F(EPA_Export_Aggregation_AR4!$A3182="CH4",About!$D$58,IF(EPA_Export_Aggregation_AR4!$A3182="N2O",About!$D$59,1))</f>
        <v>2.2346441166199997</v>
      </c>
      <c r="AA3182" s="337">
        <f>EPA_Export_Aggregation_AR4!AA3182*IF(EPA_Export_Aggregation_AR4!$A3182="CH4",About!$D$58,IF(EPA_Export_Aggregation_AR4!$A3182="N2O",About!$D$59,1))</f>
        <v>2.3834579295695</v>
      </c>
      <c r="AB3182" s="337">
        <f>EPA_Export_Aggregation_AR4!AB3182*IF(EPA_Export_Aggregation_AR4!$A3182="CH4",About!$D$58,IF(EPA_Export_Aggregation_AR4!$A3182="N2O",About!$D$59,1))</f>
        <v>2.2977193704039998</v>
      </c>
      <c r="AC3182" s="337">
        <f>EPA_Export_Aggregation_AR4!AC3182*IF(EPA_Export_Aggregation_AR4!$A3182="CH4",About!$D$58,IF(EPA_Export_Aggregation_AR4!$A3182="N2O",About!$D$59,1))</f>
        <v>2.150423267071</v>
      </c>
      <c r="AD3182" s="337">
        <f>EPA_Export_Aggregation_AR4!AD3182*IF(EPA_Export_Aggregation_AR4!$A3182="CH4",About!$D$58,IF(EPA_Export_Aggregation_AR4!$A3182="N2O",About!$D$59,1))</f>
        <v>2.2359878367765003</v>
      </c>
      <c r="AE3182" s="337">
        <f>EPA_Export_Aggregation_AR4!AE3182*IF(EPA_Export_Aggregation_AR4!$A3182="CH4",About!$D$58,IF(EPA_Export_Aggregation_AR4!$A3182="N2O",About!$D$59,1))</f>
        <v>2.1780285494495</v>
      </c>
      <c r="AF3182" s="337">
        <f>EPA_Export_Aggregation_AR4!AF3182*IF(EPA_Export_Aggregation_AR4!$A3182="CH4",About!$D$58,IF(EPA_Export_Aggregation_AR4!$A3182="N2O",About!$D$59,1))</f>
        <v>1.9200849903844999</v>
      </c>
      <c r="AG3182" s="337">
        <f>EPA_Export_Aggregation_AR4!AG3182*IF(EPA_Export_Aggregation_AR4!$A3182="CH4",About!$D$58,IF(EPA_Export_Aggregation_AR4!$A3182="N2O",About!$D$59,1))</f>
        <v>1.7589933789600001</v>
      </c>
      <c r="AH3182" s="337">
        <f>EPA_Export_Aggregation_AR4!AH3182*IF(EPA_Export_Aggregation_AR4!$A3182="CH4",About!$D$58,IF(EPA_Export_Aggregation_AR4!$A3182="N2O",About!$D$59,1))</f>
        <v>1.675919321893</v>
      </c>
      <c r="AI3182" s="337">
        <f>EPA_Export_Aggregation_AR4!AI3182*IF(EPA_Export_Aggregation_AR4!$A3182="CH4",About!$D$58,IF(EPA_Export_Aggregation_AR4!$A3182="N2O",About!$D$59,1))</f>
        <v>1.690929471609</v>
      </c>
      <c r="AJ3182" s="337">
        <f>EPA_Export_Aggregation_AR4!AJ3182*IF(EPA_Export_Aggregation_AR4!$A3182="CH4",About!$D$58,IF(EPA_Export_Aggregation_AR4!$A3182="N2O",About!$D$59,1))</f>
        <v>1.5208894960574999</v>
      </c>
      <c r="AK3182" s="337">
        <f>EPA_Export_Aggregation_AR4!AK3182*IF(EPA_Export_Aggregation_AR4!$A3182="CH4",About!$D$58,IF(EPA_Export_Aggregation_AR4!$A3182="N2O",About!$D$59,1))</f>
        <v>1.2238613749414999</v>
      </c>
      <c r="AL3182" s="337">
        <f>EPA_Export_Aggregation_AR4!AL3182*IF(EPA_Export_Aggregation_AR4!$A3182="CH4",About!$D$58,IF(EPA_Export_Aggregation_AR4!$A3182="N2O",About!$D$59,1))</f>
        <v>0</v>
      </c>
    </row>
    <row r="3183" spans="1:38" hidden="1" x14ac:dyDescent="0.25">
      <c r="A3183" s="340" t="s">
        <v>2266</v>
      </c>
      <c r="B3183" s="337" t="s">
        <v>3862</v>
      </c>
      <c r="C3183" s="337">
        <v>1</v>
      </c>
      <c r="D3183" s="337" t="s">
        <v>3863</v>
      </c>
      <c r="E3183" s="337" t="s">
        <v>3626</v>
      </c>
      <c r="F3183" s="337">
        <v>60</v>
      </c>
      <c r="G3183" s="337">
        <f>EPA_Export_Aggregation_AR4!G3183*IF(EPA_Export_Aggregation_AR4!$A3183="CH4",About!$D$58,IF(EPA_Export_Aggregation_AR4!$A3183="N2O",About!$D$59,1))</f>
        <v>2.173043389404</v>
      </c>
      <c r="H3183" s="337">
        <f>EPA_Export_Aggregation_AR4!H3183*IF(EPA_Export_Aggregation_AR4!$A3183="CH4",About!$D$58,IF(EPA_Export_Aggregation_AR4!$A3183="N2O",About!$D$59,1))</f>
        <v>2.2073015739239996</v>
      </c>
      <c r="I3183" s="337">
        <f>EPA_Export_Aggregation_AR4!I3183*IF(EPA_Export_Aggregation_AR4!$A3183="CH4",About!$D$58,IF(EPA_Export_Aggregation_AR4!$A3183="N2O",About!$D$59,1))</f>
        <v>2.2568930577459998</v>
      </c>
      <c r="J3183" s="337">
        <f>EPA_Export_Aggregation_AR4!J3183*IF(EPA_Export_Aggregation_AR4!$A3183="CH4",About!$D$58,IF(EPA_Export_Aggregation_AR4!$A3183="N2O",About!$D$59,1))</f>
        <v>2.3918689256894998</v>
      </c>
      <c r="K3183" s="337">
        <f>EPA_Export_Aggregation_AR4!K3183*IF(EPA_Export_Aggregation_AR4!$A3183="CH4",About!$D$58,IF(EPA_Export_Aggregation_AR4!$A3183="N2O",About!$D$59,1))</f>
        <v>2.4965047640689999</v>
      </c>
      <c r="L3183" s="337">
        <f>EPA_Export_Aggregation_AR4!L3183*IF(EPA_Export_Aggregation_AR4!$A3183="CH4",About!$D$58,IF(EPA_Export_Aggregation_AR4!$A3183="N2O",About!$D$59,1))</f>
        <v>2.5617258118400001</v>
      </c>
      <c r="M3183" s="337">
        <f>EPA_Export_Aggregation_AR4!M3183*IF(EPA_Export_Aggregation_AR4!$A3183="CH4",About!$D$58,IF(EPA_Export_Aggregation_AR4!$A3183="N2O",About!$D$59,1))</f>
        <v>2.5615625683949999</v>
      </c>
      <c r="N3183" s="337">
        <f>EPA_Export_Aggregation_AR4!N3183*IF(EPA_Export_Aggregation_AR4!$A3183="CH4",About!$D$58,IF(EPA_Export_Aggregation_AR4!$A3183="N2O",About!$D$59,1))</f>
        <v>2.6385017271679998</v>
      </c>
      <c r="O3183" s="337">
        <f>EPA_Export_Aggregation_AR4!O3183*IF(EPA_Export_Aggregation_AR4!$A3183="CH4",About!$D$58,IF(EPA_Export_Aggregation_AR4!$A3183="N2O",About!$D$59,1))</f>
        <v>2.6096800525484998</v>
      </c>
      <c r="P3183" s="337">
        <f>EPA_Export_Aggregation_AR4!P3183*IF(EPA_Export_Aggregation_AR4!$A3183="CH4",About!$D$58,IF(EPA_Export_Aggregation_AR4!$A3183="N2O",About!$D$59,1))</f>
        <v>2.5831723261555002</v>
      </c>
      <c r="Q3183" s="337">
        <f>EPA_Export_Aggregation_AR4!Q3183*IF(EPA_Export_Aggregation_AR4!$A3183="CH4",About!$D$58,IF(EPA_Export_Aggregation_AR4!$A3183="N2O",About!$D$59,1))</f>
        <v>2.6215162561364997</v>
      </c>
      <c r="R3183" s="337">
        <f>EPA_Export_Aggregation_AR4!R3183*IF(EPA_Export_Aggregation_AR4!$A3183="CH4",About!$D$58,IF(EPA_Export_Aggregation_AR4!$A3183="N2O",About!$D$59,1))</f>
        <v>2.5458555244880001</v>
      </c>
      <c r="S3183" s="337">
        <f>EPA_Export_Aggregation_AR4!S3183*IF(EPA_Export_Aggregation_AR4!$A3183="CH4",About!$D$58,IF(EPA_Export_Aggregation_AR4!$A3183="N2O",About!$D$59,1))</f>
        <v>2.5094349250220001</v>
      </c>
      <c r="T3183" s="337">
        <f>EPA_Export_Aggregation_AR4!T3183*IF(EPA_Export_Aggregation_AR4!$A3183="CH4",About!$D$58,IF(EPA_Export_Aggregation_AR4!$A3183="N2O",About!$D$59,1))</f>
        <v>2.5189122629895002</v>
      </c>
      <c r="U3183" s="337">
        <f>EPA_Export_Aggregation_AR4!U3183*IF(EPA_Export_Aggregation_AR4!$A3183="CH4",About!$D$58,IF(EPA_Export_Aggregation_AR4!$A3183="N2O",About!$D$59,1))</f>
        <v>2.5294341167419998</v>
      </c>
      <c r="V3183" s="337">
        <f>EPA_Export_Aggregation_AR4!V3183*IF(EPA_Export_Aggregation_AR4!$A3183="CH4",About!$D$58,IF(EPA_Export_Aggregation_AR4!$A3183="N2O",About!$D$59,1))</f>
        <v>2.4706542618439999</v>
      </c>
      <c r="W3183" s="337">
        <f>EPA_Export_Aggregation_AR4!W3183*IF(EPA_Export_Aggregation_AR4!$A3183="CH4",About!$D$58,IF(EPA_Export_Aggregation_AR4!$A3183="N2O",About!$D$59,1))</f>
        <v>2.4583895254575001</v>
      </c>
      <c r="X3183" s="337">
        <f>EPA_Export_Aggregation_AR4!X3183*IF(EPA_Export_Aggregation_AR4!$A3183="CH4",About!$D$58,IF(EPA_Export_Aggregation_AR4!$A3183="N2O",About!$D$59,1))</f>
        <v>2.5057141034820001</v>
      </c>
      <c r="Y3183" s="337">
        <f>EPA_Export_Aggregation_AR4!Y3183*IF(EPA_Export_Aggregation_AR4!$A3183="CH4",About!$D$58,IF(EPA_Export_Aggregation_AR4!$A3183="N2O",About!$D$59,1))</f>
        <v>2.4746544519754998</v>
      </c>
      <c r="Z3183" s="337">
        <f>EPA_Export_Aggregation_AR4!Z3183*IF(EPA_Export_Aggregation_AR4!$A3183="CH4",About!$D$58,IF(EPA_Export_Aggregation_AR4!$A3183="N2O",About!$D$59,1))</f>
        <v>2.3535777378635001</v>
      </c>
      <c r="AA3183" s="337">
        <f>EPA_Export_Aggregation_AR4!AA3183*IF(EPA_Export_Aggregation_AR4!$A3183="CH4",About!$D$58,IF(EPA_Export_Aggregation_AR4!$A3183="N2O",About!$D$59,1))</f>
        <v>2.2718091083999998</v>
      </c>
      <c r="AB3183" s="337">
        <f>EPA_Export_Aggregation_AR4!AB3183*IF(EPA_Export_Aggregation_AR4!$A3183="CH4",About!$D$58,IF(EPA_Export_Aggregation_AR4!$A3183="N2O",About!$D$59,1))</f>
        <v>2.1617180621704999</v>
      </c>
      <c r="AC3183" s="337">
        <f>EPA_Export_Aggregation_AR4!AC3183*IF(EPA_Export_Aggregation_AR4!$A3183="CH4",About!$D$58,IF(EPA_Export_Aggregation_AR4!$A3183="N2O",About!$D$59,1))</f>
        <v>1.966409914792</v>
      </c>
      <c r="AD3183" s="337">
        <f>EPA_Export_Aggregation_AR4!AD3183*IF(EPA_Export_Aggregation_AR4!$A3183="CH4",About!$D$58,IF(EPA_Export_Aggregation_AR4!$A3183="N2O",About!$D$59,1))</f>
        <v>2.0065146078314999</v>
      </c>
      <c r="AE3183" s="337">
        <f>EPA_Export_Aggregation_AR4!AE3183*IF(EPA_Export_Aggregation_AR4!$A3183="CH4",About!$D$58,IF(EPA_Export_Aggregation_AR4!$A3183="N2O",About!$D$59,1))</f>
        <v>2.030673040351</v>
      </c>
      <c r="AF3183" s="337">
        <f>EPA_Export_Aggregation_AR4!AF3183*IF(EPA_Export_Aggregation_AR4!$A3183="CH4",About!$D$58,IF(EPA_Export_Aggregation_AR4!$A3183="N2O",About!$D$59,1))</f>
        <v>1.7512059459925</v>
      </c>
      <c r="AG3183" s="337">
        <f>EPA_Export_Aggregation_AR4!AG3183*IF(EPA_Export_Aggregation_AR4!$A3183="CH4",About!$D$58,IF(EPA_Export_Aggregation_AR4!$A3183="N2O",About!$D$59,1))</f>
        <v>1.749604939191</v>
      </c>
      <c r="AH3183" s="337">
        <f>EPA_Export_Aggregation_AR4!AH3183*IF(EPA_Export_Aggregation_AR4!$A3183="CH4",About!$D$58,IF(EPA_Export_Aggregation_AR4!$A3183="N2O",About!$D$59,1))</f>
        <v>1.6527811965870001</v>
      </c>
      <c r="AI3183" s="337">
        <f>EPA_Export_Aggregation_AR4!AI3183*IF(EPA_Export_Aggregation_AR4!$A3183="CH4",About!$D$58,IF(EPA_Export_Aggregation_AR4!$A3183="N2O",About!$D$59,1))</f>
        <v>1.7450827216905</v>
      </c>
      <c r="AJ3183" s="337">
        <f>EPA_Export_Aggregation_AR4!AJ3183*IF(EPA_Export_Aggregation_AR4!$A3183="CH4",About!$D$58,IF(EPA_Export_Aggregation_AR4!$A3183="N2O",About!$D$59,1))</f>
        <v>1.4918082371104999</v>
      </c>
      <c r="AK3183" s="337">
        <f>EPA_Export_Aggregation_AR4!AK3183*IF(EPA_Export_Aggregation_AR4!$A3183="CH4",About!$D$58,IF(EPA_Export_Aggregation_AR4!$A3183="N2O",About!$D$59,1))</f>
        <v>1.3331686906139999</v>
      </c>
      <c r="AL3183" s="337">
        <f>EPA_Export_Aggregation_AR4!AL3183*IF(EPA_Export_Aggregation_AR4!$A3183="CH4",About!$D$58,IF(EPA_Export_Aggregation_AR4!$A3183="N2O",About!$D$59,1))</f>
        <v>0</v>
      </c>
    </row>
    <row r="3184" spans="1:38" hidden="1" x14ac:dyDescent="0.25">
      <c r="A3184" s="340" t="s">
        <v>2266</v>
      </c>
      <c r="B3184" s="337" t="s">
        <v>3862</v>
      </c>
      <c r="C3184" s="337">
        <v>1</v>
      </c>
      <c r="D3184" s="337" t="s">
        <v>3863</v>
      </c>
      <c r="E3184" s="337" t="s">
        <v>3628</v>
      </c>
      <c r="F3184" s="337">
        <v>60</v>
      </c>
      <c r="G3184" s="337">
        <f>EPA_Export_Aggregation_AR4!G3184*IF(EPA_Export_Aggregation_AR4!$A3184="CH4",About!$D$58,IF(EPA_Export_Aggregation_AR4!$A3184="N2O",About!$D$59,1))</f>
        <v>0.77022181338499995</v>
      </c>
      <c r="H3184" s="337">
        <f>EPA_Export_Aggregation_AR4!H3184*IF(EPA_Export_Aggregation_AR4!$A3184="CH4",About!$D$58,IF(EPA_Export_Aggregation_AR4!$A3184="N2O",About!$D$59,1))</f>
        <v>0.78233588012600008</v>
      </c>
      <c r="I3184" s="337">
        <f>EPA_Export_Aggregation_AR4!I3184*IF(EPA_Export_Aggregation_AR4!$A3184="CH4",About!$D$58,IF(EPA_Export_Aggregation_AR4!$A3184="N2O",About!$D$59,1))</f>
        <v>0.79337488328649997</v>
      </c>
      <c r="J3184" s="337">
        <f>EPA_Export_Aggregation_AR4!J3184*IF(EPA_Export_Aggregation_AR4!$A3184="CH4",About!$D$58,IF(EPA_Export_Aggregation_AR4!$A3184="N2O",About!$D$59,1))</f>
        <v>0.8691140214919999</v>
      </c>
      <c r="K3184" s="337">
        <f>EPA_Export_Aggregation_AR4!K3184*IF(EPA_Export_Aggregation_AR4!$A3184="CH4",About!$D$58,IF(EPA_Export_Aggregation_AR4!$A3184="N2O",About!$D$59,1))</f>
        <v>0.88380856649000006</v>
      </c>
      <c r="L3184" s="337">
        <f>EPA_Export_Aggregation_AR4!L3184*IF(EPA_Export_Aggregation_AR4!$A3184="CH4",About!$D$58,IF(EPA_Export_Aggregation_AR4!$A3184="N2O",About!$D$59,1))</f>
        <v>0.88739207027700007</v>
      </c>
      <c r="M3184" s="337">
        <f>EPA_Export_Aggregation_AR4!M3184*IF(EPA_Export_Aggregation_AR4!$A3184="CH4",About!$D$58,IF(EPA_Export_Aggregation_AR4!$A3184="N2O",About!$D$59,1))</f>
        <v>0.93879157275250003</v>
      </c>
      <c r="N3184" s="337">
        <f>EPA_Export_Aggregation_AR4!N3184*IF(EPA_Export_Aggregation_AR4!$A3184="CH4",About!$D$58,IF(EPA_Export_Aggregation_AR4!$A3184="N2O",About!$D$59,1))</f>
        <v>0.91593544250600001</v>
      </c>
      <c r="O3184" s="337">
        <f>EPA_Export_Aggregation_AR4!O3184*IF(EPA_Export_Aggregation_AR4!$A3184="CH4",About!$D$58,IF(EPA_Export_Aggregation_AR4!$A3184="N2O",About!$D$59,1))</f>
        <v>0.91740247649050011</v>
      </c>
      <c r="P3184" s="337">
        <f>EPA_Export_Aggregation_AR4!P3184*IF(EPA_Export_Aggregation_AR4!$A3184="CH4",About!$D$58,IF(EPA_Export_Aggregation_AR4!$A3184="N2O",About!$D$59,1))</f>
        <v>0.90051143982549997</v>
      </c>
      <c r="Q3184" s="337">
        <f>EPA_Export_Aggregation_AR4!Q3184*IF(EPA_Export_Aggregation_AR4!$A3184="CH4",About!$D$58,IF(EPA_Export_Aggregation_AR4!$A3184="N2O",About!$D$59,1))</f>
        <v>0.91923170346499994</v>
      </c>
      <c r="R3184" s="337">
        <f>EPA_Export_Aggregation_AR4!R3184*IF(EPA_Export_Aggregation_AR4!$A3184="CH4",About!$D$58,IF(EPA_Export_Aggregation_AR4!$A3184="N2O",About!$D$59,1))</f>
        <v>0.88820250074999996</v>
      </c>
      <c r="S3184" s="337">
        <f>EPA_Export_Aggregation_AR4!S3184*IF(EPA_Export_Aggregation_AR4!$A3184="CH4",About!$D$58,IF(EPA_Export_Aggregation_AR4!$A3184="N2O",About!$D$59,1))</f>
        <v>0.91684712129049994</v>
      </c>
      <c r="T3184" s="337">
        <f>EPA_Export_Aggregation_AR4!T3184*IF(EPA_Export_Aggregation_AR4!$A3184="CH4",About!$D$58,IF(EPA_Export_Aggregation_AR4!$A3184="N2O",About!$D$59,1))</f>
        <v>0.91663109429749989</v>
      </c>
      <c r="U3184" s="337">
        <f>EPA_Export_Aggregation_AR4!U3184*IF(EPA_Export_Aggregation_AR4!$A3184="CH4",About!$D$58,IF(EPA_Export_Aggregation_AR4!$A3184="N2O",About!$D$59,1))</f>
        <v>0.90065566973249989</v>
      </c>
      <c r="V3184" s="337">
        <f>EPA_Export_Aggregation_AR4!V3184*IF(EPA_Export_Aggregation_AR4!$A3184="CH4",About!$D$58,IF(EPA_Export_Aggregation_AR4!$A3184="N2O",About!$D$59,1))</f>
        <v>0.86009639693850004</v>
      </c>
      <c r="W3184" s="337">
        <f>EPA_Export_Aggregation_AR4!W3184*IF(EPA_Export_Aggregation_AR4!$A3184="CH4",About!$D$58,IF(EPA_Export_Aggregation_AR4!$A3184="N2O",About!$D$59,1))</f>
        <v>0.85318196507799993</v>
      </c>
      <c r="X3184" s="337">
        <f>EPA_Export_Aggregation_AR4!X3184*IF(EPA_Export_Aggregation_AR4!$A3184="CH4",About!$D$58,IF(EPA_Export_Aggregation_AR4!$A3184="N2O",About!$D$59,1))</f>
        <v>0.82837335564150005</v>
      </c>
      <c r="Y3184" s="337">
        <f>EPA_Export_Aggregation_AR4!Y3184*IF(EPA_Export_Aggregation_AR4!$A3184="CH4",About!$D$58,IF(EPA_Export_Aggregation_AR4!$A3184="N2O",About!$D$59,1))</f>
        <v>0.79632388710599999</v>
      </c>
      <c r="Z3184" s="337">
        <f>EPA_Export_Aggregation_AR4!Z3184*IF(EPA_Export_Aggregation_AR4!$A3184="CH4",About!$D$58,IF(EPA_Export_Aggregation_AR4!$A3184="N2O",About!$D$59,1))</f>
        <v>0.777158375475</v>
      </c>
      <c r="AA3184" s="337">
        <f>EPA_Export_Aggregation_AR4!AA3184*IF(EPA_Export_Aggregation_AR4!$A3184="CH4",About!$D$58,IF(EPA_Export_Aggregation_AR4!$A3184="N2O",About!$D$59,1))</f>
        <v>0.77651360898349997</v>
      </c>
      <c r="AB3184" s="337">
        <f>EPA_Export_Aggregation_AR4!AB3184*IF(EPA_Export_Aggregation_AR4!$A3184="CH4",About!$D$58,IF(EPA_Export_Aggregation_AR4!$A3184="N2O",About!$D$59,1))</f>
        <v>0.75022442483100005</v>
      </c>
      <c r="AC3184" s="337">
        <f>EPA_Export_Aggregation_AR4!AC3184*IF(EPA_Export_Aggregation_AR4!$A3184="CH4",About!$D$58,IF(EPA_Export_Aggregation_AR4!$A3184="N2O",About!$D$59,1))</f>
        <v>0.68527679051849999</v>
      </c>
      <c r="AD3184" s="337">
        <f>EPA_Export_Aggregation_AR4!AD3184*IF(EPA_Export_Aggregation_AR4!$A3184="CH4",About!$D$58,IF(EPA_Export_Aggregation_AR4!$A3184="N2O",About!$D$59,1))</f>
        <v>0.71677976693799994</v>
      </c>
      <c r="AE3184" s="337">
        <f>EPA_Export_Aggregation_AR4!AE3184*IF(EPA_Export_Aggregation_AR4!$A3184="CH4",About!$D$58,IF(EPA_Export_Aggregation_AR4!$A3184="N2O",About!$D$59,1))</f>
        <v>0.69532857518699998</v>
      </c>
      <c r="AF3184" s="337">
        <f>EPA_Export_Aggregation_AR4!AF3184*IF(EPA_Export_Aggregation_AR4!$A3184="CH4",About!$D$58,IF(EPA_Export_Aggregation_AR4!$A3184="N2O",About!$D$59,1))</f>
        <v>0.64848073693249997</v>
      </c>
      <c r="AG3184" s="337">
        <f>EPA_Export_Aggregation_AR4!AG3184*IF(EPA_Export_Aggregation_AR4!$A3184="CH4",About!$D$58,IF(EPA_Export_Aggregation_AR4!$A3184="N2O",About!$D$59,1))</f>
        <v>0.6378382788975</v>
      </c>
      <c r="AH3184" s="337">
        <f>EPA_Export_Aggregation_AR4!AH3184*IF(EPA_Export_Aggregation_AR4!$A3184="CH4",About!$D$58,IF(EPA_Export_Aggregation_AR4!$A3184="N2O",About!$D$59,1))</f>
        <v>0.56828390644749993</v>
      </c>
      <c r="AI3184" s="337">
        <f>EPA_Export_Aggregation_AR4!AI3184*IF(EPA_Export_Aggregation_AR4!$A3184="CH4",About!$D$58,IF(EPA_Export_Aggregation_AR4!$A3184="N2O",About!$D$59,1))</f>
        <v>0.58710433200450007</v>
      </c>
      <c r="AJ3184" s="337">
        <f>EPA_Export_Aggregation_AR4!AJ3184*IF(EPA_Export_Aggregation_AR4!$A3184="CH4",About!$D$58,IF(EPA_Export_Aggregation_AR4!$A3184="N2O",About!$D$59,1))</f>
        <v>0.53295076349899995</v>
      </c>
      <c r="AK3184" s="337">
        <f>EPA_Export_Aggregation_AR4!AK3184*IF(EPA_Export_Aggregation_AR4!$A3184="CH4",About!$D$58,IF(EPA_Export_Aggregation_AR4!$A3184="N2O",About!$D$59,1))</f>
        <v>0.53370313981249995</v>
      </c>
      <c r="AL3184" s="337">
        <f>EPA_Export_Aggregation_AR4!AL3184*IF(EPA_Export_Aggregation_AR4!$A3184="CH4",About!$D$58,IF(EPA_Export_Aggregation_AR4!$A3184="N2O",About!$D$59,1))</f>
        <v>0</v>
      </c>
    </row>
    <row r="3185" spans="1:38" hidden="1" x14ac:dyDescent="0.25">
      <c r="A3185" s="340" t="s">
        <v>2266</v>
      </c>
      <c r="B3185" s="337" t="s">
        <v>3862</v>
      </c>
      <c r="C3185" s="337">
        <v>1</v>
      </c>
      <c r="D3185" s="337" t="s">
        <v>3863</v>
      </c>
      <c r="E3185" s="337" t="s">
        <v>3630</v>
      </c>
      <c r="F3185" s="337">
        <v>60</v>
      </c>
      <c r="G3185" s="337">
        <f>EPA_Export_Aggregation_AR4!G3185*IF(EPA_Export_Aggregation_AR4!$A3185="CH4",About!$D$58,IF(EPA_Export_Aggregation_AR4!$A3185="N2O",About!$D$59,1))</f>
        <v>1.4745490137649999</v>
      </c>
      <c r="H3185" s="337">
        <f>EPA_Export_Aggregation_AR4!H3185*IF(EPA_Export_Aggregation_AR4!$A3185="CH4",About!$D$58,IF(EPA_Export_Aggregation_AR4!$A3185="N2O",About!$D$59,1))</f>
        <v>1.5332016023335</v>
      </c>
      <c r="I3185" s="337">
        <f>EPA_Export_Aggregation_AR4!I3185*IF(EPA_Export_Aggregation_AR4!$A3185="CH4",About!$D$58,IF(EPA_Export_Aggregation_AR4!$A3185="N2O",About!$D$59,1))</f>
        <v>1.6107406024925002</v>
      </c>
      <c r="J3185" s="337">
        <f>EPA_Export_Aggregation_AR4!J3185*IF(EPA_Export_Aggregation_AR4!$A3185="CH4",About!$D$58,IF(EPA_Export_Aggregation_AR4!$A3185="N2O",About!$D$59,1))</f>
        <v>1.746633189335</v>
      </c>
      <c r="K3185" s="337">
        <f>EPA_Export_Aggregation_AR4!K3185*IF(EPA_Export_Aggregation_AR4!$A3185="CH4",About!$D$58,IF(EPA_Export_Aggregation_AR4!$A3185="N2O",About!$D$59,1))</f>
        <v>1.755907880186</v>
      </c>
      <c r="L3185" s="337">
        <f>EPA_Export_Aggregation_AR4!L3185*IF(EPA_Export_Aggregation_AR4!$A3185="CH4",About!$D$58,IF(EPA_Export_Aggregation_AR4!$A3185="N2O",About!$D$59,1))</f>
        <v>1.8055149530305001</v>
      </c>
      <c r="M3185" s="337">
        <f>EPA_Export_Aggregation_AR4!M3185*IF(EPA_Export_Aggregation_AR4!$A3185="CH4",About!$D$58,IF(EPA_Export_Aggregation_AR4!$A3185="N2O",About!$D$59,1))</f>
        <v>1.8335446972245</v>
      </c>
      <c r="N3185" s="337">
        <f>EPA_Export_Aggregation_AR4!N3185*IF(EPA_Export_Aggregation_AR4!$A3185="CH4",About!$D$58,IF(EPA_Export_Aggregation_AR4!$A3185="N2O",About!$D$59,1))</f>
        <v>1.8863676809875001</v>
      </c>
      <c r="O3185" s="337">
        <f>EPA_Export_Aggregation_AR4!O3185*IF(EPA_Export_Aggregation_AR4!$A3185="CH4",About!$D$58,IF(EPA_Export_Aggregation_AR4!$A3185="N2O",About!$D$59,1))</f>
        <v>1.8708170479244999</v>
      </c>
      <c r="P3185" s="337">
        <f>EPA_Export_Aggregation_AR4!P3185*IF(EPA_Export_Aggregation_AR4!$A3185="CH4",About!$D$58,IF(EPA_Export_Aggregation_AR4!$A3185="N2O",About!$D$59,1))</f>
        <v>1.8861960889029998</v>
      </c>
      <c r="Q3185" s="337">
        <f>EPA_Export_Aggregation_AR4!Q3185*IF(EPA_Export_Aggregation_AR4!$A3185="CH4",About!$D$58,IF(EPA_Export_Aggregation_AR4!$A3185="N2O",About!$D$59,1))</f>
        <v>1.8811975504649998</v>
      </c>
      <c r="R3185" s="337">
        <f>EPA_Export_Aggregation_AR4!R3185*IF(EPA_Export_Aggregation_AR4!$A3185="CH4",About!$D$58,IF(EPA_Export_Aggregation_AR4!$A3185="N2O",About!$D$59,1))</f>
        <v>1.8783961324595</v>
      </c>
      <c r="S3185" s="337">
        <f>EPA_Export_Aggregation_AR4!S3185*IF(EPA_Export_Aggregation_AR4!$A3185="CH4",About!$D$58,IF(EPA_Export_Aggregation_AR4!$A3185="N2O",About!$D$59,1))</f>
        <v>1.8173844577639999</v>
      </c>
      <c r="T3185" s="337">
        <f>EPA_Export_Aggregation_AR4!T3185*IF(EPA_Export_Aggregation_AR4!$A3185="CH4",About!$D$58,IF(EPA_Export_Aggregation_AR4!$A3185="N2O",About!$D$59,1))</f>
        <v>1.8085101477279999</v>
      </c>
      <c r="U3185" s="337">
        <f>EPA_Export_Aggregation_AR4!U3185*IF(EPA_Export_Aggregation_AR4!$A3185="CH4",About!$D$58,IF(EPA_Export_Aggregation_AR4!$A3185="N2O",About!$D$59,1))</f>
        <v>1.8238491263244998</v>
      </c>
      <c r="V3185" s="337">
        <f>EPA_Export_Aggregation_AR4!V3185*IF(EPA_Export_Aggregation_AR4!$A3185="CH4",About!$D$58,IF(EPA_Export_Aggregation_AR4!$A3185="N2O",About!$D$59,1))</f>
        <v>1.8171025088145001</v>
      </c>
      <c r="W3185" s="337">
        <f>EPA_Export_Aggregation_AR4!W3185*IF(EPA_Export_Aggregation_AR4!$A3185="CH4",About!$D$58,IF(EPA_Export_Aggregation_AR4!$A3185="N2O",About!$D$59,1))</f>
        <v>1.8680638818344999</v>
      </c>
      <c r="X3185" s="337">
        <f>EPA_Export_Aggregation_AR4!X3185*IF(EPA_Export_Aggregation_AR4!$A3185="CH4",About!$D$58,IF(EPA_Export_Aggregation_AR4!$A3185="N2O",About!$D$59,1))</f>
        <v>1.698625485592</v>
      </c>
      <c r="Y3185" s="337">
        <f>EPA_Export_Aggregation_AR4!Y3185*IF(EPA_Export_Aggregation_AR4!$A3185="CH4",About!$D$58,IF(EPA_Export_Aggregation_AR4!$A3185="N2O",About!$D$59,1))</f>
        <v>1.6782750893984999</v>
      </c>
      <c r="Z3185" s="337">
        <f>EPA_Export_Aggregation_AR4!Z3185*IF(EPA_Export_Aggregation_AR4!$A3185="CH4",About!$D$58,IF(EPA_Export_Aggregation_AR4!$A3185="N2O",About!$D$59,1))</f>
        <v>1.6061674245645001</v>
      </c>
      <c r="AA3185" s="337">
        <f>EPA_Export_Aggregation_AR4!AA3185*IF(EPA_Export_Aggregation_AR4!$A3185="CH4",About!$D$58,IF(EPA_Export_Aggregation_AR4!$A3185="N2O",About!$D$59,1))</f>
        <v>1.7227323984015002</v>
      </c>
      <c r="AB3185" s="337">
        <f>EPA_Export_Aggregation_AR4!AB3185*IF(EPA_Export_Aggregation_AR4!$A3185="CH4",About!$D$58,IF(EPA_Export_Aggregation_AR4!$A3185="N2O",About!$D$59,1))</f>
        <v>1.7262536104405</v>
      </c>
      <c r="AC3185" s="337">
        <f>EPA_Export_Aggregation_AR4!AC3185*IF(EPA_Export_Aggregation_AR4!$A3185="CH4",About!$D$58,IF(EPA_Export_Aggregation_AR4!$A3185="N2O",About!$D$59,1))</f>
        <v>1.5873550680985</v>
      </c>
      <c r="AD3185" s="337">
        <f>EPA_Export_Aggregation_AR4!AD3185*IF(EPA_Export_Aggregation_AR4!$A3185="CH4",About!$D$58,IF(EPA_Export_Aggregation_AR4!$A3185="N2O",About!$D$59,1))</f>
        <v>1.6329468656069999</v>
      </c>
      <c r="AE3185" s="337">
        <f>EPA_Export_Aggregation_AR4!AE3185*IF(EPA_Export_Aggregation_AR4!$A3185="CH4",About!$D$58,IF(EPA_Export_Aggregation_AR4!$A3185="N2O",About!$D$59,1))</f>
        <v>1.6221363567354998</v>
      </c>
      <c r="AF3185" s="337">
        <f>EPA_Export_Aggregation_AR4!AF3185*IF(EPA_Export_Aggregation_AR4!$A3185="CH4",About!$D$58,IF(EPA_Export_Aggregation_AR4!$A3185="N2O",About!$D$59,1))</f>
        <v>1.466155582004</v>
      </c>
      <c r="AG3185" s="337">
        <f>EPA_Export_Aggregation_AR4!AG3185*IF(EPA_Export_Aggregation_AR4!$A3185="CH4",About!$D$58,IF(EPA_Export_Aggregation_AR4!$A3185="N2O",About!$D$59,1))</f>
        <v>1.443867633779</v>
      </c>
      <c r="AH3185" s="337">
        <f>EPA_Export_Aggregation_AR4!AH3185*IF(EPA_Export_Aggregation_AR4!$A3185="CH4",About!$D$58,IF(EPA_Export_Aggregation_AR4!$A3185="N2O",About!$D$59,1))</f>
        <v>1.2607484585450002</v>
      </c>
      <c r="AI3185" s="337">
        <f>EPA_Export_Aggregation_AR4!AI3185*IF(EPA_Export_Aggregation_AR4!$A3185="CH4",About!$D$58,IF(EPA_Export_Aggregation_AR4!$A3185="N2O",About!$D$59,1))</f>
        <v>1.2998385190544999</v>
      </c>
      <c r="AJ3185" s="337">
        <f>EPA_Export_Aggregation_AR4!AJ3185*IF(EPA_Export_Aggregation_AR4!$A3185="CH4",About!$D$58,IF(EPA_Export_Aggregation_AR4!$A3185="N2O",About!$D$59,1))</f>
        <v>1.1655549454055001</v>
      </c>
      <c r="AK3185" s="337">
        <f>EPA_Export_Aggregation_AR4!AK3185*IF(EPA_Export_Aggregation_AR4!$A3185="CH4",About!$D$58,IF(EPA_Export_Aggregation_AR4!$A3185="N2O",About!$D$59,1))</f>
        <v>1.0740976233555</v>
      </c>
      <c r="AL3185" s="337">
        <f>EPA_Export_Aggregation_AR4!AL3185*IF(EPA_Export_Aggregation_AR4!$A3185="CH4",About!$D$58,IF(EPA_Export_Aggregation_AR4!$A3185="N2O",About!$D$59,1))</f>
        <v>0</v>
      </c>
    </row>
    <row r="3186" spans="1:38" hidden="1" x14ac:dyDescent="0.25">
      <c r="A3186" s="340" t="s">
        <v>2266</v>
      </c>
      <c r="B3186" s="337" t="s">
        <v>3862</v>
      </c>
      <c r="C3186" s="337">
        <v>1</v>
      </c>
      <c r="D3186" s="337" t="s">
        <v>3863</v>
      </c>
      <c r="E3186" s="337" t="s">
        <v>3632</v>
      </c>
      <c r="F3186" s="337">
        <v>60</v>
      </c>
      <c r="G3186" s="337">
        <f>EPA_Export_Aggregation_AR4!G3186*IF(EPA_Export_Aggregation_AR4!$A3186="CH4",About!$D$58,IF(EPA_Export_Aggregation_AR4!$A3186="N2O",About!$D$59,1))</f>
        <v>1.2173909063524999</v>
      </c>
      <c r="H3186" s="337">
        <f>EPA_Export_Aggregation_AR4!H3186*IF(EPA_Export_Aggregation_AR4!$A3186="CH4",About!$D$58,IF(EPA_Export_Aggregation_AR4!$A3186="N2O",About!$D$59,1))</f>
        <v>1.2189998000310001</v>
      </c>
      <c r="I3186" s="337">
        <f>EPA_Export_Aggregation_AR4!I3186*IF(EPA_Export_Aggregation_AR4!$A3186="CH4",About!$D$58,IF(EPA_Export_Aggregation_AR4!$A3186="N2O",About!$D$59,1))</f>
        <v>1.2368619834150001</v>
      </c>
      <c r="J3186" s="337">
        <f>EPA_Export_Aggregation_AR4!J3186*IF(EPA_Export_Aggregation_AR4!$A3186="CH4",About!$D$58,IF(EPA_Export_Aggregation_AR4!$A3186="N2O",About!$D$59,1))</f>
        <v>1.321749360434</v>
      </c>
      <c r="K3186" s="337">
        <f>EPA_Export_Aggregation_AR4!K3186*IF(EPA_Export_Aggregation_AR4!$A3186="CH4",About!$D$58,IF(EPA_Export_Aggregation_AR4!$A3186="N2O",About!$D$59,1))</f>
        <v>1.3924612840214998</v>
      </c>
      <c r="L3186" s="337">
        <f>EPA_Export_Aggregation_AR4!L3186*IF(EPA_Export_Aggregation_AR4!$A3186="CH4",About!$D$58,IF(EPA_Export_Aggregation_AR4!$A3186="N2O",About!$D$59,1))</f>
        <v>1.394797365154</v>
      </c>
      <c r="M3186" s="337">
        <f>EPA_Export_Aggregation_AR4!M3186*IF(EPA_Export_Aggregation_AR4!$A3186="CH4",About!$D$58,IF(EPA_Export_Aggregation_AR4!$A3186="N2O",About!$D$59,1))</f>
        <v>1.3871295307145</v>
      </c>
      <c r="N3186" s="337">
        <f>EPA_Export_Aggregation_AR4!N3186*IF(EPA_Export_Aggregation_AR4!$A3186="CH4",About!$D$58,IF(EPA_Export_Aggregation_AR4!$A3186="N2O",About!$D$59,1))</f>
        <v>1.4022507364980001</v>
      </c>
      <c r="O3186" s="337">
        <f>EPA_Export_Aggregation_AR4!O3186*IF(EPA_Export_Aggregation_AR4!$A3186="CH4",About!$D$58,IF(EPA_Export_Aggregation_AR4!$A3186="N2O",About!$D$59,1))</f>
        <v>1.4033554625884999</v>
      </c>
      <c r="P3186" s="337">
        <f>EPA_Export_Aggregation_AR4!P3186*IF(EPA_Export_Aggregation_AR4!$A3186="CH4",About!$D$58,IF(EPA_Export_Aggregation_AR4!$A3186="N2O",About!$D$59,1))</f>
        <v>1.4330440956525001</v>
      </c>
      <c r="Q3186" s="337">
        <f>EPA_Export_Aggregation_AR4!Q3186*IF(EPA_Export_Aggregation_AR4!$A3186="CH4",About!$D$58,IF(EPA_Export_Aggregation_AR4!$A3186="N2O",About!$D$59,1))</f>
        <v>1.4685409389324999</v>
      </c>
      <c r="R3186" s="337">
        <f>EPA_Export_Aggregation_AR4!R3186*IF(EPA_Export_Aggregation_AR4!$A3186="CH4",About!$D$58,IF(EPA_Export_Aggregation_AR4!$A3186="N2O",About!$D$59,1))</f>
        <v>1.3353465053725</v>
      </c>
      <c r="S3186" s="337">
        <f>EPA_Export_Aggregation_AR4!S3186*IF(EPA_Export_Aggregation_AR4!$A3186="CH4",About!$D$58,IF(EPA_Export_Aggregation_AR4!$A3186="N2O",About!$D$59,1))</f>
        <v>1.3611183771155</v>
      </c>
      <c r="T3186" s="337">
        <f>EPA_Export_Aggregation_AR4!T3186*IF(EPA_Export_Aggregation_AR4!$A3186="CH4",About!$D$58,IF(EPA_Export_Aggregation_AR4!$A3186="N2O",About!$D$59,1))</f>
        <v>1.3592268532255001</v>
      </c>
      <c r="U3186" s="337">
        <f>EPA_Export_Aggregation_AR4!U3186*IF(EPA_Export_Aggregation_AR4!$A3186="CH4",About!$D$58,IF(EPA_Export_Aggregation_AR4!$A3186="N2O",About!$D$59,1))</f>
        <v>1.3855408737874999</v>
      </c>
      <c r="V3186" s="337">
        <f>EPA_Export_Aggregation_AR4!V3186*IF(EPA_Export_Aggregation_AR4!$A3186="CH4",About!$D$58,IF(EPA_Export_Aggregation_AR4!$A3186="N2O",About!$D$59,1))</f>
        <v>1.2847506000005</v>
      </c>
      <c r="W3186" s="337">
        <f>EPA_Export_Aggregation_AR4!W3186*IF(EPA_Export_Aggregation_AR4!$A3186="CH4",About!$D$58,IF(EPA_Export_Aggregation_AR4!$A3186="N2O",About!$D$59,1))</f>
        <v>1.2852318440020001</v>
      </c>
      <c r="X3186" s="337">
        <f>EPA_Export_Aggregation_AR4!X3186*IF(EPA_Export_Aggregation_AR4!$A3186="CH4",About!$D$58,IF(EPA_Export_Aggregation_AR4!$A3186="N2O",About!$D$59,1))</f>
        <v>1.2521389989960001</v>
      </c>
      <c r="Y3186" s="337">
        <f>EPA_Export_Aggregation_AR4!Y3186*IF(EPA_Export_Aggregation_AR4!$A3186="CH4",About!$D$58,IF(EPA_Export_Aggregation_AR4!$A3186="N2O",About!$D$59,1))</f>
        <v>1.0684601508109999</v>
      </c>
      <c r="Z3186" s="337">
        <f>EPA_Export_Aggregation_AR4!Z3186*IF(EPA_Export_Aggregation_AR4!$A3186="CH4",About!$D$58,IF(EPA_Export_Aggregation_AR4!$A3186="N2O",About!$D$59,1))</f>
        <v>1.0290218370535</v>
      </c>
      <c r="AA3186" s="337">
        <f>EPA_Export_Aggregation_AR4!AA3186*IF(EPA_Export_Aggregation_AR4!$A3186="CH4",About!$D$58,IF(EPA_Export_Aggregation_AR4!$A3186="N2O",About!$D$59,1))</f>
        <v>1.0707380438265</v>
      </c>
      <c r="AB3186" s="337">
        <f>EPA_Export_Aggregation_AR4!AB3186*IF(EPA_Export_Aggregation_AR4!$A3186="CH4",About!$D$58,IF(EPA_Export_Aggregation_AR4!$A3186="N2O",About!$D$59,1))</f>
        <v>1.0992001472865001</v>
      </c>
      <c r="AC3186" s="337">
        <f>EPA_Export_Aggregation_AR4!AC3186*IF(EPA_Export_Aggregation_AR4!$A3186="CH4",About!$D$58,IF(EPA_Export_Aggregation_AR4!$A3186="N2O",About!$D$59,1))</f>
        <v>1.0272135634169999</v>
      </c>
      <c r="AD3186" s="337">
        <f>EPA_Export_Aggregation_AR4!AD3186*IF(EPA_Export_Aggregation_AR4!$A3186="CH4",About!$D$58,IF(EPA_Export_Aggregation_AR4!$A3186="N2O",About!$D$59,1))</f>
        <v>0.98724763113500003</v>
      </c>
      <c r="AE3186" s="337">
        <f>EPA_Export_Aggregation_AR4!AE3186*IF(EPA_Export_Aggregation_AR4!$A3186="CH4",About!$D$58,IF(EPA_Export_Aggregation_AR4!$A3186="N2O",About!$D$59,1))</f>
        <v>0.92501753421900001</v>
      </c>
      <c r="AF3186" s="337">
        <f>EPA_Export_Aggregation_AR4!AF3186*IF(EPA_Export_Aggregation_AR4!$A3186="CH4",About!$D$58,IF(EPA_Export_Aggregation_AR4!$A3186="N2O",About!$D$59,1))</f>
        <v>0.83638639500750001</v>
      </c>
      <c r="AG3186" s="337">
        <f>EPA_Export_Aggregation_AR4!AG3186*IF(EPA_Export_Aggregation_AR4!$A3186="CH4",About!$D$58,IF(EPA_Export_Aggregation_AR4!$A3186="N2O",About!$D$59,1))</f>
        <v>0.80063307698950004</v>
      </c>
      <c r="AH3186" s="337">
        <f>EPA_Export_Aggregation_AR4!AH3186*IF(EPA_Export_Aggregation_AR4!$A3186="CH4",About!$D$58,IF(EPA_Export_Aggregation_AR4!$A3186="N2O",About!$D$59,1))</f>
        <v>0.779266291316</v>
      </c>
      <c r="AI3186" s="337">
        <f>EPA_Export_Aggregation_AR4!AI3186*IF(EPA_Export_Aggregation_AR4!$A3186="CH4",About!$D$58,IF(EPA_Export_Aggregation_AR4!$A3186="N2O",About!$D$59,1))</f>
        <v>0.73522132151800001</v>
      </c>
      <c r="AJ3186" s="337">
        <f>EPA_Export_Aggregation_AR4!AJ3186*IF(EPA_Export_Aggregation_AR4!$A3186="CH4",About!$D$58,IF(EPA_Export_Aggregation_AR4!$A3186="N2O",About!$D$59,1))</f>
        <v>0.66784374389449996</v>
      </c>
      <c r="AK3186" s="337">
        <f>EPA_Export_Aggregation_AR4!AK3186*IF(EPA_Export_Aggregation_AR4!$A3186="CH4",About!$D$58,IF(EPA_Export_Aggregation_AR4!$A3186="N2O",About!$D$59,1))</f>
        <v>0.57615509944900001</v>
      </c>
      <c r="AL3186" s="337">
        <f>EPA_Export_Aggregation_AR4!AL3186*IF(EPA_Export_Aggregation_AR4!$A3186="CH4",About!$D$58,IF(EPA_Export_Aggregation_AR4!$A3186="N2O",About!$D$59,1))</f>
        <v>0</v>
      </c>
    </row>
    <row r="3187" spans="1:38" hidden="1" x14ac:dyDescent="0.25">
      <c r="A3187" s="340" t="s">
        <v>2266</v>
      </c>
      <c r="B3187" s="337" t="s">
        <v>3862</v>
      </c>
      <c r="C3187" s="337">
        <v>1</v>
      </c>
      <c r="D3187" s="337" t="s">
        <v>3863</v>
      </c>
      <c r="E3187" s="337" t="s">
        <v>3634</v>
      </c>
      <c r="F3187" s="337">
        <v>60</v>
      </c>
      <c r="G3187" s="337">
        <f>EPA_Export_Aggregation_AR4!G3187*IF(EPA_Export_Aggregation_AR4!$A3187="CH4",About!$D$58,IF(EPA_Export_Aggregation_AR4!$A3187="N2O",About!$D$59,1))</f>
        <v>1.020257515188</v>
      </c>
      <c r="H3187" s="337">
        <f>EPA_Export_Aggregation_AR4!H3187*IF(EPA_Export_Aggregation_AR4!$A3187="CH4",About!$D$58,IF(EPA_Export_Aggregation_AR4!$A3187="N2O",About!$D$59,1))</f>
        <v>1.047984273805</v>
      </c>
      <c r="I3187" s="337">
        <f>EPA_Export_Aggregation_AR4!I3187*IF(EPA_Export_Aggregation_AR4!$A3187="CH4",About!$D$58,IF(EPA_Export_Aggregation_AR4!$A3187="N2O",About!$D$59,1))</f>
        <v>1.0779132456245</v>
      </c>
      <c r="J3187" s="337">
        <f>EPA_Export_Aggregation_AR4!J3187*IF(EPA_Export_Aggregation_AR4!$A3187="CH4",About!$D$58,IF(EPA_Export_Aggregation_AR4!$A3187="N2O",About!$D$59,1))</f>
        <v>1.0509721673815</v>
      </c>
      <c r="K3187" s="337">
        <f>EPA_Export_Aggregation_AR4!K3187*IF(EPA_Export_Aggregation_AR4!$A3187="CH4",About!$D$58,IF(EPA_Export_Aggregation_AR4!$A3187="N2O",About!$D$59,1))</f>
        <v>1.0969899364104998</v>
      </c>
      <c r="L3187" s="337">
        <f>EPA_Export_Aggregation_AR4!L3187*IF(EPA_Export_Aggregation_AR4!$A3187="CH4",About!$D$58,IF(EPA_Export_Aggregation_AR4!$A3187="N2O",About!$D$59,1))</f>
        <v>1.1216112841270001</v>
      </c>
      <c r="M3187" s="337">
        <f>EPA_Export_Aggregation_AR4!M3187*IF(EPA_Export_Aggregation_AR4!$A3187="CH4",About!$D$58,IF(EPA_Export_Aggregation_AR4!$A3187="N2O",About!$D$59,1))</f>
        <v>1.1672178723985001</v>
      </c>
      <c r="N3187" s="337">
        <f>EPA_Export_Aggregation_AR4!N3187*IF(EPA_Export_Aggregation_AR4!$A3187="CH4",About!$D$58,IF(EPA_Export_Aggregation_AR4!$A3187="N2O",About!$D$59,1))</f>
        <v>1.1767898009235001</v>
      </c>
      <c r="O3187" s="337">
        <f>EPA_Export_Aggregation_AR4!O3187*IF(EPA_Export_Aggregation_AR4!$A3187="CH4",About!$D$58,IF(EPA_Export_Aggregation_AR4!$A3187="N2O",About!$D$59,1))</f>
        <v>1.164462594815</v>
      </c>
      <c r="P3187" s="337">
        <f>EPA_Export_Aggregation_AR4!P3187*IF(EPA_Export_Aggregation_AR4!$A3187="CH4",About!$D$58,IF(EPA_Export_Aggregation_AR4!$A3187="N2O",About!$D$59,1))</f>
        <v>1.1090191099244999</v>
      </c>
      <c r="Q3187" s="337">
        <f>EPA_Export_Aggregation_AR4!Q3187*IF(EPA_Export_Aggregation_AR4!$A3187="CH4",About!$D$58,IF(EPA_Export_Aggregation_AR4!$A3187="N2O",About!$D$59,1))</f>
        <v>1.0907943763570001</v>
      </c>
      <c r="R3187" s="337">
        <f>EPA_Export_Aggregation_AR4!R3187*IF(EPA_Export_Aggregation_AR4!$A3187="CH4",About!$D$58,IF(EPA_Export_Aggregation_AR4!$A3187="N2O",About!$D$59,1))</f>
        <v>1.0473531246829999</v>
      </c>
      <c r="S3187" s="337">
        <f>EPA_Export_Aggregation_AR4!S3187*IF(EPA_Export_Aggregation_AR4!$A3187="CH4",About!$D$58,IF(EPA_Export_Aggregation_AR4!$A3187="N2O",About!$D$59,1))</f>
        <v>1.010473321663</v>
      </c>
      <c r="T3187" s="337">
        <f>EPA_Export_Aggregation_AR4!T3187*IF(EPA_Export_Aggregation_AR4!$A3187="CH4",About!$D$58,IF(EPA_Export_Aggregation_AR4!$A3187="N2O",About!$D$59,1))</f>
        <v>0.9857389511814999</v>
      </c>
      <c r="U3187" s="337">
        <f>EPA_Export_Aggregation_AR4!U3187*IF(EPA_Export_Aggregation_AR4!$A3187="CH4",About!$D$58,IF(EPA_Export_Aggregation_AR4!$A3187="N2O",About!$D$59,1))</f>
        <v>0.942832308891</v>
      </c>
      <c r="V3187" s="337">
        <f>EPA_Export_Aggregation_AR4!V3187*IF(EPA_Export_Aggregation_AR4!$A3187="CH4",About!$D$58,IF(EPA_Export_Aggregation_AR4!$A3187="N2O",About!$D$59,1))</f>
        <v>0.88499404820349992</v>
      </c>
      <c r="W3187" s="337">
        <f>EPA_Export_Aggregation_AR4!W3187*IF(EPA_Export_Aggregation_AR4!$A3187="CH4",About!$D$58,IF(EPA_Export_Aggregation_AR4!$A3187="N2O",About!$D$59,1))</f>
        <v>0.86579167321749995</v>
      </c>
      <c r="X3187" s="337">
        <f>EPA_Export_Aggregation_AR4!X3187*IF(EPA_Export_Aggregation_AR4!$A3187="CH4",About!$D$58,IF(EPA_Export_Aggregation_AR4!$A3187="N2O",About!$D$59,1))</f>
        <v>0.80006410667249994</v>
      </c>
      <c r="Y3187" s="337">
        <f>EPA_Export_Aggregation_AR4!Y3187*IF(EPA_Export_Aggregation_AR4!$A3187="CH4",About!$D$58,IF(EPA_Export_Aggregation_AR4!$A3187="N2O",About!$D$59,1))</f>
        <v>0.74633877628550005</v>
      </c>
      <c r="Z3187" s="337">
        <f>EPA_Export_Aggregation_AR4!Z3187*IF(EPA_Export_Aggregation_AR4!$A3187="CH4",About!$D$58,IF(EPA_Export_Aggregation_AR4!$A3187="N2O",About!$D$59,1))</f>
        <v>0.70907477642450001</v>
      </c>
      <c r="AA3187" s="337">
        <f>EPA_Export_Aggregation_AR4!AA3187*IF(EPA_Export_Aggregation_AR4!$A3187="CH4",About!$D$58,IF(EPA_Export_Aggregation_AR4!$A3187="N2O",About!$D$59,1))</f>
        <v>0.70438642909899996</v>
      </c>
      <c r="AB3187" s="337">
        <f>EPA_Export_Aggregation_AR4!AB3187*IF(EPA_Export_Aggregation_AR4!$A3187="CH4",About!$D$58,IF(EPA_Export_Aggregation_AR4!$A3187="N2O",About!$D$59,1))</f>
        <v>0.64615302889900006</v>
      </c>
      <c r="AC3187" s="337">
        <f>EPA_Export_Aggregation_AR4!AC3187*IF(EPA_Export_Aggregation_AR4!$A3187="CH4",About!$D$58,IF(EPA_Export_Aggregation_AR4!$A3187="N2O",About!$D$59,1))</f>
        <v>0.56898190894800005</v>
      </c>
      <c r="AD3187" s="337">
        <f>EPA_Export_Aggregation_AR4!AD3187*IF(EPA_Export_Aggregation_AR4!$A3187="CH4",About!$D$58,IF(EPA_Export_Aggregation_AR4!$A3187="N2O",About!$D$59,1))</f>
        <v>0.57136070794799998</v>
      </c>
      <c r="AE3187" s="337">
        <f>EPA_Export_Aggregation_AR4!AE3187*IF(EPA_Export_Aggregation_AR4!$A3187="CH4",About!$D$58,IF(EPA_Export_Aggregation_AR4!$A3187="N2O",About!$D$59,1))</f>
        <v>0.52579125375549995</v>
      </c>
      <c r="AF3187" s="337">
        <f>EPA_Export_Aggregation_AR4!AF3187*IF(EPA_Export_Aggregation_AR4!$A3187="CH4",About!$D$58,IF(EPA_Export_Aggregation_AR4!$A3187="N2O",About!$D$59,1))</f>
        <v>0.46491092140750001</v>
      </c>
      <c r="AG3187" s="337">
        <f>EPA_Export_Aggregation_AR4!AG3187*IF(EPA_Export_Aggregation_AR4!$A3187="CH4",About!$D$58,IF(EPA_Export_Aggregation_AR4!$A3187="N2O",About!$D$59,1))</f>
        <v>0.44315665572849999</v>
      </c>
      <c r="AH3187" s="337">
        <f>EPA_Export_Aggregation_AR4!AH3187*IF(EPA_Export_Aggregation_AR4!$A3187="CH4",About!$D$58,IF(EPA_Export_Aggregation_AR4!$A3187="N2O",About!$D$59,1))</f>
        <v>0.41305054924349999</v>
      </c>
      <c r="AI3187" s="337">
        <f>EPA_Export_Aggregation_AR4!AI3187*IF(EPA_Export_Aggregation_AR4!$A3187="CH4",About!$D$58,IF(EPA_Export_Aggregation_AR4!$A3187="N2O",About!$D$59,1))</f>
        <v>0.36640660705049999</v>
      </c>
      <c r="AJ3187" s="337">
        <f>EPA_Export_Aggregation_AR4!AJ3187*IF(EPA_Export_Aggregation_AR4!$A3187="CH4",About!$D$58,IF(EPA_Export_Aggregation_AR4!$A3187="N2O",About!$D$59,1))</f>
        <v>0.38678626292750001</v>
      </c>
      <c r="AK3187" s="337">
        <f>EPA_Export_Aggregation_AR4!AK3187*IF(EPA_Export_Aggregation_AR4!$A3187="CH4",About!$D$58,IF(EPA_Export_Aggregation_AR4!$A3187="N2O",About!$D$59,1))</f>
        <v>0.338760145156</v>
      </c>
      <c r="AL3187" s="337">
        <f>EPA_Export_Aggregation_AR4!AL3187*IF(EPA_Export_Aggregation_AR4!$A3187="CH4",About!$D$58,IF(EPA_Export_Aggregation_AR4!$A3187="N2O",About!$D$59,1))</f>
        <v>0</v>
      </c>
    </row>
    <row r="3188" spans="1:38" hidden="1" x14ac:dyDescent="0.25">
      <c r="A3188" s="340" t="s">
        <v>2266</v>
      </c>
      <c r="B3188" s="337" t="s">
        <v>3862</v>
      </c>
      <c r="C3188" s="337">
        <v>1</v>
      </c>
      <c r="D3188" s="337" t="s">
        <v>3863</v>
      </c>
      <c r="E3188" s="337" t="s">
        <v>3636</v>
      </c>
      <c r="F3188" s="337">
        <v>60</v>
      </c>
      <c r="G3188" s="337">
        <f>EPA_Export_Aggregation_AR4!G3188*IF(EPA_Export_Aggregation_AR4!$A3188="CH4",About!$D$58,IF(EPA_Export_Aggregation_AR4!$A3188="N2O",About!$D$59,1))</f>
        <v>0.99098863356449995</v>
      </c>
      <c r="H3188" s="337">
        <f>EPA_Export_Aggregation_AR4!H3188*IF(EPA_Export_Aggregation_AR4!$A3188="CH4",About!$D$58,IF(EPA_Export_Aggregation_AR4!$A3188="N2O",About!$D$59,1))</f>
        <v>1.0182299226489999</v>
      </c>
      <c r="I3188" s="337">
        <f>EPA_Export_Aggregation_AR4!I3188*IF(EPA_Export_Aggregation_AR4!$A3188="CH4",About!$D$58,IF(EPA_Export_Aggregation_AR4!$A3188="N2O",About!$D$59,1))</f>
        <v>1.0552679941365</v>
      </c>
      <c r="J3188" s="337">
        <f>EPA_Export_Aggregation_AR4!J3188*IF(EPA_Export_Aggregation_AR4!$A3188="CH4",About!$D$58,IF(EPA_Export_Aggregation_AR4!$A3188="N2O",About!$D$59,1))</f>
        <v>1.1227519193339999</v>
      </c>
      <c r="K3188" s="337">
        <f>EPA_Export_Aggregation_AR4!K3188*IF(EPA_Export_Aggregation_AR4!$A3188="CH4",About!$D$58,IF(EPA_Export_Aggregation_AR4!$A3188="N2O",About!$D$59,1))</f>
        <v>1.1553140444675001</v>
      </c>
      <c r="L3188" s="337">
        <f>EPA_Export_Aggregation_AR4!L3188*IF(EPA_Export_Aggregation_AR4!$A3188="CH4",About!$D$58,IF(EPA_Export_Aggregation_AR4!$A3188="N2O",About!$D$59,1))</f>
        <v>1.192407922676</v>
      </c>
      <c r="M3188" s="337">
        <f>EPA_Export_Aggregation_AR4!M3188*IF(EPA_Export_Aggregation_AR4!$A3188="CH4",About!$D$58,IF(EPA_Export_Aggregation_AR4!$A3188="N2O",About!$D$59,1))</f>
        <v>1.219820219626</v>
      </c>
      <c r="N3188" s="337">
        <f>EPA_Export_Aggregation_AR4!N3188*IF(EPA_Export_Aggregation_AR4!$A3188="CH4",About!$D$58,IF(EPA_Export_Aggregation_AR4!$A3188="N2O",About!$D$59,1))</f>
        <v>1.2130188795100001</v>
      </c>
      <c r="O3188" s="337">
        <f>EPA_Export_Aggregation_AR4!O3188*IF(EPA_Export_Aggregation_AR4!$A3188="CH4",About!$D$58,IF(EPA_Export_Aggregation_AR4!$A3188="N2O",About!$D$59,1))</f>
        <v>1.241254568454</v>
      </c>
      <c r="P3188" s="337">
        <f>EPA_Export_Aggregation_AR4!P3188*IF(EPA_Export_Aggregation_AR4!$A3188="CH4",About!$D$58,IF(EPA_Export_Aggregation_AR4!$A3188="N2O",About!$D$59,1))</f>
        <v>1.182384217858</v>
      </c>
      <c r="Q3188" s="337">
        <f>EPA_Export_Aggregation_AR4!Q3188*IF(EPA_Export_Aggregation_AR4!$A3188="CH4",About!$D$58,IF(EPA_Export_Aggregation_AR4!$A3188="N2O",About!$D$59,1))</f>
        <v>1.1687458820879999</v>
      </c>
      <c r="R3188" s="337">
        <f>EPA_Export_Aggregation_AR4!R3188*IF(EPA_Export_Aggregation_AR4!$A3188="CH4",About!$D$58,IF(EPA_Export_Aggregation_AR4!$A3188="N2O",About!$D$59,1))</f>
        <v>1.1670221338585001</v>
      </c>
      <c r="S3188" s="337">
        <f>EPA_Export_Aggregation_AR4!S3188*IF(EPA_Export_Aggregation_AR4!$A3188="CH4",About!$D$58,IF(EPA_Export_Aggregation_AR4!$A3188="N2O",About!$D$59,1))</f>
        <v>1.1551539478445001</v>
      </c>
      <c r="T3188" s="337">
        <f>EPA_Export_Aggregation_AR4!T3188*IF(EPA_Export_Aggregation_AR4!$A3188="CH4",About!$D$58,IF(EPA_Export_Aggregation_AR4!$A3188="N2O",About!$D$59,1))</f>
        <v>1.1532991395455001</v>
      </c>
      <c r="U3188" s="337">
        <f>EPA_Export_Aggregation_AR4!U3188*IF(EPA_Export_Aggregation_AR4!$A3188="CH4",About!$D$58,IF(EPA_Export_Aggregation_AR4!$A3188="N2O",About!$D$59,1))</f>
        <v>1.1099349166670001</v>
      </c>
      <c r="V3188" s="337">
        <f>EPA_Export_Aggregation_AR4!V3188*IF(EPA_Export_Aggregation_AR4!$A3188="CH4",About!$D$58,IF(EPA_Export_Aggregation_AR4!$A3188="N2O",About!$D$59,1))</f>
        <v>1.0558732349770001</v>
      </c>
      <c r="W3188" s="337">
        <f>EPA_Export_Aggregation_AR4!W3188*IF(EPA_Export_Aggregation_AR4!$A3188="CH4",About!$D$58,IF(EPA_Export_Aggregation_AR4!$A3188="N2O",About!$D$59,1))</f>
        <v>1.0384055167070001</v>
      </c>
      <c r="X3188" s="337">
        <f>EPA_Export_Aggregation_AR4!X3188*IF(EPA_Export_Aggregation_AR4!$A3188="CH4",About!$D$58,IF(EPA_Export_Aggregation_AR4!$A3188="N2O",About!$D$59,1))</f>
        <v>0.97819994005249988</v>
      </c>
      <c r="Y3188" s="337">
        <f>EPA_Export_Aggregation_AR4!Y3188*IF(EPA_Export_Aggregation_AR4!$A3188="CH4",About!$D$58,IF(EPA_Export_Aggregation_AR4!$A3188="N2O",About!$D$59,1))</f>
        <v>0.91667324032149988</v>
      </c>
      <c r="Z3188" s="337">
        <f>EPA_Export_Aggregation_AR4!Z3188*IF(EPA_Export_Aggregation_AR4!$A3188="CH4",About!$D$58,IF(EPA_Export_Aggregation_AR4!$A3188="N2O",About!$D$59,1))</f>
        <v>0.86699695268350008</v>
      </c>
      <c r="AA3188" s="337">
        <f>EPA_Export_Aggregation_AR4!AA3188*IF(EPA_Export_Aggregation_AR4!$A3188="CH4",About!$D$58,IF(EPA_Export_Aggregation_AR4!$A3188="N2O",About!$D$59,1))</f>
        <v>0.84135304207349992</v>
      </c>
      <c r="AB3188" s="337">
        <f>EPA_Export_Aggregation_AR4!AB3188*IF(EPA_Export_Aggregation_AR4!$A3188="CH4",About!$D$58,IF(EPA_Export_Aggregation_AR4!$A3188="N2O",About!$D$59,1))</f>
        <v>0.79163764001150005</v>
      </c>
      <c r="AC3188" s="337">
        <f>EPA_Export_Aggregation_AR4!AC3188*IF(EPA_Export_Aggregation_AR4!$A3188="CH4",About!$D$58,IF(EPA_Export_Aggregation_AR4!$A3188="N2O",About!$D$59,1))</f>
        <v>0.69125547788450004</v>
      </c>
      <c r="AD3188" s="337">
        <f>EPA_Export_Aggregation_AR4!AD3188*IF(EPA_Export_Aggregation_AR4!$A3188="CH4",About!$D$58,IF(EPA_Export_Aggregation_AR4!$A3188="N2O",About!$D$59,1))</f>
        <v>0.67925024735899997</v>
      </c>
      <c r="AE3188" s="337">
        <f>EPA_Export_Aggregation_AR4!AE3188*IF(EPA_Export_Aggregation_AR4!$A3188="CH4",About!$D$58,IF(EPA_Export_Aggregation_AR4!$A3188="N2O",About!$D$59,1))</f>
        <v>0.68774965317650005</v>
      </c>
      <c r="AF3188" s="337">
        <f>EPA_Export_Aggregation_AR4!AF3188*IF(EPA_Export_Aggregation_AR4!$A3188="CH4",About!$D$58,IF(EPA_Export_Aggregation_AR4!$A3188="N2O",About!$D$59,1))</f>
        <v>0.56150165269149999</v>
      </c>
      <c r="AG3188" s="337">
        <f>EPA_Export_Aggregation_AR4!AG3188*IF(EPA_Export_Aggregation_AR4!$A3188="CH4",About!$D$58,IF(EPA_Export_Aggregation_AR4!$A3188="N2O",About!$D$59,1))</f>
        <v>0.55986242281999998</v>
      </c>
      <c r="AH3188" s="337">
        <f>EPA_Export_Aggregation_AR4!AH3188*IF(EPA_Export_Aggregation_AR4!$A3188="CH4",About!$D$58,IF(EPA_Export_Aggregation_AR4!$A3188="N2O",About!$D$59,1))</f>
        <v>0.45188255254100007</v>
      </c>
      <c r="AI3188" s="337">
        <f>EPA_Export_Aggregation_AR4!AI3188*IF(EPA_Export_Aggregation_AR4!$A3188="CH4",About!$D$58,IF(EPA_Export_Aggregation_AR4!$A3188="N2O",About!$D$59,1))</f>
        <v>0.48521067853900002</v>
      </c>
      <c r="AJ3188" s="337">
        <f>EPA_Export_Aggregation_AR4!AJ3188*IF(EPA_Export_Aggregation_AR4!$A3188="CH4",About!$D$58,IF(EPA_Export_Aggregation_AR4!$A3188="N2O",About!$D$59,1))</f>
        <v>0.41728009202549998</v>
      </c>
      <c r="AK3188" s="337">
        <f>EPA_Export_Aggregation_AR4!AK3188*IF(EPA_Export_Aggregation_AR4!$A3188="CH4",About!$D$58,IF(EPA_Export_Aggregation_AR4!$A3188="N2O",About!$D$59,1))</f>
        <v>0.34634293054850002</v>
      </c>
      <c r="AL3188" s="337">
        <f>EPA_Export_Aggregation_AR4!AL3188*IF(EPA_Export_Aggregation_AR4!$A3188="CH4",About!$D$58,IF(EPA_Export_Aggregation_AR4!$A3188="N2O",About!$D$59,1))</f>
        <v>0</v>
      </c>
    </row>
    <row r="3189" spans="1:38" hidden="1" x14ac:dyDescent="0.25">
      <c r="A3189" s="340" t="s">
        <v>2266</v>
      </c>
      <c r="B3189" s="337" t="s">
        <v>3862</v>
      </c>
      <c r="C3189" s="337">
        <v>1</v>
      </c>
      <c r="D3189" s="337" t="s">
        <v>3863</v>
      </c>
      <c r="E3189" s="337" t="s">
        <v>3638</v>
      </c>
      <c r="F3189" s="337">
        <v>60</v>
      </c>
      <c r="G3189" s="337">
        <f>EPA_Export_Aggregation_AR4!G3189*IF(EPA_Export_Aggregation_AR4!$A3189="CH4",About!$D$58,IF(EPA_Export_Aggregation_AR4!$A3189="N2O",About!$D$59,1))</f>
        <v>0.30688156669349997</v>
      </c>
      <c r="H3189" s="337">
        <f>EPA_Export_Aggregation_AR4!H3189*IF(EPA_Export_Aggregation_AR4!$A3189="CH4",About!$D$58,IF(EPA_Export_Aggregation_AR4!$A3189="N2O",About!$D$59,1))</f>
        <v>0.32404258278799997</v>
      </c>
      <c r="I3189" s="337">
        <f>EPA_Export_Aggregation_AR4!I3189*IF(EPA_Export_Aggregation_AR4!$A3189="CH4",About!$D$58,IF(EPA_Export_Aggregation_AR4!$A3189="N2O",About!$D$59,1))</f>
        <v>0.33965316992800004</v>
      </c>
      <c r="J3189" s="337">
        <f>EPA_Export_Aggregation_AR4!J3189*IF(EPA_Export_Aggregation_AR4!$A3189="CH4",About!$D$58,IF(EPA_Export_Aggregation_AR4!$A3189="N2O",About!$D$59,1))</f>
        <v>0.34395101031199998</v>
      </c>
      <c r="K3189" s="337">
        <f>EPA_Export_Aggregation_AR4!K3189*IF(EPA_Export_Aggregation_AR4!$A3189="CH4",About!$D$58,IF(EPA_Export_Aggregation_AR4!$A3189="N2O",About!$D$59,1))</f>
        <v>0.35560377708399998</v>
      </c>
      <c r="L3189" s="337">
        <f>EPA_Export_Aggregation_AR4!L3189*IF(EPA_Export_Aggregation_AR4!$A3189="CH4",About!$D$58,IF(EPA_Export_Aggregation_AR4!$A3189="N2O",About!$D$59,1))</f>
        <v>0.36456208737649998</v>
      </c>
      <c r="M3189" s="337">
        <f>EPA_Export_Aggregation_AR4!M3189*IF(EPA_Export_Aggregation_AR4!$A3189="CH4",About!$D$58,IF(EPA_Export_Aggregation_AR4!$A3189="N2O",About!$D$59,1))</f>
        <v>0.36715194923049999</v>
      </c>
      <c r="N3189" s="337">
        <f>EPA_Export_Aggregation_AR4!N3189*IF(EPA_Export_Aggregation_AR4!$A3189="CH4",About!$D$58,IF(EPA_Export_Aggregation_AR4!$A3189="N2O",About!$D$59,1))</f>
        <v>0.37453263017349997</v>
      </c>
      <c r="O3189" s="337">
        <f>EPA_Export_Aggregation_AR4!O3189*IF(EPA_Export_Aggregation_AR4!$A3189="CH4",About!$D$58,IF(EPA_Export_Aggregation_AR4!$A3189="N2O",About!$D$59,1))</f>
        <v>0.34738425766800002</v>
      </c>
      <c r="P3189" s="337">
        <f>EPA_Export_Aggregation_AR4!P3189*IF(EPA_Export_Aggregation_AR4!$A3189="CH4",About!$D$58,IF(EPA_Export_Aggregation_AR4!$A3189="N2O",About!$D$59,1))</f>
        <v>0.35252003889050004</v>
      </c>
      <c r="Q3189" s="337">
        <f>EPA_Export_Aggregation_AR4!Q3189*IF(EPA_Export_Aggregation_AR4!$A3189="CH4",About!$D$58,IF(EPA_Export_Aggregation_AR4!$A3189="N2O",About!$D$59,1))</f>
        <v>0.35339448899100001</v>
      </c>
      <c r="R3189" s="337">
        <f>EPA_Export_Aggregation_AR4!R3189*IF(EPA_Export_Aggregation_AR4!$A3189="CH4",About!$D$58,IF(EPA_Export_Aggregation_AR4!$A3189="N2O",About!$D$59,1))</f>
        <v>0.3439393419115</v>
      </c>
      <c r="S3189" s="337">
        <f>EPA_Export_Aggregation_AR4!S3189*IF(EPA_Export_Aggregation_AR4!$A3189="CH4",About!$D$58,IF(EPA_Export_Aggregation_AR4!$A3189="N2O",About!$D$59,1))</f>
        <v>0.33495066510999999</v>
      </c>
      <c r="T3189" s="337">
        <f>EPA_Export_Aggregation_AR4!T3189*IF(EPA_Export_Aggregation_AR4!$A3189="CH4",About!$D$58,IF(EPA_Export_Aggregation_AR4!$A3189="N2O",About!$D$59,1))</f>
        <v>0.31116556867149997</v>
      </c>
      <c r="U3189" s="337">
        <f>EPA_Export_Aggregation_AR4!U3189*IF(EPA_Export_Aggregation_AR4!$A3189="CH4",About!$D$58,IF(EPA_Export_Aggregation_AR4!$A3189="N2O",About!$D$59,1))</f>
        <v>0.30232807966999997</v>
      </c>
      <c r="V3189" s="337">
        <f>EPA_Export_Aggregation_AR4!V3189*IF(EPA_Export_Aggregation_AR4!$A3189="CH4",About!$D$58,IF(EPA_Export_Aggregation_AR4!$A3189="N2O",About!$D$59,1))</f>
        <v>0.28524681919450001</v>
      </c>
      <c r="W3189" s="337">
        <f>EPA_Export_Aggregation_AR4!W3189*IF(EPA_Export_Aggregation_AR4!$A3189="CH4",About!$D$58,IF(EPA_Export_Aggregation_AR4!$A3189="N2O",About!$D$59,1))</f>
        <v>0.2741761120965</v>
      </c>
      <c r="X3189" s="337">
        <f>EPA_Export_Aggregation_AR4!X3189*IF(EPA_Export_Aggregation_AR4!$A3189="CH4",About!$D$58,IF(EPA_Export_Aggregation_AR4!$A3189="N2O",About!$D$59,1))</f>
        <v>0.25504790170649999</v>
      </c>
      <c r="Y3189" s="337">
        <f>EPA_Export_Aggregation_AR4!Y3189*IF(EPA_Export_Aggregation_AR4!$A3189="CH4",About!$D$58,IF(EPA_Export_Aggregation_AR4!$A3189="N2O",About!$D$59,1))</f>
        <v>0.2668068198995</v>
      </c>
      <c r="Z3189" s="337">
        <f>EPA_Export_Aggregation_AR4!Z3189*IF(EPA_Export_Aggregation_AR4!$A3189="CH4",About!$D$58,IF(EPA_Export_Aggregation_AR4!$A3189="N2O",About!$D$59,1))</f>
        <v>0.22844729808699998</v>
      </c>
      <c r="AA3189" s="337">
        <f>EPA_Export_Aggregation_AR4!AA3189*IF(EPA_Export_Aggregation_AR4!$A3189="CH4",About!$D$58,IF(EPA_Export_Aggregation_AR4!$A3189="N2O",About!$D$59,1))</f>
        <v>0.22947642609050004</v>
      </c>
      <c r="AB3189" s="337">
        <f>EPA_Export_Aggregation_AR4!AB3189*IF(EPA_Export_Aggregation_AR4!$A3189="CH4",About!$D$58,IF(EPA_Export_Aggregation_AR4!$A3189="N2O",About!$D$59,1))</f>
        <v>0.22522612903849998</v>
      </c>
      <c r="AC3189" s="337">
        <f>EPA_Export_Aggregation_AR4!AC3189*IF(EPA_Export_Aggregation_AR4!$A3189="CH4",About!$D$58,IF(EPA_Export_Aggregation_AR4!$A3189="N2O",About!$D$59,1))</f>
        <v>0.20859489219899999</v>
      </c>
      <c r="AD3189" s="337">
        <f>EPA_Export_Aggregation_AR4!AD3189*IF(EPA_Export_Aggregation_AR4!$A3189="CH4",About!$D$58,IF(EPA_Export_Aggregation_AR4!$A3189="N2O",About!$D$59,1))</f>
        <v>0.20276434865750001</v>
      </c>
      <c r="AE3189" s="337">
        <f>EPA_Export_Aggregation_AR4!AE3189*IF(EPA_Export_Aggregation_AR4!$A3189="CH4",About!$D$58,IF(EPA_Export_Aggregation_AR4!$A3189="N2O",About!$D$59,1))</f>
        <v>0.19157302609400001</v>
      </c>
      <c r="AF3189" s="337">
        <f>EPA_Export_Aggregation_AR4!AF3189*IF(EPA_Export_Aggregation_AR4!$A3189="CH4",About!$D$58,IF(EPA_Export_Aggregation_AR4!$A3189="N2O",About!$D$59,1))</f>
        <v>0.18742509355999998</v>
      </c>
      <c r="AG3189" s="337">
        <f>EPA_Export_Aggregation_AR4!AG3189*IF(EPA_Export_Aggregation_AR4!$A3189="CH4",About!$D$58,IF(EPA_Export_Aggregation_AR4!$A3189="N2O",About!$D$59,1))</f>
        <v>0.16592469107050001</v>
      </c>
      <c r="AH3189" s="337">
        <f>EPA_Export_Aggregation_AR4!AH3189*IF(EPA_Export_Aggregation_AR4!$A3189="CH4",About!$D$58,IF(EPA_Export_Aggregation_AR4!$A3189="N2O",About!$D$59,1))</f>
        <v>0.153548931556</v>
      </c>
      <c r="AI3189" s="337">
        <f>EPA_Export_Aggregation_AR4!AI3189*IF(EPA_Export_Aggregation_AR4!$A3189="CH4",About!$D$58,IF(EPA_Export_Aggregation_AR4!$A3189="N2O",About!$D$59,1))</f>
        <v>0.154997636312</v>
      </c>
      <c r="AJ3189" s="337">
        <f>EPA_Export_Aggregation_AR4!AJ3189*IF(EPA_Export_Aggregation_AR4!$A3189="CH4",About!$D$58,IF(EPA_Export_Aggregation_AR4!$A3189="N2O",About!$D$59,1))</f>
        <v>0.15901753547399999</v>
      </c>
      <c r="AK3189" s="337">
        <f>EPA_Export_Aggregation_AR4!AK3189*IF(EPA_Export_Aggregation_AR4!$A3189="CH4",About!$D$58,IF(EPA_Export_Aggregation_AR4!$A3189="N2O",About!$D$59,1))</f>
        <v>0.13703389077700001</v>
      </c>
      <c r="AL3189" s="337">
        <f>EPA_Export_Aggregation_AR4!AL3189*IF(EPA_Export_Aggregation_AR4!$A3189="CH4",About!$D$58,IF(EPA_Export_Aggregation_AR4!$A3189="N2O",About!$D$59,1))</f>
        <v>0</v>
      </c>
    </row>
    <row r="3190" spans="1:38" hidden="1" x14ac:dyDescent="0.25">
      <c r="A3190" s="340" t="s">
        <v>2266</v>
      </c>
      <c r="B3190" s="337" t="s">
        <v>3862</v>
      </c>
      <c r="C3190" s="337">
        <v>1</v>
      </c>
      <c r="D3190" s="337" t="s">
        <v>3863</v>
      </c>
      <c r="E3190" s="337" t="s">
        <v>3640</v>
      </c>
      <c r="F3190" s="337">
        <v>60</v>
      </c>
      <c r="G3190" s="337">
        <f>EPA_Export_Aggregation_AR4!G3190*IF(EPA_Export_Aggregation_AR4!$A3190="CH4",About!$D$58,IF(EPA_Export_Aggregation_AR4!$A3190="N2O",About!$D$59,1))</f>
        <v>2.2717858098384998</v>
      </c>
      <c r="H3190" s="337">
        <f>EPA_Export_Aggregation_AR4!H3190*IF(EPA_Export_Aggregation_AR4!$A3190="CH4",About!$D$58,IF(EPA_Export_Aggregation_AR4!$A3190="N2O",About!$D$59,1))</f>
        <v>2.3378865327680001</v>
      </c>
      <c r="I3190" s="337">
        <f>EPA_Export_Aggregation_AR4!I3190*IF(EPA_Export_Aggregation_AR4!$A3190="CH4",About!$D$58,IF(EPA_Export_Aggregation_AR4!$A3190="N2O",About!$D$59,1))</f>
        <v>2.3786983860455</v>
      </c>
      <c r="J3190" s="337">
        <f>EPA_Export_Aggregation_AR4!J3190*IF(EPA_Export_Aggregation_AR4!$A3190="CH4",About!$D$58,IF(EPA_Export_Aggregation_AR4!$A3190="N2O",About!$D$59,1))</f>
        <v>2.4808327166185</v>
      </c>
      <c r="K3190" s="337">
        <f>EPA_Export_Aggregation_AR4!K3190*IF(EPA_Export_Aggregation_AR4!$A3190="CH4",About!$D$58,IF(EPA_Export_Aggregation_AR4!$A3190="N2O",About!$D$59,1))</f>
        <v>2.5675353218279997</v>
      </c>
      <c r="L3190" s="337">
        <f>EPA_Export_Aggregation_AR4!L3190*IF(EPA_Export_Aggregation_AR4!$A3190="CH4",About!$D$58,IF(EPA_Export_Aggregation_AR4!$A3190="N2O",About!$D$59,1))</f>
        <v>2.5834764688815</v>
      </c>
      <c r="M3190" s="337">
        <f>EPA_Export_Aggregation_AR4!M3190*IF(EPA_Export_Aggregation_AR4!$A3190="CH4",About!$D$58,IF(EPA_Export_Aggregation_AR4!$A3190="N2O",About!$D$59,1))</f>
        <v>2.6912957992455002</v>
      </c>
      <c r="N3190" s="337">
        <f>EPA_Export_Aggregation_AR4!N3190*IF(EPA_Export_Aggregation_AR4!$A3190="CH4",About!$D$58,IF(EPA_Export_Aggregation_AR4!$A3190="N2O",About!$D$59,1))</f>
        <v>2.6559890178079999</v>
      </c>
      <c r="O3190" s="337">
        <f>EPA_Export_Aggregation_AR4!O3190*IF(EPA_Export_Aggregation_AR4!$A3190="CH4",About!$D$58,IF(EPA_Export_Aggregation_AR4!$A3190="N2O",About!$D$59,1))</f>
        <v>2.6879306821704998</v>
      </c>
      <c r="P3190" s="337">
        <f>EPA_Export_Aggregation_AR4!P3190*IF(EPA_Export_Aggregation_AR4!$A3190="CH4",About!$D$58,IF(EPA_Export_Aggregation_AR4!$A3190="N2O",About!$D$59,1))</f>
        <v>2.6095314496379998</v>
      </c>
      <c r="Q3190" s="337">
        <f>EPA_Export_Aggregation_AR4!Q3190*IF(EPA_Export_Aggregation_AR4!$A3190="CH4",About!$D$58,IF(EPA_Export_Aggregation_AR4!$A3190="N2O",About!$D$59,1))</f>
        <v>2.5585202042009998</v>
      </c>
      <c r="R3190" s="337">
        <f>EPA_Export_Aggregation_AR4!R3190*IF(EPA_Export_Aggregation_AR4!$A3190="CH4",About!$D$58,IF(EPA_Export_Aggregation_AR4!$A3190="N2O",About!$D$59,1))</f>
        <v>2.4395259066495001</v>
      </c>
      <c r="S3190" s="337">
        <f>EPA_Export_Aggregation_AR4!S3190*IF(EPA_Export_Aggregation_AR4!$A3190="CH4",About!$D$58,IF(EPA_Export_Aggregation_AR4!$A3190="N2O",About!$D$59,1))</f>
        <v>2.3439259879995</v>
      </c>
      <c r="T3190" s="337">
        <f>EPA_Export_Aggregation_AR4!T3190*IF(EPA_Export_Aggregation_AR4!$A3190="CH4",About!$D$58,IF(EPA_Export_Aggregation_AR4!$A3190="N2O",About!$D$59,1))</f>
        <v>2.2982096090885</v>
      </c>
      <c r="U3190" s="337">
        <f>EPA_Export_Aggregation_AR4!U3190*IF(EPA_Export_Aggregation_AR4!$A3190="CH4",About!$D$58,IF(EPA_Export_Aggregation_AR4!$A3190="N2O",About!$D$59,1))</f>
        <v>2.2879271113390001</v>
      </c>
      <c r="V3190" s="337">
        <f>EPA_Export_Aggregation_AR4!V3190*IF(EPA_Export_Aggregation_AR4!$A3190="CH4",About!$D$58,IF(EPA_Export_Aggregation_AR4!$A3190="N2O",About!$D$59,1))</f>
        <v>2.202400232769</v>
      </c>
      <c r="W3190" s="337">
        <f>EPA_Export_Aggregation_AR4!W3190*IF(EPA_Export_Aggregation_AR4!$A3190="CH4",About!$D$58,IF(EPA_Export_Aggregation_AR4!$A3190="N2O",About!$D$59,1))</f>
        <v>2.1485372813630002</v>
      </c>
      <c r="X3190" s="337">
        <f>EPA_Export_Aggregation_AR4!X3190*IF(EPA_Export_Aggregation_AR4!$A3190="CH4",About!$D$58,IF(EPA_Export_Aggregation_AR4!$A3190="N2O",About!$D$59,1))</f>
        <v>2.0097775666115001</v>
      </c>
      <c r="Y3190" s="337">
        <f>EPA_Export_Aggregation_AR4!Y3190*IF(EPA_Export_Aggregation_AR4!$A3190="CH4",About!$D$58,IF(EPA_Export_Aggregation_AR4!$A3190="N2O",About!$D$59,1))</f>
        <v>1.9258097306620001</v>
      </c>
      <c r="Z3190" s="337">
        <f>EPA_Export_Aggregation_AR4!Z3190*IF(EPA_Export_Aggregation_AR4!$A3190="CH4",About!$D$58,IF(EPA_Export_Aggregation_AR4!$A3190="N2O",About!$D$59,1))</f>
        <v>1.7680033679625</v>
      </c>
      <c r="AA3190" s="337">
        <f>EPA_Export_Aggregation_AR4!AA3190*IF(EPA_Export_Aggregation_AR4!$A3190="CH4",About!$D$58,IF(EPA_Export_Aggregation_AR4!$A3190="N2O",About!$D$59,1))</f>
        <v>1.8248359503905001</v>
      </c>
      <c r="AB3190" s="337">
        <f>EPA_Export_Aggregation_AR4!AB3190*IF(EPA_Export_Aggregation_AR4!$A3190="CH4",About!$D$58,IF(EPA_Export_Aggregation_AR4!$A3190="N2O",About!$D$59,1))</f>
        <v>1.7132059221995</v>
      </c>
      <c r="AC3190" s="337">
        <f>EPA_Export_Aggregation_AR4!AC3190*IF(EPA_Export_Aggregation_AR4!$A3190="CH4",About!$D$58,IF(EPA_Export_Aggregation_AR4!$A3190="N2O",About!$D$59,1))</f>
        <v>1.5875083974695001</v>
      </c>
      <c r="AD3190" s="337">
        <f>EPA_Export_Aggregation_AR4!AD3190*IF(EPA_Export_Aggregation_AR4!$A3190="CH4",About!$D$58,IF(EPA_Export_Aggregation_AR4!$A3190="N2O",About!$D$59,1))</f>
        <v>1.6176267517775</v>
      </c>
      <c r="AE3190" s="337">
        <f>EPA_Export_Aggregation_AR4!AE3190*IF(EPA_Export_Aggregation_AR4!$A3190="CH4",About!$D$58,IF(EPA_Export_Aggregation_AR4!$A3190="N2O",About!$D$59,1))</f>
        <v>1.5229938656155</v>
      </c>
      <c r="AF3190" s="337">
        <f>EPA_Export_Aggregation_AR4!AF3190*IF(EPA_Export_Aggregation_AR4!$A3190="CH4",About!$D$58,IF(EPA_Export_Aggregation_AR4!$A3190="N2O",About!$D$59,1))</f>
        <v>1.5567538045290001</v>
      </c>
      <c r="AG3190" s="337">
        <f>EPA_Export_Aggregation_AR4!AG3190*IF(EPA_Export_Aggregation_AR4!$A3190="CH4",About!$D$58,IF(EPA_Export_Aggregation_AR4!$A3190="N2O",About!$D$59,1))</f>
        <v>1.4019259158220001</v>
      </c>
      <c r="AH3190" s="337">
        <f>EPA_Export_Aggregation_AR4!AH3190*IF(EPA_Export_Aggregation_AR4!$A3190="CH4",About!$D$58,IF(EPA_Export_Aggregation_AR4!$A3190="N2O",About!$D$59,1))</f>
        <v>1.3646563973095001</v>
      </c>
      <c r="AI3190" s="337">
        <f>EPA_Export_Aggregation_AR4!AI3190*IF(EPA_Export_Aggregation_AR4!$A3190="CH4",About!$D$58,IF(EPA_Export_Aggregation_AR4!$A3190="N2O",About!$D$59,1))</f>
        <v>1.3844540671825001</v>
      </c>
      <c r="AJ3190" s="337">
        <f>EPA_Export_Aggregation_AR4!AJ3190*IF(EPA_Export_Aggregation_AR4!$A3190="CH4",About!$D$58,IF(EPA_Export_Aggregation_AR4!$A3190="N2O",About!$D$59,1))</f>
        <v>1.3075722635785001</v>
      </c>
      <c r="AK3190" s="337">
        <f>EPA_Export_Aggregation_AR4!AK3190*IF(EPA_Export_Aggregation_AR4!$A3190="CH4",About!$D$58,IF(EPA_Export_Aggregation_AR4!$A3190="N2O",About!$D$59,1))</f>
        <v>1.154128551836</v>
      </c>
      <c r="AL3190" s="337">
        <f>EPA_Export_Aggregation_AR4!AL3190*IF(EPA_Export_Aggregation_AR4!$A3190="CH4",About!$D$58,IF(EPA_Export_Aggregation_AR4!$A3190="N2O",About!$D$59,1))</f>
        <v>0</v>
      </c>
    </row>
    <row r="3191" spans="1:38" hidden="1" x14ac:dyDescent="0.25">
      <c r="A3191" s="340" t="s">
        <v>2266</v>
      </c>
      <c r="B3191" s="337" t="s">
        <v>3862</v>
      </c>
      <c r="C3191" s="337">
        <v>1</v>
      </c>
      <c r="D3191" s="337" t="s">
        <v>3863</v>
      </c>
      <c r="E3191" s="337" t="s">
        <v>3642</v>
      </c>
      <c r="F3191" s="337">
        <v>60</v>
      </c>
      <c r="G3191" s="337">
        <f>EPA_Export_Aggregation_AR4!G3191*IF(EPA_Export_Aggregation_AR4!$A3191="CH4",About!$D$58,IF(EPA_Export_Aggregation_AR4!$A3191="N2O",About!$D$59,1))</f>
        <v>1.1086365926535</v>
      </c>
      <c r="H3191" s="337">
        <f>EPA_Export_Aggregation_AR4!H3191*IF(EPA_Export_Aggregation_AR4!$A3191="CH4",About!$D$58,IF(EPA_Export_Aggregation_AR4!$A3191="N2O",About!$D$59,1))</f>
        <v>1.1239534937290001</v>
      </c>
      <c r="I3191" s="337">
        <f>EPA_Export_Aggregation_AR4!I3191*IF(EPA_Export_Aggregation_AR4!$A3191="CH4",About!$D$58,IF(EPA_Export_Aggregation_AR4!$A3191="N2O",About!$D$59,1))</f>
        <v>1.1899328579474999</v>
      </c>
      <c r="J3191" s="337">
        <f>EPA_Export_Aggregation_AR4!J3191*IF(EPA_Export_Aggregation_AR4!$A3191="CH4",About!$D$58,IF(EPA_Export_Aggregation_AR4!$A3191="N2O",About!$D$59,1))</f>
        <v>1.2592799230175</v>
      </c>
      <c r="K3191" s="337">
        <f>EPA_Export_Aggregation_AR4!K3191*IF(EPA_Export_Aggregation_AR4!$A3191="CH4",About!$D$58,IF(EPA_Export_Aggregation_AR4!$A3191="N2O",About!$D$59,1))</f>
        <v>1.3024681731229999</v>
      </c>
      <c r="L3191" s="337">
        <f>EPA_Export_Aggregation_AR4!L3191*IF(EPA_Export_Aggregation_AR4!$A3191="CH4",About!$D$58,IF(EPA_Export_Aggregation_AR4!$A3191="N2O",About!$D$59,1))</f>
        <v>1.3283002354819999</v>
      </c>
      <c r="M3191" s="337">
        <f>EPA_Export_Aggregation_AR4!M3191*IF(EPA_Export_Aggregation_AR4!$A3191="CH4",About!$D$58,IF(EPA_Export_Aggregation_AR4!$A3191="N2O",About!$D$59,1))</f>
        <v>1.3303080993805001</v>
      </c>
      <c r="N3191" s="337">
        <f>EPA_Export_Aggregation_AR4!N3191*IF(EPA_Export_Aggregation_AR4!$A3191="CH4",About!$D$58,IF(EPA_Export_Aggregation_AR4!$A3191="N2O",About!$D$59,1))</f>
        <v>1.4006689858950001</v>
      </c>
      <c r="O3191" s="337">
        <f>EPA_Export_Aggregation_AR4!O3191*IF(EPA_Export_Aggregation_AR4!$A3191="CH4",About!$D$58,IF(EPA_Export_Aggregation_AR4!$A3191="N2O",About!$D$59,1))</f>
        <v>1.4137700873770001</v>
      </c>
      <c r="P3191" s="337">
        <f>EPA_Export_Aggregation_AR4!P3191*IF(EPA_Export_Aggregation_AR4!$A3191="CH4",About!$D$58,IF(EPA_Export_Aggregation_AR4!$A3191="N2O",About!$D$59,1))</f>
        <v>1.334430625437</v>
      </c>
      <c r="Q3191" s="337">
        <f>EPA_Export_Aggregation_AR4!Q3191*IF(EPA_Export_Aggregation_AR4!$A3191="CH4",About!$D$58,IF(EPA_Export_Aggregation_AR4!$A3191="N2O",About!$D$59,1))</f>
        <v>1.3471307528485001</v>
      </c>
      <c r="R3191" s="337">
        <f>EPA_Export_Aggregation_AR4!R3191*IF(EPA_Export_Aggregation_AR4!$A3191="CH4",About!$D$58,IF(EPA_Export_Aggregation_AR4!$A3191="N2O",About!$D$59,1))</f>
        <v>1.327150599126</v>
      </c>
      <c r="S3191" s="337">
        <f>EPA_Export_Aggregation_AR4!S3191*IF(EPA_Export_Aggregation_AR4!$A3191="CH4",About!$D$58,IF(EPA_Export_Aggregation_AR4!$A3191="N2O",About!$D$59,1))</f>
        <v>1.2927747255884998</v>
      </c>
      <c r="T3191" s="337">
        <f>EPA_Export_Aggregation_AR4!T3191*IF(EPA_Export_Aggregation_AR4!$A3191="CH4",About!$D$58,IF(EPA_Export_Aggregation_AR4!$A3191="N2O",About!$D$59,1))</f>
        <v>1.3009515996145</v>
      </c>
      <c r="U3191" s="337">
        <f>EPA_Export_Aggregation_AR4!U3191*IF(EPA_Export_Aggregation_AR4!$A3191="CH4",About!$D$58,IF(EPA_Export_Aggregation_AR4!$A3191="N2O",About!$D$59,1))</f>
        <v>1.2653570959109999</v>
      </c>
      <c r="V3191" s="337">
        <f>EPA_Export_Aggregation_AR4!V3191*IF(EPA_Export_Aggregation_AR4!$A3191="CH4",About!$D$58,IF(EPA_Export_Aggregation_AR4!$A3191="N2O",About!$D$59,1))</f>
        <v>1.2023454626380001</v>
      </c>
      <c r="W3191" s="337">
        <f>EPA_Export_Aggregation_AR4!W3191*IF(EPA_Export_Aggregation_AR4!$A3191="CH4",About!$D$58,IF(EPA_Export_Aggregation_AR4!$A3191="N2O",About!$D$59,1))</f>
        <v>1.1788762366859999</v>
      </c>
      <c r="X3191" s="337">
        <f>EPA_Export_Aggregation_AR4!X3191*IF(EPA_Export_Aggregation_AR4!$A3191="CH4",About!$D$58,IF(EPA_Export_Aggregation_AR4!$A3191="N2O",About!$D$59,1))</f>
        <v>1.071709229474</v>
      </c>
      <c r="Y3191" s="337">
        <f>EPA_Export_Aggregation_AR4!Y3191*IF(EPA_Export_Aggregation_AR4!$A3191="CH4",About!$D$58,IF(EPA_Export_Aggregation_AR4!$A3191="N2O",About!$D$59,1))</f>
        <v>1.0339673750145</v>
      </c>
      <c r="Z3191" s="337">
        <f>EPA_Export_Aggregation_AR4!Z3191*IF(EPA_Export_Aggregation_AR4!$A3191="CH4",About!$D$58,IF(EPA_Export_Aggregation_AR4!$A3191="N2O",About!$D$59,1))</f>
        <v>0.98349141741399992</v>
      </c>
      <c r="AA3191" s="337">
        <f>EPA_Export_Aggregation_AR4!AA3191*IF(EPA_Export_Aggregation_AR4!$A3191="CH4",About!$D$58,IF(EPA_Export_Aggregation_AR4!$A3191="N2O",About!$D$59,1))</f>
        <v>1.0038690155659999</v>
      </c>
      <c r="AB3191" s="337">
        <f>EPA_Export_Aggregation_AR4!AB3191*IF(EPA_Export_Aggregation_AR4!$A3191="CH4",About!$D$58,IF(EPA_Export_Aggregation_AR4!$A3191="N2O",About!$D$59,1))</f>
        <v>0.9884273280575</v>
      </c>
      <c r="AC3191" s="337">
        <f>EPA_Export_Aggregation_AR4!AC3191*IF(EPA_Export_Aggregation_AR4!$A3191="CH4",About!$D$58,IF(EPA_Export_Aggregation_AR4!$A3191="N2O",About!$D$59,1))</f>
        <v>0.88171282201949996</v>
      </c>
      <c r="AD3191" s="337">
        <f>EPA_Export_Aggregation_AR4!AD3191*IF(EPA_Export_Aggregation_AR4!$A3191="CH4",About!$D$58,IF(EPA_Export_Aggregation_AR4!$A3191="N2O",About!$D$59,1))</f>
        <v>0.89831257147949994</v>
      </c>
      <c r="AE3191" s="337">
        <f>EPA_Export_Aggregation_AR4!AE3191*IF(EPA_Export_Aggregation_AR4!$A3191="CH4",About!$D$58,IF(EPA_Export_Aggregation_AR4!$A3191="N2O",About!$D$59,1))</f>
        <v>0.93121445610749998</v>
      </c>
      <c r="AF3191" s="337">
        <f>EPA_Export_Aggregation_AR4!AF3191*IF(EPA_Export_Aggregation_AR4!$A3191="CH4",About!$D$58,IF(EPA_Export_Aggregation_AR4!$A3191="N2O",About!$D$59,1))</f>
        <v>0.85992207675849996</v>
      </c>
      <c r="AG3191" s="337">
        <f>EPA_Export_Aggregation_AR4!AG3191*IF(EPA_Export_Aggregation_AR4!$A3191="CH4",About!$D$58,IF(EPA_Export_Aggregation_AR4!$A3191="N2O",About!$D$59,1))</f>
        <v>0.85371835899799997</v>
      </c>
      <c r="AH3191" s="337">
        <f>EPA_Export_Aggregation_AR4!AH3191*IF(EPA_Export_Aggregation_AR4!$A3191="CH4",About!$D$58,IF(EPA_Export_Aggregation_AR4!$A3191="N2O",About!$D$59,1))</f>
        <v>0.80883579574999998</v>
      </c>
      <c r="AI3191" s="337">
        <f>EPA_Export_Aggregation_AR4!AI3191*IF(EPA_Export_Aggregation_AR4!$A3191="CH4",About!$D$58,IF(EPA_Export_Aggregation_AR4!$A3191="N2O",About!$D$59,1))</f>
        <v>0.82270239634550002</v>
      </c>
      <c r="AJ3191" s="337">
        <f>EPA_Export_Aggregation_AR4!AJ3191*IF(EPA_Export_Aggregation_AR4!$A3191="CH4",About!$D$58,IF(EPA_Export_Aggregation_AR4!$A3191="N2O",About!$D$59,1))</f>
        <v>0.75714044979200001</v>
      </c>
      <c r="AK3191" s="337">
        <f>EPA_Export_Aggregation_AR4!AK3191*IF(EPA_Export_Aggregation_AR4!$A3191="CH4",About!$D$58,IF(EPA_Export_Aggregation_AR4!$A3191="N2O",About!$D$59,1))</f>
        <v>0.67266102485000001</v>
      </c>
      <c r="AL3191" s="337">
        <f>EPA_Export_Aggregation_AR4!AL3191*IF(EPA_Export_Aggregation_AR4!$A3191="CH4",About!$D$58,IF(EPA_Export_Aggregation_AR4!$A3191="N2O",About!$D$59,1))</f>
        <v>0</v>
      </c>
    </row>
    <row r="3192" spans="1:38" hidden="1" x14ac:dyDescent="0.25">
      <c r="A3192" s="340" t="s">
        <v>2266</v>
      </c>
      <c r="B3192" s="337" t="s">
        <v>3862</v>
      </c>
      <c r="C3192" s="337">
        <v>1</v>
      </c>
      <c r="D3192" s="337" t="s">
        <v>3863</v>
      </c>
      <c r="E3192" s="337" t="s">
        <v>3644</v>
      </c>
      <c r="F3192" s="337">
        <v>60</v>
      </c>
      <c r="G3192" s="337">
        <f>EPA_Export_Aggregation_AR4!G3192*IF(EPA_Export_Aggregation_AR4!$A3192="CH4",About!$D$58,IF(EPA_Export_Aggregation_AR4!$A3192="N2O",About!$D$59,1))</f>
        <v>1.4597366290705001</v>
      </c>
      <c r="H3192" s="337">
        <f>EPA_Export_Aggregation_AR4!H3192*IF(EPA_Export_Aggregation_AR4!$A3192="CH4",About!$D$58,IF(EPA_Export_Aggregation_AR4!$A3192="N2O",About!$D$59,1))</f>
        <v>1.4899463159464998</v>
      </c>
      <c r="I3192" s="337">
        <f>EPA_Export_Aggregation_AR4!I3192*IF(EPA_Export_Aggregation_AR4!$A3192="CH4",About!$D$58,IF(EPA_Export_Aggregation_AR4!$A3192="N2O",About!$D$59,1))</f>
        <v>1.5430634216989998</v>
      </c>
      <c r="J3192" s="337">
        <f>EPA_Export_Aggregation_AR4!J3192*IF(EPA_Export_Aggregation_AR4!$A3192="CH4",About!$D$58,IF(EPA_Export_Aggregation_AR4!$A3192="N2O",About!$D$59,1))</f>
        <v>1.620799437751</v>
      </c>
      <c r="K3192" s="337">
        <f>EPA_Export_Aggregation_AR4!K3192*IF(EPA_Export_Aggregation_AR4!$A3192="CH4",About!$D$58,IF(EPA_Export_Aggregation_AR4!$A3192="N2O",About!$D$59,1))</f>
        <v>1.7856154935570001</v>
      </c>
      <c r="L3192" s="337">
        <f>EPA_Export_Aggregation_AR4!L3192*IF(EPA_Export_Aggregation_AR4!$A3192="CH4",About!$D$58,IF(EPA_Export_Aggregation_AR4!$A3192="N2O",About!$D$59,1))</f>
        <v>1.8848413235994999</v>
      </c>
      <c r="M3192" s="337">
        <f>EPA_Export_Aggregation_AR4!M3192*IF(EPA_Export_Aggregation_AR4!$A3192="CH4",About!$D$58,IF(EPA_Export_Aggregation_AR4!$A3192="N2O",About!$D$59,1))</f>
        <v>1.9473603958869998</v>
      </c>
      <c r="N3192" s="337">
        <f>EPA_Export_Aggregation_AR4!N3192*IF(EPA_Export_Aggregation_AR4!$A3192="CH4",About!$D$58,IF(EPA_Export_Aggregation_AR4!$A3192="N2O",About!$D$59,1))</f>
        <v>1.9994739987914998</v>
      </c>
      <c r="O3192" s="337">
        <f>EPA_Export_Aggregation_AR4!O3192*IF(EPA_Export_Aggregation_AR4!$A3192="CH4",About!$D$58,IF(EPA_Export_Aggregation_AR4!$A3192="N2O",About!$D$59,1))</f>
        <v>1.9644297192520002</v>
      </c>
      <c r="P3192" s="337">
        <f>EPA_Export_Aggregation_AR4!P3192*IF(EPA_Export_Aggregation_AR4!$A3192="CH4",About!$D$58,IF(EPA_Export_Aggregation_AR4!$A3192="N2O",About!$D$59,1))</f>
        <v>1.9314743861380002</v>
      </c>
      <c r="Q3192" s="337">
        <f>EPA_Export_Aggregation_AR4!Q3192*IF(EPA_Export_Aggregation_AR4!$A3192="CH4",About!$D$58,IF(EPA_Export_Aggregation_AR4!$A3192="N2O",About!$D$59,1))</f>
        <v>1.8718366757840001</v>
      </c>
      <c r="R3192" s="337">
        <f>EPA_Export_Aggregation_AR4!R3192*IF(EPA_Export_Aggregation_AR4!$A3192="CH4",About!$D$58,IF(EPA_Export_Aggregation_AR4!$A3192="N2O",About!$D$59,1))</f>
        <v>1.9022304831495003</v>
      </c>
      <c r="S3192" s="337">
        <f>EPA_Export_Aggregation_AR4!S3192*IF(EPA_Export_Aggregation_AR4!$A3192="CH4",About!$D$58,IF(EPA_Export_Aggregation_AR4!$A3192="N2O",About!$D$59,1))</f>
        <v>1.8830865755374999</v>
      </c>
      <c r="T3192" s="337">
        <f>EPA_Export_Aggregation_AR4!T3192*IF(EPA_Export_Aggregation_AR4!$A3192="CH4",About!$D$58,IF(EPA_Export_Aggregation_AR4!$A3192="N2O",About!$D$59,1))</f>
        <v>1.9322892382949999</v>
      </c>
      <c r="U3192" s="337">
        <f>EPA_Export_Aggregation_AR4!U3192*IF(EPA_Export_Aggregation_AR4!$A3192="CH4",About!$D$58,IF(EPA_Export_Aggregation_AR4!$A3192="N2O",About!$D$59,1))</f>
        <v>1.9078826099820001</v>
      </c>
      <c r="V3192" s="337">
        <f>EPA_Export_Aggregation_AR4!V3192*IF(EPA_Export_Aggregation_AR4!$A3192="CH4",About!$D$58,IF(EPA_Export_Aggregation_AR4!$A3192="N2O",About!$D$59,1))</f>
        <v>1.8773180196299999</v>
      </c>
      <c r="W3192" s="337">
        <f>EPA_Export_Aggregation_AR4!W3192*IF(EPA_Export_Aggregation_AR4!$A3192="CH4",About!$D$58,IF(EPA_Export_Aggregation_AR4!$A3192="N2O",About!$D$59,1))</f>
        <v>1.8713789555145</v>
      </c>
      <c r="X3192" s="337">
        <f>EPA_Export_Aggregation_AR4!X3192*IF(EPA_Export_Aggregation_AR4!$A3192="CH4",About!$D$58,IF(EPA_Export_Aggregation_AR4!$A3192="N2O",About!$D$59,1))</f>
        <v>1.6546837927864999</v>
      </c>
      <c r="Y3192" s="337">
        <f>EPA_Export_Aggregation_AR4!Y3192*IF(EPA_Export_Aggregation_AR4!$A3192="CH4",About!$D$58,IF(EPA_Export_Aggregation_AR4!$A3192="N2O",About!$D$59,1))</f>
        <v>1.5971872029059999</v>
      </c>
      <c r="Z3192" s="337">
        <f>EPA_Export_Aggregation_AR4!Z3192*IF(EPA_Export_Aggregation_AR4!$A3192="CH4",About!$D$58,IF(EPA_Export_Aggregation_AR4!$A3192="N2O",About!$D$59,1))</f>
        <v>1.579603547454</v>
      </c>
      <c r="AA3192" s="337">
        <f>EPA_Export_Aggregation_AR4!AA3192*IF(EPA_Export_Aggregation_AR4!$A3192="CH4",About!$D$58,IF(EPA_Export_Aggregation_AR4!$A3192="N2O",About!$D$59,1))</f>
        <v>1.669639182399</v>
      </c>
      <c r="AB3192" s="337">
        <f>EPA_Export_Aggregation_AR4!AB3192*IF(EPA_Export_Aggregation_AR4!$A3192="CH4",About!$D$58,IF(EPA_Export_Aggregation_AR4!$A3192="N2O",About!$D$59,1))</f>
        <v>1.6685365336435001</v>
      </c>
      <c r="AC3192" s="337">
        <f>EPA_Export_Aggregation_AR4!AC3192*IF(EPA_Export_Aggregation_AR4!$A3192="CH4",About!$D$58,IF(EPA_Export_Aggregation_AR4!$A3192="N2O",About!$D$59,1))</f>
        <v>1.5372778307965</v>
      </c>
      <c r="AD3192" s="337">
        <f>EPA_Export_Aggregation_AR4!AD3192*IF(EPA_Export_Aggregation_AR4!$A3192="CH4",About!$D$58,IF(EPA_Export_Aggregation_AR4!$A3192="N2O",About!$D$59,1))</f>
        <v>1.6096049032020001</v>
      </c>
      <c r="AE3192" s="337">
        <f>EPA_Export_Aggregation_AR4!AE3192*IF(EPA_Export_Aggregation_AR4!$A3192="CH4",About!$D$58,IF(EPA_Export_Aggregation_AR4!$A3192="N2O",About!$D$59,1))</f>
        <v>1.551234323261</v>
      </c>
      <c r="AF3192" s="337">
        <f>EPA_Export_Aggregation_AR4!AF3192*IF(EPA_Export_Aggregation_AR4!$A3192="CH4",About!$D$58,IF(EPA_Export_Aggregation_AR4!$A3192="N2O",About!$D$59,1))</f>
        <v>1.4351211132885</v>
      </c>
      <c r="AG3192" s="337">
        <f>EPA_Export_Aggregation_AR4!AG3192*IF(EPA_Export_Aggregation_AR4!$A3192="CH4",About!$D$58,IF(EPA_Export_Aggregation_AR4!$A3192="N2O",About!$D$59,1))</f>
        <v>1.403520183276</v>
      </c>
      <c r="AH3192" s="337">
        <f>EPA_Export_Aggregation_AR4!AH3192*IF(EPA_Export_Aggregation_AR4!$A3192="CH4",About!$D$58,IF(EPA_Export_Aggregation_AR4!$A3192="N2O",About!$D$59,1))</f>
        <v>1.4507038404220001</v>
      </c>
      <c r="AI3192" s="337">
        <f>EPA_Export_Aggregation_AR4!AI3192*IF(EPA_Export_Aggregation_AR4!$A3192="CH4",About!$D$58,IF(EPA_Export_Aggregation_AR4!$A3192="N2O",About!$D$59,1))</f>
        <v>1.4021166454380001</v>
      </c>
      <c r="AJ3192" s="337">
        <f>EPA_Export_Aggregation_AR4!AJ3192*IF(EPA_Export_Aggregation_AR4!$A3192="CH4",About!$D$58,IF(EPA_Export_Aggregation_AR4!$A3192="N2O",About!$D$59,1))</f>
        <v>1.2646888466565001</v>
      </c>
      <c r="AK3192" s="337">
        <f>EPA_Export_Aggregation_AR4!AK3192*IF(EPA_Export_Aggregation_AR4!$A3192="CH4",About!$D$58,IF(EPA_Export_Aggregation_AR4!$A3192="N2O",About!$D$59,1))</f>
        <v>1.2619754630025</v>
      </c>
      <c r="AL3192" s="337">
        <f>EPA_Export_Aggregation_AR4!AL3192*IF(EPA_Export_Aggregation_AR4!$A3192="CH4",About!$D$58,IF(EPA_Export_Aggregation_AR4!$A3192="N2O",About!$D$59,1))</f>
        <v>0</v>
      </c>
    </row>
    <row r="3193" spans="1:38" hidden="1" x14ac:dyDescent="0.25">
      <c r="A3193" s="340" t="s">
        <v>2266</v>
      </c>
      <c r="B3193" s="337" t="s">
        <v>3862</v>
      </c>
      <c r="C3193" s="337">
        <v>1</v>
      </c>
      <c r="D3193" s="337" t="s">
        <v>3863</v>
      </c>
      <c r="E3193" s="337" t="s">
        <v>3749</v>
      </c>
      <c r="F3193" s="337">
        <v>60</v>
      </c>
      <c r="G3193" s="337">
        <f>EPA_Export_Aggregation_AR4!G3193*IF(EPA_Export_Aggregation_AR4!$A3193="CH4",About!$D$58,IF(EPA_Export_Aggregation_AR4!$A3193="N2O",About!$D$59,1))</f>
        <v>7.0310918299999997E-4</v>
      </c>
      <c r="H3193" s="337">
        <f>EPA_Export_Aggregation_AR4!H3193*IF(EPA_Export_Aggregation_AR4!$A3193="CH4",About!$D$58,IF(EPA_Export_Aggregation_AR4!$A3193="N2O",About!$D$59,1))</f>
        <v>7.3051606599999991E-4</v>
      </c>
      <c r="I3193" s="337">
        <f>EPA_Export_Aggregation_AR4!I3193*IF(EPA_Export_Aggregation_AR4!$A3193="CH4",About!$D$58,IF(EPA_Export_Aggregation_AR4!$A3193="N2O",About!$D$59,1))</f>
        <v>6.7543218550000002E-4</v>
      </c>
      <c r="J3193" s="337">
        <f>EPA_Export_Aggregation_AR4!J3193*IF(EPA_Export_Aggregation_AR4!$A3193="CH4",About!$D$58,IF(EPA_Export_Aggregation_AR4!$A3193="N2O",About!$D$59,1))</f>
        <v>6.4509180550000001E-4</v>
      </c>
      <c r="K3193" s="337">
        <f>EPA_Export_Aggregation_AR4!K3193*IF(EPA_Export_Aggregation_AR4!$A3193="CH4",About!$D$58,IF(EPA_Export_Aggregation_AR4!$A3193="N2O",About!$D$59,1))</f>
        <v>6.3030936349999997E-4</v>
      </c>
      <c r="L3193" s="337">
        <f>EPA_Export_Aggregation_AR4!L3193*IF(EPA_Export_Aggregation_AR4!$A3193="CH4",About!$D$58,IF(EPA_Export_Aggregation_AR4!$A3193="N2O",About!$D$59,1))</f>
        <v>7.1094250349999994E-4</v>
      </c>
      <c r="M3193" s="337">
        <f>EPA_Export_Aggregation_AR4!M3193*IF(EPA_Export_Aggregation_AR4!$A3193="CH4",About!$D$58,IF(EPA_Export_Aggregation_AR4!$A3193="N2O",About!$D$59,1))</f>
        <v>7.4598329449999999E-4</v>
      </c>
      <c r="N3193" s="337">
        <f>EPA_Export_Aggregation_AR4!N3193*IF(EPA_Export_Aggregation_AR4!$A3193="CH4",About!$D$58,IF(EPA_Export_Aggregation_AR4!$A3193="N2O",About!$D$59,1))</f>
        <v>7.5063274600000005E-4</v>
      </c>
      <c r="O3193" s="337">
        <f>EPA_Export_Aggregation_AR4!O3193*IF(EPA_Export_Aggregation_AR4!$A3193="CH4",About!$D$58,IF(EPA_Export_Aggregation_AR4!$A3193="N2O",About!$D$59,1))</f>
        <v>7.5509261649999999E-4</v>
      </c>
      <c r="P3193" s="337">
        <f>EPA_Export_Aggregation_AR4!P3193*IF(EPA_Export_Aggregation_AR4!$A3193="CH4",About!$D$58,IF(EPA_Export_Aggregation_AR4!$A3193="N2O",About!$D$59,1))</f>
        <v>9.0632880550000001E-4</v>
      </c>
      <c r="Q3193" s="337">
        <f>EPA_Export_Aggregation_AR4!Q3193*IF(EPA_Export_Aggregation_AR4!$A3193="CH4",About!$D$58,IF(EPA_Export_Aggregation_AR4!$A3193="N2O",About!$D$59,1))</f>
        <v>7.5669250100000006E-4</v>
      </c>
      <c r="R3193" s="337">
        <f>EPA_Export_Aggregation_AR4!R3193*IF(EPA_Export_Aggregation_AR4!$A3193="CH4",About!$D$58,IF(EPA_Export_Aggregation_AR4!$A3193="N2O",About!$D$59,1))</f>
        <v>6.9234546600000001E-4</v>
      </c>
      <c r="S3193" s="337">
        <f>EPA_Export_Aggregation_AR4!S3193*IF(EPA_Export_Aggregation_AR4!$A3193="CH4",About!$D$58,IF(EPA_Export_Aggregation_AR4!$A3193="N2O",About!$D$59,1))</f>
        <v>7.3686339899999996E-4</v>
      </c>
      <c r="T3193" s="337">
        <f>EPA_Export_Aggregation_AR4!T3193*IF(EPA_Export_Aggregation_AR4!$A3193="CH4",About!$D$58,IF(EPA_Export_Aggregation_AR4!$A3193="N2O",About!$D$59,1))</f>
        <v>7.1396882999999998E-4</v>
      </c>
      <c r="U3193" s="337">
        <f>EPA_Export_Aggregation_AR4!U3193*IF(EPA_Export_Aggregation_AR4!$A3193="CH4",About!$D$58,IF(EPA_Export_Aggregation_AR4!$A3193="N2O",About!$D$59,1))</f>
        <v>7.01385464E-4</v>
      </c>
      <c r="V3193" s="337">
        <f>EPA_Export_Aggregation_AR4!V3193*IF(EPA_Export_Aggregation_AR4!$A3193="CH4",About!$D$58,IF(EPA_Export_Aggregation_AR4!$A3193="N2O",About!$D$59,1))</f>
        <v>7.0712785499999994E-4</v>
      </c>
      <c r="W3193" s="337">
        <f>EPA_Export_Aggregation_AR4!W3193*IF(EPA_Export_Aggregation_AR4!$A3193="CH4",About!$D$58,IF(EPA_Export_Aggregation_AR4!$A3193="N2O",About!$D$59,1))</f>
        <v>7.0478909749999998E-4</v>
      </c>
      <c r="X3193" s="337">
        <f>EPA_Export_Aggregation_AR4!X3193*IF(EPA_Export_Aggregation_AR4!$A3193="CH4",About!$D$58,IF(EPA_Export_Aggregation_AR4!$A3193="N2O",About!$D$59,1))</f>
        <v>7.2086545500000003E-4</v>
      </c>
      <c r="Y3193" s="337">
        <f>EPA_Export_Aggregation_AR4!Y3193*IF(EPA_Export_Aggregation_AR4!$A3193="CH4",About!$D$58,IF(EPA_Export_Aggregation_AR4!$A3193="N2O",About!$D$59,1))</f>
        <v>7.0130739500000002E-4</v>
      </c>
      <c r="Z3193" s="337">
        <f>EPA_Export_Aggregation_AR4!Z3193*IF(EPA_Export_Aggregation_AR4!$A3193="CH4",About!$D$58,IF(EPA_Export_Aggregation_AR4!$A3193="N2O",About!$D$59,1))</f>
        <v>6.6897355249999997E-4</v>
      </c>
      <c r="AA3193" s="337">
        <f>EPA_Export_Aggregation_AR4!AA3193*IF(EPA_Export_Aggregation_AR4!$A3193="CH4",About!$D$58,IF(EPA_Export_Aggregation_AR4!$A3193="N2O",About!$D$59,1))</f>
        <v>7.6910430600000002E-4</v>
      </c>
      <c r="AB3193" s="337">
        <f>EPA_Export_Aggregation_AR4!AB3193*IF(EPA_Export_Aggregation_AR4!$A3193="CH4",About!$D$58,IF(EPA_Export_Aggregation_AR4!$A3193="N2O",About!$D$59,1))</f>
        <v>6.3992939349999996E-4</v>
      </c>
      <c r="AC3193" s="337">
        <f>EPA_Export_Aggregation_AR4!AC3193*IF(EPA_Export_Aggregation_AR4!$A3193="CH4",About!$D$58,IF(EPA_Export_Aggregation_AR4!$A3193="N2O",About!$D$59,1))</f>
        <v>6.5676683100000007E-4</v>
      </c>
      <c r="AD3193" s="337">
        <f>EPA_Export_Aggregation_AR4!AD3193*IF(EPA_Export_Aggregation_AR4!$A3193="CH4",About!$D$58,IF(EPA_Export_Aggregation_AR4!$A3193="N2O",About!$D$59,1))</f>
        <v>6.5352346950000001E-4</v>
      </c>
      <c r="AE3193" s="337">
        <f>EPA_Export_Aggregation_AR4!AE3193*IF(EPA_Export_Aggregation_AR4!$A3193="CH4",About!$D$58,IF(EPA_Export_Aggregation_AR4!$A3193="N2O",About!$D$59,1))</f>
        <v>6.5083530950000006E-4</v>
      </c>
      <c r="AF3193" s="337">
        <f>EPA_Export_Aggregation_AR4!AF3193*IF(EPA_Export_Aggregation_AR4!$A3193="CH4",About!$D$58,IF(EPA_Export_Aggregation_AR4!$A3193="N2O",About!$D$59,1))</f>
        <v>6.5149221800000004E-4</v>
      </c>
      <c r="AG3193" s="337">
        <f>EPA_Export_Aggregation_AR4!AG3193*IF(EPA_Export_Aggregation_AR4!$A3193="CH4",About!$D$58,IF(EPA_Export_Aggregation_AR4!$A3193="N2O",About!$D$59,1))</f>
        <v>6.5196770750000003E-4</v>
      </c>
      <c r="AH3193" s="337">
        <f>EPA_Export_Aggregation_AR4!AH3193*IF(EPA_Export_Aggregation_AR4!$A3193="CH4",About!$D$58,IF(EPA_Export_Aggregation_AR4!$A3193="N2O",About!$D$59,1))</f>
        <v>6.4276815299999998E-4</v>
      </c>
      <c r="AI3193" s="337">
        <f>EPA_Export_Aggregation_AR4!AI3193*IF(EPA_Export_Aggregation_AR4!$A3193="CH4",About!$D$58,IF(EPA_Export_Aggregation_AR4!$A3193="N2O",About!$D$59,1))</f>
        <v>6.4243112599999999E-4</v>
      </c>
      <c r="AJ3193" s="337">
        <f>EPA_Export_Aggregation_AR4!AJ3193*IF(EPA_Export_Aggregation_AR4!$A3193="CH4",About!$D$58,IF(EPA_Export_Aggregation_AR4!$A3193="N2O",About!$D$59,1))</f>
        <v>6.3211671650000001E-4</v>
      </c>
      <c r="AK3193" s="337">
        <f>EPA_Export_Aggregation_AR4!AK3193*IF(EPA_Export_Aggregation_AR4!$A3193="CH4",About!$D$58,IF(EPA_Export_Aggregation_AR4!$A3193="N2O",About!$D$59,1))</f>
        <v>6.3206429949999999E-4</v>
      </c>
      <c r="AL3193" s="337">
        <f>EPA_Export_Aggregation_AR4!AL3193*IF(EPA_Export_Aggregation_AR4!$A3193="CH4",About!$D$58,IF(EPA_Export_Aggregation_AR4!$A3193="N2O",About!$D$59,1))</f>
        <v>0</v>
      </c>
    </row>
    <row r="3194" spans="1:38" hidden="1" x14ac:dyDescent="0.25">
      <c r="A3194" s="340" t="s">
        <v>2266</v>
      </c>
      <c r="B3194" s="337" t="s">
        <v>3862</v>
      </c>
      <c r="C3194" s="337">
        <v>1</v>
      </c>
      <c r="D3194" s="337" t="s">
        <v>3863</v>
      </c>
      <c r="E3194" s="337" t="s">
        <v>3646</v>
      </c>
      <c r="F3194" s="337">
        <v>60</v>
      </c>
      <c r="G3194" s="337">
        <f>EPA_Export_Aggregation_AR4!G3194*IF(EPA_Export_Aggregation_AR4!$A3194="CH4",About!$D$58,IF(EPA_Export_Aggregation_AR4!$A3194="N2O",About!$D$59,1))</f>
        <v>0.69762379461799995</v>
      </c>
      <c r="H3194" s="337">
        <f>EPA_Export_Aggregation_AR4!H3194*IF(EPA_Export_Aggregation_AR4!$A3194="CH4",About!$D$58,IF(EPA_Export_Aggregation_AR4!$A3194="N2O",About!$D$59,1))</f>
        <v>0.73254596321749998</v>
      </c>
      <c r="I3194" s="337">
        <f>EPA_Export_Aggregation_AR4!I3194*IF(EPA_Export_Aggregation_AR4!$A3194="CH4",About!$D$58,IF(EPA_Export_Aggregation_AR4!$A3194="N2O",About!$D$59,1))</f>
        <v>0.75452492663649995</v>
      </c>
      <c r="J3194" s="337">
        <f>EPA_Export_Aggregation_AR4!J3194*IF(EPA_Export_Aggregation_AR4!$A3194="CH4",About!$D$58,IF(EPA_Export_Aggregation_AR4!$A3194="N2O",About!$D$59,1))</f>
        <v>0.76430155229149999</v>
      </c>
      <c r="K3194" s="337">
        <f>EPA_Export_Aggregation_AR4!K3194*IF(EPA_Export_Aggregation_AR4!$A3194="CH4",About!$D$58,IF(EPA_Export_Aggregation_AR4!$A3194="N2O",About!$D$59,1))</f>
        <v>0.80391352038999997</v>
      </c>
      <c r="L3194" s="337">
        <f>EPA_Export_Aggregation_AR4!L3194*IF(EPA_Export_Aggregation_AR4!$A3194="CH4",About!$D$58,IF(EPA_Export_Aggregation_AR4!$A3194="N2O",About!$D$59,1))</f>
        <v>0.83242827235400008</v>
      </c>
      <c r="M3194" s="337">
        <f>EPA_Export_Aggregation_AR4!M3194*IF(EPA_Export_Aggregation_AR4!$A3194="CH4",About!$D$58,IF(EPA_Export_Aggregation_AR4!$A3194="N2O",About!$D$59,1))</f>
        <v>0.86067312656149997</v>
      </c>
      <c r="N3194" s="337">
        <f>EPA_Export_Aggregation_AR4!N3194*IF(EPA_Export_Aggregation_AR4!$A3194="CH4",About!$D$58,IF(EPA_Export_Aggregation_AR4!$A3194="N2O",About!$D$59,1))</f>
        <v>0.88647503782999992</v>
      </c>
      <c r="O3194" s="337">
        <f>EPA_Export_Aggregation_AR4!O3194*IF(EPA_Export_Aggregation_AR4!$A3194="CH4",About!$D$58,IF(EPA_Export_Aggregation_AR4!$A3194="N2O",About!$D$59,1))</f>
        <v>0.87060897267000004</v>
      </c>
      <c r="P3194" s="337">
        <f>EPA_Export_Aggregation_AR4!P3194*IF(EPA_Export_Aggregation_AR4!$A3194="CH4",About!$D$58,IF(EPA_Export_Aggregation_AR4!$A3194="N2O",About!$D$59,1))</f>
        <v>0.91050596027300001</v>
      </c>
      <c r="Q3194" s="337">
        <f>EPA_Export_Aggregation_AR4!Q3194*IF(EPA_Export_Aggregation_AR4!$A3194="CH4",About!$D$58,IF(EPA_Export_Aggregation_AR4!$A3194="N2O",About!$D$59,1))</f>
        <v>0.91808206803650005</v>
      </c>
      <c r="R3194" s="337">
        <f>EPA_Export_Aggregation_AR4!R3194*IF(EPA_Export_Aggregation_AR4!$A3194="CH4",About!$D$58,IF(EPA_Export_Aggregation_AR4!$A3194="N2O",About!$D$59,1))</f>
        <v>0.92333654864199999</v>
      </c>
      <c r="S3194" s="337">
        <f>EPA_Export_Aggregation_AR4!S3194*IF(EPA_Export_Aggregation_AR4!$A3194="CH4",About!$D$58,IF(EPA_Export_Aggregation_AR4!$A3194="N2O",About!$D$59,1))</f>
        <v>0.84682777949600008</v>
      </c>
      <c r="T3194" s="337">
        <f>EPA_Export_Aggregation_AR4!T3194*IF(EPA_Export_Aggregation_AR4!$A3194="CH4",About!$D$58,IF(EPA_Export_Aggregation_AR4!$A3194="N2O",About!$D$59,1))</f>
        <v>0.8543847682515</v>
      </c>
      <c r="U3194" s="337">
        <f>EPA_Export_Aggregation_AR4!U3194*IF(EPA_Export_Aggregation_AR4!$A3194="CH4",About!$D$58,IF(EPA_Export_Aggregation_AR4!$A3194="N2O",About!$D$59,1))</f>
        <v>0.86999462600550004</v>
      </c>
      <c r="V3194" s="337">
        <f>EPA_Export_Aggregation_AR4!V3194*IF(EPA_Export_Aggregation_AR4!$A3194="CH4",About!$D$58,IF(EPA_Export_Aggregation_AR4!$A3194="N2O",About!$D$59,1))</f>
        <v>0.83650627382599996</v>
      </c>
      <c r="W3194" s="337">
        <f>EPA_Export_Aggregation_AR4!W3194*IF(EPA_Export_Aggregation_AR4!$A3194="CH4",About!$D$58,IF(EPA_Export_Aggregation_AR4!$A3194="N2O",About!$D$59,1))</f>
        <v>0.85456640214000001</v>
      </c>
      <c r="X3194" s="337">
        <f>EPA_Export_Aggregation_AR4!X3194*IF(EPA_Export_Aggregation_AR4!$A3194="CH4",About!$D$58,IF(EPA_Export_Aggregation_AR4!$A3194="N2O",About!$D$59,1))</f>
        <v>0.75552684881249998</v>
      </c>
      <c r="Y3194" s="337">
        <f>EPA_Export_Aggregation_AR4!Y3194*IF(EPA_Export_Aggregation_AR4!$A3194="CH4",About!$D$58,IF(EPA_Export_Aggregation_AR4!$A3194="N2O",About!$D$59,1))</f>
        <v>0.69996380580649997</v>
      </c>
      <c r="Z3194" s="337">
        <f>EPA_Export_Aggregation_AR4!Z3194*IF(EPA_Export_Aggregation_AR4!$A3194="CH4",About!$D$58,IF(EPA_Export_Aggregation_AR4!$A3194="N2O",About!$D$59,1))</f>
        <v>0.63340815342849999</v>
      </c>
      <c r="AA3194" s="337">
        <f>EPA_Export_Aggregation_AR4!AA3194*IF(EPA_Export_Aggregation_AR4!$A3194="CH4",About!$D$58,IF(EPA_Export_Aggregation_AR4!$A3194="N2O",About!$D$59,1))</f>
        <v>0.65718253583749997</v>
      </c>
      <c r="AB3194" s="337">
        <f>EPA_Export_Aggregation_AR4!AB3194*IF(EPA_Export_Aggregation_AR4!$A3194="CH4",About!$D$58,IF(EPA_Export_Aggregation_AR4!$A3194="N2O",About!$D$59,1))</f>
        <v>0.59116312720399999</v>
      </c>
      <c r="AC3194" s="337">
        <f>EPA_Export_Aggregation_AR4!AC3194*IF(EPA_Export_Aggregation_AR4!$A3194="CH4",About!$D$58,IF(EPA_Export_Aggregation_AR4!$A3194="N2O",About!$D$59,1))</f>
        <v>0.56650701294500005</v>
      </c>
      <c r="AD3194" s="337">
        <f>EPA_Export_Aggregation_AR4!AD3194*IF(EPA_Export_Aggregation_AR4!$A3194="CH4",About!$D$58,IF(EPA_Export_Aggregation_AR4!$A3194="N2O",About!$D$59,1))</f>
        <v>0.54479029254549993</v>
      </c>
      <c r="AE3194" s="337">
        <f>EPA_Export_Aggregation_AR4!AE3194*IF(EPA_Export_Aggregation_AR4!$A3194="CH4",About!$D$58,IF(EPA_Export_Aggregation_AR4!$A3194="N2O",About!$D$59,1))</f>
        <v>0.55363905732350005</v>
      </c>
      <c r="AF3194" s="337">
        <f>EPA_Export_Aggregation_AR4!AF3194*IF(EPA_Export_Aggregation_AR4!$A3194="CH4",About!$D$58,IF(EPA_Export_Aggregation_AR4!$A3194="N2O",About!$D$59,1))</f>
        <v>0.48701438622550003</v>
      </c>
      <c r="AG3194" s="337">
        <f>EPA_Export_Aggregation_AR4!AG3194*IF(EPA_Export_Aggregation_AR4!$A3194="CH4",About!$D$58,IF(EPA_Export_Aggregation_AR4!$A3194="N2O",About!$D$59,1))</f>
        <v>0.47424643852999998</v>
      </c>
      <c r="AH3194" s="337">
        <f>EPA_Export_Aggregation_AR4!AH3194*IF(EPA_Export_Aggregation_AR4!$A3194="CH4",About!$D$58,IF(EPA_Export_Aggregation_AR4!$A3194="N2O",About!$D$59,1))</f>
        <v>0.43897143856900001</v>
      </c>
      <c r="AI3194" s="337">
        <f>EPA_Export_Aggregation_AR4!AI3194*IF(EPA_Export_Aggregation_AR4!$A3194="CH4",About!$D$58,IF(EPA_Export_Aggregation_AR4!$A3194="N2O",About!$D$59,1))</f>
        <v>0.44588916369049997</v>
      </c>
      <c r="AJ3194" s="337">
        <f>EPA_Export_Aggregation_AR4!AJ3194*IF(EPA_Export_Aggregation_AR4!$A3194="CH4",About!$D$58,IF(EPA_Export_Aggregation_AR4!$A3194="N2O",About!$D$59,1))</f>
        <v>0.43304417744749996</v>
      </c>
      <c r="AK3194" s="337">
        <f>EPA_Export_Aggregation_AR4!AK3194*IF(EPA_Export_Aggregation_AR4!$A3194="CH4",About!$D$58,IF(EPA_Export_Aggregation_AR4!$A3194="N2O",About!$D$59,1))</f>
        <v>0.43098586979200004</v>
      </c>
      <c r="AL3194" s="337">
        <f>EPA_Export_Aggregation_AR4!AL3194*IF(EPA_Export_Aggregation_AR4!$A3194="CH4",About!$D$58,IF(EPA_Export_Aggregation_AR4!$A3194="N2O",About!$D$59,1))</f>
        <v>0</v>
      </c>
    </row>
    <row r="3195" spans="1:38" hidden="1" x14ac:dyDescent="0.25">
      <c r="A3195" s="340" t="s">
        <v>2266</v>
      </c>
      <c r="B3195" s="337" t="s">
        <v>3862</v>
      </c>
      <c r="C3195" s="337">
        <v>1</v>
      </c>
      <c r="D3195" s="337" t="s">
        <v>3863</v>
      </c>
      <c r="E3195" s="337" t="s">
        <v>3648</v>
      </c>
      <c r="F3195" s="337">
        <v>60</v>
      </c>
      <c r="G3195" s="337">
        <f>EPA_Export_Aggregation_AR4!G3195*IF(EPA_Export_Aggregation_AR4!$A3195="CH4",About!$D$58,IF(EPA_Export_Aggregation_AR4!$A3195="N2O",About!$D$59,1))</f>
        <v>0.37697140418550001</v>
      </c>
      <c r="H3195" s="337">
        <f>EPA_Export_Aggregation_AR4!H3195*IF(EPA_Export_Aggregation_AR4!$A3195="CH4",About!$D$58,IF(EPA_Export_Aggregation_AR4!$A3195="N2O",About!$D$59,1))</f>
        <v>0.40451148360549999</v>
      </c>
      <c r="I3195" s="337">
        <f>EPA_Export_Aggregation_AR4!I3195*IF(EPA_Export_Aggregation_AR4!$A3195="CH4",About!$D$58,IF(EPA_Export_Aggregation_AR4!$A3195="N2O",About!$D$59,1))</f>
        <v>0.41107498725499997</v>
      </c>
      <c r="J3195" s="337">
        <f>EPA_Export_Aggregation_AR4!J3195*IF(EPA_Export_Aggregation_AR4!$A3195="CH4",About!$D$58,IF(EPA_Export_Aggregation_AR4!$A3195="N2O",About!$D$59,1))</f>
        <v>0.37637982348550003</v>
      </c>
      <c r="K3195" s="337">
        <f>EPA_Export_Aggregation_AR4!K3195*IF(EPA_Export_Aggregation_AR4!$A3195="CH4",About!$D$58,IF(EPA_Export_Aggregation_AR4!$A3195="N2O",About!$D$59,1))</f>
        <v>0.41998249723299996</v>
      </c>
      <c r="L3195" s="337">
        <f>EPA_Export_Aggregation_AR4!L3195*IF(EPA_Export_Aggregation_AR4!$A3195="CH4",About!$D$58,IF(EPA_Export_Aggregation_AR4!$A3195="N2O",About!$D$59,1))</f>
        <v>0.41875801986849998</v>
      </c>
      <c r="M3195" s="337">
        <f>EPA_Export_Aggregation_AR4!M3195*IF(EPA_Export_Aggregation_AR4!$A3195="CH4",About!$D$58,IF(EPA_Export_Aggregation_AR4!$A3195="N2O",About!$D$59,1))</f>
        <v>0.383320825995</v>
      </c>
      <c r="N3195" s="337">
        <f>EPA_Export_Aggregation_AR4!N3195*IF(EPA_Export_Aggregation_AR4!$A3195="CH4",About!$D$58,IF(EPA_Export_Aggregation_AR4!$A3195="N2O",About!$D$59,1))</f>
        <v>0.40490139654949997</v>
      </c>
      <c r="O3195" s="337">
        <f>EPA_Export_Aggregation_AR4!O3195*IF(EPA_Export_Aggregation_AR4!$A3195="CH4",About!$D$58,IF(EPA_Export_Aggregation_AR4!$A3195="N2O",About!$D$59,1))</f>
        <v>0.41982141613499996</v>
      </c>
      <c r="P3195" s="337">
        <f>EPA_Export_Aggregation_AR4!P3195*IF(EPA_Export_Aggregation_AR4!$A3195="CH4",About!$D$58,IF(EPA_Export_Aggregation_AR4!$A3195="N2O",About!$D$59,1))</f>
        <v>0.42175897375799998</v>
      </c>
      <c r="Q3195" s="337">
        <f>EPA_Export_Aggregation_AR4!Q3195*IF(EPA_Export_Aggregation_AR4!$A3195="CH4",About!$D$58,IF(EPA_Export_Aggregation_AR4!$A3195="N2O",About!$D$59,1))</f>
        <v>0.40571884636900002</v>
      </c>
      <c r="R3195" s="337">
        <f>EPA_Export_Aggregation_AR4!R3195*IF(EPA_Export_Aggregation_AR4!$A3195="CH4",About!$D$58,IF(EPA_Export_Aggregation_AR4!$A3195="N2O",About!$D$59,1))</f>
        <v>0.39924864399900001</v>
      </c>
      <c r="S3195" s="337">
        <f>EPA_Export_Aggregation_AR4!S3195*IF(EPA_Export_Aggregation_AR4!$A3195="CH4",About!$D$58,IF(EPA_Export_Aggregation_AR4!$A3195="N2O",About!$D$59,1))</f>
        <v>0.37974841966599998</v>
      </c>
      <c r="T3195" s="337">
        <f>EPA_Export_Aggregation_AR4!T3195*IF(EPA_Export_Aggregation_AR4!$A3195="CH4",About!$D$58,IF(EPA_Export_Aggregation_AR4!$A3195="N2O",About!$D$59,1))</f>
        <v>0.4097353996675</v>
      </c>
      <c r="U3195" s="337">
        <f>EPA_Export_Aggregation_AR4!U3195*IF(EPA_Export_Aggregation_AR4!$A3195="CH4",About!$D$58,IF(EPA_Export_Aggregation_AR4!$A3195="N2O",About!$D$59,1))</f>
        <v>0.42138453792700004</v>
      </c>
      <c r="V3195" s="337">
        <f>EPA_Export_Aggregation_AR4!V3195*IF(EPA_Export_Aggregation_AR4!$A3195="CH4",About!$D$58,IF(EPA_Export_Aggregation_AR4!$A3195="N2O",About!$D$59,1))</f>
        <v>0.42173128841300001</v>
      </c>
      <c r="W3195" s="337">
        <f>EPA_Export_Aggregation_AR4!W3195*IF(EPA_Export_Aggregation_AR4!$A3195="CH4",About!$D$58,IF(EPA_Export_Aggregation_AR4!$A3195="N2O",About!$D$59,1))</f>
        <v>0.42393439644100001</v>
      </c>
      <c r="X3195" s="337">
        <f>EPA_Export_Aggregation_AR4!X3195*IF(EPA_Export_Aggregation_AR4!$A3195="CH4",About!$D$58,IF(EPA_Export_Aggregation_AR4!$A3195="N2O",About!$D$59,1))</f>
        <v>0.41251701692600001</v>
      </c>
      <c r="Y3195" s="337">
        <f>EPA_Export_Aggregation_AR4!Y3195*IF(EPA_Export_Aggregation_AR4!$A3195="CH4",About!$D$58,IF(EPA_Export_Aggregation_AR4!$A3195="N2O",About!$D$59,1))</f>
        <v>0.39997350629</v>
      </c>
      <c r="Z3195" s="337">
        <f>EPA_Export_Aggregation_AR4!Z3195*IF(EPA_Export_Aggregation_AR4!$A3195="CH4",About!$D$58,IF(EPA_Export_Aggregation_AR4!$A3195="N2O",About!$D$59,1))</f>
        <v>0.36016374452349997</v>
      </c>
      <c r="AA3195" s="337">
        <f>EPA_Export_Aggregation_AR4!AA3195*IF(EPA_Export_Aggregation_AR4!$A3195="CH4",About!$D$58,IF(EPA_Export_Aggregation_AR4!$A3195="N2O",About!$D$59,1))</f>
        <v>0.38692181458800001</v>
      </c>
      <c r="AB3195" s="337">
        <f>EPA_Export_Aggregation_AR4!AB3195*IF(EPA_Export_Aggregation_AR4!$A3195="CH4",About!$D$58,IF(EPA_Export_Aggregation_AR4!$A3195="N2O",About!$D$59,1))</f>
        <v>0.33431029653200001</v>
      </c>
      <c r="AC3195" s="337">
        <f>EPA_Export_Aggregation_AR4!AC3195*IF(EPA_Export_Aggregation_AR4!$A3195="CH4",About!$D$58,IF(EPA_Export_Aggregation_AR4!$A3195="N2O",About!$D$59,1))</f>
        <v>0.31388496766650004</v>
      </c>
      <c r="AD3195" s="337">
        <f>EPA_Export_Aggregation_AR4!AD3195*IF(EPA_Export_Aggregation_AR4!$A3195="CH4",About!$D$58,IF(EPA_Export_Aggregation_AR4!$A3195="N2O",About!$D$59,1))</f>
        <v>0.336210929426</v>
      </c>
      <c r="AE3195" s="337">
        <f>EPA_Export_Aggregation_AR4!AE3195*IF(EPA_Export_Aggregation_AR4!$A3195="CH4",About!$D$58,IF(EPA_Export_Aggregation_AR4!$A3195="N2O",About!$D$59,1))</f>
        <v>0.34426816742650002</v>
      </c>
      <c r="AF3195" s="337">
        <f>EPA_Export_Aggregation_AR4!AF3195*IF(EPA_Export_Aggregation_AR4!$A3195="CH4",About!$D$58,IF(EPA_Export_Aggregation_AR4!$A3195="N2O",About!$D$59,1))</f>
        <v>0.363584022329</v>
      </c>
      <c r="AG3195" s="337">
        <f>EPA_Export_Aggregation_AR4!AG3195*IF(EPA_Export_Aggregation_AR4!$A3195="CH4",About!$D$58,IF(EPA_Export_Aggregation_AR4!$A3195="N2O",About!$D$59,1))</f>
        <v>0.35414542497650003</v>
      </c>
      <c r="AH3195" s="337">
        <f>EPA_Export_Aggregation_AR4!AH3195*IF(EPA_Export_Aggregation_AR4!$A3195="CH4",About!$D$58,IF(EPA_Export_Aggregation_AR4!$A3195="N2O",About!$D$59,1))</f>
        <v>0.3382939645495</v>
      </c>
      <c r="AI3195" s="337">
        <f>EPA_Export_Aggregation_AR4!AI3195*IF(EPA_Export_Aggregation_AR4!$A3195="CH4",About!$D$58,IF(EPA_Export_Aggregation_AR4!$A3195="N2O",About!$D$59,1))</f>
        <v>0.33469928136649996</v>
      </c>
      <c r="AJ3195" s="337">
        <f>EPA_Export_Aggregation_AR4!AJ3195*IF(EPA_Export_Aggregation_AR4!$A3195="CH4",About!$D$58,IF(EPA_Export_Aggregation_AR4!$A3195="N2O",About!$D$59,1))</f>
        <v>0.34176963755750001</v>
      </c>
      <c r="AK3195" s="337">
        <f>EPA_Export_Aggregation_AR4!AK3195*IF(EPA_Export_Aggregation_AR4!$A3195="CH4",About!$D$58,IF(EPA_Export_Aggregation_AR4!$A3195="N2O",About!$D$59,1))</f>
        <v>0.25756105284449998</v>
      </c>
      <c r="AL3195" s="337">
        <f>EPA_Export_Aggregation_AR4!AL3195*IF(EPA_Export_Aggregation_AR4!$A3195="CH4",About!$D$58,IF(EPA_Export_Aggregation_AR4!$A3195="N2O",About!$D$59,1))</f>
        <v>0</v>
      </c>
    </row>
    <row r="3196" spans="1:38" hidden="1" x14ac:dyDescent="0.25">
      <c r="A3196" s="340" t="s">
        <v>2266</v>
      </c>
      <c r="B3196" s="337" t="s">
        <v>3862</v>
      </c>
      <c r="C3196" s="337">
        <v>1</v>
      </c>
      <c r="D3196" s="337" t="s">
        <v>3863</v>
      </c>
      <c r="E3196" s="337" t="s">
        <v>3650</v>
      </c>
      <c r="F3196" s="337">
        <v>60</v>
      </c>
      <c r="G3196" s="337">
        <f>EPA_Export_Aggregation_AR4!G3196*IF(EPA_Export_Aggregation_AR4!$A3196="CH4",About!$D$58,IF(EPA_Export_Aggregation_AR4!$A3196="N2O",About!$D$59,1))</f>
        <v>1.7481193597644999</v>
      </c>
      <c r="H3196" s="337">
        <f>EPA_Export_Aggregation_AR4!H3196*IF(EPA_Export_Aggregation_AR4!$A3196="CH4",About!$D$58,IF(EPA_Export_Aggregation_AR4!$A3196="N2O",About!$D$59,1))</f>
        <v>1.8089379414150002</v>
      </c>
      <c r="I3196" s="337">
        <f>EPA_Export_Aggregation_AR4!I3196*IF(EPA_Export_Aggregation_AR4!$A3196="CH4",About!$D$58,IF(EPA_Export_Aggregation_AR4!$A3196="N2O",About!$D$59,1))</f>
        <v>1.9905718803445001</v>
      </c>
      <c r="J3196" s="337">
        <f>EPA_Export_Aggregation_AR4!J3196*IF(EPA_Export_Aggregation_AR4!$A3196="CH4",About!$D$58,IF(EPA_Export_Aggregation_AR4!$A3196="N2O",About!$D$59,1))</f>
        <v>2.1190176141805002</v>
      </c>
      <c r="K3196" s="337">
        <f>EPA_Export_Aggregation_AR4!K3196*IF(EPA_Export_Aggregation_AR4!$A3196="CH4",About!$D$58,IF(EPA_Export_Aggregation_AR4!$A3196="N2O",About!$D$59,1))</f>
        <v>2.1225462853334998</v>
      </c>
      <c r="L3196" s="337">
        <f>EPA_Export_Aggregation_AR4!L3196*IF(EPA_Export_Aggregation_AR4!$A3196="CH4",About!$D$58,IF(EPA_Export_Aggregation_AR4!$A3196="N2O",About!$D$59,1))</f>
        <v>2.244751334969</v>
      </c>
      <c r="M3196" s="337">
        <f>EPA_Export_Aggregation_AR4!M3196*IF(EPA_Export_Aggregation_AR4!$A3196="CH4",About!$D$58,IF(EPA_Export_Aggregation_AR4!$A3196="N2O",About!$D$59,1))</f>
        <v>2.3815202424409998</v>
      </c>
      <c r="N3196" s="337">
        <f>EPA_Export_Aggregation_AR4!N3196*IF(EPA_Export_Aggregation_AR4!$A3196="CH4",About!$D$58,IF(EPA_Export_Aggregation_AR4!$A3196="N2O",About!$D$59,1))</f>
        <v>2.4383308871090001</v>
      </c>
      <c r="O3196" s="337">
        <f>EPA_Export_Aggregation_AR4!O3196*IF(EPA_Export_Aggregation_AR4!$A3196="CH4",About!$D$58,IF(EPA_Export_Aggregation_AR4!$A3196="N2O",About!$D$59,1))</f>
        <v>2.4861529780150002</v>
      </c>
      <c r="P3196" s="337">
        <f>EPA_Export_Aggregation_AR4!P3196*IF(EPA_Export_Aggregation_AR4!$A3196="CH4",About!$D$58,IF(EPA_Export_Aggregation_AR4!$A3196="N2O",About!$D$59,1))</f>
        <v>2.3637769510154998</v>
      </c>
      <c r="Q3196" s="337">
        <f>EPA_Export_Aggregation_AR4!Q3196*IF(EPA_Export_Aggregation_AR4!$A3196="CH4",About!$D$58,IF(EPA_Export_Aggregation_AR4!$A3196="N2O",About!$D$59,1))</f>
        <v>2.3818381705995</v>
      </c>
      <c r="R3196" s="337">
        <f>EPA_Export_Aggregation_AR4!R3196*IF(EPA_Export_Aggregation_AR4!$A3196="CH4",About!$D$58,IF(EPA_Export_Aggregation_AR4!$A3196="N2O",About!$D$59,1))</f>
        <v>2.3498984120905</v>
      </c>
      <c r="S3196" s="337">
        <f>EPA_Export_Aggregation_AR4!S3196*IF(EPA_Export_Aggregation_AR4!$A3196="CH4",About!$D$58,IF(EPA_Export_Aggregation_AR4!$A3196="N2O",About!$D$59,1))</f>
        <v>2.3016045200869999</v>
      </c>
      <c r="T3196" s="337">
        <f>EPA_Export_Aggregation_AR4!T3196*IF(EPA_Export_Aggregation_AR4!$A3196="CH4",About!$D$58,IF(EPA_Export_Aggregation_AR4!$A3196="N2O",About!$D$59,1))</f>
        <v>2.2711316101154999</v>
      </c>
      <c r="U3196" s="337">
        <f>EPA_Export_Aggregation_AR4!U3196*IF(EPA_Export_Aggregation_AR4!$A3196="CH4",About!$D$58,IF(EPA_Export_Aggregation_AR4!$A3196="N2O",About!$D$59,1))</f>
        <v>2.217750234915</v>
      </c>
      <c r="V3196" s="337">
        <f>EPA_Export_Aggregation_AR4!V3196*IF(EPA_Export_Aggregation_AR4!$A3196="CH4",About!$D$58,IF(EPA_Export_Aggregation_AR4!$A3196="N2O",About!$D$59,1))</f>
        <v>2.198161028935</v>
      </c>
      <c r="W3196" s="337">
        <f>EPA_Export_Aggregation_AR4!W3196*IF(EPA_Export_Aggregation_AR4!$A3196="CH4",About!$D$58,IF(EPA_Export_Aggregation_AR4!$A3196="N2O",About!$D$59,1))</f>
        <v>2.1455309176839998</v>
      </c>
      <c r="X3196" s="337">
        <f>EPA_Export_Aggregation_AR4!X3196*IF(EPA_Export_Aggregation_AR4!$A3196="CH4",About!$D$58,IF(EPA_Export_Aggregation_AR4!$A3196="N2O",About!$D$59,1))</f>
        <v>2.0467889327240001</v>
      </c>
      <c r="Y3196" s="337">
        <f>EPA_Export_Aggregation_AR4!Y3196*IF(EPA_Export_Aggregation_AR4!$A3196="CH4",About!$D$58,IF(EPA_Export_Aggregation_AR4!$A3196="N2O",About!$D$59,1))</f>
        <v>1.9618178665585002</v>
      </c>
      <c r="Z3196" s="337">
        <f>EPA_Export_Aggregation_AR4!Z3196*IF(EPA_Export_Aggregation_AR4!$A3196="CH4",About!$D$58,IF(EPA_Export_Aggregation_AR4!$A3196="N2O",About!$D$59,1))</f>
        <v>1.8138741840504999</v>
      </c>
      <c r="AA3196" s="337">
        <f>EPA_Export_Aggregation_AR4!AA3196*IF(EPA_Export_Aggregation_AR4!$A3196="CH4",About!$D$58,IF(EPA_Export_Aggregation_AR4!$A3196="N2O",About!$D$59,1))</f>
        <v>1.9567798596300001</v>
      </c>
      <c r="AB3196" s="337">
        <f>EPA_Export_Aggregation_AR4!AB3196*IF(EPA_Export_Aggregation_AR4!$A3196="CH4",About!$D$58,IF(EPA_Export_Aggregation_AR4!$A3196="N2O",About!$D$59,1))</f>
        <v>1.7955167299500001</v>
      </c>
      <c r="AC3196" s="337">
        <f>EPA_Export_Aggregation_AR4!AC3196*IF(EPA_Export_Aggregation_AR4!$A3196="CH4",About!$D$58,IF(EPA_Export_Aggregation_AR4!$A3196="N2O",About!$D$59,1))</f>
        <v>1.6271634329439999</v>
      </c>
      <c r="AD3196" s="337">
        <f>EPA_Export_Aggregation_AR4!AD3196*IF(EPA_Export_Aggregation_AR4!$A3196="CH4",About!$D$58,IF(EPA_Export_Aggregation_AR4!$A3196="N2O",About!$D$59,1))</f>
        <v>1.578929375635</v>
      </c>
      <c r="AE3196" s="337">
        <f>EPA_Export_Aggregation_AR4!AE3196*IF(EPA_Export_Aggregation_AR4!$A3196="CH4",About!$D$58,IF(EPA_Export_Aggregation_AR4!$A3196="N2O",About!$D$59,1))</f>
        <v>1.5411699889079999</v>
      </c>
      <c r="AF3196" s="337">
        <f>EPA_Export_Aggregation_AR4!AF3196*IF(EPA_Export_Aggregation_AR4!$A3196="CH4",About!$D$58,IF(EPA_Export_Aggregation_AR4!$A3196="N2O",About!$D$59,1))</f>
        <v>1.3784581780039999</v>
      </c>
      <c r="AG3196" s="337">
        <f>EPA_Export_Aggregation_AR4!AG3196*IF(EPA_Export_Aggregation_AR4!$A3196="CH4",About!$D$58,IF(EPA_Export_Aggregation_AR4!$A3196="N2O",About!$D$59,1))</f>
        <v>1.354515013014</v>
      </c>
      <c r="AH3196" s="337">
        <f>EPA_Export_Aggregation_AR4!AH3196*IF(EPA_Export_Aggregation_AR4!$A3196="CH4",About!$D$58,IF(EPA_Export_Aggregation_AR4!$A3196="N2O",About!$D$59,1))</f>
        <v>1.2537339691239999</v>
      </c>
      <c r="AI3196" s="337">
        <f>EPA_Export_Aggregation_AR4!AI3196*IF(EPA_Export_Aggregation_AR4!$A3196="CH4",About!$D$58,IF(EPA_Export_Aggregation_AR4!$A3196="N2O",About!$D$59,1))</f>
        <v>1.2236942332139999</v>
      </c>
      <c r="AJ3196" s="337">
        <f>EPA_Export_Aggregation_AR4!AJ3196*IF(EPA_Export_Aggregation_AR4!$A3196="CH4",About!$D$58,IF(EPA_Export_Aggregation_AR4!$A3196="N2O",About!$D$59,1))</f>
        <v>1.2100141903395001</v>
      </c>
      <c r="AK3196" s="337">
        <f>EPA_Export_Aggregation_AR4!AK3196*IF(EPA_Export_Aggregation_AR4!$A3196="CH4",About!$D$58,IF(EPA_Export_Aggregation_AR4!$A3196="N2O",About!$D$59,1))</f>
        <v>1.0415944380910001</v>
      </c>
      <c r="AL3196" s="337">
        <f>EPA_Export_Aggregation_AR4!AL3196*IF(EPA_Export_Aggregation_AR4!$A3196="CH4",About!$D$58,IF(EPA_Export_Aggregation_AR4!$A3196="N2O",About!$D$59,1))</f>
        <v>0</v>
      </c>
    </row>
    <row r="3197" spans="1:38" hidden="1" x14ac:dyDescent="0.25">
      <c r="A3197" s="340" t="s">
        <v>2266</v>
      </c>
      <c r="B3197" s="337" t="s">
        <v>3862</v>
      </c>
      <c r="C3197" s="337">
        <v>1</v>
      </c>
      <c r="D3197" s="337" t="s">
        <v>3863</v>
      </c>
      <c r="E3197" s="337" t="s">
        <v>3652</v>
      </c>
      <c r="F3197" s="337">
        <v>60</v>
      </c>
      <c r="G3197" s="337">
        <f>EPA_Export_Aggregation_AR4!G3197*IF(EPA_Export_Aggregation_AR4!$A3197="CH4",About!$D$58,IF(EPA_Export_Aggregation_AR4!$A3197="N2O",About!$D$59,1))</f>
        <v>0.50246818407499994</v>
      </c>
      <c r="H3197" s="337">
        <f>EPA_Export_Aggregation_AR4!H3197*IF(EPA_Export_Aggregation_AR4!$A3197="CH4",About!$D$58,IF(EPA_Export_Aggregation_AR4!$A3197="N2O",About!$D$59,1))</f>
        <v>0.51183945899899996</v>
      </c>
      <c r="I3197" s="337">
        <f>EPA_Export_Aggregation_AR4!I3197*IF(EPA_Export_Aggregation_AR4!$A3197="CH4",About!$D$58,IF(EPA_Export_Aggregation_AR4!$A3197="N2O",About!$D$59,1))</f>
        <v>0.53214710332549997</v>
      </c>
      <c r="J3197" s="337">
        <f>EPA_Export_Aggregation_AR4!J3197*IF(EPA_Export_Aggregation_AR4!$A3197="CH4",About!$D$58,IF(EPA_Export_Aggregation_AR4!$A3197="N2O",About!$D$59,1))</f>
        <v>0.53386899236800001</v>
      </c>
      <c r="K3197" s="337">
        <f>EPA_Export_Aggregation_AR4!K3197*IF(EPA_Export_Aggregation_AR4!$A3197="CH4",About!$D$58,IF(EPA_Export_Aggregation_AR4!$A3197="N2O",About!$D$59,1))</f>
        <v>0.54646430149400005</v>
      </c>
      <c r="L3197" s="337">
        <f>EPA_Export_Aggregation_AR4!L3197*IF(EPA_Export_Aggregation_AR4!$A3197="CH4",About!$D$58,IF(EPA_Export_Aggregation_AR4!$A3197="N2O",About!$D$59,1))</f>
        <v>0.54040627638750005</v>
      </c>
      <c r="M3197" s="337">
        <f>EPA_Export_Aggregation_AR4!M3197*IF(EPA_Export_Aggregation_AR4!$A3197="CH4",About!$D$58,IF(EPA_Export_Aggregation_AR4!$A3197="N2O",About!$D$59,1))</f>
        <v>0.54304985845849996</v>
      </c>
      <c r="N3197" s="337">
        <f>EPA_Export_Aggregation_AR4!N3197*IF(EPA_Export_Aggregation_AR4!$A3197="CH4",About!$D$58,IF(EPA_Export_Aggregation_AR4!$A3197="N2O",About!$D$59,1))</f>
        <v>0.52581992415849999</v>
      </c>
      <c r="O3197" s="337">
        <f>EPA_Export_Aggregation_AR4!O3197*IF(EPA_Export_Aggregation_AR4!$A3197="CH4",About!$D$58,IF(EPA_Export_Aggregation_AR4!$A3197="N2O",About!$D$59,1))</f>
        <v>0.55130197907550005</v>
      </c>
      <c r="P3197" s="337">
        <f>EPA_Export_Aggregation_AR4!P3197*IF(EPA_Export_Aggregation_AR4!$A3197="CH4",About!$D$58,IF(EPA_Export_Aggregation_AR4!$A3197="N2O",About!$D$59,1))</f>
        <v>0.54236129724549997</v>
      </c>
      <c r="Q3197" s="337">
        <f>EPA_Export_Aggregation_AR4!Q3197*IF(EPA_Export_Aggregation_AR4!$A3197="CH4",About!$D$58,IF(EPA_Export_Aggregation_AR4!$A3197="N2O",About!$D$59,1))</f>
        <v>0.54036303464149993</v>
      </c>
      <c r="R3197" s="337">
        <f>EPA_Export_Aggregation_AR4!R3197*IF(EPA_Export_Aggregation_AR4!$A3197="CH4",About!$D$58,IF(EPA_Export_Aggregation_AR4!$A3197="N2O",About!$D$59,1))</f>
        <v>0.54069504898099996</v>
      </c>
      <c r="S3197" s="337">
        <f>EPA_Export_Aggregation_AR4!S3197*IF(EPA_Export_Aggregation_AR4!$A3197="CH4",About!$D$58,IF(EPA_Export_Aggregation_AR4!$A3197="N2O",About!$D$59,1))</f>
        <v>0.54329505961949998</v>
      </c>
      <c r="T3197" s="337">
        <f>EPA_Export_Aggregation_AR4!T3197*IF(EPA_Export_Aggregation_AR4!$A3197="CH4",About!$D$58,IF(EPA_Export_Aggregation_AR4!$A3197="N2O",About!$D$59,1))</f>
        <v>0.54437332625500001</v>
      </c>
      <c r="U3197" s="337">
        <f>EPA_Export_Aggregation_AR4!U3197*IF(EPA_Export_Aggregation_AR4!$A3197="CH4",About!$D$58,IF(EPA_Export_Aggregation_AR4!$A3197="N2O",About!$D$59,1))</f>
        <v>0.5365815688054999</v>
      </c>
      <c r="V3197" s="337">
        <f>EPA_Export_Aggregation_AR4!V3197*IF(EPA_Export_Aggregation_AR4!$A3197="CH4",About!$D$58,IF(EPA_Export_Aggregation_AR4!$A3197="N2O",About!$D$59,1))</f>
        <v>0.56207713959700001</v>
      </c>
      <c r="W3197" s="337">
        <f>EPA_Export_Aggregation_AR4!W3197*IF(EPA_Export_Aggregation_AR4!$A3197="CH4",About!$D$58,IF(EPA_Export_Aggregation_AR4!$A3197="N2O",About!$D$59,1))</f>
        <v>0.54835590411549995</v>
      </c>
      <c r="X3197" s="337">
        <f>EPA_Export_Aggregation_AR4!X3197*IF(EPA_Export_Aggregation_AR4!$A3197="CH4",About!$D$58,IF(EPA_Export_Aggregation_AR4!$A3197="N2O",About!$D$59,1))</f>
        <v>0.53844678805349999</v>
      </c>
      <c r="Y3197" s="337">
        <f>EPA_Export_Aggregation_AR4!Y3197*IF(EPA_Export_Aggregation_AR4!$A3197="CH4",About!$D$58,IF(EPA_Export_Aggregation_AR4!$A3197="N2O",About!$D$59,1))</f>
        <v>0.54331398107000006</v>
      </c>
      <c r="Z3197" s="337">
        <f>EPA_Export_Aggregation_AR4!Z3197*IF(EPA_Export_Aggregation_AR4!$A3197="CH4",About!$D$58,IF(EPA_Export_Aggregation_AR4!$A3197="N2O",About!$D$59,1))</f>
        <v>0.5413552612625</v>
      </c>
      <c r="AA3197" s="337">
        <f>EPA_Export_Aggregation_AR4!AA3197*IF(EPA_Export_Aggregation_AR4!$A3197="CH4",About!$D$58,IF(EPA_Export_Aggregation_AR4!$A3197="N2O",About!$D$59,1))</f>
        <v>0.53567829992849991</v>
      </c>
      <c r="AB3197" s="337">
        <f>EPA_Export_Aggregation_AR4!AB3197*IF(EPA_Export_Aggregation_AR4!$A3197="CH4",About!$D$58,IF(EPA_Export_Aggregation_AR4!$A3197="N2O",About!$D$59,1))</f>
        <v>0.53447189548450003</v>
      </c>
      <c r="AC3197" s="337">
        <f>EPA_Export_Aggregation_AR4!AC3197*IF(EPA_Export_Aggregation_AR4!$A3197="CH4",About!$D$58,IF(EPA_Export_Aggregation_AR4!$A3197="N2O",About!$D$59,1))</f>
        <v>0.54843620507799995</v>
      </c>
      <c r="AD3197" s="337">
        <f>EPA_Export_Aggregation_AR4!AD3197*IF(EPA_Export_Aggregation_AR4!$A3197="CH4",About!$D$58,IF(EPA_Export_Aggregation_AR4!$A3197="N2O",About!$D$59,1))</f>
        <v>0.55976702480749996</v>
      </c>
      <c r="AE3197" s="337">
        <f>EPA_Export_Aggregation_AR4!AE3197*IF(EPA_Export_Aggregation_AR4!$A3197="CH4",About!$D$58,IF(EPA_Export_Aggregation_AR4!$A3197="N2O",About!$D$59,1))</f>
        <v>0.56347318832299997</v>
      </c>
      <c r="AF3197" s="337">
        <f>EPA_Export_Aggregation_AR4!AF3197*IF(EPA_Export_Aggregation_AR4!$A3197="CH4",About!$D$58,IF(EPA_Export_Aggregation_AR4!$A3197="N2O",About!$D$59,1))</f>
        <v>0.59849028148599992</v>
      </c>
      <c r="AG3197" s="337">
        <f>EPA_Export_Aggregation_AR4!AG3197*IF(EPA_Export_Aggregation_AR4!$A3197="CH4",About!$D$58,IF(EPA_Export_Aggregation_AR4!$A3197="N2O",About!$D$59,1))</f>
        <v>0.60109038831950001</v>
      </c>
      <c r="AH3197" s="337">
        <f>EPA_Export_Aggregation_AR4!AH3197*IF(EPA_Export_Aggregation_AR4!$A3197="CH4",About!$D$58,IF(EPA_Export_Aggregation_AR4!$A3197="N2O",About!$D$59,1))</f>
        <v>0.59502990197250005</v>
      </c>
      <c r="AI3197" s="337">
        <f>EPA_Export_Aggregation_AR4!AI3197*IF(EPA_Export_Aggregation_AR4!$A3197="CH4",About!$D$58,IF(EPA_Export_Aggregation_AR4!$A3197="N2O",About!$D$59,1))</f>
        <v>0.60659936596800001</v>
      </c>
      <c r="AJ3197" s="337">
        <f>EPA_Export_Aggregation_AR4!AJ3197*IF(EPA_Export_Aggregation_AR4!$A3197="CH4",About!$D$58,IF(EPA_Export_Aggregation_AR4!$A3197="N2O",About!$D$59,1))</f>
        <v>0.55975666987950001</v>
      </c>
      <c r="AK3197" s="337">
        <f>EPA_Export_Aggregation_AR4!AK3197*IF(EPA_Export_Aggregation_AR4!$A3197="CH4",About!$D$58,IF(EPA_Export_Aggregation_AR4!$A3197="N2O",About!$D$59,1))</f>
        <v>0.58367788931849995</v>
      </c>
      <c r="AL3197" s="337">
        <f>EPA_Export_Aggregation_AR4!AL3197*IF(EPA_Export_Aggregation_AR4!$A3197="CH4",About!$D$58,IF(EPA_Export_Aggregation_AR4!$A3197="N2O",About!$D$59,1))</f>
        <v>0</v>
      </c>
    </row>
    <row r="3198" spans="1:38" hidden="1" x14ac:dyDescent="0.25">
      <c r="A3198" s="340" t="s">
        <v>2266</v>
      </c>
      <c r="B3198" s="337" t="s">
        <v>3862</v>
      </c>
      <c r="C3198" s="337">
        <v>1</v>
      </c>
      <c r="D3198" s="337" t="s">
        <v>3863</v>
      </c>
      <c r="E3198" s="337" t="s">
        <v>549</v>
      </c>
      <c r="F3198" s="337">
        <v>60</v>
      </c>
      <c r="G3198" s="337">
        <f>EPA_Export_Aggregation_AR4!G3198*IF(EPA_Export_Aggregation_AR4!$A3198="CH4",About!$D$58,IF(EPA_Export_Aggregation_AR4!$A3198="N2O",About!$D$59,1))</f>
        <v>0.46365270159299993</v>
      </c>
      <c r="H3198" s="337">
        <f>EPA_Export_Aggregation_AR4!H3198*IF(EPA_Export_Aggregation_AR4!$A3198="CH4",About!$D$58,IF(EPA_Export_Aggregation_AR4!$A3198="N2O",About!$D$59,1))</f>
        <v>0.48106230962950003</v>
      </c>
      <c r="I3198" s="337">
        <f>EPA_Export_Aggregation_AR4!I3198*IF(EPA_Export_Aggregation_AR4!$A3198="CH4",About!$D$58,IF(EPA_Export_Aggregation_AR4!$A3198="N2O",About!$D$59,1))</f>
        <v>0.48661741116399992</v>
      </c>
      <c r="J3198" s="337">
        <f>EPA_Export_Aggregation_AR4!J3198*IF(EPA_Export_Aggregation_AR4!$A3198="CH4",About!$D$58,IF(EPA_Export_Aggregation_AR4!$A3198="N2O",About!$D$59,1))</f>
        <v>0.51782925413149994</v>
      </c>
      <c r="K3198" s="337">
        <f>EPA_Export_Aggregation_AR4!K3198*IF(EPA_Export_Aggregation_AR4!$A3198="CH4",About!$D$58,IF(EPA_Export_Aggregation_AR4!$A3198="N2O",About!$D$59,1))</f>
        <v>0.53800028062299998</v>
      </c>
      <c r="L3198" s="337">
        <f>EPA_Export_Aggregation_AR4!L3198*IF(EPA_Export_Aggregation_AR4!$A3198="CH4",About!$D$58,IF(EPA_Export_Aggregation_AR4!$A3198="N2O",About!$D$59,1))</f>
        <v>0.55942196727400006</v>
      </c>
      <c r="M3198" s="337">
        <f>EPA_Export_Aggregation_AR4!M3198*IF(EPA_Export_Aggregation_AR4!$A3198="CH4",About!$D$58,IF(EPA_Export_Aggregation_AR4!$A3198="N2O",About!$D$59,1))</f>
        <v>0.56325746401299992</v>
      </c>
      <c r="N3198" s="337">
        <f>EPA_Export_Aggregation_AR4!N3198*IF(EPA_Export_Aggregation_AR4!$A3198="CH4",About!$D$58,IF(EPA_Export_Aggregation_AR4!$A3198="N2O",About!$D$59,1))</f>
        <v>0.59198961961849994</v>
      </c>
      <c r="O3198" s="337">
        <f>EPA_Export_Aggregation_AR4!O3198*IF(EPA_Export_Aggregation_AR4!$A3198="CH4",About!$D$58,IF(EPA_Export_Aggregation_AR4!$A3198="N2O",About!$D$59,1))</f>
        <v>0.64317378187499996</v>
      </c>
      <c r="P3198" s="337">
        <f>EPA_Export_Aggregation_AR4!P3198*IF(EPA_Export_Aggregation_AR4!$A3198="CH4",About!$D$58,IF(EPA_Export_Aggregation_AR4!$A3198="N2O",About!$D$59,1))</f>
        <v>0.58429249907499992</v>
      </c>
      <c r="Q3198" s="337">
        <f>EPA_Export_Aggregation_AR4!Q3198*IF(EPA_Export_Aggregation_AR4!$A3198="CH4",About!$D$58,IF(EPA_Export_Aggregation_AR4!$A3198="N2O",About!$D$59,1))</f>
        <v>0.58005531053949999</v>
      </c>
      <c r="R3198" s="337">
        <f>EPA_Export_Aggregation_AR4!R3198*IF(EPA_Export_Aggregation_AR4!$A3198="CH4",About!$D$58,IF(EPA_Export_Aggregation_AR4!$A3198="N2O",About!$D$59,1))</f>
        <v>0.59135475678649996</v>
      </c>
      <c r="S3198" s="337">
        <f>EPA_Export_Aggregation_AR4!S3198*IF(EPA_Export_Aggregation_AR4!$A3198="CH4",About!$D$58,IF(EPA_Export_Aggregation_AR4!$A3198="N2O",About!$D$59,1))</f>
        <v>0.58542180680399991</v>
      </c>
      <c r="T3198" s="337">
        <f>EPA_Export_Aggregation_AR4!T3198*IF(EPA_Export_Aggregation_AR4!$A3198="CH4",About!$D$58,IF(EPA_Export_Aggregation_AR4!$A3198="N2O",About!$D$59,1))</f>
        <v>0.59672338306799999</v>
      </c>
      <c r="U3198" s="337">
        <f>EPA_Export_Aggregation_AR4!U3198*IF(EPA_Export_Aggregation_AR4!$A3198="CH4",About!$D$58,IF(EPA_Export_Aggregation_AR4!$A3198="N2O",About!$D$59,1))</f>
        <v>0.58514006036749999</v>
      </c>
      <c r="V3198" s="337">
        <f>EPA_Export_Aggregation_AR4!V3198*IF(EPA_Export_Aggregation_AR4!$A3198="CH4",About!$D$58,IF(EPA_Export_Aggregation_AR4!$A3198="N2O",About!$D$59,1))</f>
        <v>0.56968090877600008</v>
      </c>
      <c r="W3198" s="337">
        <f>EPA_Export_Aggregation_AR4!W3198*IF(EPA_Export_Aggregation_AR4!$A3198="CH4",About!$D$58,IF(EPA_Export_Aggregation_AR4!$A3198="N2O",About!$D$59,1))</f>
        <v>0.57028289448900005</v>
      </c>
      <c r="X3198" s="337">
        <f>EPA_Export_Aggregation_AR4!X3198*IF(EPA_Export_Aggregation_AR4!$A3198="CH4",About!$D$58,IF(EPA_Export_Aggregation_AR4!$A3198="N2O",About!$D$59,1))</f>
        <v>0.49414986068099997</v>
      </c>
      <c r="Y3198" s="337">
        <f>EPA_Export_Aggregation_AR4!Y3198*IF(EPA_Export_Aggregation_AR4!$A3198="CH4",About!$D$58,IF(EPA_Export_Aggregation_AR4!$A3198="N2O",About!$D$59,1))</f>
        <v>0.50939959954700009</v>
      </c>
      <c r="Z3198" s="337">
        <f>EPA_Export_Aggregation_AR4!Z3198*IF(EPA_Export_Aggregation_AR4!$A3198="CH4",About!$D$58,IF(EPA_Export_Aggregation_AR4!$A3198="N2O",About!$D$59,1))</f>
        <v>0.51719843578250002</v>
      </c>
      <c r="AA3198" s="337">
        <f>EPA_Export_Aggregation_AR4!AA3198*IF(EPA_Export_Aggregation_AR4!$A3198="CH4",About!$D$58,IF(EPA_Export_Aggregation_AR4!$A3198="N2O",About!$D$59,1))</f>
        <v>0.54299423058600005</v>
      </c>
      <c r="AB3198" s="337">
        <f>EPA_Export_Aggregation_AR4!AB3198*IF(EPA_Export_Aggregation_AR4!$A3198="CH4",About!$D$58,IF(EPA_Export_Aggregation_AR4!$A3198="N2O",About!$D$59,1))</f>
        <v>0.56887657796700009</v>
      </c>
      <c r="AC3198" s="337">
        <f>EPA_Export_Aggregation_AR4!AC3198*IF(EPA_Export_Aggregation_AR4!$A3198="CH4",About!$D$58,IF(EPA_Export_Aggregation_AR4!$A3198="N2O",About!$D$59,1))</f>
        <v>0.55321105759900002</v>
      </c>
      <c r="AD3198" s="337">
        <f>EPA_Export_Aggregation_AR4!AD3198*IF(EPA_Export_Aggregation_AR4!$A3198="CH4",About!$D$58,IF(EPA_Export_Aggregation_AR4!$A3198="N2O",About!$D$59,1))</f>
        <v>0.58069836682699993</v>
      </c>
      <c r="AE3198" s="337">
        <f>EPA_Export_Aggregation_AR4!AE3198*IF(EPA_Export_Aggregation_AR4!$A3198="CH4",About!$D$58,IF(EPA_Export_Aggregation_AR4!$A3198="N2O",About!$D$59,1))</f>
        <v>0.54334235485849991</v>
      </c>
      <c r="AF3198" s="337">
        <f>EPA_Export_Aggregation_AR4!AF3198*IF(EPA_Export_Aggregation_AR4!$A3198="CH4",About!$D$58,IF(EPA_Export_Aggregation_AR4!$A3198="N2O",About!$D$59,1))</f>
        <v>0.55135323383849999</v>
      </c>
      <c r="AG3198" s="337">
        <f>EPA_Export_Aggregation_AR4!AG3198*IF(EPA_Export_Aggregation_AR4!$A3198="CH4",About!$D$58,IF(EPA_Export_Aggregation_AR4!$A3198="N2O",About!$D$59,1))</f>
        <v>0.52965949715399996</v>
      </c>
      <c r="AH3198" s="337">
        <f>EPA_Export_Aggregation_AR4!AH3198*IF(EPA_Export_Aggregation_AR4!$A3198="CH4",About!$D$58,IF(EPA_Export_Aggregation_AR4!$A3198="N2O",About!$D$59,1))</f>
        <v>0.50615381032899998</v>
      </c>
      <c r="AI3198" s="337">
        <f>EPA_Export_Aggregation_AR4!AI3198*IF(EPA_Export_Aggregation_AR4!$A3198="CH4",About!$D$58,IF(EPA_Export_Aggregation_AR4!$A3198="N2O",About!$D$59,1))</f>
        <v>0.55100658943199998</v>
      </c>
      <c r="AJ3198" s="337">
        <f>EPA_Export_Aggregation_AR4!AJ3198*IF(EPA_Export_Aggregation_AR4!$A3198="CH4",About!$D$58,IF(EPA_Export_Aggregation_AR4!$A3198="N2O",About!$D$59,1))</f>
        <v>0.51474376725600002</v>
      </c>
      <c r="AK3198" s="337">
        <f>EPA_Export_Aggregation_AR4!AK3198*IF(EPA_Export_Aggregation_AR4!$A3198="CH4",About!$D$58,IF(EPA_Export_Aggregation_AR4!$A3198="N2O",About!$D$59,1))</f>
        <v>0.49274643679300001</v>
      </c>
      <c r="AL3198" s="337">
        <f>EPA_Export_Aggregation_AR4!AL3198*IF(EPA_Export_Aggregation_AR4!$A3198="CH4",About!$D$58,IF(EPA_Export_Aggregation_AR4!$A3198="N2O",About!$D$59,1))</f>
        <v>0</v>
      </c>
    </row>
    <row r="3199" spans="1:38" hidden="1" x14ac:dyDescent="0.25">
      <c r="A3199" s="340" t="s">
        <v>2266</v>
      </c>
      <c r="B3199" s="337" t="s">
        <v>3862</v>
      </c>
      <c r="C3199" s="337">
        <v>1</v>
      </c>
      <c r="D3199" s="337" t="s">
        <v>3863</v>
      </c>
      <c r="E3199" s="337" t="s">
        <v>3655</v>
      </c>
      <c r="F3199" s="337">
        <v>60</v>
      </c>
      <c r="G3199" s="337">
        <f>EPA_Export_Aggregation_AR4!G3199*IF(EPA_Export_Aggregation_AR4!$A3199="CH4",About!$D$58,IF(EPA_Export_Aggregation_AR4!$A3199="N2O",About!$D$59,1))</f>
        <v>0.21640484120949999</v>
      </c>
      <c r="H3199" s="337">
        <f>EPA_Export_Aggregation_AR4!H3199*IF(EPA_Export_Aggregation_AR4!$A3199="CH4",About!$D$58,IF(EPA_Export_Aggregation_AR4!$A3199="N2O",About!$D$59,1))</f>
        <v>0.22360395878050002</v>
      </c>
      <c r="I3199" s="337">
        <f>EPA_Export_Aggregation_AR4!I3199*IF(EPA_Export_Aggregation_AR4!$A3199="CH4",About!$D$58,IF(EPA_Export_Aggregation_AR4!$A3199="N2O",About!$D$59,1))</f>
        <v>0.2335497482985</v>
      </c>
      <c r="J3199" s="337">
        <f>EPA_Export_Aggregation_AR4!J3199*IF(EPA_Export_Aggregation_AR4!$A3199="CH4",About!$D$58,IF(EPA_Export_Aggregation_AR4!$A3199="N2O",About!$D$59,1))</f>
        <v>0.24962776300249997</v>
      </c>
      <c r="K3199" s="337">
        <f>EPA_Export_Aggregation_AR4!K3199*IF(EPA_Export_Aggregation_AR4!$A3199="CH4",About!$D$58,IF(EPA_Export_Aggregation_AR4!$A3199="N2O",About!$D$59,1))</f>
        <v>0.25169890346850005</v>
      </c>
      <c r="L3199" s="337">
        <f>EPA_Export_Aggregation_AR4!L3199*IF(EPA_Export_Aggregation_AR4!$A3199="CH4",About!$D$58,IF(EPA_Export_Aggregation_AR4!$A3199="N2O",About!$D$59,1))</f>
        <v>0.25889424015200002</v>
      </c>
      <c r="M3199" s="337">
        <f>EPA_Export_Aggregation_AR4!M3199*IF(EPA_Export_Aggregation_AR4!$A3199="CH4",About!$D$58,IF(EPA_Export_Aggregation_AR4!$A3199="N2O",About!$D$59,1))</f>
        <v>0.26663341977300004</v>
      </c>
      <c r="N3199" s="337">
        <f>EPA_Export_Aggregation_AR4!N3199*IF(EPA_Export_Aggregation_AR4!$A3199="CH4",About!$D$58,IF(EPA_Export_Aggregation_AR4!$A3199="N2O",About!$D$59,1))</f>
        <v>0.27644738588899997</v>
      </c>
      <c r="O3199" s="337">
        <f>EPA_Export_Aggregation_AR4!O3199*IF(EPA_Export_Aggregation_AR4!$A3199="CH4",About!$D$58,IF(EPA_Export_Aggregation_AR4!$A3199="N2O",About!$D$59,1))</f>
        <v>0.269948655845</v>
      </c>
      <c r="P3199" s="337">
        <f>EPA_Export_Aggregation_AR4!P3199*IF(EPA_Export_Aggregation_AR4!$A3199="CH4",About!$D$58,IF(EPA_Export_Aggregation_AR4!$A3199="N2O",About!$D$59,1))</f>
        <v>0.27693932817900002</v>
      </c>
      <c r="Q3199" s="337">
        <f>EPA_Export_Aggregation_AR4!Q3199*IF(EPA_Export_Aggregation_AR4!$A3199="CH4",About!$D$58,IF(EPA_Export_Aggregation_AR4!$A3199="N2O",About!$D$59,1))</f>
        <v>0.28053336918749999</v>
      </c>
      <c r="R3199" s="337">
        <f>EPA_Export_Aggregation_AR4!R3199*IF(EPA_Export_Aggregation_AR4!$A3199="CH4",About!$D$58,IF(EPA_Export_Aggregation_AR4!$A3199="N2O",About!$D$59,1))</f>
        <v>0.26065377228549996</v>
      </c>
      <c r="S3199" s="337">
        <f>EPA_Export_Aggregation_AR4!S3199*IF(EPA_Export_Aggregation_AR4!$A3199="CH4",About!$D$58,IF(EPA_Export_Aggregation_AR4!$A3199="N2O",About!$D$59,1))</f>
        <v>0.25105769688099999</v>
      </c>
      <c r="T3199" s="337">
        <f>EPA_Export_Aggregation_AR4!T3199*IF(EPA_Export_Aggregation_AR4!$A3199="CH4",About!$D$58,IF(EPA_Export_Aggregation_AR4!$A3199="N2O",About!$D$59,1))</f>
        <v>0.26390783199450002</v>
      </c>
      <c r="U3199" s="337">
        <f>EPA_Export_Aggregation_AR4!U3199*IF(EPA_Export_Aggregation_AR4!$A3199="CH4",About!$D$58,IF(EPA_Export_Aggregation_AR4!$A3199="N2O",About!$D$59,1))</f>
        <v>0.26245788301049999</v>
      </c>
      <c r="V3199" s="337">
        <f>EPA_Export_Aggregation_AR4!V3199*IF(EPA_Export_Aggregation_AR4!$A3199="CH4",About!$D$58,IF(EPA_Export_Aggregation_AR4!$A3199="N2O",About!$D$59,1))</f>
        <v>0.24938819547649999</v>
      </c>
      <c r="W3199" s="337">
        <f>EPA_Export_Aggregation_AR4!W3199*IF(EPA_Export_Aggregation_AR4!$A3199="CH4",About!$D$58,IF(EPA_Export_Aggregation_AR4!$A3199="N2O",About!$D$59,1))</f>
        <v>0.242138456625</v>
      </c>
      <c r="X3199" s="337">
        <f>EPA_Export_Aggregation_AR4!X3199*IF(EPA_Export_Aggregation_AR4!$A3199="CH4",About!$D$58,IF(EPA_Export_Aggregation_AR4!$A3199="N2O",About!$D$59,1))</f>
        <v>0.20754070780950001</v>
      </c>
      <c r="Y3199" s="337">
        <f>EPA_Export_Aggregation_AR4!Y3199*IF(EPA_Export_Aggregation_AR4!$A3199="CH4",About!$D$58,IF(EPA_Export_Aggregation_AR4!$A3199="N2O",About!$D$59,1))</f>
        <v>0.193955007426</v>
      </c>
      <c r="Z3199" s="337">
        <f>EPA_Export_Aggregation_AR4!Z3199*IF(EPA_Export_Aggregation_AR4!$A3199="CH4",About!$D$58,IF(EPA_Export_Aggregation_AR4!$A3199="N2O",About!$D$59,1))</f>
        <v>0.1834675154815</v>
      </c>
      <c r="AA3199" s="337">
        <f>EPA_Export_Aggregation_AR4!AA3199*IF(EPA_Export_Aggregation_AR4!$A3199="CH4",About!$D$58,IF(EPA_Export_Aggregation_AR4!$A3199="N2O",About!$D$59,1))</f>
        <v>0.184362033078</v>
      </c>
      <c r="AB3199" s="337">
        <f>EPA_Export_Aggregation_AR4!AB3199*IF(EPA_Export_Aggregation_AR4!$A3199="CH4",About!$D$58,IF(EPA_Export_Aggregation_AR4!$A3199="N2O",About!$D$59,1))</f>
        <v>0.16986707614249999</v>
      </c>
      <c r="AC3199" s="337">
        <f>EPA_Export_Aggregation_AR4!AC3199*IF(EPA_Export_Aggregation_AR4!$A3199="CH4",About!$D$58,IF(EPA_Export_Aggregation_AR4!$A3199="N2O",About!$D$59,1))</f>
        <v>0.145479889104</v>
      </c>
      <c r="AD3199" s="337">
        <f>EPA_Export_Aggregation_AR4!AD3199*IF(EPA_Export_Aggregation_AR4!$A3199="CH4",About!$D$58,IF(EPA_Export_Aggregation_AR4!$A3199="N2O",About!$D$59,1))</f>
        <v>0.13951292131000001</v>
      </c>
      <c r="AE3199" s="337">
        <f>EPA_Export_Aggregation_AR4!AE3199*IF(EPA_Export_Aggregation_AR4!$A3199="CH4",About!$D$58,IF(EPA_Export_Aggregation_AR4!$A3199="N2O",About!$D$59,1))</f>
        <v>0.13236916849299998</v>
      </c>
      <c r="AF3199" s="337">
        <f>EPA_Export_Aggregation_AR4!AF3199*IF(EPA_Export_Aggregation_AR4!$A3199="CH4",About!$D$58,IF(EPA_Export_Aggregation_AR4!$A3199="N2O",About!$D$59,1))</f>
        <v>0.12704607265649998</v>
      </c>
      <c r="AG3199" s="337">
        <f>EPA_Export_Aggregation_AR4!AG3199*IF(EPA_Export_Aggregation_AR4!$A3199="CH4",About!$D$58,IF(EPA_Export_Aggregation_AR4!$A3199="N2O",About!$D$59,1))</f>
        <v>0.1074612898445</v>
      </c>
      <c r="AH3199" s="337">
        <f>EPA_Export_Aggregation_AR4!AH3199*IF(EPA_Export_Aggregation_AR4!$A3199="CH4",About!$D$58,IF(EPA_Export_Aggregation_AR4!$A3199="N2O",About!$D$59,1))</f>
        <v>9.9794810932999994E-2</v>
      </c>
      <c r="AI3199" s="337">
        <f>EPA_Export_Aggregation_AR4!AI3199*IF(EPA_Export_Aggregation_AR4!$A3199="CH4",About!$D$58,IF(EPA_Export_Aggregation_AR4!$A3199="N2O",About!$D$59,1))</f>
        <v>0.10412258823449999</v>
      </c>
      <c r="AJ3199" s="337">
        <f>EPA_Export_Aggregation_AR4!AJ3199*IF(EPA_Export_Aggregation_AR4!$A3199="CH4",About!$D$58,IF(EPA_Export_Aggregation_AR4!$A3199="N2O",About!$D$59,1))</f>
        <v>0.1025221904295</v>
      </c>
      <c r="AK3199" s="337">
        <f>EPA_Export_Aggregation_AR4!AK3199*IF(EPA_Export_Aggregation_AR4!$A3199="CH4",About!$D$58,IF(EPA_Export_Aggregation_AR4!$A3199="N2O",About!$D$59,1))</f>
        <v>8.7268976220999994E-2</v>
      </c>
      <c r="AL3199" s="337">
        <f>EPA_Export_Aggregation_AR4!AL3199*IF(EPA_Export_Aggregation_AR4!$A3199="CH4",About!$D$58,IF(EPA_Export_Aggregation_AR4!$A3199="N2O",About!$D$59,1))</f>
        <v>0</v>
      </c>
    </row>
    <row r="3200" spans="1:38" hidden="1" x14ac:dyDescent="0.25">
      <c r="A3200" s="340" t="s">
        <v>2266</v>
      </c>
      <c r="B3200" s="337" t="s">
        <v>3862</v>
      </c>
      <c r="C3200" s="337">
        <v>1</v>
      </c>
      <c r="D3200" s="337" t="s">
        <v>3863</v>
      </c>
      <c r="E3200" s="337" t="s">
        <v>3657</v>
      </c>
      <c r="F3200" s="337">
        <v>60</v>
      </c>
      <c r="G3200" s="337">
        <f>EPA_Export_Aggregation_AR4!G3200*IF(EPA_Export_Aggregation_AR4!$A3200="CH4",About!$D$58,IF(EPA_Export_Aggregation_AR4!$A3200="N2O",About!$D$59,1))</f>
        <v>1.3147012352785001</v>
      </c>
      <c r="H3200" s="337">
        <f>EPA_Export_Aggregation_AR4!H3200*IF(EPA_Export_Aggregation_AR4!$A3200="CH4",About!$D$58,IF(EPA_Export_Aggregation_AR4!$A3200="N2O",About!$D$59,1))</f>
        <v>1.339314491061</v>
      </c>
      <c r="I3200" s="337">
        <f>EPA_Export_Aggregation_AR4!I3200*IF(EPA_Export_Aggregation_AR4!$A3200="CH4",About!$D$58,IF(EPA_Export_Aggregation_AR4!$A3200="N2O",About!$D$59,1))</f>
        <v>1.386340896306</v>
      </c>
      <c r="J3200" s="337">
        <f>EPA_Export_Aggregation_AR4!J3200*IF(EPA_Export_Aggregation_AR4!$A3200="CH4",About!$D$58,IF(EPA_Export_Aggregation_AR4!$A3200="N2O",About!$D$59,1))</f>
        <v>1.4288189078010001</v>
      </c>
      <c r="K3200" s="337">
        <f>EPA_Export_Aggregation_AR4!K3200*IF(EPA_Export_Aggregation_AR4!$A3200="CH4",About!$D$58,IF(EPA_Export_Aggregation_AR4!$A3200="N2O",About!$D$59,1))</f>
        <v>1.4640805271699999</v>
      </c>
      <c r="L3200" s="337">
        <f>EPA_Export_Aggregation_AR4!L3200*IF(EPA_Export_Aggregation_AR4!$A3200="CH4",About!$D$58,IF(EPA_Export_Aggregation_AR4!$A3200="N2O",About!$D$59,1))</f>
        <v>1.5032784484565</v>
      </c>
      <c r="M3200" s="337">
        <f>EPA_Export_Aggregation_AR4!M3200*IF(EPA_Export_Aggregation_AR4!$A3200="CH4",About!$D$58,IF(EPA_Export_Aggregation_AR4!$A3200="N2O",About!$D$59,1))</f>
        <v>1.5057136675199998</v>
      </c>
      <c r="N3200" s="337">
        <f>EPA_Export_Aggregation_AR4!N3200*IF(EPA_Export_Aggregation_AR4!$A3200="CH4",About!$D$58,IF(EPA_Export_Aggregation_AR4!$A3200="N2O",About!$D$59,1))</f>
        <v>1.5081230129109999</v>
      </c>
      <c r="O3200" s="337">
        <f>EPA_Export_Aggregation_AR4!O3200*IF(EPA_Export_Aggregation_AR4!$A3200="CH4",About!$D$58,IF(EPA_Export_Aggregation_AR4!$A3200="N2O",About!$D$59,1))</f>
        <v>1.495653444377</v>
      </c>
      <c r="P3200" s="337">
        <f>EPA_Export_Aggregation_AR4!P3200*IF(EPA_Export_Aggregation_AR4!$A3200="CH4",About!$D$58,IF(EPA_Export_Aggregation_AR4!$A3200="N2O",About!$D$59,1))</f>
        <v>1.3962213638009999</v>
      </c>
      <c r="Q3200" s="337">
        <f>EPA_Export_Aggregation_AR4!Q3200*IF(EPA_Export_Aggregation_AR4!$A3200="CH4",About!$D$58,IF(EPA_Export_Aggregation_AR4!$A3200="N2O",About!$D$59,1))</f>
        <v>1.4252963826339999</v>
      </c>
      <c r="R3200" s="337">
        <f>EPA_Export_Aggregation_AR4!R3200*IF(EPA_Export_Aggregation_AR4!$A3200="CH4",About!$D$58,IF(EPA_Export_Aggregation_AR4!$A3200="N2O",About!$D$59,1))</f>
        <v>1.3901825943365</v>
      </c>
      <c r="S3200" s="337">
        <f>EPA_Export_Aggregation_AR4!S3200*IF(EPA_Export_Aggregation_AR4!$A3200="CH4",About!$D$58,IF(EPA_Export_Aggregation_AR4!$A3200="N2O",About!$D$59,1))</f>
        <v>1.341680566987</v>
      </c>
      <c r="T3200" s="337">
        <f>EPA_Export_Aggregation_AR4!T3200*IF(EPA_Export_Aggregation_AR4!$A3200="CH4",About!$D$58,IF(EPA_Export_Aggregation_AR4!$A3200="N2O",About!$D$59,1))</f>
        <v>1.2829706708170001</v>
      </c>
      <c r="U3200" s="337">
        <f>EPA_Export_Aggregation_AR4!U3200*IF(EPA_Export_Aggregation_AR4!$A3200="CH4",About!$D$58,IF(EPA_Export_Aggregation_AR4!$A3200="N2O",About!$D$59,1))</f>
        <v>1.2596049104845</v>
      </c>
      <c r="V3200" s="337">
        <f>EPA_Export_Aggregation_AR4!V3200*IF(EPA_Export_Aggregation_AR4!$A3200="CH4",About!$D$58,IF(EPA_Export_Aggregation_AR4!$A3200="N2O",About!$D$59,1))</f>
        <v>1.1979764920935001</v>
      </c>
      <c r="W3200" s="337">
        <f>EPA_Export_Aggregation_AR4!W3200*IF(EPA_Export_Aggregation_AR4!$A3200="CH4",About!$D$58,IF(EPA_Export_Aggregation_AR4!$A3200="N2O",About!$D$59,1))</f>
        <v>1.2052644934999999</v>
      </c>
      <c r="X3200" s="337">
        <f>EPA_Export_Aggregation_AR4!X3200*IF(EPA_Export_Aggregation_AR4!$A3200="CH4",About!$D$58,IF(EPA_Export_Aggregation_AR4!$A3200="N2O",About!$D$59,1))</f>
        <v>1.146975406041</v>
      </c>
      <c r="Y3200" s="337">
        <f>EPA_Export_Aggregation_AR4!Y3200*IF(EPA_Export_Aggregation_AR4!$A3200="CH4",About!$D$58,IF(EPA_Export_Aggregation_AR4!$A3200="N2O",About!$D$59,1))</f>
        <v>1.0810879537335001</v>
      </c>
      <c r="Z3200" s="337">
        <f>EPA_Export_Aggregation_AR4!Z3200*IF(EPA_Export_Aggregation_AR4!$A3200="CH4",About!$D$58,IF(EPA_Export_Aggregation_AR4!$A3200="N2O",About!$D$59,1))</f>
        <v>0.95957956710299996</v>
      </c>
      <c r="AA3200" s="337">
        <f>EPA_Export_Aggregation_AR4!AA3200*IF(EPA_Export_Aggregation_AR4!$A3200="CH4",About!$D$58,IF(EPA_Export_Aggregation_AR4!$A3200="N2O",About!$D$59,1))</f>
        <v>0.90825447156600003</v>
      </c>
      <c r="AB3200" s="337">
        <f>EPA_Export_Aggregation_AR4!AB3200*IF(EPA_Export_Aggregation_AR4!$A3200="CH4",About!$D$58,IF(EPA_Export_Aggregation_AR4!$A3200="N2O",About!$D$59,1))</f>
        <v>0.85114517367349996</v>
      </c>
      <c r="AC3200" s="337">
        <f>EPA_Export_Aggregation_AR4!AC3200*IF(EPA_Export_Aggregation_AR4!$A3200="CH4",About!$D$58,IF(EPA_Export_Aggregation_AR4!$A3200="N2O",About!$D$59,1))</f>
        <v>0.77722948827799998</v>
      </c>
      <c r="AD3200" s="337">
        <f>EPA_Export_Aggregation_AR4!AD3200*IF(EPA_Export_Aggregation_AR4!$A3200="CH4",About!$D$58,IF(EPA_Export_Aggregation_AR4!$A3200="N2O",About!$D$59,1))</f>
        <v>0.73697865582100008</v>
      </c>
      <c r="AE3200" s="337">
        <f>EPA_Export_Aggregation_AR4!AE3200*IF(EPA_Export_Aggregation_AR4!$A3200="CH4",About!$D$58,IF(EPA_Export_Aggregation_AR4!$A3200="N2O",About!$D$59,1))</f>
        <v>0.69616530513450003</v>
      </c>
      <c r="AF3200" s="337">
        <f>EPA_Export_Aggregation_AR4!AF3200*IF(EPA_Export_Aggregation_AR4!$A3200="CH4",About!$D$58,IF(EPA_Export_Aggregation_AR4!$A3200="N2O",About!$D$59,1))</f>
        <v>0.64353993372649998</v>
      </c>
      <c r="AG3200" s="337">
        <f>EPA_Export_Aggregation_AR4!AG3200*IF(EPA_Export_Aggregation_AR4!$A3200="CH4",About!$D$58,IF(EPA_Export_Aggregation_AR4!$A3200="N2O",About!$D$59,1))</f>
        <v>0.62147122670599997</v>
      </c>
      <c r="AH3200" s="337">
        <f>EPA_Export_Aggregation_AR4!AH3200*IF(EPA_Export_Aggregation_AR4!$A3200="CH4",About!$D$58,IF(EPA_Export_Aggregation_AR4!$A3200="N2O",About!$D$59,1))</f>
        <v>0.57538919560099999</v>
      </c>
      <c r="AI3200" s="337">
        <f>EPA_Export_Aggregation_AR4!AI3200*IF(EPA_Export_Aggregation_AR4!$A3200="CH4",About!$D$58,IF(EPA_Export_Aggregation_AR4!$A3200="N2O",About!$D$59,1))</f>
        <v>0.58315459464000008</v>
      </c>
      <c r="AJ3200" s="337">
        <f>EPA_Export_Aggregation_AR4!AJ3200*IF(EPA_Export_Aggregation_AR4!$A3200="CH4",About!$D$58,IF(EPA_Export_Aggregation_AR4!$A3200="N2O",About!$D$59,1))</f>
        <v>0.56358404577300003</v>
      </c>
      <c r="AK3200" s="337">
        <f>EPA_Export_Aggregation_AR4!AK3200*IF(EPA_Export_Aggregation_AR4!$A3200="CH4",About!$D$58,IF(EPA_Export_Aggregation_AR4!$A3200="N2O",About!$D$59,1))</f>
        <v>0.48349424417699993</v>
      </c>
      <c r="AL3200" s="337">
        <f>EPA_Export_Aggregation_AR4!AL3200*IF(EPA_Export_Aggregation_AR4!$A3200="CH4",About!$D$58,IF(EPA_Export_Aggregation_AR4!$A3200="N2O",About!$D$59,1))</f>
        <v>0</v>
      </c>
    </row>
    <row r="3201" spans="1:38" hidden="1" x14ac:dyDescent="0.25">
      <c r="A3201" s="340" t="s">
        <v>2266</v>
      </c>
      <c r="B3201" s="337" t="s">
        <v>3862</v>
      </c>
      <c r="C3201" s="337">
        <v>1</v>
      </c>
      <c r="D3201" s="337" t="s">
        <v>3863</v>
      </c>
      <c r="E3201" s="337" t="s">
        <v>3659</v>
      </c>
      <c r="F3201" s="337">
        <v>60</v>
      </c>
      <c r="G3201" s="337">
        <f>EPA_Export_Aggregation_AR4!G3201*IF(EPA_Export_Aggregation_AR4!$A3201="CH4",About!$D$58,IF(EPA_Export_Aggregation_AR4!$A3201="N2O",About!$D$59,1))</f>
        <v>0.61572651520700006</v>
      </c>
      <c r="H3201" s="337">
        <f>EPA_Export_Aggregation_AR4!H3201*IF(EPA_Export_Aggregation_AR4!$A3201="CH4",About!$D$58,IF(EPA_Export_Aggregation_AR4!$A3201="N2O",About!$D$59,1))</f>
        <v>0.59196173311199995</v>
      </c>
      <c r="I3201" s="337">
        <f>EPA_Export_Aggregation_AR4!I3201*IF(EPA_Export_Aggregation_AR4!$A3201="CH4",About!$D$58,IF(EPA_Export_Aggregation_AR4!$A3201="N2O",About!$D$59,1))</f>
        <v>0.66617772233749994</v>
      </c>
      <c r="J3201" s="337">
        <f>EPA_Export_Aggregation_AR4!J3201*IF(EPA_Export_Aggregation_AR4!$A3201="CH4",About!$D$58,IF(EPA_Export_Aggregation_AR4!$A3201="N2O",About!$D$59,1))</f>
        <v>0.72578793335000003</v>
      </c>
      <c r="K3201" s="337">
        <f>EPA_Export_Aggregation_AR4!K3201*IF(EPA_Export_Aggregation_AR4!$A3201="CH4",About!$D$58,IF(EPA_Export_Aggregation_AR4!$A3201="N2O",About!$D$59,1))</f>
        <v>0.77275630004400009</v>
      </c>
      <c r="L3201" s="337">
        <f>EPA_Export_Aggregation_AR4!L3201*IF(EPA_Export_Aggregation_AR4!$A3201="CH4",About!$D$58,IF(EPA_Export_Aggregation_AR4!$A3201="N2O",About!$D$59,1))</f>
        <v>0.78165312106149998</v>
      </c>
      <c r="M3201" s="337">
        <f>EPA_Export_Aggregation_AR4!M3201*IF(EPA_Export_Aggregation_AR4!$A3201="CH4",About!$D$58,IF(EPA_Export_Aggregation_AR4!$A3201="N2O",About!$D$59,1))</f>
        <v>0.78407792448549996</v>
      </c>
      <c r="N3201" s="337">
        <f>EPA_Export_Aggregation_AR4!N3201*IF(EPA_Export_Aggregation_AR4!$A3201="CH4",About!$D$58,IF(EPA_Export_Aggregation_AR4!$A3201="N2O",About!$D$59,1))</f>
        <v>0.80075533858199999</v>
      </c>
      <c r="O3201" s="337">
        <f>EPA_Export_Aggregation_AR4!O3201*IF(EPA_Export_Aggregation_AR4!$A3201="CH4",About!$D$58,IF(EPA_Export_Aggregation_AR4!$A3201="N2O",About!$D$59,1))</f>
        <v>0.76454869950649995</v>
      </c>
      <c r="P3201" s="337">
        <f>EPA_Export_Aggregation_AR4!P3201*IF(EPA_Export_Aggregation_AR4!$A3201="CH4",About!$D$58,IF(EPA_Export_Aggregation_AR4!$A3201="N2O",About!$D$59,1))</f>
        <v>0.750567411628</v>
      </c>
      <c r="Q3201" s="337">
        <f>EPA_Export_Aggregation_AR4!Q3201*IF(EPA_Export_Aggregation_AR4!$A3201="CH4",About!$D$58,IF(EPA_Export_Aggregation_AR4!$A3201="N2O",About!$D$59,1))</f>
        <v>0.75028882635000005</v>
      </c>
      <c r="R3201" s="337">
        <f>EPA_Export_Aggregation_AR4!R3201*IF(EPA_Export_Aggregation_AR4!$A3201="CH4",About!$D$58,IF(EPA_Export_Aggregation_AR4!$A3201="N2O",About!$D$59,1))</f>
        <v>0.73027184070149997</v>
      </c>
      <c r="S3201" s="337">
        <f>EPA_Export_Aggregation_AR4!S3201*IF(EPA_Export_Aggregation_AR4!$A3201="CH4",About!$D$58,IF(EPA_Export_Aggregation_AR4!$A3201="N2O",About!$D$59,1))</f>
        <v>0.68966029724050004</v>
      </c>
      <c r="T3201" s="337">
        <f>EPA_Export_Aggregation_AR4!T3201*IF(EPA_Export_Aggregation_AR4!$A3201="CH4",About!$D$58,IF(EPA_Export_Aggregation_AR4!$A3201="N2O",About!$D$59,1))</f>
        <v>0.71298373378699997</v>
      </c>
      <c r="U3201" s="337">
        <f>EPA_Export_Aggregation_AR4!U3201*IF(EPA_Export_Aggregation_AR4!$A3201="CH4",About!$D$58,IF(EPA_Export_Aggregation_AR4!$A3201="N2O",About!$D$59,1))</f>
        <v>0.71625943368749989</v>
      </c>
      <c r="V3201" s="337">
        <f>EPA_Export_Aggregation_AR4!V3201*IF(EPA_Export_Aggregation_AR4!$A3201="CH4",About!$D$58,IF(EPA_Export_Aggregation_AR4!$A3201="N2O",About!$D$59,1))</f>
        <v>0.70862460152649998</v>
      </c>
      <c r="W3201" s="337">
        <f>EPA_Export_Aggregation_AR4!W3201*IF(EPA_Export_Aggregation_AR4!$A3201="CH4",About!$D$58,IF(EPA_Export_Aggregation_AR4!$A3201="N2O",About!$D$59,1))</f>
        <v>0.72991642413250002</v>
      </c>
      <c r="X3201" s="337">
        <f>EPA_Export_Aggregation_AR4!X3201*IF(EPA_Export_Aggregation_AR4!$A3201="CH4",About!$D$58,IF(EPA_Export_Aggregation_AR4!$A3201="N2O",About!$D$59,1))</f>
        <v>0.66539809453699994</v>
      </c>
      <c r="Y3201" s="337">
        <f>EPA_Export_Aggregation_AR4!Y3201*IF(EPA_Export_Aggregation_AR4!$A3201="CH4",About!$D$58,IF(EPA_Export_Aggregation_AR4!$A3201="N2O",About!$D$59,1))</f>
        <v>0.63692439306049997</v>
      </c>
      <c r="Z3201" s="337">
        <f>EPA_Export_Aggregation_AR4!Z3201*IF(EPA_Export_Aggregation_AR4!$A3201="CH4",About!$D$58,IF(EPA_Export_Aggregation_AR4!$A3201="N2O",About!$D$59,1))</f>
        <v>0.65837909926799998</v>
      </c>
      <c r="AA3201" s="337">
        <f>EPA_Export_Aggregation_AR4!AA3201*IF(EPA_Export_Aggregation_AR4!$A3201="CH4",About!$D$58,IF(EPA_Export_Aggregation_AR4!$A3201="N2O",About!$D$59,1))</f>
        <v>0.58674563947900005</v>
      </c>
      <c r="AB3201" s="337">
        <f>EPA_Export_Aggregation_AR4!AB3201*IF(EPA_Export_Aggregation_AR4!$A3201="CH4",About!$D$58,IF(EPA_Export_Aggregation_AR4!$A3201="N2O",About!$D$59,1))</f>
        <v>0.60601544405950003</v>
      </c>
      <c r="AC3201" s="337">
        <f>EPA_Export_Aggregation_AR4!AC3201*IF(EPA_Export_Aggregation_AR4!$A3201="CH4",About!$D$58,IF(EPA_Export_Aggregation_AR4!$A3201="N2O",About!$D$59,1))</f>
        <v>0.56330803475800006</v>
      </c>
      <c r="AD3201" s="337">
        <f>EPA_Export_Aggregation_AR4!AD3201*IF(EPA_Export_Aggregation_AR4!$A3201="CH4",About!$D$58,IF(EPA_Export_Aggregation_AR4!$A3201="N2O",About!$D$59,1))</f>
        <v>0.562187505684</v>
      </c>
      <c r="AE3201" s="337">
        <f>EPA_Export_Aggregation_AR4!AE3201*IF(EPA_Export_Aggregation_AR4!$A3201="CH4",About!$D$58,IF(EPA_Export_Aggregation_AR4!$A3201="N2O",About!$D$59,1))</f>
        <v>0.49643382193149999</v>
      </c>
      <c r="AF3201" s="337">
        <f>EPA_Export_Aggregation_AR4!AF3201*IF(EPA_Export_Aggregation_AR4!$A3201="CH4",About!$D$58,IF(EPA_Export_Aggregation_AR4!$A3201="N2O",About!$D$59,1))</f>
        <v>0.52638889760249996</v>
      </c>
      <c r="AG3201" s="337">
        <f>EPA_Export_Aggregation_AR4!AG3201*IF(EPA_Export_Aggregation_AR4!$A3201="CH4",About!$D$58,IF(EPA_Export_Aggregation_AR4!$A3201="N2O",About!$D$59,1))</f>
        <v>0.51165807964300003</v>
      </c>
      <c r="AH3201" s="337">
        <f>EPA_Export_Aggregation_AR4!AH3201*IF(EPA_Export_Aggregation_AR4!$A3201="CH4",About!$D$58,IF(EPA_Export_Aggregation_AR4!$A3201="N2O",About!$D$59,1))</f>
        <v>0.49688047537700003</v>
      </c>
      <c r="AI3201" s="337">
        <f>EPA_Export_Aggregation_AR4!AI3201*IF(EPA_Export_Aggregation_AR4!$A3201="CH4",About!$D$58,IF(EPA_Export_Aggregation_AR4!$A3201="N2O",About!$D$59,1))</f>
        <v>0.412192577108</v>
      </c>
      <c r="AJ3201" s="337">
        <f>EPA_Export_Aggregation_AR4!AJ3201*IF(EPA_Export_Aggregation_AR4!$A3201="CH4",About!$D$58,IF(EPA_Export_Aggregation_AR4!$A3201="N2O",About!$D$59,1))</f>
        <v>0.43429580880550001</v>
      </c>
      <c r="AK3201" s="337">
        <f>EPA_Export_Aggregation_AR4!AK3201*IF(EPA_Export_Aggregation_AR4!$A3201="CH4",About!$D$58,IF(EPA_Export_Aggregation_AR4!$A3201="N2O",About!$D$59,1))</f>
        <v>0.41578430710449998</v>
      </c>
      <c r="AL3201" s="337">
        <f>EPA_Export_Aggregation_AR4!AL3201*IF(EPA_Export_Aggregation_AR4!$A3201="CH4",About!$D$58,IF(EPA_Export_Aggregation_AR4!$A3201="N2O",About!$D$59,1))</f>
        <v>0</v>
      </c>
    </row>
    <row r="3202" spans="1:38" hidden="1" x14ac:dyDescent="0.25">
      <c r="A3202" s="340" t="s">
        <v>2266</v>
      </c>
      <c r="B3202" s="337" t="s">
        <v>3862</v>
      </c>
      <c r="C3202" s="337">
        <v>1</v>
      </c>
      <c r="D3202" s="337" t="s">
        <v>3863</v>
      </c>
      <c r="E3202" s="337" t="s">
        <v>3661</v>
      </c>
      <c r="F3202" s="337">
        <v>60</v>
      </c>
      <c r="G3202" s="337">
        <f>EPA_Export_Aggregation_AR4!G3202*IF(EPA_Export_Aggregation_AR4!$A3202="CH4",About!$D$58,IF(EPA_Export_Aggregation_AR4!$A3202="N2O",About!$D$59,1))</f>
        <v>0.38641205531449996</v>
      </c>
      <c r="H3202" s="337">
        <f>EPA_Export_Aggregation_AR4!H3202*IF(EPA_Export_Aggregation_AR4!$A3202="CH4",About!$D$58,IF(EPA_Export_Aggregation_AR4!$A3202="N2O",About!$D$59,1))</f>
        <v>0.4160905467755</v>
      </c>
      <c r="I3202" s="337">
        <f>EPA_Export_Aggregation_AR4!I3202*IF(EPA_Export_Aggregation_AR4!$A3202="CH4",About!$D$58,IF(EPA_Export_Aggregation_AR4!$A3202="N2O",About!$D$59,1))</f>
        <v>0.42638999252049997</v>
      </c>
      <c r="J3202" s="337">
        <f>EPA_Export_Aggregation_AR4!J3202*IF(EPA_Export_Aggregation_AR4!$A3202="CH4",About!$D$58,IF(EPA_Export_Aggregation_AR4!$A3202="N2O",About!$D$59,1))</f>
        <v>0.43670078651950001</v>
      </c>
      <c r="K3202" s="337">
        <f>EPA_Export_Aggregation_AR4!K3202*IF(EPA_Export_Aggregation_AR4!$A3202="CH4",About!$D$58,IF(EPA_Export_Aggregation_AR4!$A3202="N2O",About!$D$59,1))</f>
        <v>0.48216216170750004</v>
      </c>
      <c r="L3202" s="337">
        <f>EPA_Export_Aggregation_AR4!L3202*IF(EPA_Export_Aggregation_AR4!$A3202="CH4",About!$D$58,IF(EPA_Export_Aggregation_AR4!$A3202="N2O",About!$D$59,1))</f>
        <v>0.48347027360199996</v>
      </c>
      <c r="M3202" s="337">
        <f>EPA_Export_Aggregation_AR4!M3202*IF(EPA_Export_Aggregation_AR4!$A3202="CH4",About!$D$58,IF(EPA_Export_Aggregation_AR4!$A3202="N2O",About!$D$59,1))</f>
        <v>0.49492556081050004</v>
      </c>
      <c r="N3202" s="337">
        <f>EPA_Export_Aggregation_AR4!N3202*IF(EPA_Export_Aggregation_AR4!$A3202="CH4",About!$D$58,IF(EPA_Export_Aggregation_AR4!$A3202="N2O",About!$D$59,1))</f>
        <v>0.5403504015085</v>
      </c>
      <c r="O3202" s="337">
        <f>EPA_Export_Aggregation_AR4!O3202*IF(EPA_Export_Aggregation_AR4!$A3202="CH4",About!$D$58,IF(EPA_Export_Aggregation_AR4!$A3202="N2O",About!$D$59,1))</f>
        <v>0.59868920540550008</v>
      </c>
      <c r="P3202" s="337">
        <f>EPA_Export_Aggregation_AR4!P3202*IF(EPA_Export_Aggregation_AR4!$A3202="CH4",About!$D$58,IF(EPA_Export_Aggregation_AR4!$A3202="N2O",About!$D$59,1))</f>
        <v>0.53919742201849996</v>
      </c>
      <c r="Q3202" s="337">
        <f>EPA_Export_Aggregation_AR4!Q3202*IF(EPA_Export_Aggregation_AR4!$A3202="CH4",About!$D$58,IF(EPA_Export_Aggregation_AR4!$A3202="N2O",About!$D$59,1))</f>
        <v>0.55206577879700003</v>
      </c>
      <c r="R3202" s="337">
        <f>EPA_Export_Aggregation_AR4!R3202*IF(EPA_Export_Aggregation_AR4!$A3202="CH4",About!$D$58,IF(EPA_Export_Aggregation_AR4!$A3202="N2O",About!$D$59,1))</f>
        <v>0.55321088116200001</v>
      </c>
      <c r="S3202" s="337">
        <f>EPA_Export_Aggregation_AR4!S3202*IF(EPA_Export_Aggregation_AR4!$A3202="CH4",About!$D$58,IF(EPA_Export_Aggregation_AR4!$A3202="N2O",About!$D$59,1))</f>
        <v>0.51398465029649998</v>
      </c>
      <c r="T3202" s="337">
        <f>EPA_Export_Aggregation_AR4!T3202*IF(EPA_Export_Aggregation_AR4!$A3202="CH4",About!$D$58,IF(EPA_Export_Aggregation_AR4!$A3202="N2O",About!$D$59,1))</f>
        <v>0.54565075764199999</v>
      </c>
      <c r="U3202" s="337">
        <f>EPA_Export_Aggregation_AR4!U3202*IF(EPA_Export_Aggregation_AR4!$A3202="CH4",About!$D$58,IF(EPA_Export_Aggregation_AR4!$A3202="N2O",About!$D$59,1))</f>
        <v>0.56004574438749999</v>
      </c>
      <c r="V3202" s="337">
        <f>EPA_Export_Aggregation_AR4!V3202*IF(EPA_Export_Aggregation_AR4!$A3202="CH4",About!$D$58,IF(EPA_Export_Aggregation_AR4!$A3202="N2O",About!$D$59,1))</f>
        <v>0.57208455414949999</v>
      </c>
      <c r="W3202" s="337">
        <f>EPA_Export_Aggregation_AR4!W3202*IF(EPA_Export_Aggregation_AR4!$A3202="CH4",About!$D$58,IF(EPA_Export_Aggregation_AR4!$A3202="N2O",About!$D$59,1))</f>
        <v>0.45637418490749992</v>
      </c>
      <c r="X3202" s="337">
        <f>EPA_Export_Aggregation_AR4!X3202*IF(EPA_Export_Aggregation_AR4!$A3202="CH4",About!$D$58,IF(EPA_Export_Aggregation_AR4!$A3202="N2O",About!$D$59,1))</f>
        <v>0.39869822983000003</v>
      </c>
      <c r="Y3202" s="337">
        <f>EPA_Export_Aggregation_AR4!Y3202*IF(EPA_Export_Aggregation_AR4!$A3202="CH4",About!$D$58,IF(EPA_Export_Aggregation_AR4!$A3202="N2O",About!$D$59,1))</f>
        <v>0.39994558930849999</v>
      </c>
      <c r="Z3202" s="337">
        <f>EPA_Export_Aggregation_AR4!Z3202*IF(EPA_Export_Aggregation_AR4!$A3202="CH4",About!$D$58,IF(EPA_Export_Aggregation_AR4!$A3202="N2O",About!$D$59,1))</f>
        <v>0.38536025661399997</v>
      </c>
      <c r="AA3202" s="337">
        <f>EPA_Export_Aggregation_AR4!AA3202*IF(EPA_Export_Aggregation_AR4!$A3202="CH4",About!$D$58,IF(EPA_Export_Aggregation_AR4!$A3202="N2O",About!$D$59,1))</f>
        <v>0.38609381119649999</v>
      </c>
      <c r="AB3202" s="337">
        <f>EPA_Export_Aggregation_AR4!AB3202*IF(EPA_Export_Aggregation_AR4!$A3202="CH4",About!$D$58,IF(EPA_Export_Aggregation_AR4!$A3202="N2O",About!$D$59,1))</f>
        <v>0.36345945046650002</v>
      </c>
      <c r="AC3202" s="337">
        <f>EPA_Export_Aggregation_AR4!AC3202*IF(EPA_Export_Aggregation_AR4!$A3202="CH4",About!$D$58,IF(EPA_Export_Aggregation_AR4!$A3202="N2O",About!$D$59,1))</f>
        <v>0.34083411060149998</v>
      </c>
      <c r="AD3202" s="337">
        <f>EPA_Export_Aggregation_AR4!AD3202*IF(EPA_Export_Aggregation_AR4!$A3202="CH4",About!$D$58,IF(EPA_Export_Aggregation_AR4!$A3202="N2O",About!$D$59,1))</f>
        <v>0.3566878676245</v>
      </c>
      <c r="AE3202" s="337">
        <f>EPA_Export_Aggregation_AR4!AE3202*IF(EPA_Export_Aggregation_AR4!$A3202="CH4",About!$D$58,IF(EPA_Export_Aggregation_AR4!$A3202="N2O",About!$D$59,1))</f>
        <v>0.37348787692199997</v>
      </c>
      <c r="AF3202" s="337">
        <f>EPA_Export_Aggregation_AR4!AF3202*IF(EPA_Export_Aggregation_AR4!$A3202="CH4",About!$D$58,IF(EPA_Export_Aggregation_AR4!$A3202="N2O",About!$D$59,1))</f>
        <v>0.30764090079400003</v>
      </c>
      <c r="AG3202" s="337">
        <f>EPA_Export_Aggregation_AR4!AG3202*IF(EPA_Export_Aggregation_AR4!$A3202="CH4",About!$D$58,IF(EPA_Export_Aggregation_AR4!$A3202="N2O",About!$D$59,1))</f>
        <v>0.29754876168700001</v>
      </c>
      <c r="AH3202" s="337">
        <f>EPA_Export_Aggregation_AR4!AH3202*IF(EPA_Export_Aggregation_AR4!$A3202="CH4",About!$D$58,IF(EPA_Export_Aggregation_AR4!$A3202="N2O",About!$D$59,1))</f>
        <v>0.28284242877349997</v>
      </c>
      <c r="AI3202" s="337">
        <f>EPA_Export_Aggregation_AR4!AI3202*IF(EPA_Export_Aggregation_AR4!$A3202="CH4",About!$D$58,IF(EPA_Export_Aggregation_AR4!$A3202="N2O",About!$D$59,1))</f>
        <v>0.29434402263850001</v>
      </c>
      <c r="AJ3202" s="337">
        <f>EPA_Export_Aggregation_AR4!AJ3202*IF(EPA_Export_Aggregation_AR4!$A3202="CH4",About!$D$58,IF(EPA_Export_Aggregation_AR4!$A3202="N2O",About!$D$59,1))</f>
        <v>0.299023945826</v>
      </c>
      <c r="AK3202" s="337">
        <f>EPA_Export_Aggregation_AR4!AK3202*IF(EPA_Export_Aggregation_AR4!$A3202="CH4",About!$D$58,IF(EPA_Export_Aggregation_AR4!$A3202="N2O",About!$D$59,1))</f>
        <v>0.269309002608</v>
      </c>
      <c r="AL3202" s="337">
        <f>EPA_Export_Aggregation_AR4!AL3202*IF(EPA_Export_Aggregation_AR4!$A3202="CH4",About!$D$58,IF(EPA_Export_Aggregation_AR4!$A3202="N2O",About!$D$59,1))</f>
        <v>0</v>
      </c>
    </row>
    <row r="3203" spans="1:38" hidden="1" x14ac:dyDescent="0.25">
      <c r="A3203" s="340" t="s">
        <v>2266</v>
      </c>
      <c r="B3203" s="337" t="s">
        <v>3862</v>
      </c>
      <c r="C3203" s="337">
        <v>1</v>
      </c>
      <c r="D3203" s="337" t="s">
        <v>3863</v>
      </c>
      <c r="E3203" s="337" t="s">
        <v>3663</v>
      </c>
      <c r="F3203" s="337">
        <v>60</v>
      </c>
      <c r="G3203" s="337">
        <f>EPA_Export_Aggregation_AR4!G3203*IF(EPA_Export_Aggregation_AR4!$A3203="CH4",About!$D$58,IF(EPA_Export_Aggregation_AR4!$A3203="N2O",About!$D$59,1))</f>
        <v>2.342040542865</v>
      </c>
      <c r="H3203" s="337">
        <f>EPA_Export_Aggregation_AR4!H3203*IF(EPA_Export_Aggregation_AR4!$A3203="CH4",About!$D$58,IF(EPA_Export_Aggregation_AR4!$A3203="N2O",About!$D$59,1))</f>
        <v>2.4188408824214997</v>
      </c>
      <c r="I3203" s="337">
        <f>EPA_Export_Aggregation_AR4!I3203*IF(EPA_Export_Aggregation_AR4!$A3203="CH4",About!$D$58,IF(EPA_Export_Aggregation_AR4!$A3203="N2O",About!$D$59,1))</f>
        <v>2.5366483065325003</v>
      </c>
      <c r="J3203" s="337">
        <f>EPA_Export_Aggregation_AR4!J3203*IF(EPA_Export_Aggregation_AR4!$A3203="CH4",About!$D$58,IF(EPA_Export_Aggregation_AR4!$A3203="N2O",About!$D$59,1))</f>
        <v>2.6073546355724999</v>
      </c>
      <c r="K3203" s="337">
        <f>EPA_Export_Aggregation_AR4!K3203*IF(EPA_Export_Aggregation_AR4!$A3203="CH4",About!$D$58,IF(EPA_Export_Aggregation_AR4!$A3203="N2O",About!$D$59,1))</f>
        <v>2.6382532564635</v>
      </c>
      <c r="L3203" s="337">
        <f>EPA_Export_Aggregation_AR4!L3203*IF(EPA_Export_Aggregation_AR4!$A3203="CH4",About!$D$58,IF(EPA_Export_Aggregation_AR4!$A3203="N2O",About!$D$59,1))</f>
        <v>2.6773608154795001</v>
      </c>
      <c r="M3203" s="337">
        <f>EPA_Export_Aggregation_AR4!M3203*IF(EPA_Export_Aggregation_AR4!$A3203="CH4",About!$D$58,IF(EPA_Export_Aggregation_AR4!$A3203="N2O",About!$D$59,1))</f>
        <v>2.7752623867800001</v>
      </c>
      <c r="N3203" s="337">
        <f>EPA_Export_Aggregation_AR4!N3203*IF(EPA_Export_Aggregation_AR4!$A3203="CH4",About!$D$58,IF(EPA_Export_Aggregation_AR4!$A3203="N2O",About!$D$59,1))</f>
        <v>2.8499668405945</v>
      </c>
      <c r="O3203" s="337">
        <f>EPA_Export_Aggregation_AR4!O3203*IF(EPA_Export_Aggregation_AR4!$A3203="CH4",About!$D$58,IF(EPA_Export_Aggregation_AR4!$A3203="N2O",About!$D$59,1))</f>
        <v>2.8537492423839996</v>
      </c>
      <c r="P3203" s="337">
        <f>EPA_Export_Aggregation_AR4!P3203*IF(EPA_Export_Aggregation_AR4!$A3203="CH4",About!$D$58,IF(EPA_Export_Aggregation_AR4!$A3203="N2O",About!$D$59,1))</f>
        <v>2.7283462110144998</v>
      </c>
      <c r="Q3203" s="337">
        <f>EPA_Export_Aggregation_AR4!Q3203*IF(EPA_Export_Aggregation_AR4!$A3203="CH4",About!$D$58,IF(EPA_Export_Aggregation_AR4!$A3203="N2O",About!$D$59,1))</f>
        <v>2.7261639721869999</v>
      </c>
      <c r="R3203" s="337">
        <f>EPA_Export_Aggregation_AR4!R3203*IF(EPA_Export_Aggregation_AR4!$A3203="CH4",About!$D$58,IF(EPA_Export_Aggregation_AR4!$A3203="N2O",About!$D$59,1))</f>
        <v>2.5572324227354999</v>
      </c>
      <c r="S3203" s="337">
        <f>EPA_Export_Aggregation_AR4!S3203*IF(EPA_Export_Aggregation_AR4!$A3203="CH4",About!$D$58,IF(EPA_Export_Aggregation_AR4!$A3203="N2O",About!$D$59,1))</f>
        <v>2.4843269951704996</v>
      </c>
      <c r="T3203" s="337">
        <f>EPA_Export_Aggregation_AR4!T3203*IF(EPA_Export_Aggregation_AR4!$A3203="CH4",About!$D$58,IF(EPA_Export_Aggregation_AR4!$A3203="N2O",About!$D$59,1))</f>
        <v>2.4451775718255</v>
      </c>
      <c r="U3203" s="337">
        <f>EPA_Export_Aggregation_AR4!U3203*IF(EPA_Export_Aggregation_AR4!$A3203="CH4",About!$D$58,IF(EPA_Export_Aggregation_AR4!$A3203="N2O",About!$D$59,1))</f>
        <v>2.3332302109574998</v>
      </c>
      <c r="V3203" s="337">
        <f>EPA_Export_Aggregation_AR4!V3203*IF(EPA_Export_Aggregation_AR4!$A3203="CH4",About!$D$58,IF(EPA_Export_Aggregation_AR4!$A3203="N2O",About!$D$59,1))</f>
        <v>2.124472778491</v>
      </c>
      <c r="W3203" s="337">
        <f>EPA_Export_Aggregation_AR4!W3203*IF(EPA_Export_Aggregation_AR4!$A3203="CH4",About!$D$58,IF(EPA_Export_Aggregation_AR4!$A3203="N2O",About!$D$59,1))</f>
        <v>2.1507337368044999</v>
      </c>
      <c r="X3203" s="337">
        <f>EPA_Export_Aggregation_AR4!X3203*IF(EPA_Export_Aggregation_AR4!$A3203="CH4",About!$D$58,IF(EPA_Export_Aggregation_AR4!$A3203="N2O",About!$D$59,1))</f>
        <v>1.9451766658779999</v>
      </c>
      <c r="Y3203" s="337">
        <f>EPA_Export_Aggregation_AR4!Y3203*IF(EPA_Export_Aggregation_AR4!$A3203="CH4",About!$D$58,IF(EPA_Export_Aggregation_AR4!$A3203="N2O",About!$D$59,1))</f>
        <v>1.8358262684665001</v>
      </c>
      <c r="Z3203" s="337">
        <f>EPA_Export_Aggregation_AR4!Z3203*IF(EPA_Export_Aggregation_AR4!$A3203="CH4",About!$D$58,IF(EPA_Export_Aggregation_AR4!$A3203="N2O",About!$D$59,1))</f>
        <v>1.6505018308869999</v>
      </c>
      <c r="AA3203" s="337">
        <f>EPA_Export_Aggregation_AR4!AA3203*IF(EPA_Export_Aggregation_AR4!$A3203="CH4",About!$D$58,IF(EPA_Export_Aggregation_AR4!$A3203="N2O",About!$D$59,1))</f>
        <v>1.736974848974</v>
      </c>
      <c r="AB3203" s="337">
        <f>EPA_Export_Aggregation_AR4!AB3203*IF(EPA_Export_Aggregation_AR4!$A3203="CH4",About!$D$58,IF(EPA_Export_Aggregation_AR4!$A3203="N2O",About!$D$59,1))</f>
        <v>1.5101277916529998</v>
      </c>
      <c r="AC3203" s="337">
        <f>EPA_Export_Aggregation_AR4!AC3203*IF(EPA_Export_Aggregation_AR4!$A3203="CH4",About!$D$58,IF(EPA_Export_Aggregation_AR4!$A3203="N2O",About!$D$59,1))</f>
        <v>1.4587634168620001</v>
      </c>
      <c r="AD3203" s="337">
        <f>EPA_Export_Aggregation_AR4!AD3203*IF(EPA_Export_Aggregation_AR4!$A3203="CH4",About!$D$58,IF(EPA_Export_Aggregation_AR4!$A3203="N2O",About!$D$59,1))</f>
        <v>1.4134384627730001</v>
      </c>
      <c r="AE3203" s="337">
        <f>EPA_Export_Aggregation_AR4!AE3203*IF(EPA_Export_Aggregation_AR4!$A3203="CH4",About!$D$58,IF(EPA_Export_Aggregation_AR4!$A3203="N2O",About!$D$59,1))</f>
        <v>1.3735114281184999</v>
      </c>
      <c r="AF3203" s="337">
        <f>EPA_Export_Aggregation_AR4!AF3203*IF(EPA_Export_Aggregation_AR4!$A3203="CH4",About!$D$58,IF(EPA_Export_Aggregation_AR4!$A3203="N2O",About!$D$59,1))</f>
        <v>1.228369767445</v>
      </c>
      <c r="AG3203" s="337">
        <f>EPA_Export_Aggregation_AR4!AG3203*IF(EPA_Export_Aggregation_AR4!$A3203="CH4",About!$D$58,IF(EPA_Export_Aggregation_AR4!$A3203="N2O",About!$D$59,1))</f>
        <v>1.1328391350590001</v>
      </c>
      <c r="AH3203" s="337">
        <f>EPA_Export_Aggregation_AR4!AH3203*IF(EPA_Export_Aggregation_AR4!$A3203="CH4",About!$D$58,IF(EPA_Export_Aggregation_AR4!$A3203="N2O",About!$D$59,1))</f>
        <v>1.049800363431</v>
      </c>
      <c r="AI3203" s="337">
        <f>EPA_Export_Aggregation_AR4!AI3203*IF(EPA_Export_Aggregation_AR4!$A3203="CH4",About!$D$58,IF(EPA_Export_Aggregation_AR4!$A3203="N2O",About!$D$59,1))</f>
        <v>1.0384398725790001</v>
      </c>
      <c r="AJ3203" s="337">
        <f>EPA_Export_Aggregation_AR4!AJ3203*IF(EPA_Export_Aggregation_AR4!$A3203="CH4",About!$D$58,IF(EPA_Export_Aggregation_AR4!$A3203="N2O",About!$D$59,1))</f>
        <v>1.0353356057365</v>
      </c>
      <c r="AK3203" s="337">
        <f>EPA_Export_Aggregation_AR4!AK3203*IF(EPA_Export_Aggregation_AR4!$A3203="CH4",About!$D$58,IF(EPA_Export_Aggregation_AR4!$A3203="N2O",About!$D$59,1))</f>
        <v>0.93090849497799999</v>
      </c>
      <c r="AL3203" s="337">
        <f>EPA_Export_Aggregation_AR4!AL3203*IF(EPA_Export_Aggregation_AR4!$A3203="CH4",About!$D$58,IF(EPA_Export_Aggregation_AR4!$A3203="N2O",About!$D$59,1))</f>
        <v>0</v>
      </c>
    </row>
    <row r="3204" spans="1:38" hidden="1" x14ac:dyDescent="0.25">
      <c r="A3204" s="340" t="s">
        <v>2266</v>
      </c>
      <c r="B3204" s="337" t="s">
        <v>3862</v>
      </c>
      <c r="C3204" s="337">
        <v>1</v>
      </c>
      <c r="D3204" s="337" t="s">
        <v>3863</v>
      </c>
      <c r="E3204" s="337" t="s">
        <v>3665</v>
      </c>
      <c r="F3204" s="337">
        <v>60</v>
      </c>
      <c r="G3204" s="337">
        <f>EPA_Export_Aggregation_AR4!G3204*IF(EPA_Export_Aggregation_AR4!$A3204="CH4",About!$D$58,IF(EPA_Export_Aggregation_AR4!$A3204="N2O",About!$D$59,1))</f>
        <v>3.0002268433705002</v>
      </c>
      <c r="H3204" s="337">
        <f>EPA_Export_Aggregation_AR4!H3204*IF(EPA_Export_Aggregation_AR4!$A3204="CH4",About!$D$58,IF(EPA_Export_Aggregation_AR4!$A3204="N2O",About!$D$59,1))</f>
        <v>3.1037716601609997</v>
      </c>
      <c r="I3204" s="337">
        <f>EPA_Export_Aggregation_AR4!I3204*IF(EPA_Export_Aggregation_AR4!$A3204="CH4",About!$D$58,IF(EPA_Export_Aggregation_AR4!$A3204="N2O",About!$D$59,1))</f>
        <v>3.2303848437369997</v>
      </c>
      <c r="J3204" s="337">
        <f>EPA_Export_Aggregation_AR4!J3204*IF(EPA_Export_Aggregation_AR4!$A3204="CH4",About!$D$58,IF(EPA_Export_Aggregation_AR4!$A3204="N2O",About!$D$59,1))</f>
        <v>3.3142466701994997</v>
      </c>
      <c r="K3204" s="337">
        <f>EPA_Export_Aggregation_AR4!K3204*IF(EPA_Export_Aggregation_AR4!$A3204="CH4",About!$D$58,IF(EPA_Export_Aggregation_AR4!$A3204="N2O",About!$D$59,1))</f>
        <v>3.3583027416689997</v>
      </c>
      <c r="L3204" s="337">
        <f>EPA_Export_Aggregation_AR4!L3204*IF(EPA_Export_Aggregation_AR4!$A3204="CH4",About!$D$58,IF(EPA_Export_Aggregation_AR4!$A3204="N2O",About!$D$59,1))</f>
        <v>3.4256538324629999</v>
      </c>
      <c r="M3204" s="337">
        <f>EPA_Export_Aggregation_AR4!M3204*IF(EPA_Export_Aggregation_AR4!$A3204="CH4",About!$D$58,IF(EPA_Export_Aggregation_AR4!$A3204="N2O",About!$D$59,1))</f>
        <v>3.537422571989</v>
      </c>
      <c r="N3204" s="337">
        <f>EPA_Export_Aggregation_AR4!N3204*IF(EPA_Export_Aggregation_AR4!$A3204="CH4",About!$D$58,IF(EPA_Export_Aggregation_AR4!$A3204="N2O",About!$D$59,1))</f>
        <v>3.4892401890704998</v>
      </c>
      <c r="O3204" s="337">
        <f>EPA_Export_Aggregation_AR4!O3204*IF(EPA_Export_Aggregation_AR4!$A3204="CH4",About!$D$58,IF(EPA_Export_Aggregation_AR4!$A3204="N2O",About!$D$59,1))</f>
        <v>3.5627757444210002</v>
      </c>
      <c r="P3204" s="337">
        <f>EPA_Export_Aggregation_AR4!P3204*IF(EPA_Export_Aggregation_AR4!$A3204="CH4",About!$D$58,IF(EPA_Export_Aggregation_AR4!$A3204="N2O",About!$D$59,1))</f>
        <v>3.4150638491450001</v>
      </c>
      <c r="Q3204" s="337">
        <f>EPA_Export_Aggregation_AR4!Q3204*IF(EPA_Export_Aggregation_AR4!$A3204="CH4",About!$D$58,IF(EPA_Export_Aggregation_AR4!$A3204="N2O",About!$D$59,1))</f>
        <v>3.3198322994425</v>
      </c>
      <c r="R3204" s="337">
        <f>EPA_Export_Aggregation_AR4!R3204*IF(EPA_Export_Aggregation_AR4!$A3204="CH4",About!$D$58,IF(EPA_Export_Aggregation_AR4!$A3204="N2O",About!$D$59,1))</f>
        <v>3.191622474516</v>
      </c>
      <c r="S3204" s="337">
        <f>EPA_Export_Aggregation_AR4!S3204*IF(EPA_Export_Aggregation_AR4!$A3204="CH4",About!$D$58,IF(EPA_Export_Aggregation_AR4!$A3204="N2O",About!$D$59,1))</f>
        <v>3.1989235017589999</v>
      </c>
      <c r="T3204" s="337">
        <f>EPA_Export_Aggregation_AR4!T3204*IF(EPA_Export_Aggregation_AR4!$A3204="CH4",About!$D$58,IF(EPA_Export_Aggregation_AR4!$A3204="N2O",About!$D$59,1))</f>
        <v>3.2266988572154998</v>
      </c>
      <c r="U3204" s="337">
        <f>EPA_Export_Aggregation_AR4!U3204*IF(EPA_Export_Aggregation_AR4!$A3204="CH4",About!$D$58,IF(EPA_Export_Aggregation_AR4!$A3204="N2O",About!$D$59,1))</f>
        <v>3.1320668027559999</v>
      </c>
      <c r="V3204" s="337">
        <f>EPA_Export_Aggregation_AR4!V3204*IF(EPA_Export_Aggregation_AR4!$A3204="CH4",About!$D$58,IF(EPA_Export_Aggregation_AR4!$A3204="N2O",About!$D$59,1))</f>
        <v>3.1010380798765</v>
      </c>
      <c r="W3204" s="337">
        <f>EPA_Export_Aggregation_AR4!W3204*IF(EPA_Export_Aggregation_AR4!$A3204="CH4",About!$D$58,IF(EPA_Export_Aggregation_AR4!$A3204="N2O",About!$D$59,1))</f>
        <v>3.0644256673419998</v>
      </c>
      <c r="X3204" s="337">
        <f>EPA_Export_Aggregation_AR4!X3204*IF(EPA_Export_Aggregation_AR4!$A3204="CH4",About!$D$58,IF(EPA_Export_Aggregation_AR4!$A3204="N2O",About!$D$59,1))</f>
        <v>2.8840265321645</v>
      </c>
      <c r="Y3204" s="337">
        <f>EPA_Export_Aggregation_AR4!Y3204*IF(EPA_Export_Aggregation_AR4!$A3204="CH4",About!$D$58,IF(EPA_Export_Aggregation_AR4!$A3204="N2O",About!$D$59,1))</f>
        <v>2.7682739835615</v>
      </c>
      <c r="Z3204" s="337">
        <f>EPA_Export_Aggregation_AR4!Z3204*IF(EPA_Export_Aggregation_AR4!$A3204="CH4",About!$D$58,IF(EPA_Export_Aggregation_AR4!$A3204="N2O",About!$D$59,1))</f>
        <v>2.5770554729835</v>
      </c>
      <c r="AA3204" s="337">
        <f>EPA_Export_Aggregation_AR4!AA3204*IF(EPA_Export_Aggregation_AR4!$A3204="CH4",About!$D$58,IF(EPA_Export_Aggregation_AR4!$A3204="N2O",About!$D$59,1))</f>
        <v>2.6399829533335</v>
      </c>
      <c r="AB3204" s="337">
        <f>EPA_Export_Aggregation_AR4!AB3204*IF(EPA_Export_Aggregation_AR4!$A3204="CH4",About!$D$58,IF(EPA_Export_Aggregation_AR4!$A3204="N2O",About!$D$59,1))</f>
        <v>2.4809195308570002</v>
      </c>
      <c r="AC3204" s="337">
        <f>EPA_Export_Aggregation_AR4!AC3204*IF(EPA_Export_Aggregation_AR4!$A3204="CH4",About!$D$58,IF(EPA_Export_Aggregation_AR4!$A3204="N2O",About!$D$59,1))</f>
        <v>2.135428619802</v>
      </c>
      <c r="AD3204" s="337">
        <f>EPA_Export_Aggregation_AR4!AD3204*IF(EPA_Export_Aggregation_AR4!$A3204="CH4",About!$D$58,IF(EPA_Export_Aggregation_AR4!$A3204="N2O",About!$D$59,1))</f>
        <v>2.2490089576810002</v>
      </c>
      <c r="AE3204" s="337">
        <f>EPA_Export_Aggregation_AR4!AE3204*IF(EPA_Export_Aggregation_AR4!$A3204="CH4",About!$D$58,IF(EPA_Export_Aggregation_AR4!$A3204="N2O",About!$D$59,1))</f>
        <v>2.1168047481635002</v>
      </c>
      <c r="AF3204" s="337">
        <f>EPA_Export_Aggregation_AR4!AF3204*IF(EPA_Export_Aggregation_AR4!$A3204="CH4",About!$D$58,IF(EPA_Export_Aggregation_AR4!$A3204="N2O",About!$D$59,1))</f>
        <v>1.8611527297200001</v>
      </c>
      <c r="AG3204" s="337">
        <f>EPA_Export_Aggregation_AR4!AG3204*IF(EPA_Export_Aggregation_AR4!$A3204="CH4",About!$D$58,IF(EPA_Export_Aggregation_AR4!$A3204="N2O",About!$D$59,1))</f>
        <v>1.8602350224240001</v>
      </c>
      <c r="AH3204" s="337">
        <f>EPA_Export_Aggregation_AR4!AH3204*IF(EPA_Export_Aggregation_AR4!$A3204="CH4",About!$D$58,IF(EPA_Export_Aggregation_AR4!$A3204="N2O",About!$D$59,1))</f>
        <v>1.7628093790129999</v>
      </c>
      <c r="AI3204" s="337">
        <f>EPA_Export_Aggregation_AR4!AI3204*IF(EPA_Export_Aggregation_AR4!$A3204="CH4",About!$D$58,IF(EPA_Export_Aggregation_AR4!$A3204="N2O",About!$D$59,1))</f>
        <v>1.3143088701835</v>
      </c>
      <c r="AJ3204" s="337">
        <f>EPA_Export_Aggregation_AR4!AJ3204*IF(EPA_Export_Aggregation_AR4!$A3204="CH4",About!$D$58,IF(EPA_Export_Aggregation_AR4!$A3204="N2O",About!$D$59,1))</f>
        <v>1.444880839496</v>
      </c>
      <c r="AK3204" s="337">
        <f>EPA_Export_Aggregation_AR4!AK3204*IF(EPA_Export_Aggregation_AR4!$A3204="CH4",About!$D$58,IF(EPA_Export_Aggregation_AR4!$A3204="N2O",About!$D$59,1))</f>
        <v>1.4333916711629999</v>
      </c>
      <c r="AL3204" s="337">
        <f>EPA_Export_Aggregation_AR4!AL3204*IF(EPA_Export_Aggregation_AR4!$A3204="CH4",About!$D$58,IF(EPA_Export_Aggregation_AR4!$A3204="N2O",About!$D$59,1))</f>
        <v>0</v>
      </c>
    </row>
    <row r="3205" spans="1:38" hidden="1" x14ac:dyDescent="0.25">
      <c r="A3205" s="340" t="s">
        <v>2266</v>
      </c>
      <c r="B3205" s="337" t="s">
        <v>3862</v>
      </c>
      <c r="C3205" s="337">
        <v>1</v>
      </c>
      <c r="D3205" s="337" t="s">
        <v>3863</v>
      </c>
      <c r="E3205" s="337" t="s">
        <v>3667</v>
      </c>
      <c r="F3205" s="337">
        <v>60</v>
      </c>
      <c r="G3205" s="337">
        <f>EPA_Export_Aggregation_AR4!G3205*IF(EPA_Export_Aggregation_AR4!$A3205="CH4",About!$D$58,IF(EPA_Export_Aggregation_AR4!$A3205="N2O",About!$D$59,1))</f>
        <v>0.97865937805199998</v>
      </c>
      <c r="H3205" s="337">
        <f>EPA_Export_Aggregation_AR4!H3205*IF(EPA_Export_Aggregation_AR4!$A3205="CH4",About!$D$58,IF(EPA_Export_Aggregation_AR4!$A3205="N2O",About!$D$59,1))</f>
        <v>1.056557259231</v>
      </c>
      <c r="I3205" s="337">
        <f>EPA_Export_Aggregation_AR4!I3205*IF(EPA_Export_Aggregation_AR4!$A3205="CH4",About!$D$58,IF(EPA_Export_Aggregation_AR4!$A3205="N2O",About!$D$59,1))</f>
        <v>1.1184198490855</v>
      </c>
      <c r="J3205" s="337">
        <f>EPA_Export_Aggregation_AR4!J3205*IF(EPA_Export_Aggregation_AR4!$A3205="CH4",About!$D$58,IF(EPA_Export_Aggregation_AR4!$A3205="N2O",About!$D$59,1))</f>
        <v>1.1423784408915001</v>
      </c>
      <c r="K3205" s="337">
        <f>EPA_Export_Aggregation_AR4!K3205*IF(EPA_Export_Aggregation_AR4!$A3205="CH4",About!$D$58,IF(EPA_Export_Aggregation_AR4!$A3205="N2O",About!$D$59,1))</f>
        <v>1.168840152075</v>
      </c>
      <c r="L3205" s="337">
        <f>EPA_Export_Aggregation_AR4!L3205*IF(EPA_Export_Aggregation_AR4!$A3205="CH4",About!$D$58,IF(EPA_Export_Aggregation_AR4!$A3205="N2O",About!$D$59,1))</f>
        <v>1.2163260816299999</v>
      </c>
      <c r="M3205" s="337">
        <f>EPA_Export_Aggregation_AR4!M3205*IF(EPA_Export_Aggregation_AR4!$A3205="CH4",About!$D$58,IF(EPA_Export_Aggregation_AR4!$A3205="N2O",About!$D$59,1))</f>
        <v>1.2470144122744999</v>
      </c>
      <c r="N3205" s="337">
        <f>EPA_Export_Aggregation_AR4!N3205*IF(EPA_Export_Aggregation_AR4!$A3205="CH4",About!$D$58,IF(EPA_Export_Aggregation_AR4!$A3205="N2O",About!$D$59,1))</f>
        <v>1.2884772373894999</v>
      </c>
      <c r="O3205" s="337">
        <f>EPA_Export_Aggregation_AR4!O3205*IF(EPA_Export_Aggregation_AR4!$A3205="CH4",About!$D$58,IF(EPA_Export_Aggregation_AR4!$A3205="N2O",About!$D$59,1))</f>
        <v>1.3163317881225001</v>
      </c>
      <c r="P3205" s="337">
        <f>EPA_Export_Aggregation_AR4!P3205*IF(EPA_Export_Aggregation_AR4!$A3205="CH4",About!$D$58,IF(EPA_Export_Aggregation_AR4!$A3205="N2O",About!$D$59,1))</f>
        <v>1.2152028102035</v>
      </c>
      <c r="Q3205" s="337">
        <f>EPA_Export_Aggregation_AR4!Q3205*IF(EPA_Export_Aggregation_AR4!$A3205="CH4",About!$D$58,IF(EPA_Export_Aggregation_AR4!$A3205="N2O",About!$D$59,1))</f>
        <v>1.2361654735005001</v>
      </c>
      <c r="R3205" s="337">
        <f>EPA_Export_Aggregation_AR4!R3205*IF(EPA_Export_Aggregation_AR4!$A3205="CH4",About!$D$58,IF(EPA_Export_Aggregation_AR4!$A3205="N2O",About!$D$59,1))</f>
        <v>1.2107952253165</v>
      </c>
      <c r="S3205" s="337">
        <f>EPA_Export_Aggregation_AR4!S3205*IF(EPA_Export_Aggregation_AR4!$A3205="CH4",About!$D$58,IF(EPA_Export_Aggregation_AR4!$A3205="N2O",About!$D$59,1))</f>
        <v>1.2360578405440001</v>
      </c>
      <c r="T3205" s="337">
        <f>EPA_Export_Aggregation_AR4!T3205*IF(EPA_Export_Aggregation_AR4!$A3205="CH4",About!$D$58,IF(EPA_Export_Aggregation_AR4!$A3205="N2O",About!$D$59,1))</f>
        <v>1.2154328275799999</v>
      </c>
      <c r="U3205" s="337">
        <f>EPA_Export_Aggregation_AR4!U3205*IF(EPA_Export_Aggregation_AR4!$A3205="CH4",About!$D$58,IF(EPA_Export_Aggregation_AR4!$A3205="N2O",About!$D$59,1))</f>
        <v>1.1702389610674999</v>
      </c>
      <c r="V3205" s="337">
        <f>EPA_Export_Aggregation_AR4!V3205*IF(EPA_Export_Aggregation_AR4!$A3205="CH4",About!$D$58,IF(EPA_Export_Aggregation_AR4!$A3205="N2O",About!$D$59,1))</f>
        <v>1.1689057493269999</v>
      </c>
      <c r="W3205" s="337">
        <f>EPA_Export_Aggregation_AR4!W3205*IF(EPA_Export_Aggregation_AR4!$A3205="CH4",About!$D$58,IF(EPA_Export_Aggregation_AR4!$A3205="N2O",About!$D$59,1))</f>
        <v>1.1953456730054999</v>
      </c>
      <c r="X3205" s="337">
        <f>EPA_Export_Aggregation_AR4!X3205*IF(EPA_Export_Aggregation_AR4!$A3205="CH4",About!$D$58,IF(EPA_Export_Aggregation_AR4!$A3205="N2O",About!$D$59,1))</f>
        <v>1.0834259280259999</v>
      </c>
      <c r="Y3205" s="337">
        <f>EPA_Export_Aggregation_AR4!Y3205*IF(EPA_Export_Aggregation_AR4!$A3205="CH4",About!$D$58,IF(EPA_Export_Aggregation_AR4!$A3205="N2O",About!$D$59,1))</f>
        <v>1.079739749194</v>
      </c>
      <c r="Z3205" s="337">
        <f>EPA_Export_Aggregation_AR4!Z3205*IF(EPA_Export_Aggregation_AR4!$A3205="CH4",About!$D$58,IF(EPA_Export_Aggregation_AR4!$A3205="N2O",About!$D$59,1))</f>
        <v>1.0516680104764999</v>
      </c>
      <c r="AA3205" s="337">
        <f>EPA_Export_Aggregation_AR4!AA3205*IF(EPA_Export_Aggregation_AR4!$A3205="CH4",About!$D$58,IF(EPA_Export_Aggregation_AR4!$A3205="N2O",About!$D$59,1))</f>
        <v>1.0023169002575001</v>
      </c>
      <c r="AB3205" s="337">
        <f>EPA_Export_Aggregation_AR4!AB3205*IF(EPA_Export_Aggregation_AR4!$A3205="CH4",About!$D$58,IF(EPA_Export_Aggregation_AR4!$A3205="N2O",About!$D$59,1))</f>
        <v>1.0172338750195</v>
      </c>
      <c r="AC3205" s="337">
        <f>EPA_Export_Aggregation_AR4!AC3205*IF(EPA_Export_Aggregation_AR4!$A3205="CH4",About!$D$58,IF(EPA_Export_Aggregation_AR4!$A3205="N2O",About!$D$59,1))</f>
        <v>0.93852460472999999</v>
      </c>
      <c r="AD3205" s="337">
        <f>EPA_Export_Aggregation_AR4!AD3205*IF(EPA_Export_Aggregation_AR4!$A3205="CH4",About!$D$58,IF(EPA_Export_Aggregation_AR4!$A3205="N2O",About!$D$59,1))</f>
        <v>0.92073717734250005</v>
      </c>
      <c r="AE3205" s="337">
        <f>EPA_Export_Aggregation_AR4!AE3205*IF(EPA_Export_Aggregation_AR4!$A3205="CH4",About!$D$58,IF(EPA_Export_Aggregation_AR4!$A3205="N2O",About!$D$59,1))</f>
        <v>0.88502132547500001</v>
      </c>
      <c r="AF3205" s="337">
        <f>EPA_Export_Aggregation_AR4!AF3205*IF(EPA_Export_Aggregation_AR4!$A3205="CH4",About!$D$58,IF(EPA_Export_Aggregation_AR4!$A3205="N2O",About!$D$59,1))</f>
        <v>0.82250063546849994</v>
      </c>
      <c r="AG3205" s="337">
        <f>EPA_Export_Aggregation_AR4!AG3205*IF(EPA_Export_Aggregation_AR4!$A3205="CH4",About!$D$58,IF(EPA_Export_Aggregation_AR4!$A3205="N2O",About!$D$59,1))</f>
        <v>0.75168254008150004</v>
      </c>
      <c r="AH3205" s="337">
        <f>EPA_Export_Aggregation_AR4!AH3205*IF(EPA_Export_Aggregation_AR4!$A3205="CH4",About!$D$58,IF(EPA_Export_Aggregation_AR4!$A3205="N2O",About!$D$59,1))</f>
        <v>0.69003585725450001</v>
      </c>
      <c r="AI3205" s="337">
        <f>EPA_Export_Aggregation_AR4!AI3205*IF(EPA_Export_Aggregation_AR4!$A3205="CH4",About!$D$58,IF(EPA_Export_Aggregation_AR4!$A3205="N2O",About!$D$59,1))</f>
        <v>0.65735528292449996</v>
      </c>
      <c r="AJ3205" s="337">
        <f>EPA_Export_Aggregation_AR4!AJ3205*IF(EPA_Export_Aggregation_AR4!$A3205="CH4",About!$D$58,IF(EPA_Export_Aggregation_AR4!$A3205="N2O",About!$D$59,1))</f>
        <v>0.54021731970100006</v>
      </c>
      <c r="AK3205" s="337">
        <f>EPA_Export_Aggregation_AR4!AK3205*IF(EPA_Export_Aggregation_AR4!$A3205="CH4",About!$D$58,IF(EPA_Export_Aggregation_AR4!$A3205="N2O",About!$D$59,1))</f>
        <v>0.4866722699005</v>
      </c>
      <c r="AL3205" s="337">
        <f>EPA_Export_Aggregation_AR4!AL3205*IF(EPA_Export_Aggregation_AR4!$A3205="CH4",About!$D$58,IF(EPA_Export_Aggregation_AR4!$A3205="N2O",About!$D$59,1))</f>
        <v>0</v>
      </c>
    </row>
    <row r="3206" spans="1:38" hidden="1" x14ac:dyDescent="0.25">
      <c r="A3206" s="340" t="s">
        <v>2266</v>
      </c>
      <c r="B3206" s="337" t="s">
        <v>3862</v>
      </c>
      <c r="C3206" s="337">
        <v>1</v>
      </c>
      <c r="D3206" s="337" t="s">
        <v>3863</v>
      </c>
      <c r="E3206" s="337" t="s">
        <v>3669</v>
      </c>
      <c r="F3206" s="337">
        <v>60</v>
      </c>
      <c r="G3206" s="337">
        <f>EPA_Export_Aggregation_AR4!G3206*IF(EPA_Export_Aggregation_AR4!$A3206="CH4",About!$D$58,IF(EPA_Export_Aggregation_AR4!$A3206="N2O",About!$D$59,1))</f>
        <v>0.55731096246050005</v>
      </c>
      <c r="H3206" s="337">
        <f>EPA_Export_Aggregation_AR4!H3206*IF(EPA_Export_Aggregation_AR4!$A3206="CH4",About!$D$58,IF(EPA_Export_Aggregation_AR4!$A3206="N2O",About!$D$59,1))</f>
        <v>0.58502527893</v>
      </c>
      <c r="I3206" s="337">
        <f>EPA_Export_Aggregation_AR4!I3206*IF(EPA_Export_Aggregation_AR4!$A3206="CH4",About!$D$58,IF(EPA_Export_Aggregation_AR4!$A3206="N2O",About!$D$59,1))</f>
        <v>0.63241944078699996</v>
      </c>
      <c r="J3206" s="337">
        <f>EPA_Export_Aggregation_AR4!J3206*IF(EPA_Export_Aggregation_AR4!$A3206="CH4",About!$D$58,IF(EPA_Export_Aggregation_AR4!$A3206="N2O",About!$D$59,1))</f>
        <v>0.67527189463199999</v>
      </c>
      <c r="K3206" s="337">
        <f>EPA_Export_Aggregation_AR4!K3206*IF(EPA_Export_Aggregation_AR4!$A3206="CH4",About!$D$58,IF(EPA_Export_Aggregation_AR4!$A3206="N2O",About!$D$59,1))</f>
        <v>0.69269457654949995</v>
      </c>
      <c r="L3206" s="337">
        <f>EPA_Export_Aggregation_AR4!L3206*IF(EPA_Export_Aggregation_AR4!$A3206="CH4",About!$D$58,IF(EPA_Export_Aggregation_AR4!$A3206="N2O",About!$D$59,1))</f>
        <v>0.67830315140399999</v>
      </c>
      <c r="M3206" s="337">
        <f>EPA_Export_Aggregation_AR4!M3206*IF(EPA_Export_Aggregation_AR4!$A3206="CH4",About!$D$58,IF(EPA_Export_Aggregation_AR4!$A3206="N2O",About!$D$59,1))</f>
        <v>0.69339565577950002</v>
      </c>
      <c r="N3206" s="337">
        <f>EPA_Export_Aggregation_AR4!N3206*IF(EPA_Export_Aggregation_AR4!$A3206="CH4",About!$D$58,IF(EPA_Export_Aggregation_AR4!$A3206="N2O",About!$D$59,1))</f>
        <v>0.72376089627749995</v>
      </c>
      <c r="O3206" s="337">
        <f>EPA_Export_Aggregation_AR4!O3206*IF(EPA_Export_Aggregation_AR4!$A3206="CH4",About!$D$58,IF(EPA_Export_Aggregation_AR4!$A3206="N2O",About!$D$59,1))</f>
        <v>0.74127900122349999</v>
      </c>
      <c r="P3206" s="337">
        <f>EPA_Export_Aggregation_AR4!P3206*IF(EPA_Export_Aggregation_AR4!$A3206="CH4",About!$D$58,IF(EPA_Export_Aggregation_AR4!$A3206="N2O",About!$D$59,1))</f>
        <v>0.723115452499</v>
      </c>
      <c r="Q3206" s="337">
        <f>EPA_Export_Aggregation_AR4!Q3206*IF(EPA_Export_Aggregation_AR4!$A3206="CH4",About!$D$58,IF(EPA_Export_Aggregation_AR4!$A3206="N2O",About!$D$59,1))</f>
        <v>0.70839104141800002</v>
      </c>
      <c r="R3206" s="337">
        <f>EPA_Export_Aggregation_AR4!R3206*IF(EPA_Export_Aggregation_AR4!$A3206="CH4",About!$D$58,IF(EPA_Export_Aggregation_AR4!$A3206="N2O",About!$D$59,1))</f>
        <v>0.68562046912450003</v>
      </c>
      <c r="S3206" s="337">
        <f>EPA_Export_Aggregation_AR4!S3206*IF(EPA_Export_Aggregation_AR4!$A3206="CH4",About!$D$58,IF(EPA_Export_Aggregation_AR4!$A3206="N2O",About!$D$59,1))</f>
        <v>0.64411552496250002</v>
      </c>
      <c r="T3206" s="337">
        <f>EPA_Export_Aggregation_AR4!T3206*IF(EPA_Export_Aggregation_AR4!$A3206="CH4",About!$D$58,IF(EPA_Export_Aggregation_AR4!$A3206="N2O",About!$D$59,1))</f>
        <v>0.63181204356200005</v>
      </c>
      <c r="U3206" s="337">
        <f>EPA_Export_Aggregation_AR4!U3206*IF(EPA_Export_Aggregation_AR4!$A3206="CH4",About!$D$58,IF(EPA_Export_Aggregation_AR4!$A3206="N2O",About!$D$59,1))</f>
        <v>0.60865325543750004</v>
      </c>
      <c r="V3206" s="337">
        <f>EPA_Export_Aggregation_AR4!V3206*IF(EPA_Export_Aggregation_AR4!$A3206="CH4",About!$D$58,IF(EPA_Export_Aggregation_AR4!$A3206="N2O",About!$D$59,1))</f>
        <v>0.54968509927749998</v>
      </c>
      <c r="W3206" s="337">
        <f>EPA_Export_Aggregation_AR4!W3206*IF(EPA_Export_Aggregation_AR4!$A3206="CH4",About!$D$58,IF(EPA_Export_Aggregation_AR4!$A3206="N2O",About!$D$59,1))</f>
        <v>0.53671033527349998</v>
      </c>
      <c r="X3206" s="337">
        <f>EPA_Export_Aggregation_AR4!X3206*IF(EPA_Export_Aggregation_AR4!$A3206="CH4",About!$D$58,IF(EPA_Export_Aggregation_AR4!$A3206="N2O",About!$D$59,1))</f>
        <v>0.52189323548699995</v>
      </c>
      <c r="Y3206" s="337">
        <f>EPA_Export_Aggregation_AR4!Y3206*IF(EPA_Export_Aggregation_AR4!$A3206="CH4",About!$D$58,IF(EPA_Export_Aggregation_AR4!$A3206="N2O",About!$D$59,1))</f>
        <v>0.48567795213799997</v>
      </c>
      <c r="Z3206" s="337">
        <f>EPA_Export_Aggregation_AR4!Z3206*IF(EPA_Export_Aggregation_AR4!$A3206="CH4",About!$D$58,IF(EPA_Export_Aggregation_AR4!$A3206="N2O",About!$D$59,1))</f>
        <v>0.47497214158650003</v>
      </c>
      <c r="AA3206" s="337">
        <f>EPA_Export_Aggregation_AR4!AA3206*IF(EPA_Export_Aggregation_AR4!$A3206="CH4",About!$D$58,IF(EPA_Export_Aggregation_AR4!$A3206="N2O",About!$D$59,1))</f>
        <v>0.48066127937900005</v>
      </c>
      <c r="AB3206" s="337">
        <f>EPA_Export_Aggregation_AR4!AB3206*IF(EPA_Export_Aggregation_AR4!$A3206="CH4",About!$D$58,IF(EPA_Export_Aggregation_AR4!$A3206="N2O",About!$D$59,1))</f>
        <v>0.46943428834549994</v>
      </c>
      <c r="AC3206" s="337">
        <f>EPA_Export_Aggregation_AR4!AC3206*IF(EPA_Export_Aggregation_AR4!$A3206="CH4",About!$D$58,IF(EPA_Export_Aggregation_AR4!$A3206="N2O",About!$D$59,1))</f>
        <v>0.4178458887025</v>
      </c>
      <c r="AD3206" s="337">
        <f>EPA_Export_Aggregation_AR4!AD3206*IF(EPA_Export_Aggregation_AR4!$A3206="CH4",About!$D$58,IF(EPA_Export_Aggregation_AR4!$A3206="N2O",About!$D$59,1))</f>
        <v>0.42915597679299999</v>
      </c>
      <c r="AE3206" s="337">
        <f>EPA_Export_Aggregation_AR4!AE3206*IF(EPA_Export_Aggregation_AR4!$A3206="CH4",About!$D$58,IF(EPA_Export_Aggregation_AR4!$A3206="N2O",About!$D$59,1))</f>
        <v>0.38433870355599997</v>
      </c>
      <c r="AF3206" s="337">
        <f>EPA_Export_Aggregation_AR4!AF3206*IF(EPA_Export_Aggregation_AR4!$A3206="CH4",About!$D$58,IF(EPA_Export_Aggregation_AR4!$A3206="N2O",About!$D$59,1))</f>
        <v>0.37022174174599998</v>
      </c>
      <c r="AG3206" s="337">
        <f>EPA_Export_Aggregation_AR4!AG3206*IF(EPA_Export_Aggregation_AR4!$A3206="CH4",About!$D$58,IF(EPA_Export_Aggregation_AR4!$A3206="N2O",About!$D$59,1))</f>
        <v>0.345116855976</v>
      </c>
      <c r="AH3206" s="337">
        <f>EPA_Export_Aggregation_AR4!AH3206*IF(EPA_Export_Aggregation_AR4!$A3206="CH4",About!$D$58,IF(EPA_Export_Aggregation_AR4!$A3206="N2O",About!$D$59,1))</f>
        <v>0.33859820778999999</v>
      </c>
      <c r="AI3206" s="337">
        <f>EPA_Export_Aggregation_AR4!AI3206*IF(EPA_Export_Aggregation_AR4!$A3206="CH4",About!$D$58,IF(EPA_Export_Aggregation_AR4!$A3206="N2O",About!$D$59,1))</f>
        <v>0.33565311523800001</v>
      </c>
      <c r="AJ3206" s="337">
        <f>EPA_Export_Aggregation_AR4!AJ3206*IF(EPA_Export_Aggregation_AR4!$A3206="CH4",About!$D$58,IF(EPA_Export_Aggregation_AR4!$A3206="N2O",About!$D$59,1))</f>
        <v>0.36174854207000001</v>
      </c>
      <c r="AK3206" s="337">
        <f>EPA_Export_Aggregation_AR4!AK3206*IF(EPA_Export_Aggregation_AR4!$A3206="CH4",About!$D$58,IF(EPA_Export_Aggregation_AR4!$A3206="N2O",About!$D$59,1))</f>
        <v>0.31721490400400004</v>
      </c>
      <c r="AL3206" s="337">
        <f>EPA_Export_Aggregation_AR4!AL3206*IF(EPA_Export_Aggregation_AR4!$A3206="CH4",About!$D$58,IF(EPA_Export_Aggregation_AR4!$A3206="N2O",About!$D$59,1))</f>
        <v>0</v>
      </c>
    </row>
    <row r="3207" spans="1:38" hidden="1" x14ac:dyDescent="0.25">
      <c r="A3207" s="340" t="s">
        <v>2266</v>
      </c>
      <c r="B3207" s="337" t="s">
        <v>3862</v>
      </c>
      <c r="C3207" s="337">
        <v>1</v>
      </c>
      <c r="D3207" s="337" t="s">
        <v>3863</v>
      </c>
      <c r="E3207" s="337" t="s">
        <v>3671</v>
      </c>
      <c r="F3207" s="337">
        <v>60</v>
      </c>
      <c r="G3207" s="337">
        <f>EPA_Export_Aggregation_AR4!G3207*IF(EPA_Export_Aggregation_AR4!$A3207="CH4",About!$D$58,IF(EPA_Export_Aggregation_AR4!$A3207="N2O",About!$D$59,1))</f>
        <v>2.8758548508135</v>
      </c>
      <c r="H3207" s="337">
        <f>EPA_Export_Aggregation_AR4!H3207*IF(EPA_Export_Aggregation_AR4!$A3207="CH4",About!$D$58,IF(EPA_Export_Aggregation_AR4!$A3207="N2O",About!$D$59,1))</f>
        <v>2.9542619156065002</v>
      </c>
      <c r="I3207" s="337">
        <f>EPA_Export_Aggregation_AR4!I3207*IF(EPA_Export_Aggregation_AR4!$A3207="CH4",About!$D$58,IF(EPA_Export_Aggregation_AR4!$A3207="N2O",About!$D$59,1))</f>
        <v>3.0585240312700002</v>
      </c>
      <c r="J3207" s="337">
        <f>EPA_Export_Aggregation_AR4!J3207*IF(EPA_Export_Aggregation_AR4!$A3207="CH4",About!$D$58,IF(EPA_Export_Aggregation_AR4!$A3207="N2O",About!$D$59,1))</f>
        <v>3.0867912434479998</v>
      </c>
      <c r="K3207" s="337">
        <f>EPA_Export_Aggregation_AR4!K3207*IF(EPA_Export_Aggregation_AR4!$A3207="CH4",About!$D$58,IF(EPA_Export_Aggregation_AR4!$A3207="N2O",About!$D$59,1))</f>
        <v>3.0878802508514998</v>
      </c>
      <c r="L3207" s="337">
        <f>EPA_Export_Aggregation_AR4!L3207*IF(EPA_Export_Aggregation_AR4!$A3207="CH4",About!$D$58,IF(EPA_Export_Aggregation_AR4!$A3207="N2O",About!$D$59,1))</f>
        <v>3.1777114820215</v>
      </c>
      <c r="M3207" s="337">
        <f>EPA_Export_Aggregation_AR4!M3207*IF(EPA_Export_Aggregation_AR4!$A3207="CH4",About!$D$58,IF(EPA_Export_Aggregation_AR4!$A3207="N2O",About!$D$59,1))</f>
        <v>3.2421888272204997</v>
      </c>
      <c r="N3207" s="337">
        <f>EPA_Export_Aggregation_AR4!N3207*IF(EPA_Export_Aggregation_AR4!$A3207="CH4",About!$D$58,IF(EPA_Export_Aggregation_AR4!$A3207="N2O",About!$D$59,1))</f>
        <v>3.2745627455115001</v>
      </c>
      <c r="O3207" s="337">
        <f>EPA_Export_Aggregation_AR4!O3207*IF(EPA_Export_Aggregation_AR4!$A3207="CH4",About!$D$58,IF(EPA_Export_Aggregation_AR4!$A3207="N2O",About!$D$59,1))</f>
        <v>3.2895623020910003</v>
      </c>
      <c r="P3207" s="337">
        <f>EPA_Export_Aggregation_AR4!P3207*IF(EPA_Export_Aggregation_AR4!$A3207="CH4",About!$D$58,IF(EPA_Export_Aggregation_AR4!$A3207="N2O",About!$D$59,1))</f>
        <v>3.1379969645410002</v>
      </c>
      <c r="Q3207" s="337">
        <f>EPA_Export_Aggregation_AR4!Q3207*IF(EPA_Export_Aggregation_AR4!$A3207="CH4",About!$D$58,IF(EPA_Export_Aggregation_AR4!$A3207="N2O",About!$D$59,1))</f>
        <v>3.1683301223105</v>
      </c>
      <c r="R3207" s="337">
        <f>EPA_Export_Aggregation_AR4!R3207*IF(EPA_Export_Aggregation_AR4!$A3207="CH4",About!$D$58,IF(EPA_Export_Aggregation_AR4!$A3207="N2O",About!$D$59,1))</f>
        <v>2.994829276386</v>
      </c>
      <c r="S3207" s="337">
        <f>EPA_Export_Aggregation_AR4!S3207*IF(EPA_Export_Aggregation_AR4!$A3207="CH4",About!$D$58,IF(EPA_Export_Aggregation_AR4!$A3207="N2O",About!$D$59,1))</f>
        <v>3.0118564962064998</v>
      </c>
      <c r="T3207" s="337">
        <f>EPA_Export_Aggregation_AR4!T3207*IF(EPA_Export_Aggregation_AR4!$A3207="CH4",About!$D$58,IF(EPA_Export_Aggregation_AR4!$A3207="N2O",About!$D$59,1))</f>
        <v>2.9886496850205</v>
      </c>
      <c r="U3207" s="337">
        <f>EPA_Export_Aggregation_AR4!U3207*IF(EPA_Export_Aggregation_AR4!$A3207="CH4",About!$D$58,IF(EPA_Export_Aggregation_AR4!$A3207="N2O",About!$D$59,1))</f>
        <v>2.9690653264734999</v>
      </c>
      <c r="V3207" s="337">
        <f>EPA_Export_Aggregation_AR4!V3207*IF(EPA_Export_Aggregation_AR4!$A3207="CH4",About!$D$58,IF(EPA_Export_Aggregation_AR4!$A3207="N2O",About!$D$59,1))</f>
        <v>2.8887565823545001</v>
      </c>
      <c r="W3207" s="337">
        <f>EPA_Export_Aggregation_AR4!W3207*IF(EPA_Export_Aggregation_AR4!$A3207="CH4",About!$D$58,IF(EPA_Export_Aggregation_AR4!$A3207="N2O",About!$D$59,1))</f>
        <v>2.9020401276445003</v>
      </c>
      <c r="X3207" s="337">
        <f>EPA_Export_Aggregation_AR4!X3207*IF(EPA_Export_Aggregation_AR4!$A3207="CH4",About!$D$58,IF(EPA_Export_Aggregation_AR4!$A3207="N2O",About!$D$59,1))</f>
        <v>2.6833497191254998</v>
      </c>
      <c r="Y3207" s="337">
        <f>EPA_Export_Aggregation_AR4!Y3207*IF(EPA_Export_Aggregation_AR4!$A3207="CH4",About!$D$58,IF(EPA_Export_Aggregation_AR4!$A3207="N2O",About!$D$59,1))</f>
        <v>2.5531442215725</v>
      </c>
      <c r="Z3207" s="337">
        <f>EPA_Export_Aggregation_AR4!Z3207*IF(EPA_Export_Aggregation_AR4!$A3207="CH4",About!$D$58,IF(EPA_Export_Aggregation_AR4!$A3207="N2O",About!$D$59,1))</f>
        <v>2.39403048927</v>
      </c>
      <c r="AA3207" s="337">
        <f>EPA_Export_Aggregation_AR4!AA3207*IF(EPA_Export_Aggregation_AR4!$A3207="CH4",About!$D$58,IF(EPA_Export_Aggregation_AR4!$A3207="N2O",About!$D$59,1))</f>
        <v>2.5623005946670001</v>
      </c>
      <c r="AB3207" s="337">
        <f>EPA_Export_Aggregation_AR4!AB3207*IF(EPA_Export_Aggregation_AR4!$A3207="CH4",About!$D$58,IF(EPA_Export_Aggregation_AR4!$A3207="N2O",About!$D$59,1))</f>
        <v>2.3354460620139998</v>
      </c>
      <c r="AC3207" s="337">
        <f>EPA_Export_Aggregation_AR4!AC3207*IF(EPA_Export_Aggregation_AR4!$A3207="CH4",About!$D$58,IF(EPA_Export_Aggregation_AR4!$A3207="N2O",About!$D$59,1))</f>
        <v>2.2337699811539999</v>
      </c>
      <c r="AD3207" s="337">
        <f>EPA_Export_Aggregation_AR4!AD3207*IF(EPA_Export_Aggregation_AR4!$A3207="CH4",About!$D$58,IF(EPA_Export_Aggregation_AR4!$A3207="N2O",About!$D$59,1))</f>
        <v>2.2650244104959998</v>
      </c>
      <c r="AE3207" s="337">
        <f>EPA_Export_Aggregation_AR4!AE3207*IF(EPA_Export_Aggregation_AR4!$A3207="CH4",About!$D$58,IF(EPA_Export_Aggregation_AR4!$A3207="N2O",About!$D$59,1))</f>
        <v>2.1014560793119998</v>
      </c>
      <c r="AF3207" s="337">
        <f>EPA_Export_Aggregation_AR4!AF3207*IF(EPA_Export_Aggregation_AR4!$A3207="CH4",About!$D$58,IF(EPA_Export_Aggregation_AR4!$A3207="N2O",About!$D$59,1))</f>
        <v>1.8467261267255</v>
      </c>
      <c r="AG3207" s="337">
        <f>EPA_Export_Aggregation_AR4!AG3207*IF(EPA_Export_Aggregation_AR4!$A3207="CH4",About!$D$58,IF(EPA_Export_Aggregation_AR4!$A3207="N2O",About!$D$59,1))</f>
        <v>1.7285196927505</v>
      </c>
      <c r="AH3207" s="337">
        <f>EPA_Export_Aggregation_AR4!AH3207*IF(EPA_Export_Aggregation_AR4!$A3207="CH4",About!$D$58,IF(EPA_Export_Aggregation_AR4!$A3207="N2O",About!$D$59,1))</f>
        <v>1.5711250694284999</v>
      </c>
      <c r="AI3207" s="337">
        <f>EPA_Export_Aggregation_AR4!AI3207*IF(EPA_Export_Aggregation_AR4!$A3207="CH4",About!$D$58,IF(EPA_Export_Aggregation_AR4!$A3207="N2O",About!$D$59,1))</f>
        <v>1.5148662187314998</v>
      </c>
      <c r="AJ3207" s="337">
        <f>EPA_Export_Aggregation_AR4!AJ3207*IF(EPA_Export_Aggregation_AR4!$A3207="CH4",About!$D$58,IF(EPA_Export_Aggregation_AR4!$A3207="N2O",About!$D$59,1))</f>
        <v>1.450264149825</v>
      </c>
      <c r="AK3207" s="337">
        <f>EPA_Export_Aggregation_AR4!AK3207*IF(EPA_Export_Aggregation_AR4!$A3207="CH4",About!$D$58,IF(EPA_Export_Aggregation_AR4!$A3207="N2O",About!$D$59,1))</f>
        <v>1.2669602894129999</v>
      </c>
      <c r="AL3207" s="337">
        <f>EPA_Export_Aggregation_AR4!AL3207*IF(EPA_Export_Aggregation_AR4!$A3207="CH4",About!$D$58,IF(EPA_Export_Aggregation_AR4!$A3207="N2O",About!$D$59,1))</f>
        <v>0</v>
      </c>
    </row>
    <row r="3208" spans="1:38" hidden="1" x14ac:dyDescent="0.25">
      <c r="A3208" s="340" t="s">
        <v>2266</v>
      </c>
      <c r="B3208" s="337" t="s">
        <v>3862</v>
      </c>
      <c r="C3208" s="337">
        <v>1</v>
      </c>
      <c r="D3208" s="337" t="s">
        <v>3863</v>
      </c>
      <c r="E3208" s="337" t="s">
        <v>3750</v>
      </c>
      <c r="F3208" s="337">
        <v>60</v>
      </c>
      <c r="G3208" s="337">
        <f>EPA_Export_Aggregation_AR4!G3208*IF(EPA_Export_Aggregation_AR4!$A3208="CH4",About!$D$58,IF(EPA_Export_Aggregation_AR4!$A3208="N2O",About!$D$59,1))</f>
        <v>3.4969183654000001E-2</v>
      </c>
      <c r="H3208" s="337">
        <f>EPA_Export_Aggregation_AR4!H3208*IF(EPA_Export_Aggregation_AR4!$A3208="CH4",About!$D$58,IF(EPA_Export_Aggregation_AR4!$A3208="N2O",About!$D$59,1))</f>
        <v>3.2629007290999996E-2</v>
      </c>
      <c r="I3208" s="337">
        <f>EPA_Export_Aggregation_AR4!I3208*IF(EPA_Export_Aggregation_AR4!$A3208="CH4",About!$D$58,IF(EPA_Export_Aggregation_AR4!$A3208="N2O",About!$D$59,1))</f>
        <v>3.5249557973500004E-2</v>
      </c>
      <c r="J3208" s="337">
        <f>EPA_Export_Aggregation_AR4!J3208*IF(EPA_Export_Aggregation_AR4!$A3208="CH4",About!$D$58,IF(EPA_Export_Aggregation_AR4!$A3208="N2O",About!$D$59,1))</f>
        <v>3.5876252948999994E-2</v>
      </c>
      <c r="K3208" s="337">
        <f>EPA_Export_Aggregation_AR4!K3208*IF(EPA_Export_Aggregation_AR4!$A3208="CH4",About!$D$58,IF(EPA_Export_Aggregation_AR4!$A3208="N2O",About!$D$59,1))</f>
        <v>3.5805573261999998E-2</v>
      </c>
      <c r="L3208" s="337">
        <f>EPA_Export_Aggregation_AR4!L3208*IF(EPA_Export_Aggregation_AR4!$A3208="CH4",About!$D$58,IF(EPA_Export_Aggregation_AR4!$A3208="N2O",About!$D$59,1))</f>
        <v>3.2926859314499998E-2</v>
      </c>
      <c r="M3208" s="337">
        <f>EPA_Export_Aggregation_AR4!M3208*IF(EPA_Export_Aggregation_AR4!$A3208="CH4",About!$D$58,IF(EPA_Export_Aggregation_AR4!$A3208="N2O",About!$D$59,1))</f>
        <v>3.0925449596999999E-2</v>
      </c>
      <c r="N3208" s="337">
        <f>EPA_Export_Aggregation_AR4!N3208*IF(EPA_Export_Aggregation_AR4!$A3208="CH4",About!$D$58,IF(EPA_Export_Aggregation_AR4!$A3208="N2O",About!$D$59,1))</f>
        <v>3.072234464E-2</v>
      </c>
      <c r="O3208" s="337">
        <f>EPA_Export_Aggregation_AR4!O3208*IF(EPA_Export_Aggregation_AR4!$A3208="CH4",About!$D$58,IF(EPA_Export_Aggregation_AR4!$A3208="N2O",About!$D$59,1))</f>
        <v>3.0788897243500001E-2</v>
      </c>
      <c r="P3208" s="337">
        <f>EPA_Export_Aggregation_AR4!P3208*IF(EPA_Export_Aggregation_AR4!$A3208="CH4",About!$D$58,IF(EPA_Export_Aggregation_AR4!$A3208="N2O",About!$D$59,1))</f>
        <v>2.3782215676500001E-2</v>
      </c>
      <c r="Q3208" s="337">
        <f>EPA_Export_Aggregation_AR4!Q3208*IF(EPA_Export_Aggregation_AR4!$A3208="CH4",About!$D$58,IF(EPA_Export_Aggregation_AR4!$A3208="N2O",About!$D$59,1))</f>
        <v>5.5851375964500002E-2</v>
      </c>
      <c r="R3208" s="337">
        <f>EPA_Export_Aggregation_AR4!R3208*IF(EPA_Export_Aggregation_AR4!$A3208="CH4",About!$D$58,IF(EPA_Export_Aggregation_AR4!$A3208="N2O",About!$D$59,1))</f>
        <v>7.2152470742500002E-2</v>
      </c>
      <c r="S3208" s="337">
        <f>EPA_Export_Aggregation_AR4!S3208*IF(EPA_Export_Aggregation_AR4!$A3208="CH4",About!$D$58,IF(EPA_Export_Aggregation_AR4!$A3208="N2O",About!$D$59,1))</f>
        <v>7.3139979674500005E-2</v>
      </c>
      <c r="T3208" s="337">
        <f>EPA_Export_Aggregation_AR4!T3208*IF(EPA_Export_Aggregation_AR4!$A3208="CH4",About!$D$58,IF(EPA_Export_Aggregation_AR4!$A3208="N2O",About!$D$59,1))</f>
        <v>7.9570262656499996E-2</v>
      </c>
      <c r="U3208" s="337">
        <f>EPA_Export_Aggregation_AR4!U3208*IF(EPA_Export_Aggregation_AR4!$A3208="CH4",About!$D$58,IF(EPA_Export_Aggregation_AR4!$A3208="N2O",About!$D$59,1))</f>
        <v>8.4672477097500004E-2</v>
      </c>
      <c r="V3208" s="337">
        <f>EPA_Export_Aggregation_AR4!V3208*IF(EPA_Export_Aggregation_AR4!$A3208="CH4",About!$D$58,IF(EPA_Export_Aggregation_AR4!$A3208="N2O",About!$D$59,1))</f>
        <v>8.2911978349999998E-2</v>
      </c>
      <c r="W3208" s="337">
        <f>EPA_Export_Aggregation_AR4!W3208*IF(EPA_Export_Aggregation_AR4!$A3208="CH4",About!$D$58,IF(EPA_Export_Aggregation_AR4!$A3208="N2O",About!$D$59,1))</f>
        <v>7.8137796809000001E-2</v>
      </c>
      <c r="X3208" s="337">
        <f>EPA_Export_Aggregation_AR4!X3208*IF(EPA_Export_Aggregation_AR4!$A3208="CH4",About!$D$58,IF(EPA_Export_Aggregation_AR4!$A3208="N2O",About!$D$59,1))</f>
        <v>7.4570277716E-2</v>
      </c>
      <c r="Y3208" s="337">
        <f>EPA_Export_Aggregation_AR4!Y3208*IF(EPA_Export_Aggregation_AR4!$A3208="CH4",About!$D$58,IF(EPA_Export_Aggregation_AR4!$A3208="N2O",About!$D$59,1))</f>
        <v>6.9117184009499996E-2</v>
      </c>
      <c r="Z3208" s="337">
        <f>EPA_Export_Aggregation_AR4!Z3208*IF(EPA_Export_Aggregation_AR4!$A3208="CH4",About!$D$58,IF(EPA_Export_Aggregation_AR4!$A3208="N2O",About!$D$59,1))</f>
        <v>6.6147839982499998E-2</v>
      </c>
      <c r="AA3208" s="337">
        <f>EPA_Export_Aggregation_AR4!AA3208*IF(EPA_Export_Aggregation_AR4!$A3208="CH4",About!$D$58,IF(EPA_Export_Aggregation_AR4!$A3208="N2O",About!$D$59,1))</f>
        <v>5.6651859900999996E-2</v>
      </c>
      <c r="AB3208" s="337">
        <f>EPA_Export_Aggregation_AR4!AB3208*IF(EPA_Export_Aggregation_AR4!$A3208="CH4",About!$D$58,IF(EPA_Export_Aggregation_AR4!$A3208="N2O",About!$D$59,1))</f>
        <v>6.0006386780999996E-2</v>
      </c>
      <c r="AC3208" s="337">
        <f>EPA_Export_Aggregation_AR4!AC3208*IF(EPA_Export_Aggregation_AR4!$A3208="CH4",About!$D$58,IF(EPA_Export_Aggregation_AR4!$A3208="N2O",About!$D$59,1))</f>
        <v>6.00471252575E-2</v>
      </c>
      <c r="AD3208" s="337">
        <f>EPA_Export_Aggregation_AR4!AD3208*IF(EPA_Export_Aggregation_AR4!$A3208="CH4",About!$D$58,IF(EPA_Export_Aggregation_AR4!$A3208="N2O",About!$D$59,1))</f>
        <v>5.2028251492499997E-2</v>
      </c>
      <c r="AE3208" s="337">
        <f>EPA_Export_Aggregation_AR4!AE3208*IF(EPA_Export_Aggregation_AR4!$A3208="CH4",About!$D$58,IF(EPA_Export_Aggregation_AR4!$A3208="N2O",About!$D$59,1))</f>
        <v>4.9028395577499995E-2</v>
      </c>
      <c r="AF3208" s="337">
        <f>EPA_Export_Aggregation_AR4!AF3208*IF(EPA_Export_Aggregation_AR4!$A3208="CH4",About!$D$58,IF(EPA_Export_Aggregation_AR4!$A3208="N2O",About!$D$59,1))</f>
        <v>4.9554439948999995E-2</v>
      </c>
      <c r="AG3208" s="337">
        <f>EPA_Export_Aggregation_AR4!AG3208*IF(EPA_Export_Aggregation_AR4!$A3208="CH4",About!$D$58,IF(EPA_Export_Aggregation_AR4!$A3208="N2O",About!$D$59,1))</f>
        <v>4.5310511774499997E-2</v>
      </c>
      <c r="AH3208" s="337">
        <f>EPA_Export_Aggregation_AR4!AH3208*IF(EPA_Export_Aggregation_AR4!$A3208="CH4",About!$D$58,IF(EPA_Export_Aggregation_AR4!$A3208="N2O",About!$D$59,1))</f>
        <v>4.3226811660000003E-2</v>
      </c>
      <c r="AI3208" s="337">
        <f>EPA_Export_Aggregation_AR4!AI3208*IF(EPA_Export_Aggregation_AR4!$A3208="CH4",About!$D$58,IF(EPA_Export_Aggregation_AR4!$A3208="N2O",About!$D$59,1))</f>
        <v>4.2431146987000005E-2</v>
      </c>
      <c r="AJ3208" s="337">
        <f>EPA_Export_Aggregation_AR4!AJ3208*IF(EPA_Export_Aggregation_AR4!$A3208="CH4",About!$D$58,IF(EPA_Export_Aggregation_AR4!$A3208="N2O",About!$D$59,1))</f>
        <v>4.1047958552000004E-2</v>
      </c>
      <c r="AK3208" s="337">
        <f>EPA_Export_Aggregation_AR4!AK3208*IF(EPA_Export_Aggregation_AR4!$A3208="CH4",About!$D$58,IF(EPA_Export_Aggregation_AR4!$A3208="N2O",About!$D$59,1))</f>
        <v>3.8452876754500001E-2</v>
      </c>
      <c r="AL3208" s="337">
        <f>EPA_Export_Aggregation_AR4!AL3208*IF(EPA_Export_Aggregation_AR4!$A3208="CH4",About!$D$58,IF(EPA_Export_Aggregation_AR4!$A3208="N2O",About!$D$59,1))</f>
        <v>0</v>
      </c>
    </row>
    <row r="3209" spans="1:38" hidden="1" x14ac:dyDescent="0.25">
      <c r="A3209" s="340" t="s">
        <v>2266</v>
      </c>
      <c r="B3209" s="337" t="s">
        <v>3862</v>
      </c>
      <c r="C3209" s="337">
        <v>1</v>
      </c>
      <c r="D3209" s="337" t="s">
        <v>3863</v>
      </c>
      <c r="E3209" s="337" t="s">
        <v>3673</v>
      </c>
      <c r="F3209" s="337">
        <v>60</v>
      </c>
      <c r="G3209" s="337">
        <f>EPA_Export_Aggregation_AR4!G3209*IF(EPA_Export_Aggregation_AR4!$A3209="CH4",About!$D$58,IF(EPA_Export_Aggregation_AR4!$A3209="N2O",About!$D$59,1))</f>
        <v>0.1337122128995</v>
      </c>
      <c r="H3209" s="337">
        <f>EPA_Export_Aggregation_AR4!H3209*IF(EPA_Export_Aggregation_AR4!$A3209="CH4",About!$D$58,IF(EPA_Export_Aggregation_AR4!$A3209="N2O",About!$D$59,1))</f>
        <v>0.13574691711100001</v>
      </c>
      <c r="I3209" s="337">
        <f>EPA_Export_Aggregation_AR4!I3209*IF(EPA_Export_Aggregation_AR4!$A3209="CH4",About!$D$58,IF(EPA_Export_Aggregation_AR4!$A3209="N2O",About!$D$59,1))</f>
        <v>0.1487410971615</v>
      </c>
      <c r="J3209" s="337">
        <f>EPA_Export_Aggregation_AR4!J3209*IF(EPA_Export_Aggregation_AR4!$A3209="CH4",About!$D$58,IF(EPA_Export_Aggregation_AR4!$A3209="N2O",About!$D$59,1))</f>
        <v>0.14936721891550001</v>
      </c>
      <c r="K3209" s="337">
        <f>EPA_Export_Aggregation_AR4!K3209*IF(EPA_Export_Aggregation_AR4!$A3209="CH4",About!$D$58,IF(EPA_Export_Aggregation_AR4!$A3209="N2O",About!$D$59,1))</f>
        <v>0.14888204517600001</v>
      </c>
      <c r="L3209" s="337">
        <f>EPA_Export_Aggregation_AR4!L3209*IF(EPA_Export_Aggregation_AR4!$A3209="CH4",About!$D$58,IF(EPA_Export_Aggregation_AR4!$A3209="N2O",About!$D$59,1))</f>
        <v>0.144859994479</v>
      </c>
      <c r="M3209" s="337">
        <f>EPA_Export_Aggregation_AR4!M3209*IF(EPA_Export_Aggregation_AR4!$A3209="CH4",About!$D$58,IF(EPA_Export_Aggregation_AR4!$A3209="N2O",About!$D$59,1))</f>
        <v>0.1508488387385</v>
      </c>
      <c r="N3209" s="337">
        <f>EPA_Export_Aggregation_AR4!N3209*IF(EPA_Export_Aggregation_AR4!$A3209="CH4",About!$D$58,IF(EPA_Export_Aggregation_AR4!$A3209="N2O",About!$D$59,1))</f>
        <v>0.14835188204200001</v>
      </c>
      <c r="O3209" s="337">
        <f>EPA_Export_Aggregation_AR4!O3209*IF(EPA_Export_Aggregation_AR4!$A3209="CH4",About!$D$58,IF(EPA_Export_Aggregation_AR4!$A3209="N2O",About!$D$59,1))</f>
        <v>0.16209452864900001</v>
      </c>
      <c r="P3209" s="337">
        <f>EPA_Export_Aggregation_AR4!P3209*IF(EPA_Export_Aggregation_AR4!$A3209="CH4",About!$D$58,IF(EPA_Export_Aggregation_AR4!$A3209="N2O",About!$D$59,1))</f>
        <v>0.15408019939550002</v>
      </c>
      <c r="Q3209" s="337">
        <f>EPA_Export_Aggregation_AR4!Q3209*IF(EPA_Export_Aggregation_AR4!$A3209="CH4",About!$D$58,IF(EPA_Export_Aggregation_AR4!$A3209="N2O",About!$D$59,1))</f>
        <v>0.151755994556</v>
      </c>
      <c r="R3209" s="337">
        <f>EPA_Export_Aggregation_AR4!R3209*IF(EPA_Export_Aggregation_AR4!$A3209="CH4",About!$D$58,IF(EPA_Export_Aggregation_AR4!$A3209="N2O",About!$D$59,1))</f>
        <v>0.14031920646750001</v>
      </c>
      <c r="S3209" s="337">
        <f>EPA_Export_Aggregation_AR4!S3209*IF(EPA_Export_Aggregation_AR4!$A3209="CH4",About!$D$58,IF(EPA_Export_Aggregation_AR4!$A3209="N2O",About!$D$59,1))</f>
        <v>0.13779858754999999</v>
      </c>
      <c r="T3209" s="337">
        <f>EPA_Export_Aggregation_AR4!T3209*IF(EPA_Export_Aggregation_AR4!$A3209="CH4",About!$D$58,IF(EPA_Export_Aggregation_AR4!$A3209="N2O",About!$D$59,1))</f>
        <v>0.1334645081775</v>
      </c>
      <c r="U3209" s="337">
        <f>EPA_Export_Aggregation_AR4!U3209*IF(EPA_Export_Aggregation_AR4!$A3209="CH4",About!$D$58,IF(EPA_Export_Aggregation_AR4!$A3209="N2O",About!$D$59,1))</f>
        <v>0.1241144501605</v>
      </c>
      <c r="V3209" s="337">
        <f>EPA_Export_Aggregation_AR4!V3209*IF(EPA_Export_Aggregation_AR4!$A3209="CH4",About!$D$58,IF(EPA_Export_Aggregation_AR4!$A3209="N2O",About!$D$59,1))</f>
        <v>0.11113678862000001</v>
      </c>
      <c r="W3209" s="337">
        <f>EPA_Export_Aggregation_AR4!W3209*IF(EPA_Export_Aggregation_AR4!$A3209="CH4",About!$D$58,IF(EPA_Export_Aggregation_AR4!$A3209="N2O",About!$D$59,1))</f>
        <v>0.10907607123999999</v>
      </c>
      <c r="X3209" s="337">
        <f>EPA_Export_Aggregation_AR4!X3209*IF(EPA_Export_Aggregation_AR4!$A3209="CH4",About!$D$58,IF(EPA_Export_Aggregation_AR4!$A3209="N2O",About!$D$59,1))</f>
        <v>0.110060061926</v>
      </c>
      <c r="Y3209" s="337">
        <f>EPA_Export_Aggregation_AR4!Y3209*IF(EPA_Export_Aggregation_AR4!$A3209="CH4",About!$D$58,IF(EPA_Export_Aggregation_AR4!$A3209="N2O",About!$D$59,1))</f>
        <v>0.103296827326</v>
      </c>
      <c r="Z3209" s="337">
        <f>EPA_Export_Aggregation_AR4!Z3209*IF(EPA_Export_Aggregation_AR4!$A3209="CH4",About!$D$58,IF(EPA_Export_Aggregation_AR4!$A3209="N2O",About!$D$59,1))</f>
        <v>0.10609918043700001</v>
      </c>
      <c r="AA3209" s="337">
        <f>EPA_Export_Aggregation_AR4!AA3209*IF(EPA_Export_Aggregation_AR4!$A3209="CH4",About!$D$58,IF(EPA_Export_Aggregation_AR4!$A3209="N2O",About!$D$59,1))</f>
        <v>9.5048785324000004E-2</v>
      </c>
      <c r="AB3209" s="337">
        <f>EPA_Export_Aggregation_AR4!AB3209*IF(EPA_Export_Aggregation_AR4!$A3209="CH4",About!$D$58,IF(EPA_Export_Aggregation_AR4!$A3209="N2O",About!$D$59,1))</f>
        <v>9.1837969931500008E-2</v>
      </c>
      <c r="AC3209" s="337">
        <f>EPA_Export_Aggregation_AR4!AC3209*IF(EPA_Export_Aggregation_AR4!$A3209="CH4",About!$D$58,IF(EPA_Export_Aggregation_AR4!$A3209="N2O",About!$D$59,1))</f>
        <v>8.40645702775E-2</v>
      </c>
      <c r="AD3209" s="337">
        <f>EPA_Export_Aggregation_AR4!AD3209*IF(EPA_Export_Aggregation_AR4!$A3209="CH4",About!$D$58,IF(EPA_Export_Aggregation_AR4!$A3209="N2O",About!$D$59,1))</f>
        <v>7.7751232245999988E-2</v>
      </c>
      <c r="AE3209" s="337">
        <f>EPA_Export_Aggregation_AR4!AE3209*IF(EPA_Export_Aggregation_AR4!$A3209="CH4",About!$D$58,IF(EPA_Export_Aggregation_AR4!$A3209="N2O",About!$D$59,1))</f>
        <v>7.4298460379000009E-2</v>
      </c>
      <c r="AF3209" s="337">
        <f>EPA_Export_Aggregation_AR4!AF3209*IF(EPA_Export_Aggregation_AR4!$A3209="CH4",About!$D$58,IF(EPA_Export_Aggregation_AR4!$A3209="N2O",About!$D$59,1))</f>
        <v>6.6776022058500001E-2</v>
      </c>
      <c r="AG3209" s="337">
        <f>EPA_Export_Aggregation_AR4!AG3209*IF(EPA_Export_Aggregation_AR4!$A3209="CH4",About!$D$58,IF(EPA_Export_Aggregation_AR4!$A3209="N2O",About!$D$59,1))</f>
        <v>6.0702115316500008E-2</v>
      </c>
      <c r="AH3209" s="337">
        <f>EPA_Export_Aggregation_AR4!AH3209*IF(EPA_Export_Aggregation_AR4!$A3209="CH4",About!$D$58,IF(EPA_Export_Aggregation_AR4!$A3209="N2O",About!$D$59,1))</f>
        <v>5.9528916034999997E-2</v>
      </c>
      <c r="AI3209" s="337">
        <f>EPA_Export_Aggregation_AR4!AI3209*IF(EPA_Export_Aggregation_AR4!$A3209="CH4",About!$D$58,IF(EPA_Export_Aggregation_AR4!$A3209="N2O",About!$D$59,1))</f>
        <v>6.0642567537499997E-2</v>
      </c>
      <c r="AJ3209" s="337">
        <f>EPA_Export_Aggregation_AR4!AJ3209*IF(EPA_Export_Aggregation_AR4!$A3209="CH4",About!$D$58,IF(EPA_Export_Aggregation_AR4!$A3209="N2O",About!$D$59,1))</f>
        <v>5.8219728744000006E-2</v>
      </c>
      <c r="AK3209" s="337">
        <f>EPA_Export_Aggregation_AR4!AK3209*IF(EPA_Export_Aggregation_AR4!$A3209="CH4",About!$D$58,IF(EPA_Export_Aggregation_AR4!$A3209="N2O",About!$D$59,1))</f>
        <v>5.5271099502000001E-2</v>
      </c>
      <c r="AL3209" s="337">
        <f>EPA_Export_Aggregation_AR4!AL3209*IF(EPA_Export_Aggregation_AR4!$A3209="CH4",About!$D$58,IF(EPA_Export_Aggregation_AR4!$A3209="N2O",About!$D$59,1))</f>
        <v>0</v>
      </c>
    </row>
    <row r="3210" spans="1:38" hidden="1" x14ac:dyDescent="0.25">
      <c r="A3210" s="340" t="s">
        <v>2266</v>
      </c>
      <c r="B3210" s="337" t="s">
        <v>3862</v>
      </c>
      <c r="C3210" s="337">
        <v>1</v>
      </c>
      <c r="D3210" s="337" t="s">
        <v>3863</v>
      </c>
      <c r="E3210" s="337" t="s">
        <v>3675</v>
      </c>
      <c r="F3210" s="337">
        <v>60</v>
      </c>
      <c r="G3210" s="337">
        <f>EPA_Export_Aggregation_AR4!G3210*IF(EPA_Export_Aggregation_AR4!$A3210="CH4",About!$D$58,IF(EPA_Export_Aggregation_AR4!$A3210="N2O",About!$D$59,1))</f>
        <v>0.98480665677500001</v>
      </c>
      <c r="H3210" s="337">
        <f>EPA_Export_Aggregation_AR4!H3210*IF(EPA_Export_Aggregation_AR4!$A3210="CH4",About!$D$58,IF(EPA_Export_Aggregation_AR4!$A3210="N2O",About!$D$59,1))</f>
        <v>1.0199970109129999</v>
      </c>
      <c r="I3210" s="337">
        <f>EPA_Export_Aggregation_AR4!I3210*IF(EPA_Export_Aggregation_AR4!$A3210="CH4",About!$D$58,IF(EPA_Export_Aggregation_AR4!$A3210="N2O",About!$D$59,1))</f>
        <v>1.0411221246955</v>
      </c>
      <c r="J3210" s="337">
        <f>EPA_Export_Aggregation_AR4!J3210*IF(EPA_Export_Aggregation_AR4!$A3210="CH4",About!$D$58,IF(EPA_Export_Aggregation_AR4!$A3210="N2O",About!$D$59,1))</f>
        <v>1.0676488145679999</v>
      </c>
      <c r="K3210" s="337">
        <f>EPA_Export_Aggregation_AR4!K3210*IF(EPA_Export_Aggregation_AR4!$A3210="CH4",About!$D$58,IF(EPA_Export_Aggregation_AR4!$A3210="N2O",About!$D$59,1))</f>
        <v>1.1005672706530001</v>
      </c>
      <c r="L3210" s="337">
        <f>EPA_Export_Aggregation_AR4!L3210*IF(EPA_Export_Aggregation_AR4!$A3210="CH4",About!$D$58,IF(EPA_Export_Aggregation_AR4!$A3210="N2O",About!$D$59,1))</f>
        <v>1.1184539060109999</v>
      </c>
      <c r="M3210" s="337">
        <f>EPA_Export_Aggregation_AR4!M3210*IF(EPA_Export_Aggregation_AR4!$A3210="CH4",About!$D$58,IF(EPA_Export_Aggregation_AR4!$A3210="N2O",About!$D$59,1))</f>
        <v>1.1896643842215</v>
      </c>
      <c r="N3210" s="337">
        <f>EPA_Export_Aggregation_AR4!N3210*IF(EPA_Export_Aggregation_AR4!$A3210="CH4",About!$D$58,IF(EPA_Export_Aggregation_AR4!$A3210="N2O",About!$D$59,1))</f>
        <v>1.2233117131870002</v>
      </c>
      <c r="O3210" s="337">
        <f>EPA_Export_Aggregation_AR4!O3210*IF(EPA_Export_Aggregation_AR4!$A3210="CH4",About!$D$58,IF(EPA_Export_Aggregation_AR4!$A3210="N2O",About!$D$59,1))</f>
        <v>1.2399999124125001</v>
      </c>
      <c r="P3210" s="337">
        <f>EPA_Export_Aggregation_AR4!P3210*IF(EPA_Export_Aggregation_AR4!$A3210="CH4",About!$D$58,IF(EPA_Export_Aggregation_AR4!$A3210="N2O",About!$D$59,1))</f>
        <v>1.2185690614784999</v>
      </c>
      <c r="Q3210" s="337">
        <f>EPA_Export_Aggregation_AR4!Q3210*IF(EPA_Export_Aggregation_AR4!$A3210="CH4",About!$D$58,IF(EPA_Export_Aggregation_AR4!$A3210="N2O",About!$D$59,1))</f>
        <v>1.2377103363419999</v>
      </c>
      <c r="R3210" s="337">
        <f>EPA_Export_Aggregation_AR4!R3210*IF(EPA_Export_Aggregation_AR4!$A3210="CH4",About!$D$58,IF(EPA_Export_Aggregation_AR4!$A3210="N2O",About!$D$59,1))</f>
        <v>1.2067773535899999</v>
      </c>
      <c r="S3210" s="337">
        <f>EPA_Export_Aggregation_AR4!S3210*IF(EPA_Export_Aggregation_AR4!$A3210="CH4",About!$D$58,IF(EPA_Export_Aggregation_AR4!$A3210="N2O",About!$D$59,1))</f>
        <v>1.1895664315560002</v>
      </c>
      <c r="T3210" s="337">
        <f>EPA_Export_Aggregation_AR4!T3210*IF(EPA_Export_Aggregation_AR4!$A3210="CH4",About!$D$58,IF(EPA_Export_Aggregation_AR4!$A3210="N2O",About!$D$59,1))</f>
        <v>1.1834569154125001</v>
      </c>
      <c r="U3210" s="337">
        <f>EPA_Export_Aggregation_AR4!U3210*IF(EPA_Export_Aggregation_AR4!$A3210="CH4",About!$D$58,IF(EPA_Export_Aggregation_AR4!$A3210="N2O",About!$D$59,1))</f>
        <v>1.2025659312429999</v>
      </c>
      <c r="V3210" s="337">
        <f>EPA_Export_Aggregation_AR4!V3210*IF(EPA_Export_Aggregation_AR4!$A3210="CH4",About!$D$58,IF(EPA_Export_Aggregation_AR4!$A3210="N2O",About!$D$59,1))</f>
        <v>1.146174889271</v>
      </c>
      <c r="W3210" s="337">
        <f>EPA_Export_Aggregation_AR4!W3210*IF(EPA_Export_Aggregation_AR4!$A3210="CH4",About!$D$58,IF(EPA_Export_Aggregation_AR4!$A3210="N2O",About!$D$59,1))</f>
        <v>1.1544613298524999</v>
      </c>
      <c r="X3210" s="337">
        <f>EPA_Export_Aggregation_AR4!X3210*IF(EPA_Export_Aggregation_AR4!$A3210="CH4",About!$D$58,IF(EPA_Export_Aggregation_AR4!$A3210="N2O",About!$D$59,1))</f>
        <v>1.0900125359919999</v>
      </c>
      <c r="Y3210" s="337">
        <f>EPA_Export_Aggregation_AR4!Y3210*IF(EPA_Export_Aggregation_AR4!$A3210="CH4",About!$D$58,IF(EPA_Export_Aggregation_AR4!$A3210="N2O",About!$D$59,1))</f>
        <v>1.0755402456459999</v>
      </c>
      <c r="Z3210" s="337">
        <f>EPA_Export_Aggregation_AR4!Z3210*IF(EPA_Export_Aggregation_AR4!$A3210="CH4",About!$D$58,IF(EPA_Export_Aggregation_AR4!$A3210="N2O",About!$D$59,1))</f>
        <v>0.99053179394299995</v>
      </c>
      <c r="AA3210" s="337">
        <f>EPA_Export_Aggregation_AR4!AA3210*IF(EPA_Export_Aggregation_AR4!$A3210="CH4",About!$D$58,IF(EPA_Export_Aggregation_AR4!$A3210="N2O",About!$D$59,1))</f>
        <v>1.014938137063</v>
      </c>
      <c r="AB3210" s="337">
        <f>EPA_Export_Aggregation_AR4!AB3210*IF(EPA_Export_Aggregation_AR4!$A3210="CH4",About!$D$58,IF(EPA_Export_Aggregation_AR4!$A3210="N2O",About!$D$59,1))</f>
        <v>0.96634283276100008</v>
      </c>
      <c r="AC3210" s="337">
        <f>EPA_Export_Aggregation_AR4!AC3210*IF(EPA_Export_Aggregation_AR4!$A3210="CH4",About!$D$58,IF(EPA_Export_Aggregation_AR4!$A3210="N2O",About!$D$59,1))</f>
        <v>0.86187401338750003</v>
      </c>
      <c r="AD3210" s="337">
        <f>EPA_Export_Aggregation_AR4!AD3210*IF(EPA_Export_Aggregation_AR4!$A3210="CH4",About!$D$58,IF(EPA_Export_Aggregation_AR4!$A3210="N2O",About!$D$59,1))</f>
        <v>0.79327793070449992</v>
      </c>
      <c r="AE3210" s="337">
        <f>EPA_Export_Aggregation_AR4!AE3210*IF(EPA_Export_Aggregation_AR4!$A3210="CH4",About!$D$58,IF(EPA_Export_Aggregation_AR4!$A3210="N2O",About!$D$59,1))</f>
        <v>0.84414185744750003</v>
      </c>
      <c r="AF3210" s="337">
        <f>EPA_Export_Aggregation_AR4!AF3210*IF(EPA_Export_Aggregation_AR4!$A3210="CH4",About!$D$58,IF(EPA_Export_Aggregation_AR4!$A3210="N2O",About!$D$59,1))</f>
        <v>0.75200365025399996</v>
      </c>
      <c r="AG3210" s="337">
        <f>EPA_Export_Aggregation_AR4!AG3210*IF(EPA_Export_Aggregation_AR4!$A3210="CH4",About!$D$58,IF(EPA_Export_Aggregation_AR4!$A3210="N2O",About!$D$59,1))</f>
        <v>0.73548468864100003</v>
      </c>
      <c r="AH3210" s="337">
        <f>EPA_Export_Aggregation_AR4!AH3210*IF(EPA_Export_Aggregation_AR4!$A3210="CH4",About!$D$58,IF(EPA_Export_Aggregation_AR4!$A3210="N2O",About!$D$59,1))</f>
        <v>0.67652453587850003</v>
      </c>
      <c r="AI3210" s="337">
        <f>EPA_Export_Aggregation_AR4!AI3210*IF(EPA_Export_Aggregation_AR4!$A3210="CH4",About!$D$58,IF(EPA_Export_Aggregation_AR4!$A3210="N2O",About!$D$59,1))</f>
        <v>0.70574299825749998</v>
      </c>
      <c r="AJ3210" s="337">
        <f>EPA_Export_Aggregation_AR4!AJ3210*IF(EPA_Export_Aggregation_AR4!$A3210="CH4",About!$D$58,IF(EPA_Export_Aggregation_AR4!$A3210="N2O",About!$D$59,1))</f>
        <v>0.63770988629149994</v>
      </c>
      <c r="AK3210" s="337">
        <f>EPA_Export_Aggregation_AR4!AK3210*IF(EPA_Export_Aggregation_AR4!$A3210="CH4",About!$D$58,IF(EPA_Export_Aggregation_AR4!$A3210="N2O",About!$D$59,1))</f>
        <v>0.591225207694</v>
      </c>
      <c r="AL3210" s="337">
        <f>EPA_Export_Aggregation_AR4!AL3210*IF(EPA_Export_Aggregation_AR4!$A3210="CH4",About!$D$58,IF(EPA_Export_Aggregation_AR4!$A3210="N2O",About!$D$59,1))</f>
        <v>0</v>
      </c>
    </row>
    <row r="3211" spans="1:38" hidden="1" x14ac:dyDescent="0.25">
      <c r="A3211" s="340" t="s">
        <v>2266</v>
      </c>
      <c r="B3211" s="337" t="s">
        <v>3862</v>
      </c>
      <c r="C3211" s="337">
        <v>1</v>
      </c>
      <c r="D3211" s="337" t="s">
        <v>3863</v>
      </c>
      <c r="E3211" s="337" t="s">
        <v>3677</v>
      </c>
      <c r="F3211" s="337">
        <v>60</v>
      </c>
      <c r="G3211" s="337">
        <f>EPA_Export_Aggregation_AR4!G3211*IF(EPA_Export_Aggregation_AR4!$A3211="CH4",About!$D$58,IF(EPA_Export_Aggregation_AR4!$A3211="N2O",About!$D$59,1))</f>
        <v>0.19234204475199998</v>
      </c>
      <c r="H3211" s="337">
        <f>EPA_Export_Aggregation_AR4!H3211*IF(EPA_Export_Aggregation_AR4!$A3211="CH4",About!$D$58,IF(EPA_Export_Aggregation_AR4!$A3211="N2O",About!$D$59,1))</f>
        <v>0.19124425357899999</v>
      </c>
      <c r="I3211" s="337">
        <f>EPA_Export_Aggregation_AR4!I3211*IF(EPA_Export_Aggregation_AR4!$A3211="CH4",About!$D$58,IF(EPA_Export_Aggregation_AR4!$A3211="N2O",About!$D$59,1))</f>
        <v>0.19947649047750002</v>
      </c>
      <c r="J3211" s="337">
        <f>EPA_Export_Aggregation_AR4!J3211*IF(EPA_Export_Aggregation_AR4!$A3211="CH4",About!$D$58,IF(EPA_Export_Aggregation_AR4!$A3211="N2O",About!$D$59,1))</f>
        <v>0.20913769774099999</v>
      </c>
      <c r="K3211" s="337">
        <f>EPA_Export_Aggregation_AR4!K3211*IF(EPA_Export_Aggregation_AR4!$A3211="CH4",About!$D$58,IF(EPA_Export_Aggregation_AR4!$A3211="N2O",About!$D$59,1))</f>
        <v>0.21890048488399999</v>
      </c>
      <c r="L3211" s="337">
        <f>EPA_Export_Aggregation_AR4!L3211*IF(EPA_Export_Aggregation_AR4!$A3211="CH4",About!$D$58,IF(EPA_Export_Aggregation_AR4!$A3211="N2O",About!$D$59,1))</f>
        <v>0.216346413771</v>
      </c>
      <c r="M3211" s="337">
        <f>EPA_Export_Aggregation_AR4!M3211*IF(EPA_Export_Aggregation_AR4!$A3211="CH4",About!$D$58,IF(EPA_Export_Aggregation_AR4!$A3211="N2O",About!$D$59,1))</f>
        <v>0.2122081574735</v>
      </c>
      <c r="N3211" s="337">
        <f>EPA_Export_Aggregation_AR4!N3211*IF(EPA_Export_Aggregation_AR4!$A3211="CH4",About!$D$58,IF(EPA_Export_Aggregation_AR4!$A3211="N2O",About!$D$59,1))</f>
        <v>0.2208340617565</v>
      </c>
      <c r="O3211" s="337">
        <f>EPA_Export_Aggregation_AR4!O3211*IF(EPA_Export_Aggregation_AR4!$A3211="CH4",About!$D$58,IF(EPA_Export_Aggregation_AR4!$A3211="N2O",About!$D$59,1))</f>
        <v>0.21026802039350001</v>
      </c>
      <c r="P3211" s="337">
        <f>EPA_Export_Aggregation_AR4!P3211*IF(EPA_Export_Aggregation_AR4!$A3211="CH4",About!$D$58,IF(EPA_Export_Aggregation_AR4!$A3211="N2O",About!$D$59,1))</f>
        <v>0.20884321479500001</v>
      </c>
      <c r="Q3211" s="337">
        <f>EPA_Export_Aggregation_AR4!Q3211*IF(EPA_Export_Aggregation_AR4!$A3211="CH4",About!$D$58,IF(EPA_Export_Aggregation_AR4!$A3211="N2O",About!$D$59,1))</f>
        <v>0.21083243644699998</v>
      </c>
      <c r="R3211" s="337">
        <f>EPA_Export_Aggregation_AR4!R3211*IF(EPA_Export_Aggregation_AR4!$A3211="CH4",About!$D$58,IF(EPA_Export_Aggregation_AR4!$A3211="N2O",About!$D$59,1))</f>
        <v>0.2077401087555</v>
      </c>
      <c r="S3211" s="337">
        <f>EPA_Export_Aggregation_AR4!S3211*IF(EPA_Export_Aggregation_AR4!$A3211="CH4",About!$D$58,IF(EPA_Export_Aggregation_AR4!$A3211="N2O",About!$D$59,1))</f>
        <v>0.1900796914955</v>
      </c>
      <c r="T3211" s="337">
        <f>EPA_Export_Aggregation_AR4!T3211*IF(EPA_Export_Aggregation_AR4!$A3211="CH4",About!$D$58,IF(EPA_Export_Aggregation_AR4!$A3211="N2O",About!$D$59,1))</f>
        <v>0.1927643473475</v>
      </c>
      <c r="U3211" s="337">
        <f>EPA_Export_Aggregation_AR4!U3211*IF(EPA_Export_Aggregation_AR4!$A3211="CH4",About!$D$58,IF(EPA_Export_Aggregation_AR4!$A3211="N2O",About!$D$59,1))</f>
        <v>0.19131372966250001</v>
      </c>
      <c r="V3211" s="337">
        <f>EPA_Export_Aggregation_AR4!V3211*IF(EPA_Export_Aggregation_AR4!$A3211="CH4",About!$D$58,IF(EPA_Export_Aggregation_AR4!$A3211="N2O",About!$D$59,1))</f>
        <v>0.169440485847</v>
      </c>
      <c r="W3211" s="337">
        <f>EPA_Export_Aggregation_AR4!W3211*IF(EPA_Export_Aggregation_AR4!$A3211="CH4",About!$D$58,IF(EPA_Export_Aggregation_AR4!$A3211="N2O",About!$D$59,1))</f>
        <v>0.182221717807</v>
      </c>
      <c r="X3211" s="337">
        <f>EPA_Export_Aggregation_AR4!X3211*IF(EPA_Export_Aggregation_AR4!$A3211="CH4",About!$D$58,IF(EPA_Export_Aggregation_AR4!$A3211="N2O",About!$D$59,1))</f>
        <v>0.15300744465399999</v>
      </c>
      <c r="Y3211" s="337">
        <f>EPA_Export_Aggregation_AR4!Y3211*IF(EPA_Export_Aggregation_AR4!$A3211="CH4",About!$D$58,IF(EPA_Export_Aggregation_AR4!$A3211="N2O",About!$D$59,1))</f>
        <v>0.1594538150175</v>
      </c>
      <c r="Z3211" s="337">
        <f>EPA_Export_Aggregation_AR4!Z3211*IF(EPA_Export_Aggregation_AR4!$A3211="CH4",About!$D$58,IF(EPA_Export_Aggregation_AR4!$A3211="N2O",About!$D$59,1))</f>
        <v>0.1567091008905</v>
      </c>
      <c r="AA3211" s="337">
        <f>EPA_Export_Aggregation_AR4!AA3211*IF(EPA_Export_Aggregation_AR4!$A3211="CH4",About!$D$58,IF(EPA_Export_Aggregation_AR4!$A3211="N2O",About!$D$59,1))</f>
        <v>0.14259666777149999</v>
      </c>
      <c r="AB3211" s="337">
        <f>EPA_Export_Aggregation_AR4!AB3211*IF(EPA_Export_Aggregation_AR4!$A3211="CH4",About!$D$58,IF(EPA_Export_Aggregation_AR4!$A3211="N2O",About!$D$59,1))</f>
        <v>0.13485842039399998</v>
      </c>
      <c r="AC3211" s="337">
        <f>EPA_Export_Aggregation_AR4!AC3211*IF(EPA_Export_Aggregation_AR4!$A3211="CH4",About!$D$58,IF(EPA_Export_Aggregation_AR4!$A3211="N2O",About!$D$59,1))</f>
        <v>0.13264239817399998</v>
      </c>
      <c r="AD3211" s="337">
        <f>EPA_Export_Aggregation_AR4!AD3211*IF(EPA_Export_Aggregation_AR4!$A3211="CH4",About!$D$58,IF(EPA_Export_Aggregation_AR4!$A3211="N2O",About!$D$59,1))</f>
        <v>0.1328389504495</v>
      </c>
      <c r="AE3211" s="337">
        <f>EPA_Export_Aggregation_AR4!AE3211*IF(EPA_Export_Aggregation_AR4!$A3211="CH4",About!$D$58,IF(EPA_Export_Aggregation_AR4!$A3211="N2O",About!$D$59,1))</f>
        <v>0.123882330751</v>
      </c>
      <c r="AF3211" s="337">
        <f>EPA_Export_Aggregation_AR4!AF3211*IF(EPA_Export_Aggregation_AR4!$A3211="CH4",About!$D$58,IF(EPA_Export_Aggregation_AR4!$A3211="N2O",About!$D$59,1))</f>
        <v>0.10588094427149999</v>
      </c>
      <c r="AG3211" s="337">
        <f>EPA_Export_Aggregation_AR4!AG3211*IF(EPA_Export_Aggregation_AR4!$A3211="CH4",About!$D$58,IF(EPA_Export_Aggregation_AR4!$A3211="N2O",About!$D$59,1))</f>
        <v>0.114199035499</v>
      </c>
      <c r="AH3211" s="337">
        <f>EPA_Export_Aggregation_AR4!AH3211*IF(EPA_Export_Aggregation_AR4!$A3211="CH4",About!$D$58,IF(EPA_Export_Aggregation_AR4!$A3211="N2O",About!$D$59,1))</f>
        <v>0.10820102446549999</v>
      </c>
      <c r="AI3211" s="337">
        <f>EPA_Export_Aggregation_AR4!AI3211*IF(EPA_Export_Aggregation_AR4!$A3211="CH4",About!$D$58,IF(EPA_Export_Aggregation_AR4!$A3211="N2O",About!$D$59,1))</f>
        <v>0.11296126703300001</v>
      </c>
      <c r="AJ3211" s="337">
        <f>EPA_Export_Aggregation_AR4!AJ3211*IF(EPA_Export_Aggregation_AR4!$A3211="CH4",About!$D$58,IF(EPA_Export_Aggregation_AR4!$A3211="N2O",About!$D$59,1))</f>
        <v>0.1173308180335</v>
      </c>
      <c r="AK3211" s="337">
        <f>EPA_Export_Aggregation_AR4!AK3211*IF(EPA_Export_Aggregation_AR4!$A3211="CH4",About!$D$58,IF(EPA_Export_Aggregation_AR4!$A3211="N2O",About!$D$59,1))</f>
        <v>9.8991690617499989E-2</v>
      </c>
      <c r="AL3211" s="337">
        <f>EPA_Export_Aggregation_AR4!AL3211*IF(EPA_Export_Aggregation_AR4!$A3211="CH4",About!$D$58,IF(EPA_Export_Aggregation_AR4!$A3211="N2O",About!$D$59,1))</f>
        <v>0</v>
      </c>
    </row>
    <row r="3212" spans="1:38" hidden="1" x14ac:dyDescent="0.25">
      <c r="A3212" s="340" t="s">
        <v>2266</v>
      </c>
      <c r="B3212" s="337" t="s">
        <v>3862</v>
      </c>
      <c r="C3212" s="337">
        <v>1</v>
      </c>
      <c r="D3212" s="337" t="s">
        <v>3863</v>
      </c>
      <c r="E3212" s="337" t="s">
        <v>3679</v>
      </c>
      <c r="F3212" s="337">
        <v>60</v>
      </c>
      <c r="G3212" s="337">
        <f>EPA_Export_Aggregation_AR4!G3212*IF(EPA_Export_Aggregation_AR4!$A3212="CH4",About!$D$58,IF(EPA_Export_Aggregation_AR4!$A3212="N2O",About!$D$59,1))</f>
        <v>1.4299240203674999</v>
      </c>
      <c r="H3212" s="337">
        <f>EPA_Export_Aggregation_AR4!H3212*IF(EPA_Export_Aggregation_AR4!$A3212="CH4",About!$D$58,IF(EPA_Export_Aggregation_AR4!$A3212="N2O",About!$D$59,1))</f>
        <v>1.4332725610299999</v>
      </c>
      <c r="I3212" s="337">
        <f>EPA_Export_Aggregation_AR4!I3212*IF(EPA_Export_Aggregation_AR4!$A3212="CH4",About!$D$58,IF(EPA_Export_Aggregation_AR4!$A3212="N2O",About!$D$59,1))</f>
        <v>1.5372983545695</v>
      </c>
      <c r="J3212" s="337">
        <f>EPA_Export_Aggregation_AR4!J3212*IF(EPA_Export_Aggregation_AR4!$A3212="CH4",About!$D$58,IF(EPA_Export_Aggregation_AR4!$A3212="N2O",About!$D$59,1))</f>
        <v>1.72984126373</v>
      </c>
      <c r="K3212" s="337">
        <f>EPA_Export_Aggregation_AR4!K3212*IF(EPA_Export_Aggregation_AR4!$A3212="CH4",About!$D$58,IF(EPA_Export_Aggregation_AR4!$A3212="N2O",About!$D$59,1))</f>
        <v>1.7316661069949999</v>
      </c>
      <c r="L3212" s="337">
        <f>EPA_Export_Aggregation_AR4!L3212*IF(EPA_Export_Aggregation_AR4!$A3212="CH4",About!$D$58,IF(EPA_Export_Aggregation_AR4!$A3212="N2O",About!$D$59,1))</f>
        <v>1.8353978162809998</v>
      </c>
      <c r="M3212" s="337">
        <f>EPA_Export_Aggregation_AR4!M3212*IF(EPA_Export_Aggregation_AR4!$A3212="CH4",About!$D$58,IF(EPA_Export_Aggregation_AR4!$A3212="N2O",About!$D$59,1))</f>
        <v>1.8385795551314998</v>
      </c>
      <c r="N3212" s="337">
        <f>EPA_Export_Aggregation_AR4!N3212*IF(EPA_Export_Aggregation_AR4!$A3212="CH4",About!$D$58,IF(EPA_Export_Aggregation_AR4!$A3212="N2O",About!$D$59,1))</f>
        <v>1.8970592920439999</v>
      </c>
      <c r="O3212" s="337">
        <f>EPA_Export_Aggregation_AR4!O3212*IF(EPA_Export_Aggregation_AR4!$A3212="CH4",About!$D$58,IF(EPA_Export_Aggregation_AR4!$A3212="N2O",About!$D$59,1))</f>
        <v>1.8530106276425</v>
      </c>
      <c r="P3212" s="337">
        <f>EPA_Export_Aggregation_AR4!P3212*IF(EPA_Export_Aggregation_AR4!$A3212="CH4",About!$D$58,IF(EPA_Export_Aggregation_AR4!$A3212="N2O",About!$D$59,1))</f>
        <v>1.8210377069275001</v>
      </c>
      <c r="Q3212" s="337">
        <f>EPA_Export_Aggregation_AR4!Q3212*IF(EPA_Export_Aggregation_AR4!$A3212="CH4",About!$D$58,IF(EPA_Export_Aggregation_AR4!$A3212="N2O",About!$D$59,1))</f>
        <v>1.8539705481664999</v>
      </c>
      <c r="R3212" s="337">
        <f>EPA_Export_Aggregation_AR4!R3212*IF(EPA_Export_Aggregation_AR4!$A3212="CH4",About!$D$58,IF(EPA_Export_Aggregation_AR4!$A3212="N2O",About!$D$59,1))</f>
        <v>1.820215710079</v>
      </c>
      <c r="S3212" s="337">
        <f>EPA_Export_Aggregation_AR4!S3212*IF(EPA_Export_Aggregation_AR4!$A3212="CH4",About!$D$58,IF(EPA_Export_Aggregation_AR4!$A3212="N2O",About!$D$59,1))</f>
        <v>1.7391842449485</v>
      </c>
      <c r="T3212" s="337">
        <f>EPA_Export_Aggregation_AR4!T3212*IF(EPA_Export_Aggregation_AR4!$A3212="CH4",About!$D$58,IF(EPA_Export_Aggregation_AR4!$A3212="N2O",About!$D$59,1))</f>
        <v>1.6677362825094999</v>
      </c>
      <c r="U3212" s="337">
        <f>EPA_Export_Aggregation_AR4!U3212*IF(EPA_Export_Aggregation_AR4!$A3212="CH4",About!$D$58,IF(EPA_Export_Aggregation_AR4!$A3212="N2O",About!$D$59,1))</f>
        <v>1.685256446638</v>
      </c>
      <c r="V3212" s="337">
        <f>EPA_Export_Aggregation_AR4!V3212*IF(EPA_Export_Aggregation_AR4!$A3212="CH4",About!$D$58,IF(EPA_Export_Aggregation_AR4!$A3212="N2O",About!$D$59,1))</f>
        <v>1.6037053037345002</v>
      </c>
      <c r="W3212" s="337">
        <f>EPA_Export_Aggregation_AR4!W3212*IF(EPA_Export_Aggregation_AR4!$A3212="CH4",About!$D$58,IF(EPA_Export_Aggregation_AR4!$A3212="N2O",About!$D$59,1))</f>
        <v>1.6176168971959999</v>
      </c>
      <c r="X3212" s="337">
        <f>EPA_Export_Aggregation_AR4!X3212*IF(EPA_Export_Aggregation_AR4!$A3212="CH4",About!$D$58,IF(EPA_Export_Aggregation_AR4!$A3212="N2O",About!$D$59,1))</f>
        <v>1.5782952389825</v>
      </c>
      <c r="Y3212" s="337">
        <f>EPA_Export_Aggregation_AR4!Y3212*IF(EPA_Export_Aggregation_AR4!$A3212="CH4",About!$D$58,IF(EPA_Export_Aggregation_AR4!$A3212="N2O",About!$D$59,1))</f>
        <v>1.4977375979595</v>
      </c>
      <c r="Z3212" s="337">
        <f>EPA_Export_Aggregation_AR4!Z3212*IF(EPA_Export_Aggregation_AR4!$A3212="CH4",About!$D$58,IF(EPA_Export_Aggregation_AR4!$A3212="N2O",About!$D$59,1))</f>
        <v>1.2879450865434998</v>
      </c>
      <c r="AA3212" s="337">
        <f>EPA_Export_Aggregation_AR4!AA3212*IF(EPA_Export_Aggregation_AR4!$A3212="CH4",About!$D$58,IF(EPA_Export_Aggregation_AR4!$A3212="N2O",About!$D$59,1))</f>
        <v>1.2774431042930001</v>
      </c>
      <c r="AB3212" s="337">
        <f>EPA_Export_Aggregation_AR4!AB3212*IF(EPA_Export_Aggregation_AR4!$A3212="CH4",About!$D$58,IF(EPA_Export_Aggregation_AR4!$A3212="N2O",About!$D$59,1))</f>
        <v>1.22265267838</v>
      </c>
      <c r="AC3212" s="337">
        <f>EPA_Export_Aggregation_AR4!AC3212*IF(EPA_Export_Aggregation_AR4!$A3212="CH4",About!$D$58,IF(EPA_Export_Aggregation_AR4!$A3212="N2O",About!$D$59,1))</f>
        <v>1.1142608335359998</v>
      </c>
      <c r="AD3212" s="337">
        <f>EPA_Export_Aggregation_AR4!AD3212*IF(EPA_Export_Aggregation_AR4!$A3212="CH4",About!$D$58,IF(EPA_Export_Aggregation_AR4!$A3212="N2O",About!$D$59,1))</f>
        <v>1.0626595392845</v>
      </c>
      <c r="AE3212" s="337">
        <f>EPA_Export_Aggregation_AR4!AE3212*IF(EPA_Export_Aggregation_AR4!$A3212="CH4",About!$D$58,IF(EPA_Export_Aggregation_AR4!$A3212="N2O",About!$D$59,1))</f>
        <v>1.0693785876519999</v>
      </c>
      <c r="AF3212" s="337">
        <f>EPA_Export_Aggregation_AR4!AF3212*IF(EPA_Export_Aggregation_AR4!$A3212="CH4",About!$D$58,IF(EPA_Export_Aggregation_AR4!$A3212="N2O",About!$D$59,1))</f>
        <v>1.027804659326</v>
      </c>
      <c r="AG3212" s="337">
        <f>EPA_Export_Aggregation_AR4!AG3212*IF(EPA_Export_Aggregation_AR4!$A3212="CH4",About!$D$58,IF(EPA_Export_Aggregation_AR4!$A3212="N2O",About!$D$59,1))</f>
        <v>1.0534559184919998</v>
      </c>
      <c r="AH3212" s="337">
        <f>EPA_Export_Aggregation_AR4!AH3212*IF(EPA_Export_Aggregation_AR4!$A3212="CH4",About!$D$58,IF(EPA_Export_Aggregation_AR4!$A3212="N2O",About!$D$59,1))</f>
        <v>0.95640732434200004</v>
      </c>
      <c r="AI3212" s="337">
        <f>EPA_Export_Aggregation_AR4!AI3212*IF(EPA_Export_Aggregation_AR4!$A3212="CH4",About!$D$58,IF(EPA_Export_Aggregation_AR4!$A3212="N2O",About!$D$59,1))</f>
        <v>0.84892097087700003</v>
      </c>
      <c r="AJ3212" s="337">
        <f>EPA_Export_Aggregation_AR4!AJ3212*IF(EPA_Export_Aggregation_AR4!$A3212="CH4",About!$D$58,IF(EPA_Export_Aggregation_AR4!$A3212="N2O",About!$D$59,1))</f>
        <v>0.81097112978949992</v>
      </c>
      <c r="AK3212" s="337">
        <f>EPA_Export_Aggregation_AR4!AK3212*IF(EPA_Export_Aggregation_AR4!$A3212="CH4",About!$D$58,IF(EPA_Export_Aggregation_AR4!$A3212="N2O",About!$D$59,1))</f>
        <v>0.71479414358850002</v>
      </c>
      <c r="AL3212" s="337">
        <f>EPA_Export_Aggregation_AR4!AL3212*IF(EPA_Export_Aggregation_AR4!$A3212="CH4",About!$D$58,IF(EPA_Export_Aggregation_AR4!$A3212="N2O",About!$D$59,1))</f>
        <v>0</v>
      </c>
    </row>
    <row r="3213" spans="1:38" hidden="1" x14ac:dyDescent="0.25">
      <c r="A3213" s="340" t="s">
        <v>2266</v>
      </c>
      <c r="B3213" s="337" t="s">
        <v>3862</v>
      </c>
      <c r="C3213" s="337">
        <v>1</v>
      </c>
      <c r="D3213" s="337" t="s">
        <v>3863</v>
      </c>
      <c r="E3213" s="337" t="s">
        <v>3681</v>
      </c>
      <c r="F3213" s="337">
        <v>60</v>
      </c>
      <c r="G3213" s="337">
        <f>EPA_Export_Aggregation_AR4!G3213*IF(EPA_Export_Aggregation_AR4!$A3213="CH4",About!$D$58,IF(EPA_Export_Aggregation_AR4!$A3213="N2O",About!$D$59,1))</f>
        <v>5.1195081553940005</v>
      </c>
      <c r="H3213" s="337">
        <f>EPA_Export_Aggregation_AR4!H3213*IF(EPA_Export_Aggregation_AR4!$A3213="CH4",About!$D$58,IF(EPA_Export_Aggregation_AR4!$A3213="N2O",About!$D$59,1))</f>
        <v>5.2487608530790002</v>
      </c>
      <c r="I3213" s="337">
        <f>EPA_Export_Aggregation_AR4!I3213*IF(EPA_Export_Aggregation_AR4!$A3213="CH4",About!$D$58,IF(EPA_Export_Aggregation_AR4!$A3213="N2O",About!$D$59,1))</f>
        <v>5.4243806734005</v>
      </c>
      <c r="J3213" s="337">
        <f>EPA_Export_Aggregation_AR4!J3213*IF(EPA_Export_Aggregation_AR4!$A3213="CH4",About!$D$58,IF(EPA_Export_Aggregation_AR4!$A3213="N2O",About!$D$59,1))</f>
        <v>5.5228784788539995</v>
      </c>
      <c r="K3213" s="337">
        <f>EPA_Export_Aggregation_AR4!K3213*IF(EPA_Export_Aggregation_AR4!$A3213="CH4",About!$D$58,IF(EPA_Export_Aggregation_AR4!$A3213="N2O",About!$D$59,1))</f>
        <v>5.7074739021224996</v>
      </c>
      <c r="L3213" s="337">
        <f>EPA_Export_Aggregation_AR4!L3213*IF(EPA_Export_Aggregation_AR4!$A3213="CH4",About!$D$58,IF(EPA_Export_Aggregation_AR4!$A3213="N2O",About!$D$59,1))</f>
        <v>5.7722563439414998</v>
      </c>
      <c r="M3213" s="337">
        <f>EPA_Export_Aggregation_AR4!M3213*IF(EPA_Export_Aggregation_AR4!$A3213="CH4",About!$D$58,IF(EPA_Export_Aggregation_AR4!$A3213="N2O",About!$D$59,1))</f>
        <v>6.0377458693785</v>
      </c>
      <c r="N3213" s="337">
        <f>EPA_Export_Aggregation_AR4!N3213*IF(EPA_Export_Aggregation_AR4!$A3213="CH4",About!$D$58,IF(EPA_Export_Aggregation_AR4!$A3213="N2O",About!$D$59,1))</f>
        <v>6.2819149739395002</v>
      </c>
      <c r="O3213" s="337">
        <f>EPA_Export_Aggregation_AR4!O3213*IF(EPA_Export_Aggregation_AR4!$A3213="CH4",About!$D$58,IF(EPA_Export_Aggregation_AR4!$A3213="N2O",About!$D$59,1))</f>
        <v>6.4846672632155</v>
      </c>
      <c r="P3213" s="337">
        <f>EPA_Export_Aggregation_AR4!P3213*IF(EPA_Export_Aggregation_AR4!$A3213="CH4",About!$D$58,IF(EPA_Export_Aggregation_AR4!$A3213="N2O",About!$D$59,1))</f>
        <v>6.1998967117995001</v>
      </c>
      <c r="Q3213" s="337">
        <f>EPA_Export_Aggregation_AR4!Q3213*IF(EPA_Export_Aggregation_AR4!$A3213="CH4",About!$D$58,IF(EPA_Export_Aggregation_AR4!$A3213="N2O",About!$D$59,1))</f>
        <v>6.2662325417749996</v>
      </c>
      <c r="R3213" s="337">
        <f>EPA_Export_Aggregation_AR4!R3213*IF(EPA_Export_Aggregation_AR4!$A3213="CH4",About!$D$58,IF(EPA_Export_Aggregation_AR4!$A3213="N2O",About!$D$59,1))</f>
        <v>5.9370928765625006</v>
      </c>
      <c r="S3213" s="337">
        <f>EPA_Export_Aggregation_AR4!S3213*IF(EPA_Export_Aggregation_AR4!$A3213="CH4",About!$D$58,IF(EPA_Export_Aggregation_AR4!$A3213="N2O",About!$D$59,1))</f>
        <v>6.0057045679574994</v>
      </c>
      <c r="T3213" s="337">
        <f>EPA_Export_Aggregation_AR4!T3213*IF(EPA_Export_Aggregation_AR4!$A3213="CH4",About!$D$58,IF(EPA_Export_Aggregation_AR4!$A3213="N2O",About!$D$59,1))</f>
        <v>5.9819733271775002</v>
      </c>
      <c r="U3213" s="337">
        <f>EPA_Export_Aggregation_AR4!U3213*IF(EPA_Export_Aggregation_AR4!$A3213="CH4",About!$D$58,IF(EPA_Export_Aggregation_AR4!$A3213="N2O",About!$D$59,1))</f>
        <v>5.9121084529820003</v>
      </c>
      <c r="V3213" s="337">
        <f>EPA_Export_Aggregation_AR4!V3213*IF(EPA_Export_Aggregation_AR4!$A3213="CH4",About!$D$58,IF(EPA_Export_Aggregation_AR4!$A3213="N2O",About!$D$59,1))</f>
        <v>5.6779853158889999</v>
      </c>
      <c r="W3213" s="337">
        <f>EPA_Export_Aggregation_AR4!W3213*IF(EPA_Export_Aggregation_AR4!$A3213="CH4",About!$D$58,IF(EPA_Export_Aggregation_AR4!$A3213="N2O",About!$D$59,1))</f>
        <v>5.7462699420579995</v>
      </c>
      <c r="X3213" s="337">
        <f>EPA_Export_Aggregation_AR4!X3213*IF(EPA_Export_Aggregation_AR4!$A3213="CH4",About!$D$58,IF(EPA_Export_Aggregation_AR4!$A3213="N2O",About!$D$59,1))</f>
        <v>5.3486278888609995</v>
      </c>
      <c r="Y3213" s="337">
        <f>EPA_Export_Aggregation_AR4!Y3213*IF(EPA_Export_Aggregation_AR4!$A3213="CH4",About!$D$58,IF(EPA_Export_Aggregation_AR4!$A3213="N2O",About!$D$59,1))</f>
        <v>5.1472443178539997</v>
      </c>
      <c r="Z3213" s="337">
        <f>EPA_Export_Aggregation_AR4!Z3213*IF(EPA_Export_Aggregation_AR4!$A3213="CH4",About!$D$58,IF(EPA_Export_Aggregation_AR4!$A3213="N2O",About!$D$59,1))</f>
        <v>4.8638631455645003</v>
      </c>
      <c r="AA3213" s="337">
        <f>EPA_Export_Aggregation_AR4!AA3213*IF(EPA_Export_Aggregation_AR4!$A3213="CH4",About!$D$58,IF(EPA_Export_Aggregation_AR4!$A3213="N2O",About!$D$59,1))</f>
        <v>5.0735803638555002</v>
      </c>
      <c r="AB3213" s="337">
        <f>EPA_Export_Aggregation_AR4!AB3213*IF(EPA_Export_Aggregation_AR4!$A3213="CH4",About!$D$58,IF(EPA_Export_Aggregation_AR4!$A3213="N2O",About!$D$59,1))</f>
        <v>5.2900470710375007</v>
      </c>
      <c r="AC3213" s="337">
        <f>EPA_Export_Aggregation_AR4!AC3213*IF(EPA_Export_Aggregation_AR4!$A3213="CH4",About!$D$58,IF(EPA_Export_Aggregation_AR4!$A3213="N2O",About!$D$59,1))</f>
        <v>4.8292600359845004</v>
      </c>
      <c r="AD3213" s="337">
        <f>EPA_Export_Aggregation_AR4!AD3213*IF(EPA_Export_Aggregation_AR4!$A3213="CH4",About!$D$58,IF(EPA_Export_Aggregation_AR4!$A3213="N2O",About!$D$59,1))</f>
        <v>4.9720925505230005</v>
      </c>
      <c r="AE3213" s="337">
        <f>EPA_Export_Aggregation_AR4!AE3213*IF(EPA_Export_Aggregation_AR4!$A3213="CH4",About!$D$58,IF(EPA_Export_Aggregation_AR4!$A3213="N2O",About!$D$59,1))</f>
        <v>4.7884287167345008</v>
      </c>
      <c r="AF3213" s="337">
        <f>EPA_Export_Aggregation_AR4!AF3213*IF(EPA_Export_Aggregation_AR4!$A3213="CH4",About!$D$58,IF(EPA_Export_Aggregation_AR4!$A3213="N2O",About!$D$59,1))</f>
        <v>4.3381511795174994</v>
      </c>
      <c r="AG3213" s="337">
        <f>EPA_Export_Aggregation_AR4!AG3213*IF(EPA_Export_Aggregation_AR4!$A3213="CH4",About!$D$58,IF(EPA_Export_Aggregation_AR4!$A3213="N2O",About!$D$59,1))</f>
        <v>4.3794549851550002</v>
      </c>
      <c r="AH3213" s="337">
        <f>EPA_Export_Aggregation_AR4!AH3213*IF(EPA_Export_Aggregation_AR4!$A3213="CH4",About!$D$58,IF(EPA_Export_Aggregation_AR4!$A3213="N2O",About!$D$59,1))</f>
        <v>4.3783983431289997</v>
      </c>
      <c r="AI3213" s="337">
        <f>EPA_Export_Aggregation_AR4!AI3213*IF(EPA_Export_Aggregation_AR4!$A3213="CH4",About!$D$58,IF(EPA_Export_Aggregation_AR4!$A3213="N2O",About!$D$59,1))</f>
        <v>4.0773361000095001</v>
      </c>
      <c r="AJ3213" s="337">
        <f>EPA_Export_Aggregation_AR4!AJ3213*IF(EPA_Export_Aggregation_AR4!$A3213="CH4",About!$D$58,IF(EPA_Export_Aggregation_AR4!$A3213="N2O",About!$D$59,1))</f>
        <v>3.8794097290989997</v>
      </c>
      <c r="AK3213" s="337">
        <f>EPA_Export_Aggregation_AR4!AK3213*IF(EPA_Export_Aggregation_AR4!$A3213="CH4",About!$D$58,IF(EPA_Export_Aggregation_AR4!$A3213="N2O",About!$D$59,1))</f>
        <v>3.6271916246719997</v>
      </c>
      <c r="AL3213" s="337">
        <f>EPA_Export_Aggregation_AR4!AL3213*IF(EPA_Export_Aggregation_AR4!$A3213="CH4",About!$D$58,IF(EPA_Export_Aggregation_AR4!$A3213="N2O",About!$D$59,1))</f>
        <v>0</v>
      </c>
    </row>
    <row r="3214" spans="1:38" hidden="1" x14ac:dyDescent="0.25">
      <c r="A3214" s="340" t="s">
        <v>2266</v>
      </c>
      <c r="B3214" s="337" t="s">
        <v>3862</v>
      </c>
      <c r="C3214" s="337">
        <v>1</v>
      </c>
      <c r="D3214" s="337" t="s">
        <v>3863</v>
      </c>
      <c r="E3214" s="337" t="s">
        <v>3751</v>
      </c>
      <c r="F3214" s="337">
        <v>60</v>
      </c>
      <c r="G3214" s="337">
        <f>EPA_Export_Aggregation_AR4!G3214*IF(EPA_Export_Aggregation_AR4!$A3214="CH4",About!$D$58,IF(EPA_Export_Aggregation_AR4!$A3214="N2O",About!$D$59,1))</f>
        <v>2.738419476E-3</v>
      </c>
      <c r="H3214" s="337">
        <f>EPA_Export_Aggregation_AR4!H3214*IF(EPA_Export_Aggregation_AR4!$A3214="CH4",About!$D$58,IF(EPA_Export_Aggregation_AR4!$A3214="N2O",About!$D$59,1))</f>
        <v>2.8446081029999998E-3</v>
      </c>
      <c r="I3214" s="337">
        <f>EPA_Export_Aggregation_AR4!I3214*IF(EPA_Export_Aggregation_AR4!$A3214="CH4",About!$D$58,IF(EPA_Export_Aggregation_AR4!$A3214="N2O",About!$D$59,1))</f>
        <v>2.6615236044999998E-3</v>
      </c>
      <c r="J3214" s="337">
        <f>EPA_Export_Aggregation_AR4!J3214*IF(EPA_Export_Aggregation_AR4!$A3214="CH4",About!$D$58,IF(EPA_Export_Aggregation_AR4!$A3214="N2O",About!$D$59,1))</f>
        <v>2.6906227774999999E-3</v>
      </c>
      <c r="K3214" s="337">
        <f>EPA_Export_Aggregation_AR4!K3214*IF(EPA_Export_Aggregation_AR4!$A3214="CH4",About!$D$58,IF(EPA_Export_Aggregation_AR4!$A3214="N2O",About!$D$59,1))</f>
        <v>2.6633014630000002E-3</v>
      </c>
      <c r="L3214" s="337">
        <f>EPA_Export_Aggregation_AR4!L3214*IF(EPA_Export_Aggregation_AR4!$A3214="CH4",About!$D$58,IF(EPA_Export_Aggregation_AR4!$A3214="N2O",About!$D$59,1))</f>
        <v>2.8778601175000001E-3</v>
      </c>
      <c r="M3214" s="337">
        <f>EPA_Export_Aggregation_AR4!M3214*IF(EPA_Export_Aggregation_AR4!$A3214="CH4",About!$D$58,IF(EPA_Export_Aggregation_AR4!$A3214="N2O",About!$D$59,1))</f>
        <v>3.1041783060000001E-3</v>
      </c>
      <c r="N3214" s="337">
        <f>EPA_Export_Aggregation_AR4!N3214*IF(EPA_Export_Aggregation_AR4!$A3214="CH4",About!$D$58,IF(EPA_Export_Aggregation_AR4!$A3214="N2O",About!$D$59,1))</f>
        <v>3.1241590410000003E-3</v>
      </c>
      <c r="O3214" s="337">
        <f>EPA_Export_Aggregation_AR4!O3214*IF(EPA_Export_Aggregation_AR4!$A3214="CH4",About!$D$58,IF(EPA_Export_Aggregation_AR4!$A3214="N2O",About!$D$59,1))</f>
        <v>3.1425637944999998E-3</v>
      </c>
      <c r="P3214" s="337">
        <f>EPA_Export_Aggregation_AR4!P3214*IF(EPA_Export_Aggregation_AR4!$A3214="CH4",About!$D$58,IF(EPA_Export_Aggregation_AR4!$A3214="N2O",About!$D$59,1))</f>
        <v>3.7741696704999997E-3</v>
      </c>
      <c r="Q3214" s="337">
        <f>EPA_Export_Aggregation_AR4!Q3214*IF(EPA_Export_Aggregation_AR4!$A3214="CH4",About!$D$58,IF(EPA_Export_Aggregation_AR4!$A3214="N2O",About!$D$59,1))</f>
        <v>3.0961421014999999E-3</v>
      </c>
      <c r="R3214" s="337">
        <f>EPA_Export_Aggregation_AR4!R3214*IF(EPA_Export_Aggregation_AR4!$A3214="CH4",About!$D$58,IF(EPA_Export_Aggregation_AR4!$A3214="N2O",About!$D$59,1))</f>
        <v>2.8398767665E-3</v>
      </c>
      <c r="S3214" s="337">
        <f>EPA_Export_Aggregation_AR4!S3214*IF(EPA_Export_Aggregation_AR4!$A3214="CH4",About!$D$58,IF(EPA_Export_Aggregation_AR4!$A3214="N2O",About!$D$59,1))</f>
        <v>3.0704562609999999E-3</v>
      </c>
      <c r="T3214" s="337">
        <f>EPA_Export_Aggregation_AR4!T3214*IF(EPA_Export_Aggregation_AR4!$A3214="CH4",About!$D$58,IF(EPA_Export_Aggregation_AR4!$A3214="N2O",About!$D$59,1))</f>
        <v>2.9648299639999996E-3</v>
      </c>
      <c r="U3214" s="337">
        <f>EPA_Export_Aggregation_AR4!U3214*IF(EPA_Export_Aggregation_AR4!$A3214="CH4",About!$D$58,IF(EPA_Export_Aggregation_AR4!$A3214="N2O",About!$D$59,1))</f>
        <v>2.9181383684999999E-3</v>
      </c>
      <c r="V3214" s="337">
        <f>EPA_Export_Aggregation_AR4!V3214*IF(EPA_Export_Aggregation_AR4!$A3214="CH4",About!$D$58,IF(EPA_Export_Aggregation_AR4!$A3214="N2O",About!$D$59,1))</f>
        <v>2.9328566275000001E-3</v>
      </c>
      <c r="W3214" s="337">
        <f>EPA_Export_Aggregation_AR4!W3214*IF(EPA_Export_Aggregation_AR4!$A3214="CH4",About!$D$58,IF(EPA_Export_Aggregation_AR4!$A3214="N2O",About!$D$59,1))</f>
        <v>2.9236920794999998E-3</v>
      </c>
      <c r="X3214" s="337">
        <f>EPA_Export_Aggregation_AR4!X3214*IF(EPA_Export_Aggregation_AR4!$A3214="CH4",About!$D$58,IF(EPA_Export_Aggregation_AR4!$A3214="N2O",About!$D$59,1))</f>
        <v>2.9988171944999998E-3</v>
      </c>
      <c r="Y3214" s="337">
        <f>EPA_Export_Aggregation_AR4!Y3214*IF(EPA_Export_Aggregation_AR4!$A3214="CH4",About!$D$58,IF(EPA_Export_Aggregation_AR4!$A3214="N2O",About!$D$59,1))</f>
        <v>2.9312715035E-3</v>
      </c>
      <c r="Z3214" s="337">
        <f>EPA_Export_Aggregation_AR4!Z3214*IF(EPA_Export_Aggregation_AR4!$A3214="CH4",About!$D$58,IF(EPA_Export_Aggregation_AR4!$A3214="N2O",About!$D$59,1))</f>
        <v>2.7964466055000001E-3</v>
      </c>
      <c r="AA3214" s="337">
        <f>EPA_Export_Aggregation_AR4!AA3214*IF(EPA_Export_Aggregation_AR4!$A3214="CH4",About!$D$58,IF(EPA_Export_Aggregation_AR4!$A3214="N2O",About!$D$59,1))</f>
        <v>2.6751651154999999E-3</v>
      </c>
      <c r="AB3214" s="337">
        <f>EPA_Export_Aggregation_AR4!AB3214*IF(EPA_Export_Aggregation_AR4!$A3214="CH4",About!$D$58,IF(EPA_Export_Aggregation_AR4!$A3214="N2O",About!$D$59,1))</f>
        <v>2.6814645365E-3</v>
      </c>
      <c r="AC3214" s="337">
        <f>EPA_Export_Aggregation_AR4!AC3214*IF(EPA_Export_Aggregation_AR4!$A3214="CH4",About!$D$58,IF(EPA_Export_Aggregation_AR4!$A3214="N2O",About!$D$59,1))</f>
        <v>2.7532423569999998E-3</v>
      </c>
      <c r="AD3214" s="337">
        <f>EPA_Export_Aggregation_AR4!AD3214*IF(EPA_Export_Aggregation_AR4!$A3214="CH4",About!$D$58,IF(EPA_Export_Aggregation_AR4!$A3214="N2O",About!$D$59,1))</f>
        <v>2.7417578135000001E-3</v>
      </c>
      <c r="AE3214" s="337">
        <f>EPA_Export_Aggregation_AR4!AE3214*IF(EPA_Export_Aggregation_AR4!$A3214="CH4",About!$D$58,IF(EPA_Export_Aggregation_AR4!$A3214="N2O",About!$D$59,1))</f>
        <v>2.7313356550000001E-3</v>
      </c>
      <c r="AF3214" s="337">
        <f>EPA_Export_Aggregation_AR4!AF3214*IF(EPA_Export_Aggregation_AR4!$A3214="CH4",About!$D$58,IF(EPA_Export_Aggregation_AR4!$A3214="N2O",About!$D$59,1))</f>
        <v>2.7352081794999998E-3</v>
      </c>
      <c r="AG3214" s="337">
        <f>EPA_Export_Aggregation_AR4!AG3214*IF(EPA_Export_Aggregation_AR4!$A3214="CH4",About!$D$58,IF(EPA_Export_Aggregation_AR4!$A3214="N2O",About!$D$59,1))</f>
        <v>2.7376299084999997E-3</v>
      </c>
      <c r="AH3214" s="337">
        <f>EPA_Export_Aggregation_AR4!AH3214*IF(EPA_Export_Aggregation_AR4!$A3214="CH4",About!$D$58,IF(EPA_Export_Aggregation_AR4!$A3214="N2O",About!$D$59,1))</f>
        <v>2.6991818269999999E-3</v>
      </c>
      <c r="AI3214" s="337">
        <f>EPA_Export_Aggregation_AR4!AI3214*IF(EPA_Export_Aggregation_AR4!$A3214="CH4",About!$D$58,IF(EPA_Export_Aggregation_AR4!$A3214="N2O",About!$D$59,1))</f>
        <v>2.6970138355000002E-3</v>
      </c>
      <c r="AJ3214" s="337">
        <f>EPA_Export_Aggregation_AR4!AJ3214*IF(EPA_Export_Aggregation_AR4!$A3214="CH4",About!$D$58,IF(EPA_Export_Aggregation_AR4!$A3214="N2O",About!$D$59,1))</f>
        <v>2.6540634835000004E-3</v>
      </c>
      <c r="AK3214" s="337">
        <f>EPA_Export_Aggregation_AR4!AK3214*IF(EPA_Export_Aggregation_AR4!$A3214="CH4",About!$D$58,IF(EPA_Export_Aggregation_AR4!$A3214="N2O",About!$D$59,1))</f>
        <v>2.6540295634999997E-3</v>
      </c>
      <c r="AL3214" s="337">
        <f>EPA_Export_Aggregation_AR4!AL3214*IF(EPA_Export_Aggregation_AR4!$A3214="CH4",About!$D$58,IF(EPA_Export_Aggregation_AR4!$A3214="N2O",About!$D$59,1))</f>
        <v>0</v>
      </c>
    </row>
    <row r="3215" spans="1:38" hidden="1" x14ac:dyDescent="0.25">
      <c r="A3215" s="340" t="s">
        <v>2266</v>
      </c>
      <c r="B3215" s="337" t="s">
        <v>3862</v>
      </c>
      <c r="C3215" s="337">
        <v>1</v>
      </c>
      <c r="D3215" s="337" t="s">
        <v>3863</v>
      </c>
      <c r="E3215" s="337" t="s">
        <v>3683</v>
      </c>
      <c r="F3215" s="337">
        <v>60</v>
      </c>
      <c r="G3215" s="337">
        <f>EPA_Export_Aggregation_AR4!G3215*IF(EPA_Export_Aggregation_AR4!$A3215="CH4",About!$D$58,IF(EPA_Export_Aggregation_AR4!$A3215="N2O",About!$D$59,1))</f>
        <v>0.62255622985350001</v>
      </c>
      <c r="H3215" s="337">
        <f>EPA_Export_Aggregation_AR4!H3215*IF(EPA_Export_Aggregation_AR4!$A3215="CH4",About!$D$58,IF(EPA_Export_Aggregation_AR4!$A3215="N2O",About!$D$59,1))</f>
        <v>0.62592655306549994</v>
      </c>
      <c r="I3215" s="337">
        <f>EPA_Export_Aggregation_AR4!I3215*IF(EPA_Export_Aggregation_AR4!$A3215="CH4",About!$D$58,IF(EPA_Export_Aggregation_AR4!$A3215="N2O",About!$D$59,1))</f>
        <v>0.67189917391199994</v>
      </c>
      <c r="J3215" s="337">
        <f>EPA_Export_Aggregation_AR4!J3215*IF(EPA_Export_Aggregation_AR4!$A3215="CH4",About!$D$58,IF(EPA_Export_Aggregation_AR4!$A3215="N2O",About!$D$59,1))</f>
        <v>0.70559684566949998</v>
      </c>
      <c r="K3215" s="337">
        <f>EPA_Export_Aggregation_AR4!K3215*IF(EPA_Export_Aggregation_AR4!$A3215="CH4",About!$D$58,IF(EPA_Export_Aggregation_AR4!$A3215="N2O",About!$D$59,1))</f>
        <v>0.75036063294950006</v>
      </c>
      <c r="L3215" s="337">
        <f>EPA_Export_Aggregation_AR4!L3215*IF(EPA_Export_Aggregation_AR4!$A3215="CH4",About!$D$58,IF(EPA_Export_Aggregation_AR4!$A3215="N2O",About!$D$59,1))</f>
        <v>0.74012231994849997</v>
      </c>
      <c r="M3215" s="337">
        <f>EPA_Export_Aggregation_AR4!M3215*IF(EPA_Export_Aggregation_AR4!$A3215="CH4",About!$D$58,IF(EPA_Export_Aggregation_AR4!$A3215="N2O",About!$D$59,1))</f>
        <v>0.75061573551750005</v>
      </c>
      <c r="N3215" s="337">
        <f>EPA_Export_Aggregation_AR4!N3215*IF(EPA_Export_Aggregation_AR4!$A3215="CH4",About!$D$58,IF(EPA_Export_Aggregation_AR4!$A3215="N2O",About!$D$59,1))</f>
        <v>0.77582565610449994</v>
      </c>
      <c r="O3215" s="337">
        <f>EPA_Export_Aggregation_AR4!O3215*IF(EPA_Export_Aggregation_AR4!$A3215="CH4",About!$D$58,IF(EPA_Export_Aggregation_AR4!$A3215="N2O",About!$D$59,1))</f>
        <v>0.80024002186099996</v>
      </c>
      <c r="P3215" s="337">
        <f>EPA_Export_Aggregation_AR4!P3215*IF(EPA_Export_Aggregation_AR4!$A3215="CH4",About!$D$58,IF(EPA_Export_Aggregation_AR4!$A3215="N2O",About!$D$59,1))</f>
        <v>0.79703044680099999</v>
      </c>
      <c r="Q3215" s="337">
        <f>EPA_Export_Aggregation_AR4!Q3215*IF(EPA_Export_Aggregation_AR4!$A3215="CH4",About!$D$58,IF(EPA_Export_Aggregation_AR4!$A3215="N2O",About!$D$59,1))</f>
        <v>0.80104298972199994</v>
      </c>
      <c r="R3215" s="337">
        <f>EPA_Export_Aggregation_AR4!R3215*IF(EPA_Export_Aggregation_AR4!$A3215="CH4",About!$D$58,IF(EPA_Export_Aggregation_AR4!$A3215="N2O",About!$D$59,1))</f>
        <v>0.78785263080750001</v>
      </c>
      <c r="S3215" s="337">
        <f>EPA_Export_Aggregation_AR4!S3215*IF(EPA_Export_Aggregation_AR4!$A3215="CH4",About!$D$58,IF(EPA_Export_Aggregation_AR4!$A3215="N2O",About!$D$59,1))</f>
        <v>0.79838359441200002</v>
      </c>
      <c r="T3215" s="337">
        <f>EPA_Export_Aggregation_AR4!T3215*IF(EPA_Export_Aggregation_AR4!$A3215="CH4",About!$D$58,IF(EPA_Export_Aggregation_AR4!$A3215="N2O",About!$D$59,1))</f>
        <v>0.79903353049699999</v>
      </c>
      <c r="U3215" s="337">
        <f>EPA_Export_Aggregation_AR4!U3215*IF(EPA_Export_Aggregation_AR4!$A3215="CH4",About!$D$58,IF(EPA_Export_Aggregation_AR4!$A3215="N2O",About!$D$59,1))</f>
        <v>0.80035683783599998</v>
      </c>
      <c r="V3215" s="337">
        <f>EPA_Export_Aggregation_AR4!V3215*IF(EPA_Export_Aggregation_AR4!$A3215="CH4",About!$D$58,IF(EPA_Export_Aggregation_AR4!$A3215="N2O",About!$D$59,1))</f>
        <v>0.78869802397599997</v>
      </c>
      <c r="W3215" s="337">
        <f>EPA_Export_Aggregation_AR4!W3215*IF(EPA_Export_Aggregation_AR4!$A3215="CH4",About!$D$58,IF(EPA_Export_Aggregation_AR4!$A3215="N2O",About!$D$59,1))</f>
        <v>0.78977470779299996</v>
      </c>
      <c r="X3215" s="337">
        <f>EPA_Export_Aggregation_AR4!X3215*IF(EPA_Export_Aggregation_AR4!$A3215="CH4",About!$D$58,IF(EPA_Export_Aggregation_AR4!$A3215="N2O",About!$D$59,1))</f>
        <v>0.76217071092950006</v>
      </c>
      <c r="Y3215" s="337">
        <f>EPA_Export_Aggregation_AR4!Y3215*IF(EPA_Export_Aggregation_AR4!$A3215="CH4",About!$D$58,IF(EPA_Export_Aggregation_AR4!$A3215="N2O",About!$D$59,1))</f>
        <v>0.75090519724350002</v>
      </c>
      <c r="Z3215" s="337">
        <f>EPA_Export_Aggregation_AR4!Z3215*IF(EPA_Export_Aggregation_AR4!$A3215="CH4",About!$D$58,IF(EPA_Export_Aggregation_AR4!$A3215="N2O",About!$D$59,1))</f>
        <v>0.719293839958</v>
      </c>
      <c r="AA3215" s="337">
        <f>EPA_Export_Aggregation_AR4!AA3215*IF(EPA_Export_Aggregation_AR4!$A3215="CH4",About!$D$58,IF(EPA_Export_Aggregation_AR4!$A3215="N2O",About!$D$59,1))</f>
        <v>0.70213142097999992</v>
      </c>
      <c r="AB3215" s="337">
        <f>EPA_Export_Aggregation_AR4!AB3215*IF(EPA_Export_Aggregation_AR4!$A3215="CH4",About!$D$58,IF(EPA_Export_Aggregation_AR4!$A3215="N2O",About!$D$59,1))</f>
        <v>0.68726115829800005</v>
      </c>
      <c r="AC3215" s="337">
        <f>EPA_Export_Aggregation_AR4!AC3215*IF(EPA_Export_Aggregation_AR4!$A3215="CH4",About!$D$58,IF(EPA_Export_Aggregation_AR4!$A3215="N2O",About!$D$59,1))</f>
        <v>0.63848757638550002</v>
      </c>
      <c r="AD3215" s="337">
        <f>EPA_Export_Aggregation_AR4!AD3215*IF(EPA_Export_Aggregation_AR4!$A3215="CH4",About!$D$58,IF(EPA_Export_Aggregation_AR4!$A3215="N2O",About!$D$59,1))</f>
        <v>0.70166363977349999</v>
      </c>
      <c r="AE3215" s="337">
        <f>EPA_Export_Aggregation_AR4!AE3215*IF(EPA_Export_Aggregation_AR4!$A3215="CH4",About!$D$58,IF(EPA_Export_Aggregation_AR4!$A3215="N2O",About!$D$59,1))</f>
        <v>0.68201398141049996</v>
      </c>
      <c r="AF3215" s="337">
        <f>EPA_Export_Aggregation_AR4!AF3215*IF(EPA_Export_Aggregation_AR4!$A3215="CH4",About!$D$58,IF(EPA_Export_Aggregation_AR4!$A3215="N2O",About!$D$59,1))</f>
        <v>0.66404157445649992</v>
      </c>
      <c r="AG3215" s="337">
        <f>EPA_Export_Aggregation_AR4!AG3215*IF(EPA_Export_Aggregation_AR4!$A3215="CH4",About!$D$58,IF(EPA_Export_Aggregation_AR4!$A3215="N2O",About!$D$59,1))</f>
        <v>0.601238027319</v>
      </c>
      <c r="AH3215" s="337">
        <f>EPA_Export_Aggregation_AR4!AH3215*IF(EPA_Export_Aggregation_AR4!$A3215="CH4",About!$D$58,IF(EPA_Export_Aggregation_AR4!$A3215="N2O",About!$D$59,1))</f>
        <v>0.58795765638450004</v>
      </c>
      <c r="AI3215" s="337">
        <f>EPA_Export_Aggregation_AR4!AI3215*IF(EPA_Export_Aggregation_AR4!$A3215="CH4",About!$D$58,IF(EPA_Export_Aggregation_AR4!$A3215="N2O",About!$D$59,1))</f>
        <v>0.59945501128299994</v>
      </c>
      <c r="AJ3215" s="337">
        <f>EPA_Export_Aggregation_AR4!AJ3215*IF(EPA_Export_Aggregation_AR4!$A3215="CH4",About!$D$58,IF(EPA_Export_Aggregation_AR4!$A3215="N2O",About!$D$59,1))</f>
        <v>0.58516196312099999</v>
      </c>
      <c r="AK3215" s="337">
        <f>EPA_Export_Aggregation_AR4!AK3215*IF(EPA_Export_Aggregation_AR4!$A3215="CH4",About!$D$58,IF(EPA_Export_Aggregation_AR4!$A3215="N2O",About!$D$59,1))</f>
        <v>0.57400718286499997</v>
      </c>
      <c r="AL3215" s="337">
        <f>EPA_Export_Aggregation_AR4!AL3215*IF(EPA_Export_Aggregation_AR4!$A3215="CH4",About!$D$58,IF(EPA_Export_Aggregation_AR4!$A3215="N2O",About!$D$59,1))</f>
        <v>0</v>
      </c>
    </row>
    <row r="3216" spans="1:38" hidden="1" x14ac:dyDescent="0.25">
      <c r="A3216" s="340" t="s">
        <v>2266</v>
      </c>
      <c r="B3216" s="337" t="s">
        <v>3862</v>
      </c>
      <c r="C3216" s="337">
        <v>1</v>
      </c>
      <c r="D3216" s="337" t="s">
        <v>3863</v>
      </c>
      <c r="E3216" s="337" t="s">
        <v>3685</v>
      </c>
      <c r="F3216" s="337">
        <v>60</v>
      </c>
      <c r="G3216" s="337">
        <f>EPA_Export_Aggregation_AR4!G3216*IF(EPA_Export_Aggregation_AR4!$A3216="CH4",About!$D$58,IF(EPA_Export_Aggregation_AR4!$A3216="N2O",About!$D$59,1))</f>
        <v>1.4782079521075</v>
      </c>
      <c r="H3216" s="337">
        <f>EPA_Export_Aggregation_AR4!H3216*IF(EPA_Export_Aggregation_AR4!$A3216="CH4",About!$D$58,IF(EPA_Export_Aggregation_AR4!$A3216="N2O",About!$D$59,1))</f>
        <v>1.5361929907035001</v>
      </c>
      <c r="I3216" s="337">
        <f>EPA_Export_Aggregation_AR4!I3216*IF(EPA_Export_Aggregation_AR4!$A3216="CH4",About!$D$58,IF(EPA_Export_Aggregation_AR4!$A3216="N2O",About!$D$59,1))</f>
        <v>1.6200853361560001</v>
      </c>
      <c r="J3216" s="337">
        <f>EPA_Export_Aggregation_AR4!J3216*IF(EPA_Export_Aggregation_AR4!$A3216="CH4",About!$D$58,IF(EPA_Export_Aggregation_AR4!$A3216="N2O",About!$D$59,1))</f>
        <v>1.7053592036175</v>
      </c>
      <c r="K3216" s="337">
        <f>EPA_Export_Aggregation_AR4!K3216*IF(EPA_Export_Aggregation_AR4!$A3216="CH4",About!$D$58,IF(EPA_Export_Aggregation_AR4!$A3216="N2O",About!$D$59,1))</f>
        <v>1.7358249319035002</v>
      </c>
      <c r="L3216" s="337">
        <f>EPA_Export_Aggregation_AR4!L3216*IF(EPA_Export_Aggregation_AR4!$A3216="CH4",About!$D$58,IF(EPA_Export_Aggregation_AR4!$A3216="N2O",About!$D$59,1))</f>
        <v>1.8019294180450001</v>
      </c>
      <c r="M3216" s="337">
        <f>EPA_Export_Aggregation_AR4!M3216*IF(EPA_Export_Aggregation_AR4!$A3216="CH4",About!$D$58,IF(EPA_Export_Aggregation_AR4!$A3216="N2O",About!$D$59,1))</f>
        <v>1.86850214379</v>
      </c>
      <c r="N3216" s="337">
        <f>EPA_Export_Aggregation_AR4!N3216*IF(EPA_Export_Aggregation_AR4!$A3216="CH4",About!$D$58,IF(EPA_Export_Aggregation_AR4!$A3216="N2O",About!$D$59,1))</f>
        <v>1.8402156977265001</v>
      </c>
      <c r="O3216" s="337">
        <f>EPA_Export_Aggregation_AR4!O3216*IF(EPA_Export_Aggregation_AR4!$A3216="CH4",About!$D$58,IF(EPA_Export_Aggregation_AR4!$A3216="N2O",About!$D$59,1))</f>
        <v>1.8418881408959999</v>
      </c>
      <c r="P3216" s="337">
        <f>EPA_Export_Aggregation_AR4!P3216*IF(EPA_Export_Aggregation_AR4!$A3216="CH4",About!$D$58,IF(EPA_Export_Aggregation_AR4!$A3216="N2O",About!$D$59,1))</f>
        <v>1.7944214265705001</v>
      </c>
      <c r="Q3216" s="337">
        <f>EPA_Export_Aggregation_AR4!Q3216*IF(EPA_Export_Aggregation_AR4!$A3216="CH4",About!$D$58,IF(EPA_Export_Aggregation_AR4!$A3216="N2O",About!$D$59,1))</f>
        <v>1.8287476954735</v>
      </c>
      <c r="R3216" s="337">
        <f>EPA_Export_Aggregation_AR4!R3216*IF(EPA_Export_Aggregation_AR4!$A3216="CH4",About!$D$58,IF(EPA_Export_Aggregation_AR4!$A3216="N2O",About!$D$59,1))</f>
        <v>1.7329757568965001</v>
      </c>
      <c r="S3216" s="337">
        <f>EPA_Export_Aggregation_AR4!S3216*IF(EPA_Export_Aggregation_AR4!$A3216="CH4",About!$D$58,IF(EPA_Export_Aggregation_AR4!$A3216="N2O",About!$D$59,1))</f>
        <v>1.6911623659049999</v>
      </c>
      <c r="T3216" s="337">
        <f>EPA_Export_Aggregation_AR4!T3216*IF(EPA_Export_Aggregation_AR4!$A3216="CH4",About!$D$58,IF(EPA_Export_Aggregation_AR4!$A3216="N2O",About!$D$59,1))</f>
        <v>1.6373583625299999</v>
      </c>
      <c r="U3216" s="337">
        <f>EPA_Export_Aggregation_AR4!U3216*IF(EPA_Export_Aggregation_AR4!$A3216="CH4",About!$D$58,IF(EPA_Export_Aggregation_AR4!$A3216="N2O",About!$D$59,1))</f>
        <v>1.6251184409555</v>
      </c>
      <c r="V3216" s="337">
        <f>EPA_Export_Aggregation_AR4!V3216*IF(EPA_Export_Aggregation_AR4!$A3216="CH4",About!$D$58,IF(EPA_Export_Aggregation_AR4!$A3216="N2O",About!$D$59,1))</f>
        <v>1.5654610801889999</v>
      </c>
      <c r="W3216" s="337">
        <f>EPA_Export_Aggregation_AR4!W3216*IF(EPA_Export_Aggregation_AR4!$A3216="CH4",About!$D$58,IF(EPA_Export_Aggregation_AR4!$A3216="N2O",About!$D$59,1))</f>
        <v>1.5339373998494998</v>
      </c>
      <c r="X3216" s="337">
        <f>EPA_Export_Aggregation_AR4!X3216*IF(EPA_Export_Aggregation_AR4!$A3216="CH4",About!$D$58,IF(EPA_Export_Aggregation_AR4!$A3216="N2O",About!$D$59,1))</f>
        <v>1.4219537942425</v>
      </c>
      <c r="Y3216" s="337">
        <f>EPA_Export_Aggregation_AR4!Y3216*IF(EPA_Export_Aggregation_AR4!$A3216="CH4",About!$D$58,IF(EPA_Export_Aggregation_AR4!$A3216="N2O",About!$D$59,1))</f>
        <v>1.309294979421</v>
      </c>
      <c r="Z3216" s="337">
        <f>EPA_Export_Aggregation_AR4!Z3216*IF(EPA_Export_Aggregation_AR4!$A3216="CH4",About!$D$58,IF(EPA_Export_Aggregation_AR4!$A3216="N2O",About!$D$59,1))</f>
        <v>1.1940592893090001</v>
      </c>
      <c r="AA3216" s="337">
        <f>EPA_Export_Aggregation_AR4!AA3216*IF(EPA_Export_Aggregation_AR4!$A3216="CH4",About!$D$58,IF(EPA_Export_Aggregation_AR4!$A3216="N2O",About!$D$59,1))</f>
        <v>1.2218313540750001</v>
      </c>
      <c r="AB3216" s="337">
        <f>EPA_Export_Aggregation_AR4!AB3216*IF(EPA_Export_Aggregation_AR4!$A3216="CH4",About!$D$58,IF(EPA_Export_Aggregation_AR4!$A3216="N2O",About!$D$59,1))</f>
        <v>1.1174568635714999</v>
      </c>
      <c r="AC3216" s="337">
        <f>EPA_Export_Aggregation_AR4!AC3216*IF(EPA_Export_Aggregation_AR4!$A3216="CH4",About!$D$58,IF(EPA_Export_Aggregation_AR4!$A3216="N2O",About!$D$59,1))</f>
        <v>0.99152063224749998</v>
      </c>
      <c r="AD3216" s="337">
        <f>EPA_Export_Aggregation_AR4!AD3216*IF(EPA_Export_Aggregation_AR4!$A3216="CH4",About!$D$58,IF(EPA_Export_Aggregation_AR4!$A3216="N2O",About!$D$59,1))</f>
        <v>1.0718170479835001</v>
      </c>
      <c r="AE3216" s="337">
        <f>EPA_Export_Aggregation_AR4!AE3216*IF(EPA_Export_Aggregation_AR4!$A3216="CH4",About!$D$58,IF(EPA_Export_Aggregation_AR4!$A3216="N2O",About!$D$59,1))</f>
        <v>1.0338450434090001</v>
      </c>
      <c r="AF3216" s="337">
        <f>EPA_Export_Aggregation_AR4!AF3216*IF(EPA_Export_Aggregation_AR4!$A3216="CH4",About!$D$58,IF(EPA_Export_Aggregation_AR4!$A3216="N2O",About!$D$59,1))</f>
        <v>0.91653547212150011</v>
      </c>
      <c r="AG3216" s="337">
        <f>EPA_Export_Aggregation_AR4!AG3216*IF(EPA_Export_Aggregation_AR4!$A3216="CH4",About!$D$58,IF(EPA_Export_Aggregation_AR4!$A3216="N2O",About!$D$59,1))</f>
        <v>0.90325369218200002</v>
      </c>
      <c r="AH3216" s="337">
        <f>EPA_Export_Aggregation_AR4!AH3216*IF(EPA_Export_Aggregation_AR4!$A3216="CH4",About!$D$58,IF(EPA_Export_Aggregation_AR4!$A3216="N2O",About!$D$59,1))</f>
        <v>0.78995747206549993</v>
      </c>
      <c r="AI3216" s="337">
        <f>EPA_Export_Aggregation_AR4!AI3216*IF(EPA_Export_Aggregation_AR4!$A3216="CH4",About!$D$58,IF(EPA_Export_Aggregation_AR4!$A3216="N2O",About!$D$59,1))</f>
        <v>0.77615653786049998</v>
      </c>
      <c r="AJ3216" s="337">
        <f>EPA_Export_Aggregation_AR4!AJ3216*IF(EPA_Export_Aggregation_AR4!$A3216="CH4",About!$D$58,IF(EPA_Export_Aggregation_AR4!$A3216="N2O",About!$D$59,1))</f>
        <v>0.69961767801749997</v>
      </c>
      <c r="AK3216" s="337">
        <f>EPA_Export_Aggregation_AR4!AK3216*IF(EPA_Export_Aggregation_AR4!$A3216="CH4",About!$D$58,IF(EPA_Export_Aggregation_AR4!$A3216="N2O",About!$D$59,1))</f>
        <v>0.66083692344099998</v>
      </c>
      <c r="AL3216" s="337">
        <f>EPA_Export_Aggregation_AR4!AL3216*IF(EPA_Export_Aggregation_AR4!$A3216="CH4",About!$D$58,IF(EPA_Export_Aggregation_AR4!$A3216="N2O",About!$D$59,1))</f>
        <v>0</v>
      </c>
    </row>
    <row r="3217" spans="1:38" hidden="1" x14ac:dyDescent="0.25">
      <c r="A3217" s="340" t="s">
        <v>2266</v>
      </c>
      <c r="B3217" s="337" t="s">
        <v>3862</v>
      </c>
      <c r="C3217" s="337">
        <v>1</v>
      </c>
      <c r="D3217" s="337" t="s">
        <v>3863</v>
      </c>
      <c r="E3217" s="337" t="s">
        <v>3752</v>
      </c>
      <c r="F3217" s="337">
        <v>60</v>
      </c>
      <c r="G3217" s="337">
        <f>EPA_Export_Aggregation_AR4!G3217*IF(EPA_Export_Aggregation_AR4!$A3217="CH4",About!$D$58,IF(EPA_Export_Aggregation_AR4!$A3217="N2O",About!$D$59,1))</f>
        <v>4.8007595039999997E-3</v>
      </c>
      <c r="H3217" s="337">
        <f>EPA_Export_Aggregation_AR4!H3217*IF(EPA_Export_Aggregation_AR4!$A3217="CH4",About!$D$58,IF(EPA_Export_Aggregation_AR4!$A3217="N2O",About!$D$59,1))</f>
        <v>5.9224507619999997E-3</v>
      </c>
      <c r="I3217" s="337">
        <f>EPA_Export_Aggregation_AR4!I3217*IF(EPA_Export_Aggregation_AR4!$A3217="CH4",About!$D$58,IF(EPA_Export_Aggregation_AR4!$A3217="N2O",About!$D$59,1))</f>
        <v>5.7461864890000006E-3</v>
      </c>
      <c r="J3217" s="337">
        <f>EPA_Export_Aggregation_AR4!J3217*IF(EPA_Export_Aggregation_AR4!$A3217="CH4",About!$D$58,IF(EPA_Export_Aggregation_AR4!$A3217="N2O",About!$D$59,1))</f>
        <v>5.2950747895000004E-3</v>
      </c>
      <c r="K3217" s="337">
        <f>EPA_Export_Aggregation_AR4!K3217*IF(EPA_Export_Aggregation_AR4!$A3217="CH4",About!$D$58,IF(EPA_Export_Aggregation_AR4!$A3217="N2O",About!$D$59,1))</f>
        <v>5.815425212E-3</v>
      </c>
      <c r="L3217" s="337">
        <f>EPA_Export_Aggregation_AR4!L3217*IF(EPA_Export_Aggregation_AR4!$A3217="CH4",About!$D$58,IF(EPA_Export_Aggregation_AR4!$A3217="N2O",About!$D$59,1))</f>
        <v>6.6733808114999996E-3</v>
      </c>
      <c r="M3217" s="337">
        <f>EPA_Export_Aggregation_AR4!M3217*IF(EPA_Export_Aggregation_AR4!$A3217="CH4",About!$D$58,IF(EPA_Export_Aggregation_AR4!$A3217="N2O",About!$D$59,1))</f>
        <v>6.8394501900000005E-3</v>
      </c>
      <c r="N3217" s="337">
        <f>EPA_Export_Aggregation_AR4!N3217*IF(EPA_Export_Aggregation_AR4!$A3217="CH4",About!$D$58,IF(EPA_Export_Aggregation_AR4!$A3217="N2O",About!$D$59,1))</f>
        <v>6.880115341E-3</v>
      </c>
      <c r="O3217" s="337">
        <f>EPA_Export_Aggregation_AR4!O3217*IF(EPA_Export_Aggregation_AR4!$A3217="CH4",About!$D$58,IF(EPA_Export_Aggregation_AR4!$A3217="N2O",About!$D$59,1))</f>
        <v>6.9983161264999998E-3</v>
      </c>
      <c r="P3217" s="337">
        <f>EPA_Export_Aggregation_AR4!P3217*IF(EPA_Export_Aggregation_AR4!$A3217="CH4",About!$D$58,IF(EPA_Export_Aggregation_AR4!$A3217="N2O",About!$D$59,1))</f>
        <v>7.7184676449999993E-3</v>
      </c>
      <c r="Q3217" s="337">
        <f>EPA_Export_Aggregation_AR4!Q3217*IF(EPA_Export_Aggregation_AR4!$A3217="CH4",About!$D$58,IF(EPA_Export_Aggregation_AR4!$A3217="N2O",About!$D$59,1))</f>
        <v>2.41873163005E-2</v>
      </c>
      <c r="R3217" s="337">
        <f>EPA_Export_Aggregation_AR4!R3217*IF(EPA_Export_Aggregation_AR4!$A3217="CH4",About!$D$58,IF(EPA_Export_Aggregation_AR4!$A3217="N2O",About!$D$59,1))</f>
        <v>2.6617386493500001E-2</v>
      </c>
      <c r="S3217" s="337">
        <f>EPA_Export_Aggregation_AR4!S3217*IF(EPA_Export_Aggregation_AR4!$A3217="CH4",About!$D$58,IF(EPA_Export_Aggregation_AR4!$A3217="N2O",About!$D$59,1))</f>
        <v>2.6835049146E-2</v>
      </c>
      <c r="T3217" s="337">
        <f>EPA_Export_Aggregation_AR4!T3217*IF(EPA_Export_Aggregation_AR4!$A3217="CH4",About!$D$58,IF(EPA_Export_Aggregation_AR4!$A3217="N2O",About!$D$59,1))</f>
        <v>3.2022102542000004E-2</v>
      </c>
      <c r="U3217" s="337">
        <f>EPA_Export_Aggregation_AR4!U3217*IF(EPA_Export_Aggregation_AR4!$A3217="CH4",About!$D$58,IF(EPA_Export_Aggregation_AR4!$A3217="N2O",About!$D$59,1))</f>
        <v>3.1561815217499997E-2</v>
      </c>
      <c r="V3217" s="337">
        <f>EPA_Export_Aggregation_AR4!V3217*IF(EPA_Export_Aggregation_AR4!$A3217="CH4",About!$D$58,IF(EPA_Export_Aggregation_AR4!$A3217="N2O",About!$D$59,1))</f>
        <v>3.0133096735E-2</v>
      </c>
      <c r="W3217" s="337">
        <f>EPA_Export_Aggregation_AR4!W3217*IF(EPA_Export_Aggregation_AR4!$A3217="CH4",About!$D$58,IF(EPA_Export_Aggregation_AR4!$A3217="N2O",About!$D$59,1))</f>
        <v>3.1004144500500003E-2</v>
      </c>
      <c r="X3217" s="337">
        <f>EPA_Export_Aggregation_AR4!X3217*IF(EPA_Export_Aggregation_AR4!$A3217="CH4",About!$D$58,IF(EPA_Export_Aggregation_AR4!$A3217="N2O",About!$D$59,1))</f>
        <v>2.861964543E-2</v>
      </c>
      <c r="Y3217" s="337">
        <f>EPA_Export_Aggregation_AR4!Y3217*IF(EPA_Export_Aggregation_AR4!$A3217="CH4",About!$D$58,IF(EPA_Export_Aggregation_AR4!$A3217="N2O",About!$D$59,1))</f>
        <v>1.5360248795E-2</v>
      </c>
      <c r="Z3217" s="337">
        <f>EPA_Export_Aggregation_AR4!Z3217*IF(EPA_Export_Aggregation_AR4!$A3217="CH4",About!$D$58,IF(EPA_Export_Aggregation_AR4!$A3217="N2O",About!$D$59,1))</f>
        <v>1.3926338618E-2</v>
      </c>
      <c r="AA3217" s="337">
        <f>EPA_Export_Aggregation_AR4!AA3217*IF(EPA_Export_Aggregation_AR4!$A3217="CH4",About!$D$58,IF(EPA_Export_Aggregation_AR4!$A3217="N2O",About!$D$59,1))</f>
        <v>1.26202727355E-2</v>
      </c>
      <c r="AB3217" s="337">
        <f>EPA_Export_Aggregation_AR4!AB3217*IF(EPA_Export_Aggregation_AR4!$A3217="CH4",About!$D$58,IF(EPA_Export_Aggregation_AR4!$A3217="N2O",About!$D$59,1))</f>
        <v>8.9373487395000006E-3</v>
      </c>
      <c r="AC3217" s="337">
        <f>EPA_Export_Aggregation_AR4!AC3217*IF(EPA_Export_Aggregation_AR4!$A3217="CH4",About!$D$58,IF(EPA_Export_Aggregation_AR4!$A3217="N2O",About!$D$59,1))</f>
        <v>5.8454253849999993E-3</v>
      </c>
      <c r="AD3217" s="337">
        <f>EPA_Export_Aggregation_AR4!AD3217*IF(EPA_Export_Aggregation_AR4!$A3217="CH4",About!$D$58,IF(EPA_Export_Aggregation_AR4!$A3217="N2O",About!$D$59,1))</f>
        <v>3.0174799520000001E-3</v>
      </c>
      <c r="AE3217" s="337">
        <f>EPA_Export_Aggregation_AR4!AE3217*IF(EPA_Export_Aggregation_AR4!$A3217="CH4",About!$D$58,IF(EPA_Export_Aggregation_AR4!$A3217="N2O",About!$D$59,1))</f>
        <v>6.3825843335000004E-3</v>
      </c>
      <c r="AF3217" s="337">
        <f>EPA_Export_Aggregation_AR4!AF3217*IF(EPA_Export_Aggregation_AR4!$A3217="CH4",About!$D$58,IF(EPA_Export_Aggregation_AR4!$A3217="N2O",About!$D$59,1))</f>
        <v>6.4232923614999998E-3</v>
      </c>
      <c r="AG3217" s="337">
        <f>EPA_Export_Aggregation_AR4!AG3217*IF(EPA_Export_Aggregation_AR4!$A3217="CH4",About!$D$58,IF(EPA_Export_Aggregation_AR4!$A3217="N2O",About!$D$59,1))</f>
        <v>5.3620839085000002E-3</v>
      </c>
      <c r="AH3217" s="337">
        <f>EPA_Export_Aggregation_AR4!AH3217*IF(EPA_Export_Aggregation_AR4!$A3217="CH4",About!$D$58,IF(EPA_Export_Aggregation_AR4!$A3217="N2O",About!$D$59,1))</f>
        <v>5.2867586655000005E-3</v>
      </c>
      <c r="AI3217" s="337">
        <f>EPA_Export_Aggregation_AR4!AI3217*IF(EPA_Export_Aggregation_AR4!$A3217="CH4",About!$D$58,IF(EPA_Export_Aggregation_AR4!$A3217="N2O",About!$D$59,1))</f>
        <v>5.2845806040000007E-3</v>
      </c>
      <c r="AJ3217" s="337">
        <f>EPA_Export_Aggregation_AR4!AJ3217*IF(EPA_Export_Aggregation_AR4!$A3217="CH4",About!$D$58,IF(EPA_Export_Aggregation_AR4!$A3217="N2O",About!$D$59,1))</f>
        <v>5.2013986940000001E-3</v>
      </c>
      <c r="AK3217" s="337">
        <f>EPA_Export_Aggregation_AR4!AK3217*IF(EPA_Export_Aggregation_AR4!$A3217="CH4",About!$D$58,IF(EPA_Export_Aggregation_AR4!$A3217="N2O",About!$D$59,1))</f>
        <v>5.2008592335000001E-3</v>
      </c>
      <c r="AL3217" s="337">
        <f>EPA_Export_Aggregation_AR4!AL3217*IF(EPA_Export_Aggregation_AR4!$A3217="CH4",About!$D$58,IF(EPA_Export_Aggregation_AR4!$A3217="N2O",About!$D$59,1))</f>
        <v>0</v>
      </c>
    </row>
    <row r="3218" spans="1:38" hidden="1" x14ac:dyDescent="0.25">
      <c r="A3218" s="340" t="s">
        <v>2266</v>
      </c>
      <c r="B3218" s="337" t="s">
        <v>3862</v>
      </c>
      <c r="C3218" s="337">
        <v>1</v>
      </c>
      <c r="D3218" s="337" t="s">
        <v>3863</v>
      </c>
      <c r="E3218" s="337" t="s">
        <v>3687</v>
      </c>
      <c r="F3218" s="337">
        <v>60</v>
      </c>
      <c r="G3218" s="337">
        <f>EPA_Export_Aggregation_AR4!G3218*IF(EPA_Export_Aggregation_AR4!$A3218="CH4",About!$D$58,IF(EPA_Export_Aggregation_AR4!$A3218="N2O",About!$D$59,1))</f>
        <v>0.10687803377499999</v>
      </c>
      <c r="H3218" s="337">
        <f>EPA_Export_Aggregation_AR4!H3218*IF(EPA_Export_Aggregation_AR4!$A3218="CH4",About!$D$58,IF(EPA_Export_Aggregation_AR4!$A3218="N2O",About!$D$59,1))</f>
        <v>0.1130048352855</v>
      </c>
      <c r="I3218" s="337">
        <f>EPA_Export_Aggregation_AR4!I3218*IF(EPA_Export_Aggregation_AR4!$A3218="CH4",About!$D$58,IF(EPA_Export_Aggregation_AR4!$A3218="N2O",About!$D$59,1))</f>
        <v>0.11896233521249999</v>
      </c>
      <c r="J3218" s="337">
        <f>EPA_Export_Aggregation_AR4!J3218*IF(EPA_Export_Aggregation_AR4!$A3218="CH4",About!$D$58,IF(EPA_Export_Aggregation_AR4!$A3218="N2O",About!$D$59,1))</f>
        <v>0.11858444894900001</v>
      </c>
      <c r="K3218" s="337">
        <f>EPA_Export_Aggregation_AR4!K3218*IF(EPA_Export_Aggregation_AR4!$A3218="CH4",About!$D$58,IF(EPA_Export_Aggregation_AR4!$A3218="N2O",About!$D$59,1))</f>
        <v>0.1225447544075</v>
      </c>
      <c r="L3218" s="337">
        <f>EPA_Export_Aggregation_AR4!L3218*IF(EPA_Export_Aggregation_AR4!$A3218="CH4",About!$D$58,IF(EPA_Export_Aggregation_AR4!$A3218="N2O",About!$D$59,1))</f>
        <v>0.12420252972099999</v>
      </c>
      <c r="M3218" s="337">
        <f>EPA_Export_Aggregation_AR4!M3218*IF(EPA_Export_Aggregation_AR4!$A3218="CH4",About!$D$58,IF(EPA_Export_Aggregation_AR4!$A3218="N2O",About!$D$59,1))</f>
        <v>0.12708681860599999</v>
      </c>
      <c r="N3218" s="337">
        <f>EPA_Export_Aggregation_AR4!N3218*IF(EPA_Export_Aggregation_AR4!$A3218="CH4",About!$D$58,IF(EPA_Export_Aggregation_AR4!$A3218="N2O",About!$D$59,1))</f>
        <v>0.128991657633</v>
      </c>
      <c r="O3218" s="337">
        <f>EPA_Export_Aggregation_AR4!O3218*IF(EPA_Export_Aggregation_AR4!$A3218="CH4",About!$D$58,IF(EPA_Export_Aggregation_AR4!$A3218="N2O",About!$D$59,1))</f>
        <v>0.12966816110750001</v>
      </c>
      <c r="P3218" s="337">
        <f>EPA_Export_Aggregation_AR4!P3218*IF(EPA_Export_Aggregation_AR4!$A3218="CH4",About!$D$58,IF(EPA_Export_Aggregation_AR4!$A3218="N2O",About!$D$59,1))</f>
        <v>0.121012016694</v>
      </c>
      <c r="Q3218" s="337">
        <f>EPA_Export_Aggregation_AR4!Q3218*IF(EPA_Export_Aggregation_AR4!$A3218="CH4",About!$D$58,IF(EPA_Export_Aggregation_AR4!$A3218="N2O",About!$D$59,1))</f>
        <v>0.12127882447100001</v>
      </c>
      <c r="R3218" s="337">
        <f>EPA_Export_Aggregation_AR4!R3218*IF(EPA_Export_Aggregation_AR4!$A3218="CH4",About!$D$58,IF(EPA_Export_Aggregation_AR4!$A3218="N2O",About!$D$59,1))</f>
        <v>0.15657188243300002</v>
      </c>
      <c r="S3218" s="337">
        <f>EPA_Export_Aggregation_AR4!S3218*IF(EPA_Export_Aggregation_AR4!$A3218="CH4",About!$D$58,IF(EPA_Export_Aggregation_AR4!$A3218="N2O",About!$D$59,1))</f>
        <v>0.14557402031050001</v>
      </c>
      <c r="T3218" s="337">
        <f>EPA_Export_Aggregation_AR4!T3218*IF(EPA_Export_Aggregation_AR4!$A3218="CH4",About!$D$58,IF(EPA_Export_Aggregation_AR4!$A3218="N2O",About!$D$59,1))</f>
        <v>0.12423134099800001</v>
      </c>
      <c r="U3218" s="337">
        <f>EPA_Export_Aggregation_AR4!U3218*IF(EPA_Export_Aggregation_AR4!$A3218="CH4",About!$D$58,IF(EPA_Export_Aggregation_AR4!$A3218="N2O",About!$D$59,1))</f>
        <v>0.11245092971500001</v>
      </c>
      <c r="V3218" s="337">
        <f>EPA_Export_Aggregation_AR4!V3218*IF(EPA_Export_Aggregation_AR4!$A3218="CH4",About!$D$58,IF(EPA_Export_Aggregation_AR4!$A3218="N2O",About!$D$59,1))</f>
        <v>0.103560763298</v>
      </c>
      <c r="W3218" s="337">
        <f>EPA_Export_Aggregation_AR4!W3218*IF(EPA_Export_Aggregation_AR4!$A3218="CH4",About!$D$58,IF(EPA_Export_Aggregation_AR4!$A3218="N2O",About!$D$59,1))</f>
        <v>0.103776899418</v>
      </c>
      <c r="X3218" s="337">
        <f>EPA_Export_Aggregation_AR4!X3218*IF(EPA_Export_Aggregation_AR4!$A3218="CH4",About!$D$58,IF(EPA_Export_Aggregation_AR4!$A3218="N2O",About!$D$59,1))</f>
        <v>8.6200149680500007E-2</v>
      </c>
      <c r="Y3218" s="337">
        <f>EPA_Export_Aggregation_AR4!Y3218*IF(EPA_Export_Aggregation_AR4!$A3218="CH4",About!$D$58,IF(EPA_Export_Aggregation_AR4!$A3218="N2O",About!$D$59,1))</f>
        <v>7.66335331865E-2</v>
      </c>
      <c r="Z3218" s="337">
        <f>EPA_Export_Aggregation_AR4!Z3218*IF(EPA_Export_Aggregation_AR4!$A3218="CH4",About!$D$58,IF(EPA_Export_Aggregation_AR4!$A3218="N2O",About!$D$59,1))</f>
        <v>8.3026208402000007E-2</v>
      </c>
      <c r="AA3218" s="337">
        <f>EPA_Export_Aggregation_AR4!AA3218*IF(EPA_Export_Aggregation_AR4!$A3218="CH4",About!$D$58,IF(EPA_Export_Aggregation_AR4!$A3218="N2O",About!$D$59,1))</f>
        <v>7.6751841747499994E-2</v>
      </c>
      <c r="AB3218" s="337">
        <f>EPA_Export_Aggregation_AR4!AB3218*IF(EPA_Export_Aggregation_AR4!$A3218="CH4",About!$D$58,IF(EPA_Export_Aggregation_AR4!$A3218="N2O",About!$D$59,1))</f>
        <v>7.2607581609999999E-2</v>
      </c>
      <c r="AC3218" s="337">
        <f>EPA_Export_Aggregation_AR4!AC3218*IF(EPA_Export_Aggregation_AR4!$A3218="CH4",About!$D$58,IF(EPA_Export_Aggregation_AR4!$A3218="N2O",About!$D$59,1))</f>
        <v>6.4957815798000001E-2</v>
      </c>
      <c r="AD3218" s="337">
        <f>EPA_Export_Aggregation_AR4!AD3218*IF(EPA_Export_Aggregation_AR4!$A3218="CH4",About!$D$58,IF(EPA_Export_Aggregation_AR4!$A3218="N2O",About!$D$59,1))</f>
        <v>6.26987874965E-2</v>
      </c>
      <c r="AE3218" s="337">
        <f>EPA_Export_Aggregation_AR4!AE3218*IF(EPA_Export_Aggregation_AR4!$A3218="CH4",About!$D$58,IF(EPA_Export_Aggregation_AR4!$A3218="N2O",About!$D$59,1))</f>
        <v>5.9991948070499991E-2</v>
      </c>
      <c r="AF3218" s="337">
        <f>EPA_Export_Aggregation_AR4!AF3218*IF(EPA_Export_Aggregation_AR4!$A3218="CH4",About!$D$58,IF(EPA_Export_Aggregation_AR4!$A3218="N2O",About!$D$59,1))</f>
        <v>6.2008804823499991E-2</v>
      </c>
      <c r="AG3218" s="337">
        <f>EPA_Export_Aggregation_AR4!AG3218*IF(EPA_Export_Aggregation_AR4!$A3218="CH4",About!$D$58,IF(EPA_Export_Aggregation_AR4!$A3218="N2O",About!$D$59,1))</f>
        <v>5.7023235061500005E-2</v>
      </c>
      <c r="AH3218" s="337">
        <f>EPA_Export_Aggregation_AR4!AH3218*IF(EPA_Export_Aggregation_AR4!$A3218="CH4",About!$D$58,IF(EPA_Export_Aggregation_AR4!$A3218="N2O",About!$D$59,1))</f>
        <v>5.4829676255499997E-2</v>
      </c>
      <c r="AI3218" s="337">
        <f>EPA_Export_Aggregation_AR4!AI3218*IF(EPA_Export_Aggregation_AR4!$A3218="CH4",About!$D$58,IF(EPA_Export_Aggregation_AR4!$A3218="N2O",About!$D$59,1))</f>
        <v>5.6196422182500004E-2</v>
      </c>
      <c r="AJ3218" s="337">
        <f>EPA_Export_Aggregation_AR4!AJ3218*IF(EPA_Export_Aggregation_AR4!$A3218="CH4",About!$D$58,IF(EPA_Export_Aggregation_AR4!$A3218="N2O",About!$D$59,1))</f>
        <v>5.5895340233000003E-2</v>
      </c>
      <c r="AK3218" s="337">
        <f>EPA_Export_Aggregation_AR4!AK3218*IF(EPA_Export_Aggregation_AR4!$A3218="CH4",About!$D$58,IF(EPA_Export_Aggregation_AR4!$A3218="N2O",About!$D$59,1))</f>
        <v>4.9244989352499997E-2</v>
      </c>
      <c r="AL3218" s="337">
        <f>EPA_Export_Aggregation_AR4!AL3218*IF(EPA_Export_Aggregation_AR4!$A3218="CH4",About!$D$58,IF(EPA_Export_Aggregation_AR4!$A3218="N2O",About!$D$59,1))</f>
        <v>0</v>
      </c>
    </row>
    <row r="3219" spans="1:38" hidden="1" x14ac:dyDescent="0.25">
      <c r="A3219" s="340" t="s">
        <v>2266</v>
      </c>
      <c r="B3219" s="337" t="s">
        <v>3862</v>
      </c>
      <c r="C3219" s="337">
        <v>1</v>
      </c>
      <c r="D3219" s="337" t="s">
        <v>3863</v>
      </c>
      <c r="E3219" s="337" t="s">
        <v>3689</v>
      </c>
      <c r="F3219" s="337">
        <v>60</v>
      </c>
      <c r="G3219" s="337">
        <f>EPA_Export_Aggregation_AR4!G3219*IF(EPA_Export_Aggregation_AR4!$A3219="CH4",About!$D$58,IF(EPA_Export_Aggregation_AR4!$A3219="N2O",About!$D$59,1))</f>
        <v>1.100647347452</v>
      </c>
      <c r="H3219" s="337">
        <f>EPA_Export_Aggregation_AR4!H3219*IF(EPA_Export_Aggregation_AR4!$A3219="CH4",About!$D$58,IF(EPA_Export_Aggregation_AR4!$A3219="N2O",About!$D$59,1))</f>
        <v>1.1524429607444999</v>
      </c>
      <c r="I3219" s="337">
        <f>EPA_Export_Aggregation_AR4!I3219*IF(EPA_Export_Aggregation_AR4!$A3219="CH4",About!$D$58,IF(EPA_Export_Aggregation_AR4!$A3219="N2O",About!$D$59,1))</f>
        <v>1.3009657770879999</v>
      </c>
      <c r="J3219" s="337">
        <f>EPA_Export_Aggregation_AR4!J3219*IF(EPA_Export_Aggregation_AR4!$A3219="CH4",About!$D$58,IF(EPA_Export_Aggregation_AR4!$A3219="N2O",About!$D$59,1))</f>
        <v>1.2156659024204999</v>
      </c>
      <c r="K3219" s="337">
        <f>EPA_Export_Aggregation_AR4!K3219*IF(EPA_Export_Aggregation_AR4!$A3219="CH4",About!$D$58,IF(EPA_Export_Aggregation_AR4!$A3219="N2O",About!$D$59,1))</f>
        <v>1.2011152595510002</v>
      </c>
      <c r="L3219" s="337">
        <f>EPA_Export_Aggregation_AR4!L3219*IF(EPA_Export_Aggregation_AR4!$A3219="CH4",About!$D$58,IF(EPA_Export_Aggregation_AR4!$A3219="N2O",About!$D$59,1))</f>
        <v>1.262153094384</v>
      </c>
      <c r="M3219" s="337">
        <f>EPA_Export_Aggregation_AR4!M3219*IF(EPA_Export_Aggregation_AR4!$A3219="CH4",About!$D$58,IF(EPA_Export_Aggregation_AR4!$A3219="N2O",About!$D$59,1))</f>
        <v>1.2725802665780002</v>
      </c>
      <c r="N3219" s="337">
        <f>EPA_Export_Aggregation_AR4!N3219*IF(EPA_Export_Aggregation_AR4!$A3219="CH4",About!$D$58,IF(EPA_Export_Aggregation_AR4!$A3219="N2O",About!$D$59,1))</f>
        <v>1.2855412387895</v>
      </c>
      <c r="O3219" s="337">
        <f>EPA_Export_Aggregation_AR4!O3219*IF(EPA_Export_Aggregation_AR4!$A3219="CH4",About!$D$58,IF(EPA_Export_Aggregation_AR4!$A3219="N2O",About!$D$59,1))</f>
        <v>1.2820242056414999</v>
      </c>
      <c r="P3219" s="337">
        <f>EPA_Export_Aggregation_AR4!P3219*IF(EPA_Export_Aggregation_AR4!$A3219="CH4",About!$D$58,IF(EPA_Export_Aggregation_AR4!$A3219="N2O",About!$D$59,1))</f>
        <v>1.2201975271825001</v>
      </c>
      <c r="Q3219" s="337">
        <f>EPA_Export_Aggregation_AR4!Q3219*IF(EPA_Export_Aggregation_AR4!$A3219="CH4",About!$D$58,IF(EPA_Export_Aggregation_AR4!$A3219="N2O",About!$D$59,1))</f>
        <v>1.2056221395669999</v>
      </c>
      <c r="R3219" s="337">
        <f>EPA_Export_Aggregation_AR4!R3219*IF(EPA_Export_Aggregation_AR4!$A3219="CH4",About!$D$58,IF(EPA_Export_Aggregation_AR4!$A3219="N2O",About!$D$59,1))</f>
        <v>1.1490003100755</v>
      </c>
      <c r="S3219" s="337">
        <f>EPA_Export_Aggregation_AR4!S3219*IF(EPA_Export_Aggregation_AR4!$A3219="CH4",About!$D$58,IF(EPA_Export_Aggregation_AR4!$A3219="N2O",About!$D$59,1))</f>
        <v>1.0864826124489999</v>
      </c>
      <c r="T3219" s="337">
        <f>EPA_Export_Aggregation_AR4!T3219*IF(EPA_Export_Aggregation_AR4!$A3219="CH4",About!$D$58,IF(EPA_Export_Aggregation_AR4!$A3219="N2O",About!$D$59,1))</f>
        <v>1.0815275155935</v>
      </c>
      <c r="U3219" s="337">
        <f>EPA_Export_Aggregation_AR4!U3219*IF(EPA_Export_Aggregation_AR4!$A3219="CH4",About!$D$58,IF(EPA_Export_Aggregation_AR4!$A3219="N2O",About!$D$59,1))</f>
        <v>1.0376543490850001</v>
      </c>
      <c r="V3219" s="337">
        <f>EPA_Export_Aggregation_AR4!V3219*IF(EPA_Export_Aggregation_AR4!$A3219="CH4",About!$D$58,IF(EPA_Export_Aggregation_AR4!$A3219="N2O",About!$D$59,1))</f>
        <v>0.95987287930550003</v>
      </c>
      <c r="W3219" s="337">
        <f>EPA_Export_Aggregation_AR4!W3219*IF(EPA_Export_Aggregation_AR4!$A3219="CH4",About!$D$58,IF(EPA_Export_Aggregation_AR4!$A3219="N2O",About!$D$59,1))</f>
        <v>0.94653898632100009</v>
      </c>
      <c r="X3219" s="337">
        <f>EPA_Export_Aggregation_AR4!X3219*IF(EPA_Export_Aggregation_AR4!$A3219="CH4",About!$D$58,IF(EPA_Export_Aggregation_AR4!$A3219="N2O",About!$D$59,1))</f>
        <v>0.8431526348135</v>
      </c>
      <c r="Y3219" s="337">
        <f>EPA_Export_Aggregation_AR4!Y3219*IF(EPA_Export_Aggregation_AR4!$A3219="CH4",About!$D$58,IF(EPA_Export_Aggregation_AR4!$A3219="N2O",About!$D$59,1))</f>
        <v>0.797604922281</v>
      </c>
      <c r="Z3219" s="337">
        <f>EPA_Export_Aggregation_AR4!Z3219*IF(EPA_Export_Aggregation_AR4!$A3219="CH4",About!$D$58,IF(EPA_Export_Aggregation_AR4!$A3219="N2O",About!$D$59,1))</f>
        <v>0.78379252542150002</v>
      </c>
      <c r="AA3219" s="337">
        <f>EPA_Export_Aggregation_AR4!AA3219*IF(EPA_Export_Aggregation_AR4!$A3219="CH4",About!$D$58,IF(EPA_Export_Aggregation_AR4!$A3219="N2O",About!$D$59,1))</f>
        <v>0.82827308266249999</v>
      </c>
      <c r="AB3219" s="337">
        <f>EPA_Export_Aggregation_AR4!AB3219*IF(EPA_Export_Aggregation_AR4!$A3219="CH4",About!$D$58,IF(EPA_Export_Aggregation_AR4!$A3219="N2O",About!$D$59,1))</f>
        <v>0.75562473059049995</v>
      </c>
      <c r="AC3219" s="337">
        <f>EPA_Export_Aggregation_AR4!AC3219*IF(EPA_Export_Aggregation_AR4!$A3219="CH4",About!$D$58,IF(EPA_Export_Aggregation_AR4!$A3219="N2O",About!$D$59,1))</f>
        <v>0.69817463774249999</v>
      </c>
      <c r="AD3219" s="337">
        <f>EPA_Export_Aggregation_AR4!AD3219*IF(EPA_Export_Aggregation_AR4!$A3219="CH4",About!$D$58,IF(EPA_Export_Aggregation_AR4!$A3219="N2O",About!$D$59,1))</f>
        <v>0.75186722123149996</v>
      </c>
      <c r="AE3219" s="337">
        <f>EPA_Export_Aggregation_AR4!AE3219*IF(EPA_Export_Aggregation_AR4!$A3219="CH4",About!$D$58,IF(EPA_Export_Aggregation_AR4!$A3219="N2O",About!$D$59,1))</f>
        <v>0.71940216281550007</v>
      </c>
      <c r="AF3219" s="337">
        <f>EPA_Export_Aggregation_AR4!AF3219*IF(EPA_Export_Aggregation_AR4!$A3219="CH4",About!$D$58,IF(EPA_Export_Aggregation_AR4!$A3219="N2O",About!$D$59,1))</f>
        <v>0.66659021283100006</v>
      </c>
      <c r="AG3219" s="337">
        <f>EPA_Export_Aggregation_AR4!AG3219*IF(EPA_Export_Aggregation_AR4!$A3219="CH4",About!$D$58,IF(EPA_Export_Aggregation_AR4!$A3219="N2O",About!$D$59,1))</f>
        <v>0.68335249686099997</v>
      </c>
      <c r="AH3219" s="337">
        <f>EPA_Export_Aggregation_AR4!AH3219*IF(EPA_Export_Aggregation_AR4!$A3219="CH4",About!$D$58,IF(EPA_Export_Aggregation_AR4!$A3219="N2O",About!$D$59,1))</f>
        <v>0.65574346104900005</v>
      </c>
      <c r="AI3219" s="337">
        <f>EPA_Export_Aggregation_AR4!AI3219*IF(EPA_Export_Aggregation_AR4!$A3219="CH4",About!$D$58,IF(EPA_Export_Aggregation_AR4!$A3219="N2O",About!$D$59,1))</f>
        <v>0.63078008464300006</v>
      </c>
      <c r="AJ3219" s="337">
        <f>EPA_Export_Aggregation_AR4!AJ3219*IF(EPA_Export_Aggregation_AR4!$A3219="CH4",About!$D$58,IF(EPA_Export_Aggregation_AR4!$A3219="N2O",About!$D$59,1))</f>
        <v>0.68775042196800007</v>
      </c>
      <c r="AK3219" s="337">
        <f>EPA_Export_Aggregation_AR4!AK3219*IF(EPA_Export_Aggregation_AR4!$A3219="CH4",About!$D$58,IF(EPA_Export_Aggregation_AR4!$A3219="N2O",About!$D$59,1))</f>
        <v>0.5998181116065</v>
      </c>
      <c r="AL3219" s="337">
        <f>EPA_Export_Aggregation_AR4!AL3219*IF(EPA_Export_Aggregation_AR4!$A3219="CH4",About!$D$58,IF(EPA_Export_Aggregation_AR4!$A3219="N2O",About!$D$59,1))</f>
        <v>0</v>
      </c>
    </row>
    <row r="3220" spans="1:38" hidden="1" x14ac:dyDescent="0.25">
      <c r="A3220" s="340" t="s">
        <v>2266</v>
      </c>
      <c r="B3220" s="337" t="s">
        <v>3862</v>
      </c>
      <c r="C3220" s="337">
        <v>1</v>
      </c>
      <c r="D3220" s="337" t="s">
        <v>3863</v>
      </c>
      <c r="E3220" s="337" t="s">
        <v>3691</v>
      </c>
      <c r="F3220" s="337">
        <v>60</v>
      </c>
      <c r="G3220" s="337">
        <f>EPA_Export_Aggregation_AR4!G3220*IF(EPA_Export_Aggregation_AR4!$A3220="CH4",About!$D$58,IF(EPA_Export_Aggregation_AR4!$A3220="N2O",About!$D$59,1))</f>
        <v>1.2626619407324999</v>
      </c>
      <c r="H3220" s="337">
        <f>EPA_Export_Aggregation_AR4!H3220*IF(EPA_Export_Aggregation_AR4!$A3220="CH4",About!$D$58,IF(EPA_Export_Aggregation_AR4!$A3220="N2O",About!$D$59,1))</f>
        <v>1.3227441644714999</v>
      </c>
      <c r="I3220" s="337">
        <f>EPA_Export_Aggregation_AR4!I3220*IF(EPA_Export_Aggregation_AR4!$A3220="CH4",About!$D$58,IF(EPA_Export_Aggregation_AR4!$A3220="N2O",About!$D$59,1))</f>
        <v>1.373593502938</v>
      </c>
      <c r="J3220" s="337">
        <f>EPA_Export_Aggregation_AR4!J3220*IF(EPA_Export_Aggregation_AR4!$A3220="CH4",About!$D$58,IF(EPA_Export_Aggregation_AR4!$A3220="N2O",About!$D$59,1))</f>
        <v>1.4402808413420001</v>
      </c>
      <c r="K3220" s="337">
        <f>EPA_Export_Aggregation_AR4!K3220*IF(EPA_Export_Aggregation_AR4!$A3220="CH4",About!$D$58,IF(EPA_Export_Aggregation_AR4!$A3220="N2O",About!$D$59,1))</f>
        <v>1.507870371186</v>
      </c>
      <c r="L3220" s="337">
        <f>EPA_Export_Aggregation_AR4!L3220*IF(EPA_Export_Aggregation_AR4!$A3220="CH4",About!$D$58,IF(EPA_Export_Aggregation_AR4!$A3220="N2O",About!$D$59,1))</f>
        <v>1.5455623719904998</v>
      </c>
      <c r="M3220" s="337">
        <f>EPA_Export_Aggregation_AR4!M3220*IF(EPA_Export_Aggregation_AR4!$A3220="CH4",About!$D$58,IF(EPA_Export_Aggregation_AR4!$A3220="N2O",About!$D$59,1))</f>
        <v>1.5815133564500001</v>
      </c>
      <c r="N3220" s="337">
        <f>EPA_Export_Aggregation_AR4!N3220*IF(EPA_Export_Aggregation_AR4!$A3220="CH4",About!$D$58,IF(EPA_Export_Aggregation_AR4!$A3220="N2O",About!$D$59,1))</f>
        <v>1.6380600667625</v>
      </c>
      <c r="O3220" s="337">
        <f>EPA_Export_Aggregation_AR4!O3220*IF(EPA_Export_Aggregation_AR4!$A3220="CH4",About!$D$58,IF(EPA_Export_Aggregation_AR4!$A3220="N2O",About!$D$59,1))</f>
        <v>1.614066362377</v>
      </c>
      <c r="P3220" s="337">
        <f>EPA_Export_Aggregation_AR4!P3220*IF(EPA_Export_Aggregation_AR4!$A3220="CH4",About!$D$58,IF(EPA_Export_Aggregation_AR4!$A3220="N2O",About!$D$59,1))</f>
        <v>1.590251670182</v>
      </c>
      <c r="Q3220" s="337">
        <f>EPA_Export_Aggregation_AR4!Q3220*IF(EPA_Export_Aggregation_AR4!$A3220="CH4",About!$D$58,IF(EPA_Export_Aggregation_AR4!$A3220="N2O",About!$D$59,1))</f>
        <v>1.599090077117</v>
      </c>
      <c r="R3220" s="337">
        <f>EPA_Export_Aggregation_AR4!R3220*IF(EPA_Export_Aggregation_AR4!$A3220="CH4",About!$D$58,IF(EPA_Export_Aggregation_AR4!$A3220="N2O",About!$D$59,1))</f>
        <v>1.5774884580895001</v>
      </c>
      <c r="S3220" s="337">
        <f>EPA_Export_Aggregation_AR4!S3220*IF(EPA_Export_Aggregation_AR4!$A3220="CH4",About!$D$58,IF(EPA_Export_Aggregation_AR4!$A3220="N2O",About!$D$59,1))</f>
        <v>1.5192447393990001</v>
      </c>
      <c r="T3220" s="337">
        <f>EPA_Export_Aggregation_AR4!T3220*IF(EPA_Export_Aggregation_AR4!$A3220="CH4",About!$D$58,IF(EPA_Export_Aggregation_AR4!$A3220="N2O",About!$D$59,1))</f>
        <v>1.4562861454255001</v>
      </c>
      <c r="U3220" s="337">
        <f>EPA_Export_Aggregation_AR4!U3220*IF(EPA_Export_Aggregation_AR4!$A3220="CH4",About!$D$58,IF(EPA_Export_Aggregation_AR4!$A3220="N2O",About!$D$59,1))</f>
        <v>1.4285481452964999</v>
      </c>
      <c r="V3220" s="337">
        <f>EPA_Export_Aggregation_AR4!V3220*IF(EPA_Export_Aggregation_AR4!$A3220="CH4",About!$D$58,IF(EPA_Export_Aggregation_AR4!$A3220="N2O",About!$D$59,1))</f>
        <v>1.4185265878794999</v>
      </c>
      <c r="W3220" s="337">
        <f>EPA_Export_Aggregation_AR4!W3220*IF(EPA_Export_Aggregation_AR4!$A3220="CH4",About!$D$58,IF(EPA_Export_Aggregation_AR4!$A3220="N2O",About!$D$59,1))</f>
        <v>1.3307882137664999</v>
      </c>
      <c r="X3220" s="337">
        <f>EPA_Export_Aggregation_AR4!X3220*IF(EPA_Export_Aggregation_AR4!$A3220="CH4",About!$D$58,IF(EPA_Export_Aggregation_AR4!$A3220="N2O",About!$D$59,1))</f>
        <v>1.2196834456530001</v>
      </c>
      <c r="Y3220" s="337">
        <f>EPA_Export_Aggregation_AR4!Y3220*IF(EPA_Export_Aggregation_AR4!$A3220="CH4",About!$D$58,IF(EPA_Export_Aggregation_AR4!$A3220="N2O",About!$D$59,1))</f>
        <v>1.1823970516755</v>
      </c>
      <c r="Z3220" s="337">
        <f>EPA_Export_Aggregation_AR4!Z3220*IF(EPA_Export_Aggregation_AR4!$A3220="CH4",About!$D$58,IF(EPA_Export_Aggregation_AR4!$A3220="N2O",About!$D$59,1))</f>
        <v>1.1007388163890002</v>
      </c>
      <c r="AA3220" s="337">
        <f>EPA_Export_Aggregation_AR4!AA3220*IF(EPA_Export_Aggregation_AR4!$A3220="CH4",About!$D$58,IF(EPA_Export_Aggregation_AR4!$A3220="N2O",About!$D$59,1))</f>
        <v>1.1923886061369999</v>
      </c>
      <c r="AB3220" s="337">
        <f>EPA_Export_Aggregation_AR4!AB3220*IF(EPA_Export_Aggregation_AR4!$A3220="CH4",About!$D$58,IF(EPA_Export_Aggregation_AR4!$A3220="N2O",About!$D$59,1))</f>
        <v>1.136159797006</v>
      </c>
      <c r="AC3220" s="337">
        <f>EPA_Export_Aggregation_AR4!AC3220*IF(EPA_Export_Aggregation_AR4!$A3220="CH4",About!$D$58,IF(EPA_Export_Aggregation_AR4!$A3220="N2O",About!$D$59,1))</f>
        <v>1.0367278323409999</v>
      </c>
      <c r="AD3220" s="337">
        <f>EPA_Export_Aggregation_AR4!AD3220*IF(EPA_Export_Aggregation_AR4!$A3220="CH4",About!$D$58,IF(EPA_Export_Aggregation_AR4!$A3220="N2O",About!$D$59,1))</f>
        <v>1.1405431382619999</v>
      </c>
      <c r="AE3220" s="337">
        <f>EPA_Export_Aggregation_AR4!AE3220*IF(EPA_Export_Aggregation_AR4!$A3220="CH4",About!$D$58,IF(EPA_Export_Aggregation_AR4!$A3220="N2O",About!$D$59,1))</f>
        <v>1.049048612332</v>
      </c>
      <c r="AF3220" s="337">
        <f>EPA_Export_Aggregation_AR4!AF3220*IF(EPA_Export_Aggregation_AR4!$A3220="CH4",About!$D$58,IF(EPA_Export_Aggregation_AR4!$A3220="N2O",About!$D$59,1))</f>
        <v>1.066708622181</v>
      </c>
      <c r="AG3220" s="337">
        <f>EPA_Export_Aggregation_AR4!AG3220*IF(EPA_Export_Aggregation_AR4!$A3220="CH4",About!$D$58,IF(EPA_Export_Aggregation_AR4!$A3220="N2O",About!$D$59,1))</f>
        <v>1.017275865515</v>
      </c>
      <c r="AH3220" s="337">
        <f>EPA_Export_Aggregation_AR4!AH3220*IF(EPA_Export_Aggregation_AR4!$A3220="CH4",About!$D$58,IF(EPA_Export_Aggregation_AR4!$A3220="N2O",About!$D$59,1))</f>
        <v>1.0244161397035001</v>
      </c>
      <c r="AI3220" s="337">
        <f>EPA_Export_Aggregation_AR4!AI3220*IF(EPA_Export_Aggregation_AR4!$A3220="CH4",About!$D$58,IF(EPA_Export_Aggregation_AR4!$A3220="N2O",About!$D$59,1))</f>
        <v>0.99228576030799998</v>
      </c>
      <c r="AJ3220" s="337">
        <f>EPA_Export_Aggregation_AR4!AJ3220*IF(EPA_Export_Aggregation_AR4!$A3220="CH4",About!$D$58,IF(EPA_Export_Aggregation_AR4!$A3220="N2O",About!$D$59,1))</f>
        <v>0.8766232244405</v>
      </c>
      <c r="AK3220" s="337">
        <f>EPA_Export_Aggregation_AR4!AK3220*IF(EPA_Export_Aggregation_AR4!$A3220="CH4",About!$D$58,IF(EPA_Export_Aggregation_AR4!$A3220="N2O",About!$D$59,1))</f>
        <v>0.83261339398699996</v>
      </c>
      <c r="AL3220" s="337">
        <f>EPA_Export_Aggregation_AR4!AL3220*IF(EPA_Export_Aggregation_AR4!$A3220="CH4",About!$D$58,IF(EPA_Export_Aggregation_AR4!$A3220="N2O",About!$D$59,1))</f>
        <v>0</v>
      </c>
    </row>
    <row r="3221" spans="1:38" hidden="1" x14ac:dyDescent="0.25">
      <c r="A3221" s="340" t="s">
        <v>2266</v>
      </c>
      <c r="B3221" s="337" t="s">
        <v>3862</v>
      </c>
      <c r="C3221" s="337">
        <v>1</v>
      </c>
      <c r="D3221" s="337" t="s">
        <v>3863</v>
      </c>
      <c r="E3221" s="337" t="s">
        <v>3693</v>
      </c>
      <c r="F3221" s="337">
        <v>60</v>
      </c>
      <c r="G3221" s="337">
        <f>EPA_Export_Aggregation_AR4!G3221*IF(EPA_Export_Aggregation_AR4!$A3221="CH4",About!$D$58,IF(EPA_Export_Aggregation_AR4!$A3221="N2O",About!$D$59,1))</f>
        <v>1.1342641116355001</v>
      </c>
      <c r="H3221" s="337">
        <f>EPA_Export_Aggregation_AR4!H3221*IF(EPA_Export_Aggregation_AR4!$A3221="CH4",About!$D$58,IF(EPA_Export_Aggregation_AR4!$A3221="N2O",About!$D$59,1))</f>
        <v>1.0875404590855</v>
      </c>
      <c r="I3221" s="337">
        <f>EPA_Export_Aggregation_AR4!I3221*IF(EPA_Export_Aggregation_AR4!$A3221="CH4",About!$D$58,IF(EPA_Export_Aggregation_AR4!$A3221="N2O",About!$D$59,1))</f>
        <v>1.1183233956575001</v>
      </c>
      <c r="J3221" s="337">
        <f>EPA_Export_Aggregation_AR4!J3221*IF(EPA_Export_Aggregation_AR4!$A3221="CH4",About!$D$58,IF(EPA_Export_Aggregation_AR4!$A3221="N2O",About!$D$59,1))</f>
        <v>1.1199754406110001</v>
      </c>
      <c r="K3221" s="337">
        <f>EPA_Export_Aggregation_AR4!K3221*IF(EPA_Export_Aggregation_AR4!$A3221="CH4",About!$D$58,IF(EPA_Export_Aggregation_AR4!$A3221="N2O",About!$D$59,1))</f>
        <v>1.218623073222</v>
      </c>
      <c r="L3221" s="337">
        <f>EPA_Export_Aggregation_AR4!L3221*IF(EPA_Export_Aggregation_AR4!$A3221="CH4",About!$D$58,IF(EPA_Export_Aggregation_AR4!$A3221="N2O",About!$D$59,1))</f>
        <v>1.21109187053</v>
      </c>
      <c r="M3221" s="337">
        <f>EPA_Export_Aggregation_AR4!M3221*IF(EPA_Export_Aggregation_AR4!$A3221="CH4",About!$D$58,IF(EPA_Export_Aggregation_AR4!$A3221="N2O",About!$D$59,1))</f>
        <v>1.2461044718104999</v>
      </c>
      <c r="N3221" s="337">
        <f>EPA_Export_Aggregation_AR4!N3221*IF(EPA_Export_Aggregation_AR4!$A3221="CH4",About!$D$58,IF(EPA_Export_Aggregation_AR4!$A3221="N2O",About!$D$59,1))</f>
        <v>1.2984402051615</v>
      </c>
      <c r="O3221" s="337">
        <f>EPA_Export_Aggregation_AR4!O3221*IF(EPA_Export_Aggregation_AR4!$A3221="CH4",About!$D$58,IF(EPA_Export_Aggregation_AR4!$A3221="N2O",About!$D$59,1))</f>
        <v>1.3245250693585</v>
      </c>
      <c r="P3221" s="337">
        <f>EPA_Export_Aggregation_AR4!P3221*IF(EPA_Export_Aggregation_AR4!$A3221="CH4",About!$D$58,IF(EPA_Export_Aggregation_AR4!$A3221="N2O",About!$D$59,1))</f>
        <v>1.3344719932355</v>
      </c>
      <c r="Q3221" s="337">
        <f>EPA_Export_Aggregation_AR4!Q3221*IF(EPA_Export_Aggregation_AR4!$A3221="CH4",About!$D$58,IF(EPA_Export_Aggregation_AR4!$A3221="N2O",About!$D$59,1))</f>
        <v>1.3113576005345</v>
      </c>
      <c r="R3221" s="337">
        <f>EPA_Export_Aggregation_AR4!R3221*IF(EPA_Export_Aggregation_AR4!$A3221="CH4",About!$D$58,IF(EPA_Export_Aggregation_AR4!$A3221="N2O",About!$D$59,1))</f>
        <v>1.1956199936649998</v>
      </c>
      <c r="S3221" s="337">
        <f>EPA_Export_Aggregation_AR4!S3221*IF(EPA_Export_Aggregation_AR4!$A3221="CH4",About!$D$58,IF(EPA_Export_Aggregation_AR4!$A3221="N2O",About!$D$59,1))</f>
        <v>1.34471755873</v>
      </c>
      <c r="T3221" s="337">
        <f>EPA_Export_Aggregation_AR4!T3221*IF(EPA_Export_Aggregation_AR4!$A3221="CH4",About!$D$58,IF(EPA_Export_Aggregation_AR4!$A3221="N2O",About!$D$59,1))</f>
        <v>1.340165257979</v>
      </c>
      <c r="U3221" s="337">
        <f>EPA_Export_Aggregation_AR4!U3221*IF(EPA_Export_Aggregation_AR4!$A3221="CH4",About!$D$58,IF(EPA_Export_Aggregation_AR4!$A3221="N2O",About!$D$59,1))</f>
        <v>1.3048922722565</v>
      </c>
      <c r="V3221" s="337">
        <f>EPA_Export_Aggregation_AR4!V3221*IF(EPA_Export_Aggregation_AR4!$A3221="CH4",About!$D$58,IF(EPA_Export_Aggregation_AR4!$A3221="N2O",About!$D$59,1))</f>
        <v>1.3402700469289999</v>
      </c>
      <c r="W3221" s="337">
        <f>EPA_Export_Aggregation_AR4!W3221*IF(EPA_Export_Aggregation_AR4!$A3221="CH4",About!$D$58,IF(EPA_Export_Aggregation_AR4!$A3221="N2O",About!$D$59,1))</f>
        <v>1.3453556653209999</v>
      </c>
      <c r="X3221" s="337">
        <f>EPA_Export_Aggregation_AR4!X3221*IF(EPA_Export_Aggregation_AR4!$A3221="CH4",About!$D$58,IF(EPA_Export_Aggregation_AR4!$A3221="N2O",About!$D$59,1))</f>
        <v>1.316299780124</v>
      </c>
      <c r="Y3221" s="337">
        <f>EPA_Export_Aggregation_AR4!Y3221*IF(EPA_Export_Aggregation_AR4!$A3221="CH4",About!$D$58,IF(EPA_Export_Aggregation_AR4!$A3221="N2O",About!$D$59,1))</f>
        <v>1.2832884303295</v>
      </c>
      <c r="Z3221" s="337">
        <f>EPA_Export_Aggregation_AR4!Z3221*IF(EPA_Export_Aggregation_AR4!$A3221="CH4",About!$D$58,IF(EPA_Export_Aggregation_AR4!$A3221="N2O",About!$D$59,1))</f>
        <v>1.0646437143825001</v>
      </c>
      <c r="AA3221" s="337">
        <f>EPA_Export_Aggregation_AR4!AA3221*IF(EPA_Export_Aggregation_AR4!$A3221="CH4",About!$D$58,IF(EPA_Export_Aggregation_AR4!$A3221="N2O",About!$D$59,1))</f>
        <v>1.1926186769375</v>
      </c>
      <c r="AB3221" s="337">
        <f>EPA_Export_Aggregation_AR4!AB3221*IF(EPA_Export_Aggregation_AR4!$A3221="CH4",About!$D$58,IF(EPA_Export_Aggregation_AR4!$A3221="N2O",About!$D$59,1))</f>
        <v>1.162533921476</v>
      </c>
      <c r="AC3221" s="337">
        <f>EPA_Export_Aggregation_AR4!AC3221*IF(EPA_Export_Aggregation_AR4!$A3221="CH4",About!$D$58,IF(EPA_Export_Aggregation_AR4!$A3221="N2O",About!$D$59,1))</f>
        <v>1.0842095054925001</v>
      </c>
      <c r="AD3221" s="337">
        <f>EPA_Export_Aggregation_AR4!AD3221*IF(EPA_Export_Aggregation_AR4!$A3221="CH4",About!$D$58,IF(EPA_Export_Aggregation_AR4!$A3221="N2O",About!$D$59,1))</f>
        <v>1.1637295242815</v>
      </c>
      <c r="AE3221" s="337">
        <f>EPA_Export_Aggregation_AR4!AE3221*IF(EPA_Export_Aggregation_AR4!$A3221="CH4",About!$D$58,IF(EPA_Export_Aggregation_AR4!$A3221="N2O",About!$D$59,1))</f>
        <v>1.2280781778484999</v>
      </c>
      <c r="AF3221" s="337">
        <f>EPA_Export_Aggregation_AR4!AF3221*IF(EPA_Export_Aggregation_AR4!$A3221="CH4",About!$D$58,IF(EPA_Export_Aggregation_AR4!$A3221="N2O",About!$D$59,1))</f>
        <v>1.1274351539349998</v>
      </c>
      <c r="AG3221" s="337">
        <f>EPA_Export_Aggregation_AR4!AG3221*IF(EPA_Export_Aggregation_AR4!$A3221="CH4",About!$D$58,IF(EPA_Export_Aggregation_AR4!$A3221="N2O",About!$D$59,1))</f>
        <v>1.2271966751175001</v>
      </c>
      <c r="AH3221" s="337">
        <f>EPA_Export_Aggregation_AR4!AH3221*IF(EPA_Export_Aggregation_AR4!$A3221="CH4",About!$D$58,IF(EPA_Export_Aggregation_AR4!$A3221="N2O",About!$D$59,1))</f>
        <v>1.1357473282424999</v>
      </c>
      <c r="AI3221" s="337">
        <f>EPA_Export_Aggregation_AR4!AI3221*IF(EPA_Export_Aggregation_AR4!$A3221="CH4",About!$D$58,IF(EPA_Export_Aggregation_AR4!$A3221="N2O",About!$D$59,1))</f>
        <v>1.0609914932865001</v>
      </c>
      <c r="AJ3221" s="337">
        <f>EPA_Export_Aggregation_AR4!AJ3221*IF(EPA_Export_Aggregation_AR4!$A3221="CH4",About!$D$58,IF(EPA_Export_Aggregation_AR4!$A3221="N2O",About!$D$59,1))</f>
        <v>0.98063823648149995</v>
      </c>
      <c r="AK3221" s="337">
        <f>EPA_Export_Aggregation_AR4!AK3221*IF(EPA_Export_Aggregation_AR4!$A3221="CH4",About!$D$58,IF(EPA_Export_Aggregation_AR4!$A3221="N2O",About!$D$59,1))</f>
        <v>0.94601299362449998</v>
      </c>
      <c r="AL3221" s="337">
        <f>EPA_Export_Aggregation_AR4!AL3221*IF(EPA_Export_Aggregation_AR4!$A3221="CH4",About!$D$58,IF(EPA_Export_Aggregation_AR4!$A3221="N2O",About!$D$59,1))</f>
        <v>0</v>
      </c>
    </row>
    <row r="3222" spans="1:38" hidden="1" x14ac:dyDescent="0.25">
      <c r="A3222" s="340" t="s">
        <v>2266</v>
      </c>
      <c r="B3222" s="337" t="s">
        <v>3862</v>
      </c>
      <c r="C3222" s="337">
        <v>1</v>
      </c>
      <c r="D3222" s="337" t="s">
        <v>3863</v>
      </c>
      <c r="E3222" s="337" t="s">
        <v>3695</v>
      </c>
      <c r="F3222" s="337">
        <v>60</v>
      </c>
      <c r="G3222" s="337">
        <f>EPA_Export_Aggregation_AR4!G3222*IF(EPA_Export_Aggregation_AR4!$A3222="CH4",About!$D$58,IF(EPA_Export_Aggregation_AR4!$A3222="N2O",About!$D$59,1))</f>
        <v>0.60864997812949995</v>
      </c>
      <c r="H3222" s="337">
        <f>EPA_Export_Aggregation_AR4!H3222*IF(EPA_Export_Aggregation_AR4!$A3222="CH4",About!$D$58,IF(EPA_Export_Aggregation_AR4!$A3222="N2O",About!$D$59,1))</f>
        <v>0.60223433774900004</v>
      </c>
      <c r="I3222" s="337">
        <f>EPA_Export_Aggregation_AR4!I3222*IF(EPA_Export_Aggregation_AR4!$A3222="CH4",About!$D$58,IF(EPA_Export_Aggregation_AR4!$A3222="N2O",About!$D$59,1))</f>
        <v>0.64921628153249999</v>
      </c>
      <c r="J3222" s="337">
        <f>EPA_Export_Aggregation_AR4!J3222*IF(EPA_Export_Aggregation_AR4!$A3222="CH4",About!$D$58,IF(EPA_Export_Aggregation_AR4!$A3222="N2O",About!$D$59,1))</f>
        <v>0.641832406041</v>
      </c>
      <c r="K3222" s="337">
        <f>EPA_Export_Aggregation_AR4!K3222*IF(EPA_Export_Aggregation_AR4!$A3222="CH4",About!$D$58,IF(EPA_Export_Aggregation_AR4!$A3222="N2O",About!$D$59,1))</f>
        <v>0.67652795376899999</v>
      </c>
      <c r="L3222" s="337">
        <f>EPA_Export_Aggregation_AR4!L3222*IF(EPA_Export_Aggregation_AR4!$A3222="CH4",About!$D$58,IF(EPA_Export_Aggregation_AR4!$A3222="N2O",About!$D$59,1))</f>
        <v>0.65092201784449999</v>
      </c>
      <c r="M3222" s="337">
        <f>EPA_Export_Aggregation_AR4!M3222*IF(EPA_Export_Aggregation_AR4!$A3222="CH4",About!$D$58,IF(EPA_Export_Aggregation_AR4!$A3222="N2O",About!$D$59,1))</f>
        <v>0.65656970730499997</v>
      </c>
      <c r="N3222" s="337">
        <f>EPA_Export_Aggregation_AR4!N3222*IF(EPA_Export_Aggregation_AR4!$A3222="CH4",About!$D$58,IF(EPA_Export_Aggregation_AR4!$A3222="N2O",About!$D$59,1))</f>
        <v>0.65369146224849994</v>
      </c>
      <c r="O3222" s="337">
        <f>EPA_Export_Aggregation_AR4!O3222*IF(EPA_Export_Aggregation_AR4!$A3222="CH4",About!$D$58,IF(EPA_Export_Aggregation_AR4!$A3222="N2O",About!$D$59,1))</f>
        <v>0.7024963420125</v>
      </c>
      <c r="P3222" s="337">
        <f>EPA_Export_Aggregation_AR4!P3222*IF(EPA_Export_Aggregation_AR4!$A3222="CH4",About!$D$58,IF(EPA_Export_Aggregation_AR4!$A3222="N2O",About!$D$59,1))</f>
        <v>0.67141820845199995</v>
      </c>
      <c r="Q3222" s="337">
        <f>EPA_Export_Aggregation_AR4!Q3222*IF(EPA_Export_Aggregation_AR4!$A3222="CH4",About!$D$58,IF(EPA_Export_Aggregation_AR4!$A3222="N2O",About!$D$59,1))</f>
        <v>0.68835903273400001</v>
      </c>
      <c r="R3222" s="337">
        <f>EPA_Export_Aggregation_AR4!R3222*IF(EPA_Export_Aggregation_AR4!$A3222="CH4",About!$D$58,IF(EPA_Export_Aggregation_AR4!$A3222="N2O",About!$D$59,1))</f>
        <v>0.68836020278849996</v>
      </c>
      <c r="S3222" s="337">
        <f>EPA_Export_Aggregation_AR4!S3222*IF(EPA_Export_Aggregation_AR4!$A3222="CH4",About!$D$58,IF(EPA_Export_Aggregation_AR4!$A3222="N2O",About!$D$59,1))</f>
        <v>0.68048328157349991</v>
      </c>
      <c r="T3222" s="337">
        <f>EPA_Export_Aggregation_AR4!T3222*IF(EPA_Export_Aggregation_AR4!$A3222="CH4",About!$D$58,IF(EPA_Export_Aggregation_AR4!$A3222="N2O",About!$D$59,1))</f>
        <v>0.7012146874795</v>
      </c>
      <c r="U3222" s="337">
        <f>EPA_Export_Aggregation_AR4!U3222*IF(EPA_Export_Aggregation_AR4!$A3222="CH4",About!$D$58,IF(EPA_Export_Aggregation_AR4!$A3222="N2O",About!$D$59,1))</f>
        <v>0.71909978713600009</v>
      </c>
      <c r="V3222" s="337">
        <f>EPA_Export_Aggregation_AR4!V3222*IF(EPA_Export_Aggregation_AR4!$A3222="CH4",About!$D$58,IF(EPA_Export_Aggregation_AR4!$A3222="N2O",About!$D$59,1))</f>
        <v>0.70089886429549997</v>
      </c>
      <c r="W3222" s="337">
        <f>EPA_Export_Aggregation_AR4!W3222*IF(EPA_Export_Aggregation_AR4!$A3222="CH4",About!$D$58,IF(EPA_Export_Aggregation_AR4!$A3222="N2O",About!$D$59,1))</f>
        <v>0.70541121332849999</v>
      </c>
      <c r="X3222" s="337">
        <f>EPA_Export_Aggregation_AR4!X3222*IF(EPA_Export_Aggregation_AR4!$A3222="CH4",About!$D$58,IF(EPA_Export_Aggregation_AR4!$A3222="N2O",About!$D$59,1))</f>
        <v>0.67297612339149993</v>
      </c>
      <c r="Y3222" s="337">
        <f>EPA_Export_Aggregation_AR4!Y3222*IF(EPA_Export_Aggregation_AR4!$A3222="CH4",About!$D$58,IF(EPA_Export_Aggregation_AR4!$A3222="N2O",About!$D$59,1))</f>
        <v>0.68096368594900003</v>
      </c>
      <c r="Z3222" s="337">
        <f>EPA_Export_Aggregation_AR4!Z3222*IF(EPA_Export_Aggregation_AR4!$A3222="CH4",About!$D$58,IF(EPA_Export_Aggregation_AR4!$A3222="N2O",About!$D$59,1))</f>
        <v>0.66669131904949996</v>
      </c>
      <c r="AA3222" s="337">
        <f>EPA_Export_Aggregation_AR4!AA3222*IF(EPA_Export_Aggregation_AR4!$A3222="CH4",About!$D$58,IF(EPA_Export_Aggregation_AR4!$A3222="N2O",About!$D$59,1))</f>
        <v>0.69166101864699991</v>
      </c>
      <c r="AB3222" s="337">
        <f>EPA_Export_Aggregation_AR4!AB3222*IF(EPA_Export_Aggregation_AR4!$A3222="CH4",About!$D$58,IF(EPA_Export_Aggregation_AR4!$A3222="N2O",About!$D$59,1))</f>
        <v>0.670025873489</v>
      </c>
      <c r="AC3222" s="337">
        <f>EPA_Export_Aggregation_AR4!AC3222*IF(EPA_Export_Aggregation_AR4!$A3222="CH4",About!$D$58,IF(EPA_Export_Aggregation_AR4!$A3222="N2O",About!$D$59,1))</f>
        <v>0.69852743346149992</v>
      </c>
      <c r="AD3222" s="337">
        <f>EPA_Export_Aggregation_AR4!AD3222*IF(EPA_Export_Aggregation_AR4!$A3222="CH4",About!$D$58,IF(EPA_Export_Aggregation_AR4!$A3222="N2O",About!$D$59,1))</f>
        <v>0.77106470418499995</v>
      </c>
      <c r="AE3222" s="337">
        <f>EPA_Export_Aggregation_AR4!AE3222*IF(EPA_Export_Aggregation_AR4!$A3222="CH4",About!$D$58,IF(EPA_Export_Aggregation_AR4!$A3222="N2O",About!$D$59,1))</f>
        <v>0.72554656207500001</v>
      </c>
      <c r="AF3222" s="337">
        <f>EPA_Export_Aggregation_AR4!AF3222*IF(EPA_Export_Aggregation_AR4!$A3222="CH4",About!$D$58,IF(EPA_Export_Aggregation_AR4!$A3222="N2O",About!$D$59,1))</f>
        <v>0.74925689122799999</v>
      </c>
      <c r="AG3222" s="337">
        <f>EPA_Export_Aggregation_AR4!AG3222*IF(EPA_Export_Aggregation_AR4!$A3222="CH4",About!$D$58,IF(EPA_Export_Aggregation_AR4!$A3222="N2O",About!$D$59,1))</f>
        <v>0.73942703258499998</v>
      </c>
      <c r="AH3222" s="337">
        <f>EPA_Export_Aggregation_AR4!AH3222*IF(EPA_Export_Aggregation_AR4!$A3222="CH4",About!$D$58,IF(EPA_Export_Aggregation_AR4!$A3222="N2O",About!$D$59,1))</f>
        <v>0.72473638738000001</v>
      </c>
      <c r="AI3222" s="337">
        <f>EPA_Export_Aggregation_AR4!AI3222*IF(EPA_Export_Aggregation_AR4!$A3222="CH4",About!$D$58,IF(EPA_Export_Aggregation_AR4!$A3222="N2O",About!$D$59,1))</f>
        <v>0.72455084198550002</v>
      </c>
      <c r="AJ3222" s="337">
        <f>EPA_Export_Aggregation_AR4!AJ3222*IF(EPA_Export_Aggregation_AR4!$A3222="CH4",About!$D$58,IF(EPA_Export_Aggregation_AR4!$A3222="N2O",About!$D$59,1))</f>
        <v>0.64480176451049998</v>
      </c>
      <c r="AK3222" s="337">
        <f>EPA_Export_Aggregation_AR4!AK3222*IF(EPA_Export_Aggregation_AR4!$A3222="CH4",About!$D$58,IF(EPA_Export_Aggregation_AR4!$A3222="N2O",About!$D$59,1))</f>
        <v>0.67864033168000004</v>
      </c>
      <c r="AL3222" s="337">
        <f>EPA_Export_Aggregation_AR4!AL3222*IF(EPA_Export_Aggregation_AR4!$A3222="CH4",About!$D$58,IF(EPA_Export_Aggregation_AR4!$A3222="N2O",About!$D$59,1))</f>
        <v>0</v>
      </c>
    </row>
    <row r="3223" spans="1:38" hidden="1" x14ac:dyDescent="0.25">
      <c r="A3223" s="340" t="s">
        <v>2266</v>
      </c>
      <c r="B3223" s="337" t="s">
        <v>3862</v>
      </c>
      <c r="C3223" s="337">
        <v>-1</v>
      </c>
      <c r="D3223" s="337" t="s">
        <v>3864</v>
      </c>
      <c r="E3223" s="337" t="s">
        <v>3598</v>
      </c>
      <c r="F3223" s="337">
        <v>61</v>
      </c>
      <c r="G3223" s="337">
        <f>EPA_Export_Aggregation_AR4!G3223*IF(EPA_Export_Aggregation_AR4!$A3223="CH4",About!$D$58,IF(EPA_Export_Aggregation_AR4!$A3223="N2O",About!$D$59,1))</f>
        <v>-0.1205045807815</v>
      </c>
      <c r="H3223" s="337">
        <f>EPA_Export_Aggregation_AR4!H3223*IF(EPA_Export_Aggregation_AR4!$A3223="CH4",About!$D$58,IF(EPA_Export_Aggregation_AR4!$A3223="N2O",About!$D$59,1))</f>
        <v>-0.12337577251849999</v>
      </c>
      <c r="I3223" s="337">
        <f>EPA_Export_Aggregation_AR4!I3223*IF(EPA_Export_Aggregation_AR4!$A3223="CH4",About!$D$58,IF(EPA_Export_Aggregation_AR4!$A3223="N2O",About!$D$59,1))</f>
        <v>-0.116576879439</v>
      </c>
      <c r="J3223" s="337">
        <f>EPA_Export_Aggregation_AR4!J3223*IF(EPA_Export_Aggregation_AR4!$A3223="CH4",About!$D$58,IF(EPA_Export_Aggregation_AR4!$A3223="N2O",About!$D$59,1))</f>
        <v>-0.11664432975650001</v>
      </c>
      <c r="K3223" s="337">
        <f>EPA_Export_Aggregation_AR4!K3223*IF(EPA_Export_Aggregation_AR4!$A3223="CH4",About!$D$58,IF(EPA_Export_Aggregation_AR4!$A3223="N2O",About!$D$59,1))</f>
        <v>-0.1280373973235</v>
      </c>
      <c r="L3223" s="337">
        <f>EPA_Export_Aggregation_AR4!L3223*IF(EPA_Export_Aggregation_AR4!$A3223="CH4",About!$D$58,IF(EPA_Export_Aggregation_AR4!$A3223="N2O",About!$D$59,1))</f>
        <v>-0.13088204520300001</v>
      </c>
      <c r="M3223" s="337">
        <f>EPA_Export_Aggregation_AR4!M3223*IF(EPA_Export_Aggregation_AR4!$A3223="CH4",About!$D$58,IF(EPA_Export_Aggregation_AR4!$A3223="N2O",About!$D$59,1))</f>
        <v>-0.135174060304</v>
      </c>
      <c r="N3223" s="337">
        <f>EPA_Export_Aggregation_AR4!N3223*IF(EPA_Export_Aggregation_AR4!$A3223="CH4",About!$D$58,IF(EPA_Export_Aggregation_AR4!$A3223="N2O",About!$D$59,1))</f>
        <v>-0.144629333444</v>
      </c>
      <c r="O3223" s="337">
        <f>EPA_Export_Aggregation_AR4!O3223*IF(EPA_Export_Aggregation_AR4!$A3223="CH4",About!$D$58,IF(EPA_Export_Aggregation_AR4!$A3223="N2O",About!$D$59,1))</f>
        <v>-0.15488400184750001</v>
      </c>
      <c r="P3223" s="337">
        <f>EPA_Export_Aggregation_AR4!P3223*IF(EPA_Export_Aggregation_AR4!$A3223="CH4",About!$D$58,IF(EPA_Export_Aggregation_AR4!$A3223="N2O",About!$D$59,1))</f>
        <v>-0.14810522104899998</v>
      </c>
      <c r="Q3223" s="337">
        <f>EPA_Export_Aggregation_AR4!Q3223*IF(EPA_Export_Aggregation_AR4!$A3223="CH4",About!$D$58,IF(EPA_Export_Aggregation_AR4!$A3223="N2O",About!$D$59,1))</f>
        <v>-0.15162129139899999</v>
      </c>
      <c r="R3223" s="337">
        <f>EPA_Export_Aggregation_AR4!R3223*IF(EPA_Export_Aggregation_AR4!$A3223="CH4",About!$D$58,IF(EPA_Export_Aggregation_AR4!$A3223="N2O",About!$D$59,1))</f>
        <v>-0.14592094556400001</v>
      </c>
      <c r="S3223" s="337">
        <f>EPA_Export_Aggregation_AR4!S3223*IF(EPA_Export_Aggregation_AR4!$A3223="CH4",About!$D$58,IF(EPA_Export_Aggregation_AR4!$A3223="N2O",About!$D$59,1))</f>
        <v>-0.14728314220950001</v>
      </c>
      <c r="T3223" s="337">
        <f>EPA_Export_Aggregation_AR4!T3223*IF(EPA_Export_Aggregation_AR4!$A3223="CH4",About!$D$58,IF(EPA_Export_Aggregation_AR4!$A3223="N2O",About!$D$59,1))</f>
        <v>-0.15409532400550002</v>
      </c>
      <c r="U3223" s="337">
        <f>EPA_Export_Aggregation_AR4!U3223*IF(EPA_Export_Aggregation_AR4!$A3223="CH4",About!$D$58,IF(EPA_Export_Aggregation_AR4!$A3223="N2O",About!$D$59,1))</f>
        <v>-0.16000019599250001</v>
      </c>
      <c r="V3223" s="337">
        <f>EPA_Export_Aggregation_AR4!V3223*IF(EPA_Export_Aggregation_AR4!$A3223="CH4",About!$D$58,IF(EPA_Export_Aggregation_AR4!$A3223="N2O",About!$D$59,1))</f>
        <v>-0.15635755716400002</v>
      </c>
      <c r="W3223" s="337">
        <f>EPA_Export_Aggregation_AR4!W3223*IF(EPA_Export_Aggregation_AR4!$A3223="CH4",About!$D$58,IF(EPA_Export_Aggregation_AR4!$A3223="N2O",About!$D$59,1))</f>
        <v>-0.16511611199350001</v>
      </c>
      <c r="X3223" s="337">
        <f>EPA_Export_Aggregation_AR4!X3223*IF(EPA_Export_Aggregation_AR4!$A3223="CH4",About!$D$58,IF(EPA_Export_Aggregation_AR4!$A3223="N2O",About!$D$59,1))</f>
        <v>-0.13992480561599999</v>
      </c>
      <c r="Y3223" s="337">
        <f>EPA_Export_Aggregation_AR4!Y3223*IF(EPA_Export_Aggregation_AR4!$A3223="CH4",About!$D$58,IF(EPA_Export_Aggregation_AR4!$A3223="N2O",About!$D$59,1))</f>
        <v>-0.1193677131855</v>
      </c>
      <c r="Z3223" s="337">
        <f>EPA_Export_Aggregation_AR4!Z3223*IF(EPA_Export_Aggregation_AR4!$A3223="CH4",About!$D$58,IF(EPA_Export_Aggregation_AR4!$A3223="N2O",About!$D$59,1))</f>
        <v>-0.1032547209195</v>
      </c>
      <c r="AA3223" s="337">
        <f>EPA_Export_Aggregation_AR4!AA3223*IF(EPA_Export_Aggregation_AR4!$A3223="CH4",About!$D$58,IF(EPA_Export_Aggregation_AR4!$A3223="N2O",About!$D$59,1))</f>
        <v>-0.11740190441599999</v>
      </c>
      <c r="AB3223" s="337">
        <f>EPA_Export_Aggregation_AR4!AB3223*IF(EPA_Export_Aggregation_AR4!$A3223="CH4",About!$D$58,IF(EPA_Export_Aggregation_AR4!$A3223="N2O",About!$D$59,1))</f>
        <v>-0.1085151315095</v>
      </c>
      <c r="AC3223" s="337">
        <f>EPA_Export_Aggregation_AR4!AC3223*IF(EPA_Export_Aggregation_AR4!$A3223="CH4",About!$D$58,IF(EPA_Export_Aggregation_AR4!$A3223="N2O",About!$D$59,1))</f>
        <v>-0.100858999894</v>
      </c>
      <c r="AD3223" s="337">
        <f>EPA_Export_Aggregation_AR4!AD3223*IF(EPA_Export_Aggregation_AR4!$A3223="CH4",About!$D$58,IF(EPA_Export_Aggregation_AR4!$A3223="N2O",About!$D$59,1))</f>
        <v>-9.3723320540500005E-2</v>
      </c>
      <c r="AE3223" s="337">
        <f>EPA_Export_Aggregation_AR4!AE3223*IF(EPA_Export_Aggregation_AR4!$A3223="CH4",About!$D$58,IF(EPA_Export_Aggregation_AR4!$A3223="N2O",About!$D$59,1))</f>
        <v>-8.4807132819500003E-2</v>
      </c>
      <c r="AF3223" s="337">
        <f>EPA_Export_Aggregation_AR4!AF3223*IF(EPA_Export_Aggregation_AR4!$A3223="CH4",About!$D$58,IF(EPA_Export_Aggregation_AR4!$A3223="N2O",About!$D$59,1))</f>
        <v>-7.7615050283000003E-2</v>
      </c>
      <c r="AG3223" s="337">
        <f>EPA_Export_Aggregation_AR4!AG3223*IF(EPA_Export_Aggregation_AR4!$A3223="CH4",About!$D$58,IF(EPA_Export_Aggregation_AR4!$A3223="N2O",About!$D$59,1))</f>
        <v>-7.5032182547500006E-2</v>
      </c>
      <c r="AH3223" s="337">
        <f>EPA_Export_Aggregation_AR4!AH3223*IF(EPA_Export_Aggregation_AR4!$A3223="CH4",About!$D$58,IF(EPA_Export_Aggregation_AR4!$A3223="N2O",About!$D$59,1))</f>
        <v>-7.4555416171499994E-2</v>
      </c>
      <c r="AI3223" s="337">
        <f>EPA_Export_Aggregation_AR4!AI3223*IF(EPA_Export_Aggregation_AR4!$A3223="CH4",About!$D$58,IF(EPA_Export_Aggregation_AR4!$A3223="N2O",About!$D$59,1))</f>
        <v>-7.4650801517000001E-2</v>
      </c>
      <c r="AJ3223" s="337">
        <f>EPA_Export_Aggregation_AR4!AJ3223*IF(EPA_Export_Aggregation_AR4!$A3223="CH4",About!$D$58,IF(EPA_Export_Aggregation_AR4!$A3223="N2O",About!$D$59,1))</f>
        <v>-7.6041772683999989E-2</v>
      </c>
      <c r="AK3223" s="337">
        <f>EPA_Export_Aggregation_AR4!AK3223*IF(EPA_Export_Aggregation_AR4!$A3223="CH4",About!$D$58,IF(EPA_Export_Aggregation_AR4!$A3223="N2O",About!$D$59,1))</f>
        <v>-6.7006969982499998E-2</v>
      </c>
      <c r="AL3223" s="337">
        <f>EPA_Export_Aggregation_AR4!AL3223*IF(EPA_Export_Aggregation_AR4!$A3223="CH4",About!$D$58,IF(EPA_Export_Aggregation_AR4!$A3223="N2O",About!$D$59,1))</f>
        <v>0</v>
      </c>
    </row>
    <row r="3224" spans="1:38" hidden="1" x14ac:dyDescent="0.25">
      <c r="A3224" s="340" t="s">
        <v>2266</v>
      </c>
      <c r="B3224" s="337" t="s">
        <v>3862</v>
      </c>
      <c r="C3224" s="337">
        <v>-1</v>
      </c>
      <c r="D3224" s="337" t="s">
        <v>3864</v>
      </c>
      <c r="E3224" s="337" t="s">
        <v>3600</v>
      </c>
      <c r="F3224" s="337">
        <v>61</v>
      </c>
      <c r="G3224" s="337">
        <f>EPA_Export_Aggregation_AR4!G3224*IF(EPA_Export_Aggregation_AR4!$A3224="CH4",About!$D$58,IF(EPA_Export_Aggregation_AR4!$A3224="N2O",About!$D$59,1))</f>
        <v>-0.72869028550949999</v>
      </c>
      <c r="H3224" s="337">
        <f>EPA_Export_Aggregation_AR4!H3224*IF(EPA_Export_Aggregation_AR4!$A3224="CH4",About!$D$58,IF(EPA_Export_Aggregation_AR4!$A3224="N2O",About!$D$59,1))</f>
        <v>-0.76544495025600001</v>
      </c>
      <c r="I3224" s="337">
        <f>EPA_Export_Aggregation_AR4!I3224*IF(EPA_Export_Aggregation_AR4!$A3224="CH4",About!$D$58,IF(EPA_Export_Aggregation_AR4!$A3224="N2O",About!$D$59,1))</f>
        <v>-0.8378177880555</v>
      </c>
      <c r="J3224" s="337">
        <f>EPA_Export_Aggregation_AR4!J3224*IF(EPA_Export_Aggregation_AR4!$A3224="CH4",About!$D$58,IF(EPA_Export_Aggregation_AR4!$A3224="N2O",About!$D$59,1))</f>
        <v>-0.88744813054999994</v>
      </c>
      <c r="K3224" s="337">
        <f>EPA_Export_Aggregation_AR4!K3224*IF(EPA_Export_Aggregation_AR4!$A3224="CH4",About!$D$58,IF(EPA_Export_Aggregation_AR4!$A3224="N2O",About!$D$59,1))</f>
        <v>-0.93015456960699994</v>
      </c>
      <c r="L3224" s="337">
        <f>EPA_Export_Aggregation_AR4!L3224*IF(EPA_Export_Aggregation_AR4!$A3224="CH4",About!$D$58,IF(EPA_Export_Aggregation_AR4!$A3224="N2O",About!$D$59,1))</f>
        <v>-0.96957763176649991</v>
      </c>
      <c r="M3224" s="337">
        <f>EPA_Export_Aggregation_AR4!M3224*IF(EPA_Export_Aggregation_AR4!$A3224="CH4",About!$D$58,IF(EPA_Export_Aggregation_AR4!$A3224="N2O",About!$D$59,1))</f>
        <v>-0.97934009910749997</v>
      </c>
      <c r="N3224" s="337">
        <f>EPA_Export_Aggregation_AR4!N3224*IF(EPA_Export_Aggregation_AR4!$A3224="CH4",About!$D$58,IF(EPA_Export_Aggregation_AR4!$A3224="N2O",About!$D$59,1))</f>
        <v>-1.0032411584329999</v>
      </c>
      <c r="O3224" s="337">
        <f>EPA_Export_Aggregation_AR4!O3224*IF(EPA_Export_Aggregation_AR4!$A3224="CH4",About!$D$58,IF(EPA_Export_Aggregation_AR4!$A3224="N2O",About!$D$59,1))</f>
        <v>-0.99684336596149992</v>
      </c>
      <c r="P3224" s="337">
        <f>EPA_Export_Aggregation_AR4!P3224*IF(EPA_Export_Aggregation_AR4!$A3224="CH4",About!$D$58,IF(EPA_Export_Aggregation_AR4!$A3224="N2O",About!$D$59,1))</f>
        <v>-0.94642495178600006</v>
      </c>
      <c r="Q3224" s="337">
        <f>EPA_Export_Aggregation_AR4!Q3224*IF(EPA_Export_Aggregation_AR4!$A3224="CH4",About!$D$58,IF(EPA_Export_Aggregation_AR4!$A3224="N2O",About!$D$59,1))</f>
        <v>-0.91274611609599998</v>
      </c>
      <c r="R3224" s="337">
        <f>EPA_Export_Aggregation_AR4!R3224*IF(EPA_Export_Aggregation_AR4!$A3224="CH4",About!$D$58,IF(EPA_Export_Aggregation_AR4!$A3224="N2O",About!$D$59,1))</f>
        <v>-0.87714281966600005</v>
      </c>
      <c r="S3224" s="337">
        <f>EPA_Export_Aggregation_AR4!S3224*IF(EPA_Export_Aggregation_AR4!$A3224="CH4",About!$D$58,IF(EPA_Export_Aggregation_AR4!$A3224="N2O",About!$D$59,1))</f>
        <v>-0.83859216344999998</v>
      </c>
      <c r="T3224" s="337">
        <f>EPA_Export_Aggregation_AR4!T3224*IF(EPA_Export_Aggregation_AR4!$A3224="CH4",About!$D$58,IF(EPA_Export_Aggregation_AR4!$A3224="N2O",About!$D$59,1))</f>
        <v>-0.80668074048999994</v>
      </c>
      <c r="U3224" s="337">
        <f>EPA_Export_Aggregation_AR4!U3224*IF(EPA_Export_Aggregation_AR4!$A3224="CH4",About!$D$58,IF(EPA_Export_Aggregation_AR4!$A3224="N2O",About!$D$59,1))</f>
        <v>-0.752285520313</v>
      </c>
      <c r="V3224" s="337">
        <f>EPA_Export_Aggregation_AR4!V3224*IF(EPA_Export_Aggregation_AR4!$A3224="CH4",About!$D$58,IF(EPA_Export_Aggregation_AR4!$A3224="N2O",About!$D$59,1))</f>
        <v>-0.6691643419529999</v>
      </c>
      <c r="W3224" s="337">
        <f>EPA_Export_Aggregation_AR4!W3224*IF(EPA_Export_Aggregation_AR4!$A3224="CH4",About!$D$58,IF(EPA_Export_Aggregation_AR4!$A3224="N2O",About!$D$59,1))</f>
        <v>-0.6712305348955</v>
      </c>
      <c r="X3224" s="337">
        <f>EPA_Export_Aggregation_AR4!X3224*IF(EPA_Export_Aggregation_AR4!$A3224="CH4",About!$D$58,IF(EPA_Export_Aggregation_AR4!$A3224="N2O",About!$D$59,1))</f>
        <v>-0.59530740247299996</v>
      </c>
      <c r="Y3224" s="337">
        <f>EPA_Export_Aggregation_AR4!Y3224*IF(EPA_Export_Aggregation_AR4!$A3224="CH4",About!$D$58,IF(EPA_Export_Aggregation_AR4!$A3224="N2O",About!$D$59,1))</f>
        <v>-0.54998740632199994</v>
      </c>
      <c r="Z3224" s="337">
        <f>EPA_Export_Aggregation_AR4!Z3224*IF(EPA_Export_Aggregation_AR4!$A3224="CH4",About!$D$58,IF(EPA_Export_Aggregation_AR4!$A3224="N2O",About!$D$59,1))</f>
        <v>-0.50045504590800005</v>
      </c>
      <c r="AA3224" s="337">
        <f>EPA_Export_Aggregation_AR4!AA3224*IF(EPA_Export_Aggregation_AR4!$A3224="CH4",About!$D$58,IF(EPA_Export_Aggregation_AR4!$A3224="N2O",About!$D$59,1))</f>
        <v>-0.51378146541549996</v>
      </c>
      <c r="AB3224" s="337">
        <f>EPA_Export_Aggregation_AR4!AB3224*IF(EPA_Export_Aggregation_AR4!$A3224="CH4",About!$D$58,IF(EPA_Export_Aggregation_AR4!$A3224="N2O",About!$D$59,1))</f>
        <v>-0.502989218701</v>
      </c>
      <c r="AC3224" s="337">
        <f>EPA_Export_Aggregation_AR4!AC3224*IF(EPA_Export_Aggregation_AR4!$A3224="CH4",About!$D$58,IF(EPA_Export_Aggregation_AR4!$A3224="N2O",About!$D$59,1))</f>
        <v>-0.45719986008849994</v>
      </c>
      <c r="AD3224" s="337">
        <f>EPA_Export_Aggregation_AR4!AD3224*IF(EPA_Export_Aggregation_AR4!$A3224="CH4",About!$D$58,IF(EPA_Export_Aggregation_AR4!$A3224="N2O",About!$D$59,1))</f>
        <v>-0.40289651172800001</v>
      </c>
      <c r="AE3224" s="337">
        <f>EPA_Export_Aggregation_AR4!AE3224*IF(EPA_Export_Aggregation_AR4!$A3224="CH4",About!$D$58,IF(EPA_Export_Aggregation_AR4!$A3224="N2O",About!$D$59,1))</f>
        <v>-0.37699713441350002</v>
      </c>
      <c r="AF3224" s="337">
        <f>EPA_Export_Aggregation_AR4!AF3224*IF(EPA_Export_Aggregation_AR4!$A3224="CH4",About!$D$58,IF(EPA_Export_Aggregation_AR4!$A3224="N2O",About!$D$59,1))</f>
        <v>-0.35450877000100001</v>
      </c>
      <c r="AG3224" s="337">
        <f>EPA_Export_Aggregation_AR4!AG3224*IF(EPA_Export_Aggregation_AR4!$A3224="CH4",About!$D$58,IF(EPA_Export_Aggregation_AR4!$A3224="N2O",About!$D$59,1))</f>
        <v>-0.33484933554950003</v>
      </c>
      <c r="AH3224" s="337">
        <f>EPA_Export_Aggregation_AR4!AH3224*IF(EPA_Export_Aggregation_AR4!$A3224="CH4",About!$D$58,IF(EPA_Export_Aggregation_AR4!$A3224="N2O",About!$D$59,1))</f>
        <v>-0.31248821571000002</v>
      </c>
      <c r="AI3224" s="337">
        <f>EPA_Export_Aggregation_AR4!AI3224*IF(EPA_Export_Aggregation_AR4!$A3224="CH4",About!$D$58,IF(EPA_Export_Aggregation_AR4!$A3224="N2O",About!$D$59,1))</f>
        <v>-0.3024218162915</v>
      </c>
      <c r="AJ3224" s="337">
        <f>EPA_Export_Aggregation_AR4!AJ3224*IF(EPA_Export_Aggregation_AR4!$A3224="CH4",About!$D$58,IF(EPA_Export_Aggregation_AR4!$A3224="N2O",About!$D$59,1))</f>
        <v>-0.31037296297300004</v>
      </c>
      <c r="AK3224" s="337">
        <f>EPA_Export_Aggregation_AR4!AK3224*IF(EPA_Export_Aggregation_AR4!$A3224="CH4",About!$D$58,IF(EPA_Export_Aggregation_AR4!$A3224="N2O",About!$D$59,1))</f>
        <v>-0.26898509748049998</v>
      </c>
      <c r="AL3224" s="337">
        <f>EPA_Export_Aggregation_AR4!AL3224*IF(EPA_Export_Aggregation_AR4!$A3224="CH4",About!$D$58,IF(EPA_Export_Aggregation_AR4!$A3224="N2O",About!$D$59,1))</f>
        <v>0</v>
      </c>
    </row>
    <row r="3225" spans="1:38" hidden="1" x14ac:dyDescent="0.25">
      <c r="A3225" s="340" t="s">
        <v>2266</v>
      </c>
      <c r="B3225" s="337" t="s">
        <v>3862</v>
      </c>
      <c r="C3225" s="337">
        <v>-1</v>
      </c>
      <c r="D3225" s="337" t="s">
        <v>3864</v>
      </c>
      <c r="E3225" s="337" t="s">
        <v>3602</v>
      </c>
      <c r="F3225" s="337">
        <v>61</v>
      </c>
      <c r="G3225" s="337">
        <f>EPA_Export_Aggregation_AR4!G3225*IF(EPA_Export_Aggregation_AR4!$A3225="CH4",About!$D$58,IF(EPA_Export_Aggregation_AR4!$A3225="N2O",About!$D$59,1))</f>
        <v>-0.36913583476299999</v>
      </c>
      <c r="H3225" s="337">
        <f>EPA_Export_Aggregation_AR4!H3225*IF(EPA_Export_Aggregation_AR4!$A3225="CH4",About!$D$58,IF(EPA_Export_Aggregation_AR4!$A3225="N2O",About!$D$59,1))</f>
        <v>-0.39457540238900002</v>
      </c>
      <c r="I3225" s="337">
        <f>EPA_Export_Aggregation_AR4!I3225*IF(EPA_Export_Aggregation_AR4!$A3225="CH4",About!$D$58,IF(EPA_Export_Aggregation_AR4!$A3225="N2O",About!$D$59,1))</f>
        <v>-0.4296218564655</v>
      </c>
      <c r="J3225" s="337">
        <f>EPA_Export_Aggregation_AR4!J3225*IF(EPA_Export_Aggregation_AR4!$A3225="CH4",About!$D$58,IF(EPA_Export_Aggregation_AR4!$A3225="N2O",About!$D$59,1))</f>
        <v>-0.46197631294449998</v>
      </c>
      <c r="K3225" s="337">
        <f>EPA_Export_Aggregation_AR4!K3225*IF(EPA_Export_Aggregation_AR4!$A3225="CH4",About!$D$58,IF(EPA_Export_Aggregation_AR4!$A3225="N2O",About!$D$59,1))</f>
        <v>-0.48978277084149996</v>
      </c>
      <c r="L3225" s="337">
        <f>EPA_Export_Aggregation_AR4!L3225*IF(EPA_Export_Aggregation_AR4!$A3225="CH4",About!$D$58,IF(EPA_Export_Aggregation_AR4!$A3225="N2O",About!$D$59,1))</f>
        <v>-0.53019878126999997</v>
      </c>
      <c r="M3225" s="337">
        <f>EPA_Export_Aggregation_AR4!M3225*IF(EPA_Export_Aggregation_AR4!$A3225="CH4",About!$D$58,IF(EPA_Export_Aggregation_AR4!$A3225="N2O",About!$D$59,1))</f>
        <v>-0.54913157432650006</v>
      </c>
      <c r="N3225" s="337">
        <f>EPA_Export_Aggregation_AR4!N3225*IF(EPA_Export_Aggregation_AR4!$A3225="CH4",About!$D$58,IF(EPA_Export_Aggregation_AR4!$A3225="N2O",About!$D$59,1))</f>
        <v>-0.55084048213199999</v>
      </c>
      <c r="O3225" s="337">
        <f>EPA_Export_Aggregation_AR4!O3225*IF(EPA_Export_Aggregation_AR4!$A3225="CH4",About!$D$58,IF(EPA_Export_Aggregation_AR4!$A3225="N2O",About!$D$59,1))</f>
        <v>-0.55257624707800002</v>
      </c>
      <c r="P3225" s="337">
        <f>EPA_Export_Aggregation_AR4!P3225*IF(EPA_Export_Aggregation_AR4!$A3225="CH4",About!$D$58,IF(EPA_Export_Aggregation_AR4!$A3225="N2O",About!$D$59,1))</f>
        <v>-0.53793189082750004</v>
      </c>
      <c r="Q3225" s="337">
        <f>EPA_Export_Aggregation_AR4!Q3225*IF(EPA_Export_Aggregation_AR4!$A3225="CH4",About!$D$58,IF(EPA_Export_Aggregation_AR4!$A3225="N2O",About!$D$59,1))</f>
        <v>-0.51522160910799997</v>
      </c>
      <c r="R3225" s="337">
        <f>EPA_Export_Aggregation_AR4!R3225*IF(EPA_Export_Aggregation_AR4!$A3225="CH4",About!$D$58,IF(EPA_Export_Aggregation_AR4!$A3225="N2O",About!$D$59,1))</f>
        <v>-0.49957738109249999</v>
      </c>
      <c r="S3225" s="337">
        <f>EPA_Export_Aggregation_AR4!S3225*IF(EPA_Export_Aggregation_AR4!$A3225="CH4",About!$D$58,IF(EPA_Export_Aggregation_AR4!$A3225="N2O",About!$D$59,1))</f>
        <v>-0.48097825833399999</v>
      </c>
      <c r="T3225" s="337">
        <f>EPA_Export_Aggregation_AR4!T3225*IF(EPA_Export_Aggregation_AR4!$A3225="CH4",About!$D$58,IF(EPA_Export_Aggregation_AR4!$A3225="N2O",About!$D$59,1))</f>
        <v>-0.47997582385999998</v>
      </c>
      <c r="U3225" s="337">
        <f>EPA_Export_Aggregation_AR4!U3225*IF(EPA_Export_Aggregation_AR4!$A3225="CH4",About!$D$58,IF(EPA_Export_Aggregation_AR4!$A3225="N2O",About!$D$59,1))</f>
        <v>-0.4647170362775</v>
      </c>
      <c r="V3225" s="337">
        <f>EPA_Export_Aggregation_AR4!V3225*IF(EPA_Export_Aggregation_AR4!$A3225="CH4",About!$D$58,IF(EPA_Export_Aggregation_AR4!$A3225="N2O",About!$D$59,1))</f>
        <v>-0.42930144560150002</v>
      </c>
      <c r="W3225" s="337">
        <f>EPA_Export_Aggregation_AR4!W3225*IF(EPA_Export_Aggregation_AR4!$A3225="CH4",About!$D$58,IF(EPA_Export_Aggregation_AR4!$A3225="N2O",About!$D$59,1))</f>
        <v>-0.44096712383600001</v>
      </c>
      <c r="X3225" s="337">
        <f>EPA_Export_Aggregation_AR4!X3225*IF(EPA_Export_Aggregation_AR4!$A3225="CH4",About!$D$58,IF(EPA_Export_Aggregation_AR4!$A3225="N2O",About!$D$59,1))</f>
        <v>-0.37544884716249999</v>
      </c>
      <c r="Y3225" s="337">
        <f>EPA_Export_Aggregation_AR4!Y3225*IF(EPA_Export_Aggregation_AR4!$A3225="CH4",About!$D$58,IF(EPA_Export_Aggregation_AR4!$A3225="N2O",About!$D$59,1))</f>
        <v>-0.355751792357</v>
      </c>
      <c r="Z3225" s="337">
        <f>EPA_Export_Aggregation_AR4!Z3225*IF(EPA_Export_Aggregation_AR4!$A3225="CH4",About!$D$58,IF(EPA_Export_Aggregation_AR4!$A3225="N2O",About!$D$59,1))</f>
        <v>-0.3124019041235</v>
      </c>
      <c r="AA3225" s="337">
        <f>EPA_Export_Aggregation_AR4!AA3225*IF(EPA_Export_Aggregation_AR4!$A3225="CH4",About!$D$58,IF(EPA_Export_Aggregation_AR4!$A3225="N2O",About!$D$59,1))</f>
        <v>-0.29496169155500002</v>
      </c>
      <c r="AB3225" s="337">
        <f>EPA_Export_Aggregation_AR4!AB3225*IF(EPA_Export_Aggregation_AR4!$A3225="CH4",About!$D$58,IF(EPA_Export_Aggregation_AR4!$A3225="N2O",About!$D$59,1))</f>
        <v>-0.28100119234350002</v>
      </c>
      <c r="AC3225" s="337">
        <f>EPA_Export_Aggregation_AR4!AC3225*IF(EPA_Export_Aggregation_AR4!$A3225="CH4",About!$D$58,IF(EPA_Export_Aggregation_AR4!$A3225="N2O",About!$D$59,1))</f>
        <v>-0.26046899390700001</v>
      </c>
      <c r="AD3225" s="337">
        <f>EPA_Export_Aggregation_AR4!AD3225*IF(EPA_Export_Aggregation_AR4!$A3225="CH4",About!$D$58,IF(EPA_Export_Aggregation_AR4!$A3225="N2O",About!$D$59,1))</f>
        <v>-0.24249178859800002</v>
      </c>
      <c r="AE3225" s="337">
        <f>EPA_Export_Aggregation_AR4!AE3225*IF(EPA_Export_Aggregation_AR4!$A3225="CH4",About!$D$58,IF(EPA_Export_Aggregation_AR4!$A3225="N2O",About!$D$59,1))</f>
        <v>-0.21980700107100001</v>
      </c>
      <c r="AF3225" s="337">
        <f>EPA_Export_Aggregation_AR4!AF3225*IF(EPA_Export_Aggregation_AR4!$A3225="CH4",About!$D$58,IF(EPA_Export_Aggregation_AR4!$A3225="N2O",About!$D$59,1))</f>
        <v>-0.22519916963450001</v>
      </c>
      <c r="AG3225" s="337">
        <f>EPA_Export_Aggregation_AR4!AG3225*IF(EPA_Export_Aggregation_AR4!$A3225="CH4",About!$D$58,IF(EPA_Export_Aggregation_AR4!$A3225="N2O",About!$D$59,1))</f>
        <v>-0.21566763707350001</v>
      </c>
      <c r="AH3225" s="337">
        <f>EPA_Export_Aggregation_AR4!AH3225*IF(EPA_Export_Aggregation_AR4!$A3225="CH4",About!$D$58,IF(EPA_Export_Aggregation_AR4!$A3225="N2O",About!$D$59,1))</f>
        <v>-0.200945076143</v>
      </c>
      <c r="AI3225" s="337">
        <f>EPA_Export_Aggregation_AR4!AI3225*IF(EPA_Export_Aggregation_AR4!$A3225="CH4",About!$D$58,IF(EPA_Export_Aggregation_AR4!$A3225="N2O",About!$D$59,1))</f>
        <v>-0.20060113126500001</v>
      </c>
      <c r="AJ3225" s="337">
        <f>EPA_Export_Aggregation_AR4!AJ3225*IF(EPA_Export_Aggregation_AR4!$A3225="CH4",About!$D$58,IF(EPA_Export_Aggregation_AR4!$A3225="N2O",About!$D$59,1))</f>
        <v>-0.20336824623950001</v>
      </c>
      <c r="AK3225" s="337">
        <f>EPA_Export_Aggregation_AR4!AK3225*IF(EPA_Export_Aggregation_AR4!$A3225="CH4",About!$D$58,IF(EPA_Export_Aggregation_AR4!$A3225="N2O",About!$D$59,1))</f>
        <v>-0.177127764582</v>
      </c>
      <c r="AL3225" s="337">
        <f>EPA_Export_Aggregation_AR4!AL3225*IF(EPA_Export_Aggregation_AR4!$A3225="CH4",About!$D$58,IF(EPA_Export_Aggregation_AR4!$A3225="N2O",About!$D$59,1))</f>
        <v>0</v>
      </c>
    </row>
    <row r="3226" spans="1:38" hidden="1" x14ac:dyDescent="0.25">
      <c r="A3226" s="340" t="s">
        <v>2266</v>
      </c>
      <c r="B3226" s="337" t="s">
        <v>3862</v>
      </c>
      <c r="C3226" s="337">
        <v>-1</v>
      </c>
      <c r="D3226" s="337" t="s">
        <v>3864</v>
      </c>
      <c r="E3226" s="337" t="s">
        <v>3604</v>
      </c>
      <c r="F3226" s="337">
        <v>61</v>
      </c>
      <c r="G3226" s="337">
        <f>EPA_Export_Aggregation_AR4!G3226*IF(EPA_Export_Aggregation_AR4!$A3226="CH4",About!$D$58,IF(EPA_Export_Aggregation_AR4!$A3226="N2O",About!$D$59,1))</f>
        <v>-0.62204506992249997</v>
      </c>
      <c r="H3226" s="337">
        <f>EPA_Export_Aggregation_AR4!H3226*IF(EPA_Export_Aggregation_AR4!$A3226="CH4",About!$D$58,IF(EPA_Export_Aggregation_AR4!$A3226="N2O",About!$D$59,1))</f>
        <v>-0.63217869446149999</v>
      </c>
      <c r="I3226" s="337">
        <f>EPA_Export_Aggregation_AR4!I3226*IF(EPA_Export_Aggregation_AR4!$A3226="CH4",About!$D$58,IF(EPA_Export_Aggregation_AR4!$A3226="N2O",About!$D$59,1))</f>
        <v>-0.64986326193999999</v>
      </c>
      <c r="J3226" s="337">
        <f>EPA_Export_Aggregation_AR4!J3226*IF(EPA_Export_Aggregation_AR4!$A3226="CH4",About!$D$58,IF(EPA_Export_Aggregation_AR4!$A3226="N2O",About!$D$59,1))</f>
        <v>-0.72100834382149992</v>
      </c>
      <c r="K3226" s="337">
        <f>EPA_Export_Aggregation_AR4!K3226*IF(EPA_Export_Aggregation_AR4!$A3226="CH4",About!$D$58,IF(EPA_Export_Aggregation_AR4!$A3226="N2O",About!$D$59,1))</f>
        <v>-0.74977761869250004</v>
      </c>
      <c r="L3226" s="337">
        <f>EPA_Export_Aggregation_AR4!L3226*IF(EPA_Export_Aggregation_AR4!$A3226="CH4",About!$D$58,IF(EPA_Export_Aggregation_AR4!$A3226="N2O",About!$D$59,1))</f>
        <v>-0.77344307950299995</v>
      </c>
      <c r="M3226" s="337">
        <f>EPA_Export_Aggregation_AR4!M3226*IF(EPA_Export_Aggregation_AR4!$A3226="CH4",About!$D$58,IF(EPA_Export_Aggregation_AR4!$A3226="N2O",About!$D$59,1))</f>
        <v>-0.82121237705599992</v>
      </c>
      <c r="N3226" s="337">
        <f>EPA_Export_Aggregation_AR4!N3226*IF(EPA_Export_Aggregation_AR4!$A3226="CH4",About!$D$58,IF(EPA_Export_Aggregation_AR4!$A3226="N2O",About!$D$59,1))</f>
        <v>-0.84010055757449997</v>
      </c>
      <c r="O3226" s="337">
        <f>EPA_Export_Aggregation_AR4!O3226*IF(EPA_Export_Aggregation_AR4!$A3226="CH4",About!$D$58,IF(EPA_Export_Aggregation_AR4!$A3226="N2O",About!$D$59,1))</f>
        <v>-0.86982234698799998</v>
      </c>
      <c r="P3226" s="337">
        <f>EPA_Export_Aggregation_AR4!P3226*IF(EPA_Export_Aggregation_AR4!$A3226="CH4",About!$D$58,IF(EPA_Export_Aggregation_AR4!$A3226="N2O",About!$D$59,1))</f>
        <v>-0.84270526024999992</v>
      </c>
      <c r="Q3226" s="337">
        <f>EPA_Export_Aggregation_AR4!Q3226*IF(EPA_Export_Aggregation_AR4!$A3226="CH4",About!$D$58,IF(EPA_Export_Aggregation_AR4!$A3226="N2O",About!$D$59,1))</f>
        <v>-0.84728966262400007</v>
      </c>
      <c r="R3226" s="337">
        <f>EPA_Export_Aggregation_AR4!R3226*IF(EPA_Export_Aggregation_AR4!$A3226="CH4",About!$D$58,IF(EPA_Export_Aggregation_AR4!$A3226="N2O",About!$D$59,1))</f>
        <v>-0.8329426037255</v>
      </c>
      <c r="S3226" s="337">
        <f>EPA_Export_Aggregation_AR4!S3226*IF(EPA_Export_Aggregation_AR4!$A3226="CH4",About!$D$58,IF(EPA_Export_Aggregation_AR4!$A3226="N2O",About!$D$59,1))</f>
        <v>-0.7874200750175</v>
      </c>
      <c r="T3226" s="337">
        <f>EPA_Export_Aggregation_AR4!T3226*IF(EPA_Export_Aggregation_AR4!$A3226="CH4",About!$D$58,IF(EPA_Export_Aggregation_AR4!$A3226="N2O",About!$D$59,1))</f>
        <v>-0.78130210606299999</v>
      </c>
      <c r="U3226" s="337">
        <f>EPA_Export_Aggregation_AR4!U3226*IF(EPA_Export_Aggregation_AR4!$A3226="CH4",About!$D$58,IF(EPA_Export_Aggregation_AR4!$A3226="N2O",About!$D$59,1))</f>
        <v>-0.76968243670449998</v>
      </c>
      <c r="V3226" s="337">
        <f>EPA_Export_Aggregation_AR4!V3226*IF(EPA_Export_Aggregation_AR4!$A3226="CH4",About!$D$58,IF(EPA_Export_Aggregation_AR4!$A3226="N2O",About!$D$59,1))</f>
        <v>-0.700506320352</v>
      </c>
      <c r="W3226" s="337">
        <f>EPA_Export_Aggregation_AR4!W3226*IF(EPA_Export_Aggregation_AR4!$A3226="CH4",About!$D$58,IF(EPA_Export_Aggregation_AR4!$A3226="N2O",About!$D$59,1))</f>
        <v>-0.73635883685350001</v>
      </c>
      <c r="X3226" s="337">
        <f>EPA_Export_Aggregation_AR4!X3226*IF(EPA_Export_Aggregation_AR4!$A3226="CH4",About!$D$58,IF(EPA_Export_Aggregation_AR4!$A3226="N2O",About!$D$59,1))</f>
        <v>-0.65840694279150003</v>
      </c>
      <c r="Y3226" s="337">
        <f>EPA_Export_Aggregation_AR4!Y3226*IF(EPA_Export_Aggregation_AR4!$A3226="CH4",About!$D$58,IF(EPA_Export_Aggregation_AR4!$A3226="N2O",About!$D$59,1))</f>
        <v>-0.62235393547849993</v>
      </c>
      <c r="Z3226" s="337">
        <f>EPA_Export_Aggregation_AR4!Z3226*IF(EPA_Export_Aggregation_AR4!$A3226="CH4",About!$D$58,IF(EPA_Export_Aggregation_AR4!$A3226="N2O",About!$D$59,1))</f>
        <v>-0.59638933742400002</v>
      </c>
      <c r="AA3226" s="337">
        <f>EPA_Export_Aggregation_AR4!AA3226*IF(EPA_Export_Aggregation_AR4!$A3226="CH4",About!$D$58,IF(EPA_Export_Aggregation_AR4!$A3226="N2O",About!$D$59,1))</f>
        <v>-0.53072056282500002</v>
      </c>
      <c r="AB3226" s="337">
        <f>EPA_Export_Aggregation_AR4!AB3226*IF(EPA_Export_Aggregation_AR4!$A3226="CH4",About!$D$58,IF(EPA_Export_Aggregation_AR4!$A3226="N2O",About!$D$59,1))</f>
        <v>-0.51304358855050003</v>
      </c>
      <c r="AC3226" s="337">
        <f>EPA_Export_Aggregation_AR4!AC3226*IF(EPA_Export_Aggregation_AR4!$A3226="CH4",About!$D$58,IF(EPA_Export_Aggregation_AR4!$A3226="N2O",About!$D$59,1))</f>
        <v>-0.46958749059600002</v>
      </c>
      <c r="AD3226" s="337">
        <f>EPA_Export_Aggregation_AR4!AD3226*IF(EPA_Export_Aggregation_AR4!$A3226="CH4",About!$D$58,IF(EPA_Export_Aggregation_AR4!$A3226="N2O",About!$D$59,1))</f>
        <v>-0.45924179514300001</v>
      </c>
      <c r="AE3226" s="337">
        <f>EPA_Export_Aggregation_AR4!AE3226*IF(EPA_Export_Aggregation_AR4!$A3226="CH4",About!$D$58,IF(EPA_Export_Aggregation_AR4!$A3226="N2O",About!$D$59,1))</f>
        <v>-0.44731982475549997</v>
      </c>
      <c r="AF3226" s="337">
        <f>EPA_Export_Aggregation_AR4!AF3226*IF(EPA_Export_Aggregation_AR4!$A3226="CH4",About!$D$58,IF(EPA_Export_Aggregation_AR4!$A3226="N2O",About!$D$59,1))</f>
        <v>-0.45609433632149998</v>
      </c>
      <c r="AG3226" s="337">
        <f>EPA_Export_Aggregation_AR4!AG3226*IF(EPA_Export_Aggregation_AR4!$A3226="CH4",About!$D$58,IF(EPA_Export_Aggregation_AR4!$A3226="N2O",About!$D$59,1))</f>
        <v>-0.43831977312050002</v>
      </c>
      <c r="AH3226" s="337">
        <f>EPA_Export_Aggregation_AR4!AH3226*IF(EPA_Export_Aggregation_AR4!$A3226="CH4",About!$D$58,IF(EPA_Export_Aggregation_AR4!$A3226="N2O",About!$D$59,1))</f>
        <v>-0.42121339268550001</v>
      </c>
      <c r="AI3226" s="337">
        <f>EPA_Export_Aggregation_AR4!AI3226*IF(EPA_Export_Aggregation_AR4!$A3226="CH4",About!$D$58,IF(EPA_Export_Aggregation_AR4!$A3226="N2O",About!$D$59,1))</f>
        <v>-0.40242217285799997</v>
      </c>
      <c r="AJ3226" s="337">
        <f>EPA_Export_Aggregation_AR4!AJ3226*IF(EPA_Export_Aggregation_AR4!$A3226="CH4",About!$D$58,IF(EPA_Export_Aggregation_AR4!$A3226="N2O",About!$D$59,1))</f>
        <v>-0.42548492021250001</v>
      </c>
      <c r="AK3226" s="337">
        <f>EPA_Export_Aggregation_AR4!AK3226*IF(EPA_Export_Aggregation_AR4!$A3226="CH4",About!$D$58,IF(EPA_Export_Aggregation_AR4!$A3226="N2O",About!$D$59,1))</f>
        <v>-0.37184718880849998</v>
      </c>
      <c r="AL3226" s="337">
        <f>EPA_Export_Aggregation_AR4!AL3226*IF(EPA_Export_Aggregation_AR4!$A3226="CH4",About!$D$58,IF(EPA_Export_Aggregation_AR4!$A3226="N2O",About!$D$59,1))</f>
        <v>0</v>
      </c>
    </row>
    <row r="3227" spans="1:38" hidden="1" x14ac:dyDescent="0.25">
      <c r="A3227" s="340" t="s">
        <v>2266</v>
      </c>
      <c r="B3227" s="337" t="s">
        <v>3862</v>
      </c>
      <c r="C3227" s="337">
        <v>-1</v>
      </c>
      <c r="D3227" s="337" t="s">
        <v>3864</v>
      </c>
      <c r="E3227" s="337" t="s">
        <v>3606</v>
      </c>
      <c r="F3227" s="337">
        <v>61</v>
      </c>
      <c r="G3227" s="337">
        <f>EPA_Export_Aggregation_AR4!G3227*IF(EPA_Export_Aggregation_AR4!$A3227="CH4",About!$D$58,IF(EPA_Export_Aggregation_AR4!$A3227="N2O",About!$D$59,1))</f>
        <v>-4.9637847590505002</v>
      </c>
      <c r="H3227" s="337">
        <f>EPA_Export_Aggregation_AR4!H3227*IF(EPA_Export_Aggregation_AR4!$A3227="CH4",About!$D$58,IF(EPA_Export_Aggregation_AR4!$A3227="N2O",About!$D$59,1))</f>
        <v>-5.0374305343670001</v>
      </c>
      <c r="I3227" s="337">
        <f>EPA_Export_Aggregation_AR4!I3227*IF(EPA_Export_Aggregation_AR4!$A3227="CH4",About!$D$58,IF(EPA_Export_Aggregation_AR4!$A3227="N2O",About!$D$59,1))</f>
        <v>-5.2325307115474997</v>
      </c>
      <c r="J3227" s="337">
        <f>EPA_Export_Aggregation_AR4!J3227*IF(EPA_Export_Aggregation_AR4!$A3227="CH4",About!$D$58,IF(EPA_Export_Aggregation_AR4!$A3227="N2O",About!$D$59,1))</f>
        <v>-5.3609133675394993</v>
      </c>
      <c r="K3227" s="337">
        <f>EPA_Export_Aggregation_AR4!K3227*IF(EPA_Export_Aggregation_AR4!$A3227="CH4",About!$D$58,IF(EPA_Export_Aggregation_AR4!$A3227="N2O",About!$D$59,1))</f>
        <v>-5.5600422147195001</v>
      </c>
      <c r="L3227" s="337">
        <f>EPA_Export_Aggregation_AR4!L3227*IF(EPA_Export_Aggregation_AR4!$A3227="CH4",About!$D$58,IF(EPA_Export_Aggregation_AR4!$A3227="N2O",About!$D$59,1))</f>
        <v>-5.6575274583265003</v>
      </c>
      <c r="M3227" s="337">
        <f>EPA_Export_Aggregation_AR4!M3227*IF(EPA_Export_Aggregation_AR4!$A3227="CH4",About!$D$58,IF(EPA_Export_Aggregation_AR4!$A3227="N2O",About!$D$59,1))</f>
        <v>-5.6803785418070003</v>
      </c>
      <c r="N3227" s="337">
        <f>EPA_Export_Aggregation_AR4!N3227*IF(EPA_Export_Aggregation_AR4!$A3227="CH4",About!$D$58,IF(EPA_Export_Aggregation_AR4!$A3227="N2O",About!$D$59,1))</f>
        <v>-5.7284608333509999</v>
      </c>
      <c r="O3227" s="337">
        <f>EPA_Export_Aggregation_AR4!O3227*IF(EPA_Export_Aggregation_AR4!$A3227="CH4",About!$D$58,IF(EPA_Export_Aggregation_AR4!$A3227="N2O",About!$D$59,1))</f>
        <v>-5.7229735216520004</v>
      </c>
      <c r="P3227" s="337">
        <f>EPA_Export_Aggregation_AR4!P3227*IF(EPA_Export_Aggregation_AR4!$A3227="CH4",About!$D$58,IF(EPA_Export_Aggregation_AR4!$A3227="N2O",About!$D$59,1))</f>
        <v>-5.5486506832515001</v>
      </c>
      <c r="Q3227" s="337">
        <f>EPA_Export_Aggregation_AR4!Q3227*IF(EPA_Export_Aggregation_AR4!$A3227="CH4",About!$D$58,IF(EPA_Export_Aggregation_AR4!$A3227="N2O",About!$D$59,1))</f>
        <v>-5.4697020029785</v>
      </c>
      <c r="R3227" s="337">
        <f>EPA_Export_Aggregation_AR4!R3227*IF(EPA_Export_Aggregation_AR4!$A3227="CH4",About!$D$58,IF(EPA_Export_Aggregation_AR4!$A3227="N2O",About!$D$59,1))</f>
        <v>-5.2044255598809999</v>
      </c>
      <c r="S3227" s="337">
        <f>EPA_Export_Aggregation_AR4!S3227*IF(EPA_Export_Aggregation_AR4!$A3227="CH4",About!$D$58,IF(EPA_Export_Aggregation_AR4!$A3227="N2O",About!$D$59,1))</f>
        <v>-5.0736033591244993</v>
      </c>
      <c r="T3227" s="337">
        <f>EPA_Export_Aggregation_AR4!T3227*IF(EPA_Export_Aggregation_AR4!$A3227="CH4",About!$D$58,IF(EPA_Export_Aggregation_AR4!$A3227="N2O",About!$D$59,1))</f>
        <v>-4.8130822453355</v>
      </c>
      <c r="U3227" s="337">
        <f>EPA_Export_Aggregation_AR4!U3227*IF(EPA_Export_Aggregation_AR4!$A3227="CH4",About!$D$58,IF(EPA_Export_Aggregation_AR4!$A3227="N2O",About!$D$59,1))</f>
        <v>-4.5906061027314999</v>
      </c>
      <c r="V3227" s="337">
        <f>EPA_Export_Aggregation_AR4!V3227*IF(EPA_Export_Aggregation_AR4!$A3227="CH4",About!$D$58,IF(EPA_Export_Aggregation_AR4!$A3227="N2O",About!$D$59,1))</f>
        <v>-4.1303437164010006</v>
      </c>
      <c r="W3227" s="337">
        <f>EPA_Export_Aggregation_AR4!W3227*IF(EPA_Export_Aggregation_AR4!$A3227="CH4",About!$D$58,IF(EPA_Export_Aggregation_AR4!$A3227="N2O",About!$D$59,1))</f>
        <v>-4.1417022229859999</v>
      </c>
      <c r="X3227" s="337">
        <f>EPA_Export_Aggregation_AR4!X3227*IF(EPA_Export_Aggregation_AR4!$A3227="CH4",About!$D$58,IF(EPA_Export_Aggregation_AR4!$A3227="N2O",About!$D$59,1))</f>
        <v>-3.6671520023949999</v>
      </c>
      <c r="Y3227" s="337">
        <f>EPA_Export_Aggregation_AR4!Y3227*IF(EPA_Export_Aggregation_AR4!$A3227="CH4",About!$D$58,IF(EPA_Export_Aggregation_AR4!$A3227="N2O",About!$D$59,1))</f>
        <v>-3.458998212289</v>
      </c>
      <c r="Z3227" s="337">
        <f>EPA_Export_Aggregation_AR4!Z3227*IF(EPA_Export_Aggregation_AR4!$A3227="CH4",About!$D$58,IF(EPA_Export_Aggregation_AR4!$A3227="N2O",About!$D$59,1))</f>
        <v>-3.2944187690470002</v>
      </c>
      <c r="AA3227" s="337">
        <f>EPA_Export_Aggregation_AR4!AA3227*IF(EPA_Export_Aggregation_AR4!$A3227="CH4",About!$D$58,IF(EPA_Export_Aggregation_AR4!$A3227="N2O",About!$D$59,1))</f>
        <v>-3.1905438066174998</v>
      </c>
      <c r="AB3227" s="337">
        <f>EPA_Export_Aggregation_AR4!AB3227*IF(EPA_Export_Aggregation_AR4!$A3227="CH4",About!$D$58,IF(EPA_Export_Aggregation_AR4!$A3227="N2O",About!$D$59,1))</f>
        <v>-3.0436802248895001</v>
      </c>
      <c r="AC3227" s="337">
        <f>EPA_Export_Aggregation_AR4!AC3227*IF(EPA_Export_Aggregation_AR4!$A3227="CH4",About!$D$58,IF(EPA_Export_Aggregation_AR4!$A3227="N2O",About!$D$59,1))</f>
        <v>-2.829639663754</v>
      </c>
      <c r="AD3227" s="337">
        <f>EPA_Export_Aggregation_AR4!AD3227*IF(EPA_Export_Aggregation_AR4!$A3227="CH4",About!$D$58,IF(EPA_Export_Aggregation_AR4!$A3227="N2O",About!$D$59,1))</f>
        <v>-2.6796441359335001</v>
      </c>
      <c r="AE3227" s="337">
        <f>EPA_Export_Aggregation_AR4!AE3227*IF(EPA_Export_Aggregation_AR4!$A3227="CH4",About!$D$58,IF(EPA_Export_Aggregation_AR4!$A3227="N2O",About!$D$59,1))</f>
        <v>-2.4602006105585001</v>
      </c>
      <c r="AF3227" s="337">
        <f>EPA_Export_Aggregation_AR4!AF3227*IF(EPA_Export_Aggregation_AR4!$A3227="CH4",About!$D$58,IF(EPA_Export_Aggregation_AR4!$A3227="N2O",About!$D$59,1))</f>
        <v>-2.2759199520640001</v>
      </c>
      <c r="AG3227" s="337">
        <f>EPA_Export_Aggregation_AR4!AG3227*IF(EPA_Export_Aggregation_AR4!$A3227="CH4",About!$D$58,IF(EPA_Export_Aggregation_AR4!$A3227="N2O",About!$D$59,1))</f>
        <v>-2.1746161524524998</v>
      </c>
      <c r="AH3227" s="337">
        <f>EPA_Export_Aggregation_AR4!AH3227*IF(EPA_Export_Aggregation_AR4!$A3227="CH4",About!$D$58,IF(EPA_Export_Aggregation_AR4!$A3227="N2O",About!$D$59,1))</f>
        <v>-2.1010222399149998</v>
      </c>
      <c r="AI3227" s="337">
        <f>EPA_Export_Aggregation_AR4!AI3227*IF(EPA_Export_Aggregation_AR4!$A3227="CH4",About!$D$58,IF(EPA_Export_Aggregation_AR4!$A3227="N2O",About!$D$59,1))</f>
        <v>-2.0529116617145</v>
      </c>
      <c r="AJ3227" s="337">
        <f>EPA_Export_Aggregation_AR4!AJ3227*IF(EPA_Export_Aggregation_AR4!$A3227="CH4",About!$D$58,IF(EPA_Export_Aggregation_AR4!$A3227="N2O",About!$D$59,1))</f>
        <v>-2.0714393640050002</v>
      </c>
      <c r="AK3227" s="337">
        <f>EPA_Export_Aggregation_AR4!AK3227*IF(EPA_Export_Aggregation_AR4!$A3227="CH4",About!$D$58,IF(EPA_Export_Aggregation_AR4!$A3227="N2O",About!$D$59,1))</f>
        <v>-1.8093642068734999</v>
      </c>
      <c r="AL3227" s="337">
        <f>EPA_Export_Aggregation_AR4!AL3227*IF(EPA_Export_Aggregation_AR4!$A3227="CH4",About!$D$58,IF(EPA_Export_Aggregation_AR4!$A3227="N2O",About!$D$59,1))</f>
        <v>0</v>
      </c>
    </row>
    <row r="3228" spans="1:38" x14ac:dyDescent="0.25">
      <c r="A3228" s="340" t="s">
        <v>2266</v>
      </c>
      <c r="B3228" s="337" t="s">
        <v>3862</v>
      </c>
      <c r="C3228" s="337">
        <v>-1</v>
      </c>
      <c r="D3228" s="337" t="s">
        <v>3864</v>
      </c>
      <c r="E3228" s="337" t="s">
        <v>513</v>
      </c>
      <c r="F3228" s="337">
        <v>61</v>
      </c>
      <c r="G3228" s="337">
        <f>EPA_Export_Aggregation_AR4!G3228*IF(EPA_Export_Aggregation_AR4!$A3228="CH4",About!$D$58,IF(EPA_Export_Aggregation_AR4!$A3228="N2O",About!$D$59,1))</f>
        <v>-0.48018117495699997</v>
      </c>
      <c r="H3228" s="337">
        <f>EPA_Export_Aggregation_AR4!H3228*IF(EPA_Export_Aggregation_AR4!$A3228="CH4",About!$D$58,IF(EPA_Export_Aggregation_AR4!$A3228="N2O",About!$D$59,1))</f>
        <v>-0.51723766638250002</v>
      </c>
      <c r="I3228" s="337">
        <f>EPA_Export_Aggregation_AR4!I3228*IF(EPA_Export_Aggregation_AR4!$A3228="CH4",About!$D$58,IF(EPA_Export_Aggregation_AR4!$A3228="N2O",About!$D$59,1))</f>
        <v>-0.59146971754949995</v>
      </c>
      <c r="J3228" s="337">
        <f>EPA_Export_Aggregation_AR4!J3228*IF(EPA_Export_Aggregation_AR4!$A3228="CH4",About!$D$58,IF(EPA_Export_Aggregation_AR4!$A3228="N2O",About!$D$59,1))</f>
        <v>-0.65440989513600001</v>
      </c>
      <c r="K3228" s="337">
        <f>EPA_Export_Aggregation_AR4!K3228*IF(EPA_Export_Aggregation_AR4!$A3228="CH4",About!$D$58,IF(EPA_Export_Aggregation_AR4!$A3228="N2O",About!$D$59,1))</f>
        <v>-0.67731761537050006</v>
      </c>
      <c r="L3228" s="337">
        <f>EPA_Export_Aggregation_AR4!L3228*IF(EPA_Export_Aggregation_AR4!$A3228="CH4",About!$D$58,IF(EPA_Export_Aggregation_AR4!$A3228="N2O",About!$D$59,1))</f>
        <v>-0.68933335394100004</v>
      </c>
      <c r="M3228" s="337">
        <f>EPA_Export_Aggregation_AR4!M3228*IF(EPA_Export_Aggregation_AR4!$A3228="CH4",About!$D$58,IF(EPA_Export_Aggregation_AR4!$A3228="N2O",About!$D$59,1))</f>
        <v>-0.72527108095400006</v>
      </c>
      <c r="N3228" s="337">
        <f>EPA_Export_Aggregation_AR4!N3228*IF(EPA_Export_Aggregation_AR4!$A3228="CH4",About!$D$58,IF(EPA_Export_Aggregation_AR4!$A3228="N2O",About!$D$59,1))</f>
        <v>-0.74618623089049996</v>
      </c>
      <c r="O3228" s="337">
        <f>EPA_Export_Aggregation_AR4!O3228*IF(EPA_Export_Aggregation_AR4!$A3228="CH4",About!$D$58,IF(EPA_Export_Aggregation_AR4!$A3228="N2O",About!$D$59,1))</f>
        <v>-0.76732308279499994</v>
      </c>
      <c r="P3228" s="337">
        <f>EPA_Export_Aggregation_AR4!P3228*IF(EPA_Export_Aggregation_AR4!$A3228="CH4",About!$D$58,IF(EPA_Export_Aggregation_AR4!$A3228="N2O",About!$D$59,1))</f>
        <v>-0.76927248838250006</v>
      </c>
      <c r="Q3228" s="337">
        <f>EPA_Export_Aggregation_AR4!Q3228*IF(EPA_Export_Aggregation_AR4!$A3228="CH4",About!$D$58,IF(EPA_Export_Aggregation_AR4!$A3228="N2O",About!$D$59,1))</f>
        <v>-0.75040037346249999</v>
      </c>
      <c r="R3228" s="337">
        <f>EPA_Export_Aggregation_AR4!R3228*IF(EPA_Export_Aggregation_AR4!$A3228="CH4",About!$D$58,IF(EPA_Export_Aggregation_AR4!$A3228="N2O",About!$D$59,1))</f>
        <v>-0.72323702596599992</v>
      </c>
      <c r="S3228" s="337">
        <f>EPA_Export_Aggregation_AR4!S3228*IF(EPA_Export_Aggregation_AR4!$A3228="CH4",About!$D$58,IF(EPA_Export_Aggregation_AR4!$A3228="N2O",About!$D$59,1))</f>
        <v>-0.68958605457549993</v>
      </c>
      <c r="T3228" s="337">
        <f>EPA_Export_Aggregation_AR4!T3228*IF(EPA_Export_Aggregation_AR4!$A3228="CH4",About!$D$58,IF(EPA_Export_Aggregation_AR4!$A3228="N2O",About!$D$59,1))</f>
        <v>-0.65087589295149995</v>
      </c>
      <c r="U3228" s="337">
        <f>EPA_Export_Aggregation_AR4!U3228*IF(EPA_Export_Aggregation_AR4!$A3228="CH4",About!$D$58,IF(EPA_Export_Aggregation_AR4!$A3228="N2O",About!$D$59,1))</f>
        <v>-0.65306649467550004</v>
      </c>
      <c r="V3228" s="337">
        <f>EPA_Export_Aggregation_AR4!V3228*IF(EPA_Export_Aggregation_AR4!$A3228="CH4",About!$D$58,IF(EPA_Export_Aggregation_AR4!$A3228="N2O",About!$D$59,1))</f>
        <v>-0.61008838954350009</v>
      </c>
      <c r="W3228" s="337">
        <f>EPA_Export_Aggregation_AR4!W3228*IF(EPA_Export_Aggregation_AR4!$A3228="CH4",About!$D$58,IF(EPA_Export_Aggregation_AR4!$A3228="N2O",About!$D$59,1))</f>
        <v>-0.61999595938349994</v>
      </c>
      <c r="X3228" s="337">
        <f>EPA_Export_Aggregation_AR4!X3228*IF(EPA_Export_Aggregation_AR4!$A3228="CH4",About!$D$58,IF(EPA_Export_Aggregation_AR4!$A3228="N2O",About!$D$59,1))</f>
        <v>-0.51014009519500003</v>
      </c>
      <c r="Y3228" s="337">
        <f>EPA_Export_Aggregation_AR4!Y3228*IF(EPA_Export_Aggregation_AR4!$A3228="CH4",About!$D$58,IF(EPA_Export_Aggregation_AR4!$A3228="N2O",About!$D$59,1))</f>
        <v>-0.47680379537799994</v>
      </c>
      <c r="Z3228" s="337">
        <f>EPA_Export_Aggregation_AR4!Z3228*IF(EPA_Export_Aggregation_AR4!$A3228="CH4",About!$D$58,IF(EPA_Export_Aggregation_AR4!$A3228="N2O",About!$D$59,1))</f>
        <v>-0.44261729561050001</v>
      </c>
      <c r="AA3228" s="337">
        <f>EPA_Export_Aggregation_AR4!AA3228*IF(EPA_Export_Aggregation_AR4!$A3228="CH4",About!$D$58,IF(EPA_Export_Aggregation_AR4!$A3228="N2O",About!$D$59,1))</f>
        <v>-0.44571914761399994</v>
      </c>
      <c r="AB3228" s="337">
        <f>EPA_Export_Aggregation_AR4!AB3228*IF(EPA_Export_Aggregation_AR4!$A3228="CH4",About!$D$58,IF(EPA_Export_Aggregation_AR4!$A3228="N2O",About!$D$59,1))</f>
        <v>-0.42899458159050002</v>
      </c>
      <c r="AC3228" s="337">
        <f>EPA_Export_Aggregation_AR4!AC3228*IF(EPA_Export_Aggregation_AR4!$A3228="CH4",About!$D$58,IF(EPA_Export_Aggregation_AR4!$A3228="N2O",About!$D$59,1))</f>
        <v>-0.39340787932799998</v>
      </c>
      <c r="AD3228" s="337">
        <f>EPA_Export_Aggregation_AR4!AD3228*IF(EPA_Export_Aggregation_AR4!$A3228="CH4",About!$D$58,IF(EPA_Export_Aggregation_AR4!$A3228="N2O",About!$D$59,1))</f>
        <v>-0.36580218641149997</v>
      </c>
      <c r="AE3228" s="337">
        <f>EPA_Export_Aggregation_AR4!AE3228*IF(EPA_Export_Aggregation_AR4!$A3228="CH4",About!$D$58,IF(EPA_Export_Aggregation_AR4!$A3228="N2O",About!$D$59,1))</f>
        <v>-0.35202283123600003</v>
      </c>
      <c r="AF3228" s="337">
        <f>EPA_Export_Aggregation_AR4!AF3228*IF(EPA_Export_Aggregation_AR4!$A3228="CH4",About!$D$58,IF(EPA_Export_Aggregation_AR4!$A3228="N2O",About!$D$59,1))</f>
        <v>-0.353823379672</v>
      </c>
      <c r="AG3228" s="337">
        <f>EPA_Export_Aggregation_AR4!AG3228*IF(EPA_Export_Aggregation_AR4!$A3228="CH4",About!$D$58,IF(EPA_Export_Aggregation_AR4!$A3228="N2O",About!$D$59,1))</f>
        <v>-0.34222886064199998</v>
      </c>
      <c r="AH3228" s="337">
        <f>EPA_Export_Aggregation_AR4!AH3228*IF(EPA_Export_Aggregation_AR4!$A3228="CH4",About!$D$58,IF(EPA_Export_Aggregation_AR4!$A3228="N2O",About!$D$59,1))</f>
        <v>-0.33253475519199999</v>
      </c>
      <c r="AI3228" s="337">
        <f>EPA_Export_Aggregation_AR4!AI3228*IF(EPA_Export_Aggregation_AR4!$A3228="CH4",About!$D$58,IF(EPA_Export_Aggregation_AR4!$A3228="N2O",About!$D$59,1))</f>
        <v>-0.33021133318899998</v>
      </c>
      <c r="AJ3228" s="337">
        <f>EPA_Export_Aggregation_AR4!AJ3228*IF(EPA_Export_Aggregation_AR4!$A3228="CH4",About!$D$58,IF(EPA_Export_Aggregation_AR4!$A3228="N2O",About!$D$59,1))</f>
        <v>-0.34207975444350003</v>
      </c>
      <c r="AK3228" s="337">
        <f>EPA_Export_Aggregation_AR4!AK3228*IF(EPA_Export_Aggregation_AR4!$A3228="CH4",About!$D$58,IF(EPA_Export_Aggregation_AR4!$A3228="N2O",About!$D$59,1))</f>
        <v>-0.29888374230250003</v>
      </c>
      <c r="AL3228" s="337">
        <f>EPA_Export_Aggregation_AR4!AL3228*IF(EPA_Export_Aggregation_AR4!$A3228="CH4",About!$D$58,IF(EPA_Export_Aggregation_AR4!$A3228="N2O",About!$D$59,1))</f>
        <v>0</v>
      </c>
    </row>
    <row r="3229" spans="1:38" hidden="1" x14ac:dyDescent="0.25">
      <c r="A3229" s="340" t="s">
        <v>2266</v>
      </c>
      <c r="B3229" s="337" t="s">
        <v>3862</v>
      </c>
      <c r="C3229" s="337">
        <v>-1</v>
      </c>
      <c r="D3229" s="337" t="s">
        <v>3864</v>
      </c>
      <c r="E3229" s="337" t="s">
        <v>3609</v>
      </c>
      <c r="F3229" s="337">
        <v>61</v>
      </c>
      <c r="G3229" s="337">
        <f>EPA_Export_Aggregation_AR4!G3229*IF(EPA_Export_Aggregation_AR4!$A3229="CH4",About!$D$58,IF(EPA_Export_Aggregation_AR4!$A3229="N2O",About!$D$59,1))</f>
        <v>-0.45440159250899997</v>
      </c>
      <c r="H3229" s="337">
        <f>EPA_Export_Aggregation_AR4!H3229*IF(EPA_Export_Aggregation_AR4!$A3229="CH4",About!$D$58,IF(EPA_Export_Aggregation_AR4!$A3229="N2O",About!$D$59,1))</f>
        <v>-0.47462152127900004</v>
      </c>
      <c r="I3229" s="337">
        <f>EPA_Export_Aggregation_AR4!I3229*IF(EPA_Export_Aggregation_AR4!$A3229="CH4",About!$D$58,IF(EPA_Export_Aggregation_AR4!$A3229="N2O",About!$D$59,1))</f>
        <v>-0.48820283254700003</v>
      </c>
      <c r="J3229" s="337">
        <f>EPA_Export_Aggregation_AR4!J3229*IF(EPA_Export_Aggregation_AR4!$A3229="CH4",About!$D$58,IF(EPA_Export_Aggregation_AR4!$A3229="N2O",About!$D$59,1))</f>
        <v>-0.51025471580399995</v>
      </c>
      <c r="K3229" s="337">
        <f>EPA_Export_Aggregation_AR4!K3229*IF(EPA_Export_Aggregation_AR4!$A3229="CH4",About!$D$58,IF(EPA_Export_Aggregation_AR4!$A3229="N2O",About!$D$59,1))</f>
        <v>-0.51664784552099996</v>
      </c>
      <c r="L3229" s="337">
        <f>EPA_Export_Aggregation_AR4!L3229*IF(EPA_Export_Aggregation_AR4!$A3229="CH4",About!$D$58,IF(EPA_Export_Aggregation_AR4!$A3229="N2O",About!$D$59,1))</f>
        <v>-0.53391177574350002</v>
      </c>
      <c r="M3229" s="337">
        <f>EPA_Export_Aggregation_AR4!M3229*IF(EPA_Export_Aggregation_AR4!$A3229="CH4",About!$D$58,IF(EPA_Export_Aggregation_AR4!$A3229="N2O",About!$D$59,1))</f>
        <v>-0.5396164681615</v>
      </c>
      <c r="N3229" s="337">
        <f>EPA_Export_Aggregation_AR4!N3229*IF(EPA_Export_Aggregation_AR4!$A3229="CH4",About!$D$58,IF(EPA_Export_Aggregation_AR4!$A3229="N2O",About!$D$59,1))</f>
        <v>-0.54150704692899998</v>
      </c>
      <c r="O3229" s="337">
        <f>EPA_Export_Aggregation_AR4!O3229*IF(EPA_Export_Aggregation_AR4!$A3229="CH4",About!$D$58,IF(EPA_Export_Aggregation_AR4!$A3229="N2O",About!$D$59,1))</f>
        <v>-0.533021345295</v>
      </c>
      <c r="P3229" s="337">
        <f>EPA_Export_Aggregation_AR4!P3229*IF(EPA_Export_Aggregation_AR4!$A3229="CH4",About!$D$58,IF(EPA_Export_Aggregation_AR4!$A3229="N2O",About!$D$59,1))</f>
        <v>-0.52095478234799997</v>
      </c>
      <c r="Q3229" s="337">
        <f>EPA_Export_Aggregation_AR4!Q3229*IF(EPA_Export_Aggregation_AR4!$A3229="CH4",About!$D$58,IF(EPA_Export_Aggregation_AR4!$A3229="N2O",About!$D$59,1))</f>
        <v>-0.51486189119149994</v>
      </c>
      <c r="R3229" s="337">
        <f>EPA_Export_Aggregation_AR4!R3229*IF(EPA_Export_Aggregation_AR4!$A3229="CH4",About!$D$58,IF(EPA_Export_Aggregation_AR4!$A3229="N2O",About!$D$59,1))</f>
        <v>-0.48807230170900001</v>
      </c>
      <c r="S3229" s="337">
        <f>EPA_Export_Aggregation_AR4!S3229*IF(EPA_Export_Aggregation_AR4!$A3229="CH4",About!$D$58,IF(EPA_Export_Aggregation_AR4!$A3229="N2O",About!$D$59,1))</f>
        <v>-0.45575572562849997</v>
      </c>
      <c r="T3229" s="337">
        <f>EPA_Export_Aggregation_AR4!T3229*IF(EPA_Export_Aggregation_AR4!$A3229="CH4",About!$D$58,IF(EPA_Export_Aggregation_AR4!$A3229="N2O",About!$D$59,1))</f>
        <v>-0.43829003026250002</v>
      </c>
      <c r="U3229" s="337">
        <f>EPA_Export_Aggregation_AR4!U3229*IF(EPA_Export_Aggregation_AR4!$A3229="CH4",About!$D$58,IF(EPA_Export_Aggregation_AR4!$A3229="N2O",About!$D$59,1))</f>
        <v>-0.41082611854700002</v>
      </c>
      <c r="V3229" s="337">
        <f>EPA_Export_Aggregation_AR4!V3229*IF(EPA_Export_Aggregation_AR4!$A3229="CH4",About!$D$58,IF(EPA_Export_Aggregation_AR4!$A3229="N2O",About!$D$59,1))</f>
        <v>-0.36165482076549998</v>
      </c>
      <c r="W3229" s="337">
        <f>EPA_Export_Aggregation_AR4!W3229*IF(EPA_Export_Aggregation_AR4!$A3229="CH4",About!$D$58,IF(EPA_Export_Aggregation_AR4!$A3229="N2O",About!$D$59,1))</f>
        <v>-0.35817025030299998</v>
      </c>
      <c r="X3229" s="337">
        <f>EPA_Export_Aggregation_AR4!X3229*IF(EPA_Export_Aggregation_AR4!$A3229="CH4",About!$D$58,IF(EPA_Export_Aggregation_AR4!$A3229="N2O",About!$D$59,1))</f>
        <v>-0.31217224767699997</v>
      </c>
      <c r="Y3229" s="337">
        <f>EPA_Export_Aggregation_AR4!Y3229*IF(EPA_Export_Aggregation_AR4!$A3229="CH4",About!$D$58,IF(EPA_Export_Aggregation_AR4!$A3229="N2O",About!$D$59,1))</f>
        <v>-0.28805052460050001</v>
      </c>
      <c r="Z3229" s="337">
        <f>EPA_Export_Aggregation_AR4!Z3229*IF(EPA_Export_Aggregation_AR4!$A3229="CH4",About!$D$58,IF(EPA_Export_Aggregation_AR4!$A3229="N2O",About!$D$59,1))</f>
        <v>-0.27378870899400004</v>
      </c>
      <c r="AA3229" s="337">
        <f>EPA_Export_Aggregation_AR4!AA3229*IF(EPA_Export_Aggregation_AR4!$A3229="CH4",About!$D$58,IF(EPA_Export_Aggregation_AR4!$A3229="N2O",About!$D$59,1))</f>
        <v>-0.272489443409</v>
      </c>
      <c r="AB3229" s="337">
        <f>EPA_Export_Aggregation_AR4!AB3229*IF(EPA_Export_Aggregation_AR4!$A3229="CH4",About!$D$58,IF(EPA_Export_Aggregation_AR4!$A3229="N2O",About!$D$59,1))</f>
        <v>-0.260760930733</v>
      </c>
      <c r="AC3229" s="337">
        <f>EPA_Export_Aggregation_AR4!AC3229*IF(EPA_Export_Aggregation_AR4!$A3229="CH4",About!$D$58,IF(EPA_Export_Aggregation_AR4!$A3229="N2O",About!$D$59,1))</f>
        <v>-0.23895535585999997</v>
      </c>
      <c r="AD3229" s="337">
        <f>EPA_Export_Aggregation_AR4!AD3229*IF(EPA_Export_Aggregation_AR4!$A3229="CH4",About!$D$58,IF(EPA_Export_Aggregation_AR4!$A3229="N2O",About!$D$59,1))</f>
        <v>-0.21641647304</v>
      </c>
      <c r="AE3229" s="337">
        <f>EPA_Export_Aggregation_AR4!AE3229*IF(EPA_Export_Aggregation_AR4!$A3229="CH4",About!$D$58,IF(EPA_Export_Aggregation_AR4!$A3229="N2O",About!$D$59,1))</f>
        <v>-0.198868626667</v>
      </c>
      <c r="AF3229" s="337">
        <f>EPA_Export_Aggregation_AR4!AF3229*IF(EPA_Export_Aggregation_AR4!$A3229="CH4",About!$D$58,IF(EPA_Export_Aggregation_AR4!$A3229="N2O",About!$D$59,1))</f>
        <v>-0.16289293644300001</v>
      </c>
      <c r="AG3229" s="337">
        <f>EPA_Export_Aggregation_AR4!AG3229*IF(EPA_Export_Aggregation_AR4!$A3229="CH4",About!$D$58,IF(EPA_Export_Aggregation_AR4!$A3229="N2O",About!$D$59,1))</f>
        <v>-0.149572292478</v>
      </c>
      <c r="AH3229" s="337">
        <f>EPA_Export_Aggregation_AR4!AH3229*IF(EPA_Export_Aggregation_AR4!$A3229="CH4",About!$D$58,IF(EPA_Export_Aggregation_AR4!$A3229="N2O",About!$D$59,1))</f>
        <v>-0.14130739109650001</v>
      </c>
      <c r="AI3229" s="337">
        <f>EPA_Export_Aggregation_AR4!AI3229*IF(EPA_Export_Aggregation_AR4!$A3229="CH4",About!$D$58,IF(EPA_Export_Aggregation_AR4!$A3229="N2O",About!$D$59,1))</f>
        <v>-0.1341729749185</v>
      </c>
      <c r="AJ3229" s="337">
        <f>EPA_Export_Aggregation_AR4!AJ3229*IF(EPA_Export_Aggregation_AR4!$A3229="CH4",About!$D$58,IF(EPA_Export_Aggregation_AR4!$A3229="N2O",About!$D$59,1))</f>
        <v>-0.1350491936555</v>
      </c>
      <c r="AK3229" s="337">
        <f>EPA_Export_Aggregation_AR4!AK3229*IF(EPA_Export_Aggregation_AR4!$A3229="CH4",About!$D$58,IF(EPA_Export_Aggregation_AR4!$A3229="N2O",About!$D$59,1))</f>
        <v>-0.11703676523550001</v>
      </c>
      <c r="AL3229" s="337">
        <f>EPA_Export_Aggregation_AR4!AL3229*IF(EPA_Export_Aggregation_AR4!$A3229="CH4",About!$D$58,IF(EPA_Export_Aggregation_AR4!$A3229="N2O",About!$D$59,1))</f>
        <v>0</v>
      </c>
    </row>
    <row r="3230" spans="1:38" hidden="1" x14ac:dyDescent="0.25">
      <c r="A3230" s="340" t="s">
        <v>2266</v>
      </c>
      <c r="B3230" s="337" t="s">
        <v>3862</v>
      </c>
      <c r="C3230" s="337">
        <v>-1</v>
      </c>
      <c r="D3230" s="337" t="s">
        <v>3864</v>
      </c>
      <c r="E3230" s="337" t="s">
        <v>3611</v>
      </c>
      <c r="F3230" s="337">
        <v>61</v>
      </c>
      <c r="G3230" s="337">
        <f>EPA_Export_Aggregation_AR4!G3230*IF(EPA_Export_Aggregation_AR4!$A3230="CH4",About!$D$58,IF(EPA_Export_Aggregation_AR4!$A3230="N2O",About!$D$59,1))</f>
        <v>-6.7125749792999997E-2</v>
      </c>
      <c r="H3230" s="337">
        <f>EPA_Export_Aggregation_AR4!H3230*IF(EPA_Export_Aggregation_AR4!$A3230="CH4",About!$D$58,IF(EPA_Export_Aggregation_AR4!$A3230="N2O",About!$D$59,1))</f>
        <v>-6.5994065570499999E-2</v>
      </c>
      <c r="I3230" s="337">
        <f>EPA_Export_Aggregation_AR4!I3230*IF(EPA_Export_Aggregation_AR4!$A3230="CH4",About!$D$58,IF(EPA_Export_Aggregation_AR4!$A3230="N2O",About!$D$59,1))</f>
        <v>-7.0633890362499993E-2</v>
      </c>
      <c r="J3230" s="337">
        <f>EPA_Export_Aggregation_AR4!J3230*IF(EPA_Export_Aggregation_AR4!$A3230="CH4",About!$D$58,IF(EPA_Export_Aggregation_AR4!$A3230="N2O",About!$D$59,1))</f>
        <v>-6.8704322489500008E-2</v>
      </c>
      <c r="K3230" s="337">
        <f>EPA_Export_Aggregation_AR4!K3230*IF(EPA_Export_Aggregation_AR4!$A3230="CH4",About!$D$58,IF(EPA_Export_Aggregation_AR4!$A3230="N2O",About!$D$59,1))</f>
        <v>-7.3729809810999997E-2</v>
      </c>
      <c r="L3230" s="337">
        <f>EPA_Export_Aggregation_AR4!L3230*IF(EPA_Export_Aggregation_AR4!$A3230="CH4",About!$D$58,IF(EPA_Export_Aggregation_AR4!$A3230="N2O",About!$D$59,1))</f>
        <v>-6.9818204065E-2</v>
      </c>
      <c r="M3230" s="337">
        <f>EPA_Export_Aggregation_AR4!M3230*IF(EPA_Export_Aggregation_AR4!$A3230="CH4",About!$D$58,IF(EPA_Export_Aggregation_AR4!$A3230="N2O",About!$D$59,1))</f>
        <v>-6.6360380343999992E-2</v>
      </c>
      <c r="N3230" s="337">
        <f>EPA_Export_Aggregation_AR4!N3230*IF(EPA_Export_Aggregation_AR4!$A3230="CH4",About!$D$58,IF(EPA_Export_Aggregation_AR4!$A3230="N2O",About!$D$59,1))</f>
        <v>-6.8206478384500002E-2</v>
      </c>
      <c r="O3230" s="337">
        <f>EPA_Export_Aggregation_AR4!O3230*IF(EPA_Export_Aggregation_AR4!$A3230="CH4",About!$D$58,IF(EPA_Export_Aggregation_AR4!$A3230="N2O",About!$D$59,1))</f>
        <v>-6.341875197800001E-2</v>
      </c>
      <c r="P3230" s="337">
        <f>EPA_Export_Aggregation_AR4!P3230*IF(EPA_Export_Aggregation_AR4!$A3230="CH4",About!$D$58,IF(EPA_Export_Aggregation_AR4!$A3230="N2O",About!$D$59,1))</f>
        <v>-6.0855700359499991E-2</v>
      </c>
      <c r="Q3230" s="337">
        <f>EPA_Export_Aggregation_AR4!Q3230*IF(EPA_Export_Aggregation_AR4!$A3230="CH4",About!$D$58,IF(EPA_Export_Aggregation_AR4!$A3230="N2O",About!$D$59,1))</f>
        <v>-5.96690376735E-2</v>
      </c>
      <c r="R3230" s="337">
        <f>EPA_Export_Aggregation_AR4!R3230*IF(EPA_Export_Aggregation_AR4!$A3230="CH4",About!$D$58,IF(EPA_Export_Aggregation_AR4!$A3230="N2O",About!$D$59,1))</f>
        <v>-6.6243218596999998E-2</v>
      </c>
      <c r="S3230" s="337">
        <f>EPA_Export_Aggregation_AR4!S3230*IF(EPA_Export_Aggregation_AR4!$A3230="CH4",About!$D$58,IF(EPA_Export_Aggregation_AR4!$A3230="N2O",About!$D$59,1))</f>
        <v>-5.6485200075999997E-2</v>
      </c>
      <c r="T3230" s="337">
        <f>EPA_Export_Aggregation_AR4!T3230*IF(EPA_Export_Aggregation_AR4!$A3230="CH4",About!$D$58,IF(EPA_Export_Aggregation_AR4!$A3230="N2O",About!$D$59,1))</f>
        <v>-6.8402773451000001E-2</v>
      </c>
      <c r="U3230" s="337">
        <f>EPA_Export_Aggregation_AR4!U3230*IF(EPA_Export_Aggregation_AR4!$A3230="CH4",About!$D$58,IF(EPA_Export_Aggregation_AR4!$A3230="N2O",About!$D$59,1))</f>
        <v>-5.6027568846500002E-2</v>
      </c>
      <c r="V3230" s="337">
        <f>EPA_Export_Aggregation_AR4!V3230*IF(EPA_Export_Aggregation_AR4!$A3230="CH4",About!$D$58,IF(EPA_Export_Aggregation_AR4!$A3230="N2O",About!$D$59,1))</f>
        <v>-4.90441759565E-2</v>
      </c>
      <c r="W3230" s="337">
        <f>EPA_Export_Aggregation_AR4!W3230*IF(EPA_Export_Aggregation_AR4!$A3230="CH4",About!$D$58,IF(EPA_Export_Aggregation_AR4!$A3230="N2O",About!$D$59,1))</f>
        <v>-4.8212270015999995E-2</v>
      </c>
      <c r="X3230" s="337">
        <f>EPA_Export_Aggregation_AR4!X3230*IF(EPA_Export_Aggregation_AR4!$A3230="CH4",About!$D$58,IF(EPA_Export_Aggregation_AR4!$A3230="N2O",About!$D$59,1))</f>
        <v>-3.6647180454999997E-2</v>
      </c>
      <c r="Y3230" s="337">
        <f>EPA_Export_Aggregation_AR4!Y3230*IF(EPA_Export_Aggregation_AR4!$A3230="CH4",About!$D$58,IF(EPA_Export_Aggregation_AR4!$A3230="N2O",About!$D$59,1))</f>
        <v>-3.6028834914000003E-2</v>
      </c>
      <c r="Z3230" s="337">
        <f>EPA_Export_Aggregation_AR4!Z3230*IF(EPA_Export_Aggregation_AR4!$A3230="CH4",About!$D$58,IF(EPA_Export_Aggregation_AR4!$A3230="N2O",About!$D$59,1))</f>
        <v>-3.4575967379000004E-2</v>
      </c>
      <c r="AA3230" s="337">
        <f>EPA_Export_Aggregation_AR4!AA3230*IF(EPA_Export_Aggregation_AR4!$A3230="CH4",About!$D$58,IF(EPA_Export_Aggregation_AR4!$A3230="N2O",About!$D$59,1))</f>
        <v>-2.8349370392999996E-2</v>
      </c>
      <c r="AB3230" s="337">
        <f>EPA_Export_Aggregation_AR4!AB3230*IF(EPA_Export_Aggregation_AR4!$A3230="CH4",About!$D$58,IF(EPA_Export_Aggregation_AR4!$A3230="N2O",About!$D$59,1))</f>
        <v>-2.7937750477499999E-2</v>
      </c>
      <c r="AC3230" s="337">
        <f>EPA_Export_Aggregation_AR4!AC3230*IF(EPA_Export_Aggregation_AR4!$A3230="CH4",About!$D$58,IF(EPA_Export_Aggregation_AR4!$A3230="N2O",About!$D$59,1))</f>
        <v>-2.5073916545000002E-2</v>
      </c>
      <c r="AD3230" s="337">
        <f>EPA_Export_Aggregation_AR4!AD3230*IF(EPA_Export_Aggregation_AR4!$A3230="CH4",About!$D$58,IF(EPA_Export_Aggregation_AR4!$A3230="N2O",About!$D$59,1))</f>
        <v>-2.4879980614499999E-2</v>
      </c>
      <c r="AE3230" s="337">
        <f>EPA_Export_Aggregation_AR4!AE3230*IF(EPA_Export_Aggregation_AR4!$A3230="CH4",About!$D$58,IF(EPA_Export_Aggregation_AR4!$A3230="N2O",About!$D$59,1))</f>
        <v>-2.4613540657499999E-2</v>
      </c>
      <c r="AF3230" s="337">
        <f>EPA_Export_Aggregation_AR4!AF3230*IF(EPA_Export_Aggregation_AR4!$A3230="CH4",About!$D$58,IF(EPA_Export_Aggregation_AR4!$A3230="N2O",About!$D$59,1))</f>
        <v>-1.9719562024000003E-2</v>
      </c>
      <c r="AG3230" s="337">
        <f>EPA_Export_Aggregation_AR4!AG3230*IF(EPA_Export_Aggregation_AR4!$A3230="CH4",About!$D$58,IF(EPA_Export_Aggregation_AR4!$A3230="N2O",About!$D$59,1))</f>
        <v>-1.90029387155E-2</v>
      </c>
      <c r="AH3230" s="337">
        <f>EPA_Export_Aggregation_AR4!AH3230*IF(EPA_Export_Aggregation_AR4!$A3230="CH4",About!$D$58,IF(EPA_Export_Aggregation_AR4!$A3230="N2O",About!$D$59,1))</f>
        <v>-1.7874609445999997E-2</v>
      </c>
      <c r="AI3230" s="337">
        <f>EPA_Export_Aggregation_AR4!AI3230*IF(EPA_Export_Aggregation_AR4!$A3230="CH4",About!$D$58,IF(EPA_Export_Aggregation_AR4!$A3230="N2O",About!$D$59,1))</f>
        <v>-1.6758245482999999E-2</v>
      </c>
      <c r="AJ3230" s="337">
        <f>EPA_Export_Aggregation_AR4!AJ3230*IF(EPA_Export_Aggregation_AR4!$A3230="CH4",About!$D$58,IF(EPA_Export_Aggregation_AR4!$A3230="N2O",About!$D$59,1))</f>
        <v>-1.759162379E-2</v>
      </c>
      <c r="AK3230" s="337">
        <f>EPA_Export_Aggregation_AR4!AK3230*IF(EPA_Export_Aggregation_AR4!$A3230="CH4",About!$D$58,IF(EPA_Export_Aggregation_AR4!$A3230="N2O",About!$D$59,1))</f>
        <v>-1.5496763624500001E-2</v>
      </c>
      <c r="AL3230" s="337">
        <f>EPA_Export_Aggregation_AR4!AL3230*IF(EPA_Export_Aggregation_AR4!$A3230="CH4",About!$D$58,IF(EPA_Export_Aggregation_AR4!$A3230="N2O",About!$D$59,1))</f>
        <v>0</v>
      </c>
    </row>
    <row r="3231" spans="1:38" hidden="1" x14ac:dyDescent="0.25">
      <c r="A3231" s="340" t="s">
        <v>2266</v>
      </c>
      <c r="B3231" s="337" t="s">
        <v>3862</v>
      </c>
      <c r="C3231" s="337">
        <v>-1</v>
      </c>
      <c r="D3231" s="337" t="s">
        <v>3864</v>
      </c>
      <c r="E3231" s="337" t="s">
        <v>3612</v>
      </c>
      <c r="F3231" s="337">
        <v>61</v>
      </c>
      <c r="G3231" s="337">
        <f>EPA_Export_Aggregation_AR4!G3231*IF(EPA_Export_Aggregation_AR4!$A3231="CH4",About!$D$58,IF(EPA_Export_Aggregation_AR4!$A3231="N2O",About!$D$59,1))</f>
        <v>-0.11633911955750001</v>
      </c>
      <c r="H3231" s="337">
        <f>EPA_Export_Aggregation_AR4!H3231*IF(EPA_Export_Aggregation_AR4!$A3231="CH4",About!$D$58,IF(EPA_Export_Aggregation_AR4!$A3231="N2O",About!$D$59,1))</f>
        <v>-0.12845398106</v>
      </c>
      <c r="I3231" s="337">
        <f>EPA_Export_Aggregation_AR4!I3231*IF(EPA_Export_Aggregation_AR4!$A3231="CH4",About!$D$58,IF(EPA_Export_Aggregation_AR4!$A3231="N2O",About!$D$59,1))</f>
        <v>-0.13111177192749998</v>
      </c>
      <c r="J3231" s="337">
        <f>EPA_Export_Aggregation_AR4!J3231*IF(EPA_Export_Aggregation_AR4!$A3231="CH4",About!$D$58,IF(EPA_Export_Aggregation_AR4!$A3231="N2O",About!$D$59,1))</f>
        <v>-0.13666224118249998</v>
      </c>
      <c r="K3231" s="337">
        <f>EPA_Export_Aggregation_AR4!K3231*IF(EPA_Export_Aggregation_AR4!$A3231="CH4",About!$D$58,IF(EPA_Export_Aggregation_AR4!$A3231="N2O",About!$D$59,1))</f>
        <v>-0.13766500698600001</v>
      </c>
      <c r="L3231" s="337">
        <f>EPA_Export_Aggregation_AR4!L3231*IF(EPA_Export_Aggregation_AR4!$A3231="CH4",About!$D$58,IF(EPA_Export_Aggregation_AR4!$A3231="N2O",About!$D$59,1))</f>
        <v>-0.14395423086549999</v>
      </c>
      <c r="M3231" s="337">
        <f>EPA_Export_Aggregation_AR4!M3231*IF(EPA_Export_Aggregation_AR4!$A3231="CH4",About!$D$58,IF(EPA_Export_Aggregation_AR4!$A3231="N2O",About!$D$59,1))</f>
        <v>-0.15176464121450001</v>
      </c>
      <c r="N3231" s="337">
        <f>EPA_Export_Aggregation_AR4!N3231*IF(EPA_Export_Aggregation_AR4!$A3231="CH4",About!$D$58,IF(EPA_Export_Aggregation_AR4!$A3231="N2O",About!$D$59,1))</f>
        <v>-0.15517095638199999</v>
      </c>
      <c r="O3231" s="337">
        <f>EPA_Export_Aggregation_AR4!O3231*IF(EPA_Export_Aggregation_AR4!$A3231="CH4",About!$D$58,IF(EPA_Export_Aggregation_AR4!$A3231="N2O",About!$D$59,1))</f>
        <v>-0.158031243687</v>
      </c>
      <c r="P3231" s="337">
        <f>EPA_Export_Aggregation_AR4!P3231*IF(EPA_Export_Aggregation_AR4!$A3231="CH4",About!$D$58,IF(EPA_Export_Aggregation_AR4!$A3231="N2O",About!$D$59,1))</f>
        <v>-0.1577186542715</v>
      </c>
      <c r="Q3231" s="337">
        <f>EPA_Export_Aggregation_AR4!Q3231*IF(EPA_Export_Aggregation_AR4!$A3231="CH4",About!$D$58,IF(EPA_Export_Aggregation_AR4!$A3231="N2O",About!$D$59,1))</f>
        <v>-0.14245215691150001</v>
      </c>
      <c r="R3231" s="337">
        <f>EPA_Export_Aggregation_AR4!R3231*IF(EPA_Export_Aggregation_AR4!$A3231="CH4",About!$D$58,IF(EPA_Export_Aggregation_AR4!$A3231="N2O",About!$D$59,1))</f>
        <v>-0.13575819074099998</v>
      </c>
      <c r="S3231" s="337">
        <f>EPA_Export_Aggregation_AR4!S3231*IF(EPA_Export_Aggregation_AR4!$A3231="CH4",About!$D$58,IF(EPA_Export_Aggregation_AR4!$A3231="N2O",About!$D$59,1))</f>
        <v>-0.13118055005399998</v>
      </c>
      <c r="T3231" s="337">
        <f>EPA_Export_Aggregation_AR4!T3231*IF(EPA_Export_Aggregation_AR4!$A3231="CH4",About!$D$58,IF(EPA_Export_Aggregation_AR4!$A3231="N2O",About!$D$59,1))</f>
        <v>-0.12557122578300001</v>
      </c>
      <c r="U3231" s="337">
        <f>EPA_Export_Aggregation_AR4!U3231*IF(EPA_Export_Aggregation_AR4!$A3231="CH4",About!$D$58,IF(EPA_Export_Aggregation_AR4!$A3231="N2O",About!$D$59,1))</f>
        <v>-0.11824077614650001</v>
      </c>
      <c r="V3231" s="337">
        <f>EPA_Export_Aggregation_AR4!V3231*IF(EPA_Export_Aggregation_AR4!$A3231="CH4",About!$D$58,IF(EPA_Export_Aggregation_AR4!$A3231="N2O",About!$D$59,1))</f>
        <v>-0.104896393349</v>
      </c>
      <c r="W3231" s="337">
        <f>EPA_Export_Aggregation_AR4!W3231*IF(EPA_Export_Aggregation_AR4!$A3231="CH4",About!$D$58,IF(EPA_Export_Aggregation_AR4!$A3231="N2O",About!$D$59,1))</f>
        <v>-0.1026047567975</v>
      </c>
      <c r="X3231" s="337">
        <f>EPA_Export_Aggregation_AR4!X3231*IF(EPA_Export_Aggregation_AR4!$A3231="CH4",About!$D$58,IF(EPA_Export_Aggregation_AR4!$A3231="N2O",About!$D$59,1))</f>
        <v>-0.1011489661005</v>
      </c>
      <c r="Y3231" s="337">
        <f>EPA_Export_Aggregation_AR4!Y3231*IF(EPA_Export_Aggregation_AR4!$A3231="CH4",About!$D$58,IF(EPA_Export_Aggregation_AR4!$A3231="N2O",About!$D$59,1))</f>
        <v>-8.8992937987500007E-2</v>
      </c>
      <c r="Z3231" s="337">
        <f>EPA_Export_Aggregation_AR4!Z3231*IF(EPA_Export_Aggregation_AR4!$A3231="CH4",About!$D$58,IF(EPA_Export_Aggregation_AR4!$A3231="N2O",About!$D$59,1))</f>
        <v>-8.63925526655E-2</v>
      </c>
      <c r="AA3231" s="337">
        <f>EPA_Export_Aggregation_AR4!AA3231*IF(EPA_Export_Aggregation_AR4!$A3231="CH4",About!$D$58,IF(EPA_Export_Aggregation_AR4!$A3231="N2O",About!$D$59,1))</f>
        <v>-7.9310084834999989E-2</v>
      </c>
      <c r="AB3231" s="337">
        <f>EPA_Export_Aggregation_AR4!AB3231*IF(EPA_Export_Aggregation_AR4!$A3231="CH4",About!$D$58,IF(EPA_Export_Aggregation_AR4!$A3231="N2O",About!$D$59,1))</f>
        <v>-7.5597397947000003E-2</v>
      </c>
      <c r="AC3231" s="337">
        <f>EPA_Export_Aggregation_AR4!AC3231*IF(EPA_Export_Aggregation_AR4!$A3231="CH4",About!$D$58,IF(EPA_Export_Aggregation_AR4!$A3231="N2O",About!$D$59,1))</f>
        <v>-6.9733881223999997E-2</v>
      </c>
      <c r="AD3231" s="337">
        <f>EPA_Export_Aggregation_AR4!AD3231*IF(EPA_Export_Aggregation_AR4!$A3231="CH4",About!$D$58,IF(EPA_Export_Aggregation_AR4!$A3231="N2O",About!$D$59,1))</f>
        <v>-6.4585812613999996E-2</v>
      </c>
      <c r="AE3231" s="337">
        <f>EPA_Export_Aggregation_AR4!AE3231*IF(EPA_Export_Aggregation_AR4!$A3231="CH4",About!$D$58,IF(EPA_Export_Aggregation_AR4!$A3231="N2O",About!$D$59,1))</f>
        <v>-6.2404467605E-2</v>
      </c>
      <c r="AF3231" s="337">
        <f>EPA_Export_Aggregation_AR4!AF3231*IF(EPA_Export_Aggregation_AR4!$A3231="CH4",About!$D$58,IF(EPA_Export_Aggregation_AR4!$A3231="N2O",About!$D$59,1))</f>
        <v>-5.6346985191999995E-2</v>
      </c>
      <c r="AG3231" s="337">
        <f>EPA_Export_Aggregation_AR4!AG3231*IF(EPA_Export_Aggregation_AR4!$A3231="CH4",About!$D$58,IF(EPA_Export_Aggregation_AR4!$A3231="N2O",About!$D$59,1))</f>
        <v>-5.4170899902999996E-2</v>
      </c>
      <c r="AH3231" s="337">
        <f>EPA_Export_Aggregation_AR4!AH3231*IF(EPA_Export_Aggregation_AR4!$A3231="CH4",About!$D$58,IF(EPA_Export_Aggregation_AR4!$A3231="N2O",About!$D$59,1))</f>
        <v>-5.4387464528000001E-2</v>
      </c>
      <c r="AI3231" s="337">
        <f>EPA_Export_Aggregation_AR4!AI3231*IF(EPA_Export_Aggregation_AR4!$A3231="CH4",About!$D$58,IF(EPA_Export_Aggregation_AR4!$A3231="N2O",About!$D$59,1))</f>
        <v>-4.9650853494499998E-2</v>
      </c>
      <c r="AJ3231" s="337">
        <f>EPA_Export_Aggregation_AR4!AJ3231*IF(EPA_Export_Aggregation_AR4!$A3231="CH4",About!$D$58,IF(EPA_Export_Aggregation_AR4!$A3231="N2O",About!$D$59,1))</f>
        <v>-5.0644074607499999E-2</v>
      </c>
      <c r="AK3231" s="337">
        <f>EPA_Export_Aggregation_AR4!AK3231*IF(EPA_Export_Aggregation_AR4!$A3231="CH4",About!$D$58,IF(EPA_Export_Aggregation_AR4!$A3231="N2O",About!$D$59,1))</f>
        <v>-4.4067663708999998E-2</v>
      </c>
      <c r="AL3231" s="337">
        <f>EPA_Export_Aggregation_AR4!AL3231*IF(EPA_Export_Aggregation_AR4!$A3231="CH4",About!$D$58,IF(EPA_Export_Aggregation_AR4!$A3231="N2O",About!$D$59,1))</f>
        <v>0</v>
      </c>
    </row>
    <row r="3232" spans="1:38" hidden="1" x14ac:dyDescent="0.25">
      <c r="A3232" s="340" t="s">
        <v>2266</v>
      </c>
      <c r="B3232" s="337" t="s">
        <v>3862</v>
      </c>
      <c r="C3232" s="337">
        <v>-1</v>
      </c>
      <c r="D3232" s="337" t="s">
        <v>3864</v>
      </c>
      <c r="E3232" s="337" t="s">
        <v>3614</v>
      </c>
      <c r="F3232" s="337">
        <v>61</v>
      </c>
      <c r="G3232" s="337">
        <f>EPA_Export_Aggregation_AR4!G3232*IF(EPA_Export_Aggregation_AR4!$A3232="CH4",About!$D$58,IF(EPA_Export_Aggregation_AR4!$A3232="N2O",About!$D$59,1))</f>
        <v>-2.0095600927185</v>
      </c>
      <c r="H3232" s="337">
        <f>EPA_Export_Aggregation_AR4!H3232*IF(EPA_Export_Aggregation_AR4!$A3232="CH4",About!$D$58,IF(EPA_Export_Aggregation_AR4!$A3232="N2O",About!$D$59,1))</f>
        <v>-2.1003444336210002</v>
      </c>
      <c r="I3232" s="337">
        <f>EPA_Export_Aggregation_AR4!I3232*IF(EPA_Export_Aggregation_AR4!$A3232="CH4",About!$D$58,IF(EPA_Export_Aggregation_AR4!$A3232="N2O",About!$D$59,1))</f>
        <v>-2.2811169830280003</v>
      </c>
      <c r="J3232" s="337">
        <f>EPA_Export_Aggregation_AR4!J3232*IF(EPA_Export_Aggregation_AR4!$A3232="CH4",About!$D$58,IF(EPA_Export_Aggregation_AR4!$A3232="N2O",About!$D$59,1))</f>
        <v>-2.3495491364724996</v>
      </c>
      <c r="K3232" s="337">
        <f>EPA_Export_Aggregation_AR4!K3232*IF(EPA_Export_Aggregation_AR4!$A3232="CH4",About!$D$58,IF(EPA_Export_Aggregation_AR4!$A3232="N2O",About!$D$59,1))</f>
        <v>-2.406915529415</v>
      </c>
      <c r="L3232" s="337">
        <f>EPA_Export_Aggregation_AR4!L3232*IF(EPA_Export_Aggregation_AR4!$A3232="CH4",About!$D$58,IF(EPA_Export_Aggregation_AR4!$A3232="N2O",About!$D$59,1))</f>
        <v>-2.5259939157064997</v>
      </c>
      <c r="M3232" s="337">
        <f>EPA_Export_Aggregation_AR4!M3232*IF(EPA_Export_Aggregation_AR4!$A3232="CH4",About!$D$58,IF(EPA_Export_Aggregation_AR4!$A3232="N2O",About!$D$59,1))</f>
        <v>-2.5665095141685002</v>
      </c>
      <c r="N3232" s="337">
        <f>EPA_Export_Aggregation_AR4!N3232*IF(EPA_Export_Aggregation_AR4!$A3232="CH4",About!$D$58,IF(EPA_Export_Aggregation_AR4!$A3232="N2O",About!$D$59,1))</f>
        <v>-2.6139533075044996</v>
      </c>
      <c r="O3232" s="337">
        <f>EPA_Export_Aggregation_AR4!O3232*IF(EPA_Export_Aggregation_AR4!$A3232="CH4",About!$D$58,IF(EPA_Export_Aggregation_AR4!$A3232="N2O",About!$D$59,1))</f>
        <v>-2.6669585234465001</v>
      </c>
      <c r="P3232" s="337">
        <f>EPA_Export_Aggregation_AR4!P3232*IF(EPA_Export_Aggregation_AR4!$A3232="CH4",About!$D$58,IF(EPA_Export_Aggregation_AR4!$A3232="N2O",About!$D$59,1))</f>
        <v>-2.5373812697410001</v>
      </c>
      <c r="Q3232" s="337">
        <f>EPA_Export_Aggregation_AR4!Q3232*IF(EPA_Export_Aggregation_AR4!$A3232="CH4",About!$D$58,IF(EPA_Export_Aggregation_AR4!$A3232="N2O",About!$D$59,1))</f>
        <v>-2.606996641057</v>
      </c>
      <c r="R3232" s="337">
        <f>EPA_Export_Aggregation_AR4!R3232*IF(EPA_Export_Aggregation_AR4!$A3232="CH4",About!$D$58,IF(EPA_Export_Aggregation_AR4!$A3232="N2O",About!$D$59,1))</f>
        <v>-2.5234638721699998</v>
      </c>
      <c r="S3232" s="337">
        <f>EPA_Export_Aggregation_AR4!S3232*IF(EPA_Export_Aggregation_AR4!$A3232="CH4",About!$D$58,IF(EPA_Export_Aggregation_AR4!$A3232="N2O",About!$D$59,1))</f>
        <v>-2.6592411149005</v>
      </c>
      <c r="T3232" s="337">
        <f>EPA_Export_Aggregation_AR4!T3232*IF(EPA_Export_Aggregation_AR4!$A3232="CH4",About!$D$58,IF(EPA_Export_Aggregation_AR4!$A3232="N2O",About!$D$59,1))</f>
        <v>-2.5983565993419999</v>
      </c>
      <c r="U3232" s="337">
        <f>EPA_Export_Aggregation_AR4!U3232*IF(EPA_Export_Aggregation_AR4!$A3232="CH4",About!$D$58,IF(EPA_Export_Aggregation_AR4!$A3232="N2O",About!$D$59,1))</f>
        <v>-2.5443484010385</v>
      </c>
      <c r="V3232" s="337">
        <f>EPA_Export_Aggregation_AR4!V3232*IF(EPA_Export_Aggregation_AR4!$A3232="CH4",About!$D$58,IF(EPA_Export_Aggregation_AR4!$A3232="N2O",About!$D$59,1))</f>
        <v>-2.3141908214125002</v>
      </c>
      <c r="W3232" s="337">
        <f>EPA_Export_Aggregation_AR4!W3232*IF(EPA_Export_Aggregation_AR4!$A3232="CH4",About!$D$58,IF(EPA_Export_Aggregation_AR4!$A3232="N2O",About!$D$59,1))</f>
        <v>-2.3130496261545002</v>
      </c>
      <c r="X3232" s="337">
        <f>EPA_Export_Aggregation_AR4!X3232*IF(EPA_Export_Aggregation_AR4!$A3232="CH4",About!$D$58,IF(EPA_Export_Aggregation_AR4!$A3232="N2O",About!$D$59,1))</f>
        <v>-2.2188017814945002</v>
      </c>
      <c r="Y3232" s="337">
        <f>EPA_Export_Aggregation_AR4!Y3232*IF(EPA_Export_Aggregation_AR4!$A3232="CH4",About!$D$58,IF(EPA_Export_Aggregation_AR4!$A3232="N2O",About!$D$59,1))</f>
        <v>-2.069552645466</v>
      </c>
      <c r="Z3232" s="337">
        <f>EPA_Export_Aggregation_AR4!Z3232*IF(EPA_Export_Aggregation_AR4!$A3232="CH4",About!$D$58,IF(EPA_Export_Aggregation_AR4!$A3232="N2O",About!$D$59,1))</f>
        <v>-1.9528019823129998</v>
      </c>
      <c r="AA3232" s="337">
        <f>EPA_Export_Aggregation_AR4!AA3232*IF(EPA_Export_Aggregation_AR4!$A3232="CH4",About!$D$58,IF(EPA_Export_Aggregation_AR4!$A3232="N2O",About!$D$59,1))</f>
        <v>-1.763184207044</v>
      </c>
      <c r="AB3232" s="337">
        <f>EPA_Export_Aggregation_AR4!AB3232*IF(EPA_Export_Aggregation_AR4!$A3232="CH4",About!$D$58,IF(EPA_Export_Aggregation_AR4!$A3232="N2O",About!$D$59,1))</f>
        <v>-1.6432704301415</v>
      </c>
      <c r="AC3232" s="337">
        <f>EPA_Export_Aggregation_AR4!AC3232*IF(EPA_Export_Aggregation_AR4!$A3232="CH4",About!$D$58,IF(EPA_Export_Aggregation_AR4!$A3232="N2O",About!$D$59,1))</f>
        <v>-1.4975638058979999</v>
      </c>
      <c r="AD3232" s="337">
        <f>EPA_Export_Aggregation_AR4!AD3232*IF(EPA_Export_Aggregation_AR4!$A3232="CH4",About!$D$58,IF(EPA_Export_Aggregation_AR4!$A3232="N2O",About!$D$59,1))</f>
        <v>-1.4396987620315</v>
      </c>
      <c r="AE3232" s="337">
        <f>EPA_Export_Aggregation_AR4!AE3232*IF(EPA_Export_Aggregation_AR4!$A3232="CH4",About!$D$58,IF(EPA_Export_Aggregation_AR4!$A3232="N2O",About!$D$59,1))</f>
        <v>-1.409665272304</v>
      </c>
      <c r="AF3232" s="337">
        <f>EPA_Export_Aggregation_AR4!AF3232*IF(EPA_Export_Aggregation_AR4!$A3232="CH4",About!$D$58,IF(EPA_Export_Aggregation_AR4!$A3232="N2O",About!$D$59,1))</f>
        <v>-1.4311748470794998</v>
      </c>
      <c r="AG3232" s="337">
        <f>EPA_Export_Aggregation_AR4!AG3232*IF(EPA_Export_Aggregation_AR4!$A3232="CH4",About!$D$58,IF(EPA_Export_Aggregation_AR4!$A3232="N2O",About!$D$59,1))</f>
        <v>-1.379516089539</v>
      </c>
      <c r="AH3232" s="337">
        <f>EPA_Export_Aggregation_AR4!AH3232*IF(EPA_Export_Aggregation_AR4!$A3232="CH4",About!$D$58,IF(EPA_Export_Aggregation_AR4!$A3232="N2O",About!$D$59,1))</f>
        <v>-1.327338649009</v>
      </c>
      <c r="AI3232" s="337">
        <f>EPA_Export_Aggregation_AR4!AI3232*IF(EPA_Export_Aggregation_AR4!$A3232="CH4",About!$D$58,IF(EPA_Export_Aggregation_AR4!$A3232="N2O",About!$D$59,1))</f>
        <v>-1.3296012524784999</v>
      </c>
      <c r="AJ3232" s="337">
        <f>EPA_Export_Aggregation_AR4!AJ3232*IF(EPA_Export_Aggregation_AR4!$A3232="CH4",About!$D$58,IF(EPA_Export_Aggregation_AR4!$A3232="N2O",About!$D$59,1))</f>
        <v>-1.3519331803685</v>
      </c>
      <c r="AK3232" s="337">
        <f>EPA_Export_Aggregation_AR4!AK3232*IF(EPA_Export_Aggregation_AR4!$A3232="CH4",About!$D$58,IF(EPA_Export_Aggregation_AR4!$A3232="N2O",About!$D$59,1))</f>
        <v>-1.179532586831</v>
      </c>
      <c r="AL3232" s="337">
        <f>EPA_Export_Aggregation_AR4!AL3232*IF(EPA_Export_Aggregation_AR4!$A3232="CH4",About!$D$58,IF(EPA_Export_Aggregation_AR4!$A3232="N2O",About!$D$59,1))</f>
        <v>0</v>
      </c>
    </row>
    <row r="3233" spans="1:38" hidden="1" x14ac:dyDescent="0.25">
      <c r="A3233" s="340" t="s">
        <v>2266</v>
      </c>
      <c r="B3233" s="337" t="s">
        <v>3862</v>
      </c>
      <c r="C3233" s="337">
        <v>-1</v>
      </c>
      <c r="D3233" s="337" t="s">
        <v>3864</v>
      </c>
      <c r="E3233" s="337" t="s">
        <v>3616</v>
      </c>
      <c r="F3233" s="337">
        <v>61</v>
      </c>
      <c r="G3233" s="337">
        <f>EPA_Export_Aggregation_AR4!G3233*IF(EPA_Export_Aggregation_AR4!$A3233="CH4",About!$D$58,IF(EPA_Export_Aggregation_AR4!$A3233="N2O",About!$D$59,1))</f>
        <v>-1.3248679828830001</v>
      </c>
      <c r="H3233" s="337">
        <f>EPA_Export_Aggregation_AR4!H3233*IF(EPA_Export_Aggregation_AR4!$A3233="CH4",About!$D$58,IF(EPA_Export_Aggregation_AR4!$A3233="N2O",About!$D$59,1))</f>
        <v>-1.3844215277530001</v>
      </c>
      <c r="I3233" s="337">
        <f>EPA_Export_Aggregation_AR4!I3233*IF(EPA_Export_Aggregation_AR4!$A3233="CH4",About!$D$58,IF(EPA_Export_Aggregation_AR4!$A3233="N2O",About!$D$59,1))</f>
        <v>-1.5130776311234999</v>
      </c>
      <c r="J3233" s="337">
        <f>EPA_Export_Aggregation_AR4!J3233*IF(EPA_Export_Aggregation_AR4!$A3233="CH4",About!$D$58,IF(EPA_Export_Aggregation_AR4!$A3233="N2O",About!$D$59,1))</f>
        <v>-1.485680033962</v>
      </c>
      <c r="K3233" s="337">
        <f>EPA_Export_Aggregation_AR4!K3233*IF(EPA_Export_Aggregation_AR4!$A3233="CH4",About!$D$58,IF(EPA_Export_Aggregation_AR4!$A3233="N2O",About!$D$59,1))</f>
        <v>-1.5868045513214999</v>
      </c>
      <c r="L3233" s="337">
        <f>EPA_Export_Aggregation_AR4!L3233*IF(EPA_Export_Aggregation_AR4!$A3233="CH4",About!$D$58,IF(EPA_Export_Aggregation_AR4!$A3233="N2O",About!$D$59,1))</f>
        <v>-1.6526690627645</v>
      </c>
      <c r="M3233" s="337">
        <f>EPA_Export_Aggregation_AR4!M3233*IF(EPA_Export_Aggregation_AR4!$A3233="CH4",About!$D$58,IF(EPA_Export_Aggregation_AR4!$A3233="N2O",About!$D$59,1))</f>
        <v>-1.7259547284945</v>
      </c>
      <c r="N3233" s="337">
        <f>EPA_Export_Aggregation_AR4!N3233*IF(EPA_Export_Aggregation_AR4!$A3233="CH4",About!$D$58,IF(EPA_Export_Aggregation_AR4!$A3233="N2O",About!$D$59,1))</f>
        <v>-1.7699238075395001</v>
      </c>
      <c r="O3233" s="337">
        <f>EPA_Export_Aggregation_AR4!O3233*IF(EPA_Export_Aggregation_AR4!$A3233="CH4",About!$D$58,IF(EPA_Export_Aggregation_AR4!$A3233="N2O",About!$D$59,1))</f>
        <v>-1.8132017254299999</v>
      </c>
      <c r="P3233" s="337">
        <f>EPA_Export_Aggregation_AR4!P3233*IF(EPA_Export_Aggregation_AR4!$A3233="CH4",About!$D$58,IF(EPA_Export_Aggregation_AR4!$A3233="N2O",About!$D$59,1))</f>
        <v>-1.785119535934</v>
      </c>
      <c r="Q3233" s="337">
        <f>EPA_Export_Aggregation_AR4!Q3233*IF(EPA_Export_Aggregation_AR4!$A3233="CH4",About!$D$58,IF(EPA_Export_Aggregation_AR4!$A3233="N2O",About!$D$59,1))</f>
        <v>-1.7918439599589999</v>
      </c>
      <c r="R3233" s="337">
        <f>EPA_Export_Aggregation_AR4!R3233*IF(EPA_Export_Aggregation_AR4!$A3233="CH4",About!$D$58,IF(EPA_Export_Aggregation_AR4!$A3233="N2O",About!$D$59,1))</f>
        <v>-1.7651245815905001</v>
      </c>
      <c r="S3233" s="337">
        <f>EPA_Export_Aggregation_AR4!S3233*IF(EPA_Export_Aggregation_AR4!$A3233="CH4",About!$D$58,IF(EPA_Export_Aggregation_AR4!$A3233="N2O",About!$D$59,1))</f>
        <v>-1.6549018397420001</v>
      </c>
      <c r="T3233" s="337">
        <f>EPA_Export_Aggregation_AR4!T3233*IF(EPA_Export_Aggregation_AR4!$A3233="CH4",About!$D$58,IF(EPA_Export_Aggregation_AR4!$A3233="N2O",About!$D$59,1))</f>
        <v>-1.5854930217485002</v>
      </c>
      <c r="U3233" s="337">
        <f>EPA_Export_Aggregation_AR4!U3233*IF(EPA_Export_Aggregation_AR4!$A3233="CH4",About!$D$58,IF(EPA_Export_Aggregation_AR4!$A3233="N2O",About!$D$59,1))</f>
        <v>-1.5175787645879999</v>
      </c>
      <c r="V3233" s="337">
        <f>EPA_Export_Aggregation_AR4!V3233*IF(EPA_Export_Aggregation_AR4!$A3233="CH4",About!$D$58,IF(EPA_Export_Aggregation_AR4!$A3233="N2O",About!$D$59,1))</f>
        <v>-1.3732267978195001</v>
      </c>
      <c r="W3233" s="337">
        <f>EPA_Export_Aggregation_AR4!W3233*IF(EPA_Export_Aggregation_AR4!$A3233="CH4",About!$D$58,IF(EPA_Export_Aggregation_AR4!$A3233="N2O",About!$D$59,1))</f>
        <v>-1.3775616922259999</v>
      </c>
      <c r="X3233" s="337">
        <f>EPA_Export_Aggregation_AR4!X3233*IF(EPA_Export_Aggregation_AR4!$A3233="CH4",About!$D$58,IF(EPA_Export_Aggregation_AR4!$A3233="N2O",About!$D$59,1))</f>
        <v>-1.1295414104520001</v>
      </c>
      <c r="Y3233" s="337">
        <f>EPA_Export_Aggregation_AR4!Y3233*IF(EPA_Export_Aggregation_AR4!$A3233="CH4",About!$D$58,IF(EPA_Export_Aggregation_AR4!$A3233="N2O",About!$D$59,1))</f>
        <v>-1.0485389466035</v>
      </c>
      <c r="Z3233" s="337">
        <f>EPA_Export_Aggregation_AR4!Z3233*IF(EPA_Export_Aggregation_AR4!$A3233="CH4",About!$D$58,IF(EPA_Export_Aggregation_AR4!$A3233="N2O",About!$D$59,1))</f>
        <v>-1.0558815992250001</v>
      </c>
      <c r="AA3233" s="337">
        <f>EPA_Export_Aggregation_AR4!AA3233*IF(EPA_Export_Aggregation_AR4!$A3233="CH4",About!$D$58,IF(EPA_Export_Aggregation_AR4!$A3233="N2O",About!$D$59,1))</f>
        <v>-1.0148245737774999</v>
      </c>
      <c r="AB3233" s="337">
        <f>EPA_Export_Aggregation_AR4!AB3233*IF(EPA_Export_Aggregation_AR4!$A3233="CH4",About!$D$58,IF(EPA_Export_Aggregation_AR4!$A3233="N2O",About!$D$59,1))</f>
        <v>-0.96710300736199994</v>
      </c>
      <c r="AC3233" s="337">
        <f>EPA_Export_Aggregation_AR4!AC3233*IF(EPA_Export_Aggregation_AR4!$A3233="CH4",About!$D$58,IF(EPA_Export_Aggregation_AR4!$A3233="N2O",About!$D$59,1))</f>
        <v>-0.86193413195000002</v>
      </c>
      <c r="AD3233" s="337">
        <f>EPA_Export_Aggregation_AR4!AD3233*IF(EPA_Export_Aggregation_AR4!$A3233="CH4",About!$D$58,IF(EPA_Export_Aggregation_AR4!$A3233="N2O",About!$D$59,1))</f>
        <v>-0.81665037918649996</v>
      </c>
      <c r="AE3233" s="337">
        <f>EPA_Export_Aggregation_AR4!AE3233*IF(EPA_Export_Aggregation_AR4!$A3233="CH4",About!$D$58,IF(EPA_Export_Aggregation_AR4!$A3233="N2O",About!$D$59,1))</f>
        <v>-0.76242452790299997</v>
      </c>
      <c r="AF3233" s="337">
        <f>EPA_Export_Aggregation_AR4!AF3233*IF(EPA_Export_Aggregation_AR4!$A3233="CH4",About!$D$58,IF(EPA_Export_Aggregation_AR4!$A3233="N2O",About!$D$59,1))</f>
        <v>-0.68402754508800001</v>
      </c>
      <c r="AG3233" s="337">
        <f>EPA_Export_Aggregation_AR4!AG3233*IF(EPA_Export_Aggregation_AR4!$A3233="CH4",About!$D$58,IF(EPA_Export_Aggregation_AR4!$A3233="N2O",About!$D$59,1))</f>
        <v>-0.65127032454300005</v>
      </c>
      <c r="AH3233" s="337">
        <f>EPA_Export_Aggregation_AR4!AH3233*IF(EPA_Export_Aggregation_AR4!$A3233="CH4",About!$D$58,IF(EPA_Export_Aggregation_AR4!$A3233="N2O",About!$D$59,1))</f>
        <v>-0.61183978016149998</v>
      </c>
      <c r="AI3233" s="337">
        <f>EPA_Export_Aggregation_AR4!AI3233*IF(EPA_Export_Aggregation_AR4!$A3233="CH4",About!$D$58,IF(EPA_Export_Aggregation_AR4!$A3233="N2O",About!$D$59,1))</f>
        <v>-0.61010592075100001</v>
      </c>
      <c r="AJ3233" s="337">
        <f>EPA_Export_Aggregation_AR4!AJ3233*IF(EPA_Export_Aggregation_AR4!$A3233="CH4",About!$D$58,IF(EPA_Export_Aggregation_AR4!$A3233="N2O",About!$D$59,1))</f>
        <v>-0.61972240672050005</v>
      </c>
      <c r="AK3233" s="337">
        <f>EPA_Export_Aggregation_AR4!AK3233*IF(EPA_Export_Aggregation_AR4!$A3233="CH4",About!$D$58,IF(EPA_Export_Aggregation_AR4!$A3233="N2O",About!$D$59,1))</f>
        <v>-0.53808346852199995</v>
      </c>
      <c r="AL3233" s="337">
        <f>EPA_Export_Aggregation_AR4!AL3233*IF(EPA_Export_Aggregation_AR4!$A3233="CH4",About!$D$58,IF(EPA_Export_Aggregation_AR4!$A3233="N2O",About!$D$59,1))</f>
        <v>0</v>
      </c>
    </row>
    <row r="3234" spans="1:38" hidden="1" x14ac:dyDescent="0.25">
      <c r="A3234" s="340" t="s">
        <v>2266</v>
      </c>
      <c r="B3234" s="337" t="s">
        <v>3862</v>
      </c>
      <c r="C3234" s="337">
        <v>-1</v>
      </c>
      <c r="D3234" s="337" t="s">
        <v>3864</v>
      </c>
      <c r="E3234" s="337" t="s">
        <v>3618</v>
      </c>
      <c r="F3234" s="337">
        <v>61</v>
      </c>
      <c r="G3234" s="337">
        <f>EPA_Export_Aggregation_AR4!G3234*IF(EPA_Export_Aggregation_AR4!$A3234="CH4",About!$D$58,IF(EPA_Export_Aggregation_AR4!$A3234="N2O",About!$D$59,1))</f>
        <v>-0.191230808221</v>
      </c>
      <c r="H3234" s="337">
        <f>EPA_Export_Aggregation_AR4!H3234*IF(EPA_Export_Aggregation_AR4!$A3234="CH4",About!$D$58,IF(EPA_Export_Aggregation_AR4!$A3234="N2O",About!$D$59,1))</f>
        <v>-0.19384922454049999</v>
      </c>
      <c r="I3234" s="337">
        <f>EPA_Export_Aggregation_AR4!I3234*IF(EPA_Export_Aggregation_AR4!$A3234="CH4",About!$D$58,IF(EPA_Export_Aggregation_AR4!$A3234="N2O",About!$D$59,1))</f>
        <v>-0.199423899717</v>
      </c>
      <c r="J3234" s="337">
        <f>EPA_Export_Aggregation_AR4!J3234*IF(EPA_Export_Aggregation_AR4!$A3234="CH4",About!$D$58,IF(EPA_Export_Aggregation_AR4!$A3234="N2O",About!$D$59,1))</f>
        <v>-0.19825587999299998</v>
      </c>
      <c r="K3234" s="337">
        <f>EPA_Export_Aggregation_AR4!K3234*IF(EPA_Export_Aggregation_AR4!$A3234="CH4",About!$D$58,IF(EPA_Export_Aggregation_AR4!$A3234="N2O",About!$D$59,1))</f>
        <v>-0.20259249621050002</v>
      </c>
      <c r="L3234" s="337">
        <f>EPA_Export_Aggregation_AR4!L3234*IF(EPA_Export_Aggregation_AR4!$A3234="CH4",About!$D$58,IF(EPA_Export_Aggregation_AR4!$A3234="N2O",About!$D$59,1))</f>
        <v>-0.201126140043</v>
      </c>
      <c r="M3234" s="337">
        <f>EPA_Export_Aggregation_AR4!M3234*IF(EPA_Export_Aggregation_AR4!$A3234="CH4",About!$D$58,IF(EPA_Export_Aggregation_AR4!$A3234="N2O",About!$D$59,1))</f>
        <v>-0.1969712830325</v>
      </c>
      <c r="N3234" s="337">
        <f>EPA_Export_Aggregation_AR4!N3234*IF(EPA_Export_Aggregation_AR4!$A3234="CH4",About!$D$58,IF(EPA_Export_Aggregation_AR4!$A3234="N2O",About!$D$59,1))</f>
        <v>-0.19006903899900002</v>
      </c>
      <c r="O3234" s="337">
        <f>EPA_Export_Aggregation_AR4!O3234*IF(EPA_Export_Aggregation_AR4!$A3234="CH4",About!$D$58,IF(EPA_Export_Aggregation_AR4!$A3234="N2O",About!$D$59,1))</f>
        <v>-0.188707892204</v>
      </c>
      <c r="P3234" s="337">
        <f>EPA_Export_Aggregation_AR4!P3234*IF(EPA_Export_Aggregation_AR4!$A3234="CH4",About!$D$58,IF(EPA_Export_Aggregation_AR4!$A3234="N2O",About!$D$59,1))</f>
        <v>-0.18334673672299998</v>
      </c>
      <c r="Q3234" s="337">
        <f>EPA_Export_Aggregation_AR4!Q3234*IF(EPA_Export_Aggregation_AR4!$A3234="CH4",About!$D$58,IF(EPA_Export_Aggregation_AR4!$A3234="N2O",About!$D$59,1))</f>
        <v>-0.18486640460999998</v>
      </c>
      <c r="R3234" s="337">
        <f>EPA_Export_Aggregation_AR4!R3234*IF(EPA_Export_Aggregation_AR4!$A3234="CH4",About!$D$58,IF(EPA_Export_Aggregation_AR4!$A3234="N2O",About!$D$59,1))</f>
        <v>-0.17120077071299999</v>
      </c>
      <c r="S3234" s="337">
        <f>EPA_Export_Aggregation_AR4!S3234*IF(EPA_Export_Aggregation_AR4!$A3234="CH4",About!$D$58,IF(EPA_Export_Aggregation_AR4!$A3234="N2O",About!$D$59,1))</f>
        <v>-0.16588140676550001</v>
      </c>
      <c r="T3234" s="337">
        <f>EPA_Export_Aggregation_AR4!T3234*IF(EPA_Export_Aggregation_AR4!$A3234="CH4",About!$D$58,IF(EPA_Export_Aggregation_AR4!$A3234="N2O",About!$D$59,1))</f>
        <v>-0.1686440750665</v>
      </c>
      <c r="U3234" s="337">
        <f>EPA_Export_Aggregation_AR4!U3234*IF(EPA_Export_Aggregation_AR4!$A3234="CH4",About!$D$58,IF(EPA_Export_Aggregation_AR4!$A3234="N2O",About!$D$59,1))</f>
        <v>-0.16874149351849999</v>
      </c>
      <c r="V3234" s="337">
        <f>EPA_Export_Aggregation_AR4!V3234*IF(EPA_Export_Aggregation_AR4!$A3234="CH4",About!$D$58,IF(EPA_Export_Aggregation_AR4!$A3234="N2O",About!$D$59,1))</f>
        <v>-0.16344509918799999</v>
      </c>
      <c r="W3234" s="337">
        <f>EPA_Export_Aggregation_AR4!W3234*IF(EPA_Export_Aggregation_AR4!$A3234="CH4",About!$D$58,IF(EPA_Export_Aggregation_AR4!$A3234="N2O",About!$D$59,1))</f>
        <v>-0.170150846543</v>
      </c>
      <c r="X3234" s="337">
        <f>EPA_Export_Aggregation_AR4!X3234*IF(EPA_Export_Aggregation_AR4!$A3234="CH4",About!$D$58,IF(EPA_Export_Aggregation_AR4!$A3234="N2O",About!$D$59,1))</f>
        <v>-0.1648642885355</v>
      </c>
      <c r="Y3234" s="337">
        <f>EPA_Export_Aggregation_AR4!Y3234*IF(EPA_Export_Aggregation_AR4!$A3234="CH4",About!$D$58,IF(EPA_Export_Aggregation_AR4!$A3234="N2O",About!$D$59,1))</f>
        <v>-0.141269095761</v>
      </c>
      <c r="Z3234" s="337">
        <f>EPA_Export_Aggregation_AR4!Z3234*IF(EPA_Export_Aggregation_AR4!$A3234="CH4",About!$D$58,IF(EPA_Export_Aggregation_AR4!$A3234="N2O",About!$D$59,1))</f>
        <v>-0.13336759995649999</v>
      </c>
      <c r="AA3234" s="337">
        <f>EPA_Export_Aggregation_AR4!AA3234*IF(EPA_Export_Aggregation_AR4!$A3234="CH4",About!$D$58,IF(EPA_Export_Aggregation_AR4!$A3234="N2O",About!$D$59,1))</f>
        <v>-0.1267138842385</v>
      </c>
      <c r="AB3234" s="337">
        <f>EPA_Export_Aggregation_AR4!AB3234*IF(EPA_Export_Aggregation_AR4!$A3234="CH4",About!$D$58,IF(EPA_Export_Aggregation_AR4!$A3234="N2O",About!$D$59,1))</f>
        <v>-0.12646986500400001</v>
      </c>
      <c r="AC3234" s="337">
        <f>EPA_Export_Aggregation_AR4!AC3234*IF(EPA_Export_Aggregation_AR4!$A3234="CH4",About!$D$58,IF(EPA_Export_Aggregation_AR4!$A3234="N2O",About!$D$59,1))</f>
        <v>-0.1198431004485</v>
      </c>
      <c r="AD3234" s="337">
        <f>EPA_Export_Aggregation_AR4!AD3234*IF(EPA_Export_Aggregation_AR4!$A3234="CH4",About!$D$58,IF(EPA_Export_Aggregation_AR4!$A3234="N2O",About!$D$59,1))</f>
        <v>-0.12213000685599999</v>
      </c>
      <c r="AE3234" s="337">
        <f>EPA_Export_Aggregation_AR4!AE3234*IF(EPA_Export_Aggregation_AR4!$A3234="CH4",About!$D$58,IF(EPA_Export_Aggregation_AR4!$A3234="N2O",About!$D$59,1))</f>
        <v>-0.12160230154399999</v>
      </c>
      <c r="AF3234" s="337">
        <f>EPA_Export_Aggregation_AR4!AF3234*IF(EPA_Export_Aggregation_AR4!$A3234="CH4",About!$D$58,IF(EPA_Export_Aggregation_AR4!$A3234="N2O",About!$D$59,1))</f>
        <v>-0.117564743047</v>
      </c>
      <c r="AG3234" s="337">
        <f>EPA_Export_Aggregation_AR4!AG3234*IF(EPA_Export_Aggregation_AR4!$A3234="CH4",About!$D$58,IF(EPA_Export_Aggregation_AR4!$A3234="N2O",About!$D$59,1))</f>
        <v>-0.1143253807415</v>
      </c>
      <c r="AH3234" s="337">
        <f>EPA_Export_Aggregation_AR4!AH3234*IF(EPA_Export_Aggregation_AR4!$A3234="CH4",About!$D$58,IF(EPA_Export_Aggregation_AR4!$A3234="N2O",About!$D$59,1))</f>
        <v>-0.11653027317350001</v>
      </c>
      <c r="AI3234" s="337">
        <f>EPA_Export_Aggregation_AR4!AI3234*IF(EPA_Export_Aggregation_AR4!$A3234="CH4",About!$D$58,IF(EPA_Export_Aggregation_AR4!$A3234="N2O",About!$D$59,1))</f>
        <v>-0.11530204036150001</v>
      </c>
      <c r="AJ3234" s="337">
        <f>EPA_Export_Aggregation_AR4!AJ3234*IF(EPA_Export_Aggregation_AR4!$A3234="CH4",About!$D$58,IF(EPA_Export_Aggregation_AR4!$A3234="N2O",About!$D$59,1))</f>
        <v>-0.120409515132</v>
      </c>
      <c r="AK3234" s="337">
        <f>EPA_Export_Aggregation_AR4!AK3234*IF(EPA_Export_Aggregation_AR4!$A3234="CH4",About!$D$58,IF(EPA_Export_Aggregation_AR4!$A3234="N2O",About!$D$59,1))</f>
        <v>-0.105972539004</v>
      </c>
      <c r="AL3234" s="337">
        <f>EPA_Export_Aggregation_AR4!AL3234*IF(EPA_Export_Aggregation_AR4!$A3234="CH4",About!$D$58,IF(EPA_Export_Aggregation_AR4!$A3234="N2O",About!$D$59,1))</f>
        <v>0</v>
      </c>
    </row>
    <row r="3235" spans="1:38" hidden="1" x14ac:dyDescent="0.25">
      <c r="A3235" s="340" t="s">
        <v>2266</v>
      </c>
      <c r="B3235" s="337" t="s">
        <v>3862</v>
      </c>
      <c r="C3235" s="337">
        <v>-1</v>
      </c>
      <c r="D3235" s="337" t="s">
        <v>3864</v>
      </c>
      <c r="E3235" s="337" t="s">
        <v>3620</v>
      </c>
      <c r="F3235" s="337">
        <v>61</v>
      </c>
      <c r="G3235" s="337">
        <f>EPA_Export_Aggregation_AR4!G3235*IF(EPA_Export_Aggregation_AR4!$A3235="CH4",About!$D$58,IF(EPA_Export_Aggregation_AR4!$A3235="N2O",About!$D$59,1))</f>
        <v>-0.45131165755550001</v>
      </c>
      <c r="H3235" s="337">
        <f>EPA_Export_Aggregation_AR4!H3235*IF(EPA_Export_Aggregation_AR4!$A3235="CH4",About!$D$58,IF(EPA_Export_Aggregation_AR4!$A3235="N2O",About!$D$59,1))</f>
        <v>-0.46619940011449995</v>
      </c>
      <c r="I3235" s="337">
        <f>EPA_Export_Aggregation_AR4!I3235*IF(EPA_Export_Aggregation_AR4!$A3235="CH4",About!$D$58,IF(EPA_Export_Aggregation_AR4!$A3235="N2O",About!$D$59,1))</f>
        <v>-0.50574411826200005</v>
      </c>
      <c r="J3235" s="337">
        <f>EPA_Export_Aggregation_AR4!J3235*IF(EPA_Export_Aggregation_AR4!$A3235="CH4",About!$D$58,IF(EPA_Export_Aggregation_AR4!$A3235="N2O",About!$D$59,1))</f>
        <v>-0.52202453039949992</v>
      </c>
      <c r="K3235" s="337">
        <f>EPA_Export_Aggregation_AR4!K3235*IF(EPA_Export_Aggregation_AR4!$A3235="CH4",About!$D$58,IF(EPA_Export_Aggregation_AR4!$A3235="N2O",About!$D$59,1))</f>
        <v>-0.55882149950749993</v>
      </c>
      <c r="L3235" s="337">
        <f>EPA_Export_Aggregation_AR4!L3235*IF(EPA_Export_Aggregation_AR4!$A3235="CH4",About!$D$58,IF(EPA_Export_Aggregation_AR4!$A3235="N2O",About!$D$59,1))</f>
        <v>-0.54126548758350002</v>
      </c>
      <c r="M3235" s="337">
        <f>EPA_Export_Aggregation_AR4!M3235*IF(EPA_Export_Aggregation_AR4!$A3235="CH4",About!$D$58,IF(EPA_Export_Aggregation_AR4!$A3235="N2O",About!$D$59,1))</f>
        <v>-0.56362732554649997</v>
      </c>
      <c r="N3235" s="337">
        <f>EPA_Export_Aggregation_AR4!N3235*IF(EPA_Export_Aggregation_AR4!$A3235="CH4",About!$D$58,IF(EPA_Export_Aggregation_AR4!$A3235="N2O",About!$D$59,1))</f>
        <v>-0.57728887433599996</v>
      </c>
      <c r="O3235" s="337">
        <f>EPA_Export_Aggregation_AR4!O3235*IF(EPA_Export_Aggregation_AR4!$A3235="CH4",About!$D$58,IF(EPA_Export_Aggregation_AR4!$A3235="N2O",About!$D$59,1))</f>
        <v>-0.57569976606099993</v>
      </c>
      <c r="P3235" s="337">
        <f>EPA_Export_Aggregation_AR4!P3235*IF(EPA_Export_Aggregation_AR4!$A3235="CH4",About!$D$58,IF(EPA_Export_Aggregation_AR4!$A3235="N2O",About!$D$59,1))</f>
        <v>-0.54910089755549996</v>
      </c>
      <c r="Q3235" s="337">
        <f>EPA_Export_Aggregation_AR4!Q3235*IF(EPA_Export_Aggregation_AR4!$A3235="CH4",About!$D$58,IF(EPA_Export_Aggregation_AR4!$A3235="N2O",About!$D$59,1))</f>
        <v>-0.53678057763100007</v>
      </c>
      <c r="R3235" s="337">
        <f>EPA_Export_Aggregation_AR4!R3235*IF(EPA_Export_Aggregation_AR4!$A3235="CH4",About!$D$58,IF(EPA_Export_Aggregation_AR4!$A3235="N2O",About!$D$59,1))</f>
        <v>-0.52326470244199996</v>
      </c>
      <c r="S3235" s="337">
        <f>EPA_Export_Aggregation_AR4!S3235*IF(EPA_Export_Aggregation_AR4!$A3235="CH4",About!$D$58,IF(EPA_Export_Aggregation_AR4!$A3235="N2O",About!$D$59,1))</f>
        <v>-0.50766133551850001</v>
      </c>
      <c r="T3235" s="337">
        <f>EPA_Export_Aggregation_AR4!T3235*IF(EPA_Export_Aggregation_AR4!$A3235="CH4",About!$D$58,IF(EPA_Export_Aggregation_AR4!$A3235="N2O",About!$D$59,1))</f>
        <v>-0.47884224295299999</v>
      </c>
      <c r="U3235" s="337">
        <f>EPA_Export_Aggregation_AR4!U3235*IF(EPA_Export_Aggregation_AR4!$A3235="CH4",About!$D$58,IF(EPA_Export_Aggregation_AR4!$A3235="N2O",About!$D$59,1))</f>
        <v>-0.45590666488499998</v>
      </c>
      <c r="V3235" s="337">
        <f>EPA_Export_Aggregation_AR4!V3235*IF(EPA_Export_Aggregation_AR4!$A3235="CH4",About!$D$58,IF(EPA_Export_Aggregation_AR4!$A3235="N2O",About!$D$59,1))</f>
        <v>-0.40569824693849998</v>
      </c>
      <c r="W3235" s="337">
        <f>EPA_Export_Aggregation_AR4!W3235*IF(EPA_Export_Aggregation_AR4!$A3235="CH4",About!$D$58,IF(EPA_Export_Aggregation_AR4!$A3235="N2O",About!$D$59,1))</f>
        <v>-0.4129815358235</v>
      </c>
      <c r="X3235" s="337">
        <f>EPA_Export_Aggregation_AR4!X3235*IF(EPA_Export_Aggregation_AR4!$A3235="CH4",About!$D$58,IF(EPA_Export_Aggregation_AR4!$A3235="N2O",About!$D$59,1))</f>
        <v>-0.34632003258749999</v>
      </c>
      <c r="Y3235" s="337">
        <f>EPA_Export_Aggregation_AR4!Y3235*IF(EPA_Export_Aggregation_AR4!$A3235="CH4",About!$D$58,IF(EPA_Export_Aggregation_AR4!$A3235="N2O",About!$D$59,1))</f>
        <v>-0.33585940711150003</v>
      </c>
      <c r="Z3235" s="337">
        <f>EPA_Export_Aggregation_AR4!Z3235*IF(EPA_Export_Aggregation_AR4!$A3235="CH4",About!$D$58,IF(EPA_Export_Aggregation_AR4!$A3235="N2O",About!$D$59,1))</f>
        <v>-0.32310744615049997</v>
      </c>
      <c r="AA3235" s="337">
        <f>EPA_Export_Aggregation_AR4!AA3235*IF(EPA_Export_Aggregation_AR4!$A3235="CH4",About!$D$58,IF(EPA_Export_Aggregation_AR4!$A3235="N2O",About!$D$59,1))</f>
        <v>-0.32427438496600003</v>
      </c>
      <c r="AB3235" s="337">
        <f>EPA_Export_Aggregation_AR4!AB3235*IF(EPA_Export_Aggregation_AR4!$A3235="CH4",About!$D$58,IF(EPA_Export_Aggregation_AR4!$A3235="N2O",About!$D$59,1))</f>
        <v>-0.314935020653</v>
      </c>
      <c r="AC3235" s="337">
        <f>EPA_Export_Aggregation_AR4!AC3235*IF(EPA_Export_Aggregation_AR4!$A3235="CH4",About!$D$58,IF(EPA_Export_Aggregation_AR4!$A3235="N2O",About!$D$59,1))</f>
        <v>-0.29344626512550004</v>
      </c>
      <c r="AD3235" s="337">
        <f>EPA_Export_Aggregation_AR4!AD3235*IF(EPA_Export_Aggregation_AR4!$A3235="CH4",About!$D$58,IF(EPA_Export_Aggregation_AR4!$A3235="N2O",About!$D$59,1))</f>
        <v>-0.26416494344800001</v>
      </c>
      <c r="AE3235" s="337">
        <f>EPA_Export_Aggregation_AR4!AE3235*IF(EPA_Export_Aggregation_AR4!$A3235="CH4",About!$D$58,IF(EPA_Export_Aggregation_AR4!$A3235="N2O",About!$D$59,1))</f>
        <v>-0.239225584893</v>
      </c>
      <c r="AF3235" s="337">
        <f>EPA_Export_Aggregation_AR4!AF3235*IF(EPA_Export_Aggregation_AR4!$A3235="CH4",About!$D$58,IF(EPA_Export_Aggregation_AR4!$A3235="N2O",About!$D$59,1))</f>
        <v>-0.235672343152</v>
      </c>
      <c r="AG3235" s="337">
        <f>EPA_Export_Aggregation_AR4!AG3235*IF(EPA_Export_Aggregation_AR4!$A3235="CH4",About!$D$58,IF(EPA_Export_Aggregation_AR4!$A3235="N2O",About!$D$59,1))</f>
        <v>-0.22577002481700001</v>
      </c>
      <c r="AH3235" s="337">
        <f>EPA_Export_Aggregation_AR4!AH3235*IF(EPA_Export_Aggregation_AR4!$A3235="CH4",About!$D$58,IF(EPA_Export_Aggregation_AR4!$A3235="N2O",About!$D$59,1))</f>
        <v>-0.216681819819</v>
      </c>
      <c r="AI3235" s="337">
        <f>EPA_Export_Aggregation_AR4!AI3235*IF(EPA_Export_Aggregation_AR4!$A3235="CH4",About!$D$58,IF(EPA_Export_Aggregation_AR4!$A3235="N2O",About!$D$59,1))</f>
        <v>-0.20590185985599999</v>
      </c>
      <c r="AJ3235" s="337">
        <f>EPA_Export_Aggregation_AR4!AJ3235*IF(EPA_Export_Aggregation_AR4!$A3235="CH4",About!$D$58,IF(EPA_Export_Aggregation_AR4!$A3235="N2O",About!$D$59,1))</f>
        <v>-0.21142123477950001</v>
      </c>
      <c r="AK3235" s="337">
        <f>EPA_Export_Aggregation_AR4!AK3235*IF(EPA_Export_Aggregation_AR4!$A3235="CH4",About!$D$58,IF(EPA_Export_Aggregation_AR4!$A3235="N2O",About!$D$59,1))</f>
        <v>-0.18470615282950001</v>
      </c>
      <c r="AL3235" s="337">
        <f>EPA_Export_Aggregation_AR4!AL3235*IF(EPA_Export_Aggregation_AR4!$A3235="CH4",About!$D$58,IF(EPA_Export_Aggregation_AR4!$A3235="N2O",About!$D$59,1))</f>
        <v>0</v>
      </c>
    </row>
    <row r="3236" spans="1:38" hidden="1" x14ac:dyDescent="0.25">
      <c r="A3236" s="340" t="s">
        <v>2266</v>
      </c>
      <c r="B3236" s="337" t="s">
        <v>3862</v>
      </c>
      <c r="C3236" s="337">
        <v>-1</v>
      </c>
      <c r="D3236" s="337" t="s">
        <v>3864</v>
      </c>
      <c r="E3236" s="337" t="s">
        <v>3622</v>
      </c>
      <c r="F3236" s="337">
        <v>61</v>
      </c>
      <c r="G3236" s="337">
        <f>EPA_Export_Aggregation_AR4!G3236*IF(EPA_Export_Aggregation_AR4!$A3236="CH4",About!$D$58,IF(EPA_Export_Aggregation_AR4!$A3236="N2O",About!$D$59,1))</f>
        <v>-0.18642647172049998</v>
      </c>
      <c r="H3236" s="337">
        <f>EPA_Export_Aggregation_AR4!H3236*IF(EPA_Export_Aggregation_AR4!$A3236="CH4",About!$D$58,IF(EPA_Export_Aggregation_AR4!$A3236="N2O",About!$D$59,1))</f>
        <v>-0.20210052869249998</v>
      </c>
      <c r="I3236" s="337">
        <f>EPA_Export_Aggregation_AR4!I3236*IF(EPA_Export_Aggregation_AR4!$A3236="CH4",About!$D$58,IF(EPA_Export_Aggregation_AR4!$A3236="N2O",About!$D$59,1))</f>
        <v>-0.21157690076149999</v>
      </c>
      <c r="J3236" s="337">
        <f>EPA_Export_Aggregation_AR4!J3236*IF(EPA_Export_Aggregation_AR4!$A3236="CH4",About!$D$58,IF(EPA_Export_Aggregation_AR4!$A3236="N2O",About!$D$59,1))</f>
        <v>-0.23387277598449999</v>
      </c>
      <c r="K3236" s="337">
        <f>EPA_Export_Aggregation_AR4!K3236*IF(EPA_Export_Aggregation_AR4!$A3236="CH4",About!$D$58,IF(EPA_Export_Aggregation_AR4!$A3236="N2O",About!$D$59,1))</f>
        <v>-0.2423655883635</v>
      </c>
      <c r="L3236" s="337">
        <f>EPA_Export_Aggregation_AR4!L3236*IF(EPA_Export_Aggregation_AR4!$A3236="CH4",About!$D$58,IF(EPA_Export_Aggregation_AR4!$A3236="N2O",About!$D$59,1))</f>
        <v>-0.25485761442849997</v>
      </c>
      <c r="M3236" s="337">
        <f>EPA_Export_Aggregation_AR4!M3236*IF(EPA_Export_Aggregation_AR4!$A3236="CH4",About!$D$58,IF(EPA_Export_Aggregation_AR4!$A3236="N2O",About!$D$59,1))</f>
        <v>-0.26443574784899998</v>
      </c>
      <c r="N3236" s="337">
        <f>EPA_Export_Aggregation_AR4!N3236*IF(EPA_Export_Aggregation_AR4!$A3236="CH4",About!$D$58,IF(EPA_Export_Aggregation_AR4!$A3236="N2O",About!$D$59,1))</f>
        <v>-0.26264533457650002</v>
      </c>
      <c r="O3236" s="337">
        <f>EPA_Export_Aggregation_AR4!O3236*IF(EPA_Export_Aggregation_AR4!$A3236="CH4",About!$D$58,IF(EPA_Export_Aggregation_AR4!$A3236="N2O",About!$D$59,1))</f>
        <v>-0.27159848669700004</v>
      </c>
      <c r="P3236" s="337">
        <f>EPA_Export_Aggregation_AR4!P3236*IF(EPA_Export_Aggregation_AR4!$A3236="CH4",About!$D$58,IF(EPA_Export_Aggregation_AR4!$A3236="N2O",About!$D$59,1))</f>
        <v>-0.26187345651549998</v>
      </c>
      <c r="Q3236" s="337">
        <f>EPA_Export_Aggregation_AR4!Q3236*IF(EPA_Export_Aggregation_AR4!$A3236="CH4",About!$D$58,IF(EPA_Export_Aggregation_AR4!$A3236="N2O",About!$D$59,1))</f>
        <v>-0.24243648211749999</v>
      </c>
      <c r="R3236" s="337">
        <f>EPA_Export_Aggregation_AR4!R3236*IF(EPA_Export_Aggregation_AR4!$A3236="CH4",About!$D$58,IF(EPA_Export_Aggregation_AR4!$A3236="N2O",About!$D$59,1))</f>
        <v>-0.246222113992</v>
      </c>
      <c r="S3236" s="337">
        <f>EPA_Export_Aggregation_AR4!S3236*IF(EPA_Export_Aggregation_AR4!$A3236="CH4",About!$D$58,IF(EPA_Export_Aggregation_AR4!$A3236="N2O",About!$D$59,1))</f>
        <v>-0.23417196689399997</v>
      </c>
      <c r="T3236" s="337">
        <f>EPA_Export_Aggregation_AR4!T3236*IF(EPA_Export_Aggregation_AR4!$A3236="CH4",About!$D$58,IF(EPA_Export_Aggregation_AR4!$A3236="N2O",About!$D$59,1))</f>
        <v>-0.22289801995399997</v>
      </c>
      <c r="U3236" s="337">
        <f>EPA_Export_Aggregation_AR4!U3236*IF(EPA_Export_Aggregation_AR4!$A3236="CH4",About!$D$58,IF(EPA_Export_Aggregation_AR4!$A3236="N2O",About!$D$59,1))</f>
        <v>-0.2168756503325</v>
      </c>
      <c r="V3236" s="337">
        <f>EPA_Export_Aggregation_AR4!V3236*IF(EPA_Export_Aggregation_AR4!$A3236="CH4",About!$D$58,IF(EPA_Export_Aggregation_AR4!$A3236="N2O",About!$D$59,1))</f>
        <v>-0.20000982317050001</v>
      </c>
      <c r="W3236" s="337">
        <f>EPA_Export_Aggregation_AR4!W3236*IF(EPA_Export_Aggregation_AR4!$A3236="CH4",About!$D$58,IF(EPA_Export_Aggregation_AR4!$A3236="N2O",About!$D$59,1))</f>
        <v>-0.20461239015499999</v>
      </c>
      <c r="X3236" s="337">
        <f>EPA_Export_Aggregation_AR4!X3236*IF(EPA_Export_Aggregation_AR4!$A3236="CH4",About!$D$58,IF(EPA_Export_Aggregation_AR4!$A3236="N2O",About!$D$59,1))</f>
        <v>-0.1716272518285</v>
      </c>
      <c r="Y3236" s="337">
        <f>EPA_Export_Aggregation_AR4!Y3236*IF(EPA_Export_Aggregation_AR4!$A3236="CH4",About!$D$58,IF(EPA_Export_Aggregation_AR4!$A3236="N2O",About!$D$59,1))</f>
        <v>-0.1636257249635</v>
      </c>
      <c r="Z3236" s="337">
        <f>EPA_Export_Aggregation_AR4!Z3236*IF(EPA_Export_Aggregation_AR4!$A3236="CH4",About!$D$58,IF(EPA_Export_Aggregation_AR4!$A3236="N2O",About!$D$59,1))</f>
        <v>-0.15640914572099998</v>
      </c>
      <c r="AA3236" s="337">
        <f>EPA_Export_Aggregation_AR4!AA3236*IF(EPA_Export_Aggregation_AR4!$A3236="CH4",About!$D$58,IF(EPA_Export_Aggregation_AR4!$A3236="N2O",About!$D$59,1))</f>
        <v>-0.15177513532049999</v>
      </c>
      <c r="AB3236" s="337">
        <f>EPA_Export_Aggregation_AR4!AB3236*IF(EPA_Export_Aggregation_AR4!$A3236="CH4",About!$D$58,IF(EPA_Export_Aggregation_AR4!$A3236="N2O",About!$D$59,1))</f>
        <v>-0.15060682658749999</v>
      </c>
      <c r="AC3236" s="337">
        <f>EPA_Export_Aggregation_AR4!AC3236*IF(EPA_Export_Aggregation_AR4!$A3236="CH4",About!$D$58,IF(EPA_Export_Aggregation_AR4!$A3236="N2O",About!$D$59,1))</f>
        <v>-0.13788460670899999</v>
      </c>
      <c r="AD3236" s="337">
        <f>EPA_Export_Aggregation_AR4!AD3236*IF(EPA_Export_Aggregation_AR4!$A3236="CH4",About!$D$58,IF(EPA_Export_Aggregation_AR4!$A3236="N2O",About!$D$59,1))</f>
        <v>-0.128852426686</v>
      </c>
      <c r="AE3236" s="337">
        <f>EPA_Export_Aggregation_AR4!AE3236*IF(EPA_Export_Aggregation_AR4!$A3236="CH4",About!$D$58,IF(EPA_Export_Aggregation_AR4!$A3236="N2O",About!$D$59,1))</f>
        <v>-0.1244619618325</v>
      </c>
      <c r="AF3236" s="337">
        <f>EPA_Export_Aggregation_AR4!AF3236*IF(EPA_Export_Aggregation_AR4!$A3236="CH4",About!$D$58,IF(EPA_Export_Aggregation_AR4!$A3236="N2O",About!$D$59,1))</f>
        <v>-0.13491845651500001</v>
      </c>
      <c r="AG3236" s="337">
        <f>EPA_Export_Aggregation_AR4!AG3236*IF(EPA_Export_Aggregation_AR4!$A3236="CH4",About!$D$58,IF(EPA_Export_Aggregation_AR4!$A3236="N2O",About!$D$59,1))</f>
        <v>-0.133590674863</v>
      </c>
      <c r="AH3236" s="337">
        <f>EPA_Export_Aggregation_AR4!AH3236*IF(EPA_Export_Aggregation_AR4!$A3236="CH4",About!$D$58,IF(EPA_Export_Aggregation_AR4!$A3236="N2O",About!$D$59,1))</f>
        <v>-0.127657208528</v>
      </c>
      <c r="AI3236" s="337">
        <f>EPA_Export_Aggregation_AR4!AI3236*IF(EPA_Export_Aggregation_AR4!$A3236="CH4",About!$D$58,IF(EPA_Export_Aggregation_AR4!$A3236="N2O",About!$D$59,1))</f>
        <v>-0.12917638407149998</v>
      </c>
      <c r="AJ3236" s="337">
        <f>EPA_Export_Aggregation_AR4!AJ3236*IF(EPA_Export_Aggregation_AR4!$A3236="CH4",About!$D$58,IF(EPA_Export_Aggregation_AR4!$A3236="N2O",About!$D$59,1))</f>
        <v>-0.128881678976</v>
      </c>
      <c r="AK3236" s="337">
        <f>EPA_Export_Aggregation_AR4!AK3236*IF(EPA_Export_Aggregation_AR4!$A3236="CH4",About!$D$58,IF(EPA_Export_Aggregation_AR4!$A3236="N2O",About!$D$59,1))</f>
        <v>-0.11283125090450001</v>
      </c>
      <c r="AL3236" s="337">
        <f>EPA_Export_Aggregation_AR4!AL3236*IF(EPA_Export_Aggregation_AR4!$A3236="CH4",About!$D$58,IF(EPA_Export_Aggregation_AR4!$A3236="N2O",About!$D$59,1))</f>
        <v>0</v>
      </c>
    </row>
    <row r="3237" spans="1:38" hidden="1" x14ac:dyDescent="0.25">
      <c r="A3237" s="340" t="s">
        <v>2266</v>
      </c>
      <c r="B3237" s="337" t="s">
        <v>3862</v>
      </c>
      <c r="C3237" s="337">
        <v>-1</v>
      </c>
      <c r="D3237" s="337" t="s">
        <v>3864</v>
      </c>
      <c r="E3237" s="337" t="s">
        <v>3624</v>
      </c>
      <c r="F3237" s="337">
        <v>61</v>
      </c>
      <c r="G3237" s="337">
        <f>EPA_Export_Aggregation_AR4!G3237*IF(EPA_Export_Aggregation_AR4!$A3237="CH4",About!$D$58,IF(EPA_Export_Aggregation_AR4!$A3237="N2O",About!$D$59,1))</f>
        <v>-1.4554850747525001</v>
      </c>
      <c r="H3237" s="337">
        <f>EPA_Export_Aggregation_AR4!H3237*IF(EPA_Export_Aggregation_AR4!$A3237="CH4",About!$D$58,IF(EPA_Export_Aggregation_AR4!$A3237="N2O",About!$D$59,1))</f>
        <v>-1.5380871960755</v>
      </c>
      <c r="I3237" s="337">
        <f>EPA_Export_Aggregation_AR4!I3237*IF(EPA_Export_Aggregation_AR4!$A3237="CH4",About!$D$58,IF(EPA_Export_Aggregation_AR4!$A3237="N2O",About!$D$59,1))</f>
        <v>-1.6292369784175</v>
      </c>
      <c r="J3237" s="337">
        <f>EPA_Export_Aggregation_AR4!J3237*IF(EPA_Export_Aggregation_AR4!$A3237="CH4",About!$D$58,IF(EPA_Export_Aggregation_AR4!$A3237="N2O",About!$D$59,1))</f>
        <v>-1.7794738946849997</v>
      </c>
      <c r="K3237" s="337">
        <f>EPA_Export_Aggregation_AR4!K3237*IF(EPA_Export_Aggregation_AR4!$A3237="CH4",About!$D$58,IF(EPA_Export_Aggregation_AR4!$A3237="N2O",About!$D$59,1))</f>
        <v>-1.8113870664064999</v>
      </c>
      <c r="L3237" s="337">
        <f>EPA_Export_Aggregation_AR4!L3237*IF(EPA_Export_Aggregation_AR4!$A3237="CH4",About!$D$58,IF(EPA_Export_Aggregation_AR4!$A3237="N2O",About!$D$59,1))</f>
        <v>-1.8559330508225</v>
      </c>
      <c r="M3237" s="337">
        <f>EPA_Export_Aggregation_AR4!M3237*IF(EPA_Export_Aggregation_AR4!$A3237="CH4",About!$D$58,IF(EPA_Export_Aggregation_AR4!$A3237="N2O",About!$D$59,1))</f>
        <v>-1.9053267233010001</v>
      </c>
      <c r="N3237" s="337">
        <f>EPA_Export_Aggregation_AR4!N3237*IF(EPA_Export_Aggregation_AR4!$A3237="CH4",About!$D$58,IF(EPA_Export_Aggregation_AR4!$A3237="N2O",About!$D$59,1))</f>
        <v>-1.9321565346955001</v>
      </c>
      <c r="O3237" s="337">
        <f>EPA_Export_Aggregation_AR4!O3237*IF(EPA_Export_Aggregation_AR4!$A3237="CH4",About!$D$58,IF(EPA_Export_Aggregation_AR4!$A3237="N2O",About!$D$59,1))</f>
        <v>-1.9536405309024998</v>
      </c>
      <c r="P3237" s="337">
        <f>EPA_Export_Aggregation_AR4!P3237*IF(EPA_Export_Aggregation_AR4!$A3237="CH4",About!$D$58,IF(EPA_Export_Aggregation_AR4!$A3237="N2O",About!$D$59,1))</f>
        <v>-1.8562805593940002</v>
      </c>
      <c r="Q3237" s="337">
        <f>EPA_Export_Aggregation_AR4!Q3237*IF(EPA_Export_Aggregation_AR4!$A3237="CH4",About!$D$58,IF(EPA_Export_Aggregation_AR4!$A3237="N2O",About!$D$59,1))</f>
        <v>-1.801991229825</v>
      </c>
      <c r="R3237" s="337">
        <f>EPA_Export_Aggregation_AR4!R3237*IF(EPA_Export_Aggregation_AR4!$A3237="CH4",About!$D$58,IF(EPA_Export_Aggregation_AR4!$A3237="N2O",About!$D$59,1))</f>
        <v>-1.6890243148735</v>
      </c>
      <c r="S3237" s="337">
        <f>EPA_Export_Aggregation_AR4!S3237*IF(EPA_Export_Aggregation_AR4!$A3237="CH4",About!$D$58,IF(EPA_Export_Aggregation_AR4!$A3237="N2O",About!$D$59,1))</f>
        <v>-1.6146560702425001</v>
      </c>
      <c r="T3237" s="337">
        <f>EPA_Export_Aggregation_AR4!T3237*IF(EPA_Export_Aggregation_AR4!$A3237="CH4",About!$D$58,IF(EPA_Export_Aggregation_AR4!$A3237="N2O",About!$D$59,1))</f>
        <v>-1.5678420176594998</v>
      </c>
      <c r="U3237" s="337">
        <f>EPA_Export_Aggregation_AR4!U3237*IF(EPA_Export_Aggregation_AR4!$A3237="CH4",About!$D$58,IF(EPA_Export_Aggregation_AR4!$A3237="N2O",About!$D$59,1))</f>
        <v>-1.493019612239</v>
      </c>
      <c r="V3237" s="337">
        <f>EPA_Export_Aggregation_AR4!V3237*IF(EPA_Export_Aggregation_AR4!$A3237="CH4",About!$D$58,IF(EPA_Export_Aggregation_AR4!$A3237="N2O",About!$D$59,1))</f>
        <v>-1.3897644822920001</v>
      </c>
      <c r="W3237" s="337">
        <f>EPA_Export_Aggregation_AR4!W3237*IF(EPA_Export_Aggregation_AR4!$A3237="CH4",About!$D$58,IF(EPA_Export_Aggregation_AR4!$A3237="N2O",About!$D$59,1))</f>
        <v>-1.3553870948889999</v>
      </c>
      <c r="X3237" s="337">
        <f>EPA_Export_Aggregation_AR4!X3237*IF(EPA_Export_Aggregation_AR4!$A3237="CH4",About!$D$58,IF(EPA_Export_Aggregation_AR4!$A3237="N2O",About!$D$59,1))</f>
        <v>-1.111558367087</v>
      </c>
      <c r="Y3237" s="337">
        <f>EPA_Export_Aggregation_AR4!Y3237*IF(EPA_Export_Aggregation_AR4!$A3237="CH4",About!$D$58,IF(EPA_Export_Aggregation_AR4!$A3237="N2O",About!$D$59,1))</f>
        <v>-1.0415394123249999</v>
      </c>
      <c r="Z3237" s="337">
        <f>EPA_Export_Aggregation_AR4!Z3237*IF(EPA_Export_Aggregation_AR4!$A3237="CH4",About!$D$58,IF(EPA_Export_Aggregation_AR4!$A3237="N2O",About!$D$59,1))</f>
        <v>-0.97902380006299994</v>
      </c>
      <c r="AA3237" s="337">
        <f>EPA_Export_Aggregation_AR4!AA3237*IF(EPA_Export_Aggregation_AR4!$A3237="CH4",About!$D$58,IF(EPA_Export_Aggregation_AR4!$A3237="N2O",About!$D$59,1))</f>
        <v>-1.0418807140665001</v>
      </c>
      <c r="AB3237" s="337">
        <f>EPA_Export_Aggregation_AR4!AB3237*IF(EPA_Export_Aggregation_AR4!$A3237="CH4",About!$D$58,IF(EPA_Export_Aggregation_AR4!$A3237="N2O",About!$D$59,1))</f>
        <v>-0.98482311520950006</v>
      </c>
      <c r="AC3237" s="337">
        <f>EPA_Export_Aggregation_AR4!AC3237*IF(EPA_Export_Aggregation_AR4!$A3237="CH4",About!$D$58,IF(EPA_Export_Aggregation_AR4!$A3237="N2O",About!$D$59,1))</f>
        <v>-0.93333714463850004</v>
      </c>
      <c r="AD3237" s="337">
        <f>EPA_Export_Aggregation_AR4!AD3237*IF(EPA_Export_Aggregation_AR4!$A3237="CH4",About!$D$58,IF(EPA_Export_Aggregation_AR4!$A3237="N2O",About!$D$59,1))</f>
        <v>-0.86733389896449997</v>
      </c>
      <c r="AE3237" s="337">
        <f>EPA_Export_Aggregation_AR4!AE3237*IF(EPA_Export_Aggregation_AR4!$A3237="CH4",About!$D$58,IF(EPA_Export_Aggregation_AR4!$A3237="N2O",About!$D$59,1))</f>
        <v>-0.81129705927850004</v>
      </c>
      <c r="AF3237" s="337">
        <f>EPA_Export_Aggregation_AR4!AF3237*IF(EPA_Export_Aggregation_AR4!$A3237="CH4",About!$D$58,IF(EPA_Export_Aggregation_AR4!$A3237="N2O",About!$D$59,1))</f>
        <v>-0.72417224435599992</v>
      </c>
      <c r="AG3237" s="337">
        <f>EPA_Export_Aggregation_AR4!AG3237*IF(EPA_Export_Aggregation_AR4!$A3237="CH4",About!$D$58,IF(EPA_Export_Aggregation_AR4!$A3237="N2O",About!$D$59,1))</f>
        <v>-0.68930089973550002</v>
      </c>
      <c r="AH3237" s="337">
        <f>EPA_Export_Aggregation_AR4!AH3237*IF(EPA_Export_Aggregation_AR4!$A3237="CH4",About!$D$58,IF(EPA_Export_Aggregation_AR4!$A3237="N2O",About!$D$59,1))</f>
        <v>-0.66104279544849998</v>
      </c>
      <c r="AI3237" s="337">
        <f>EPA_Export_Aggregation_AR4!AI3237*IF(EPA_Export_Aggregation_AR4!$A3237="CH4",About!$D$58,IF(EPA_Export_Aggregation_AR4!$A3237="N2O",About!$D$59,1))</f>
        <v>-0.63762175683150002</v>
      </c>
      <c r="AJ3237" s="337">
        <f>EPA_Export_Aggregation_AR4!AJ3237*IF(EPA_Export_Aggregation_AR4!$A3237="CH4",About!$D$58,IF(EPA_Export_Aggregation_AR4!$A3237="N2O",About!$D$59,1))</f>
        <v>-0.64215174741799996</v>
      </c>
      <c r="AK3237" s="337">
        <f>EPA_Export_Aggregation_AR4!AK3237*IF(EPA_Export_Aggregation_AR4!$A3237="CH4",About!$D$58,IF(EPA_Export_Aggregation_AR4!$A3237="N2O",About!$D$59,1))</f>
        <v>-0.56056733681199999</v>
      </c>
      <c r="AL3237" s="337">
        <f>EPA_Export_Aggregation_AR4!AL3237*IF(EPA_Export_Aggregation_AR4!$A3237="CH4",About!$D$58,IF(EPA_Export_Aggregation_AR4!$A3237="N2O",About!$D$59,1))</f>
        <v>0</v>
      </c>
    </row>
    <row r="3238" spans="1:38" hidden="1" x14ac:dyDescent="0.25">
      <c r="A3238" s="340" t="s">
        <v>2266</v>
      </c>
      <c r="B3238" s="337" t="s">
        <v>3862</v>
      </c>
      <c r="C3238" s="337">
        <v>-1</v>
      </c>
      <c r="D3238" s="337" t="s">
        <v>3864</v>
      </c>
      <c r="E3238" s="337" t="s">
        <v>3626</v>
      </c>
      <c r="F3238" s="337">
        <v>61</v>
      </c>
      <c r="G3238" s="337">
        <f>EPA_Export_Aggregation_AR4!G3238*IF(EPA_Export_Aggregation_AR4!$A3238="CH4",About!$D$58,IF(EPA_Export_Aggregation_AR4!$A3238="N2O",About!$D$59,1))</f>
        <v>-0.97141354789750001</v>
      </c>
      <c r="H3238" s="337">
        <f>EPA_Export_Aggregation_AR4!H3238*IF(EPA_Export_Aggregation_AR4!$A3238="CH4",About!$D$58,IF(EPA_Export_Aggregation_AR4!$A3238="N2O",About!$D$59,1))</f>
        <v>-1.0100738572975001</v>
      </c>
      <c r="I3238" s="337">
        <f>EPA_Export_Aggregation_AR4!I3238*IF(EPA_Export_Aggregation_AR4!$A3238="CH4",About!$D$58,IF(EPA_Export_Aggregation_AR4!$A3238="N2O",About!$D$59,1))</f>
        <v>-1.0814555622369999</v>
      </c>
      <c r="J3238" s="337">
        <f>EPA_Export_Aggregation_AR4!J3238*IF(EPA_Export_Aggregation_AR4!$A3238="CH4",About!$D$58,IF(EPA_Export_Aggregation_AR4!$A3238="N2O",About!$D$59,1))</f>
        <v>-1.1828598410505</v>
      </c>
      <c r="K3238" s="337">
        <f>EPA_Export_Aggregation_AR4!K3238*IF(EPA_Export_Aggregation_AR4!$A3238="CH4",About!$D$58,IF(EPA_Export_Aggregation_AR4!$A3238="N2O",About!$D$59,1))</f>
        <v>-1.2359319846769998</v>
      </c>
      <c r="L3238" s="337">
        <f>EPA_Export_Aggregation_AR4!L3238*IF(EPA_Export_Aggregation_AR4!$A3238="CH4",About!$D$58,IF(EPA_Export_Aggregation_AR4!$A3238="N2O",About!$D$59,1))</f>
        <v>-1.287702660383</v>
      </c>
      <c r="M3238" s="337">
        <f>EPA_Export_Aggregation_AR4!M3238*IF(EPA_Export_Aggregation_AR4!$A3238="CH4",About!$D$58,IF(EPA_Export_Aggregation_AR4!$A3238="N2O",About!$D$59,1))</f>
        <v>-1.2980865189894999</v>
      </c>
      <c r="N3238" s="337">
        <f>EPA_Export_Aggregation_AR4!N3238*IF(EPA_Export_Aggregation_AR4!$A3238="CH4",About!$D$58,IF(EPA_Export_Aggregation_AR4!$A3238="N2O",About!$D$59,1))</f>
        <v>-1.3295610535420002</v>
      </c>
      <c r="O3238" s="337">
        <f>EPA_Export_Aggregation_AR4!O3238*IF(EPA_Export_Aggregation_AR4!$A3238="CH4",About!$D$58,IF(EPA_Export_Aggregation_AR4!$A3238="N2O",About!$D$59,1))</f>
        <v>-1.2762508785944999</v>
      </c>
      <c r="P3238" s="337">
        <f>EPA_Export_Aggregation_AR4!P3238*IF(EPA_Export_Aggregation_AR4!$A3238="CH4",About!$D$58,IF(EPA_Export_Aggregation_AR4!$A3238="N2O",About!$D$59,1))</f>
        <v>-1.2210921582784999</v>
      </c>
      <c r="Q3238" s="337">
        <f>EPA_Export_Aggregation_AR4!Q3238*IF(EPA_Export_Aggregation_AR4!$A3238="CH4",About!$D$58,IF(EPA_Export_Aggregation_AR4!$A3238="N2O",About!$D$59,1))</f>
        <v>-1.1852559460609999</v>
      </c>
      <c r="R3238" s="337">
        <f>EPA_Export_Aggregation_AR4!R3238*IF(EPA_Export_Aggregation_AR4!$A3238="CH4",About!$D$58,IF(EPA_Export_Aggregation_AR4!$A3238="N2O",About!$D$59,1))</f>
        <v>-1.1282394293060001</v>
      </c>
      <c r="S3238" s="337">
        <f>EPA_Export_Aggregation_AR4!S3238*IF(EPA_Export_Aggregation_AR4!$A3238="CH4",About!$D$58,IF(EPA_Export_Aggregation_AR4!$A3238="N2O",About!$D$59,1))</f>
        <v>-1.073117382817</v>
      </c>
      <c r="T3238" s="337">
        <f>EPA_Export_Aggregation_AR4!T3238*IF(EPA_Export_Aggregation_AR4!$A3238="CH4",About!$D$58,IF(EPA_Export_Aggregation_AR4!$A3238="N2O",About!$D$59,1))</f>
        <v>-1.022665028634</v>
      </c>
      <c r="U3238" s="337">
        <f>EPA_Export_Aggregation_AR4!U3238*IF(EPA_Export_Aggregation_AR4!$A3238="CH4",About!$D$58,IF(EPA_Export_Aggregation_AR4!$A3238="N2O",About!$D$59,1))</f>
        <v>-0.95589664819499987</v>
      </c>
      <c r="V3238" s="337">
        <f>EPA_Export_Aggregation_AR4!V3238*IF(EPA_Export_Aggregation_AR4!$A3238="CH4",About!$D$58,IF(EPA_Export_Aggregation_AR4!$A3238="N2O",About!$D$59,1))</f>
        <v>-0.83699612810150004</v>
      </c>
      <c r="W3238" s="337">
        <f>EPA_Export_Aggregation_AR4!W3238*IF(EPA_Export_Aggregation_AR4!$A3238="CH4",About!$D$58,IF(EPA_Export_Aggregation_AR4!$A3238="N2O",About!$D$59,1))</f>
        <v>-0.82142634287899996</v>
      </c>
      <c r="X3238" s="337">
        <f>EPA_Export_Aggregation_AR4!X3238*IF(EPA_Export_Aggregation_AR4!$A3238="CH4",About!$D$58,IF(EPA_Export_Aggregation_AR4!$A3238="N2O",About!$D$59,1))</f>
        <v>-0.88309848417650005</v>
      </c>
      <c r="Y3238" s="337">
        <f>EPA_Export_Aggregation_AR4!Y3238*IF(EPA_Export_Aggregation_AR4!$A3238="CH4",About!$D$58,IF(EPA_Export_Aggregation_AR4!$A3238="N2O",About!$D$59,1))</f>
        <v>-0.83624606786150002</v>
      </c>
      <c r="Z3238" s="337">
        <f>EPA_Export_Aggregation_AR4!Z3238*IF(EPA_Export_Aggregation_AR4!$A3238="CH4",About!$D$58,IF(EPA_Export_Aggregation_AR4!$A3238="N2O",About!$D$59,1))</f>
        <v>-0.85086350898950003</v>
      </c>
      <c r="AA3238" s="337">
        <f>EPA_Export_Aggregation_AR4!AA3238*IF(EPA_Export_Aggregation_AR4!$A3238="CH4",About!$D$58,IF(EPA_Export_Aggregation_AR4!$A3238="N2O",About!$D$59,1))</f>
        <v>-0.66662649048300004</v>
      </c>
      <c r="AB3238" s="337">
        <f>EPA_Export_Aggregation_AR4!AB3238*IF(EPA_Export_Aggregation_AR4!$A3238="CH4",About!$D$58,IF(EPA_Export_Aggregation_AR4!$A3238="N2O",About!$D$59,1))</f>
        <v>-0.65444394397900008</v>
      </c>
      <c r="AC3238" s="337">
        <f>EPA_Export_Aggregation_AR4!AC3238*IF(EPA_Export_Aggregation_AR4!$A3238="CH4",About!$D$58,IF(EPA_Export_Aggregation_AR4!$A3238="N2O",About!$D$59,1))</f>
        <v>-0.61253481664949994</v>
      </c>
      <c r="AD3238" s="337">
        <f>EPA_Export_Aggregation_AR4!AD3238*IF(EPA_Export_Aggregation_AR4!$A3238="CH4",About!$D$58,IF(EPA_Export_Aggregation_AR4!$A3238="N2O",About!$D$59,1))</f>
        <v>-0.55888044520649993</v>
      </c>
      <c r="AE3238" s="337">
        <f>EPA_Export_Aggregation_AR4!AE3238*IF(EPA_Export_Aggregation_AR4!$A3238="CH4",About!$D$58,IF(EPA_Export_Aggregation_AR4!$A3238="N2O",About!$D$59,1))</f>
        <v>-0.50359082983649994</v>
      </c>
      <c r="AF3238" s="337">
        <f>EPA_Export_Aggregation_AR4!AF3238*IF(EPA_Export_Aggregation_AR4!$A3238="CH4",About!$D$58,IF(EPA_Export_Aggregation_AR4!$A3238="N2O",About!$D$59,1))</f>
        <v>-0.45112204088649999</v>
      </c>
      <c r="AG3238" s="337">
        <f>EPA_Export_Aggregation_AR4!AG3238*IF(EPA_Export_Aggregation_AR4!$A3238="CH4",About!$D$58,IF(EPA_Export_Aggregation_AR4!$A3238="N2O",About!$D$59,1))</f>
        <v>-0.43609248469049999</v>
      </c>
      <c r="AH3238" s="337">
        <f>EPA_Export_Aggregation_AR4!AH3238*IF(EPA_Export_Aggregation_AR4!$A3238="CH4",About!$D$58,IF(EPA_Export_Aggregation_AR4!$A3238="N2O",About!$D$59,1))</f>
        <v>-0.40045089695300001</v>
      </c>
      <c r="AI3238" s="337">
        <f>EPA_Export_Aggregation_AR4!AI3238*IF(EPA_Export_Aggregation_AR4!$A3238="CH4",About!$D$58,IF(EPA_Export_Aggregation_AR4!$A3238="N2O",About!$D$59,1))</f>
        <v>-0.37338112482550001</v>
      </c>
      <c r="AJ3238" s="337">
        <f>EPA_Export_Aggregation_AR4!AJ3238*IF(EPA_Export_Aggregation_AR4!$A3238="CH4",About!$D$58,IF(EPA_Export_Aggregation_AR4!$A3238="N2O",About!$D$59,1))</f>
        <v>-0.38417733074599997</v>
      </c>
      <c r="AK3238" s="337">
        <f>EPA_Export_Aggregation_AR4!AK3238*IF(EPA_Export_Aggregation_AR4!$A3238="CH4",About!$D$58,IF(EPA_Export_Aggregation_AR4!$A3238="N2O",About!$D$59,1))</f>
        <v>-0.33348246690099997</v>
      </c>
      <c r="AL3238" s="337">
        <f>EPA_Export_Aggregation_AR4!AL3238*IF(EPA_Export_Aggregation_AR4!$A3238="CH4",About!$D$58,IF(EPA_Export_Aggregation_AR4!$A3238="N2O",About!$D$59,1))</f>
        <v>0</v>
      </c>
    </row>
    <row r="3239" spans="1:38" hidden="1" x14ac:dyDescent="0.25">
      <c r="A3239" s="340" t="s">
        <v>2266</v>
      </c>
      <c r="B3239" s="337" t="s">
        <v>3862</v>
      </c>
      <c r="C3239" s="337">
        <v>-1</v>
      </c>
      <c r="D3239" s="337" t="s">
        <v>3864</v>
      </c>
      <c r="E3239" s="337" t="s">
        <v>3628</v>
      </c>
      <c r="F3239" s="337">
        <v>61</v>
      </c>
      <c r="G3239" s="337">
        <f>EPA_Export_Aggregation_AR4!G3239*IF(EPA_Export_Aggregation_AR4!$A3239="CH4",About!$D$58,IF(EPA_Export_Aggregation_AR4!$A3239="N2O",About!$D$59,1))</f>
        <v>-0.44830305942299997</v>
      </c>
      <c r="H3239" s="337">
        <f>EPA_Export_Aggregation_AR4!H3239*IF(EPA_Export_Aggregation_AR4!$A3239="CH4",About!$D$58,IF(EPA_Export_Aggregation_AR4!$A3239="N2O",About!$D$59,1))</f>
        <v>-0.46328689596399997</v>
      </c>
      <c r="I3239" s="337">
        <f>EPA_Export_Aggregation_AR4!I3239*IF(EPA_Export_Aggregation_AR4!$A3239="CH4",About!$D$58,IF(EPA_Export_Aggregation_AR4!$A3239="N2O",About!$D$59,1))</f>
        <v>-0.494540853871</v>
      </c>
      <c r="J3239" s="337">
        <f>EPA_Export_Aggregation_AR4!J3239*IF(EPA_Export_Aggregation_AR4!$A3239="CH4",About!$D$58,IF(EPA_Export_Aggregation_AR4!$A3239="N2O",About!$D$59,1))</f>
        <v>-0.51696999706399993</v>
      </c>
      <c r="K3239" s="337">
        <f>EPA_Export_Aggregation_AR4!K3239*IF(EPA_Export_Aggregation_AR4!$A3239="CH4",About!$D$58,IF(EPA_Export_Aggregation_AR4!$A3239="N2O",About!$D$59,1))</f>
        <v>-0.5281334002875</v>
      </c>
      <c r="L3239" s="337">
        <f>EPA_Export_Aggregation_AR4!L3239*IF(EPA_Export_Aggregation_AR4!$A3239="CH4",About!$D$58,IF(EPA_Export_Aggregation_AR4!$A3239="N2O",About!$D$59,1))</f>
        <v>-0.54616842867600002</v>
      </c>
      <c r="M3239" s="337">
        <f>EPA_Export_Aggregation_AR4!M3239*IF(EPA_Export_Aggregation_AR4!$A3239="CH4",About!$D$58,IF(EPA_Export_Aggregation_AR4!$A3239="N2O",About!$D$59,1))</f>
        <v>-0.55385266717199999</v>
      </c>
      <c r="N3239" s="337">
        <f>EPA_Export_Aggregation_AR4!N3239*IF(EPA_Export_Aggregation_AR4!$A3239="CH4",About!$D$58,IF(EPA_Export_Aggregation_AR4!$A3239="N2O",About!$D$59,1))</f>
        <v>-0.56128234921200004</v>
      </c>
      <c r="O3239" s="337">
        <f>EPA_Export_Aggregation_AR4!O3239*IF(EPA_Export_Aggregation_AR4!$A3239="CH4",About!$D$58,IF(EPA_Export_Aggregation_AR4!$A3239="N2O",About!$D$59,1))</f>
        <v>-0.56185483104400002</v>
      </c>
      <c r="P3239" s="337">
        <f>EPA_Export_Aggregation_AR4!P3239*IF(EPA_Export_Aggregation_AR4!$A3239="CH4",About!$D$58,IF(EPA_Export_Aggregation_AR4!$A3239="N2O",About!$D$59,1))</f>
        <v>-0.5249117885565</v>
      </c>
      <c r="Q3239" s="337">
        <f>EPA_Export_Aggregation_AR4!Q3239*IF(EPA_Export_Aggregation_AR4!$A3239="CH4",About!$D$58,IF(EPA_Export_Aggregation_AR4!$A3239="N2O",About!$D$59,1))</f>
        <v>-0.50587972090849997</v>
      </c>
      <c r="R3239" s="337">
        <f>EPA_Export_Aggregation_AR4!R3239*IF(EPA_Export_Aggregation_AR4!$A3239="CH4",About!$D$58,IF(EPA_Export_Aggregation_AR4!$A3239="N2O",About!$D$59,1))</f>
        <v>-0.47858701652399999</v>
      </c>
      <c r="S3239" s="337">
        <f>EPA_Export_Aggregation_AR4!S3239*IF(EPA_Export_Aggregation_AR4!$A3239="CH4",About!$D$58,IF(EPA_Export_Aggregation_AR4!$A3239="N2O",About!$D$59,1))</f>
        <v>-0.45470171815299998</v>
      </c>
      <c r="T3239" s="337">
        <f>EPA_Export_Aggregation_AR4!T3239*IF(EPA_Export_Aggregation_AR4!$A3239="CH4",About!$D$58,IF(EPA_Export_Aggregation_AR4!$A3239="N2O",About!$D$59,1))</f>
        <v>-0.44624241136700005</v>
      </c>
      <c r="U3239" s="337">
        <f>EPA_Export_Aggregation_AR4!U3239*IF(EPA_Export_Aggregation_AR4!$A3239="CH4",About!$D$58,IF(EPA_Export_Aggregation_AR4!$A3239="N2O",About!$D$59,1))</f>
        <v>-0.42430741756950002</v>
      </c>
      <c r="V3239" s="337">
        <f>EPA_Export_Aggregation_AR4!V3239*IF(EPA_Export_Aggregation_AR4!$A3239="CH4",About!$D$58,IF(EPA_Export_Aggregation_AR4!$A3239="N2O",About!$D$59,1))</f>
        <v>-0.38355183023150002</v>
      </c>
      <c r="W3239" s="337">
        <f>EPA_Export_Aggregation_AR4!W3239*IF(EPA_Export_Aggregation_AR4!$A3239="CH4",About!$D$58,IF(EPA_Export_Aggregation_AR4!$A3239="N2O",About!$D$59,1))</f>
        <v>-0.39333631144049996</v>
      </c>
      <c r="X3239" s="337">
        <f>EPA_Export_Aggregation_AR4!X3239*IF(EPA_Export_Aggregation_AR4!$A3239="CH4",About!$D$58,IF(EPA_Export_Aggregation_AR4!$A3239="N2O",About!$D$59,1))</f>
        <v>-0.33255279755799999</v>
      </c>
      <c r="Y3239" s="337">
        <f>EPA_Export_Aggregation_AR4!Y3239*IF(EPA_Export_Aggregation_AR4!$A3239="CH4",About!$D$58,IF(EPA_Export_Aggregation_AR4!$A3239="N2O",About!$D$59,1))</f>
        <v>-0.3250962452335</v>
      </c>
      <c r="Z3239" s="337">
        <f>EPA_Export_Aggregation_AR4!Z3239*IF(EPA_Export_Aggregation_AR4!$A3239="CH4",About!$D$58,IF(EPA_Export_Aggregation_AR4!$A3239="N2O",About!$D$59,1))</f>
        <v>-0.308907365898</v>
      </c>
      <c r="AA3239" s="337">
        <f>EPA_Export_Aggregation_AR4!AA3239*IF(EPA_Export_Aggregation_AR4!$A3239="CH4",About!$D$58,IF(EPA_Export_Aggregation_AR4!$A3239="N2O",About!$D$59,1))</f>
        <v>-0.291474563021</v>
      </c>
      <c r="AB3239" s="337">
        <f>EPA_Export_Aggregation_AR4!AB3239*IF(EPA_Export_Aggregation_AR4!$A3239="CH4",About!$D$58,IF(EPA_Export_Aggregation_AR4!$A3239="N2O",About!$D$59,1))</f>
        <v>-0.27781753306450002</v>
      </c>
      <c r="AC3239" s="337">
        <f>EPA_Export_Aggregation_AR4!AC3239*IF(EPA_Export_Aggregation_AR4!$A3239="CH4",About!$D$58,IF(EPA_Export_Aggregation_AR4!$A3239="N2O",About!$D$59,1))</f>
        <v>-0.26054337614750001</v>
      </c>
      <c r="AD3239" s="337">
        <f>EPA_Export_Aggregation_AR4!AD3239*IF(EPA_Export_Aggregation_AR4!$A3239="CH4",About!$D$58,IF(EPA_Export_Aggregation_AR4!$A3239="N2O",About!$D$59,1))</f>
        <v>-0.24129397476499997</v>
      </c>
      <c r="AE3239" s="337">
        <f>EPA_Export_Aggregation_AR4!AE3239*IF(EPA_Export_Aggregation_AR4!$A3239="CH4",About!$D$58,IF(EPA_Export_Aggregation_AR4!$A3239="N2O",About!$D$59,1))</f>
        <v>-0.23236874333599999</v>
      </c>
      <c r="AF3239" s="337">
        <f>EPA_Export_Aggregation_AR4!AF3239*IF(EPA_Export_Aggregation_AR4!$A3239="CH4",About!$D$58,IF(EPA_Export_Aggregation_AR4!$A3239="N2O",About!$D$59,1))</f>
        <v>-0.235772020252</v>
      </c>
      <c r="AG3239" s="337">
        <f>EPA_Export_Aggregation_AR4!AG3239*IF(EPA_Export_Aggregation_AR4!$A3239="CH4",About!$D$58,IF(EPA_Export_Aggregation_AR4!$A3239="N2O",About!$D$59,1))</f>
        <v>-0.22847829532250002</v>
      </c>
      <c r="AH3239" s="337">
        <f>EPA_Export_Aggregation_AR4!AH3239*IF(EPA_Export_Aggregation_AR4!$A3239="CH4",About!$D$58,IF(EPA_Export_Aggregation_AR4!$A3239="N2O",About!$D$59,1))</f>
        <v>-0.2237407087445</v>
      </c>
      <c r="AI3239" s="337">
        <f>EPA_Export_Aggregation_AR4!AI3239*IF(EPA_Export_Aggregation_AR4!$A3239="CH4",About!$D$58,IF(EPA_Export_Aggregation_AR4!$A3239="N2O",About!$D$59,1))</f>
        <v>-0.220205429949</v>
      </c>
      <c r="AJ3239" s="337">
        <f>EPA_Export_Aggregation_AR4!AJ3239*IF(EPA_Export_Aggregation_AR4!$A3239="CH4",About!$D$58,IF(EPA_Export_Aggregation_AR4!$A3239="N2O",About!$D$59,1))</f>
        <v>-0.2180108534105</v>
      </c>
      <c r="AK3239" s="337">
        <f>EPA_Export_Aggregation_AR4!AK3239*IF(EPA_Export_Aggregation_AR4!$A3239="CH4",About!$D$58,IF(EPA_Export_Aggregation_AR4!$A3239="N2O",About!$D$59,1))</f>
        <v>-0.1906684190995</v>
      </c>
      <c r="AL3239" s="337">
        <f>EPA_Export_Aggregation_AR4!AL3239*IF(EPA_Export_Aggregation_AR4!$A3239="CH4",About!$D$58,IF(EPA_Export_Aggregation_AR4!$A3239="N2O",About!$D$59,1))</f>
        <v>0</v>
      </c>
    </row>
    <row r="3240" spans="1:38" hidden="1" x14ac:dyDescent="0.25">
      <c r="A3240" s="340" t="s">
        <v>2266</v>
      </c>
      <c r="B3240" s="337" t="s">
        <v>3862</v>
      </c>
      <c r="C3240" s="337">
        <v>-1</v>
      </c>
      <c r="D3240" s="337" t="s">
        <v>3864</v>
      </c>
      <c r="E3240" s="337" t="s">
        <v>3630</v>
      </c>
      <c r="F3240" s="337">
        <v>61</v>
      </c>
      <c r="G3240" s="337">
        <f>EPA_Export_Aggregation_AR4!G3240*IF(EPA_Export_Aggregation_AR4!$A3240="CH4",About!$D$58,IF(EPA_Export_Aggregation_AR4!$A3240="N2O",About!$D$59,1))</f>
        <v>-0.63357319630299991</v>
      </c>
      <c r="H3240" s="337">
        <f>EPA_Export_Aggregation_AR4!H3240*IF(EPA_Export_Aggregation_AR4!$A3240="CH4",About!$D$58,IF(EPA_Export_Aggregation_AR4!$A3240="N2O",About!$D$59,1))</f>
        <v>-0.681718194532</v>
      </c>
      <c r="I3240" s="337">
        <f>EPA_Export_Aggregation_AR4!I3240*IF(EPA_Export_Aggregation_AR4!$A3240="CH4",About!$D$58,IF(EPA_Export_Aggregation_AR4!$A3240="N2O",About!$D$59,1))</f>
        <v>-0.75269391186599999</v>
      </c>
      <c r="J3240" s="337">
        <f>EPA_Export_Aggregation_AR4!J3240*IF(EPA_Export_Aggregation_AR4!$A3240="CH4",About!$D$58,IF(EPA_Export_Aggregation_AR4!$A3240="N2O",About!$D$59,1))</f>
        <v>-0.79142292506</v>
      </c>
      <c r="K3240" s="337">
        <f>EPA_Export_Aggregation_AR4!K3240*IF(EPA_Export_Aggregation_AR4!$A3240="CH4",About!$D$58,IF(EPA_Export_Aggregation_AR4!$A3240="N2O",About!$D$59,1))</f>
        <v>-0.80880763287500002</v>
      </c>
      <c r="L3240" s="337">
        <f>EPA_Export_Aggregation_AR4!L3240*IF(EPA_Export_Aggregation_AR4!$A3240="CH4",About!$D$58,IF(EPA_Export_Aggregation_AR4!$A3240="N2O",About!$D$59,1))</f>
        <v>-0.83075488846099999</v>
      </c>
      <c r="M3240" s="337">
        <f>EPA_Export_Aggregation_AR4!M3240*IF(EPA_Export_Aggregation_AR4!$A3240="CH4",About!$D$58,IF(EPA_Export_Aggregation_AR4!$A3240="N2O",About!$D$59,1))</f>
        <v>-0.85407043071049993</v>
      </c>
      <c r="N3240" s="337">
        <f>EPA_Export_Aggregation_AR4!N3240*IF(EPA_Export_Aggregation_AR4!$A3240="CH4",About!$D$58,IF(EPA_Export_Aggregation_AR4!$A3240="N2O",About!$D$59,1))</f>
        <v>-0.88504051876250001</v>
      </c>
      <c r="O3240" s="337">
        <f>EPA_Export_Aggregation_AR4!O3240*IF(EPA_Export_Aggregation_AR4!$A3240="CH4",About!$D$58,IF(EPA_Export_Aggregation_AR4!$A3240="N2O",About!$D$59,1))</f>
        <v>-0.87280605488949992</v>
      </c>
      <c r="P3240" s="337">
        <f>EPA_Export_Aggregation_AR4!P3240*IF(EPA_Export_Aggregation_AR4!$A3240="CH4",About!$D$58,IF(EPA_Export_Aggregation_AR4!$A3240="N2O",About!$D$59,1))</f>
        <v>-0.85766854169499995</v>
      </c>
      <c r="Q3240" s="337">
        <f>EPA_Export_Aggregation_AR4!Q3240*IF(EPA_Export_Aggregation_AR4!$A3240="CH4",About!$D$58,IF(EPA_Export_Aggregation_AR4!$A3240="N2O",About!$D$59,1))</f>
        <v>-0.83240101559349999</v>
      </c>
      <c r="R3240" s="337">
        <f>EPA_Export_Aggregation_AR4!R3240*IF(EPA_Export_Aggregation_AR4!$A3240="CH4",About!$D$58,IF(EPA_Export_Aggregation_AR4!$A3240="N2O",About!$D$59,1))</f>
        <v>-0.79577669186550004</v>
      </c>
      <c r="S3240" s="337">
        <f>EPA_Export_Aggregation_AR4!S3240*IF(EPA_Export_Aggregation_AR4!$A3240="CH4",About!$D$58,IF(EPA_Export_Aggregation_AR4!$A3240="N2O",About!$D$59,1))</f>
        <v>-0.75446798839200002</v>
      </c>
      <c r="T3240" s="337">
        <f>EPA_Export_Aggregation_AR4!T3240*IF(EPA_Export_Aggregation_AR4!$A3240="CH4",About!$D$58,IF(EPA_Export_Aggregation_AR4!$A3240="N2O",About!$D$59,1))</f>
        <v>-0.73140319380649998</v>
      </c>
      <c r="U3240" s="337">
        <f>EPA_Export_Aggregation_AR4!U3240*IF(EPA_Export_Aggregation_AR4!$A3240="CH4",About!$D$58,IF(EPA_Export_Aggregation_AR4!$A3240="N2O",About!$D$59,1))</f>
        <v>-0.69883603144700002</v>
      </c>
      <c r="V3240" s="337">
        <f>EPA_Export_Aggregation_AR4!V3240*IF(EPA_Export_Aggregation_AR4!$A3240="CH4",About!$D$58,IF(EPA_Export_Aggregation_AR4!$A3240="N2O",About!$D$59,1))</f>
        <v>-0.63329785292899998</v>
      </c>
      <c r="W3240" s="337">
        <f>EPA_Export_Aggregation_AR4!W3240*IF(EPA_Export_Aggregation_AR4!$A3240="CH4",About!$D$58,IF(EPA_Export_Aggregation_AR4!$A3240="N2O",About!$D$59,1))</f>
        <v>-0.64140722742699996</v>
      </c>
      <c r="X3240" s="337">
        <f>EPA_Export_Aggregation_AR4!X3240*IF(EPA_Export_Aggregation_AR4!$A3240="CH4",About!$D$58,IF(EPA_Export_Aggregation_AR4!$A3240="N2O",About!$D$59,1))</f>
        <v>-0.48851706748000001</v>
      </c>
      <c r="Y3240" s="337">
        <f>EPA_Export_Aggregation_AR4!Y3240*IF(EPA_Export_Aggregation_AR4!$A3240="CH4",About!$D$58,IF(EPA_Export_Aggregation_AR4!$A3240="N2O",About!$D$59,1))</f>
        <v>-0.4514817170655</v>
      </c>
      <c r="Z3240" s="337">
        <f>EPA_Export_Aggregation_AR4!Z3240*IF(EPA_Export_Aggregation_AR4!$A3240="CH4",About!$D$58,IF(EPA_Export_Aggregation_AR4!$A3240="N2O",About!$D$59,1))</f>
        <v>-0.43807321296000001</v>
      </c>
      <c r="AA3240" s="337">
        <f>EPA_Export_Aggregation_AR4!AA3240*IF(EPA_Export_Aggregation_AR4!$A3240="CH4",About!$D$58,IF(EPA_Export_Aggregation_AR4!$A3240="N2O",About!$D$59,1))</f>
        <v>-0.42730988137600001</v>
      </c>
      <c r="AB3240" s="337">
        <f>EPA_Export_Aggregation_AR4!AB3240*IF(EPA_Export_Aggregation_AR4!$A3240="CH4",About!$D$58,IF(EPA_Export_Aggregation_AR4!$A3240="N2O",About!$D$59,1))</f>
        <v>-0.41429668028799999</v>
      </c>
      <c r="AC3240" s="337">
        <f>EPA_Export_Aggregation_AR4!AC3240*IF(EPA_Export_Aggregation_AR4!$A3240="CH4",About!$D$58,IF(EPA_Export_Aggregation_AR4!$A3240="N2O",About!$D$59,1))</f>
        <v>-0.37496114704549999</v>
      </c>
      <c r="AD3240" s="337">
        <f>EPA_Export_Aggregation_AR4!AD3240*IF(EPA_Export_Aggregation_AR4!$A3240="CH4",About!$D$58,IF(EPA_Export_Aggregation_AR4!$A3240="N2O",About!$D$59,1))</f>
        <v>-0.3406826326795</v>
      </c>
      <c r="AE3240" s="337">
        <f>EPA_Export_Aggregation_AR4!AE3240*IF(EPA_Export_Aggregation_AR4!$A3240="CH4",About!$D$58,IF(EPA_Export_Aggregation_AR4!$A3240="N2O",About!$D$59,1))</f>
        <v>-0.31361644051650001</v>
      </c>
      <c r="AF3240" s="337">
        <f>EPA_Export_Aggregation_AR4!AF3240*IF(EPA_Export_Aggregation_AR4!$A3240="CH4",About!$D$58,IF(EPA_Export_Aggregation_AR4!$A3240="N2O",About!$D$59,1))</f>
        <v>-0.28567783962749999</v>
      </c>
      <c r="AG3240" s="337">
        <f>EPA_Export_Aggregation_AR4!AG3240*IF(EPA_Export_Aggregation_AR4!$A3240="CH4",About!$D$58,IF(EPA_Export_Aggregation_AR4!$A3240="N2O",About!$D$59,1))</f>
        <v>-0.2693301060685</v>
      </c>
      <c r="AH3240" s="337">
        <f>EPA_Export_Aggregation_AR4!AH3240*IF(EPA_Export_Aggregation_AR4!$A3240="CH4",About!$D$58,IF(EPA_Export_Aggregation_AR4!$A3240="N2O",About!$D$59,1))</f>
        <v>-0.25652081932699999</v>
      </c>
      <c r="AI3240" s="337">
        <f>EPA_Export_Aggregation_AR4!AI3240*IF(EPA_Export_Aggregation_AR4!$A3240="CH4",About!$D$58,IF(EPA_Export_Aggregation_AR4!$A3240="N2O",About!$D$59,1))</f>
        <v>-0.25127986614999998</v>
      </c>
      <c r="AJ3240" s="337">
        <f>EPA_Export_Aggregation_AR4!AJ3240*IF(EPA_Export_Aggregation_AR4!$A3240="CH4",About!$D$58,IF(EPA_Export_Aggregation_AR4!$A3240="N2O",About!$D$59,1))</f>
        <v>-0.25765054525250003</v>
      </c>
      <c r="AK3240" s="337">
        <f>EPA_Export_Aggregation_AR4!AK3240*IF(EPA_Export_Aggregation_AR4!$A3240="CH4",About!$D$58,IF(EPA_Export_Aggregation_AR4!$A3240="N2O",About!$D$59,1))</f>
        <v>-0.22429100374299998</v>
      </c>
      <c r="AL3240" s="337">
        <f>EPA_Export_Aggregation_AR4!AL3240*IF(EPA_Export_Aggregation_AR4!$A3240="CH4",About!$D$58,IF(EPA_Export_Aggregation_AR4!$A3240="N2O",About!$D$59,1))</f>
        <v>0</v>
      </c>
    </row>
    <row r="3241" spans="1:38" hidden="1" x14ac:dyDescent="0.25">
      <c r="A3241" s="340" t="s">
        <v>2266</v>
      </c>
      <c r="B3241" s="337" t="s">
        <v>3862</v>
      </c>
      <c r="C3241" s="337">
        <v>-1</v>
      </c>
      <c r="D3241" s="337" t="s">
        <v>3864</v>
      </c>
      <c r="E3241" s="337" t="s">
        <v>3632</v>
      </c>
      <c r="F3241" s="337">
        <v>61</v>
      </c>
      <c r="G3241" s="337">
        <f>EPA_Export_Aggregation_AR4!G3241*IF(EPA_Export_Aggregation_AR4!$A3241="CH4",About!$D$58,IF(EPA_Export_Aggregation_AR4!$A3241="N2O",About!$D$59,1))</f>
        <v>-0.79419450199850006</v>
      </c>
      <c r="H3241" s="337">
        <f>EPA_Export_Aggregation_AR4!H3241*IF(EPA_Export_Aggregation_AR4!$A3241="CH4",About!$D$58,IF(EPA_Export_Aggregation_AR4!$A3241="N2O",About!$D$59,1))</f>
        <v>-0.78964515093599996</v>
      </c>
      <c r="I3241" s="337">
        <f>EPA_Export_Aggregation_AR4!I3241*IF(EPA_Export_Aggregation_AR4!$A3241="CH4",About!$D$58,IF(EPA_Export_Aggregation_AR4!$A3241="N2O",About!$D$59,1))</f>
        <v>-0.79123656153100008</v>
      </c>
      <c r="J3241" s="337">
        <f>EPA_Export_Aggregation_AR4!J3241*IF(EPA_Export_Aggregation_AR4!$A3241="CH4",About!$D$58,IF(EPA_Export_Aggregation_AR4!$A3241="N2O",About!$D$59,1))</f>
        <v>-0.87407284355850001</v>
      </c>
      <c r="K3241" s="337">
        <f>EPA_Export_Aggregation_AR4!K3241*IF(EPA_Export_Aggregation_AR4!$A3241="CH4",About!$D$58,IF(EPA_Export_Aggregation_AR4!$A3241="N2O",About!$D$59,1))</f>
        <v>-0.9210158262999999</v>
      </c>
      <c r="L3241" s="337">
        <f>EPA_Export_Aggregation_AR4!L3241*IF(EPA_Export_Aggregation_AR4!$A3241="CH4",About!$D$58,IF(EPA_Export_Aggregation_AR4!$A3241="N2O",About!$D$59,1))</f>
        <v>-0.9312527639774999</v>
      </c>
      <c r="M3241" s="337">
        <f>EPA_Export_Aggregation_AR4!M3241*IF(EPA_Export_Aggregation_AR4!$A3241="CH4",About!$D$58,IF(EPA_Export_Aggregation_AR4!$A3241="N2O",About!$D$59,1))</f>
        <v>-0.93401045939449989</v>
      </c>
      <c r="N3241" s="337">
        <f>EPA_Export_Aggregation_AR4!N3241*IF(EPA_Export_Aggregation_AR4!$A3241="CH4",About!$D$58,IF(EPA_Export_Aggregation_AR4!$A3241="N2O",About!$D$59,1))</f>
        <v>-0.92578475901250001</v>
      </c>
      <c r="O3241" s="337">
        <f>EPA_Export_Aggregation_AR4!O3241*IF(EPA_Export_Aggregation_AR4!$A3241="CH4",About!$D$58,IF(EPA_Export_Aggregation_AR4!$A3241="N2O",About!$D$59,1))</f>
        <v>-0.93409044325799995</v>
      </c>
      <c r="P3241" s="337">
        <f>EPA_Export_Aggregation_AR4!P3241*IF(EPA_Export_Aggregation_AR4!$A3241="CH4",About!$D$58,IF(EPA_Export_Aggregation_AR4!$A3241="N2O",About!$D$59,1))</f>
        <v>-0.95869556963549996</v>
      </c>
      <c r="Q3241" s="337">
        <f>EPA_Export_Aggregation_AR4!Q3241*IF(EPA_Export_Aggregation_AR4!$A3241="CH4",About!$D$58,IF(EPA_Export_Aggregation_AR4!$A3241="N2O",About!$D$59,1))</f>
        <v>-0.95275312377549992</v>
      </c>
      <c r="R3241" s="337">
        <f>EPA_Export_Aggregation_AR4!R3241*IF(EPA_Export_Aggregation_AR4!$A3241="CH4",About!$D$58,IF(EPA_Export_Aggregation_AR4!$A3241="N2O",About!$D$59,1))</f>
        <v>-0.83986522514600004</v>
      </c>
      <c r="S3241" s="337">
        <f>EPA_Export_Aggregation_AR4!S3241*IF(EPA_Export_Aggregation_AR4!$A3241="CH4",About!$D$58,IF(EPA_Export_Aggregation_AR4!$A3241="N2O",About!$D$59,1))</f>
        <v>-0.83784190167750006</v>
      </c>
      <c r="T3241" s="337">
        <f>EPA_Export_Aggregation_AR4!T3241*IF(EPA_Export_Aggregation_AR4!$A3241="CH4",About!$D$58,IF(EPA_Export_Aggregation_AR4!$A3241="N2O",About!$D$59,1))</f>
        <v>-0.818220224479</v>
      </c>
      <c r="U3241" s="337">
        <f>EPA_Export_Aggregation_AR4!U3241*IF(EPA_Export_Aggregation_AR4!$A3241="CH4",About!$D$58,IF(EPA_Export_Aggregation_AR4!$A3241="N2O",About!$D$59,1))</f>
        <v>-0.77761895819500004</v>
      </c>
      <c r="V3241" s="337">
        <f>EPA_Export_Aggregation_AR4!V3241*IF(EPA_Export_Aggregation_AR4!$A3241="CH4",About!$D$58,IF(EPA_Export_Aggregation_AR4!$A3241="N2O",About!$D$59,1))</f>
        <v>-0.69264077365249999</v>
      </c>
      <c r="W3241" s="337">
        <f>EPA_Export_Aggregation_AR4!W3241*IF(EPA_Export_Aggregation_AR4!$A3241="CH4",About!$D$58,IF(EPA_Export_Aggregation_AR4!$A3241="N2O",About!$D$59,1))</f>
        <v>-0.69971053089049995</v>
      </c>
      <c r="X3241" s="337">
        <f>EPA_Export_Aggregation_AR4!X3241*IF(EPA_Export_Aggregation_AR4!$A3241="CH4",About!$D$58,IF(EPA_Export_Aggregation_AR4!$A3241="N2O",About!$D$59,1))</f>
        <v>-0.67179653331699996</v>
      </c>
      <c r="Y3241" s="337">
        <f>EPA_Export_Aggregation_AR4!Y3241*IF(EPA_Export_Aggregation_AR4!$A3241="CH4",About!$D$58,IF(EPA_Export_Aggregation_AR4!$A3241="N2O",About!$D$59,1))</f>
        <v>-0.52904756832300004</v>
      </c>
      <c r="Z3241" s="337">
        <f>EPA_Export_Aggregation_AR4!Z3241*IF(EPA_Export_Aggregation_AR4!$A3241="CH4",About!$D$58,IF(EPA_Export_Aggregation_AR4!$A3241="N2O",About!$D$59,1))</f>
        <v>-0.49878865353649993</v>
      </c>
      <c r="AA3241" s="337">
        <f>EPA_Export_Aggregation_AR4!AA3241*IF(EPA_Export_Aggregation_AR4!$A3241="CH4",About!$D$58,IF(EPA_Export_Aggregation_AR4!$A3241="N2O",About!$D$59,1))</f>
        <v>-0.48750841507249998</v>
      </c>
      <c r="AB3241" s="337">
        <f>EPA_Export_Aggregation_AR4!AB3241*IF(EPA_Export_Aggregation_AR4!$A3241="CH4",About!$D$58,IF(EPA_Export_Aggregation_AR4!$A3241="N2O",About!$D$59,1))</f>
        <v>-0.49221960690849997</v>
      </c>
      <c r="AC3241" s="337">
        <f>EPA_Export_Aggregation_AR4!AC3241*IF(EPA_Export_Aggregation_AR4!$A3241="CH4",About!$D$58,IF(EPA_Export_Aggregation_AR4!$A3241="N2O",About!$D$59,1))</f>
        <v>-0.44467710048949999</v>
      </c>
      <c r="AD3241" s="337">
        <f>EPA_Export_Aggregation_AR4!AD3241*IF(EPA_Export_Aggregation_AR4!$A3241="CH4",About!$D$58,IF(EPA_Export_Aggregation_AR4!$A3241="N2O",About!$D$59,1))</f>
        <v>-0.408741383051</v>
      </c>
      <c r="AE3241" s="337">
        <f>EPA_Export_Aggregation_AR4!AE3241*IF(EPA_Export_Aggregation_AR4!$A3241="CH4",About!$D$58,IF(EPA_Export_Aggregation_AR4!$A3241="N2O",About!$D$59,1))</f>
        <v>-0.35154911114099996</v>
      </c>
      <c r="AF3241" s="337">
        <f>EPA_Export_Aggregation_AR4!AF3241*IF(EPA_Export_Aggregation_AR4!$A3241="CH4",About!$D$58,IF(EPA_Export_Aggregation_AR4!$A3241="N2O",About!$D$59,1))</f>
        <v>-0.29558529731950001</v>
      </c>
      <c r="AG3241" s="337">
        <f>EPA_Export_Aggregation_AR4!AG3241*IF(EPA_Export_Aggregation_AR4!$A3241="CH4",About!$D$58,IF(EPA_Export_Aggregation_AR4!$A3241="N2O",About!$D$59,1))</f>
        <v>-0.28175552266100001</v>
      </c>
      <c r="AH3241" s="337">
        <f>EPA_Export_Aggregation_AR4!AH3241*IF(EPA_Export_Aggregation_AR4!$A3241="CH4",About!$D$58,IF(EPA_Export_Aggregation_AR4!$A3241="N2O",About!$D$59,1))</f>
        <v>-0.2941560961395</v>
      </c>
      <c r="AI3241" s="337">
        <f>EPA_Export_Aggregation_AR4!AI3241*IF(EPA_Export_Aggregation_AR4!$A3241="CH4",About!$D$58,IF(EPA_Export_Aggregation_AR4!$A3241="N2O",About!$D$59,1))</f>
        <v>-0.25226248384450001</v>
      </c>
      <c r="AJ3241" s="337">
        <f>EPA_Export_Aggregation_AR4!AJ3241*IF(EPA_Export_Aggregation_AR4!$A3241="CH4",About!$D$58,IF(EPA_Export_Aggregation_AR4!$A3241="N2O",About!$D$59,1))</f>
        <v>-0.25559499611450004</v>
      </c>
      <c r="AK3241" s="337">
        <f>EPA_Export_Aggregation_AR4!AK3241*IF(EPA_Export_Aggregation_AR4!$A3241="CH4",About!$D$58,IF(EPA_Export_Aggregation_AR4!$A3241="N2O",About!$D$59,1))</f>
        <v>-0.22233930783999997</v>
      </c>
      <c r="AL3241" s="337">
        <f>EPA_Export_Aggregation_AR4!AL3241*IF(EPA_Export_Aggregation_AR4!$A3241="CH4",About!$D$58,IF(EPA_Export_Aggregation_AR4!$A3241="N2O",About!$D$59,1))</f>
        <v>0</v>
      </c>
    </row>
    <row r="3242" spans="1:38" hidden="1" x14ac:dyDescent="0.25">
      <c r="A3242" s="340" t="s">
        <v>2266</v>
      </c>
      <c r="B3242" s="337" t="s">
        <v>3862</v>
      </c>
      <c r="C3242" s="337">
        <v>-1</v>
      </c>
      <c r="D3242" s="337" t="s">
        <v>3864</v>
      </c>
      <c r="E3242" s="337" t="s">
        <v>3634</v>
      </c>
      <c r="F3242" s="337">
        <v>61</v>
      </c>
      <c r="G3242" s="337">
        <f>EPA_Export_Aggregation_AR4!G3242*IF(EPA_Export_Aggregation_AR4!$A3242="CH4",About!$D$58,IF(EPA_Export_Aggregation_AR4!$A3242="N2O",About!$D$59,1))</f>
        <v>-0.81723971788049998</v>
      </c>
      <c r="H3242" s="337">
        <f>EPA_Export_Aggregation_AR4!H3242*IF(EPA_Export_Aggregation_AR4!$A3242="CH4",About!$D$58,IF(EPA_Export_Aggregation_AR4!$A3242="N2O",About!$D$59,1))</f>
        <v>-0.838876808907</v>
      </c>
      <c r="I3242" s="337">
        <f>EPA_Export_Aggregation_AR4!I3242*IF(EPA_Export_Aggregation_AR4!$A3242="CH4",About!$D$58,IF(EPA_Export_Aggregation_AR4!$A3242="N2O",About!$D$59,1))</f>
        <v>-0.87453395217099994</v>
      </c>
      <c r="J3242" s="337">
        <f>EPA_Export_Aggregation_AR4!J3242*IF(EPA_Export_Aggregation_AR4!$A3242="CH4",About!$D$58,IF(EPA_Export_Aggregation_AR4!$A3242="N2O",About!$D$59,1))</f>
        <v>-0.86330008865399999</v>
      </c>
      <c r="K3242" s="337">
        <f>EPA_Export_Aggregation_AR4!K3242*IF(EPA_Export_Aggregation_AR4!$A3242="CH4",About!$D$58,IF(EPA_Export_Aggregation_AR4!$A3242="N2O",About!$D$59,1))</f>
        <v>-0.90485620047349991</v>
      </c>
      <c r="L3242" s="337">
        <f>EPA_Export_Aggregation_AR4!L3242*IF(EPA_Export_Aggregation_AR4!$A3242="CH4",About!$D$58,IF(EPA_Export_Aggregation_AR4!$A3242="N2O",About!$D$59,1))</f>
        <v>-0.92643604675649993</v>
      </c>
      <c r="M3242" s="337">
        <f>EPA_Export_Aggregation_AR4!M3242*IF(EPA_Export_Aggregation_AR4!$A3242="CH4",About!$D$58,IF(EPA_Export_Aggregation_AR4!$A3242="N2O",About!$D$59,1))</f>
        <v>-0.96769161794199998</v>
      </c>
      <c r="N3242" s="337">
        <f>EPA_Export_Aggregation_AR4!N3242*IF(EPA_Export_Aggregation_AR4!$A3242="CH4",About!$D$58,IF(EPA_Export_Aggregation_AR4!$A3242="N2O",About!$D$59,1))</f>
        <v>-0.96731139991699999</v>
      </c>
      <c r="O3242" s="337">
        <f>EPA_Export_Aggregation_AR4!O3242*IF(EPA_Export_Aggregation_AR4!$A3242="CH4",About!$D$58,IF(EPA_Export_Aggregation_AR4!$A3242="N2O",About!$D$59,1))</f>
        <v>-0.97286415296849993</v>
      </c>
      <c r="P3242" s="337">
        <f>EPA_Export_Aggregation_AR4!P3242*IF(EPA_Export_Aggregation_AR4!$A3242="CH4",About!$D$58,IF(EPA_Export_Aggregation_AR4!$A3242="N2O",About!$D$59,1))</f>
        <v>-0.91710032463000002</v>
      </c>
      <c r="Q3242" s="337">
        <f>EPA_Export_Aggregation_AR4!Q3242*IF(EPA_Export_Aggregation_AR4!$A3242="CH4",About!$D$58,IF(EPA_Export_Aggregation_AR4!$A3242="N2O",About!$D$59,1))</f>
        <v>-0.89363093032349994</v>
      </c>
      <c r="R3242" s="337">
        <f>EPA_Export_Aggregation_AR4!R3242*IF(EPA_Export_Aggregation_AR4!$A3242="CH4",About!$D$58,IF(EPA_Export_Aggregation_AR4!$A3242="N2O",About!$D$59,1))</f>
        <v>-0.85398028968849993</v>
      </c>
      <c r="S3242" s="337">
        <f>EPA_Export_Aggregation_AR4!S3242*IF(EPA_Export_Aggregation_AR4!$A3242="CH4",About!$D$58,IF(EPA_Export_Aggregation_AR4!$A3242="N2O",About!$D$59,1))</f>
        <v>-0.79737467098899995</v>
      </c>
      <c r="T3242" s="337">
        <f>EPA_Export_Aggregation_AR4!T3242*IF(EPA_Export_Aggregation_AR4!$A3242="CH4",About!$D$58,IF(EPA_Export_Aggregation_AR4!$A3242="N2O",About!$D$59,1))</f>
        <v>-0.76205721633199996</v>
      </c>
      <c r="U3242" s="337">
        <f>EPA_Export_Aggregation_AR4!U3242*IF(EPA_Export_Aggregation_AR4!$A3242="CH4",About!$D$58,IF(EPA_Export_Aggregation_AR4!$A3242="N2O",About!$D$59,1))</f>
        <v>-0.72060753381249998</v>
      </c>
      <c r="V3242" s="337">
        <f>EPA_Export_Aggregation_AR4!V3242*IF(EPA_Export_Aggregation_AR4!$A3242="CH4",About!$D$58,IF(EPA_Export_Aggregation_AR4!$A3242="N2O",About!$D$59,1))</f>
        <v>-0.65421199273850006</v>
      </c>
      <c r="W3242" s="337">
        <f>EPA_Export_Aggregation_AR4!W3242*IF(EPA_Export_Aggregation_AR4!$A3242="CH4",About!$D$58,IF(EPA_Export_Aggregation_AR4!$A3242="N2O",About!$D$59,1))</f>
        <v>-0.64456842074800003</v>
      </c>
      <c r="X3242" s="337">
        <f>EPA_Export_Aggregation_AR4!X3242*IF(EPA_Export_Aggregation_AR4!$A3242="CH4",About!$D$58,IF(EPA_Export_Aggregation_AR4!$A3242="N2O",About!$D$59,1))</f>
        <v>-0.56440446815049994</v>
      </c>
      <c r="Y3242" s="337">
        <f>EPA_Export_Aggregation_AR4!Y3242*IF(EPA_Export_Aggregation_AR4!$A3242="CH4",About!$D$58,IF(EPA_Export_Aggregation_AR4!$A3242="N2O",About!$D$59,1))</f>
        <v>-0.53601359507400004</v>
      </c>
      <c r="Z3242" s="337">
        <f>EPA_Export_Aggregation_AR4!Z3242*IF(EPA_Export_Aggregation_AR4!$A3242="CH4",About!$D$58,IF(EPA_Export_Aggregation_AR4!$A3242="N2O",About!$D$59,1))</f>
        <v>-0.505833290868</v>
      </c>
      <c r="AA3242" s="337">
        <f>EPA_Export_Aggregation_AR4!AA3242*IF(EPA_Export_Aggregation_AR4!$A3242="CH4",About!$D$58,IF(EPA_Export_Aggregation_AR4!$A3242="N2O",About!$D$59,1))</f>
        <v>-0.49189296756399997</v>
      </c>
      <c r="AB3242" s="337">
        <f>EPA_Export_Aggregation_AR4!AB3242*IF(EPA_Export_Aggregation_AR4!$A3242="CH4",About!$D$58,IF(EPA_Export_Aggregation_AR4!$A3242="N2O",About!$D$59,1))</f>
        <v>-0.4844501177535</v>
      </c>
      <c r="AC3242" s="337">
        <f>EPA_Export_Aggregation_AR4!AC3242*IF(EPA_Export_Aggregation_AR4!$A3242="CH4",About!$D$58,IF(EPA_Export_Aggregation_AR4!$A3242="N2O",About!$D$59,1))</f>
        <v>-0.44014166855199999</v>
      </c>
      <c r="AD3242" s="337">
        <f>EPA_Export_Aggregation_AR4!AD3242*IF(EPA_Export_Aggregation_AR4!$A3242="CH4",About!$D$58,IF(EPA_Export_Aggregation_AR4!$A3242="N2O",About!$D$59,1))</f>
        <v>-0.41866516707500001</v>
      </c>
      <c r="AE3242" s="337">
        <f>EPA_Export_Aggregation_AR4!AE3242*IF(EPA_Export_Aggregation_AR4!$A3242="CH4",About!$D$58,IF(EPA_Export_Aggregation_AR4!$A3242="N2O",About!$D$59,1))</f>
        <v>-0.39325518728199998</v>
      </c>
      <c r="AF3242" s="337">
        <f>EPA_Export_Aggregation_AR4!AF3242*IF(EPA_Export_Aggregation_AR4!$A3242="CH4",About!$D$58,IF(EPA_Export_Aggregation_AR4!$A3242="N2O",About!$D$59,1))</f>
        <v>-0.33283735421350003</v>
      </c>
      <c r="AG3242" s="337">
        <f>EPA_Export_Aggregation_AR4!AG3242*IF(EPA_Export_Aggregation_AR4!$A3242="CH4",About!$D$58,IF(EPA_Export_Aggregation_AR4!$A3242="N2O",About!$D$59,1))</f>
        <v>-0.32193978004250001</v>
      </c>
      <c r="AH3242" s="337">
        <f>EPA_Export_Aggregation_AR4!AH3242*IF(EPA_Export_Aggregation_AR4!$A3242="CH4",About!$D$58,IF(EPA_Export_Aggregation_AR4!$A3242="N2O",About!$D$59,1))</f>
        <v>-0.30457461277100001</v>
      </c>
      <c r="AI3242" s="337">
        <f>EPA_Export_Aggregation_AR4!AI3242*IF(EPA_Export_Aggregation_AR4!$A3242="CH4",About!$D$58,IF(EPA_Export_Aggregation_AR4!$A3242="N2O",About!$D$59,1))</f>
        <v>-0.2842493040215</v>
      </c>
      <c r="AJ3242" s="337">
        <f>EPA_Export_Aggregation_AR4!AJ3242*IF(EPA_Export_Aggregation_AR4!$A3242="CH4",About!$D$58,IF(EPA_Export_Aggregation_AR4!$A3242="N2O",About!$D$59,1))</f>
        <v>-0.308902878494</v>
      </c>
      <c r="AK3242" s="337">
        <f>EPA_Export_Aggregation_AR4!AK3242*IF(EPA_Export_Aggregation_AR4!$A3242="CH4",About!$D$58,IF(EPA_Export_Aggregation_AR4!$A3242="N2O",About!$D$59,1))</f>
        <v>-0.26827360295550001</v>
      </c>
      <c r="AL3242" s="337">
        <f>EPA_Export_Aggregation_AR4!AL3242*IF(EPA_Export_Aggregation_AR4!$A3242="CH4",About!$D$58,IF(EPA_Export_Aggregation_AR4!$A3242="N2O",About!$D$59,1))</f>
        <v>0</v>
      </c>
    </row>
    <row r="3243" spans="1:38" hidden="1" x14ac:dyDescent="0.25">
      <c r="A3243" s="340" t="s">
        <v>2266</v>
      </c>
      <c r="B3243" s="337" t="s">
        <v>3862</v>
      </c>
      <c r="C3243" s="337">
        <v>-1</v>
      </c>
      <c r="D3243" s="337" t="s">
        <v>3864</v>
      </c>
      <c r="E3243" s="337" t="s">
        <v>3636</v>
      </c>
      <c r="F3243" s="337">
        <v>61</v>
      </c>
      <c r="G3243" s="337">
        <f>EPA_Export_Aggregation_AR4!G3243*IF(EPA_Export_Aggregation_AR4!$A3243="CH4",About!$D$58,IF(EPA_Export_Aggregation_AR4!$A3243="N2O",About!$D$59,1))</f>
        <v>-0.69130362650299992</v>
      </c>
      <c r="H3243" s="337">
        <f>EPA_Export_Aggregation_AR4!H3243*IF(EPA_Export_Aggregation_AR4!$A3243="CH4",About!$D$58,IF(EPA_Export_Aggregation_AR4!$A3243="N2O",About!$D$59,1))</f>
        <v>-0.72590785303149996</v>
      </c>
      <c r="I3243" s="337">
        <f>EPA_Export_Aggregation_AR4!I3243*IF(EPA_Export_Aggregation_AR4!$A3243="CH4",About!$D$58,IF(EPA_Export_Aggregation_AR4!$A3243="N2O",About!$D$59,1))</f>
        <v>-0.75767890374250002</v>
      </c>
      <c r="J3243" s="337">
        <f>EPA_Export_Aggregation_AR4!J3243*IF(EPA_Export_Aggregation_AR4!$A3243="CH4",About!$D$58,IF(EPA_Export_Aggregation_AR4!$A3243="N2O",About!$D$59,1))</f>
        <v>-0.80572261205500006</v>
      </c>
      <c r="K3243" s="337">
        <f>EPA_Export_Aggregation_AR4!K3243*IF(EPA_Export_Aggregation_AR4!$A3243="CH4",About!$D$58,IF(EPA_Export_Aggregation_AR4!$A3243="N2O",About!$D$59,1))</f>
        <v>-0.82605145603700003</v>
      </c>
      <c r="L3243" s="337">
        <f>EPA_Export_Aggregation_AR4!L3243*IF(EPA_Export_Aggregation_AR4!$A3243="CH4",About!$D$58,IF(EPA_Export_Aggregation_AR4!$A3243="N2O",About!$D$59,1))</f>
        <v>-0.84776639712050006</v>
      </c>
      <c r="M3243" s="337">
        <f>EPA_Export_Aggregation_AR4!M3243*IF(EPA_Export_Aggregation_AR4!$A3243="CH4",About!$D$58,IF(EPA_Export_Aggregation_AR4!$A3243="N2O",About!$D$59,1))</f>
        <v>-0.87291424349799995</v>
      </c>
      <c r="N3243" s="337">
        <f>EPA_Export_Aggregation_AR4!N3243*IF(EPA_Export_Aggregation_AR4!$A3243="CH4",About!$D$58,IF(EPA_Export_Aggregation_AR4!$A3243="N2O",About!$D$59,1))</f>
        <v>-0.87464063613600007</v>
      </c>
      <c r="O3243" s="337">
        <f>EPA_Export_Aggregation_AR4!O3243*IF(EPA_Export_Aggregation_AR4!$A3243="CH4",About!$D$58,IF(EPA_Export_Aggregation_AR4!$A3243="N2O",About!$D$59,1))</f>
        <v>-0.88483661989199991</v>
      </c>
      <c r="P3243" s="337">
        <f>EPA_Export_Aggregation_AR4!P3243*IF(EPA_Export_Aggregation_AR4!$A3243="CH4",About!$D$58,IF(EPA_Export_Aggregation_AR4!$A3243="N2O",About!$D$59,1))</f>
        <v>-0.82430725359699997</v>
      </c>
      <c r="Q3243" s="337">
        <f>EPA_Export_Aggregation_AR4!Q3243*IF(EPA_Export_Aggregation_AR4!$A3243="CH4",About!$D$58,IF(EPA_Export_Aggregation_AR4!$A3243="N2O",About!$D$59,1))</f>
        <v>-0.80386756390449998</v>
      </c>
      <c r="R3243" s="337">
        <f>EPA_Export_Aggregation_AR4!R3243*IF(EPA_Export_Aggregation_AR4!$A3243="CH4",About!$D$58,IF(EPA_Export_Aggregation_AR4!$A3243="N2O",About!$D$59,1))</f>
        <v>-0.80785708948199997</v>
      </c>
      <c r="S3243" s="337">
        <f>EPA_Export_Aggregation_AR4!S3243*IF(EPA_Export_Aggregation_AR4!$A3243="CH4",About!$D$58,IF(EPA_Export_Aggregation_AR4!$A3243="N2O",About!$D$59,1))</f>
        <v>-0.77803019179349997</v>
      </c>
      <c r="T3243" s="337">
        <f>EPA_Export_Aggregation_AR4!T3243*IF(EPA_Export_Aggregation_AR4!$A3243="CH4",About!$D$58,IF(EPA_Export_Aggregation_AR4!$A3243="N2O",About!$D$59,1))</f>
        <v>-0.75703212364850003</v>
      </c>
      <c r="U3243" s="337">
        <f>EPA_Export_Aggregation_AR4!U3243*IF(EPA_Export_Aggregation_AR4!$A3243="CH4",About!$D$58,IF(EPA_Export_Aggregation_AR4!$A3243="N2O",About!$D$59,1))</f>
        <v>-0.70911706186500001</v>
      </c>
      <c r="V3243" s="337">
        <f>EPA_Export_Aggregation_AR4!V3243*IF(EPA_Export_Aggregation_AR4!$A3243="CH4",About!$D$58,IF(EPA_Export_Aggregation_AR4!$A3243="N2O",About!$D$59,1))</f>
        <v>-0.64396198965999996</v>
      </c>
      <c r="W3243" s="337">
        <f>EPA_Export_Aggregation_AR4!W3243*IF(EPA_Export_Aggregation_AR4!$A3243="CH4",About!$D$58,IF(EPA_Export_Aggregation_AR4!$A3243="N2O",About!$D$59,1))</f>
        <v>-0.63722035375249997</v>
      </c>
      <c r="X3243" s="337">
        <f>EPA_Export_Aggregation_AR4!X3243*IF(EPA_Export_Aggregation_AR4!$A3243="CH4",About!$D$58,IF(EPA_Export_Aggregation_AR4!$A3243="N2O",About!$D$59,1))</f>
        <v>-0.57609714363100006</v>
      </c>
      <c r="Y3243" s="337">
        <f>EPA_Export_Aggregation_AR4!Y3243*IF(EPA_Export_Aggregation_AR4!$A3243="CH4",About!$D$58,IF(EPA_Export_Aggregation_AR4!$A3243="N2O",About!$D$59,1))</f>
        <v>-0.535182284191</v>
      </c>
      <c r="Z3243" s="337">
        <f>EPA_Export_Aggregation_AR4!Z3243*IF(EPA_Export_Aggregation_AR4!$A3243="CH4",About!$D$58,IF(EPA_Export_Aggregation_AR4!$A3243="N2O",About!$D$59,1))</f>
        <v>-0.5164409654005</v>
      </c>
      <c r="AA3243" s="337">
        <f>EPA_Export_Aggregation_AR4!AA3243*IF(EPA_Export_Aggregation_AR4!$A3243="CH4",About!$D$58,IF(EPA_Export_Aggregation_AR4!$A3243="N2O",About!$D$59,1))</f>
        <v>-0.47716921188100003</v>
      </c>
      <c r="AB3243" s="337">
        <f>EPA_Export_Aggregation_AR4!AB3243*IF(EPA_Export_Aggregation_AR4!$A3243="CH4",About!$D$58,IF(EPA_Export_Aggregation_AR4!$A3243="N2O",About!$D$59,1))</f>
        <v>-0.46410754292899997</v>
      </c>
      <c r="AC3243" s="337">
        <f>EPA_Export_Aggregation_AR4!AC3243*IF(EPA_Export_Aggregation_AR4!$A3243="CH4",About!$D$58,IF(EPA_Export_Aggregation_AR4!$A3243="N2O",About!$D$59,1))</f>
        <v>-0.4157948651815</v>
      </c>
      <c r="AD3243" s="337">
        <f>EPA_Export_Aggregation_AR4!AD3243*IF(EPA_Export_Aggregation_AR4!$A3243="CH4",About!$D$58,IF(EPA_Export_Aggregation_AR4!$A3243="N2O",About!$D$59,1))</f>
        <v>-0.40125649591949997</v>
      </c>
      <c r="AE3243" s="337">
        <f>EPA_Export_Aggregation_AR4!AE3243*IF(EPA_Export_Aggregation_AR4!$A3243="CH4",About!$D$58,IF(EPA_Export_Aggregation_AR4!$A3243="N2O",About!$D$59,1))</f>
        <v>-0.38266483034049997</v>
      </c>
      <c r="AF3243" s="337">
        <f>EPA_Export_Aggregation_AR4!AF3243*IF(EPA_Export_Aggregation_AR4!$A3243="CH4",About!$D$58,IF(EPA_Export_Aggregation_AR4!$A3243="N2O",About!$D$59,1))</f>
        <v>-0.29783449422700004</v>
      </c>
      <c r="AG3243" s="337">
        <f>EPA_Export_Aggregation_AR4!AG3243*IF(EPA_Export_Aggregation_AR4!$A3243="CH4",About!$D$58,IF(EPA_Export_Aggregation_AR4!$A3243="N2O",About!$D$59,1))</f>
        <v>-0.28236872020600001</v>
      </c>
      <c r="AH3243" s="337">
        <f>EPA_Export_Aggregation_AR4!AH3243*IF(EPA_Export_Aggregation_AR4!$A3243="CH4",About!$D$58,IF(EPA_Export_Aggregation_AR4!$A3243="N2O",About!$D$59,1))</f>
        <v>-0.265231921057</v>
      </c>
      <c r="AI3243" s="337">
        <f>EPA_Export_Aggregation_AR4!AI3243*IF(EPA_Export_Aggregation_AR4!$A3243="CH4",About!$D$58,IF(EPA_Export_Aggregation_AR4!$A3243="N2O",About!$D$59,1))</f>
        <v>-0.25335846310649995</v>
      </c>
      <c r="AJ3243" s="337">
        <f>EPA_Export_Aggregation_AR4!AJ3243*IF(EPA_Export_Aggregation_AR4!$A3243="CH4",About!$D$58,IF(EPA_Export_Aggregation_AR4!$A3243="N2O",About!$D$59,1))</f>
        <v>-0.26068299950649998</v>
      </c>
      <c r="AK3243" s="337">
        <f>EPA_Export_Aggregation_AR4!AK3243*IF(EPA_Export_Aggregation_AR4!$A3243="CH4",About!$D$58,IF(EPA_Export_Aggregation_AR4!$A3243="N2O",About!$D$59,1))</f>
        <v>-0.226132323542</v>
      </c>
      <c r="AL3243" s="337">
        <f>EPA_Export_Aggregation_AR4!AL3243*IF(EPA_Export_Aggregation_AR4!$A3243="CH4",About!$D$58,IF(EPA_Export_Aggregation_AR4!$A3243="N2O",About!$D$59,1))</f>
        <v>0</v>
      </c>
    </row>
    <row r="3244" spans="1:38" hidden="1" x14ac:dyDescent="0.25">
      <c r="A3244" s="340" t="s">
        <v>2266</v>
      </c>
      <c r="B3244" s="337" t="s">
        <v>3862</v>
      </c>
      <c r="C3244" s="337">
        <v>-1</v>
      </c>
      <c r="D3244" s="337" t="s">
        <v>3864</v>
      </c>
      <c r="E3244" s="337" t="s">
        <v>3638</v>
      </c>
      <c r="F3244" s="337">
        <v>61</v>
      </c>
      <c r="G3244" s="337">
        <f>EPA_Export_Aggregation_AR4!G3244*IF(EPA_Export_Aggregation_AR4!$A3244="CH4",About!$D$58,IF(EPA_Export_Aggregation_AR4!$A3244="N2O",About!$D$59,1))</f>
        <v>-0.201060202637</v>
      </c>
      <c r="H3244" s="337">
        <f>EPA_Export_Aggregation_AR4!H3244*IF(EPA_Export_Aggregation_AR4!$A3244="CH4",About!$D$58,IF(EPA_Export_Aggregation_AR4!$A3244="N2O",About!$D$59,1))</f>
        <v>-0.207517728096</v>
      </c>
      <c r="I3244" s="337">
        <f>EPA_Export_Aggregation_AR4!I3244*IF(EPA_Export_Aggregation_AR4!$A3244="CH4",About!$D$58,IF(EPA_Export_Aggregation_AR4!$A3244="N2O",About!$D$59,1))</f>
        <v>-0.217657650625</v>
      </c>
      <c r="J3244" s="337">
        <f>EPA_Export_Aggregation_AR4!J3244*IF(EPA_Export_Aggregation_AR4!$A3244="CH4",About!$D$58,IF(EPA_Export_Aggregation_AR4!$A3244="N2O",About!$D$59,1))</f>
        <v>-0.22983921032200003</v>
      </c>
      <c r="K3244" s="337">
        <f>EPA_Export_Aggregation_AR4!K3244*IF(EPA_Export_Aggregation_AR4!$A3244="CH4",About!$D$58,IF(EPA_Export_Aggregation_AR4!$A3244="N2O",About!$D$59,1))</f>
        <v>-0.237932706656</v>
      </c>
      <c r="L3244" s="337">
        <f>EPA_Export_Aggregation_AR4!L3244*IF(EPA_Export_Aggregation_AR4!$A3244="CH4",About!$D$58,IF(EPA_Export_Aggregation_AR4!$A3244="N2O",About!$D$59,1))</f>
        <v>-0.239343019484</v>
      </c>
      <c r="M3244" s="337">
        <f>EPA_Export_Aggregation_AR4!M3244*IF(EPA_Export_Aggregation_AR4!$A3244="CH4",About!$D$58,IF(EPA_Export_Aggregation_AR4!$A3244="N2O",About!$D$59,1))</f>
        <v>-0.2441633427455</v>
      </c>
      <c r="N3244" s="337">
        <f>EPA_Export_Aggregation_AR4!N3244*IF(EPA_Export_Aggregation_AR4!$A3244="CH4",About!$D$58,IF(EPA_Export_Aggregation_AR4!$A3244="N2O",About!$D$59,1))</f>
        <v>-0.24958991906800002</v>
      </c>
      <c r="O3244" s="337">
        <f>EPA_Export_Aggregation_AR4!O3244*IF(EPA_Export_Aggregation_AR4!$A3244="CH4",About!$D$58,IF(EPA_Export_Aggregation_AR4!$A3244="N2O",About!$D$59,1))</f>
        <v>-0.24805674784100001</v>
      </c>
      <c r="P3244" s="337">
        <f>EPA_Export_Aggregation_AR4!P3244*IF(EPA_Export_Aggregation_AR4!$A3244="CH4",About!$D$58,IF(EPA_Export_Aggregation_AR4!$A3244="N2O",About!$D$59,1))</f>
        <v>-0.23807301318499999</v>
      </c>
      <c r="Q3244" s="337">
        <f>EPA_Export_Aggregation_AR4!Q3244*IF(EPA_Export_Aggregation_AR4!$A3244="CH4",About!$D$58,IF(EPA_Export_Aggregation_AR4!$A3244="N2O",About!$D$59,1))</f>
        <v>-0.23065453979700001</v>
      </c>
      <c r="R3244" s="337">
        <f>EPA_Export_Aggregation_AR4!R3244*IF(EPA_Export_Aggregation_AR4!$A3244="CH4",About!$D$58,IF(EPA_Export_Aggregation_AR4!$A3244="N2O",About!$D$59,1))</f>
        <v>-0.22471462908600001</v>
      </c>
      <c r="S3244" s="337">
        <f>EPA_Export_Aggregation_AR4!S3244*IF(EPA_Export_Aggregation_AR4!$A3244="CH4",About!$D$58,IF(EPA_Export_Aggregation_AR4!$A3244="N2O",About!$D$59,1))</f>
        <v>-0.21550720188649999</v>
      </c>
      <c r="T3244" s="337">
        <f>EPA_Export_Aggregation_AR4!T3244*IF(EPA_Export_Aggregation_AR4!$A3244="CH4",About!$D$58,IF(EPA_Export_Aggregation_AR4!$A3244="N2O",About!$D$59,1))</f>
        <v>-0.2049929938875</v>
      </c>
      <c r="U3244" s="337">
        <f>EPA_Export_Aggregation_AR4!U3244*IF(EPA_Export_Aggregation_AR4!$A3244="CH4",About!$D$58,IF(EPA_Export_Aggregation_AR4!$A3244="N2O",About!$D$59,1))</f>
        <v>-0.19104680215849998</v>
      </c>
      <c r="V3244" s="337">
        <f>EPA_Export_Aggregation_AR4!V3244*IF(EPA_Export_Aggregation_AR4!$A3244="CH4",About!$D$58,IF(EPA_Export_Aggregation_AR4!$A3244="N2O",About!$D$59,1))</f>
        <v>-0.17269400736750001</v>
      </c>
      <c r="W3244" s="337">
        <f>EPA_Export_Aggregation_AR4!W3244*IF(EPA_Export_Aggregation_AR4!$A3244="CH4",About!$D$58,IF(EPA_Export_Aggregation_AR4!$A3244="N2O",About!$D$59,1))</f>
        <v>-0.1732314185695</v>
      </c>
      <c r="X3244" s="337">
        <f>EPA_Export_Aggregation_AR4!X3244*IF(EPA_Export_Aggregation_AR4!$A3244="CH4",About!$D$58,IF(EPA_Export_Aggregation_AR4!$A3244="N2O",About!$D$59,1))</f>
        <v>-0.14822023515649999</v>
      </c>
      <c r="Y3244" s="337">
        <f>EPA_Export_Aggregation_AR4!Y3244*IF(EPA_Export_Aggregation_AR4!$A3244="CH4",About!$D$58,IF(EPA_Export_Aggregation_AR4!$A3244="N2O",About!$D$59,1))</f>
        <v>-0.1360786917315</v>
      </c>
      <c r="Z3244" s="337">
        <f>EPA_Export_Aggregation_AR4!Z3244*IF(EPA_Export_Aggregation_AR4!$A3244="CH4",About!$D$58,IF(EPA_Export_Aggregation_AR4!$A3244="N2O",About!$D$59,1))</f>
        <v>-0.131372115215</v>
      </c>
      <c r="AA3244" s="337">
        <f>EPA_Export_Aggregation_AR4!AA3244*IF(EPA_Export_Aggregation_AR4!$A3244="CH4",About!$D$58,IF(EPA_Export_Aggregation_AR4!$A3244="N2O",About!$D$59,1))</f>
        <v>-0.1205202816075</v>
      </c>
      <c r="AB3244" s="337">
        <f>EPA_Export_Aggregation_AR4!AB3244*IF(EPA_Export_Aggregation_AR4!$A3244="CH4",About!$D$58,IF(EPA_Export_Aggregation_AR4!$A3244="N2O",About!$D$59,1))</f>
        <v>-0.114330434583</v>
      </c>
      <c r="AC3244" s="337">
        <f>EPA_Export_Aggregation_AR4!AC3244*IF(EPA_Export_Aggregation_AR4!$A3244="CH4",About!$D$58,IF(EPA_Export_Aggregation_AR4!$A3244="N2O",About!$D$59,1))</f>
        <v>-0.10351404276450001</v>
      </c>
      <c r="AD3244" s="337">
        <f>EPA_Export_Aggregation_AR4!AD3244*IF(EPA_Export_Aggregation_AR4!$A3244="CH4",About!$D$58,IF(EPA_Export_Aggregation_AR4!$A3244="N2O",About!$D$59,1))</f>
        <v>-9.5949738021500003E-2</v>
      </c>
      <c r="AE3244" s="337">
        <f>EPA_Export_Aggregation_AR4!AE3244*IF(EPA_Export_Aggregation_AR4!$A3244="CH4",About!$D$58,IF(EPA_Export_Aggregation_AR4!$A3244="N2O",About!$D$59,1))</f>
        <v>-8.7799182709000001E-2</v>
      </c>
      <c r="AF3244" s="337">
        <f>EPA_Export_Aggregation_AR4!AF3244*IF(EPA_Export_Aggregation_AR4!$A3244="CH4",About!$D$58,IF(EPA_Export_Aggregation_AR4!$A3244="N2O",About!$D$59,1))</f>
        <v>-8.1294486534499999E-2</v>
      </c>
      <c r="AG3244" s="337">
        <f>EPA_Export_Aggregation_AR4!AG3244*IF(EPA_Export_Aggregation_AR4!$A3244="CH4",About!$D$58,IF(EPA_Export_Aggregation_AR4!$A3244="N2O",About!$D$59,1))</f>
        <v>-7.5785803168500004E-2</v>
      </c>
      <c r="AH3244" s="337">
        <f>EPA_Export_Aggregation_AR4!AH3244*IF(EPA_Export_Aggregation_AR4!$A3244="CH4",About!$D$58,IF(EPA_Export_Aggregation_AR4!$A3244="N2O",About!$D$59,1))</f>
        <v>-7.0787529862999993E-2</v>
      </c>
      <c r="AI3244" s="337">
        <f>EPA_Export_Aggregation_AR4!AI3244*IF(EPA_Export_Aggregation_AR4!$A3244="CH4",About!$D$58,IF(EPA_Export_Aggregation_AR4!$A3244="N2O",About!$D$59,1))</f>
        <v>-6.7016165084999996E-2</v>
      </c>
      <c r="AJ3244" s="337">
        <f>EPA_Export_Aggregation_AR4!AJ3244*IF(EPA_Export_Aggregation_AR4!$A3244="CH4",About!$D$58,IF(EPA_Export_Aggregation_AR4!$A3244="N2O",About!$D$59,1))</f>
        <v>-6.8846215043499998E-2</v>
      </c>
      <c r="AK3244" s="337">
        <f>EPA_Export_Aggregation_AR4!AK3244*IF(EPA_Export_Aggregation_AR4!$A3244="CH4",About!$D$58,IF(EPA_Export_Aggregation_AR4!$A3244="N2O",About!$D$59,1))</f>
        <v>-5.9760588734000003E-2</v>
      </c>
      <c r="AL3244" s="337">
        <f>EPA_Export_Aggregation_AR4!AL3244*IF(EPA_Export_Aggregation_AR4!$A3244="CH4",About!$D$58,IF(EPA_Export_Aggregation_AR4!$A3244="N2O",About!$D$59,1))</f>
        <v>0</v>
      </c>
    </row>
    <row r="3245" spans="1:38" hidden="1" x14ac:dyDescent="0.25">
      <c r="A3245" s="340" t="s">
        <v>2266</v>
      </c>
      <c r="B3245" s="337" t="s">
        <v>3862</v>
      </c>
      <c r="C3245" s="337">
        <v>-1</v>
      </c>
      <c r="D3245" s="337" t="s">
        <v>3864</v>
      </c>
      <c r="E3245" s="337" t="s">
        <v>3640</v>
      </c>
      <c r="F3245" s="337">
        <v>61</v>
      </c>
      <c r="G3245" s="337">
        <f>EPA_Export_Aggregation_AR4!G3245*IF(EPA_Export_Aggregation_AR4!$A3245="CH4",About!$D$58,IF(EPA_Export_Aggregation_AR4!$A3245="N2O",About!$D$59,1))</f>
        <v>-1.3939987307319999</v>
      </c>
      <c r="H3245" s="337">
        <f>EPA_Export_Aggregation_AR4!H3245*IF(EPA_Export_Aggregation_AR4!$A3245="CH4",About!$D$58,IF(EPA_Export_Aggregation_AR4!$A3245="N2O",About!$D$59,1))</f>
        <v>-1.4601669941320001</v>
      </c>
      <c r="I3245" s="337">
        <f>EPA_Export_Aggregation_AR4!I3245*IF(EPA_Export_Aggregation_AR4!$A3245="CH4",About!$D$58,IF(EPA_Export_Aggregation_AR4!$A3245="N2O",About!$D$59,1))</f>
        <v>-1.546224657367</v>
      </c>
      <c r="J3245" s="337">
        <f>EPA_Export_Aggregation_AR4!J3245*IF(EPA_Export_Aggregation_AR4!$A3245="CH4",About!$D$58,IF(EPA_Export_Aggregation_AR4!$A3245="N2O",About!$D$59,1))</f>
        <v>-1.6572188528260001</v>
      </c>
      <c r="K3245" s="337">
        <f>EPA_Export_Aggregation_AR4!K3245*IF(EPA_Export_Aggregation_AR4!$A3245="CH4",About!$D$58,IF(EPA_Export_Aggregation_AR4!$A3245="N2O",About!$D$59,1))</f>
        <v>-1.674010615986</v>
      </c>
      <c r="L3245" s="337">
        <f>EPA_Export_Aggregation_AR4!L3245*IF(EPA_Export_Aggregation_AR4!$A3245="CH4",About!$D$58,IF(EPA_Export_Aggregation_AR4!$A3245="N2O",About!$D$59,1))</f>
        <v>-1.706367967484</v>
      </c>
      <c r="M3245" s="337">
        <f>EPA_Export_Aggregation_AR4!M3245*IF(EPA_Export_Aggregation_AR4!$A3245="CH4",About!$D$58,IF(EPA_Export_Aggregation_AR4!$A3245="N2O",About!$D$59,1))</f>
        <v>-1.8090316397970001</v>
      </c>
      <c r="N3245" s="337">
        <f>EPA_Export_Aggregation_AR4!N3245*IF(EPA_Export_Aggregation_AR4!$A3245="CH4",About!$D$58,IF(EPA_Export_Aggregation_AR4!$A3245="N2O",About!$D$59,1))</f>
        <v>-1.7914648329654999</v>
      </c>
      <c r="O3245" s="337">
        <f>EPA_Export_Aggregation_AR4!O3245*IF(EPA_Export_Aggregation_AR4!$A3245="CH4",About!$D$58,IF(EPA_Export_Aggregation_AR4!$A3245="N2O",About!$D$59,1))</f>
        <v>-1.7781818220479999</v>
      </c>
      <c r="P3245" s="337">
        <f>EPA_Export_Aggregation_AR4!P3245*IF(EPA_Export_Aggregation_AR4!$A3245="CH4",About!$D$58,IF(EPA_Export_Aggregation_AR4!$A3245="N2O",About!$D$59,1))</f>
        <v>-1.714162196562</v>
      </c>
      <c r="Q3245" s="337">
        <f>EPA_Export_Aggregation_AR4!Q3245*IF(EPA_Export_Aggregation_AR4!$A3245="CH4",About!$D$58,IF(EPA_Export_Aggregation_AR4!$A3245="N2O",About!$D$59,1))</f>
        <v>-1.6771090396049999</v>
      </c>
      <c r="R3245" s="337">
        <f>EPA_Export_Aggregation_AR4!R3245*IF(EPA_Export_Aggregation_AR4!$A3245="CH4",About!$D$58,IF(EPA_Export_Aggregation_AR4!$A3245="N2O",About!$D$59,1))</f>
        <v>-1.5564559427269999</v>
      </c>
      <c r="S3245" s="337">
        <f>EPA_Export_Aggregation_AR4!S3245*IF(EPA_Export_Aggregation_AR4!$A3245="CH4",About!$D$58,IF(EPA_Export_Aggregation_AR4!$A3245="N2O",About!$D$59,1))</f>
        <v>-1.4733219341535</v>
      </c>
      <c r="T3245" s="337">
        <f>EPA_Export_Aggregation_AR4!T3245*IF(EPA_Export_Aggregation_AR4!$A3245="CH4",About!$D$58,IF(EPA_Export_Aggregation_AR4!$A3245="N2O",About!$D$59,1))</f>
        <v>-1.391666481738</v>
      </c>
      <c r="U3245" s="337">
        <f>EPA_Export_Aggregation_AR4!U3245*IF(EPA_Export_Aggregation_AR4!$A3245="CH4",About!$D$58,IF(EPA_Export_Aggregation_AR4!$A3245="N2O",About!$D$59,1))</f>
        <v>-1.3241890352605001</v>
      </c>
      <c r="V3245" s="337">
        <f>EPA_Export_Aggregation_AR4!V3245*IF(EPA_Export_Aggregation_AR4!$A3245="CH4",About!$D$58,IF(EPA_Export_Aggregation_AR4!$A3245="N2O",About!$D$59,1))</f>
        <v>-1.1798243145454999</v>
      </c>
      <c r="W3245" s="337">
        <f>EPA_Export_Aggregation_AR4!W3245*IF(EPA_Export_Aggregation_AR4!$A3245="CH4",About!$D$58,IF(EPA_Export_Aggregation_AR4!$A3245="N2O",About!$D$59,1))</f>
        <v>-1.1740767808495001</v>
      </c>
      <c r="X3245" s="337">
        <f>EPA_Export_Aggregation_AR4!X3245*IF(EPA_Export_Aggregation_AR4!$A3245="CH4",About!$D$58,IF(EPA_Export_Aggregation_AR4!$A3245="N2O",About!$D$59,1))</f>
        <v>-1.0000469323055001</v>
      </c>
      <c r="Y3245" s="337">
        <f>EPA_Export_Aggregation_AR4!Y3245*IF(EPA_Export_Aggregation_AR4!$A3245="CH4",About!$D$58,IF(EPA_Export_Aggregation_AR4!$A3245="N2O",About!$D$59,1))</f>
        <v>-0.92816535264549993</v>
      </c>
      <c r="Z3245" s="337">
        <f>EPA_Export_Aggregation_AR4!Z3245*IF(EPA_Export_Aggregation_AR4!$A3245="CH4",About!$D$58,IF(EPA_Export_Aggregation_AR4!$A3245="N2O",About!$D$59,1))</f>
        <v>-0.80440876595799993</v>
      </c>
      <c r="AA3245" s="337">
        <f>EPA_Export_Aggregation_AR4!AA3245*IF(EPA_Export_Aggregation_AR4!$A3245="CH4",About!$D$58,IF(EPA_Export_Aggregation_AR4!$A3245="N2O",About!$D$59,1))</f>
        <v>-0.82846257340349994</v>
      </c>
      <c r="AB3245" s="337">
        <f>EPA_Export_Aggregation_AR4!AB3245*IF(EPA_Export_Aggregation_AR4!$A3245="CH4",About!$D$58,IF(EPA_Export_Aggregation_AR4!$A3245="N2O",About!$D$59,1))</f>
        <v>-0.77387175259249996</v>
      </c>
      <c r="AC3245" s="337">
        <f>EPA_Export_Aggregation_AR4!AC3245*IF(EPA_Export_Aggregation_AR4!$A3245="CH4",About!$D$58,IF(EPA_Export_Aggregation_AR4!$A3245="N2O",About!$D$59,1))</f>
        <v>-0.70457859427299996</v>
      </c>
      <c r="AD3245" s="337">
        <f>EPA_Export_Aggregation_AR4!AD3245*IF(EPA_Export_Aggregation_AR4!$A3245="CH4",About!$D$58,IF(EPA_Export_Aggregation_AR4!$A3245="N2O",About!$D$59,1))</f>
        <v>-0.65832706911499994</v>
      </c>
      <c r="AE3245" s="337">
        <f>EPA_Export_Aggregation_AR4!AE3245*IF(EPA_Export_Aggregation_AR4!$A3245="CH4",About!$D$58,IF(EPA_Export_Aggregation_AR4!$A3245="N2O",About!$D$59,1))</f>
        <v>-0.60082790401749997</v>
      </c>
      <c r="AF3245" s="337">
        <f>EPA_Export_Aggregation_AR4!AF3245*IF(EPA_Export_Aggregation_AR4!$A3245="CH4",About!$D$58,IF(EPA_Export_Aggregation_AR4!$A3245="N2O",About!$D$59,1))</f>
        <v>-0.57937466622799993</v>
      </c>
      <c r="AG3245" s="337">
        <f>EPA_Export_Aggregation_AR4!AG3245*IF(EPA_Export_Aggregation_AR4!$A3245="CH4",About!$D$58,IF(EPA_Export_Aggregation_AR4!$A3245="N2O",About!$D$59,1))</f>
        <v>-0.54448794800349998</v>
      </c>
      <c r="AH3245" s="337">
        <f>EPA_Export_Aggregation_AR4!AH3245*IF(EPA_Export_Aggregation_AR4!$A3245="CH4",About!$D$58,IF(EPA_Export_Aggregation_AR4!$A3245="N2O",About!$D$59,1))</f>
        <v>-0.51734044708299998</v>
      </c>
      <c r="AI3245" s="337">
        <f>EPA_Export_Aggregation_AR4!AI3245*IF(EPA_Export_Aggregation_AR4!$A3245="CH4",About!$D$58,IF(EPA_Export_Aggregation_AR4!$A3245="N2O",About!$D$59,1))</f>
        <v>-0.50260894526449995</v>
      </c>
      <c r="AJ3245" s="337">
        <f>EPA_Export_Aggregation_AR4!AJ3245*IF(EPA_Export_Aggregation_AR4!$A3245="CH4",About!$D$58,IF(EPA_Export_Aggregation_AR4!$A3245="N2O",About!$D$59,1))</f>
        <v>-0.51266168292600001</v>
      </c>
      <c r="AK3245" s="337">
        <f>EPA_Export_Aggregation_AR4!AK3245*IF(EPA_Export_Aggregation_AR4!$A3245="CH4",About!$D$58,IF(EPA_Export_Aggregation_AR4!$A3245="N2O",About!$D$59,1))</f>
        <v>-0.44593655491249995</v>
      </c>
      <c r="AL3245" s="337">
        <f>EPA_Export_Aggregation_AR4!AL3245*IF(EPA_Export_Aggregation_AR4!$A3245="CH4",About!$D$58,IF(EPA_Export_Aggregation_AR4!$A3245="N2O",About!$D$59,1))</f>
        <v>0</v>
      </c>
    </row>
    <row r="3246" spans="1:38" hidden="1" x14ac:dyDescent="0.25">
      <c r="A3246" s="340" t="s">
        <v>2266</v>
      </c>
      <c r="B3246" s="337" t="s">
        <v>3862</v>
      </c>
      <c r="C3246" s="337">
        <v>-1</v>
      </c>
      <c r="D3246" s="337" t="s">
        <v>3864</v>
      </c>
      <c r="E3246" s="337" t="s">
        <v>3642</v>
      </c>
      <c r="F3246" s="337">
        <v>61</v>
      </c>
      <c r="G3246" s="337">
        <f>EPA_Export_Aggregation_AR4!G3246*IF(EPA_Export_Aggregation_AR4!$A3246="CH4",About!$D$58,IF(EPA_Export_Aggregation_AR4!$A3246="N2O",About!$D$59,1))</f>
        <v>-0.707982505599</v>
      </c>
      <c r="H3246" s="337">
        <f>EPA_Export_Aggregation_AR4!H3246*IF(EPA_Export_Aggregation_AR4!$A3246="CH4",About!$D$58,IF(EPA_Export_Aggregation_AR4!$A3246="N2O",About!$D$59,1))</f>
        <v>-0.74164150715199995</v>
      </c>
      <c r="I3246" s="337">
        <f>EPA_Export_Aggregation_AR4!I3246*IF(EPA_Export_Aggregation_AR4!$A3246="CH4",About!$D$58,IF(EPA_Export_Aggregation_AR4!$A3246="N2O",About!$D$59,1))</f>
        <v>-0.81016079712800004</v>
      </c>
      <c r="J3246" s="337">
        <f>EPA_Export_Aggregation_AR4!J3246*IF(EPA_Export_Aggregation_AR4!$A3246="CH4",About!$D$58,IF(EPA_Export_Aggregation_AR4!$A3246="N2O",About!$D$59,1))</f>
        <v>-0.85829222036099995</v>
      </c>
      <c r="K3246" s="337">
        <f>EPA_Export_Aggregation_AR4!K3246*IF(EPA_Export_Aggregation_AR4!$A3246="CH4",About!$D$58,IF(EPA_Export_Aggregation_AR4!$A3246="N2O",About!$D$59,1))</f>
        <v>-0.89060062800200002</v>
      </c>
      <c r="L3246" s="337">
        <f>EPA_Export_Aggregation_AR4!L3246*IF(EPA_Export_Aggregation_AR4!$A3246="CH4",About!$D$58,IF(EPA_Export_Aggregation_AR4!$A3246="N2O",About!$D$59,1))</f>
        <v>-0.90923468528649998</v>
      </c>
      <c r="M3246" s="337">
        <f>EPA_Export_Aggregation_AR4!M3246*IF(EPA_Export_Aggregation_AR4!$A3246="CH4",About!$D$58,IF(EPA_Export_Aggregation_AR4!$A3246="N2O",About!$D$59,1))</f>
        <v>-0.907775740745</v>
      </c>
      <c r="N3246" s="337">
        <f>EPA_Export_Aggregation_AR4!N3246*IF(EPA_Export_Aggregation_AR4!$A3246="CH4",About!$D$58,IF(EPA_Export_Aggregation_AR4!$A3246="N2O",About!$D$59,1))</f>
        <v>-0.98554207613599998</v>
      </c>
      <c r="O3246" s="337">
        <f>EPA_Export_Aggregation_AR4!O3246*IF(EPA_Export_Aggregation_AR4!$A3246="CH4",About!$D$58,IF(EPA_Export_Aggregation_AR4!$A3246="N2O",About!$D$59,1))</f>
        <v>-0.99067099913199996</v>
      </c>
      <c r="P3246" s="337">
        <f>EPA_Export_Aggregation_AR4!P3246*IF(EPA_Export_Aggregation_AR4!$A3246="CH4",About!$D$58,IF(EPA_Export_Aggregation_AR4!$A3246="N2O",About!$D$59,1))</f>
        <v>-0.93030641844949991</v>
      </c>
      <c r="Q3246" s="337">
        <f>EPA_Export_Aggregation_AR4!Q3246*IF(EPA_Export_Aggregation_AR4!$A3246="CH4",About!$D$58,IF(EPA_Export_Aggregation_AR4!$A3246="N2O",About!$D$59,1))</f>
        <v>-0.90526304355199994</v>
      </c>
      <c r="R3246" s="337">
        <f>EPA_Export_Aggregation_AR4!R3246*IF(EPA_Export_Aggregation_AR4!$A3246="CH4",About!$D$58,IF(EPA_Export_Aggregation_AR4!$A3246="N2O",About!$D$59,1))</f>
        <v>-0.88689155248099993</v>
      </c>
      <c r="S3246" s="337">
        <f>EPA_Export_Aggregation_AR4!S3246*IF(EPA_Export_Aggregation_AR4!$A3246="CH4",About!$D$58,IF(EPA_Export_Aggregation_AR4!$A3246="N2O",About!$D$59,1))</f>
        <v>-0.84571340737900003</v>
      </c>
      <c r="T3246" s="337">
        <f>EPA_Export_Aggregation_AR4!T3246*IF(EPA_Export_Aggregation_AR4!$A3246="CH4",About!$D$58,IF(EPA_Export_Aggregation_AR4!$A3246="N2O",About!$D$59,1))</f>
        <v>-0.81062406668300002</v>
      </c>
      <c r="U3246" s="337">
        <f>EPA_Export_Aggregation_AR4!U3246*IF(EPA_Export_Aggregation_AR4!$A3246="CH4",About!$D$58,IF(EPA_Export_Aggregation_AR4!$A3246="N2O",About!$D$59,1))</f>
        <v>-0.76838217291749999</v>
      </c>
      <c r="V3246" s="337">
        <f>EPA_Export_Aggregation_AR4!V3246*IF(EPA_Export_Aggregation_AR4!$A3246="CH4",About!$D$58,IF(EPA_Export_Aggregation_AR4!$A3246="N2O",About!$D$59,1))</f>
        <v>-0.69184716291500004</v>
      </c>
      <c r="W3246" s="337">
        <f>EPA_Export_Aggregation_AR4!W3246*IF(EPA_Export_Aggregation_AR4!$A3246="CH4",About!$D$58,IF(EPA_Export_Aggregation_AR4!$A3246="N2O",About!$D$59,1))</f>
        <v>-0.68038075641250007</v>
      </c>
      <c r="X3246" s="337">
        <f>EPA_Export_Aggregation_AR4!X3246*IF(EPA_Export_Aggregation_AR4!$A3246="CH4",About!$D$58,IF(EPA_Export_Aggregation_AR4!$A3246="N2O",About!$D$59,1))</f>
        <v>-0.57932379401900003</v>
      </c>
      <c r="Y3246" s="337">
        <f>EPA_Export_Aggregation_AR4!Y3246*IF(EPA_Export_Aggregation_AR4!$A3246="CH4",About!$D$58,IF(EPA_Export_Aggregation_AR4!$A3246="N2O",About!$D$59,1))</f>
        <v>-0.54903372710449994</v>
      </c>
      <c r="Z3246" s="337">
        <f>EPA_Export_Aggregation_AR4!Z3246*IF(EPA_Export_Aggregation_AR4!$A3246="CH4",About!$D$58,IF(EPA_Export_Aggregation_AR4!$A3246="N2O",About!$D$59,1))</f>
        <v>-0.52184635282650005</v>
      </c>
      <c r="AA3246" s="337">
        <f>EPA_Export_Aggregation_AR4!AA3246*IF(EPA_Export_Aggregation_AR4!$A3246="CH4",About!$D$58,IF(EPA_Export_Aggregation_AR4!$A3246="N2O",About!$D$59,1))</f>
        <v>-0.54588919067649999</v>
      </c>
      <c r="AB3246" s="337">
        <f>EPA_Export_Aggregation_AR4!AB3246*IF(EPA_Export_Aggregation_AR4!$A3246="CH4",About!$D$58,IF(EPA_Export_Aggregation_AR4!$A3246="N2O",About!$D$59,1))</f>
        <v>-0.52843882524249997</v>
      </c>
      <c r="AC3246" s="337">
        <f>EPA_Export_Aggregation_AR4!AC3246*IF(EPA_Export_Aggregation_AR4!$A3246="CH4",About!$D$58,IF(EPA_Export_Aggregation_AR4!$A3246="N2O",About!$D$59,1))</f>
        <v>-0.48753098605</v>
      </c>
      <c r="AD3246" s="337">
        <f>EPA_Export_Aggregation_AR4!AD3246*IF(EPA_Export_Aggregation_AR4!$A3246="CH4",About!$D$58,IF(EPA_Export_Aggregation_AR4!$A3246="N2O",About!$D$59,1))</f>
        <v>-0.46868774431100002</v>
      </c>
      <c r="AE3246" s="337">
        <f>EPA_Export_Aggregation_AR4!AE3246*IF(EPA_Export_Aggregation_AR4!$A3246="CH4",About!$D$58,IF(EPA_Export_Aggregation_AR4!$A3246="N2O",About!$D$59,1))</f>
        <v>-0.43496034514500004</v>
      </c>
      <c r="AF3246" s="337">
        <f>EPA_Export_Aggregation_AR4!AF3246*IF(EPA_Export_Aggregation_AR4!$A3246="CH4",About!$D$58,IF(EPA_Export_Aggregation_AR4!$A3246="N2O",About!$D$59,1))</f>
        <v>-0.39798939476549999</v>
      </c>
      <c r="AG3246" s="337">
        <f>EPA_Export_Aggregation_AR4!AG3246*IF(EPA_Export_Aggregation_AR4!$A3246="CH4",About!$D$58,IF(EPA_Export_Aggregation_AR4!$A3246="N2O",About!$D$59,1))</f>
        <v>-0.38268438871849997</v>
      </c>
      <c r="AH3246" s="337">
        <f>EPA_Export_Aggregation_AR4!AH3246*IF(EPA_Export_Aggregation_AR4!$A3246="CH4",About!$D$58,IF(EPA_Export_Aggregation_AR4!$A3246="N2O",About!$D$59,1))</f>
        <v>-0.36949828710850002</v>
      </c>
      <c r="AI3246" s="337">
        <f>EPA_Export_Aggregation_AR4!AI3246*IF(EPA_Export_Aggregation_AR4!$A3246="CH4",About!$D$58,IF(EPA_Export_Aggregation_AR4!$A3246="N2O",About!$D$59,1))</f>
        <v>-0.36201901612199999</v>
      </c>
      <c r="AJ3246" s="337">
        <f>EPA_Export_Aggregation_AR4!AJ3246*IF(EPA_Export_Aggregation_AR4!$A3246="CH4",About!$D$58,IF(EPA_Export_Aggregation_AR4!$A3246="N2O",About!$D$59,1))</f>
        <v>-0.37442135866100001</v>
      </c>
      <c r="AK3246" s="337">
        <f>EPA_Export_Aggregation_AR4!AK3246*IF(EPA_Export_Aggregation_AR4!$A3246="CH4",About!$D$58,IF(EPA_Export_Aggregation_AR4!$A3246="N2O",About!$D$59,1))</f>
        <v>-0.32699022445449999</v>
      </c>
      <c r="AL3246" s="337">
        <f>EPA_Export_Aggregation_AR4!AL3246*IF(EPA_Export_Aggregation_AR4!$A3246="CH4",About!$D$58,IF(EPA_Export_Aggregation_AR4!$A3246="N2O",About!$D$59,1))</f>
        <v>0</v>
      </c>
    </row>
    <row r="3247" spans="1:38" hidden="1" x14ac:dyDescent="0.25">
      <c r="A3247" s="340" t="s">
        <v>2266</v>
      </c>
      <c r="B3247" s="337" t="s">
        <v>3862</v>
      </c>
      <c r="C3247" s="337">
        <v>-1</v>
      </c>
      <c r="D3247" s="337" t="s">
        <v>3864</v>
      </c>
      <c r="E3247" s="337" t="s">
        <v>3644</v>
      </c>
      <c r="F3247" s="337">
        <v>61</v>
      </c>
      <c r="G3247" s="337">
        <f>EPA_Export_Aggregation_AR4!G3247*IF(EPA_Export_Aggregation_AR4!$A3247="CH4",About!$D$58,IF(EPA_Export_Aggregation_AR4!$A3247="N2O",About!$D$59,1))</f>
        <v>-0.8617050000444999</v>
      </c>
      <c r="H3247" s="337">
        <f>EPA_Export_Aggregation_AR4!H3247*IF(EPA_Export_Aggregation_AR4!$A3247="CH4",About!$D$58,IF(EPA_Export_Aggregation_AR4!$A3247="N2O",About!$D$59,1))</f>
        <v>-0.89464146174000003</v>
      </c>
      <c r="I3247" s="337">
        <f>EPA_Export_Aggregation_AR4!I3247*IF(EPA_Export_Aggregation_AR4!$A3247="CH4",About!$D$58,IF(EPA_Export_Aggregation_AR4!$A3247="N2O",About!$D$59,1))</f>
        <v>-0.96191899030950001</v>
      </c>
      <c r="J3247" s="337">
        <f>EPA_Export_Aggregation_AR4!J3247*IF(EPA_Export_Aggregation_AR4!$A3247="CH4",About!$D$58,IF(EPA_Export_Aggregation_AR4!$A3247="N2O",About!$D$59,1))</f>
        <v>-1.1018053438690001</v>
      </c>
      <c r="K3247" s="337">
        <f>EPA_Export_Aggregation_AR4!K3247*IF(EPA_Export_Aggregation_AR4!$A3247="CH4",About!$D$58,IF(EPA_Export_Aggregation_AR4!$A3247="N2O",About!$D$59,1))</f>
        <v>-1.1771878435109999</v>
      </c>
      <c r="L3247" s="337">
        <f>EPA_Export_Aggregation_AR4!L3247*IF(EPA_Export_Aggregation_AR4!$A3247="CH4",About!$D$58,IF(EPA_Export_Aggregation_AR4!$A3247="N2O",About!$D$59,1))</f>
        <v>-1.2177448116264999</v>
      </c>
      <c r="M3247" s="337">
        <f>EPA_Export_Aggregation_AR4!M3247*IF(EPA_Export_Aggregation_AR4!$A3247="CH4",About!$D$58,IF(EPA_Export_Aggregation_AR4!$A3247="N2O",About!$D$59,1))</f>
        <v>-1.256042798478</v>
      </c>
      <c r="N3247" s="337">
        <f>EPA_Export_Aggregation_AR4!N3247*IF(EPA_Export_Aggregation_AR4!$A3247="CH4",About!$D$58,IF(EPA_Export_Aggregation_AR4!$A3247="N2O",About!$D$59,1))</f>
        <v>-1.2765180299705001</v>
      </c>
      <c r="O3247" s="337">
        <f>EPA_Export_Aggregation_AR4!O3247*IF(EPA_Export_Aggregation_AR4!$A3247="CH4",About!$D$58,IF(EPA_Export_Aggregation_AR4!$A3247="N2O",About!$D$59,1))</f>
        <v>-1.2061055704015</v>
      </c>
      <c r="P3247" s="337">
        <f>EPA_Export_Aggregation_AR4!P3247*IF(EPA_Export_Aggregation_AR4!$A3247="CH4",About!$D$58,IF(EPA_Export_Aggregation_AR4!$A3247="N2O",About!$D$59,1))</f>
        <v>-1.1835942630045</v>
      </c>
      <c r="Q3247" s="337">
        <f>EPA_Export_Aggregation_AR4!Q3247*IF(EPA_Export_Aggregation_AR4!$A3247="CH4",About!$D$58,IF(EPA_Export_Aggregation_AR4!$A3247="N2O",About!$D$59,1))</f>
        <v>-1.1143747079844999</v>
      </c>
      <c r="R3247" s="337">
        <f>EPA_Export_Aggregation_AR4!R3247*IF(EPA_Export_Aggregation_AR4!$A3247="CH4",About!$D$58,IF(EPA_Export_Aggregation_AR4!$A3247="N2O",About!$D$59,1))</f>
        <v>-1.094683133008</v>
      </c>
      <c r="S3247" s="337">
        <f>EPA_Export_Aggregation_AR4!S3247*IF(EPA_Export_Aggregation_AR4!$A3247="CH4",About!$D$58,IF(EPA_Export_Aggregation_AR4!$A3247="N2O",About!$D$59,1))</f>
        <v>-1.046539198489</v>
      </c>
      <c r="T3247" s="337">
        <f>EPA_Export_Aggregation_AR4!T3247*IF(EPA_Export_Aggregation_AR4!$A3247="CH4",About!$D$58,IF(EPA_Export_Aggregation_AR4!$A3247="N2O",About!$D$59,1))</f>
        <v>-0.99884075642400005</v>
      </c>
      <c r="U3247" s="337">
        <f>EPA_Export_Aggregation_AR4!U3247*IF(EPA_Export_Aggregation_AR4!$A3247="CH4",About!$D$58,IF(EPA_Export_Aggregation_AR4!$A3247="N2O",About!$D$59,1))</f>
        <v>-0.9337359127960001</v>
      </c>
      <c r="V3247" s="337">
        <f>EPA_Export_Aggregation_AR4!V3247*IF(EPA_Export_Aggregation_AR4!$A3247="CH4",About!$D$58,IF(EPA_Export_Aggregation_AR4!$A3247="N2O",About!$D$59,1))</f>
        <v>-0.84230669105450007</v>
      </c>
      <c r="W3247" s="337">
        <f>EPA_Export_Aggregation_AR4!W3247*IF(EPA_Export_Aggregation_AR4!$A3247="CH4",About!$D$58,IF(EPA_Export_Aggregation_AR4!$A3247="N2O",About!$D$59,1))</f>
        <v>-0.84655428028349999</v>
      </c>
      <c r="X3247" s="337">
        <f>EPA_Export_Aggregation_AR4!X3247*IF(EPA_Export_Aggregation_AR4!$A3247="CH4",About!$D$58,IF(EPA_Export_Aggregation_AR4!$A3247="N2O",About!$D$59,1))</f>
        <v>-0.66676667776200005</v>
      </c>
      <c r="Y3247" s="337">
        <f>EPA_Export_Aggregation_AR4!Y3247*IF(EPA_Export_Aggregation_AR4!$A3247="CH4",About!$D$58,IF(EPA_Export_Aggregation_AR4!$A3247="N2O",About!$D$59,1))</f>
        <v>-0.61050514939899991</v>
      </c>
      <c r="Z3247" s="337">
        <f>EPA_Export_Aggregation_AR4!Z3247*IF(EPA_Export_Aggregation_AR4!$A3247="CH4",About!$D$58,IF(EPA_Export_Aggregation_AR4!$A3247="N2O",About!$D$59,1))</f>
        <v>-0.59180164059649998</v>
      </c>
      <c r="AA3247" s="337">
        <f>EPA_Export_Aggregation_AR4!AA3247*IF(EPA_Export_Aggregation_AR4!$A3247="CH4",About!$D$58,IF(EPA_Export_Aggregation_AR4!$A3247="N2O",About!$D$59,1))</f>
        <v>-0.60177996193849992</v>
      </c>
      <c r="AB3247" s="337">
        <f>EPA_Export_Aggregation_AR4!AB3247*IF(EPA_Export_Aggregation_AR4!$A3247="CH4",About!$D$58,IF(EPA_Export_Aggregation_AR4!$A3247="N2O",About!$D$59,1))</f>
        <v>-0.56177404396550001</v>
      </c>
      <c r="AC3247" s="337">
        <f>EPA_Export_Aggregation_AR4!AC3247*IF(EPA_Export_Aggregation_AR4!$A3247="CH4",About!$D$58,IF(EPA_Export_Aggregation_AR4!$A3247="N2O",About!$D$59,1))</f>
        <v>-0.50806678755900003</v>
      </c>
      <c r="AD3247" s="337">
        <f>EPA_Export_Aggregation_AR4!AD3247*IF(EPA_Export_Aggregation_AR4!$A3247="CH4",About!$D$58,IF(EPA_Export_Aggregation_AR4!$A3247="N2O",About!$D$59,1))</f>
        <v>-0.46338653742149999</v>
      </c>
      <c r="AE3247" s="337">
        <f>EPA_Export_Aggregation_AR4!AE3247*IF(EPA_Export_Aggregation_AR4!$A3247="CH4",About!$D$58,IF(EPA_Export_Aggregation_AR4!$A3247="N2O",About!$D$59,1))</f>
        <v>-0.42915203406999997</v>
      </c>
      <c r="AF3247" s="337">
        <f>EPA_Export_Aggregation_AR4!AF3247*IF(EPA_Export_Aggregation_AR4!$A3247="CH4",About!$D$58,IF(EPA_Export_Aggregation_AR4!$A3247="N2O",About!$D$59,1))</f>
        <v>-0.40918953152050003</v>
      </c>
      <c r="AG3247" s="337">
        <f>EPA_Export_Aggregation_AR4!AG3247*IF(EPA_Export_Aggregation_AR4!$A3247="CH4",About!$D$58,IF(EPA_Export_Aggregation_AR4!$A3247="N2O",About!$D$59,1))</f>
        <v>-0.39268481352500001</v>
      </c>
      <c r="AH3247" s="337">
        <f>EPA_Export_Aggregation_AR4!AH3247*IF(EPA_Export_Aggregation_AR4!$A3247="CH4",About!$D$58,IF(EPA_Export_Aggregation_AR4!$A3247="N2O",About!$D$59,1))</f>
        <v>-0.36848416812200002</v>
      </c>
      <c r="AI3247" s="337">
        <f>EPA_Export_Aggregation_AR4!AI3247*IF(EPA_Export_Aggregation_AR4!$A3247="CH4",About!$D$58,IF(EPA_Export_Aggregation_AR4!$A3247="N2O",About!$D$59,1))</f>
        <v>-0.3620472620745</v>
      </c>
      <c r="AJ3247" s="337">
        <f>EPA_Export_Aggregation_AR4!AJ3247*IF(EPA_Export_Aggregation_AR4!$A3247="CH4",About!$D$58,IF(EPA_Export_Aggregation_AR4!$A3247="N2O",About!$D$59,1))</f>
        <v>-0.37011621167049996</v>
      </c>
      <c r="AK3247" s="337">
        <f>EPA_Export_Aggregation_AR4!AK3247*IF(EPA_Export_Aggregation_AR4!$A3247="CH4",About!$D$58,IF(EPA_Export_Aggregation_AR4!$A3247="N2O",About!$D$59,1))</f>
        <v>-0.32152865734649999</v>
      </c>
      <c r="AL3247" s="337">
        <f>EPA_Export_Aggregation_AR4!AL3247*IF(EPA_Export_Aggregation_AR4!$A3247="CH4",About!$D$58,IF(EPA_Export_Aggregation_AR4!$A3247="N2O",About!$D$59,1))</f>
        <v>0</v>
      </c>
    </row>
    <row r="3248" spans="1:38" hidden="1" x14ac:dyDescent="0.25">
      <c r="A3248" s="340" t="s">
        <v>2266</v>
      </c>
      <c r="B3248" s="337" t="s">
        <v>3862</v>
      </c>
      <c r="C3248" s="337">
        <v>-1</v>
      </c>
      <c r="D3248" s="337" t="s">
        <v>3864</v>
      </c>
      <c r="E3248" s="337" t="s">
        <v>3646</v>
      </c>
      <c r="F3248" s="337">
        <v>61</v>
      </c>
      <c r="G3248" s="337">
        <f>EPA_Export_Aggregation_AR4!G3248*IF(EPA_Export_Aggregation_AR4!$A3248="CH4",About!$D$58,IF(EPA_Export_Aggregation_AR4!$A3248="N2O",About!$D$59,1))</f>
        <v>-0.48393986544749995</v>
      </c>
      <c r="H3248" s="337">
        <f>EPA_Export_Aggregation_AR4!H3248*IF(EPA_Export_Aggregation_AR4!$A3248="CH4",About!$D$58,IF(EPA_Export_Aggregation_AR4!$A3248="N2O",About!$D$59,1))</f>
        <v>-0.52502180062999992</v>
      </c>
      <c r="I3248" s="337">
        <f>EPA_Export_Aggregation_AR4!I3248*IF(EPA_Export_Aggregation_AR4!$A3248="CH4",About!$D$58,IF(EPA_Export_Aggregation_AR4!$A3248="N2O",About!$D$59,1))</f>
        <v>-0.55632498665949992</v>
      </c>
      <c r="J3248" s="337">
        <f>EPA_Export_Aggregation_AR4!J3248*IF(EPA_Export_Aggregation_AR4!$A3248="CH4",About!$D$58,IF(EPA_Export_Aggregation_AR4!$A3248="N2O",About!$D$59,1))</f>
        <v>-0.55118646297850005</v>
      </c>
      <c r="K3248" s="337">
        <f>EPA_Export_Aggregation_AR4!K3248*IF(EPA_Export_Aggregation_AR4!$A3248="CH4",About!$D$58,IF(EPA_Export_Aggregation_AR4!$A3248="N2O",About!$D$59,1))</f>
        <v>-0.58897243670499999</v>
      </c>
      <c r="L3248" s="337">
        <f>EPA_Export_Aggregation_AR4!L3248*IF(EPA_Export_Aggregation_AR4!$A3248="CH4",About!$D$58,IF(EPA_Export_Aggregation_AR4!$A3248="N2O",About!$D$59,1))</f>
        <v>-0.61051892865699997</v>
      </c>
      <c r="M3248" s="337">
        <f>EPA_Export_Aggregation_AR4!M3248*IF(EPA_Export_Aggregation_AR4!$A3248="CH4",About!$D$58,IF(EPA_Export_Aggregation_AR4!$A3248="N2O",About!$D$59,1))</f>
        <v>-0.62216136098550001</v>
      </c>
      <c r="N3248" s="337">
        <f>EPA_Export_Aggregation_AR4!N3248*IF(EPA_Export_Aggregation_AR4!$A3248="CH4",About!$D$58,IF(EPA_Export_Aggregation_AR4!$A3248="N2O",About!$D$59,1))</f>
        <v>-0.64462866033599997</v>
      </c>
      <c r="O3248" s="337">
        <f>EPA_Export_Aggregation_AR4!O3248*IF(EPA_Export_Aggregation_AR4!$A3248="CH4",About!$D$58,IF(EPA_Export_Aggregation_AR4!$A3248="N2O",About!$D$59,1))</f>
        <v>-0.652340724998</v>
      </c>
      <c r="P3248" s="337">
        <f>EPA_Export_Aggregation_AR4!P3248*IF(EPA_Export_Aggregation_AR4!$A3248="CH4",About!$D$58,IF(EPA_Export_Aggregation_AR4!$A3248="N2O",About!$D$59,1))</f>
        <v>-0.67622491511249994</v>
      </c>
      <c r="Q3248" s="337">
        <f>EPA_Export_Aggregation_AR4!Q3248*IF(EPA_Export_Aggregation_AR4!$A3248="CH4",About!$D$58,IF(EPA_Export_Aggregation_AR4!$A3248="N2O",About!$D$59,1))</f>
        <v>-0.65972763651499999</v>
      </c>
      <c r="R3248" s="337">
        <f>EPA_Export_Aggregation_AR4!R3248*IF(EPA_Export_Aggregation_AR4!$A3248="CH4",About!$D$58,IF(EPA_Export_Aggregation_AR4!$A3248="N2O",About!$D$59,1))</f>
        <v>-0.61297132305949997</v>
      </c>
      <c r="S3248" s="337">
        <f>EPA_Export_Aggregation_AR4!S3248*IF(EPA_Export_Aggregation_AR4!$A3248="CH4",About!$D$58,IF(EPA_Export_Aggregation_AR4!$A3248="N2O",About!$D$59,1))</f>
        <v>-0.58119071247349996</v>
      </c>
      <c r="T3248" s="337">
        <f>EPA_Export_Aggregation_AR4!T3248*IF(EPA_Export_Aggregation_AR4!$A3248="CH4",About!$D$58,IF(EPA_Export_Aggregation_AR4!$A3248="N2O",About!$D$59,1))</f>
        <v>-0.56981576512950005</v>
      </c>
      <c r="U3248" s="337">
        <f>EPA_Export_Aggregation_AR4!U3248*IF(EPA_Export_Aggregation_AR4!$A3248="CH4",About!$D$58,IF(EPA_Export_Aggregation_AR4!$A3248="N2O",About!$D$59,1))</f>
        <v>-0.55009998855099995</v>
      </c>
      <c r="V3248" s="337">
        <f>EPA_Export_Aggregation_AR4!V3248*IF(EPA_Export_Aggregation_AR4!$A3248="CH4",About!$D$58,IF(EPA_Export_Aggregation_AR4!$A3248="N2O",About!$D$59,1))</f>
        <v>-0.51249439547499998</v>
      </c>
      <c r="W3248" s="337">
        <f>EPA_Export_Aggregation_AR4!W3248*IF(EPA_Export_Aggregation_AR4!$A3248="CH4",About!$D$58,IF(EPA_Export_Aggregation_AR4!$A3248="N2O",About!$D$59,1))</f>
        <v>-0.51260525181200001</v>
      </c>
      <c r="X3248" s="337">
        <f>EPA_Export_Aggregation_AR4!X3248*IF(EPA_Export_Aggregation_AR4!$A3248="CH4",About!$D$58,IF(EPA_Export_Aggregation_AR4!$A3248="N2O",About!$D$59,1))</f>
        <v>-0.40710055194349998</v>
      </c>
      <c r="Y3248" s="337">
        <f>EPA_Export_Aggregation_AR4!Y3248*IF(EPA_Export_Aggregation_AR4!$A3248="CH4",About!$D$58,IF(EPA_Export_Aggregation_AR4!$A3248="N2O",About!$D$59,1))</f>
        <v>-0.38248032621049999</v>
      </c>
      <c r="Z3248" s="337">
        <f>EPA_Export_Aggregation_AR4!Z3248*IF(EPA_Export_Aggregation_AR4!$A3248="CH4",About!$D$58,IF(EPA_Export_Aggregation_AR4!$A3248="N2O",About!$D$59,1))</f>
        <v>-0.34741947614149998</v>
      </c>
      <c r="AA3248" s="337">
        <f>EPA_Export_Aggregation_AR4!AA3248*IF(EPA_Export_Aggregation_AR4!$A3248="CH4",About!$D$58,IF(EPA_Export_Aggregation_AR4!$A3248="N2O",About!$D$59,1))</f>
        <v>-0.32894026029150003</v>
      </c>
      <c r="AB3248" s="337">
        <f>EPA_Export_Aggregation_AR4!AB3248*IF(EPA_Export_Aggregation_AR4!$A3248="CH4",About!$D$58,IF(EPA_Export_Aggregation_AR4!$A3248="N2O",About!$D$59,1))</f>
        <v>-0.31094753480699999</v>
      </c>
      <c r="AC3248" s="337">
        <f>EPA_Export_Aggregation_AR4!AC3248*IF(EPA_Export_Aggregation_AR4!$A3248="CH4",About!$D$58,IF(EPA_Export_Aggregation_AR4!$A3248="N2O",About!$D$59,1))</f>
        <v>-0.28730103474649998</v>
      </c>
      <c r="AD3248" s="337">
        <f>EPA_Export_Aggregation_AR4!AD3248*IF(EPA_Export_Aggregation_AR4!$A3248="CH4",About!$D$58,IF(EPA_Export_Aggregation_AR4!$A3248="N2O",About!$D$59,1))</f>
        <v>-0.26716350883950002</v>
      </c>
      <c r="AE3248" s="337">
        <f>EPA_Export_Aggregation_AR4!AE3248*IF(EPA_Export_Aggregation_AR4!$A3248="CH4",About!$D$58,IF(EPA_Export_Aggregation_AR4!$A3248="N2O",About!$D$59,1))</f>
        <v>-0.24443744846350002</v>
      </c>
      <c r="AF3248" s="337">
        <f>EPA_Export_Aggregation_AR4!AF3248*IF(EPA_Export_Aggregation_AR4!$A3248="CH4",About!$D$58,IF(EPA_Export_Aggregation_AR4!$A3248="N2O",About!$D$59,1))</f>
        <v>-0.21185644910249998</v>
      </c>
      <c r="AG3248" s="337">
        <f>EPA_Export_Aggregation_AR4!AG3248*IF(EPA_Export_Aggregation_AR4!$A3248="CH4",About!$D$58,IF(EPA_Export_Aggregation_AR4!$A3248="N2O",About!$D$59,1))</f>
        <v>-0.19456905893349999</v>
      </c>
      <c r="AH3248" s="337">
        <f>EPA_Export_Aggregation_AR4!AH3248*IF(EPA_Export_Aggregation_AR4!$A3248="CH4",About!$D$58,IF(EPA_Export_Aggregation_AR4!$A3248="N2O",About!$D$59,1))</f>
        <v>-0.18531333095249999</v>
      </c>
      <c r="AI3248" s="337">
        <f>EPA_Export_Aggregation_AR4!AI3248*IF(EPA_Export_Aggregation_AR4!$A3248="CH4",About!$D$58,IF(EPA_Export_Aggregation_AR4!$A3248="N2O",About!$D$59,1))</f>
        <v>-0.1719282775715</v>
      </c>
      <c r="AJ3248" s="337">
        <f>EPA_Export_Aggregation_AR4!AJ3248*IF(EPA_Export_Aggregation_AR4!$A3248="CH4",About!$D$58,IF(EPA_Export_Aggregation_AR4!$A3248="N2O",About!$D$59,1))</f>
        <v>-0.17706928756200002</v>
      </c>
      <c r="AK3248" s="337">
        <f>EPA_Export_Aggregation_AR4!AK3248*IF(EPA_Export_Aggregation_AR4!$A3248="CH4",About!$D$58,IF(EPA_Export_Aggregation_AR4!$A3248="N2O",About!$D$59,1))</f>
        <v>-0.153476421355</v>
      </c>
      <c r="AL3248" s="337">
        <f>EPA_Export_Aggregation_AR4!AL3248*IF(EPA_Export_Aggregation_AR4!$A3248="CH4",About!$D$58,IF(EPA_Export_Aggregation_AR4!$A3248="N2O",About!$D$59,1))</f>
        <v>0</v>
      </c>
    </row>
    <row r="3249" spans="1:38" hidden="1" x14ac:dyDescent="0.25">
      <c r="A3249" s="340" t="s">
        <v>2266</v>
      </c>
      <c r="B3249" s="337" t="s">
        <v>3862</v>
      </c>
      <c r="C3249" s="337">
        <v>-1</v>
      </c>
      <c r="D3249" s="337" t="s">
        <v>3864</v>
      </c>
      <c r="E3249" s="337" t="s">
        <v>3648</v>
      </c>
      <c r="F3249" s="337">
        <v>61</v>
      </c>
      <c r="G3249" s="337">
        <f>EPA_Export_Aggregation_AR4!G3249*IF(EPA_Export_Aggregation_AR4!$A3249="CH4",About!$D$58,IF(EPA_Export_Aggregation_AR4!$A3249="N2O",About!$D$59,1))</f>
        <v>-0.17723997573149999</v>
      </c>
      <c r="H3249" s="337">
        <f>EPA_Export_Aggregation_AR4!H3249*IF(EPA_Export_Aggregation_AR4!$A3249="CH4",About!$D$58,IF(EPA_Export_Aggregation_AR4!$A3249="N2O",About!$D$59,1))</f>
        <v>-0.18338490106899999</v>
      </c>
      <c r="I3249" s="337">
        <f>EPA_Export_Aggregation_AR4!I3249*IF(EPA_Export_Aggregation_AR4!$A3249="CH4",About!$D$58,IF(EPA_Export_Aggregation_AR4!$A3249="N2O",About!$D$59,1))</f>
        <v>-0.18742244991999998</v>
      </c>
      <c r="J3249" s="337">
        <f>EPA_Export_Aggregation_AR4!J3249*IF(EPA_Export_Aggregation_AR4!$A3249="CH4",About!$D$58,IF(EPA_Export_Aggregation_AR4!$A3249="N2O",About!$D$59,1))</f>
        <v>-0.1895948732005</v>
      </c>
      <c r="K3249" s="337">
        <f>EPA_Export_Aggregation_AR4!K3249*IF(EPA_Export_Aggregation_AR4!$A3249="CH4",About!$D$58,IF(EPA_Export_Aggregation_AR4!$A3249="N2O",About!$D$59,1))</f>
        <v>-0.19759311337649998</v>
      </c>
      <c r="L3249" s="337">
        <f>EPA_Export_Aggregation_AR4!L3249*IF(EPA_Export_Aggregation_AR4!$A3249="CH4",About!$D$58,IF(EPA_Export_Aggregation_AR4!$A3249="N2O",About!$D$59,1))</f>
        <v>-0.20984744689650001</v>
      </c>
      <c r="M3249" s="337">
        <f>EPA_Export_Aggregation_AR4!M3249*IF(EPA_Export_Aggregation_AR4!$A3249="CH4",About!$D$58,IF(EPA_Export_Aggregation_AR4!$A3249="N2O",About!$D$59,1))</f>
        <v>-0.2122206787765</v>
      </c>
      <c r="N3249" s="337">
        <f>EPA_Export_Aggregation_AR4!N3249*IF(EPA_Export_Aggregation_AR4!$A3249="CH4",About!$D$58,IF(EPA_Export_Aggregation_AR4!$A3249="N2O",About!$D$59,1))</f>
        <v>-0.20926681408849998</v>
      </c>
      <c r="O3249" s="337">
        <f>EPA_Export_Aggregation_AR4!O3249*IF(EPA_Export_Aggregation_AR4!$A3249="CH4",About!$D$58,IF(EPA_Export_Aggregation_AR4!$A3249="N2O",About!$D$59,1))</f>
        <v>-0.19893837055949998</v>
      </c>
      <c r="P3249" s="337">
        <f>EPA_Export_Aggregation_AR4!P3249*IF(EPA_Export_Aggregation_AR4!$A3249="CH4",About!$D$58,IF(EPA_Export_Aggregation_AR4!$A3249="N2O",About!$D$59,1))</f>
        <v>-0.200359752941</v>
      </c>
      <c r="Q3249" s="337">
        <f>EPA_Export_Aggregation_AR4!Q3249*IF(EPA_Export_Aggregation_AR4!$A3249="CH4",About!$D$58,IF(EPA_Export_Aggregation_AR4!$A3249="N2O",About!$D$59,1))</f>
        <v>-0.19429533568999999</v>
      </c>
      <c r="R3249" s="337">
        <f>EPA_Export_Aggregation_AR4!R3249*IF(EPA_Export_Aggregation_AR4!$A3249="CH4",About!$D$58,IF(EPA_Export_Aggregation_AR4!$A3249="N2O",About!$D$59,1))</f>
        <v>-0.18079579401449999</v>
      </c>
      <c r="S3249" s="337">
        <f>EPA_Export_Aggregation_AR4!S3249*IF(EPA_Export_Aggregation_AR4!$A3249="CH4",About!$D$58,IF(EPA_Export_Aggregation_AR4!$A3249="N2O",About!$D$59,1))</f>
        <v>-0.17547701690949999</v>
      </c>
      <c r="T3249" s="337">
        <f>EPA_Export_Aggregation_AR4!T3249*IF(EPA_Export_Aggregation_AR4!$A3249="CH4",About!$D$58,IF(EPA_Export_Aggregation_AR4!$A3249="N2O",About!$D$59,1))</f>
        <v>-0.1737590373325</v>
      </c>
      <c r="U3249" s="337">
        <f>EPA_Export_Aggregation_AR4!U3249*IF(EPA_Export_Aggregation_AR4!$A3249="CH4",About!$D$58,IF(EPA_Export_Aggregation_AR4!$A3249="N2O",About!$D$59,1))</f>
        <v>-0.171740023188</v>
      </c>
      <c r="V3249" s="337">
        <f>EPA_Export_Aggregation_AR4!V3249*IF(EPA_Export_Aggregation_AR4!$A3249="CH4",About!$D$58,IF(EPA_Export_Aggregation_AR4!$A3249="N2O",About!$D$59,1))</f>
        <v>-0.15851664484949998</v>
      </c>
      <c r="W3249" s="337">
        <f>EPA_Export_Aggregation_AR4!W3249*IF(EPA_Export_Aggregation_AR4!$A3249="CH4",About!$D$58,IF(EPA_Export_Aggregation_AR4!$A3249="N2O",About!$D$59,1))</f>
        <v>-0.16661146530900001</v>
      </c>
      <c r="X3249" s="337">
        <f>EPA_Export_Aggregation_AR4!X3249*IF(EPA_Export_Aggregation_AR4!$A3249="CH4",About!$D$58,IF(EPA_Export_Aggregation_AR4!$A3249="N2O",About!$D$59,1))</f>
        <v>-0.14220123842849999</v>
      </c>
      <c r="Y3249" s="337">
        <f>EPA_Export_Aggregation_AR4!Y3249*IF(EPA_Export_Aggregation_AR4!$A3249="CH4",About!$D$58,IF(EPA_Export_Aggregation_AR4!$A3249="N2O",About!$D$59,1))</f>
        <v>-0.12957240102549999</v>
      </c>
      <c r="Z3249" s="337">
        <f>EPA_Export_Aggregation_AR4!Z3249*IF(EPA_Export_Aggregation_AR4!$A3249="CH4",About!$D$58,IF(EPA_Export_Aggregation_AR4!$A3249="N2O",About!$D$59,1))</f>
        <v>-0.12597679834549999</v>
      </c>
      <c r="AA3249" s="337">
        <f>EPA_Export_Aggregation_AR4!AA3249*IF(EPA_Export_Aggregation_AR4!$A3249="CH4",About!$D$58,IF(EPA_Export_Aggregation_AR4!$A3249="N2O",About!$D$59,1))</f>
        <v>-0.108296793584</v>
      </c>
      <c r="AB3249" s="337">
        <f>EPA_Export_Aggregation_AR4!AB3249*IF(EPA_Export_Aggregation_AR4!$A3249="CH4",About!$D$58,IF(EPA_Export_Aggregation_AR4!$A3249="N2O",About!$D$59,1))</f>
        <v>-0.108588950095</v>
      </c>
      <c r="AC3249" s="337">
        <f>EPA_Export_Aggregation_AR4!AC3249*IF(EPA_Export_Aggregation_AR4!$A3249="CH4",About!$D$58,IF(EPA_Export_Aggregation_AR4!$A3249="N2O",About!$D$59,1))</f>
        <v>-0.100559078565</v>
      </c>
      <c r="AD3249" s="337">
        <f>EPA_Export_Aggregation_AR4!AD3249*IF(EPA_Export_Aggregation_AR4!$A3249="CH4",About!$D$58,IF(EPA_Export_Aggregation_AR4!$A3249="N2O",About!$D$59,1))</f>
        <v>-9.6790242947000005E-2</v>
      </c>
      <c r="AE3249" s="337">
        <f>EPA_Export_Aggregation_AR4!AE3249*IF(EPA_Export_Aggregation_AR4!$A3249="CH4",About!$D$58,IF(EPA_Export_Aggregation_AR4!$A3249="N2O",About!$D$59,1))</f>
        <v>-9.0894237091499991E-2</v>
      </c>
      <c r="AF3249" s="337">
        <f>EPA_Export_Aggregation_AR4!AF3249*IF(EPA_Export_Aggregation_AR4!$A3249="CH4",About!$D$58,IF(EPA_Export_Aggregation_AR4!$A3249="N2O",About!$D$59,1))</f>
        <v>-8.9871872444499998E-2</v>
      </c>
      <c r="AG3249" s="337">
        <f>EPA_Export_Aggregation_AR4!AG3249*IF(EPA_Export_Aggregation_AR4!$A3249="CH4",About!$D$58,IF(EPA_Export_Aggregation_AR4!$A3249="N2O",About!$D$59,1))</f>
        <v>-8.85364766005E-2</v>
      </c>
      <c r="AH3249" s="337">
        <f>EPA_Export_Aggregation_AR4!AH3249*IF(EPA_Export_Aggregation_AR4!$A3249="CH4",About!$D$58,IF(EPA_Export_Aggregation_AR4!$A3249="N2O",About!$D$59,1))</f>
        <v>-8.7756801206000004E-2</v>
      </c>
      <c r="AI3249" s="337">
        <f>EPA_Export_Aggregation_AR4!AI3249*IF(EPA_Export_Aggregation_AR4!$A3249="CH4",About!$D$58,IF(EPA_Export_Aggregation_AR4!$A3249="N2O",About!$D$59,1))</f>
        <v>-8.4387834317000004E-2</v>
      </c>
      <c r="AJ3249" s="337">
        <f>EPA_Export_Aggregation_AR4!AJ3249*IF(EPA_Export_Aggregation_AR4!$A3249="CH4",About!$D$58,IF(EPA_Export_Aggregation_AR4!$A3249="N2O",About!$D$59,1))</f>
        <v>-8.6453199479000001E-2</v>
      </c>
      <c r="AK3249" s="337">
        <f>EPA_Export_Aggregation_AR4!AK3249*IF(EPA_Export_Aggregation_AR4!$A3249="CH4",About!$D$58,IF(EPA_Export_Aggregation_AR4!$A3249="N2O",About!$D$59,1))</f>
        <v>-7.5611170315000004E-2</v>
      </c>
      <c r="AL3249" s="337">
        <f>EPA_Export_Aggregation_AR4!AL3249*IF(EPA_Export_Aggregation_AR4!$A3249="CH4",About!$D$58,IF(EPA_Export_Aggregation_AR4!$A3249="N2O",About!$D$59,1))</f>
        <v>0</v>
      </c>
    </row>
    <row r="3250" spans="1:38" hidden="1" x14ac:dyDescent="0.25">
      <c r="A3250" s="340" t="s">
        <v>2266</v>
      </c>
      <c r="B3250" s="337" t="s">
        <v>3862</v>
      </c>
      <c r="C3250" s="337">
        <v>-1</v>
      </c>
      <c r="D3250" s="337" t="s">
        <v>3864</v>
      </c>
      <c r="E3250" s="337" t="s">
        <v>3650</v>
      </c>
      <c r="F3250" s="337">
        <v>61</v>
      </c>
      <c r="G3250" s="337">
        <f>EPA_Export_Aggregation_AR4!G3250*IF(EPA_Export_Aggregation_AR4!$A3250="CH4",About!$D$58,IF(EPA_Export_Aggregation_AR4!$A3250="N2O",About!$D$59,1))</f>
        <v>-1.063653740288</v>
      </c>
      <c r="H3250" s="337">
        <f>EPA_Export_Aggregation_AR4!H3250*IF(EPA_Export_Aggregation_AR4!$A3250="CH4",About!$D$58,IF(EPA_Export_Aggregation_AR4!$A3250="N2O",About!$D$59,1))</f>
        <v>-1.147012228056</v>
      </c>
      <c r="I3250" s="337">
        <f>EPA_Export_Aggregation_AR4!I3250*IF(EPA_Export_Aggregation_AR4!$A3250="CH4",About!$D$58,IF(EPA_Export_Aggregation_AR4!$A3250="N2O",About!$D$59,1))</f>
        <v>-1.2209910671119999</v>
      </c>
      <c r="J3250" s="337">
        <f>EPA_Export_Aggregation_AR4!J3250*IF(EPA_Export_Aggregation_AR4!$A3250="CH4",About!$D$58,IF(EPA_Export_Aggregation_AR4!$A3250="N2O",About!$D$59,1))</f>
        <v>-1.2947296692254999</v>
      </c>
      <c r="K3250" s="337">
        <f>EPA_Export_Aggregation_AR4!K3250*IF(EPA_Export_Aggregation_AR4!$A3250="CH4",About!$D$58,IF(EPA_Export_Aggregation_AR4!$A3250="N2O",About!$D$59,1))</f>
        <v>-1.348428559317</v>
      </c>
      <c r="L3250" s="337">
        <f>EPA_Export_Aggregation_AR4!L3250*IF(EPA_Export_Aggregation_AR4!$A3250="CH4",About!$D$58,IF(EPA_Export_Aggregation_AR4!$A3250="N2O",About!$D$59,1))</f>
        <v>-1.4366939230035001</v>
      </c>
      <c r="M3250" s="337">
        <f>EPA_Export_Aggregation_AR4!M3250*IF(EPA_Export_Aggregation_AR4!$A3250="CH4",About!$D$58,IF(EPA_Export_Aggregation_AR4!$A3250="N2O",About!$D$59,1))</f>
        <v>-1.4996064298730001</v>
      </c>
      <c r="N3250" s="337">
        <f>EPA_Export_Aggregation_AR4!N3250*IF(EPA_Export_Aggregation_AR4!$A3250="CH4",About!$D$58,IF(EPA_Export_Aggregation_AR4!$A3250="N2O",About!$D$59,1))</f>
        <v>-1.535114056162</v>
      </c>
      <c r="O3250" s="337">
        <f>EPA_Export_Aggregation_AR4!O3250*IF(EPA_Export_Aggregation_AR4!$A3250="CH4",About!$D$58,IF(EPA_Export_Aggregation_AR4!$A3250="N2O",About!$D$59,1))</f>
        <v>-1.5902369543874999</v>
      </c>
      <c r="P3250" s="337">
        <f>EPA_Export_Aggregation_AR4!P3250*IF(EPA_Export_Aggregation_AR4!$A3250="CH4",About!$D$58,IF(EPA_Export_Aggregation_AR4!$A3250="N2O",About!$D$59,1))</f>
        <v>-1.482487811208</v>
      </c>
      <c r="Q3250" s="337">
        <f>EPA_Export_Aggregation_AR4!Q3250*IF(EPA_Export_Aggregation_AR4!$A3250="CH4",About!$D$58,IF(EPA_Export_Aggregation_AR4!$A3250="N2O",About!$D$59,1))</f>
        <v>-1.4473388114595001</v>
      </c>
      <c r="R3250" s="337">
        <f>EPA_Export_Aggregation_AR4!R3250*IF(EPA_Export_Aggregation_AR4!$A3250="CH4",About!$D$58,IF(EPA_Export_Aggregation_AR4!$A3250="N2O",About!$D$59,1))</f>
        <v>-1.438360976232</v>
      </c>
      <c r="S3250" s="337">
        <f>EPA_Export_Aggregation_AR4!S3250*IF(EPA_Export_Aggregation_AR4!$A3250="CH4",About!$D$58,IF(EPA_Export_Aggregation_AR4!$A3250="N2O",About!$D$59,1))</f>
        <v>-1.3587700139484999</v>
      </c>
      <c r="T3250" s="337">
        <f>EPA_Export_Aggregation_AR4!T3250*IF(EPA_Export_Aggregation_AR4!$A3250="CH4",About!$D$58,IF(EPA_Export_Aggregation_AR4!$A3250="N2O",About!$D$59,1))</f>
        <v>-1.2909335540305</v>
      </c>
      <c r="U3250" s="337">
        <f>EPA_Export_Aggregation_AR4!U3250*IF(EPA_Export_Aggregation_AR4!$A3250="CH4",About!$D$58,IF(EPA_Export_Aggregation_AR4!$A3250="N2O",About!$D$59,1))</f>
        <v>-1.2222633089245001</v>
      </c>
      <c r="V3250" s="337">
        <f>EPA_Export_Aggregation_AR4!V3250*IF(EPA_Export_Aggregation_AR4!$A3250="CH4",About!$D$58,IF(EPA_Export_Aggregation_AR4!$A3250="N2O",About!$D$59,1))</f>
        <v>-1.1392366283190001</v>
      </c>
      <c r="W3250" s="337">
        <f>EPA_Export_Aggregation_AR4!W3250*IF(EPA_Export_Aggregation_AR4!$A3250="CH4",About!$D$58,IF(EPA_Export_Aggregation_AR4!$A3250="N2O",About!$D$59,1))</f>
        <v>-1.1173840806324999</v>
      </c>
      <c r="X3250" s="337">
        <f>EPA_Export_Aggregation_AR4!X3250*IF(EPA_Export_Aggregation_AR4!$A3250="CH4",About!$D$58,IF(EPA_Export_Aggregation_AR4!$A3250="N2O",About!$D$59,1))</f>
        <v>-0.97978993456699992</v>
      </c>
      <c r="Y3250" s="337">
        <f>EPA_Export_Aggregation_AR4!Y3250*IF(EPA_Export_Aggregation_AR4!$A3250="CH4",About!$D$58,IF(EPA_Export_Aggregation_AR4!$A3250="N2O",About!$D$59,1))</f>
        <v>-0.90187950974550002</v>
      </c>
      <c r="Z3250" s="337">
        <f>EPA_Export_Aggregation_AR4!Z3250*IF(EPA_Export_Aggregation_AR4!$A3250="CH4",About!$D$58,IF(EPA_Export_Aggregation_AR4!$A3250="N2O",About!$D$59,1))</f>
        <v>-0.87995679596849996</v>
      </c>
      <c r="AA3250" s="337">
        <f>EPA_Export_Aggregation_AR4!AA3250*IF(EPA_Export_Aggregation_AR4!$A3250="CH4",About!$D$58,IF(EPA_Export_Aggregation_AR4!$A3250="N2O",About!$D$59,1))</f>
        <v>-0.88942087187849994</v>
      </c>
      <c r="AB3250" s="337">
        <f>EPA_Export_Aggregation_AR4!AB3250*IF(EPA_Export_Aggregation_AR4!$A3250="CH4",About!$D$58,IF(EPA_Export_Aggregation_AR4!$A3250="N2O",About!$D$59,1))</f>
        <v>-0.86945624440000002</v>
      </c>
      <c r="AC3250" s="337">
        <f>EPA_Export_Aggregation_AR4!AC3250*IF(EPA_Export_Aggregation_AR4!$A3250="CH4",About!$D$58,IF(EPA_Export_Aggregation_AR4!$A3250="N2O",About!$D$59,1))</f>
        <v>-0.79426124142700005</v>
      </c>
      <c r="AD3250" s="337">
        <f>EPA_Export_Aggregation_AR4!AD3250*IF(EPA_Export_Aggregation_AR4!$A3250="CH4",About!$D$58,IF(EPA_Export_Aggregation_AR4!$A3250="N2O",About!$D$59,1))</f>
        <v>-0.73735576232199995</v>
      </c>
      <c r="AE3250" s="337">
        <f>EPA_Export_Aggregation_AR4!AE3250*IF(EPA_Export_Aggregation_AR4!$A3250="CH4",About!$D$58,IF(EPA_Export_Aggregation_AR4!$A3250="N2O",About!$D$59,1))</f>
        <v>-0.68094696564150003</v>
      </c>
      <c r="AF3250" s="337">
        <f>EPA_Export_Aggregation_AR4!AF3250*IF(EPA_Export_Aggregation_AR4!$A3250="CH4",About!$D$58,IF(EPA_Export_Aggregation_AR4!$A3250="N2O",About!$D$59,1))</f>
        <v>-0.61448395286449997</v>
      </c>
      <c r="AG3250" s="337">
        <f>EPA_Export_Aggregation_AR4!AG3250*IF(EPA_Export_Aggregation_AR4!$A3250="CH4",About!$D$58,IF(EPA_Export_Aggregation_AR4!$A3250="N2O",About!$D$59,1))</f>
        <v>-0.5873679976235</v>
      </c>
      <c r="AH3250" s="337">
        <f>EPA_Export_Aggregation_AR4!AH3250*IF(EPA_Export_Aggregation_AR4!$A3250="CH4",About!$D$58,IF(EPA_Export_Aggregation_AR4!$A3250="N2O",About!$D$59,1))</f>
        <v>-0.55155352266699997</v>
      </c>
      <c r="AI3250" s="337">
        <f>EPA_Export_Aggregation_AR4!AI3250*IF(EPA_Export_Aggregation_AR4!$A3250="CH4",About!$D$58,IF(EPA_Export_Aggregation_AR4!$A3250="N2O",About!$D$59,1))</f>
        <v>-0.537439455929</v>
      </c>
      <c r="AJ3250" s="337">
        <f>EPA_Export_Aggregation_AR4!AJ3250*IF(EPA_Export_Aggregation_AR4!$A3250="CH4",About!$D$58,IF(EPA_Export_Aggregation_AR4!$A3250="N2O",About!$D$59,1))</f>
        <v>-0.55441164492200001</v>
      </c>
      <c r="AK3250" s="337">
        <f>EPA_Export_Aggregation_AR4!AK3250*IF(EPA_Export_Aggregation_AR4!$A3250="CH4",About!$D$58,IF(EPA_Export_Aggregation_AR4!$A3250="N2O",About!$D$59,1))</f>
        <v>-0.48124559780699999</v>
      </c>
      <c r="AL3250" s="337">
        <f>EPA_Export_Aggregation_AR4!AL3250*IF(EPA_Export_Aggregation_AR4!$A3250="CH4",About!$D$58,IF(EPA_Export_Aggregation_AR4!$A3250="N2O",About!$D$59,1))</f>
        <v>0</v>
      </c>
    </row>
    <row r="3251" spans="1:38" hidden="1" x14ac:dyDescent="0.25">
      <c r="A3251" s="340" t="s">
        <v>2266</v>
      </c>
      <c r="B3251" s="337" t="s">
        <v>3862</v>
      </c>
      <c r="C3251" s="337">
        <v>-1</v>
      </c>
      <c r="D3251" s="337" t="s">
        <v>3864</v>
      </c>
      <c r="E3251" s="337" t="s">
        <v>3652</v>
      </c>
      <c r="F3251" s="337">
        <v>61</v>
      </c>
      <c r="G3251" s="337">
        <f>EPA_Export_Aggregation_AR4!G3251*IF(EPA_Export_Aggregation_AR4!$A3251="CH4",About!$D$58,IF(EPA_Export_Aggregation_AR4!$A3251="N2O",About!$D$59,1))</f>
        <v>-0.14495513541499999</v>
      </c>
      <c r="H3251" s="337">
        <f>EPA_Export_Aggregation_AR4!H3251*IF(EPA_Export_Aggregation_AR4!$A3251="CH4",About!$D$58,IF(EPA_Export_Aggregation_AR4!$A3251="N2O",About!$D$59,1))</f>
        <v>-0.14798356861199999</v>
      </c>
      <c r="I3251" s="337">
        <f>EPA_Export_Aggregation_AR4!I3251*IF(EPA_Export_Aggregation_AR4!$A3251="CH4",About!$D$58,IF(EPA_Export_Aggregation_AR4!$A3251="N2O",About!$D$59,1))</f>
        <v>-0.15457710033900002</v>
      </c>
      <c r="J3251" s="337">
        <f>EPA_Export_Aggregation_AR4!J3251*IF(EPA_Export_Aggregation_AR4!$A3251="CH4",About!$D$58,IF(EPA_Export_Aggregation_AR4!$A3251="N2O",About!$D$59,1))</f>
        <v>-0.15583284195299998</v>
      </c>
      <c r="K3251" s="337">
        <f>EPA_Export_Aggregation_AR4!K3251*IF(EPA_Export_Aggregation_AR4!$A3251="CH4",About!$D$58,IF(EPA_Export_Aggregation_AR4!$A3251="N2O",About!$D$59,1))</f>
        <v>-0.16181682280000001</v>
      </c>
      <c r="L3251" s="337">
        <f>EPA_Export_Aggregation_AR4!L3251*IF(EPA_Export_Aggregation_AR4!$A3251="CH4",About!$D$58,IF(EPA_Export_Aggregation_AR4!$A3251="N2O",About!$D$59,1))</f>
        <v>-0.163639734427</v>
      </c>
      <c r="M3251" s="337">
        <f>EPA_Export_Aggregation_AR4!M3251*IF(EPA_Export_Aggregation_AR4!$A3251="CH4",About!$D$58,IF(EPA_Export_Aggregation_AR4!$A3251="N2O",About!$D$59,1))</f>
        <v>-0.16391269388749999</v>
      </c>
      <c r="N3251" s="337">
        <f>EPA_Export_Aggregation_AR4!N3251*IF(EPA_Export_Aggregation_AR4!$A3251="CH4",About!$D$58,IF(EPA_Export_Aggregation_AR4!$A3251="N2O",About!$D$59,1))</f>
        <v>-0.16438853170349998</v>
      </c>
      <c r="O3251" s="337">
        <f>EPA_Export_Aggregation_AR4!O3251*IF(EPA_Export_Aggregation_AR4!$A3251="CH4",About!$D$58,IF(EPA_Export_Aggregation_AR4!$A3251="N2O",About!$D$59,1))</f>
        <v>-0.16293297190100001</v>
      </c>
      <c r="P3251" s="337">
        <f>EPA_Export_Aggregation_AR4!P3251*IF(EPA_Export_Aggregation_AR4!$A3251="CH4",About!$D$58,IF(EPA_Export_Aggregation_AR4!$A3251="N2O",About!$D$59,1))</f>
        <v>-0.15376449689250002</v>
      </c>
      <c r="Q3251" s="337">
        <f>EPA_Export_Aggregation_AR4!Q3251*IF(EPA_Export_Aggregation_AR4!$A3251="CH4",About!$D$58,IF(EPA_Export_Aggregation_AR4!$A3251="N2O",About!$D$59,1))</f>
        <v>-0.14910243711649998</v>
      </c>
      <c r="R3251" s="337">
        <f>EPA_Export_Aggregation_AR4!R3251*IF(EPA_Export_Aggregation_AR4!$A3251="CH4",About!$D$58,IF(EPA_Export_Aggregation_AR4!$A3251="N2O",About!$D$59,1))</f>
        <v>-0.14791115574550001</v>
      </c>
      <c r="S3251" s="337">
        <f>EPA_Export_Aggregation_AR4!S3251*IF(EPA_Export_Aggregation_AR4!$A3251="CH4",About!$D$58,IF(EPA_Export_Aggregation_AR4!$A3251="N2O",About!$D$59,1))</f>
        <v>-0.13739843222350001</v>
      </c>
      <c r="T3251" s="337">
        <f>EPA_Export_Aggregation_AR4!T3251*IF(EPA_Export_Aggregation_AR4!$A3251="CH4",About!$D$58,IF(EPA_Export_Aggregation_AR4!$A3251="N2O",About!$D$59,1))</f>
        <v>-0.1347813215325</v>
      </c>
      <c r="U3251" s="337">
        <f>EPA_Export_Aggregation_AR4!U3251*IF(EPA_Export_Aggregation_AR4!$A3251="CH4",About!$D$58,IF(EPA_Export_Aggregation_AR4!$A3251="N2O",About!$D$59,1))</f>
        <v>-0.13579784658650002</v>
      </c>
      <c r="V3251" s="337">
        <f>EPA_Export_Aggregation_AR4!V3251*IF(EPA_Export_Aggregation_AR4!$A3251="CH4",About!$D$58,IF(EPA_Export_Aggregation_AR4!$A3251="N2O",About!$D$59,1))</f>
        <v>-0.12297086470850001</v>
      </c>
      <c r="W3251" s="337">
        <f>EPA_Export_Aggregation_AR4!W3251*IF(EPA_Export_Aggregation_AR4!$A3251="CH4",About!$D$58,IF(EPA_Export_Aggregation_AR4!$A3251="N2O",About!$D$59,1))</f>
        <v>-0.128759432674</v>
      </c>
      <c r="X3251" s="337">
        <f>EPA_Export_Aggregation_AR4!X3251*IF(EPA_Export_Aggregation_AR4!$A3251="CH4",About!$D$58,IF(EPA_Export_Aggregation_AR4!$A3251="N2O",About!$D$59,1))</f>
        <v>-0.114947578137</v>
      </c>
      <c r="Y3251" s="337">
        <f>EPA_Export_Aggregation_AR4!Y3251*IF(EPA_Export_Aggregation_AR4!$A3251="CH4",About!$D$58,IF(EPA_Export_Aggregation_AR4!$A3251="N2O",About!$D$59,1))</f>
        <v>-0.1098399490305</v>
      </c>
      <c r="Z3251" s="337">
        <f>EPA_Export_Aggregation_AR4!Z3251*IF(EPA_Export_Aggregation_AR4!$A3251="CH4",About!$D$58,IF(EPA_Export_Aggregation_AR4!$A3251="N2O",About!$D$59,1))</f>
        <v>-9.9322450526500003E-2</v>
      </c>
      <c r="AA3251" s="337">
        <f>EPA_Export_Aggregation_AR4!AA3251*IF(EPA_Export_Aggregation_AR4!$A3251="CH4",About!$D$58,IF(EPA_Export_Aggregation_AR4!$A3251="N2O",About!$D$59,1))</f>
        <v>-9.8914810354499991E-2</v>
      </c>
      <c r="AB3251" s="337">
        <f>EPA_Export_Aggregation_AR4!AB3251*IF(EPA_Export_Aggregation_AR4!$A3251="CH4",About!$D$58,IF(EPA_Export_Aggregation_AR4!$A3251="N2O",About!$D$59,1))</f>
        <v>-0.107745659516</v>
      </c>
      <c r="AC3251" s="337">
        <f>EPA_Export_Aggregation_AR4!AC3251*IF(EPA_Export_Aggregation_AR4!$A3251="CH4",About!$D$58,IF(EPA_Export_Aggregation_AR4!$A3251="N2O",About!$D$59,1))</f>
        <v>-0.1056696529875</v>
      </c>
      <c r="AD3251" s="337">
        <f>EPA_Export_Aggregation_AR4!AD3251*IF(EPA_Export_Aggregation_AR4!$A3251="CH4",About!$D$58,IF(EPA_Export_Aggregation_AR4!$A3251="N2O",About!$D$59,1))</f>
        <v>-0.101487708101</v>
      </c>
      <c r="AE3251" s="337">
        <f>EPA_Export_Aggregation_AR4!AE3251*IF(EPA_Export_Aggregation_AR4!$A3251="CH4",About!$D$58,IF(EPA_Export_Aggregation_AR4!$A3251="N2O",About!$D$59,1))</f>
        <v>-9.8503089606500005E-2</v>
      </c>
      <c r="AF3251" s="337">
        <f>EPA_Export_Aggregation_AR4!AF3251*IF(EPA_Export_Aggregation_AR4!$A3251="CH4",About!$D$58,IF(EPA_Export_Aggregation_AR4!$A3251="N2O",About!$D$59,1))</f>
        <v>-0.10992692701249999</v>
      </c>
      <c r="AG3251" s="337">
        <f>EPA_Export_Aggregation_AR4!AG3251*IF(EPA_Export_Aggregation_AR4!$A3251="CH4",About!$D$58,IF(EPA_Export_Aggregation_AR4!$A3251="N2O",About!$D$59,1))</f>
        <v>-9.9564496995000001E-2</v>
      </c>
      <c r="AH3251" s="337">
        <f>EPA_Export_Aggregation_AR4!AH3251*IF(EPA_Export_Aggregation_AR4!$A3251="CH4",About!$D$58,IF(EPA_Export_Aggregation_AR4!$A3251="N2O",About!$D$59,1))</f>
        <v>-0.10252601835450001</v>
      </c>
      <c r="AI3251" s="337">
        <f>EPA_Export_Aggregation_AR4!AI3251*IF(EPA_Export_Aggregation_AR4!$A3251="CH4",About!$D$58,IF(EPA_Export_Aggregation_AR4!$A3251="N2O",About!$D$59,1))</f>
        <v>-9.6008617072999999E-2</v>
      </c>
      <c r="AJ3251" s="337">
        <f>EPA_Export_Aggregation_AR4!AJ3251*IF(EPA_Export_Aggregation_AR4!$A3251="CH4",About!$D$58,IF(EPA_Export_Aggregation_AR4!$A3251="N2O",About!$D$59,1))</f>
        <v>-9.9486559991499995E-2</v>
      </c>
      <c r="AK3251" s="337">
        <f>EPA_Export_Aggregation_AR4!AK3251*IF(EPA_Export_Aggregation_AR4!$A3251="CH4",About!$D$58,IF(EPA_Export_Aggregation_AR4!$A3251="N2O",About!$D$59,1))</f>
        <v>-8.7477054883499994E-2</v>
      </c>
      <c r="AL3251" s="337">
        <f>EPA_Export_Aggregation_AR4!AL3251*IF(EPA_Export_Aggregation_AR4!$A3251="CH4",About!$D$58,IF(EPA_Export_Aggregation_AR4!$A3251="N2O",About!$D$59,1))</f>
        <v>0</v>
      </c>
    </row>
    <row r="3252" spans="1:38" hidden="1" x14ac:dyDescent="0.25">
      <c r="A3252" s="340" t="s">
        <v>2266</v>
      </c>
      <c r="B3252" s="337" t="s">
        <v>3862</v>
      </c>
      <c r="C3252" s="337">
        <v>-1</v>
      </c>
      <c r="D3252" s="337" t="s">
        <v>3864</v>
      </c>
      <c r="E3252" s="337" t="s">
        <v>549</v>
      </c>
      <c r="F3252" s="337">
        <v>61</v>
      </c>
      <c r="G3252" s="337">
        <f>EPA_Export_Aggregation_AR4!G3252*IF(EPA_Export_Aggregation_AR4!$A3252="CH4",About!$D$58,IF(EPA_Export_Aggregation_AR4!$A3252="N2O",About!$D$59,1))</f>
        <v>-0.29852126857149996</v>
      </c>
      <c r="H3252" s="337">
        <f>EPA_Export_Aggregation_AR4!H3252*IF(EPA_Export_Aggregation_AR4!$A3252="CH4",About!$D$58,IF(EPA_Export_Aggregation_AR4!$A3252="N2O",About!$D$59,1))</f>
        <v>-0.30588111436650001</v>
      </c>
      <c r="I3252" s="337">
        <f>EPA_Export_Aggregation_AR4!I3252*IF(EPA_Export_Aggregation_AR4!$A3252="CH4",About!$D$58,IF(EPA_Export_Aggregation_AR4!$A3252="N2O",About!$D$59,1))</f>
        <v>-0.32470852140150003</v>
      </c>
      <c r="J3252" s="337">
        <f>EPA_Export_Aggregation_AR4!J3252*IF(EPA_Export_Aggregation_AR4!$A3252="CH4",About!$D$58,IF(EPA_Export_Aggregation_AR4!$A3252="N2O",About!$D$59,1))</f>
        <v>-0.32966856665499999</v>
      </c>
      <c r="K3252" s="337">
        <f>EPA_Export_Aggregation_AR4!K3252*IF(EPA_Export_Aggregation_AR4!$A3252="CH4",About!$D$58,IF(EPA_Export_Aggregation_AR4!$A3252="N2O",About!$D$59,1))</f>
        <v>-0.35419402454550003</v>
      </c>
      <c r="L3252" s="337">
        <f>EPA_Export_Aggregation_AR4!L3252*IF(EPA_Export_Aggregation_AR4!$A3252="CH4",About!$D$58,IF(EPA_Export_Aggregation_AR4!$A3252="N2O",About!$D$59,1))</f>
        <v>-0.35435880226099997</v>
      </c>
      <c r="M3252" s="337">
        <f>EPA_Export_Aggregation_AR4!M3252*IF(EPA_Export_Aggregation_AR4!$A3252="CH4",About!$D$58,IF(EPA_Export_Aggregation_AR4!$A3252="N2O",About!$D$59,1))</f>
        <v>-0.36251317842299996</v>
      </c>
      <c r="N3252" s="337">
        <f>EPA_Export_Aggregation_AR4!N3252*IF(EPA_Export_Aggregation_AR4!$A3252="CH4",About!$D$58,IF(EPA_Export_Aggregation_AR4!$A3252="N2O",About!$D$59,1))</f>
        <v>-0.3790710265335</v>
      </c>
      <c r="O3252" s="337">
        <f>EPA_Export_Aggregation_AR4!O3252*IF(EPA_Export_Aggregation_AR4!$A3252="CH4",About!$D$58,IF(EPA_Export_Aggregation_AR4!$A3252="N2O",About!$D$59,1))</f>
        <v>-0.41563600412100005</v>
      </c>
      <c r="P3252" s="337">
        <f>EPA_Export_Aggregation_AR4!P3252*IF(EPA_Export_Aggregation_AR4!$A3252="CH4",About!$D$58,IF(EPA_Export_Aggregation_AR4!$A3252="N2O",About!$D$59,1))</f>
        <v>-0.36574651171350003</v>
      </c>
      <c r="Q3252" s="337">
        <f>EPA_Export_Aggregation_AR4!Q3252*IF(EPA_Export_Aggregation_AR4!$A3252="CH4",About!$D$58,IF(EPA_Export_Aggregation_AR4!$A3252="N2O",About!$D$59,1))</f>
        <v>-0.35088394656599997</v>
      </c>
      <c r="R3252" s="337">
        <f>EPA_Export_Aggregation_AR4!R3252*IF(EPA_Export_Aggregation_AR4!$A3252="CH4",About!$D$58,IF(EPA_Export_Aggregation_AR4!$A3252="N2O",About!$D$59,1))</f>
        <v>-0.33830513538599999</v>
      </c>
      <c r="S3252" s="337">
        <f>EPA_Export_Aggregation_AR4!S3252*IF(EPA_Export_Aggregation_AR4!$A3252="CH4",About!$D$58,IF(EPA_Export_Aggregation_AR4!$A3252="N2O",About!$D$59,1))</f>
        <v>-0.333954389342</v>
      </c>
      <c r="T3252" s="337">
        <f>EPA_Export_Aggregation_AR4!T3252*IF(EPA_Export_Aggregation_AR4!$A3252="CH4",About!$D$58,IF(EPA_Export_Aggregation_AR4!$A3252="N2O",About!$D$59,1))</f>
        <v>-0.3286593958015</v>
      </c>
      <c r="U3252" s="337">
        <f>EPA_Export_Aggregation_AR4!U3252*IF(EPA_Export_Aggregation_AR4!$A3252="CH4",About!$D$58,IF(EPA_Export_Aggregation_AR4!$A3252="N2O",About!$D$59,1))</f>
        <v>-0.31376545579349996</v>
      </c>
      <c r="V3252" s="337">
        <f>EPA_Export_Aggregation_AR4!V3252*IF(EPA_Export_Aggregation_AR4!$A3252="CH4",About!$D$58,IF(EPA_Export_Aggregation_AR4!$A3252="N2O",About!$D$59,1))</f>
        <v>-0.28797255603549998</v>
      </c>
      <c r="W3252" s="337">
        <f>EPA_Export_Aggregation_AR4!W3252*IF(EPA_Export_Aggregation_AR4!$A3252="CH4",About!$D$58,IF(EPA_Export_Aggregation_AR4!$A3252="N2O",About!$D$59,1))</f>
        <v>-0.28956012134799997</v>
      </c>
      <c r="X3252" s="337">
        <f>EPA_Export_Aggregation_AR4!X3252*IF(EPA_Export_Aggregation_AR4!$A3252="CH4",About!$D$58,IF(EPA_Export_Aggregation_AR4!$A3252="N2O",About!$D$59,1))</f>
        <v>-0.22704462134000003</v>
      </c>
      <c r="Y3252" s="337">
        <f>EPA_Export_Aggregation_AR4!Y3252*IF(EPA_Export_Aggregation_AR4!$A3252="CH4",About!$D$58,IF(EPA_Export_Aggregation_AR4!$A3252="N2O",About!$D$59,1))</f>
        <v>-0.21993270109150001</v>
      </c>
      <c r="Z3252" s="337">
        <f>EPA_Export_Aggregation_AR4!Z3252*IF(EPA_Export_Aggregation_AR4!$A3252="CH4",About!$D$58,IF(EPA_Export_Aggregation_AR4!$A3252="N2O",About!$D$59,1))</f>
        <v>-0.20185884694349998</v>
      </c>
      <c r="AA3252" s="337">
        <f>EPA_Export_Aggregation_AR4!AA3252*IF(EPA_Export_Aggregation_AR4!$A3252="CH4",About!$D$58,IF(EPA_Export_Aggregation_AR4!$A3252="N2O",About!$D$59,1))</f>
        <v>-0.2168503716115</v>
      </c>
      <c r="AB3252" s="337">
        <f>EPA_Export_Aggregation_AR4!AB3252*IF(EPA_Export_Aggregation_AR4!$A3252="CH4",About!$D$58,IF(EPA_Export_Aggregation_AR4!$A3252="N2O",About!$D$59,1))</f>
        <v>-0.205541110162</v>
      </c>
      <c r="AC3252" s="337">
        <f>EPA_Export_Aggregation_AR4!AC3252*IF(EPA_Export_Aggregation_AR4!$A3252="CH4",About!$D$58,IF(EPA_Export_Aggregation_AR4!$A3252="N2O",About!$D$59,1))</f>
        <v>-0.20361106884000002</v>
      </c>
      <c r="AD3252" s="337">
        <f>EPA_Export_Aggregation_AR4!AD3252*IF(EPA_Export_Aggregation_AR4!$A3252="CH4",About!$D$58,IF(EPA_Export_Aggregation_AR4!$A3252="N2O",About!$D$59,1))</f>
        <v>-0.18276877924900001</v>
      </c>
      <c r="AE3252" s="337">
        <f>EPA_Export_Aggregation_AR4!AE3252*IF(EPA_Export_Aggregation_AR4!$A3252="CH4",About!$D$58,IF(EPA_Export_Aggregation_AR4!$A3252="N2O",About!$D$59,1))</f>
        <v>-0.16705494408100002</v>
      </c>
      <c r="AF3252" s="337">
        <f>EPA_Export_Aggregation_AR4!AF3252*IF(EPA_Export_Aggregation_AR4!$A3252="CH4",About!$D$58,IF(EPA_Export_Aggregation_AR4!$A3252="N2O",About!$D$59,1))</f>
        <v>-0.17859002162349999</v>
      </c>
      <c r="AG3252" s="337">
        <f>EPA_Export_Aggregation_AR4!AG3252*IF(EPA_Export_Aggregation_AR4!$A3252="CH4",About!$D$58,IF(EPA_Export_Aggregation_AR4!$A3252="N2O",About!$D$59,1))</f>
        <v>-0.17137155918499999</v>
      </c>
      <c r="AH3252" s="337">
        <f>EPA_Export_Aggregation_AR4!AH3252*IF(EPA_Export_Aggregation_AR4!$A3252="CH4",About!$D$58,IF(EPA_Export_Aggregation_AR4!$A3252="N2O",About!$D$59,1))</f>
        <v>-0.16861830620149998</v>
      </c>
      <c r="AI3252" s="337">
        <f>EPA_Export_Aggregation_AR4!AI3252*IF(EPA_Export_Aggregation_AR4!$A3252="CH4",About!$D$58,IF(EPA_Export_Aggregation_AR4!$A3252="N2O",About!$D$59,1))</f>
        <v>-0.16321210957150001</v>
      </c>
      <c r="AJ3252" s="337">
        <f>EPA_Export_Aggregation_AR4!AJ3252*IF(EPA_Export_Aggregation_AR4!$A3252="CH4",About!$D$58,IF(EPA_Export_Aggregation_AR4!$A3252="N2O",About!$D$59,1))</f>
        <v>-0.16634063022099999</v>
      </c>
      <c r="AK3252" s="337">
        <f>EPA_Export_Aggregation_AR4!AK3252*IF(EPA_Export_Aggregation_AR4!$A3252="CH4",About!$D$58,IF(EPA_Export_Aggregation_AR4!$A3252="N2O",About!$D$59,1))</f>
        <v>-0.14578088720750002</v>
      </c>
      <c r="AL3252" s="337">
        <f>EPA_Export_Aggregation_AR4!AL3252*IF(EPA_Export_Aggregation_AR4!$A3252="CH4",About!$D$58,IF(EPA_Export_Aggregation_AR4!$A3252="N2O",About!$D$59,1))</f>
        <v>0</v>
      </c>
    </row>
    <row r="3253" spans="1:38" hidden="1" x14ac:dyDescent="0.25">
      <c r="A3253" s="340" t="s">
        <v>2266</v>
      </c>
      <c r="B3253" s="337" t="s">
        <v>3862</v>
      </c>
      <c r="C3253" s="337">
        <v>-1</v>
      </c>
      <c r="D3253" s="337" t="s">
        <v>3864</v>
      </c>
      <c r="E3253" s="337" t="s">
        <v>3655</v>
      </c>
      <c r="F3253" s="337">
        <v>61</v>
      </c>
      <c r="G3253" s="337">
        <f>EPA_Export_Aggregation_AR4!G3253*IF(EPA_Export_Aggregation_AR4!$A3253="CH4",About!$D$58,IF(EPA_Export_Aggregation_AR4!$A3253="N2O",About!$D$59,1))</f>
        <v>-0.161009975551</v>
      </c>
      <c r="H3253" s="337">
        <f>EPA_Export_Aggregation_AR4!H3253*IF(EPA_Export_Aggregation_AR4!$A3253="CH4",About!$D$58,IF(EPA_Export_Aggregation_AR4!$A3253="N2O",About!$D$59,1))</f>
        <v>-0.16860231665800002</v>
      </c>
      <c r="I3253" s="337">
        <f>EPA_Export_Aggregation_AR4!I3253*IF(EPA_Export_Aggregation_AR4!$A3253="CH4",About!$D$58,IF(EPA_Export_Aggregation_AR4!$A3253="N2O",About!$D$59,1))</f>
        <v>-0.1754384207195</v>
      </c>
      <c r="J3253" s="337">
        <f>EPA_Export_Aggregation_AR4!J3253*IF(EPA_Export_Aggregation_AR4!$A3253="CH4",About!$D$58,IF(EPA_Export_Aggregation_AR4!$A3253="N2O",About!$D$59,1))</f>
        <v>-0.18940851086400001</v>
      </c>
      <c r="K3253" s="337">
        <f>EPA_Export_Aggregation_AR4!K3253*IF(EPA_Export_Aggregation_AR4!$A3253="CH4",About!$D$58,IF(EPA_Export_Aggregation_AR4!$A3253="N2O",About!$D$59,1))</f>
        <v>-0.19510375589949999</v>
      </c>
      <c r="L3253" s="337">
        <f>EPA_Export_Aggregation_AR4!L3253*IF(EPA_Export_Aggregation_AR4!$A3253="CH4",About!$D$58,IF(EPA_Export_Aggregation_AR4!$A3253="N2O",About!$D$59,1))</f>
        <v>-0.19894177093349999</v>
      </c>
      <c r="M3253" s="337">
        <f>EPA_Export_Aggregation_AR4!M3253*IF(EPA_Export_Aggregation_AR4!$A3253="CH4",About!$D$58,IF(EPA_Export_Aggregation_AR4!$A3253="N2O",About!$D$59,1))</f>
        <v>-0.204729546337</v>
      </c>
      <c r="N3253" s="337">
        <f>EPA_Export_Aggregation_AR4!N3253*IF(EPA_Export_Aggregation_AR4!$A3253="CH4",About!$D$58,IF(EPA_Export_Aggregation_AR4!$A3253="N2O",About!$D$59,1))</f>
        <v>-0.20766650519099999</v>
      </c>
      <c r="O3253" s="337">
        <f>EPA_Export_Aggregation_AR4!O3253*IF(EPA_Export_Aggregation_AR4!$A3253="CH4",About!$D$58,IF(EPA_Export_Aggregation_AR4!$A3253="N2O",About!$D$59,1))</f>
        <v>-0.20932196138349998</v>
      </c>
      <c r="P3253" s="337">
        <f>EPA_Export_Aggregation_AR4!P3253*IF(EPA_Export_Aggregation_AR4!$A3253="CH4",About!$D$58,IF(EPA_Export_Aggregation_AR4!$A3253="N2O",About!$D$59,1))</f>
        <v>-0.21955422742899999</v>
      </c>
      <c r="Q3253" s="337">
        <f>EPA_Export_Aggregation_AR4!Q3253*IF(EPA_Export_Aggregation_AR4!$A3253="CH4",About!$D$58,IF(EPA_Export_Aggregation_AR4!$A3253="N2O",About!$D$59,1))</f>
        <v>-0.21447401164499999</v>
      </c>
      <c r="R3253" s="337">
        <f>EPA_Export_Aggregation_AR4!R3253*IF(EPA_Export_Aggregation_AR4!$A3253="CH4",About!$D$58,IF(EPA_Export_Aggregation_AR4!$A3253="N2O",About!$D$59,1))</f>
        <v>-0.2009904179875</v>
      </c>
      <c r="S3253" s="337">
        <f>EPA_Export_Aggregation_AR4!S3253*IF(EPA_Export_Aggregation_AR4!$A3253="CH4",About!$D$58,IF(EPA_Export_Aggregation_AR4!$A3253="N2O",About!$D$59,1))</f>
        <v>-0.19301243382849997</v>
      </c>
      <c r="T3253" s="337">
        <f>EPA_Export_Aggregation_AR4!T3253*IF(EPA_Export_Aggregation_AR4!$A3253="CH4",About!$D$58,IF(EPA_Export_Aggregation_AR4!$A3253="N2O",About!$D$59,1))</f>
        <v>-0.19275936598349999</v>
      </c>
      <c r="U3253" s="337">
        <f>EPA_Export_Aggregation_AR4!U3253*IF(EPA_Export_Aggregation_AR4!$A3253="CH4",About!$D$58,IF(EPA_Export_Aggregation_AR4!$A3253="N2O",About!$D$59,1))</f>
        <v>-0.17846121044999999</v>
      </c>
      <c r="V3253" s="337">
        <f>EPA_Export_Aggregation_AR4!V3253*IF(EPA_Export_Aggregation_AR4!$A3253="CH4",About!$D$58,IF(EPA_Export_Aggregation_AR4!$A3253="N2O",About!$D$59,1))</f>
        <v>-0.1607403951585</v>
      </c>
      <c r="W3253" s="337">
        <f>EPA_Export_Aggregation_AR4!W3253*IF(EPA_Export_Aggregation_AR4!$A3253="CH4",About!$D$58,IF(EPA_Export_Aggregation_AR4!$A3253="N2O",About!$D$59,1))</f>
        <v>-0.16088490641600001</v>
      </c>
      <c r="X3253" s="337">
        <f>EPA_Export_Aggregation_AR4!X3253*IF(EPA_Export_Aggregation_AR4!$A3253="CH4",About!$D$58,IF(EPA_Export_Aggregation_AR4!$A3253="N2O",About!$D$59,1))</f>
        <v>-0.1271130545335</v>
      </c>
      <c r="Y3253" s="337">
        <f>EPA_Export_Aggregation_AR4!Y3253*IF(EPA_Export_Aggregation_AR4!$A3253="CH4",About!$D$58,IF(EPA_Export_Aggregation_AR4!$A3253="N2O",About!$D$59,1))</f>
        <v>-0.11591940291149999</v>
      </c>
      <c r="Z3253" s="337">
        <f>EPA_Export_Aggregation_AR4!Z3253*IF(EPA_Export_Aggregation_AR4!$A3253="CH4",About!$D$58,IF(EPA_Export_Aggregation_AR4!$A3253="N2O",About!$D$59,1))</f>
        <v>-0.111166957333</v>
      </c>
      <c r="AA3253" s="337">
        <f>EPA_Export_Aggregation_AR4!AA3253*IF(EPA_Export_Aggregation_AR4!$A3253="CH4",About!$D$58,IF(EPA_Export_Aggregation_AR4!$A3253="N2O",About!$D$59,1))</f>
        <v>-0.10864193075</v>
      </c>
      <c r="AB3253" s="337">
        <f>EPA_Export_Aggregation_AR4!AB3253*IF(EPA_Export_Aggregation_AR4!$A3253="CH4",About!$D$58,IF(EPA_Export_Aggregation_AR4!$A3253="N2O",About!$D$59,1))</f>
        <v>-0.1032609567405</v>
      </c>
      <c r="AC3253" s="337">
        <f>EPA_Export_Aggregation_AR4!AC3253*IF(EPA_Export_Aggregation_AR4!$A3253="CH4",About!$D$58,IF(EPA_Export_Aggregation_AR4!$A3253="N2O",About!$D$59,1))</f>
        <v>-9.3438828518499994E-2</v>
      </c>
      <c r="AD3253" s="337">
        <f>EPA_Export_Aggregation_AR4!AD3253*IF(EPA_Export_Aggregation_AR4!$A3253="CH4",About!$D$58,IF(EPA_Export_Aggregation_AR4!$A3253="N2O",About!$D$59,1))</f>
        <v>-8.6361456399499992E-2</v>
      </c>
      <c r="AE3253" s="337">
        <f>EPA_Export_Aggregation_AR4!AE3253*IF(EPA_Export_Aggregation_AR4!$A3253="CH4",About!$D$58,IF(EPA_Export_Aggregation_AR4!$A3253="N2O",About!$D$59,1))</f>
        <v>-7.8875012525499999E-2</v>
      </c>
      <c r="AF3253" s="337">
        <f>EPA_Export_Aggregation_AR4!AF3253*IF(EPA_Export_Aggregation_AR4!$A3253="CH4",About!$D$58,IF(EPA_Export_Aggregation_AR4!$A3253="N2O",About!$D$59,1))</f>
        <v>-6.935549124849999E-2</v>
      </c>
      <c r="AG3253" s="337">
        <f>EPA_Export_Aggregation_AR4!AG3253*IF(EPA_Export_Aggregation_AR4!$A3253="CH4",About!$D$58,IF(EPA_Export_Aggregation_AR4!$A3253="N2O",About!$D$59,1))</f>
        <v>-6.5303413719500006E-2</v>
      </c>
      <c r="AH3253" s="337">
        <f>EPA_Export_Aggregation_AR4!AH3253*IF(EPA_Export_Aggregation_AR4!$A3253="CH4",About!$D$58,IF(EPA_Export_Aggregation_AR4!$A3253="N2O",About!$D$59,1))</f>
        <v>-6.1157784433000004E-2</v>
      </c>
      <c r="AI3253" s="337">
        <f>EPA_Export_Aggregation_AR4!AI3253*IF(EPA_Export_Aggregation_AR4!$A3253="CH4",About!$D$58,IF(EPA_Export_Aggregation_AR4!$A3253="N2O",About!$D$59,1))</f>
        <v>-5.8502208037999999E-2</v>
      </c>
      <c r="AJ3253" s="337">
        <f>EPA_Export_Aggregation_AR4!AJ3253*IF(EPA_Export_Aggregation_AR4!$A3253="CH4",About!$D$58,IF(EPA_Export_Aggregation_AR4!$A3253="N2O",About!$D$59,1))</f>
        <v>-6.0188759542499998E-2</v>
      </c>
      <c r="AK3253" s="337">
        <f>EPA_Export_Aggregation_AR4!AK3253*IF(EPA_Export_Aggregation_AR4!$A3253="CH4",About!$D$58,IF(EPA_Export_Aggregation_AR4!$A3253="N2O",About!$D$59,1))</f>
        <v>-5.2171606687499997E-2</v>
      </c>
      <c r="AL3253" s="337">
        <f>EPA_Export_Aggregation_AR4!AL3253*IF(EPA_Export_Aggregation_AR4!$A3253="CH4",About!$D$58,IF(EPA_Export_Aggregation_AR4!$A3253="N2O",About!$D$59,1))</f>
        <v>0</v>
      </c>
    </row>
    <row r="3254" spans="1:38" hidden="1" x14ac:dyDescent="0.25">
      <c r="A3254" s="340" t="s">
        <v>2266</v>
      </c>
      <c r="B3254" s="337" t="s">
        <v>3862</v>
      </c>
      <c r="C3254" s="337">
        <v>-1</v>
      </c>
      <c r="D3254" s="337" t="s">
        <v>3864</v>
      </c>
      <c r="E3254" s="337" t="s">
        <v>3657</v>
      </c>
      <c r="F3254" s="337">
        <v>61</v>
      </c>
      <c r="G3254" s="337">
        <f>EPA_Export_Aggregation_AR4!G3254*IF(EPA_Export_Aggregation_AR4!$A3254="CH4",About!$D$58,IF(EPA_Export_Aggregation_AR4!$A3254="N2O",About!$D$59,1))</f>
        <v>-1.1586612723729999</v>
      </c>
      <c r="H3254" s="337">
        <f>EPA_Export_Aggregation_AR4!H3254*IF(EPA_Export_Aggregation_AR4!$A3254="CH4",About!$D$58,IF(EPA_Export_Aggregation_AR4!$A3254="N2O",About!$D$59,1))</f>
        <v>-1.2005640459564999</v>
      </c>
      <c r="I3254" s="337">
        <f>EPA_Export_Aggregation_AR4!I3254*IF(EPA_Export_Aggregation_AR4!$A3254="CH4",About!$D$58,IF(EPA_Export_Aggregation_AR4!$A3254="N2O",About!$D$59,1))</f>
        <v>-1.2433291455195001</v>
      </c>
      <c r="J3254" s="337">
        <f>EPA_Export_Aggregation_AR4!J3254*IF(EPA_Export_Aggregation_AR4!$A3254="CH4",About!$D$58,IF(EPA_Export_Aggregation_AR4!$A3254="N2O",About!$D$59,1))</f>
        <v>-1.2893558080015</v>
      </c>
      <c r="K3254" s="337">
        <f>EPA_Export_Aggregation_AR4!K3254*IF(EPA_Export_Aggregation_AR4!$A3254="CH4",About!$D$58,IF(EPA_Export_Aggregation_AR4!$A3254="N2O",About!$D$59,1))</f>
        <v>-1.3155298337804999</v>
      </c>
      <c r="L3254" s="337">
        <f>EPA_Export_Aggregation_AR4!L3254*IF(EPA_Export_Aggregation_AR4!$A3254="CH4",About!$D$58,IF(EPA_Export_Aggregation_AR4!$A3254="N2O",About!$D$59,1))</f>
        <v>-1.3418491552435001</v>
      </c>
      <c r="M3254" s="337">
        <f>EPA_Export_Aggregation_AR4!M3254*IF(EPA_Export_Aggregation_AR4!$A3254="CH4",About!$D$58,IF(EPA_Export_Aggregation_AR4!$A3254="N2O",About!$D$59,1))</f>
        <v>-1.333917940219</v>
      </c>
      <c r="N3254" s="337">
        <f>EPA_Export_Aggregation_AR4!N3254*IF(EPA_Export_Aggregation_AR4!$A3254="CH4",About!$D$58,IF(EPA_Export_Aggregation_AR4!$A3254="N2O",About!$D$59,1))</f>
        <v>-1.3313328103375</v>
      </c>
      <c r="O3254" s="337">
        <f>EPA_Export_Aggregation_AR4!O3254*IF(EPA_Export_Aggregation_AR4!$A3254="CH4",About!$D$58,IF(EPA_Export_Aggregation_AR4!$A3254="N2O",About!$D$59,1))</f>
        <v>-1.339064703757</v>
      </c>
      <c r="P3254" s="337">
        <f>EPA_Export_Aggregation_AR4!P3254*IF(EPA_Export_Aggregation_AR4!$A3254="CH4",About!$D$58,IF(EPA_Export_Aggregation_AR4!$A3254="N2O",About!$D$59,1))</f>
        <v>-1.233393576071</v>
      </c>
      <c r="Q3254" s="337">
        <f>EPA_Export_Aggregation_AR4!Q3254*IF(EPA_Export_Aggregation_AR4!$A3254="CH4",About!$D$58,IF(EPA_Export_Aggregation_AR4!$A3254="N2O",About!$D$59,1))</f>
        <v>-1.234547371231</v>
      </c>
      <c r="R3254" s="337">
        <f>EPA_Export_Aggregation_AR4!R3254*IF(EPA_Export_Aggregation_AR4!$A3254="CH4",About!$D$58,IF(EPA_Export_Aggregation_AR4!$A3254="N2O",About!$D$59,1))</f>
        <v>-1.1978828654735001</v>
      </c>
      <c r="S3254" s="337">
        <f>EPA_Export_Aggregation_AR4!S3254*IF(EPA_Export_Aggregation_AR4!$A3254="CH4",About!$D$58,IF(EPA_Export_Aggregation_AR4!$A3254="N2O",About!$D$59,1))</f>
        <v>-1.1459437816314999</v>
      </c>
      <c r="T3254" s="337">
        <f>EPA_Export_Aggregation_AR4!T3254*IF(EPA_Export_Aggregation_AR4!$A3254="CH4",About!$D$58,IF(EPA_Export_Aggregation_AR4!$A3254="N2O",About!$D$59,1))</f>
        <v>-1.0769825602449998</v>
      </c>
      <c r="U3254" s="337">
        <f>EPA_Export_Aggregation_AR4!U3254*IF(EPA_Export_Aggregation_AR4!$A3254="CH4",About!$D$58,IF(EPA_Export_Aggregation_AR4!$A3254="N2O",About!$D$59,1))</f>
        <v>-1.0373632734825</v>
      </c>
      <c r="V3254" s="337">
        <f>EPA_Export_Aggregation_AR4!V3254*IF(EPA_Export_Aggregation_AR4!$A3254="CH4",About!$D$58,IF(EPA_Export_Aggregation_AR4!$A3254="N2O",About!$D$59,1))</f>
        <v>-0.96943935140100002</v>
      </c>
      <c r="W3254" s="337">
        <f>EPA_Export_Aggregation_AR4!W3254*IF(EPA_Export_Aggregation_AR4!$A3254="CH4",About!$D$58,IF(EPA_Export_Aggregation_AR4!$A3254="N2O",About!$D$59,1))</f>
        <v>-0.98903228028649992</v>
      </c>
      <c r="X3254" s="337">
        <f>EPA_Export_Aggregation_AR4!X3254*IF(EPA_Export_Aggregation_AR4!$A3254="CH4",About!$D$58,IF(EPA_Export_Aggregation_AR4!$A3254="N2O",About!$D$59,1))</f>
        <v>-0.92481335012900001</v>
      </c>
      <c r="Y3254" s="337">
        <f>EPA_Export_Aggregation_AR4!Y3254*IF(EPA_Export_Aggregation_AR4!$A3254="CH4",About!$D$58,IF(EPA_Export_Aggregation_AR4!$A3254="N2O",About!$D$59,1))</f>
        <v>-0.87474246927600008</v>
      </c>
      <c r="Z3254" s="337">
        <f>EPA_Export_Aggregation_AR4!Z3254*IF(EPA_Export_Aggregation_AR4!$A3254="CH4",About!$D$58,IF(EPA_Export_Aggregation_AR4!$A3254="N2O",About!$D$59,1))</f>
        <v>-0.7881782601309999</v>
      </c>
      <c r="AA3254" s="337">
        <f>EPA_Export_Aggregation_AR4!AA3254*IF(EPA_Export_Aggregation_AR4!$A3254="CH4",About!$D$58,IF(EPA_Export_Aggregation_AR4!$A3254="N2O",About!$D$59,1))</f>
        <v>-0.70640211709599998</v>
      </c>
      <c r="AB3254" s="337">
        <f>EPA_Export_Aggregation_AR4!AB3254*IF(EPA_Export_Aggregation_AR4!$A3254="CH4",About!$D$58,IF(EPA_Export_Aggregation_AR4!$A3254="N2O",About!$D$59,1))</f>
        <v>-0.67805437250449996</v>
      </c>
      <c r="AC3254" s="337">
        <f>EPA_Export_Aggregation_AR4!AC3254*IF(EPA_Export_Aggregation_AR4!$A3254="CH4",About!$D$58,IF(EPA_Export_Aggregation_AR4!$A3254="N2O",About!$D$59,1))</f>
        <v>-0.62831428775950005</v>
      </c>
      <c r="AD3254" s="337">
        <f>EPA_Export_Aggregation_AR4!AD3254*IF(EPA_Export_Aggregation_AR4!$A3254="CH4",About!$D$58,IF(EPA_Export_Aggregation_AR4!$A3254="N2O",About!$D$59,1))</f>
        <v>-0.58429493532600008</v>
      </c>
      <c r="AE3254" s="337">
        <f>EPA_Export_Aggregation_AR4!AE3254*IF(EPA_Export_Aggregation_AR4!$A3254="CH4",About!$D$58,IF(EPA_Export_Aggregation_AR4!$A3254="N2O",About!$D$59,1))</f>
        <v>-0.52264593287450001</v>
      </c>
      <c r="AF3254" s="337">
        <f>EPA_Export_Aggregation_AR4!AF3254*IF(EPA_Export_Aggregation_AR4!$A3254="CH4",About!$D$58,IF(EPA_Export_Aggregation_AR4!$A3254="N2O",About!$D$59,1))</f>
        <v>-0.47834839777749999</v>
      </c>
      <c r="AG3254" s="337">
        <f>EPA_Export_Aggregation_AR4!AG3254*IF(EPA_Export_Aggregation_AR4!$A3254="CH4",About!$D$58,IF(EPA_Export_Aggregation_AR4!$A3254="N2O",About!$D$59,1))</f>
        <v>-0.45214767677299994</v>
      </c>
      <c r="AH3254" s="337">
        <f>EPA_Export_Aggregation_AR4!AH3254*IF(EPA_Export_Aggregation_AR4!$A3254="CH4",About!$D$58,IF(EPA_Export_Aggregation_AR4!$A3254="N2O",About!$D$59,1))</f>
        <v>-0.42875393411000001</v>
      </c>
      <c r="AI3254" s="337">
        <f>EPA_Export_Aggregation_AR4!AI3254*IF(EPA_Export_Aggregation_AR4!$A3254="CH4",About!$D$58,IF(EPA_Export_Aggregation_AR4!$A3254="N2O",About!$D$59,1))</f>
        <v>-0.43051355825150001</v>
      </c>
      <c r="AJ3254" s="337">
        <f>EPA_Export_Aggregation_AR4!AJ3254*IF(EPA_Export_Aggregation_AR4!$A3254="CH4",About!$D$58,IF(EPA_Export_Aggregation_AR4!$A3254="N2O",About!$D$59,1))</f>
        <v>-0.41305872404299998</v>
      </c>
      <c r="AK3254" s="337">
        <f>EPA_Export_Aggregation_AR4!AK3254*IF(EPA_Export_Aggregation_AR4!$A3254="CH4",About!$D$58,IF(EPA_Export_Aggregation_AR4!$A3254="N2O",About!$D$59,1))</f>
        <v>-0.35974157824399999</v>
      </c>
      <c r="AL3254" s="337">
        <f>EPA_Export_Aggregation_AR4!AL3254*IF(EPA_Export_Aggregation_AR4!$A3254="CH4",About!$D$58,IF(EPA_Export_Aggregation_AR4!$A3254="N2O",About!$D$59,1))</f>
        <v>0</v>
      </c>
    </row>
    <row r="3255" spans="1:38" hidden="1" x14ac:dyDescent="0.25">
      <c r="A3255" s="340" t="s">
        <v>2266</v>
      </c>
      <c r="B3255" s="337" t="s">
        <v>3862</v>
      </c>
      <c r="C3255" s="337">
        <v>-1</v>
      </c>
      <c r="D3255" s="337" t="s">
        <v>3864</v>
      </c>
      <c r="E3255" s="337" t="s">
        <v>3659</v>
      </c>
      <c r="F3255" s="337">
        <v>61</v>
      </c>
      <c r="G3255" s="337">
        <f>EPA_Export_Aggregation_AR4!G3255*IF(EPA_Export_Aggregation_AR4!$A3255="CH4",About!$D$58,IF(EPA_Export_Aggregation_AR4!$A3255="N2O",About!$D$59,1))</f>
        <v>-0.29956999136399998</v>
      </c>
      <c r="H3255" s="337">
        <f>EPA_Export_Aggregation_AR4!H3255*IF(EPA_Export_Aggregation_AR4!$A3255="CH4",About!$D$58,IF(EPA_Export_Aggregation_AR4!$A3255="N2O",About!$D$59,1))</f>
        <v>-0.321625133856</v>
      </c>
      <c r="I3255" s="337">
        <f>EPA_Export_Aggregation_AR4!I3255*IF(EPA_Export_Aggregation_AR4!$A3255="CH4",About!$D$58,IF(EPA_Export_Aggregation_AR4!$A3255="N2O",About!$D$59,1))</f>
        <v>-0.3618880350225</v>
      </c>
      <c r="J3255" s="337">
        <f>EPA_Export_Aggregation_AR4!J3255*IF(EPA_Export_Aggregation_AR4!$A3255="CH4",About!$D$58,IF(EPA_Export_Aggregation_AR4!$A3255="N2O",About!$D$59,1))</f>
        <v>-0.41905168401750004</v>
      </c>
      <c r="K3255" s="337">
        <f>EPA_Export_Aggregation_AR4!K3255*IF(EPA_Export_Aggregation_AR4!$A3255="CH4",About!$D$58,IF(EPA_Export_Aggregation_AR4!$A3255="N2O",About!$D$59,1))</f>
        <v>-0.45276904084950004</v>
      </c>
      <c r="L3255" s="337">
        <f>EPA_Export_Aggregation_AR4!L3255*IF(EPA_Export_Aggregation_AR4!$A3255="CH4",About!$D$58,IF(EPA_Export_Aggregation_AR4!$A3255="N2O",About!$D$59,1))</f>
        <v>-0.46565062184349998</v>
      </c>
      <c r="M3255" s="337">
        <f>EPA_Export_Aggregation_AR4!M3255*IF(EPA_Export_Aggregation_AR4!$A3255="CH4",About!$D$58,IF(EPA_Export_Aggregation_AR4!$A3255="N2O",About!$D$59,1))</f>
        <v>-0.47041688465449999</v>
      </c>
      <c r="N3255" s="337">
        <f>EPA_Export_Aggregation_AR4!N3255*IF(EPA_Export_Aggregation_AR4!$A3255="CH4",About!$D$58,IF(EPA_Export_Aggregation_AR4!$A3255="N2O",About!$D$59,1))</f>
        <v>-0.47728243164700002</v>
      </c>
      <c r="O3255" s="337">
        <f>EPA_Export_Aggregation_AR4!O3255*IF(EPA_Export_Aggregation_AR4!$A3255="CH4",About!$D$58,IF(EPA_Export_Aggregation_AR4!$A3255="N2O",About!$D$59,1))</f>
        <v>-0.43679160451050003</v>
      </c>
      <c r="P3255" s="337">
        <f>EPA_Export_Aggregation_AR4!P3255*IF(EPA_Export_Aggregation_AR4!$A3255="CH4",About!$D$58,IF(EPA_Export_Aggregation_AR4!$A3255="N2O",About!$D$59,1))</f>
        <v>-0.41525143233150003</v>
      </c>
      <c r="Q3255" s="337">
        <f>EPA_Export_Aggregation_AR4!Q3255*IF(EPA_Export_Aggregation_AR4!$A3255="CH4",About!$D$58,IF(EPA_Export_Aggregation_AR4!$A3255="N2O",About!$D$59,1))</f>
        <v>-0.40411622916250001</v>
      </c>
      <c r="R3255" s="337">
        <f>EPA_Export_Aggregation_AR4!R3255*IF(EPA_Export_Aggregation_AR4!$A3255="CH4",About!$D$58,IF(EPA_Export_Aggregation_AR4!$A3255="N2O",About!$D$59,1))</f>
        <v>-0.38713553997649996</v>
      </c>
      <c r="S3255" s="337">
        <f>EPA_Export_Aggregation_AR4!S3255*IF(EPA_Export_Aggregation_AR4!$A3255="CH4",About!$D$58,IF(EPA_Export_Aggregation_AR4!$A3255="N2O",About!$D$59,1))</f>
        <v>-0.35244412651349999</v>
      </c>
      <c r="T3255" s="337">
        <f>EPA_Export_Aggregation_AR4!T3255*IF(EPA_Export_Aggregation_AR4!$A3255="CH4",About!$D$58,IF(EPA_Export_Aggregation_AR4!$A3255="N2O",About!$D$59,1))</f>
        <v>-0.34202914911599996</v>
      </c>
      <c r="U3255" s="337">
        <f>EPA_Export_Aggregation_AR4!U3255*IF(EPA_Export_Aggregation_AR4!$A3255="CH4",About!$D$58,IF(EPA_Export_Aggregation_AR4!$A3255="N2O",About!$D$59,1))</f>
        <v>-0.33185019073549998</v>
      </c>
      <c r="V3255" s="337">
        <f>EPA_Export_Aggregation_AR4!V3255*IF(EPA_Export_Aggregation_AR4!$A3255="CH4",About!$D$58,IF(EPA_Export_Aggregation_AR4!$A3255="N2O",About!$D$59,1))</f>
        <v>-0.29635948732</v>
      </c>
      <c r="W3255" s="337">
        <f>EPA_Export_Aggregation_AR4!W3255*IF(EPA_Export_Aggregation_AR4!$A3255="CH4",About!$D$58,IF(EPA_Export_Aggregation_AR4!$A3255="N2O",About!$D$59,1))</f>
        <v>-0.31575196559449997</v>
      </c>
      <c r="X3255" s="337">
        <f>EPA_Export_Aggregation_AR4!X3255*IF(EPA_Export_Aggregation_AR4!$A3255="CH4",About!$D$58,IF(EPA_Export_Aggregation_AR4!$A3255="N2O",About!$D$59,1))</f>
        <v>-0.27608683062549999</v>
      </c>
      <c r="Y3255" s="337">
        <f>EPA_Export_Aggregation_AR4!Y3255*IF(EPA_Export_Aggregation_AR4!$A3255="CH4",About!$D$58,IF(EPA_Export_Aggregation_AR4!$A3255="N2O",About!$D$59,1))</f>
        <v>-0.25535448585100001</v>
      </c>
      <c r="Z3255" s="337">
        <f>EPA_Export_Aggregation_AR4!Z3255*IF(EPA_Export_Aggregation_AR4!$A3255="CH4",About!$D$58,IF(EPA_Export_Aggregation_AR4!$A3255="N2O",About!$D$59,1))</f>
        <v>-0.24185837947650002</v>
      </c>
      <c r="AA3255" s="337">
        <f>EPA_Export_Aggregation_AR4!AA3255*IF(EPA_Export_Aggregation_AR4!$A3255="CH4",About!$D$58,IF(EPA_Export_Aggregation_AR4!$A3255="N2O",About!$D$59,1))</f>
        <v>-0.20726385581699999</v>
      </c>
      <c r="AB3255" s="337">
        <f>EPA_Export_Aggregation_AR4!AB3255*IF(EPA_Export_Aggregation_AR4!$A3255="CH4",About!$D$58,IF(EPA_Export_Aggregation_AR4!$A3255="N2O",About!$D$59,1))</f>
        <v>-0.20008237701699999</v>
      </c>
      <c r="AC3255" s="337">
        <f>EPA_Export_Aggregation_AR4!AC3255*IF(EPA_Export_Aggregation_AR4!$A3255="CH4",About!$D$58,IF(EPA_Export_Aggregation_AR4!$A3255="N2O",About!$D$59,1))</f>
        <v>-0.1830694934315</v>
      </c>
      <c r="AD3255" s="337">
        <f>EPA_Export_Aggregation_AR4!AD3255*IF(EPA_Export_Aggregation_AR4!$A3255="CH4",About!$D$58,IF(EPA_Export_Aggregation_AR4!$A3255="N2O",About!$D$59,1))</f>
        <v>-0.16767897816499999</v>
      </c>
      <c r="AE3255" s="337">
        <f>EPA_Export_Aggregation_AR4!AE3255*IF(EPA_Export_Aggregation_AR4!$A3255="CH4",About!$D$58,IF(EPA_Export_Aggregation_AR4!$A3255="N2O",About!$D$59,1))</f>
        <v>-0.15471034520099999</v>
      </c>
      <c r="AF3255" s="337">
        <f>EPA_Export_Aggregation_AR4!AF3255*IF(EPA_Export_Aggregation_AR4!$A3255="CH4",About!$D$58,IF(EPA_Export_Aggregation_AR4!$A3255="N2O",About!$D$59,1))</f>
        <v>-0.1737228095535</v>
      </c>
      <c r="AG3255" s="337">
        <f>EPA_Export_Aggregation_AR4!AG3255*IF(EPA_Export_Aggregation_AR4!$A3255="CH4",About!$D$58,IF(EPA_Export_Aggregation_AR4!$A3255="N2O",About!$D$59,1))</f>
        <v>-0.16525178478550001</v>
      </c>
      <c r="AH3255" s="337">
        <f>EPA_Export_Aggregation_AR4!AH3255*IF(EPA_Export_Aggregation_AR4!$A3255="CH4",About!$D$58,IF(EPA_Export_Aggregation_AR4!$A3255="N2O",About!$D$59,1))</f>
        <v>-0.158667971642</v>
      </c>
      <c r="AI3255" s="337">
        <f>EPA_Export_Aggregation_AR4!AI3255*IF(EPA_Export_Aggregation_AR4!$A3255="CH4",About!$D$58,IF(EPA_Export_Aggregation_AR4!$A3255="N2O",About!$D$59,1))</f>
        <v>-0.1546592487225</v>
      </c>
      <c r="AJ3255" s="337">
        <f>EPA_Export_Aggregation_AR4!AJ3255*IF(EPA_Export_Aggregation_AR4!$A3255="CH4",About!$D$58,IF(EPA_Export_Aggregation_AR4!$A3255="N2O",About!$D$59,1))</f>
        <v>-0.15568024748000001</v>
      </c>
      <c r="AK3255" s="337">
        <f>EPA_Export_Aggregation_AR4!AK3255*IF(EPA_Export_Aggregation_AR4!$A3255="CH4",About!$D$58,IF(EPA_Export_Aggregation_AR4!$A3255="N2O",About!$D$59,1))</f>
        <v>-0.13591079888800001</v>
      </c>
      <c r="AL3255" s="337">
        <f>EPA_Export_Aggregation_AR4!AL3255*IF(EPA_Export_Aggregation_AR4!$A3255="CH4",About!$D$58,IF(EPA_Export_Aggregation_AR4!$A3255="N2O",About!$D$59,1))</f>
        <v>0</v>
      </c>
    </row>
    <row r="3256" spans="1:38" hidden="1" x14ac:dyDescent="0.25">
      <c r="A3256" s="340" t="s">
        <v>2266</v>
      </c>
      <c r="B3256" s="337" t="s">
        <v>3862</v>
      </c>
      <c r="C3256" s="337">
        <v>-1</v>
      </c>
      <c r="D3256" s="337" t="s">
        <v>3864</v>
      </c>
      <c r="E3256" s="337" t="s">
        <v>3661</v>
      </c>
      <c r="F3256" s="337">
        <v>61</v>
      </c>
      <c r="G3256" s="337">
        <f>EPA_Export_Aggregation_AR4!G3256*IF(EPA_Export_Aggregation_AR4!$A3256="CH4",About!$D$58,IF(EPA_Export_Aggregation_AR4!$A3256="N2O",About!$D$59,1))</f>
        <v>-0.19814803402950001</v>
      </c>
      <c r="H3256" s="337">
        <f>EPA_Export_Aggregation_AR4!H3256*IF(EPA_Export_Aggregation_AR4!$A3256="CH4",About!$D$58,IF(EPA_Export_Aggregation_AR4!$A3256="N2O",About!$D$59,1))</f>
        <v>-0.21186935502650001</v>
      </c>
      <c r="I3256" s="337">
        <f>EPA_Export_Aggregation_AR4!I3256*IF(EPA_Export_Aggregation_AR4!$A3256="CH4",About!$D$58,IF(EPA_Export_Aggregation_AR4!$A3256="N2O",About!$D$59,1))</f>
        <v>-0.22311614081800002</v>
      </c>
      <c r="J3256" s="337">
        <f>EPA_Export_Aggregation_AR4!J3256*IF(EPA_Export_Aggregation_AR4!$A3256="CH4",About!$D$58,IF(EPA_Export_Aggregation_AR4!$A3256="N2O",About!$D$59,1))</f>
        <v>-0.2399191852665</v>
      </c>
      <c r="K3256" s="337">
        <f>EPA_Export_Aggregation_AR4!K3256*IF(EPA_Export_Aggregation_AR4!$A3256="CH4",About!$D$58,IF(EPA_Export_Aggregation_AR4!$A3256="N2O",About!$D$59,1))</f>
        <v>-0.27295903968000002</v>
      </c>
      <c r="L3256" s="337">
        <f>EPA_Export_Aggregation_AR4!L3256*IF(EPA_Export_Aggregation_AR4!$A3256="CH4",About!$D$58,IF(EPA_Export_Aggregation_AR4!$A3256="N2O",About!$D$59,1))</f>
        <v>-0.295070899592</v>
      </c>
      <c r="M3256" s="337">
        <f>EPA_Export_Aggregation_AR4!M3256*IF(EPA_Export_Aggregation_AR4!$A3256="CH4",About!$D$58,IF(EPA_Export_Aggregation_AR4!$A3256="N2O",About!$D$59,1))</f>
        <v>-0.30048410396149999</v>
      </c>
      <c r="N3256" s="337">
        <f>EPA_Export_Aggregation_AR4!N3256*IF(EPA_Export_Aggregation_AR4!$A3256="CH4",About!$D$58,IF(EPA_Export_Aggregation_AR4!$A3256="N2O",About!$D$59,1))</f>
        <v>-0.34889287622100001</v>
      </c>
      <c r="O3256" s="337">
        <f>EPA_Export_Aggregation_AR4!O3256*IF(EPA_Export_Aggregation_AR4!$A3256="CH4",About!$D$58,IF(EPA_Export_Aggregation_AR4!$A3256="N2O",About!$D$59,1))</f>
        <v>-0.38690811877850001</v>
      </c>
      <c r="P3256" s="337">
        <f>EPA_Export_Aggregation_AR4!P3256*IF(EPA_Export_Aggregation_AR4!$A3256="CH4",About!$D$58,IF(EPA_Export_Aggregation_AR4!$A3256="N2O",About!$D$59,1))</f>
        <v>-0.3310507641755</v>
      </c>
      <c r="Q3256" s="337">
        <f>EPA_Export_Aggregation_AR4!Q3256*IF(EPA_Export_Aggregation_AR4!$A3256="CH4",About!$D$58,IF(EPA_Export_Aggregation_AR4!$A3256="N2O",About!$D$59,1))</f>
        <v>-0.31771864579000003</v>
      </c>
      <c r="R3256" s="337">
        <f>EPA_Export_Aggregation_AR4!R3256*IF(EPA_Export_Aggregation_AR4!$A3256="CH4",About!$D$58,IF(EPA_Export_Aggregation_AR4!$A3256="N2O",About!$D$59,1))</f>
        <v>-0.32506508030600001</v>
      </c>
      <c r="S3256" s="337">
        <f>EPA_Export_Aggregation_AR4!S3256*IF(EPA_Export_Aggregation_AR4!$A3256="CH4",About!$D$58,IF(EPA_Export_Aggregation_AR4!$A3256="N2O",About!$D$59,1))</f>
        <v>-0.30213969745050001</v>
      </c>
      <c r="T3256" s="337">
        <f>EPA_Export_Aggregation_AR4!T3256*IF(EPA_Export_Aggregation_AR4!$A3256="CH4",About!$D$58,IF(EPA_Export_Aggregation_AR4!$A3256="N2O",About!$D$59,1))</f>
        <v>-0.30443504259749998</v>
      </c>
      <c r="U3256" s="337">
        <f>EPA_Export_Aggregation_AR4!U3256*IF(EPA_Export_Aggregation_AR4!$A3256="CH4",About!$D$58,IF(EPA_Export_Aggregation_AR4!$A3256="N2O",About!$D$59,1))</f>
        <v>-0.28960342987400001</v>
      </c>
      <c r="V3256" s="337">
        <f>EPA_Export_Aggregation_AR4!V3256*IF(EPA_Export_Aggregation_AR4!$A3256="CH4",About!$D$58,IF(EPA_Export_Aggregation_AR4!$A3256="N2O",About!$D$59,1))</f>
        <v>-0.28644006410950001</v>
      </c>
      <c r="W3256" s="337">
        <f>EPA_Export_Aggregation_AR4!W3256*IF(EPA_Export_Aggregation_AR4!$A3256="CH4",About!$D$58,IF(EPA_Export_Aggregation_AR4!$A3256="N2O",About!$D$59,1))</f>
        <v>-0.30077423202999998</v>
      </c>
      <c r="X3256" s="337">
        <f>EPA_Export_Aggregation_AR4!X3256*IF(EPA_Export_Aggregation_AR4!$A3256="CH4",About!$D$58,IF(EPA_Export_Aggregation_AR4!$A3256="N2O",About!$D$59,1))</f>
        <v>-0.2432769679365</v>
      </c>
      <c r="Y3256" s="337">
        <f>EPA_Export_Aggregation_AR4!Y3256*IF(EPA_Export_Aggregation_AR4!$A3256="CH4",About!$D$58,IF(EPA_Export_Aggregation_AR4!$A3256="N2O",About!$D$59,1))</f>
        <v>-0.23270282115100002</v>
      </c>
      <c r="Z3256" s="337">
        <f>EPA_Export_Aggregation_AR4!Z3256*IF(EPA_Export_Aggregation_AR4!$A3256="CH4",About!$D$58,IF(EPA_Export_Aggregation_AR4!$A3256="N2O",About!$D$59,1))</f>
        <v>-0.21489822216099999</v>
      </c>
      <c r="AA3256" s="337">
        <f>EPA_Export_Aggregation_AR4!AA3256*IF(EPA_Export_Aggregation_AR4!$A3256="CH4",About!$D$58,IF(EPA_Export_Aggregation_AR4!$A3256="N2O",About!$D$59,1))</f>
        <v>-0.22285173537200001</v>
      </c>
      <c r="AB3256" s="337">
        <f>EPA_Export_Aggregation_AR4!AB3256*IF(EPA_Export_Aggregation_AR4!$A3256="CH4",About!$D$58,IF(EPA_Export_Aggregation_AR4!$A3256="N2O",About!$D$59,1))</f>
        <v>-0.22605137372699999</v>
      </c>
      <c r="AC3256" s="337">
        <f>EPA_Export_Aggregation_AR4!AC3256*IF(EPA_Export_Aggregation_AR4!$A3256="CH4",About!$D$58,IF(EPA_Export_Aggregation_AR4!$A3256="N2O",About!$D$59,1))</f>
        <v>-0.20955177280199999</v>
      </c>
      <c r="AD3256" s="337">
        <f>EPA_Export_Aggregation_AR4!AD3256*IF(EPA_Export_Aggregation_AR4!$A3256="CH4",About!$D$58,IF(EPA_Export_Aggregation_AR4!$A3256="N2O",About!$D$59,1))</f>
        <v>-0.2067667680485</v>
      </c>
      <c r="AE3256" s="337">
        <f>EPA_Export_Aggregation_AR4!AE3256*IF(EPA_Export_Aggregation_AR4!$A3256="CH4",About!$D$58,IF(EPA_Export_Aggregation_AR4!$A3256="N2O",About!$D$59,1))</f>
        <v>-0.20601624485350001</v>
      </c>
      <c r="AF3256" s="337">
        <f>EPA_Export_Aggregation_AR4!AF3256*IF(EPA_Export_Aggregation_AR4!$A3256="CH4",About!$D$58,IF(EPA_Export_Aggregation_AR4!$A3256="N2O",About!$D$59,1))</f>
        <v>-0.183112324613</v>
      </c>
      <c r="AG3256" s="337">
        <f>EPA_Export_Aggregation_AR4!AG3256*IF(EPA_Export_Aggregation_AR4!$A3256="CH4",About!$D$58,IF(EPA_Export_Aggregation_AR4!$A3256="N2O",About!$D$59,1))</f>
        <v>-0.17840804204249999</v>
      </c>
      <c r="AH3256" s="337">
        <f>EPA_Export_Aggregation_AR4!AH3256*IF(EPA_Export_Aggregation_AR4!$A3256="CH4",About!$D$58,IF(EPA_Export_Aggregation_AR4!$A3256="N2O",About!$D$59,1))</f>
        <v>-0.17256193526300001</v>
      </c>
      <c r="AI3256" s="337">
        <f>EPA_Export_Aggregation_AR4!AI3256*IF(EPA_Export_Aggregation_AR4!$A3256="CH4",About!$D$58,IF(EPA_Export_Aggregation_AR4!$A3256="N2O",About!$D$59,1))</f>
        <v>-0.17150252804149999</v>
      </c>
      <c r="AJ3256" s="337">
        <f>EPA_Export_Aggregation_AR4!AJ3256*IF(EPA_Export_Aggregation_AR4!$A3256="CH4",About!$D$58,IF(EPA_Export_Aggregation_AR4!$A3256="N2O",About!$D$59,1))</f>
        <v>-0.17515660691999999</v>
      </c>
      <c r="AK3256" s="337">
        <f>EPA_Export_Aggregation_AR4!AK3256*IF(EPA_Export_Aggregation_AR4!$A3256="CH4",About!$D$58,IF(EPA_Export_Aggregation_AR4!$A3256="N2O",About!$D$59,1))</f>
        <v>-0.15297465461399998</v>
      </c>
      <c r="AL3256" s="337">
        <f>EPA_Export_Aggregation_AR4!AL3256*IF(EPA_Export_Aggregation_AR4!$A3256="CH4",About!$D$58,IF(EPA_Export_Aggregation_AR4!$A3256="N2O",About!$D$59,1))</f>
        <v>0</v>
      </c>
    </row>
    <row r="3257" spans="1:38" hidden="1" x14ac:dyDescent="0.25">
      <c r="A3257" s="340" t="s">
        <v>2266</v>
      </c>
      <c r="B3257" s="337" t="s">
        <v>3862</v>
      </c>
      <c r="C3257" s="337">
        <v>-1</v>
      </c>
      <c r="D3257" s="337" t="s">
        <v>3864</v>
      </c>
      <c r="E3257" s="337" t="s">
        <v>3663</v>
      </c>
      <c r="F3257" s="337">
        <v>61</v>
      </c>
      <c r="G3257" s="337">
        <f>EPA_Export_Aggregation_AR4!G3257*IF(EPA_Export_Aggregation_AR4!$A3257="CH4",About!$D$58,IF(EPA_Export_Aggregation_AR4!$A3257="N2O",About!$D$59,1))</f>
        <v>-1.8350433134849999</v>
      </c>
      <c r="H3257" s="337">
        <f>EPA_Export_Aggregation_AR4!H3257*IF(EPA_Export_Aggregation_AR4!$A3257="CH4",About!$D$58,IF(EPA_Export_Aggregation_AR4!$A3257="N2O",About!$D$59,1))</f>
        <v>-1.9177893259125001</v>
      </c>
      <c r="I3257" s="337">
        <f>EPA_Export_Aggregation_AR4!I3257*IF(EPA_Export_Aggregation_AR4!$A3257="CH4",About!$D$58,IF(EPA_Export_Aggregation_AR4!$A3257="N2O",About!$D$59,1))</f>
        <v>-2.0218608241610001</v>
      </c>
      <c r="J3257" s="337">
        <f>EPA_Export_Aggregation_AR4!J3257*IF(EPA_Export_Aggregation_AR4!$A3257="CH4",About!$D$58,IF(EPA_Export_Aggregation_AR4!$A3257="N2O",About!$D$59,1))</f>
        <v>-2.1189114574594998</v>
      </c>
      <c r="K3257" s="337">
        <f>EPA_Export_Aggregation_AR4!K3257*IF(EPA_Export_Aggregation_AR4!$A3257="CH4",About!$D$58,IF(EPA_Export_Aggregation_AR4!$A3257="N2O",About!$D$59,1))</f>
        <v>-2.1598224783214999</v>
      </c>
      <c r="L3257" s="337">
        <f>EPA_Export_Aggregation_AR4!L3257*IF(EPA_Export_Aggregation_AR4!$A3257="CH4",About!$D$58,IF(EPA_Export_Aggregation_AR4!$A3257="N2O",About!$D$59,1))</f>
        <v>-2.2071554753429998</v>
      </c>
      <c r="M3257" s="337">
        <f>EPA_Export_Aggregation_AR4!M3257*IF(EPA_Export_Aggregation_AR4!$A3257="CH4",About!$D$58,IF(EPA_Export_Aggregation_AR4!$A3257="N2O",About!$D$59,1))</f>
        <v>-2.2920692544444998</v>
      </c>
      <c r="N3257" s="337">
        <f>EPA_Export_Aggregation_AR4!N3257*IF(EPA_Export_Aggregation_AR4!$A3257="CH4",About!$D$58,IF(EPA_Export_Aggregation_AR4!$A3257="N2O",About!$D$59,1))</f>
        <v>-2.3122110156610001</v>
      </c>
      <c r="O3257" s="337">
        <f>EPA_Export_Aggregation_AR4!O3257*IF(EPA_Export_Aggregation_AR4!$A3257="CH4",About!$D$58,IF(EPA_Export_Aggregation_AR4!$A3257="N2O",About!$D$59,1))</f>
        <v>-2.3194606212705002</v>
      </c>
      <c r="P3257" s="337">
        <f>EPA_Export_Aggregation_AR4!P3257*IF(EPA_Export_Aggregation_AR4!$A3257="CH4",About!$D$58,IF(EPA_Export_Aggregation_AR4!$A3257="N2O",About!$D$59,1))</f>
        <v>-2.1986056186399998</v>
      </c>
      <c r="Q3257" s="337">
        <f>EPA_Export_Aggregation_AR4!Q3257*IF(EPA_Export_Aggregation_AR4!$A3257="CH4",About!$D$58,IF(EPA_Export_Aggregation_AR4!$A3257="N2O",About!$D$59,1))</f>
        <v>-2.1592515684164999</v>
      </c>
      <c r="R3257" s="337">
        <f>EPA_Export_Aggregation_AR4!R3257*IF(EPA_Export_Aggregation_AR4!$A3257="CH4",About!$D$58,IF(EPA_Export_Aggregation_AR4!$A3257="N2O",About!$D$59,1))</f>
        <v>-2.0356055639499999</v>
      </c>
      <c r="S3257" s="337">
        <f>EPA_Export_Aggregation_AR4!S3257*IF(EPA_Export_Aggregation_AR4!$A3257="CH4",About!$D$58,IF(EPA_Export_Aggregation_AR4!$A3257="N2O",About!$D$59,1))</f>
        <v>-1.958304576562</v>
      </c>
      <c r="T3257" s="337">
        <f>EPA_Export_Aggregation_AR4!T3257*IF(EPA_Export_Aggregation_AR4!$A3257="CH4",About!$D$58,IF(EPA_Export_Aggregation_AR4!$A3257="N2O",About!$D$59,1))</f>
        <v>-1.8992159267305002</v>
      </c>
      <c r="U3257" s="337">
        <f>EPA_Export_Aggregation_AR4!U3257*IF(EPA_Export_Aggregation_AR4!$A3257="CH4",About!$D$58,IF(EPA_Export_Aggregation_AR4!$A3257="N2O",About!$D$59,1))</f>
        <v>-1.7738296170729999</v>
      </c>
      <c r="V3257" s="337">
        <f>EPA_Export_Aggregation_AR4!V3257*IF(EPA_Export_Aggregation_AR4!$A3257="CH4",About!$D$58,IF(EPA_Export_Aggregation_AR4!$A3257="N2O",About!$D$59,1))</f>
        <v>-1.582946651509</v>
      </c>
      <c r="W3257" s="337">
        <f>EPA_Export_Aggregation_AR4!W3257*IF(EPA_Export_Aggregation_AR4!$A3257="CH4",About!$D$58,IF(EPA_Export_Aggregation_AR4!$A3257="N2O",About!$D$59,1))</f>
        <v>-1.6095930774179998</v>
      </c>
      <c r="X3257" s="337">
        <f>EPA_Export_Aggregation_AR4!X3257*IF(EPA_Export_Aggregation_AR4!$A3257="CH4",About!$D$58,IF(EPA_Export_Aggregation_AR4!$A3257="N2O",About!$D$59,1))</f>
        <v>-1.3836778604789999</v>
      </c>
      <c r="Y3257" s="337">
        <f>EPA_Export_Aggregation_AR4!Y3257*IF(EPA_Export_Aggregation_AR4!$A3257="CH4",About!$D$58,IF(EPA_Export_Aggregation_AR4!$A3257="N2O",About!$D$59,1))</f>
        <v>-1.3143774489505</v>
      </c>
      <c r="Z3257" s="337">
        <f>EPA_Export_Aggregation_AR4!Z3257*IF(EPA_Export_Aggregation_AR4!$A3257="CH4",About!$D$58,IF(EPA_Export_Aggregation_AR4!$A3257="N2O",About!$D$59,1))</f>
        <v>-1.2551957269055001</v>
      </c>
      <c r="AA3257" s="337">
        <f>EPA_Export_Aggregation_AR4!AA3257*IF(EPA_Export_Aggregation_AR4!$A3257="CH4",About!$D$58,IF(EPA_Export_Aggregation_AR4!$A3257="N2O",About!$D$59,1))</f>
        <v>-1.3037924022115002</v>
      </c>
      <c r="AB3257" s="337">
        <f>EPA_Export_Aggregation_AR4!AB3257*IF(EPA_Export_Aggregation_AR4!$A3257="CH4",About!$D$58,IF(EPA_Export_Aggregation_AR4!$A3257="N2O",About!$D$59,1))</f>
        <v>-1.1272692625304999</v>
      </c>
      <c r="AC3257" s="337">
        <f>EPA_Export_Aggregation_AR4!AC3257*IF(EPA_Export_Aggregation_AR4!$A3257="CH4",About!$D$58,IF(EPA_Export_Aggregation_AR4!$A3257="N2O",About!$D$59,1))</f>
        <v>-1.1229125696744999</v>
      </c>
      <c r="AD3257" s="337">
        <f>EPA_Export_Aggregation_AR4!AD3257*IF(EPA_Export_Aggregation_AR4!$A3257="CH4",About!$D$58,IF(EPA_Export_Aggregation_AR4!$A3257="N2O",About!$D$59,1))</f>
        <v>-1.086504376475</v>
      </c>
      <c r="AE3257" s="337">
        <f>EPA_Export_Aggregation_AR4!AE3257*IF(EPA_Export_Aggregation_AR4!$A3257="CH4",About!$D$58,IF(EPA_Export_Aggregation_AR4!$A3257="N2O",About!$D$59,1))</f>
        <v>-1.0461933547005</v>
      </c>
      <c r="AF3257" s="337">
        <f>EPA_Export_Aggregation_AR4!AF3257*IF(EPA_Export_Aggregation_AR4!$A3257="CH4",About!$D$58,IF(EPA_Export_Aggregation_AR4!$A3257="N2O",About!$D$59,1))</f>
        <v>-0.90740589137499994</v>
      </c>
      <c r="AG3257" s="337">
        <f>EPA_Export_Aggregation_AR4!AG3257*IF(EPA_Export_Aggregation_AR4!$A3257="CH4",About!$D$58,IF(EPA_Export_Aggregation_AR4!$A3257="N2O",About!$D$59,1))</f>
        <v>-0.83904374374899993</v>
      </c>
      <c r="AH3257" s="337">
        <f>EPA_Export_Aggregation_AR4!AH3257*IF(EPA_Export_Aggregation_AR4!$A3257="CH4",About!$D$58,IF(EPA_Export_Aggregation_AR4!$A3257="N2O",About!$D$59,1))</f>
        <v>-0.80171119983600003</v>
      </c>
      <c r="AI3257" s="337">
        <f>EPA_Export_Aggregation_AR4!AI3257*IF(EPA_Export_Aggregation_AR4!$A3257="CH4",About!$D$58,IF(EPA_Export_Aggregation_AR4!$A3257="N2O",About!$D$59,1))</f>
        <v>-0.76659413319699998</v>
      </c>
      <c r="AJ3257" s="337">
        <f>EPA_Export_Aggregation_AR4!AJ3257*IF(EPA_Export_Aggregation_AR4!$A3257="CH4",About!$D$58,IF(EPA_Export_Aggregation_AR4!$A3257="N2O",About!$D$59,1))</f>
        <v>-0.77684691336949996</v>
      </c>
      <c r="AK3257" s="337">
        <f>EPA_Export_Aggregation_AR4!AK3257*IF(EPA_Export_Aggregation_AR4!$A3257="CH4",About!$D$58,IF(EPA_Export_Aggregation_AR4!$A3257="N2O",About!$D$59,1))</f>
        <v>-0.67863751494199998</v>
      </c>
      <c r="AL3257" s="337">
        <f>EPA_Export_Aggregation_AR4!AL3257*IF(EPA_Export_Aggregation_AR4!$A3257="CH4",About!$D$58,IF(EPA_Export_Aggregation_AR4!$A3257="N2O",About!$D$59,1))</f>
        <v>0</v>
      </c>
    </row>
    <row r="3258" spans="1:38" hidden="1" x14ac:dyDescent="0.25">
      <c r="A3258" s="340" t="s">
        <v>2266</v>
      </c>
      <c r="B3258" s="337" t="s">
        <v>3862</v>
      </c>
      <c r="C3258" s="337">
        <v>-1</v>
      </c>
      <c r="D3258" s="337" t="s">
        <v>3864</v>
      </c>
      <c r="E3258" s="337" t="s">
        <v>3665</v>
      </c>
      <c r="F3258" s="337">
        <v>61</v>
      </c>
      <c r="G3258" s="337">
        <f>EPA_Export_Aggregation_AR4!G3258*IF(EPA_Export_Aggregation_AR4!$A3258="CH4",About!$D$58,IF(EPA_Export_Aggregation_AR4!$A3258="N2O",About!$D$59,1))</f>
        <v>-1.5737196425584998</v>
      </c>
      <c r="H3258" s="337">
        <f>EPA_Export_Aggregation_AR4!H3258*IF(EPA_Export_Aggregation_AR4!$A3258="CH4",About!$D$58,IF(EPA_Export_Aggregation_AR4!$A3258="N2O",About!$D$59,1))</f>
        <v>-1.6501760057549999</v>
      </c>
      <c r="I3258" s="337">
        <f>EPA_Export_Aggregation_AR4!I3258*IF(EPA_Export_Aggregation_AR4!$A3258="CH4",About!$D$58,IF(EPA_Export_Aggregation_AR4!$A3258="N2O",About!$D$59,1))</f>
        <v>-1.7705245187615</v>
      </c>
      <c r="J3258" s="337">
        <f>EPA_Export_Aggregation_AR4!J3258*IF(EPA_Export_Aggregation_AR4!$A3258="CH4",About!$D$58,IF(EPA_Export_Aggregation_AR4!$A3258="N2O",About!$D$59,1))</f>
        <v>-1.8376221723269999</v>
      </c>
      <c r="K3258" s="337">
        <f>EPA_Export_Aggregation_AR4!K3258*IF(EPA_Export_Aggregation_AR4!$A3258="CH4",About!$D$58,IF(EPA_Export_Aggregation_AR4!$A3258="N2O",About!$D$59,1))</f>
        <v>-1.8832848112784999</v>
      </c>
      <c r="L3258" s="337">
        <f>EPA_Export_Aggregation_AR4!L3258*IF(EPA_Export_Aggregation_AR4!$A3258="CH4",About!$D$58,IF(EPA_Export_Aggregation_AR4!$A3258="N2O",About!$D$59,1))</f>
        <v>-1.9512476201490001</v>
      </c>
      <c r="M3258" s="337">
        <f>EPA_Export_Aggregation_AR4!M3258*IF(EPA_Export_Aggregation_AR4!$A3258="CH4",About!$D$58,IF(EPA_Export_Aggregation_AR4!$A3258="N2O",About!$D$59,1))</f>
        <v>-1.9973843895745003</v>
      </c>
      <c r="N3258" s="337">
        <f>EPA_Export_Aggregation_AR4!N3258*IF(EPA_Export_Aggregation_AR4!$A3258="CH4",About!$D$58,IF(EPA_Export_Aggregation_AR4!$A3258="N2O",About!$D$59,1))</f>
        <v>-1.9946758323125</v>
      </c>
      <c r="O3258" s="337">
        <f>EPA_Export_Aggregation_AR4!O3258*IF(EPA_Export_Aggregation_AR4!$A3258="CH4",About!$D$58,IF(EPA_Export_Aggregation_AR4!$A3258="N2O",About!$D$59,1))</f>
        <v>-2.0205342036595</v>
      </c>
      <c r="P3258" s="337">
        <f>EPA_Export_Aggregation_AR4!P3258*IF(EPA_Export_Aggregation_AR4!$A3258="CH4",About!$D$58,IF(EPA_Export_Aggregation_AR4!$A3258="N2O",About!$D$59,1))</f>
        <v>-1.9327533039365001</v>
      </c>
      <c r="Q3258" s="337">
        <f>EPA_Export_Aggregation_AR4!Q3258*IF(EPA_Export_Aggregation_AR4!$A3258="CH4",About!$D$58,IF(EPA_Export_Aggregation_AR4!$A3258="N2O",About!$D$59,1))</f>
        <v>-1.767926635384</v>
      </c>
      <c r="R3258" s="337">
        <f>EPA_Export_Aggregation_AR4!R3258*IF(EPA_Export_Aggregation_AR4!$A3258="CH4",About!$D$58,IF(EPA_Export_Aggregation_AR4!$A3258="N2O",About!$D$59,1))</f>
        <v>-1.724007707218</v>
      </c>
      <c r="S3258" s="337">
        <f>EPA_Export_Aggregation_AR4!S3258*IF(EPA_Export_Aggregation_AR4!$A3258="CH4",About!$D$58,IF(EPA_Export_Aggregation_AR4!$A3258="N2O",About!$D$59,1))</f>
        <v>-1.6371149179744999</v>
      </c>
      <c r="T3258" s="337">
        <f>EPA_Export_Aggregation_AR4!T3258*IF(EPA_Export_Aggregation_AR4!$A3258="CH4",About!$D$58,IF(EPA_Export_Aggregation_AR4!$A3258="N2O",About!$D$59,1))</f>
        <v>-1.574344061608</v>
      </c>
      <c r="U3258" s="337">
        <f>EPA_Export_Aggregation_AR4!U3258*IF(EPA_Export_Aggregation_AR4!$A3258="CH4",About!$D$58,IF(EPA_Export_Aggregation_AR4!$A3258="N2O",About!$D$59,1))</f>
        <v>-1.5017518041265001</v>
      </c>
      <c r="V3258" s="337">
        <f>EPA_Export_Aggregation_AR4!V3258*IF(EPA_Export_Aggregation_AR4!$A3258="CH4",About!$D$58,IF(EPA_Export_Aggregation_AR4!$A3258="N2O",About!$D$59,1))</f>
        <v>-1.3371081863379999</v>
      </c>
      <c r="W3258" s="337">
        <f>EPA_Export_Aggregation_AR4!W3258*IF(EPA_Export_Aggregation_AR4!$A3258="CH4",About!$D$58,IF(EPA_Export_Aggregation_AR4!$A3258="N2O",About!$D$59,1))</f>
        <v>-1.3490522230369999</v>
      </c>
      <c r="X3258" s="337">
        <f>EPA_Export_Aggregation_AR4!X3258*IF(EPA_Export_Aggregation_AR4!$A3258="CH4",About!$D$58,IF(EPA_Export_Aggregation_AR4!$A3258="N2O",About!$D$59,1))</f>
        <v>-1.1607387888979999</v>
      </c>
      <c r="Y3258" s="337">
        <f>EPA_Export_Aggregation_AR4!Y3258*IF(EPA_Export_Aggregation_AR4!$A3258="CH4",About!$D$58,IF(EPA_Export_Aggregation_AR4!$A3258="N2O",About!$D$59,1))</f>
        <v>-1.0692605931955002</v>
      </c>
      <c r="Z3258" s="337">
        <f>EPA_Export_Aggregation_AR4!Z3258*IF(EPA_Export_Aggregation_AR4!$A3258="CH4",About!$D$58,IF(EPA_Export_Aggregation_AR4!$A3258="N2O",About!$D$59,1))</f>
        <v>-1.0183227948935001</v>
      </c>
      <c r="AA3258" s="337">
        <f>EPA_Export_Aggregation_AR4!AA3258*IF(EPA_Export_Aggregation_AR4!$A3258="CH4",About!$D$58,IF(EPA_Export_Aggregation_AR4!$A3258="N2O",About!$D$59,1))</f>
        <v>-0.94621751341649996</v>
      </c>
      <c r="AB3258" s="337">
        <f>EPA_Export_Aggregation_AR4!AB3258*IF(EPA_Export_Aggregation_AR4!$A3258="CH4",About!$D$58,IF(EPA_Export_Aggregation_AR4!$A3258="N2O",About!$D$59,1))</f>
        <v>-0.92913943352399997</v>
      </c>
      <c r="AC3258" s="337">
        <f>EPA_Export_Aggregation_AR4!AC3258*IF(EPA_Export_Aggregation_AR4!$A3258="CH4",About!$D$58,IF(EPA_Export_Aggregation_AR4!$A3258="N2O",About!$D$59,1))</f>
        <v>-0.843324429835</v>
      </c>
      <c r="AD3258" s="337">
        <f>EPA_Export_Aggregation_AR4!AD3258*IF(EPA_Export_Aggregation_AR4!$A3258="CH4",About!$D$58,IF(EPA_Export_Aggregation_AR4!$A3258="N2O",About!$D$59,1))</f>
        <v>-0.76595581479149999</v>
      </c>
      <c r="AE3258" s="337">
        <f>EPA_Export_Aggregation_AR4!AE3258*IF(EPA_Export_Aggregation_AR4!$A3258="CH4",About!$D$58,IF(EPA_Export_Aggregation_AR4!$A3258="N2O",About!$D$59,1))</f>
        <v>-0.67915113235049995</v>
      </c>
      <c r="AF3258" s="337">
        <f>EPA_Export_Aggregation_AR4!AF3258*IF(EPA_Export_Aggregation_AR4!$A3258="CH4",About!$D$58,IF(EPA_Export_Aggregation_AR4!$A3258="N2O",About!$D$59,1))</f>
        <v>-0.63977677501800001</v>
      </c>
      <c r="AG3258" s="337">
        <f>EPA_Export_Aggregation_AR4!AG3258*IF(EPA_Export_Aggregation_AR4!$A3258="CH4",About!$D$58,IF(EPA_Export_Aggregation_AR4!$A3258="N2O",About!$D$59,1))</f>
        <v>-0.61061581909650009</v>
      </c>
      <c r="AH3258" s="337">
        <f>EPA_Export_Aggregation_AR4!AH3258*IF(EPA_Export_Aggregation_AR4!$A3258="CH4",About!$D$58,IF(EPA_Export_Aggregation_AR4!$A3258="N2O",About!$D$59,1))</f>
        <v>-0.56649802880900002</v>
      </c>
      <c r="AI3258" s="337">
        <f>EPA_Export_Aggregation_AR4!AI3258*IF(EPA_Export_Aggregation_AR4!$A3258="CH4",About!$D$58,IF(EPA_Export_Aggregation_AR4!$A3258="N2O",About!$D$59,1))</f>
        <v>-0.21410533834500001</v>
      </c>
      <c r="AJ3258" s="337">
        <f>EPA_Export_Aggregation_AR4!AJ3258*IF(EPA_Export_Aggregation_AR4!$A3258="CH4",About!$D$58,IF(EPA_Export_Aggregation_AR4!$A3258="N2O",About!$D$59,1))</f>
        <v>-0.53375463816349999</v>
      </c>
      <c r="AK3258" s="337">
        <f>EPA_Export_Aggregation_AR4!AK3258*IF(EPA_Export_Aggregation_AR4!$A3258="CH4",About!$D$58,IF(EPA_Export_Aggregation_AR4!$A3258="N2O",About!$D$59,1))</f>
        <v>-0.46345387127150001</v>
      </c>
      <c r="AL3258" s="337">
        <f>EPA_Export_Aggregation_AR4!AL3258*IF(EPA_Export_Aggregation_AR4!$A3258="CH4",About!$D$58,IF(EPA_Export_Aggregation_AR4!$A3258="N2O",About!$D$59,1))</f>
        <v>0</v>
      </c>
    </row>
    <row r="3259" spans="1:38" hidden="1" x14ac:dyDescent="0.25">
      <c r="A3259" s="340" t="s">
        <v>2266</v>
      </c>
      <c r="B3259" s="337" t="s">
        <v>3862</v>
      </c>
      <c r="C3259" s="337">
        <v>-1</v>
      </c>
      <c r="D3259" s="337" t="s">
        <v>3864</v>
      </c>
      <c r="E3259" s="337" t="s">
        <v>3667</v>
      </c>
      <c r="F3259" s="337">
        <v>61</v>
      </c>
      <c r="G3259" s="337">
        <f>EPA_Export_Aggregation_AR4!G3259*IF(EPA_Export_Aggregation_AR4!$A3259="CH4",About!$D$58,IF(EPA_Export_Aggregation_AR4!$A3259="N2O",About!$D$59,1))</f>
        <v>-0.62507219950500004</v>
      </c>
      <c r="H3259" s="337">
        <f>EPA_Export_Aggregation_AR4!H3259*IF(EPA_Export_Aggregation_AR4!$A3259="CH4",About!$D$58,IF(EPA_Export_Aggregation_AR4!$A3259="N2O",About!$D$59,1))</f>
        <v>-0.67087068628099999</v>
      </c>
      <c r="I3259" s="337">
        <f>EPA_Export_Aggregation_AR4!I3259*IF(EPA_Export_Aggregation_AR4!$A3259="CH4",About!$D$58,IF(EPA_Export_Aggregation_AR4!$A3259="N2O",About!$D$59,1))</f>
        <v>-0.72125905653200006</v>
      </c>
      <c r="J3259" s="337">
        <f>EPA_Export_Aggregation_AR4!J3259*IF(EPA_Export_Aggregation_AR4!$A3259="CH4",About!$D$58,IF(EPA_Export_Aggregation_AR4!$A3259="N2O",About!$D$59,1))</f>
        <v>-0.71892965665899999</v>
      </c>
      <c r="K3259" s="337">
        <f>EPA_Export_Aggregation_AR4!K3259*IF(EPA_Export_Aggregation_AR4!$A3259="CH4",About!$D$58,IF(EPA_Export_Aggregation_AR4!$A3259="N2O",About!$D$59,1))</f>
        <v>-0.75756877119999999</v>
      </c>
      <c r="L3259" s="337">
        <f>EPA_Export_Aggregation_AR4!L3259*IF(EPA_Export_Aggregation_AR4!$A3259="CH4",About!$D$58,IF(EPA_Export_Aggregation_AR4!$A3259="N2O",About!$D$59,1))</f>
        <v>-0.77873370125899999</v>
      </c>
      <c r="M3259" s="337">
        <f>EPA_Export_Aggregation_AR4!M3259*IF(EPA_Export_Aggregation_AR4!$A3259="CH4",About!$D$58,IF(EPA_Export_Aggregation_AR4!$A3259="N2O",About!$D$59,1))</f>
        <v>-0.79785716186849998</v>
      </c>
      <c r="N3259" s="337">
        <f>EPA_Export_Aggregation_AR4!N3259*IF(EPA_Export_Aggregation_AR4!$A3259="CH4",About!$D$58,IF(EPA_Export_Aggregation_AR4!$A3259="N2O",About!$D$59,1))</f>
        <v>-0.827604784383</v>
      </c>
      <c r="O3259" s="337">
        <f>EPA_Export_Aggregation_AR4!O3259*IF(EPA_Export_Aggregation_AR4!$A3259="CH4",About!$D$58,IF(EPA_Export_Aggregation_AR4!$A3259="N2O",About!$D$59,1))</f>
        <v>-0.86969433460400003</v>
      </c>
      <c r="P3259" s="337">
        <f>EPA_Export_Aggregation_AR4!P3259*IF(EPA_Export_Aggregation_AR4!$A3259="CH4",About!$D$58,IF(EPA_Export_Aggregation_AR4!$A3259="N2O",About!$D$59,1))</f>
        <v>-0.78355622595499996</v>
      </c>
      <c r="Q3259" s="337">
        <f>EPA_Export_Aggregation_AR4!Q3259*IF(EPA_Export_Aggregation_AR4!$A3259="CH4",About!$D$58,IF(EPA_Export_Aggregation_AR4!$A3259="N2O",About!$D$59,1))</f>
        <v>-0.774149336568</v>
      </c>
      <c r="R3259" s="337">
        <f>EPA_Export_Aggregation_AR4!R3259*IF(EPA_Export_Aggregation_AR4!$A3259="CH4",About!$D$58,IF(EPA_Export_Aggregation_AR4!$A3259="N2O",About!$D$59,1))</f>
        <v>-0.741820347331</v>
      </c>
      <c r="S3259" s="337">
        <f>EPA_Export_Aggregation_AR4!S3259*IF(EPA_Export_Aggregation_AR4!$A3259="CH4",About!$D$58,IF(EPA_Export_Aggregation_AR4!$A3259="N2O",About!$D$59,1))</f>
        <v>-0.72984329020100003</v>
      </c>
      <c r="T3259" s="337">
        <f>EPA_Export_Aggregation_AR4!T3259*IF(EPA_Export_Aggregation_AR4!$A3259="CH4",About!$D$58,IF(EPA_Export_Aggregation_AR4!$A3259="N2O",About!$D$59,1))</f>
        <v>-0.68504510181349998</v>
      </c>
      <c r="U3259" s="337">
        <f>EPA_Export_Aggregation_AR4!U3259*IF(EPA_Export_Aggregation_AR4!$A3259="CH4",About!$D$58,IF(EPA_Export_Aggregation_AR4!$A3259="N2O",About!$D$59,1))</f>
        <v>-0.64614287616599997</v>
      </c>
      <c r="V3259" s="337">
        <f>EPA_Export_Aggregation_AR4!V3259*IF(EPA_Export_Aggregation_AR4!$A3259="CH4",About!$D$58,IF(EPA_Export_Aggregation_AR4!$A3259="N2O",About!$D$59,1))</f>
        <v>-0.59055523188500003</v>
      </c>
      <c r="W3259" s="337">
        <f>EPA_Export_Aggregation_AR4!W3259*IF(EPA_Export_Aggregation_AR4!$A3259="CH4",About!$D$58,IF(EPA_Export_Aggregation_AR4!$A3259="N2O",About!$D$59,1))</f>
        <v>-0.61781647271350004</v>
      </c>
      <c r="X3259" s="337">
        <f>EPA_Export_Aggregation_AR4!X3259*IF(EPA_Export_Aggregation_AR4!$A3259="CH4",About!$D$58,IF(EPA_Export_Aggregation_AR4!$A3259="N2O",About!$D$59,1))</f>
        <v>-0.51980676241250001</v>
      </c>
      <c r="Y3259" s="337">
        <f>EPA_Export_Aggregation_AR4!Y3259*IF(EPA_Export_Aggregation_AR4!$A3259="CH4",About!$D$58,IF(EPA_Export_Aggregation_AR4!$A3259="N2O",About!$D$59,1))</f>
        <v>-0.50623714930450003</v>
      </c>
      <c r="Z3259" s="337">
        <f>EPA_Export_Aggregation_AR4!Z3259*IF(EPA_Export_Aggregation_AR4!$A3259="CH4",About!$D$58,IF(EPA_Export_Aggregation_AR4!$A3259="N2O",About!$D$59,1))</f>
        <v>-0.47907863130049999</v>
      </c>
      <c r="AA3259" s="337">
        <f>EPA_Export_Aggregation_AR4!AA3259*IF(EPA_Export_Aggregation_AR4!$A3259="CH4",About!$D$58,IF(EPA_Export_Aggregation_AR4!$A3259="N2O",About!$D$59,1))</f>
        <v>-0.43700330150950001</v>
      </c>
      <c r="AB3259" s="337">
        <f>EPA_Export_Aggregation_AR4!AB3259*IF(EPA_Export_Aggregation_AR4!$A3259="CH4",About!$D$58,IF(EPA_Export_Aggregation_AR4!$A3259="N2O",About!$D$59,1))</f>
        <v>-0.41300351717599998</v>
      </c>
      <c r="AC3259" s="337">
        <f>EPA_Export_Aggregation_AR4!AC3259*IF(EPA_Export_Aggregation_AR4!$A3259="CH4",About!$D$58,IF(EPA_Export_Aggregation_AR4!$A3259="N2O",About!$D$59,1))</f>
        <v>-0.37618810902349997</v>
      </c>
      <c r="AD3259" s="337">
        <f>EPA_Export_Aggregation_AR4!AD3259*IF(EPA_Export_Aggregation_AR4!$A3259="CH4",About!$D$58,IF(EPA_Export_Aggregation_AR4!$A3259="N2O",About!$D$59,1))</f>
        <v>-0.34129957345549999</v>
      </c>
      <c r="AE3259" s="337">
        <f>EPA_Export_Aggregation_AR4!AE3259*IF(EPA_Export_Aggregation_AR4!$A3259="CH4",About!$D$58,IF(EPA_Export_Aggregation_AR4!$A3259="N2O",About!$D$59,1))</f>
        <v>-0.31450077683949995</v>
      </c>
      <c r="AF3259" s="337">
        <f>EPA_Export_Aggregation_AR4!AF3259*IF(EPA_Export_Aggregation_AR4!$A3259="CH4",About!$D$58,IF(EPA_Export_Aggregation_AR4!$A3259="N2O",About!$D$59,1))</f>
        <v>-0.30264769071100001</v>
      </c>
      <c r="AG3259" s="337">
        <f>EPA_Export_Aggregation_AR4!AG3259*IF(EPA_Export_Aggregation_AR4!$A3259="CH4",About!$D$58,IF(EPA_Export_Aggregation_AR4!$A3259="N2O",About!$D$59,1))</f>
        <v>-0.28862756737400003</v>
      </c>
      <c r="AH3259" s="337">
        <f>EPA_Export_Aggregation_AR4!AH3259*IF(EPA_Export_Aggregation_AR4!$A3259="CH4",About!$D$58,IF(EPA_Export_Aggregation_AR4!$A3259="N2O",About!$D$59,1))</f>
        <v>-0.277307646538</v>
      </c>
      <c r="AI3259" s="337">
        <f>EPA_Export_Aggregation_AR4!AI3259*IF(EPA_Export_Aggregation_AR4!$A3259="CH4",About!$D$58,IF(EPA_Export_Aggregation_AR4!$A3259="N2O",About!$D$59,1))</f>
        <v>-0.24996730901299999</v>
      </c>
      <c r="AJ3259" s="337">
        <f>EPA_Export_Aggregation_AR4!AJ3259*IF(EPA_Export_Aggregation_AR4!$A3259="CH4",About!$D$58,IF(EPA_Export_Aggregation_AR4!$A3259="N2O",About!$D$59,1))</f>
        <v>-0.243247459153</v>
      </c>
      <c r="AK3259" s="337">
        <f>EPA_Export_Aggregation_AR4!AK3259*IF(EPA_Export_Aggregation_AR4!$A3259="CH4",About!$D$58,IF(EPA_Export_Aggregation_AR4!$A3259="N2O",About!$D$59,1))</f>
        <v>-0.21193465531949998</v>
      </c>
      <c r="AL3259" s="337">
        <f>EPA_Export_Aggregation_AR4!AL3259*IF(EPA_Export_Aggregation_AR4!$A3259="CH4",About!$D$58,IF(EPA_Export_Aggregation_AR4!$A3259="N2O",About!$D$59,1))</f>
        <v>0</v>
      </c>
    </row>
    <row r="3260" spans="1:38" hidden="1" x14ac:dyDescent="0.25">
      <c r="A3260" s="340" t="s">
        <v>2266</v>
      </c>
      <c r="B3260" s="337" t="s">
        <v>3862</v>
      </c>
      <c r="C3260" s="337">
        <v>-1</v>
      </c>
      <c r="D3260" s="337" t="s">
        <v>3864</v>
      </c>
      <c r="E3260" s="337" t="s">
        <v>3669</v>
      </c>
      <c r="F3260" s="337">
        <v>61</v>
      </c>
      <c r="G3260" s="337">
        <f>EPA_Export_Aggregation_AR4!G3260*IF(EPA_Export_Aggregation_AR4!$A3260="CH4",About!$D$58,IF(EPA_Export_Aggregation_AR4!$A3260="N2O",About!$D$59,1))</f>
        <v>-0.4812445664535</v>
      </c>
      <c r="H3260" s="337">
        <f>EPA_Export_Aggregation_AR4!H3260*IF(EPA_Export_Aggregation_AR4!$A3260="CH4",About!$D$58,IF(EPA_Export_Aggregation_AR4!$A3260="N2O",About!$D$59,1))</f>
        <v>-0.49196698871549999</v>
      </c>
      <c r="I3260" s="337">
        <f>EPA_Export_Aggregation_AR4!I3260*IF(EPA_Export_Aggregation_AR4!$A3260="CH4",About!$D$58,IF(EPA_Export_Aggregation_AR4!$A3260="N2O",About!$D$59,1))</f>
        <v>-0.54060690907999998</v>
      </c>
      <c r="J3260" s="337">
        <f>EPA_Export_Aggregation_AR4!J3260*IF(EPA_Export_Aggregation_AR4!$A3260="CH4",About!$D$58,IF(EPA_Export_Aggregation_AR4!$A3260="N2O",About!$D$59,1))</f>
        <v>-0.58857861713100001</v>
      </c>
      <c r="K3260" s="337">
        <f>EPA_Export_Aggregation_AR4!K3260*IF(EPA_Export_Aggregation_AR4!$A3260="CH4",About!$D$58,IF(EPA_Export_Aggregation_AR4!$A3260="N2O",About!$D$59,1))</f>
        <v>-0.59755155658949999</v>
      </c>
      <c r="L3260" s="337">
        <f>EPA_Export_Aggregation_AR4!L3260*IF(EPA_Export_Aggregation_AR4!$A3260="CH4",About!$D$58,IF(EPA_Export_Aggregation_AR4!$A3260="N2O",About!$D$59,1))</f>
        <v>-0.6108587959534999</v>
      </c>
      <c r="M3260" s="337">
        <f>EPA_Export_Aggregation_AR4!M3260*IF(EPA_Export_Aggregation_AR4!$A3260="CH4",About!$D$58,IF(EPA_Export_Aggregation_AR4!$A3260="N2O",About!$D$59,1))</f>
        <v>-0.61856873714399996</v>
      </c>
      <c r="N3260" s="337">
        <f>EPA_Export_Aggregation_AR4!N3260*IF(EPA_Export_Aggregation_AR4!$A3260="CH4",About!$D$58,IF(EPA_Export_Aggregation_AR4!$A3260="N2O",About!$D$59,1))</f>
        <v>-0.65255314072999993</v>
      </c>
      <c r="O3260" s="337">
        <f>EPA_Export_Aggregation_AR4!O3260*IF(EPA_Export_Aggregation_AR4!$A3260="CH4",About!$D$58,IF(EPA_Export_Aggregation_AR4!$A3260="N2O",About!$D$59,1))</f>
        <v>-0.65029156212149997</v>
      </c>
      <c r="P3260" s="337">
        <f>EPA_Export_Aggregation_AR4!P3260*IF(EPA_Export_Aggregation_AR4!$A3260="CH4",About!$D$58,IF(EPA_Export_Aggregation_AR4!$A3260="N2O",About!$D$59,1))</f>
        <v>-0.63207504392500002</v>
      </c>
      <c r="Q3260" s="337">
        <f>EPA_Export_Aggregation_AR4!Q3260*IF(EPA_Export_Aggregation_AR4!$A3260="CH4",About!$D$58,IF(EPA_Export_Aggregation_AR4!$A3260="N2O",About!$D$59,1))</f>
        <v>-0.610250427742</v>
      </c>
      <c r="R3260" s="337">
        <f>EPA_Export_Aggregation_AR4!R3260*IF(EPA_Export_Aggregation_AR4!$A3260="CH4",About!$D$58,IF(EPA_Export_Aggregation_AR4!$A3260="N2O",About!$D$59,1))</f>
        <v>-0.57149366814699998</v>
      </c>
      <c r="S3260" s="337">
        <f>EPA_Export_Aggregation_AR4!S3260*IF(EPA_Export_Aggregation_AR4!$A3260="CH4",About!$D$58,IF(EPA_Export_Aggregation_AR4!$A3260="N2O",About!$D$59,1))</f>
        <v>-0.5425869509465</v>
      </c>
      <c r="T3260" s="337">
        <f>EPA_Export_Aggregation_AR4!T3260*IF(EPA_Export_Aggregation_AR4!$A3260="CH4",About!$D$58,IF(EPA_Export_Aggregation_AR4!$A3260="N2O",About!$D$59,1))</f>
        <v>-0.52082763359899997</v>
      </c>
      <c r="U3260" s="337">
        <f>EPA_Export_Aggregation_AR4!U3260*IF(EPA_Export_Aggregation_AR4!$A3260="CH4",About!$D$58,IF(EPA_Export_Aggregation_AR4!$A3260="N2O",About!$D$59,1))</f>
        <v>-0.49199357764949997</v>
      </c>
      <c r="V3260" s="337">
        <f>EPA_Export_Aggregation_AR4!V3260*IF(EPA_Export_Aggregation_AR4!$A3260="CH4",About!$D$58,IF(EPA_Export_Aggregation_AR4!$A3260="N2O",About!$D$59,1))</f>
        <v>-0.43668373411400002</v>
      </c>
      <c r="W3260" s="337">
        <f>EPA_Export_Aggregation_AR4!W3260*IF(EPA_Export_Aggregation_AR4!$A3260="CH4",About!$D$58,IF(EPA_Export_Aggregation_AR4!$A3260="N2O",About!$D$59,1))</f>
        <v>-0.43930804774350002</v>
      </c>
      <c r="X3260" s="337">
        <f>EPA_Export_Aggregation_AR4!X3260*IF(EPA_Export_Aggregation_AR4!$A3260="CH4",About!$D$58,IF(EPA_Export_Aggregation_AR4!$A3260="N2O",About!$D$59,1))</f>
        <v>-0.39214270140849999</v>
      </c>
      <c r="Y3260" s="337">
        <f>EPA_Export_Aggregation_AR4!Y3260*IF(EPA_Export_Aggregation_AR4!$A3260="CH4",About!$D$58,IF(EPA_Export_Aggregation_AR4!$A3260="N2O",About!$D$59,1))</f>
        <v>-0.35778956497699999</v>
      </c>
      <c r="Z3260" s="337">
        <f>EPA_Export_Aggregation_AR4!Z3260*IF(EPA_Export_Aggregation_AR4!$A3260="CH4",About!$D$58,IF(EPA_Export_Aggregation_AR4!$A3260="N2O",About!$D$59,1))</f>
        <v>-0.35250930498600003</v>
      </c>
      <c r="AA3260" s="337">
        <f>EPA_Export_Aggregation_AR4!AA3260*IF(EPA_Export_Aggregation_AR4!$A3260="CH4",About!$D$58,IF(EPA_Export_Aggregation_AR4!$A3260="N2O",About!$D$59,1))</f>
        <v>-0.339596594601</v>
      </c>
      <c r="AB3260" s="337">
        <f>EPA_Export_Aggregation_AR4!AB3260*IF(EPA_Export_Aggregation_AR4!$A3260="CH4",About!$D$58,IF(EPA_Export_Aggregation_AR4!$A3260="N2O",About!$D$59,1))</f>
        <v>-0.3533733826155</v>
      </c>
      <c r="AC3260" s="337">
        <f>EPA_Export_Aggregation_AR4!AC3260*IF(EPA_Export_Aggregation_AR4!$A3260="CH4",About!$D$58,IF(EPA_Export_Aggregation_AR4!$A3260="N2O",About!$D$59,1))</f>
        <v>-0.30052881301250001</v>
      </c>
      <c r="AD3260" s="337">
        <f>EPA_Export_Aggregation_AR4!AD3260*IF(EPA_Export_Aggregation_AR4!$A3260="CH4",About!$D$58,IF(EPA_Export_Aggregation_AR4!$A3260="N2O",About!$D$59,1))</f>
        <v>-0.27863917195099996</v>
      </c>
      <c r="AE3260" s="337">
        <f>EPA_Export_Aggregation_AR4!AE3260*IF(EPA_Export_Aggregation_AR4!$A3260="CH4",About!$D$58,IF(EPA_Export_Aggregation_AR4!$A3260="N2O",About!$D$59,1))</f>
        <v>-0.244769896608</v>
      </c>
      <c r="AF3260" s="337">
        <f>EPA_Export_Aggregation_AR4!AF3260*IF(EPA_Export_Aggregation_AR4!$A3260="CH4",About!$D$58,IF(EPA_Export_Aggregation_AR4!$A3260="N2O",About!$D$59,1))</f>
        <v>-0.2232417956295</v>
      </c>
      <c r="AG3260" s="337">
        <f>EPA_Export_Aggregation_AR4!AG3260*IF(EPA_Export_Aggregation_AR4!$A3260="CH4",About!$D$58,IF(EPA_Export_Aggregation_AR4!$A3260="N2O",About!$D$59,1))</f>
        <v>-0.209475683617</v>
      </c>
      <c r="AH3260" s="337">
        <f>EPA_Export_Aggregation_AR4!AH3260*IF(EPA_Export_Aggregation_AR4!$A3260="CH4",About!$D$58,IF(EPA_Export_Aggregation_AR4!$A3260="N2O",About!$D$59,1))</f>
        <v>-0.198993829786</v>
      </c>
      <c r="AI3260" s="337">
        <f>EPA_Export_Aggregation_AR4!AI3260*IF(EPA_Export_Aggregation_AR4!$A3260="CH4",About!$D$58,IF(EPA_Export_Aggregation_AR4!$A3260="N2O",About!$D$59,1))</f>
        <v>-0.19220731082850001</v>
      </c>
      <c r="AJ3260" s="337">
        <f>EPA_Export_Aggregation_AR4!AJ3260*IF(EPA_Export_Aggregation_AR4!$A3260="CH4",About!$D$58,IF(EPA_Export_Aggregation_AR4!$A3260="N2O",About!$D$59,1))</f>
        <v>-0.19405887595150001</v>
      </c>
      <c r="AK3260" s="337">
        <f>EPA_Export_Aggregation_AR4!AK3260*IF(EPA_Export_Aggregation_AR4!$A3260="CH4",About!$D$58,IF(EPA_Export_Aggregation_AR4!$A3260="N2O",About!$D$59,1))</f>
        <v>-0.16913300041099999</v>
      </c>
      <c r="AL3260" s="337">
        <f>EPA_Export_Aggregation_AR4!AL3260*IF(EPA_Export_Aggregation_AR4!$A3260="CH4",About!$D$58,IF(EPA_Export_Aggregation_AR4!$A3260="N2O",About!$D$59,1))</f>
        <v>0</v>
      </c>
    </row>
    <row r="3261" spans="1:38" hidden="1" x14ac:dyDescent="0.25">
      <c r="A3261" s="340" t="s">
        <v>2266</v>
      </c>
      <c r="B3261" s="337" t="s">
        <v>3862</v>
      </c>
      <c r="C3261" s="337">
        <v>-1</v>
      </c>
      <c r="D3261" s="337" t="s">
        <v>3864</v>
      </c>
      <c r="E3261" s="337" t="s">
        <v>3671</v>
      </c>
      <c r="F3261" s="337">
        <v>61</v>
      </c>
      <c r="G3261" s="337">
        <f>EPA_Export_Aggregation_AR4!G3261*IF(EPA_Export_Aggregation_AR4!$A3261="CH4",About!$D$58,IF(EPA_Export_Aggregation_AR4!$A3261="N2O",About!$D$59,1))</f>
        <v>-1.5433302191675</v>
      </c>
      <c r="H3261" s="337">
        <f>EPA_Export_Aggregation_AR4!H3261*IF(EPA_Export_Aggregation_AR4!$A3261="CH4",About!$D$58,IF(EPA_Export_Aggregation_AR4!$A3261="N2O",About!$D$59,1))</f>
        <v>-1.6283465641869999</v>
      </c>
      <c r="I3261" s="337">
        <f>EPA_Export_Aggregation_AR4!I3261*IF(EPA_Export_Aggregation_AR4!$A3261="CH4",About!$D$58,IF(EPA_Export_Aggregation_AR4!$A3261="N2O",About!$D$59,1))</f>
        <v>-1.721206258022</v>
      </c>
      <c r="J3261" s="337">
        <f>EPA_Export_Aggregation_AR4!J3261*IF(EPA_Export_Aggregation_AR4!$A3261="CH4",About!$D$58,IF(EPA_Export_Aggregation_AR4!$A3261="N2O",About!$D$59,1))</f>
        <v>-1.745810330998</v>
      </c>
      <c r="K3261" s="337">
        <f>EPA_Export_Aggregation_AR4!K3261*IF(EPA_Export_Aggregation_AR4!$A3261="CH4",About!$D$58,IF(EPA_Export_Aggregation_AR4!$A3261="N2O",About!$D$59,1))</f>
        <v>-1.7861567405545</v>
      </c>
      <c r="L3261" s="337">
        <f>EPA_Export_Aggregation_AR4!L3261*IF(EPA_Export_Aggregation_AR4!$A3261="CH4",About!$D$58,IF(EPA_Export_Aggregation_AR4!$A3261="N2O",About!$D$59,1))</f>
        <v>-1.8285310145664999</v>
      </c>
      <c r="M3261" s="337">
        <f>EPA_Export_Aggregation_AR4!M3261*IF(EPA_Export_Aggregation_AR4!$A3261="CH4",About!$D$58,IF(EPA_Export_Aggregation_AR4!$A3261="N2O",About!$D$59,1))</f>
        <v>-1.8553271404859999</v>
      </c>
      <c r="N3261" s="337">
        <f>EPA_Export_Aggregation_AR4!N3261*IF(EPA_Export_Aggregation_AR4!$A3261="CH4",About!$D$58,IF(EPA_Export_Aggregation_AR4!$A3261="N2O",About!$D$59,1))</f>
        <v>-1.8724890810329999</v>
      </c>
      <c r="O3261" s="337">
        <f>EPA_Export_Aggregation_AR4!O3261*IF(EPA_Export_Aggregation_AR4!$A3261="CH4",About!$D$58,IF(EPA_Export_Aggregation_AR4!$A3261="N2O",About!$D$59,1))</f>
        <v>-1.8833455305959999</v>
      </c>
      <c r="P3261" s="337">
        <f>EPA_Export_Aggregation_AR4!P3261*IF(EPA_Export_Aggregation_AR4!$A3261="CH4",About!$D$58,IF(EPA_Export_Aggregation_AR4!$A3261="N2O",About!$D$59,1))</f>
        <v>-1.7699222471665002</v>
      </c>
      <c r="Q3261" s="337">
        <f>EPA_Export_Aggregation_AR4!Q3261*IF(EPA_Export_Aggregation_AR4!$A3261="CH4",About!$D$58,IF(EPA_Export_Aggregation_AR4!$A3261="N2O",About!$D$59,1))</f>
        <v>-1.7058220751955</v>
      </c>
      <c r="R3261" s="337">
        <f>EPA_Export_Aggregation_AR4!R3261*IF(EPA_Export_Aggregation_AR4!$A3261="CH4",About!$D$58,IF(EPA_Export_Aggregation_AR4!$A3261="N2O",About!$D$59,1))</f>
        <v>-1.6276200172645001</v>
      </c>
      <c r="S3261" s="337">
        <f>EPA_Export_Aggregation_AR4!S3261*IF(EPA_Export_Aggregation_AR4!$A3261="CH4",About!$D$58,IF(EPA_Export_Aggregation_AR4!$A3261="N2O",About!$D$59,1))</f>
        <v>-1.540167904022</v>
      </c>
      <c r="T3261" s="337">
        <f>EPA_Export_Aggregation_AR4!T3261*IF(EPA_Export_Aggregation_AR4!$A3261="CH4",About!$D$58,IF(EPA_Export_Aggregation_AR4!$A3261="N2O",About!$D$59,1))</f>
        <v>-1.485860755641</v>
      </c>
      <c r="U3261" s="337">
        <f>EPA_Export_Aggregation_AR4!U3261*IF(EPA_Export_Aggregation_AR4!$A3261="CH4",About!$D$58,IF(EPA_Export_Aggregation_AR4!$A3261="N2O",About!$D$59,1))</f>
        <v>-1.3988289385994999</v>
      </c>
      <c r="V3261" s="337">
        <f>EPA_Export_Aggregation_AR4!V3261*IF(EPA_Export_Aggregation_AR4!$A3261="CH4",About!$D$58,IF(EPA_Export_Aggregation_AR4!$A3261="N2O",About!$D$59,1))</f>
        <v>-1.2469955588494999</v>
      </c>
      <c r="W3261" s="337">
        <f>EPA_Export_Aggregation_AR4!W3261*IF(EPA_Export_Aggregation_AR4!$A3261="CH4",About!$D$58,IF(EPA_Export_Aggregation_AR4!$A3261="N2O",About!$D$59,1))</f>
        <v>-1.2425774525085</v>
      </c>
      <c r="X3261" s="337">
        <f>EPA_Export_Aggregation_AR4!X3261*IF(EPA_Export_Aggregation_AR4!$A3261="CH4",About!$D$58,IF(EPA_Export_Aggregation_AR4!$A3261="N2O",About!$D$59,1))</f>
        <v>-1.0272420081195002</v>
      </c>
      <c r="Y3261" s="337">
        <f>EPA_Export_Aggregation_AR4!Y3261*IF(EPA_Export_Aggregation_AR4!$A3261="CH4",About!$D$58,IF(EPA_Export_Aggregation_AR4!$A3261="N2O",About!$D$59,1))</f>
        <v>-0.95092025668149993</v>
      </c>
      <c r="Z3261" s="337">
        <f>EPA_Export_Aggregation_AR4!Z3261*IF(EPA_Export_Aggregation_AR4!$A3261="CH4",About!$D$58,IF(EPA_Export_Aggregation_AR4!$A3261="N2O",About!$D$59,1))</f>
        <v>-0.876318386964</v>
      </c>
      <c r="AA3261" s="337">
        <f>EPA_Export_Aggregation_AR4!AA3261*IF(EPA_Export_Aggregation_AR4!$A3261="CH4",About!$D$58,IF(EPA_Export_Aggregation_AR4!$A3261="N2O",About!$D$59,1))</f>
        <v>-0.91640738119149989</v>
      </c>
      <c r="AB3261" s="337">
        <f>EPA_Export_Aggregation_AR4!AB3261*IF(EPA_Export_Aggregation_AR4!$A3261="CH4",About!$D$58,IF(EPA_Export_Aggregation_AR4!$A3261="N2O",About!$D$59,1))</f>
        <v>-0.77036782260799996</v>
      </c>
      <c r="AC3261" s="337">
        <f>EPA_Export_Aggregation_AR4!AC3261*IF(EPA_Export_Aggregation_AR4!$A3261="CH4",About!$D$58,IF(EPA_Export_Aggregation_AR4!$A3261="N2O",About!$D$59,1))</f>
        <v>-0.80043604286449999</v>
      </c>
      <c r="AD3261" s="337">
        <f>EPA_Export_Aggregation_AR4!AD3261*IF(EPA_Export_Aggregation_AR4!$A3261="CH4",About!$D$58,IF(EPA_Export_Aggregation_AR4!$A3261="N2O",About!$D$59,1))</f>
        <v>-0.74555077300100003</v>
      </c>
      <c r="AE3261" s="337">
        <f>EPA_Export_Aggregation_AR4!AE3261*IF(EPA_Export_Aggregation_AR4!$A3261="CH4",About!$D$58,IF(EPA_Export_Aggregation_AR4!$A3261="N2O",About!$D$59,1))</f>
        <v>-0.68693772203500003</v>
      </c>
      <c r="AF3261" s="337">
        <f>EPA_Export_Aggregation_AR4!AF3261*IF(EPA_Export_Aggregation_AR4!$A3261="CH4",About!$D$58,IF(EPA_Export_Aggregation_AR4!$A3261="N2O",About!$D$59,1))</f>
        <v>-0.58404672312900008</v>
      </c>
      <c r="AG3261" s="337">
        <f>EPA_Export_Aggregation_AR4!AG3261*IF(EPA_Export_Aggregation_AR4!$A3261="CH4",About!$D$58,IF(EPA_Export_Aggregation_AR4!$A3261="N2O",About!$D$59,1))</f>
        <v>-0.54099894965599993</v>
      </c>
      <c r="AH3261" s="337">
        <f>EPA_Export_Aggregation_AR4!AH3261*IF(EPA_Export_Aggregation_AR4!$A3261="CH4",About!$D$58,IF(EPA_Export_Aggregation_AR4!$A3261="N2O",About!$D$59,1))</f>
        <v>-0.50956954224499995</v>
      </c>
      <c r="AI3261" s="337">
        <f>EPA_Export_Aggregation_AR4!AI3261*IF(EPA_Export_Aggregation_AR4!$A3261="CH4",About!$D$58,IF(EPA_Export_Aggregation_AR4!$A3261="N2O",About!$D$59,1))</f>
        <v>-0.48684695132849998</v>
      </c>
      <c r="AJ3261" s="337">
        <f>EPA_Export_Aggregation_AR4!AJ3261*IF(EPA_Export_Aggregation_AR4!$A3261="CH4",About!$D$58,IF(EPA_Export_Aggregation_AR4!$A3261="N2O",About!$D$59,1))</f>
        <v>-0.50322291069999991</v>
      </c>
      <c r="AK3261" s="337">
        <f>EPA_Export_Aggregation_AR4!AK3261*IF(EPA_Export_Aggregation_AR4!$A3261="CH4",About!$D$58,IF(EPA_Export_Aggregation_AR4!$A3261="N2O",About!$D$59,1))</f>
        <v>-0.43739986725200003</v>
      </c>
      <c r="AL3261" s="337">
        <f>EPA_Export_Aggregation_AR4!AL3261*IF(EPA_Export_Aggregation_AR4!$A3261="CH4",About!$D$58,IF(EPA_Export_Aggregation_AR4!$A3261="N2O",About!$D$59,1))</f>
        <v>0</v>
      </c>
    </row>
    <row r="3262" spans="1:38" hidden="1" x14ac:dyDescent="0.25">
      <c r="A3262" s="340" t="s">
        <v>2266</v>
      </c>
      <c r="B3262" s="337" t="s">
        <v>3862</v>
      </c>
      <c r="C3262" s="337">
        <v>-1</v>
      </c>
      <c r="D3262" s="337" t="s">
        <v>3864</v>
      </c>
      <c r="E3262" s="337" t="s">
        <v>3673</v>
      </c>
      <c r="F3262" s="337">
        <v>61</v>
      </c>
      <c r="G3262" s="337">
        <f>EPA_Export_Aggregation_AR4!G3262*IF(EPA_Export_Aggregation_AR4!$A3262="CH4",About!$D$58,IF(EPA_Export_Aggregation_AR4!$A3262="N2O",About!$D$59,1))</f>
        <v>-0.1235739468325</v>
      </c>
      <c r="H3262" s="337">
        <f>EPA_Export_Aggregation_AR4!H3262*IF(EPA_Export_Aggregation_AR4!$A3262="CH4",About!$D$58,IF(EPA_Export_Aggregation_AR4!$A3262="N2O",About!$D$59,1))</f>
        <v>-0.123514083836</v>
      </c>
      <c r="I3262" s="337">
        <f>EPA_Export_Aggregation_AR4!I3262*IF(EPA_Export_Aggregation_AR4!$A3262="CH4",About!$D$58,IF(EPA_Export_Aggregation_AR4!$A3262="N2O",About!$D$59,1))</f>
        <v>-0.134241756967</v>
      </c>
      <c r="J3262" s="337">
        <f>EPA_Export_Aggregation_AR4!J3262*IF(EPA_Export_Aggregation_AR4!$A3262="CH4",About!$D$58,IF(EPA_Export_Aggregation_AR4!$A3262="N2O",About!$D$59,1))</f>
        <v>-0.1359999505325</v>
      </c>
      <c r="K3262" s="337">
        <f>EPA_Export_Aggregation_AR4!K3262*IF(EPA_Export_Aggregation_AR4!$A3262="CH4",About!$D$58,IF(EPA_Export_Aggregation_AR4!$A3262="N2O",About!$D$59,1))</f>
        <v>-0.1345689394555</v>
      </c>
      <c r="L3262" s="337">
        <f>EPA_Export_Aggregation_AR4!L3262*IF(EPA_Export_Aggregation_AR4!$A3262="CH4",About!$D$58,IF(EPA_Export_Aggregation_AR4!$A3262="N2O",About!$D$59,1))</f>
        <v>-0.131869675081</v>
      </c>
      <c r="M3262" s="337">
        <f>EPA_Export_Aggregation_AR4!M3262*IF(EPA_Export_Aggregation_AR4!$A3262="CH4",About!$D$58,IF(EPA_Export_Aggregation_AR4!$A3262="N2O",About!$D$59,1))</f>
        <v>-0.1347059281845</v>
      </c>
      <c r="N3262" s="337">
        <f>EPA_Export_Aggregation_AR4!N3262*IF(EPA_Export_Aggregation_AR4!$A3262="CH4",About!$D$58,IF(EPA_Export_Aggregation_AR4!$A3262="N2O",About!$D$59,1))</f>
        <v>-0.13370891346399999</v>
      </c>
      <c r="O3262" s="337">
        <f>EPA_Export_Aggregation_AR4!O3262*IF(EPA_Export_Aggregation_AR4!$A3262="CH4",About!$D$58,IF(EPA_Export_Aggregation_AR4!$A3262="N2O",About!$D$59,1))</f>
        <v>-0.14753162261299999</v>
      </c>
      <c r="P3262" s="337">
        <f>EPA_Export_Aggregation_AR4!P3262*IF(EPA_Export_Aggregation_AR4!$A3262="CH4",About!$D$58,IF(EPA_Export_Aggregation_AR4!$A3262="N2O",About!$D$59,1))</f>
        <v>-0.14027961851499998</v>
      </c>
      <c r="Q3262" s="337">
        <f>EPA_Export_Aggregation_AR4!Q3262*IF(EPA_Export_Aggregation_AR4!$A3262="CH4",About!$D$58,IF(EPA_Export_Aggregation_AR4!$A3262="N2O",About!$D$59,1))</f>
        <v>-0.1376799021855</v>
      </c>
      <c r="R3262" s="337">
        <f>EPA_Export_Aggregation_AR4!R3262*IF(EPA_Export_Aggregation_AR4!$A3262="CH4",About!$D$58,IF(EPA_Export_Aggregation_AR4!$A3262="N2O",About!$D$59,1))</f>
        <v>-0.12314478277749999</v>
      </c>
      <c r="S3262" s="337">
        <f>EPA_Export_Aggregation_AR4!S3262*IF(EPA_Export_Aggregation_AR4!$A3262="CH4",About!$D$58,IF(EPA_Export_Aggregation_AR4!$A3262="N2O",About!$D$59,1))</f>
        <v>-0.11905905419699998</v>
      </c>
      <c r="T3262" s="337">
        <f>EPA_Export_Aggregation_AR4!T3262*IF(EPA_Export_Aggregation_AR4!$A3262="CH4",About!$D$58,IF(EPA_Export_Aggregation_AR4!$A3262="N2O",About!$D$59,1))</f>
        <v>-0.1143580374335</v>
      </c>
      <c r="U3262" s="337">
        <f>EPA_Export_Aggregation_AR4!U3262*IF(EPA_Export_Aggregation_AR4!$A3262="CH4",About!$D$58,IF(EPA_Export_Aggregation_AR4!$A3262="N2O",About!$D$59,1))</f>
        <v>-0.10550162425199999</v>
      </c>
      <c r="V3262" s="337">
        <f>EPA_Export_Aggregation_AR4!V3262*IF(EPA_Export_Aggregation_AR4!$A3262="CH4",About!$D$58,IF(EPA_Export_Aggregation_AR4!$A3262="N2O",About!$D$59,1))</f>
        <v>-9.1732756504499996E-2</v>
      </c>
      <c r="W3262" s="337">
        <f>EPA_Export_Aggregation_AR4!W3262*IF(EPA_Export_Aggregation_AR4!$A3262="CH4",About!$D$58,IF(EPA_Export_Aggregation_AR4!$A3262="N2O",About!$D$59,1))</f>
        <v>-9.066930978200001E-2</v>
      </c>
      <c r="X3262" s="337">
        <f>EPA_Export_Aggregation_AR4!X3262*IF(EPA_Export_Aggregation_AR4!$A3262="CH4",About!$D$58,IF(EPA_Export_Aggregation_AR4!$A3262="N2O",About!$D$59,1))</f>
        <v>-8.8493463655499996E-2</v>
      </c>
      <c r="Y3262" s="337">
        <f>EPA_Export_Aggregation_AR4!Y3262*IF(EPA_Export_Aggregation_AR4!$A3262="CH4",About!$D$58,IF(EPA_Export_Aggregation_AR4!$A3262="N2O",About!$D$59,1))</f>
        <v>-8.1827661022499998E-2</v>
      </c>
      <c r="Z3262" s="337">
        <f>EPA_Export_Aggregation_AR4!Z3262*IF(EPA_Export_Aggregation_AR4!$A3262="CH4",About!$D$58,IF(EPA_Export_Aggregation_AR4!$A3262="N2O",About!$D$59,1))</f>
        <v>-8.1461405158499992E-2</v>
      </c>
      <c r="AA3262" s="337">
        <f>EPA_Export_Aggregation_AR4!AA3262*IF(EPA_Export_Aggregation_AR4!$A3262="CH4",About!$D$58,IF(EPA_Export_Aggregation_AR4!$A3262="N2O",About!$D$59,1))</f>
        <v>-7.0298021757000007E-2</v>
      </c>
      <c r="AB3262" s="337">
        <f>EPA_Export_Aggregation_AR4!AB3262*IF(EPA_Export_Aggregation_AR4!$A3262="CH4",About!$D$58,IF(EPA_Export_Aggregation_AR4!$A3262="N2O",About!$D$59,1))</f>
        <v>-6.5083835329E-2</v>
      </c>
      <c r="AC3262" s="337">
        <f>EPA_Export_Aggregation_AR4!AC3262*IF(EPA_Export_Aggregation_AR4!$A3262="CH4",About!$D$58,IF(EPA_Export_Aggregation_AR4!$A3262="N2O",About!$D$59,1))</f>
        <v>-5.8285357636999997E-2</v>
      </c>
      <c r="AD3262" s="337">
        <f>EPA_Export_Aggregation_AR4!AD3262*IF(EPA_Export_Aggregation_AR4!$A3262="CH4",About!$D$58,IF(EPA_Export_Aggregation_AR4!$A3262="N2O",About!$D$59,1))</f>
        <v>-5.5901255907500003E-2</v>
      </c>
      <c r="AE3262" s="337">
        <f>EPA_Export_Aggregation_AR4!AE3262*IF(EPA_Export_Aggregation_AR4!$A3262="CH4",About!$D$58,IF(EPA_Export_Aggregation_AR4!$A3262="N2O",About!$D$59,1))</f>
        <v>-5.2329867045999998E-2</v>
      </c>
      <c r="AF3262" s="337">
        <f>EPA_Export_Aggregation_AR4!AF3262*IF(EPA_Export_Aggregation_AR4!$A3262="CH4",About!$D$58,IF(EPA_Export_Aggregation_AR4!$A3262="N2O",About!$D$59,1))</f>
        <v>-4.29216788675E-2</v>
      </c>
      <c r="AG3262" s="337">
        <f>EPA_Export_Aggregation_AR4!AG3262*IF(EPA_Export_Aggregation_AR4!$A3262="CH4",About!$D$58,IF(EPA_Export_Aggregation_AR4!$A3262="N2O",About!$D$59,1))</f>
        <v>-3.9854654754000005E-2</v>
      </c>
      <c r="AH3262" s="337">
        <f>EPA_Export_Aggregation_AR4!AH3262*IF(EPA_Export_Aggregation_AR4!$A3262="CH4",About!$D$58,IF(EPA_Export_Aggregation_AR4!$A3262="N2O",About!$D$59,1))</f>
        <v>-3.7343740825499995E-2</v>
      </c>
      <c r="AI3262" s="337">
        <f>EPA_Export_Aggregation_AR4!AI3262*IF(EPA_Export_Aggregation_AR4!$A3262="CH4",About!$D$58,IF(EPA_Export_Aggregation_AR4!$A3262="N2O",About!$D$59,1))</f>
        <v>-3.53968267945E-2</v>
      </c>
      <c r="AJ3262" s="337">
        <f>EPA_Export_Aggregation_AR4!AJ3262*IF(EPA_Export_Aggregation_AR4!$A3262="CH4",About!$D$58,IF(EPA_Export_Aggregation_AR4!$A3262="N2O",About!$D$59,1))</f>
        <v>-3.4692093691500003E-2</v>
      </c>
      <c r="AK3262" s="337">
        <f>EPA_Export_Aggregation_AR4!AK3262*IF(EPA_Export_Aggregation_AR4!$A3262="CH4",About!$D$58,IF(EPA_Export_Aggregation_AR4!$A3262="N2O",About!$D$59,1))</f>
        <v>-3.0138234608000001E-2</v>
      </c>
      <c r="AL3262" s="337">
        <f>EPA_Export_Aggregation_AR4!AL3262*IF(EPA_Export_Aggregation_AR4!$A3262="CH4",About!$D$58,IF(EPA_Export_Aggregation_AR4!$A3262="N2O",About!$D$59,1))</f>
        <v>0</v>
      </c>
    </row>
    <row r="3263" spans="1:38" hidden="1" x14ac:dyDescent="0.25">
      <c r="A3263" s="340" t="s">
        <v>2266</v>
      </c>
      <c r="B3263" s="337" t="s">
        <v>3862</v>
      </c>
      <c r="C3263" s="337">
        <v>-1</v>
      </c>
      <c r="D3263" s="337" t="s">
        <v>3864</v>
      </c>
      <c r="E3263" s="337" t="s">
        <v>3675</v>
      </c>
      <c r="F3263" s="337">
        <v>61</v>
      </c>
      <c r="G3263" s="337">
        <f>EPA_Export_Aggregation_AR4!G3263*IF(EPA_Export_Aggregation_AR4!$A3263="CH4",About!$D$58,IF(EPA_Export_Aggregation_AR4!$A3263="N2O",About!$D$59,1))</f>
        <v>-0.62710969207300005</v>
      </c>
      <c r="H3263" s="337">
        <f>EPA_Export_Aggregation_AR4!H3263*IF(EPA_Export_Aggregation_AR4!$A3263="CH4",About!$D$58,IF(EPA_Export_Aggregation_AR4!$A3263="N2O",About!$D$59,1))</f>
        <v>-0.65592520599900006</v>
      </c>
      <c r="I3263" s="337">
        <f>EPA_Export_Aggregation_AR4!I3263*IF(EPA_Export_Aggregation_AR4!$A3263="CH4",About!$D$58,IF(EPA_Export_Aggregation_AR4!$A3263="N2O",About!$D$59,1))</f>
        <v>-0.68050227574</v>
      </c>
      <c r="J3263" s="337">
        <f>EPA_Export_Aggregation_AR4!J3263*IF(EPA_Export_Aggregation_AR4!$A3263="CH4",About!$D$58,IF(EPA_Export_Aggregation_AR4!$A3263="N2O",About!$D$59,1))</f>
        <v>-0.66400841487400009</v>
      </c>
      <c r="K3263" s="337">
        <f>EPA_Export_Aggregation_AR4!K3263*IF(EPA_Export_Aggregation_AR4!$A3263="CH4",About!$D$58,IF(EPA_Export_Aggregation_AR4!$A3263="N2O",About!$D$59,1))</f>
        <v>-0.68802647326300004</v>
      </c>
      <c r="L3263" s="337">
        <f>EPA_Export_Aggregation_AR4!L3263*IF(EPA_Export_Aggregation_AR4!$A3263="CH4",About!$D$58,IF(EPA_Export_Aggregation_AR4!$A3263="N2O",About!$D$59,1))</f>
        <v>-0.71556031937949993</v>
      </c>
      <c r="M3263" s="337">
        <f>EPA_Export_Aggregation_AR4!M3263*IF(EPA_Export_Aggregation_AR4!$A3263="CH4",About!$D$58,IF(EPA_Export_Aggregation_AR4!$A3263="N2O",About!$D$59,1))</f>
        <v>-0.73991460356749994</v>
      </c>
      <c r="N3263" s="337">
        <f>EPA_Export_Aggregation_AR4!N3263*IF(EPA_Export_Aggregation_AR4!$A3263="CH4",About!$D$58,IF(EPA_Export_Aggregation_AR4!$A3263="N2O",About!$D$59,1))</f>
        <v>-0.76261826651449993</v>
      </c>
      <c r="O3263" s="337">
        <f>EPA_Export_Aggregation_AR4!O3263*IF(EPA_Export_Aggregation_AR4!$A3263="CH4",About!$D$58,IF(EPA_Export_Aggregation_AR4!$A3263="N2O",About!$D$59,1))</f>
        <v>-0.7685410789749999</v>
      </c>
      <c r="P3263" s="337">
        <f>EPA_Export_Aggregation_AR4!P3263*IF(EPA_Export_Aggregation_AR4!$A3263="CH4",About!$D$58,IF(EPA_Export_Aggregation_AR4!$A3263="N2O",About!$D$59,1))</f>
        <v>-0.73356743136949998</v>
      </c>
      <c r="Q3263" s="337">
        <f>EPA_Export_Aggregation_AR4!Q3263*IF(EPA_Export_Aggregation_AR4!$A3263="CH4",About!$D$58,IF(EPA_Export_Aggregation_AR4!$A3263="N2O",About!$D$59,1))</f>
        <v>-0.72081092886499998</v>
      </c>
      <c r="R3263" s="337">
        <f>EPA_Export_Aggregation_AR4!R3263*IF(EPA_Export_Aggregation_AR4!$A3263="CH4",About!$D$58,IF(EPA_Export_Aggregation_AR4!$A3263="N2O",About!$D$59,1))</f>
        <v>-0.72179708391200004</v>
      </c>
      <c r="S3263" s="337">
        <f>EPA_Export_Aggregation_AR4!S3263*IF(EPA_Export_Aggregation_AR4!$A3263="CH4",About!$D$58,IF(EPA_Export_Aggregation_AR4!$A3263="N2O",About!$D$59,1))</f>
        <v>-0.68675196994050003</v>
      </c>
      <c r="T3263" s="337">
        <f>EPA_Export_Aggregation_AR4!T3263*IF(EPA_Export_Aggregation_AR4!$A3263="CH4",About!$D$58,IF(EPA_Export_Aggregation_AR4!$A3263="N2O",About!$D$59,1))</f>
        <v>-0.66003532083350003</v>
      </c>
      <c r="U3263" s="337">
        <f>EPA_Export_Aggregation_AR4!U3263*IF(EPA_Export_Aggregation_AR4!$A3263="CH4",About!$D$58,IF(EPA_Export_Aggregation_AR4!$A3263="N2O",About!$D$59,1))</f>
        <v>-0.63620642103449998</v>
      </c>
      <c r="V3263" s="337">
        <f>EPA_Export_Aggregation_AR4!V3263*IF(EPA_Export_Aggregation_AR4!$A3263="CH4",About!$D$58,IF(EPA_Export_Aggregation_AR4!$A3263="N2O",About!$D$59,1))</f>
        <v>-0.56634547909449995</v>
      </c>
      <c r="W3263" s="337">
        <f>EPA_Export_Aggregation_AR4!W3263*IF(EPA_Export_Aggregation_AR4!$A3263="CH4",About!$D$58,IF(EPA_Export_Aggregation_AR4!$A3263="N2O",About!$D$59,1))</f>
        <v>-0.56732155743699997</v>
      </c>
      <c r="X3263" s="337">
        <f>EPA_Export_Aggregation_AR4!X3263*IF(EPA_Export_Aggregation_AR4!$A3263="CH4",About!$D$58,IF(EPA_Export_Aggregation_AR4!$A3263="N2O",About!$D$59,1))</f>
        <v>-0.4907116535055</v>
      </c>
      <c r="Y3263" s="337">
        <f>EPA_Export_Aggregation_AR4!Y3263*IF(EPA_Export_Aggregation_AR4!$A3263="CH4",About!$D$58,IF(EPA_Export_Aggregation_AR4!$A3263="N2O",About!$D$59,1))</f>
        <v>-0.46996036711400002</v>
      </c>
      <c r="Z3263" s="337">
        <f>EPA_Export_Aggregation_AR4!Z3263*IF(EPA_Export_Aggregation_AR4!$A3263="CH4",About!$D$58,IF(EPA_Export_Aggregation_AR4!$A3263="N2O",About!$D$59,1))</f>
        <v>-0.44660100412000003</v>
      </c>
      <c r="AA3263" s="337">
        <f>EPA_Export_Aggregation_AR4!AA3263*IF(EPA_Export_Aggregation_AR4!$A3263="CH4",About!$D$58,IF(EPA_Export_Aggregation_AR4!$A3263="N2O",About!$D$59,1))</f>
        <v>-0.40138195860600001</v>
      </c>
      <c r="AB3263" s="337">
        <f>EPA_Export_Aggregation_AR4!AB3263*IF(EPA_Export_Aggregation_AR4!$A3263="CH4",About!$D$58,IF(EPA_Export_Aggregation_AR4!$A3263="N2O",About!$D$59,1))</f>
        <v>-0.38500678196499999</v>
      </c>
      <c r="AC3263" s="337">
        <f>EPA_Export_Aggregation_AR4!AC3263*IF(EPA_Export_Aggregation_AR4!$A3263="CH4",About!$D$58,IF(EPA_Export_Aggregation_AR4!$A3263="N2O",About!$D$59,1))</f>
        <v>-0.34902120451149998</v>
      </c>
      <c r="AD3263" s="337">
        <f>EPA_Export_Aggregation_AR4!AD3263*IF(EPA_Export_Aggregation_AR4!$A3263="CH4",About!$D$58,IF(EPA_Export_Aggregation_AR4!$A3263="N2O",About!$D$59,1))</f>
        <v>-0.32422901423650002</v>
      </c>
      <c r="AE3263" s="337">
        <f>EPA_Export_Aggregation_AR4!AE3263*IF(EPA_Export_Aggregation_AR4!$A3263="CH4",About!$D$58,IF(EPA_Export_Aggregation_AR4!$A3263="N2O",About!$D$59,1))</f>
        <v>-0.3019607500525</v>
      </c>
      <c r="AF3263" s="337">
        <f>EPA_Export_Aggregation_AR4!AF3263*IF(EPA_Export_Aggregation_AR4!$A3263="CH4",About!$D$58,IF(EPA_Export_Aggregation_AR4!$A3263="N2O",About!$D$59,1))</f>
        <v>-0.27702167231800001</v>
      </c>
      <c r="AG3263" s="337">
        <f>EPA_Export_Aggregation_AR4!AG3263*IF(EPA_Export_Aggregation_AR4!$A3263="CH4",About!$D$58,IF(EPA_Export_Aggregation_AR4!$A3263="N2O",About!$D$59,1))</f>
        <v>-0.26582217280850001</v>
      </c>
      <c r="AH3263" s="337">
        <f>EPA_Export_Aggregation_AR4!AH3263*IF(EPA_Export_Aggregation_AR4!$A3263="CH4",About!$D$58,IF(EPA_Export_Aggregation_AR4!$A3263="N2O",About!$D$59,1))</f>
        <v>-0.25297697846100003</v>
      </c>
      <c r="AI3263" s="337">
        <f>EPA_Export_Aggregation_AR4!AI3263*IF(EPA_Export_Aggregation_AR4!$A3263="CH4",About!$D$58,IF(EPA_Export_Aggregation_AR4!$A3263="N2O",About!$D$59,1))</f>
        <v>-0.24916157518799997</v>
      </c>
      <c r="AJ3263" s="337">
        <f>EPA_Export_Aggregation_AR4!AJ3263*IF(EPA_Export_Aggregation_AR4!$A3263="CH4",About!$D$58,IF(EPA_Export_Aggregation_AR4!$A3263="N2O",About!$D$59,1))</f>
        <v>-0.25021370254149999</v>
      </c>
      <c r="AK3263" s="337">
        <f>EPA_Export_Aggregation_AR4!AK3263*IF(EPA_Export_Aggregation_AR4!$A3263="CH4",About!$D$58,IF(EPA_Export_Aggregation_AR4!$A3263="N2O",About!$D$59,1))</f>
        <v>-0.216993250734</v>
      </c>
      <c r="AL3263" s="337">
        <f>EPA_Export_Aggregation_AR4!AL3263*IF(EPA_Export_Aggregation_AR4!$A3263="CH4",About!$D$58,IF(EPA_Export_Aggregation_AR4!$A3263="N2O",About!$D$59,1))</f>
        <v>0</v>
      </c>
    </row>
    <row r="3264" spans="1:38" hidden="1" x14ac:dyDescent="0.25">
      <c r="A3264" s="340" t="s">
        <v>2266</v>
      </c>
      <c r="B3264" s="337" t="s">
        <v>3862</v>
      </c>
      <c r="C3264" s="337">
        <v>-1</v>
      </c>
      <c r="D3264" s="337" t="s">
        <v>3864</v>
      </c>
      <c r="E3264" s="337" t="s">
        <v>3677</v>
      </c>
      <c r="F3264" s="337">
        <v>61</v>
      </c>
      <c r="G3264" s="337">
        <f>EPA_Export_Aggregation_AR4!G3264*IF(EPA_Export_Aggregation_AR4!$A3264="CH4",About!$D$58,IF(EPA_Export_Aggregation_AR4!$A3264="N2O",About!$D$59,1))</f>
        <v>-0.14963977419800001</v>
      </c>
      <c r="H3264" s="337">
        <f>EPA_Export_Aggregation_AR4!H3264*IF(EPA_Export_Aggregation_AR4!$A3264="CH4",About!$D$58,IF(EPA_Export_Aggregation_AR4!$A3264="N2O",About!$D$59,1))</f>
        <v>-0.1456674108155</v>
      </c>
      <c r="I3264" s="337">
        <f>EPA_Export_Aggregation_AR4!I3264*IF(EPA_Export_Aggregation_AR4!$A3264="CH4",About!$D$58,IF(EPA_Export_Aggregation_AR4!$A3264="N2O",About!$D$59,1))</f>
        <v>-0.15724952797799999</v>
      </c>
      <c r="J3264" s="337">
        <f>EPA_Export_Aggregation_AR4!J3264*IF(EPA_Export_Aggregation_AR4!$A3264="CH4",About!$D$58,IF(EPA_Export_Aggregation_AR4!$A3264="N2O",About!$D$59,1))</f>
        <v>-0.167165657212</v>
      </c>
      <c r="K3264" s="337">
        <f>EPA_Export_Aggregation_AR4!K3264*IF(EPA_Export_Aggregation_AR4!$A3264="CH4",About!$D$58,IF(EPA_Export_Aggregation_AR4!$A3264="N2O",About!$D$59,1))</f>
        <v>-0.17284372818050001</v>
      </c>
      <c r="L3264" s="337">
        <f>EPA_Export_Aggregation_AR4!L3264*IF(EPA_Export_Aggregation_AR4!$A3264="CH4",About!$D$58,IF(EPA_Export_Aggregation_AR4!$A3264="N2O",About!$D$59,1))</f>
        <v>-0.17370652472049999</v>
      </c>
      <c r="M3264" s="337">
        <f>EPA_Export_Aggregation_AR4!M3264*IF(EPA_Export_Aggregation_AR4!$A3264="CH4",About!$D$58,IF(EPA_Export_Aggregation_AR4!$A3264="N2O",About!$D$59,1))</f>
        <v>-0.17402009646449998</v>
      </c>
      <c r="N3264" s="337">
        <f>EPA_Export_Aggregation_AR4!N3264*IF(EPA_Export_Aggregation_AR4!$A3264="CH4",About!$D$58,IF(EPA_Export_Aggregation_AR4!$A3264="N2O",About!$D$59,1))</f>
        <v>-0.17377459863600001</v>
      </c>
      <c r="O3264" s="337">
        <f>EPA_Export_Aggregation_AR4!O3264*IF(EPA_Export_Aggregation_AR4!$A3264="CH4",About!$D$58,IF(EPA_Export_Aggregation_AR4!$A3264="N2O",About!$D$59,1))</f>
        <v>-0.16576067960249999</v>
      </c>
      <c r="P3264" s="337">
        <f>EPA_Export_Aggregation_AR4!P3264*IF(EPA_Export_Aggregation_AR4!$A3264="CH4",About!$D$58,IF(EPA_Export_Aggregation_AR4!$A3264="N2O",About!$D$59,1))</f>
        <v>-0.15951193055100002</v>
      </c>
      <c r="Q3264" s="337">
        <f>EPA_Export_Aggregation_AR4!Q3264*IF(EPA_Export_Aggregation_AR4!$A3264="CH4",About!$D$58,IF(EPA_Export_Aggregation_AR4!$A3264="N2O",About!$D$59,1))</f>
        <v>-0.1588535993455</v>
      </c>
      <c r="R3264" s="337">
        <f>EPA_Export_Aggregation_AR4!R3264*IF(EPA_Export_Aggregation_AR4!$A3264="CH4",About!$D$58,IF(EPA_Export_Aggregation_AR4!$A3264="N2O",About!$D$59,1))</f>
        <v>-0.15751964067599999</v>
      </c>
      <c r="S3264" s="337">
        <f>EPA_Export_Aggregation_AR4!S3264*IF(EPA_Export_Aggregation_AR4!$A3264="CH4",About!$D$58,IF(EPA_Export_Aggregation_AR4!$A3264="N2O",About!$D$59,1))</f>
        <v>-0.14318429178299999</v>
      </c>
      <c r="T3264" s="337">
        <f>EPA_Export_Aggregation_AR4!T3264*IF(EPA_Export_Aggregation_AR4!$A3264="CH4",About!$D$58,IF(EPA_Export_Aggregation_AR4!$A3264="N2O",About!$D$59,1))</f>
        <v>-0.1418649886735</v>
      </c>
      <c r="U3264" s="337">
        <f>EPA_Export_Aggregation_AR4!U3264*IF(EPA_Export_Aggregation_AR4!$A3264="CH4",About!$D$58,IF(EPA_Export_Aggregation_AR4!$A3264="N2O",About!$D$59,1))</f>
        <v>-0.13704373102200001</v>
      </c>
      <c r="V3264" s="337">
        <f>EPA_Export_Aggregation_AR4!V3264*IF(EPA_Export_Aggregation_AR4!$A3264="CH4",About!$D$58,IF(EPA_Export_Aggregation_AR4!$A3264="N2O",About!$D$59,1))</f>
        <v>-0.12238539202</v>
      </c>
      <c r="W3264" s="337">
        <f>EPA_Export_Aggregation_AR4!W3264*IF(EPA_Export_Aggregation_AR4!$A3264="CH4",About!$D$58,IF(EPA_Export_Aggregation_AR4!$A3264="N2O",About!$D$59,1))</f>
        <v>-0.13195691482999999</v>
      </c>
      <c r="X3264" s="337">
        <f>EPA_Export_Aggregation_AR4!X3264*IF(EPA_Export_Aggregation_AR4!$A3264="CH4",About!$D$58,IF(EPA_Export_Aggregation_AR4!$A3264="N2O",About!$D$59,1))</f>
        <v>-0.10984637210049999</v>
      </c>
      <c r="Y3264" s="337">
        <f>EPA_Export_Aggregation_AR4!Y3264*IF(EPA_Export_Aggregation_AR4!$A3264="CH4",About!$D$58,IF(EPA_Export_Aggregation_AR4!$A3264="N2O",About!$D$59,1))</f>
        <v>-0.10365720392650001</v>
      </c>
      <c r="Z3264" s="337">
        <f>EPA_Export_Aggregation_AR4!Z3264*IF(EPA_Export_Aggregation_AR4!$A3264="CH4",About!$D$58,IF(EPA_Export_Aggregation_AR4!$A3264="N2O",About!$D$59,1))</f>
        <v>-0.10533526424800001</v>
      </c>
      <c r="AA3264" s="337">
        <f>EPA_Export_Aggregation_AR4!AA3264*IF(EPA_Export_Aggregation_AR4!$A3264="CH4",About!$D$58,IF(EPA_Export_Aggregation_AR4!$A3264="N2O",About!$D$59,1))</f>
        <v>-8.8305837321999994E-2</v>
      </c>
      <c r="AB3264" s="337">
        <f>EPA_Export_Aggregation_AR4!AB3264*IF(EPA_Export_Aggregation_AR4!$A3264="CH4",About!$D$58,IF(EPA_Export_Aggregation_AR4!$A3264="N2O",About!$D$59,1))</f>
        <v>-8.9173069591000007E-2</v>
      </c>
      <c r="AC3264" s="337">
        <f>EPA_Export_Aggregation_AR4!AC3264*IF(EPA_Export_Aggregation_AR4!$A3264="CH4",About!$D$58,IF(EPA_Export_Aggregation_AR4!$A3264="N2O",About!$D$59,1))</f>
        <v>-8.3094689357500001E-2</v>
      </c>
      <c r="AD3264" s="337">
        <f>EPA_Export_Aggregation_AR4!AD3264*IF(EPA_Export_Aggregation_AR4!$A3264="CH4",About!$D$58,IF(EPA_Export_Aggregation_AR4!$A3264="N2O",About!$D$59,1))</f>
        <v>-8.0810419169999995E-2</v>
      </c>
      <c r="AE3264" s="337">
        <f>EPA_Export_Aggregation_AR4!AE3264*IF(EPA_Export_Aggregation_AR4!$A3264="CH4",About!$D$58,IF(EPA_Export_Aggregation_AR4!$A3264="N2O",About!$D$59,1))</f>
        <v>-7.3618332738000003E-2</v>
      </c>
      <c r="AF3264" s="337">
        <f>EPA_Export_Aggregation_AR4!AF3264*IF(EPA_Export_Aggregation_AR4!$A3264="CH4",About!$D$58,IF(EPA_Export_Aggregation_AR4!$A3264="N2O",About!$D$59,1))</f>
        <v>-7.2591080749000003E-2</v>
      </c>
      <c r="AG3264" s="337">
        <f>EPA_Export_Aggregation_AR4!AG3264*IF(EPA_Export_Aggregation_AR4!$A3264="CH4",About!$D$58,IF(EPA_Export_Aggregation_AR4!$A3264="N2O",About!$D$59,1))</f>
        <v>-6.8751490501999996E-2</v>
      </c>
      <c r="AH3264" s="337">
        <f>EPA_Export_Aggregation_AR4!AH3264*IF(EPA_Export_Aggregation_AR4!$A3264="CH4",About!$D$58,IF(EPA_Export_Aggregation_AR4!$A3264="N2O",About!$D$59,1))</f>
        <v>-6.55259519215E-2</v>
      </c>
      <c r="AI3264" s="337">
        <f>EPA_Export_Aggregation_AR4!AI3264*IF(EPA_Export_Aggregation_AR4!$A3264="CH4",About!$D$58,IF(EPA_Export_Aggregation_AR4!$A3264="N2O",About!$D$59,1))</f>
        <v>-6.4391321799999998E-2</v>
      </c>
      <c r="AJ3264" s="337">
        <f>EPA_Export_Aggregation_AR4!AJ3264*IF(EPA_Export_Aggregation_AR4!$A3264="CH4",About!$D$58,IF(EPA_Export_Aggregation_AR4!$A3264="N2O",About!$D$59,1))</f>
        <v>-6.5046329242999995E-2</v>
      </c>
      <c r="AK3264" s="337">
        <f>EPA_Export_Aggregation_AR4!AK3264*IF(EPA_Export_Aggregation_AR4!$A3264="CH4",About!$D$58,IF(EPA_Export_Aggregation_AR4!$A3264="N2O",About!$D$59,1))</f>
        <v>-5.69368635585E-2</v>
      </c>
      <c r="AL3264" s="337">
        <f>EPA_Export_Aggregation_AR4!AL3264*IF(EPA_Export_Aggregation_AR4!$A3264="CH4",About!$D$58,IF(EPA_Export_Aggregation_AR4!$A3264="N2O",About!$D$59,1))</f>
        <v>0</v>
      </c>
    </row>
    <row r="3265" spans="1:38" hidden="1" x14ac:dyDescent="0.25">
      <c r="A3265" s="340" t="s">
        <v>2266</v>
      </c>
      <c r="B3265" s="337" t="s">
        <v>3862</v>
      </c>
      <c r="C3265" s="337">
        <v>-1</v>
      </c>
      <c r="D3265" s="337" t="s">
        <v>3864</v>
      </c>
      <c r="E3265" s="337" t="s">
        <v>3679</v>
      </c>
      <c r="F3265" s="337">
        <v>61</v>
      </c>
      <c r="G3265" s="337">
        <f>EPA_Export_Aggregation_AR4!G3265*IF(EPA_Export_Aggregation_AR4!$A3265="CH4",About!$D$58,IF(EPA_Export_Aggregation_AR4!$A3265="N2O",About!$D$59,1))</f>
        <v>-0.78870303658349994</v>
      </c>
      <c r="H3265" s="337">
        <f>EPA_Export_Aggregation_AR4!H3265*IF(EPA_Export_Aggregation_AR4!$A3265="CH4",About!$D$58,IF(EPA_Export_Aggregation_AR4!$A3265="N2O",About!$D$59,1))</f>
        <v>-0.82252125464149994</v>
      </c>
      <c r="I3265" s="337">
        <f>EPA_Export_Aggregation_AR4!I3265*IF(EPA_Export_Aggregation_AR4!$A3265="CH4",About!$D$58,IF(EPA_Export_Aggregation_AR4!$A3265="N2O",About!$D$59,1))</f>
        <v>-0.89985938694700007</v>
      </c>
      <c r="J3265" s="337">
        <f>EPA_Export_Aggregation_AR4!J3265*IF(EPA_Export_Aggregation_AR4!$A3265="CH4",About!$D$58,IF(EPA_Export_Aggregation_AR4!$A3265="N2O",About!$D$59,1))</f>
        <v>-0.99947283177400004</v>
      </c>
      <c r="K3265" s="337">
        <f>EPA_Export_Aggregation_AR4!K3265*IF(EPA_Export_Aggregation_AR4!$A3265="CH4",About!$D$58,IF(EPA_Export_Aggregation_AR4!$A3265="N2O",About!$D$59,1))</f>
        <v>-1.0618245339305001</v>
      </c>
      <c r="L3265" s="337">
        <f>EPA_Export_Aggregation_AR4!L3265*IF(EPA_Export_Aggregation_AR4!$A3265="CH4",About!$D$58,IF(EPA_Export_Aggregation_AR4!$A3265="N2O",About!$D$59,1))</f>
        <v>-1.1077661302465001</v>
      </c>
      <c r="M3265" s="337">
        <f>EPA_Export_Aggregation_AR4!M3265*IF(EPA_Export_Aggregation_AR4!$A3265="CH4",About!$D$58,IF(EPA_Export_Aggregation_AR4!$A3265="N2O",About!$D$59,1))</f>
        <v>-1.1492699486355</v>
      </c>
      <c r="N3265" s="337">
        <f>EPA_Export_Aggregation_AR4!N3265*IF(EPA_Export_Aggregation_AR4!$A3265="CH4",About!$D$58,IF(EPA_Export_Aggregation_AR4!$A3265="N2O",About!$D$59,1))</f>
        <v>-1.1842452535774999</v>
      </c>
      <c r="O3265" s="337">
        <f>EPA_Export_Aggregation_AR4!O3265*IF(EPA_Export_Aggregation_AR4!$A3265="CH4",About!$D$58,IF(EPA_Export_Aggregation_AR4!$A3265="N2O",About!$D$59,1))</f>
        <v>-1.1581174874175</v>
      </c>
      <c r="P3265" s="337">
        <f>EPA_Export_Aggregation_AR4!P3265*IF(EPA_Export_Aggregation_AR4!$A3265="CH4",About!$D$58,IF(EPA_Export_Aggregation_AR4!$A3265="N2O",About!$D$59,1))</f>
        <v>-1.1287920676729999</v>
      </c>
      <c r="Q3265" s="337">
        <f>EPA_Export_Aggregation_AR4!Q3265*IF(EPA_Export_Aggregation_AR4!$A3265="CH4",About!$D$58,IF(EPA_Export_Aggregation_AR4!$A3265="N2O",About!$D$59,1))</f>
        <v>-1.0997115739930001</v>
      </c>
      <c r="R3265" s="337">
        <f>EPA_Export_Aggregation_AR4!R3265*IF(EPA_Export_Aggregation_AR4!$A3265="CH4",About!$D$58,IF(EPA_Export_Aggregation_AR4!$A3265="N2O",About!$D$59,1))</f>
        <v>-1.0650654497455001</v>
      </c>
      <c r="S3265" s="337">
        <f>EPA_Export_Aggregation_AR4!S3265*IF(EPA_Export_Aggregation_AR4!$A3265="CH4",About!$D$58,IF(EPA_Export_Aggregation_AR4!$A3265="N2O",About!$D$59,1))</f>
        <v>-0.99812313470149994</v>
      </c>
      <c r="T3265" s="337">
        <f>EPA_Export_Aggregation_AR4!T3265*IF(EPA_Export_Aggregation_AR4!$A3265="CH4",About!$D$58,IF(EPA_Export_Aggregation_AR4!$A3265="N2O",About!$D$59,1))</f>
        <v>-0.95768619139300004</v>
      </c>
      <c r="U3265" s="337">
        <f>EPA_Export_Aggregation_AR4!U3265*IF(EPA_Export_Aggregation_AR4!$A3265="CH4",About!$D$58,IF(EPA_Export_Aggregation_AR4!$A3265="N2O",About!$D$59,1))</f>
        <v>-0.90964135518750011</v>
      </c>
      <c r="V3265" s="337">
        <f>EPA_Export_Aggregation_AR4!V3265*IF(EPA_Export_Aggregation_AR4!$A3265="CH4",About!$D$58,IF(EPA_Export_Aggregation_AR4!$A3265="N2O",About!$D$59,1))</f>
        <v>-0.80880557027400002</v>
      </c>
      <c r="W3265" s="337">
        <f>EPA_Export_Aggregation_AR4!W3265*IF(EPA_Export_Aggregation_AR4!$A3265="CH4",About!$D$58,IF(EPA_Export_Aggregation_AR4!$A3265="N2O",About!$D$59,1))</f>
        <v>-0.80187308873350005</v>
      </c>
      <c r="X3265" s="337">
        <f>EPA_Export_Aggregation_AR4!X3265*IF(EPA_Export_Aggregation_AR4!$A3265="CH4",About!$D$58,IF(EPA_Export_Aggregation_AR4!$A3265="N2O",About!$D$59,1))</f>
        <v>-0.77645503823299999</v>
      </c>
      <c r="Y3265" s="337">
        <f>EPA_Export_Aggregation_AR4!Y3265*IF(EPA_Export_Aggregation_AR4!$A3265="CH4",About!$D$58,IF(EPA_Export_Aggregation_AR4!$A3265="N2O",About!$D$59,1))</f>
        <v>-0.71705510045400001</v>
      </c>
      <c r="Z3265" s="337">
        <f>EPA_Export_Aggregation_AR4!Z3265*IF(EPA_Export_Aggregation_AR4!$A3265="CH4",About!$D$58,IF(EPA_Export_Aggregation_AR4!$A3265="N2O",About!$D$59,1))</f>
        <v>-0.6963341155935</v>
      </c>
      <c r="AA3265" s="337">
        <f>EPA_Export_Aggregation_AR4!AA3265*IF(EPA_Export_Aggregation_AR4!$A3265="CH4",About!$D$58,IF(EPA_Export_Aggregation_AR4!$A3265="N2O",About!$D$59,1))</f>
        <v>-0.61080898212799994</v>
      </c>
      <c r="AB3265" s="337">
        <f>EPA_Export_Aggregation_AR4!AB3265*IF(EPA_Export_Aggregation_AR4!$A3265="CH4",About!$D$58,IF(EPA_Export_Aggregation_AR4!$A3265="N2O",About!$D$59,1))</f>
        <v>-0.59235643590450004</v>
      </c>
      <c r="AC3265" s="337">
        <f>EPA_Export_Aggregation_AR4!AC3265*IF(EPA_Export_Aggregation_AR4!$A3265="CH4",About!$D$58,IF(EPA_Export_Aggregation_AR4!$A3265="N2O",About!$D$59,1))</f>
        <v>-0.53770057566649998</v>
      </c>
      <c r="AD3265" s="337">
        <f>EPA_Export_Aggregation_AR4!AD3265*IF(EPA_Export_Aggregation_AR4!$A3265="CH4",About!$D$58,IF(EPA_Export_Aggregation_AR4!$A3265="N2O",About!$D$59,1))</f>
        <v>-0.49541262980349998</v>
      </c>
      <c r="AE3265" s="337">
        <f>EPA_Export_Aggregation_AR4!AE3265*IF(EPA_Export_Aggregation_AR4!$A3265="CH4",About!$D$58,IF(EPA_Export_Aggregation_AR4!$A3265="N2O",About!$D$59,1))</f>
        <v>-0.44907993517200001</v>
      </c>
      <c r="AF3265" s="337">
        <f>EPA_Export_Aggregation_AR4!AF3265*IF(EPA_Export_Aggregation_AR4!$A3265="CH4",About!$D$58,IF(EPA_Export_Aggregation_AR4!$A3265="N2O",About!$D$59,1))</f>
        <v>-0.46009517122449994</v>
      </c>
      <c r="AG3265" s="337">
        <f>EPA_Export_Aggregation_AR4!AG3265*IF(EPA_Export_Aggregation_AR4!$A3265="CH4",About!$D$58,IF(EPA_Export_Aggregation_AR4!$A3265="N2O",About!$D$59,1))</f>
        <v>-0.432580119067</v>
      </c>
      <c r="AH3265" s="337">
        <f>EPA_Export_Aggregation_AR4!AH3265*IF(EPA_Export_Aggregation_AR4!$A3265="CH4",About!$D$58,IF(EPA_Export_Aggregation_AR4!$A3265="N2O",About!$D$59,1))</f>
        <v>-0.41360611230950001</v>
      </c>
      <c r="AI3265" s="337">
        <f>EPA_Export_Aggregation_AR4!AI3265*IF(EPA_Export_Aggregation_AR4!$A3265="CH4",About!$D$58,IF(EPA_Export_Aggregation_AR4!$A3265="N2O",About!$D$59,1))</f>
        <v>-0.41193282604249998</v>
      </c>
      <c r="AJ3265" s="337">
        <f>EPA_Export_Aggregation_AR4!AJ3265*IF(EPA_Export_Aggregation_AR4!$A3265="CH4",About!$D$58,IF(EPA_Export_Aggregation_AR4!$A3265="N2O",About!$D$59,1))</f>
        <v>-0.42649099231499998</v>
      </c>
      <c r="AK3265" s="337">
        <f>EPA_Export_Aggregation_AR4!AK3265*IF(EPA_Export_Aggregation_AR4!$A3265="CH4",About!$D$58,IF(EPA_Export_Aggregation_AR4!$A3265="N2O",About!$D$59,1))</f>
        <v>-0.37111979075900003</v>
      </c>
      <c r="AL3265" s="337">
        <f>EPA_Export_Aggregation_AR4!AL3265*IF(EPA_Export_Aggregation_AR4!$A3265="CH4",About!$D$58,IF(EPA_Export_Aggregation_AR4!$A3265="N2O",About!$D$59,1))</f>
        <v>0</v>
      </c>
    </row>
    <row r="3266" spans="1:38" hidden="1" x14ac:dyDescent="0.25">
      <c r="A3266" s="340" t="s">
        <v>2266</v>
      </c>
      <c r="B3266" s="337" t="s">
        <v>3862</v>
      </c>
      <c r="C3266" s="337">
        <v>-1</v>
      </c>
      <c r="D3266" s="337" t="s">
        <v>3864</v>
      </c>
      <c r="E3266" s="337" t="s">
        <v>3681</v>
      </c>
      <c r="F3266" s="337">
        <v>61</v>
      </c>
      <c r="G3266" s="337">
        <f>EPA_Export_Aggregation_AR4!G3266*IF(EPA_Export_Aggregation_AR4!$A3266="CH4",About!$D$58,IF(EPA_Export_Aggregation_AR4!$A3266="N2O",About!$D$59,1))</f>
        <v>-3.3558179612719998</v>
      </c>
      <c r="H3266" s="337">
        <f>EPA_Export_Aggregation_AR4!H3266*IF(EPA_Export_Aggregation_AR4!$A3266="CH4",About!$D$58,IF(EPA_Export_Aggregation_AR4!$A3266="N2O",About!$D$59,1))</f>
        <v>-3.4965205538394999</v>
      </c>
      <c r="I3266" s="337">
        <f>EPA_Export_Aggregation_AR4!I3266*IF(EPA_Export_Aggregation_AR4!$A3266="CH4",About!$D$58,IF(EPA_Export_Aggregation_AR4!$A3266="N2O",About!$D$59,1))</f>
        <v>-3.6814217963565001</v>
      </c>
      <c r="J3266" s="337">
        <f>EPA_Export_Aggregation_AR4!J3266*IF(EPA_Export_Aggregation_AR4!$A3266="CH4",About!$D$58,IF(EPA_Export_Aggregation_AR4!$A3266="N2O",About!$D$59,1))</f>
        <v>-3.6742617473379995</v>
      </c>
      <c r="K3266" s="337">
        <f>EPA_Export_Aggregation_AR4!K3266*IF(EPA_Export_Aggregation_AR4!$A3266="CH4",About!$D$58,IF(EPA_Export_Aggregation_AR4!$A3266="N2O",About!$D$59,1))</f>
        <v>-3.9020707367980001</v>
      </c>
      <c r="L3266" s="337">
        <f>EPA_Export_Aggregation_AR4!L3266*IF(EPA_Export_Aggregation_AR4!$A3266="CH4",About!$D$58,IF(EPA_Export_Aggregation_AR4!$A3266="N2O",About!$D$59,1))</f>
        <v>-3.9772227484235003</v>
      </c>
      <c r="M3266" s="337">
        <f>EPA_Export_Aggregation_AR4!M3266*IF(EPA_Export_Aggregation_AR4!$A3266="CH4",About!$D$58,IF(EPA_Export_Aggregation_AR4!$A3266="N2O",About!$D$59,1))</f>
        <v>-4.1297050728669999</v>
      </c>
      <c r="N3266" s="337">
        <f>EPA_Export_Aggregation_AR4!N3266*IF(EPA_Export_Aggregation_AR4!$A3266="CH4",About!$D$58,IF(EPA_Export_Aggregation_AR4!$A3266="N2O",About!$D$59,1))</f>
        <v>-4.3353552346895006</v>
      </c>
      <c r="O3266" s="337">
        <f>EPA_Export_Aggregation_AR4!O3266*IF(EPA_Export_Aggregation_AR4!$A3266="CH4",About!$D$58,IF(EPA_Export_Aggregation_AR4!$A3266="N2O",About!$D$59,1))</f>
        <v>-4.5408751648059997</v>
      </c>
      <c r="P3266" s="337">
        <f>EPA_Export_Aggregation_AR4!P3266*IF(EPA_Export_Aggregation_AR4!$A3266="CH4",About!$D$58,IF(EPA_Export_Aggregation_AR4!$A3266="N2O",About!$D$59,1))</f>
        <v>-4.2396965119564998</v>
      </c>
      <c r="Q3266" s="337">
        <f>EPA_Export_Aggregation_AR4!Q3266*IF(EPA_Export_Aggregation_AR4!$A3266="CH4",About!$D$58,IF(EPA_Export_Aggregation_AR4!$A3266="N2O",About!$D$59,1))</f>
        <v>-4.216355040252</v>
      </c>
      <c r="R3266" s="337">
        <f>EPA_Export_Aggregation_AR4!R3266*IF(EPA_Export_Aggregation_AR4!$A3266="CH4",About!$D$58,IF(EPA_Export_Aggregation_AR4!$A3266="N2O",About!$D$59,1))</f>
        <v>-3.8896958802975004</v>
      </c>
      <c r="S3266" s="337">
        <f>EPA_Export_Aggregation_AR4!S3266*IF(EPA_Export_Aggregation_AR4!$A3266="CH4",About!$D$58,IF(EPA_Export_Aggregation_AR4!$A3266="N2O",About!$D$59,1))</f>
        <v>-3.7634843675829996</v>
      </c>
      <c r="T3266" s="337">
        <f>EPA_Export_Aggregation_AR4!T3266*IF(EPA_Export_Aggregation_AR4!$A3266="CH4",About!$D$58,IF(EPA_Export_Aggregation_AR4!$A3266="N2O",About!$D$59,1))</f>
        <v>-3.6052642523539995</v>
      </c>
      <c r="U3266" s="337">
        <f>EPA_Export_Aggregation_AR4!U3266*IF(EPA_Export_Aggregation_AR4!$A3266="CH4",About!$D$58,IF(EPA_Export_Aggregation_AR4!$A3266="N2O",About!$D$59,1))</f>
        <v>-3.439124400496</v>
      </c>
      <c r="V3266" s="337">
        <f>EPA_Export_Aggregation_AR4!V3266*IF(EPA_Export_Aggregation_AR4!$A3266="CH4",About!$D$58,IF(EPA_Export_Aggregation_AR4!$A3266="N2O",About!$D$59,1))</f>
        <v>-3.1281828888210002</v>
      </c>
      <c r="W3266" s="337">
        <f>EPA_Export_Aggregation_AR4!W3266*IF(EPA_Export_Aggregation_AR4!$A3266="CH4",About!$D$58,IF(EPA_Export_Aggregation_AR4!$A3266="N2O",About!$D$59,1))</f>
        <v>-3.2052413260284998</v>
      </c>
      <c r="X3266" s="337">
        <f>EPA_Export_Aggregation_AR4!X3266*IF(EPA_Export_Aggregation_AR4!$A3266="CH4",About!$D$58,IF(EPA_Export_Aggregation_AR4!$A3266="N2O",About!$D$59,1))</f>
        <v>-2.7856346564064998</v>
      </c>
      <c r="Y3266" s="337">
        <f>EPA_Export_Aggregation_AR4!Y3266*IF(EPA_Export_Aggregation_AR4!$A3266="CH4",About!$D$58,IF(EPA_Export_Aggregation_AR4!$A3266="N2O",About!$D$59,1))</f>
        <v>-2.5857408046824997</v>
      </c>
      <c r="Z3266" s="337">
        <f>EPA_Export_Aggregation_AR4!Z3266*IF(EPA_Export_Aggregation_AR4!$A3266="CH4",About!$D$58,IF(EPA_Export_Aggregation_AR4!$A3266="N2O",About!$D$59,1))</f>
        <v>-2.4067902180435001</v>
      </c>
      <c r="AA3266" s="337">
        <f>EPA_Export_Aggregation_AR4!AA3266*IF(EPA_Export_Aggregation_AR4!$A3266="CH4",About!$D$58,IF(EPA_Export_Aggregation_AR4!$A3266="N2O",About!$D$59,1))</f>
        <v>-2.4462487807424997</v>
      </c>
      <c r="AB3266" s="337">
        <f>EPA_Export_Aggregation_AR4!AB3266*IF(EPA_Export_Aggregation_AR4!$A3266="CH4",About!$D$58,IF(EPA_Export_Aggregation_AR4!$A3266="N2O",About!$D$59,1))</f>
        <v>-2.4462215424790004</v>
      </c>
      <c r="AC3266" s="337">
        <f>EPA_Export_Aggregation_AR4!AC3266*IF(EPA_Export_Aggregation_AR4!$A3266="CH4",About!$D$58,IF(EPA_Export_Aggregation_AR4!$A3266="N2O",About!$D$59,1))</f>
        <v>-2.1787780855725001</v>
      </c>
      <c r="AD3266" s="337">
        <f>EPA_Export_Aggregation_AR4!AD3266*IF(EPA_Export_Aggregation_AR4!$A3266="CH4",About!$D$58,IF(EPA_Export_Aggregation_AR4!$A3266="N2O",About!$D$59,1))</f>
        <v>-2.0810950965275001</v>
      </c>
      <c r="AE3266" s="337">
        <f>EPA_Export_Aggregation_AR4!AE3266*IF(EPA_Export_Aggregation_AR4!$A3266="CH4",About!$D$58,IF(EPA_Export_Aggregation_AR4!$A3266="N2O",About!$D$59,1))</f>
        <v>-1.9046863112894998</v>
      </c>
      <c r="AF3266" s="337">
        <f>EPA_Export_Aggregation_AR4!AF3266*IF(EPA_Export_Aggregation_AR4!$A3266="CH4",About!$D$58,IF(EPA_Export_Aggregation_AR4!$A3266="N2O",About!$D$59,1))</f>
        <v>-1.6717001365299999</v>
      </c>
      <c r="AG3266" s="337">
        <f>EPA_Export_Aggregation_AR4!AG3266*IF(EPA_Export_Aggregation_AR4!$A3266="CH4",About!$D$58,IF(EPA_Export_Aggregation_AR4!$A3266="N2O",About!$D$59,1))</f>
        <v>-1.6427317386185001</v>
      </c>
      <c r="AH3266" s="337">
        <f>EPA_Export_Aggregation_AR4!AH3266*IF(EPA_Export_Aggregation_AR4!$A3266="CH4",About!$D$58,IF(EPA_Export_Aggregation_AR4!$A3266="N2O",About!$D$59,1))</f>
        <v>-1.5557775874855</v>
      </c>
      <c r="AI3266" s="337">
        <f>EPA_Export_Aggregation_AR4!AI3266*IF(EPA_Export_Aggregation_AR4!$A3266="CH4",About!$D$58,IF(EPA_Export_Aggregation_AR4!$A3266="N2O",About!$D$59,1))</f>
        <v>-1.5368027422149999</v>
      </c>
      <c r="AJ3266" s="337">
        <f>EPA_Export_Aggregation_AR4!AJ3266*IF(EPA_Export_Aggregation_AR4!$A3266="CH4",About!$D$58,IF(EPA_Export_Aggregation_AR4!$A3266="N2O",About!$D$59,1))</f>
        <v>-1.6192188530155001</v>
      </c>
      <c r="AK3266" s="337">
        <f>EPA_Export_Aggregation_AR4!AK3266*IF(EPA_Export_Aggregation_AR4!$A3266="CH4",About!$D$58,IF(EPA_Export_Aggregation_AR4!$A3266="N2O",About!$D$59,1))</f>
        <v>-1.412019160297</v>
      </c>
      <c r="AL3266" s="337">
        <f>EPA_Export_Aggregation_AR4!AL3266*IF(EPA_Export_Aggregation_AR4!$A3266="CH4",About!$D$58,IF(EPA_Export_Aggregation_AR4!$A3266="N2O",About!$D$59,1))</f>
        <v>0</v>
      </c>
    </row>
    <row r="3267" spans="1:38" hidden="1" x14ac:dyDescent="0.25">
      <c r="A3267" s="340" t="s">
        <v>2266</v>
      </c>
      <c r="B3267" s="337" t="s">
        <v>3862</v>
      </c>
      <c r="C3267" s="337">
        <v>-1</v>
      </c>
      <c r="D3267" s="337" t="s">
        <v>3864</v>
      </c>
      <c r="E3267" s="337" t="s">
        <v>3683</v>
      </c>
      <c r="F3267" s="337">
        <v>61</v>
      </c>
      <c r="G3267" s="337">
        <f>EPA_Export_Aggregation_AR4!G3267*IF(EPA_Export_Aggregation_AR4!$A3267="CH4",About!$D$58,IF(EPA_Export_Aggregation_AR4!$A3267="N2O",About!$D$59,1))</f>
        <v>-0.26048432924500003</v>
      </c>
      <c r="H3267" s="337">
        <f>EPA_Export_Aggregation_AR4!H3267*IF(EPA_Export_Aggregation_AR4!$A3267="CH4",About!$D$58,IF(EPA_Export_Aggregation_AR4!$A3267="N2O",About!$D$59,1))</f>
        <v>-0.2853381415865</v>
      </c>
      <c r="I3267" s="337">
        <f>EPA_Export_Aggregation_AR4!I3267*IF(EPA_Export_Aggregation_AR4!$A3267="CH4",About!$D$58,IF(EPA_Export_Aggregation_AR4!$A3267="N2O",About!$D$59,1))</f>
        <v>-0.30931614085300002</v>
      </c>
      <c r="J3267" s="337">
        <f>EPA_Export_Aggregation_AR4!J3267*IF(EPA_Export_Aggregation_AR4!$A3267="CH4",About!$D$58,IF(EPA_Export_Aggregation_AR4!$A3267="N2O",About!$D$59,1))</f>
        <v>-0.33331064919549996</v>
      </c>
      <c r="K3267" s="337">
        <f>EPA_Export_Aggregation_AR4!K3267*IF(EPA_Export_Aggregation_AR4!$A3267="CH4",About!$D$58,IF(EPA_Export_Aggregation_AR4!$A3267="N2O",About!$D$59,1))</f>
        <v>-0.362684236135</v>
      </c>
      <c r="L3267" s="337">
        <f>EPA_Export_Aggregation_AR4!L3267*IF(EPA_Export_Aggregation_AR4!$A3267="CH4",About!$D$58,IF(EPA_Export_Aggregation_AR4!$A3267="N2O",About!$D$59,1))</f>
        <v>-0.3751299072605</v>
      </c>
      <c r="M3267" s="337">
        <f>EPA_Export_Aggregation_AR4!M3267*IF(EPA_Export_Aggregation_AR4!$A3267="CH4",About!$D$58,IF(EPA_Export_Aggregation_AR4!$A3267="N2O",About!$D$59,1))</f>
        <v>-0.39195687688949998</v>
      </c>
      <c r="N3267" s="337">
        <f>EPA_Export_Aggregation_AR4!N3267*IF(EPA_Export_Aggregation_AR4!$A3267="CH4",About!$D$58,IF(EPA_Export_Aggregation_AR4!$A3267="N2O",About!$D$59,1))</f>
        <v>-0.4040501089595</v>
      </c>
      <c r="O3267" s="337">
        <f>EPA_Export_Aggregation_AR4!O3267*IF(EPA_Export_Aggregation_AR4!$A3267="CH4",About!$D$58,IF(EPA_Export_Aggregation_AR4!$A3267="N2O",About!$D$59,1))</f>
        <v>-0.41084836675449998</v>
      </c>
      <c r="P3267" s="337">
        <f>EPA_Export_Aggregation_AR4!P3267*IF(EPA_Export_Aggregation_AR4!$A3267="CH4",About!$D$58,IF(EPA_Export_Aggregation_AR4!$A3267="N2O",About!$D$59,1))</f>
        <v>-0.40707107260149999</v>
      </c>
      <c r="Q3267" s="337">
        <f>EPA_Export_Aggregation_AR4!Q3267*IF(EPA_Export_Aggregation_AR4!$A3267="CH4",About!$D$58,IF(EPA_Export_Aggregation_AR4!$A3267="N2O",About!$D$59,1))</f>
        <v>-0.40191575626799997</v>
      </c>
      <c r="R3267" s="337">
        <f>EPA_Export_Aggregation_AR4!R3267*IF(EPA_Export_Aggregation_AR4!$A3267="CH4",About!$D$58,IF(EPA_Export_Aggregation_AR4!$A3267="N2O",About!$D$59,1))</f>
        <v>-0.39169201805499998</v>
      </c>
      <c r="S3267" s="337">
        <f>EPA_Export_Aggregation_AR4!S3267*IF(EPA_Export_Aggregation_AR4!$A3267="CH4",About!$D$58,IF(EPA_Export_Aggregation_AR4!$A3267="N2O",About!$D$59,1))</f>
        <v>-0.38140895577599998</v>
      </c>
      <c r="T3267" s="337">
        <f>EPA_Export_Aggregation_AR4!T3267*IF(EPA_Export_Aggregation_AR4!$A3267="CH4",About!$D$58,IF(EPA_Export_Aggregation_AR4!$A3267="N2O",About!$D$59,1))</f>
        <v>-0.36070692747849997</v>
      </c>
      <c r="U3267" s="337">
        <f>EPA_Export_Aggregation_AR4!U3267*IF(EPA_Export_Aggregation_AR4!$A3267="CH4",About!$D$58,IF(EPA_Export_Aggregation_AR4!$A3267="N2O",About!$D$59,1))</f>
        <v>-0.34051688355350002</v>
      </c>
      <c r="V3267" s="337">
        <f>EPA_Export_Aggregation_AR4!V3267*IF(EPA_Export_Aggregation_AR4!$A3267="CH4",About!$D$58,IF(EPA_Export_Aggregation_AR4!$A3267="N2O",About!$D$59,1))</f>
        <v>-0.3134708688615</v>
      </c>
      <c r="W3267" s="337">
        <f>EPA_Export_Aggregation_AR4!W3267*IF(EPA_Export_Aggregation_AR4!$A3267="CH4",About!$D$58,IF(EPA_Export_Aggregation_AR4!$A3267="N2O",About!$D$59,1))</f>
        <v>-0.32169088631850001</v>
      </c>
      <c r="X3267" s="337">
        <f>EPA_Export_Aggregation_AR4!X3267*IF(EPA_Export_Aggregation_AR4!$A3267="CH4",About!$D$58,IF(EPA_Export_Aggregation_AR4!$A3267="N2O",About!$D$59,1))</f>
        <v>-0.28386948503350001</v>
      </c>
      <c r="Y3267" s="337">
        <f>EPA_Export_Aggregation_AR4!Y3267*IF(EPA_Export_Aggregation_AR4!$A3267="CH4",About!$D$58,IF(EPA_Export_Aggregation_AR4!$A3267="N2O",About!$D$59,1))</f>
        <v>-0.26309974481049997</v>
      </c>
      <c r="Z3267" s="337">
        <f>EPA_Export_Aggregation_AR4!Z3267*IF(EPA_Export_Aggregation_AR4!$A3267="CH4",About!$D$58,IF(EPA_Export_Aggregation_AR4!$A3267="N2O",About!$D$59,1))</f>
        <v>-0.25526799451499999</v>
      </c>
      <c r="AA3267" s="337">
        <f>EPA_Export_Aggregation_AR4!AA3267*IF(EPA_Export_Aggregation_AR4!$A3267="CH4",About!$D$58,IF(EPA_Export_Aggregation_AR4!$A3267="N2O",About!$D$59,1))</f>
        <v>-0.237347159635</v>
      </c>
      <c r="AB3267" s="337">
        <f>EPA_Export_Aggregation_AR4!AB3267*IF(EPA_Export_Aggregation_AR4!$A3267="CH4",About!$D$58,IF(EPA_Export_Aggregation_AR4!$A3267="N2O",About!$D$59,1))</f>
        <v>-0.23034212581149999</v>
      </c>
      <c r="AC3267" s="337">
        <f>EPA_Export_Aggregation_AR4!AC3267*IF(EPA_Export_Aggregation_AR4!$A3267="CH4",About!$D$58,IF(EPA_Export_Aggregation_AR4!$A3267="N2O",About!$D$59,1))</f>
        <v>-0.20735288813199998</v>
      </c>
      <c r="AD3267" s="337">
        <f>EPA_Export_Aggregation_AR4!AD3267*IF(EPA_Export_Aggregation_AR4!$A3267="CH4",About!$D$58,IF(EPA_Export_Aggregation_AR4!$A3267="N2O",About!$D$59,1))</f>
        <v>-0.19833841209649999</v>
      </c>
      <c r="AE3267" s="337">
        <f>EPA_Export_Aggregation_AR4!AE3267*IF(EPA_Export_Aggregation_AR4!$A3267="CH4",About!$D$58,IF(EPA_Export_Aggregation_AR4!$A3267="N2O",About!$D$59,1))</f>
        <v>-0.186202680201</v>
      </c>
      <c r="AF3267" s="337">
        <f>EPA_Export_Aggregation_AR4!AF3267*IF(EPA_Export_Aggregation_AR4!$A3267="CH4",About!$D$58,IF(EPA_Export_Aggregation_AR4!$A3267="N2O",About!$D$59,1))</f>
        <v>-0.17449675437599999</v>
      </c>
      <c r="AG3267" s="337">
        <f>EPA_Export_Aggregation_AR4!AG3267*IF(EPA_Export_Aggregation_AR4!$A3267="CH4",About!$D$58,IF(EPA_Export_Aggregation_AR4!$A3267="N2O",About!$D$59,1))</f>
        <v>-0.171179818382</v>
      </c>
      <c r="AH3267" s="337">
        <f>EPA_Export_Aggregation_AR4!AH3267*IF(EPA_Export_Aggregation_AR4!$A3267="CH4",About!$D$58,IF(EPA_Export_Aggregation_AR4!$A3267="N2O",About!$D$59,1))</f>
        <v>-0.16355646721350001</v>
      </c>
      <c r="AI3267" s="337">
        <f>EPA_Export_Aggregation_AR4!AI3267*IF(EPA_Export_Aggregation_AR4!$A3267="CH4",About!$D$58,IF(EPA_Export_Aggregation_AR4!$A3267="N2O",About!$D$59,1))</f>
        <v>-0.16513396234049998</v>
      </c>
      <c r="AJ3267" s="337">
        <f>EPA_Export_Aggregation_AR4!AJ3267*IF(EPA_Export_Aggregation_AR4!$A3267="CH4",About!$D$58,IF(EPA_Export_Aggregation_AR4!$A3267="N2O",About!$D$59,1))</f>
        <v>-0.16723767427449998</v>
      </c>
      <c r="AK3267" s="337">
        <f>EPA_Export_Aggregation_AR4!AK3267*IF(EPA_Export_Aggregation_AR4!$A3267="CH4",About!$D$58,IF(EPA_Export_Aggregation_AR4!$A3267="N2O",About!$D$59,1))</f>
        <v>-0.14555345784749998</v>
      </c>
      <c r="AL3267" s="337">
        <f>EPA_Export_Aggregation_AR4!AL3267*IF(EPA_Export_Aggregation_AR4!$A3267="CH4",About!$D$58,IF(EPA_Export_Aggregation_AR4!$A3267="N2O",About!$D$59,1))</f>
        <v>0</v>
      </c>
    </row>
    <row r="3268" spans="1:38" hidden="1" x14ac:dyDescent="0.25">
      <c r="A3268" s="340" t="s">
        <v>2266</v>
      </c>
      <c r="B3268" s="337" t="s">
        <v>3862</v>
      </c>
      <c r="C3268" s="337">
        <v>-1</v>
      </c>
      <c r="D3268" s="337" t="s">
        <v>3864</v>
      </c>
      <c r="E3268" s="337" t="s">
        <v>3685</v>
      </c>
      <c r="F3268" s="337">
        <v>61</v>
      </c>
      <c r="G3268" s="337">
        <f>EPA_Export_Aggregation_AR4!G3268*IF(EPA_Export_Aggregation_AR4!$A3268="CH4",About!$D$58,IF(EPA_Export_Aggregation_AR4!$A3268="N2O",About!$D$59,1))</f>
        <v>-1.084493179009</v>
      </c>
      <c r="H3268" s="337">
        <f>EPA_Export_Aggregation_AR4!H3268*IF(EPA_Export_Aggregation_AR4!$A3268="CH4",About!$D$58,IF(EPA_Export_Aggregation_AR4!$A3268="N2O",About!$D$59,1))</f>
        <v>-1.123284511564</v>
      </c>
      <c r="I3268" s="337">
        <f>EPA_Export_Aggregation_AR4!I3268*IF(EPA_Export_Aggregation_AR4!$A3268="CH4",About!$D$58,IF(EPA_Export_Aggregation_AR4!$A3268="N2O",About!$D$59,1))</f>
        <v>-1.1945589146909998</v>
      </c>
      <c r="J3268" s="337">
        <f>EPA_Export_Aggregation_AR4!J3268*IF(EPA_Export_Aggregation_AR4!$A3268="CH4",About!$D$58,IF(EPA_Export_Aggregation_AR4!$A3268="N2O",About!$D$59,1))</f>
        <v>-1.2400610834754999</v>
      </c>
      <c r="K3268" s="337">
        <f>EPA_Export_Aggregation_AR4!K3268*IF(EPA_Export_Aggregation_AR4!$A3268="CH4",About!$D$58,IF(EPA_Export_Aggregation_AR4!$A3268="N2O",About!$D$59,1))</f>
        <v>-1.2907827504275</v>
      </c>
      <c r="L3268" s="337">
        <f>EPA_Export_Aggregation_AR4!L3268*IF(EPA_Export_Aggregation_AR4!$A3268="CH4",About!$D$58,IF(EPA_Export_Aggregation_AR4!$A3268="N2O",About!$D$59,1))</f>
        <v>-1.3336667538475</v>
      </c>
      <c r="M3268" s="337">
        <f>EPA_Export_Aggregation_AR4!M3268*IF(EPA_Export_Aggregation_AR4!$A3268="CH4",About!$D$58,IF(EPA_Export_Aggregation_AR4!$A3268="N2O",About!$D$59,1))</f>
        <v>-1.3629215007155</v>
      </c>
      <c r="N3268" s="337">
        <f>EPA_Export_Aggregation_AR4!N3268*IF(EPA_Export_Aggregation_AR4!$A3268="CH4",About!$D$58,IF(EPA_Export_Aggregation_AR4!$A3268="N2O",About!$D$59,1))</f>
        <v>-1.3349678227840001</v>
      </c>
      <c r="O3268" s="337">
        <f>EPA_Export_Aggregation_AR4!O3268*IF(EPA_Export_Aggregation_AR4!$A3268="CH4",About!$D$58,IF(EPA_Export_Aggregation_AR4!$A3268="N2O",About!$D$59,1))</f>
        <v>-1.3261911310365</v>
      </c>
      <c r="P3268" s="337">
        <f>EPA_Export_Aggregation_AR4!P3268*IF(EPA_Export_Aggregation_AR4!$A3268="CH4",About!$D$58,IF(EPA_Export_Aggregation_AR4!$A3268="N2O",About!$D$59,1))</f>
        <v>-1.2687557374205001</v>
      </c>
      <c r="Q3268" s="337">
        <f>EPA_Export_Aggregation_AR4!Q3268*IF(EPA_Export_Aggregation_AR4!$A3268="CH4",About!$D$58,IF(EPA_Export_Aggregation_AR4!$A3268="N2O",About!$D$59,1))</f>
        <v>-1.237187611228</v>
      </c>
      <c r="R3268" s="337">
        <f>EPA_Export_Aggregation_AR4!R3268*IF(EPA_Export_Aggregation_AR4!$A3268="CH4",About!$D$58,IF(EPA_Export_Aggregation_AR4!$A3268="N2O",About!$D$59,1))</f>
        <v>-1.1790282597925001</v>
      </c>
      <c r="S3268" s="337">
        <f>EPA_Export_Aggregation_AR4!S3268*IF(EPA_Export_Aggregation_AR4!$A3268="CH4",About!$D$58,IF(EPA_Export_Aggregation_AR4!$A3268="N2O",About!$D$59,1))</f>
        <v>-1.1482562231740001</v>
      </c>
      <c r="T3268" s="337">
        <f>EPA_Export_Aggregation_AR4!T3268*IF(EPA_Export_Aggregation_AR4!$A3268="CH4",About!$D$58,IF(EPA_Export_Aggregation_AR4!$A3268="N2O",About!$D$59,1))</f>
        <v>-1.0850065031685001</v>
      </c>
      <c r="U3268" s="337">
        <f>EPA_Export_Aggregation_AR4!U3268*IF(EPA_Export_Aggregation_AR4!$A3268="CH4",About!$D$58,IF(EPA_Export_Aggregation_AR4!$A3268="N2O",About!$D$59,1))</f>
        <v>-1.0583773429369998</v>
      </c>
      <c r="V3268" s="337">
        <f>EPA_Export_Aggregation_AR4!V3268*IF(EPA_Export_Aggregation_AR4!$A3268="CH4",About!$D$58,IF(EPA_Export_Aggregation_AR4!$A3268="N2O",About!$D$59,1))</f>
        <v>-0.96344619100699991</v>
      </c>
      <c r="W3268" s="337">
        <f>EPA_Export_Aggregation_AR4!W3268*IF(EPA_Export_Aggregation_AR4!$A3268="CH4",About!$D$58,IF(EPA_Export_Aggregation_AR4!$A3268="N2O",About!$D$59,1))</f>
        <v>-0.9654605511155</v>
      </c>
      <c r="X3268" s="337">
        <f>EPA_Export_Aggregation_AR4!X3268*IF(EPA_Export_Aggregation_AR4!$A3268="CH4",About!$D$58,IF(EPA_Export_Aggregation_AR4!$A3268="N2O",About!$D$59,1))</f>
        <v>-0.82473792706549998</v>
      </c>
      <c r="Y3268" s="337">
        <f>EPA_Export_Aggregation_AR4!Y3268*IF(EPA_Export_Aggregation_AR4!$A3268="CH4",About!$D$58,IF(EPA_Export_Aggregation_AR4!$A3268="N2O",About!$D$59,1))</f>
        <v>-0.7650611659405</v>
      </c>
      <c r="Z3268" s="337">
        <f>EPA_Export_Aggregation_AR4!Z3268*IF(EPA_Export_Aggregation_AR4!$A3268="CH4",About!$D$58,IF(EPA_Export_Aggregation_AR4!$A3268="N2O",About!$D$59,1))</f>
        <v>-0.72134888644399997</v>
      </c>
      <c r="AA3268" s="337">
        <f>EPA_Export_Aggregation_AR4!AA3268*IF(EPA_Export_Aggregation_AR4!$A3268="CH4",About!$D$58,IF(EPA_Export_Aggregation_AR4!$A3268="N2O",About!$D$59,1))</f>
        <v>-0.72641606724899999</v>
      </c>
      <c r="AB3268" s="337">
        <f>EPA_Export_Aggregation_AR4!AB3268*IF(EPA_Export_Aggregation_AR4!$A3268="CH4",About!$D$58,IF(EPA_Export_Aggregation_AR4!$A3268="N2O",About!$D$59,1))</f>
        <v>-0.69496563600999994</v>
      </c>
      <c r="AC3268" s="337">
        <f>EPA_Export_Aggregation_AR4!AC3268*IF(EPA_Export_Aggregation_AR4!$A3268="CH4",About!$D$58,IF(EPA_Export_Aggregation_AR4!$A3268="N2O",About!$D$59,1))</f>
        <v>-0.63416145838149995</v>
      </c>
      <c r="AD3268" s="337">
        <f>EPA_Export_Aggregation_AR4!AD3268*IF(EPA_Export_Aggregation_AR4!$A3268="CH4",About!$D$58,IF(EPA_Export_Aggregation_AR4!$A3268="N2O",About!$D$59,1))</f>
        <v>-0.60095083998200005</v>
      </c>
      <c r="AE3268" s="337">
        <f>EPA_Export_Aggregation_AR4!AE3268*IF(EPA_Export_Aggregation_AR4!$A3268="CH4",About!$D$58,IF(EPA_Export_Aggregation_AR4!$A3268="N2O",About!$D$59,1))</f>
        <v>-0.56819660142899997</v>
      </c>
      <c r="AF3268" s="337">
        <f>EPA_Export_Aggregation_AR4!AF3268*IF(EPA_Export_Aggregation_AR4!$A3268="CH4",About!$D$58,IF(EPA_Export_Aggregation_AR4!$A3268="N2O",About!$D$59,1))</f>
        <v>-0.465261002599</v>
      </c>
      <c r="AG3268" s="337">
        <f>EPA_Export_Aggregation_AR4!AG3268*IF(EPA_Export_Aggregation_AR4!$A3268="CH4",About!$D$58,IF(EPA_Export_Aggregation_AR4!$A3268="N2O",About!$D$59,1))</f>
        <v>-0.43590595278049998</v>
      </c>
      <c r="AH3268" s="337">
        <f>EPA_Export_Aggregation_AR4!AH3268*IF(EPA_Export_Aggregation_AR4!$A3268="CH4",About!$D$58,IF(EPA_Export_Aggregation_AR4!$A3268="N2O",About!$D$59,1))</f>
        <v>-0.41202474717550003</v>
      </c>
      <c r="AI3268" s="337">
        <f>EPA_Export_Aggregation_AR4!AI3268*IF(EPA_Export_Aggregation_AR4!$A3268="CH4",About!$D$58,IF(EPA_Export_Aggregation_AR4!$A3268="N2O",About!$D$59,1))</f>
        <v>-0.39416524127200003</v>
      </c>
      <c r="AJ3268" s="337">
        <f>EPA_Export_Aggregation_AR4!AJ3268*IF(EPA_Export_Aggregation_AR4!$A3268="CH4",About!$D$58,IF(EPA_Export_Aggregation_AR4!$A3268="N2O",About!$D$59,1))</f>
        <v>-0.40083983164949999</v>
      </c>
      <c r="AK3268" s="337">
        <f>EPA_Export_Aggregation_AR4!AK3268*IF(EPA_Export_Aggregation_AR4!$A3268="CH4",About!$D$58,IF(EPA_Export_Aggregation_AR4!$A3268="N2O",About!$D$59,1))</f>
        <v>-0.34829823461199999</v>
      </c>
      <c r="AL3268" s="337">
        <f>EPA_Export_Aggregation_AR4!AL3268*IF(EPA_Export_Aggregation_AR4!$A3268="CH4",About!$D$58,IF(EPA_Export_Aggregation_AR4!$A3268="N2O",About!$D$59,1))</f>
        <v>0</v>
      </c>
    </row>
    <row r="3269" spans="1:38" hidden="1" x14ac:dyDescent="0.25">
      <c r="A3269" s="340" t="s">
        <v>2266</v>
      </c>
      <c r="B3269" s="337" t="s">
        <v>3862</v>
      </c>
      <c r="C3269" s="337">
        <v>-1</v>
      </c>
      <c r="D3269" s="337" t="s">
        <v>3864</v>
      </c>
      <c r="E3269" s="337" t="s">
        <v>3687</v>
      </c>
      <c r="F3269" s="337">
        <v>61</v>
      </c>
      <c r="G3269" s="337">
        <f>EPA_Export_Aggregation_AR4!G3269*IF(EPA_Export_Aggregation_AR4!$A3269="CH4",About!$D$58,IF(EPA_Export_Aggregation_AR4!$A3269="N2O",About!$D$59,1))</f>
        <v>-9.8052452257000003E-2</v>
      </c>
      <c r="H3269" s="337">
        <f>EPA_Export_Aggregation_AR4!H3269*IF(EPA_Export_Aggregation_AR4!$A3269="CH4",About!$D$58,IF(EPA_Export_Aggregation_AR4!$A3269="N2O",About!$D$59,1))</f>
        <v>-0.10282995644750001</v>
      </c>
      <c r="I3269" s="337">
        <f>EPA_Export_Aggregation_AR4!I3269*IF(EPA_Export_Aggregation_AR4!$A3269="CH4",About!$D$58,IF(EPA_Export_Aggregation_AR4!$A3269="N2O",About!$D$59,1))</f>
        <v>-0.10853869546849999</v>
      </c>
      <c r="J3269" s="337">
        <f>EPA_Export_Aggregation_AR4!J3269*IF(EPA_Export_Aggregation_AR4!$A3269="CH4",About!$D$58,IF(EPA_Export_Aggregation_AR4!$A3269="N2O",About!$D$59,1))</f>
        <v>-0.108427380602</v>
      </c>
      <c r="K3269" s="337">
        <f>EPA_Export_Aggregation_AR4!K3269*IF(EPA_Export_Aggregation_AR4!$A3269="CH4",About!$D$58,IF(EPA_Export_Aggregation_AR4!$A3269="N2O",About!$D$59,1))</f>
        <v>-0.112736830636</v>
      </c>
      <c r="L3269" s="337">
        <f>EPA_Export_Aggregation_AR4!L3269*IF(EPA_Export_Aggregation_AR4!$A3269="CH4",About!$D$58,IF(EPA_Export_Aggregation_AR4!$A3269="N2O",About!$D$59,1))</f>
        <v>-0.11441250457949999</v>
      </c>
      <c r="M3269" s="337">
        <f>EPA_Export_Aggregation_AR4!M3269*IF(EPA_Export_Aggregation_AR4!$A3269="CH4",About!$D$58,IF(EPA_Export_Aggregation_AR4!$A3269="N2O",About!$D$59,1))</f>
        <v>-0.11704037003050001</v>
      </c>
      <c r="N3269" s="337">
        <f>EPA_Export_Aggregation_AR4!N3269*IF(EPA_Export_Aggregation_AR4!$A3269="CH4",About!$D$58,IF(EPA_Export_Aggregation_AR4!$A3269="N2O",About!$D$59,1))</f>
        <v>-0.11824500326750001</v>
      </c>
      <c r="O3269" s="337">
        <f>EPA_Export_Aggregation_AR4!O3269*IF(EPA_Export_Aggregation_AR4!$A3269="CH4",About!$D$58,IF(EPA_Export_Aggregation_AR4!$A3269="N2O",About!$D$59,1))</f>
        <v>-0.1207030626545</v>
      </c>
      <c r="P3269" s="337">
        <f>EPA_Export_Aggregation_AR4!P3269*IF(EPA_Export_Aggregation_AR4!$A3269="CH4",About!$D$58,IF(EPA_Export_Aggregation_AR4!$A3269="N2O",About!$D$59,1))</f>
        <v>-0.1116512696105</v>
      </c>
      <c r="Q3269" s="337">
        <f>EPA_Export_Aggregation_AR4!Q3269*IF(EPA_Export_Aggregation_AR4!$A3269="CH4",About!$D$58,IF(EPA_Export_Aggregation_AR4!$A3269="N2O",About!$D$59,1))</f>
        <v>-0.11125818066799999</v>
      </c>
      <c r="R3269" s="337">
        <f>EPA_Export_Aggregation_AR4!R3269*IF(EPA_Export_Aggregation_AR4!$A3269="CH4",About!$D$58,IF(EPA_Export_Aggregation_AR4!$A3269="N2O",About!$D$59,1))</f>
        <v>-0.14720203413649999</v>
      </c>
      <c r="S3269" s="337">
        <f>EPA_Export_Aggregation_AR4!S3269*IF(EPA_Export_Aggregation_AR4!$A3269="CH4",About!$D$58,IF(EPA_Export_Aggregation_AR4!$A3269="N2O",About!$D$59,1))</f>
        <v>-0.13793208254549999</v>
      </c>
      <c r="T3269" s="337">
        <f>EPA_Export_Aggregation_AR4!T3269*IF(EPA_Export_Aggregation_AR4!$A3269="CH4",About!$D$58,IF(EPA_Export_Aggregation_AR4!$A3269="N2O",About!$D$59,1))</f>
        <v>-0.11618739587449999</v>
      </c>
      <c r="U3269" s="337">
        <f>EPA_Export_Aggregation_AR4!U3269*IF(EPA_Export_Aggregation_AR4!$A3269="CH4",About!$D$58,IF(EPA_Export_Aggregation_AR4!$A3269="N2O",About!$D$59,1))</f>
        <v>-0.10329707276899999</v>
      </c>
      <c r="V3269" s="337">
        <f>EPA_Export_Aggregation_AR4!V3269*IF(EPA_Export_Aggregation_AR4!$A3269="CH4",About!$D$58,IF(EPA_Export_Aggregation_AR4!$A3269="N2O",About!$D$59,1))</f>
        <v>-9.1469013505499991E-2</v>
      </c>
      <c r="W3269" s="337">
        <f>EPA_Export_Aggregation_AR4!W3269*IF(EPA_Export_Aggregation_AR4!$A3269="CH4",About!$D$58,IF(EPA_Export_Aggregation_AR4!$A3269="N2O",About!$D$59,1))</f>
        <v>-9.2139006433499995E-2</v>
      </c>
      <c r="X3269" s="337">
        <f>EPA_Export_Aggregation_AR4!X3269*IF(EPA_Export_Aggregation_AR4!$A3269="CH4",About!$D$58,IF(EPA_Export_Aggregation_AR4!$A3269="N2O",About!$D$59,1))</f>
        <v>-7.5296647856999993E-2</v>
      </c>
      <c r="Y3269" s="337">
        <f>EPA_Export_Aggregation_AR4!Y3269*IF(EPA_Export_Aggregation_AR4!$A3269="CH4",About!$D$58,IF(EPA_Export_Aggregation_AR4!$A3269="N2O",About!$D$59,1))</f>
        <v>-6.6150698352000006E-2</v>
      </c>
      <c r="Z3269" s="337">
        <f>EPA_Export_Aggregation_AR4!Z3269*IF(EPA_Export_Aggregation_AR4!$A3269="CH4",About!$D$58,IF(EPA_Export_Aggregation_AR4!$A3269="N2O",About!$D$59,1))</f>
        <v>-6.7178945734000003E-2</v>
      </c>
      <c r="AA3269" s="337">
        <f>EPA_Export_Aggregation_AR4!AA3269*IF(EPA_Export_Aggregation_AR4!$A3269="CH4",About!$D$58,IF(EPA_Export_Aggregation_AR4!$A3269="N2O",About!$D$59,1))</f>
        <v>-5.9891149013499997E-2</v>
      </c>
      <c r="AB3269" s="337">
        <f>EPA_Export_Aggregation_AR4!AB3269*IF(EPA_Export_Aggregation_AR4!$A3269="CH4",About!$D$58,IF(EPA_Export_Aggregation_AR4!$A3269="N2O",About!$D$59,1))</f>
        <v>-5.7297061708000002E-2</v>
      </c>
      <c r="AC3269" s="337">
        <f>EPA_Export_Aggregation_AR4!AC3269*IF(EPA_Export_Aggregation_AR4!$A3269="CH4",About!$D$58,IF(EPA_Export_Aggregation_AR4!$A3269="N2O",About!$D$59,1))</f>
        <v>-5.2032612783000004E-2</v>
      </c>
      <c r="AD3269" s="337">
        <f>EPA_Export_Aggregation_AR4!AD3269*IF(EPA_Export_Aggregation_AR4!$A3269="CH4",About!$D$58,IF(EPA_Export_Aggregation_AR4!$A3269="N2O",About!$D$59,1))</f>
        <v>-4.6812063969999998E-2</v>
      </c>
      <c r="AE3269" s="337">
        <f>EPA_Export_Aggregation_AR4!AE3269*IF(EPA_Export_Aggregation_AR4!$A3269="CH4",About!$D$58,IF(EPA_Export_Aggregation_AR4!$A3269="N2O",About!$D$59,1))</f>
        <v>-4.3478517458E-2</v>
      </c>
      <c r="AF3269" s="337">
        <f>EPA_Export_Aggregation_AR4!AF3269*IF(EPA_Export_Aggregation_AR4!$A3269="CH4",About!$D$58,IF(EPA_Export_Aggregation_AR4!$A3269="N2O",About!$D$59,1))</f>
        <v>-3.9340675355500003E-2</v>
      </c>
      <c r="AG3269" s="337">
        <f>EPA_Export_Aggregation_AR4!AG3269*IF(EPA_Export_Aggregation_AR4!$A3269="CH4",About!$D$58,IF(EPA_Export_Aggregation_AR4!$A3269="N2O",About!$D$59,1))</f>
        <v>-3.7453291533999997E-2</v>
      </c>
      <c r="AH3269" s="337">
        <f>EPA_Export_Aggregation_AR4!AH3269*IF(EPA_Export_Aggregation_AR4!$A3269="CH4",About!$D$58,IF(EPA_Export_Aggregation_AR4!$A3269="N2O",About!$D$59,1))</f>
        <v>-3.5518205566000001E-2</v>
      </c>
      <c r="AI3269" s="337">
        <f>EPA_Export_Aggregation_AR4!AI3269*IF(EPA_Export_Aggregation_AR4!$A3269="CH4",About!$D$58,IF(EPA_Export_Aggregation_AR4!$A3269="N2O",About!$D$59,1))</f>
        <v>-3.2961123735E-2</v>
      </c>
      <c r="AJ3269" s="337">
        <f>EPA_Export_Aggregation_AR4!AJ3269*IF(EPA_Export_Aggregation_AR4!$A3269="CH4",About!$D$58,IF(EPA_Export_Aggregation_AR4!$A3269="N2O",About!$D$59,1))</f>
        <v>-3.3752755479000002E-2</v>
      </c>
      <c r="AK3269" s="337">
        <f>EPA_Export_Aggregation_AR4!AK3269*IF(EPA_Export_Aggregation_AR4!$A3269="CH4",About!$D$58,IF(EPA_Export_Aggregation_AR4!$A3269="N2O",About!$D$59,1))</f>
        <v>-2.9312808738999999E-2</v>
      </c>
      <c r="AL3269" s="337">
        <f>EPA_Export_Aggregation_AR4!AL3269*IF(EPA_Export_Aggregation_AR4!$A3269="CH4",About!$D$58,IF(EPA_Export_Aggregation_AR4!$A3269="N2O",About!$D$59,1))</f>
        <v>0</v>
      </c>
    </row>
    <row r="3270" spans="1:38" hidden="1" x14ac:dyDescent="0.25">
      <c r="A3270" s="340" t="s">
        <v>2266</v>
      </c>
      <c r="B3270" s="337" t="s">
        <v>3862</v>
      </c>
      <c r="C3270" s="337">
        <v>-1</v>
      </c>
      <c r="D3270" s="337" t="s">
        <v>3864</v>
      </c>
      <c r="E3270" s="337" t="s">
        <v>3689</v>
      </c>
      <c r="F3270" s="337">
        <v>61</v>
      </c>
      <c r="G3270" s="337">
        <f>EPA_Export_Aggregation_AR4!G3270*IF(EPA_Export_Aggregation_AR4!$A3270="CH4",About!$D$58,IF(EPA_Export_Aggregation_AR4!$A3270="N2O",About!$D$59,1))</f>
        <v>-0.89669441999949995</v>
      </c>
      <c r="H3270" s="337">
        <f>EPA_Export_Aggregation_AR4!H3270*IF(EPA_Export_Aggregation_AR4!$A3270="CH4",About!$D$58,IF(EPA_Export_Aggregation_AR4!$A3270="N2O",About!$D$59,1))</f>
        <v>-0.96610924925300012</v>
      </c>
      <c r="I3270" s="337">
        <f>EPA_Export_Aggregation_AR4!I3270*IF(EPA_Export_Aggregation_AR4!$A3270="CH4",About!$D$58,IF(EPA_Export_Aggregation_AR4!$A3270="N2O",About!$D$59,1))</f>
        <v>-1.0746088229569999</v>
      </c>
      <c r="J3270" s="337">
        <f>EPA_Export_Aggregation_AR4!J3270*IF(EPA_Export_Aggregation_AR4!$A3270="CH4",About!$D$58,IF(EPA_Export_Aggregation_AR4!$A3270="N2O",About!$D$59,1))</f>
        <v>-1.0029964961494999</v>
      </c>
      <c r="K3270" s="337">
        <f>EPA_Export_Aggregation_AR4!K3270*IF(EPA_Export_Aggregation_AR4!$A3270="CH4",About!$D$58,IF(EPA_Export_Aggregation_AR4!$A3270="N2O",About!$D$59,1))</f>
        <v>-0.97465488185600002</v>
      </c>
      <c r="L3270" s="337">
        <f>EPA_Export_Aggregation_AR4!L3270*IF(EPA_Export_Aggregation_AR4!$A3270="CH4",About!$D$58,IF(EPA_Export_Aggregation_AR4!$A3270="N2O",About!$D$59,1))</f>
        <v>-1.0817153069425001</v>
      </c>
      <c r="M3270" s="337">
        <f>EPA_Export_Aggregation_AR4!M3270*IF(EPA_Export_Aggregation_AR4!$A3270="CH4",About!$D$58,IF(EPA_Export_Aggregation_AR4!$A3270="N2O",About!$D$59,1))</f>
        <v>-1.068183586423</v>
      </c>
      <c r="N3270" s="337">
        <f>EPA_Export_Aggregation_AR4!N3270*IF(EPA_Export_Aggregation_AR4!$A3270="CH4",About!$D$58,IF(EPA_Export_Aggregation_AR4!$A3270="N2O",About!$D$59,1))</f>
        <v>-1.092808716882</v>
      </c>
      <c r="O3270" s="337">
        <f>EPA_Export_Aggregation_AR4!O3270*IF(EPA_Export_Aggregation_AR4!$A3270="CH4",About!$D$58,IF(EPA_Export_Aggregation_AR4!$A3270="N2O",About!$D$59,1))</f>
        <v>-1.063307053243</v>
      </c>
      <c r="P3270" s="337">
        <f>EPA_Export_Aggregation_AR4!P3270*IF(EPA_Export_Aggregation_AR4!$A3270="CH4",About!$D$58,IF(EPA_Export_Aggregation_AR4!$A3270="N2O",About!$D$59,1))</f>
        <v>-1.0076032491269999</v>
      </c>
      <c r="Q3270" s="337">
        <f>EPA_Export_Aggregation_AR4!Q3270*IF(EPA_Export_Aggregation_AR4!$A3270="CH4",About!$D$58,IF(EPA_Export_Aggregation_AR4!$A3270="N2O",About!$D$59,1))</f>
        <v>-0.98236740934049993</v>
      </c>
      <c r="R3270" s="337">
        <f>EPA_Export_Aggregation_AR4!R3270*IF(EPA_Export_Aggregation_AR4!$A3270="CH4",About!$D$58,IF(EPA_Export_Aggregation_AR4!$A3270="N2O",About!$D$59,1))</f>
        <v>-0.92586333808449994</v>
      </c>
      <c r="S3270" s="337">
        <f>EPA_Export_Aggregation_AR4!S3270*IF(EPA_Export_Aggregation_AR4!$A3270="CH4",About!$D$58,IF(EPA_Export_Aggregation_AR4!$A3270="N2O",About!$D$59,1))</f>
        <v>-0.87122881972749999</v>
      </c>
      <c r="T3270" s="337">
        <f>EPA_Export_Aggregation_AR4!T3270*IF(EPA_Export_Aggregation_AR4!$A3270="CH4",About!$D$58,IF(EPA_Export_Aggregation_AR4!$A3270="N2O",About!$D$59,1))</f>
        <v>-0.83474629219950003</v>
      </c>
      <c r="U3270" s="337">
        <f>EPA_Export_Aggregation_AR4!U3270*IF(EPA_Export_Aggregation_AR4!$A3270="CH4",About!$D$58,IF(EPA_Export_Aggregation_AR4!$A3270="N2O",About!$D$59,1))</f>
        <v>-0.79088574642200005</v>
      </c>
      <c r="V3270" s="337">
        <f>EPA_Export_Aggregation_AR4!V3270*IF(EPA_Export_Aggregation_AR4!$A3270="CH4",About!$D$58,IF(EPA_Export_Aggregation_AR4!$A3270="N2O",About!$D$59,1))</f>
        <v>-0.71896916890100004</v>
      </c>
      <c r="W3270" s="337">
        <f>EPA_Export_Aggregation_AR4!W3270*IF(EPA_Export_Aggregation_AR4!$A3270="CH4",About!$D$58,IF(EPA_Export_Aggregation_AR4!$A3270="N2O",About!$D$59,1))</f>
        <v>-0.73446540703050001</v>
      </c>
      <c r="X3270" s="337">
        <f>EPA_Export_Aggregation_AR4!X3270*IF(EPA_Export_Aggregation_AR4!$A3270="CH4",About!$D$58,IF(EPA_Export_Aggregation_AR4!$A3270="N2O",About!$D$59,1))</f>
        <v>-0.627383985358</v>
      </c>
      <c r="Y3270" s="337">
        <f>EPA_Export_Aggregation_AR4!Y3270*IF(EPA_Export_Aggregation_AR4!$A3270="CH4",About!$D$58,IF(EPA_Export_Aggregation_AR4!$A3270="N2O",About!$D$59,1))</f>
        <v>-0.57465302716449995</v>
      </c>
      <c r="Z3270" s="337">
        <f>EPA_Export_Aggregation_AR4!Z3270*IF(EPA_Export_Aggregation_AR4!$A3270="CH4",About!$D$58,IF(EPA_Export_Aggregation_AR4!$A3270="N2O",About!$D$59,1))</f>
        <v>-0.55947369848049999</v>
      </c>
      <c r="AA3270" s="337">
        <f>EPA_Export_Aggregation_AR4!AA3270*IF(EPA_Export_Aggregation_AR4!$A3270="CH4",About!$D$58,IF(EPA_Export_Aggregation_AR4!$A3270="N2O",About!$D$59,1))</f>
        <v>-0.56916049226249998</v>
      </c>
      <c r="AB3270" s="337">
        <f>EPA_Export_Aggregation_AR4!AB3270*IF(EPA_Export_Aggregation_AR4!$A3270="CH4",About!$D$58,IF(EPA_Export_Aggregation_AR4!$A3270="N2O",About!$D$59,1))</f>
        <v>-0.55951905778850008</v>
      </c>
      <c r="AC3270" s="337">
        <f>EPA_Export_Aggregation_AR4!AC3270*IF(EPA_Export_Aggregation_AR4!$A3270="CH4",About!$D$58,IF(EPA_Export_Aggregation_AR4!$A3270="N2O",About!$D$59,1))</f>
        <v>-0.51894978577599993</v>
      </c>
      <c r="AD3270" s="337">
        <f>EPA_Export_Aggregation_AR4!AD3270*IF(EPA_Export_Aggregation_AR4!$A3270="CH4",About!$D$58,IF(EPA_Export_Aggregation_AR4!$A3270="N2O",About!$D$59,1))</f>
        <v>-0.50535891211549999</v>
      </c>
      <c r="AE3270" s="337">
        <f>EPA_Export_Aggregation_AR4!AE3270*IF(EPA_Export_Aggregation_AR4!$A3270="CH4",About!$D$58,IF(EPA_Export_Aggregation_AR4!$A3270="N2O",About!$D$59,1))</f>
        <v>-0.47163658353899995</v>
      </c>
      <c r="AF3270" s="337">
        <f>EPA_Export_Aggregation_AR4!AF3270*IF(EPA_Export_Aggregation_AR4!$A3270="CH4",About!$D$58,IF(EPA_Export_Aggregation_AR4!$A3270="N2O",About!$D$59,1))</f>
        <v>-0.42873169735050004</v>
      </c>
      <c r="AG3270" s="337">
        <f>EPA_Export_Aggregation_AR4!AG3270*IF(EPA_Export_Aggregation_AR4!$A3270="CH4",About!$D$58,IF(EPA_Export_Aggregation_AR4!$A3270="N2O",About!$D$59,1))</f>
        <v>-0.44397980243849999</v>
      </c>
      <c r="AH3270" s="337">
        <f>EPA_Export_Aggregation_AR4!AH3270*IF(EPA_Export_Aggregation_AR4!$A3270="CH4",About!$D$58,IF(EPA_Export_Aggregation_AR4!$A3270="N2O",About!$D$59,1))</f>
        <v>-0.40991945218449999</v>
      </c>
      <c r="AI3270" s="337">
        <f>EPA_Export_Aggregation_AR4!AI3270*IF(EPA_Export_Aggregation_AR4!$A3270="CH4",About!$D$58,IF(EPA_Export_Aggregation_AR4!$A3270="N2O",About!$D$59,1))</f>
        <v>-0.38757774600650002</v>
      </c>
      <c r="AJ3270" s="337">
        <f>EPA_Export_Aggregation_AR4!AJ3270*IF(EPA_Export_Aggregation_AR4!$A3270="CH4",About!$D$58,IF(EPA_Export_Aggregation_AR4!$A3270="N2O",About!$D$59,1))</f>
        <v>-0.40555545841949997</v>
      </c>
      <c r="AK3270" s="337">
        <f>EPA_Export_Aggregation_AR4!AK3270*IF(EPA_Export_Aggregation_AR4!$A3270="CH4",About!$D$58,IF(EPA_Export_Aggregation_AR4!$A3270="N2O",About!$D$59,1))</f>
        <v>-0.35449449429199997</v>
      </c>
      <c r="AL3270" s="337">
        <f>EPA_Export_Aggregation_AR4!AL3270*IF(EPA_Export_Aggregation_AR4!$A3270="CH4",About!$D$58,IF(EPA_Export_Aggregation_AR4!$A3270="N2O",About!$D$59,1))</f>
        <v>0</v>
      </c>
    </row>
    <row r="3271" spans="1:38" hidden="1" x14ac:dyDescent="0.25">
      <c r="A3271" s="340" t="s">
        <v>2266</v>
      </c>
      <c r="B3271" s="337" t="s">
        <v>3862</v>
      </c>
      <c r="C3271" s="337">
        <v>-1</v>
      </c>
      <c r="D3271" s="337" t="s">
        <v>3864</v>
      </c>
      <c r="E3271" s="337" t="s">
        <v>3691</v>
      </c>
      <c r="F3271" s="337">
        <v>61</v>
      </c>
      <c r="G3271" s="337">
        <f>EPA_Export_Aggregation_AR4!G3271*IF(EPA_Export_Aggregation_AR4!$A3271="CH4",About!$D$58,IF(EPA_Export_Aggregation_AR4!$A3271="N2O",About!$D$59,1))</f>
        <v>-0.7635722765845</v>
      </c>
      <c r="H3271" s="337">
        <f>EPA_Export_Aggregation_AR4!H3271*IF(EPA_Export_Aggregation_AR4!$A3271="CH4",About!$D$58,IF(EPA_Export_Aggregation_AR4!$A3271="N2O",About!$D$59,1))</f>
        <v>-0.8086340018275</v>
      </c>
      <c r="I3271" s="337">
        <f>EPA_Export_Aggregation_AR4!I3271*IF(EPA_Export_Aggregation_AR4!$A3271="CH4",About!$D$58,IF(EPA_Export_Aggregation_AR4!$A3271="N2O",About!$D$59,1))</f>
        <v>-0.8727746469305</v>
      </c>
      <c r="J3271" s="337">
        <f>EPA_Export_Aggregation_AR4!J3271*IF(EPA_Export_Aggregation_AR4!$A3271="CH4",About!$D$58,IF(EPA_Export_Aggregation_AR4!$A3271="N2O",About!$D$59,1))</f>
        <v>-0.93513888409050006</v>
      </c>
      <c r="K3271" s="337">
        <f>EPA_Export_Aggregation_AR4!K3271*IF(EPA_Export_Aggregation_AR4!$A3271="CH4",About!$D$58,IF(EPA_Export_Aggregation_AR4!$A3271="N2O",About!$D$59,1))</f>
        <v>-0.97407308999100006</v>
      </c>
      <c r="L3271" s="337">
        <f>EPA_Export_Aggregation_AR4!L3271*IF(EPA_Export_Aggregation_AR4!$A3271="CH4",About!$D$58,IF(EPA_Export_Aggregation_AR4!$A3271="N2O",About!$D$59,1))</f>
        <v>-0.99286740546899999</v>
      </c>
      <c r="M3271" s="337">
        <f>EPA_Export_Aggregation_AR4!M3271*IF(EPA_Export_Aggregation_AR4!$A3271="CH4",About!$D$58,IF(EPA_Export_Aggregation_AR4!$A3271="N2O",About!$D$59,1))</f>
        <v>-1.009065780364</v>
      </c>
      <c r="N3271" s="337">
        <f>EPA_Export_Aggregation_AR4!N3271*IF(EPA_Export_Aggregation_AR4!$A3271="CH4",About!$D$58,IF(EPA_Export_Aggregation_AR4!$A3271="N2O",About!$D$59,1))</f>
        <v>-1.034319023363</v>
      </c>
      <c r="O3271" s="337">
        <f>EPA_Export_Aggregation_AR4!O3271*IF(EPA_Export_Aggregation_AR4!$A3271="CH4",About!$D$58,IF(EPA_Export_Aggregation_AR4!$A3271="N2O",About!$D$59,1))</f>
        <v>-1.0294136620784999</v>
      </c>
      <c r="P3271" s="337">
        <f>EPA_Export_Aggregation_AR4!P3271*IF(EPA_Export_Aggregation_AR4!$A3271="CH4",About!$D$58,IF(EPA_Export_Aggregation_AR4!$A3271="N2O",About!$D$59,1))</f>
        <v>-0.9908624691315</v>
      </c>
      <c r="Q3271" s="337">
        <f>EPA_Export_Aggregation_AR4!Q3271*IF(EPA_Export_Aggregation_AR4!$A3271="CH4",About!$D$58,IF(EPA_Export_Aggregation_AR4!$A3271="N2O",About!$D$59,1))</f>
        <v>-0.9788448432575001</v>
      </c>
      <c r="R3271" s="337">
        <f>EPA_Export_Aggregation_AR4!R3271*IF(EPA_Export_Aggregation_AR4!$A3271="CH4",About!$D$58,IF(EPA_Export_Aggregation_AR4!$A3271="N2O",About!$D$59,1))</f>
        <v>-0.94525753835549997</v>
      </c>
      <c r="S3271" s="337">
        <f>EPA_Export_Aggregation_AR4!S3271*IF(EPA_Export_Aggregation_AR4!$A3271="CH4",About!$D$58,IF(EPA_Export_Aggregation_AR4!$A3271="N2O",About!$D$59,1))</f>
        <v>-0.90300071154849992</v>
      </c>
      <c r="T3271" s="337">
        <f>EPA_Export_Aggregation_AR4!T3271*IF(EPA_Export_Aggregation_AR4!$A3271="CH4",About!$D$58,IF(EPA_Export_Aggregation_AR4!$A3271="N2O",About!$D$59,1))</f>
        <v>-0.82372715582399991</v>
      </c>
      <c r="U3271" s="337">
        <f>EPA_Export_Aggregation_AR4!U3271*IF(EPA_Export_Aggregation_AR4!$A3271="CH4",About!$D$58,IF(EPA_Export_Aggregation_AR4!$A3271="N2O",About!$D$59,1))</f>
        <v>-0.7821429975969999</v>
      </c>
      <c r="V3271" s="337">
        <f>EPA_Export_Aggregation_AR4!V3271*IF(EPA_Export_Aggregation_AR4!$A3271="CH4",About!$D$58,IF(EPA_Export_Aggregation_AR4!$A3271="N2O",About!$D$59,1))</f>
        <v>-0.69513841667249998</v>
      </c>
      <c r="W3271" s="337">
        <f>EPA_Export_Aggregation_AR4!W3271*IF(EPA_Export_Aggregation_AR4!$A3271="CH4",About!$D$58,IF(EPA_Export_Aggregation_AR4!$A3271="N2O",About!$D$59,1))</f>
        <v>-0.68652122140249994</v>
      </c>
      <c r="X3271" s="337">
        <f>EPA_Export_Aggregation_AR4!X3271*IF(EPA_Export_Aggregation_AR4!$A3271="CH4",About!$D$58,IF(EPA_Export_Aggregation_AR4!$A3271="N2O",About!$D$59,1))</f>
        <v>-0.58041869915650002</v>
      </c>
      <c r="Y3271" s="337">
        <f>EPA_Export_Aggregation_AR4!Y3271*IF(EPA_Export_Aggregation_AR4!$A3271="CH4",About!$D$58,IF(EPA_Export_Aggregation_AR4!$A3271="N2O",About!$D$59,1))</f>
        <v>-0.52593624953899998</v>
      </c>
      <c r="Z3271" s="337">
        <f>EPA_Export_Aggregation_AR4!Z3271*IF(EPA_Export_Aggregation_AR4!$A3271="CH4",About!$D$58,IF(EPA_Export_Aggregation_AR4!$A3271="N2O",About!$D$59,1))</f>
        <v>-0.50423574488699996</v>
      </c>
      <c r="AA3271" s="337">
        <f>EPA_Export_Aggregation_AR4!AA3271*IF(EPA_Export_Aggregation_AR4!$A3271="CH4",About!$D$58,IF(EPA_Export_Aggregation_AR4!$A3271="N2O",About!$D$59,1))</f>
        <v>-0.52067700012600004</v>
      </c>
      <c r="AB3271" s="337">
        <f>EPA_Export_Aggregation_AR4!AB3271*IF(EPA_Export_Aggregation_AR4!$A3271="CH4",About!$D$58,IF(EPA_Export_Aggregation_AR4!$A3271="N2O",About!$D$59,1))</f>
        <v>-0.47359357753399994</v>
      </c>
      <c r="AC3271" s="337">
        <f>EPA_Export_Aggregation_AR4!AC3271*IF(EPA_Export_Aggregation_AR4!$A3271="CH4",About!$D$58,IF(EPA_Export_Aggregation_AR4!$A3271="N2O",About!$D$59,1))</f>
        <v>-0.45539528786600003</v>
      </c>
      <c r="AD3271" s="337">
        <f>EPA_Export_Aggregation_AR4!AD3271*IF(EPA_Export_Aggregation_AR4!$A3271="CH4",About!$D$58,IF(EPA_Export_Aggregation_AR4!$A3271="N2O",About!$D$59,1))</f>
        <v>-0.41901082268699996</v>
      </c>
      <c r="AE3271" s="337">
        <f>EPA_Export_Aggregation_AR4!AE3271*IF(EPA_Export_Aggregation_AR4!$A3271="CH4",About!$D$58,IF(EPA_Export_Aggregation_AR4!$A3271="N2O",About!$D$59,1))</f>
        <v>-0.379184302877</v>
      </c>
      <c r="AF3271" s="337">
        <f>EPA_Export_Aggregation_AR4!AF3271*IF(EPA_Export_Aggregation_AR4!$A3271="CH4",About!$D$58,IF(EPA_Export_Aggregation_AR4!$A3271="N2O",About!$D$59,1))</f>
        <v>-0.36845675763500002</v>
      </c>
      <c r="AG3271" s="337">
        <f>EPA_Export_Aggregation_AR4!AG3271*IF(EPA_Export_Aggregation_AR4!$A3271="CH4",About!$D$58,IF(EPA_Export_Aggregation_AR4!$A3271="N2O",About!$D$59,1))</f>
        <v>-0.3485400936195</v>
      </c>
      <c r="AH3271" s="337">
        <f>EPA_Export_Aggregation_AR4!AH3271*IF(EPA_Export_Aggregation_AR4!$A3271="CH4",About!$D$58,IF(EPA_Export_Aggregation_AR4!$A3271="N2O",About!$D$59,1))</f>
        <v>-0.32948346155800001</v>
      </c>
      <c r="AI3271" s="337">
        <f>EPA_Export_Aggregation_AR4!AI3271*IF(EPA_Export_Aggregation_AR4!$A3271="CH4",About!$D$58,IF(EPA_Export_Aggregation_AR4!$A3271="N2O",About!$D$59,1))</f>
        <v>-0.31984016694299999</v>
      </c>
      <c r="AJ3271" s="337">
        <f>EPA_Export_Aggregation_AR4!AJ3271*IF(EPA_Export_Aggregation_AR4!$A3271="CH4",About!$D$58,IF(EPA_Export_Aggregation_AR4!$A3271="N2O",About!$D$59,1))</f>
        <v>-0.33027470791250002</v>
      </c>
      <c r="AK3271" s="337">
        <f>EPA_Export_Aggregation_AR4!AK3271*IF(EPA_Export_Aggregation_AR4!$A3271="CH4",About!$D$58,IF(EPA_Export_Aggregation_AR4!$A3271="N2O",About!$D$59,1))</f>
        <v>-0.2871896287995</v>
      </c>
      <c r="AL3271" s="337">
        <f>EPA_Export_Aggregation_AR4!AL3271*IF(EPA_Export_Aggregation_AR4!$A3271="CH4",About!$D$58,IF(EPA_Export_Aggregation_AR4!$A3271="N2O",About!$D$59,1))</f>
        <v>0</v>
      </c>
    </row>
    <row r="3272" spans="1:38" hidden="1" x14ac:dyDescent="0.25">
      <c r="A3272" s="340" t="s">
        <v>2266</v>
      </c>
      <c r="B3272" s="337" t="s">
        <v>3862</v>
      </c>
      <c r="C3272" s="337">
        <v>-1</v>
      </c>
      <c r="D3272" s="337" t="s">
        <v>3864</v>
      </c>
      <c r="E3272" s="337" t="s">
        <v>3693</v>
      </c>
      <c r="F3272" s="337">
        <v>61</v>
      </c>
      <c r="G3272" s="337">
        <f>EPA_Export_Aggregation_AR4!G3272*IF(EPA_Export_Aggregation_AR4!$A3272="CH4",About!$D$58,IF(EPA_Export_Aggregation_AR4!$A3272="N2O",About!$D$59,1))</f>
        <v>-0.27175884617349999</v>
      </c>
      <c r="H3272" s="337">
        <f>EPA_Export_Aggregation_AR4!H3272*IF(EPA_Export_Aggregation_AR4!$A3272="CH4",About!$D$58,IF(EPA_Export_Aggregation_AR4!$A3272="N2O",About!$D$59,1))</f>
        <v>-0.29195860783400002</v>
      </c>
      <c r="I3272" s="337">
        <f>EPA_Export_Aggregation_AR4!I3272*IF(EPA_Export_Aggregation_AR4!$A3272="CH4",About!$D$58,IF(EPA_Export_Aggregation_AR4!$A3272="N2O",About!$D$59,1))</f>
        <v>-0.30668103973600003</v>
      </c>
      <c r="J3272" s="337">
        <f>EPA_Export_Aggregation_AR4!J3272*IF(EPA_Export_Aggregation_AR4!$A3272="CH4",About!$D$58,IF(EPA_Export_Aggregation_AR4!$A3272="N2O",About!$D$59,1))</f>
        <v>-0.30543822169500001</v>
      </c>
      <c r="K3272" s="337">
        <f>EPA_Export_Aggregation_AR4!K3272*IF(EPA_Export_Aggregation_AR4!$A3272="CH4",About!$D$58,IF(EPA_Export_Aggregation_AR4!$A3272="N2O",About!$D$59,1))</f>
        <v>-0.31701826093950003</v>
      </c>
      <c r="L3272" s="337">
        <f>EPA_Export_Aggregation_AR4!L3272*IF(EPA_Export_Aggregation_AR4!$A3272="CH4",About!$D$58,IF(EPA_Export_Aggregation_AR4!$A3272="N2O",About!$D$59,1))</f>
        <v>-0.32356604407350004</v>
      </c>
      <c r="M3272" s="337">
        <f>EPA_Export_Aggregation_AR4!M3272*IF(EPA_Export_Aggregation_AR4!$A3272="CH4",About!$D$58,IF(EPA_Export_Aggregation_AR4!$A3272="N2O",About!$D$59,1))</f>
        <v>-0.32655900331050003</v>
      </c>
      <c r="N3272" s="337">
        <f>EPA_Export_Aggregation_AR4!N3272*IF(EPA_Export_Aggregation_AR4!$A3272="CH4",About!$D$58,IF(EPA_Export_Aggregation_AR4!$A3272="N2O",About!$D$59,1))</f>
        <v>-0.33653472179600002</v>
      </c>
      <c r="O3272" s="337">
        <f>EPA_Export_Aggregation_AR4!O3272*IF(EPA_Export_Aggregation_AR4!$A3272="CH4",About!$D$58,IF(EPA_Export_Aggregation_AR4!$A3272="N2O",About!$D$59,1))</f>
        <v>-0.34142421196549999</v>
      </c>
      <c r="P3272" s="337">
        <f>EPA_Export_Aggregation_AR4!P3272*IF(EPA_Export_Aggregation_AR4!$A3272="CH4",About!$D$58,IF(EPA_Export_Aggregation_AR4!$A3272="N2O",About!$D$59,1))</f>
        <v>-0.32871460751799997</v>
      </c>
      <c r="Q3272" s="337">
        <f>EPA_Export_Aggregation_AR4!Q3272*IF(EPA_Export_Aggregation_AR4!$A3272="CH4",About!$D$58,IF(EPA_Export_Aggregation_AR4!$A3272="N2O",About!$D$59,1))</f>
        <v>-0.31912255470750001</v>
      </c>
      <c r="R3272" s="337">
        <f>EPA_Export_Aggregation_AR4!R3272*IF(EPA_Export_Aggregation_AR4!$A3272="CH4",About!$D$58,IF(EPA_Export_Aggregation_AR4!$A3272="N2O",About!$D$59,1))</f>
        <v>-0.30140495670149997</v>
      </c>
      <c r="S3272" s="337">
        <f>EPA_Export_Aggregation_AR4!S3272*IF(EPA_Export_Aggregation_AR4!$A3272="CH4",About!$D$58,IF(EPA_Export_Aggregation_AR4!$A3272="N2O",About!$D$59,1))</f>
        <v>-0.28491269057900004</v>
      </c>
      <c r="T3272" s="337">
        <f>EPA_Export_Aggregation_AR4!T3272*IF(EPA_Export_Aggregation_AR4!$A3272="CH4",About!$D$58,IF(EPA_Export_Aggregation_AR4!$A3272="N2O",About!$D$59,1))</f>
        <v>-0.2711962182605</v>
      </c>
      <c r="U3272" s="337">
        <f>EPA_Export_Aggregation_AR4!U3272*IF(EPA_Export_Aggregation_AR4!$A3272="CH4",About!$D$58,IF(EPA_Export_Aggregation_AR4!$A3272="N2O",About!$D$59,1))</f>
        <v>-0.25361417101399997</v>
      </c>
      <c r="V3272" s="337">
        <f>EPA_Export_Aggregation_AR4!V3272*IF(EPA_Export_Aggregation_AR4!$A3272="CH4",About!$D$58,IF(EPA_Export_Aggregation_AR4!$A3272="N2O",About!$D$59,1))</f>
        <v>-0.22670284503650001</v>
      </c>
      <c r="W3272" s="337">
        <f>EPA_Export_Aggregation_AR4!W3272*IF(EPA_Export_Aggregation_AR4!$A3272="CH4",About!$D$58,IF(EPA_Export_Aggregation_AR4!$A3272="N2O",About!$D$59,1))</f>
        <v>-0.22741030525449998</v>
      </c>
      <c r="X3272" s="337">
        <f>EPA_Export_Aggregation_AR4!X3272*IF(EPA_Export_Aggregation_AR4!$A3272="CH4",About!$D$58,IF(EPA_Export_Aggregation_AR4!$A3272="N2O",About!$D$59,1))</f>
        <v>-0.19260336191449998</v>
      </c>
      <c r="Y3272" s="337">
        <f>EPA_Export_Aggregation_AR4!Y3272*IF(EPA_Export_Aggregation_AR4!$A3272="CH4",About!$D$58,IF(EPA_Export_Aggregation_AR4!$A3272="N2O",About!$D$59,1))</f>
        <v>-0.18312240926749998</v>
      </c>
      <c r="Z3272" s="337">
        <f>EPA_Export_Aggregation_AR4!Z3272*IF(EPA_Export_Aggregation_AR4!$A3272="CH4",About!$D$58,IF(EPA_Export_Aggregation_AR4!$A3272="N2O",About!$D$59,1))</f>
        <v>-0.1679018509295</v>
      </c>
      <c r="AA3272" s="337">
        <f>EPA_Export_Aggregation_AR4!AA3272*IF(EPA_Export_Aggregation_AR4!$A3272="CH4",About!$D$58,IF(EPA_Export_Aggregation_AR4!$A3272="N2O",About!$D$59,1))</f>
        <v>-0.1541568863675</v>
      </c>
      <c r="AB3272" s="337">
        <f>EPA_Export_Aggregation_AR4!AB3272*IF(EPA_Export_Aggregation_AR4!$A3272="CH4",About!$D$58,IF(EPA_Export_Aggregation_AR4!$A3272="N2O",About!$D$59,1))</f>
        <v>-0.14616670751800001</v>
      </c>
      <c r="AC3272" s="337">
        <f>EPA_Export_Aggregation_AR4!AC3272*IF(EPA_Export_Aggregation_AR4!$A3272="CH4",About!$D$58,IF(EPA_Export_Aggregation_AR4!$A3272="N2O",About!$D$59,1))</f>
        <v>-0.13326003197799999</v>
      </c>
      <c r="AD3272" s="337">
        <f>EPA_Export_Aggregation_AR4!AD3272*IF(EPA_Export_Aggregation_AR4!$A3272="CH4",About!$D$58,IF(EPA_Export_Aggregation_AR4!$A3272="N2O",About!$D$59,1))</f>
        <v>-0.12227549604299999</v>
      </c>
      <c r="AE3272" s="337">
        <f>EPA_Export_Aggregation_AR4!AE3272*IF(EPA_Export_Aggregation_AR4!$A3272="CH4",About!$D$58,IF(EPA_Export_Aggregation_AR4!$A3272="N2O",About!$D$59,1))</f>
        <v>-0.110331059777</v>
      </c>
      <c r="AF3272" s="337">
        <f>EPA_Export_Aggregation_AR4!AF3272*IF(EPA_Export_Aggregation_AR4!$A3272="CH4",About!$D$58,IF(EPA_Export_Aggregation_AR4!$A3272="N2O",About!$D$59,1))</f>
        <v>-0.105456710356</v>
      </c>
      <c r="AG3272" s="337">
        <f>EPA_Export_Aggregation_AR4!AG3272*IF(EPA_Export_Aggregation_AR4!$A3272="CH4",About!$D$58,IF(EPA_Export_Aggregation_AR4!$A3272="N2O",About!$D$59,1))</f>
        <v>-9.6105245559999997E-2</v>
      </c>
      <c r="AH3272" s="337">
        <f>EPA_Export_Aggregation_AR4!AH3272*IF(EPA_Export_Aggregation_AR4!$A3272="CH4",About!$D$58,IF(EPA_Export_Aggregation_AR4!$A3272="N2O",About!$D$59,1))</f>
        <v>-9.0867350111999992E-2</v>
      </c>
      <c r="AI3272" s="337">
        <f>EPA_Export_Aggregation_AR4!AI3272*IF(EPA_Export_Aggregation_AR4!$A3272="CH4",About!$D$58,IF(EPA_Export_Aggregation_AR4!$A3272="N2O",About!$D$59,1))</f>
        <v>-8.4795991212500005E-2</v>
      </c>
      <c r="AJ3272" s="337">
        <f>EPA_Export_Aggregation_AR4!AJ3272*IF(EPA_Export_Aggregation_AR4!$A3272="CH4",About!$D$58,IF(EPA_Export_Aggregation_AR4!$A3272="N2O",About!$D$59,1))</f>
        <v>-8.5841771577500003E-2</v>
      </c>
      <c r="AK3272" s="337">
        <f>EPA_Export_Aggregation_AR4!AK3272*IF(EPA_Export_Aggregation_AR4!$A3272="CH4",About!$D$58,IF(EPA_Export_Aggregation_AR4!$A3272="N2O",About!$D$59,1))</f>
        <v>-7.4449707353499997E-2</v>
      </c>
      <c r="AL3272" s="337">
        <f>EPA_Export_Aggregation_AR4!AL3272*IF(EPA_Export_Aggregation_AR4!$A3272="CH4",About!$D$58,IF(EPA_Export_Aggregation_AR4!$A3272="N2O",About!$D$59,1))</f>
        <v>0</v>
      </c>
    </row>
    <row r="3273" spans="1:38" hidden="1" x14ac:dyDescent="0.25">
      <c r="A3273" s="340" t="s">
        <v>2266</v>
      </c>
      <c r="B3273" s="337" t="s">
        <v>3862</v>
      </c>
      <c r="C3273" s="337">
        <v>-1</v>
      </c>
      <c r="D3273" s="337" t="s">
        <v>3864</v>
      </c>
      <c r="E3273" s="337" t="s">
        <v>3695</v>
      </c>
      <c r="F3273" s="337">
        <v>61</v>
      </c>
      <c r="G3273" s="337">
        <f>EPA_Export_Aggregation_AR4!G3273*IF(EPA_Export_Aggregation_AR4!$A3273="CH4",About!$D$58,IF(EPA_Export_Aggregation_AR4!$A3273="N2O",About!$D$59,1))</f>
        <v>-0.12523049914449999</v>
      </c>
      <c r="H3273" s="337">
        <f>EPA_Export_Aggregation_AR4!H3273*IF(EPA_Export_Aggregation_AR4!$A3273="CH4",About!$D$58,IF(EPA_Export_Aggregation_AR4!$A3273="N2O",About!$D$59,1))</f>
        <v>-0.130363140647</v>
      </c>
      <c r="I3273" s="337">
        <f>EPA_Export_Aggregation_AR4!I3273*IF(EPA_Export_Aggregation_AR4!$A3273="CH4",About!$D$58,IF(EPA_Export_Aggregation_AR4!$A3273="N2O",About!$D$59,1))</f>
        <v>-0.13683471521350002</v>
      </c>
      <c r="J3273" s="337">
        <f>EPA_Export_Aggregation_AR4!J3273*IF(EPA_Export_Aggregation_AR4!$A3273="CH4",About!$D$58,IF(EPA_Export_Aggregation_AR4!$A3273="N2O",About!$D$59,1))</f>
        <v>-0.1544439692415</v>
      </c>
      <c r="K3273" s="337">
        <f>EPA_Export_Aggregation_AR4!K3273*IF(EPA_Export_Aggregation_AR4!$A3273="CH4",About!$D$58,IF(EPA_Export_Aggregation_AR4!$A3273="N2O",About!$D$59,1))</f>
        <v>-0.156915502156</v>
      </c>
      <c r="L3273" s="337">
        <f>EPA_Export_Aggregation_AR4!L3273*IF(EPA_Export_Aggregation_AR4!$A3273="CH4",About!$D$58,IF(EPA_Export_Aggregation_AR4!$A3273="N2O",About!$D$59,1))</f>
        <v>-0.16370234613599999</v>
      </c>
      <c r="M3273" s="337">
        <f>EPA_Export_Aggregation_AR4!M3273*IF(EPA_Export_Aggregation_AR4!$A3273="CH4",About!$D$58,IF(EPA_Export_Aggregation_AR4!$A3273="N2O",About!$D$59,1))</f>
        <v>-0.1713920331115</v>
      </c>
      <c r="N3273" s="337">
        <f>EPA_Export_Aggregation_AR4!N3273*IF(EPA_Export_Aggregation_AR4!$A3273="CH4",About!$D$58,IF(EPA_Export_Aggregation_AR4!$A3273="N2O",About!$D$59,1))</f>
        <v>-0.174444405852</v>
      </c>
      <c r="O3273" s="337">
        <f>EPA_Export_Aggregation_AR4!O3273*IF(EPA_Export_Aggregation_AR4!$A3273="CH4",About!$D$58,IF(EPA_Export_Aggregation_AR4!$A3273="N2O",About!$D$59,1))</f>
        <v>-0.1682792355745</v>
      </c>
      <c r="P3273" s="337">
        <f>EPA_Export_Aggregation_AR4!P3273*IF(EPA_Export_Aggregation_AR4!$A3273="CH4",About!$D$58,IF(EPA_Export_Aggregation_AR4!$A3273="N2O",About!$D$59,1))</f>
        <v>-0.160346522982</v>
      </c>
      <c r="Q3273" s="337">
        <f>EPA_Export_Aggregation_AR4!Q3273*IF(EPA_Export_Aggregation_AR4!$A3273="CH4",About!$D$58,IF(EPA_Export_Aggregation_AR4!$A3273="N2O",About!$D$59,1))</f>
        <v>-0.162815300665</v>
      </c>
      <c r="R3273" s="337">
        <f>EPA_Export_Aggregation_AR4!R3273*IF(EPA_Export_Aggregation_AR4!$A3273="CH4",About!$D$58,IF(EPA_Export_Aggregation_AR4!$A3273="N2O",About!$D$59,1))</f>
        <v>-0.157643026213</v>
      </c>
      <c r="S3273" s="337">
        <f>EPA_Export_Aggregation_AR4!S3273*IF(EPA_Export_Aggregation_AR4!$A3273="CH4",About!$D$58,IF(EPA_Export_Aggregation_AR4!$A3273="N2O",About!$D$59,1))</f>
        <v>-0.15504652552600001</v>
      </c>
      <c r="T3273" s="337">
        <f>EPA_Export_Aggregation_AR4!T3273*IF(EPA_Export_Aggregation_AR4!$A3273="CH4",About!$D$58,IF(EPA_Export_Aggregation_AR4!$A3273="N2O",About!$D$59,1))</f>
        <v>-0.15029126466699999</v>
      </c>
      <c r="U3273" s="337">
        <f>EPA_Export_Aggregation_AR4!U3273*IF(EPA_Export_Aggregation_AR4!$A3273="CH4",About!$D$58,IF(EPA_Export_Aggregation_AR4!$A3273="N2O",About!$D$59,1))</f>
        <v>-0.14606724652550002</v>
      </c>
      <c r="V3273" s="337">
        <f>EPA_Export_Aggregation_AR4!V3273*IF(EPA_Export_Aggregation_AR4!$A3273="CH4",About!$D$58,IF(EPA_Export_Aggregation_AR4!$A3273="N2O",About!$D$59,1))</f>
        <v>-0.126958437501</v>
      </c>
      <c r="W3273" s="337">
        <f>EPA_Export_Aggregation_AR4!W3273*IF(EPA_Export_Aggregation_AR4!$A3273="CH4",About!$D$58,IF(EPA_Export_Aggregation_AR4!$A3273="N2O",About!$D$59,1))</f>
        <v>-0.133201727844</v>
      </c>
      <c r="X3273" s="337">
        <f>EPA_Export_Aggregation_AR4!X3273*IF(EPA_Export_Aggregation_AR4!$A3273="CH4",About!$D$58,IF(EPA_Export_Aggregation_AR4!$A3273="N2O",About!$D$59,1))</f>
        <v>-9.9360616939500004E-2</v>
      </c>
      <c r="Y3273" s="337">
        <f>EPA_Export_Aggregation_AR4!Y3273*IF(EPA_Export_Aggregation_AR4!$A3273="CH4",About!$D$58,IF(EPA_Export_Aggregation_AR4!$A3273="N2O",About!$D$59,1))</f>
        <v>-9.74469412225E-2</v>
      </c>
      <c r="Z3273" s="337">
        <f>EPA_Export_Aggregation_AR4!Z3273*IF(EPA_Export_Aggregation_AR4!$A3273="CH4",About!$D$58,IF(EPA_Export_Aggregation_AR4!$A3273="N2O",About!$D$59,1))</f>
        <v>-9.5455299961499998E-2</v>
      </c>
      <c r="AA3273" s="337">
        <f>EPA_Export_Aggregation_AR4!AA3273*IF(EPA_Export_Aggregation_AR4!$A3273="CH4",About!$D$58,IF(EPA_Export_Aggregation_AR4!$A3273="N2O",About!$D$59,1))</f>
        <v>-9.132610968499999E-2</v>
      </c>
      <c r="AB3273" s="337">
        <f>EPA_Export_Aggregation_AR4!AB3273*IF(EPA_Export_Aggregation_AR4!$A3273="CH4",About!$D$58,IF(EPA_Export_Aggregation_AR4!$A3273="N2O",About!$D$59,1))</f>
        <v>-8.5080229841500002E-2</v>
      </c>
      <c r="AC3273" s="337">
        <f>EPA_Export_Aggregation_AR4!AC3273*IF(EPA_Export_Aggregation_AR4!$A3273="CH4",About!$D$58,IF(EPA_Export_Aggregation_AR4!$A3273="N2O",About!$D$59,1))</f>
        <v>-8.0434319668999998E-2</v>
      </c>
      <c r="AD3273" s="337">
        <f>EPA_Export_Aggregation_AR4!AD3273*IF(EPA_Export_Aggregation_AR4!$A3273="CH4",About!$D$58,IF(EPA_Export_Aggregation_AR4!$A3273="N2O",About!$D$59,1))</f>
        <v>-7.2819599868499993E-2</v>
      </c>
      <c r="AE3273" s="337">
        <f>EPA_Export_Aggregation_AR4!AE3273*IF(EPA_Export_Aggregation_AR4!$A3273="CH4",About!$D$58,IF(EPA_Export_Aggregation_AR4!$A3273="N2O",About!$D$59,1))</f>
        <v>-6.5457877290499997E-2</v>
      </c>
      <c r="AF3273" s="337">
        <f>EPA_Export_Aggregation_AR4!AF3273*IF(EPA_Export_Aggregation_AR4!$A3273="CH4",About!$D$58,IF(EPA_Export_Aggregation_AR4!$A3273="N2O",About!$D$59,1))</f>
        <v>-6.7447831667499999E-2</v>
      </c>
      <c r="AG3273" s="337">
        <f>EPA_Export_Aggregation_AR4!AG3273*IF(EPA_Export_Aggregation_AR4!$A3273="CH4",About!$D$58,IF(EPA_Export_Aggregation_AR4!$A3273="N2O",About!$D$59,1))</f>
        <v>-6.3216523428999999E-2</v>
      </c>
      <c r="AH3273" s="337">
        <f>EPA_Export_Aggregation_AR4!AH3273*IF(EPA_Export_Aggregation_AR4!$A3273="CH4",About!$D$58,IF(EPA_Export_Aggregation_AR4!$A3273="N2O",About!$D$59,1))</f>
        <v>-6.2517127346500001E-2</v>
      </c>
      <c r="AI3273" s="337">
        <f>EPA_Export_Aggregation_AR4!AI3273*IF(EPA_Export_Aggregation_AR4!$A3273="CH4",About!$D$58,IF(EPA_Export_Aggregation_AR4!$A3273="N2O",About!$D$59,1))</f>
        <v>-6.25830446125E-2</v>
      </c>
      <c r="AJ3273" s="337">
        <f>EPA_Export_Aggregation_AR4!AJ3273*IF(EPA_Export_Aggregation_AR4!$A3273="CH4",About!$D$58,IF(EPA_Export_Aggregation_AR4!$A3273="N2O",About!$D$59,1))</f>
        <v>-6.5302023873999998E-2</v>
      </c>
      <c r="AK3273" s="337">
        <f>EPA_Export_Aggregation_AR4!AK3273*IF(EPA_Export_Aggregation_AR4!$A3273="CH4",About!$D$58,IF(EPA_Export_Aggregation_AR4!$A3273="N2O",About!$D$59,1))</f>
        <v>-5.7072131642500003E-2</v>
      </c>
      <c r="AL3273" s="337">
        <f>EPA_Export_Aggregation_AR4!AL3273*IF(EPA_Export_Aggregation_AR4!$A3273="CH4",About!$D$58,IF(EPA_Export_Aggregation_AR4!$A3273="N2O",About!$D$59,1))</f>
        <v>0</v>
      </c>
    </row>
    <row r="3274" spans="1:38" hidden="1" x14ac:dyDescent="0.25">
      <c r="A3274" s="340" t="s">
        <v>2266</v>
      </c>
      <c r="B3274" s="337" t="s">
        <v>3865</v>
      </c>
      <c r="C3274" s="337">
        <v>1</v>
      </c>
      <c r="D3274" s="337" t="s">
        <v>3866</v>
      </c>
      <c r="E3274" s="337" t="s">
        <v>3598</v>
      </c>
      <c r="F3274" s="337">
        <v>62</v>
      </c>
      <c r="G3274" s="337">
        <f>EPA_Export_Aggregation_AR4!G3274*IF(EPA_Export_Aggregation_AR4!$A3274="CH4",About!$D$58,IF(EPA_Export_Aggregation_AR4!$A3274="N2O",About!$D$59,1))</f>
        <v>2.1217810650000002E-4</v>
      </c>
      <c r="H3274" s="337">
        <f>EPA_Export_Aggregation_AR4!H3274*IF(EPA_Export_Aggregation_AR4!$A3274="CH4",About!$D$58,IF(EPA_Export_Aggregation_AR4!$A3274="N2O",About!$D$59,1))</f>
        <v>1.8481826099999999E-4</v>
      </c>
      <c r="I3274" s="337">
        <f>EPA_Export_Aggregation_AR4!I3274*IF(EPA_Export_Aggregation_AR4!$A3274="CH4",About!$D$58,IF(EPA_Export_Aggregation_AR4!$A3274="N2O",About!$D$59,1))</f>
        <v>1.6538332000000001E-4</v>
      </c>
      <c r="J3274" s="337">
        <f>EPA_Export_Aggregation_AR4!J3274*IF(EPA_Export_Aggregation_AR4!$A3274="CH4",About!$D$58,IF(EPA_Export_Aggregation_AR4!$A3274="N2O",About!$D$59,1))</f>
        <v>2.0244749200000001E-4</v>
      </c>
      <c r="K3274" s="337">
        <f>EPA_Export_Aggregation_AR4!K3274*IF(EPA_Export_Aggregation_AR4!$A3274="CH4",About!$D$58,IF(EPA_Export_Aggregation_AR4!$A3274="N2O",About!$D$59,1))</f>
        <v>3.1771181249999999E-4</v>
      </c>
      <c r="L3274" s="337">
        <f>EPA_Export_Aggregation_AR4!L3274*IF(EPA_Export_Aggregation_AR4!$A3274="CH4",About!$D$58,IF(EPA_Export_Aggregation_AR4!$A3274="N2O",About!$D$59,1))</f>
        <v>4.2059188799999997E-4</v>
      </c>
      <c r="M3274" s="337">
        <f>EPA_Export_Aggregation_AR4!M3274*IF(EPA_Export_Aggregation_AR4!$A3274="CH4",About!$D$58,IF(EPA_Export_Aggregation_AR4!$A3274="N2O",About!$D$59,1))</f>
        <v>5.4926981949999999E-4</v>
      </c>
      <c r="N3274" s="337">
        <f>EPA_Export_Aggregation_AR4!N3274*IF(EPA_Export_Aggregation_AR4!$A3274="CH4",About!$D$58,IF(EPA_Export_Aggregation_AR4!$A3274="N2O",About!$D$59,1))</f>
        <v>5.8416075300000004E-4</v>
      </c>
      <c r="O3274" s="337">
        <f>EPA_Export_Aggregation_AR4!O3274*IF(EPA_Export_Aggregation_AR4!$A3274="CH4",About!$D$58,IF(EPA_Export_Aggregation_AR4!$A3274="N2O",About!$D$59,1))</f>
        <v>5.6767780599999997E-4</v>
      </c>
      <c r="P3274" s="337">
        <f>EPA_Export_Aggregation_AR4!P3274*IF(EPA_Export_Aggregation_AR4!$A3274="CH4",About!$D$58,IF(EPA_Export_Aggregation_AR4!$A3274="N2O",About!$D$59,1))</f>
        <v>5.7733239200000001E-4</v>
      </c>
      <c r="Q3274" s="337">
        <f>EPA_Export_Aggregation_AR4!Q3274*IF(EPA_Export_Aggregation_AR4!$A3274="CH4",About!$D$58,IF(EPA_Export_Aggregation_AR4!$A3274="N2O",About!$D$59,1))</f>
        <v>6.4107793000000007E-4</v>
      </c>
      <c r="R3274" s="337">
        <f>EPA_Export_Aggregation_AR4!R3274*IF(EPA_Export_Aggregation_AR4!$A3274="CH4",About!$D$58,IF(EPA_Export_Aggregation_AR4!$A3274="N2O",About!$D$59,1))</f>
        <v>6.2278073999999994E-4</v>
      </c>
      <c r="S3274" s="337">
        <f>EPA_Export_Aggregation_AR4!S3274*IF(EPA_Export_Aggregation_AR4!$A3274="CH4",About!$D$58,IF(EPA_Export_Aggregation_AR4!$A3274="N2O",About!$D$59,1))</f>
        <v>7.6989355549999996E-4</v>
      </c>
      <c r="T3274" s="337">
        <f>EPA_Export_Aggregation_AR4!T3274*IF(EPA_Export_Aggregation_AR4!$A3274="CH4",About!$D$58,IF(EPA_Export_Aggregation_AR4!$A3274="N2O",About!$D$59,1))</f>
        <v>7.8313311449999996E-4</v>
      </c>
      <c r="U3274" s="337">
        <f>EPA_Export_Aggregation_AR4!U3274*IF(EPA_Export_Aggregation_AR4!$A3274="CH4",About!$D$58,IF(EPA_Export_Aggregation_AR4!$A3274="N2O",About!$D$59,1))</f>
        <v>6.854606335E-4</v>
      </c>
      <c r="V3274" s="337">
        <f>EPA_Export_Aggregation_AR4!V3274*IF(EPA_Export_Aggregation_AR4!$A3274="CH4",About!$D$58,IF(EPA_Export_Aggregation_AR4!$A3274="N2O",About!$D$59,1))</f>
        <v>6.9369420999999994E-4</v>
      </c>
      <c r="W3274" s="337">
        <f>EPA_Export_Aggregation_AR4!W3274*IF(EPA_Export_Aggregation_AR4!$A3274="CH4",About!$D$58,IF(EPA_Export_Aggregation_AR4!$A3274="N2O",About!$D$59,1))</f>
        <v>4.8796922450000001E-4</v>
      </c>
      <c r="X3274" s="337">
        <f>EPA_Export_Aggregation_AR4!X3274*IF(EPA_Export_Aggregation_AR4!$A3274="CH4",About!$D$58,IF(EPA_Export_Aggregation_AR4!$A3274="N2O",About!$D$59,1))</f>
        <v>4.4838924849999998E-4</v>
      </c>
      <c r="Y3274" s="337">
        <f>EPA_Export_Aggregation_AR4!Y3274*IF(EPA_Export_Aggregation_AR4!$A3274="CH4",About!$D$58,IF(EPA_Export_Aggregation_AR4!$A3274="N2O",About!$D$59,1))</f>
        <v>4.9602644350000007E-4</v>
      </c>
      <c r="Z3274" s="337">
        <f>EPA_Export_Aggregation_AR4!Z3274*IF(EPA_Export_Aggregation_AR4!$A3274="CH4",About!$D$58,IF(EPA_Export_Aggregation_AR4!$A3274="N2O",About!$D$59,1))</f>
        <v>6.25593821E-4</v>
      </c>
      <c r="AA3274" s="337">
        <f>EPA_Export_Aggregation_AR4!AA3274*IF(EPA_Export_Aggregation_AR4!$A3274="CH4",About!$D$58,IF(EPA_Export_Aggregation_AR4!$A3274="N2O",About!$D$59,1))</f>
        <v>7.2506268399999993E-4</v>
      </c>
      <c r="AB3274" s="337">
        <f>EPA_Export_Aggregation_AR4!AB3274*IF(EPA_Export_Aggregation_AR4!$A3274="CH4",About!$D$58,IF(EPA_Export_Aggregation_AR4!$A3274="N2O",About!$D$59,1))</f>
        <v>8.4185160249999999E-4</v>
      </c>
      <c r="AC3274" s="337">
        <f>EPA_Export_Aggregation_AR4!AC3274*IF(EPA_Export_Aggregation_AR4!$A3274="CH4",About!$D$58,IF(EPA_Export_Aggregation_AR4!$A3274="N2O",About!$D$59,1))</f>
        <v>1.091277791E-3</v>
      </c>
      <c r="AD3274" s="337">
        <f>EPA_Export_Aggregation_AR4!AD3274*IF(EPA_Export_Aggregation_AR4!$A3274="CH4",About!$D$58,IF(EPA_Export_Aggregation_AR4!$A3274="N2O",About!$D$59,1))</f>
        <v>8.4812969100000004E-4</v>
      </c>
      <c r="AE3274" s="337">
        <f>EPA_Export_Aggregation_AR4!AE3274*IF(EPA_Export_Aggregation_AR4!$A3274="CH4",About!$D$58,IF(EPA_Export_Aggregation_AR4!$A3274="N2O",About!$D$59,1))</f>
        <v>5.652175195E-4</v>
      </c>
      <c r="AF3274" s="337">
        <f>EPA_Export_Aggregation_AR4!AF3274*IF(EPA_Export_Aggregation_AR4!$A3274="CH4",About!$D$58,IF(EPA_Export_Aggregation_AR4!$A3274="N2O",About!$D$59,1))</f>
        <v>4.5487220850000003E-4</v>
      </c>
      <c r="AG3274" s="337">
        <f>EPA_Export_Aggregation_AR4!AG3274*IF(EPA_Export_Aggregation_AR4!$A3274="CH4",About!$D$58,IF(EPA_Export_Aggregation_AR4!$A3274="N2O",About!$D$59,1))</f>
        <v>3.6363803500000003E-4</v>
      </c>
      <c r="AH3274" s="337">
        <f>EPA_Export_Aggregation_AR4!AH3274*IF(EPA_Export_Aggregation_AR4!$A3274="CH4",About!$D$58,IF(EPA_Export_Aggregation_AR4!$A3274="N2O",About!$D$59,1))</f>
        <v>2.6029020799999997E-4</v>
      </c>
      <c r="AI3274" s="337">
        <f>EPA_Export_Aggregation_AR4!AI3274*IF(EPA_Export_Aggregation_AR4!$A3274="CH4",About!$D$58,IF(EPA_Export_Aggregation_AR4!$A3274="N2O",About!$D$59,1))</f>
        <v>2.6853335100000001E-4</v>
      </c>
      <c r="AJ3274" s="337">
        <f>EPA_Export_Aggregation_AR4!AJ3274*IF(EPA_Export_Aggregation_AR4!$A3274="CH4",About!$D$58,IF(EPA_Export_Aggregation_AR4!$A3274="N2O",About!$D$59,1))</f>
        <v>2.410131275E-4</v>
      </c>
      <c r="AK3274" s="337">
        <f>EPA_Export_Aggregation_AR4!AK3274*IF(EPA_Export_Aggregation_AR4!$A3274="CH4",About!$D$58,IF(EPA_Export_Aggregation_AR4!$A3274="N2O",About!$D$59,1))</f>
        <v>2.4910760550000001E-4</v>
      </c>
      <c r="AL3274" s="337">
        <f>EPA_Export_Aggregation_AR4!AL3274*IF(EPA_Export_Aggregation_AR4!$A3274="CH4",About!$D$58,IF(EPA_Export_Aggregation_AR4!$A3274="N2O",About!$D$59,1))</f>
        <v>0</v>
      </c>
    </row>
    <row r="3275" spans="1:38" hidden="1" x14ac:dyDescent="0.25">
      <c r="A3275" s="340" t="s">
        <v>2266</v>
      </c>
      <c r="B3275" s="337" t="s">
        <v>3865</v>
      </c>
      <c r="C3275" s="337">
        <v>1</v>
      </c>
      <c r="D3275" s="337" t="s">
        <v>3866</v>
      </c>
      <c r="E3275" s="337" t="s">
        <v>3600</v>
      </c>
      <c r="F3275" s="337">
        <v>62</v>
      </c>
      <c r="G3275" s="337">
        <f>EPA_Export_Aggregation_AR4!G3275*IF(EPA_Export_Aggregation_AR4!$A3275="CH4",About!$D$58,IF(EPA_Export_Aggregation_AR4!$A3275="N2O",About!$D$59,1))</f>
        <v>0.1285321563515</v>
      </c>
      <c r="H3275" s="337">
        <f>EPA_Export_Aggregation_AR4!H3275*IF(EPA_Export_Aggregation_AR4!$A3275="CH4",About!$D$58,IF(EPA_Export_Aggregation_AR4!$A3275="N2O",About!$D$59,1))</f>
        <v>0.12876956892400002</v>
      </c>
      <c r="I3275" s="337">
        <f>EPA_Export_Aggregation_AR4!I3275*IF(EPA_Export_Aggregation_AR4!$A3275="CH4",About!$D$58,IF(EPA_Export_Aggregation_AR4!$A3275="N2O",About!$D$59,1))</f>
        <v>0.13051353246649999</v>
      </c>
      <c r="J3275" s="337">
        <f>EPA_Export_Aggregation_AR4!J3275*IF(EPA_Export_Aggregation_AR4!$A3275="CH4",About!$D$58,IF(EPA_Export_Aggregation_AR4!$A3275="N2O",About!$D$59,1))</f>
        <v>0.12548892468</v>
      </c>
      <c r="K3275" s="337">
        <f>EPA_Export_Aggregation_AR4!K3275*IF(EPA_Export_Aggregation_AR4!$A3275="CH4",About!$D$58,IF(EPA_Export_Aggregation_AR4!$A3275="N2O",About!$D$59,1))</f>
        <v>0.12443726595250001</v>
      </c>
      <c r="L3275" s="337">
        <f>EPA_Export_Aggregation_AR4!L3275*IF(EPA_Export_Aggregation_AR4!$A3275="CH4",About!$D$58,IF(EPA_Export_Aggregation_AR4!$A3275="N2O",About!$D$59,1))</f>
        <v>0.1217100008035</v>
      </c>
      <c r="M3275" s="337">
        <f>EPA_Export_Aggregation_AR4!M3275*IF(EPA_Export_Aggregation_AR4!$A3275="CH4",About!$D$58,IF(EPA_Export_Aggregation_AR4!$A3275="N2O",About!$D$59,1))</f>
        <v>0.11581569752</v>
      </c>
      <c r="N3275" s="337">
        <f>EPA_Export_Aggregation_AR4!N3275*IF(EPA_Export_Aggregation_AR4!$A3275="CH4",About!$D$58,IF(EPA_Export_Aggregation_AR4!$A3275="N2O",About!$D$59,1))</f>
        <v>0.117253304977</v>
      </c>
      <c r="O3275" s="337">
        <f>EPA_Export_Aggregation_AR4!O3275*IF(EPA_Export_Aggregation_AR4!$A3275="CH4",About!$D$58,IF(EPA_Export_Aggregation_AR4!$A3275="N2O",About!$D$59,1))</f>
        <v>0.11736902300400001</v>
      </c>
      <c r="P3275" s="337">
        <f>EPA_Export_Aggregation_AR4!P3275*IF(EPA_Export_Aggregation_AR4!$A3275="CH4",About!$D$58,IF(EPA_Export_Aggregation_AR4!$A3275="N2O",About!$D$59,1))</f>
        <v>0.12113187062899999</v>
      </c>
      <c r="Q3275" s="337">
        <f>EPA_Export_Aggregation_AR4!Q3275*IF(EPA_Export_Aggregation_AR4!$A3275="CH4",About!$D$58,IF(EPA_Export_Aggregation_AR4!$A3275="N2O",About!$D$59,1))</f>
        <v>0.12670662814100001</v>
      </c>
      <c r="R3275" s="337">
        <f>EPA_Export_Aggregation_AR4!R3275*IF(EPA_Export_Aggregation_AR4!$A3275="CH4",About!$D$58,IF(EPA_Export_Aggregation_AR4!$A3275="N2O",About!$D$59,1))</f>
        <v>0.1235978327135</v>
      </c>
      <c r="S3275" s="337">
        <f>EPA_Export_Aggregation_AR4!S3275*IF(EPA_Export_Aggregation_AR4!$A3275="CH4",About!$D$58,IF(EPA_Export_Aggregation_AR4!$A3275="N2O",About!$D$59,1))</f>
        <v>0.1248064283895</v>
      </c>
      <c r="T3275" s="337">
        <f>EPA_Export_Aggregation_AR4!T3275*IF(EPA_Export_Aggregation_AR4!$A3275="CH4",About!$D$58,IF(EPA_Export_Aggregation_AR4!$A3275="N2O",About!$D$59,1))</f>
        <v>0.12254997339700001</v>
      </c>
      <c r="U3275" s="337">
        <f>EPA_Export_Aggregation_AR4!U3275*IF(EPA_Export_Aggregation_AR4!$A3275="CH4",About!$D$58,IF(EPA_Export_Aggregation_AR4!$A3275="N2O",About!$D$59,1))</f>
        <v>0.1229395056155</v>
      </c>
      <c r="V3275" s="337">
        <f>EPA_Export_Aggregation_AR4!V3275*IF(EPA_Export_Aggregation_AR4!$A3275="CH4",About!$D$58,IF(EPA_Export_Aggregation_AR4!$A3275="N2O",About!$D$59,1))</f>
        <v>0.121682228883</v>
      </c>
      <c r="W3275" s="337">
        <f>EPA_Export_Aggregation_AR4!W3275*IF(EPA_Export_Aggregation_AR4!$A3275="CH4",About!$D$58,IF(EPA_Export_Aggregation_AR4!$A3275="N2O",About!$D$59,1))</f>
        <v>0.12236712427149998</v>
      </c>
      <c r="X3275" s="337">
        <f>EPA_Export_Aggregation_AR4!X3275*IF(EPA_Export_Aggregation_AR4!$A3275="CH4",About!$D$58,IF(EPA_Export_Aggregation_AR4!$A3275="N2O",About!$D$59,1))</f>
        <v>0.118521436295</v>
      </c>
      <c r="Y3275" s="337">
        <f>EPA_Export_Aggregation_AR4!Y3275*IF(EPA_Export_Aggregation_AR4!$A3275="CH4",About!$D$58,IF(EPA_Export_Aggregation_AR4!$A3275="N2O",About!$D$59,1))</f>
        <v>0.1202832196565</v>
      </c>
      <c r="Z3275" s="337">
        <f>EPA_Export_Aggregation_AR4!Z3275*IF(EPA_Export_Aggregation_AR4!$A3275="CH4",About!$D$58,IF(EPA_Export_Aggregation_AR4!$A3275="N2O",About!$D$59,1))</f>
        <v>0.12003854576600001</v>
      </c>
      <c r="AA3275" s="337">
        <f>EPA_Export_Aggregation_AR4!AA3275*IF(EPA_Export_Aggregation_AR4!$A3275="CH4",About!$D$58,IF(EPA_Export_Aggregation_AR4!$A3275="N2O",About!$D$59,1))</f>
        <v>0.119788307538</v>
      </c>
      <c r="AB3275" s="337">
        <f>EPA_Export_Aggregation_AR4!AB3275*IF(EPA_Export_Aggregation_AR4!$A3275="CH4",About!$D$58,IF(EPA_Export_Aggregation_AR4!$A3275="N2O",About!$D$59,1))</f>
        <v>0.11891784423</v>
      </c>
      <c r="AC3275" s="337">
        <f>EPA_Export_Aggregation_AR4!AC3275*IF(EPA_Export_Aggregation_AR4!$A3275="CH4",About!$D$58,IF(EPA_Export_Aggregation_AR4!$A3275="N2O",About!$D$59,1))</f>
        <v>0.117233896059</v>
      </c>
      <c r="AD3275" s="337">
        <f>EPA_Export_Aggregation_AR4!AD3275*IF(EPA_Export_Aggregation_AR4!$A3275="CH4",About!$D$58,IF(EPA_Export_Aggregation_AR4!$A3275="N2O",About!$D$59,1))</f>
        <v>0.11888745546099999</v>
      </c>
      <c r="AE3275" s="337">
        <f>EPA_Export_Aggregation_AR4!AE3275*IF(EPA_Export_Aggregation_AR4!$A3275="CH4",About!$D$58,IF(EPA_Export_Aggregation_AR4!$A3275="N2O",About!$D$59,1))</f>
        <v>0.11931607462300001</v>
      </c>
      <c r="AF3275" s="337">
        <f>EPA_Export_Aggregation_AR4!AF3275*IF(EPA_Export_Aggregation_AR4!$A3275="CH4",About!$D$58,IF(EPA_Export_Aggregation_AR4!$A3275="N2O",About!$D$59,1))</f>
        <v>0.12072786779399999</v>
      </c>
      <c r="AG3275" s="337">
        <f>EPA_Export_Aggregation_AR4!AG3275*IF(EPA_Export_Aggregation_AR4!$A3275="CH4",About!$D$58,IF(EPA_Export_Aggregation_AR4!$A3275="N2O",About!$D$59,1))</f>
        <v>0.11709562311349998</v>
      </c>
      <c r="AH3275" s="337">
        <f>EPA_Export_Aggregation_AR4!AH3275*IF(EPA_Export_Aggregation_AR4!$A3275="CH4",About!$D$58,IF(EPA_Export_Aggregation_AR4!$A3275="N2O",About!$D$59,1))</f>
        <v>0.1218107060505</v>
      </c>
      <c r="AI3275" s="337">
        <f>EPA_Export_Aggregation_AR4!AI3275*IF(EPA_Export_Aggregation_AR4!$A3275="CH4",About!$D$58,IF(EPA_Export_Aggregation_AR4!$A3275="N2O",About!$D$59,1))</f>
        <v>0.12444877871849999</v>
      </c>
      <c r="AJ3275" s="337">
        <f>EPA_Export_Aggregation_AR4!AJ3275*IF(EPA_Export_Aggregation_AR4!$A3275="CH4",About!$D$58,IF(EPA_Export_Aggregation_AR4!$A3275="N2O",About!$D$59,1))</f>
        <v>0.12495014650200001</v>
      </c>
      <c r="AK3275" s="337">
        <f>EPA_Export_Aggregation_AR4!AK3275*IF(EPA_Export_Aggregation_AR4!$A3275="CH4",About!$D$58,IF(EPA_Export_Aggregation_AR4!$A3275="N2O",About!$D$59,1))</f>
        <v>0.131229363372</v>
      </c>
      <c r="AL3275" s="337">
        <f>EPA_Export_Aggregation_AR4!AL3275*IF(EPA_Export_Aggregation_AR4!$A3275="CH4",About!$D$58,IF(EPA_Export_Aggregation_AR4!$A3275="N2O",About!$D$59,1))</f>
        <v>0</v>
      </c>
    </row>
    <row r="3276" spans="1:38" hidden="1" x14ac:dyDescent="0.25">
      <c r="A3276" s="340" t="s">
        <v>2266</v>
      </c>
      <c r="B3276" s="337" t="s">
        <v>3865</v>
      </c>
      <c r="C3276" s="337">
        <v>1</v>
      </c>
      <c r="D3276" s="337" t="s">
        <v>3866</v>
      </c>
      <c r="E3276" s="337" t="s">
        <v>3602</v>
      </c>
      <c r="F3276" s="337">
        <v>62</v>
      </c>
      <c r="G3276" s="337">
        <f>EPA_Export_Aggregation_AR4!G3276*IF(EPA_Export_Aggregation_AR4!$A3276="CH4",About!$D$58,IF(EPA_Export_Aggregation_AR4!$A3276="N2O",About!$D$59,1))</f>
        <v>0.1786635862065</v>
      </c>
      <c r="H3276" s="337">
        <f>EPA_Export_Aggregation_AR4!H3276*IF(EPA_Export_Aggregation_AR4!$A3276="CH4",About!$D$58,IF(EPA_Export_Aggregation_AR4!$A3276="N2O",About!$D$59,1))</f>
        <v>0.18570128605</v>
      </c>
      <c r="I3276" s="337">
        <f>EPA_Export_Aggregation_AR4!I3276*IF(EPA_Export_Aggregation_AR4!$A3276="CH4",About!$D$58,IF(EPA_Export_Aggregation_AR4!$A3276="N2O",About!$D$59,1))</f>
        <v>0.19079241686599999</v>
      </c>
      <c r="J3276" s="337">
        <f>EPA_Export_Aggregation_AR4!J3276*IF(EPA_Export_Aggregation_AR4!$A3276="CH4",About!$D$58,IF(EPA_Export_Aggregation_AR4!$A3276="N2O",About!$D$59,1))</f>
        <v>0.19295342797449999</v>
      </c>
      <c r="K3276" s="337">
        <f>EPA_Export_Aggregation_AR4!K3276*IF(EPA_Export_Aggregation_AR4!$A3276="CH4",About!$D$58,IF(EPA_Export_Aggregation_AR4!$A3276="N2O",About!$D$59,1))</f>
        <v>0.1914171442165</v>
      </c>
      <c r="L3276" s="337">
        <f>EPA_Export_Aggregation_AR4!L3276*IF(EPA_Export_Aggregation_AR4!$A3276="CH4",About!$D$58,IF(EPA_Export_Aggregation_AR4!$A3276="N2O",About!$D$59,1))</f>
        <v>0.19402709802599999</v>
      </c>
      <c r="M3276" s="337">
        <f>EPA_Export_Aggregation_AR4!M3276*IF(EPA_Export_Aggregation_AR4!$A3276="CH4",About!$D$58,IF(EPA_Export_Aggregation_AR4!$A3276="N2O",About!$D$59,1))</f>
        <v>0.1993550764875</v>
      </c>
      <c r="N3276" s="337">
        <f>EPA_Export_Aggregation_AR4!N3276*IF(EPA_Export_Aggregation_AR4!$A3276="CH4",About!$D$58,IF(EPA_Export_Aggregation_AR4!$A3276="N2O",About!$D$59,1))</f>
        <v>0.20263482267299998</v>
      </c>
      <c r="O3276" s="337">
        <f>EPA_Export_Aggregation_AR4!O3276*IF(EPA_Export_Aggregation_AR4!$A3276="CH4",About!$D$58,IF(EPA_Export_Aggregation_AR4!$A3276="N2O",About!$D$59,1))</f>
        <v>0.193745685251</v>
      </c>
      <c r="P3276" s="337">
        <f>EPA_Export_Aggregation_AR4!P3276*IF(EPA_Export_Aggregation_AR4!$A3276="CH4",About!$D$58,IF(EPA_Export_Aggregation_AR4!$A3276="N2O",About!$D$59,1))</f>
        <v>0.19460874377000001</v>
      </c>
      <c r="Q3276" s="337">
        <f>EPA_Export_Aggregation_AR4!Q3276*IF(EPA_Export_Aggregation_AR4!$A3276="CH4",About!$D$58,IF(EPA_Export_Aggregation_AR4!$A3276="N2O",About!$D$59,1))</f>
        <v>0.1891360923215</v>
      </c>
      <c r="R3276" s="337">
        <f>EPA_Export_Aggregation_AR4!R3276*IF(EPA_Export_Aggregation_AR4!$A3276="CH4",About!$D$58,IF(EPA_Export_Aggregation_AR4!$A3276="N2O",About!$D$59,1))</f>
        <v>0.18341122884550001</v>
      </c>
      <c r="S3276" s="337">
        <f>EPA_Export_Aggregation_AR4!S3276*IF(EPA_Export_Aggregation_AR4!$A3276="CH4",About!$D$58,IF(EPA_Export_Aggregation_AR4!$A3276="N2O",About!$D$59,1))</f>
        <v>0.18370880773349998</v>
      </c>
      <c r="T3276" s="337">
        <f>EPA_Export_Aggregation_AR4!T3276*IF(EPA_Export_Aggregation_AR4!$A3276="CH4",About!$D$58,IF(EPA_Export_Aggregation_AR4!$A3276="N2O",About!$D$59,1))</f>
        <v>0.17882264024</v>
      </c>
      <c r="U3276" s="337">
        <f>EPA_Export_Aggregation_AR4!U3276*IF(EPA_Export_Aggregation_AR4!$A3276="CH4",About!$D$58,IF(EPA_Export_Aggregation_AR4!$A3276="N2O",About!$D$59,1))</f>
        <v>0.17878313947249999</v>
      </c>
      <c r="V3276" s="337">
        <f>EPA_Export_Aggregation_AR4!V3276*IF(EPA_Export_Aggregation_AR4!$A3276="CH4",About!$D$58,IF(EPA_Export_Aggregation_AR4!$A3276="N2O",About!$D$59,1))</f>
        <v>0.17335431110049998</v>
      </c>
      <c r="W3276" s="337">
        <f>EPA_Export_Aggregation_AR4!W3276*IF(EPA_Export_Aggregation_AR4!$A3276="CH4",About!$D$58,IF(EPA_Export_Aggregation_AR4!$A3276="N2O",About!$D$59,1))</f>
        <v>0.16706449536999998</v>
      </c>
      <c r="X3276" s="337">
        <f>EPA_Export_Aggregation_AR4!X3276*IF(EPA_Export_Aggregation_AR4!$A3276="CH4",About!$D$58,IF(EPA_Export_Aggregation_AR4!$A3276="N2O",About!$D$59,1))</f>
        <v>0.16307972299149998</v>
      </c>
      <c r="Y3276" s="337">
        <f>EPA_Export_Aggregation_AR4!Y3276*IF(EPA_Export_Aggregation_AR4!$A3276="CH4",About!$D$58,IF(EPA_Export_Aggregation_AR4!$A3276="N2O",About!$D$59,1))</f>
        <v>0.1580764692495</v>
      </c>
      <c r="Z3276" s="337">
        <f>EPA_Export_Aggregation_AR4!Z3276*IF(EPA_Export_Aggregation_AR4!$A3276="CH4",About!$D$58,IF(EPA_Export_Aggregation_AR4!$A3276="N2O",About!$D$59,1))</f>
        <v>0.15982248471350002</v>
      </c>
      <c r="AA3276" s="337">
        <f>EPA_Export_Aggregation_AR4!AA3276*IF(EPA_Export_Aggregation_AR4!$A3276="CH4",About!$D$58,IF(EPA_Export_Aggregation_AR4!$A3276="N2O",About!$D$59,1))</f>
        <v>0.15288739257850001</v>
      </c>
      <c r="AB3276" s="337">
        <f>EPA_Export_Aggregation_AR4!AB3276*IF(EPA_Export_Aggregation_AR4!$A3276="CH4",About!$D$58,IF(EPA_Export_Aggregation_AR4!$A3276="N2O",About!$D$59,1))</f>
        <v>0.147844220641</v>
      </c>
      <c r="AC3276" s="337">
        <f>EPA_Export_Aggregation_AR4!AC3276*IF(EPA_Export_Aggregation_AR4!$A3276="CH4",About!$D$58,IF(EPA_Export_Aggregation_AR4!$A3276="N2O",About!$D$59,1))</f>
        <v>0.14277616485900002</v>
      </c>
      <c r="AD3276" s="337">
        <f>EPA_Export_Aggregation_AR4!AD3276*IF(EPA_Export_Aggregation_AR4!$A3276="CH4",About!$D$58,IF(EPA_Export_Aggregation_AR4!$A3276="N2O",About!$D$59,1))</f>
        <v>0.1426798463425</v>
      </c>
      <c r="AE3276" s="337">
        <f>EPA_Export_Aggregation_AR4!AE3276*IF(EPA_Export_Aggregation_AR4!$A3276="CH4",About!$D$58,IF(EPA_Export_Aggregation_AR4!$A3276="N2O",About!$D$59,1))</f>
        <v>0.141820935418</v>
      </c>
      <c r="AF3276" s="337">
        <f>EPA_Export_Aggregation_AR4!AF3276*IF(EPA_Export_Aggregation_AR4!$A3276="CH4",About!$D$58,IF(EPA_Export_Aggregation_AR4!$A3276="N2O",About!$D$59,1))</f>
        <v>0.141173382796</v>
      </c>
      <c r="AG3276" s="337">
        <f>EPA_Export_Aggregation_AR4!AG3276*IF(EPA_Export_Aggregation_AR4!$A3276="CH4",About!$D$58,IF(EPA_Export_Aggregation_AR4!$A3276="N2O",About!$D$59,1))</f>
        <v>0.14244208736199998</v>
      </c>
      <c r="AH3276" s="337">
        <f>EPA_Export_Aggregation_AR4!AH3276*IF(EPA_Export_Aggregation_AR4!$A3276="CH4",About!$D$58,IF(EPA_Export_Aggregation_AR4!$A3276="N2O",About!$D$59,1))</f>
        <v>0.15047847084299998</v>
      </c>
      <c r="AI3276" s="337">
        <f>EPA_Export_Aggregation_AR4!AI3276*IF(EPA_Export_Aggregation_AR4!$A3276="CH4",About!$D$58,IF(EPA_Export_Aggregation_AR4!$A3276="N2O",About!$D$59,1))</f>
        <v>0.155146554864</v>
      </c>
      <c r="AJ3276" s="337">
        <f>EPA_Export_Aggregation_AR4!AJ3276*IF(EPA_Export_Aggregation_AR4!$A3276="CH4",About!$D$58,IF(EPA_Export_Aggregation_AR4!$A3276="N2O",About!$D$59,1))</f>
        <v>0.15684061373900002</v>
      </c>
      <c r="AK3276" s="337">
        <f>EPA_Export_Aggregation_AR4!AK3276*IF(EPA_Export_Aggregation_AR4!$A3276="CH4",About!$D$58,IF(EPA_Export_Aggregation_AR4!$A3276="N2O",About!$D$59,1))</f>
        <v>0.15448697418349999</v>
      </c>
      <c r="AL3276" s="337">
        <f>EPA_Export_Aggregation_AR4!AL3276*IF(EPA_Export_Aggregation_AR4!$A3276="CH4",About!$D$58,IF(EPA_Export_Aggregation_AR4!$A3276="N2O",About!$D$59,1))</f>
        <v>0</v>
      </c>
    </row>
    <row r="3277" spans="1:38" hidden="1" x14ac:dyDescent="0.25">
      <c r="A3277" s="340" t="s">
        <v>2266</v>
      </c>
      <c r="B3277" s="337" t="s">
        <v>3865</v>
      </c>
      <c r="C3277" s="337">
        <v>1</v>
      </c>
      <c r="D3277" s="337" t="s">
        <v>3866</v>
      </c>
      <c r="E3277" s="337" t="s">
        <v>3747</v>
      </c>
      <c r="F3277" s="337">
        <v>62</v>
      </c>
      <c r="G3277" s="337">
        <f>EPA_Export_Aggregation_AR4!G3277*IF(EPA_Export_Aggregation_AR4!$A3277="CH4",About!$D$58,IF(EPA_Export_Aggregation_AR4!$A3277="N2O",About!$D$59,1))</f>
        <v>0</v>
      </c>
      <c r="H3277" s="337">
        <f>EPA_Export_Aggregation_AR4!H3277*IF(EPA_Export_Aggregation_AR4!$A3277="CH4",About!$D$58,IF(EPA_Export_Aggregation_AR4!$A3277="N2O",About!$D$59,1))</f>
        <v>0</v>
      </c>
      <c r="I3277" s="337">
        <f>EPA_Export_Aggregation_AR4!I3277*IF(EPA_Export_Aggregation_AR4!$A3277="CH4",About!$D$58,IF(EPA_Export_Aggregation_AR4!$A3277="N2O",About!$D$59,1))</f>
        <v>0</v>
      </c>
      <c r="J3277" s="337">
        <f>EPA_Export_Aggregation_AR4!J3277*IF(EPA_Export_Aggregation_AR4!$A3277="CH4",About!$D$58,IF(EPA_Export_Aggregation_AR4!$A3277="N2O",About!$D$59,1))</f>
        <v>0</v>
      </c>
      <c r="K3277" s="337">
        <f>EPA_Export_Aggregation_AR4!K3277*IF(EPA_Export_Aggregation_AR4!$A3277="CH4",About!$D$58,IF(EPA_Export_Aggregation_AR4!$A3277="N2O",About!$D$59,1))</f>
        <v>0</v>
      </c>
      <c r="L3277" s="337">
        <f>EPA_Export_Aggregation_AR4!L3277*IF(EPA_Export_Aggregation_AR4!$A3277="CH4",About!$D$58,IF(EPA_Export_Aggregation_AR4!$A3277="N2O",About!$D$59,1))</f>
        <v>0</v>
      </c>
      <c r="M3277" s="337">
        <f>EPA_Export_Aggregation_AR4!M3277*IF(EPA_Export_Aggregation_AR4!$A3277="CH4",About!$D$58,IF(EPA_Export_Aggregation_AR4!$A3277="N2O",About!$D$59,1))</f>
        <v>0</v>
      </c>
      <c r="N3277" s="337">
        <f>EPA_Export_Aggregation_AR4!N3277*IF(EPA_Export_Aggregation_AR4!$A3277="CH4",About!$D$58,IF(EPA_Export_Aggregation_AR4!$A3277="N2O",About!$D$59,1))</f>
        <v>0</v>
      </c>
      <c r="O3277" s="337">
        <f>EPA_Export_Aggregation_AR4!O3277*IF(EPA_Export_Aggregation_AR4!$A3277="CH4",About!$D$58,IF(EPA_Export_Aggregation_AR4!$A3277="N2O",About!$D$59,1))</f>
        <v>0</v>
      </c>
      <c r="P3277" s="337">
        <f>EPA_Export_Aggregation_AR4!P3277*IF(EPA_Export_Aggregation_AR4!$A3277="CH4",About!$D$58,IF(EPA_Export_Aggregation_AR4!$A3277="N2O",About!$D$59,1))</f>
        <v>0</v>
      </c>
      <c r="Q3277" s="337">
        <f>EPA_Export_Aggregation_AR4!Q3277*IF(EPA_Export_Aggregation_AR4!$A3277="CH4",About!$D$58,IF(EPA_Export_Aggregation_AR4!$A3277="N2O",About!$D$59,1))</f>
        <v>0</v>
      </c>
      <c r="R3277" s="337">
        <f>EPA_Export_Aggregation_AR4!R3277*IF(EPA_Export_Aggregation_AR4!$A3277="CH4",About!$D$58,IF(EPA_Export_Aggregation_AR4!$A3277="N2O",About!$D$59,1))</f>
        <v>0</v>
      </c>
      <c r="S3277" s="337">
        <f>EPA_Export_Aggregation_AR4!S3277*IF(EPA_Export_Aggregation_AR4!$A3277="CH4",About!$D$58,IF(EPA_Export_Aggregation_AR4!$A3277="N2O",About!$D$59,1))</f>
        <v>0</v>
      </c>
      <c r="T3277" s="337">
        <f>EPA_Export_Aggregation_AR4!T3277*IF(EPA_Export_Aggregation_AR4!$A3277="CH4",About!$D$58,IF(EPA_Export_Aggregation_AR4!$A3277="N2O",About!$D$59,1))</f>
        <v>0</v>
      </c>
      <c r="U3277" s="337">
        <f>EPA_Export_Aggregation_AR4!U3277*IF(EPA_Export_Aggregation_AR4!$A3277="CH4",About!$D$58,IF(EPA_Export_Aggregation_AR4!$A3277="N2O",About!$D$59,1))</f>
        <v>0</v>
      </c>
      <c r="V3277" s="337">
        <f>EPA_Export_Aggregation_AR4!V3277*IF(EPA_Export_Aggregation_AR4!$A3277="CH4",About!$D$58,IF(EPA_Export_Aggregation_AR4!$A3277="N2O",About!$D$59,1))</f>
        <v>0</v>
      </c>
      <c r="W3277" s="337">
        <f>EPA_Export_Aggregation_AR4!W3277*IF(EPA_Export_Aggregation_AR4!$A3277="CH4",About!$D$58,IF(EPA_Export_Aggregation_AR4!$A3277="N2O",About!$D$59,1))</f>
        <v>0</v>
      </c>
      <c r="X3277" s="337">
        <f>EPA_Export_Aggregation_AR4!X3277*IF(EPA_Export_Aggregation_AR4!$A3277="CH4",About!$D$58,IF(EPA_Export_Aggregation_AR4!$A3277="N2O",About!$D$59,1))</f>
        <v>0</v>
      </c>
      <c r="Y3277" s="337">
        <f>EPA_Export_Aggregation_AR4!Y3277*IF(EPA_Export_Aggregation_AR4!$A3277="CH4",About!$D$58,IF(EPA_Export_Aggregation_AR4!$A3277="N2O",About!$D$59,1))</f>
        <v>0</v>
      </c>
      <c r="Z3277" s="337">
        <f>EPA_Export_Aggregation_AR4!Z3277*IF(EPA_Export_Aggregation_AR4!$A3277="CH4",About!$D$58,IF(EPA_Export_Aggregation_AR4!$A3277="N2O",About!$D$59,1))</f>
        <v>0</v>
      </c>
      <c r="AA3277" s="337">
        <f>EPA_Export_Aggregation_AR4!AA3277*IF(EPA_Export_Aggregation_AR4!$A3277="CH4",About!$D$58,IF(EPA_Export_Aggregation_AR4!$A3277="N2O",About!$D$59,1))</f>
        <v>0</v>
      </c>
      <c r="AB3277" s="337">
        <f>EPA_Export_Aggregation_AR4!AB3277*IF(EPA_Export_Aggregation_AR4!$A3277="CH4",About!$D$58,IF(EPA_Export_Aggregation_AR4!$A3277="N2O",About!$D$59,1))</f>
        <v>0</v>
      </c>
      <c r="AC3277" s="337">
        <f>EPA_Export_Aggregation_AR4!AC3277*IF(EPA_Export_Aggregation_AR4!$A3277="CH4",About!$D$58,IF(EPA_Export_Aggregation_AR4!$A3277="N2O",About!$D$59,1))</f>
        <v>0</v>
      </c>
      <c r="AD3277" s="337">
        <f>EPA_Export_Aggregation_AR4!AD3277*IF(EPA_Export_Aggregation_AR4!$A3277="CH4",About!$D$58,IF(EPA_Export_Aggregation_AR4!$A3277="N2O",About!$D$59,1))</f>
        <v>0</v>
      </c>
      <c r="AE3277" s="337">
        <f>EPA_Export_Aggregation_AR4!AE3277*IF(EPA_Export_Aggregation_AR4!$A3277="CH4",About!$D$58,IF(EPA_Export_Aggregation_AR4!$A3277="N2O",About!$D$59,1))</f>
        <v>0</v>
      </c>
      <c r="AF3277" s="337">
        <f>EPA_Export_Aggregation_AR4!AF3277*IF(EPA_Export_Aggregation_AR4!$A3277="CH4",About!$D$58,IF(EPA_Export_Aggregation_AR4!$A3277="N2O",About!$D$59,1))</f>
        <v>0</v>
      </c>
      <c r="AG3277" s="337">
        <f>EPA_Export_Aggregation_AR4!AG3277*IF(EPA_Export_Aggregation_AR4!$A3277="CH4",About!$D$58,IF(EPA_Export_Aggregation_AR4!$A3277="N2O",About!$D$59,1))</f>
        <v>0</v>
      </c>
      <c r="AH3277" s="337">
        <f>EPA_Export_Aggregation_AR4!AH3277*IF(EPA_Export_Aggregation_AR4!$A3277="CH4",About!$D$58,IF(EPA_Export_Aggregation_AR4!$A3277="N2O",About!$D$59,1))</f>
        <v>0</v>
      </c>
      <c r="AI3277" s="337">
        <f>EPA_Export_Aggregation_AR4!AI3277*IF(EPA_Export_Aggregation_AR4!$A3277="CH4",About!$D$58,IF(EPA_Export_Aggregation_AR4!$A3277="N2O",About!$D$59,1))</f>
        <v>0</v>
      </c>
      <c r="AJ3277" s="337">
        <f>EPA_Export_Aggregation_AR4!AJ3277*IF(EPA_Export_Aggregation_AR4!$A3277="CH4",About!$D$58,IF(EPA_Export_Aggregation_AR4!$A3277="N2O",About!$D$59,1))</f>
        <v>0</v>
      </c>
      <c r="AK3277" s="337">
        <f>EPA_Export_Aggregation_AR4!AK3277*IF(EPA_Export_Aggregation_AR4!$A3277="CH4",About!$D$58,IF(EPA_Export_Aggregation_AR4!$A3277="N2O",About!$D$59,1))</f>
        <v>0</v>
      </c>
      <c r="AL3277" s="337">
        <f>EPA_Export_Aggregation_AR4!AL3277*IF(EPA_Export_Aggregation_AR4!$A3277="CH4",About!$D$58,IF(EPA_Export_Aggregation_AR4!$A3277="N2O",About!$D$59,1))</f>
        <v>171455</v>
      </c>
    </row>
    <row r="3278" spans="1:38" hidden="1" x14ac:dyDescent="0.25">
      <c r="A3278" s="340" t="s">
        <v>2266</v>
      </c>
      <c r="B3278" s="337" t="s">
        <v>3865</v>
      </c>
      <c r="C3278" s="337">
        <v>1</v>
      </c>
      <c r="D3278" s="337" t="s">
        <v>3866</v>
      </c>
      <c r="E3278" s="337" t="s">
        <v>3604</v>
      </c>
      <c r="F3278" s="337">
        <v>62</v>
      </c>
      <c r="G3278" s="337">
        <f>EPA_Export_Aggregation_AR4!G3278*IF(EPA_Export_Aggregation_AR4!$A3278="CH4",About!$D$58,IF(EPA_Export_Aggregation_AR4!$A3278="N2O",About!$D$59,1))</f>
        <v>0.16355489706199999</v>
      </c>
      <c r="H3278" s="337">
        <f>EPA_Export_Aggregation_AR4!H3278*IF(EPA_Export_Aggregation_AR4!$A3278="CH4",About!$D$58,IF(EPA_Export_Aggregation_AR4!$A3278="N2O",About!$D$59,1))</f>
        <v>0.15011545468349999</v>
      </c>
      <c r="I3278" s="337">
        <f>EPA_Export_Aggregation_AR4!I3278*IF(EPA_Export_Aggregation_AR4!$A3278="CH4",About!$D$58,IF(EPA_Export_Aggregation_AR4!$A3278="N2O",About!$D$59,1))</f>
        <v>0.14692044296349999</v>
      </c>
      <c r="J3278" s="337">
        <f>EPA_Export_Aggregation_AR4!J3278*IF(EPA_Export_Aggregation_AR4!$A3278="CH4",About!$D$58,IF(EPA_Export_Aggregation_AR4!$A3278="N2O",About!$D$59,1))</f>
        <v>0.142384866813</v>
      </c>
      <c r="K3278" s="337">
        <f>EPA_Export_Aggregation_AR4!K3278*IF(EPA_Export_Aggregation_AR4!$A3278="CH4",About!$D$58,IF(EPA_Export_Aggregation_AR4!$A3278="N2O",About!$D$59,1))</f>
        <v>0.15060058106749999</v>
      </c>
      <c r="L3278" s="337">
        <f>EPA_Export_Aggregation_AR4!L3278*IF(EPA_Export_Aggregation_AR4!$A3278="CH4",About!$D$58,IF(EPA_Export_Aggregation_AR4!$A3278="N2O",About!$D$59,1))</f>
        <v>0.15584489969150001</v>
      </c>
      <c r="M3278" s="337">
        <f>EPA_Export_Aggregation_AR4!M3278*IF(EPA_Export_Aggregation_AR4!$A3278="CH4",About!$D$58,IF(EPA_Export_Aggregation_AR4!$A3278="N2O",About!$D$59,1))</f>
        <v>0.15920862450950002</v>
      </c>
      <c r="N3278" s="337">
        <f>EPA_Export_Aggregation_AR4!N3278*IF(EPA_Export_Aggregation_AR4!$A3278="CH4",About!$D$58,IF(EPA_Export_Aggregation_AR4!$A3278="N2O",About!$D$59,1))</f>
        <v>0.16490188673549999</v>
      </c>
      <c r="O3278" s="337">
        <f>EPA_Export_Aggregation_AR4!O3278*IF(EPA_Export_Aggregation_AR4!$A3278="CH4",About!$D$58,IF(EPA_Export_Aggregation_AR4!$A3278="N2O",About!$D$59,1))</f>
        <v>0.17406549472749999</v>
      </c>
      <c r="P3278" s="337">
        <f>EPA_Export_Aggregation_AR4!P3278*IF(EPA_Export_Aggregation_AR4!$A3278="CH4",About!$D$58,IF(EPA_Export_Aggregation_AR4!$A3278="N2O",About!$D$59,1))</f>
        <v>0.17168298350149999</v>
      </c>
      <c r="Q3278" s="337">
        <f>EPA_Export_Aggregation_AR4!Q3278*IF(EPA_Export_Aggregation_AR4!$A3278="CH4",About!$D$58,IF(EPA_Export_Aggregation_AR4!$A3278="N2O",About!$D$59,1))</f>
        <v>0.19632077592549999</v>
      </c>
      <c r="R3278" s="337">
        <f>EPA_Export_Aggregation_AR4!R3278*IF(EPA_Export_Aggregation_AR4!$A3278="CH4",About!$D$58,IF(EPA_Export_Aggregation_AR4!$A3278="N2O",About!$D$59,1))</f>
        <v>0.21400232855200002</v>
      </c>
      <c r="S3278" s="337">
        <f>EPA_Export_Aggregation_AR4!S3278*IF(EPA_Export_Aggregation_AR4!$A3278="CH4",About!$D$58,IF(EPA_Export_Aggregation_AR4!$A3278="N2O",About!$D$59,1))</f>
        <v>0.22776519842200002</v>
      </c>
      <c r="T3278" s="337">
        <f>EPA_Export_Aggregation_AR4!T3278*IF(EPA_Export_Aggregation_AR4!$A3278="CH4",About!$D$58,IF(EPA_Export_Aggregation_AR4!$A3278="N2O",About!$D$59,1))</f>
        <v>0.23840572444800001</v>
      </c>
      <c r="U3278" s="337">
        <f>EPA_Export_Aggregation_AR4!U3278*IF(EPA_Export_Aggregation_AR4!$A3278="CH4",About!$D$58,IF(EPA_Export_Aggregation_AR4!$A3278="N2O",About!$D$59,1))</f>
        <v>0.22647744266149997</v>
      </c>
      <c r="V3278" s="337">
        <f>EPA_Export_Aggregation_AR4!V3278*IF(EPA_Export_Aggregation_AR4!$A3278="CH4",About!$D$58,IF(EPA_Export_Aggregation_AR4!$A3278="N2O",About!$D$59,1))</f>
        <v>0.25091682478900001</v>
      </c>
      <c r="W3278" s="337">
        <f>EPA_Export_Aggregation_AR4!W3278*IF(EPA_Export_Aggregation_AR4!$A3278="CH4",About!$D$58,IF(EPA_Export_Aggregation_AR4!$A3278="N2O",About!$D$59,1))</f>
        <v>0.26596510071750001</v>
      </c>
      <c r="X3278" s="337">
        <f>EPA_Export_Aggregation_AR4!X3278*IF(EPA_Export_Aggregation_AR4!$A3278="CH4",About!$D$58,IF(EPA_Export_Aggregation_AR4!$A3278="N2O",About!$D$59,1))</f>
        <v>0.27559894339200003</v>
      </c>
      <c r="Y3278" s="337">
        <f>EPA_Export_Aggregation_AR4!Y3278*IF(EPA_Export_Aggregation_AR4!$A3278="CH4",About!$D$58,IF(EPA_Export_Aggregation_AR4!$A3278="N2O",About!$D$59,1))</f>
        <v>0.27928799919649999</v>
      </c>
      <c r="Z3278" s="337">
        <f>EPA_Export_Aggregation_AR4!Z3278*IF(EPA_Export_Aggregation_AR4!$A3278="CH4",About!$D$58,IF(EPA_Export_Aggregation_AR4!$A3278="N2O",About!$D$59,1))</f>
        <v>0.2899348725025</v>
      </c>
      <c r="AA3278" s="337">
        <f>EPA_Export_Aggregation_AR4!AA3278*IF(EPA_Export_Aggregation_AR4!$A3278="CH4",About!$D$58,IF(EPA_Export_Aggregation_AR4!$A3278="N2O",About!$D$59,1))</f>
        <v>0.261836707773</v>
      </c>
      <c r="AB3278" s="337">
        <f>EPA_Export_Aggregation_AR4!AB3278*IF(EPA_Export_Aggregation_AR4!$A3278="CH4",About!$D$58,IF(EPA_Export_Aggregation_AR4!$A3278="N2O",About!$D$59,1))</f>
        <v>0.25683782894250001</v>
      </c>
      <c r="AC3278" s="337">
        <f>EPA_Export_Aggregation_AR4!AC3278*IF(EPA_Export_Aggregation_AR4!$A3278="CH4",About!$D$58,IF(EPA_Export_Aggregation_AR4!$A3278="N2O",About!$D$59,1))</f>
        <v>0.26859950332100002</v>
      </c>
      <c r="AD3278" s="337">
        <f>EPA_Export_Aggregation_AR4!AD3278*IF(EPA_Export_Aggregation_AR4!$A3278="CH4",About!$D$58,IF(EPA_Export_Aggregation_AR4!$A3278="N2O",About!$D$59,1))</f>
        <v>0.27469818626449999</v>
      </c>
      <c r="AE3278" s="337">
        <f>EPA_Export_Aggregation_AR4!AE3278*IF(EPA_Export_Aggregation_AR4!$A3278="CH4",About!$D$58,IF(EPA_Export_Aggregation_AR4!$A3278="N2O",About!$D$59,1))</f>
        <v>0.28756356608599998</v>
      </c>
      <c r="AF3278" s="337">
        <f>EPA_Export_Aggregation_AR4!AF3278*IF(EPA_Export_Aggregation_AR4!$A3278="CH4",About!$D$58,IF(EPA_Export_Aggregation_AR4!$A3278="N2O",About!$D$59,1))</f>
        <v>0.28323585325900003</v>
      </c>
      <c r="AG3278" s="337">
        <f>EPA_Export_Aggregation_AR4!AG3278*IF(EPA_Export_Aggregation_AR4!$A3278="CH4",About!$D$58,IF(EPA_Export_Aggregation_AR4!$A3278="N2O",About!$D$59,1))</f>
        <v>0.29345502106999999</v>
      </c>
      <c r="AH3278" s="337">
        <f>EPA_Export_Aggregation_AR4!AH3278*IF(EPA_Export_Aggregation_AR4!$A3278="CH4",About!$D$58,IF(EPA_Export_Aggregation_AR4!$A3278="N2O",About!$D$59,1))</f>
        <v>0.33172776174250002</v>
      </c>
      <c r="AI3278" s="337">
        <f>EPA_Export_Aggregation_AR4!AI3278*IF(EPA_Export_Aggregation_AR4!$A3278="CH4",About!$D$58,IF(EPA_Export_Aggregation_AR4!$A3278="N2O",About!$D$59,1))</f>
        <v>0.33006224954199997</v>
      </c>
      <c r="AJ3278" s="337">
        <f>EPA_Export_Aggregation_AR4!AJ3278*IF(EPA_Export_Aggregation_AR4!$A3278="CH4",About!$D$58,IF(EPA_Export_Aggregation_AR4!$A3278="N2O",About!$D$59,1))</f>
        <v>0.34300057339599999</v>
      </c>
      <c r="AK3278" s="337">
        <f>EPA_Export_Aggregation_AR4!AK3278*IF(EPA_Export_Aggregation_AR4!$A3278="CH4",About!$D$58,IF(EPA_Export_Aggregation_AR4!$A3278="N2O",About!$D$59,1))</f>
        <v>0.32283049700900002</v>
      </c>
      <c r="AL3278" s="337">
        <f>EPA_Export_Aggregation_AR4!AL3278*IF(EPA_Export_Aggregation_AR4!$A3278="CH4",About!$D$58,IF(EPA_Export_Aggregation_AR4!$A3278="N2O",About!$D$59,1))</f>
        <v>0</v>
      </c>
    </row>
    <row r="3279" spans="1:38" hidden="1" x14ac:dyDescent="0.25">
      <c r="A3279" s="340" t="s">
        <v>2266</v>
      </c>
      <c r="B3279" s="337" t="s">
        <v>3865</v>
      </c>
      <c r="C3279" s="337">
        <v>1</v>
      </c>
      <c r="D3279" s="337" t="s">
        <v>3866</v>
      </c>
      <c r="E3279" s="337" t="s">
        <v>3606</v>
      </c>
      <c r="F3279" s="337">
        <v>62</v>
      </c>
      <c r="G3279" s="337">
        <f>EPA_Export_Aggregation_AR4!G3279*IF(EPA_Export_Aggregation_AR4!$A3279="CH4",About!$D$58,IF(EPA_Export_Aggregation_AR4!$A3279="N2O",About!$D$59,1))</f>
        <v>1.0159510310339999</v>
      </c>
      <c r="H3279" s="337">
        <f>EPA_Export_Aggregation_AR4!H3279*IF(EPA_Export_Aggregation_AR4!$A3279="CH4",About!$D$58,IF(EPA_Export_Aggregation_AR4!$A3279="N2O",About!$D$59,1))</f>
        <v>0.97651344777549998</v>
      </c>
      <c r="I3279" s="337">
        <f>EPA_Export_Aggregation_AR4!I3279*IF(EPA_Export_Aggregation_AR4!$A3279="CH4",About!$D$58,IF(EPA_Export_Aggregation_AR4!$A3279="N2O",About!$D$59,1))</f>
        <v>0.99398369088600003</v>
      </c>
      <c r="J3279" s="337">
        <f>EPA_Export_Aggregation_AR4!J3279*IF(EPA_Export_Aggregation_AR4!$A3279="CH4",About!$D$58,IF(EPA_Export_Aggregation_AR4!$A3279="N2O",About!$D$59,1))</f>
        <v>1.0035816729125</v>
      </c>
      <c r="K3279" s="337">
        <f>EPA_Export_Aggregation_AR4!K3279*IF(EPA_Export_Aggregation_AR4!$A3279="CH4",About!$D$58,IF(EPA_Export_Aggregation_AR4!$A3279="N2O",About!$D$59,1))</f>
        <v>1.0509206061725</v>
      </c>
      <c r="L3279" s="337">
        <f>EPA_Export_Aggregation_AR4!L3279*IF(EPA_Export_Aggregation_AR4!$A3279="CH4",About!$D$58,IF(EPA_Export_Aggregation_AR4!$A3279="N2O",About!$D$59,1))</f>
        <v>1.0946401252305</v>
      </c>
      <c r="M3279" s="337">
        <f>EPA_Export_Aggregation_AR4!M3279*IF(EPA_Export_Aggregation_AR4!$A3279="CH4",About!$D$58,IF(EPA_Export_Aggregation_AR4!$A3279="N2O",About!$D$59,1))</f>
        <v>1.0982754236915</v>
      </c>
      <c r="N3279" s="337">
        <f>EPA_Export_Aggregation_AR4!N3279*IF(EPA_Export_Aggregation_AR4!$A3279="CH4",About!$D$58,IF(EPA_Export_Aggregation_AR4!$A3279="N2O",About!$D$59,1))</f>
        <v>1.138815899108</v>
      </c>
      <c r="O3279" s="337">
        <f>EPA_Export_Aggregation_AR4!O3279*IF(EPA_Export_Aggregation_AR4!$A3279="CH4",About!$D$58,IF(EPA_Export_Aggregation_AR4!$A3279="N2O",About!$D$59,1))</f>
        <v>1.160654555362</v>
      </c>
      <c r="P3279" s="337">
        <f>EPA_Export_Aggregation_AR4!P3279*IF(EPA_Export_Aggregation_AR4!$A3279="CH4",About!$D$58,IF(EPA_Export_Aggregation_AR4!$A3279="N2O",About!$D$59,1))</f>
        <v>1.20284494916</v>
      </c>
      <c r="Q3279" s="337">
        <f>EPA_Export_Aggregation_AR4!Q3279*IF(EPA_Export_Aggregation_AR4!$A3279="CH4",About!$D$58,IF(EPA_Export_Aggregation_AR4!$A3279="N2O",About!$D$59,1))</f>
        <v>1.237848024035</v>
      </c>
      <c r="R3279" s="337">
        <f>EPA_Export_Aggregation_AR4!R3279*IF(EPA_Export_Aggregation_AR4!$A3279="CH4",About!$D$58,IF(EPA_Export_Aggregation_AR4!$A3279="N2O",About!$D$59,1))</f>
        <v>1.2816711477314999</v>
      </c>
      <c r="S3279" s="337">
        <f>EPA_Export_Aggregation_AR4!S3279*IF(EPA_Export_Aggregation_AR4!$A3279="CH4",About!$D$58,IF(EPA_Export_Aggregation_AR4!$A3279="N2O",About!$D$59,1))</f>
        <v>1.346315717497</v>
      </c>
      <c r="T3279" s="337">
        <f>EPA_Export_Aggregation_AR4!T3279*IF(EPA_Export_Aggregation_AR4!$A3279="CH4",About!$D$58,IF(EPA_Export_Aggregation_AR4!$A3279="N2O",About!$D$59,1))</f>
        <v>1.3905602888194999</v>
      </c>
      <c r="U3279" s="337">
        <f>EPA_Export_Aggregation_AR4!U3279*IF(EPA_Export_Aggregation_AR4!$A3279="CH4",About!$D$58,IF(EPA_Export_Aggregation_AR4!$A3279="N2O",About!$D$59,1))</f>
        <v>1.3175276193845</v>
      </c>
      <c r="V3279" s="337">
        <f>EPA_Export_Aggregation_AR4!V3279*IF(EPA_Export_Aggregation_AR4!$A3279="CH4",About!$D$58,IF(EPA_Export_Aggregation_AR4!$A3279="N2O",About!$D$59,1))</f>
        <v>1.3713568028475001</v>
      </c>
      <c r="W3279" s="337">
        <f>EPA_Export_Aggregation_AR4!W3279*IF(EPA_Export_Aggregation_AR4!$A3279="CH4",About!$D$58,IF(EPA_Export_Aggregation_AR4!$A3279="N2O",About!$D$59,1))</f>
        <v>1.4238004554344998</v>
      </c>
      <c r="X3279" s="337">
        <f>EPA_Export_Aggregation_AR4!X3279*IF(EPA_Export_Aggregation_AR4!$A3279="CH4",About!$D$58,IF(EPA_Export_Aggregation_AR4!$A3279="N2O",About!$D$59,1))</f>
        <v>1.4257414801054999</v>
      </c>
      <c r="Y3279" s="337">
        <f>EPA_Export_Aggregation_AR4!Y3279*IF(EPA_Export_Aggregation_AR4!$A3279="CH4",About!$D$58,IF(EPA_Export_Aggregation_AR4!$A3279="N2O",About!$D$59,1))</f>
        <v>1.4023646744139999</v>
      </c>
      <c r="Z3279" s="337">
        <f>EPA_Export_Aggregation_AR4!Z3279*IF(EPA_Export_Aggregation_AR4!$A3279="CH4",About!$D$58,IF(EPA_Export_Aggregation_AR4!$A3279="N2O",About!$D$59,1))</f>
        <v>1.3803340883855</v>
      </c>
      <c r="AA3279" s="337">
        <f>EPA_Export_Aggregation_AR4!AA3279*IF(EPA_Export_Aggregation_AR4!$A3279="CH4",About!$D$58,IF(EPA_Export_Aggregation_AR4!$A3279="N2O",About!$D$59,1))</f>
        <v>1.3464624789225001</v>
      </c>
      <c r="AB3279" s="337">
        <f>EPA_Export_Aggregation_AR4!AB3279*IF(EPA_Export_Aggregation_AR4!$A3279="CH4",About!$D$58,IF(EPA_Export_Aggregation_AR4!$A3279="N2O",About!$D$59,1))</f>
        <v>1.3550607845155</v>
      </c>
      <c r="AC3279" s="337">
        <f>EPA_Export_Aggregation_AR4!AC3279*IF(EPA_Export_Aggregation_AR4!$A3279="CH4",About!$D$58,IF(EPA_Export_Aggregation_AR4!$A3279="N2O",About!$D$59,1))</f>
        <v>1.4216061887339999</v>
      </c>
      <c r="AD3279" s="337">
        <f>EPA_Export_Aggregation_AR4!AD3279*IF(EPA_Export_Aggregation_AR4!$A3279="CH4",About!$D$58,IF(EPA_Export_Aggregation_AR4!$A3279="N2O",About!$D$59,1))</f>
        <v>1.3873666181585</v>
      </c>
      <c r="AE3279" s="337">
        <f>EPA_Export_Aggregation_AR4!AE3279*IF(EPA_Export_Aggregation_AR4!$A3279="CH4",About!$D$58,IF(EPA_Export_Aggregation_AR4!$A3279="N2O",About!$D$59,1))</f>
        <v>1.4059557519275001</v>
      </c>
      <c r="AF3279" s="337">
        <f>EPA_Export_Aggregation_AR4!AF3279*IF(EPA_Export_Aggregation_AR4!$A3279="CH4",About!$D$58,IF(EPA_Export_Aggregation_AR4!$A3279="N2O",About!$D$59,1))</f>
        <v>1.3870741028110001</v>
      </c>
      <c r="AG3279" s="337">
        <f>EPA_Export_Aggregation_AR4!AG3279*IF(EPA_Export_Aggregation_AR4!$A3279="CH4",About!$D$58,IF(EPA_Export_Aggregation_AR4!$A3279="N2O",About!$D$59,1))</f>
        <v>1.4079277813335001</v>
      </c>
      <c r="AH3279" s="337">
        <f>EPA_Export_Aggregation_AR4!AH3279*IF(EPA_Export_Aggregation_AR4!$A3279="CH4",About!$D$58,IF(EPA_Export_Aggregation_AR4!$A3279="N2O",About!$D$59,1))</f>
        <v>1.3987829108025001</v>
      </c>
      <c r="AI3279" s="337">
        <f>EPA_Export_Aggregation_AR4!AI3279*IF(EPA_Export_Aggregation_AR4!$A3279="CH4",About!$D$58,IF(EPA_Export_Aggregation_AR4!$A3279="N2O",About!$D$59,1))</f>
        <v>1.4248288795185</v>
      </c>
      <c r="AJ3279" s="337">
        <f>EPA_Export_Aggregation_AR4!AJ3279*IF(EPA_Export_Aggregation_AR4!$A3279="CH4",About!$D$58,IF(EPA_Export_Aggregation_AR4!$A3279="N2O",About!$D$59,1))</f>
        <v>1.4344145807825002</v>
      </c>
      <c r="AK3279" s="337">
        <f>EPA_Export_Aggregation_AR4!AK3279*IF(EPA_Export_Aggregation_AR4!$A3279="CH4",About!$D$58,IF(EPA_Export_Aggregation_AR4!$A3279="N2O",About!$D$59,1))</f>
        <v>1.4478468618009999</v>
      </c>
      <c r="AL3279" s="337">
        <f>EPA_Export_Aggregation_AR4!AL3279*IF(EPA_Export_Aggregation_AR4!$A3279="CH4",About!$D$58,IF(EPA_Export_Aggregation_AR4!$A3279="N2O",About!$D$59,1))</f>
        <v>0</v>
      </c>
    </row>
    <row r="3280" spans="1:38" x14ac:dyDescent="0.25">
      <c r="A3280" s="340" t="s">
        <v>2266</v>
      </c>
      <c r="B3280" s="337" t="s">
        <v>3865</v>
      </c>
      <c r="C3280" s="337">
        <v>1</v>
      </c>
      <c r="D3280" s="337" t="s">
        <v>3866</v>
      </c>
      <c r="E3280" s="337" t="s">
        <v>513</v>
      </c>
      <c r="F3280" s="337">
        <v>62</v>
      </c>
      <c r="G3280" s="337">
        <f>EPA_Export_Aggregation_AR4!G3280*IF(EPA_Export_Aggregation_AR4!$A3280="CH4",About!$D$58,IF(EPA_Export_Aggregation_AR4!$A3280="N2O",About!$D$59,1))</f>
        <v>0.50680066838600002</v>
      </c>
      <c r="H3280" s="337">
        <f>EPA_Export_Aggregation_AR4!H3280*IF(EPA_Export_Aggregation_AR4!$A3280="CH4",About!$D$58,IF(EPA_Export_Aggregation_AR4!$A3280="N2O",About!$D$59,1))</f>
        <v>0.50572182579949998</v>
      </c>
      <c r="I3280" s="337">
        <f>EPA_Export_Aggregation_AR4!I3280*IF(EPA_Export_Aggregation_AR4!$A3280="CH4",About!$D$58,IF(EPA_Export_Aggregation_AR4!$A3280="N2O",About!$D$59,1))</f>
        <v>0.51453490594249995</v>
      </c>
      <c r="J3280" s="337">
        <f>EPA_Export_Aggregation_AR4!J3280*IF(EPA_Export_Aggregation_AR4!$A3280="CH4",About!$D$58,IF(EPA_Export_Aggregation_AR4!$A3280="N2O",About!$D$59,1))</f>
        <v>0.50127387968999992</v>
      </c>
      <c r="K3280" s="337">
        <f>EPA_Export_Aggregation_AR4!K3280*IF(EPA_Export_Aggregation_AR4!$A3280="CH4",About!$D$58,IF(EPA_Export_Aggregation_AR4!$A3280="N2O",About!$D$59,1))</f>
        <v>0.53758203528350001</v>
      </c>
      <c r="L3280" s="337">
        <f>EPA_Export_Aggregation_AR4!L3280*IF(EPA_Export_Aggregation_AR4!$A3280="CH4",About!$D$58,IF(EPA_Export_Aggregation_AR4!$A3280="N2O",About!$D$59,1))</f>
        <v>0.56478626011650002</v>
      </c>
      <c r="M3280" s="337">
        <f>EPA_Export_Aggregation_AR4!M3280*IF(EPA_Export_Aggregation_AR4!$A3280="CH4",About!$D$58,IF(EPA_Export_Aggregation_AR4!$A3280="N2O",About!$D$59,1))</f>
        <v>0.57405133332250002</v>
      </c>
      <c r="N3280" s="337">
        <f>EPA_Export_Aggregation_AR4!N3280*IF(EPA_Export_Aggregation_AR4!$A3280="CH4",About!$D$58,IF(EPA_Export_Aggregation_AR4!$A3280="N2O",About!$D$59,1))</f>
        <v>0.59785688582649998</v>
      </c>
      <c r="O3280" s="337">
        <f>EPA_Export_Aggregation_AR4!O3280*IF(EPA_Export_Aggregation_AR4!$A3280="CH4",About!$D$58,IF(EPA_Export_Aggregation_AR4!$A3280="N2O",About!$D$59,1))</f>
        <v>0.59561767997549997</v>
      </c>
      <c r="P3280" s="337">
        <f>EPA_Export_Aggregation_AR4!P3280*IF(EPA_Export_Aggregation_AR4!$A3280="CH4",About!$D$58,IF(EPA_Export_Aggregation_AR4!$A3280="N2O",About!$D$59,1))</f>
        <v>0.65924460625449999</v>
      </c>
      <c r="Q3280" s="337">
        <f>EPA_Export_Aggregation_AR4!Q3280*IF(EPA_Export_Aggregation_AR4!$A3280="CH4",About!$D$58,IF(EPA_Export_Aggregation_AR4!$A3280="N2O",About!$D$59,1))</f>
        <v>0.67358654916900007</v>
      </c>
      <c r="R3280" s="337">
        <f>EPA_Export_Aggregation_AR4!R3280*IF(EPA_Export_Aggregation_AR4!$A3280="CH4",About!$D$58,IF(EPA_Export_Aggregation_AR4!$A3280="N2O",About!$D$59,1))</f>
        <v>0.65458794760250005</v>
      </c>
      <c r="S3280" s="337">
        <f>EPA_Export_Aggregation_AR4!S3280*IF(EPA_Export_Aggregation_AR4!$A3280="CH4",About!$D$58,IF(EPA_Export_Aggregation_AR4!$A3280="N2O",About!$D$59,1))</f>
        <v>0.67012903128449997</v>
      </c>
      <c r="T3280" s="337">
        <f>EPA_Export_Aggregation_AR4!T3280*IF(EPA_Export_Aggregation_AR4!$A3280="CH4",About!$D$58,IF(EPA_Export_Aggregation_AR4!$A3280="N2O",About!$D$59,1))</f>
        <v>0.63585926501899992</v>
      </c>
      <c r="U3280" s="337">
        <f>EPA_Export_Aggregation_AR4!U3280*IF(EPA_Export_Aggregation_AR4!$A3280="CH4",About!$D$58,IF(EPA_Export_Aggregation_AR4!$A3280="N2O",About!$D$59,1))</f>
        <v>0.5877011456065</v>
      </c>
      <c r="V3280" s="337">
        <f>EPA_Export_Aggregation_AR4!V3280*IF(EPA_Export_Aggregation_AR4!$A3280="CH4",About!$D$58,IF(EPA_Export_Aggregation_AR4!$A3280="N2O",About!$D$59,1))</f>
        <v>0.61492608798049997</v>
      </c>
      <c r="W3280" s="337">
        <f>EPA_Export_Aggregation_AR4!W3280*IF(EPA_Export_Aggregation_AR4!$A3280="CH4",About!$D$58,IF(EPA_Export_Aggregation_AR4!$A3280="N2O",About!$D$59,1))</f>
        <v>0.65610747117049995</v>
      </c>
      <c r="X3280" s="337">
        <f>EPA_Export_Aggregation_AR4!X3280*IF(EPA_Export_Aggregation_AR4!$A3280="CH4",About!$D$58,IF(EPA_Export_Aggregation_AR4!$A3280="N2O",About!$D$59,1))</f>
        <v>0.65577823615099995</v>
      </c>
      <c r="Y3280" s="337">
        <f>EPA_Export_Aggregation_AR4!Y3280*IF(EPA_Export_Aggregation_AR4!$A3280="CH4",About!$D$58,IF(EPA_Export_Aggregation_AR4!$A3280="N2O",About!$D$59,1))</f>
        <v>0.65027970355699993</v>
      </c>
      <c r="Z3280" s="337">
        <f>EPA_Export_Aggregation_AR4!Z3280*IF(EPA_Export_Aggregation_AR4!$A3280="CH4",About!$D$58,IF(EPA_Export_Aggregation_AR4!$A3280="N2O",About!$D$59,1))</f>
        <v>0.59715889339599992</v>
      </c>
      <c r="AA3280" s="337">
        <f>EPA_Export_Aggregation_AR4!AA3280*IF(EPA_Export_Aggregation_AR4!$A3280="CH4",About!$D$58,IF(EPA_Export_Aggregation_AR4!$A3280="N2O",About!$D$59,1))</f>
        <v>0.60835132739599995</v>
      </c>
      <c r="AB3280" s="337">
        <f>EPA_Export_Aggregation_AR4!AB3280*IF(EPA_Export_Aggregation_AR4!$A3280="CH4",About!$D$58,IF(EPA_Export_Aggregation_AR4!$A3280="N2O",About!$D$59,1))</f>
        <v>0.65036497467400001</v>
      </c>
      <c r="AC3280" s="337">
        <f>EPA_Export_Aggregation_AR4!AC3280*IF(EPA_Export_Aggregation_AR4!$A3280="CH4",About!$D$58,IF(EPA_Export_Aggregation_AR4!$A3280="N2O",About!$D$59,1))</f>
        <v>0.68858654864299995</v>
      </c>
      <c r="AD3280" s="337">
        <f>EPA_Export_Aggregation_AR4!AD3280*IF(EPA_Export_Aggregation_AR4!$A3280="CH4",About!$D$58,IF(EPA_Export_Aggregation_AR4!$A3280="N2O",About!$D$59,1))</f>
        <v>0.6744387500815</v>
      </c>
      <c r="AE3280" s="337">
        <f>EPA_Export_Aggregation_AR4!AE3280*IF(EPA_Export_Aggregation_AR4!$A3280="CH4",About!$D$58,IF(EPA_Export_Aggregation_AR4!$A3280="N2O",About!$D$59,1))</f>
        <v>0.67578099652000001</v>
      </c>
      <c r="AF3280" s="337">
        <f>EPA_Export_Aggregation_AR4!AF3280*IF(EPA_Export_Aggregation_AR4!$A3280="CH4",About!$D$58,IF(EPA_Export_Aggregation_AR4!$A3280="N2O",About!$D$59,1))</f>
        <v>0.68140893889599996</v>
      </c>
      <c r="AG3280" s="337">
        <f>EPA_Export_Aggregation_AR4!AG3280*IF(EPA_Export_Aggregation_AR4!$A3280="CH4",About!$D$58,IF(EPA_Export_Aggregation_AR4!$A3280="N2O",About!$D$59,1))</f>
        <v>0.70115168327900002</v>
      </c>
      <c r="AH3280" s="337">
        <f>EPA_Export_Aggregation_AR4!AH3280*IF(EPA_Export_Aggregation_AR4!$A3280="CH4",About!$D$58,IF(EPA_Export_Aggregation_AR4!$A3280="N2O",About!$D$59,1))</f>
        <v>0.74338842674299999</v>
      </c>
      <c r="AI3280" s="337">
        <f>EPA_Export_Aggregation_AR4!AI3280*IF(EPA_Export_Aggregation_AR4!$A3280="CH4",About!$D$58,IF(EPA_Export_Aggregation_AR4!$A3280="N2O",About!$D$59,1))</f>
        <v>0.75923291276750005</v>
      </c>
      <c r="AJ3280" s="337">
        <f>EPA_Export_Aggregation_AR4!AJ3280*IF(EPA_Export_Aggregation_AR4!$A3280="CH4",About!$D$58,IF(EPA_Export_Aggregation_AR4!$A3280="N2O",About!$D$59,1))</f>
        <v>0.79287200229999999</v>
      </c>
      <c r="AK3280" s="337">
        <f>EPA_Export_Aggregation_AR4!AK3280*IF(EPA_Export_Aggregation_AR4!$A3280="CH4",About!$D$58,IF(EPA_Export_Aggregation_AR4!$A3280="N2O",About!$D$59,1))</f>
        <v>0.83350389413049997</v>
      </c>
      <c r="AL3280" s="337">
        <f>EPA_Export_Aggregation_AR4!AL3280*IF(EPA_Export_Aggregation_AR4!$A3280="CH4",About!$D$58,IF(EPA_Export_Aggregation_AR4!$A3280="N2O",About!$D$59,1))</f>
        <v>0</v>
      </c>
    </row>
    <row r="3281" spans="1:38" hidden="1" x14ac:dyDescent="0.25">
      <c r="A3281" s="340" t="s">
        <v>2266</v>
      </c>
      <c r="B3281" s="337" t="s">
        <v>3865</v>
      </c>
      <c r="C3281" s="337">
        <v>1</v>
      </c>
      <c r="D3281" s="337" t="s">
        <v>3866</v>
      </c>
      <c r="E3281" s="337" t="s">
        <v>3609</v>
      </c>
      <c r="F3281" s="337">
        <v>62</v>
      </c>
      <c r="G3281" s="337">
        <f>EPA_Export_Aggregation_AR4!G3281*IF(EPA_Export_Aggregation_AR4!$A3281="CH4",About!$D$58,IF(EPA_Export_Aggregation_AR4!$A3281="N2O",About!$D$59,1))</f>
        <v>1.7927426569499999E-2</v>
      </c>
      <c r="H3281" s="337">
        <f>EPA_Export_Aggregation_AR4!H3281*IF(EPA_Export_Aggregation_AR4!$A3281="CH4",About!$D$58,IF(EPA_Export_Aggregation_AR4!$A3281="N2O",About!$D$59,1))</f>
        <v>1.75449814315E-2</v>
      </c>
      <c r="I3281" s="337">
        <f>EPA_Export_Aggregation_AR4!I3281*IF(EPA_Export_Aggregation_AR4!$A3281="CH4",About!$D$58,IF(EPA_Export_Aggregation_AR4!$A3281="N2O",About!$D$59,1))</f>
        <v>1.7350280763999998E-2</v>
      </c>
      <c r="J3281" s="337">
        <f>EPA_Export_Aggregation_AR4!J3281*IF(EPA_Export_Aggregation_AR4!$A3281="CH4",About!$D$58,IF(EPA_Export_Aggregation_AR4!$A3281="N2O",About!$D$59,1))</f>
        <v>1.8038707966499999E-2</v>
      </c>
      <c r="K3281" s="337">
        <f>EPA_Export_Aggregation_AR4!K3281*IF(EPA_Export_Aggregation_AR4!$A3281="CH4",About!$D$58,IF(EPA_Export_Aggregation_AR4!$A3281="N2O",About!$D$59,1))</f>
        <v>1.8068003849000001E-2</v>
      </c>
      <c r="L3281" s="337">
        <f>EPA_Export_Aggregation_AR4!L3281*IF(EPA_Export_Aggregation_AR4!$A3281="CH4",About!$D$58,IF(EPA_Export_Aggregation_AR4!$A3281="N2O",About!$D$59,1))</f>
        <v>1.7470777403500001E-2</v>
      </c>
      <c r="M3281" s="337">
        <f>EPA_Export_Aggregation_AR4!M3281*IF(EPA_Export_Aggregation_AR4!$A3281="CH4",About!$D$58,IF(EPA_Export_Aggregation_AR4!$A3281="N2O",About!$D$59,1))</f>
        <v>1.7446075587500002E-2</v>
      </c>
      <c r="N3281" s="337">
        <f>EPA_Export_Aggregation_AR4!N3281*IF(EPA_Export_Aggregation_AR4!$A3281="CH4",About!$D$58,IF(EPA_Export_Aggregation_AR4!$A3281="N2O",About!$D$59,1))</f>
        <v>1.6652398229000002E-2</v>
      </c>
      <c r="O3281" s="337">
        <f>EPA_Export_Aggregation_AR4!O3281*IF(EPA_Export_Aggregation_AR4!$A3281="CH4",About!$D$58,IF(EPA_Export_Aggregation_AR4!$A3281="N2O",About!$D$59,1))</f>
        <v>1.6904110519500002E-2</v>
      </c>
      <c r="P3281" s="337">
        <f>EPA_Export_Aggregation_AR4!P3281*IF(EPA_Export_Aggregation_AR4!$A3281="CH4",About!$D$58,IF(EPA_Export_Aggregation_AR4!$A3281="N2O",About!$D$59,1))</f>
        <v>1.5955164308000001E-2</v>
      </c>
      <c r="Q3281" s="337">
        <f>EPA_Export_Aggregation_AR4!Q3281*IF(EPA_Export_Aggregation_AR4!$A3281="CH4",About!$D$58,IF(EPA_Export_Aggregation_AR4!$A3281="N2O",About!$D$59,1))</f>
        <v>1.5850751499000001E-2</v>
      </c>
      <c r="R3281" s="337">
        <f>EPA_Export_Aggregation_AR4!R3281*IF(EPA_Export_Aggregation_AR4!$A3281="CH4",About!$D$58,IF(EPA_Export_Aggregation_AR4!$A3281="N2O",About!$D$59,1))</f>
        <v>1.5140907473499998E-2</v>
      </c>
      <c r="S3281" s="337">
        <f>EPA_Export_Aggregation_AR4!S3281*IF(EPA_Export_Aggregation_AR4!$A3281="CH4",About!$D$58,IF(EPA_Export_Aggregation_AR4!$A3281="N2O",About!$D$59,1))</f>
        <v>1.4810200962000001E-2</v>
      </c>
      <c r="T3281" s="337">
        <f>EPA_Export_Aggregation_AR4!T3281*IF(EPA_Export_Aggregation_AR4!$A3281="CH4",About!$D$58,IF(EPA_Export_Aggregation_AR4!$A3281="N2O",About!$D$59,1))</f>
        <v>1.4348334449500001E-2</v>
      </c>
      <c r="U3281" s="337">
        <f>EPA_Export_Aggregation_AR4!U3281*IF(EPA_Export_Aggregation_AR4!$A3281="CH4",About!$D$58,IF(EPA_Export_Aggregation_AR4!$A3281="N2O",About!$D$59,1))</f>
        <v>1.3311931321499999E-2</v>
      </c>
      <c r="V3281" s="337">
        <f>EPA_Export_Aggregation_AR4!V3281*IF(EPA_Export_Aggregation_AR4!$A3281="CH4",About!$D$58,IF(EPA_Export_Aggregation_AR4!$A3281="N2O",About!$D$59,1))</f>
        <v>1.3399364493999999E-2</v>
      </c>
      <c r="W3281" s="337">
        <f>EPA_Export_Aggregation_AR4!W3281*IF(EPA_Export_Aggregation_AR4!$A3281="CH4",About!$D$58,IF(EPA_Export_Aggregation_AR4!$A3281="N2O",About!$D$59,1))</f>
        <v>1.3633507788E-2</v>
      </c>
      <c r="X3281" s="337">
        <f>EPA_Export_Aggregation_AR4!X3281*IF(EPA_Export_Aggregation_AR4!$A3281="CH4",About!$D$58,IF(EPA_Export_Aggregation_AR4!$A3281="N2O",About!$D$59,1))</f>
        <v>1.2720453812500001E-2</v>
      </c>
      <c r="Y3281" s="337">
        <f>EPA_Export_Aggregation_AR4!Y3281*IF(EPA_Export_Aggregation_AR4!$A3281="CH4",About!$D$58,IF(EPA_Export_Aggregation_AR4!$A3281="N2O",About!$D$59,1))</f>
        <v>1.25690965715E-2</v>
      </c>
      <c r="Z3281" s="337">
        <f>EPA_Export_Aggregation_AR4!Z3281*IF(EPA_Export_Aggregation_AR4!$A3281="CH4",About!$D$58,IF(EPA_Export_Aggregation_AR4!$A3281="N2O",About!$D$59,1))</f>
        <v>1.25584205165E-2</v>
      </c>
      <c r="AA3281" s="337">
        <f>EPA_Export_Aggregation_AR4!AA3281*IF(EPA_Export_Aggregation_AR4!$A3281="CH4",About!$D$58,IF(EPA_Export_Aggregation_AR4!$A3281="N2O",About!$D$59,1))</f>
        <v>1.1661643370999999E-2</v>
      </c>
      <c r="AB3281" s="337">
        <f>EPA_Export_Aggregation_AR4!AB3281*IF(EPA_Export_Aggregation_AR4!$A3281="CH4",About!$D$58,IF(EPA_Export_Aggregation_AR4!$A3281="N2O",About!$D$59,1))</f>
        <v>1.1987407791500001E-2</v>
      </c>
      <c r="AC3281" s="337">
        <f>EPA_Export_Aggregation_AR4!AC3281*IF(EPA_Export_Aggregation_AR4!$A3281="CH4",About!$D$58,IF(EPA_Export_Aggregation_AR4!$A3281="N2O",About!$D$59,1))</f>
        <v>1.1991403859000001E-2</v>
      </c>
      <c r="AD3281" s="337">
        <f>EPA_Export_Aggregation_AR4!AD3281*IF(EPA_Export_Aggregation_AR4!$A3281="CH4",About!$D$58,IF(EPA_Export_Aggregation_AR4!$A3281="N2O",About!$D$59,1))</f>
        <v>1.17744443575E-2</v>
      </c>
      <c r="AE3281" s="337">
        <f>EPA_Export_Aggregation_AR4!AE3281*IF(EPA_Export_Aggregation_AR4!$A3281="CH4",About!$D$58,IF(EPA_Export_Aggregation_AR4!$A3281="N2O",About!$D$59,1))</f>
        <v>1.2404947727500001E-2</v>
      </c>
      <c r="AF3281" s="337">
        <f>EPA_Export_Aggregation_AR4!AF3281*IF(EPA_Export_Aggregation_AR4!$A3281="CH4",About!$D$58,IF(EPA_Export_Aggregation_AR4!$A3281="N2O",About!$D$59,1))</f>
        <v>1.22815139605E-2</v>
      </c>
      <c r="AG3281" s="337">
        <f>EPA_Export_Aggregation_AR4!AG3281*IF(EPA_Export_Aggregation_AR4!$A3281="CH4",About!$D$58,IF(EPA_Export_Aggregation_AR4!$A3281="N2O",About!$D$59,1))</f>
        <v>1.2587148053499999E-2</v>
      </c>
      <c r="AH3281" s="337">
        <f>EPA_Export_Aggregation_AR4!AH3281*IF(EPA_Export_Aggregation_AR4!$A3281="CH4",About!$D$58,IF(EPA_Export_Aggregation_AR4!$A3281="N2O",About!$D$59,1))</f>
        <v>1.2267152762500001E-2</v>
      </c>
      <c r="AI3281" s="337">
        <f>EPA_Export_Aggregation_AR4!AI3281*IF(EPA_Export_Aggregation_AR4!$A3281="CH4",About!$D$58,IF(EPA_Export_Aggregation_AR4!$A3281="N2O",About!$D$59,1))</f>
        <v>1.28629779675E-2</v>
      </c>
      <c r="AJ3281" s="337">
        <f>EPA_Export_Aggregation_AR4!AJ3281*IF(EPA_Export_Aggregation_AR4!$A3281="CH4",About!$D$58,IF(EPA_Export_Aggregation_AR4!$A3281="N2O",About!$D$59,1))</f>
        <v>1.1621840370999999E-2</v>
      </c>
      <c r="AK3281" s="337">
        <f>EPA_Export_Aggregation_AR4!AK3281*IF(EPA_Export_Aggregation_AR4!$A3281="CH4",About!$D$58,IF(EPA_Export_Aggregation_AR4!$A3281="N2O",About!$D$59,1))</f>
        <v>1.17709146635E-2</v>
      </c>
      <c r="AL3281" s="337">
        <f>EPA_Export_Aggregation_AR4!AL3281*IF(EPA_Export_Aggregation_AR4!$A3281="CH4",About!$D$58,IF(EPA_Export_Aggregation_AR4!$A3281="N2O",About!$D$59,1))</f>
        <v>0</v>
      </c>
    </row>
    <row r="3282" spans="1:38" hidden="1" x14ac:dyDescent="0.25">
      <c r="A3282" s="340" t="s">
        <v>2266</v>
      </c>
      <c r="B3282" s="337" t="s">
        <v>3865</v>
      </c>
      <c r="C3282" s="337">
        <v>1</v>
      </c>
      <c r="D3282" s="337" t="s">
        <v>3866</v>
      </c>
      <c r="E3282" s="337" t="s">
        <v>3612</v>
      </c>
      <c r="F3282" s="337">
        <v>62</v>
      </c>
      <c r="G3282" s="337">
        <f>EPA_Export_Aggregation_AR4!G3282*IF(EPA_Export_Aggregation_AR4!$A3282="CH4",About!$D$58,IF(EPA_Export_Aggregation_AR4!$A3282="N2O",About!$D$59,1))</f>
        <v>2.8508970061499998E-2</v>
      </c>
      <c r="H3282" s="337">
        <f>EPA_Export_Aggregation_AR4!H3282*IF(EPA_Export_Aggregation_AR4!$A3282="CH4",About!$D$58,IF(EPA_Export_Aggregation_AR4!$A3282="N2O",About!$D$59,1))</f>
        <v>2.9353861664499999E-2</v>
      </c>
      <c r="I3282" s="337">
        <f>EPA_Export_Aggregation_AR4!I3282*IF(EPA_Export_Aggregation_AR4!$A3282="CH4",About!$D$58,IF(EPA_Export_Aggregation_AR4!$A3282="N2O",About!$D$59,1))</f>
        <v>3.0251087534499996E-2</v>
      </c>
      <c r="J3282" s="337">
        <f>EPA_Export_Aggregation_AR4!J3282*IF(EPA_Export_Aggregation_AR4!$A3282="CH4",About!$D$58,IF(EPA_Export_Aggregation_AR4!$A3282="N2O",About!$D$59,1))</f>
        <v>3.0861976452500002E-2</v>
      </c>
      <c r="K3282" s="337">
        <f>EPA_Export_Aggregation_AR4!K3282*IF(EPA_Export_Aggregation_AR4!$A3282="CH4",About!$D$58,IF(EPA_Export_Aggregation_AR4!$A3282="N2O",About!$D$59,1))</f>
        <v>3.0705313911499998E-2</v>
      </c>
      <c r="L3282" s="337">
        <f>EPA_Export_Aggregation_AR4!L3282*IF(EPA_Export_Aggregation_AR4!$A3282="CH4",About!$D$58,IF(EPA_Export_Aggregation_AR4!$A3282="N2O",About!$D$59,1))</f>
        <v>3.1154273095499996E-2</v>
      </c>
      <c r="M3282" s="337">
        <f>EPA_Export_Aggregation_AR4!M3282*IF(EPA_Export_Aggregation_AR4!$A3282="CH4",About!$D$58,IF(EPA_Export_Aggregation_AR4!$A3282="N2O",About!$D$59,1))</f>
        <v>3.0685624225999998E-2</v>
      </c>
      <c r="N3282" s="337">
        <f>EPA_Export_Aggregation_AR4!N3282*IF(EPA_Export_Aggregation_AR4!$A3282="CH4",About!$D$58,IF(EPA_Export_Aggregation_AR4!$A3282="N2O",About!$D$59,1))</f>
        <v>2.9815704220999998E-2</v>
      </c>
      <c r="O3282" s="337">
        <f>EPA_Export_Aggregation_AR4!O3282*IF(EPA_Export_Aggregation_AR4!$A3282="CH4",About!$D$58,IF(EPA_Export_Aggregation_AR4!$A3282="N2O",About!$D$59,1))</f>
        <v>2.9723284994000003E-2</v>
      </c>
      <c r="P3282" s="337">
        <f>EPA_Export_Aggregation_AR4!P3282*IF(EPA_Export_Aggregation_AR4!$A3282="CH4",About!$D$58,IF(EPA_Export_Aggregation_AR4!$A3282="N2O",About!$D$59,1))</f>
        <v>2.9433933666999999E-2</v>
      </c>
      <c r="Q3282" s="337">
        <f>EPA_Export_Aggregation_AR4!Q3282*IF(EPA_Export_Aggregation_AR4!$A3282="CH4",About!$D$58,IF(EPA_Export_Aggregation_AR4!$A3282="N2O",About!$D$59,1))</f>
        <v>2.8468839600999996E-2</v>
      </c>
      <c r="R3282" s="337">
        <f>EPA_Export_Aggregation_AR4!R3282*IF(EPA_Export_Aggregation_AR4!$A3282="CH4",About!$D$58,IF(EPA_Export_Aggregation_AR4!$A3282="N2O",About!$D$59,1))</f>
        <v>2.9054201705000001E-2</v>
      </c>
      <c r="S3282" s="337">
        <f>EPA_Export_Aggregation_AR4!S3282*IF(EPA_Export_Aggregation_AR4!$A3282="CH4",About!$D$58,IF(EPA_Export_Aggregation_AR4!$A3282="N2O",About!$D$59,1))</f>
        <v>2.8812066567500003E-2</v>
      </c>
      <c r="T3282" s="337">
        <f>EPA_Export_Aggregation_AR4!T3282*IF(EPA_Export_Aggregation_AR4!$A3282="CH4",About!$D$58,IF(EPA_Export_Aggregation_AR4!$A3282="N2O",About!$D$59,1))</f>
        <v>2.8624929052999997E-2</v>
      </c>
      <c r="U3282" s="337">
        <f>EPA_Export_Aggregation_AR4!U3282*IF(EPA_Export_Aggregation_AR4!$A3282="CH4",About!$D$58,IF(EPA_Export_Aggregation_AR4!$A3282="N2O",About!$D$59,1))</f>
        <v>2.7017753210500001E-2</v>
      </c>
      <c r="V3282" s="337">
        <f>EPA_Export_Aggregation_AR4!V3282*IF(EPA_Export_Aggregation_AR4!$A3282="CH4",About!$D$58,IF(EPA_Export_Aggregation_AR4!$A3282="N2O",About!$D$59,1))</f>
        <v>2.7001881459499999E-2</v>
      </c>
      <c r="W3282" s="337">
        <f>EPA_Export_Aggregation_AR4!W3282*IF(EPA_Export_Aggregation_AR4!$A3282="CH4",About!$D$58,IF(EPA_Export_Aggregation_AR4!$A3282="N2O",About!$D$59,1))</f>
        <v>2.6184855613500001E-2</v>
      </c>
      <c r="X3282" s="337">
        <f>EPA_Export_Aggregation_AR4!X3282*IF(EPA_Export_Aggregation_AR4!$A3282="CH4",About!$D$58,IF(EPA_Export_Aggregation_AR4!$A3282="N2O",About!$D$59,1))</f>
        <v>2.57244686755E-2</v>
      </c>
      <c r="Y3282" s="337">
        <f>EPA_Export_Aggregation_AR4!Y3282*IF(EPA_Export_Aggregation_AR4!$A3282="CH4",About!$D$58,IF(EPA_Export_Aggregation_AR4!$A3282="N2O",About!$D$59,1))</f>
        <v>2.4796300663499998E-2</v>
      </c>
      <c r="Z3282" s="337">
        <f>EPA_Export_Aggregation_AR4!Z3282*IF(EPA_Export_Aggregation_AR4!$A3282="CH4",About!$D$58,IF(EPA_Export_Aggregation_AR4!$A3282="N2O",About!$D$59,1))</f>
        <v>2.3975829605499998E-2</v>
      </c>
      <c r="AA3282" s="337">
        <f>EPA_Export_Aggregation_AR4!AA3282*IF(EPA_Export_Aggregation_AR4!$A3282="CH4",About!$D$58,IF(EPA_Export_Aggregation_AR4!$A3282="N2O",About!$D$59,1))</f>
        <v>2.3987889172500002E-2</v>
      </c>
      <c r="AB3282" s="337">
        <f>EPA_Export_Aggregation_AR4!AB3282*IF(EPA_Export_Aggregation_AR4!$A3282="CH4",About!$D$58,IF(EPA_Export_Aggregation_AR4!$A3282="N2O",About!$D$59,1))</f>
        <v>2.2535943651999998E-2</v>
      </c>
      <c r="AC3282" s="337">
        <f>EPA_Export_Aggregation_AR4!AC3282*IF(EPA_Export_Aggregation_AR4!$A3282="CH4",About!$D$58,IF(EPA_Export_Aggregation_AR4!$A3282="N2O",About!$D$59,1))</f>
        <v>2.2466420425000001E-2</v>
      </c>
      <c r="AD3282" s="337">
        <f>EPA_Export_Aggregation_AR4!AD3282*IF(EPA_Export_Aggregation_AR4!$A3282="CH4",About!$D$58,IF(EPA_Export_Aggregation_AR4!$A3282="N2O",About!$D$59,1))</f>
        <v>2.2648938538999998E-2</v>
      </c>
      <c r="AE3282" s="337">
        <f>EPA_Export_Aggregation_AR4!AE3282*IF(EPA_Export_Aggregation_AR4!$A3282="CH4",About!$D$58,IF(EPA_Export_Aggregation_AR4!$A3282="N2O",About!$D$59,1))</f>
        <v>2.4915976014999997E-2</v>
      </c>
      <c r="AF3282" s="337">
        <f>EPA_Export_Aggregation_AR4!AF3282*IF(EPA_Export_Aggregation_AR4!$A3282="CH4",About!$D$58,IF(EPA_Export_Aggregation_AR4!$A3282="N2O",About!$D$59,1))</f>
        <v>2.5476301767000002E-2</v>
      </c>
      <c r="AG3282" s="337">
        <f>EPA_Export_Aggregation_AR4!AG3282*IF(EPA_Export_Aggregation_AR4!$A3282="CH4",About!$D$58,IF(EPA_Export_Aggregation_AR4!$A3282="N2O",About!$D$59,1))</f>
        <v>2.6730120832499999E-2</v>
      </c>
      <c r="AH3282" s="337">
        <f>EPA_Export_Aggregation_AR4!AH3282*IF(EPA_Export_Aggregation_AR4!$A3282="CH4",About!$D$58,IF(EPA_Export_Aggregation_AR4!$A3282="N2O",About!$D$59,1))</f>
        <v>2.74615881955E-2</v>
      </c>
      <c r="AI3282" s="337">
        <f>EPA_Export_Aggregation_AR4!AI3282*IF(EPA_Export_Aggregation_AR4!$A3282="CH4",About!$D$58,IF(EPA_Export_Aggregation_AR4!$A3282="N2O",About!$D$59,1))</f>
        <v>2.79966007765E-2</v>
      </c>
      <c r="AJ3282" s="337">
        <f>EPA_Export_Aggregation_AR4!AJ3282*IF(EPA_Export_Aggregation_AR4!$A3282="CH4",About!$D$58,IF(EPA_Export_Aggregation_AR4!$A3282="N2O",About!$D$59,1))</f>
        <v>2.7263378927999998E-2</v>
      </c>
      <c r="AK3282" s="337">
        <f>EPA_Export_Aggregation_AR4!AK3282*IF(EPA_Export_Aggregation_AR4!$A3282="CH4",About!$D$58,IF(EPA_Export_Aggregation_AR4!$A3282="N2O",About!$D$59,1))</f>
        <v>2.5514338409500001E-2</v>
      </c>
      <c r="AL3282" s="337">
        <f>EPA_Export_Aggregation_AR4!AL3282*IF(EPA_Export_Aggregation_AR4!$A3282="CH4",About!$D$58,IF(EPA_Export_Aggregation_AR4!$A3282="N2O",About!$D$59,1))</f>
        <v>0</v>
      </c>
    </row>
    <row r="3283" spans="1:38" hidden="1" x14ac:dyDescent="0.25">
      <c r="A3283" s="340" t="s">
        <v>2266</v>
      </c>
      <c r="B3283" s="337" t="s">
        <v>3865</v>
      </c>
      <c r="C3283" s="337">
        <v>1</v>
      </c>
      <c r="D3283" s="337" t="s">
        <v>3866</v>
      </c>
      <c r="E3283" s="337" t="s">
        <v>3614</v>
      </c>
      <c r="F3283" s="337">
        <v>62</v>
      </c>
      <c r="G3283" s="337">
        <f>EPA_Export_Aggregation_AR4!G3283*IF(EPA_Export_Aggregation_AR4!$A3283="CH4",About!$D$58,IF(EPA_Export_Aggregation_AR4!$A3283="N2O",About!$D$59,1))</f>
        <v>9.2579634096999999E-2</v>
      </c>
      <c r="H3283" s="337">
        <f>EPA_Export_Aggregation_AR4!H3283*IF(EPA_Export_Aggregation_AR4!$A3283="CH4",About!$D$58,IF(EPA_Export_Aggregation_AR4!$A3283="N2O",About!$D$59,1))</f>
        <v>8.5790830442000005E-2</v>
      </c>
      <c r="I3283" s="337">
        <f>EPA_Export_Aggregation_AR4!I3283*IF(EPA_Export_Aggregation_AR4!$A3283="CH4",About!$D$58,IF(EPA_Export_Aggregation_AR4!$A3283="N2O",About!$D$59,1))</f>
        <v>8.2785187721999998E-2</v>
      </c>
      <c r="J3283" s="337">
        <f>EPA_Export_Aggregation_AR4!J3283*IF(EPA_Export_Aggregation_AR4!$A3283="CH4",About!$D$58,IF(EPA_Export_Aggregation_AR4!$A3283="N2O",About!$D$59,1))</f>
        <v>8.5991160769499989E-2</v>
      </c>
      <c r="K3283" s="337">
        <f>EPA_Export_Aggregation_AR4!K3283*IF(EPA_Export_Aggregation_AR4!$A3283="CH4",About!$D$58,IF(EPA_Export_Aggregation_AR4!$A3283="N2O",About!$D$59,1))</f>
        <v>8.8852889276999997E-2</v>
      </c>
      <c r="L3283" s="337">
        <f>EPA_Export_Aggregation_AR4!L3283*IF(EPA_Export_Aggregation_AR4!$A3283="CH4",About!$D$58,IF(EPA_Export_Aggregation_AR4!$A3283="N2O",About!$D$59,1))</f>
        <v>9.0127873760000005E-2</v>
      </c>
      <c r="M3283" s="337">
        <f>EPA_Export_Aggregation_AR4!M3283*IF(EPA_Export_Aggregation_AR4!$A3283="CH4",About!$D$58,IF(EPA_Export_Aggregation_AR4!$A3283="N2O",About!$D$59,1))</f>
        <v>8.7456931870000004E-2</v>
      </c>
      <c r="N3283" s="337">
        <f>EPA_Export_Aggregation_AR4!N3283*IF(EPA_Export_Aggregation_AR4!$A3283="CH4",About!$D$58,IF(EPA_Export_Aggregation_AR4!$A3283="N2O",About!$D$59,1))</f>
        <v>8.9536515501000002E-2</v>
      </c>
      <c r="O3283" s="337">
        <f>EPA_Export_Aggregation_AR4!O3283*IF(EPA_Export_Aggregation_AR4!$A3283="CH4",About!$D$58,IF(EPA_Export_Aggregation_AR4!$A3283="N2O",About!$D$59,1))</f>
        <v>8.7706896114499999E-2</v>
      </c>
      <c r="P3283" s="337">
        <f>EPA_Export_Aggregation_AR4!P3283*IF(EPA_Export_Aggregation_AR4!$A3283="CH4",About!$D$58,IF(EPA_Export_Aggregation_AR4!$A3283="N2O",About!$D$59,1))</f>
        <v>8.1820647452999995E-2</v>
      </c>
      <c r="Q3283" s="337">
        <f>EPA_Export_Aggregation_AR4!Q3283*IF(EPA_Export_Aggregation_AR4!$A3283="CH4",About!$D$58,IF(EPA_Export_Aggregation_AR4!$A3283="N2O",About!$D$59,1))</f>
        <v>8.1295330135499999E-2</v>
      </c>
      <c r="R3283" s="337">
        <f>EPA_Export_Aggregation_AR4!R3283*IF(EPA_Export_Aggregation_AR4!$A3283="CH4",About!$D$58,IF(EPA_Export_Aggregation_AR4!$A3283="N2O",About!$D$59,1))</f>
        <v>7.9682370668000005E-2</v>
      </c>
      <c r="S3283" s="337">
        <f>EPA_Export_Aggregation_AR4!S3283*IF(EPA_Export_Aggregation_AR4!$A3283="CH4",About!$D$58,IF(EPA_Export_Aggregation_AR4!$A3283="N2O",About!$D$59,1))</f>
        <v>7.7979465669000006E-2</v>
      </c>
      <c r="T3283" s="337">
        <f>EPA_Export_Aggregation_AR4!T3283*IF(EPA_Export_Aggregation_AR4!$A3283="CH4",About!$D$58,IF(EPA_Export_Aggregation_AR4!$A3283="N2O",About!$D$59,1))</f>
        <v>7.4142258222499993E-2</v>
      </c>
      <c r="U3283" s="337">
        <f>EPA_Export_Aggregation_AR4!U3283*IF(EPA_Export_Aggregation_AR4!$A3283="CH4",About!$D$58,IF(EPA_Export_Aggregation_AR4!$A3283="N2O",About!$D$59,1))</f>
        <v>7.0008457900000001E-2</v>
      </c>
      <c r="V3283" s="337">
        <f>EPA_Export_Aggregation_AR4!V3283*IF(EPA_Export_Aggregation_AR4!$A3283="CH4",About!$D$58,IF(EPA_Export_Aggregation_AR4!$A3283="N2O",About!$D$59,1))</f>
        <v>6.9632923484999998E-2</v>
      </c>
      <c r="W3283" s="337">
        <f>EPA_Export_Aggregation_AR4!W3283*IF(EPA_Export_Aggregation_AR4!$A3283="CH4",About!$D$58,IF(EPA_Export_Aggregation_AR4!$A3283="N2O",About!$D$59,1))</f>
        <v>6.8562275095999992E-2</v>
      </c>
      <c r="X3283" s="337">
        <f>EPA_Export_Aggregation_AR4!X3283*IF(EPA_Export_Aggregation_AR4!$A3283="CH4",About!$D$58,IF(EPA_Export_Aggregation_AR4!$A3283="N2O",About!$D$59,1))</f>
        <v>6.3035900276999998E-2</v>
      </c>
      <c r="Y3283" s="337">
        <f>EPA_Export_Aggregation_AR4!Y3283*IF(EPA_Export_Aggregation_AR4!$A3283="CH4",About!$D$58,IF(EPA_Export_Aggregation_AR4!$A3283="N2O",About!$D$59,1))</f>
        <v>5.9641337223499992E-2</v>
      </c>
      <c r="Z3283" s="337">
        <f>EPA_Export_Aggregation_AR4!Z3283*IF(EPA_Export_Aggregation_AR4!$A3283="CH4",About!$D$58,IF(EPA_Export_Aggregation_AR4!$A3283="N2O",About!$D$59,1))</f>
        <v>5.9158628567000007E-2</v>
      </c>
      <c r="AA3283" s="337">
        <f>EPA_Export_Aggregation_AR4!AA3283*IF(EPA_Export_Aggregation_AR4!$A3283="CH4",About!$D$58,IF(EPA_Export_Aggregation_AR4!$A3283="N2O",About!$D$59,1))</f>
        <v>5.5871890144500003E-2</v>
      </c>
      <c r="AB3283" s="337">
        <f>EPA_Export_Aggregation_AR4!AB3283*IF(EPA_Export_Aggregation_AR4!$A3283="CH4",About!$D$58,IF(EPA_Export_Aggregation_AR4!$A3283="N2O",About!$D$59,1))</f>
        <v>5.8618948408500002E-2</v>
      </c>
      <c r="AC3283" s="337">
        <f>EPA_Export_Aggregation_AR4!AC3283*IF(EPA_Export_Aggregation_AR4!$A3283="CH4",About!$D$58,IF(EPA_Export_Aggregation_AR4!$A3283="N2O",About!$D$59,1))</f>
        <v>5.6168912664999994E-2</v>
      </c>
      <c r="AD3283" s="337">
        <f>EPA_Export_Aggregation_AR4!AD3283*IF(EPA_Export_Aggregation_AR4!$A3283="CH4",About!$D$58,IF(EPA_Export_Aggregation_AR4!$A3283="N2O",About!$D$59,1))</f>
        <v>5.6313493670500002E-2</v>
      </c>
      <c r="AE3283" s="337">
        <f>EPA_Export_Aggregation_AR4!AE3283*IF(EPA_Export_Aggregation_AR4!$A3283="CH4",About!$D$58,IF(EPA_Export_Aggregation_AR4!$A3283="N2O",About!$D$59,1))</f>
        <v>5.8651650918999994E-2</v>
      </c>
      <c r="AF3283" s="337">
        <f>EPA_Export_Aggregation_AR4!AF3283*IF(EPA_Export_Aggregation_AR4!$A3283="CH4",About!$D$58,IF(EPA_Export_Aggregation_AR4!$A3283="N2O",About!$D$59,1))</f>
        <v>5.9012307041500005E-2</v>
      </c>
      <c r="AG3283" s="337">
        <f>EPA_Export_Aggregation_AR4!AG3283*IF(EPA_Export_Aggregation_AR4!$A3283="CH4",About!$D$58,IF(EPA_Export_Aggregation_AR4!$A3283="N2O",About!$D$59,1))</f>
        <v>5.8573346970000002E-2</v>
      </c>
      <c r="AH3283" s="337">
        <f>EPA_Export_Aggregation_AR4!AH3283*IF(EPA_Export_Aggregation_AR4!$A3283="CH4",About!$D$58,IF(EPA_Export_Aggregation_AR4!$A3283="N2O",About!$D$59,1))</f>
        <v>5.6115074310999997E-2</v>
      </c>
      <c r="AI3283" s="337">
        <f>EPA_Export_Aggregation_AR4!AI3283*IF(EPA_Export_Aggregation_AR4!$A3283="CH4",About!$D$58,IF(EPA_Export_Aggregation_AR4!$A3283="N2O",About!$D$59,1))</f>
        <v>5.7460732571500008E-2</v>
      </c>
      <c r="AJ3283" s="337">
        <f>EPA_Export_Aggregation_AR4!AJ3283*IF(EPA_Export_Aggregation_AR4!$A3283="CH4",About!$D$58,IF(EPA_Export_Aggregation_AR4!$A3283="N2O",About!$D$59,1))</f>
        <v>6.0485308985000007E-2</v>
      </c>
      <c r="AK3283" s="337">
        <f>EPA_Export_Aggregation_AR4!AK3283*IF(EPA_Export_Aggregation_AR4!$A3283="CH4",About!$D$58,IF(EPA_Export_Aggregation_AR4!$A3283="N2O",About!$D$59,1))</f>
        <v>6.0251652628499998E-2</v>
      </c>
      <c r="AL3283" s="337">
        <f>EPA_Export_Aggregation_AR4!AL3283*IF(EPA_Export_Aggregation_AR4!$A3283="CH4",About!$D$58,IF(EPA_Export_Aggregation_AR4!$A3283="N2O",About!$D$59,1))</f>
        <v>0</v>
      </c>
    </row>
    <row r="3284" spans="1:38" hidden="1" x14ac:dyDescent="0.25">
      <c r="A3284" s="340" t="s">
        <v>2266</v>
      </c>
      <c r="B3284" s="337" t="s">
        <v>3865</v>
      </c>
      <c r="C3284" s="337">
        <v>1</v>
      </c>
      <c r="D3284" s="337" t="s">
        <v>3866</v>
      </c>
      <c r="E3284" s="337" t="s">
        <v>3616</v>
      </c>
      <c r="F3284" s="337">
        <v>62</v>
      </c>
      <c r="G3284" s="337">
        <f>EPA_Export_Aggregation_AR4!G3284*IF(EPA_Export_Aggregation_AR4!$A3284="CH4",About!$D$58,IF(EPA_Export_Aggregation_AR4!$A3284="N2O",About!$D$59,1))</f>
        <v>0.162880197999</v>
      </c>
      <c r="H3284" s="337">
        <f>EPA_Export_Aggregation_AR4!H3284*IF(EPA_Export_Aggregation_AR4!$A3284="CH4",About!$D$58,IF(EPA_Export_Aggregation_AR4!$A3284="N2O",About!$D$59,1))</f>
        <v>0.16737549536849999</v>
      </c>
      <c r="I3284" s="337">
        <f>EPA_Export_Aggregation_AR4!I3284*IF(EPA_Export_Aggregation_AR4!$A3284="CH4",About!$D$58,IF(EPA_Export_Aggregation_AR4!$A3284="N2O",About!$D$59,1))</f>
        <v>0.17055066089400001</v>
      </c>
      <c r="J3284" s="337">
        <f>EPA_Export_Aggregation_AR4!J3284*IF(EPA_Export_Aggregation_AR4!$A3284="CH4",About!$D$58,IF(EPA_Export_Aggregation_AR4!$A3284="N2O",About!$D$59,1))</f>
        <v>0.17219103681099998</v>
      </c>
      <c r="K3284" s="337">
        <f>EPA_Export_Aggregation_AR4!K3284*IF(EPA_Export_Aggregation_AR4!$A3284="CH4",About!$D$58,IF(EPA_Export_Aggregation_AR4!$A3284="N2O",About!$D$59,1))</f>
        <v>0.17399060339550002</v>
      </c>
      <c r="L3284" s="337">
        <f>EPA_Export_Aggregation_AR4!L3284*IF(EPA_Export_Aggregation_AR4!$A3284="CH4",About!$D$58,IF(EPA_Export_Aggregation_AR4!$A3284="N2O",About!$D$59,1))</f>
        <v>0.17863662476200001</v>
      </c>
      <c r="M3284" s="337">
        <f>EPA_Export_Aggregation_AR4!M3284*IF(EPA_Export_Aggregation_AR4!$A3284="CH4",About!$D$58,IF(EPA_Export_Aggregation_AR4!$A3284="N2O",About!$D$59,1))</f>
        <v>0.18151977849300002</v>
      </c>
      <c r="N3284" s="337">
        <f>EPA_Export_Aggregation_AR4!N3284*IF(EPA_Export_Aggregation_AR4!$A3284="CH4",About!$D$58,IF(EPA_Export_Aggregation_AR4!$A3284="N2O",About!$D$59,1))</f>
        <v>0.18089685311600001</v>
      </c>
      <c r="O3284" s="337">
        <f>EPA_Export_Aggregation_AR4!O3284*IF(EPA_Export_Aggregation_AR4!$A3284="CH4",About!$D$58,IF(EPA_Export_Aggregation_AR4!$A3284="N2O",About!$D$59,1))</f>
        <v>0.1813565035395</v>
      </c>
      <c r="P3284" s="337">
        <f>EPA_Export_Aggregation_AR4!P3284*IF(EPA_Export_Aggregation_AR4!$A3284="CH4",About!$D$58,IF(EPA_Export_Aggregation_AR4!$A3284="N2O",About!$D$59,1))</f>
        <v>0.18009511591500002</v>
      </c>
      <c r="Q3284" s="337">
        <f>EPA_Export_Aggregation_AR4!Q3284*IF(EPA_Export_Aggregation_AR4!$A3284="CH4",About!$D$58,IF(EPA_Export_Aggregation_AR4!$A3284="N2O",About!$D$59,1))</f>
        <v>0.17907328651500001</v>
      </c>
      <c r="R3284" s="337">
        <f>EPA_Export_Aggregation_AR4!R3284*IF(EPA_Export_Aggregation_AR4!$A3284="CH4",About!$D$58,IF(EPA_Export_Aggregation_AR4!$A3284="N2O",About!$D$59,1))</f>
        <v>0.17914132852450002</v>
      </c>
      <c r="S3284" s="337">
        <f>EPA_Export_Aggregation_AR4!S3284*IF(EPA_Export_Aggregation_AR4!$A3284="CH4",About!$D$58,IF(EPA_Export_Aggregation_AR4!$A3284="N2O",About!$D$59,1))</f>
        <v>0.182125234858</v>
      </c>
      <c r="T3284" s="337">
        <f>EPA_Export_Aggregation_AR4!T3284*IF(EPA_Export_Aggregation_AR4!$A3284="CH4",About!$D$58,IF(EPA_Export_Aggregation_AR4!$A3284="N2O",About!$D$59,1))</f>
        <v>0.17657024523299999</v>
      </c>
      <c r="U3284" s="337">
        <f>EPA_Export_Aggregation_AR4!U3284*IF(EPA_Export_Aggregation_AR4!$A3284="CH4",About!$D$58,IF(EPA_Export_Aggregation_AR4!$A3284="N2O",About!$D$59,1))</f>
        <v>0.17729307195300001</v>
      </c>
      <c r="V3284" s="337">
        <f>EPA_Export_Aggregation_AR4!V3284*IF(EPA_Export_Aggregation_AR4!$A3284="CH4",About!$D$58,IF(EPA_Export_Aggregation_AR4!$A3284="N2O",About!$D$59,1))</f>
        <v>0.1778233490635</v>
      </c>
      <c r="W3284" s="337">
        <f>EPA_Export_Aggregation_AR4!W3284*IF(EPA_Export_Aggregation_AR4!$A3284="CH4",About!$D$58,IF(EPA_Export_Aggregation_AR4!$A3284="N2O",About!$D$59,1))</f>
        <v>0.17786817251499998</v>
      </c>
      <c r="X3284" s="337">
        <f>EPA_Export_Aggregation_AR4!X3284*IF(EPA_Export_Aggregation_AR4!$A3284="CH4",About!$D$58,IF(EPA_Export_Aggregation_AR4!$A3284="N2O",About!$D$59,1))</f>
        <v>0.1806771949075</v>
      </c>
      <c r="Y3284" s="337">
        <f>EPA_Export_Aggregation_AR4!Y3284*IF(EPA_Export_Aggregation_AR4!$A3284="CH4",About!$D$58,IF(EPA_Export_Aggregation_AR4!$A3284="N2O",About!$D$59,1))</f>
        <v>0.17773851882700001</v>
      </c>
      <c r="Z3284" s="337">
        <f>EPA_Export_Aggregation_AR4!Z3284*IF(EPA_Export_Aggregation_AR4!$A3284="CH4",About!$D$58,IF(EPA_Export_Aggregation_AR4!$A3284="N2O",About!$D$59,1))</f>
        <v>0.17379773570650001</v>
      </c>
      <c r="AA3284" s="337">
        <f>EPA_Export_Aggregation_AR4!AA3284*IF(EPA_Export_Aggregation_AR4!$A3284="CH4",About!$D$58,IF(EPA_Export_Aggregation_AR4!$A3284="N2O",About!$D$59,1))</f>
        <v>0.1692484787985</v>
      </c>
      <c r="AB3284" s="337">
        <f>EPA_Export_Aggregation_AR4!AB3284*IF(EPA_Export_Aggregation_AR4!$A3284="CH4",About!$D$58,IF(EPA_Export_Aggregation_AR4!$A3284="N2O",About!$D$59,1))</f>
        <v>0.17334112642299998</v>
      </c>
      <c r="AC3284" s="337">
        <f>EPA_Export_Aggregation_AR4!AC3284*IF(EPA_Export_Aggregation_AR4!$A3284="CH4",About!$D$58,IF(EPA_Export_Aggregation_AR4!$A3284="N2O",About!$D$59,1))</f>
        <v>0.17591559675900001</v>
      </c>
      <c r="AD3284" s="337">
        <f>EPA_Export_Aggregation_AR4!AD3284*IF(EPA_Export_Aggregation_AR4!$A3284="CH4",About!$D$58,IF(EPA_Export_Aggregation_AR4!$A3284="N2O",About!$D$59,1))</f>
        <v>0.17378716263050001</v>
      </c>
      <c r="AE3284" s="337">
        <f>EPA_Export_Aggregation_AR4!AE3284*IF(EPA_Export_Aggregation_AR4!$A3284="CH4",About!$D$58,IF(EPA_Export_Aggregation_AR4!$A3284="N2O",About!$D$59,1))</f>
        <v>0.172750914289</v>
      </c>
      <c r="AF3284" s="337">
        <f>EPA_Export_Aggregation_AR4!AF3284*IF(EPA_Export_Aggregation_AR4!$A3284="CH4",About!$D$58,IF(EPA_Export_Aggregation_AR4!$A3284="N2O",About!$D$59,1))</f>
        <v>0.17554818695249999</v>
      </c>
      <c r="AG3284" s="337">
        <f>EPA_Export_Aggregation_AR4!AG3284*IF(EPA_Export_Aggregation_AR4!$A3284="CH4",About!$D$58,IF(EPA_Export_Aggregation_AR4!$A3284="N2O",About!$D$59,1))</f>
        <v>0.17778860038200001</v>
      </c>
      <c r="AH3284" s="337">
        <f>EPA_Export_Aggregation_AR4!AH3284*IF(EPA_Export_Aggregation_AR4!$A3284="CH4",About!$D$58,IF(EPA_Export_Aggregation_AR4!$A3284="N2O",About!$D$59,1))</f>
        <v>0.179251910401</v>
      </c>
      <c r="AI3284" s="337">
        <f>EPA_Export_Aggregation_AR4!AI3284*IF(EPA_Export_Aggregation_AR4!$A3284="CH4",About!$D$58,IF(EPA_Export_Aggregation_AR4!$A3284="N2O",About!$D$59,1))</f>
        <v>0.1779860304435</v>
      </c>
      <c r="AJ3284" s="337">
        <f>EPA_Export_Aggregation_AR4!AJ3284*IF(EPA_Export_Aggregation_AR4!$A3284="CH4",About!$D$58,IF(EPA_Export_Aggregation_AR4!$A3284="N2O",About!$D$59,1))</f>
        <v>0.179536257309</v>
      </c>
      <c r="AK3284" s="337">
        <f>EPA_Export_Aggregation_AR4!AK3284*IF(EPA_Export_Aggregation_AR4!$A3284="CH4",About!$D$58,IF(EPA_Export_Aggregation_AR4!$A3284="N2O",About!$D$59,1))</f>
        <v>0.17595917977199999</v>
      </c>
      <c r="AL3284" s="337">
        <f>EPA_Export_Aggregation_AR4!AL3284*IF(EPA_Export_Aggregation_AR4!$A3284="CH4",About!$D$58,IF(EPA_Export_Aggregation_AR4!$A3284="N2O",About!$D$59,1))</f>
        <v>0</v>
      </c>
    </row>
    <row r="3285" spans="1:38" hidden="1" x14ac:dyDescent="0.25">
      <c r="A3285" s="340" t="s">
        <v>2266</v>
      </c>
      <c r="B3285" s="337" t="s">
        <v>3865</v>
      </c>
      <c r="C3285" s="337">
        <v>1</v>
      </c>
      <c r="D3285" s="337" t="s">
        <v>3866</v>
      </c>
      <c r="E3285" s="337" t="s">
        <v>3748</v>
      </c>
      <c r="F3285" s="337">
        <v>62</v>
      </c>
      <c r="G3285" s="337">
        <f>EPA_Export_Aggregation_AR4!G3285*IF(EPA_Export_Aggregation_AR4!$A3285="CH4",About!$D$58,IF(EPA_Export_Aggregation_AR4!$A3285="N2O",About!$D$59,1))</f>
        <v>0</v>
      </c>
      <c r="H3285" s="337">
        <f>EPA_Export_Aggregation_AR4!H3285*IF(EPA_Export_Aggregation_AR4!$A3285="CH4",About!$D$58,IF(EPA_Export_Aggregation_AR4!$A3285="N2O",About!$D$59,1))</f>
        <v>0</v>
      </c>
      <c r="I3285" s="337">
        <f>EPA_Export_Aggregation_AR4!I3285*IF(EPA_Export_Aggregation_AR4!$A3285="CH4",About!$D$58,IF(EPA_Export_Aggregation_AR4!$A3285="N2O",About!$D$59,1))</f>
        <v>0</v>
      </c>
      <c r="J3285" s="337">
        <f>EPA_Export_Aggregation_AR4!J3285*IF(EPA_Export_Aggregation_AR4!$A3285="CH4",About!$D$58,IF(EPA_Export_Aggregation_AR4!$A3285="N2O",About!$D$59,1))</f>
        <v>0</v>
      </c>
      <c r="K3285" s="337">
        <f>EPA_Export_Aggregation_AR4!K3285*IF(EPA_Export_Aggregation_AR4!$A3285="CH4",About!$D$58,IF(EPA_Export_Aggregation_AR4!$A3285="N2O",About!$D$59,1))</f>
        <v>0</v>
      </c>
      <c r="L3285" s="337">
        <f>EPA_Export_Aggregation_AR4!L3285*IF(EPA_Export_Aggregation_AR4!$A3285="CH4",About!$D$58,IF(EPA_Export_Aggregation_AR4!$A3285="N2O",About!$D$59,1))</f>
        <v>0</v>
      </c>
      <c r="M3285" s="337">
        <f>EPA_Export_Aggregation_AR4!M3285*IF(EPA_Export_Aggregation_AR4!$A3285="CH4",About!$D$58,IF(EPA_Export_Aggregation_AR4!$A3285="N2O",About!$D$59,1))</f>
        <v>0</v>
      </c>
      <c r="N3285" s="337">
        <f>EPA_Export_Aggregation_AR4!N3285*IF(EPA_Export_Aggregation_AR4!$A3285="CH4",About!$D$58,IF(EPA_Export_Aggregation_AR4!$A3285="N2O",About!$D$59,1))</f>
        <v>0</v>
      </c>
      <c r="O3285" s="337">
        <f>EPA_Export_Aggregation_AR4!O3285*IF(EPA_Export_Aggregation_AR4!$A3285="CH4",About!$D$58,IF(EPA_Export_Aggregation_AR4!$A3285="N2O",About!$D$59,1))</f>
        <v>0</v>
      </c>
      <c r="P3285" s="337">
        <f>EPA_Export_Aggregation_AR4!P3285*IF(EPA_Export_Aggregation_AR4!$A3285="CH4",About!$D$58,IF(EPA_Export_Aggregation_AR4!$A3285="N2O",About!$D$59,1))</f>
        <v>0</v>
      </c>
      <c r="Q3285" s="337">
        <f>EPA_Export_Aggregation_AR4!Q3285*IF(EPA_Export_Aggregation_AR4!$A3285="CH4",About!$D$58,IF(EPA_Export_Aggregation_AR4!$A3285="N2O",About!$D$59,1))</f>
        <v>0</v>
      </c>
      <c r="R3285" s="337">
        <f>EPA_Export_Aggregation_AR4!R3285*IF(EPA_Export_Aggregation_AR4!$A3285="CH4",About!$D$58,IF(EPA_Export_Aggregation_AR4!$A3285="N2O",About!$D$59,1))</f>
        <v>0</v>
      </c>
      <c r="S3285" s="337">
        <f>EPA_Export_Aggregation_AR4!S3285*IF(EPA_Export_Aggregation_AR4!$A3285="CH4",About!$D$58,IF(EPA_Export_Aggregation_AR4!$A3285="N2O",About!$D$59,1))</f>
        <v>0</v>
      </c>
      <c r="T3285" s="337">
        <f>EPA_Export_Aggregation_AR4!T3285*IF(EPA_Export_Aggregation_AR4!$A3285="CH4",About!$D$58,IF(EPA_Export_Aggregation_AR4!$A3285="N2O",About!$D$59,1))</f>
        <v>0</v>
      </c>
      <c r="U3285" s="337">
        <f>EPA_Export_Aggregation_AR4!U3285*IF(EPA_Export_Aggregation_AR4!$A3285="CH4",About!$D$58,IF(EPA_Export_Aggregation_AR4!$A3285="N2O",About!$D$59,1))</f>
        <v>0</v>
      </c>
      <c r="V3285" s="337">
        <f>EPA_Export_Aggregation_AR4!V3285*IF(EPA_Export_Aggregation_AR4!$A3285="CH4",About!$D$58,IF(EPA_Export_Aggregation_AR4!$A3285="N2O",About!$D$59,1))</f>
        <v>0</v>
      </c>
      <c r="W3285" s="337">
        <f>EPA_Export_Aggregation_AR4!W3285*IF(EPA_Export_Aggregation_AR4!$A3285="CH4",About!$D$58,IF(EPA_Export_Aggregation_AR4!$A3285="N2O",About!$D$59,1))</f>
        <v>0</v>
      </c>
      <c r="X3285" s="337">
        <f>EPA_Export_Aggregation_AR4!X3285*IF(EPA_Export_Aggregation_AR4!$A3285="CH4",About!$D$58,IF(EPA_Export_Aggregation_AR4!$A3285="N2O",About!$D$59,1))</f>
        <v>0</v>
      </c>
      <c r="Y3285" s="337">
        <f>EPA_Export_Aggregation_AR4!Y3285*IF(EPA_Export_Aggregation_AR4!$A3285="CH4",About!$D$58,IF(EPA_Export_Aggregation_AR4!$A3285="N2O",About!$D$59,1))</f>
        <v>0</v>
      </c>
      <c r="Z3285" s="337">
        <f>EPA_Export_Aggregation_AR4!Z3285*IF(EPA_Export_Aggregation_AR4!$A3285="CH4",About!$D$58,IF(EPA_Export_Aggregation_AR4!$A3285="N2O",About!$D$59,1))</f>
        <v>0</v>
      </c>
      <c r="AA3285" s="337">
        <f>EPA_Export_Aggregation_AR4!AA3285*IF(EPA_Export_Aggregation_AR4!$A3285="CH4",About!$D$58,IF(EPA_Export_Aggregation_AR4!$A3285="N2O",About!$D$59,1))</f>
        <v>0</v>
      </c>
      <c r="AB3285" s="337">
        <f>EPA_Export_Aggregation_AR4!AB3285*IF(EPA_Export_Aggregation_AR4!$A3285="CH4",About!$D$58,IF(EPA_Export_Aggregation_AR4!$A3285="N2O",About!$D$59,1))</f>
        <v>0</v>
      </c>
      <c r="AC3285" s="337">
        <f>EPA_Export_Aggregation_AR4!AC3285*IF(EPA_Export_Aggregation_AR4!$A3285="CH4",About!$D$58,IF(EPA_Export_Aggregation_AR4!$A3285="N2O",About!$D$59,1))</f>
        <v>0</v>
      </c>
      <c r="AD3285" s="337">
        <f>EPA_Export_Aggregation_AR4!AD3285*IF(EPA_Export_Aggregation_AR4!$A3285="CH4",About!$D$58,IF(EPA_Export_Aggregation_AR4!$A3285="N2O",About!$D$59,1))</f>
        <v>0</v>
      </c>
      <c r="AE3285" s="337">
        <f>EPA_Export_Aggregation_AR4!AE3285*IF(EPA_Export_Aggregation_AR4!$A3285="CH4",About!$D$58,IF(EPA_Export_Aggregation_AR4!$A3285="N2O",About!$D$59,1))</f>
        <v>0</v>
      </c>
      <c r="AF3285" s="337">
        <f>EPA_Export_Aggregation_AR4!AF3285*IF(EPA_Export_Aggregation_AR4!$A3285="CH4",About!$D$58,IF(EPA_Export_Aggregation_AR4!$A3285="N2O",About!$D$59,1))</f>
        <v>0</v>
      </c>
      <c r="AG3285" s="337">
        <f>EPA_Export_Aggregation_AR4!AG3285*IF(EPA_Export_Aggregation_AR4!$A3285="CH4",About!$D$58,IF(EPA_Export_Aggregation_AR4!$A3285="N2O",About!$D$59,1))</f>
        <v>0</v>
      </c>
      <c r="AH3285" s="337">
        <f>EPA_Export_Aggregation_AR4!AH3285*IF(EPA_Export_Aggregation_AR4!$A3285="CH4",About!$D$58,IF(EPA_Export_Aggregation_AR4!$A3285="N2O",About!$D$59,1))</f>
        <v>0</v>
      </c>
      <c r="AI3285" s="337">
        <f>EPA_Export_Aggregation_AR4!AI3285*IF(EPA_Export_Aggregation_AR4!$A3285="CH4",About!$D$58,IF(EPA_Export_Aggregation_AR4!$A3285="N2O",About!$D$59,1))</f>
        <v>0</v>
      </c>
      <c r="AJ3285" s="337">
        <f>EPA_Export_Aggregation_AR4!AJ3285*IF(EPA_Export_Aggregation_AR4!$A3285="CH4",About!$D$58,IF(EPA_Export_Aggregation_AR4!$A3285="N2O",About!$D$59,1))</f>
        <v>0</v>
      </c>
      <c r="AK3285" s="337">
        <f>EPA_Export_Aggregation_AR4!AK3285*IF(EPA_Export_Aggregation_AR4!$A3285="CH4",About!$D$58,IF(EPA_Export_Aggregation_AR4!$A3285="N2O",About!$D$59,1))</f>
        <v>0</v>
      </c>
      <c r="AL3285" s="337">
        <f>EPA_Export_Aggregation_AR4!AL3285*IF(EPA_Export_Aggregation_AR4!$A3285="CH4",About!$D$58,IF(EPA_Export_Aggregation_AR4!$A3285="N2O",About!$D$59,1))</f>
        <v>172250</v>
      </c>
    </row>
    <row r="3286" spans="1:38" hidden="1" x14ac:dyDescent="0.25">
      <c r="A3286" s="340" t="s">
        <v>2266</v>
      </c>
      <c r="B3286" s="337" t="s">
        <v>3865</v>
      </c>
      <c r="C3286" s="337">
        <v>1</v>
      </c>
      <c r="D3286" s="337" t="s">
        <v>3866</v>
      </c>
      <c r="E3286" s="337" t="s">
        <v>3618</v>
      </c>
      <c r="F3286" s="337">
        <v>62</v>
      </c>
      <c r="G3286" s="337">
        <f>EPA_Export_Aggregation_AR4!G3286*IF(EPA_Export_Aggregation_AR4!$A3286="CH4",About!$D$58,IF(EPA_Export_Aggregation_AR4!$A3286="N2O",About!$D$59,1))</f>
        <v>1.8490884435999999E-2</v>
      </c>
      <c r="H3286" s="337">
        <f>EPA_Export_Aggregation_AR4!H3286*IF(EPA_Export_Aggregation_AR4!$A3286="CH4",About!$D$58,IF(EPA_Export_Aggregation_AR4!$A3286="N2O",About!$D$59,1))</f>
        <v>1.9974952753E-2</v>
      </c>
      <c r="I3286" s="337">
        <f>EPA_Export_Aggregation_AR4!I3286*IF(EPA_Export_Aggregation_AR4!$A3286="CH4",About!$D$58,IF(EPA_Export_Aggregation_AR4!$A3286="N2O",About!$D$59,1))</f>
        <v>1.40330461415E-2</v>
      </c>
      <c r="J3286" s="337">
        <f>EPA_Export_Aggregation_AR4!J3286*IF(EPA_Export_Aggregation_AR4!$A3286="CH4",About!$D$58,IF(EPA_Export_Aggregation_AR4!$A3286="N2O",About!$D$59,1))</f>
        <v>1.08267569755E-2</v>
      </c>
      <c r="K3286" s="337">
        <f>EPA_Export_Aggregation_AR4!K3286*IF(EPA_Export_Aggregation_AR4!$A3286="CH4",About!$D$58,IF(EPA_Export_Aggregation_AR4!$A3286="N2O",About!$D$59,1))</f>
        <v>1.0141906292500001E-2</v>
      </c>
      <c r="L3286" s="337">
        <f>EPA_Export_Aggregation_AR4!L3286*IF(EPA_Export_Aggregation_AR4!$A3286="CH4",About!$D$58,IF(EPA_Export_Aggregation_AR4!$A3286="N2O",About!$D$59,1))</f>
        <v>9.5503456529999996E-3</v>
      </c>
      <c r="M3286" s="337">
        <f>EPA_Export_Aggregation_AR4!M3286*IF(EPA_Export_Aggregation_AR4!$A3286="CH4",About!$D$58,IF(EPA_Export_Aggregation_AR4!$A3286="N2O",About!$D$59,1))</f>
        <v>9.1343561259999984E-3</v>
      </c>
      <c r="N3286" s="337">
        <f>EPA_Export_Aggregation_AR4!N3286*IF(EPA_Export_Aggregation_AR4!$A3286="CH4",About!$D$58,IF(EPA_Export_Aggregation_AR4!$A3286="N2O",About!$D$59,1))</f>
        <v>9.3592596914999996E-3</v>
      </c>
      <c r="O3286" s="337">
        <f>EPA_Export_Aggregation_AR4!O3286*IF(EPA_Export_Aggregation_AR4!$A3286="CH4",About!$D$58,IF(EPA_Export_Aggregation_AR4!$A3286="N2O",About!$D$59,1))</f>
        <v>8.4066615945000006E-3</v>
      </c>
      <c r="P3286" s="337">
        <f>EPA_Export_Aggregation_AR4!P3286*IF(EPA_Export_Aggregation_AR4!$A3286="CH4",About!$D$58,IF(EPA_Export_Aggregation_AR4!$A3286="N2O",About!$D$59,1))</f>
        <v>7.6787515915000002E-3</v>
      </c>
      <c r="Q3286" s="337">
        <f>EPA_Export_Aggregation_AR4!Q3286*IF(EPA_Export_Aggregation_AR4!$A3286="CH4",About!$D$58,IF(EPA_Export_Aggregation_AR4!$A3286="N2O",About!$D$59,1))</f>
        <v>7.7405176589999992E-3</v>
      </c>
      <c r="R3286" s="337">
        <f>EPA_Export_Aggregation_AR4!R3286*IF(EPA_Export_Aggregation_AR4!$A3286="CH4",About!$D$58,IF(EPA_Export_Aggregation_AR4!$A3286="N2O",About!$D$59,1))</f>
        <v>6.3583239809999999E-3</v>
      </c>
      <c r="S3286" s="337">
        <f>EPA_Export_Aggregation_AR4!S3286*IF(EPA_Export_Aggregation_AR4!$A3286="CH4",About!$D$58,IF(EPA_Export_Aggregation_AR4!$A3286="N2O",About!$D$59,1))</f>
        <v>6.3575193614999999E-3</v>
      </c>
      <c r="T3286" s="337">
        <f>EPA_Export_Aggregation_AR4!T3286*IF(EPA_Export_Aggregation_AR4!$A3286="CH4",About!$D$58,IF(EPA_Export_Aggregation_AR4!$A3286="N2O",About!$D$59,1))</f>
        <v>6.1375055229999998E-3</v>
      </c>
      <c r="U3286" s="337">
        <f>EPA_Export_Aggregation_AR4!U3286*IF(EPA_Export_Aggregation_AR4!$A3286="CH4",About!$D$58,IF(EPA_Export_Aggregation_AR4!$A3286="N2O",About!$D$59,1))</f>
        <v>5.0548602395000001E-3</v>
      </c>
      <c r="V3286" s="337">
        <f>EPA_Export_Aggregation_AR4!V3286*IF(EPA_Export_Aggregation_AR4!$A3286="CH4",About!$D$58,IF(EPA_Export_Aggregation_AR4!$A3286="N2O",About!$D$59,1))</f>
        <v>4.8111905930000006E-3</v>
      </c>
      <c r="W3286" s="337">
        <f>EPA_Export_Aggregation_AR4!W3286*IF(EPA_Export_Aggregation_AR4!$A3286="CH4",About!$D$58,IF(EPA_Export_Aggregation_AR4!$A3286="N2O",About!$D$59,1))</f>
        <v>4.3889047190000001E-3</v>
      </c>
      <c r="X3286" s="337">
        <f>EPA_Export_Aggregation_AR4!X3286*IF(EPA_Export_Aggregation_AR4!$A3286="CH4",About!$D$58,IF(EPA_Export_Aggregation_AR4!$A3286="N2O",About!$D$59,1))</f>
        <v>3.3608997855000002E-3</v>
      </c>
      <c r="Y3286" s="337">
        <f>EPA_Export_Aggregation_AR4!Y3286*IF(EPA_Export_Aggregation_AR4!$A3286="CH4",About!$D$58,IF(EPA_Export_Aggregation_AR4!$A3286="N2O",About!$D$59,1))</f>
        <v>2.7698952749999999E-3</v>
      </c>
      <c r="Z3286" s="337">
        <f>EPA_Export_Aggregation_AR4!Z3286*IF(EPA_Export_Aggregation_AR4!$A3286="CH4",About!$D$58,IF(EPA_Export_Aggregation_AR4!$A3286="N2O",About!$D$59,1))</f>
        <v>3.3645177245E-3</v>
      </c>
      <c r="AA3286" s="337">
        <f>EPA_Export_Aggregation_AR4!AA3286*IF(EPA_Export_Aggregation_AR4!$A3286="CH4",About!$D$58,IF(EPA_Export_Aggregation_AR4!$A3286="N2O",About!$D$59,1))</f>
        <v>3.0717714294999999E-3</v>
      </c>
      <c r="AB3286" s="337">
        <f>EPA_Export_Aggregation_AR4!AB3286*IF(EPA_Export_Aggregation_AR4!$A3286="CH4",About!$D$58,IF(EPA_Export_Aggregation_AR4!$A3286="N2O",About!$D$59,1))</f>
        <v>3.2040970329999998E-3</v>
      </c>
      <c r="AC3286" s="337">
        <f>EPA_Export_Aggregation_AR4!AC3286*IF(EPA_Export_Aggregation_AR4!$A3286="CH4",About!$D$58,IF(EPA_Export_Aggregation_AR4!$A3286="N2O",About!$D$59,1))</f>
        <v>3.3476016615000001E-3</v>
      </c>
      <c r="AD3286" s="337">
        <f>EPA_Export_Aggregation_AR4!AD3286*IF(EPA_Export_Aggregation_AR4!$A3286="CH4",About!$D$58,IF(EPA_Export_Aggregation_AR4!$A3286="N2O",About!$D$59,1))</f>
        <v>4.0272943845000003E-3</v>
      </c>
      <c r="AE3286" s="337">
        <f>EPA_Export_Aggregation_AR4!AE3286*IF(EPA_Export_Aggregation_AR4!$A3286="CH4",About!$D$58,IF(EPA_Export_Aggregation_AR4!$A3286="N2O",About!$D$59,1))</f>
        <v>3.0369138064999996E-3</v>
      </c>
      <c r="AF3286" s="337">
        <f>EPA_Export_Aggregation_AR4!AF3286*IF(EPA_Export_Aggregation_AR4!$A3286="CH4",About!$D$58,IF(EPA_Export_Aggregation_AR4!$A3286="N2O",About!$D$59,1))</f>
        <v>3.2183995864999999E-3</v>
      </c>
      <c r="AG3286" s="337">
        <f>EPA_Export_Aggregation_AR4!AG3286*IF(EPA_Export_Aggregation_AR4!$A3286="CH4",About!$D$58,IF(EPA_Export_Aggregation_AR4!$A3286="N2O",About!$D$59,1))</f>
        <v>3.3680581775000001E-3</v>
      </c>
      <c r="AH3286" s="337">
        <f>EPA_Export_Aggregation_AR4!AH3286*IF(EPA_Export_Aggregation_AR4!$A3286="CH4",About!$D$58,IF(EPA_Export_Aggregation_AR4!$A3286="N2O",About!$D$59,1))</f>
        <v>3.4967541289999998E-3</v>
      </c>
      <c r="AI3286" s="337">
        <f>EPA_Export_Aggregation_AR4!AI3286*IF(EPA_Export_Aggregation_AR4!$A3286="CH4",About!$D$58,IF(EPA_Export_Aggregation_AR4!$A3286="N2O",About!$D$59,1))</f>
        <v>3.5044431570000001E-3</v>
      </c>
      <c r="AJ3286" s="337">
        <f>EPA_Export_Aggregation_AR4!AJ3286*IF(EPA_Export_Aggregation_AR4!$A3286="CH4",About!$D$58,IF(EPA_Export_Aggregation_AR4!$A3286="N2O",About!$D$59,1))</f>
        <v>3.0137689714999998E-3</v>
      </c>
      <c r="AK3286" s="337">
        <f>EPA_Export_Aggregation_AR4!AK3286*IF(EPA_Export_Aggregation_AR4!$A3286="CH4",About!$D$58,IF(EPA_Export_Aggregation_AR4!$A3286="N2O",About!$D$59,1))</f>
        <v>2.8422286149999997E-3</v>
      </c>
      <c r="AL3286" s="337">
        <f>EPA_Export_Aggregation_AR4!AL3286*IF(EPA_Export_Aggregation_AR4!$A3286="CH4",About!$D$58,IF(EPA_Export_Aggregation_AR4!$A3286="N2O",About!$D$59,1))</f>
        <v>0</v>
      </c>
    </row>
    <row r="3287" spans="1:38" hidden="1" x14ac:dyDescent="0.25">
      <c r="A3287" s="340" t="s">
        <v>2266</v>
      </c>
      <c r="B3287" s="337" t="s">
        <v>3865</v>
      </c>
      <c r="C3287" s="337">
        <v>1</v>
      </c>
      <c r="D3287" s="337" t="s">
        <v>3866</v>
      </c>
      <c r="E3287" s="337" t="s">
        <v>3620</v>
      </c>
      <c r="F3287" s="337">
        <v>62</v>
      </c>
      <c r="G3287" s="337">
        <f>EPA_Export_Aggregation_AR4!G3287*IF(EPA_Export_Aggregation_AR4!$A3287="CH4",About!$D$58,IF(EPA_Export_Aggregation_AR4!$A3287="N2O",About!$D$59,1))</f>
        <v>0.89746796196900003</v>
      </c>
      <c r="H3287" s="337">
        <f>EPA_Export_Aggregation_AR4!H3287*IF(EPA_Export_Aggregation_AR4!$A3287="CH4",About!$D$58,IF(EPA_Export_Aggregation_AR4!$A3287="N2O",About!$D$59,1))</f>
        <v>0.90882456323049998</v>
      </c>
      <c r="I3287" s="337">
        <f>EPA_Export_Aggregation_AR4!I3287*IF(EPA_Export_Aggregation_AR4!$A3287="CH4",About!$D$58,IF(EPA_Export_Aggregation_AR4!$A3287="N2O",About!$D$59,1))</f>
        <v>0.88314619249750004</v>
      </c>
      <c r="J3287" s="337">
        <f>EPA_Export_Aggregation_AR4!J3287*IF(EPA_Export_Aggregation_AR4!$A3287="CH4",About!$D$58,IF(EPA_Export_Aggregation_AR4!$A3287="N2O",About!$D$59,1))</f>
        <v>0.83328262763700001</v>
      </c>
      <c r="K3287" s="337">
        <f>EPA_Export_Aggregation_AR4!K3287*IF(EPA_Export_Aggregation_AR4!$A3287="CH4",About!$D$58,IF(EPA_Export_Aggregation_AR4!$A3287="N2O",About!$D$59,1))</f>
        <v>0.87192856137000008</v>
      </c>
      <c r="L3287" s="337">
        <f>EPA_Export_Aggregation_AR4!L3287*IF(EPA_Export_Aggregation_AR4!$A3287="CH4",About!$D$58,IF(EPA_Export_Aggregation_AR4!$A3287="N2O",About!$D$59,1))</f>
        <v>0.88823100150000001</v>
      </c>
      <c r="M3287" s="337">
        <f>EPA_Export_Aggregation_AR4!M3287*IF(EPA_Export_Aggregation_AR4!$A3287="CH4",About!$D$58,IF(EPA_Export_Aggregation_AR4!$A3287="N2O",About!$D$59,1))</f>
        <v>0.83686814102500007</v>
      </c>
      <c r="N3287" s="337">
        <f>EPA_Export_Aggregation_AR4!N3287*IF(EPA_Export_Aggregation_AR4!$A3287="CH4",About!$D$58,IF(EPA_Export_Aggregation_AR4!$A3287="N2O",About!$D$59,1))</f>
        <v>0.88178443935599993</v>
      </c>
      <c r="O3287" s="337">
        <f>EPA_Export_Aggregation_AR4!O3287*IF(EPA_Export_Aggregation_AR4!$A3287="CH4",About!$D$58,IF(EPA_Export_Aggregation_AR4!$A3287="N2O",About!$D$59,1))</f>
        <v>0.92394839542899998</v>
      </c>
      <c r="P3287" s="337">
        <f>EPA_Export_Aggregation_AR4!P3287*IF(EPA_Export_Aggregation_AR4!$A3287="CH4",About!$D$58,IF(EPA_Export_Aggregation_AR4!$A3287="N2O",About!$D$59,1))</f>
        <v>1.0094885707980001</v>
      </c>
      <c r="Q3287" s="337">
        <f>EPA_Export_Aggregation_AR4!Q3287*IF(EPA_Export_Aggregation_AR4!$A3287="CH4",About!$D$58,IF(EPA_Export_Aggregation_AR4!$A3287="N2O",About!$D$59,1))</f>
        <v>1.0419957847249999</v>
      </c>
      <c r="R3287" s="337">
        <f>EPA_Export_Aggregation_AR4!R3287*IF(EPA_Export_Aggregation_AR4!$A3287="CH4",About!$D$58,IF(EPA_Export_Aggregation_AR4!$A3287="N2O",About!$D$59,1))</f>
        <v>1.009830447563</v>
      </c>
      <c r="S3287" s="337">
        <f>EPA_Export_Aggregation_AR4!S3287*IF(EPA_Export_Aggregation_AR4!$A3287="CH4",About!$D$58,IF(EPA_Export_Aggregation_AR4!$A3287="N2O",About!$D$59,1))</f>
        <v>1.0336946276599999</v>
      </c>
      <c r="T3287" s="337">
        <f>EPA_Export_Aggregation_AR4!T3287*IF(EPA_Export_Aggregation_AR4!$A3287="CH4",About!$D$58,IF(EPA_Export_Aggregation_AR4!$A3287="N2O",About!$D$59,1))</f>
        <v>1.0926927869080001</v>
      </c>
      <c r="U3287" s="337">
        <f>EPA_Export_Aggregation_AR4!U3287*IF(EPA_Export_Aggregation_AR4!$A3287="CH4",About!$D$58,IF(EPA_Export_Aggregation_AR4!$A3287="N2O",About!$D$59,1))</f>
        <v>1.051106105563</v>
      </c>
      <c r="V3287" s="337">
        <f>EPA_Export_Aggregation_AR4!V3287*IF(EPA_Export_Aggregation_AR4!$A3287="CH4",About!$D$58,IF(EPA_Export_Aggregation_AR4!$A3287="N2O",About!$D$59,1))</f>
        <v>1.0843166564670002</v>
      </c>
      <c r="W3287" s="337">
        <f>EPA_Export_Aggregation_AR4!W3287*IF(EPA_Export_Aggregation_AR4!$A3287="CH4",About!$D$58,IF(EPA_Export_Aggregation_AR4!$A3287="N2O",About!$D$59,1))</f>
        <v>1.171463968114</v>
      </c>
      <c r="X3287" s="337">
        <f>EPA_Export_Aggregation_AR4!X3287*IF(EPA_Export_Aggregation_AR4!$A3287="CH4",About!$D$58,IF(EPA_Export_Aggregation_AR4!$A3287="N2O",About!$D$59,1))</f>
        <v>1.2319012421655</v>
      </c>
      <c r="Y3287" s="337">
        <f>EPA_Export_Aggregation_AR4!Y3287*IF(EPA_Export_Aggregation_AR4!$A3287="CH4",About!$D$58,IF(EPA_Export_Aggregation_AR4!$A3287="N2O",About!$D$59,1))</f>
        <v>1.275934589037</v>
      </c>
      <c r="Z3287" s="337">
        <f>EPA_Export_Aggregation_AR4!Z3287*IF(EPA_Export_Aggregation_AR4!$A3287="CH4",About!$D$58,IF(EPA_Export_Aggregation_AR4!$A3287="N2O",About!$D$59,1))</f>
        <v>1.3010494272794999</v>
      </c>
      <c r="AA3287" s="337">
        <f>EPA_Export_Aggregation_AR4!AA3287*IF(EPA_Export_Aggregation_AR4!$A3287="CH4",About!$D$58,IF(EPA_Export_Aggregation_AR4!$A3287="N2O",About!$D$59,1))</f>
        <v>1.33428965132</v>
      </c>
      <c r="AB3287" s="337">
        <f>EPA_Export_Aggregation_AR4!AB3287*IF(EPA_Export_Aggregation_AR4!$A3287="CH4",About!$D$58,IF(EPA_Export_Aggregation_AR4!$A3287="N2O",About!$D$59,1))</f>
        <v>1.3570919585295</v>
      </c>
      <c r="AC3287" s="337">
        <f>EPA_Export_Aggregation_AR4!AC3287*IF(EPA_Export_Aggregation_AR4!$A3287="CH4",About!$D$58,IF(EPA_Export_Aggregation_AR4!$A3287="N2O",About!$D$59,1))</f>
        <v>1.346520804124</v>
      </c>
      <c r="AD3287" s="337">
        <f>EPA_Export_Aggregation_AR4!AD3287*IF(EPA_Export_Aggregation_AR4!$A3287="CH4",About!$D$58,IF(EPA_Export_Aggregation_AR4!$A3287="N2O",About!$D$59,1))</f>
        <v>1.3341424327164999</v>
      </c>
      <c r="AE3287" s="337">
        <f>EPA_Export_Aggregation_AR4!AE3287*IF(EPA_Export_Aggregation_AR4!$A3287="CH4",About!$D$58,IF(EPA_Export_Aggregation_AR4!$A3287="N2O",About!$D$59,1))</f>
        <v>1.3435444407504999</v>
      </c>
      <c r="AF3287" s="337">
        <f>EPA_Export_Aggregation_AR4!AF3287*IF(EPA_Export_Aggregation_AR4!$A3287="CH4",About!$D$58,IF(EPA_Export_Aggregation_AR4!$A3287="N2O",About!$D$59,1))</f>
        <v>1.370677922429</v>
      </c>
      <c r="AG3287" s="337">
        <f>EPA_Export_Aggregation_AR4!AG3287*IF(EPA_Export_Aggregation_AR4!$A3287="CH4",About!$D$58,IF(EPA_Export_Aggregation_AR4!$A3287="N2O",About!$D$59,1))</f>
        <v>1.4233451653740001</v>
      </c>
      <c r="AH3287" s="337">
        <f>EPA_Export_Aggregation_AR4!AH3287*IF(EPA_Export_Aggregation_AR4!$A3287="CH4",About!$D$58,IF(EPA_Export_Aggregation_AR4!$A3287="N2O",About!$D$59,1))</f>
        <v>1.4850837945355</v>
      </c>
      <c r="AI3287" s="337">
        <f>EPA_Export_Aggregation_AR4!AI3287*IF(EPA_Export_Aggregation_AR4!$A3287="CH4",About!$D$58,IF(EPA_Export_Aggregation_AR4!$A3287="N2O",About!$D$59,1))</f>
        <v>1.5200218895289999</v>
      </c>
      <c r="AJ3287" s="337">
        <f>EPA_Export_Aggregation_AR4!AJ3287*IF(EPA_Export_Aggregation_AR4!$A3287="CH4",About!$D$58,IF(EPA_Export_Aggregation_AR4!$A3287="N2O",About!$D$59,1))</f>
        <v>1.5577468479595</v>
      </c>
      <c r="AK3287" s="337">
        <f>EPA_Export_Aggregation_AR4!AK3287*IF(EPA_Export_Aggregation_AR4!$A3287="CH4",About!$D$58,IF(EPA_Export_Aggregation_AR4!$A3287="N2O",About!$D$59,1))</f>
        <v>1.534026728408</v>
      </c>
      <c r="AL3287" s="337">
        <f>EPA_Export_Aggregation_AR4!AL3287*IF(EPA_Export_Aggregation_AR4!$A3287="CH4",About!$D$58,IF(EPA_Export_Aggregation_AR4!$A3287="N2O",About!$D$59,1))</f>
        <v>0</v>
      </c>
    </row>
    <row r="3288" spans="1:38" hidden="1" x14ac:dyDescent="0.25">
      <c r="A3288" s="340" t="s">
        <v>2266</v>
      </c>
      <c r="B3288" s="337" t="s">
        <v>3865</v>
      </c>
      <c r="C3288" s="337">
        <v>1</v>
      </c>
      <c r="D3288" s="337" t="s">
        <v>3866</v>
      </c>
      <c r="E3288" s="337" t="s">
        <v>3622</v>
      </c>
      <c r="F3288" s="337">
        <v>62</v>
      </c>
      <c r="G3288" s="337">
        <f>EPA_Export_Aggregation_AR4!G3288*IF(EPA_Export_Aggregation_AR4!$A3288="CH4",About!$D$58,IF(EPA_Export_Aggregation_AR4!$A3288="N2O",About!$D$59,1))</f>
        <v>0.21185037721049998</v>
      </c>
      <c r="H3288" s="337">
        <f>EPA_Export_Aggregation_AR4!H3288*IF(EPA_Export_Aggregation_AR4!$A3288="CH4",About!$D$58,IF(EPA_Export_Aggregation_AR4!$A3288="N2O",About!$D$59,1))</f>
        <v>0.2469118184945</v>
      </c>
      <c r="I3288" s="337">
        <f>EPA_Export_Aggregation_AR4!I3288*IF(EPA_Export_Aggregation_AR4!$A3288="CH4",About!$D$58,IF(EPA_Export_Aggregation_AR4!$A3288="N2O",About!$D$59,1))</f>
        <v>0.24795607367850003</v>
      </c>
      <c r="J3288" s="337">
        <f>EPA_Export_Aggregation_AR4!J3288*IF(EPA_Export_Aggregation_AR4!$A3288="CH4",About!$D$58,IF(EPA_Export_Aggregation_AR4!$A3288="N2O",About!$D$59,1))</f>
        <v>0.24832478137549999</v>
      </c>
      <c r="K3288" s="337">
        <f>EPA_Export_Aggregation_AR4!K3288*IF(EPA_Export_Aggregation_AR4!$A3288="CH4",About!$D$58,IF(EPA_Export_Aggregation_AR4!$A3288="N2O",About!$D$59,1))</f>
        <v>0.26354342106049999</v>
      </c>
      <c r="L3288" s="337">
        <f>EPA_Export_Aggregation_AR4!L3288*IF(EPA_Export_Aggregation_AR4!$A3288="CH4",About!$D$58,IF(EPA_Export_Aggregation_AR4!$A3288="N2O",About!$D$59,1))</f>
        <v>0.28914141851250003</v>
      </c>
      <c r="M3288" s="337">
        <f>EPA_Export_Aggregation_AR4!M3288*IF(EPA_Export_Aggregation_AR4!$A3288="CH4",About!$D$58,IF(EPA_Export_Aggregation_AR4!$A3288="N2O",About!$D$59,1))</f>
        <v>0.2917853688275</v>
      </c>
      <c r="N3288" s="337">
        <f>EPA_Export_Aggregation_AR4!N3288*IF(EPA_Export_Aggregation_AR4!$A3288="CH4",About!$D$58,IF(EPA_Export_Aggregation_AR4!$A3288="N2O",About!$D$59,1))</f>
        <v>0.30782242958349998</v>
      </c>
      <c r="O3288" s="337">
        <f>EPA_Export_Aggregation_AR4!O3288*IF(EPA_Export_Aggregation_AR4!$A3288="CH4",About!$D$58,IF(EPA_Export_Aggregation_AR4!$A3288="N2O",About!$D$59,1))</f>
        <v>0.33261866158550002</v>
      </c>
      <c r="P3288" s="337">
        <f>EPA_Export_Aggregation_AR4!P3288*IF(EPA_Export_Aggregation_AR4!$A3288="CH4",About!$D$58,IF(EPA_Export_Aggregation_AR4!$A3288="N2O",About!$D$59,1))</f>
        <v>0.35060540586099997</v>
      </c>
      <c r="Q3288" s="337">
        <f>EPA_Export_Aggregation_AR4!Q3288*IF(EPA_Export_Aggregation_AR4!$A3288="CH4",About!$D$58,IF(EPA_Export_Aggregation_AR4!$A3288="N2O",About!$D$59,1))</f>
        <v>0.38910169655849997</v>
      </c>
      <c r="R3288" s="337">
        <f>EPA_Export_Aggregation_AR4!R3288*IF(EPA_Export_Aggregation_AR4!$A3288="CH4",About!$D$58,IF(EPA_Export_Aggregation_AR4!$A3288="N2O",About!$D$59,1))</f>
        <v>0.39899866263549999</v>
      </c>
      <c r="S3288" s="337">
        <f>EPA_Export_Aggregation_AR4!S3288*IF(EPA_Export_Aggregation_AR4!$A3288="CH4",About!$D$58,IF(EPA_Export_Aggregation_AR4!$A3288="N2O",About!$D$59,1))</f>
        <v>0.42516272422900003</v>
      </c>
      <c r="T3288" s="337">
        <f>EPA_Export_Aggregation_AR4!T3288*IF(EPA_Export_Aggregation_AR4!$A3288="CH4",About!$D$58,IF(EPA_Export_Aggregation_AR4!$A3288="N2O",About!$D$59,1))</f>
        <v>0.439529275547</v>
      </c>
      <c r="U3288" s="337">
        <f>EPA_Export_Aggregation_AR4!U3288*IF(EPA_Export_Aggregation_AR4!$A3288="CH4",About!$D$58,IF(EPA_Export_Aggregation_AR4!$A3288="N2O",About!$D$59,1))</f>
        <v>0.41567604805899999</v>
      </c>
      <c r="V3288" s="337">
        <f>EPA_Export_Aggregation_AR4!V3288*IF(EPA_Export_Aggregation_AR4!$A3288="CH4",About!$D$58,IF(EPA_Export_Aggregation_AR4!$A3288="N2O",About!$D$59,1))</f>
        <v>0.45907735265249994</v>
      </c>
      <c r="W3288" s="337">
        <f>EPA_Export_Aggregation_AR4!W3288*IF(EPA_Export_Aggregation_AR4!$A3288="CH4",About!$D$58,IF(EPA_Export_Aggregation_AR4!$A3288="N2O",About!$D$59,1))</f>
        <v>0.48229756881050001</v>
      </c>
      <c r="X3288" s="337">
        <f>EPA_Export_Aggregation_AR4!X3288*IF(EPA_Export_Aggregation_AR4!$A3288="CH4",About!$D$58,IF(EPA_Export_Aggregation_AR4!$A3288="N2O",About!$D$59,1))</f>
        <v>0.48516518924849994</v>
      </c>
      <c r="Y3288" s="337">
        <f>EPA_Export_Aggregation_AR4!Y3288*IF(EPA_Export_Aggregation_AR4!$A3288="CH4",About!$D$58,IF(EPA_Export_Aggregation_AR4!$A3288="N2O",About!$D$59,1))</f>
        <v>0.497186835888</v>
      </c>
      <c r="Z3288" s="337">
        <f>EPA_Export_Aggregation_AR4!Z3288*IF(EPA_Export_Aggregation_AR4!$A3288="CH4",About!$D$58,IF(EPA_Export_Aggregation_AR4!$A3288="N2O",About!$D$59,1))</f>
        <v>0.48443350233299998</v>
      </c>
      <c r="AA3288" s="337">
        <f>EPA_Export_Aggregation_AR4!AA3288*IF(EPA_Export_Aggregation_AR4!$A3288="CH4",About!$D$58,IF(EPA_Export_Aggregation_AR4!$A3288="N2O",About!$D$59,1))</f>
        <v>0.49708568053849994</v>
      </c>
      <c r="AB3288" s="337">
        <f>EPA_Export_Aggregation_AR4!AB3288*IF(EPA_Export_Aggregation_AR4!$A3288="CH4",About!$D$58,IF(EPA_Export_Aggregation_AR4!$A3288="N2O",About!$D$59,1))</f>
        <v>0.53319839664449997</v>
      </c>
      <c r="AC3288" s="337">
        <f>EPA_Export_Aggregation_AR4!AC3288*IF(EPA_Export_Aggregation_AR4!$A3288="CH4",About!$D$58,IF(EPA_Export_Aggregation_AR4!$A3288="N2O",About!$D$59,1))</f>
        <v>0.52041710574849998</v>
      </c>
      <c r="AD3288" s="337">
        <f>EPA_Export_Aggregation_AR4!AD3288*IF(EPA_Export_Aggregation_AR4!$A3288="CH4",About!$D$58,IF(EPA_Export_Aggregation_AR4!$A3288="N2O",About!$D$59,1))</f>
        <v>0.53492899252699999</v>
      </c>
      <c r="AE3288" s="337">
        <f>EPA_Export_Aggregation_AR4!AE3288*IF(EPA_Export_Aggregation_AR4!$A3288="CH4",About!$D$58,IF(EPA_Export_Aggregation_AR4!$A3288="N2O",About!$D$59,1))</f>
        <v>0.51127832603050005</v>
      </c>
      <c r="AF3288" s="337">
        <f>EPA_Export_Aggregation_AR4!AF3288*IF(EPA_Export_Aggregation_AR4!$A3288="CH4",About!$D$58,IF(EPA_Export_Aggregation_AR4!$A3288="N2O",About!$D$59,1))</f>
        <v>0.55452581961549996</v>
      </c>
      <c r="AG3288" s="337">
        <f>EPA_Export_Aggregation_AR4!AG3288*IF(EPA_Export_Aggregation_AR4!$A3288="CH4",About!$D$58,IF(EPA_Export_Aggregation_AR4!$A3288="N2O",About!$D$59,1))</f>
        <v>0.56901453413149994</v>
      </c>
      <c r="AH3288" s="337">
        <f>EPA_Export_Aggregation_AR4!AH3288*IF(EPA_Export_Aggregation_AR4!$A3288="CH4",About!$D$58,IF(EPA_Export_Aggregation_AR4!$A3288="N2O",About!$D$59,1))</f>
        <v>0.58666446165800001</v>
      </c>
      <c r="AI3288" s="337">
        <f>EPA_Export_Aggregation_AR4!AI3288*IF(EPA_Export_Aggregation_AR4!$A3288="CH4",About!$D$58,IF(EPA_Export_Aggregation_AR4!$A3288="N2O",About!$D$59,1))</f>
        <v>0.58260709231750007</v>
      </c>
      <c r="AJ3288" s="337">
        <f>EPA_Export_Aggregation_AR4!AJ3288*IF(EPA_Export_Aggregation_AR4!$A3288="CH4",About!$D$58,IF(EPA_Export_Aggregation_AR4!$A3288="N2O",About!$D$59,1))</f>
        <v>0.6164272465185</v>
      </c>
      <c r="AK3288" s="337">
        <f>EPA_Export_Aggregation_AR4!AK3288*IF(EPA_Export_Aggregation_AR4!$A3288="CH4",About!$D$58,IF(EPA_Export_Aggregation_AR4!$A3288="N2O",About!$D$59,1))</f>
        <v>0.63088312252599998</v>
      </c>
      <c r="AL3288" s="337">
        <f>EPA_Export_Aggregation_AR4!AL3288*IF(EPA_Export_Aggregation_AR4!$A3288="CH4",About!$D$58,IF(EPA_Export_Aggregation_AR4!$A3288="N2O",About!$D$59,1))</f>
        <v>0</v>
      </c>
    </row>
    <row r="3289" spans="1:38" hidden="1" x14ac:dyDescent="0.25">
      <c r="A3289" s="340" t="s">
        <v>2266</v>
      </c>
      <c r="B3289" s="337" t="s">
        <v>3865</v>
      </c>
      <c r="C3289" s="337">
        <v>1</v>
      </c>
      <c r="D3289" s="337" t="s">
        <v>3866</v>
      </c>
      <c r="E3289" s="337" t="s">
        <v>3624</v>
      </c>
      <c r="F3289" s="337">
        <v>62</v>
      </c>
      <c r="G3289" s="337">
        <f>EPA_Export_Aggregation_AR4!G3289*IF(EPA_Export_Aggregation_AR4!$A3289="CH4",About!$D$58,IF(EPA_Export_Aggregation_AR4!$A3289="N2O",About!$D$59,1))</f>
        <v>0.36203945512149999</v>
      </c>
      <c r="H3289" s="337">
        <f>EPA_Export_Aggregation_AR4!H3289*IF(EPA_Export_Aggregation_AR4!$A3289="CH4",About!$D$58,IF(EPA_Export_Aggregation_AR4!$A3289="N2O",About!$D$59,1))</f>
        <v>0.37910840963299997</v>
      </c>
      <c r="I3289" s="337">
        <f>EPA_Export_Aggregation_AR4!I3289*IF(EPA_Export_Aggregation_AR4!$A3289="CH4",About!$D$58,IF(EPA_Export_Aggregation_AR4!$A3289="N2O",About!$D$59,1))</f>
        <v>0.38018908228300002</v>
      </c>
      <c r="J3289" s="337">
        <f>EPA_Export_Aggregation_AR4!J3289*IF(EPA_Export_Aggregation_AR4!$A3289="CH4",About!$D$58,IF(EPA_Export_Aggregation_AR4!$A3289="N2O",About!$D$59,1))</f>
        <v>0.35794618644300003</v>
      </c>
      <c r="K3289" s="337">
        <f>EPA_Export_Aggregation_AR4!K3289*IF(EPA_Export_Aggregation_AR4!$A3289="CH4",About!$D$58,IF(EPA_Export_Aggregation_AR4!$A3289="N2O",About!$D$59,1))</f>
        <v>0.37054713938</v>
      </c>
      <c r="L3289" s="337">
        <f>EPA_Export_Aggregation_AR4!L3289*IF(EPA_Export_Aggregation_AR4!$A3289="CH4",About!$D$58,IF(EPA_Export_Aggregation_AR4!$A3289="N2O",About!$D$59,1))</f>
        <v>0.35516512255749999</v>
      </c>
      <c r="M3289" s="337">
        <f>EPA_Export_Aggregation_AR4!M3289*IF(EPA_Export_Aggregation_AR4!$A3289="CH4",About!$D$58,IF(EPA_Export_Aggregation_AR4!$A3289="N2O",About!$D$59,1))</f>
        <v>0.334272559207</v>
      </c>
      <c r="N3289" s="337">
        <f>EPA_Export_Aggregation_AR4!N3289*IF(EPA_Export_Aggregation_AR4!$A3289="CH4",About!$D$58,IF(EPA_Export_Aggregation_AR4!$A3289="N2O",About!$D$59,1))</f>
        <v>0.31376616973000004</v>
      </c>
      <c r="O3289" s="337">
        <f>EPA_Export_Aggregation_AR4!O3289*IF(EPA_Export_Aggregation_AR4!$A3289="CH4",About!$D$58,IF(EPA_Export_Aggregation_AR4!$A3289="N2O",About!$D$59,1))</f>
        <v>0.31075365004800004</v>
      </c>
      <c r="P3289" s="337">
        <f>EPA_Export_Aggregation_AR4!P3289*IF(EPA_Export_Aggregation_AR4!$A3289="CH4",About!$D$58,IF(EPA_Export_Aggregation_AR4!$A3289="N2O",About!$D$59,1))</f>
        <v>0.30300606356699999</v>
      </c>
      <c r="Q3289" s="337">
        <f>EPA_Export_Aggregation_AR4!Q3289*IF(EPA_Export_Aggregation_AR4!$A3289="CH4",About!$D$58,IF(EPA_Export_Aggregation_AR4!$A3289="N2O",About!$D$59,1))</f>
        <v>0.29682835354249998</v>
      </c>
      <c r="R3289" s="337">
        <f>EPA_Export_Aggregation_AR4!R3289*IF(EPA_Export_Aggregation_AR4!$A3289="CH4",About!$D$58,IF(EPA_Export_Aggregation_AR4!$A3289="N2O",About!$D$59,1))</f>
        <v>0.285522003277</v>
      </c>
      <c r="S3289" s="337">
        <f>EPA_Export_Aggregation_AR4!S3289*IF(EPA_Export_Aggregation_AR4!$A3289="CH4",About!$D$58,IF(EPA_Export_Aggregation_AR4!$A3289="N2O",About!$D$59,1))</f>
        <v>0.2843038109705</v>
      </c>
      <c r="T3289" s="337">
        <f>EPA_Export_Aggregation_AR4!T3289*IF(EPA_Export_Aggregation_AR4!$A3289="CH4",About!$D$58,IF(EPA_Export_Aggregation_AR4!$A3289="N2O",About!$D$59,1))</f>
        <v>0.28201335507349995</v>
      </c>
      <c r="U3289" s="337">
        <f>EPA_Export_Aggregation_AR4!U3289*IF(EPA_Export_Aggregation_AR4!$A3289="CH4",About!$D$58,IF(EPA_Export_Aggregation_AR4!$A3289="N2O",About!$D$59,1))</f>
        <v>0.26361124364999999</v>
      </c>
      <c r="V3289" s="337">
        <f>EPA_Export_Aggregation_AR4!V3289*IF(EPA_Export_Aggregation_AR4!$A3289="CH4",About!$D$58,IF(EPA_Export_Aggregation_AR4!$A3289="N2O",About!$D$59,1))</f>
        <v>0.27032498041049996</v>
      </c>
      <c r="W3289" s="337">
        <f>EPA_Export_Aggregation_AR4!W3289*IF(EPA_Export_Aggregation_AR4!$A3289="CH4",About!$D$58,IF(EPA_Export_Aggregation_AR4!$A3289="N2O",About!$D$59,1))</f>
        <v>0.27916904631450001</v>
      </c>
      <c r="X3289" s="337">
        <f>EPA_Export_Aggregation_AR4!X3289*IF(EPA_Export_Aggregation_AR4!$A3289="CH4",About!$D$58,IF(EPA_Export_Aggregation_AR4!$A3289="N2O",About!$D$59,1))</f>
        <v>0.275835217498</v>
      </c>
      <c r="Y3289" s="337">
        <f>EPA_Export_Aggregation_AR4!Y3289*IF(EPA_Export_Aggregation_AR4!$A3289="CH4",About!$D$58,IF(EPA_Export_Aggregation_AR4!$A3289="N2O",About!$D$59,1))</f>
        <v>0.2590215701345</v>
      </c>
      <c r="Z3289" s="337">
        <f>EPA_Export_Aggregation_AR4!Z3289*IF(EPA_Export_Aggregation_AR4!$A3289="CH4",About!$D$58,IF(EPA_Export_Aggregation_AR4!$A3289="N2O",About!$D$59,1))</f>
        <v>0.28203560161149999</v>
      </c>
      <c r="AA3289" s="337">
        <f>EPA_Export_Aggregation_AR4!AA3289*IF(EPA_Export_Aggregation_AR4!$A3289="CH4",About!$D$58,IF(EPA_Export_Aggregation_AR4!$A3289="N2O",About!$D$59,1))</f>
        <v>0.29520809043649998</v>
      </c>
      <c r="AB3289" s="337">
        <f>EPA_Export_Aggregation_AR4!AB3289*IF(EPA_Export_Aggregation_AR4!$A3289="CH4",About!$D$58,IF(EPA_Export_Aggregation_AR4!$A3289="N2O",About!$D$59,1))</f>
        <v>0.29146665624250001</v>
      </c>
      <c r="AC3289" s="337">
        <f>EPA_Export_Aggregation_AR4!AC3289*IF(EPA_Export_Aggregation_AR4!$A3289="CH4",About!$D$58,IF(EPA_Export_Aggregation_AR4!$A3289="N2O",About!$D$59,1))</f>
        <v>0.29179390039649999</v>
      </c>
      <c r="AD3289" s="337">
        <f>EPA_Export_Aggregation_AR4!AD3289*IF(EPA_Export_Aggregation_AR4!$A3289="CH4",About!$D$58,IF(EPA_Export_Aggregation_AR4!$A3289="N2O",About!$D$59,1))</f>
        <v>0.29893580237399997</v>
      </c>
      <c r="AE3289" s="337">
        <f>EPA_Export_Aggregation_AR4!AE3289*IF(EPA_Export_Aggregation_AR4!$A3289="CH4",About!$D$58,IF(EPA_Export_Aggregation_AR4!$A3289="N2O",About!$D$59,1))</f>
        <v>0.30671895924850001</v>
      </c>
      <c r="AF3289" s="337">
        <f>EPA_Export_Aggregation_AR4!AF3289*IF(EPA_Export_Aggregation_AR4!$A3289="CH4",About!$D$58,IF(EPA_Export_Aggregation_AR4!$A3289="N2O",About!$D$59,1))</f>
        <v>0.31156155689949999</v>
      </c>
      <c r="AG3289" s="337">
        <f>EPA_Export_Aggregation_AR4!AG3289*IF(EPA_Export_Aggregation_AR4!$A3289="CH4",About!$D$58,IF(EPA_Export_Aggregation_AR4!$A3289="N2O",About!$D$59,1))</f>
        <v>0.32343169633450003</v>
      </c>
      <c r="AH3289" s="337">
        <f>EPA_Export_Aggregation_AR4!AH3289*IF(EPA_Export_Aggregation_AR4!$A3289="CH4",About!$D$58,IF(EPA_Export_Aggregation_AR4!$A3289="N2O",About!$D$59,1))</f>
        <v>0.34727132033899999</v>
      </c>
      <c r="AI3289" s="337">
        <f>EPA_Export_Aggregation_AR4!AI3289*IF(EPA_Export_Aggregation_AR4!$A3289="CH4",About!$D$58,IF(EPA_Export_Aggregation_AR4!$A3289="N2O",About!$D$59,1))</f>
        <v>0.32518560114</v>
      </c>
      <c r="AJ3289" s="337">
        <f>EPA_Export_Aggregation_AR4!AJ3289*IF(EPA_Export_Aggregation_AR4!$A3289="CH4",About!$D$58,IF(EPA_Export_Aggregation_AR4!$A3289="N2O",About!$D$59,1))</f>
        <v>0.32735963024100001</v>
      </c>
      <c r="AK3289" s="337">
        <f>EPA_Export_Aggregation_AR4!AK3289*IF(EPA_Export_Aggregation_AR4!$A3289="CH4",About!$D$58,IF(EPA_Export_Aggregation_AR4!$A3289="N2O",About!$D$59,1))</f>
        <v>0.32841739345549997</v>
      </c>
      <c r="AL3289" s="337">
        <f>EPA_Export_Aggregation_AR4!AL3289*IF(EPA_Export_Aggregation_AR4!$A3289="CH4",About!$D$58,IF(EPA_Export_Aggregation_AR4!$A3289="N2O",About!$D$59,1))</f>
        <v>0</v>
      </c>
    </row>
    <row r="3290" spans="1:38" hidden="1" x14ac:dyDescent="0.25">
      <c r="A3290" s="340" t="s">
        <v>2266</v>
      </c>
      <c r="B3290" s="337" t="s">
        <v>3865</v>
      </c>
      <c r="C3290" s="337">
        <v>1</v>
      </c>
      <c r="D3290" s="337" t="s">
        <v>3866</v>
      </c>
      <c r="E3290" s="337" t="s">
        <v>3626</v>
      </c>
      <c r="F3290" s="337">
        <v>62</v>
      </c>
      <c r="G3290" s="337">
        <f>EPA_Export_Aggregation_AR4!G3290*IF(EPA_Export_Aggregation_AR4!$A3290="CH4",About!$D$58,IF(EPA_Export_Aggregation_AR4!$A3290="N2O",About!$D$59,1))</f>
        <v>0.32256679527049997</v>
      </c>
      <c r="H3290" s="337">
        <f>EPA_Export_Aggregation_AR4!H3290*IF(EPA_Export_Aggregation_AR4!$A3290="CH4",About!$D$58,IF(EPA_Export_Aggregation_AR4!$A3290="N2O",About!$D$59,1))</f>
        <v>0.31607601074800001</v>
      </c>
      <c r="I3290" s="337">
        <f>EPA_Export_Aggregation_AR4!I3290*IF(EPA_Export_Aggregation_AR4!$A3290="CH4",About!$D$58,IF(EPA_Export_Aggregation_AR4!$A3290="N2O",About!$D$59,1))</f>
        <v>0.31203779491849998</v>
      </c>
      <c r="J3290" s="337">
        <f>EPA_Export_Aggregation_AR4!J3290*IF(EPA_Export_Aggregation_AR4!$A3290="CH4",About!$D$58,IF(EPA_Export_Aggregation_AR4!$A3290="N2O",About!$D$59,1))</f>
        <v>0.30057498176300002</v>
      </c>
      <c r="K3290" s="337">
        <f>EPA_Export_Aggregation_AR4!K3290*IF(EPA_Export_Aggregation_AR4!$A3290="CH4",About!$D$58,IF(EPA_Export_Aggregation_AR4!$A3290="N2O",About!$D$59,1))</f>
        <v>0.29975819290650002</v>
      </c>
      <c r="L3290" s="337">
        <f>EPA_Export_Aggregation_AR4!L3290*IF(EPA_Export_Aggregation_AR4!$A3290="CH4",About!$D$58,IF(EPA_Export_Aggregation_AR4!$A3290="N2O",About!$D$59,1))</f>
        <v>0.30721925908199998</v>
      </c>
      <c r="M3290" s="337">
        <f>EPA_Export_Aggregation_AR4!M3290*IF(EPA_Export_Aggregation_AR4!$A3290="CH4",About!$D$58,IF(EPA_Export_Aggregation_AR4!$A3290="N2O",About!$D$59,1))</f>
        <v>0.29064970602750001</v>
      </c>
      <c r="N3290" s="337">
        <f>EPA_Export_Aggregation_AR4!N3290*IF(EPA_Export_Aggregation_AR4!$A3290="CH4",About!$D$58,IF(EPA_Export_Aggregation_AR4!$A3290="N2O",About!$D$59,1))</f>
        <v>0.29276462139299997</v>
      </c>
      <c r="O3290" s="337">
        <f>EPA_Export_Aggregation_AR4!O3290*IF(EPA_Export_Aggregation_AR4!$A3290="CH4",About!$D$58,IF(EPA_Export_Aggregation_AR4!$A3290="N2O",About!$D$59,1))</f>
        <v>0.28304706781549999</v>
      </c>
      <c r="P3290" s="337">
        <f>EPA_Export_Aggregation_AR4!P3290*IF(EPA_Export_Aggregation_AR4!$A3290="CH4",About!$D$58,IF(EPA_Export_Aggregation_AR4!$A3290="N2O",About!$D$59,1))</f>
        <v>0.27617245260250001</v>
      </c>
      <c r="Q3290" s="337">
        <f>EPA_Export_Aggregation_AR4!Q3290*IF(EPA_Export_Aggregation_AR4!$A3290="CH4",About!$D$58,IF(EPA_Export_Aggregation_AR4!$A3290="N2O",About!$D$59,1))</f>
        <v>0.25719323326849997</v>
      </c>
      <c r="R3290" s="337">
        <f>EPA_Export_Aggregation_AR4!R3290*IF(EPA_Export_Aggregation_AR4!$A3290="CH4",About!$D$58,IF(EPA_Export_Aggregation_AR4!$A3290="N2O",About!$D$59,1))</f>
        <v>0.25024245384899996</v>
      </c>
      <c r="S3290" s="337">
        <f>EPA_Export_Aggregation_AR4!S3290*IF(EPA_Export_Aggregation_AR4!$A3290="CH4",About!$D$58,IF(EPA_Export_Aggregation_AR4!$A3290="N2O",About!$D$59,1))</f>
        <v>0.25756778222799998</v>
      </c>
      <c r="T3290" s="337">
        <f>EPA_Export_Aggregation_AR4!T3290*IF(EPA_Export_Aggregation_AR4!$A3290="CH4",About!$D$58,IF(EPA_Export_Aggregation_AR4!$A3290="N2O",About!$D$59,1))</f>
        <v>0.25081503500300001</v>
      </c>
      <c r="U3290" s="337">
        <f>EPA_Export_Aggregation_AR4!U3290*IF(EPA_Export_Aggregation_AR4!$A3290="CH4",About!$D$58,IF(EPA_Export_Aggregation_AR4!$A3290="N2O",About!$D$59,1))</f>
        <v>0.2439185805305</v>
      </c>
      <c r="V3290" s="337">
        <f>EPA_Export_Aggregation_AR4!V3290*IF(EPA_Export_Aggregation_AR4!$A3290="CH4",About!$D$58,IF(EPA_Export_Aggregation_AR4!$A3290="N2O",About!$D$59,1))</f>
        <v>0.25503267613149999</v>
      </c>
      <c r="W3290" s="337">
        <f>EPA_Export_Aggregation_AR4!W3290*IF(EPA_Export_Aggregation_AR4!$A3290="CH4",About!$D$58,IF(EPA_Export_Aggregation_AR4!$A3290="N2O",About!$D$59,1))</f>
        <v>0.26288977251099999</v>
      </c>
      <c r="X3290" s="337">
        <f>EPA_Export_Aggregation_AR4!X3290*IF(EPA_Export_Aggregation_AR4!$A3290="CH4",About!$D$58,IF(EPA_Export_Aggregation_AR4!$A3290="N2O",About!$D$59,1))</f>
        <v>0.26943372369200003</v>
      </c>
      <c r="Y3290" s="337">
        <f>EPA_Export_Aggregation_AR4!Y3290*IF(EPA_Export_Aggregation_AR4!$A3290="CH4",About!$D$58,IF(EPA_Export_Aggregation_AR4!$A3290="N2O",About!$D$59,1))</f>
        <v>0.26687155749149999</v>
      </c>
      <c r="Z3290" s="337">
        <f>EPA_Export_Aggregation_AR4!Z3290*IF(EPA_Export_Aggregation_AR4!$A3290="CH4",About!$D$58,IF(EPA_Export_Aggregation_AR4!$A3290="N2O",About!$D$59,1))</f>
        <v>0.26526252386650001</v>
      </c>
      <c r="AA3290" s="337">
        <f>EPA_Export_Aggregation_AR4!AA3290*IF(EPA_Export_Aggregation_AR4!$A3290="CH4",About!$D$58,IF(EPA_Export_Aggregation_AR4!$A3290="N2O",About!$D$59,1))</f>
        <v>0.27414456109050001</v>
      </c>
      <c r="AB3290" s="337">
        <f>EPA_Export_Aggregation_AR4!AB3290*IF(EPA_Export_Aggregation_AR4!$A3290="CH4",About!$D$58,IF(EPA_Export_Aggregation_AR4!$A3290="N2O",About!$D$59,1))</f>
        <v>0.27687772474199995</v>
      </c>
      <c r="AC3290" s="337">
        <f>EPA_Export_Aggregation_AR4!AC3290*IF(EPA_Export_Aggregation_AR4!$A3290="CH4",About!$D$58,IF(EPA_Export_Aggregation_AR4!$A3290="N2O",About!$D$59,1))</f>
        <v>0.27773263061549996</v>
      </c>
      <c r="AD3290" s="337">
        <f>EPA_Export_Aggregation_AR4!AD3290*IF(EPA_Export_Aggregation_AR4!$A3290="CH4",About!$D$58,IF(EPA_Export_Aggregation_AR4!$A3290="N2O",About!$D$59,1))</f>
        <v>0.26057262446250001</v>
      </c>
      <c r="AE3290" s="337">
        <f>EPA_Export_Aggregation_AR4!AE3290*IF(EPA_Export_Aggregation_AR4!$A3290="CH4",About!$D$58,IF(EPA_Export_Aggregation_AR4!$A3290="N2O",About!$D$59,1))</f>
        <v>0.27945262763750001</v>
      </c>
      <c r="AF3290" s="337">
        <f>EPA_Export_Aggregation_AR4!AF3290*IF(EPA_Export_Aggregation_AR4!$A3290="CH4",About!$D$58,IF(EPA_Export_Aggregation_AR4!$A3290="N2O",About!$D$59,1))</f>
        <v>0.2983016089585</v>
      </c>
      <c r="AG3290" s="337">
        <f>EPA_Export_Aggregation_AR4!AG3290*IF(EPA_Export_Aggregation_AR4!$A3290="CH4",About!$D$58,IF(EPA_Export_Aggregation_AR4!$A3290="N2O",About!$D$59,1))</f>
        <v>0.31182547347350004</v>
      </c>
      <c r="AH3290" s="337">
        <f>EPA_Export_Aggregation_AR4!AH3290*IF(EPA_Export_Aggregation_AR4!$A3290="CH4",About!$D$58,IF(EPA_Export_Aggregation_AR4!$A3290="N2O",About!$D$59,1))</f>
        <v>0.32297056339499997</v>
      </c>
      <c r="AI3290" s="337">
        <f>EPA_Export_Aggregation_AR4!AI3290*IF(EPA_Export_Aggregation_AR4!$A3290="CH4",About!$D$58,IF(EPA_Export_Aggregation_AR4!$A3290="N2O",About!$D$59,1))</f>
        <v>0.31151823676650003</v>
      </c>
      <c r="AJ3290" s="337">
        <f>EPA_Export_Aggregation_AR4!AJ3290*IF(EPA_Export_Aggregation_AR4!$A3290="CH4",About!$D$58,IF(EPA_Export_Aggregation_AR4!$A3290="N2O",About!$D$59,1))</f>
        <v>0.31963057968850001</v>
      </c>
      <c r="AK3290" s="337">
        <f>EPA_Export_Aggregation_AR4!AK3290*IF(EPA_Export_Aggregation_AR4!$A3290="CH4",About!$D$58,IF(EPA_Export_Aggregation_AR4!$A3290="N2O",About!$D$59,1))</f>
        <v>0.31975120758249997</v>
      </c>
      <c r="AL3290" s="337">
        <f>EPA_Export_Aggregation_AR4!AL3290*IF(EPA_Export_Aggregation_AR4!$A3290="CH4",About!$D$58,IF(EPA_Export_Aggregation_AR4!$A3290="N2O",About!$D$59,1))</f>
        <v>0</v>
      </c>
    </row>
    <row r="3291" spans="1:38" hidden="1" x14ac:dyDescent="0.25">
      <c r="A3291" s="340" t="s">
        <v>2266</v>
      </c>
      <c r="B3291" s="337" t="s">
        <v>3865</v>
      </c>
      <c r="C3291" s="337">
        <v>1</v>
      </c>
      <c r="D3291" s="337" t="s">
        <v>3866</v>
      </c>
      <c r="E3291" s="337" t="s">
        <v>3628</v>
      </c>
      <c r="F3291" s="337">
        <v>62</v>
      </c>
      <c r="G3291" s="337">
        <f>EPA_Export_Aggregation_AR4!G3291*IF(EPA_Export_Aggregation_AR4!$A3291="CH4",About!$D$58,IF(EPA_Export_Aggregation_AR4!$A3291="N2O",About!$D$59,1))</f>
        <v>0.80536225413699991</v>
      </c>
      <c r="H3291" s="337">
        <f>EPA_Export_Aggregation_AR4!H3291*IF(EPA_Export_Aggregation_AR4!$A3291="CH4",About!$D$58,IF(EPA_Export_Aggregation_AR4!$A3291="N2O",About!$D$59,1))</f>
        <v>0.86378629904699999</v>
      </c>
      <c r="I3291" s="337">
        <f>EPA_Export_Aggregation_AR4!I3291*IF(EPA_Export_Aggregation_AR4!$A3291="CH4",About!$D$58,IF(EPA_Export_Aggregation_AR4!$A3291="N2O",About!$D$59,1))</f>
        <v>0.89654744318199997</v>
      </c>
      <c r="J3291" s="337">
        <f>EPA_Export_Aggregation_AR4!J3291*IF(EPA_Export_Aggregation_AR4!$A3291="CH4",About!$D$58,IF(EPA_Export_Aggregation_AR4!$A3291="N2O",About!$D$59,1))</f>
        <v>0.88016241336400003</v>
      </c>
      <c r="K3291" s="337">
        <f>EPA_Export_Aggregation_AR4!K3291*IF(EPA_Export_Aggregation_AR4!$A3291="CH4",About!$D$58,IF(EPA_Export_Aggregation_AR4!$A3291="N2O",About!$D$59,1))</f>
        <v>0.94352061013900013</v>
      </c>
      <c r="L3291" s="337">
        <f>EPA_Export_Aggregation_AR4!L3291*IF(EPA_Export_Aggregation_AR4!$A3291="CH4",About!$D$58,IF(EPA_Export_Aggregation_AR4!$A3291="N2O",About!$D$59,1))</f>
        <v>1.0278668720245001</v>
      </c>
      <c r="M3291" s="337">
        <f>EPA_Export_Aggregation_AR4!M3291*IF(EPA_Export_Aggregation_AR4!$A3291="CH4",About!$D$58,IF(EPA_Export_Aggregation_AR4!$A3291="N2O",About!$D$59,1))</f>
        <v>1.0586513936940001</v>
      </c>
      <c r="N3291" s="337">
        <f>EPA_Export_Aggregation_AR4!N3291*IF(EPA_Export_Aggregation_AR4!$A3291="CH4",About!$D$58,IF(EPA_Export_Aggregation_AR4!$A3291="N2O",About!$D$59,1))</f>
        <v>1.0601473031120001</v>
      </c>
      <c r="O3291" s="337">
        <f>EPA_Export_Aggregation_AR4!O3291*IF(EPA_Export_Aggregation_AR4!$A3291="CH4",About!$D$58,IF(EPA_Export_Aggregation_AR4!$A3291="N2O",About!$D$59,1))</f>
        <v>1.0925714041350001</v>
      </c>
      <c r="P3291" s="337">
        <f>EPA_Export_Aggregation_AR4!P3291*IF(EPA_Export_Aggregation_AR4!$A3291="CH4",About!$D$58,IF(EPA_Export_Aggregation_AR4!$A3291="N2O",About!$D$59,1))</f>
        <v>1.1460809811150001</v>
      </c>
      <c r="Q3291" s="337">
        <f>EPA_Export_Aggregation_AR4!Q3291*IF(EPA_Export_Aggregation_AR4!$A3291="CH4",About!$D$58,IF(EPA_Export_Aggregation_AR4!$A3291="N2O",About!$D$59,1))</f>
        <v>1.2151919375979998</v>
      </c>
      <c r="R3291" s="337">
        <f>EPA_Export_Aggregation_AR4!R3291*IF(EPA_Export_Aggregation_AR4!$A3291="CH4",About!$D$58,IF(EPA_Export_Aggregation_AR4!$A3291="N2O",About!$D$59,1))</f>
        <v>1.218831998427</v>
      </c>
      <c r="S3291" s="337">
        <f>EPA_Export_Aggregation_AR4!S3291*IF(EPA_Export_Aggregation_AR4!$A3291="CH4",About!$D$58,IF(EPA_Export_Aggregation_AR4!$A3291="N2O",About!$D$59,1))</f>
        <v>1.2858405720570001</v>
      </c>
      <c r="T3291" s="337">
        <f>EPA_Export_Aggregation_AR4!T3291*IF(EPA_Export_Aggregation_AR4!$A3291="CH4",About!$D$58,IF(EPA_Export_Aggregation_AR4!$A3291="N2O",About!$D$59,1))</f>
        <v>1.260155795532</v>
      </c>
      <c r="U3291" s="337">
        <f>EPA_Export_Aggregation_AR4!U3291*IF(EPA_Export_Aggregation_AR4!$A3291="CH4",About!$D$58,IF(EPA_Export_Aggregation_AR4!$A3291="N2O",About!$D$59,1))</f>
        <v>1.2499605769105</v>
      </c>
      <c r="V3291" s="337">
        <f>EPA_Export_Aggregation_AR4!V3291*IF(EPA_Export_Aggregation_AR4!$A3291="CH4",About!$D$58,IF(EPA_Export_Aggregation_AR4!$A3291="N2O",About!$D$59,1))</f>
        <v>1.2490596621875001</v>
      </c>
      <c r="W3291" s="337">
        <f>EPA_Export_Aggregation_AR4!W3291*IF(EPA_Export_Aggregation_AR4!$A3291="CH4",About!$D$58,IF(EPA_Export_Aggregation_AR4!$A3291="N2O",About!$D$59,1))</f>
        <v>1.3393752926344999</v>
      </c>
      <c r="X3291" s="337">
        <f>EPA_Export_Aggregation_AR4!X3291*IF(EPA_Export_Aggregation_AR4!$A3291="CH4",About!$D$58,IF(EPA_Export_Aggregation_AR4!$A3291="N2O",About!$D$59,1))</f>
        <v>1.3450759458165</v>
      </c>
      <c r="Y3291" s="337">
        <f>EPA_Export_Aggregation_AR4!Y3291*IF(EPA_Export_Aggregation_AR4!$A3291="CH4",About!$D$58,IF(EPA_Export_Aggregation_AR4!$A3291="N2O",About!$D$59,1))</f>
        <v>1.3192108257940001</v>
      </c>
      <c r="Z3291" s="337">
        <f>EPA_Export_Aggregation_AR4!Z3291*IF(EPA_Export_Aggregation_AR4!$A3291="CH4",About!$D$58,IF(EPA_Export_Aggregation_AR4!$A3291="N2O",About!$D$59,1))</f>
        <v>1.2761337309454999</v>
      </c>
      <c r="AA3291" s="337">
        <f>EPA_Export_Aggregation_AR4!AA3291*IF(EPA_Export_Aggregation_AR4!$A3291="CH4",About!$D$58,IF(EPA_Export_Aggregation_AR4!$A3291="N2O",About!$D$59,1))</f>
        <v>1.2963914875645</v>
      </c>
      <c r="AB3291" s="337">
        <f>EPA_Export_Aggregation_AR4!AB3291*IF(EPA_Export_Aggregation_AR4!$A3291="CH4",About!$D$58,IF(EPA_Export_Aggregation_AR4!$A3291="N2O",About!$D$59,1))</f>
        <v>1.3159476669655001</v>
      </c>
      <c r="AC3291" s="337">
        <f>EPA_Export_Aggregation_AR4!AC3291*IF(EPA_Export_Aggregation_AR4!$A3291="CH4",About!$D$58,IF(EPA_Export_Aggregation_AR4!$A3291="N2O",About!$D$59,1))</f>
        <v>1.279043733443</v>
      </c>
      <c r="AD3291" s="337">
        <f>EPA_Export_Aggregation_AR4!AD3291*IF(EPA_Export_Aggregation_AR4!$A3291="CH4",About!$D$58,IF(EPA_Export_Aggregation_AR4!$A3291="N2O",About!$D$59,1))</f>
        <v>1.2838271790659999</v>
      </c>
      <c r="AE3291" s="337">
        <f>EPA_Export_Aggregation_AR4!AE3291*IF(EPA_Export_Aggregation_AR4!$A3291="CH4",About!$D$58,IF(EPA_Export_Aggregation_AR4!$A3291="N2O",About!$D$59,1))</f>
        <v>1.28554003084</v>
      </c>
      <c r="AF3291" s="337">
        <f>EPA_Export_Aggregation_AR4!AF3291*IF(EPA_Export_Aggregation_AR4!$A3291="CH4",About!$D$58,IF(EPA_Export_Aggregation_AR4!$A3291="N2O",About!$D$59,1))</f>
        <v>1.3361438647470001</v>
      </c>
      <c r="AG3291" s="337">
        <f>EPA_Export_Aggregation_AR4!AG3291*IF(EPA_Export_Aggregation_AR4!$A3291="CH4",About!$D$58,IF(EPA_Export_Aggregation_AR4!$A3291="N2O",About!$D$59,1))</f>
        <v>1.4354403724095002</v>
      </c>
      <c r="AH3291" s="337">
        <f>EPA_Export_Aggregation_AR4!AH3291*IF(EPA_Export_Aggregation_AR4!$A3291="CH4",About!$D$58,IF(EPA_Export_Aggregation_AR4!$A3291="N2O",About!$D$59,1))</f>
        <v>1.5462079415115</v>
      </c>
      <c r="AI3291" s="337">
        <f>EPA_Export_Aggregation_AR4!AI3291*IF(EPA_Export_Aggregation_AR4!$A3291="CH4",About!$D$58,IF(EPA_Export_Aggregation_AR4!$A3291="N2O",About!$D$59,1))</f>
        <v>1.5948372060670002</v>
      </c>
      <c r="AJ3291" s="337">
        <f>EPA_Export_Aggregation_AR4!AJ3291*IF(EPA_Export_Aggregation_AR4!$A3291="CH4",About!$D$58,IF(EPA_Export_Aggregation_AR4!$A3291="N2O",About!$D$59,1))</f>
        <v>1.6076393540530001</v>
      </c>
      <c r="AK3291" s="337">
        <f>EPA_Export_Aggregation_AR4!AK3291*IF(EPA_Export_Aggregation_AR4!$A3291="CH4",About!$D$58,IF(EPA_Export_Aggregation_AR4!$A3291="N2O",About!$D$59,1))</f>
        <v>1.64800294295</v>
      </c>
      <c r="AL3291" s="337">
        <f>EPA_Export_Aggregation_AR4!AL3291*IF(EPA_Export_Aggregation_AR4!$A3291="CH4",About!$D$58,IF(EPA_Export_Aggregation_AR4!$A3291="N2O",About!$D$59,1))</f>
        <v>0</v>
      </c>
    </row>
    <row r="3292" spans="1:38" hidden="1" x14ac:dyDescent="0.25">
      <c r="A3292" s="340" t="s">
        <v>2266</v>
      </c>
      <c r="B3292" s="337" t="s">
        <v>3865</v>
      </c>
      <c r="C3292" s="337">
        <v>1</v>
      </c>
      <c r="D3292" s="337" t="s">
        <v>3866</v>
      </c>
      <c r="E3292" s="337" t="s">
        <v>3630</v>
      </c>
      <c r="F3292" s="337">
        <v>62</v>
      </c>
      <c r="G3292" s="337">
        <f>EPA_Export_Aggregation_AR4!G3292*IF(EPA_Export_Aggregation_AR4!$A3292="CH4",About!$D$58,IF(EPA_Export_Aggregation_AR4!$A3292="N2O",About!$D$59,1))</f>
        <v>6.7325783479499995E-2</v>
      </c>
      <c r="H3292" s="337">
        <f>EPA_Export_Aggregation_AR4!H3292*IF(EPA_Export_Aggregation_AR4!$A3292="CH4",About!$D$58,IF(EPA_Export_Aggregation_AR4!$A3292="N2O",About!$D$59,1))</f>
        <v>7.3566864570500004E-2</v>
      </c>
      <c r="I3292" s="337">
        <f>EPA_Export_Aggregation_AR4!I3292*IF(EPA_Export_Aggregation_AR4!$A3292="CH4",About!$D$58,IF(EPA_Export_Aggregation_AR4!$A3292="N2O",About!$D$59,1))</f>
        <v>7.4775525462999995E-2</v>
      </c>
      <c r="J3292" s="337">
        <f>EPA_Export_Aggregation_AR4!J3292*IF(EPA_Export_Aggregation_AR4!$A3292="CH4",About!$D$58,IF(EPA_Export_Aggregation_AR4!$A3292="N2O",About!$D$59,1))</f>
        <v>7.2546752608999995E-2</v>
      </c>
      <c r="K3292" s="337">
        <f>EPA_Export_Aggregation_AR4!K3292*IF(EPA_Export_Aggregation_AR4!$A3292="CH4",About!$D$58,IF(EPA_Export_Aggregation_AR4!$A3292="N2O",About!$D$59,1))</f>
        <v>7.5981267751499992E-2</v>
      </c>
      <c r="L3292" s="337">
        <f>EPA_Export_Aggregation_AR4!L3292*IF(EPA_Export_Aggregation_AR4!$A3292="CH4",About!$D$58,IF(EPA_Export_Aggregation_AR4!$A3292="N2O",About!$D$59,1))</f>
        <v>7.7433936509999995E-2</v>
      </c>
      <c r="M3292" s="337">
        <f>EPA_Export_Aggregation_AR4!M3292*IF(EPA_Export_Aggregation_AR4!$A3292="CH4",About!$D$58,IF(EPA_Export_Aggregation_AR4!$A3292="N2O",About!$D$59,1))</f>
        <v>6.8349823562500009E-2</v>
      </c>
      <c r="N3292" s="337">
        <f>EPA_Export_Aggregation_AR4!N3292*IF(EPA_Export_Aggregation_AR4!$A3292="CH4",About!$D$58,IF(EPA_Export_Aggregation_AR4!$A3292="N2O",About!$D$59,1))</f>
        <v>6.7205116842499996E-2</v>
      </c>
      <c r="O3292" s="337">
        <f>EPA_Export_Aggregation_AR4!O3292*IF(EPA_Export_Aggregation_AR4!$A3292="CH4",About!$D$58,IF(EPA_Export_Aggregation_AR4!$A3292="N2O",About!$D$59,1))</f>
        <v>7.2149843585500001E-2</v>
      </c>
      <c r="P3292" s="337">
        <f>EPA_Export_Aggregation_AR4!P3292*IF(EPA_Export_Aggregation_AR4!$A3292="CH4",About!$D$58,IF(EPA_Export_Aggregation_AR4!$A3292="N2O",About!$D$59,1))</f>
        <v>7.0483941994000002E-2</v>
      </c>
      <c r="Q3292" s="337">
        <f>EPA_Export_Aggregation_AR4!Q3292*IF(EPA_Export_Aggregation_AR4!$A3292="CH4",About!$D$58,IF(EPA_Export_Aggregation_AR4!$A3292="N2O",About!$D$59,1))</f>
        <v>7.3129065517000005E-2</v>
      </c>
      <c r="R3292" s="337">
        <f>EPA_Export_Aggregation_AR4!R3292*IF(EPA_Export_Aggregation_AR4!$A3292="CH4",About!$D$58,IF(EPA_Export_Aggregation_AR4!$A3292="N2O",About!$D$59,1))</f>
        <v>7.5993927278500004E-2</v>
      </c>
      <c r="S3292" s="337">
        <f>EPA_Export_Aggregation_AR4!S3292*IF(EPA_Export_Aggregation_AR4!$A3292="CH4",About!$D$58,IF(EPA_Export_Aggregation_AR4!$A3292="N2O",About!$D$59,1))</f>
        <v>7.5867985419E-2</v>
      </c>
      <c r="T3292" s="337">
        <f>EPA_Export_Aggregation_AR4!T3292*IF(EPA_Export_Aggregation_AR4!$A3292="CH4",About!$D$58,IF(EPA_Export_Aggregation_AR4!$A3292="N2O",About!$D$59,1))</f>
        <v>7.6530802173500001E-2</v>
      </c>
      <c r="U3292" s="337">
        <f>EPA_Export_Aggregation_AR4!U3292*IF(EPA_Export_Aggregation_AR4!$A3292="CH4",About!$D$58,IF(EPA_Export_Aggregation_AR4!$A3292="N2O",About!$D$59,1))</f>
        <v>7.4006802094500002E-2</v>
      </c>
      <c r="V3292" s="337">
        <f>EPA_Export_Aggregation_AR4!V3292*IF(EPA_Export_Aggregation_AR4!$A3292="CH4",About!$D$58,IF(EPA_Export_Aggregation_AR4!$A3292="N2O",About!$D$59,1))</f>
        <v>7.6448240151499994E-2</v>
      </c>
      <c r="W3292" s="337">
        <f>EPA_Export_Aggregation_AR4!W3292*IF(EPA_Export_Aggregation_AR4!$A3292="CH4",About!$D$58,IF(EPA_Export_Aggregation_AR4!$A3292="N2O",About!$D$59,1))</f>
        <v>7.7134657832499995E-2</v>
      </c>
      <c r="X3292" s="337">
        <f>EPA_Export_Aggregation_AR4!X3292*IF(EPA_Export_Aggregation_AR4!$A3292="CH4",About!$D$58,IF(EPA_Export_Aggregation_AR4!$A3292="N2O",About!$D$59,1))</f>
        <v>7.9123402749499999E-2</v>
      </c>
      <c r="Y3292" s="337">
        <f>EPA_Export_Aggregation_AR4!Y3292*IF(EPA_Export_Aggregation_AR4!$A3292="CH4",About!$D$58,IF(EPA_Export_Aggregation_AR4!$A3292="N2O",About!$D$59,1))</f>
        <v>7.6870618298500004E-2</v>
      </c>
      <c r="Z3292" s="337">
        <f>EPA_Export_Aggregation_AR4!Z3292*IF(EPA_Export_Aggregation_AR4!$A3292="CH4",About!$D$58,IF(EPA_Export_Aggregation_AR4!$A3292="N2O",About!$D$59,1))</f>
        <v>7.7241176093000005E-2</v>
      </c>
      <c r="AA3292" s="337">
        <f>EPA_Export_Aggregation_AR4!AA3292*IF(EPA_Export_Aggregation_AR4!$A3292="CH4",About!$D$58,IF(EPA_Export_Aggregation_AR4!$A3292="N2O",About!$D$59,1))</f>
        <v>7.5976445414000005E-2</v>
      </c>
      <c r="AB3292" s="337">
        <f>EPA_Export_Aggregation_AR4!AB3292*IF(EPA_Export_Aggregation_AR4!$A3292="CH4",About!$D$58,IF(EPA_Export_Aggregation_AR4!$A3292="N2O",About!$D$59,1))</f>
        <v>7.4970444967500008E-2</v>
      </c>
      <c r="AC3292" s="337">
        <f>EPA_Export_Aggregation_AR4!AC3292*IF(EPA_Export_Aggregation_AR4!$A3292="CH4",About!$D$58,IF(EPA_Export_Aggregation_AR4!$A3292="N2O",About!$D$59,1))</f>
        <v>7.4132028533499997E-2</v>
      </c>
      <c r="AD3292" s="337">
        <f>EPA_Export_Aggregation_AR4!AD3292*IF(EPA_Export_Aggregation_AR4!$A3292="CH4",About!$D$58,IF(EPA_Export_Aggregation_AR4!$A3292="N2O",About!$D$59,1))</f>
        <v>7.6884124791999991E-2</v>
      </c>
      <c r="AE3292" s="337">
        <f>EPA_Export_Aggregation_AR4!AE3292*IF(EPA_Export_Aggregation_AR4!$A3292="CH4",About!$D$58,IF(EPA_Export_Aggregation_AR4!$A3292="N2O",About!$D$59,1))</f>
        <v>7.6379862122E-2</v>
      </c>
      <c r="AF3292" s="337">
        <f>EPA_Export_Aggregation_AR4!AF3292*IF(EPA_Export_Aggregation_AR4!$A3292="CH4",About!$D$58,IF(EPA_Export_Aggregation_AR4!$A3292="N2O",About!$D$59,1))</f>
        <v>7.936582848599999E-2</v>
      </c>
      <c r="AG3292" s="337">
        <f>EPA_Export_Aggregation_AR4!AG3292*IF(EPA_Export_Aggregation_AR4!$A3292="CH4",About!$D$58,IF(EPA_Export_Aggregation_AR4!$A3292="N2O",About!$D$59,1))</f>
        <v>7.981667330400001E-2</v>
      </c>
      <c r="AH3292" s="337">
        <f>EPA_Export_Aggregation_AR4!AH3292*IF(EPA_Export_Aggregation_AR4!$A3292="CH4",About!$D$58,IF(EPA_Export_Aggregation_AR4!$A3292="N2O",About!$D$59,1))</f>
        <v>7.9999677692999996E-2</v>
      </c>
      <c r="AI3292" s="337">
        <f>EPA_Export_Aggregation_AR4!AI3292*IF(EPA_Export_Aggregation_AR4!$A3292="CH4",About!$D$58,IF(EPA_Export_Aggregation_AR4!$A3292="N2O",About!$D$59,1))</f>
        <v>7.77834141905E-2</v>
      </c>
      <c r="AJ3292" s="337">
        <f>EPA_Export_Aggregation_AR4!AJ3292*IF(EPA_Export_Aggregation_AR4!$A3292="CH4",About!$D$58,IF(EPA_Export_Aggregation_AR4!$A3292="N2O",About!$D$59,1))</f>
        <v>8.0052281358999999E-2</v>
      </c>
      <c r="AK3292" s="337">
        <f>EPA_Export_Aggregation_AR4!AK3292*IF(EPA_Export_Aggregation_AR4!$A3292="CH4",About!$D$58,IF(EPA_Export_Aggregation_AR4!$A3292="N2O",About!$D$59,1))</f>
        <v>7.9455190275499993E-2</v>
      </c>
      <c r="AL3292" s="337">
        <f>EPA_Export_Aggregation_AR4!AL3292*IF(EPA_Export_Aggregation_AR4!$A3292="CH4",About!$D$58,IF(EPA_Export_Aggregation_AR4!$A3292="N2O",About!$D$59,1))</f>
        <v>0</v>
      </c>
    </row>
    <row r="3293" spans="1:38" hidden="1" x14ac:dyDescent="0.25">
      <c r="A3293" s="340" t="s">
        <v>2266</v>
      </c>
      <c r="B3293" s="337" t="s">
        <v>3865</v>
      </c>
      <c r="C3293" s="337">
        <v>1</v>
      </c>
      <c r="D3293" s="337" t="s">
        <v>3866</v>
      </c>
      <c r="E3293" s="337" t="s">
        <v>3632</v>
      </c>
      <c r="F3293" s="337">
        <v>62</v>
      </c>
      <c r="G3293" s="337">
        <f>EPA_Export_Aggregation_AR4!G3293*IF(EPA_Export_Aggregation_AR4!$A3293="CH4",About!$D$58,IF(EPA_Export_Aggregation_AR4!$A3293="N2O",About!$D$59,1))</f>
        <v>3.3223189363500001E-2</v>
      </c>
      <c r="H3293" s="337">
        <f>EPA_Export_Aggregation_AR4!H3293*IF(EPA_Export_Aggregation_AR4!$A3293="CH4",About!$D$58,IF(EPA_Export_Aggregation_AR4!$A3293="N2O",About!$D$59,1))</f>
        <v>3.1864998988E-2</v>
      </c>
      <c r="I3293" s="337">
        <f>EPA_Export_Aggregation_AR4!I3293*IF(EPA_Export_Aggregation_AR4!$A3293="CH4",About!$D$58,IF(EPA_Export_Aggregation_AR4!$A3293="N2O",About!$D$59,1))</f>
        <v>3.3569106980999998E-2</v>
      </c>
      <c r="J3293" s="337">
        <f>EPA_Export_Aggregation_AR4!J3293*IF(EPA_Export_Aggregation_AR4!$A3293="CH4",About!$D$58,IF(EPA_Export_Aggregation_AR4!$A3293="N2O",About!$D$59,1))</f>
        <v>3.4508647308999996E-2</v>
      </c>
      <c r="K3293" s="337">
        <f>EPA_Export_Aggregation_AR4!K3293*IF(EPA_Export_Aggregation_AR4!$A3293="CH4",About!$D$58,IF(EPA_Export_Aggregation_AR4!$A3293="N2O",About!$D$59,1))</f>
        <v>3.3686251847500001E-2</v>
      </c>
      <c r="L3293" s="337">
        <f>EPA_Export_Aggregation_AR4!L3293*IF(EPA_Export_Aggregation_AR4!$A3293="CH4",About!$D$58,IF(EPA_Export_Aggregation_AR4!$A3293="N2O",About!$D$59,1))</f>
        <v>3.5198195011000001E-2</v>
      </c>
      <c r="M3293" s="337">
        <f>EPA_Export_Aggregation_AR4!M3293*IF(EPA_Export_Aggregation_AR4!$A3293="CH4",About!$D$58,IF(EPA_Export_Aggregation_AR4!$A3293="N2O",About!$D$59,1))</f>
        <v>3.3573592424000001E-2</v>
      </c>
      <c r="N3293" s="337">
        <f>EPA_Export_Aggregation_AR4!N3293*IF(EPA_Export_Aggregation_AR4!$A3293="CH4",About!$D$58,IF(EPA_Export_Aggregation_AR4!$A3293="N2O",About!$D$59,1))</f>
        <v>3.2965555966000003E-2</v>
      </c>
      <c r="O3293" s="337">
        <f>EPA_Export_Aggregation_AR4!O3293*IF(EPA_Export_Aggregation_AR4!$A3293="CH4",About!$D$58,IF(EPA_Export_Aggregation_AR4!$A3293="N2O",About!$D$59,1))</f>
        <v>3.2803885216500003E-2</v>
      </c>
      <c r="P3293" s="337">
        <f>EPA_Export_Aggregation_AR4!P3293*IF(EPA_Export_Aggregation_AR4!$A3293="CH4",About!$D$58,IF(EPA_Export_Aggregation_AR4!$A3293="N2O",About!$D$59,1))</f>
        <v>3.4502338798500003E-2</v>
      </c>
      <c r="Q3293" s="337">
        <f>EPA_Export_Aggregation_AR4!Q3293*IF(EPA_Export_Aggregation_AR4!$A3293="CH4",About!$D$58,IF(EPA_Export_Aggregation_AR4!$A3293="N2O",About!$D$59,1))</f>
        <v>3.6832995169000002E-2</v>
      </c>
      <c r="R3293" s="337">
        <f>EPA_Export_Aggregation_AR4!R3293*IF(EPA_Export_Aggregation_AR4!$A3293="CH4",About!$D$58,IF(EPA_Export_Aggregation_AR4!$A3293="N2O",About!$D$59,1))</f>
        <v>3.7812982341000001E-2</v>
      </c>
      <c r="S3293" s="337">
        <f>EPA_Export_Aggregation_AR4!S3293*IF(EPA_Export_Aggregation_AR4!$A3293="CH4",About!$D$58,IF(EPA_Export_Aggregation_AR4!$A3293="N2O",About!$D$59,1))</f>
        <v>3.6881522737499998E-2</v>
      </c>
      <c r="T3293" s="337">
        <f>EPA_Export_Aggregation_AR4!T3293*IF(EPA_Export_Aggregation_AR4!$A3293="CH4",About!$D$58,IF(EPA_Export_Aggregation_AR4!$A3293="N2O",About!$D$59,1))</f>
        <v>3.4909374505500003E-2</v>
      </c>
      <c r="U3293" s="337">
        <f>EPA_Export_Aggregation_AR4!U3293*IF(EPA_Export_Aggregation_AR4!$A3293="CH4",About!$D$58,IF(EPA_Export_Aggregation_AR4!$A3293="N2O",About!$D$59,1))</f>
        <v>3.5874270218999998E-2</v>
      </c>
      <c r="V3293" s="337">
        <f>EPA_Export_Aggregation_AR4!V3293*IF(EPA_Export_Aggregation_AR4!$A3293="CH4",About!$D$58,IF(EPA_Export_Aggregation_AR4!$A3293="N2O",About!$D$59,1))</f>
        <v>3.42309677215E-2</v>
      </c>
      <c r="W3293" s="337">
        <f>EPA_Export_Aggregation_AR4!W3293*IF(EPA_Export_Aggregation_AR4!$A3293="CH4",About!$D$58,IF(EPA_Export_Aggregation_AR4!$A3293="N2O",About!$D$59,1))</f>
        <v>3.2360309428E-2</v>
      </c>
      <c r="X3293" s="337">
        <f>EPA_Export_Aggregation_AR4!X3293*IF(EPA_Export_Aggregation_AR4!$A3293="CH4",About!$D$58,IF(EPA_Export_Aggregation_AR4!$A3293="N2O",About!$D$59,1))</f>
        <v>3.0889473700500002E-2</v>
      </c>
      <c r="Y3293" s="337">
        <f>EPA_Export_Aggregation_AR4!Y3293*IF(EPA_Export_Aggregation_AR4!$A3293="CH4",About!$D$58,IF(EPA_Export_Aggregation_AR4!$A3293="N2O",About!$D$59,1))</f>
        <v>2.88237639855E-2</v>
      </c>
      <c r="Z3293" s="337">
        <f>EPA_Export_Aggregation_AR4!Z3293*IF(EPA_Export_Aggregation_AR4!$A3293="CH4",About!$D$58,IF(EPA_Export_Aggregation_AR4!$A3293="N2O",About!$D$59,1))</f>
        <v>2.8823578353000003E-2</v>
      </c>
      <c r="AA3293" s="337">
        <f>EPA_Export_Aggregation_AR4!AA3293*IF(EPA_Export_Aggregation_AR4!$A3293="CH4",About!$D$58,IF(EPA_Export_Aggregation_AR4!$A3293="N2O",About!$D$59,1))</f>
        <v>2.63243831485E-2</v>
      </c>
      <c r="AB3293" s="337">
        <f>EPA_Export_Aggregation_AR4!AB3293*IF(EPA_Export_Aggregation_AR4!$A3293="CH4",About!$D$58,IF(EPA_Export_Aggregation_AR4!$A3293="N2O",About!$D$59,1))</f>
        <v>2.4724579606E-2</v>
      </c>
      <c r="AC3293" s="337">
        <f>EPA_Export_Aggregation_AR4!AC3293*IF(EPA_Export_Aggregation_AR4!$A3293="CH4",About!$D$58,IF(EPA_Export_Aggregation_AR4!$A3293="N2O",About!$D$59,1))</f>
        <v>2.4555329458999998E-2</v>
      </c>
      <c r="AD3293" s="337">
        <f>EPA_Export_Aggregation_AR4!AD3293*IF(EPA_Export_Aggregation_AR4!$A3293="CH4",About!$D$58,IF(EPA_Export_Aggregation_AR4!$A3293="N2O",About!$D$59,1))</f>
        <v>2.3829931390999998E-2</v>
      </c>
      <c r="AE3293" s="337">
        <f>EPA_Export_Aggregation_AR4!AE3293*IF(EPA_Export_Aggregation_AR4!$A3293="CH4",About!$D$58,IF(EPA_Export_Aggregation_AR4!$A3293="N2O",About!$D$59,1))</f>
        <v>2.3309099172000001E-2</v>
      </c>
      <c r="AF3293" s="337">
        <f>EPA_Export_Aggregation_AR4!AF3293*IF(EPA_Export_Aggregation_AR4!$A3293="CH4",About!$D$58,IF(EPA_Export_Aggregation_AR4!$A3293="N2O",About!$D$59,1))</f>
        <v>2.3884334671999997E-2</v>
      </c>
      <c r="AG3293" s="337">
        <f>EPA_Export_Aggregation_AR4!AG3293*IF(EPA_Export_Aggregation_AR4!$A3293="CH4",About!$D$58,IF(EPA_Export_Aggregation_AR4!$A3293="N2O",About!$D$59,1))</f>
        <v>2.3799223005499998E-2</v>
      </c>
      <c r="AH3293" s="337">
        <f>EPA_Export_Aggregation_AR4!AH3293*IF(EPA_Export_Aggregation_AR4!$A3293="CH4",About!$D$58,IF(EPA_Export_Aggregation_AR4!$A3293="N2O",About!$D$59,1))</f>
        <v>2.4517952772500001E-2</v>
      </c>
      <c r="AI3293" s="337">
        <f>EPA_Export_Aggregation_AR4!AI3293*IF(EPA_Export_Aggregation_AR4!$A3293="CH4",About!$D$58,IF(EPA_Export_Aggregation_AR4!$A3293="N2O",About!$D$59,1))</f>
        <v>2.4514364142500002E-2</v>
      </c>
      <c r="AJ3293" s="337">
        <f>EPA_Export_Aggregation_AR4!AJ3293*IF(EPA_Export_Aggregation_AR4!$A3293="CH4",About!$D$58,IF(EPA_Export_Aggregation_AR4!$A3293="N2O",About!$D$59,1))</f>
        <v>2.4359667980999998E-2</v>
      </c>
      <c r="AK3293" s="337">
        <f>EPA_Export_Aggregation_AR4!AK3293*IF(EPA_Export_Aggregation_AR4!$A3293="CH4",About!$D$58,IF(EPA_Export_Aggregation_AR4!$A3293="N2O",About!$D$59,1))</f>
        <v>2.5293146566499999E-2</v>
      </c>
      <c r="AL3293" s="337">
        <f>EPA_Export_Aggregation_AR4!AL3293*IF(EPA_Export_Aggregation_AR4!$A3293="CH4",About!$D$58,IF(EPA_Export_Aggregation_AR4!$A3293="N2O",About!$D$59,1))</f>
        <v>0</v>
      </c>
    </row>
    <row r="3294" spans="1:38" hidden="1" x14ac:dyDescent="0.25">
      <c r="A3294" s="340" t="s">
        <v>2266</v>
      </c>
      <c r="B3294" s="337" t="s">
        <v>3865</v>
      </c>
      <c r="C3294" s="337">
        <v>1</v>
      </c>
      <c r="D3294" s="337" t="s">
        <v>3866</v>
      </c>
      <c r="E3294" s="337" t="s">
        <v>3634</v>
      </c>
      <c r="F3294" s="337">
        <v>62</v>
      </c>
      <c r="G3294" s="337">
        <f>EPA_Export_Aggregation_AR4!G3294*IF(EPA_Export_Aggregation_AR4!$A3294="CH4",About!$D$58,IF(EPA_Export_Aggregation_AR4!$A3294="N2O",About!$D$59,1))</f>
        <v>1.2716815283E-2</v>
      </c>
      <c r="H3294" s="337">
        <f>EPA_Export_Aggregation_AR4!H3294*IF(EPA_Export_Aggregation_AR4!$A3294="CH4",About!$D$58,IF(EPA_Export_Aggregation_AR4!$A3294="N2O",About!$D$59,1))</f>
        <v>1.2279248130999999E-2</v>
      </c>
      <c r="I3294" s="337">
        <f>EPA_Export_Aggregation_AR4!I3294*IF(EPA_Export_Aggregation_AR4!$A3294="CH4",About!$D$58,IF(EPA_Export_Aggregation_AR4!$A3294="N2O",About!$D$59,1))</f>
        <v>1.237480358E-2</v>
      </c>
      <c r="J3294" s="337">
        <f>EPA_Export_Aggregation_AR4!J3294*IF(EPA_Export_Aggregation_AR4!$A3294="CH4",About!$D$58,IF(EPA_Export_Aggregation_AR4!$A3294="N2O",About!$D$59,1))</f>
        <v>1.2147540957999999E-2</v>
      </c>
      <c r="K3294" s="337">
        <f>EPA_Export_Aggregation_AR4!K3294*IF(EPA_Export_Aggregation_AR4!$A3294="CH4",About!$D$58,IF(EPA_Export_Aggregation_AR4!$A3294="N2O",About!$D$59,1))</f>
        <v>1.1940721231E-2</v>
      </c>
      <c r="L3294" s="337">
        <f>EPA_Export_Aggregation_AR4!L3294*IF(EPA_Export_Aggregation_AR4!$A3294="CH4",About!$D$58,IF(EPA_Export_Aggregation_AR4!$A3294="N2O",About!$D$59,1))</f>
        <v>1.166191489E-2</v>
      </c>
      <c r="M3294" s="337">
        <f>EPA_Export_Aggregation_AR4!M3294*IF(EPA_Export_Aggregation_AR4!$A3294="CH4",About!$D$58,IF(EPA_Export_Aggregation_AR4!$A3294="N2O",About!$D$59,1))</f>
        <v>1.18313283035E-2</v>
      </c>
      <c r="N3294" s="337">
        <f>EPA_Export_Aggregation_AR4!N3294*IF(EPA_Export_Aggregation_AR4!$A3294="CH4",About!$D$58,IF(EPA_Export_Aggregation_AR4!$A3294="N2O",About!$D$59,1))</f>
        <v>1.22161254225E-2</v>
      </c>
      <c r="O3294" s="337">
        <f>EPA_Export_Aggregation_AR4!O3294*IF(EPA_Export_Aggregation_AR4!$A3294="CH4",About!$D$58,IF(EPA_Export_Aggregation_AR4!$A3294="N2O",About!$D$59,1))</f>
        <v>1.2038387776E-2</v>
      </c>
      <c r="P3294" s="337">
        <f>EPA_Export_Aggregation_AR4!P3294*IF(EPA_Export_Aggregation_AR4!$A3294="CH4",About!$D$58,IF(EPA_Export_Aggregation_AR4!$A3294="N2O",About!$D$59,1))</f>
        <v>1.17704030015E-2</v>
      </c>
      <c r="Q3294" s="337">
        <f>EPA_Export_Aggregation_AR4!Q3294*IF(EPA_Export_Aggregation_AR4!$A3294="CH4",About!$D$58,IF(EPA_Export_Aggregation_AR4!$A3294="N2O",About!$D$59,1))</f>
        <v>1.10736323535E-2</v>
      </c>
      <c r="R3294" s="337">
        <f>EPA_Export_Aggregation_AR4!R3294*IF(EPA_Export_Aggregation_AR4!$A3294="CH4",About!$D$58,IF(EPA_Export_Aggregation_AR4!$A3294="N2O",About!$D$59,1))</f>
        <v>1.0104656647000001E-2</v>
      </c>
      <c r="S3294" s="337">
        <f>EPA_Export_Aggregation_AR4!S3294*IF(EPA_Export_Aggregation_AR4!$A3294="CH4",About!$D$58,IF(EPA_Export_Aggregation_AR4!$A3294="N2O",About!$D$59,1))</f>
        <v>1.0096149776000001E-2</v>
      </c>
      <c r="T3294" s="337">
        <f>EPA_Export_Aggregation_AR4!T3294*IF(EPA_Export_Aggregation_AR4!$A3294="CH4",About!$D$58,IF(EPA_Export_Aggregation_AR4!$A3294="N2O",About!$D$59,1))</f>
        <v>1.0137091427999999E-2</v>
      </c>
      <c r="U3294" s="337">
        <f>EPA_Export_Aggregation_AR4!U3294*IF(EPA_Export_Aggregation_AR4!$A3294="CH4",About!$D$58,IF(EPA_Export_Aggregation_AR4!$A3294="N2O",About!$D$59,1))</f>
        <v>8.986133649500001E-3</v>
      </c>
      <c r="V3294" s="337">
        <f>EPA_Export_Aggregation_AR4!V3294*IF(EPA_Export_Aggregation_AR4!$A3294="CH4",About!$D$58,IF(EPA_Export_Aggregation_AR4!$A3294="N2O",About!$D$59,1))</f>
        <v>8.6025952539999992E-3</v>
      </c>
      <c r="W3294" s="337">
        <f>EPA_Export_Aggregation_AR4!W3294*IF(EPA_Export_Aggregation_AR4!$A3294="CH4",About!$D$58,IF(EPA_Export_Aggregation_AR4!$A3294="N2O",About!$D$59,1))</f>
        <v>8.3683161739999991E-3</v>
      </c>
      <c r="X3294" s="337">
        <f>EPA_Export_Aggregation_AR4!X3294*IF(EPA_Export_Aggregation_AR4!$A3294="CH4",About!$D$58,IF(EPA_Export_Aggregation_AR4!$A3294="N2O",About!$D$59,1))</f>
        <v>7.6125776464999999E-3</v>
      </c>
      <c r="Y3294" s="337">
        <f>EPA_Export_Aggregation_AR4!Y3294*IF(EPA_Export_Aggregation_AR4!$A3294="CH4",About!$D$58,IF(EPA_Export_Aggregation_AR4!$A3294="N2O",About!$D$59,1))</f>
        <v>7.6250554895000008E-3</v>
      </c>
      <c r="Z3294" s="337">
        <f>EPA_Export_Aggregation_AR4!Z3294*IF(EPA_Export_Aggregation_AR4!$A3294="CH4",About!$D$58,IF(EPA_Export_Aggregation_AR4!$A3294="N2O",About!$D$59,1))</f>
        <v>7.4101653994999997E-3</v>
      </c>
      <c r="AA3294" s="337">
        <f>EPA_Export_Aggregation_AR4!AA3294*IF(EPA_Export_Aggregation_AR4!$A3294="CH4",About!$D$58,IF(EPA_Export_Aggregation_AR4!$A3294="N2O",About!$D$59,1))</f>
        <v>6.9340110410000006E-3</v>
      </c>
      <c r="AB3294" s="337">
        <f>EPA_Export_Aggregation_AR4!AB3294*IF(EPA_Export_Aggregation_AR4!$A3294="CH4",About!$D$58,IF(EPA_Export_Aggregation_AR4!$A3294="N2O",About!$D$59,1))</f>
        <v>7.3694579545000001E-3</v>
      </c>
      <c r="AC3294" s="337">
        <f>EPA_Export_Aggregation_AR4!AC3294*IF(EPA_Export_Aggregation_AR4!$A3294="CH4",About!$D$58,IF(EPA_Export_Aggregation_AR4!$A3294="N2O",About!$D$59,1))</f>
        <v>6.553186961E-3</v>
      </c>
      <c r="AD3294" s="337">
        <f>EPA_Export_Aggregation_AR4!AD3294*IF(EPA_Export_Aggregation_AR4!$A3294="CH4",About!$D$58,IF(EPA_Export_Aggregation_AR4!$A3294="N2O",About!$D$59,1))</f>
        <v>6.6991336175000003E-3</v>
      </c>
      <c r="AE3294" s="337">
        <f>EPA_Export_Aggregation_AR4!AE3294*IF(EPA_Export_Aggregation_AR4!$A3294="CH4",About!$D$58,IF(EPA_Export_Aggregation_AR4!$A3294="N2O",About!$D$59,1))</f>
        <v>6.9110015680000003E-3</v>
      </c>
      <c r="AF3294" s="337">
        <f>EPA_Export_Aggregation_AR4!AF3294*IF(EPA_Export_Aggregation_AR4!$A3294="CH4",About!$D$58,IF(EPA_Export_Aggregation_AR4!$A3294="N2O",About!$D$59,1))</f>
        <v>6.8821011714999998E-3</v>
      </c>
      <c r="AG3294" s="337">
        <f>EPA_Export_Aggregation_AR4!AG3294*IF(EPA_Export_Aggregation_AR4!$A3294="CH4",About!$D$58,IF(EPA_Export_Aggregation_AR4!$A3294="N2O",About!$D$59,1))</f>
        <v>6.7298978119999997E-3</v>
      </c>
      <c r="AH3294" s="337">
        <f>EPA_Export_Aggregation_AR4!AH3294*IF(EPA_Export_Aggregation_AR4!$A3294="CH4",About!$D$58,IF(EPA_Export_Aggregation_AR4!$A3294="N2O",About!$D$59,1))</f>
        <v>6.6605801455000002E-3</v>
      </c>
      <c r="AI3294" s="337">
        <f>EPA_Export_Aggregation_AR4!AI3294*IF(EPA_Export_Aggregation_AR4!$A3294="CH4",About!$D$58,IF(EPA_Export_Aggregation_AR4!$A3294="N2O",About!$D$59,1))</f>
        <v>6.7541611589999996E-3</v>
      </c>
      <c r="AJ3294" s="337">
        <f>EPA_Export_Aggregation_AR4!AJ3294*IF(EPA_Export_Aggregation_AR4!$A3294="CH4",About!$D$58,IF(EPA_Export_Aggregation_AR4!$A3294="N2O",About!$D$59,1))</f>
        <v>6.3274732109999997E-3</v>
      </c>
      <c r="AK3294" s="337">
        <f>EPA_Export_Aggregation_AR4!AK3294*IF(EPA_Export_Aggregation_AR4!$A3294="CH4",About!$D$58,IF(EPA_Export_Aggregation_AR4!$A3294="N2O",About!$D$59,1))</f>
        <v>6.3197913909999997E-3</v>
      </c>
      <c r="AL3294" s="337">
        <f>EPA_Export_Aggregation_AR4!AL3294*IF(EPA_Export_Aggregation_AR4!$A3294="CH4",About!$D$58,IF(EPA_Export_Aggregation_AR4!$A3294="N2O",About!$D$59,1))</f>
        <v>0</v>
      </c>
    </row>
    <row r="3295" spans="1:38" hidden="1" x14ac:dyDescent="0.25">
      <c r="A3295" s="340" t="s">
        <v>2266</v>
      </c>
      <c r="B3295" s="337" t="s">
        <v>3865</v>
      </c>
      <c r="C3295" s="337">
        <v>1</v>
      </c>
      <c r="D3295" s="337" t="s">
        <v>3866</v>
      </c>
      <c r="E3295" s="337" t="s">
        <v>3636</v>
      </c>
      <c r="F3295" s="337">
        <v>62</v>
      </c>
      <c r="G3295" s="337">
        <f>EPA_Export_Aggregation_AR4!G3295*IF(EPA_Export_Aggregation_AR4!$A3295="CH4",About!$D$58,IF(EPA_Export_Aggregation_AR4!$A3295="N2O",About!$D$59,1))</f>
        <v>7.62173477185E-2</v>
      </c>
      <c r="H3295" s="337">
        <f>EPA_Export_Aggregation_AR4!H3295*IF(EPA_Export_Aggregation_AR4!$A3295="CH4",About!$D$58,IF(EPA_Export_Aggregation_AR4!$A3295="N2O",About!$D$59,1))</f>
        <v>7.8481440541000008E-2</v>
      </c>
      <c r="I3295" s="337">
        <f>EPA_Export_Aggregation_AR4!I3295*IF(EPA_Export_Aggregation_AR4!$A3295="CH4",About!$D$58,IF(EPA_Export_Aggregation_AR4!$A3295="N2O",About!$D$59,1))</f>
        <v>7.8491252351500007E-2</v>
      </c>
      <c r="J3295" s="337">
        <f>EPA_Export_Aggregation_AR4!J3295*IF(EPA_Export_Aggregation_AR4!$A3295="CH4",About!$D$58,IF(EPA_Export_Aggregation_AR4!$A3295="N2O",About!$D$59,1))</f>
        <v>8.0040648017999996E-2</v>
      </c>
      <c r="K3295" s="337">
        <f>EPA_Export_Aggregation_AR4!K3295*IF(EPA_Export_Aggregation_AR4!$A3295="CH4",About!$D$58,IF(EPA_Export_Aggregation_AR4!$A3295="N2O",About!$D$59,1))</f>
        <v>7.7552188625999996E-2</v>
      </c>
      <c r="L3295" s="337">
        <f>EPA_Export_Aggregation_AR4!L3295*IF(EPA_Export_Aggregation_AR4!$A3295="CH4",About!$D$58,IF(EPA_Export_Aggregation_AR4!$A3295="N2O",About!$D$59,1))</f>
        <v>7.8854629122999995E-2</v>
      </c>
      <c r="M3295" s="337">
        <f>EPA_Export_Aggregation_AR4!M3295*IF(EPA_Export_Aggregation_AR4!$A3295="CH4",About!$D$58,IF(EPA_Export_Aggregation_AR4!$A3295="N2O",About!$D$59,1))</f>
        <v>7.7869232241000008E-2</v>
      </c>
      <c r="N3295" s="337">
        <f>EPA_Export_Aggregation_AR4!N3295*IF(EPA_Export_Aggregation_AR4!$A3295="CH4",About!$D$58,IF(EPA_Export_Aggregation_AR4!$A3295="N2O",About!$D$59,1))</f>
        <v>7.350990287350001E-2</v>
      </c>
      <c r="O3295" s="337">
        <f>EPA_Export_Aggregation_AR4!O3295*IF(EPA_Export_Aggregation_AR4!$A3295="CH4",About!$D$58,IF(EPA_Export_Aggregation_AR4!$A3295="N2O",About!$D$59,1))</f>
        <v>7.2796739087000004E-2</v>
      </c>
      <c r="P3295" s="337">
        <f>EPA_Export_Aggregation_AR4!P3295*IF(EPA_Export_Aggregation_AR4!$A3295="CH4",About!$D$58,IF(EPA_Export_Aggregation_AR4!$A3295="N2O",About!$D$59,1))</f>
        <v>7.1942866448500009E-2</v>
      </c>
      <c r="Q3295" s="337">
        <f>EPA_Export_Aggregation_AR4!Q3295*IF(EPA_Export_Aggregation_AR4!$A3295="CH4",About!$D$58,IF(EPA_Export_Aggregation_AR4!$A3295="N2O",About!$D$59,1))</f>
        <v>7.3730565405500006E-2</v>
      </c>
      <c r="R3295" s="337">
        <f>EPA_Export_Aggregation_AR4!R3295*IF(EPA_Export_Aggregation_AR4!$A3295="CH4",About!$D$58,IF(EPA_Export_Aggregation_AR4!$A3295="N2O",About!$D$59,1))</f>
        <v>7.0428433848500005E-2</v>
      </c>
      <c r="S3295" s="337">
        <f>EPA_Export_Aggregation_AR4!S3295*IF(EPA_Export_Aggregation_AR4!$A3295="CH4",About!$D$58,IF(EPA_Export_Aggregation_AR4!$A3295="N2O",About!$D$59,1))</f>
        <v>7.0999882816499993E-2</v>
      </c>
      <c r="T3295" s="337">
        <f>EPA_Export_Aggregation_AR4!T3295*IF(EPA_Export_Aggregation_AR4!$A3295="CH4",About!$D$58,IF(EPA_Export_Aggregation_AR4!$A3295="N2O",About!$D$59,1))</f>
        <v>7.0025066430499994E-2</v>
      </c>
      <c r="U3295" s="337">
        <f>EPA_Export_Aggregation_AR4!U3295*IF(EPA_Export_Aggregation_AR4!$A3295="CH4",About!$D$58,IF(EPA_Export_Aggregation_AR4!$A3295="N2O",About!$D$59,1))</f>
        <v>6.5619530841500004E-2</v>
      </c>
      <c r="V3295" s="337">
        <f>EPA_Export_Aggregation_AR4!V3295*IF(EPA_Export_Aggregation_AR4!$A3295="CH4",About!$D$58,IF(EPA_Export_Aggregation_AR4!$A3295="N2O",About!$D$59,1))</f>
        <v>6.6076784233999999E-2</v>
      </c>
      <c r="W3295" s="337">
        <f>EPA_Export_Aggregation_AR4!W3295*IF(EPA_Export_Aggregation_AR4!$A3295="CH4",About!$D$58,IF(EPA_Export_Aggregation_AR4!$A3295="N2O",About!$D$59,1))</f>
        <v>6.4878079152999993E-2</v>
      </c>
      <c r="X3295" s="337">
        <f>EPA_Export_Aggregation_AR4!X3295*IF(EPA_Export_Aggregation_AR4!$A3295="CH4",About!$D$58,IF(EPA_Export_Aggregation_AR4!$A3295="N2O",About!$D$59,1))</f>
        <v>6.1494969134499998E-2</v>
      </c>
      <c r="Y3295" s="337">
        <f>EPA_Export_Aggregation_AR4!Y3295*IF(EPA_Export_Aggregation_AR4!$A3295="CH4",About!$D$58,IF(EPA_Export_Aggregation_AR4!$A3295="N2O",About!$D$59,1))</f>
        <v>5.7407389687999993E-2</v>
      </c>
      <c r="Z3295" s="337">
        <f>EPA_Export_Aggregation_AR4!Z3295*IF(EPA_Export_Aggregation_AR4!$A3295="CH4",About!$D$58,IF(EPA_Export_Aggregation_AR4!$A3295="N2O",About!$D$59,1))</f>
        <v>5.8276953347499993E-2</v>
      </c>
      <c r="AA3295" s="337">
        <f>EPA_Export_Aggregation_AR4!AA3295*IF(EPA_Export_Aggregation_AR4!$A3295="CH4",About!$D$58,IF(EPA_Export_Aggregation_AR4!$A3295="N2O",About!$D$59,1))</f>
        <v>5.8820937847999993E-2</v>
      </c>
      <c r="AB3295" s="337">
        <f>EPA_Export_Aggregation_AR4!AB3295*IF(EPA_Export_Aggregation_AR4!$A3295="CH4",About!$D$58,IF(EPA_Export_Aggregation_AR4!$A3295="N2O",About!$D$59,1))</f>
        <v>5.8667947332499998E-2</v>
      </c>
      <c r="AC3295" s="337">
        <f>EPA_Export_Aggregation_AR4!AC3295*IF(EPA_Export_Aggregation_AR4!$A3295="CH4",About!$D$58,IF(EPA_Export_Aggregation_AR4!$A3295="N2O",About!$D$59,1))</f>
        <v>5.8321206837000004E-2</v>
      </c>
      <c r="AD3295" s="337">
        <f>EPA_Export_Aggregation_AR4!AD3295*IF(EPA_Export_Aggregation_AR4!$A3295="CH4",About!$D$58,IF(EPA_Export_Aggregation_AR4!$A3295="N2O",About!$D$59,1))</f>
        <v>5.9351895054500003E-2</v>
      </c>
      <c r="AE3295" s="337">
        <f>EPA_Export_Aggregation_AR4!AE3295*IF(EPA_Export_Aggregation_AR4!$A3295="CH4",About!$D$58,IF(EPA_Export_Aggregation_AR4!$A3295="N2O",About!$D$59,1))</f>
        <v>5.64560679105E-2</v>
      </c>
      <c r="AF3295" s="337">
        <f>EPA_Export_Aggregation_AR4!AF3295*IF(EPA_Export_Aggregation_AR4!$A3295="CH4",About!$D$58,IF(EPA_Export_Aggregation_AR4!$A3295="N2O",About!$D$59,1))</f>
        <v>5.8079807524999999E-2</v>
      </c>
      <c r="AG3295" s="337">
        <f>EPA_Export_Aggregation_AR4!AG3295*IF(EPA_Export_Aggregation_AR4!$A3295="CH4",About!$D$58,IF(EPA_Export_Aggregation_AR4!$A3295="N2O",About!$D$59,1))</f>
        <v>5.9016607090500002E-2</v>
      </c>
      <c r="AH3295" s="337">
        <f>EPA_Export_Aggregation_AR4!AH3295*IF(EPA_Export_Aggregation_AR4!$A3295="CH4",About!$D$58,IF(EPA_Export_Aggregation_AR4!$A3295="N2O",About!$D$59,1))</f>
        <v>5.9818948809500005E-2</v>
      </c>
      <c r="AI3295" s="337">
        <f>EPA_Export_Aggregation_AR4!AI3295*IF(EPA_Export_Aggregation_AR4!$A3295="CH4",About!$D$58,IF(EPA_Export_Aggregation_AR4!$A3295="N2O",About!$D$59,1))</f>
        <v>5.77188443205E-2</v>
      </c>
      <c r="AJ3295" s="337">
        <f>EPA_Export_Aggregation_AR4!AJ3295*IF(EPA_Export_Aggregation_AR4!$A3295="CH4",About!$D$58,IF(EPA_Export_Aggregation_AR4!$A3295="N2O",About!$D$59,1))</f>
        <v>5.79214944845E-2</v>
      </c>
      <c r="AK3295" s="337">
        <f>EPA_Export_Aggregation_AR4!AK3295*IF(EPA_Export_Aggregation_AR4!$A3295="CH4",About!$D$58,IF(EPA_Export_Aggregation_AR4!$A3295="N2O",About!$D$59,1))</f>
        <v>5.4020068633999996E-2</v>
      </c>
      <c r="AL3295" s="337">
        <f>EPA_Export_Aggregation_AR4!AL3295*IF(EPA_Export_Aggregation_AR4!$A3295="CH4",About!$D$58,IF(EPA_Export_Aggregation_AR4!$A3295="N2O",About!$D$59,1))</f>
        <v>0</v>
      </c>
    </row>
    <row r="3296" spans="1:38" hidden="1" x14ac:dyDescent="0.25">
      <c r="A3296" s="340" t="s">
        <v>2266</v>
      </c>
      <c r="B3296" s="337" t="s">
        <v>3865</v>
      </c>
      <c r="C3296" s="337">
        <v>1</v>
      </c>
      <c r="D3296" s="337" t="s">
        <v>3866</v>
      </c>
      <c r="E3296" s="337" t="s">
        <v>3638</v>
      </c>
      <c r="F3296" s="337">
        <v>62</v>
      </c>
      <c r="G3296" s="337">
        <f>EPA_Export_Aggregation_AR4!G3296*IF(EPA_Export_Aggregation_AR4!$A3296="CH4",About!$D$58,IF(EPA_Export_Aggregation_AR4!$A3296="N2O",About!$D$59,1))</f>
        <v>2.0927000206499999E-2</v>
      </c>
      <c r="H3296" s="337">
        <f>EPA_Export_Aggregation_AR4!H3296*IF(EPA_Export_Aggregation_AR4!$A3296="CH4",About!$D$58,IF(EPA_Export_Aggregation_AR4!$A3296="N2O",About!$D$59,1))</f>
        <v>2.1195551577499999E-2</v>
      </c>
      <c r="I3296" s="337">
        <f>EPA_Export_Aggregation_AR4!I3296*IF(EPA_Export_Aggregation_AR4!$A3296="CH4",About!$D$58,IF(EPA_Export_Aggregation_AR4!$A3296="N2O",About!$D$59,1))</f>
        <v>2.15687866405E-2</v>
      </c>
      <c r="J3296" s="337">
        <f>EPA_Export_Aggregation_AR4!J3296*IF(EPA_Export_Aggregation_AR4!$A3296="CH4",About!$D$58,IF(EPA_Export_Aggregation_AR4!$A3296="N2O",About!$D$59,1))</f>
        <v>2.3181484738499999E-2</v>
      </c>
      <c r="K3296" s="337">
        <f>EPA_Export_Aggregation_AR4!K3296*IF(EPA_Export_Aggregation_AR4!$A3296="CH4",About!$D$58,IF(EPA_Export_Aggregation_AR4!$A3296="N2O",About!$D$59,1))</f>
        <v>2.27373273545E-2</v>
      </c>
      <c r="L3296" s="337">
        <f>EPA_Export_Aggregation_AR4!L3296*IF(EPA_Export_Aggregation_AR4!$A3296="CH4",About!$D$58,IF(EPA_Export_Aggregation_AR4!$A3296="N2O",About!$D$59,1))</f>
        <v>2.1981000182499998E-2</v>
      </c>
      <c r="M3296" s="337">
        <f>EPA_Export_Aggregation_AR4!M3296*IF(EPA_Export_Aggregation_AR4!$A3296="CH4",About!$D$58,IF(EPA_Export_Aggregation_AR4!$A3296="N2O",About!$D$59,1))</f>
        <v>2.4041230572E-2</v>
      </c>
      <c r="N3296" s="337">
        <f>EPA_Export_Aggregation_AR4!N3296*IF(EPA_Export_Aggregation_AR4!$A3296="CH4",About!$D$58,IF(EPA_Export_Aggregation_AR4!$A3296="N2O",About!$D$59,1))</f>
        <v>2.3804225755000002E-2</v>
      </c>
      <c r="O3296" s="337">
        <f>EPA_Export_Aggregation_AR4!O3296*IF(EPA_Export_Aggregation_AR4!$A3296="CH4",About!$D$58,IF(EPA_Export_Aggregation_AR4!$A3296="N2O",About!$D$59,1))</f>
        <v>2.3377664768499999E-2</v>
      </c>
      <c r="P3296" s="337">
        <f>EPA_Export_Aggregation_AR4!P3296*IF(EPA_Export_Aggregation_AR4!$A3296="CH4",About!$D$58,IF(EPA_Export_Aggregation_AR4!$A3296="N2O",About!$D$59,1))</f>
        <v>2.27945125525E-2</v>
      </c>
      <c r="Q3296" s="337">
        <f>EPA_Export_Aggregation_AR4!Q3296*IF(EPA_Export_Aggregation_AR4!$A3296="CH4",About!$D$58,IF(EPA_Export_Aggregation_AR4!$A3296="N2O",About!$D$59,1))</f>
        <v>2.1965277520499999E-2</v>
      </c>
      <c r="R3296" s="337">
        <f>EPA_Export_Aggregation_AR4!R3296*IF(EPA_Export_Aggregation_AR4!$A3296="CH4",About!$D$58,IF(EPA_Export_Aggregation_AR4!$A3296="N2O",About!$D$59,1))</f>
        <v>2.1991493838E-2</v>
      </c>
      <c r="S3296" s="337">
        <f>EPA_Export_Aggregation_AR4!S3296*IF(EPA_Export_Aggregation_AR4!$A3296="CH4",About!$D$58,IF(EPA_Export_Aggregation_AR4!$A3296="N2O",About!$D$59,1))</f>
        <v>2.2632946345500001E-2</v>
      </c>
      <c r="T3296" s="337">
        <f>EPA_Export_Aggregation_AR4!T3296*IF(EPA_Export_Aggregation_AR4!$A3296="CH4",About!$D$58,IF(EPA_Export_Aggregation_AR4!$A3296="N2O",About!$D$59,1))</f>
        <v>2.1545731508000002E-2</v>
      </c>
      <c r="U3296" s="337">
        <f>EPA_Export_Aggregation_AR4!U3296*IF(EPA_Export_Aggregation_AR4!$A3296="CH4",About!$D$58,IF(EPA_Export_Aggregation_AR4!$A3296="N2O",About!$D$59,1))</f>
        <v>2.0458441781499997E-2</v>
      </c>
      <c r="V3296" s="337">
        <f>EPA_Export_Aggregation_AR4!V3296*IF(EPA_Export_Aggregation_AR4!$A3296="CH4",About!$D$58,IF(EPA_Export_Aggregation_AR4!$A3296="N2O",About!$D$59,1))</f>
        <v>2.0583421691000001E-2</v>
      </c>
      <c r="W3296" s="337">
        <f>EPA_Export_Aggregation_AR4!W3296*IF(EPA_Export_Aggregation_AR4!$A3296="CH4",About!$D$58,IF(EPA_Export_Aggregation_AR4!$A3296="N2O",About!$D$59,1))</f>
        <v>2.0209446668499997E-2</v>
      </c>
      <c r="X3296" s="337">
        <f>EPA_Export_Aggregation_AR4!X3296*IF(EPA_Export_Aggregation_AR4!$A3296="CH4",About!$D$58,IF(EPA_Export_Aggregation_AR4!$A3296="N2O",About!$D$59,1))</f>
        <v>1.9196671364499998E-2</v>
      </c>
      <c r="Y3296" s="337">
        <f>EPA_Export_Aggregation_AR4!Y3296*IF(EPA_Export_Aggregation_AR4!$A3296="CH4",About!$D$58,IF(EPA_Export_Aggregation_AR4!$A3296="N2O",About!$D$59,1))</f>
        <v>1.9285024643500001E-2</v>
      </c>
      <c r="Z3296" s="337">
        <f>EPA_Export_Aggregation_AR4!Z3296*IF(EPA_Export_Aggregation_AR4!$A3296="CH4",About!$D$58,IF(EPA_Export_Aggregation_AR4!$A3296="N2O",About!$D$59,1))</f>
        <v>1.9616715073500001E-2</v>
      </c>
      <c r="AA3296" s="337">
        <f>EPA_Export_Aggregation_AR4!AA3296*IF(EPA_Export_Aggregation_AR4!$A3296="CH4",About!$D$58,IF(EPA_Export_Aggregation_AR4!$A3296="N2O",About!$D$59,1))</f>
        <v>1.7750651138E-2</v>
      </c>
      <c r="AB3296" s="337">
        <f>EPA_Export_Aggregation_AR4!AB3296*IF(EPA_Export_Aggregation_AR4!$A3296="CH4",About!$D$58,IF(EPA_Export_Aggregation_AR4!$A3296="N2O",About!$D$59,1))</f>
        <v>1.8090862430999999E-2</v>
      </c>
      <c r="AC3296" s="337">
        <f>EPA_Export_Aggregation_AR4!AC3296*IF(EPA_Export_Aggregation_AR4!$A3296="CH4",About!$D$58,IF(EPA_Export_Aggregation_AR4!$A3296="N2O",About!$D$59,1))</f>
        <v>1.7829566521500001E-2</v>
      </c>
      <c r="AD3296" s="337">
        <f>EPA_Export_Aggregation_AR4!AD3296*IF(EPA_Export_Aggregation_AR4!$A3296="CH4",About!$D$58,IF(EPA_Export_Aggregation_AR4!$A3296="N2O",About!$D$59,1))</f>
        <v>1.7933417875E-2</v>
      </c>
      <c r="AE3296" s="337">
        <f>EPA_Export_Aggregation_AR4!AE3296*IF(EPA_Export_Aggregation_AR4!$A3296="CH4",About!$D$58,IF(EPA_Export_Aggregation_AR4!$A3296="N2O",About!$D$59,1))</f>
        <v>1.80994061105E-2</v>
      </c>
      <c r="AF3296" s="337">
        <f>EPA_Export_Aggregation_AR4!AF3296*IF(EPA_Export_Aggregation_AR4!$A3296="CH4",About!$D$58,IF(EPA_Export_Aggregation_AR4!$A3296="N2O",About!$D$59,1))</f>
        <v>1.7770680050000001E-2</v>
      </c>
      <c r="AG3296" s="337">
        <f>EPA_Export_Aggregation_AR4!AG3296*IF(EPA_Export_Aggregation_AR4!$A3296="CH4",About!$D$58,IF(EPA_Export_Aggregation_AR4!$A3296="N2O",About!$D$59,1))</f>
        <v>1.7471396470000001E-2</v>
      </c>
      <c r="AH3296" s="337">
        <f>EPA_Export_Aggregation_AR4!AH3296*IF(EPA_Export_Aggregation_AR4!$A3296="CH4",About!$D$58,IF(EPA_Export_Aggregation_AR4!$A3296="N2O",About!$D$59,1))</f>
        <v>1.66958332395E-2</v>
      </c>
      <c r="AI3296" s="337">
        <f>EPA_Export_Aggregation_AR4!AI3296*IF(EPA_Export_Aggregation_AR4!$A3296="CH4",About!$D$58,IF(EPA_Export_Aggregation_AR4!$A3296="N2O",About!$D$59,1))</f>
        <v>1.6830334174999999E-2</v>
      </c>
      <c r="AJ3296" s="337">
        <f>EPA_Export_Aggregation_AR4!AJ3296*IF(EPA_Export_Aggregation_AR4!$A3296="CH4",About!$D$58,IF(EPA_Export_Aggregation_AR4!$A3296="N2O",About!$D$59,1))</f>
        <v>1.5638003827999999E-2</v>
      </c>
      <c r="AK3296" s="337">
        <f>EPA_Export_Aggregation_AR4!AK3296*IF(EPA_Export_Aggregation_AR4!$A3296="CH4",About!$D$58,IF(EPA_Export_Aggregation_AR4!$A3296="N2O",About!$D$59,1))</f>
        <v>1.5520463952499999E-2</v>
      </c>
      <c r="AL3296" s="337">
        <f>EPA_Export_Aggregation_AR4!AL3296*IF(EPA_Export_Aggregation_AR4!$A3296="CH4",About!$D$58,IF(EPA_Export_Aggregation_AR4!$A3296="N2O",About!$D$59,1))</f>
        <v>0</v>
      </c>
    </row>
    <row r="3297" spans="1:38" hidden="1" x14ac:dyDescent="0.25">
      <c r="A3297" s="340" t="s">
        <v>2266</v>
      </c>
      <c r="B3297" s="337" t="s">
        <v>3865</v>
      </c>
      <c r="C3297" s="337">
        <v>1</v>
      </c>
      <c r="D3297" s="337" t="s">
        <v>3866</v>
      </c>
      <c r="E3297" s="337" t="s">
        <v>3640</v>
      </c>
      <c r="F3297" s="337">
        <v>62</v>
      </c>
      <c r="G3297" s="337">
        <f>EPA_Export_Aggregation_AR4!G3297*IF(EPA_Export_Aggregation_AR4!$A3297="CH4",About!$D$58,IF(EPA_Export_Aggregation_AR4!$A3297="N2O",About!$D$59,1))</f>
        <v>0.34888213661900003</v>
      </c>
      <c r="H3297" s="337">
        <f>EPA_Export_Aggregation_AR4!H3297*IF(EPA_Export_Aggregation_AR4!$A3297="CH4",About!$D$58,IF(EPA_Export_Aggregation_AR4!$A3297="N2O",About!$D$59,1))</f>
        <v>0.34703309999350002</v>
      </c>
      <c r="I3297" s="337">
        <f>EPA_Export_Aggregation_AR4!I3297*IF(EPA_Export_Aggregation_AR4!$A3297="CH4",About!$D$58,IF(EPA_Export_Aggregation_AR4!$A3297="N2O",About!$D$59,1))</f>
        <v>0.34464134636249999</v>
      </c>
      <c r="J3297" s="337">
        <f>EPA_Export_Aggregation_AR4!J3297*IF(EPA_Export_Aggregation_AR4!$A3297="CH4",About!$D$58,IF(EPA_Export_Aggregation_AR4!$A3297="N2O",About!$D$59,1))</f>
        <v>0.34494810829549999</v>
      </c>
      <c r="K3297" s="337">
        <f>EPA_Export_Aggregation_AR4!K3297*IF(EPA_Export_Aggregation_AR4!$A3297="CH4",About!$D$58,IF(EPA_Export_Aggregation_AR4!$A3297="N2O",About!$D$59,1))</f>
        <v>0.35540026209249997</v>
      </c>
      <c r="L3297" s="337">
        <f>EPA_Export_Aggregation_AR4!L3297*IF(EPA_Export_Aggregation_AR4!$A3297="CH4",About!$D$58,IF(EPA_Export_Aggregation_AR4!$A3297="N2O",About!$D$59,1))</f>
        <v>0.35809543060050003</v>
      </c>
      <c r="M3297" s="337">
        <f>EPA_Export_Aggregation_AR4!M3297*IF(EPA_Export_Aggregation_AR4!$A3297="CH4",About!$D$58,IF(EPA_Export_Aggregation_AR4!$A3297="N2O",About!$D$59,1))</f>
        <v>0.34584476640299999</v>
      </c>
      <c r="N3297" s="337">
        <f>EPA_Export_Aggregation_AR4!N3297*IF(EPA_Export_Aggregation_AR4!$A3297="CH4",About!$D$58,IF(EPA_Export_Aggregation_AR4!$A3297="N2O",About!$D$59,1))</f>
        <v>0.33418860013150004</v>
      </c>
      <c r="O3297" s="337">
        <f>EPA_Export_Aggregation_AR4!O3297*IF(EPA_Export_Aggregation_AR4!$A3297="CH4",About!$D$58,IF(EPA_Export_Aggregation_AR4!$A3297="N2O",About!$D$59,1))</f>
        <v>0.32750884771300004</v>
      </c>
      <c r="P3297" s="337">
        <f>EPA_Export_Aggregation_AR4!P3297*IF(EPA_Export_Aggregation_AR4!$A3297="CH4",About!$D$58,IF(EPA_Export_Aggregation_AR4!$A3297="N2O",About!$D$59,1))</f>
        <v>0.33029028108799996</v>
      </c>
      <c r="Q3297" s="337">
        <f>EPA_Export_Aggregation_AR4!Q3297*IF(EPA_Export_Aggregation_AR4!$A3297="CH4",About!$D$58,IF(EPA_Export_Aggregation_AR4!$A3297="N2O",About!$D$59,1))</f>
        <v>0.32113953492399999</v>
      </c>
      <c r="R3297" s="337">
        <f>EPA_Export_Aggregation_AR4!R3297*IF(EPA_Export_Aggregation_AR4!$A3297="CH4",About!$D$58,IF(EPA_Export_Aggregation_AR4!$A3297="N2O",About!$D$59,1))</f>
        <v>0.31663648667550004</v>
      </c>
      <c r="S3297" s="337">
        <f>EPA_Export_Aggregation_AR4!S3297*IF(EPA_Export_Aggregation_AR4!$A3297="CH4",About!$D$58,IF(EPA_Export_Aggregation_AR4!$A3297="N2O",About!$D$59,1))</f>
        <v>0.3255509082245</v>
      </c>
      <c r="T3297" s="337">
        <f>EPA_Export_Aggregation_AR4!T3297*IF(EPA_Export_Aggregation_AR4!$A3297="CH4",About!$D$58,IF(EPA_Export_Aggregation_AR4!$A3297="N2O",About!$D$59,1))</f>
        <v>0.3298459243445</v>
      </c>
      <c r="U3297" s="337">
        <f>EPA_Export_Aggregation_AR4!U3297*IF(EPA_Export_Aggregation_AR4!$A3297="CH4",About!$D$58,IF(EPA_Export_Aggregation_AR4!$A3297="N2O",About!$D$59,1))</f>
        <v>0.32051228702599999</v>
      </c>
      <c r="V3297" s="337">
        <f>EPA_Export_Aggregation_AR4!V3297*IF(EPA_Export_Aggregation_AR4!$A3297="CH4",About!$D$58,IF(EPA_Export_Aggregation_AR4!$A3297="N2O",About!$D$59,1))</f>
        <v>0.31384985720700004</v>
      </c>
      <c r="W3297" s="337">
        <f>EPA_Export_Aggregation_AR4!W3297*IF(EPA_Export_Aggregation_AR4!$A3297="CH4",About!$D$58,IF(EPA_Export_Aggregation_AR4!$A3297="N2O",About!$D$59,1))</f>
        <v>0.33112214062700002</v>
      </c>
      <c r="X3297" s="337">
        <f>EPA_Export_Aggregation_AR4!X3297*IF(EPA_Export_Aggregation_AR4!$A3297="CH4",About!$D$58,IF(EPA_Export_Aggregation_AR4!$A3297="N2O",About!$D$59,1))</f>
        <v>0.32523274742250002</v>
      </c>
      <c r="Y3297" s="337">
        <f>EPA_Export_Aggregation_AR4!Y3297*IF(EPA_Export_Aggregation_AR4!$A3297="CH4",About!$D$58,IF(EPA_Export_Aggregation_AR4!$A3297="N2O",About!$D$59,1))</f>
        <v>0.31630488276800001</v>
      </c>
      <c r="Z3297" s="337">
        <f>EPA_Export_Aggregation_AR4!Z3297*IF(EPA_Export_Aggregation_AR4!$A3297="CH4",About!$D$58,IF(EPA_Export_Aggregation_AR4!$A3297="N2O",About!$D$59,1))</f>
        <v>0.32682778130950002</v>
      </c>
      <c r="AA3297" s="337">
        <f>EPA_Export_Aggregation_AR4!AA3297*IF(EPA_Export_Aggregation_AR4!$A3297="CH4",About!$D$58,IF(EPA_Export_Aggregation_AR4!$A3297="N2O",About!$D$59,1))</f>
        <v>0.33902123600849998</v>
      </c>
      <c r="AB3297" s="337">
        <f>EPA_Export_Aggregation_AR4!AB3297*IF(EPA_Export_Aggregation_AR4!$A3297="CH4",About!$D$58,IF(EPA_Export_Aggregation_AR4!$A3297="N2O",About!$D$59,1))</f>
        <v>0.33552978217099999</v>
      </c>
      <c r="AC3297" s="337">
        <f>EPA_Export_Aggregation_AR4!AC3297*IF(EPA_Export_Aggregation_AR4!$A3297="CH4",About!$D$58,IF(EPA_Export_Aggregation_AR4!$A3297="N2O",About!$D$59,1))</f>
        <v>0.338230053837</v>
      </c>
      <c r="AD3297" s="337">
        <f>EPA_Export_Aggregation_AR4!AD3297*IF(EPA_Export_Aggregation_AR4!$A3297="CH4",About!$D$58,IF(EPA_Export_Aggregation_AR4!$A3297="N2O",About!$D$59,1))</f>
        <v>0.34224508418049998</v>
      </c>
      <c r="AE3297" s="337">
        <f>EPA_Export_Aggregation_AR4!AE3297*IF(EPA_Export_Aggregation_AR4!$A3297="CH4",About!$D$58,IF(EPA_Export_Aggregation_AR4!$A3297="N2O",About!$D$59,1))</f>
        <v>0.3503714639935</v>
      </c>
      <c r="AF3297" s="337">
        <f>EPA_Export_Aggregation_AR4!AF3297*IF(EPA_Export_Aggregation_AR4!$A3297="CH4",About!$D$58,IF(EPA_Export_Aggregation_AR4!$A3297="N2O",About!$D$59,1))</f>
        <v>0.36766915932350003</v>
      </c>
      <c r="AG3297" s="337">
        <f>EPA_Export_Aggregation_AR4!AG3297*IF(EPA_Export_Aggregation_AR4!$A3297="CH4",About!$D$58,IF(EPA_Export_Aggregation_AR4!$A3297="N2O",About!$D$59,1))</f>
        <v>0.38580263518550001</v>
      </c>
      <c r="AH3297" s="337">
        <f>EPA_Export_Aggregation_AR4!AH3297*IF(EPA_Export_Aggregation_AR4!$A3297="CH4",About!$D$58,IF(EPA_Export_Aggregation_AR4!$A3297="N2O",About!$D$59,1))</f>
        <v>0.386564524204</v>
      </c>
      <c r="AI3297" s="337">
        <f>EPA_Export_Aggregation_AR4!AI3297*IF(EPA_Export_Aggregation_AR4!$A3297="CH4",About!$D$58,IF(EPA_Export_Aggregation_AR4!$A3297="N2O",About!$D$59,1))</f>
        <v>0.38398719796300002</v>
      </c>
      <c r="AJ3297" s="337">
        <f>EPA_Export_Aggregation_AR4!AJ3297*IF(EPA_Export_Aggregation_AR4!$A3297="CH4",About!$D$58,IF(EPA_Export_Aggregation_AR4!$A3297="N2O",About!$D$59,1))</f>
        <v>0.377345486003</v>
      </c>
      <c r="AK3297" s="337">
        <f>EPA_Export_Aggregation_AR4!AK3297*IF(EPA_Export_Aggregation_AR4!$A3297="CH4",About!$D$58,IF(EPA_Export_Aggregation_AR4!$A3297="N2O",About!$D$59,1))</f>
        <v>0.39494442800649998</v>
      </c>
      <c r="AL3297" s="337">
        <f>EPA_Export_Aggregation_AR4!AL3297*IF(EPA_Export_Aggregation_AR4!$A3297="CH4",About!$D$58,IF(EPA_Export_Aggregation_AR4!$A3297="N2O",About!$D$59,1))</f>
        <v>0</v>
      </c>
    </row>
    <row r="3298" spans="1:38" hidden="1" x14ac:dyDescent="0.25">
      <c r="A3298" s="340" t="s">
        <v>2266</v>
      </c>
      <c r="B3298" s="337" t="s">
        <v>3865</v>
      </c>
      <c r="C3298" s="337">
        <v>1</v>
      </c>
      <c r="D3298" s="337" t="s">
        <v>3866</v>
      </c>
      <c r="E3298" s="337" t="s">
        <v>3642</v>
      </c>
      <c r="F3298" s="337">
        <v>62</v>
      </c>
      <c r="G3298" s="337">
        <f>EPA_Export_Aggregation_AR4!G3298*IF(EPA_Export_Aggregation_AR4!$A3298="CH4",About!$D$58,IF(EPA_Export_Aggregation_AR4!$A3298="N2O",About!$D$59,1))</f>
        <v>0.63125124830949997</v>
      </c>
      <c r="H3298" s="337">
        <f>EPA_Export_Aggregation_AR4!H3298*IF(EPA_Export_Aggregation_AR4!$A3298="CH4",About!$D$58,IF(EPA_Export_Aggregation_AR4!$A3298="N2O",About!$D$59,1))</f>
        <v>0.64062192054400002</v>
      </c>
      <c r="I3298" s="337">
        <f>EPA_Export_Aggregation_AR4!I3298*IF(EPA_Export_Aggregation_AR4!$A3298="CH4",About!$D$58,IF(EPA_Export_Aggregation_AR4!$A3298="N2O",About!$D$59,1))</f>
        <v>0.62352000387500006</v>
      </c>
      <c r="J3298" s="337">
        <f>EPA_Export_Aggregation_AR4!J3298*IF(EPA_Export_Aggregation_AR4!$A3298="CH4",About!$D$58,IF(EPA_Export_Aggregation_AR4!$A3298="N2O",About!$D$59,1))</f>
        <v>0.62324380457749995</v>
      </c>
      <c r="K3298" s="337">
        <f>EPA_Export_Aggregation_AR4!K3298*IF(EPA_Export_Aggregation_AR4!$A3298="CH4",About!$D$58,IF(EPA_Export_Aggregation_AR4!$A3298="N2O",About!$D$59,1))</f>
        <v>0.62585748481699999</v>
      </c>
      <c r="L3298" s="337">
        <f>EPA_Export_Aggregation_AR4!L3298*IF(EPA_Export_Aggregation_AR4!$A3298="CH4",About!$D$58,IF(EPA_Export_Aggregation_AR4!$A3298="N2O",About!$D$59,1))</f>
        <v>0.63963649779799991</v>
      </c>
      <c r="M3298" s="337">
        <f>EPA_Export_Aggregation_AR4!M3298*IF(EPA_Export_Aggregation_AR4!$A3298="CH4",About!$D$58,IF(EPA_Export_Aggregation_AR4!$A3298="N2O",About!$D$59,1))</f>
        <v>0.65181759464599998</v>
      </c>
      <c r="N3298" s="337">
        <f>EPA_Export_Aggregation_AR4!N3298*IF(EPA_Export_Aggregation_AR4!$A3298="CH4",About!$D$58,IF(EPA_Export_Aggregation_AR4!$A3298="N2O",About!$D$59,1))</f>
        <v>0.65775729195249999</v>
      </c>
      <c r="O3298" s="337">
        <f>EPA_Export_Aggregation_AR4!O3298*IF(EPA_Export_Aggregation_AR4!$A3298="CH4",About!$D$58,IF(EPA_Export_Aggregation_AR4!$A3298="N2O",About!$D$59,1))</f>
        <v>0.63802864758349997</v>
      </c>
      <c r="P3298" s="337">
        <f>EPA_Export_Aggregation_AR4!P3298*IF(EPA_Export_Aggregation_AR4!$A3298="CH4",About!$D$58,IF(EPA_Export_Aggregation_AR4!$A3298="N2O",About!$D$59,1))</f>
        <v>0.63686435670100006</v>
      </c>
      <c r="Q3298" s="337">
        <f>EPA_Export_Aggregation_AR4!Q3298*IF(EPA_Export_Aggregation_AR4!$A3298="CH4",About!$D$58,IF(EPA_Export_Aggregation_AR4!$A3298="N2O",About!$D$59,1))</f>
        <v>0.64911111018750001</v>
      </c>
      <c r="R3298" s="337">
        <f>EPA_Export_Aggregation_AR4!R3298*IF(EPA_Export_Aggregation_AR4!$A3298="CH4",About!$D$58,IF(EPA_Export_Aggregation_AR4!$A3298="N2O",About!$D$59,1))</f>
        <v>0.64550302455000008</v>
      </c>
      <c r="S3298" s="337">
        <f>EPA_Export_Aggregation_AR4!S3298*IF(EPA_Export_Aggregation_AR4!$A3298="CH4",About!$D$58,IF(EPA_Export_Aggregation_AR4!$A3298="N2O",About!$D$59,1))</f>
        <v>0.65374881338949997</v>
      </c>
      <c r="T3298" s="337">
        <f>EPA_Export_Aggregation_AR4!T3298*IF(EPA_Export_Aggregation_AR4!$A3298="CH4",About!$D$58,IF(EPA_Export_Aggregation_AR4!$A3298="N2O",About!$D$59,1))</f>
        <v>0.67000930457600005</v>
      </c>
      <c r="U3298" s="337">
        <f>EPA_Export_Aggregation_AR4!U3298*IF(EPA_Export_Aggregation_AR4!$A3298="CH4",About!$D$58,IF(EPA_Export_Aggregation_AR4!$A3298="N2O",About!$D$59,1))</f>
        <v>0.64414140417349997</v>
      </c>
      <c r="V3298" s="337">
        <f>EPA_Export_Aggregation_AR4!V3298*IF(EPA_Export_Aggregation_AR4!$A3298="CH4",About!$D$58,IF(EPA_Export_Aggregation_AR4!$A3298="N2O",About!$D$59,1))</f>
        <v>0.63269561085500003</v>
      </c>
      <c r="W3298" s="337">
        <f>EPA_Export_Aggregation_AR4!W3298*IF(EPA_Export_Aggregation_AR4!$A3298="CH4",About!$D$58,IF(EPA_Export_Aggregation_AR4!$A3298="N2O",About!$D$59,1))</f>
        <v>0.63860674333449996</v>
      </c>
      <c r="X3298" s="337">
        <f>EPA_Export_Aggregation_AR4!X3298*IF(EPA_Export_Aggregation_AR4!$A3298="CH4",About!$D$58,IF(EPA_Export_Aggregation_AR4!$A3298="N2O",About!$D$59,1))</f>
        <v>0.64199257408150001</v>
      </c>
      <c r="Y3298" s="337">
        <f>EPA_Export_Aggregation_AR4!Y3298*IF(EPA_Export_Aggregation_AR4!$A3298="CH4",About!$D$58,IF(EPA_Export_Aggregation_AR4!$A3298="N2O",About!$D$59,1))</f>
        <v>0.64399817397899994</v>
      </c>
      <c r="Z3298" s="337">
        <f>EPA_Export_Aggregation_AR4!Z3298*IF(EPA_Export_Aggregation_AR4!$A3298="CH4",About!$D$58,IF(EPA_Export_Aggregation_AR4!$A3298="N2O",About!$D$59,1))</f>
        <v>0.6473722684855</v>
      </c>
      <c r="AA3298" s="337">
        <f>EPA_Export_Aggregation_AR4!AA3298*IF(EPA_Export_Aggregation_AR4!$A3298="CH4",About!$D$58,IF(EPA_Export_Aggregation_AR4!$A3298="N2O",About!$D$59,1))</f>
        <v>0.66120650115949997</v>
      </c>
      <c r="AB3298" s="337">
        <f>EPA_Export_Aggregation_AR4!AB3298*IF(EPA_Export_Aggregation_AR4!$A3298="CH4",About!$D$58,IF(EPA_Export_Aggregation_AR4!$A3298="N2O",About!$D$59,1))</f>
        <v>0.67557489939499993</v>
      </c>
      <c r="AC3298" s="337">
        <f>EPA_Export_Aggregation_AR4!AC3298*IF(EPA_Export_Aggregation_AR4!$A3298="CH4",About!$D$58,IF(EPA_Export_Aggregation_AR4!$A3298="N2O",About!$D$59,1))</f>
        <v>0.67335237852700003</v>
      </c>
      <c r="AD3298" s="337">
        <f>EPA_Export_Aggregation_AR4!AD3298*IF(EPA_Export_Aggregation_AR4!$A3298="CH4",About!$D$58,IF(EPA_Export_Aggregation_AR4!$A3298="N2O",About!$D$59,1))</f>
        <v>0.69222311812350001</v>
      </c>
      <c r="AE3298" s="337">
        <f>EPA_Export_Aggregation_AR4!AE3298*IF(EPA_Export_Aggregation_AR4!$A3298="CH4",About!$D$58,IF(EPA_Export_Aggregation_AR4!$A3298="N2O",About!$D$59,1))</f>
        <v>0.70295784089049995</v>
      </c>
      <c r="AF3298" s="337">
        <f>EPA_Export_Aggregation_AR4!AF3298*IF(EPA_Export_Aggregation_AR4!$A3298="CH4",About!$D$58,IF(EPA_Export_Aggregation_AR4!$A3298="N2O",About!$D$59,1))</f>
        <v>0.71717673508300006</v>
      </c>
      <c r="AG3298" s="337">
        <f>EPA_Export_Aggregation_AR4!AG3298*IF(EPA_Export_Aggregation_AR4!$A3298="CH4",About!$D$58,IF(EPA_Export_Aggregation_AR4!$A3298="N2O",About!$D$59,1))</f>
        <v>0.75521499241349999</v>
      </c>
      <c r="AH3298" s="337">
        <f>EPA_Export_Aggregation_AR4!AH3298*IF(EPA_Export_Aggregation_AR4!$A3298="CH4",About!$D$58,IF(EPA_Export_Aggregation_AR4!$A3298="N2O",About!$D$59,1))</f>
        <v>0.76366972116549992</v>
      </c>
      <c r="AI3298" s="337">
        <f>EPA_Export_Aggregation_AR4!AI3298*IF(EPA_Export_Aggregation_AR4!$A3298="CH4",About!$D$58,IF(EPA_Export_Aggregation_AR4!$A3298="N2O",About!$D$59,1))</f>
        <v>0.77280300960649995</v>
      </c>
      <c r="AJ3298" s="337">
        <f>EPA_Export_Aggregation_AR4!AJ3298*IF(EPA_Export_Aggregation_AR4!$A3298="CH4",About!$D$58,IF(EPA_Export_Aggregation_AR4!$A3298="N2O",About!$D$59,1))</f>
        <v>0.75717707358699993</v>
      </c>
      <c r="AK3298" s="337">
        <f>EPA_Export_Aggregation_AR4!AK3298*IF(EPA_Export_Aggregation_AR4!$A3298="CH4",About!$D$58,IF(EPA_Export_Aggregation_AR4!$A3298="N2O",About!$D$59,1))</f>
        <v>0.73760276010350001</v>
      </c>
      <c r="AL3298" s="337">
        <f>EPA_Export_Aggregation_AR4!AL3298*IF(EPA_Export_Aggregation_AR4!$A3298="CH4",About!$D$58,IF(EPA_Export_Aggregation_AR4!$A3298="N2O",About!$D$59,1))</f>
        <v>0</v>
      </c>
    </row>
    <row r="3299" spans="1:38" hidden="1" x14ac:dyDescent="0.25">
      <c r="A3299" s="340" t="s">
        <v>2266</v>
      </c>
      <c r="B3299" s="337" t="s">
        <v>3865</v>
      </c>
      <c r="C3299" s="337">
        <v>1</v>
      </c>
      <c r="D3299" s="337" t="s">
        <v>3866</v>
      </c>
      <c r="E3299" s="337" t="s">
        <v>3644</v>
      </c>
      <c r="F3299" s="337">
        <v>62</v>
      </c>
      <c r="G3299" s="337">
        <f>EPA_Export_Aggregation_AR4!G3299*IF(EPA_Export_Aggregation_AR4!$A3299="CH4",About!$D$58,IF(EPA_Export_Aggregation_AR4!$A3299="N2O",About!$D$59,1))</f>
        <v>0.25906871177950003</v>
      </c>
      <c r="H3299" s="337">
        <f>EPA_Export_Aggregation_AR4!H3299*IF(EPA_Export_Aggregation_AR4!$A3299="CH4",About!$D$58,IF(EPA_Export_Aggregation_AR4!$A3299="N2O",About!$D$59,1))</f>
        <v>0.26745605906100001</v>
      </c>
      <c r="I3299" s="337">
        <f>EPA_Export_Aggregation_AR4!I3299*IF(EPA_Export_Aggregation_AR4!$A3299="CH4",About!$D$58,IF(EPA_Export_Aggregation_AR4!$A3299="N2O",About!$D$59,1))</f>
        <v>0.26643952377800001</v>
      </c>
      <c r="J3299" s="337">
        <f>EPA_Export_Aggregation_AR4!J3299*IF(EPA_Export_Aggregation_AR4!$A3299="CH4",About!$D$58,IF(EPA_Export_Aggregation_AR4!$A3299="N2O",About!$D$59,1))</f>
        <v>0.26726074632300001</v>
      </c>
      <c r="K3299" s="337">
        <f>EPA_Export_Aggregation_AR4!K3299*IF(EPA_Export_Aggregation_AR4!$A3299="CH4",About!$D$58,IF(EPA_Export_Aggregation_AR4!$A3299="N2O",About!$D$59,1))</f>
        <v>0.28005036908399999</v>
      </c>
      <c r="L3299" s="337">
        <f>EPA_Export_Aggregation_AR4!L3299*IF(EPA_Export_Aggregation_AR4!$A3299="CH4",About!$D$58,IF(EPA_Export_Aggregation_AR4!$A3299="N2O",About!$D$59,1))</f>
        <v>0.26544895936950003</v>
      </c>
      <c r="M3299" s="337">
        <f>EPA_Export_Aggregation_AR4!M3299*IF(EPA_Export_Aggregation_AR4!$A3299="CH4",About!$D$58,IF(EPA_Export_Aggregation_AR4!$A3299="N2O",About!$D$59,1))</f>
        <v>0.27401208390699999</v>
      </c>
      <c r="N3299" s="337">
        <f>EPA_Export_Aggregation_AR4!N3299*IF(EPA_Export_Aggregation_AR4!$A3299="CH4",About!$D$58,IF(EPA_Export_Aggregation_AR4!$A3299="N2O",About!$D$59,1))</f>
        <v>0.27001302524599996</v>
      </c>
      <c r="O3299" s="337">
        <f>EPA_Export_Aggregation_AR4!O3299*IF(EPA_Export_Aggregation_AR4!$A3299="CH4",About!$D$58,IF(EPA_Export_Aggregation_AR4!$A3299="N2O",About!$D$59,1))</f>
        <v>0.26852682542799999</v>
      </c>
      <c r="P3299" s="337">
        <f>EPA_Export_Aggregation_AR4!P3299*IF(EPA_Export_Aggregation_AR4!$A3299="CH4",About!$D$58,IF(EPA_Export_Aggregation_AR4!$A3299="N2O",About!$D$59,1))</f>
        <v>0.26548828155349996</v>
      </c>
      <c r="Q3299" s="337">
        <f>EPA_Export_Aggregation_AR4!Q3299*IF(EPA_Export_Aggregation_AR4!$A3299="CH4",About!$D$58,IF(EPA_Export_Aggregation_AR4!$A3299="N2O",About!$D$59,1))</f>
        <v>0.25321850733149998</v>
      </c>
      <c r="R3299" s="337">
        <f>EPA_Export_Aggregation_AR4!R3299*IF(EPA_Export_Aggregation_AR4!$A3299="CH4",About!$D$58,IF(EPA_Export_Aggregation_AR4!$A3299="N2O",About!$D$59,1))</f>
        <v>0.23912785066699999</v>
      </c>
      <c r="S3299" s="337">
        <f>EPA_Export_Aggregation_AR4!S3299*IF(EPA_Export_Aggregation_AR4!$A3299="CH4",About!$D$58,IF(EPA_Export_Aggregation_AR4!$A3299="N2O",About!$D$59,1))</f>
        <v>0.232129929894</v>
      </c>
      <c r="T3299" s="337">
        <f>EPA_Export_Aggregation_AR4!T3299*IF(EPA_Export_Aggregation_AR4!$A3299="CH4",About!$D$58,IF(EPA_Export_Aggregation_AR4!$A3299="N2O",About!$D$59,1))</f>
        <v>0.22379962047049998</v>
      </c>
      <c r="U3299" s="337">
        <f>EPA_Export_Aggregation_AR4!U3299*IF(EPA_Export_Aggregation_AR4!$A3299="CH4",About!$D$58,IF(EPA_Export_Aggregation_AR4!$A3299="N2O",About!$D$59,1))</f>
        <v>0.21678859383099999</v>
      </c>
      <c r="V3299" s="337">
        <f>EPA_Export_Aggregation_AR4!V3299*IF(EPA_Export_Aggregation_AR4!$A3299="CH4",About!$D$58,IF(EPA_Export_Aggregation_AR4!$A3299="N2O",About!$D$59,1))</f>
        <v>0.21913333532249998</v>
      </c>
      <c r="W3299" s="337">
        <f>EPA_Export_Aggregation_AR4!W3299*IF(EPA_Export_Aggregation_AR4!$A3299="CH4",About!$D$58,IF(EPA_Export_Aggregation_AR4!$A3299="N2O",About!$D$59,1))</f>
        <v>0.22275787727449997</v>
      </c>
      <c r="X3299" s="337">
        <f>EPA_Export_Aggregation_AR4!X3299*IF(EPA_Export_Aggregation_AR4!$A3299="CH4",About!$D$58,IF(EPA_Export_Aggregation_AR4!$A3299="N2O",About!$D$59,1))</f>
        <v>0.2312088605165</v>
      </c>
      <c r="Y3299" s="337">
        <f>EPA_Export_Aggregation_AR4!Y3299*IF(EPA_Export_Aggregation_AR4!$A3299="CH4",About!$D$58,IF(EPA_Export_Aggregation_AR4!$A3299="N2O",About!$D$59,1))</f>
        <v>0.218006911138</v>
      </c>
      <c r="Z3299" s="337">
        <f>EPA_Export_Aggregation_AR4!Z3299*IF(EPA_Export_Aggregation_AR4!$A3299="CH4",About!$D$58,IF(EPA_Export_Aggregation_AR4!$A3299="N2O",About!$D$59,1))</f>
        <v>0.20375753828850002</v>
      </c>
      <c r="AA3299" s="337">
        <f>EPA_Export_Aggregation_AR4!AA3299*IF(EPA_Export_Aggregation_AR4!$A3299="CH4",About!$D$58,IF(EPA_Export_Aggregation_AR4!$A3299="N2O",About!$D$59,1))</f>
        <v>0.206256373199</v>
      </c>
      <c r="AB3299" s="337">
        <f>EPA_Export_Aggregation_AR4!AB3299*IF(EPA_Export_Aggregation_AR4!$A3299="CH4",About!$D$58,IF(EPA_Export_Aggregation_AR4!$A3299="N2O",About!$D$59,1))</f>
        <v>0.2052889048655</v>
      </c>
      <c r="AC3299" s="337">
        <f>EPA_Export_Aggregation_AR4!AC3299*IF(EPA_Export_Aggregation_AR4!$A3299="CH4",About!$D$58,IF(EPA_Export_Aggregation_AR4!$A3299="N2O",About!$D$59,1))</f>
        <v>0.24450312643449998</v>
      </c>
      <c r="AD3299" s="337">
        <f>EPA_Export_Aggregation_AR4!AD3299*IF(EPA_Export_Aggregation_AR4!$A3299="CH4",About!$D$58,IF(EPA_Export_Aggregation_AR4!$A3299="N2O",About!$D$59,1))</f>
        <v>0.20978603775749999</v>
      </c>
      <c r="AE3299" s="337">
        <f>EPA_Export_Aggregation_AR4!AE3299*IF(EPA_Export_Aggregation_AR4!$A3299="CH4",About!$D$58,IF(EPA_Export_Aggregation_AR4!$A3299="N2O",About!$D$59,1))</f>
        <v>0.20886150885800001</v>
      </c>
      <c r="AF3299" s="337">
        <f>EPA_Export_Aggregation_AR4!AF3299*IF(EPA_Export_Aggregation_AR4!$A3299="CH4",About!$D$58,IF(EPA_Export_Aggregation_AR4!$A3299="N2O",About!$D$59,1))</f>
        <v>0.22051980477550001</v>
      </c>
      <c r="AG3299" s="337">
        <f>EPA_Export_Aggregation_AR4!AG3299*IF(EPA_Export_Aggregation_AR4!$A3299="CH4",About!$D$58,IF(EPA_Export_Aggregation_AR4!$A3299="N2O",About!$D$59,1))</f>
        <v>0.22848373548100001</v>
      </c>
      <c r="AH3299" s="337">
        <f>EPA_Export_Aggregation_AR4!AH3299*IF(EPA_Export_Aggregation_AR4!$A3299="CH4",About!$D$58,IF(EPA_Export_Aggregation_AR4!$A3299="N2O",About!$D$59,1))</f>
        <v>0.24526334735749997</v>
      </c>
      <c r="AI3299" s="337">
        <f>EPA_Export_Aggregation_AR4!AI3299*IF(EPA_Export_Aggregation_AR4!$A3299="CH4",About!$D$58,IF(EPA_Export_Aggregation_AR4!$A3299="N2O",About!$D$59,1))</f>
        <v>0.23663387140449998</v>
      </c>
      <c r="AJ3299" s="337">
        <f>EPA_Export_Aggregation_AR4!AJ3299*IF(EPA_Export_Aggregation_AR4!$A3299="CH4",About!$D$58,IF(EPA_Export_Aggregation_AR4!$A3299="N2O",About!$D$59,1))</f>
        <v>0.23785091212700002</v>
      </c>
      <c r="AK3299" s="337">
        <f>EPA_Export_Aggregation_AR4!AK3299*IF(EPA_Export_Aggregation_AR4!$A3299="CH4",About!$D$58,IF(EPA_Export_Aggregation_AR4!$A3299="N2O",About!$D$59,1))</f>
        <v>0.24760328763200001</v>
      </c>
      <c r="AL3299" s="337">
        <f>EPA_Export_Aggregation_AR4!AL3299*IF(EPA_Export_Aggregation_AR4!$A3299="CH4",About!$D$58,IF(EPA_Export_Aggregation_AR4!$A3299="N2O",About!$D$59,1))</f>
        <v>0</v>
      </c>
    </row>
    <row r="3300" spans="1:38" hidden="1" x14ac:dyDescent="0.25">
      <c r="A3300" s="340" t="s">
        <v>2266</v>
      </c>
      <c r="B3300" s="337" t="s">
        <v>3865</v>
      </c>
      <c r="C3300" s="337">
        <v>1</v>
      </c>
      <c r="D3300" s="337" t="s">
        <v>3866</v>
      </c>
      <c r="E3300" s="337" t="s">
        <v>3749</v>
      </c>
      <c r="F3300" s="337">
        <v>62</v>
      </c>
      <c r="G3300" s="337">
        <f>EPA_Export_Aggregation_AR4!G3300*IF(EPA_Export_Aggregation_AR4!$A3300="CH4",About!$D$58,IF(EPA_Export_Aggregation_AR4!$A3300="N2O",About!$D$59,1))</f>
        <v>0</v>
      </c>
      <c r="H3300" s="337">
        <f>EPA_Export_Aggregation_AR4!H3300*IF(EPA_Export_Aggregation_AR4!$A3300="CH4",About!$D$58,IF(EPA_Export_Aggregation_AR4!$A3300="N2O",About!$D$59,1))</f>
        <v>0</v>
      </c>
      <c r="I3300" s="337">
        <f>EPA_Export_Aggregation_AR4!I3300*IF(EPA_Export_Aggregation_AR4!$A3300="CH4",About!$D$58,IF(EPA_Export_Aggregation_AR4!$A3300="N2O",About!$D$59,1))</f>
        <v>0</v>
      </c>
      <c r="J3300" s="337">
        <f>EPA_Export_Aggregation_AR4!J3300*IF(EPA_Export_Aggregation_AR4!$A3300="CH4",About!$D$58,IF(EPA_Export_Aggregation_AR4!$A3300="N2O",About!$D$59,1))</f>
        <v>0</v>
      </c>
      <c r="K3300" s="337">
        <f>EPA_Export_Aggregation_AR4!K3300*IF(EPA_Export_Aggregation_AR4!$A3300="CH4",About!$D$58,IF(EPA_Export_Aggregation_AR4!$A3300="N2O",About!$D$59,1))</f>
        <v>0</v>
      </c>
      <c r="L3300" s="337">
        <f>EPA_Export_Aggregation_AR4!L3300*IF(EPA_Export_Aggregation_AR4!$A3300="CH4",About!$D$58,IF(EPA_Export_Aggregation_AR4!$A3300="N2O",About!$D$59,1))</f>
        <v>0</v>
      </c>
      <c r="M3300" s="337">
        <f>EPA_Export_Aggregation_AR4!M3300*IF(EPA_Export_Aggregation_AR4!$A3300="CH4",About!$D$58,IF(EPA_Export_Aggregation_AR4!$A3300="N2O",About!$D$59,1))</f>
        <v>0</v>
      </c>
      <c r="N3300" s="337">
        <f>EPA_Export_Aggregation_AR4!N3300*IF(EPA_Export_Aggregation_AR4!$A3300="CH4",About!$D$58,IF(EPA_Export_Aggregation_AR4!$A3300="N2O",About!$D$59,1))</f>
        <v>0</v>
      </c>
      <c r="O3300" s="337">
        <f>EPA_Export_Aggregation_AR4!O3300*IF(EPA_Export_Aggregation_AR4!$A3300="CH4",About!$D$58,IF(EPA_Export_Aggregation_AR4!$A3300="N2O",About!$D$59,1))</f>
        <v>0</v>
      </c>
      <c r="P3300" s="337">
        <f>EPA_Export_Aggregation_AR4!P3300*IF(EPA_Export_Aggregation_AR4!$A3300="CH4",About!$D$58,IF(EPA_Export_Aggregation_AR4!$A3300="N2O",About!$D$59,1))</f>
        <v>0</v>
      </c>
      <c r="Q3300" s="337">
        <f>EPA_Export_Aggregation_AR4!Q3300*IF(EPA_Export_Aggregation_AR4!$A3300="CH4",About!$D$58,IF(EPA_Export_Aggregation_AR4!$A3300="N2O",About!$D$59,1))</f>
        <v>0</v>
      </c>
      <c r="R3300" s="337">
        <f>EPA_Export_Aggregation_AR4!R3300*IF(EPA_Export_Aggregation_AR4!$A3300="CH4",About!$D$58,IF(EPA_Export_Aggregation_AR4!$A3300="N2O",About!$D$59,1))</f>
        <v>0</v>
      </c>
      <c r="S3300" s="337">
        <f>EPA_Export_Aggregation_AR4!S3300*IF(EPA_Export_Aggregation_AR4!$A3300="CH4",About!$D$58,IF(EPA_Export_Aggregation_AR4!$A3300="N2O",About!$D$59,1))</f>
        <v>0</v>
      </c>
      <c r="T3300" s="337">
        <f>EPA_Export_Aggregation_AR4!T3300*IF(EPA_Export_Aggregation_AR4!$A3300="CH4",About!$D$58,IF(EPA_Export_Aggregation_AR4!$A3300="N2O",About!$D$59,1))</f>
        <v>0</v>
      </c>
      <c r="U3300" s="337">
        <f>EPA_Export_Aggregation_AR4!U3300*IF(EPA_Export_Aggregation_AR4!$A3300="CH4",About!$D$58,IF(EPA_Export_Aggregation_AR4!$A3300="N2O",About!$D$59,1))</f>
        <v>0</v>
      </c>
      <c r="V3300" s="337">
        <f>EPA_Export_Aggregation_AR4!V3300*IF(EPA_Export_Aggregation_AR4!$A3300="CH4",About!$D$58,IF(EPA_Export_Aggregation_AR4!$A3300="N2O",About!$D$59,1))</f>
        <v>0</v>
      </c>
      <c r="W3300" s="337">
        <f>EPA_Export_Aggregation_AR4!W3300*IF(EPA_Export_Aggregation_AR4!$A3300="CH4",About!$D$58,IF(EPA_Export_Aggregation_AR4!$A3300="N2O",About!$D$59,1))</f>
        <v>0</v>
      </c>
      <c r="X3300" s="337">
        <f>EPA_Export_Aggregation_AR4!X3300*IF(EPA_Export_Aggregation_AR4!$A3300="CH4",About!$D$58,IF(EPA_Export_Aggregation_AR4!$A3300="N2O",About!$D$59,1))</f>
        <v>0</v>
      </c>
      <c r="Y3300" s="337">
        <f>EPA_Export_Aggregation_AR4!Y3300*IF(EPA_Export_Aggregation_AR4!$A3300="CH4",About!$D$58,IF(EPA_Export_Aggregation_AR4!$A3300="N2O",About!$D$59,1))</f>
        <v>0</v>
      </c>
      <c r="Z3300" s="337">
        <f>EPA_Export_Aggregation_AR4!Z3300*IF(EPA_Export_Aggregation_AR4!$A3300="CH4",About!$D$58,IF(EPA_Export_Aggregation_AR4!$A3300="N2O",About!$D$59,1))</f>
        <v>0</v>
      </c>
      <c r="AA3300" s="337">
        <f>EPA_Export_Aggregation_AR4!AA3300*IF(EPA_Export_Aggregation_AR4!$A3300="CH4",About!$D$58,IF(EPA_Export_Aggregation_AR4!$A3300="N2O",About!$D$59,1))</f>
        <v>0</v>
      </c>
      <c r="AB3300" s="337">
        <f>EPA_Export_Aggregation_AR4!AB3300*IF(EPA_Export_Aggregation_AR4!$A3300="CH4",About!$D$58,IF(EPA_Export_Aggregation_AR4!$A3300="N2O",About!$D$59,1))</f>
        <v>0</v>
      </c>
      <c r="AC3300" s="337">
        <f>EPA_Export_Aggregation_AR4!AC3300*IF(EPA_Export_Aggregation_AR4!$A3300="CH4",About!$D$58,IF(EPA_Export_Aggregation_AR4!$A3300="N2O",About!$D$59,1))</f>
        <v>0</v>
      </c>
      <c r="AD3300" s="337">
        <f>EPA_Export_Aggregation_AR4!AD3300*IF(EPA_Export_Aggregation_AR4!$A3300="CH4",About!$D$58,IF(EPA_Export_Aggregation_AR4!$A3300="N2O",About!$D$59,1))</f>
        <v>0</v>
      </c>
      <c r="AE3300" s="337">
        <f>EPA_Export_Aggregation_AR4!AE3300*IF(EPA_Export_Aggregation_AR4!$A3300="CH4",About!$D$58,IF(EPA_Export_Aggregation_AR4!$A3300="N2O",About!$D$59,1))</f>
        <v>0</v>
      </c>
      <c r="AF3300" s="337">
        <f>EPA_Export_Aggregation_AR4!AF3300*IF(EPA_Export_Aggregation_AR4!$A3300="CH4",About!$D$58,IF(EPA_Export_Aggregation_AR4!$A3300="N2O",About!$D$59,1))</f>
        <v>0</v>
      </c>
      <c r="AG3300" s="337">
        <f>EPA_Export_Aggregation_AR4!AG3300*IF(EPA_Export_Aggregation_AR4!$A3300="CH4",About!$D$58,IF(EPA_Export_Aggregation_AR4!$A3300="N2O",About!$D$59,1))</f>
        <v>0</v>
      </c>
      <c r="AH3300" s="337">
        <f>EPA_Export_Aggregation_AR4!AH3300*IF(EPA_Export_Aggregation_AR4!$A3300="CH4",About!$D$58,IF(EPA_Export_Aggregation_AR4!$A3300="N2O",About!$D$59,1))</f>
        <v>0</v>
      </c>
      <c r="AI3300" s="337">
        <f>EPA_Export_Aggregation_AR4!AI3300*IF(EPA_Export_Aggregation_AR4!$A3300="CH4",About!$D$58,IF(EPA_Export_Aggregation_AR4!$A3300="N2O",About!$D$59,1))</f>
        <v>0</v>
      </c>
      <c r="AJ3300" s="337">
        <f>EPA_Export_Aggregation_AR4!AJ3300*IF(EPA_Export_Aggregation_AR4!$A3300="CH4",About!$D$58,IF(EPA_Export_Aggregation_AR4!$A3300="N2O",About!$D$59,1))</f>
        <v>0</v>
      </c>
      <c r="AK3300" s="337">
        <f>EPA_Export_Aggregation_AR4!AK3300*IF(EPA_Export_Aggregation_AR4!$A3300="CH4",About!$D$58,IF(EPA_Export_Aggregation_AR4!$A3300="N2O",About!$D$59,1))</f>
        <v>0</v>
      </c>
      <c r="AL3300" s="337">
        <f>EPA_Export_Aggregation_AR4!AL3300*IF(EPA_Export_Aggregation_AR4!$A3300="CH4",About!$D$58,IF(EPA_Export_Aggregation_AR4!$A3300="N2O",About!$D$59,1))</f>
        <v>173045</v>
      </c>
    </row>
    <row r="3301" spans="1:38" hidden="1" x14ac:dyDescent="0.25">
      <c r="A3301" s="340" t="s">
        <v>2266</v>
      </c>
      <c r="B3301" s="337" t="s">
        <v>3865</v>
      </c>
      <c r="C3301" s="337">
        <v>1</v>
      </c>
      <c r="D3301" s="337" t="s">
        <v>3866</v>
      </c>
      <c r="E3301" s="337" t="s">
        <v>3646</v>
      </c>
      <c r="F3301" s="337">
        <v>62</v>
      </c>
      <c r="G3301" s="337">
        <f>EPA_Export_Aggregation_AR4!G3301*IF(EPA_Export_Aggregation_AR4!$A3301="CH4",About!$D$58,IF(EPA_Export_Aggregation_AR4!$A3301="N2O",About!$D$59,1))</f>
        <v>6.7915879649500008E-2</v>
      </c>
      <c r="H3301" s="337">
        <f>EPA_Export_Aggregation_AR4!H3301*IF(EPA_Export_Aggregation_AR4!$A3301="CH4",About!$D$58,IF(EPA_Export_Aggregation_AR4!$A3301="N2O",About!$D$59,1))</f>
        <v>7.2676498941000006E-2</v>
      </c>
      <c r="I3301" s="337">
        <f>EPA_Export_Aggregation_AR4!I3301*IF(EPA_Export_Aggregation_AR4!$A3301="CH4",About!$D$58,IF(EPA_Export_Aggregation_AR4!$A3301="N2O",About!$D$59,1))</f>
        <v>7.5899856465500001E-2</v>
      </c>
      <c r="J3301" s="337">
        <f>EPA_Export_Aggregation_AR4!J3301*IF(EPA_Export_Aggregation_AR4!$A3301="CH4",About!$D$58,IF(EPA_Export_Aggregation_AR4!$A3301="N2O",About!$D$59,1))</f>
        <v>8.0427237994499995E-2</v>
      </c>
      <c r="K3301" s="337">
        <f>EPA_Export_Aggregation_AR4!K3301*IF(EPA_Export_Aggregation_AR4!$A3301="CH4",About!$D$58,IF(EPA_Export_Aggregation_AR4!$A3301="N2O",About!$D$59,1))</f>
        <v>8.6412632245499998E-2</v>
      </c>
      <c r="L3301" s="337">
        <f>EPA_Export_Aggregation_AR4!L3301*IF(EPA_Export_Aggregation_AR4!$A3301="CH4",About!$D$58,IF(EPA_Export_Aggregation_AR4!$A3301="N2O",About!$D$59,1))</f>
        <v>9.0511989934999995E-2</v>
      </c>
      <c r="M3301" s="337">
        <f>EPA_Export_Aggregation_AR4!M3301*IF(EPA_Export_Aggregation_AR4!$A3301="CH4",About!$D$58,IF(EPA_Export_Aggregation_AR4!$A3301="N2O",About!$D$59,1))</f>
        <v>9.377953353299999E-2</v>
      </c>
      <c r="N3301" s="337">
        <f>EPA_Export_Aggregation_AR4!N3301*IF(EPA_Export_Aggregation_AR4!$A3301="CH4",About!$D$58,IF(EPA_Export_Aggregation_AR4!$A3301="N2O",About!$D$59,1))</f>
        <v>9.8037524197500003E-2</v>
      </c>
      <c r="O3301" s="337">
        <f>EPA_Export_Aggregation_AR4!O3301*IF(EPA_Export_Aggregation_AR4!$A3301="CH4",About!$D$58,IF(EPA_Export_Aggregation_AR4!$A3301="N2O",About!$D$59,1))</f>
        <v>9.8569863644E-2</v>
      </c>
      <c r="P3301" s="337">
        <f>EPA_Export_Aggregation_AR4!P3301*IF(EPA_Export_Aggregation_AR4!$A3301="CH4",About!$D$58,IF(EPA_Export_Aggregation_AR4!$A3301="N2O",About!$D$59,1))</f>
        <v>9.9527150650999999E-2</v>
      </c>
      <c r="Q3301" s="337">
        <f>EPA_Export_Aggregation_AR4!Q3301*IF(EPA_Export_Aggregation_AR4!$A3301="CH4",About!$D$58,IF(EPA_Export_Aggregation_AR4!$A3301="N2O",About!$D$59,1))</f>
        <v>9.8922697655499991E-2</v>
      </c>
      <c r="R3301" s="337">
        <f>EPA_Export_Aggregation_AR4!R3301*IF(EPA_Export_Aggregation_AR4!$A3301="CH4",About!$D$58,IF(EPA_Export_Aggregation_AR4!$A3301="N2O",About!$D$59,1))</f>
        <v>0.10020807718749999</v>
      </c>
      <c r="S3301" s="337">
        <f>EPA_Export_Aggregation_AR4!S3301*IF(EPA_Export_Aggregation_AR4!$A3301="CH4",About!$D$58,IF(EPA_Export_Aggregation_AR4!$A3301="N2O",About!$D$59,1))</f>
        <v>9.9848505763000001E-2</v>
      </c>
      <c r="T3301" s="337">
        <f>EPA_Export_Aggregation_AR4!T3301*IF(EPA_Export_Aggregation_AR4!$A3301="CH4",About!$D$58,IF(EPA_Export_Aggregation_AR4!$A3301="N2O",About!$D$59,1))</f>
        <v>0.10426160386900001</v>
      </c>
      <c r="U3301" s="337">
        <f>EPA_Export_Aggregation_AR4!U3301*IF(EPA_Export_Aggregation_AR4!$A3301="CH4",About!$D$58,IF(EPA_Export_Aggregation_AR4!$A3301="N2O",About!$D$59,1))</f>
        <v>0.10677753430050001</v>
      </c>
      <c r="V3301" s="337">
        <f>EPA_Export_Aggregation_AR4!V3301*IF(EPA_Export_Aggregation_AR4!$A3301="CH4",About!$D$58,IF(EPA_Export_Aggregation_AR4!$A3301="N2O",About!$D$59,1))</f>
        <v>0.1108005612575</v>
      </c>
      <c r="W3301" s="337">
        <f>EPA_Export_Aggregation_AR4!W3301*IF(EPA_Export_Aggregation_AR4!$A3301="CH4",About!$D$58,IF(EPA_Export_Aggregation_AR4!$A3301="N2O",About!$D$59,1))</f>
        <v>0.103194357656</v>
      </c>
      <c r="X3301" s="337">
        <f>EPA_Export_Aggregation_AR4!X3301*IF(EPA_Export_Aggregation_AR4!$A3301="CH4",About!$D$58,IF(EPA_Export_Aggregation_AR4!$A3301="N2O",About!$D$59,1))</f>
        <v>0.1050556256215</v>
      </c>
      <c r="Y3301" s="337">
        <f>EPA_Export_Aggregation_AR4!Y3301*IF(EPA_Export_Aggregation_AR4!$A3301="CH4",About!$D$58,IF(EPA_Export_Aggregation_AR4!$A3301="N2O",About!$D$59,1))</f>
        <v>0.10421979956249999</v>
      </c>
      <c r="Z3301" s="337">
        <f>EPA_Export_Aggregation_AR4!Z3301*IF(EPA_Export_Aggregation_AR4!$A3301="CH4",About!$D$58,IF(EPA_Export_Aggregation_AR4!$A3301="N2O",About!$D$59,1))</f>
        <v>0.1046206823935</v>
      </c>
      <c r="AA3301" s="337">
        <f>EPA_Export_Aggregation_AR4!AA3301*IF(EPA_Export_Aggregation_AR4!$A3301="CH4",About!$D$58,IF(EPA_Export_Aggregation_AR4!$A3301="N2O",About!$D$59,1))</f>
        <v>0.10277442601549999</v>
      </c>
      <c r="AB3301" s="337">
        <f>EPA_Export_Aggregation_AR4!AB3301*IF(EPA_Export_Aggregation_AR4!$A3301="CH4",About!$D$58,IF(EPA_Export_Aggregation_AR4!$A3301="N2O",About!$D$59,1))</f>
        <v>9.7183462454999994E-2</v>
      </c>
      <c r="AC3301" s="337">
        <f>EPA_Export_Aggregation_AR4!AC3301*IF(EPA_Export_Aggregation_AR4!$A3301="CH4",About!$D$58,IF(EPA_Export_Aggregation_AR4!$A3301="N2O",About!$D$59,1))</f>
        <v>9.5545424871500001E-2</v>
      </c>
      <c r="AD3301" s="337">
        <f>EPA_Export_Aggregation_AR4!AD3301*IF(EPA_Export_Aggregation_AR4!$A3301="CH4",About!$D$58,IF(EPA_Export_Aggregation_AR4!$A3301="N2O",About!$D$59,1))</f>
        <v>9.5318158353999996E-2</v>
      </c>
      <c r="AE3301" s="337">
        <f>EPA_Export_Aggregation_AR4!AE3301*IF(EPA_Export_Aggregation_AR4!$A3301="CH4",About!$D$58,IF(EPA_Export_Aggregation_AR4!$A3301="N2O",About!$D$59,1))</f>
        <v>9.6236806532499997E-2</v>
      </c>
      <c r="AF3301" s="337">
        <f>EPA_Export_Aggregation_AR4!AF3301*IF(EPA_Export_Aggregation_AR4!$A3301="CH4",About!$D$58,IF(EPA_Export_Aggregation_AR4!$A3301="N2O",About!$D$59,1))</f>
        <v>9.4503454437999998E-2</v>
      </c>
      <c r="AG3301" s="337">
        <f>EPA_Export_Aggregation_AR4!AG3301*IF(EPA_Export_Aggregation_AR4!$A3301="CH4",About!$D$58,IF(EPA_Export_Aggregation_AR4!$A3301="N2O",About!$D$59,1))</f>
        <v>9.5402418707999995E-2</v>
      </c>
      <c r="AH3301" s="337">
        <f>EPA_Export_Aggregation_AR4!AH3301*IF(EPA_Export_Aggregation_AR4!$A3301="CH4",About!$D$58,IF(EPA_Export_Aggregation_AR4!$A3301="N2O",About!$D$59,1))</f>
        <v>9.6509109561500009E-2</v>
      </c>
      <c r="AI3301" s="337">
        <f>EPA_Export_Aggregation_AR4!AI3301*IF(EPA_Export_Aggregation_AR4!$A3301="CH4",About!$D$58,IF(EPA_Export_Aggregation_AR4!$A3301="N2O",About!$D$59,1))</f>
        <v>8.7360222611000002E-2</v>
      </c>
      <c r="AJ3301" s="337">
        <f>EPA_Export_Aggregation_AR4!AJ3301*IF(EPA_Export_Aggregation_AR4!$A3301="CH4",About!$D$58,IF(EPA_Export_Aggregation_AR4!$A3301="N2O",About!$D$59,1))</f>
        <v>8.8547904089500001E-2</v>
      </c>
      <c r="AK3301" s="337">
        <f>EPA_Export_Aggregation_AR4!AK3301*IF(EPA_Export_Aggregation_AR4!$A3301="CH4",About!$D$58,IF(EPA_Export_Aggregation_AR4!$A3301="N2O",About!$D$59,1))</f>
        <v>8.4574244433000004E-2</v>
      </c>
      <c r="AL3301" s="337">
        <f>EPA_Export_Aggregation_AR4!AL3301*IF(EPA_Export_Aggregation_AR4!$A3301="CH4",About!$D$58,IF(EPA_Export_Aggregation_AR4!$A3301="N2O",About!$D$59,1))</f>
        <v>0</v>
      </c>
    </row>
    <row r="3302" spans="1:38" hidden="1" x14ac:dyDescent="0.25">
      <c r="A3302" s="340" t="s">
        <v>2266</v>
      </c>
      <c r="B3302" s="337" t="s">
        <v>3865</v>
      </c>
      <c r="C3302" s="337">
        <v>1</v>
      </c>
      <c r="D3302" s="337" t="s">
        <v>3866</v>
      </c>
      <c r="E3302" s="337" t="s">
        <v>3648</v>
      </c>
      <c r="F3302" s="337">
        <v>62</v>
      </c>
      <c r="G3302" s="337">
        <f>EPA_Export_Aggregation_AR4!G3302*IF(EPA_Export_Aggregation_AR4!$A3302="CH4",About!$D$58,IF(EPA_Export_Aggregation_AR4!$A3302="N2O",About!$D$59,1))</f>
        <v>5.7374851397999999E-2</v>
      </c>
      <c r="H3302" s="337">
        <f>EPA_Export_Aggregation_AR4!H3302*IF(EPA_Export_Aggregation_AR4!$A3302="CH4",About!$D$58,IF(EPA_Export_Aggregation_AR4!$A3302="N2O",About!$D$59,1))</f>
        <v>6.0495316206499998E-2</v>
      </c>
      <c r="I3302" s="337">
        <f>EPA_Export_Aggregation_AR4!I3302*IF(EPA_Export_Aggregation_AR4!$A3302="CH4",About!$D$58,IF(EPA_Export_Aggregation_AR4!$A3302="N2O",About!$D$59,1))</f>
        <v>6.2518471002499992E-2</v>
      </c>
      <c r="J3302" s="337">
        <f>EPA_Export_Aggregation_AR4!J3302*IF(EPA_Export_Aggregation_AR4!$A3302="CH4",About!$D$58,IF(EPA_Export_Aggregation_AR4!$A3302="N2O",About!$D$59,1))</f>
        <v>5.2553454223999999E-2</v>
      </c>
      <c r="K3302" s="337">
        <f>EPA_Export_Aggregation_AR4!K3302*IF(EPA_Export_Aggregation_AR4!$A3302="CH4",About!$D$58,IF(EPA_Export_Aggregation_AR4!$A3302="N2O",About!$D$59,1))</f>
        <v>6.8859455688999996E-2</v>
      </c>
      <c r="L3302" s="337">
        <f>EPA_Export_Aggregation_AR4!L3302*IF(EPA_Export_Aggregation_AR4!$A3302="CH4",About!$D$58,IF(EPA_Export_Aggregation_AR4!$A3302="N2O",About!$D$59,1))</f>
        <v>7.0529583447500002E-2</v>
      </c>
      <c r="M3302" s="337">
        <f>EPA_Export_Aggregation_AR4!M3302*IF(EPA_Export_Aggregation_AR4!$A3302="CH4",About!$D$58,IF(EPA_Export_Aggregation_AR4!$A3302="N2O",About!$D$59,1))</f>
        <v>7.0159309865500008E-2</v>
      </c>
      <c r="N3302" s="337">
        <f>EPA_Export_Aggregation_AR4!N3302*IF(EPA_Export_Aggregation_AR4!$A3302="CH4",About!$D$58,IF(EPA_Export_Aggregation_AR4!$A3302="N2O",About!$D$59,1))</f>
        <v>6.3785698219999992E-2</v>
      </c>
      <c r="O3302" s="337">
        <f>EPA_Export_Aggregation_AR4!O3302*IF(EPA_Export_Aggregation_AR4!$A3302="CH4",About!$D$58,IF(EPA_Export_Aggregation_AR4!$A3302="N2O",About!$D$59,1))</f>
        <v>6.1059907345499993E-2</v>
      </c>
      <c r="P3302" s="337">
        <f>EPA_Export_Aggregation_AR4!P3302*IF(EPA_Export_Aggregation_AR4!$A3302="CH4",About!$D$58,IF(EPA_Export_Aggregation_AR4!$A3302="N2O",About!$D$59,1))</f>
        <v>6.1662267291500004E-2</v>
      </c>
      <c r="Q3302" s="337">
        <f>EPA_Export_Aggregation_AR4!Q3302*IF(EPA_Export_Aggregation_AR4!$A3302="CH4",About!$D$58,IF(EPA_Export_Aggregation_AR4!$A3302="N2O",About!$D$59,1))</f>
        <v>6.2043664937500007E-2</v>
      </c>
      <c r="R3302" s="337">
        <f>EPA_Export_Aggregation_AR4!R3302*IF(EPA_Export_Aggregation_AR4!$A3302="CH4",About!$D$58,IF(EPA_Export_Aggregation_AR4!$A3302="N2O",About!$D$59,1))</f>
        <v>5.81524283105E-2</v>
      </c>
      <c r="S3302" s="337">
        <f>EPA_Export_Aggregation_AR4!S3302*IF(EPA_Export_Aggregation_AR4!$A3302="CH4",About!$D$58,IF(EPA_Export_Aggregation_AR4!$A3302="N2O",About!$D$59,1))</f>
        <v>6.3933536075499994E-2</v>
      </c>
      <c r="T3302" s="337">
        <f>EPA_Export_Aggregation_AR4!T3302*IF(EPA_Export_Aggregation_AR4!$A3302="CH4",About!$D$58,IF(EPA_Export_Aggregation_AR4!$A3302="N2O",About!$D$59,1))</f>
        <v>6.4351081788499992E-2</v>
      </c>
      <c r="U3302" s="337">
        <f>EPA_Export_Aggregation_AR4!U3302*IF(EPA_Export_Aggregation_AR4!$A3302="CH4",About!$D$58,IF(EPA_Export_Aggregation_AR4!$A3302="N2O",About!$D$59,1))</f>
        <v>5.8912047630499995E-2</v>
      </c>
      <c r="V3302" s="337">
        <f>EPA_Export_Aggregation_AR4!V3302*IF(EPA_Export_Aggregation_AR4!$A3302="CH4",About!$D$58,IF(EPA_Export_Aggregation_AR4!$A3302="N2O",About!$D$59,1))</f>
        <v>5.6204518753999996E-2</v>
      </c>
      <c r="W3302" s="337">
        <f>EPA_Export_Aggregation_AR4!W3302*IF(EPA_Export_Aggregation_AR4!$A3302="CH4",About!$D$58,IF(EPA_Export_Aggregation_AR4!$A3302="N2O",About!$D$59,1))</f>
        <v>5.3932711516500004E-2</v>
      </c>
      <c r="X3302" s="337">
        <f>EPA_Export_Aggregation_AR4!X3302*IF(EPA_Export_Aggregation_AR4!$A3302="CH4",About!$D$58,IF(EPA_Export_Aggregation_AR4!$A3302="N2O",About!$D$59,1))</f>
        <v>5.3391417905499998E-2</v>
      </c>
      <c r="Y3302" s="337">
        <f>EPA_Export_Aggregation_AR4!Y3302*IF(EPA_Export_Aggregation_AR4!$A3302="CH4",About!$D$58,IF(EPA_Export_Aggregation_AR4!$A3302="N2O",About!$D$59,1))</f>
        <v>4.7240910713999995E-2</v>
      </c>
      <c r="Z3302" s="337">
        <f>EPA_Export_Aggregation_AR4!Z3302*IF(EPA_Export_Aggregation_AR4!$A3302="CH4",About!$D$58,IF(EPA_Export_Aggregation_AR4!$A3302="N2O",About!$D$59,1))</f>
        <v>4.6828015353500001E-2</v>
      </c>
      <c r="AA3302" s="337">
        <f>EPA_Export_Aggregation_AR4!AA3302*IF(EPA_Export_Aggregation_AR4!$A3302="CH4",About!$D$58,IF(EPA_Export_Aggregation_AR4!$A3302="N2O",About!$D$59,1))</f>
        <v>3.8158093589999997E-2</v>
      </c>
      <c r="AB3302" s="337">
        <f>EPA_Export_Aggregation_AR4!AB3302*IF(EPA_Export_Aggregation_AR4!$A3302="CH4",About!$D$58,IF(EPA_Export_Aggregation_AR4!$A3302="N2O",About!$D$59,1))</f>
        <v>3.7170154112499999E-2</v>
      </c>
      <c r="AC3302" s="337">
        <f>EPA_Export_Aggregation_AR4!AC3302*IF(EPA_Export_Aggregation_AR4!$A3302="CH4",About!$D$58,IF(EPA_Export_Aggregation_AR4!$A3302="N2O",About!$D$59,1))</f>
        <v>4.0507819519499999E-2</v>
      </c>
      <c r="AD3302" s="337">
        <f>EPA_Export_Aggregation_AR4!AD3302*IF(EPA_Export_Aggregation_AR4!$A3302="CH4",About!$D$58,IF(EPA_Export_Aggregation_AR4!$A3302="N2O",About!$D$59,1))</f>
        <v>4.5263534138000001E-2</v>
      </c>
      <c r="AE3302" s="337">
        <f>EPA_Export_Aggregation_AR4!AE3302*IF(EPA_Export_Aggregation_AR4!$A3302="CH4",About!$D$58,IF(EPA_Export_Aggregation_AR4!$A3302="N2O",About!$D$59,1))</f>
        <v>5.0809599490500006E-2</v>
      </c>
      <c r="AF3302" s="337">
        <f>EPA_Export_Aggregation_AR4!AF3302*IF(EPA_Export_Aggregation_AR4!$A3302="CH4",About!$D$58,IF(EPA_Export_Aggregation_AR4!$A3302="N2O",About!$D$59,1))</f>
        <v>4.5295956596500001E-2</v>
      </c>
      <c r="AG3302" s="337">
        <f>EPA_Export_Aggregation_AR4!AG3302*IF(EPA_Export_Aggregation_AR4!$A3302="CH4",About!$D$58,IF(EPA_Export_Aggregation_AR4!$A3302="N2O",About!$D$59,1))</f>
        <v>4.9874140454000002E-2</v>
      </c>
      <c r="AH3302" s="337">
        <f>EPA_Export_Aggregation_AR4!AH3302*IF(EPA_Export_Aggregation_AR4!$A3302="CH4",About!$D$58,IF(EPA_Export_Aggregation_AR4!$A3302="N2O",About!$D$59,1))</f>
        <v>5.1781237970000005E-2</v>
      </c>
      <c r="AI3302" s="337">
        <f>EPA_Export_Aggregation_AR4!AI3302*IF(EPA_Export_Aggregation_AR4!$A3302="CH4",About!$D$58,IF(EPA_Export_Aggregation_AR4!$A3302="N2O",About!$D$59,1))</f>
        <v>4.8766065637999997E-2</v>
      </c>
      <c r="AJ3302" s="337">
        <f>EPA_Export_Aggregation_AR4!AJ3302*IF(EPA_Export_Aggregation_AR4!$A3302="CH4",About!$D$58,IF(EPA_Export_Aggregation_AR4!$A3302="N2O",About!$D$59,1))</f>
        <v>4.6554331515500001E-2</v>
      </c>
      <c r="AK3302" s="337">
        <f>EPA_Export_Aggregation_AR4!AK3302*IF(EPA_Export_Aggregation_AR4!$A3302="CH4",About!$D$58,IF(EPA_Export_Aggregation_AR4!$A3302="N2O",About!$D$59,1))</f>
        <v>4.7531257540000003E-2</v>
      </c>
      <c r="AL3302" s="337">
        <f>EPA_Export_Aggregation_AR4!AL3302*IF(EPA_Export_Aggregation_AR4!$A3302="CH4",About!$D$58,IF(EPA_Export_Aggregation_AR4!$A3302="N2O",About!$D$59,1))</f>
        <v>0</v>
      </c>
    </row>
    <row r="3303" spans="1:38" hidden="1" x14ac:dyDescent="0.25">
      <c r="A3303" s="340" t="s">
        <v>2266</v>
      </c>
      <c r="B3303" s="337" t="s">
        <v>3865</v>
      </c>
      <c r="C3303" s="337">
        <v>1</v>
      </c>
      <c r="D3303" s="337" t="s">
        <v>3866</v>
      </c>
      <c r="E3303" s="337" t="s">
        <v>3650</v>
      </c>
      <c r="F3303" s="337">
        <v>62</v>
      </c>
      <c r="G3303" s="337">
        <f>EPA_Export_Aggregation_AR4!G3303*IF(EPA_Export_Aggregation_AR4!$A3303="CH4",About!$D$58,IF(EPA_Export_Aggregation_AR4!$A3303="N2O",About!$D$59,1))</f>
        <v>0.22227802902800001</v>
      </c>
      <c r="H3303" s="337">
        <f>EPA_Export_Aggregation_AR4!H3303*IF(EPA_Export_Aggregation_AR4!$A3303="CH4",About!$D$58,IF(EPA_Export_Aggregation_AR4!$A3303="N2O",About!$D$59,1))</f>
        <v>0.23220580265349997</v>
      </c>
      <c r="I3303" s="337">
        <f>EPA_Export_Aggregation_AR4!I3303*IF(EPA_Export_Aggregation_AR4!$A3303="CH4",About!$D$58,IF(EPA_Export_Aggregation_AR4!$A3303="N2O",About!$D$59,1))</f>
        <v>0.25566975690749999</v>
      </c>
      <c r="J3303" s="337">
        <f>EPA_Export_Aggregation_AR4!J3303*IF(EPA_Export_Aggregation_AR4!$A3303="CH4",About!$D$58,IF(EPA_Export_Aggregation_AR4!$A3303="N2O",About!$D$59,1))</f>
        <v>0.27081825098649998</v>
      </c>
      <c r="K3303" s="337">
        <f>EPA_Export_Aggregation_AR4!K3303*IF(EPA_Export_Aggregation_AR4!$A3303="CH4",About!$D$58,IF(EPA_Export_Aggregation_AR4!$A3303="N2O",About!$D$59,1))</f>
        <v>0.301528900514</v>
      </c>
      <c r="L3303" s="337">
        <f>EPA_Export_Aggregation_AR4!L3303*IF(EPA_Export_Aggregation_AR4!$A3303="CH4",About!$D$58,IF(EPA_Export_Aggregation_AR4!$A3303="N2O",About!$D$59,1))</f>
        <v>0.33110676151099999</v>
      </c>
      <c r="M3303" s="337">
        <f>EPA_Export_Aggregation_AR4!M3303*IF(EPA_Export_Aggregation_AR4!$A3303="CH4",About!$D$58,IF(EPA_Export_Aggregation_AR4!$A3303="N2O",About!$D$59,1))</f>
        <v>0.34871686650700001</v>
      </c>
      <c r="N3303" s="337">
        <f>EPA_Export_Aggregation_AR4!N3303*IF(EPA_Export_Aggregation_AR4!$A3303="CH4",About!$D$58,IF(EPA_Export_Aggregation_AR4!$A3303="N2O",About!$D$59,1))</f>
        <v>0.357419522263</v>
      </c>
      <c r="O3303" s="337">
        <f>EPA_Export_Aggregation_AR4!O3303*IF(EPA_Export_Aggregation_AR4!$A3303="CH4",About!$D$58,IF(EPA_Export_Aggregation_AR4!$A3303="N2O",About!$D$59,1))</f>
        <v>0.3599553610315</v>
      </c>
      <c r="P3303" s="337">
        <f>EPA_Export_Aggregation_AR4!P3303*IF(EPA_Export_Aggregation_AR4!$A3303="CH4",About!$D$58,IF(EPA_Export_Aggregation_AR4!$A3303="N2O",About!$D$59,1))</f>
        <v>0.35299544878449995</v>
      </c>
      <c r="Q3303" s="337">
        <f>EPA_Export_Aggregation_AR4!Q3303*IF(EPA_Export_Aggregation_AR4!$A3303="CH4",About!$D$58,IF(EPA_Export_Aggregation_AR4!$A3303="N2O",About!$D$59,1))</f>
        <v>0.35335235515700003</v>
      </c>
      <c r="R3303" s="337">
        <f>EPA_Export_Aggregation_AR4!R3303*IF(EPA_Export_Aggregation_AR4!$A3303="CH4",About!$D$58,IF(EPA_Export_Aggregation_AR4!$A3303="N2O",About!$D$59,1))</f>
        <v>0.3639755064845</v>
      </c>
      <c r="S3303" s="337">
        <f>EPA_Export_Aggregation_AR4!S3303*IF(EPA_Export_Aggregation_AR4!$A3303="CH4",About!$D$58,IF(EPA_Export_Aggregation_AR4!$A3303="N2O",About!$D$59,1))</f>
        <v>0.37665013737149999</v>
      </c>
      <c r="T3303" s="337">
        <f>EPA_Export_Aggregation_AR4!T3303*IF(EPA_Export_Aggregation_AR4!$A3303="CH4",About!$D$58,IF(EPA_Export_Aggregation_AR4!$A3303="N2O",About!$D$59,1))</f>
        <v>0.37313583046400001</v>
      </c>
      <c r="U3303" s="337">
        <f>EPA_Export_Aggregation_AR4!U3303*IF(EPA_Export_Aggregation_AR4!$A3303="CH4",About!$D$58,IF(EPA_Export_Aggregation_AR4!$A3303="N2O",About!$D$59,1))</f>
        <v>0.37962057863099996</v>
      </c>
      <c r="V3303" s="337">
        <f>EPA_Export_Aggregation_AR4!V3303*IF(EPA_Export_Aggregation_AR4!$A3303="CH4",About!$D$58,IF(EPA_Export_Aggregation_AR4!$A3303="N2O",About!$D$59,1))</f>
        <v>0.37856071637799998</v>
      </c>
      <c r="W3303" s="337">
        <f>EPA_Export_Aggregation_AR4!W3303*IF(EPA_Export_Aggregation_AR4!$A3303="CH4",About!$D$58,IF(EPA_Export_Aggregation_AR4!$A3303="N2O",About!$D$59,1))</f>
        <v>0.37819628763599999</v>
      </c>
      <c r="X3303" s="337">
        <f>EPA_Export_Aggregation_AR4!X3303*IF(EPA_Export_Aggregation_AR4!$A3303="CH4",About!$D$58,IF(EPA_Export_Aggregation_AR4!$A3303="N2O",About!$D$59,1))</f>
        <v>0.39693303766749999</v>
      </c>
      <c r="Y3303" s="337">
        <f>EPA_Export_Aggregation_AR4!Y3303*IF(EPA_Export_Aggregation_AR4!$A3303="CH4",About!$D$58,IF(EPA_Export_Aggregation_AR4!$A3303="N2O",About!$D$59,1))</f>
        <v>0.39755123994949998</v>
      </c>
      <c r="Z3303" s="337">
        <f>EPA_Export_Aggregation_AR4!Z3303*IF(EPA_Export_Aggregation_AR4!$A3303="CH4",About!$D$58,IF(EPA_Export_Aggregation_AR4!$A3303="N2O",About!$D$59,1))</f>
        <v>0.38731940360150002</v>
      </c>
      <c r="AA3303" s="337">
        <f>EPA_Export_Aggregation_AR4!AA3303*IF(EPA_Export_Aggregation_AR4!$A3303="CH4",About!$D$58,IF(EPA_Export_Aggregation_AR4!$A3303="N2O",About!$D$59,1))</f>
        <v>0.36574025845550001</v>
      </c>
      <c r="AB3303" s="337">
        <f>EPA_Export_Aggregation_AR4!AB3303*IF(EPA_Export_Aggregation_AR4!$A3303="CH4",About!$D$58,IF(EPA_Export_Aggregation_AR4!$A3303="N2O",About!$D$59,1))</f>
        <v>0.36196994991449999</v>
      </c>
      <c r="AC3303" s="337">
        <f>EPA_Export_Aggregation_AR4!AC3303*IF(EPA_Export_Aggregation_AR4!$A3303="CH4",About!$D$58,IF(EPA_Export_Aggregation_AR4!$A3303="N2O",About!$D$59,1))</f>
        <v>0.3655095662035</v>
      </c>
      <c r="AD3303" s="337">
        <f>EPA_Export_Aggregation_AR4!AD3303*IF(EPA_Export_Aggregation_AR4!$A3303="CH4",About!$D$58,IF(EPA_Export_Aggregation_AR4!$A3303="N2O",About!$D$59,1))</f>
        <v>0.36579338088549995</v>
      </c>
      <c r="AE3303" s="337">
        <f>EPA_Export_Aggregation_AR4!AE3303*IF(EPA_Export_Aggregation_AR4!$A3303="CH4",About!$D$58,IF(EPA_Export_Aggregation_AR4!$A3303="N2O",About!$D$59,1))</f>
        <v>0.34125942343799998</v>
      </c>
      <c r="AF3303" s="337">
        <f>EPA_Export_Aggregation_AR4!AF3303*IF(EPA_Export_Aggregation_AR4!$A3303="CH4",About!$D$58,IF(EPA_Export_Aggregation_AR4!$A3303="N2O",About!$D$59,1))</f>
        <v>0.359539934974</v>
      </c>
      <c r="AG3303" s="337">
        <f>EPA_Export_Aggregation_AR4!AG3303*IF(EPA_Export_Aggregation_AR4!$A3303="CH4",About!$D$58,IF(EPA_Export_Aggregation_AR4!$A3303="N2O",About!$D$59,1))</f>
        <v>0.37548666099299999</v>
      </c>
      <c r="AH3303" s="337">
        <f>EPA_Export_Aggregation_AR4!AH3303*IF(EPA_Export_Aggregation_AR4!$A3303="CH4",About!$D$58,IF(EPA_Export_Aggregation_AR4!$A3303="N2O",About!$D$59,1))</f>
        <v>0.37670425310100003</v>
      </c>
      <c r="AI3303" s="337">
        <f>EPA_Export_Aggregation_AR4!AI3303*IF(EPA_Export_Aggregation_AR4!$A3303="CH4",About!$D$58,IF(EPA_Export_Aggregation_AR4!$A3303="N2O",About!$D$59,1))</f>
        <v>0.37300473106850002</v>
      </c>
      <c r="AJ3303" s="337">
        <f>EPA_Export_Aggregation_AR4!AJ3303*IF(EPA_Export_Aggregation_AR4!$A3303="CH4",About!$D$58,IF(EPA_Export_Aggregation_AR4!$A3303="N2O",About!$D$59,1))</f>
        <v>0.38697132965249997</v>
      </c>
      <c r="AK3303" s="337">
        <f>EPA_Export_Aggregation_AR4!AK3303*IF(EPA_Export_Aggregation_AR4!$A3303="CH4",About!$D$58,IF(EPA_Export_Aggregation_AR4!$A3303="N2O",About!$D$59,1))</f>
        <v>0.3905254964555</v>
      </c>
      <c r="AL3303" s="337">
        <f>EPA_Export_Aggregation_AR4!AL3303*IF(EPA_Export_Aggregation_AR4!$A3303="CH4",About!$D$58,IF(EPA_Export_Aggregation_AR4!$A3303="N2O",About!$D$59,1))</f>
        <v>0</v>
      </c>
    </row>
    <row r="3304" spans="1:38" hidden="1" x14ac:dyDescent="0.25">
      <c r="A3304" s="340" t="s">
        <v>2266</v>
      </c>
      <c r="B3304" s="337" t="s">
        <v>3865</v>
      </c>
      <c r="C3304" s="337">
        <v>1</v>
      </c>
      <c r="D3304" s="337" t="s">
        <v>3866</v>
      </c>
      <c r="E3304" s="337" t="s">
        <v>3652</v>
      </c>
      <c r="F3304" s="337">
        <v>62</v>
      </c>
      <c r="G3304" s="337">
        <f>EPA_Export_Aggregation_AR4!G3304*IF(EPA_Export_Aggregation_AR4!$A3304="CH4",About!$D$58,IF(EPA_Export_Aggregation_AR4!$A3304="N2O",About!$D$59,1))</f>
        <v>6.3853689243500003E-2</v>
      </c>
      <c r="H3304" s="337">
        <f>EPA_Export_Aggregation_AR4!H3304*IF(EPA_Export_Aggregation_AR4!$A3304="CH4",About!$D$58,IF(EPA_Export_Aggregation_AR4!$A3304="N2O",About!$D$59,1))</f>
        <v>7.1438372486499993E-2</v>
      </c>
      <c r="I3304" s="337">
        <f>EPA_Export_Aggregation_AR4!I3304*IF(EPA_Export_Aggregation_AR4!$A3304="CH4",About!$D$58,IF(EPA_Export_Aggregation_AR4!$A3304="N2O",About!$D$59,1))</f>
        <v>7.5843237148499998E-2</v>
      </c>
      <c r="J3304" s="337">
        <f>EPA_Export_Aggregation_AR4!J3304*IF(EPA_Export_Aggregation_AR4!$A3304="CH4",About!$D$58,IF(EPA_Export_Aggregation_AR4!$A3304="N2O",About!$D$59,1))</f>
        <v>7.234168535350001E-2</v>
      </c>
      <c r="K3304" s="337">
        <f>EPA_Export_Aggregation_AR4!K3304*IF(EPA_Export_Aggregation_AR4!$A3304="CH4",About!$D$58,IF(EPA_Export_Aggregation_AR4!$A3304="N2O",About!$D$59,1))</f>
        <v>7.4134061401500001E-2</v>
      </c>
      <c r="L3304" s="337">
        <f>EPA_Export_Aggregation_AR4!L3304*IF(EPA_Export_Aggregation_AR4!$A3304="CH4",About!$D$58,IF(EPA_Export_Aggregation_AR4!$A3304="N2O",About!$D$59,1))</f>
        <v>8.6207168311499993E-2</v>
      </c>
      <c r="M3304" s="337">
        <f>EPA_Export_Aggregation_AR4!M3304*IF(EPA_Export_Aggregation_AR4!$A3304="CH4",About!$D$58,IF(EPA_Export_Aggregation_AR4!$A3304="N2O",About!$D$59,1))</f>
        <v>7.6003392548499998E-2</v>
      </c>
      <c r="N3304" s="337">
        <f>EPA_Export_Aggregation_AR4!N3304*IF(EPA_Export_Aggregation_AR4!$A3304="CH4",About!$D$58,IF(EPA_Export_Aggregation_AR4!$A3304="N2O",About!$D$59,1))</f>
        <v>8.3725020212500001E-2</v>
      </c>
      <c r="O3304" s="337">
        <f>EPA_Export_Aggregation_AR4!O3304*IF(EPA_Export_Aggregation_AR4!$A3304="CH4",About!$D$58,IF(EPA_Export_Aggregation_AR4!$A3304="N2O",About!$D$59,1))</f>
        <v>7.2719637919999996E-2</v>
      </c>
      <c r="P3304" s="337">
        <f>EPA_Export_Aggregation_AR4!P3304*IF(EPA_Export_Aggregation_AR4!$A3304="CH4",About!$D$58,IF(EPA_Export_Aggregation_AR4!$A3304="N2O",About!$D$59,1))</f>
        <v>7.32390056165E-2</v>
      </c>
      <c r="Q3304" s="337">
        <f>EPA_Export_Aggregation_AR4!Q3304*IF(EPA_Export_Aggregation_AR4!$A3304="CH4",About!$D$58,IF(EPA_Export_Aggregation_AR4!$A3304="N2O",About!$D$59,1))</f>
        <v>7.3126159341500005E-2</v>
      </c>
      <c r="R3304" s="337">
        <f>EPA_Export_Aggregation_AR4!R3304*IF(EPA_Export_Aggregation_AR4!$A3304="CH4",About!$D$58,IF(EPA_Export_Aggregation_AR4!$A3304="N2O",About!$D$59,1))</f>
        <v>6.7809236335499998E-2</v>
      </c>
      <c r="S3304" s="337">
        <f>EPA_Export_Aggregation_AR4!S3304*IF(EPA_Export_Aggregation_AR4!$A3304="CH4",About!$D$58,IF(EPA_Export_Aggregation_AR4!$A3304="N2O",About!$D$59,1))</f>
        <v>6.8234378538499993E-2</v>
      </c>
      <c r="T3304" s="337">
        <f>EPA_Export_Aggregation_AR4!T3304*IF(EPA_Export_Aggregation_AR4!$A3304="CH4",About!$D$58,IF(EPA_Export_Aggregation_AR4!$A3304="N2O",About!$D$59,1))</f>
        <v>6.74795011285E-2</v>
      </c>
      <c r="U3304" s="337">
        <f>EPA_Export_Aggregation_AR4!U3304*IF(EPA_Export_Aggregation_AR4!$A3304="CH4",About!$D$58,IF(EPA_Export_Aggregation_AR4!$A3304="N2O",About!$D$59,1))</f>
        <v>6.1179937134499998E-2</v>
      </c>
      <c r="V3304" s="337">
        <f>EPA_Export_Aggregation_AR4!V3304*IF(EPA_Export_Aggregation_AR4!$A3304="CH4",About!$D$58,IF(EPA_Export_Aggregation_AR4!$A3304="N2O",About!$D$59,1))</f>
        <v>6.1620322190500003E-2</v>
      </c>
      <c r="W3304" s="337">
        <f>EPA_Export_Aggregation_AR4!W3304*IF(EPA_Export_Aggregation_AR4!$A3304="CH4",About!$D$58,IF(EPA_Export_Aggregation_AR4!$A3304="N2O",About!$D$59,1))</f>
        <v>6.3554739510500002E-2</v>
      </c>
      <c r="X3304" s="337">
        <f>EPA_Export_Aggregation_AR4!X3304*IF(EPA_Export_Aggregation_AR4!$A3304="CH4",About!$D$58,IF(EPA_Export_Aggregation_AR4!$A3304="N2O",About!$D$59,1))</f>
        <v>6.1529169372000002E-2</v>
      </c>
      <c r="Y3304" s="337">
        <f>EPA_Export_Aggregation_AR4!Y3304*IF(EPA_Export_Aggregation_AR4!$A3304="CH4",About!$D$58,IF(EPA_Export_Aggregation_AR4!$A3304="N2O",About!$D$59,1))</f>
        <v>5.9397689571999999E-2</v>
      </c>
      <c r="Z3304" s="337">
        <f>EPA_Export_Aggregation_AR4!Z3304*IF(EPA_Export_Aggregation_AR4!$A3304="CH4",About!$D$58,IF(EPA_Export_Aggregation_AR4!$A3304="N2O",About!$D$59,1))</f>
        <v>6.3635650025999996E-2</v>
      </c>
      <c r="AA3304" s="337">
        <f>EPA_Export_Aggregation_AR4!AA3304*IF(EPA_Export_Aggregation_AR4!$A3304="CH4",About!$D$58,IF(EPA_Export_Aggregation_AR4!$A3304="N2O",About!$D$59,1))</f>
        <v>6.6507497293500001E-2</v>
      </c>
      <c r="AB3304" s="337">
        <f>EPA_Export_Aggregation_AR4!AB3304*IF(EPA_Export_Aggregation_AR4!$A3304="CH4",About!$D$58,IF(EPA_Export_Aggregation_AR4!$A3304="N2O",About!$D$59,1))</f>
        <v>5.6106729832000005E-2</v>
      </c>
      <c r="AC3304" s="337">
        <f>EPA_Export_Aggregation_AR4!AC3304*IF(EPA_Export_Aggregation_AR4!$A3304="CH4",About!$D$58,IF(EPA_Export_Aggregation_AR4!$A3304="N2O",About!$D$59,1))</f>
        <v>5.1152283286499997E-2</v>
      </c>
      <c r="AD3304" s="337">
        <f>EPA_Export_Aggregation_AR4!AD3304*IF(EPA_Export_Aggregation_AR4!$A3304="CH4",About!$D$58,IF(EPA_Export_Aggregation_AR4!$A3304="N2O",About!$D$59,1))</f>
        <v>5.0221369318000003E-2</v>
      </c>
      <c r="AE3304" s="337">
        <f>EPA_Export_Aggregation_AR4!AE3304*IF(EPA_Export_Aggregation_AR4!$A3304="CH4",About!$D$58,IF(EPA_Export_Aggregation_AR4!$A3304="N2O",About!$D$59,1))</f>
        <v>4.2642708093999997E-2</v>
      </c>
      <c r="AF3304" s="337">
        <f>EPA_Export_Aggregation_AR4!AF3304*IF(EPA_Export_Aggregation_AR4!$A3304="CH4",About!$D$58,IF(EPA_Export_Aggregation_AR4!$A3304="N2O",About!$D$59,1))</f>
        <v>4.2150121880500005E-2</v>
      </c>
      <c r="AG3304" s="337">
        <f>EPA_Export_Aggregation_AR4!AG3304*IF(EPA_Export_Aggregation_AR4!$A3304="CH4",About!$D$58,IF(EPA_Export_Aggregation_AR4!$A3304="N2O",About!$D$59,1))</f>
        <v>5.0628799159499999E-2</v>
      </c>
      <c r="AH3304" s="337">
        <f>EPA_Export_Aggregation_AR4!AH3304*IF(EPA_Export_Aggregation_AR4!$A3304="CH4",About!$D$58,IF(EPA_Export_Aggregation_AR4!$A3304="N2O",About!$D$59,1))</f>
        <v>5.15250847035E-2</v>
      </c>
      <c r="AI3304" s="337">
        <f>EPA_Export_Aggregation_AR4!AI3304*IF(EPA_Export_Aggregation_AR4!$A3304="CH4",About!$D$58,IF(EPA_Export_Aggregation_AR4!$A3304="N2O",About!$D$59,1))</f>
        <v>5.3572231512999995E-2</v>
      </c>
      <c r="AJ3304" s="337">
        <f>EPA_Export_Aggregation_AR4!AJ3304*IF(EPA_Export_Aggregation_AR4!$A3304="CH4",About!$D$58,IF(EPA_Export_Aggregation_AR4!$A3304="N2O",About!$D$59,1))</f>
        <v>5.3376349343E-2</v>
      </c>
      <c r="AK3304" s="337">
        <f>EPA_Export_Aggregation_AR4!AK3304*IF(EPA_Export_Aggregation_AR4!$A3304="CH4",About!$D$58,IF(EPA_Export_Aggregation_AR4!$A3304="N2O",About!$D$59,1))</f>
        <v>4.6144629988000001E-2</v>
      </c>
      <c r="AL3304" s="337">
        <f>EPA_Export_Aggregation_AR4!AL3304*IF(EPA_Export_Aggregation_AR4!$A3304="CH4",About!$D$58,IF(EPA_Export_Aggregation_AR4!$A3304="N2O",About!$D$59,1))</f>
        <v>0</v>
      </c>
    </row>
    <row r="3305" spans="1:38" hidden="1" x14ac:dyDescent="0.25">
      <c r="A3305" s="340" t="s">
        <v>2266</v>
      </c>
      <c r="B3305" s="337" t="s">
        <v>3865</v>
      </c>
      <c r="C3305" s="337">
        <v>1</v>
      </c>
      <c r="D3305" s="337" t="s">
        <v>3866</v>
      </c>
      <c r="E3305" s="337" t="s">
        <v>549</v>
      </c>
      <c r="F3305" s="337">
        <v>62</v>
      </c>
      <c r="G3305" s="337">
        <f>EPA_Export_Aggregation_AR4!G3305*IF(EPA_Export_Aggregation_AR4!$A3305="CH4",About!$D$58,IF(EPA_Export_Aggregation_AR4!$A3305="N2O",About!$D$59,1))</f>
        <v>1.0711500736440001</v>
      </c>
      <c r="H3305" s="337">
        <f>EPA_Export_Aggregation_AR4!H3305*IF(EPA_Export_Aggregation_AR4!$A3305="CH4",About!$D$58,IF(EPA_Export_Aggregation_AR4!$A3305="N2O",About!$D$59,1))</f>
        <v>1.1018923693125</v>
      </c>
      <c r="I3305" s="337">
        <f>EPA_Export_Aggregation_AR4!I3305*IF(EPA_Export_Aggregation_AR4!$A3305="CH4",About!$D$58,IF(EPA_Export_Aggregation_AR4!$A3305="N2O",About!$D$59,1))</f>
        <v>1.0476008734215001</v>
      </c>
      <c r="J3305" s="337">
        <f>EPA_Export_Aggregation_AR4!J3305*IF(EPA_Export_Aggregation_AR4!$A3305="CH4",About!$D$58,IF(EPA_Export_Aggregation_AR4!$A3305="N2O",About!$D$59,1))</f>
        <v>0.99031176068000004</v>
      </c>
      <c r="K3305" s="337">
        <f>EPA_Export_Aggregation_AR4!K3305*IF(EPA_Export_Aggregation_AR4!$A3305="CH4",About!$D$58,IF(EPA_Export_Aggregation_AR4!$A3305="N2O",About!$D$59,1))</f>
        <v>1.047848277925</v>
      </c>
      <c r="L3305" s="337">
        <f>EPA_Export_Aggregation_AR4!L3305*IF(EPA_Export_Aggregation_AR4!$A3305="CH4",About!$D$58,IF(EPA_Export_Aggregation_AR4!$A3305="N2O",About!$D$59,1))</f>
        <v>1.0473650805555001</v>
      </c>
      <c r="M3305" s="337">
        <f>EPA_Export_Aggregation_AR4!M3305*IF(EPA_Export_Aggregation_AR4!$A3305="CH4",About!$D$58,IF(EPA_Export_Aggregation_AR4!$A3305="N2O",About!$D$59,1))</f>
        <v>1.0211448164104999</v>
      </c>
      <c r="N3305" s="337">
        <f>EPA_Export_Aggregation_AR4!N3305*IF(EPA_Export_Aggregation_AR4!$A3305="CH4",About!$D$58,IF(EPA_Export_Aggregation_AR4!$A3305="N2O",About!$D$59,1))</f>
        <v>1.0791687685869999</v>
      </c>
      <c r="O3305" s="337">
        <f>EPA_Export_Aggregation_AR4!O3305*IF(EPA_Export_Aggregation_AR4!$A3305="CH4",About!$D$58,IF(EPA_Export_Aggregation_AR4!$A3305="N2O",About!$D$59,1))</f>
        <v>1.1034570053145001</v>
      </c>
      <c r="P3305" s="337">
        <f>EPA_Export_Aggregation_AR4!P3305*IF(EPA_Export_Aggregation_AR4!$A3305="CH4",About!$D$58,IF(EPA_Export_Aggregation_AR4!$A3305="N2O",About!$D$59,1))</f>
        <v>1.2089035858335</v>
      </c>
      <c r="Q3305" s="337">
        <f>EPA_Export_Aggregation_AR4!Q3305*IF(EPA_Export_Aggregation_AR4!$A3305="CH4",About!$D$58,IF(EPA_Export_Aggregation_AR4!$A3305="N2O",About!$D$59,1))</f>
        <v>1.2791347572860001</v>
      </c>
      <c r="R3305" s="337">
        <f>EPA_Export_Aggregation_AR4!R3305*IF(EPA_Export_Aggregation_AR4!$A3305="CH4",About!$D$58,IF(EPA_Export_Aggregation_AR4!$A3305="N2O",About!$D$59,1))</f>
        <v>1.266077162285</v>
      </c>
      <c r="S3305" s="337">
        <f>EPA_Export_Aggregation_AR4!S3305*IF(EPA_Export_Aggregation_AR4!$A3305="CH4",About!$D$58,IF(EPA_Export_Aggregation_AR4!$A3305="N2O",About!$D$59,1))</f>
        <v>1.2594367760935001</v>
      </c>
      <c r="T3305" s="337">
        <f>EPA_Export_Aggregation_AR4!T3305*IF(EPA_Export_Aggregation_AR4!$A3305="CH4",About!$D$58,IF(EPA_Export_Aggregation_AR4!$A3305="N2O",About!$D$59,1))</f>
        <v>1.2748547178265</v>
      </c>
      <c r="U3305" s="337">
        <f>EPA_Export_Aggregation_AR4!U3305*IF(EPA_Export_Aggregation_AR4!$A3305="CH4",About!$D$58,IF(EPA_Export_Aggregation_AR4!$A3305="N2O",About!$D$59,1))</f>
        <v>1.2218663884265002</v>
      </c>
      <c r="V3305" s="337">
        <f>EPA_Export_Aggregation_AR4!V3305*IF(EPA_Export_Aggregation_AR4!$A3305="CH4",About!$D$58,IF(EPA_Export_Aggregation_AR4!$A3305="N2O",About!$D$59,1))</f>
        <v>1.2471695151315001</v>
      </c>
      <c r="W3305" s="337">
        <f>EPA_Export_Aggregation_AR4!W3305*IF(EPA_Export_Aggregation_AR4!$A3305="CH4",About!$D$58,IF(EPA_Export_Aggregation_AR4!$A3305="N2O",About!$D$59,1))</f>
        <v>1.3506591567755</v>
      </c>
      <c r="X3305" s="337">
        <f>EPA_Export_Aggregation_AR4!X3305*IF(EPA_Export_Aggregation_AR4!$A3305="CH4",About!$D$58,IF(EPA_Export_Aggregation_AR4!$A3305="N2O",About!$D$59,1))</f>
        <v>1.3727279654764999</v>
      </c>
      <c r="Y3305" s="337">
        <f>EPA_Export_Aggregation_AR4!Y3305*IF(EPA_Export_Aggregation_AR4!$A3305="CH4",About!$D$58,IF(EPA_Export_Aggregation_AR4!$A3305="N2O",About!$D$59,1))</f>
        <v>1.341894869201</v>
      </c>
      <c r="Z3305" s="337">
        <f>EPA_Export_Aggregation_AR4!Z3305*IF(EPA_Export_Aggregation_AR4!$A3305="CH4",About!$D$58,IF(EPA_Export_Aggregation_AR4!$A3305="N2O",About!$D$59,1))</f>
        <v>1.3205627805075</v>
      </c>
      <c r="AA3305" s="337">
        <f>EPA_Export_Aggregation_AR4!AA3305*IF(EPA_Export_Aggregation_AR4!$A3305="CH4",About!$D$58,IF(EPA_Export_Aggregation_AR4!$A3305="N2O",About!$D$59,1))</f>
        <v>1.3400264748819999</v>
      </c>
      <c r="AB3305" s="337">
        <f>EPA_Export_Aggregation_AR4!AB3305*IF(EPA_Export_Aggregation_AR4!$A3305="CH4",About!$D$58,IF(EPA_Export_Aggregation_AR4!$A3305="N2O",About!$D$59,1))</f>
        <v>1.3641174186059999</v>
      </c>
      <c r="AC3305" s="337">
        <f>EPA_Export_Aggregation_AR4!AC3305*IF(EPA_Export_Aggregation_AR4!$A3305="CH4",About!$D$58,IF(EPA_Export_Aggregation_AR4!$A3305="N2O",About!$D$59,1))</f>
        <v>1.3739455881389999</v>
      </c>
      <c r="AD3305" s="337">
        <f>EPA_Export_Aggregation_AR4!AD3305*IF(EPA_Export_Aggregation_AR4!$A3305="CH4",About!$D$58,IF(EPA_Export_Aggregation_AR4!$A3305="N2O",About!$D$59,1))</f>
        <v>1.4004130926464999</v>
      </c>
      <c r="AE3305" s="337">
        <f>EPA_Export_Aggregation_AR4!AE3305*IF(EPA_Export_Aggregation_AR4!$A3305="CH4",About!$D$58,IF(EPA_Export_Aggregation_AR4!$A3305="N2O",About!$D$59,1))</f>
        <v>1.4065381477274999</v>
      </c>
      <c r="AF3305" s="337">
        <f>EPA_Export_Aggregation_AR4!AF3305*IF(EPA_Export_Aggregation_AR4!$A3305="CH4",About!$D$58,IF(EPA_Export_Aggregation_AR4!$A3305="N2O",About!$D$59,1))</f>
        <v>1.4904015818655001</v>
      </c>
      <c r="AG3305" s="337">
        <f>EPA_Export_Aggregation_AR4!AG3305*IF(EPA_Export_Aggregation_AR4!$A3305="CH4",About!$D$58,IF(EPA_Export_Aggregation_AR4!$A3305="N2O",About!$D$59,1))</f>
        <v>1.5823362825739999</v>
      </c>
      <c r="AH3305" s="337">
        <f>EPA_Export_Aggregation_AR4!AH3305*IF(EPA_Export_Aggregation_AR4!$A3305="CH4",About!$D$58,IF(EPA_Export_Aggregation_AR4!$A3305="N2O",About!$D$59,1))</f>
        <v>1.6354969363859999</v>
      </c>
      <c r="AI3305" s="337">
        <f>EPA_Export_Aggregation_AR4!AI3305*IF(EPA_Export_Aggregation_AR4!$A3305="CH4",About!$D$58,IF(EPA_Export_Aggregation_AR4!$A3305="N2O",About!$D$59,1))</f>
        <v>1.7105207239455</v>
      </c>
      <c r="AJ3305" s="337">
        <f>EPA_Export_Aggregation_AR4!AJ3305*IF(EPA_Export_Aggregation_AR4!$A3305="CH4",About!$D$58,IF(EPA_Export_Aggregation_AR4!$A3305="N2O",About!$D$59,1))</f>
        <v>1.7198307103054999</v>
      </c>
      <c r="AK3305" s="337">
        <f>EPA_Export_Aggregation_AR4!AK3305*IF(EPA_Export_Aggregation_AR4!$A3305="CH4",About!$D$58,IF(EPA_Export_Aggregation_AR4!$A3305="N2O",About!$D$59,1))</f>
        <v>1.6467564566200001</v>
      </c>
      <c r="AL3305" s="337">
        <f>EPA_Export_Aggregation_AR4!AL3305*IF(EPA_Export_Aggregation_AR4!$A3305="CH4",About!$D$58,IF(EPA_Export_Aggregation_AR4!$A3305="N2O",About!$D$59,1))</f>
        <v>0</v>
      </c>
    </row>
    <row r="3306" spans="1:38" hidden="1" x14ac:dyDescent="0.25">
      <c r="A3306" s="340" t="s">
        <v>2266</v>
      </c>
      <c r="B3306" s="337" t="s">
        <v>3865</v>
      </c>
      <c r="C3306" s="337">
        <v>1</v>
      </c>
      <c r="D3306" s="337" t="s">
        <v>3866</v>
      </c>
      <c r="E3306" s="337" t="s">
        <v>3655</v>
      </c>
      <c r="F3306" s="337">
        <v>62</v>
      </c>
      <c r="G3306" s="337">
        <f>EPA_Export_Aggregation_AR4!G3306*IF(EPA_Export_Aggregation_AR4!$A3306="CH4",About!$D$58,IF(EPA_Export_Aggregation_AR4!$A3306="N2O",About!$D$59,1))</f>
        <v>7.8272885700000003E-3</v>
      </c>
      <c r="H3306" s="337">
        <f>EPA_Export_Aggregation_AR4!H3306*IF(EPA_Export_Aggregation_AR4!$A3306="CH4",About!$D$58,IF(EPA_Export_Aggregation_AR4!$A3306="N2O",About!$D$59,1))</f>
        <v>8.2538004519999986E-3</v>
      </c>
      <c r="I3306" s="337">
        <f>EPA_Export_Aggregation_AR4!I3306*IF(EPA_Export_Aggregation_AR4!$A3306="CH4",About!$D$58,IF(EPA_Export_Aggregation_AR4!$A3306="N2O",About!$D$59,1))</f>
        <v>8.321660538999999E-3</v>
      </c>
      <c r="J3306" s="337">
        <f>EPA_Export_Aggregation_AR4!J3306*IF(EPA_Export_Aggregation_AR4!$A3306="CH4",About!$D$58,IF(EPA_Export_Aggregation_AR4!$A3306="N2O",About!$D$59,1))</f>
        <v>8.9212022895E-3</v>
      </c>
      <c r="K3306" s="337">
        <f>EPA_Export_Aggregation_AR4!K3306*IF(EPA_Export_Aggregation_AR4!$A3306="CH4",About!$D$58,IF(EPA_Export_Aggregation_AR4!$A3306="N2O",About!$D$59,1))</f>
        <v>8.9216477545000002E-3</v>
      </c>
      <c r="L3306" s="337">
        <f>EPA_Export_Aggregation_AR4!L3306*IF(EPA_Export_Aggregation_AR4!$A3306="CH4",About!$D$58,IF(EPA_Export_Aggregation_AR4!$A3306="N2O",About!$D$59,1))</f>
        <v>8.7931774769999995E-3</v>
      </c>
      <c r="M3306" s="337">
        <f>EPA_Export_Aggregation_AR4!M3306*IF(EPA_Export_Aggregation_AR4!$A3306="CH4",About!$D$58,IF(EPA_Export_Aggregation_AR4!$A3306="N2O",About!$D$59,1))</f>
        <v>8.6851100264999995E-3</v>
      </c>
      <c r="N3306" s="337">
        <f>EPA_Export_Aggregation_AR4!N3306*IF(EPA_Export_Aggregation_AR4!$A3306="CH4",About!$D$58,IF(EPA_Export_Aggregation_AR4!$A3306="N2O",About!$D$59,1))</f>
        <v>8.1460834109999998E-3</v>
      </c>
      <c r="O3306" s="337">
        <f>EPA_Export_Aggregation_AR4!O3306*IF(EPA_Export_Aggregation_AR4!$A3306="CH4",About!$D$58,IF(EPA_Export_Aggregation_AR4!$A3306="N2O",About!$D$59,1))</f>
        <v>8.8391735269999997E-3</v>
      </c>
      <c r="P3306" s="337">
        <f>EPA_Export_Aggregation_AR4!P3306*IF(EPA_Export_Aggregation_AR4!$A3306="CH4",About!$D$58,IF(EPA_Export_Aggregation_AR4!$A3306="N2O",About!$D$59,1))</f>
        <v>9.3207944379999994E-3</v>
      </c>
      <c r="Q3306" s="337">
        <f>EPA_Export_Aggregation_AR4!Q3306*IF(EPA_Export_Aggregation_AR4!$A3306="CH4",About!$D$58,IF(EPA_Export_Aggregation_AR4!$A3306="N2O",About!$D$59,1))</f>
        <v>9.3122034294999996E-3</v>
      </c>
      <c r="R3306" s="337">
        <f>EPA_Export_Aggregation_AR4!R3306*IF(EPA_Export_Aggregation_AR4!$A3306="CH4",About!$D$58,IF(EPA_Export_Aggregation_AR4!$A3306="N2O",About!$D$59,1))</f>
        <v>8.5186541454999997E-3</v>
      </c>
      <c r="S3306" s="337">
        <f>EPA_Export_Aggregation_AR4!S3306*IF(EPA_Export_Aggregation_AR4!$A3306="CH4",About!$D$58,IF(EPA_Export_Aggregation_AR4!$A3306="N2O",About!$D$59,1))</f>
        <v>8.5778679714999997E-3</v>
      </c>
      <c r="T3306" s="337">
        <f>EPA_Export_Aggregation_AR4!T3306*IF(EPA_Export_Aggregation_AR4!$A3306="CH4",About!$D$58,IF(EPA_Export_Aggregation_AR4!$A3306="N2O",About!$D$59,1))</f>
        <v>8.2970576209999997E-3</v>
      </c>
      <c r="U3306" s="337">
        <f>EPA_Export_Aggregation_AR4!U3306*IF(EPA_Export_Aggregation_AR4!$A3306="CH4",About!$D$58,IF(EPA_Export_Aggregation_AR4!$A3306="N2O",About!$D$59,1))</f>
        <v>7.7567673794999995E-3</v>
      </c>
      <c r="V3306" s="337">
        <f>EPA_Export_Aggregation_AR4!V3306*IF(EPA_Export_Aggregation_AR4!$A3306="CH4",About!$D$58,IF(EPA_Export_Aggregation_AR4!$A3306="N2O",About!$D$59,1))</f>
        <v>8.0937264070000004E-3</v>
      </c>
      <c r="W3306" s="337">
        <f>EPA_Export_Aggregation_AR4!W3306*IF(EPA_Export_Aggregation_AR4!$A3306="CH4",About!$D$58,IF(EPA_Export_Aggregation_AR4!$A3306="N2O",About!$D$59,1))</f>
        <v>7.9788459124999992E-3</v>
      </c>
      <c r="X3306" s="337">
        <f>EPA_Export_Aggregation_AR4!X3306*IF(EPA_Export_Aggregation_AR4!$A3306="CH4",About!$D$58,IF(EPA_Export_Aggregation_AR4!$A3306="N2O",About!$D$59,1))</f>
        <v>7.0629501300000005E-3</v>
      </c>
      <c r="Y3306" s="337">
        <f>EPA_Export_Aggregation_AR4!Y3306*IF(EPA_Export_Aggregation_AR4!$A3306="CH4",About!$D$58,IF(EPA_Export_Aggregation_AR4!$A3306="N2O",About!$D$59,1))</f>
        <v>7.0608553579999999E-3</v>
      </c>
      <c r="Z3306" s="337">
        <f>EPA_Export_Aggregation_AR4!Z3306*IF(EPA_Export_Aggregation_AR4!$A3306="CH4",About!$D$58,IF(EPA_Export_Aggregation_AR4!$A3306="N2O",About!$D$59,1))</f>
        <v>7.5016762859999994E-3</v>
      </c>
      <c r="AA3306" s="337">
        <f>EPA_Export_Aggregation_AR4!AA3306*IF(EPA_Export_Aggregation_AR4!$A3306="CH4",About!$D$58,IF(EPA_Export_Aggregation_AR4!$A3306="N2O",About!$D$59,1))</f>
        <v>7.6066574935000006E-3</v>
      </c>
      <c r="AB3306" s="337">
        <f>EPA_Export_Aggregation_AR4!AB3306*IF(EPA_Export_Aggregation_AR4!$A3306="CH4",About!$D$58,IF(EPA_Export_Aggregation_AR4!$A3306="N2O",About!$D$59,1))</f>
        <v>7.5883346515000002E-3</v>
      </c>
      <c r="AC3306" s="337">
        <f>EPA_Export_Aggregation_AR4!AC3306*IF(EPA_Export_Aggregation_AR4!$A3306="CH4",About!$D$58,IF(EPA_Export_Aggregation_AR4!$A3306="N2O",About!$D$59,1))</f>
        <v>7.0086256069999998E-3</v>
      </c>
      <c r="AD3306" s="337">
        <f>EPA_Export_Aggregation_AR4!AD3306*IF(EPA_Export_Aggregation_AR4!$A3306="CH4",About!$D$58,IF(EPA_Export_Aggregation_AR4!$A3306="N2O",About!$D$59,1))</f>
        <v>6.9916128189999992E-3</v>
      </c>
      <c r="AE3306" s="337">
        <f>EPA_Export_Aggregation_AR4!AE3306*IF(EPA_Export_Aggregation_AR4!$A3306="CH4",About!$D$58,IF(EPA_Export_Aggregation_AR4!$A3306="N2O",About!$D$59,1))</f>
        <v>6.9519552244999994E-3</v>
      </c>
      <c r="AF3306" s="337">
        <f>EPA_Export_Aggregation_AR4!AF3306*IF(EPA_Export_Aggregation_AR4!$A3306="CH4",About!$D$58,IF(EPA_Export_Aggregation_AR4!$A3306="N2O",About!$D$59,1))</f>
        <v>6.65321773E-3</v>
      </c>
      <c r="AG3306" s="337">
        <f>EPA_Export_Aggregation_AR4!AG3306*IF(EPA_Export_Aggregation_AR4!$A3306="CH4",About!$D$58,IF(EPA_Export_Aggregation_AR4!$A3306="N2O",About!$D$59,1))</f>
        <v>6.9526313189999999E-3</v>
      </c>
      <c r="AH3306" s="337">
        <f>EPA_Export_Aggregation_AR4!AH3306*IF(EPA_Export_Aggregation_AR4!$A3306="CH4",About!$D$58,IF(EPA_Export_Aggregation_AR4!$A3306="N2O",About!$D$59,1))</f>
        <v>6.9163642934999998E-3</v>
      </c>
      <c r="AI3306" s="337">
        <f>EPA_Export_Aggregation_AR4!AI3306*IF(EPA_Export_Aggregation_AR4!$A3306="CH4",About!$D$58,IF(EPA_Export_Aggregation_AR4!$A3306="N2O",About!$D$59,1))</f>
        <v>7.0243763854999997E-3</v>
      </c>
      <c r="AJ3306" s="337">
        <f>EPA_Export_Aggregation_AR4!AJ3306*IF(EPA_Export_Aggregation_AR4!$A3306="CH4",About!$D$58,IF(EPA_Export_Aggregation_AR4!$A3306="N2O",About!$D$59,1))</f>
        <v>6.6083331960000002E-3</v>
      </c>
      <c r="AK3306" s="337">
        <f>EPA_Export_Aggregation_AR4!AK3306*IF(EPA_Export_Aggregation_AR4!$A3306="CH4",About!$D$58,IF(EPA_Export_Aggregation_AR4!$A3306="N2O",About!$D$59,1))</f>
        <v>6.3536254780000006E-3</v>
      </c>
      <c r="AL3306" s="337">
        <f>EPA_Export_Aggregation_AR4!AL3306*IF(EPA_Export_Aggregation_AR4!$A3306="CH4",About!$D$58,IF(EPA_Export_Aggregation_AR4!$A3306="N2O",About!$D$59,1))</f>
        <v>0</v>
      </c>
    </row>
    <row r="3307" spans="1:38" hidden="1" x14ac:dyDescent="0.25">
      <c r="A3307" s="340" t="s">
        <v>2266</v>
      </c>
      <c r="B3307" s="337" t="s">
        <v>3865</v>
      </c>
      <c r="C3307" s="337">
        <v>1</v>
      </c>
      <c r="D3307" s="337" t="s">
        <v>3866</v>
      </c>
      <c r="E3307" s="337" t="s">
        <v>3657</v>
      </c>
      <c r="F3307" s="337">
        <v>62</v>
      </c>
      <c r="G3307" s="337">
        <f>EPA_Export_Aggregation_AR4!G3307*IF(EPA_Export_Aggregation_AR4!$A3307="CH4",About!$D$58,IF(EPA_Export_Aggregation_AR4!$A3307="N2O",About!$D$59,1))</f>
        <v>1.3729794372E-2</v>
      </c>
      <c r="H3307" s="337">
        <f>EPA_Export_Aggregation_AR4!H3307*IF(EPA_Export_Aggregation_AR4!$A3307="CH4",About!$D$58,IF(EPA_Export_Aggregation_AR4!$A3307="N2O",About!$D$59,1))</f>
        <v>1.4001465243499999E-2</v>
      </c>
      <c r="I3307" s="337">
        <f>EPA_Export_Aggregation_AR4!I3307*IF(EPA_Export_Aggregation_AR4!$A3307="CH4",About!$D$58,IF(EPA_Export_Aggregation_AR4!$A3307="N2O",About!$D$59,1))</f>
        <v>1.32431814705E-2</v>
      </c>
      <c r="J3307" s="337">
        <f>EPA_Export_Aggregation_AR4!J3307*IF(EPA_Export_Aggregation_AR4!$A3307="CH4",About!$D$58,IF(EPA_Export_Aggregation_AR4!$A3307="N2O",About!$D$59,1))</f>
        <v>1.3888304016000001E-2</v>
      </c>
      <c r="K3307" s="337">
        <f>EPA_Export_Aggregation_AR4!K3307*IF(EPA_Export_Aggregation_AR4!$A3307="CH4",About!$D$58,IF(EPA_Export_Aggregation_AR4!$A3307="N2O",About!$D$59,1))</f>
        <v>1.2495871851E-2</v>
      </c>
      <c r="L3307" s="337">
        <f>EPA_Export_Aggregation_AR4!L3307*IF(EPA_Export_Aggregation_AR4!$A3307="CH4",About!$D$58,IF(EPA_Export_Aggregation_AR4!$A3307="N2O",About!$D$59,1))</f>
        <v>1.2912715578999999E-2</v>
      </c>
      <c r="M3307" s="337">
        <f>EPA_Export_Aggregation_AR4!M3307*IF(EPA_Export_Aggregation_AR4!$A3307="CH4",About!$D$58,IF(EPA_Export_Aggregation_AR4!$A3307="N2O",About!$D$59,1))</f>
        <v>1.29209852485E-2</v>
      </c>
      <c r="N3307" s="337">
        <f>EPA_Export_Aggregation_AR4!N3307*IF(EPA_Export_Aggregation_AR4!$A3307="CH4",About!$D$58,IF(EPA_Export_Aggregation_AR4!$A3307="N2O",About!$D$59,1))</f>
        <v>1.3208305801000001E-2</v>
      </c>
      <c r="O3307" s="337">
        <f>EPA_Export_Aggregation_AR4!O3307*IF(EPA_Export_Aggregation_AR4!$A3307="CH4",About!$D$58,IF(EPA_Export_Aggregation_AR4!$A3307="N2O",About!$D$59,1))</f>
        <v>1.2366440922E-2</v>
      </c>
      <c r="P3307" s="337">
        <f>EPA_Export_Aggregation_AR4!P3307*IF(EPA_Export_Aggregation_AR4!$A3307="CH4",About!$D$58,IF(EPA_Export_Aggregation_AR4!$A3307="N2O",About!$D$59,1))</f>
        <v>1.2532712893E-2</v>
      </c>
      <c r="Q3307" s="337">
        <f>EPA_Export_Aggregation_AR4!Q3307*IF(EPA_Export_Aggregation_AR4!$A3307="CH4",About!$D$58,IF(EPA_Export_Aggregation_AR4!$A3307="N2O",About!$D$59,1))</f>
        <v>1.1324497174E-2</v>
      </c>
      <c r="R3307" s="337">
        <f>EPA_Export_Aggregation_AR4!R3307*IF(EPA_Export_Aggregation_AR4!$A3307="CH4",About!$D$58,IF(EPA_Export_Aggregation_AR4!$A3307="N2O",About!$D$59,1))</f>
        <v>1.1382991207000001E-2</v>
      </c>
      <c r="S3307" s="337">
        <f>EPA_Export_Aggregation_AR4!S3307*IF(EPA_Export_Aggregation_AR4!$A3307="CH4",About!$D$58,IF(EPA_Export_Aggregation_AR4!$A3307="N2O",About!$D$59,1))</f>
        <v>1.0606648214E-2</v>
      </c>
      <c r="T3307" s="337">
        <f>EPA_Export_Aggregation_AR4!T3307*IF(EPA_Export_Aggregation_AR4!$A3307="CH4",About!$D$58,IF(EPA_Export_Aggregation_AR4!$A3307="N2O",About!$D$59,1))</f>
        <v>1.0144736943000001E-2</v>
      </c>
      <c r="U3307" s="337">
        <f>EPA_Export_Aggregation_AR4!U3307*IF(EPA_Export_Aggregation_AR4!$A3307="CH4",About!$D$58,IF(EPA_Export_Aggregation_AR4!$A3307="N2O",About!$D$59,1))</f>
        <v>8.9496014384999999E-3</v>
      </c>
      <c r="V3307" s="337">
        <f>EPA_Export_Aggregation_AR4!V3307*IF(EPA_Export_Aggregation_AR4!$A3307="CH4",About!$D$58,IF(EPA_Export_Aggregation_AR4!$A3307="N2O",About!$D$59,1))</f>
        <v>8.1769537909999988E-3</v>
      </c>
      <c r="W3307" s="337">
        <f>EPA_Export_Aggregation_AR4!W3307*IF(EPA_Export_Aggregation_AR4!$A3307="CH4",About!$D$58,IF(EPA_Export_Aggregation_AR4!$A3307="N2O",About!$D$59,1))</f>
        <v>7.8094854724999998E-3</v>
      </c>
      <c r="X3307" s="337">
        <f>EPA_Export_Aggregation_AR4!X3307*IF(EPA_Export_Aggregation_AR4!$A3307="CH4",About!$D$58,IF(EPA_Export_Aggregation_AR4!$A3307="N2O",About!$D$59,1))</f>
        <v>7.4567098669999993E-3</v>
      </c>
      <c r="Y3307" s="337">
        <f>EPA_Export_Aggregation_AR4!Y3307*IF(EPA_Export_Aggregation_AR4!$A3307="CH4",About!$D$58,IF(EPA_Export_Aggregation_AR4!$A3307="N2O",About!$D$59,1))</f>
        <v>7.8603121280000007E-3</v>
      </c>
      <c r="Z3307" s="337">
        <f>EPA_Export_Aggregation_AR4!Z3307*IF(EPA_Export_Aggregation_AR4!$A3307="CH4",About!$D$58,IF(EPA_Export_Aggregation_AR4!$A3307="N2O",About!$D$59,1))</f>
        <v>8.2010020110000002E-3</v>
      </c>
      <c r="AA3307" s="337">
        <f>EPA_Export_Aggregation_AR4!AA3307*IF(EPA_Export_Aggregation_AR4!$A3307="CH4",About!$D$58,IF(EPA_Export_Aggregation_AR4!$A3307="N2O",About!$D$59,1))</f>
        <v>7.7665823434999995E-3</v>
      </c>
      <c r="AB3307" s="337">
        <f>EPA_Export_Aggregation_AR4!AB3307*IF(EPA_Export_Aggregation_AR4!$A3307="CH4",About!$D$58,IF(EPA_Export_Aggregation_AR4!$A3307="N2O",About!$D$59,1))</f>
        <v>7.4768386575000002E-3</v>
      </c>
      <c r="AC3307" s="337">
        <f>EPA_Export_Aggregation_AR4!AC3307*IF(EPA_Export_Aggregation_AR4!$A3307="CH4",About!$D$58,IF(EPA_Export_Aggregation_AR4!$A3307="N2O",About!$D$59,1))</f>
        <v>7.7985500885000003E-3</v>
      </c>
      <c r="AD3307" s="337">
        <f>EPA_Export_Aggregation_AR4!AD3307*IF(EPA_Export_Aggregation_AR4!$A3307="CH4",About!$D$58,IF(EPA_Export_Aggregation_AR4!$A3307="N2O",About!$D$59,1))</f>
        <v>7.8511245514999994E-3</v>
      </c>
      <c r="AE3307" s="337">
        <f>EPA_Export_Aggregation_AR4!AE3307*IF(EPA_Export_Aggregation_AR4!$A3307="CH4",About!$D$58,IF(EPA_Export_Aggregation_AR4!$A3307="N2O",About!$D$59,1))</f>
        <v>7.0967204579999998E-3</v>
      </c>
      <c r="AF3307" s="337">
        <f>EPA_Export_Aggregation_AR4!AF3307*IF(EPA_Export_Aggregation_AR4!$A3307="CH4",About!$D$58,IF(EPA_Export_Aggregation_AR4!$A3307="N2O",About!$D$59,1))</f>
        <v>7.9350546624999997E-3</v>
      </c>
      <c r="AG3307" s="337">
        <f>EPA_Export_Aggregation_AR4!AG3307*IF(EPA_Export_Aggregation_AR4!$A3307="CH4",About!$D$58,IF(EPA_Export_Aggregation_AR4!$A3307="N2O",About!$D$59,1))</f>
        <v>8.6881510605000007E-3</v>
      </c>
      <c r="AH3307" s="337">
        <f>EPA_Export_Aggregation_AR4!AH3307*IF(EPA_Export_Aggregation_AR4!$A3307="CH4",About!$D$58,IF(EPA_Export_Aggregation_AR4!$A3307="N2O",About!$D$59,1))</f>
        <v>8.5878676404999993E-3</v>
      </c>
      <c r="AI3307" s="337">
        <f>EPA_Export_Aggregation_AR4!AI3307*IF(EPA_Export_Aggregation_AR4!$A3307="CH4",About!$D$58,IF(EPA_Export_Aggregation_AR4!$A3307="N2O",About!$D$59,1))</f>
        <v>8.6269103025000005E-3</v>
      </c>
      <c r="AJ3307" s="337">
        <f>EPA_Export_Aggregation_AR4!AJ3307*IF(EPA_Export_Aggregation_AR4!$A3307="CH4",About!$D$58,IF(EPA_Export_Aggregation_AR4!$A3307="N2O",About!$D$59,1))</f>
        <v>7.4872948420000003E-3</v>
      </c>
      <c r="AK3307" s="337">
        <f>EPA_Export_Aggregation_AR4!AK3307*IF(EPA_Export_Aggregation_AR4!$A3307="CH4",About!$D$58,IF(EPA_Export_Aggregation_AR4!$A3307="N2O",About!$D$59,1))</f>
        <v>7.0671921175000001E-3</v>
      </c>
      <c r="AL3307" s="337">
        <f>EPA_Export_Aggregation_AR4!AL3307*IF(EPA_Export_Aggregation_AR4!$A3307="CH4",About!$D$58,IF(EPA_Export_Aggregation_AR4!$A3307="N2O",About!$D$59,1))</f>
        <v>0</v>
      </c>
    </row>
    <row r="3308" spans="1:38" hidden="1" x14ac:dyDescent="0.25">
      <c r="A3308" s="340" t="s">
        <v>2266</v>
      </c>
      <c r="B3308" s="337" t="s">
        <v>3865</v>
      </c>
      <c r="C3308" s="337">
        <v>1</v>
      </c>
      <c r="D3308" s="337" t="s">
        <v>3866</v>
      </c>
      <c r="E3308" s="337" t="s">
        <v>3659</v>
      </c>
      <c r="F3308" s="337">
        <v>62</v>
      </c>
      <c r="G3308" s="337">
        <f>EPA_Export_Aggregation_AR4!G3308*IF(EPA_Export_Aggregation_AR4!$A3308="CH4",About!$D$58,IF(EPA_Export_Aggregation_AR4!$A3308="N2O",About!$D$59,1))</f>
        <v>9.5336644595000006E-2</v>
      </c>
      <c r="H3308" s="337">
        <f>EPA_Export_Aggregation_AR4!H3308*IF(EPA_Export_Aggregation_AR4!$A3308="CH4",About!$D$58,IF(EPA_Export_Aggregation_AR4!$A3308="N2O",About!$D$59,1))</f>
        <v>9.6965320841500002E-2</v>
      </c>
      <c r="I3308" s="337">
        <f>EPA_Export_Aggregation_AR4!I3308*IF(EPA_Export_Aggregation_AR4!$A3308="CH4",About!$D$58,IF(EPA_Export_Aggregation_AR4!$A3308="N2O",About!$D$59,1))</f>
        <v>0.10765196993200001</v>
      </c>
      <c r="J3308" s="337">
        <f>EPA_Export_Aggregation_AR4!J3308*IF(EPA_Export_Aggregation_AR4!$A3308="CH4",About!$D$58,IF(EPA_Export_Aggregation_AR4!$A3308="N2O",About!$D$59,1))</f>
        <v>0.11656147459149999</v>
      </c>
      <c r="K3308" s="337">
        <f>EPA_Export_Aggregation_AR4!K3308*IF(EPA_Export_Aggregation_AR4!$A3308="CH4",About!$D$58,IF(EPA_Export_Aggregation_AR4!$A3308="N2O",About!$D$59,1))</f>
        <v>0.150987370324</v>
      </c>
      <c r="L3308" s="337">
        <f>EPA_Export_Aggregation_AR4!L3308*IF(EPA_Export_Aggregation_AR4!$A3308="CH4",About!$D$58,IF(EPA_Export_Aggregation_AR4!$A3308="N2O",About!$D$59,1))</f>
        <v>0.16190005953850001</v>
      </c>
      <c r="M3308" s="337">
        <f>EPA_Export_Aggregation_AR4!M3308*IF(EPA_Export_Aggregation_AR4!$A3308="CH4",About!$D$58,IF(EPA_Export_Aggregation_AR4!$A3308="N2O",About!$D$59,1))</f>
        <v>0.16028013891850001</v>
      </c>
      <c r="N3308" s="337">
        <f>EPA_Export_Aggregation_AR4!N3308*IF(EPA_Export_Aggregation_AR4!$A3308="CH4",About!$D$58,IF(EPA_Export_Aggregation_AR4!$A3308="N2O",About!$D$59,1))</f>
        <v>0.165150240098</v>
      </c>
      <c r="O3308" s="337">
        <f>EPA_Export_Aggregation_AR4!O3308*IF(EPA_Export_Aggregation_AR4!$A3308="CH4",About!$D$58,IF(EPA_Export_Aggregation_AR4!$A3308="N2O",About!$D$59,1))</f>
        <v>0.17180265662700001</v>
      </c>
      <c r="P3308" s="337">
        <f>EPA_Export_Aggregation_AR4!P3308*IF(EPA_Export_Aggregation_AR4!$A3308="CH4",About!$D$58,IF(EPA_Export_Aggregation_AR4!$A3308="N2O",About!$D$59,1))</f>
        <v>0.17674487882849998</v>
      </c>
      <c r="Q3308" s="337">
        <f>EPA_Export_Aggregation_AR4!Q3308*IF(EPA_Export_Aggregation_AR4!$A3308="CH4",About!$D$58,IF(EPA_Export_Aggregation_AR4!$A3308="N2O",About!$D$59,1))</f>
        <v>0.18548792230699998</v>
      </c>
      <c r="R3308" s="337">
        <f>EPA_Export_Aggregation_AR4!R3308*IF(EPA_Export_Aggregation_AR4!$A3308="CH4",About!$D$58,IF(EPA_Export_Aggregation_AR4!$A3308="N2O",About!$D$59,1))</f>
        <v>0.191578143403</v>
      </c>
      <c r="S3308" s="337">
        <f>EPA_Export_Aggregation_AR4!S3308*IF(EPA_Export_Aggregation_AR4!$A3308="CH4",About!$D$58,IF(EPA_Export_Aggregation_AR4!$A3308="N2O",About!$D$59,1))</f>
        <v>0.20710369350049998</v>
      </c>
      <c r="T3308" s="337">
        <f>EPA_Export_Aggregation_AR4!T3308*IF(EPA_Export_Aggregation_AR4!$A3308="CH4",About!$D$58,IF(EPA_Export_Aggregation_AR4!$A3308="N2O",About!$D$59,1))</f>
        <v>0.23165597797700002</v>
      </c>
      <c r="U3308" s="337">
        <f>EPA_Export_Aggregation_AR4!U3308*IF(EPA_Export_Aggregation_AR4!$A3308="CH4",About!$D$58,IF(EPA_Export_Aggregation_AR4!$A3308="N2O",About!$D$59,1))</f>
        <v>0.22826427896399998</v>
      </c>
      <c r="V3308" s="337">
        <f>EPA_Export_Aggregation_AR4!V3308*IF(EPA_Export_Aggregation_AR4!$A3308="CH4",About!$D$58,IF(EPA_Export_Aggregation_AR4!$A3308="N2O",About!$D$59,1))</f>
        <v>0.24808029033500001</v>
      </c>
      <c r="W3308" s="337">
        <f>EPA_Export_Aggregation_AR4!W3308*IF(EPA_Export_Aggregation_AR4!$A3308="CH4",About!$D$58,IF(EPA_Export_Aggregation_AR4!$A3308="N2O",About!$D$59,1))</f>
        <v>0.27411357032099998</v>
      </c>
      <c r="X3308" s="337">
        <f>EPA_Export_Aggregation_AR4!X3308*IF(EPA_Export_Aggregation_AR4!$A3308="CH4",About!$D$58,IF(EPA_Export_Aggregation_AR4!$A3308="N2O",About!$D$59,1))</f>
        <v>0.27977868390250005</v>
      </c>
      <c r="Y3308" s="337">
        <f>EPA_Export_Aggregation_AR4!Y3308*IF(EPA_Export_Aggregation_AR4!$A3308="CH4",About!$D$58,IF(EPA_Export_Aggregation_AR4!$A3308="N2O",About!$D$59,1))</f>
        <v>0.27964919928449999</v>
      </c>
      <c r="Z3308" s="337">
        <f>EPA_Export_Aggregation_AR4!Z3308*IF(EPA_Export_Aggregation_AR4!$A3308="CH4",About!$D$58,IF(EPA_Export_Aggregation_AR4!$A3308="N2O",About!$D$59,1))</f>
        <v>0.26128248894600004</v>
      </c>
      <c r="AA3308" s="337">
        <f>EPA_Export_Aggregation_AR4!AA3308*IF(EPA_Export_Aggregation_AR4!$A3308="CH4",About!$D$58,IF(EPA_Export_Aggregation_AR4!$A3308="N2O",About!$D$59,1))</f>
        <v>0.23437162062349998</v>
      </c>
      <c r="AB3308" s="337">
        <f>EPA_Export_Aggregation_AR4!AB3308*IF(EPA_Export_Aggregation_AR4!$A3308="CH4",About!$D$58,IF(EPA_Export_Aggregation_AR4!$A3308="N2O",About!$D$59,1))</f>
        <v>0.23834837818300003</v>
      </c>
      <c r="AC3308" s="337">
        <f>EPA_Export_Aggregation_AR4!AC3308*IF(EPA_Export_Aggregation_AR4!$A3308="CH4",About!$D$58,IF(EPA_Export_Aggregation_AR4!$A3308="N2O",About!$D$59,1))</f>
        <v>0.23104631441899998</v>
      </c>
      <c r="AD3308" s="337">
        <f>EPA_Export_Aggregation_AR4!AD3308*IF(EPA_Export_Aggregation_AR4!$A3308="CH4",About!$D$58,IF(EPA_Export_Aggregation_AR4!$A3308="N2O",About!$D$59,1))</f>
        <v>0.225508321841</v>
      </c>
      <c r="AE3308" s="337">
        <f>EPA_Export_Aggregation_AR4!AE3308*IF(EPA_Export_Aggregation_AR4!$A3308="CH4",About!$D$58,IF(EPA_Export_Aggregation_AR4!$A3308="N2O",About!$D$59,1))</f>
        <v>0.23063868919299998</v>
      </c>
      <c r="AF3308" s="337">
        <f>EPA_Export_Aggregation_AR4!AF3308*IF(EPA_Export_Aggregation_AR4!$A3308="CH4",About!$D$58,IF(EPA_Export_Aggregation_AR4!$A3308="N2O",About!$D$59,1))</f>
        <v>0.22557182339349999</v>
      </c>
      <c r="AG3308" s="337">
        <f>EPA_Export_Aggregation_AR4!AG3308*IF(EPA_Export_Aggregation_AR4!$A3308="CH4",About!$D$58,IF(EPA_Export_Aggregation_AR4!$A3308="N2O",About!$D$59,1))</f>
        <v>0.23159348822099998</v>
      </c>
      <c r="AH3308" s="337">
        <f>EPA_Export_Aggregation_AR4!AH3308*IF(EPA_Export_Aggregation_AR4!$A3308="CH4",About!$D$58,IF(EPA_Export_Aggregation_AR4!$A3308="N2O",About!$D$59,1))</f>
        <v>0.23519858510899999</v>
      </c>
      <c r="AI3308" s="337">
        <f>EPA_Export_Aggregation_AR4!AI3308*IF(EPA_Export_Aggregation_AR4!$A3308="CH4",About!$D$58,IF(EPA_Export_Aggregation_AR4!$A3308="N2O",About!$D$59,1))</f>
        <v>0.25189879519449998</v>
      </c>
      <c r="AJ3308" s="337">
        <f>EPA_Export_Aggregation_AR4!AJ3308*IF(EPA_Export_Aggregation_AR4!$A3308="CH4",About!$D$58,IF(EPA_Export_Aggregation_AR4!$A3308="N2O",About!$D$59,1))</f>
        <v>0.2449362070835</v>
      </c>
      <c r="AK3308" s="337">
        <f>EPA_Export_Aggregation_AR4!AK3308*IF(EPA_Export_Aggregation_AR4!$A3308="CH4",About!$D$58,IF(EPA_Export_Aggregation_AR4!$A3308="N2O",About!$D$59,1))</f>
        <v>0.254021457146</v>
      </c>
      <c r="AL3308" s="337">
        <f>EPA_Export_Aggregation_AR4!AL3308*IF(EPA_Export_Aggregation_AR4!$A3308="CH4",About!$D$58,IF(EPA_Export_Aggregation_AR4!$A3308="N2O",About!$D$59,1))</f>
        <v>0</v>
      </c>
    </row>
    <row r="3309" spans="1:38" hidden="1" x14ac:dyDescent="0.25">
      <c r="A3309" s="340" t="s">
        <v>2266</v>
      </c>
      <c r="B3309" s="337" t="s">
        <v>3865</v>
      </c>
      <c r="C3309" s="337">
        <v>1</v>
      </c>
      <c r="D3309" s="337" t="s">
        <v>3866</v>
      </c>
      <c r="E3309" s="337" t="s">
        <v>3661</v>
      </c>
      <c r="F3309" s="337">
        <v>62</v>
      </c>
      <c r="G3309" s="337">
        <f>EPA_Export_Aggregation_AR4!G3309*IF(EPA_Export_Aggregation_AR4!$A3309="CH4",About!$D$58,IF(EPA_Export_Aggregation_AR4!$A3309="N2O",About!$D$59,1))</f>
        <v>2.53114237225E-2</v>
      </c>
      <c r="H3309" s="337">
        <f>EPA_Export_Aggregation_AR4!H3309*IF(EPA_Export_Aggregation_AR4!$A3309="CH4",About!$D$58,IF(EPA_Export_Aggregation_AR4!$A3309="N2O",About!$D$59,1))</f>
        <v>3.0989148070999999E-2</v>
      </c>
      <c r="I3309" s="337">
        <f>EPA_Export_Aggregation_AR4!I3309*IF(EPA_Export_Aggregation_AR4!$A3309="CH4",About!$D$58,IF(EPA_Export_Aggregation_AR4!$A3309="N2O",About!$D$59,1))</f>
        <v>3.2541934836499996E-2</v>
      </c>
      <c r="J3309" s="337">
        <f>EPA_Export_Aggregation_AR4!J3309*IF(EPA_Export_Aggregation_AR4!$A3309="CH4",About!$D$58,IF(EPA_Export_Aggregation_AR4!$A3309="N2O",About!$D$59,1))</f>
        <v>2.9255725380499996E-2</v>
      </c>
      <c r="K3309" s="337">
        <f>EPA_Export_Aggregation_AR4!K3309*IF(EPA_Export_Aggregation_AR4!$A3309="CH4",About!$D$58,IF(EPA_Export_Aggregation_AR4!$A3309="N2O",About!$D$59,1))</f>
        <v>2.6317858795500002E-2</v>
      </c>
      <c r="L3309" s="337">
        <f>EPA_Export_Aggregation_AR4!L3309*IF(EPA_Export_Aggregation_AR4!$A3309="CH4",About!$D$58,IF(EPA_Export_Aggregation_AR4!$A3309="N2O",About!$D$59,1))</f>
        <v>2.80017019735E-2</v>
      </c>
      <c r="M3309" s="337">
        <f>EPA_Export_Aggregation_AR4!M3309*IF(EPA_Export_Aggregation_AR4!$A3309="CH4",About!$D$58,IF(EPA_Export_Aggregation_AR4!$A3309="N2O",About!$D$59,1))</f>
        <v>2.6480327380500001E-2</v>
      </c>
      <c r="N3309" s="337">
        <f>EPA_Export_Aggregation_AR4!N3309*IF(EPA_Export_Aggregation_AR4!$A3309="CH4",About!$D$58,IF(EPA_Export_Aggregation_AR4!$A3309="N2O",About!$D$59,1))</f>
        <v>2.8842543475500002E-2</v>
      </c>
      <c r="O3309" s="337">
        <f>EPA_Export_Aggregation_AR4!O3309*IF(EPA_Export_Aggregation_AR4!$A3309="CH4",About!$D$58,IF(EPA_Export_Aggregation_AR4!$A3309="N2O",About!$D$59,1))</f>
        <v>2.8769797106500003E-2</v>
      </c>
      <c r="P3309" s="337">
        <f>EPA_Export_Aggregation_AR4!P3309*IF(EPA_Export_Aggregation_AR4!$A3309="CH4",About!$D$58,IF(EPA_Export_Aggregation_AR4!$A3309="N2O",About!$D$59,1))</f>
        <v>2.43678985365E-2</v>
      </c>
      <c r="Q3309" s="337">
        <f>EPA_Export_Aggregation_AR4!Q3309*IF(EPA_Export_Aggregation_AR4!$A3309="CH4",About!$D$58,IF(EPA_Export_Aggregation_AR4!$A3309="N2O",About!$D$59,1))</f>
        <v>2.6888205867000001E-2</v>
      </c>
      <c r="R3309" s="337">
        <f>EPA_Export_Aggregation_AR4!R3309*IF(EPA_Export_Aggregation_AR4!$A3309="CH4",About!$D$58,IF(EPA_Export_Aggregation_AR4!$A3309="N2O",About!$D$59,1))</f>
        <v>3.0367313964000001E-2</v>
      </c>
      <c r="S3309" s="337">
        <f>EPA_Export_Aggregation_AR4!S3309*IF(EPA_Export_Aggregation_AR4!$A3309="CH4",About!$D$58,IF(EPA_Export_Aggregation_AR4!$A3309="N2O",About!$D$59,1))</f>
        <v>2.7888741563000002E-2</v>
      </c>
      <c r="T3309" s="337">
        <f>EPA_Export_Aggregation_AR4!T3309*IF(EPA_Export_Aggregation_AR4!$A3309="CH4",About!$D$58,IF(EPA_Export_Aggregation_AR4!$A3309="N2O",About!$D$59,1))</f>
        <v>2.6638252328499999E-2</v>
      </c>
      <c r="U3309" s="337">
        <f>EPA_Export_Aggregation_AR4!U3309*IF(EPA_Export_Aggregation_AR4!$A3309="CH4",About!$D$58,IF(EPA_Export_Aggregation_AR4!$A3309="N2O",About!$D$59,1))</f>
        <v>2.3342113481500001E-2</v>
      </c>
      <c r="V3309" s="337">
        <f>EPA_Export_Aggregation_AR4!V3309*IF(EPA_Export_Aggregation_AR4!$A3309="CH4",About!$D$58,IF(EPA_Export_Aggregation_AR4!$A3309="N2O",About!$D$59,1))</f>
        <v>2.2021078835500002E-2</v>
      </c>
      <c r="W3309" s="337">
        <f>EPA_Export_Aggregation_AR4!W3309*IF(EPA_Export_Aggregation_AR4!$A3309="CH4",About!$D$58,IF(EPA_Export_Aggregation_AR4!$A3309="N2O",About!$D$59,1))</f>
        <v>2.28920185075E-2</v>
      </c>
      <c r="X3309" s="337">
        <f>EPA_Export_Aggregation_AR4!X3309*IF(EPA_Export_Aggregation_AR4!$A3309="CH4",About!$D$58,IF(EPA_Export_Aggregation_AR4!$A3309="N2O",About!$D$59,1))</f>
        <v>2.1789802814999999E-2</v>
      </c>
      <c r="Y3309" s="337">
        <f>EPA_Export_Aggregation_AR4!Y3309*IF(EPA_Export_Aggregation_AR4!$A3309="CH4",About!$D$58,IF(EPA_Export_Aggregation_AR4!$A3309="N2O",About!$D$59,1))</f>
        <v>2.0429417046999999E-2</v>
      </c>
      <c r="Z3309" s="337">
        <f>EPA_Export_Aggregation_AR4!Z3309*IF(EPA_Export_Aggregation_AR4!$A3309="CH4",About!$D$58,IF(EPA_Export_Aggregation_AR4!$A3309="N2O",About!$D$59,1))</f>
        <v>2.00824803985E-2</v>
      </c>
      <c r="AA3309" s="337">
        <f>EPA_Export_Aggregation_AR4!AA3309*IF(EPA_Export_Aggregation_AR4!$A3309="CH4",About!$D$58,IF(EPA_Export_Aggregation_AR4!$A3309="N2O",About!$D$59,1))</f>
        <v>2.05256518235E-2</v>
      </c>
      <c r="AB3309" s="337">
        <f>EPA_Export_Aggregation_AR4!AB3309*IF(EPA_Export_Aggregation_AR4!$A3309="CH4",About!$D$58,IF(EPA_Export_Aggregation_AR4!$A3309="N2O",About!$D$59,1))</f>
        <v>2.0211064970500001E-2</v>
      </c>
      <c r="AC3309" s="337">
        <f>EPA_Export_Aggregation_AR4!AC3309*IF(EPA_Export_Aggregation_AR4!$A3309="CH4",About!$D$58,IF(EPA_Export_Aggregation_AR4!$A3309="N2O",About!$D$59,1))</f>
        <v>1.9679164152000002E-2</v>
      </c>
      <c r="AD3309" s="337">
        <f>EPA_Export_Aggregation_AR4!AD3309*IF(EPA_Export_Aggregation_AR4!$A3309="CH4",About!$D$58,IF(EPA_Export_Aggregation_AR4!$A3309="N2O",About!$D$59,1))</f>
        <v>1.8771109216E-2</v>
      </c>
      <c r="AE3309" s="337">
        <f>EPA_Export_Aggregation_AR4!AE3309*IF(EPA_Export_Aggregation_AR4!$A3309="CH4",About!$D$58,IF(EPA_Export_Aggregation_AR4!$A3309="N2O",About!$D$59,1))</f>
        <v>1.9287270015E-2</v>
      </c>
      <c r="AF3309" s="337">
        <f>EPA_Export_Aggregation_AR4!AF3309*IF(EPA_Export_Aggregation_AR4!$A3309="CH4",About!$D$58,IF(EPA_Export_Aggregation_AR4!$A3309="N2O",About!$D$59,1))</f>
        <v>1.8463004819500001E-2</v>
      </c>
      <c r="AG3309" s="337">
        <f>EPA_Export_Aggregation_AR4!AG3309*IF(EPA_Export_Aggregation_AR4!$A3309="CH4",About!$D$58,IF(EPA_Export_Aggregation_AR4!$A3309="N2O",About!$D$59,1))</f>
        <v>1.71051228775E-2</v>
      </c>
      <c r="AH3309" s="337">
        <f>EPA_Export_Aggregation_AR4!AH3309*IF(EPA_Export_Aggregation_AR4!$A3309="CH4",About!$D$58,IF(EPA_Export_Aggregation_AR4!$A3309="N2O",About!$D$59,1))</f>
        <v>1.9311660720999997E-2</v>
      </c>
      <c r="AI3309" s="337">
        <f>EPA_Export_Aggregation_AR4!AI3309*IF(EPA_Export_Aggregation_AR4!$A3309="CH4",About!$D$58,IF(EPA_Export_Aggregation_AR4!$A3309="N2O",About!$D$59,1))</f>
        <v>2.0670350807000002E-2</v>
      </c>
      <c r="AJ3309" s="337">
        <f>EPA_Export_Aggregation_AR4!AJ3309*IF(EPA_Export_Aggregation_AR4!$A3309="CH4",About!$D$58,IF(EPA_Export_Aggregation_AR4!$A3309="N2O",About!$D$59,1))</f>
        <v>2.0755958791999998E-2</v>
      </c>
      <c r="AK3309" s="337">
        <f>EPA_Export_Aggregation_AR4!AK3309*IF(EPA_Export_Aggregation_AR4!$A3309="CH4",About!$D$58,IF(EPA_Export_Aggregation_AR4!$A3309="N2O",About!$D$59,1))</f>
        <v>1.9473274124500003E-2</v>
      </c>
      <c r="AL3309" s="337">
        <f>EPA_Export_Aggregation_AR4!AL3309*IF(EPA_Export_Aggregation_AR4!$A3309="CH4",About!$D$58,IF(EPA_Export_Aggregation_AR4!$A3309="N2O",About!$D$59,1))</f>
        <v>0</v>
      </c>
    </row>
    <row r="3310" spans="1:38" hidden="1" x14ac:dyDescent="0.25">
      <c r="A3310" s="340" t="s">
        <v>2266</v>
      </c>
      <c r="B3310" s="337" t="s">
        <v>3865</v>
      </c>
      <c r="C3310" s="337">
        <v>1</v>
      </c>
      <c r="D3310" s="337" t="s">
        <v>3866</v>
      </c>
      <c r="E3310" s="337" t="s">
        <v>3663</v>
      </c>
      <c r="F3310" s="337">
        <v>62</v>
      </c>
      <c r="G3310" s="337">
        <f>EPA_Export_Aggregation_AR4!G3310*IF(EPA_Export_Aggregation_AR4!$A3310="CH4",About!$D$58,IF(EPA_Export_Aggregation_AR4!$A3310="N2O",About!$D$59,1))</f>
        <v>0.297065792562</v>
      </c>
      <c r="H3310" s="337">
        <f>EPA_Export_Aggregation_AR4!H3310*IF(EPA_Export_Aggregation_AR4!$A3310="CH4",About!$D$58,IF(EPA_Export_Aggregation_AR4!$A3310="N2O",About!$D$59,1))</f>
        <v>0.29833535615200002</v>
      </c>
      <c r="I3310" s="337">
        <f>EPA_Export_Aggregation_AR4!I3310*IF(EPA_Export_Aggregation_AR4!$A3310="CH4",About!$D$58,IF(EPA_Export_Aggregation_AR4!$A3310="N2O",About!$D$59,1))</f>
        <v>0.298923746411</v>
      </c>
      <c r="J3310" s="337">
        <f>EPA_Export_Aggregation_AR4!J3310*IF(EPA_Export_Aggregation_AR4!$A3310="CH4",About!$D$58,IF(EPA_Export_Aggregation_AR4!$A3310="N2O",About!$D$59,1))</f>
        <v>0.30364174980700004</v>
      </c>
      <c r="K3310" s="337">
        <f>EPA_Export_Aggregation_AR4!K3310*IF(EPA_Export_Aggregation_AR4!$A3310="CH4",About!$D$58,IF(EPA_Export_Aggregation_AR4!$A3310="N2O",About!$D$59,1))</f>
        <v>0.293960542278</v>
      </c>
      <c r="L3310" s="337">
        <f>EPA_Export_Aggregation_AR4!L3310*IF(EPA_Export_Aggregation_AR4!$A3310="CH4",About!$D$58,IF(EPA_Export_Aggregation_AR4!$A3310="N2O",About!$D$59,1))</f>
        <v>0.2897106968125</v>
      </c>
      <c r="M3310" s="337">
        <f>EPA_Export_Aggregation_AR4!M3310*IF(EPA_Export_Aggregation_AR4!$A3310="CH4",About!$D$58,IF(EPA_Export_Aggregation_AR4!$A3310="N2O",About!$D$59,1))</f>
        <v>0.29497099191550002</v>
      </c>
      <c r="N3310" s="337">
        <f>EPA_Export_Aggregation_AR4!N3310*IF(EPA_Export_Aggregation_AR4!$A3310="CH4",About!$D$58,IF(EPA_Export_Aggregation_AR4!$A3310="N2O",About!$D$59,1))</f>
        <v>0.29738519160299998</v>
      </c>
      <c r="O3310" s="337">
        <f>EPA_Export_Aggregation_AR4!O3310*IF(EPA_Export_Aggregation_AR4!$A3310="CH4",About!$D$58,IF(EPA_Export_Aggregation_AR4!$A3310="N2O",About!$D$59,1))</f>
        <v>0.30331359688850001</v>
      </c>
      <c r="P3310" s="337">
        <f>EPA_Export_Aggregation_AR4!P3310*IF(EPA_Export_Aggregation_AR4!$A3310="CH4",About!$D$58,IF(EPA_Export_Aggregation_AR4!$A3310="N2O",About!$D$59,1))</f>
        <v>0.29657328057499999</v>
      </c>
      <c r="Q3310" s="337">
        <f>EPA_Export_Aggregation_AR4!Q3310*IF(EPA_Export_Aggregation_AR4!$A3310="CH4",About!$D$58,IF(EPA_Export_Aggregation_AR4!$A3310="N2O",About!$D$59,1))</f>
        <v>0.30007213607450001</v>
      </c>
      <c r="R3310" s="337">
        <f>EPA_Export_Aggregation_AR4!R3310*IF(EPA_Export_Aggregation_AR4!$A3310="CH4",About!$D$58,IF(EPA_Export_Aggregation_AR4!$A3310="N2O",About!$D$59,1))</f>
        <v>0.29033422310349999</v>
      </c>
      <c r="S3310" s="337">
        <f>EPA_Export_Aggregation_AR4!S3310*IF(EPA_Export_Aggregation_AR4!$A3310="CH4",About!$D$58,IF(EPA_Export_Aggregation_AR4!$A3310="N2O",About!$D$59,1))</f>
        <v>0.29661991493049999</v>
      </c>
      <c r="T3310" s="337">
        <f>EPA_Export_Aggregation_AR4!T3310*IF(EPA_Export_Aggregation_AR4!$A3310="CH4",About!$D$58,IF(EPA_Export_Aggregation_AR4!$A3310="N2O",About!$D$59,1))</f>
        <v>0.303128829958</v>
      </c>
      <c r="U3310" s="337">
        <f>EPA_Export_Aggregation_AR4!U3310*IF(EPA_Export_Aggregation_AR4!$A3310="CH4",About!$D$58,IF(EPA_Export_Aggregation_AR4!$A3310="N2O",About!$D$59,1))</f>
        <v>0.28184224481200004</v>
      </c>
      <c r="V3310" s="337">
        <f>EPA_Export_Aggregation_AR4!V3310*IF(EPA_Export_Aggregation_AR4!$A3310="CH4",About!$D$58,IF(EPA_Export_Aggregation_AR4!$A3310="N2O",About!$D$59,1))</f>
        <v>0.28767631113100001</v>
      </c>
      <c r="W3310" s="337">
        <f>EPA_Export_Aggregation_AR4!W3310*IF(EPA_Export_Aggregation_AR4!$A3310="CH4",About!$D$58,IF(EPA_Export_Aggregation_AR4!$A3310="N2O",About!$D$59,1))</f>
        <v>0.29447431979950001</v>
      </c>
      <c r="X3310" s="337">
        <f>EPA_Export_Aggregation_AR4!X3310*IF(EPA_Export_Aggregation_AR4!$A3310="CH4",About!$D$58,IF(EPA_Export_Aggregation_AR4!$A3310="N2O",About!$D$59,1))</f>
        <v>0.29195393742100001</v>
      </c>
      <c r="Y3310" s="337">
        <f>EPA_Export_Aggregation_AR4!Y3310*IF(EPA_Export_Aggregation_AR4!$A3310="CH4",About!$D$58,IF(EPA_Export_Aggregation_AR4!$A3310="N2O",About!$D$59,1))</f>
        <v>0.29079702599349999</v>
      </c>
      <c r="Z3310" s="337">
        <f>EPA_Export_Aggregation_AR4!Z3310*IF(EPA_Export_Aggregation_AR4!$A3310="CH4",About!$D$58,IF(EPA_Export_Aggregation_AR4!$A3310="N2O",About!$D$59,1))</f>
        <v>0.28483936385999997</v>
      </c>
      <c r="AA3310" s="337">
        <f>EPA_Export_Aggregation_AR4!AA3310*IF(EPA_Export_Aggregation_AR4!$A3310="CH4",About!$D$58,IF(EPA_Export_Aggregation_AR4!$A3310="N2O",About!$D$59,1))</f>
        <v>0.287715376636</v>
      </c>
      <c r="AB3310" s="337">
        <f>EPA_Export_Aggregation_AR4!AB3310*IF(EPA_Export_Aggregation_AR4!$A3310="CH4",About!$D$58,IF(EPA_Export_Aggregation_AR4!$A3310="N2O",About!$D$59,1))</f>
        <v>0.2899482194395</v>
      </c>
      <c r="AC3310" s="337">
        <f>EPA_Export_Aggregation_AR4!AC3310*IF(EPA_Export_Aggregation_AR4!$A3310="CH4",About!$D$58,IF(EPA_Export_Aggregation_AR4!$A3310="N2O",About!$D$59,1))</f>
        <v>0.28776567326499997</v>
      </c>
      <c r="AD3310" s="337">
        <f>EPA_Export_Aggregation_AR4!AD3310*IF(EPA_Export_Aggregation_AR4!$A3310="CH4",About!$D$58,IF(EPA_Export_Aggregation_AR4!$A3310="N2O",About!$D$59,1))</f>
        <v>0.29216172124449996</v>
      </c>
      <c r="AE3310" s="337">
        <f>EPA_Export_Aggregation_AR4!AE3310*IF(EPA_Export_Aggregation_AR4!$A3310="CH4",About!$D$58,IF(EPA_Export_Aggregation_AR4!$A3310="N2O",About!$D$59,1))</f>
        <v>0.30776775451849997</v>
      </c>
      <c r="AF3310" s="337">
        <f>EPA_Export_Aggregation_AR4!AF3310*IF(EPA_Export_Aggregation_AR4!$A3310="CH4",About!$D$58,IF(EPA_Export_Aggregation_AR4!$A3310="N2O",About!$D$59,1))</f>
        <v>0.31137216717650001</v>
      </c>
      <c r="AG3310" s="337">
        <f>EPA_Export_Aggregation_AR4!AG3310*IF(EPA_Export_Aggregation_AR4!$A3310="CH4",About!$D$58,IF(EPA_Export_Aggregation_AR4!$A3310="N2O",About!$D$59,1))</f>
        <v>0.3144137873565</v>
      </c>
      <c r="AH3310" s="337">
        <f>EPA_Export_Aggregation_AR4!AH3310*IF(EPA_Export_Aggregation_AR4!$A3310="CH4",About!$D$58,IF(EPA_Export_Aggregation_AR4!$A3310="N2O",About!$D$59,1))</f>
        <v>0.318091405125</v>
      </c>
      <c r="AI3310" s="337">
        <f>EPA_Export_Aggregation_AR4!AI3310*IF(EPA_Export_Aggregation_AR4!$A3310="CH4",About!$D$58,IF(EPA_Export_Aggregation_AR4!$A3310="N2O",About!$D$59,1))</f>
        <v>0.31910571724349995</v>
      </c>
      <c r="AJ3310" s="337">
        <f>EPA_Export_Aggregation_AR4!AJ3310*IF(EPA_Export_Aggregation_AR4!$A3310="CH4",About!$D$58,IF(EPA_Export_Aggregation_AR4!$A3310="N2O",About!$D$59,1))</f>
        <v>0.31567324474750003</v>
      </c>
      <c r="AK3310" s="337">
        <f>EPA_Export_Aggregation_AR4!AK3310*IF(EPA_Export_Aggregation_AR4!$A3310="CH4",About!$D$58,IF(EPA_Export_Aggregation_AR4!$A3310="N2O",About!$D$59,1))</f>
        <v>0.32086857769749999</v>
      </c>
      <c r="AL3310" s="337">
        <f>EPA_Export_Aggregation_AR4!AL3310*IF(EPA_Export_Aggregation_AR4!$A3310="CH4",About!$D$58,IF(EPA_Export_Aggregation_AR4!$A3310="N2O",About!$D$59,1))</f>
        <v>0</v>
      </c>
    </row>
    <row r="3311" spans="1:38" hidden="1" x14ac:dyDescent="0.25">
      <c r="A3311" s="340" t="s">
        <v>2266</v>
      </c>
      <c r="B3311" s="337" t="s">
        <v>3865</v>
      </c>
      <c r="C3311" s="337">
        <v>1</v>
      </c>
      <c r="D3311" s="337" t="s">
        <v>3866</v>
      </c>
      <c r="E3311" s="337" t="s">
        <v>3665</v>
      </c>
      <c r="F3311" s="337">
        <v>62</v>
      </c>
      <c r="G3311" s="337">
        <f>EPA_Export_Aggregation_AR4!G3311*IF(EPA_Export_Aggregation_AR4!$A3311="CH4",About!$D$58,IF(EPA_Export_Aggregation_AR4!$A3311="N2O",About!$D$59,1))</f>
        <v>0.340330609462</v>
      </c>
      <c r="H3311" s="337">
        <f>EPA_Export_Aggregation_AR4!H3311*IF(EPA_Export_Aggregation_AR4!$A3311="CH4",About!$D$58,IF(EPA_Export_Aggregation_AR4!$A3311="N2O",About!$D$59,1))</f>
        <v>0.34366518139149999</v>
      </c>
      <c r="I3311" s="337">
        <f>EPA_Export_Aggregation_AR4!I3311*IF(EPA_Export_Aggregation_AR4!$A3311="CH4",About!$D$58,IF(EPA_Export_Aggregation_AR4!$A3311="N2O",About!$D$59,1))</f>
        <v>0.34642711906099999</v>
      </c>
      <c r="J3311" s="337">
        <f>EPA_Export_Aggregation_AR4!J3311*IF(EPA_Export_Aggregation_AR4!$A3311="CH4",About!$D$58,IF(EPA_Export_Aggregation_AR4!$A3311="N2O",About!$D$59,1))</f>
        <v>0.3253538566095</v>
      </c>
      <c r="K3311" s="337">
        <f>EPA_Export_Aggregation_AR4!K3311*IF(EPA_Export_Aggregation_AR4!$A3311="CH4",About!$D$58,IF(EPA_Export_Aggregation_AR4!$A3311="N2O",About!$D$59,1))</f>
        <v>0.34134870063950001</v>
      </c>
      <c r="L3311" s="337">
        <f>EPA_Export_Aggregation_AR4!L3311*IF(EPA_Export_Aggregation_AR4!$A3311="CH4",About!$D$58,IF(EPA_Export_Aggregation_AR4!$A3311="N2O",About!$D$59,1))</f>
        <v>0.35047652231599996</v>
      </c>
      <c r="M3311" s="337">
        <f>EPA_Export_Aggregation_AR4!M3311*IF(EPA_Export_Aggregation_AR4!$A3311="CH4",About!$D$58,IF(EPA_Export_Aggregation_AR4!$A3311="N2O",About!$D$59,1))</f>
        <v>0.34846076067549997</v>
      </c>
      <c r="N3311" s="337">
        <f>EPA_Export_Aggregation_AR4!N3311*IF(EPA_Export_Aggregation_AR4!$A3311="CH4",About!$D$58,IF(EPA_Export_Aggregation_AR4!$A3311="N2O",About!$D$59,1))</f>
        <v>0.3312378708705</v>
      </c>
      <c r="O3311" s="337">
        <f>EPA_Export_Aggregation_AR4!O3311*IF(EPA_Export_Aggregation_AR4!$A3311="CH4",About!$D$58,IF(EPA_Export_Aggregation_AR4!$A3311="N2O",About!$D$59,1))</f>
        <v>0.31587163220100001</v>
      </c>
      <c r="P3311" s="337">
        <f>EPA_Export_Aggregation_AR4!P3311*IF(EPA_Export_Aggregation_AR4!$A3311="CH4",About!$D$58,IF(EPA_Export_Aggregation_AR4!$A3311="N2O",About!$D$59,1))</f>
        <v>0.32346158751300003</v>
      </c>
      <c r="Q3311" s="337">
        <f>EPA_Export_Aggregation_AR4!Q3311*IF(EPA_Export_Aggregation_AR4!$A3311="CH4",About!$D$58,IF(EPA_Export_Aggregation_AR4!$A3311="N2O",About!$D$59,1))</f>
        <v>0.314076783809</v>
      </c>
      <c r="R3311" s="337">
        <f>EPA_Export_Aggregation_AR4!R3311*IF(EPA_Export_Aggregation_AR4!$A3311="CH4",About!$D$58,IF(EPA_Export_Aggregation_AR4!$A3311="N2O",About!$D$59,1))</f>
        <v>0.318055905089</v>
      </c>
      <c r="S3311" s="337">
        <f>EPA_Export_Aggregation_AR4!S3311*IF(EPA_Export_Aggregation_AR4!$A3311="CH4",About!$D$58,IF(EPA_Export_Aggregation_AR4!$A3311="N2O",About!$D$59,1))</f>
        <v>0.31670683760349999</v>
      </c>
      <c r="T3311" s="337">
        <f>EPA_Export_Aggregation_AR4!T3311*IF(EPA_Export_Aggregation_AR4!$A3311="CH4",About!$D$58,IF(EPA_Export_Aggregation_AR4!$A3311="N2O",About!$D$59,1))</f>
        <v>0.32134941903149999</v>
      </c>
      <c r="U3311" s="337">
        <f>EPA_Export_Aggregation_AR4!U3311*IF(EPA_Export_Aggregation_AR4!$A3311="CH4",About!$D$58,IF(EPA_Export_Aggregation_AR4!$A3311="N2O",About!$D$59,1))</f>
        <v>0.31643301254699996</v>
      </c>
      <c r="V3311" s="337">
        <f>EPA_Export_Aggregation_AR4!V3311*IF(EPA_Export_Aggregation_AR4!$A3311="CH4",About!$D$58,IF(EPA_Export_Aggregation_AR4!$A3311="N2O",About!$D$59,1))</f>
        <v>0.32904235625849998</v>
      </c>
      <c r="W3311" s="337">
        <f>EPA_Export_Aggregation_AR4!W3311*IF(EPA_Export_Aggregation_AR4!$A3311="CH4",About!$D$58,IF(EPA_Export_Aggregation_AR4!$A3311="N2O",About!$D$59,1))</f>
        <v>0.32252205600950001</v>
      </c>
      <c r="X3311" s="337">
        <f>EPA_Export_Aggregation_AR4!X3311*IF(EPA_Export_Aggregation_AR4!$A3311="CH4",About!$D$58,IF(EPA_Export_Aggregation_AR4!$A3311="N2O",About!$D$59,1))</f>
        <v>0.31494986438950001</v>
      </c>
      <c r="Y3311" s="337">
        <f>EPA_Export_Aggregation_AR4!Y3311*IF(EPA_Export_Aggregation_AR4!$A3311="CH4",About!$D$58,IF(EPA_Export_Aggregation_AR4!$A3311="N2O",About!$D$59,1))</f>
        <v>0.31452408608049998</v>
      </c>
      <c r="Z3311" s="337">
        <f>EPA_Export_Aggregation_AR4!Z3311*IF(EPA_Export_Aggregation_AR4!$A3311="CH4",About!$D$58,IF(EPA_Export_Aggregation_AR4!$A3311="N2O",About!$D$59,1))</f>
        <v>0.32784483925199998</v>
      </c>
      <c r="AA3311" s="337">
        <f>EPA_Export_Aggregation_AR4!AA3311*IF(EPA_Export_Aggregation_AR4!$A3311="CH4",About!$D$58,IF(EPA_Export_Aggregation_AR4!$A3311="N2O",About!$D$59,1))</f>
        <v>0.33356526885399995</v>
      </c>
      <c r="AB3311" s="337">
        <f>EPA_Export_Aggregation_AR4!AB3311*IF(EPA_Export_Aggregation_AR4!$A3311="CH4",About!$D$58,IF(EPA_Export_Aggregation_AR4!$A3311="N2O",About!$D$59,1))</f>
        <v>0.32311275966549996</v>
      </c>
      <c r="AC3311" s="337">
        <f>EPA_Export_Aggregation_AR4!AC3311*IF(EPA_Export_Aggregation_AR4!$A3311="CH4",About!$D$58,IF(EPA_Export_Aggregation_AR4!$A3311="N2O",About!$D$59,1))</f>
        <v>0.3206310138365</v>
      </c>
      <c r="AD3311" s="337">
        <f>EPA_Export_Aggregation_AR4!AD3311*IF(EPA_Export_Aggregation_AR4!$A3311="CH4",About!$D$58,IF(EPA_Export_Aggregation_AR4!$A3311="N2O",About!$D$59,1))</f>
        <v>0.32252171042299999</v>
      </c>
      <c r="AE3311" s="337">
        <f>EPA_Export_Aggregation_AR4!AE3311*IF(EPA_Export_Aggregation_AR4!$A3311="CH4",About!$D$58,IF(EPA_Export_Aggregation_AR4!$A3311="N2O",About!$D$59,1))</f>
        <v>0.32570675141200001</v>
      </c>
      <c r="AF3311" s="337">
        <f>EPA_Export_Aggregation_AR4!AF3311*IF(EPA_Export_Aggregation_AR4!$A3311="CH4",About!$D$58,IF(EPA_Export_Aggregation_AR4!$A3311="N2O",About!$D$59,1))</f>
        <v>0.3438626126455</v>
      </c>
      <c r="AG3311" s="337">
        <f>EPA_Export_Aggregation_AR4!AG3311*IF(EPA_Export_Aggregation_AR4!$A3311="CH4",About!$D$58,IF(EPA_Export_Aggregation_AR4!$A3311="N2O",About!$D$59,1))</f>
        <v>0.34532103935050001</v>
      </c>
      <c r="AH3311" s="337">
        <f>EPA_Export_Aggregation_AR4!AH3311*IF(EPA_Export_Aggregation_AR4!$A3311="CH4",About!$D$58,IF(EPA_Export_Aggregation_AR4!$A3311="N2O",About!$D$59,1))</f>
        <v>0.34996154460949996</v>
      </c>
      <c r="AI3311" s="337">
        <f>EPA_Export_Aggregation_AR4!AI3311*IF(EPA_Export_Aggregation_AR4!$A3311="CH4",About!$D$58,IF(EPA_Export_Aggregation_AR4!$A3311="N2O",About!$D$59,1))</f>
        <v>0.35082769008699999</v>
      </c>
      <c r="AJ3311" s="337">
        <f>EPA_Export_Aggregation_AR4!AJ3311*IF(EPA_Export_Aggregation_AR4!$A3311="CH4",About!$D$58,IF(EPA_Export_Aggregation_AR4!$A3311="N2O",About!$D$59,1))</f>
        <v>0.35449277364699999</v>
      </c>
      <c r="AK3311" s="337">
        <f>EPA_Export_Aggregation_AR4!AK3311*IF(EPA_Export_Aggregation_AR4!$A3311="CH4",About!$D$58,IF(EPA_Export_Aggregation_AR4!$A3311="N2O",About!$D$59,1))</f>
        <v>0.35799450792100002</v>
      </c>
      <c r="AL3311" s="337">
        <f>EPA_Export_Aggregation_AR4!AL3311*IF(EPA_Export_Aggregation_AR4!$A3311="CH4",About!$D$58,IF(EPA_Export_Aggregation_AR4!$A3311="N2O",About!$D$59,1))</f>
        <v>0</v>
      </c>
    </row>
    <row r="3312" spans="1:38" hidden="1" x14ac:dyDescent="0.25">
      <c r="A3312" s="340" t="s">
        <v>2266</v>
      </c>
      <c r="B3312" s="337" t="s">
        <v>3865</v>
      </c>
      <c r="C3312" s="337">
        <v>1</v>
      </c>
      <c r="D3312" s="337" t="s">
        <v>3866</v>
      </c>
      <c r="E3312" s="337" t="s">
        <v>3667</v>
      </c>
      <c r="F3312" s="337">
        <v>62</v>
      </c>
      <c r="G3312" s="337">
        <f>EPA_Export_Aggregation_AR4!G3312*IF(EPA_Export_Aggregation_AR4!$A3312="CH4",About!$D$58,IF(EPA_Export_Aggregation_AR4!$A3312="N2O",About!$D$59,1))</f>
        <v>0.22793193295049999</v>
      </c>
      <c r="H3312" s="337">
        <f>EPA_Export_Aggregation_AR4!H3312*IF(EPA_Export_Aggregation_AR4!$A3312="CH4",About!$D$58,IF(EPA_Export_Aggregation_AR4!$A3312="N2O",About!$D$59,1))</f>
        <v>0.22798079696300003</v>
      </c>
      <c r="I3312" s="337">
        <f>EPA_Export_Aggregation_AR4!I3312*IF(EPA_Export_Aggregation_AR4!$A3312="CH4",About!$D$58,IF(EPA_Export_Aggregation_AR4!$A3312="N2O",About!$D$59,1))</f>
        <v>0.23928071490999997</v>
      </c>
      <c r="J3312" s="337">
        <f>EPA_Export_Aggregation_AR4!J3312*IF(EPA_Export_Aggregation_AR4!$A3312="CH4",About!$D$58,IF(EPA_Export_Aggregation_AR4!$A3312="N2O",About!$D$59,1))</f>
        <v>0.22734453954200001</v>
      </c>
      <c r="K3312" s="337">
        <f>EPA_Export_Aggregation_AR4!K3312*IF(EPA_Export_Aggregation_AR4!$A3312="CH4",About!$D$58,IF(EPA_Export_Aggregation_AR4!$A3312="N2O",About!$D$59,1))</f>
        <v>0.26485353428800001</v>
      </c>
      <c r="L3312" s="337">
        <f>EPA_Export_Aggregation_AR4!L3312*IF(EPA_Export_Aggregation_AR4!$A3312="CH4",About!$D$58,IF(EPA_Export_Aggregation_AR4!$A3312="N2O",About!$D$59,1))</f>
        <v>0.29206716349399997</v>
      </c>
      <c r="M3312" s="337">
        <f>EPA_Export_Aggregation_AR4!M3312*IF(EPA_Export_Aggregation_AR4!$A3312="CH4",About!$D$58,IF(EPA_Export_Aggregation_AR4!$A3312="N2O",About!$D$59,1))</f>
        <v>0.3023265282805</v>
      </c>
      <c r="N3312" s="337">
        <f>EPA_Export_Aggregation_AR4!N3312*IF(EPA_Export_Aggregation_AR4!$A3312="CH4",About!$D$58,IF(EPA_Export_Aggregation_AR4!$A3312="N2O",About!$D$59,1))</f>
        <v>0.30409419405899996</v>
      </c>
      <c r="O3312" s="337">
        <f>EPA_Export_Aggregation_AR4!O3312*IF(EPA_Export_Aggregation_AR4!$A3312="CH4",About!$D$58,IF(EPA_Export_Aggregation_AR4!$A3312="N2O",About!$D$59,1))</f>
        <v>0.3214066569115</v>
      </c>
      <c r="P3312" s="337">
        <f>EPA_Export_Aggregation_AR4!P3312*IF(EPA_Export_Aggregation_AR4!$A3312="CH4",About!$D$58,IF(EPA_Export_Aggregation_AR4!$A3312="N2O",About!$D$59,1))</f>
        <v>0.33627606764499995</v>
      </c>
      <c r="Q3312" s="337">
        <f>EPA_Export_Aggregation_AR4!Q3312*IF(EPA_Export_Aggregation_AR4!$A3312="CH4",About!$D$58,IF(EPA_Export_Aggregation_AR4!$A3312="N2O",About!$D$59,1))</f>
        <v>0.34543313861700004</v>
      </c>
      <c r="R3312" s="337">
        <f>EPA_Export_Aggregation_AR4!R3312*IF(EPA_Export_Aggregation_AR4!$A3312="CH4",About!$D$58,IF(EPA_Export_Aggregation_AR4!$A3312="N2O",About!$D$59,1))</f>
        <v>0.32455109030750001</v>
      </c>
      <c r="S3312" s="337">
        <f>EPA_Export_Aggregation_AR4!S3312*IF(EPA_Export_Aggregation_AR4!$A3312="CH4",About!$D$58,IF(EPA_Export_Aggregation_AR4!$A3312="N2O",About!$D$59,1))</f>
        <v>0.3146682319295</v>
      </c>
      <c r="T3312" s="337">
        <f>EPA_Export_Aggregation_AR4!T3312*IF(EPA_Export_Aggregation_AR4!$A3312="CH4",About!$D$58,IF(EPA_Export_Aggregation_AR4!$A3312="N2O",About!$D$59,1))</f>
        <v>0.31857273567549999</v>
      </c>
      <c r="U3312" s="337">
        <f>EPA_Export_Aggregation_AR4!U3312*IF(EPA_Export_Aggregation_AR4!$A3312="CH4",About!$D$58,IF(EPA_Export_Aggregation_AR4!$A3312="N2O",About!$D$59,1))</f>
        <v>0.30247305470399999</v>
      </c>
      <c r="V3312" s="337">
        <f>EPA_Export_Aggregation_AR4!V3312*IF(EPA_Export_Aggregation_AR4!$A3312="CH4",About!$D$58,IF(EPA_Export_Aggregation_AR4!$A3312="N2O",About!$D$59,1))</f>
        <v>0.30001766050150003</v>
      </c>
      <c r="W3312" s="337">
        <f>EPA_Export_Aggregation_AR4!W3312*IF(EPA_Export_Aggregation_AR4!$A3312="CH4",About!$D$58,IF(EPA_Export_Aggregation_AR4!$A3312="N2O",About!$D$59,1))</f>
        <v>0.31806778291900001</v>
      </c>
      <c r="X3312" s="337">
        <f>EPA_Export_Aggregation_AR4!X3312*IF(EPA_Export_Aggregation_AR4!$A3312="CH4",About!$D$58,IF(EPA_Export_Aggregation_AR4!$A3312="N2O",About!$D$59,1))</f>
        <v>0.30405883736149997</v>
      </c>
      <c r="Y3312" s="337">
        <f>EPA_Export_Aggregation_AR4!Y3312*IF(EPA_Export_Aggregation_AR4!$A3312="CH4",About!$D$58,IF(EPA_Export_Aggregation_AR4!$A3312="N2O",About!$D$59,1))</f>
        <v>0.30168875172050003</v>
      </c>
      <c r="Z3312" s="337">
        <f>EPA_Export_Aggregation_AR4!Z3312*IF(EPA_Export_Aggregation_AR4!$A3312="CH4",About!$D$58,IF(EPA_Export_Aggregation_AR4!$A3312="N2O",About!$D$59,1))</f>
        <v>0.30358836603400002</v>
      </c>
      <c r="AA3312" s="337">
        <f>EPA_Export_Aggregation_AR4!AA3312*IF(EPA_Export_Aggregation_AR4!$A3312="CH4",About!$D$58,IF(EPA_Export_Aggregation_AR4!$A3312="N2O",About!$D$59,1))</f>
        <v>0.31083941599949999</v>
      </c>
      <c r="AB3312" s="337">
        <f>EPA_Export_Aggregation_AR4!AB3312*IF(EPA_Export_Aggregation_AR4!$A3312="CH4",About!$D$58,IF(EPA_Export_Aggregation_AR4!$A3312="N2O",About!$D$59,1))</f>
        <v>0.31477714960600001</v>
      </c>
      <c r="AC3312" s="337">
        <f>EPA_Export_Aggregation_AR4!AC3312*IF(EPA_Export_Aggregation_AR4!$A3312="CH4",About!$D$58,IF(EPA_Export_Aggregation_AR4!$A3312="N2O",About!$D$59,1))</f>
        <v>0.30495681511599998</v>
      </c>
      <c r="AD3312" s="337">
        <f>EPA_Export_Aggregation_AR4!AD3312*IF(EPA_Export_Aggregation_AR4!$A3312="CH4",About!$D$58,IF(EPA_Export_Aggregation_AR4!$A3312="N2O",About!$D$59,1))</f>
        <v>0.29392089554849998</v>
      </c>
      <c r="AE3312" s="337">
        <f>EPA_Export_Aggregation_AR4!AE3312*IF(EPA_Export_Aggregation_AR4!$A3312="CH4",About!$D$58,IF(EPA_Export_Aggregation_AR4!$A3312="N2O",About!$D$59,1))</f>
        <v>0.260612896486</v>
      </c>
      <c r="AF3312" s="337">
        <f>EPA_Export_Aggregation_AR4!AF3312*IF(EPA_Export_Aggregation_AR4!$A3312="CH4",About!$D$58,IF(EPA_Export_Aggregation_AR4!$A3312="N2O",About!$D$59,1))</f>
        <v>0.26232005274749998</v>
      </c>
      <c r="AG3312" s="337">
        <f>EPA_Export_Aggregation_AR4!AG3312*IF(EPA_Export_Aggregation_AR4!$A3312="CH4",About!$D$58,IF(EPA_Export_Aggregation_AR4!$A3312="N2O",About!$D$59,1))</f>
        <v>0.2730970995125</v>
      </c>
      <c r="AH3312" s="337">
        <f>EPA_Export_Aggregation_AR4!AH3312*IF(EPA_Export_Aggregation_AR4!$A3312="CH4",About!$D$58,IF(EPA_Export_Aggregation_AR4!$A3312="N2O",About!$D$59,1))</f>
        <v>0.29322270415599999</v>
      </c>
      <c r="AI3312" s="337">
        <f>EPA_Export_Aggregation_AR4!AI3312*IF(EPA_Export_Aggregation_AR4!$A3312="CH4",About!$D$58,IF(EPA_Export_Aggregation_AR4!$A3312="N2O",About!$D$59,1))</f>
        <v>0.30531006947049999</v>
      </c>
      <c r="AJ3312" s="337">
        <f>EPA_Export_Aggregation_AR4!AJ3312*IF(EPA_Export_Aggregation_AR4!$A3312="CH4",About!$D$58,IF(EPA_Export_Aggregation_AR4!$A3312="N2O",About!$D$59,1))</f>
        <v>0.30155691111999999</v>
      </c>
      <c r="AK3312" s="337">
        <f>EPA_Export_Aggregation_AR4!AK3312*IF(EPA_Export_Aggregation_AR4!$A3312="CH4",About!$D$58,IF(EPA_Export_Aggregation_AR4!$A3312="N2O",About!$D$59,1))</f>
        <v>0.30337173947849999</v>
      </c>
      <c r="AL3312" s="337">
        <f>EPA_Export_Aggregation_AR4!AL3312*IF(EPA_Export_Aggregation_AR4!$A3312="CH4",About!$D$58,IF(EPA_Export_Aggregation_AR4!$A3312="N2O",About!$D$59,1))</f>
        <v>0</v>
      </c>
    </row>
    <row r="3313" spans="1:38" hidden="1" x14ac:dyDescent="0.25">
      <c r="A3313" s="340" t="s">
        <v>2266</v>
      </c>
      <c r="B3313" s="337" t="s">
        <v>3865</v>
      </c>
      <c r="C3313" s="337">
        <v>1</v>
      </c>
      <c r="D3313" s="337" t="s">
        <v>3866</v>
      </c>
      <c r="E3313" s="337" t="s">
        <v>3669</v>
      </c>
      <c r="F3313" s="337">
        <v>62</v>
      </c>
      <c r="G3313" s="337">
        <f>EPA_Export_Aggregation_AR4!G3313*IF(EPA_Export_Aggregation_AR4!$A3313="CH4",About!$D$58,IF(EPA_Export_Aggregation_AR4!$A3313="N2O",About!$D$59,1))</f>
        <v>9.9381108726999998E-2</v>
      </c>
      <c r="H3313" s="337">
        <f>EPA_Export_Aggregation_AR4!H3313*IF(EPA_Export_Aggregation_AR4!$A3313="CH4",About!$D$58,IF(EPA_Export_Aggregation_AR4!$A3313="N2O",About!$D$59,1))</f>
        <v>9.8680970167499993E-2</v>
      </c>
      <c r="I3313" s="337">
        <f>EPA_Export_Aggregation_AR4!I3313*IF(EPA_Export_Aggregation_AR4!$A3313="CH4",About!$D$58,IF(EPA_Export_Aggregation_AR4!$A3313="N2O",About!$D$59,1))</f>
        <v>9.8135037546000004E-2</v>
      </c>
      <c r="J3313" s="337">
        <f>EPA_Export_Aggregation_AR4!J3313*IF(EPA_Export_Aggregation_AR4!$A3313="CH4",About!$D$58,IF(EPA_Export_Aggregation_AR4!$A3313="N2O",About!$D$59,1))</f>
        <v>9.7022623593500001E-2</v>
      </c>
      <c r="K3313" s="337">
        <f>EPA_Export_Aggregation_AR4!K3313*IF(EPA_Export_Aggregation_AR4!$A3313="CH4",About!$D$58,IF(EPA_Export_Aggregation_AR4!$A3313="N2O",About!$D$59,1))</f>
        <v>9.6228047673E-2</v>
      </c>
      <c r="L3313" s="337">
        <f>EPA_Export_Aggregation_AR4!L3313*IF(EPA_Export_Aggregation_AR4!$A3313="CH4",About!$D$58,IF(EPA_Export_Aggregation_AR4!$A3313="N2O",About!$D$59,1))</f>
        <v>0.1063906375335</v>
      </c>
      <c r="M3313" s="337">
        <f>EPA_Export_Aggregation_AR4!M3313*IF(EPA_Export_Aggregation_AR4!$A3313="CH4",About!$D$58,IF(EPA_Export_Aggregation_AR4!$A3313="N2O",About!$D$59,1))</f>
        <v>9.8199748452499999E-2</v>
      </c>
      <c r="N3313" s="337">
        <f>EPA_Export_Aggregation_AR4!N3313*IF(EPA_Export_Aggregation_AR4!$A3313="CH4",About!$D$58,IF(EPA_Export_Aggregation_AR4!$A3313="N2O",About!$D$59,1))</f>
        <v>9.9221313515000006E-2</v>
      </c>
      <c r="O3313" s="337">
        <f>EPA_Export_Aggregation_AR4!O3313*IF(EPA_Export_Aggregation_AR4!$A3313="CH4",About!$D$58,IF(EPA_Export_Aggregation_AR4!$A3313="N2O",About!$D$59,1))</f>
        <v>9.1907169938000008E-2</v>
      </c>
      <c r="P3313" s="337">
        <f>EPA_Export_Aggregation_AR4!P3313*IF(EPA_Export_Aggregation_AR4!$A3313="CH4",About!$D$58,IF(EPA_Export_Aggregation_AR4!$A3313="N2O",About!$D$59,1))</f>
        <v>9.7100566082499992E-2</v>
      </c>
      <c r="Q3313" s="337">
        <f>EPA_Export_Aggregation_AR4!Q3313*IF(EPA_Export_Aggregation_AR4!$A3313="CH4",About!$D$58,IF(EPA_Export_Aggregation_AR4!$A3313="N2O",About!$D$59,1))</f>
        <v>9.1162880788500003E-2</v>
      </c>
      <c r="R3313" s="337">
        <f>EPA_Export_Aggregation_AR4!R3313*IF(EPA_Export_Aggregation_AR4!$A3313="CH4",About!$D$58,IF(EPA_Export_Aggregation_AR4!$A3313="N2O",About!$D$59,1))</f>
        <v>9.8187655627999998E-2</v>
      </c>
      <c r="S3313" s="337">
        <f>EPA_Export_Aggregation_AR4!S3313*IF(EPA_Export_Aggregation_AR4!$A3313="CH4",About!$D$58,IF(EPA_Export_Aggregation_AR4!$A3313="N2O",About!$D$59,1))</f>
        <v>0.10197183376549999</v>
      </c>
      <c r="T3313" s="337">
        <f>EPA_Export_Aggregation_AR4!T3313*IF(EPA_Export_Aggregation_AR4!$A3313="CH4",About!$D$58,IF(EPA_Export_Aggregation_AR4!$A3313="N2O",About!$D$59,1))</f>
        <v>0.10982046222900001</v>
      </c>
      <c r="U3313" s="337">
        <f>EPA_Export_Aggregation_AR4!U3313*IF(EPA_Export_Aggregation_AR4!$A3313="CH4",About!$D$58,IF(EPA_Export_Aggregation_AR4!$A3313="N2O",About!$D$59,1))</f>
        <v>0.122114666483</v>
      </c>
      <c r="V3313" s="337">
        <f>EPA_Export_Aggregation_AR4!V3313*IF(EPA_Export_Aggregation_AR4!$A3313="CH4",About!$D$58,IF(EPA_Export_Aggregation_AR4!$A3313="N2O",About!$D$59,1))</f>
        <v>0.1200038321175</v>
      </c>
      <c r="W3313" s="337">
        <f>EPA_Export_Aggregation_AR4!W3313*IF(EPA_Export_Aggregation_AR4!$A3313="CH4",About!$D$58,IF(EPA_Export_Aggregation_AR4!$A3313="N2O",About!$D$59,1))</f>
        <v>0.12308537910549999</v>
      </c>
      <c r="X3313" s="337">
        <f>EPA_Export_Aggregation_AR4!X3313*IF(EPA_Export_Aggregation_AR4!$A3313="CH4",About!$D$58,IF(EPA_Export_Aggregation_AR4!$A3313="N2O",About!$D$59,1))</f>
        <v>0.1228224073095</v>
      </c>
      <c r="Y3313" s="337">
        <f>EPA_Export_Aggregation_AR4!Y3313*IF(EPA_Export_Aggregation_AR4!$A3313="CH4",About!$D$58,IF(EPA_Export_Aggregation_AR4!$A3313="N2O",About!$D$59,1))</f>
        <v>0.118239563586</v>
      </c>
      <c r="Z3313" s="337">
        <f>EPA_Export_Aggregation_AR4!Z3313*IF(EPA_Export_Aggregation_AR4!$A3313="CH4",About!$D$58,IF(EPA_Export_Aggregation_AR4!$A3313="N2O",About!$D$59,1))</f>
        <v>0.11433329252849998</v>
      </c>
      <c r="AA3313" s="337">
        <f>EPA_Export_Aggregation_AR4!AA3313*IF(EPA_Export_Aggregation_AR4!$A3313="CH4",About!$D$58,IF(EPA_Export_Aggregation_AR4!$A3313="N2O",About!$D$59,1))</f>
        <v>0.11397689940799999</v>
      </c>
      <c r="AB3313" s="337">
        <f>EPA_Export_Aggregation_AR4!AB3313*IF(EPA_Export_Aggregation_AR4!$A3313="CH4",About!$D$58,IF(EPA_Export_Aggregation_AR4!$A3313="N2O",About!$D$59,1))</f>
        <v>0.12073704018599998</v>
      </c>
      <c r="AC3313" s="337">
        <f>EPA_Export_Aggregation_AR4!AC3313*IF(EPA_Export_Aggregation_AR4!$A3313="CH4",About!$D$58,IF(EPA_Export_Aggregation_AR4!$A3313="N2O",About!$D$59,1))</f>
        <v>0.12120237144099999</v>
      </c>
      <c r="AD3313" s="337">
        <f>EPA_Export_Aggregation_AR4!AD3313*IF(EPA_Export_Aggregation_AR4!$A3313="CH4",About!$D$58,IF(EPA_Export_Aggregation_AR4!$A3313="N2O",About!$D$59,1))</f>
        <v>0.11869364400100001</v>
      </c>
      <c r="AE3313" s="337">
        <f>EPA_Export_Aggregation_AR4!AE3313*IF(EPA_Export_Aggregation_AR4!$A3313="CH4",About!$D$58,IF(EPA_Export_Aggregation_AR4!$A3313="N2O",About!$D$59,1))</f>
        <v>0.121377465898</v>
      </c>
      <c r="AF3313" s="337">
        <f>EPA_Export_Aggregation_AR4!AF3313*IF(EPA_Export_Aggregation_AR4!$A3313="CH4",About!$D$58,IF(EPA_Export_Aggregation_AR4!$A3313="N2O",About!$D$59,1))</f>
        <v>0.128907187452</v>
      </c>
      <c r="AG3313" s="337">
        <f>EPA_Export_Aggregation_AR4!AG3313*IF(EPA_Export_Aggregation_AR4!$A3313="CH4",About!$D$58,IF(EPA_Export_Aggregation_AR4!$A3313="N2O",About!$D$59,1))</f>
        <v>0.133409288988</v>
      </c>
      <c r="AH3313" s="337">
        <f>EPA_Export_Aggregation_AR4!AH3313*IF(EPA_Export_Aggregation_AR4!$A3313="CH4",About!$D$58,IF(EPA_Export_Aggregation_AR4!$A3313="N2O",About!$D$59,1))</f>
        <v>0.135897899642</v>
      </c>
      <c r="AI3313" s="337">
        <f>EPA_Export_Aggregation_AR4!AI3313*IF(EPA_Export_Aggregation_AR4!$A3313="CH4",About!$D$58,IF(EPA_Export_Aggregation_AR4!$A3313="N2O",About!$D$59,1))</f>
        <v>0.13995207443399998</v>
      </c>
      <c r="AJ3313" s="337">
        <f>EPA_Export_Aggregation_AR4!AJ3313*IF(EPA_Export_Aggregation_AR4!$A3313="CH4",About!$D$58,IF(EPA_Export_Aggregation_AR4!$A3313="N2O",About!$D$59,1))</f>
        <v>0.13828822500249999</v>
      </c>
      <c r="AK3313" s="337">
        <f>EPA_Export_Aggregation_AR4!AK3313*IF(EPA_Export_Aggregation_AR4!$A3313="CH4",About!$D$58,IF(EPA_Export_Aggregation_AR4!$A3313="N2O",About!$D$59,1))</f>
        <v>0.14316438803049999</v>
      </c>
      <c r="AL3313" s="337">
        <f>EPA_Export_Aggregation_AR4!AL3313*IF(EPA_Export_Aggregation_AR4!$A3313="CH4",About!$D$58,IF(EPA_Export_Aggregation_AR4!$A3313="N2O",About!$D$59,1))</f>
        <v>0</v>
      </c>
    </row>
    <row r="3314" spans="1:38" hidden="1" x14ac:dyDescent="0.25">
      <c r="A3314" s="340" t="s">
        <v>2266</v>
      </c>
      <c r="B3314" s="337" t="s">
        <v>3865</v>
      </c>
      <c r="C3314" s="337">
        <v>1</v>
      </c>
      <c r="D3314" s="337" t="s">
        <v>3866</v>
      </c>
      <c r="E3314" s="337" t="s">
        <v>3671</v>
      </c>
      <c r="F3314" s="337">
        <v>62</v>
      </c>
      <c r="G3314" s="337">
        <f>EPA_Export_Aggregation_AR4!G3314*IF(EPA_Export_Aggregation_AR4!$A3314="CH4",About!$D$58,IF(EPA_Export_Aggregation_AR4!$A3314="N2O",About!$D$59,1))</f>
        <v>0.33793885832199999</v>
      </c>
      <c r="H3314" s="337">
        <f>EPA_Export_Aggregation_AR4!H3314*IF(EPA_Export_Aggregation_AR4!$A3314="CH4",About!$D$58,IF(EPA_Export_Aggregation_AR4!$A3314="N2O",About!$D$59,1))</f>
        <v>0.33672996990050003</v>
      </c>
      <c r="I3314" s="337">
        <f>EPA_Export_Aggregation_AR4!I3314*IF(EPA_Export_Aggregation_AR4!$A3314="CH4",About!$D$58,IF(EPA_Export_Aggregation_AR4!$A3314="N2O",About!$D$59,1))</f>
        <v>0.34420904123599999</v>
      </c>
      <c r="J3314" s="337">
        <f>EPA_Export_Aggregation_AR4!J3314*IF(EPA_Export_Aggregation_AR4!$A3314="CH4",About!$D$58,IF(EPA_Export_Aggregation_AR4!$A3314="N2O",About!$D$59,1))</f>
        <v>0.34005264052100004</v>
      </c>
      <c r="K3314" s="337">
        <f>EPA_Export_Aggregation_AR4!K3314*IF(EPA_Export_Aggregation_AR4!$A3314="CH4",About!$D$58,IF(EPA_Export_Aggregation_AR4!$A3314="N2O",About!$D$59,1))</f>
        <v>0.33925598972999998</v>
      </c>
      <c r="L3314" s="337">
        <f>EPA_Export_Aggregation_AR4!L3314*IF(EPA_Export_Aggregation_AR4!$A3314="CH4",About!$D$58,IF(EPA_Export_Aggregation_AR4!$A3314="N2O",About!$D$59,1))</f>
        <v>0.3426368982345</v>
      </c>
      <c r="M3314" s="337">
        <f>EPA_Export_Aggregation_AR4!M3314*IF(EPA_Export_Aggregation_AR4!$A3314="CH4",About!$D$58,IF(EPA_Export_Aggregation_AR4!$A3314="N2O",About!$D$59,1))</f>
        <v>0.34220387421599996</v>
      </c>
      <c r="N3314" s="337">
        <f>EPA_Export_Aggregation_AR4!N3314*IF(EPA_Export_Aggregation_AR4!$A3314="CH4",About!$D$58,IF(EPA_Export_Aggregation_AR4!$A3314="N2O",About!$D$59,1))</f>
        <v>0.34359416520750002</v>
      </c>
      <c r="O3314" s="337">
        <f>EPA_Export_Aggregation_AR4!O3314*IF(EPA_Export_Aggregation_AR4!$A3314="CH4",About!$D$58,IF(EPA_Export_Aggregation_AR4!$A3314="N2O",About!$D$59,1))</f>
        <v>0.34556596822400004</v>
      </c>
      <c r="P3314" s="337">
        <f>EPA_Export_Aggregation_AR4!P3314*IF(EPA_Export_Aggregation_AR4!$A3314="CH4",About!$D$58,IF(EPA_Export_Aggregation_AR4!$A3314="N2O",About!$D$59,1))</f>
        <v>0.3399149464415</v>
      </c>
      <c r="Q3314" s="337">
        <f>EPA_Export_Aggregation_AR4!Q3314*IF(EPA_Export_Aggregation_AR4!$A3314="CH4",About!$D$58,IF(EPA_Export_Aggregation_AR4!$A3314="N2O",About!$D$59,1))</f>
        <v>0.34663899551799998</v>
      </c>
      <c r="R3314" s="337">
        <f>EPA_Export_Aggregation_AR4!R3314*IF(EPA_Export_Aggregation_AR4!$A3314="CH4",About!$D$58,IF(EPA_Export_Aggregation_AR4!$A3314="N2O",About!$D$59,1))</f>
        <v>0.34183663029950001</v>
      </c>
      <c r="S3314" s="337">
        <f>EPA_Export_Aggregation_AR4!S3314*IF(EPA_Export_Aggregation_AR4!$A3314="CH4",About!$D$58,IF(EPA_Export_Aggregation_AR4!$A3314="N2O",About!$D$59,1))</f>
        <v>0.34527302021099998</v>
      </c>
      <c r="T3314" s="337">
        <f>EPA_Export_Aggregation_AR4!T3314*IF(EPA_Export_Aggregation_AR4!$A3314="CH4",About!$D$58,IF(EPA_Export_Aggregation_AR4!$A3314="N2O",About!$D$59,1))</f>
        <v>0.34418544189950001</v>
      </c>
      <c r="U3314" s="337">
        <f>EPA_Export_Aggregation_AR4!U3314*IF(EPA_Export_Aggregation_AR4!$A3314="CH4",About!$D$58,IF(EPA_Export_Aggregation_AR4!$A3314="N2O",About!$D$59,1))</f>
        <v>0.32800406121600001</v>
      </c>
      <c r="V3314" s="337">
        <f>EPA_Export_Aggregation_AR4!V3314*IF(EPA_Export_Aggregation_AR4!$A3314="CH4",About!$D$58,IF(EPA_Export_Aggregation_AR4!$A3314="N2O",About!$D$59,1))</f>
        <v>0.332959229277</v>
      </c>
      <c r="W3314" s="337">
        <f>EPA_Export_Aggregation_AR4!W3314*IF(EPA_Export_Aggregation_AR4!$A3314="CH4",About!$D$58,IF(EPA_Export_Aggregation_AR4!$A3314="N2O",About!$D$59,1))</f>
        <v>0.33523853993649999</v>
      </c>
      <c r="X3314" s="337">
        <f>EPA_Export_Aggregation_AR4!X3314*IF(EPA_Export_Aggregation_AR4!$A3314="CH4",About!$D$58,IF(EPA_Export_Aggregation_AR4!$A3314="N2O",About!$D$59,1))</f>
        <v>0.3286691821985</v>
      </c>
      <c r="Y3314" s="337">
        <f>EPA_Export_Aggregation_AR4!Y3314*IF(EPA_Export_Aggregation_AR4!$A3314="CH4",About!$D$58,IF(EPA_Export_Aggregation_AR4!$A3314="N2O",About!$D$59,1))</f>
        <v>0.32099622085699997</v>
      </c>
      <c r="Z3314" s="337">
        <f>EPA_Export_Aggregation_AR4!Z3314*IF(EPA_Export_Aggregation_AR4!$A3314="CH4",About!$D$58,IF(EPA_Export_Aggregation_AR4!$A3314="N2O",About!$D$59,1))</f>
        <v>0.3269584526505</v>
      </c>
      <c r="AA3314" s="337">
        <f>EPA_Export_Aggregation_AR4!AA3314*IF(EPA_Export_Aggregation_AR4!$A3314="CH4",About!$D$58,IF(EPA_Export_Aggregation_AR4!$A3314="N2O",About!$D$59,1))</f>
        <v>0.33660984926949999</v>
      </c>
      <c r="AB3314" s="337">
        <f>EPA_Export_Aggregation_AR4!AB3314*IF(EPA_Export_Aggregation_AR4!$A3314="CH4",About!$D$58,IF(EPA_Export_Aggregation_AR4!$A3314="N2O",About!$D$59,1))</f>
        <v>0.34039042099550004</v>
      </c>
      <c r="AC3314" s="337">
        <f>EPA_Export_Aggregation_AR4!AC3314*IF(EPA_Export_Aggregation_AR4!$A3314="CH4",About!$D$58,IF(EPA_Export_Aggregation_AR4!$A3314="N2O",About!$D$59,1))</f>
        <v>0.348409526927</v>
      </c>
      <c r="AD3314" s="337">
        <f>EPA_Export_Aggregation_AR4!AD3314*IF(EPA_Export_Aggregation_AR4!$A3314="CH4",About!$D$58,IF(EPA_Export_Aggregation_AR4!$A3314="N2O",About!$D$59,1))</f>
        <v>0.35633315895000001</v>
      </c>
      <c r="AE3314" s="337">
        <f>EPA_Export_Aggregation_AR4!AE3314*IF(EPA_Export_Aggregation_AR4!$A3314="CH4",About!$D$58,IF(EPA_Export_Aggregation_AR4!$A3314="N2O",About!$D$59,1))</f>
        <v>0.35987642556100002</v>
      </c>
      <c r="AF3314" s="337">
        <f>EPA_Export_Aggregation_AR4!AF3314*IF(EPA_Export_Aggregation_AR4!$A3314="CH4",About!$D$58,IF(EPA_Export_Aggregation_AR4!$A3314="N2O",About!$D$59,1))</f>
        <v>0.35149459449300002</v>
      </c>
      <c r="AG3314" s="337">
        <f>EPA_Export_Aggregation_AR4!AG3314*IF(EPA_Export_Aggregation_AR4!$A3314="CH4",About!$D$58,IF(EPA_Export_Aggregation_AR4!$A3314="N2O",About!$D$59,1))</f>
        <v>0.35739358923049996</v>
      </c>
      <c r="AH3314" s="337">
        <f>EPA_Export_Aggregation_AR4!AH3314*IF(EPA_Export_Aggregation_AR4!$A3314="CH4",About!$D$58,IF(EPA_Export_Aggregation_AR4!$A3314="N2O",About!$D$59,1))</f>
        <v>0.36394594713899997</v>
      </c>
      <c r="AI3314" s="337">
        <f>EPA_Export_Aggregation_AR4!AI3314*IF(EPA_Export_Aggregation_AR4!$A3314="CH4",About!$D$58,IF(EPA_Export_Aggregation_AR4!$A3314="N2O",About!$D$59,1))</f>
        <v>0.36217279919950002</v>
      </c>
      <c r="AJ3314" s="337">
        <f>EPA_Export_Aggregation_AR4!AJ3314*IF(EPA_Export_Aggregation_AR4!$A3314="CH4",About!$D$58,IF(EPA_Export_Aggregation_AR4!$A3314="N2O",About!$D$59,1))</f>
        <v>0.35581492396949999</v>
      </c>
      <c r="AK3314" s="337">
        <f>EPA_Export_Aggregation_AR4!AK3314*IF(EPA_Export_Aggregation_AR4!$A3314="CH4",About!$D$58,IF(EPA_Export_Aggregation_AR4!$A3314="N2O",About!$D$59,1))</f>
        <v>0.3534448956215</v>
      </c>
      <c r="AL3314" s="337">
        <f>EPA_Export_Aggregation_AR4!AL3314*IF(EPA_Export_Aggregation_AR4!$A3314="CH4",About!$D$58,IF(EPA_Export_Aggregation_AR4!$A3314="N2O",About!$D$59,1))</f>
        <v>0</v>
      </c>
    </row>
    <row r="3315" spans="1:38" hidden="1" x14ac:dyDescent="0.25">
      <c r="A3315" s="340" t="s">
        <v>2266</v>
      </c>
      <c r="B3315" s="337" t="s">
        <v>3865</v>
      </c>
      <c r="C3315" s="337">
        <v>1</v>
      </c>
      <c r="D3315" s="337" t="s">
        <v>3866</v>
      </c>
      <c r="E3315" s="337" t="s">
        <v>3750</v>
      </c>
      <c r="F3315" s="337">
        <v>62</v>
      </c>
      <c r="G3315" s="337">
        <f>EPA_Export_Aggregation_AR4!G3315*IF(EPA_Export_Aggregation_AR4!$A3315="CH4",About!$D$58,IF(EPA_Export_Aggregation_AR4!$A3315="N2O",About!$D$59,1))</f>
        <v>0</v>
      </c>
      <c r="H3315" s="337">
        <f>EPA_Export_Aggregation_AR4!H3315*IF(EPA_Export_Aggregation_AR4!$A3315="CH4",About!$D$58,IF(EPA_Export_Aggregation_AR4!$A3315="N2O",About!$D$59,1))</f>
        <v>0</v>
      </c>
      <c r="I3315" s="337">
        <f>EPA_Export_Aggregation_AR4!I3315*IF(EPA_Export_Aggregation_AR4!$A3315="CH4",About!$D$58,IF(EPA_Export_Aggregation_AR4!$A3315="N2O",About!$D$59,1))</f>
        <v>0</v>
      </c>
      <c r="J3315" s="337">
        <f>EPA_Export_Aggregation_AR4!J3315*IF(EPA_Export_Aggregation_AR4!$A3315="CH4",About!$D$58,IF(EPA_Export_Aggregation_AR4!$A3315="N2O",About!$D$59,1))</f>
        <v>0</v>
      </c>
      <c r="K3315" s="337">
        <f>EPA_Export_Aggregation_AR4!K3315*IF(EPA_Export_Aggregation_AR4!$A3315="CH4",About!$D$58,IF(EPA_Export_Aggregation_AR4!$A3315="N2O",About!$D$59,1))</f>
        <v>0</v>
      </c>
      <c r="L3315" s="337">
        <f>EPA_Export_Aggregation_AR4!L3315*IF(EPA_Export_Aggregation_AR4!$A3315="CH4",About!$D$58,IF(EPA_Export_Aggregation_AR4!$A3315="N2O",About!$D$59,1))</f>
        <v>0</v>
      </c>
      <c r="M3315" s="337">
        <f>EPA_Export_Aggregation_AR4!M3315*IF(EPA_Export_Aggregation_AR4!$A3315="CH4",About!$D$58,IF(EPA_Export_Aggregation_AR4!$A3315="N2O",About!$D$59,1))</f>
        <v>0</v>
      </c>
      <c r="N3315" s="337">
        <f>EPA_Export_Aggregation_AR4!N3315*IF(EPA_Export_Aggregation_AR4!$A3315="CH4",About!$D$58,IF(EPA_Export_Aggregation_AR4!$A3315="N2O",About!$D$59,1))</f>
        <v>0</v>
      </c>
      <c r="O3315" s="337">
        <f>EPA_Export_Aggregation_AR4!O3315*IF(EPA_Export_Aggregation_AR4!$A3315="CH4",About!$D$58,IF(EPA_Export_Aggregation_AR4!$A3315="N2O",About!$D$59,1))</f>
        <v>0</v>
      </c>
      <c r="P3315" s="337">
        <f>EPA_Export_Aggregation_AR4!P3315*IF(EPA_Export_Aggregation_AR4!$A3315="CH4",About!$D$58,IF(EPA_Export_Aggregation_AR4!$A3315="N2O",About!$D$59,1))</f>
        <v>0</v>
      </c>
      <c r="Q3315" s="337">
        <f>EPA_Export_Aggregation_AR4!Q3315*IF(EPA_Export_Aggregation_AR4!$A3315="CH4",About!$D$58,IF(EPA_Export_Aggregation_AR4!$A3315="N2O",About!$D$59,1))</f>
        <v>0</v>
      </c>
      <c r="R3315" s="337">
        <f>EPA_Export_Aggregation_AR4!R3315*IF(EPA_Export_Aggregation_AR4!$A3315="CH4",About!$D$58,IF(EPA_Export_Aggregation_AR4!$A3315="N2O",About!$D$59,1))</f>
        <v>0</v>
      </c>
      <c r="S3315" s="337">
        <f>EPA_Export_Aggregation_AR4!S3315*IF(EPA_Export_Aggregation_AR4!$A3315="CH4",About!$D$58,IF(EPA_Export_Aggregation_AR4!$A3315="N2O",About!$D$59,1))</f>
        <v>0</v>
      </c>
      <c r="T3315" s="337">
        <f>EPA_Export_Aggregation_AR4!T3315*IF(EPA_Export_Aggregation_AR4!$A3315="CH4",About!$D$58,IF(EPA_Export_Aggregation_AR4!$A3315="N2O",About!$D$59,1))</f>
        <v>0</v>
      </c>
      <c r="U3315" s="337">
        <f>EPA_Export_Aggregation_AR4!U3315*IF(EPA_Export_Aggregation_AR4!$A3315="CH4",About!$D$58,IF(EPA_Export_Aggregation_AR4!$A3315="N2O",About!$D$59,1))</f>
        <v>0</v>
      </c>
      <c r="V3315" s="337">
        <f>EPA_Export_Aggregation_AR4!V3315*IF(EPA_Export_Aggregation_AR4!$A3315="CH4",About!$D$58,IF(EPA_Export_Aggregation_AR4!$A3315="N2O",About!$D$59,1))</f>
        <v>0</v>
      </c>
      <c r="W3315" s="337">
        <f>EPA_Export_Aggregation_AR4!W3315*IF(EPA_Export_Aggregation_AR4!$A3315="CH4",About!$D$58,IF(EPA_Export_Aggregation_AR4!$A3315="N2O",About!$D$59,1))</f>
        <v>0</v>
      </c>
      <c r="X3315" s="337">
        <f>EPA_Export_Aggregation_AR4!X3315*IF(EPA_Export_Aggregation_AR4!$A3315="CH4",About!$D$58,IF(EPA_Export_Aggregation_AR4!$A3315="N2O",About!$D$59,1))</f>
        <v>0</v>
      </c>
      <c r="Y3315" s="337">
        <f>EPA_Export_Aggregation_AR4!Y3315*IF(EPA_Export_Aggregation_AR4!$A3315="CH4",About!$D$58,IF(EPA_Export_Aggregation_AR4!$A3315="N2O",About!$D$59,1))</f>
        <v>0</v>
      </c>
      <c r="Z3315" s="337">
        <f>EPA_Export_Aggregation_AR4!Z3315*IF(EPA_Export_Aggregation_AR4!$A3315="CH4",About!$D$58,IF(EPA_Export_Aggregation_AR4!$A3315="N2O",About!$D$59,1))</f>
        <v>0</v>
      </c>
      <c r="AA3315" s="337">
        <f>EPA_Export_Aggregation_AR4!AA3315*IF(EPA_Export_Aggregation_AR4!$A3315="CH4",About!$D$58,IF(EPA_Export_Aggregation_AR4!$A3315="N2O",About!$D$59,1))</f>
        <v>0</v>
      </c>
      <c r="AB3315" s="337">
        <f>EPA_Export_Aggregation_AR4!AB3315*IF(EPA_Export_Aggregation_AR4!$A3315="CH4",About!$D$58,IF(EPA_Export_Aggregation_AR4!$A3315="N2O",About!$D$59,1))</f>
        <v>0</v>
      </c>
      <c r="AC3315" s="337">
        <f>EPA_Export_Aggregation_AR4!AC3315*IF(EPA_Export_Aggregation_AR4!$A3315="CH4",About!$D$58,IF(EPA_Export_Aggregation_AR4!$A3315="N2O",About!$D$59,1))</f>
        <v>0</v>
      </c>
      <c r="AD3315" s="337">
        <f>EPA_Export_Aggregation_AR4!AD3315*IF(EPA_Export_Aggregation_AR4!$A3315="CH4",About!$D$58,IF(EPA_Export_Aggregation_AR4!$A3315="N2O",About!$D$59,1))</f>
        <v>0</v>
      </c>
      <c r="AE3315" s="337">
        <f>EPA_Export_Aggregation_AR4!AE3315*IF(EPA_Export_Aggregation_AR4!$A3315="CH4",About!$D$58,IF(EPA_Export_Aggregation_AR4!$A3315="N2O",About!$D$59,1))</f>
        <v>0</v>
      </c>
      <c r="AF3315" s="337">
        <f>EPA_Export_Aggregation_AR4!AF3315*IF(EPA_Export_Aggregation_AR4!$A3315="CH4",About!$D$58,IF(EPA_Export_Aggregation_AR4!$A3315="N2O",About!$D$59,1))</f>
        <v>0</v>
      </c>
      <c r="AG3315" s="337">
        <f>EPA_Export_Aggregation_AR4!AG3315*IF(EPA_Export_Aggregation_AR4!$A3315="CH4",About!$D$58,IF(EPA_Export_Aggregation_AR4!$A3315="N2O",About!$D$59,1))</f>
        <v>0</v>
      </c>
      <c r="AH3315" s="337">
        <f>EPA_Export_Aggregation_AR4!AH3315*IF(EPA_Export_Aggregation_AR4!$A3315="CH4",About!$D$58,IF(EPA_Export_Aggregation_AR4!$A3315="N2O",About!$D$59,1))</f>
        <v>0</v>
      </c>
      <c r="AI3315" s="337">
        <f>EPA_Export_Aggregation_AR4!AI3315*IF(EPA_Export_Aggregation_AR4!$A3315="CH4",About!$D$58,IF(EPA_Export_Aggregation_AR4!$A3315="N2O",About!$D$59,1))</f>
        <v>0</v>
      </c>
      <c r="AJ3315" s="337">
        <f>EPA_Export_Aggregation_AR4!AJ3315*IF(EPA_Export_Aggregation_AR4!$A3315="CH4",About!$D$58,IF(EPA_Export_Aggregation_AR4!$A3315="N2O",About!$D$59,1))</f>
        <v>0</v>
      </c>
      <c r="AK3315" s="337">
        <f>EPA_Export_Aggregation_AR4!AK3315*IF(EPA_Export_Aggregation_AR4!$A3315="CH4",About!$D$58,IF(EPA_Export_Aggregation_AR4!$A3315="N2O",About!$D$59,1))</f>
        <v>0</v>
      </c>
      <c r="AL3315" s="337">
        <f>EPA_Export_Aggregation_AR4!AL3315*IF(EPA_Export_Aggregation_AR4!$A3315="CH4",About!$D$58,IF(EPA_Export_Aggregation_AR4!$A3315="N2O",About!$D$59,1))</f>
        <v>173840</v>
      </c>
    </row>
    <row r="3316" spans="1:38" hidden="1" x14ac:dyDescent="0.25">
      <c r="A3316" s="340" t="s">
        <v>2266</v>
      </c>
      <c r="B3316" s="337" t="s">
        <v>3865</v>
      </c>
      <c r="C3316" s="337">
        <v>1</v>
      </c>
      <c r="D3316" s="337" t="s">
        <v>3866</v>
      </c>
      <c r="E3316" s="337" t="s">
        <v>3673</v>
      </c>
      <c r="F3316" s="337">
        <v>62</v>
      </c>
      <c r="G3316" s="337">
        <f>EPA_Export_Aggregation_AR4!G3316*IF(EPA_Export_Aggregation_AR4!$A3316="CH4",About!$D$58,IF(EPA_Export_Aggregation_AR4!$A3316="N2O",About!$D$59,1))</f>
        <v>1.3771646139999999E-3</v>
      </c>
      <c r="H3316" s="337">
        <f>EPA_Export_Aggregation_AR4!H3316*IF(EPA_Export_Aggregation_AR4!$A3316="CH4",About!$D$58,IF(EPA_Export_Aggregation_AR4!$A3316="N2O",About!$D$59,1))</f>
        <v>1.395495777E-3</v>
      </c>
      <c r="I3316" s="337">
        <f>EPA_Export_Aggregation_AR4!I3316*IF(EPA_Export_Aggregation_AR4!$A3316="CH4",About!$D$58,IF(EPA_Export_Aggregation_AR4!$A3316="N2O",About!$D$59,1))</f>
        <v>1.3026518875000001E-3</v>
      </c>
      <c r="J3316" s="337">
        <f>EPA_Export_Aggregation_AR4!J3316*IF(EPA_Export_Aggregation_AR4!$A3316="CH4",About!$D$58,IF(EPA_Export_Aggregation_AR4!$A3316="N2O",About!$D$59,1))</f>
        <v>1.2033759974999999E-3</v>
      </c>
      <c r="K3316" s="337">
        <f>EPA_Export_Aggregation_AR4!K3316*IF(EPA_Export_Aggregation_AR4!$A3316="CH4",About!$D$58,IF(EPA_Export_Aggregation_AR4!$A3316="N2O",About!$D$59,1))</f>
        <v>1.2003324459999999E-3</v>
      </c>
      <c r="L3316" s="337">
        <f>EPA_Export_Aggregation_AR4!L3316*IF(EPA_Export_Aggregation_AR4!$A3316="CH4",About!$D$58,IF(EPA_Export_Aggregation_AR4!$A3316="N2O",About!$D$59,1))</f>
        <v>1.0972929199999999E-3</v>
      </c>
      <c r="M3316" s="337">
        <f>EPA_Export_Aggregation_AR4!M3316*IF(EPA_Export_Aggregation_AR4!$A3316="CH4",About!$D$58,IF(EPA_Export_Aggregation_AR4!$A3316="N2O",About!$D$59,1))</f>
        <v>1.0212619289999998E-3</v>
      </c>
      <c r="N3316" s="337">
        <f>EPA_Export_Aggregation_AR4!N3316*IF(EPA_Export_Aggregation_AR4!$A3316="CH4",About!$D$58,IF(EPA_Export_Aggregation_AR4!$A3316="N2O",About!$D$59,1))</f>
        <v>9.0196868100000005E-4</v>
      </c>
      <c r="O3316" s="337">
        <f>EPA_Export_Aggregation_AR4!O3316*IF(EPA_Export_Aggregation_AR4!$A3316="CH4",About!$D$58,IF(EPA_Export_Aggregation_AR4!$A3316="N2O",About!$D$59,1))</f>
        <v>9.5152336299999998E-4</v>
      </c>
      <c r="P3316" s="337">
        <f>EPA_Export_Aggregation_AR4!P3316*IF(EPA_Export_Aggregation_AR4!$A3316="CH4",About!$D$58,IF(EPA_Export_Aggregation_AR4!$A3316="N2O",About!$D$59,1))</f>
        <v>9.197929520000001E-4</v>
      </c>
      <c r="Q3316" s="337">
        <f>EPA_Export_Aggregation_AR4!Q3316*IF(EPA_Export_Aggregation_AR4!$A3316="CH4",About!$D$58,IF(EPA_Export_Aggregation_AR4!$A3316="N2O",About!$D$59,1))</f>
        <v>9.391025214999999E-4</v>
      </c>
      <c r="R3316" s="337">
        <f>EPA_Export_Aggregation_AR4!R3316*IF(EPA_Export_Aggregation_AR4!$A3316="CH4",About!$D$58,IF(EPA_Export_Aggregation_AR4!$A3316="N2O",About!$D$59,1))</f>
        <v>1.0090361539999999E-3</v>
      </c>
      <c r="S3316" s="337">
        <f>EPA_Export_Aggregation_AR4!S3316*IF(EPA_Export_Aggregation_AR4!$A3316="CH4",About!$D$58,IF(EPA_Export_Aggregation_AR4!$A3316="N2O",About!$D$59,1))</f>
        <v>8.6197013749999998E-4</v>
      </c>
      <c r="T3316" s="337">
        <f>EPA_Export_Aggregation_AR4!T3316*IF(EPA_Export_Aggregation_AR4!$A3316="CH4",About!$D$58,IF(EPA_Export_Aggregation_AR4!$A3316="N2O",About!$D$59,1))</f>
        <v>9.5230394699999995E-4</v>
      </c>
      <c r="U3316" s="337">
        <f>EPA_Export_Aggregation_AR4!U3316*IF(EPA_Export_Aggregation_AR4!$A3316="CH4",About!$D$58,IF(EPA_Export_Aggregation_AR4!$A3316="N2O",About!$D$59,1))</f>
        <v>9.8451639300000011E-4</v>
      </c>
      <c r="V3316" s="337">
        <f>EPA_Export_Aggregation_AR4!V3316*IF(EPA_Export_Aggregation_AR4!$A3316="CH4",About!$D$58,IF(EPA_Export_Aggregation_AR4!$A3316="N2O",About!$D$59,1))</f>
        <v>1.040869067E-3</v>
      </c>
      <c r="W3316" s="337">
        <f>EPA_Export_Aggregation_AR4!W3316*IF(EPA_Export_Aggregation_AR4!$A3316="CH4",About!$D$58,IF(EPA_Export_Aggregation_AR4!$A3316="N2O",About!$D$59,1))</f>
        <v>1.0510534940000001E-3</v>
      </c>
      <c r="X3316" s="337">
        <f>EPA_Export_Aggregation_AR4!X3316*IF(EPA_Export_Aggregation_AR4!$A3316="CH4",About!$D$58,IF(EPA_Export_Aggregation_AR4!$A3316="N2O",About!$D$59,1))</f>
        <v>1.079817336E-3</v>
      </c>
      <c r="Y3316" s="337">
        <f>EPA_Export_Aggregation_AR4!Y3316*IF(EPA_Export_Aggregation_AR4!$A3316="CH4",About!$D$58,IF(EPA_Export_Aggregation_AR4!$A3316="N2O",About!$D$59,1))</f>
        <v>1.1715973565E-3</v>
      </c>
      <c r="Z3316" s="337">
        <f>EPA_Export_Aggregation_AR4!Z3316*IF(EPA_Export_Aggregation_AR4!$A3316="CH4",About!$D$58,IF(EPA_Export_Aggregation_AR4!$A3316="N2O",About!$D$59,1))</f>
        <v>1.183243179E-3</v>
      </c>
      <c r="AA3316" s="337">
        <f>EPA_Export_Aggregation_AR4!AA3316*IF(EPA_Export_Aggregation_AR4!$A3316="CH4",About!$D$58,IF(EPA_Export_Aggregation_AR4!$A3316="N2O",About!$D$59,1))</f>
        <v>1.2292593954999998E-3</v>
      </c>
      <c r="AB3316" s="337">
        <f>EPA_Export_Aggregation_AR4!AB3316*IF(EPA_Export_Aggregation_AR4!$A3316="CH4",About!$D$58,IF(EPA_Export_Aggregation_AR4!$A3316="N2O",About!$D$59,1))</f>
        <v>1.3186729925000001E-3</v>
      </c>
      <c r="AC3316" s="337">
        <f>EPA_Export_Aggregation_AR4!AC3316*IF(EPA_Export_Aggregation_AR4!$A3316="CH4",About!$D$58,IF(EPA_Export_Aggregation_AR4!$A3316="N2O",About!$D$59,1))</f>
        <v>1.489764386E-3</v>
      </c>
      <c r="AD3316" s="337">
        <f>EPA_Export_Aggregation_AR4!AD3316*IF(EPA_Export_Aggregation_AR4!$A3316="CH4",About!$D$58,IF(EPA_Export_Aggregation_AR4!$A3316="N2O",About!$D$59,1))</f>
        <v>1.2952557639999999E-3</v>
      </c>
      <c r="AE3316" s="337">
        <f>EPA_Export_Aggregation_AR4!AE3316*IF(EPA_Export_Aggregation_AR4!$A3316="CH4",About!$D$58,IF(EPA_Export_Aggregation_AR4!$A3316="N2O",About!$D$59,1))</f>
        <v>1.02040105E-3</v>
      </c>
      <c r="AF3316" s="337">
        <f>EPA_Export_Aggregation_AR4!AF3316*IF(EPA_Export_Aggregation_AR4!$A3316="CH4",About!$D$58,IF(EPA_Export_Aggregation_AR4!$A3316="N2O",About!$D$59,1))</f>
        <v>9.1355888000000003E-4</v>
      </c>
      <c r="AG3316" s="337">
        <f>EPA_Export_Aggregation_AR4!AG3316*IF(EPA_Export_Aggregation_AR4!$A3316="CH4",About!$D$58,IF(EPA_Export_Aggregation_AR4!$A3316="N2O",About!$D$59,1))</f>
        <v>8.1840665500000002E-4</v>
      </c>
      <c r="AH3316" s="337">
        <f>EPA_Export_Aggregation_AR4!AH3316*IF(EPA_Export_Aggregation_AR4!$A3316="CH4",About!$D$58,IF(EPA_Export_Aggregation_AR4!$A3316="N2O",About!$D$59,1))</f>
        <v>6.8853662099999991E-4</v>
      </c>
      <c r="AI3316" s="337">
        <f>EPA_Export_Aggregation_AR4!AI3316*IF(EPA_Export_Aggregation_AR4!$A3316="CH4",About!$D$58,IF(EPA_Export_Aggregation_AR4!$A3316="N2O",About!$D$59,1))</f>
        <v>6.9712394599999992E-4</v>
      </c>
      <c r="AJ3316" s="337">
        <f>EPA_Export_Aggregation_AR4!AJ3316*IF(EPA_Export_Aggregation_AR4!$A3316="CH4",About!$D$58,IF(EPA_Export_Aggregation_AR4!$A3316="N2O",About!$D$59,1))</f>
        <v>6.3846998550000009E-4</v>
      </c>
      <c r="AK3316" s="337">
        <f>EPA_Export_Aggregation_AR4!AK3316*IF(EPA_Export_Aggregation_AR4!$A3316="CH4",About!$D$58,IF(EPA_Export_Aggregation_AR4!$A3316="N2O",About!$D$59,1))</f>
        <v>6.3574104199999994E-4</v>
      </c>
      <c r="AL3316" s="337">
        <f>EPA_Export_Aggregation_AR4!AL3316*IF(EPA_Export_Aggregation_AR4!$A3316="CH4",About!$D$58,IF(EPA_Export_Aggregation_AR4!$A3316="N2O",About!$D$59,1))</f>
        <v>0</v>
      </c>
    </row>
    <row r="3317" spans="1:38" hidden="1" x14ac:dyDescent="0.25">
      <c r="A3317" s="340" t="s">
        <v>2266</v>
      </c>
      <c r="B3317" s="337" t="s">
        <v>3865</v>
      </c>
      <c r="C3317" s="337">
        <v>1</v>
      </c>
      <c r="D3317" s="337" t="s">
        <v>3866</v>
      </c>
      <c r="E3317" s="337" t="s">
        <v>3675</v>
      </c>
      <c r="F3317" s="337">
        <v>62</v>
      </c>
      <c r="G3317" s="337">
        <f>EPA_Export_Aggregation_AR4!G3317*IF(EPA_Export_Aggregation_AR4!$A3317="CH4",About!$D$58,IF(EPA_Export_Aggregation_AR4!$A3317="N2O",About!$D$59,1))</f>
        <v>4.42220364115E-2</v>
      </c>
      <c r="H3317" s="337">
        <f>EPA_Export_Aggregation_AR4!H3317*IF(EPA_Export_Aggregation_AR4!$A3317="CH4",About!$D$58,IF(EPA_Export_Aggregation_AR4!$A3317="N2O",About!$D$59,1))</f>
        <v>4.3644580264500001E-2</v>
      </c>
      <c r="I3317" s="337">
        <f>EPA_Export_Aggregation_AR4!I3317*IF(EPA_Export_Aggregation_AR4!$A3317="CH4",About!$D$58,IF(EPA_Export_Aggregation_AR4!$A3317="N2O",About!$D$59,1))</f>
        <v>4.4338192271500002E-2</v>
      </c>
      <c r="J3317" s="337">
        <f>EPA_Export_Aggregation_AR4!J3317*IF(EPA_Export_Aggregation_AR4!$A3317="CH4",About!$D$58,IF(EPA_Export_Aggregation_AR4!$A3317="N2O",About!$D$59,1))</f>
        <v>4.5163843125500001E-2</v>
      </c>
      <c r="K3317" s="337">
        <f>EPA_Export_Aggregation_AR4!K3317*IF(EPA_Export_Aggregation_AR4!$A3317="CH4",About!$D$58,IF(EPA_Export_Aggregation_AR4!$A3317="N2O",About!$D$59,1))</f>
        <v>4.3824054323499999E-2</v>
      </c>
      <c r="L3317" s="337">
        <f>EPA_Export_Aggregation_AR4!L3317*IF(EPA_Export_Aggregation_AR4!$A3317="CH4",About!$D$58,IF(EPA_Export_Aggregation_AR4!$A3317="N2O",About!$D$59,1))</f>
        <v>4.3908103604999998E-2</v>
      </c>
      <c r="M3317" s="337">
        <f>EPA_Export_Aggregation_AR4!M3317*IF(EPA_Export_Aggregation_AR4!$A3317="CH4",About!$D$58,IF(EPA_Export_Aggregation_AR4!$A3317="N2O",About!$D$59,1))</f>
        <v>4.7134106518500002E-2</v>
      </c>
      <c r="N3317" s="337">
        <f>EPA_Export_Aggregation_AR4!N3317*IF(EPA_Export_Aggregation_AR4!$A3317="CH4",About!$D$58,IF(EPA_Export_Aggregation_AR4!$A3317="N2O",About!$D$59,1))</f>
        <v>4.8988850290000004E-2</v>
      </c>
      <c r="O3317" s="337">
        <f>EPA_Export_Aggregation_AR4!O3317*IF(EPA_Export_Aggregation_AR4!$A3317="CH4",About!$D$58,IF(EPA_Export_Aggregation_AR4!$A3317="N2O",About!$D$59,1))</f>
        <v>4.7607730895500001E-2</v>
      </c>
      <c r="P3317" s="337">
        <f>EPA_Export_Aggregation_AR4!P3317*IF(EPA_Export_Aggregation_AR4!$A3317="CH4",About!$D$58,IF(EPA_Export_Aggregation_AR4!$A3317="N2O",About!$D$59,1))</f>
        <v>4.7198677611000002E-2</v>
      </c>
      <c r="Q3317" s="337">
        <f>EPA_Export_Aggregation_AR4!Q3317*IF(EPA_Export_Aggregation_AR4!$A3317="CH4",About!$D$58,IF(EPA_Export_Aggregation_AR4!$A3317="N2O",About!$D$59,1))</f>
        <v>5.0211176543499998E-2</v>
      </c>
      <c r="R3317" s="337">
        <f>EPA_Export_Aggregation_AR4!R3317*IF(EPA_Export_Aggregation_AR4!$A3317="CH4",About!$D$58,IF(EPA_Export_Aggregation_AR4!$A3317="N2O",About!$D$59,1))</f>
        <v>4.9757819075000001E-2</v>
      </c>
      <c r="S3317" s="337">
        <f>EPA_Export_Aggregation_AR4!S3317*IF(EPA_Export_Aggregation_AR4!$A3317="CH4",About!$D$58,IF(EPA_Export_Aggregation_AR4!$A3317="N2O",About!$D$59,1))</f>
        <v>4.8608904446499998E-2</v>
      </c>
      <c r="T3317" s="337">
        <f>EPA_Export_Aggregation_AR4!T3317*IF(EPA_Export_Aggregation_AR4!$A3317="CH4",About!$D$58,IF(EPA_Export_Aggregation_AR4!$A3317="N2O",About!$D$59,1))</f>
        <v>5.1394898100499999E-2</v>
      </c>
      <c r="U3317" s="337">
        <f>EPA_Export_Aggregation_AR4!U3317*IF(EPA_Export_Aggregation_AR4!$A3317="CH4",About!$D$58,IF(EPA_Export_Aggregation_AR4!$A3317="N2O",About!$D$59,1))</f>
        <v>5.1043623534500003E-2</v>
      </c>
      <c r="V3317" s="337">
        <f>EPA_Export_Aggregation_AR4!V3317*IF(EPA_Export_Aggregation_AR4!$A3317="CH4",About!$D$58,IF(EPA_Export_Aggregation_AR4!$A3317="N2O",About!$D$59,1))</f>
        <v>4.8511966439500002E-2</v>
      </c>
      <c r="W3317" s="337">
        <f>EPA_Export_Aggregation_AR4!W3317*IF(EPA_Export_Aggregation_AR4!$A3317="CH4",About!$D$58,IF(EPA_Export_Aggregation_AR4!$A3317="N2O",About!$D$59,1))</f>
        <v>5.0441315660999998E-2</v>
      </c>
      <c r="X3317" s="337">
        <f>EPA_Export_Aggregation_AR4!X3317*IF(EPA_Export_Aggregation_AR4!$A3317="CH4",About!$D$58,IF(EPA_Export_Aggregation_AR4!$A3317="N2O",About!$D$59,1))</f>
        <v>5.2235571884E-2</v>
      </c>
      <c r="Y3317" s="337">
        <f>EPA_Export_Aggregation_AR4!Y3317*IF(EPA_Export_Aggregation_AR4!$A3317="CH4",About!$D$58,IF(EPA_Export_Aggregation_AR4!$A3317="N2O",About!$D$59,1))</f>
        <v>5.2099158999999999E-2</v>
      </c>
      <c r="Z3317" s="337">
        <f>EPA_Export_Aggregation_AR4!Z3317*IF(EPA_Export_Aggregation_AR4!$A3317="CH4",About!$D$58,IF(EPA_Export_Aggregation_AR4!$A3317="N2O",About!$D$59,1))</f>
        <v>5.2584845381999999E-2</v>
      </c>
      <c r="AA3317" s="337">
        <f>EPA_Export_Aggregation_AR4!AA3317*IF(EPA_Export_Aggregation_AR4!$A3317="CH4",About!$D$58,IF(EPA_Export_Aggregation_AR4!$A3317="N2O",About!$D$59,1))</f>
        <v>5.1886434940499999E-2</v>
      </c>
      <c r="AB3317" s="337">
        <f>EPA_Export_Aggregation_AR4!AB3317*IF(EPA_Export_Aggregation_AR4!$A3317="CH4",About!$D$58,IF(EPA_Export_Aggregation_AR4!$A3317="N2O",About!$D$59,1))</f>
        <v>4.8428418166999998E-2</v>
      </c>
      <c r="AC3317" s="337">
        <f>EPA_Export_Aggregation_AR4!AC3317*IF(EPA_Export_Aggregation_AR4!$A3317="CH4",About!$D$58,IF(EPA_Export_Aggregation_AR4!$A3317="N2O",About!$D$59,1))</f>
        <v>4.9367079251500003E-2</v>
      </c>
      <c r="AD3317" s="337">
        <f>EPA_Export_Aggregation_AR4!AD3317*IF(EPA_Export_Aggregation_AR4!$A3317="CH4",About!$D$58,IF(EPA_Export_Aggregation_AR4!$A3317="N2O",About!$D$59,1))</f>
        <v>4.9079682007999996E-2</v>
      </c>
      <c r="AE3317" s="337">
        <f>EPA_Export_Aggregation_AR4!AE3317*IF(EPA_Export_Aggregation_AR4!$A3317="CH4",About!$D$58,IF(EPA_Export_Aggregation_AR4!$A3317="N2O",About!$D$59,1))</f>
        <v>5.1882880574999998E-2</v>
      </c>
      <c r="AF3317" s="337">
        <f>EPA_Export_Aggregation_AR4!AF3317*IF(EPA_Export_Aggregation_AR4!$A3317="CH4",About!$D$58,IF(EPA_Export_Aggregation_AR4!$A3317="N2O",About!$D$59,1))</f>
        <v>5.2410572107000002E-2</v>
      </c>
      <c r="AG3317" s="337">
        <f>EPA_Export_Aggregation_AR4!AG3317*IF(EPA_Export_Aggregation_AR4!$A3317="CH4",About!$D$58,IF(EPA_Export_Aggregation_AR4!$A3317="N2O",About!$D$59,1))</f>
        <v>5.1001517605000005E-2</v>
      </c>
      <c r="AH3317" s="337">
        <f>EPA_Export_Aggregation_AR4!AH3317*IF(EPA_Export_Aggregation_AR4!$A3317="CH4",About!$D$58,IF(EPA_Export_Aggregation_AR4!$A3317="N2O",About!$D$59,1))</f>
        <v>5.1619938882999997E-2</v>
      </c>
      <c r="AI3317" s="337">
        <f>EPA_Export_Aggregation_AR4!AI3317*IF(EPA_Export_Aggregation_AR4!$A3317="CH4",About!$D$58,IF(EPA_Export_Aggregation_AR4!$A3317="N2O",About!$D$59,1))</f>
        <v>4.9989797054000001E-2</v>
      </c>
      <c r="AJ3317" s="337">
        <f>EPA_Export_Aggregation_AR4!AJ3317*IF(EPA_Export_Aggregation_AR4!$A3317="CH4",About!$D$58,IF(EPA_Export_Aggregation_AR4!$A3317="N2O",About!$D$59,1))</f>
        <v>4.7788588122E-2</v>
      </c>
      <c r="AK3317" s="337">
        <f>EPA_Export_Aggregation_AR4!AK3317*IF(EPA_Export_Aggregation_AR4!$A3317="CH4",About!$D$58,IF(EPA_Export_Aggregation_AR4!$A3317="N2O",About!$D$59,1))</f>
        <v>4.6014063560500001E-2</v>
      </c>
      <c r="AL3317" s="337">
        <f>EPA_Export_Aggregation_AR4!AL3317*IF(EPA_Export_Aggregation_AR4!$A3317="CH4",About!$D$58,IF(EPA_Export_Aggregation_AR4!$A3317="N2O",About!$D$59,1))</f>
        <v>0</v>
      </c>
    </row>
    <row r="3318" spans="1:38" hidden="1" x14ac:dyDescent="0.25">
      <c r="A3318" s="340" t="s">
        <v>2266</v>
      </c>
      <c r="B3318" s="337" t="s">
        <v>3865</v>
      </c>
      <c r="C3318" s="337">
        <v>1</v>
      </c>
      <c r="D3318" s="337" t="s">
        <v>3866</v>
      </c>
      <c r="E3318" s="337" t="s">
        <v>3677</v>
      </c>
      <c r="F3318" s="337">
        <v>62</v>
      </c>
      <c r="G3318" s="337">
        <f>EPA_Export_Aggregation_AR4!G3318*IF(EPA_Export_Aggregation_AR4!$A3318="CH4",About!$D$58,IF(EPA_Export_Aggregation_AR4!$A3318="N2O",About!$D$59,1))</f>
        <v>0.22090096861199998</v>
      </c>
      <c r="H3318" s="337">
        <f>EPA_Export_Aggregation_AR4!H3318*IF(EPA_Export_Aggregation_AR4!$A3318="CH4",About!$D$58,IF(EPA_Export_Aggregation_AR4!$A3318="N2O",About!$D$59,1))</f>
        <v>0.23900329269050002</v>
      </c>
      <c r="I3318" s="337">
        <f>EPA_Export_Aggregation_AR4!I3318*IF(EPA_Export_Aggregation_AR4!$A3318="CH4",About!$D$58,IF(EPA_Export_Aggregation_AR4!$A3318="N2O",About!$D$59,1))</f>
        <v>0.23510863817299998</v>
      </c>
      <c r="J3318" s="337">
        <f>EPA_Export_Aggregation_AR4!J3318*IF(EPA_Export_Aggregation_AR4!$A3318="CH4",About!$D$58,IF(EPA_Export_Aggregation_AR4!$A3318="N2O",About!$D$59,1))</f>
        <v>0.23739195579149999</v>
      </c>
      <c r="K3318" s="337">
        <f>EPA_Export_Aggregation_AR4!K3318*IF(EPA_Export_Aggregation_AR4!$A3318="CH4",About!$D$58,IF(EPA_Export_Aggregation_AR4!$A3318="N2O",About!$D$59,1))</f>
        <v>0.235538325603</v>
      </c>
      <c r="L3318" s="337">
        <f>EPA_Export_Aggregation_AR4!L3318*IF(EPA_Export_Aggregation_AR4!$A3318="CH4",About!$D$58,IF(EPA_Export_Aggregation_AR4!$A3318="N2O",About!$D$59,1))</f>
        <v>0.26320483111699999</v>
      </c>
      <c r="M3318" s="337">
        <f>EPA_Export_Aggregation_AR4!M3318*IF(EPA_Export_Aggregation_AR4!$A3318="CH4",About!$D$58,IF(EPA_Export_Aggregation_AR4!$A3318="N2O",About!$D$59,1))</f>
        <v>0.25175930915849998</v>
      </c>
      <c r="N3318" s="337">
        <f>EPA_Export_Aggregation_AR4!N3318*IF(EPA_Export_Aggregation_AR4!$A3318="CH4",About!$D$58,IF(EPA_Export_Aggregation_AR4!$A3318="N2O",About!$D$59,1))</f>
        <v>0.24670522497150002</v>
      </c>
      <c r="O3318" s="337">
        <f>EPA_Export_Aggregation_AR4!O3318*IF(EPA_Export_Aggregation_AR4!$A3318="CH4",About!$D$58,IF(EPA_Export_Aggregation_AR4!$A3318="N2O",About!$D$59,1))</f>
        <v>0.23736637748800002</v>
      </c>
      <c r="P3318" s="337">
        <f>EPA_Export_Aggregation_AR4!P3318*IF(EPA_Export_Aggregation_AR4!$A3318="CH4",About!$D$58,IF(EPA_Export_Aggregation_AR4!$A3318="N2O",About!$D$59,1))</f>
        <v>0.28481567805399999</v>
      </c>
      <c r="Q3318" s="337">
        <f>EPA_Export_Aggregation_AR4!Q3318*IF(EPA_Export_Aggregation_AR4!$A3318="CH4",About!$D$58,IF(EPA_Export_Aggregation_AR4!$A3318="N2O",About!$D$59,1))</f>
        <v>0.29081273869149998</v>
      </c>
      <c r="R3318" s="337">
        <f>EPA_Export_Aggregation_AR4!R3318*IF(EPA_Export_Aggregation_AR4!$A3318="CH4",About!$D$58,IF(EPA_Export_Aggregation_AR4!$A3318="N2O",About!$D$59,1))</f>
        <v>0.28859972244599996</v>
      </c>
      <c r="S3318" s="337">
        <f>EPA_Export_Aggregation_AR4!S3318*IF(EPA_Export_Aggregation_AR4!$A3318="CH4",About!$D$58,IF(EPA_Export_Aggregation_AR4!$A3318="N2O",About!$D$59,1))</f>
        <v>0.2900438587875</v>
      </c>
      <c r="T3318" s="337">
        <f>EPA_Export_Aggregation_AR4!T3318*IF(EPA_Export_Aggregation_AR4!$A3318="CH4",About!$D$58,IF(EPA_Export_Aggregation_AR4!$A3318="N2O",About!$D$59,1))</f>
        <v>0.30965193062099999</v>
      </c>
      <c r="U3318" s="337">
        <f>EPA_Export_Aggregation_AR4!U3318*IF(EPA_Export_Aggregation_AR4!$A3318="CH4",About!$D$58,IF(EPA_Export_Aggregation_AR4!$A3318="N2O",About!$D$59,1))</f>
        <v>0.28506062526550002</v>
      </c>
      <c r="V3318" s="337">
        <f>EPA_Export_Aggregation_AR4!V3318*IF(EPA_Export_Aggregation_AR4!$A3318="CH4",About!$D$58,IF(EPA_Export_Aggregation_AR4!$A3318="N2O",About!$D$59,1))</f>
        <v>0.30039539735799997</v>
      </c>
      <c r="W3318" s="337">
        <f>EPA_Export_Aggregation_AR4!W3318*IF(EPA_Export_Aggregation_AR4!$A3318="CH4",About!$D$58,IF(EPA_Export_Aggregation_AR4!$A3318="N2O",About!$D$59,1))</f>
        <v>0.31434211434350001</v>
      </c>
      <c r="X3318" s="337">
        <f>EPA_Export_Aggregation_AR4!X3318*IF(EPA_Export_Aggregation_AR4!$A3318="CH4",About!$D$58,IF(EPA_Export_Aggregation_AR4!$A3318="N2O",About!$D$59,1))</f>
        <v>0.31469916604199999</v>
      </c>
      <c r="Y3318" s="337">
        <f>EPA_Export_Aggregation_AR4!Y3318*IF(EPA_Export_Aggregation_AR4!$A3318="CH4",About!$D$58,IF(EPA_Export_Aggregation_AR4!$A3318="N2O",About!$D$59,1))</f>
        <v>0.297902590164</v>
      </c>
      <c r="Z3318" s="337">
        <f>EPA_Export_Aggregation_AR4!Z3318*IF(EPA_Export_Aggregation_AR4!$A3318="CH4",About!$D$58,IF(EPA_Export_Aggregation_AR4!$A3318="N2O",About!$D$59,1))</f>
        <v>0.29982649779600001</v>
      </c>
      <c r="AA3318" s="337">
        <f>EPA_Export_Aggregation_AR4!AA3318*IF(EPA_Export_Aggregation_AR4!$A3318="CH4",About!$D$58,IF(EPA_Export_Aggregation_AR4!$A3318="N2O",About!$D$59,1))</f>
        <v>0.30694627402250002</v>
      </c>
      <c r="AB3318" s="337">
        <f>EPA_Export_Aggregation_AR4!AB3318*IF(EPA_Export_Aggregation_AR4!$A3318="CH4",About!$D$58,IF(EPA_Export_Aggregation_AR4!$A3318="N2O",About!$D$59,1))</f>
        <v>0.30288729557549998</v>
      </c>
      <c r="AC3318" s="337">
        <f>EPA_Export_Aggregation_AR4!AC3318*IF(EPA_Export_Aggregation_AR4!$A3318="CH4",About!$D$58,IF(EPA_Export_Aggregation_AR4!$A3318="N2O",About!$D$59,1))</f>
        <v>0.293403962884</v>
      </c>
      <c r="AD3318" s="337">
        <f>EPA_Export_Aggregation_AR4!AD3318*IF(EPA_Export_Aggregation_AR4!$A3318="CH4",About!$D$58,IF(EPA_Export_Aggregation_AR4!$A3318="N2O",About!$D$59,1))</f>
        <v>0.31775629598300004</v>
      </c>
      <c r="AE3318" s="337">
        <f>EPA_Export_Aggregation_AR4!AE3318*IF(EPA_Export_Aggregation_AR4!$A3318="CH4",About!$D$58,IF(EPA_Export_Aggregation_AR4!$A3318="N2O",About!$D$59,1))</f>
        <v>0.31723691061100001</v>
      </c>
      <c r="AF3318" s="337">
        <f>EPA_Export_Aggregation_AR4!AF3318*IF(EPA_Export_Aggregation_AR4!$A3318="CH4",About!$D$58,IF(EPA_Export_Aggregation_AR4!$A3318="N2O",About!$D$59,1))</f>
        <v>0.33314756448550004</v>
      </c>
      <c r="AG3318" s="337">
        <f>EPA_Export_Aggregation_AR4!AG3318*IF(EPA_Export_Aggregation_AR4!$A3318="CH4",About!$D$58,IF(EPA_Export_Aggregation_AR4!$A3318="N2O",About!$D$59,1))</f>
        <v>0.36586102401699999</v>
      </c>
      <c r="AH3318" s="337">
        <f>EPA_Export_Aggregation_AR4!AH3318*IF(EPA_Export_Aggregation_AR4!$A3318="CH4",About!$D$58,IF(EPA_Export_Aggregation_AR4!$A3318="N2O",About!$D$59,1))</f>
        <v>0.36055947374050001</v>
      </c>
      <c r="AI3318" s="337">
        <f>EPA_Export_Aggregation_AR4!AI3318*IF(EPA_Export_Aggregation_AR4!$A3318="CH4",About!$D$58,IF(EPA_Export_Aggregation_AR4!$A3318="N2O",About!$D$59,1))</f>
        <v>0.3901442189605</v>
      </c>
      <c r="AJ3318" s="337">
        <f>EPA_Export_Aggregation_AR4!AJ3318*IF(EPA_Export_Aggregation_AR4!$A3318="CH4",About!$D$58,IF(EPA_Export_Aggregation_AR4!$A3318="N2O",About!$D$59,1))</f>
        <v>0.38377507105449998</v>
      </c>
      <c r="AK3318" s="337">
        <f>EPA_Export_Aggregation_AR4!AK3318*IF(EPA_Export_Aggregation_AR4!$A3318="CH4",About!$D$58,IF(EPA_Export_Aggregation_AR4!$A3318="N2O",About!$D$59,1))</f>
        <v>0.388572340535</v>
      </c>
      <c r="AL3318" s="337">
        <f>EPA_Export_Aggregation_AR4!AL3318*IF(EPA_Export_Aggregation_AR4!$A3318="CH4",About!$D$58,IF(EPA_Export_Aggregation_AR4!$A3318="N2O",About!$D$59,1))</f>
        <v>0</v>
      </c>
    </row>
    <row r="3319" spans="1:38" hidden="1" x14ac:dyDescent="0.25">
      <c r="A3319" s="340" t="s">
        <v>2266</v>
      </c>
      <c r="B3319" s="337" t="s">
        <v>3865</v>
      </c>
      <c r="C3319" s="337">
        <v>1</v>
      </c>
      <c r="D3319" s="337" t="s">
        <v>3866</v>
      </c>
      <c r="E3319" s="337" t="s">
        <v>3679</v>
      </c>
      <c r="F3319" s="337">
        <v>62</v>
      </c>
      <c r="G3319" s="337">
        <f>EPA_Export_Aggregation_AR4!G3319*IF(EPA_Export_Aggregation_AR4!$A3319="CH4",About!$D$58,IF(EPA_Export_Aggregation_AR4!$A3319="N2O",About!$D$59,1))</f>
        <v>6.6735350812500011E-2</v>
      </c>
      <c r="H3319" s="337">
        <f>EPA_Export_Aggregation_AR4!H3319*IF(EPA_Export_Aggregation_AR4!$A3319="CH4",About!$D$58,IF(EPA_Export_Aggregation_AR4!$A3319="N2O",About!$D$59,1))</f>
        <v>6.2506404704500002E-2</v>
      </c>
      <c r="I3319" s="337">
        <f>EPA_Export_Aggregation_AR4!I3319*IF(EPA_Export_Aggregation_AR4!$A3319="CH4",About!$D$58,IF(EPA_Export_Aggregation_AR4!$A3319="N2O",About!$D$59,1))</f>
        <v>6.4212922077499998E-2</v>
      </c>
      <c r="J3319" s="337">
        <f>EPA_Export_Aggregation_AR4!J3319*IF(EPA_Export_Aggregation_AR4!$A3319="CH4",About!$D$58,IF(EPA_Export_Aggregation_AR4!$A3319="N2O",About!$D$59,1))</f>
        <v>6.4005798527999994E-2</v>
      </c>
      <c r="K3319" s="337">
        <f>EPA_Export_Aggregation_AR4!K3319*IF(EPA_Export_Aggregation_AR4!$A3319="CH4",About!$D$58,IF(EPA_Export_Aggregation_AR4!$A3319="N2O",About!$D$59,1))</f>
        <v>6.4175108035000011E-2</v>
      </c>
      <c r="L3319" s="337">
        <f>EPA_Export_Aggregation_AR4!L3319*IF(EPA_Export_Aggregation_AR4!$A3319="CH4",About!$D$58,IF(EPA_Export_Aggregation_AR4!$A3319="N2O",About!$D$59,1))</f>
        <v>6.5319372814499996E-2</v>
      </c>
      <c r="M3319" s="337">
        <f>EPA_Export_Aggregation_AR4!M3319*IF(EPA_Export_Aggregation_AR4!$A3319="CH4",About!$D$58,IF(EPA_Export_Aggregation_AR4!$A3319="N2O",About!$D$59,1))</f>
        <v>6.0266509535500001E-2</v>
      </c>
      <c r="N3319" s="337">
        <f>EPA_Export_Aggregation_AR4!N3319*IF(EPA_Export_Aggregation_AR4!$A3319="CH4",About!$D$58,IF(EPA_Export_Aggregation_AR4!$A3319="N2O",About!$D$59,1))</f>
        <v>5.9565583289999995E-2</v>
      </c>
      <c r="O3319" s="337">
        <f>EPA_Export_Aggregation_AR4!O3319*IF(EPA_Export_Aggregation_AR4!$A3319="CH4",About!$D$58,IF(EPA_Export_Aggregation_AR4!$A3319="N2O",About!$D$59,1))</f>
        <v>5.9365643334000004E-2</v>
      </c>
      <c r="P3319" s="337">
        <f>EPA_Export_Aggregation_AR4!P3319*IF(EPA_Export_Aggregation_AR4!$A3319="CH4",About!$D$58,IF(EPA_Export_Aggregation_AR4!$A3319="N2O",About!$D$59,1))</f>
        <v>5.49687812215E-2</v>
      </c>
      <c r="Q3319" s="337">
        <f>EPA_Export_Aggregation_AR4!Q3319*IF(EPA_Export_Aggregation_AR4!$A3319="CH4",About!$D$58,IF(EPA_Export_Aggregation_AR4!$A3319="N2O",About!$D$59,1))</f>
        <v>5.3003062816999999E-2</v>
      </c>
      <c r="R3319" s="337">
        <f>EPA_Export_Aggregation_AR4!R3319*IF(EPA_Export_Aggregation_AR4!$A3319="CH4",About!$D$58,IF(EPA_Export_Aggregation_AR4!$A3319="N2O",About!$D$59,1))</f>
        <v>5.7163469775499999E-2</v>
      </c>
      <c r="S3319" s="337">
        <f>EPA_Export_Aggregation_AR4!S3319*IF(EPA_Export_Aggregation_AR4!$A3319="CH4",About!$D$58,IF(EPA_Export_Aggregation_AR4!$A3319="N2O",About!$D$59,1))</f>
        <v>5.5501475052499999E-2</v>
      </c>
      <c r="T3319" s="337">
        <f>EPA_Export_Aggregation_AR4!T3319*IF(EPA_Export_Aggregation_AR4!$A3319="CH4",About!$D$58,IF(EPA_Export_Aggregation_AR4!$A3319="N2O",About!$D$59,1))</f>
        <v>5.2730484744500004E-2</v>
      </c>
      <c r="U3319" s="337">
        <f>EPA_Export_Aggregation_AR4!U3319*IF(EPA_Export_Aggregation_AR4!$A3319="CH4",About!$D$58,IF(EPA_Export_Aggregation_AR4!$A3319="N2O",About!$D$59,1))</f>
        <v>5.0992423229000002E-2</v>
      </c>
      <c r="V3319" s="337">
        <f>EPA_Export_Aggregation_AR4!V3319*IF(EPA_Export_Aggregation_AR4!$A3319="CH4",About!$D$58,IF(EPA_Export_Aggregation_AR4!$A3319="N2O",About!$D$59,1))</f>
        <v>5.0829329694499999E-2</v>
      </c>
      <c r="W3319" s="337">
        <f>EPA_Export_Aggregation_AR4!W3319*IF(EPA_Export_Aggregation_AR4!$A3319="CH4",About!$D$58,IF(EPA_Export_Aggregation_AR4!$A3319="N2O",About!$D$59,1))</f>
        <v>5.4102561835500003E-2</v>
      </c>
      <c r="X3319" s="337">
        <f>EPA_Export_Aggregation_AR4!X3319*IF(EPA_Export_Aggregation_AR4!$A3319="CH4",About!$D$58,IF(EPA_Export_Aggregation_AR4!$A3319="N2O",About!$D$59,1))</f>
        <v>5.1886373698999996E-2</v>
      </c>
      <c r="Y3319" s="337">
        <f>EPA_Export_Aggregation_AR4!Y3319*IF(EPA_Export_Aggregation_AR4!$A3319="CH4",About!$D$58,IF(EPA_Export_Aggregation_AR4!$A3319="N2O",About!$D$59,1))</f>
        <v>5.1037494693999999E-2</v>
      </c>
      <c r="Z3319" s="337">
        <f>EPA_Export_Aggregation_AR4!Z3319*IF(EPA_Export_Aggregation_AR4!$A3319="CH4",About!$D$58,IF(EPA_Export_Aggregation_AR4!$A3319="N2O",About!$D$59,1))</f>
        <v>4.9674062671499999E-2</v>
      </c>
      <c r="AA3319" s="337">
        <f>EPA_Export_Aggregation_AR4!AA3319*IF(EPA_Export_Aggregation_AR4!$A3319="CH4",About!$D$58,IF(EPA_Export_Aggregation_AR4!$A3319="N2O",About!$D$59,1))</f>
        <v>4.7311780618000003E-2</v>
      </c>
      <c r="AB3319" s="337">
        <f>EPA_Export_Aggregation_AR4!AB3319*IF(EPA_Export_Aggregation_AR4!$A3319="CH4",About!$D$58,IF(EPA_Export_Aggregation_AR4!$A3319="N2O",About!$D$59,1))</f>
        <v>4.8552623587499996E-2</v>
      </c>
      <c r="AC3319" s="337">
        <f>EPA_Export_Aggregation_AR4!AC3319*IF(EPA_Export_Aggregation_AR4!$A3319="CH4",About!$D$58,IF(EPA_Export_Aggregation_AR4!$A3319="N2O",About!$D$59,1))</f>
        <v>4.5615655272999996E-2</v>
      </c>
      <c r="AD3319" s="337">
        <f>EPA_Export_Aggregation_AR4!AD3319*IF(EPA_Export_Aggregation_AR4!$A3319="CH4",About!$D$58,IF(EPA_Export_Aggregation_AR4!$A3319="N2O",About!$D$59,1))</f>
        <v>4.3808660791499997E-2</v>
      </c>
      <c r="AE3319" s="337">
        <f>EPA_Export_Aggregation_AR4!AE3319*IF(EPA_Export_Aggregation_AR4!$A3319="CH4",About!$D$58,IF(EPA_Export_Aggregation_AR4!$A3319="N2O",About!$D$59,1))</f>
        <v>4.8272634100999995E-2</v>
      </c>
      <c r="AF3319" s="337">
        <f>EPA_Export_Aggregation_AR4!AF3319*IF(EPA_Export_Aggregation_AR4!$A3319="CH4",About!$D$58,IF(EPA_Export_Aggregation_AR4!$A3319="N2O",About!$D$59,1))</f>
        <v>5.0135655120999996E-2</v>
      </c>
      <c r="AG3319" s="337">
        <f>EPA_Export_Aggregation_AR4!AG3319*IF(EPA_Export_Aggregation_AR4!$A3319="CH4",About!$D$58,IF(EPA_Export_Aggregation_AR4!$A3319="N2O",About!$D$59,1))</f>
        <v>5.1066870155999998E-2</v>
      </c>
      <c r="AH3319" s="337">
        <f>EPA_Export_Aggregation_AR4!AH3319*IF(EPA_Export_Aggregation_AR4!$A3319="CH4",About!$D$58,IF(EPA_Export_Aggregation_AR4!$A3319="N2O",About!$D$59,1))</f>
        <v>5.3411791423499999E-2</v>
      </c>
      <c r="AI3319" s="337">
        <f>EPA_Export_Aggregation_AR4!AI3319*IF(EPA_Export_Aggregation_AR4!$A3319="CH4",About!$D$58,IF(EPA_Export_Aggregation_AR4!$A3319="N2O",About!$D$59,1))</f>
        <v>5.2361599258999997E-2</v>
      </c>
      <c r="AJ3319" s="337">
        <f>EPA_Export_Aggregation_AR4!AJ3319*IF(EPA_Export_Aggregation_AR4!$A3319="CH4",About!$D$58,IF(EPA_Export_Aggregation_AR4!$A3319="N2O",About!$D$59,1))</f>
        <v>5.0802590876499999E-2</v>
      </c>
      <c r="AK3319" s="337">
        <f>EPA_Export_Aggregation_AR4!AK3319*IF(EPA_Export_Aggregation_AR4!$A3319="CH4",About!$D$58,IF(EPA_Export_Aggregation_AR4!$A3319="N2O",About!$D$59,1))</f>
        <v>5.3894713351999995E-2</v>
      </c>
      <c r="AL3319" s="337">
        <f>EPA_Export_Aggregation_AR4!AL3319*IF(EPA_Export_Aggregation_AR4!$A3319="CH4",About!$D$58,IF(EPA_Export_Aggregation_AR4!$A3319="N2O",About!$D$59,1))</f>
        <v>0</v>
      </c>
    </row>
    <row r="3320" spans="1:38" hidden="1" x14ac:dyDescent="0.25">
      <c r="A3320" s="340" t="s">
        <v>2266</v>
      </c>
      <c r="B3320" s="337" t="s">
        <v>3865</v>
      </c>
      <c r="C3320" s="337">
        <v>1</v>
      </c>
      <c r="D3320" s="337" t="s">
        <v>3866</v>
      </c>
      <c r="E3320" s="337" t="s">
        <v>3681</v>
      </c>
      <c r="F3320" s="337">
        <v>62</v>
      </c>
      <c r="G3320" s="337">
        <f>EPA_Export_Aggregation_AR4!G3320*IF(EPA_Export_Aggregation_AR4!$A3320="CH4",About!$D$58,IF(EPA_Export_Aggregation_AR4!$A3320="N2O",About!$D$59,1))</f>
        <v>1.265485383418</v>
      </c>
      <c r="H3320" s="337">
        <f>EPA_Export_Aggregation_AR4!H3320*IF(EPA_Export_Aggregation_AR4!$A3320="CH4",About!$D$58,IF(EPA_Export_Aggregation_AR4!$A3320="N2O",About!$D$59,1))</f>
        <v>1.271721529308</v>
      </c>
      <c r="I3320" s="337">
        <f>EPA_Export_Aggregation_AR4!I3320*IF(EPA_Export_Aggregation_AR4!$A3320="CH4",About!$D$58,IF(EPA_Export_Aggregation_AR4!$A3320="N2O",About!$D$59,1))</f>
        <v>1.266128874703</v>
      </c>
      <c r="J3320" s="337">
        <f>EPA_Export_Aggregation_AR4!J3320*IF(EPA_Export_Aggregation_AR4!$A3320="CH4",About!$D$58,IF(EPA_Export_Aggregation_AR4!$A3320="N2O",About!$D$59,1))</f>
        <v>1.287447388003</v>
      </c>
      <c r="K3320" s="337">
        <f>EPA_Export_Aggregation_AR4!K3320*IF(EPA_Export_Aggregation_AR4!$A3320="CH4",About!$D$58,IF(EPA_Export_Aggregation_AR4!$A3320="N2O",About!$D$59,1))</f>
        <v>1.4900924919074998</v>
      </c>
      <c r="L3320" s="337">
        <f>EPA_Export_Aggregation_AR4!L3320*IF(EPA_Export_Aggregation_AR4!$A3320="CH4",About!$D$58,IF(EPA_Export_Aggregation_AR4!$A3320="N2O",About!$D$59,1))</f>
        <v>1.4626040018924999</v>
      </c>
      <c r="M3320" s="337">
        <f>EPA_Export_Aggregation_AR4!M3320*IF(EPA_Export_Aggregation_AR4!$A3320="CH4",About!$D$58,IF(EPA_Export_Aggregation_AR4!$A3320="N2O",About!$D$59,1))</f>
        <v>1.4794668340774999</v>
      </c>
      <c r="N3320" s="337">
        <f>EPA_Export_Aggregation_AR4!N3320*IF(EPA_Export_Aggregation_AR4!$A3320="CH4",About!$D$58,IF(EPA_Export_Aggregation_AR4!$A3320="N2O",About!$D$59,1))</f>
        <v>1.4711032424294999</v>
      </c>
      <c r="O3320" s="337">
        <f>EPA_Export_Aggregation_AR4!O3320*IF(EPA_Export_Aggregation_AR4!$A3320="CH4",About!$D$58,IF(EPA_Export_Aggregation_AR4!$A3320="N2O",About!$D$59,1))</f>
        <v>1.5349131425695</v>
      </c>
      <c r="P3320" s="337">
        <f>EPA_Export_Aggregation_AR4!P3320*IF(EPA_Export_Aggregation_AR4!$A3320="CH4",About!$D$58,IF(EPA_Export_Aggregation_AR4!$A3320="N2O",About!$D$59,1))</f>
        <v>1.6447376030124998</v>
      </c>
      <c r="Q3320" s="337">
        <f>EPA_Export_Aggregation_AR4!Q3320*IF(EPA_Export_Aggregation_AR4!$A3320="CH4",About!$D$58,IF(EPA_Export_Aggregation_AR4!$A3320="N2O",About!$D$59,1))</f>
        <v>1.6999580127579998</v>
      </c>
      <c r="R3320" s="337">
        <f>EPA_Export_Aggregation_AR4!R3320*IF(EPA_Export_Aggregation_AR4!$A3320="CH4",About!$D$58,IF(EPA_Export_Aggregation_AR4!$A3320="N2O",About!$D$59,1))</f>
        <v>1.6526360874365</v>
      </c>
      <c r="S3320" s="337">
        <f>EPA_Export_Aggregation_AR4!S3320*IF(EPA_Export_Aggregation_AR4!$A3320="CH4",About!$D$58,IF(EPA_Export_Aggregation_AR4!$A3320="N2O",About!$D$59,1))</f>
        <v>1.684111068779</v>
      </c>
      <c r="T3320" s="337">
        <f>EPA_Export_Aggregation_AR4!T3320*IF(EPA_Export_Aggregation_AR4!$A3320="CH4",About!$D$58,IF(EPA_Export_Aggregation_AR4!$A3320="N2O",About!$D$59,1))</f>
        <v>1.674389702991</v>
      </c>
      <c r="U3320" s="337">
        <f>EPA_Export_Aggregation_AR4!U3320*IF(EPA_Export_Aggregation_AR4!$A3320="CH4",About!$D$58,IF(EPA_Export_Aggregation_AR4!$A3320="N2O",About!$D$59,1))</f>
        <v>1.6201610584220001</v>
      </c>
      <c r="V3320" s="337">
        <f>EPA_Export_Aggregation_AR4!V3320*IF(EPA_Export_Aggregation_AR4!$A3320="CH4",About!$D$58,IF(EPA_Export_Aggregation_AR4!$A3320="N2O",About!$D$59,1))</f>
        <v>1.6146021472475001</v>
      </c>
      <c r="W3320" s="337">
        <f>EPA_Export_Aggregation_AR4!W3320*IF(EPA_Export_Aggregation_AR4!$A3320="CH4",About!$D$58,IF(EPA_Export_Aggregation_AR4!$A3320="N2O",About!$D$59,1))</f>
        <v>1.770392301013</v>
      </c>
      <c r="X3320" s="337">
        <f>EPA_Export_Aggregation_AR4!X3320*IF(EPA_Export_Aggregation_AR4!$A3320="CH4",About!$D$58,IF(EPA_Export_Aggregation_AR4!$A3320="N2O",About!$D$59,1))</f>
        <v>1.7529448485650001</v>
      </c>
      <c r="Y3320" s="337">
        <f>EPA_Export_Aggregation_AR4!Y3320*IF(EPA_Export_Aggregation_AR4!$A3320="CH4",About!$D$58,IF(EPA_Export_Aggregation_AR4!$A3320="N2O",About!$D$59,1))</f>
        <v>1.754571937753</v>
      </c>
      <c r="Z3320" s="337">
        <f>EPA_Export_Aggregation_AR4!Z3320*IF(EPA_Export_Aggregation_AR4!$A3320="CH4",About!$D$58,IF(EPA_Export_Aggregation_AR4!$A3320="N2O",About!$D$59,1))</f>
        <v>1.7925557932335001</v>
      </c>
      <c r="AA3320" s="337">
        <f>EPA_Export_Aggregation_AR4!AA3320*IF(EPA_Export_Aggregation_AR4!$A3320="CH4",About!$D$58,IF(EPA_Export_Aggregation_AR4!$A3320="N2O",About!$D$59,1))</f>
        <v>1.7793146638435</v>
      </c>
      <c r="AB3320" s="337">
        <f>EPA_Export_Aggregation_AR4!AB3320*IF(EPA_Export_Aggregation_AR4!$A3320="CH4",About!$D$58,IF(EPA_Export_Aggregation_AR4!$A3320="N2O",About!$D$59,1))</f>
        <v>1.8341895869675</v>
      </c>
      <c r="AC3320" s="337">
        <f>EPA_Export_Aggregation_AR4!AC3320*IF(EPA_Export_Aggregation_AR4!$A3320="CH4",About!$D$58,IF(EPA_Export_Aggregation_AR4!$A3320="N2O",About!$D$59,1))</f>
        <v>1.8439946921195001</v>
      </c>
      <c r="AD3320" s="337">
        <f>EPA_Export_Aggregation_AR4!AD3320*IF(EPA_Export_Aggregation_AR4!$A3320="CH4",About!$D$58,IF(EPA_Export_Aggregation_AR4!$A3320="N2O",About!$D$59,1))</f>
        <v>1.8210101534730001</v>
      </c>
      <c r="AE3320" s="337">
        <f>EPA_Export_Aggregation_AR4!AE3320*IF(EPA_Export_Aggregation_AR4!$A3320="CH4",About!$D$58,IF(EPA_Export_Aggregation_AR4!$A3320="N2O",About!$D$59,1))</f>
        <v>1.7753833370360002</v>
      </c>
      <c r="AF3320" s="337">
        <f>EPA_Export_Aggregation_AR4!AF3320*IF(EPA_Export_Aggregation_AR4!$A3320="CH4",About!$D$58,IF(EPA_Export_Aggregation_AR4!$A3320="N2O",About!$D$59,1))</f>
        <v>1.8564293950805002</v>
      </c>
      <c r="AG3320" s="337">
        <f>EPA_Export_Aggregation_AR4!AG3320*IF(EPA_Export_Aggregation_AR4!$A3320="CH4",About!$D$58,IF(EPA_Export_Aggregation_AR4!$A3320="N2O",About!$D$59,1))</f>
        <v>1.9038632588134998</v>
      </c>
      <c r="AH3320" s="337">
        <f>EPA_Export_Aggregation_AR4!AH3320*IF(EPA_Export_Aggregation_AR4!$A3320="CH4",About!$D$58,IF(EPA_Export_Aggregation_AR4!$A3320="N2O",About!$D$59,1))</f>
        <v>2.002906777707</v>
      </c>
      <c r="AI3320" s="337">
        <f>EPA_Export_Aggregation_AR4!AI3320*IF(EPA_Export_Aggregation_AR4!$A3320="CH4",About!$D$58,IF(EPA_Export_Aggregation_AR4!$A3320="N2O",About!$D$59,1))</f>
        <v>2.0573314925429997</v>
      </c>
      <c r="AJ3320" s="337">
        <f>EPA_Export_Aggregation_AR4!AJ3320*IF(EPA_Export_Aggregation_AR4!$A3320="CH4",About!$D$58,IF(EPA_Export_Aggregation_AR4!$A3320="N2O",About!$D$59,1))</f>
        <v>2.1287151213824997</v>
      </c>
      <c r="AK3320" s="337">
        <f>EPA_Export_Aggregation_AR4!AK3320*IF(EPA_Export_Aggregation_AR4!$A3320="CH4",About!$D$58,IF(EPA_Export_Aggregation_AR4!$A3320="N2O",About!$D$59,1))</f>
        <v>2.2655831515215001</v>
      </c>
      <c r="AL3320" s="337">
        <f>EPA_Export_Aggregation_AR4!AL3320*IF(EPA_Export_Aggregation_AR4!$A3320="CH4",About!$D$58,IF(EPA_Export_Aggregation_AR4!$A3320="N2O",About!$D$59,1))</f>
        <v>0</v>
      </c>
    </row>
    <row r="3321" spans="1:38" hidden="1" x14ac:dyDescent="0.25">
      <c r="A3321" s="340" t="s">
        <v>2266</v>
      </c>
      <c r="B3321" s="337" t="s">
        <v>3865</v>
      </c>
      <c r="C3321" s="337">
        <v>1</v>
      </c>
      <c r="D3321" s="337" t="s">
        <v>3866</v>
      </c>
      <c r="E3321" s="337" t="s">
        <v>3751</v>
      </c>
      <c r="F3321" s="337">
        <v>62</v>
      </c>
      <c r="G3321" s="337">
        <f>EPA_Export_Aggregation_AR4!G3321*IF(EPA_Export_Aggregation_AR4!$A3321="CH4",About!$D$58,IF(EPA_Export_Aggregation_AR4!$A3321="N2O",About!$D$59,1))</f>
        <v>0</v>
      </c>
      <c r="H3321" s="337">
        <f>EPA_Export_Aggregation_AR4!H3321*IF(EPA_Export_Aggregation_AR4!$A3321="CH4",About!$D$58,IF(EPA_Export_Aggregation_AR4!$A3321="N2O",About!$D$59,1))</f>
        <v>0</v>
      </c>
      <c r="I3321" s="337">
        <f>EPA_Export_Aggregation_AR4!I3321*IF(EPA_Export_Aggregation_AR4!$A3321="CH4",About!$D$58,IF(EPA_Export_Aggregation_AR4!$A3321="N2O",About!$D$59,1))</f>
        <v>0</v>
      </c>
      <c r="J3321" s="337">
        <f>EPA_Export_Aggregation_AR4!J3321*IF(EPA_Export_Aggregation_AR4!$A3321="CH4",About!$D$58,IF(EPA_Export_Aggregation_AR4!$A3321="N2O",About!$D$59,1))</f>
        <v>0</v>
      </c>
      <c r="K3321" s="337">
        <f>EPA_Export_Aggregation_AR4!K3321*IF(EPA_Export_Aggregation_AR4!$A3321="CH4",About!$D$58,IF(EPA_Export_Aggregation_AR4!$A3321="N2O",About!$D$59,1))</f>
        <v>0</v>
      </c>
      <c r="L3321" s="337">
        <f>EPA_Export_Aggregation_AR4!L3321*IF(EPA_Export_Aggregation_AR4!$A3321="CH4",About!$D$58,IF(EPA_Export_Aggregation_AR4!$A3321="N2O",About!$D$59,1))</f>
        <v>0</v>
      </c>
      <c r="M3321" s="337">
        <f>EPA_Export_Aggregation_AR4!M3321*IF(EPA_Export_Aggregation_AR4!$A3321="CH4",About!$D$58,IF(EPA_Export_Aggregation_AR4!$A3321="N2O",About!$D$59,1))</f>
        <v>0</v>
      </c>
      <c r="N3321" s="337">
        <f>EPA_Export_Aggregation_AR4!N3321*IF(EPA_Export_Aggregation_AR4!$A3321="CH4",About!$D$58,IF(EPA_Export_Aggregation_AR4!$A3321="N2O",About!$D$59,1))</f>
        <v>0</v>
      </c>
      <c r="O3321" s="337">
        <f>EPA_Export_Aggregation_AR4!O3321*IF(EPA_Export_Aggregation_AR4!$A3321="CH4",About!$D$58,IF(EPA_Export_Aggregation_AR4!$A3321="N2O",About!$D$59,1))</f>
        <v>0</v>
      </c>
      <c r="P3321" s="337">
        <f>EPA_Export_Aggregation_AR4!P3321*IF(EPA_Export_Aggregation_AR4!$A3321="CH4",About!$D$58,IF(EPA_Export_Aggregation_AR4!$A3321="N2O",About!$D$59,1))</f>
        <v>0</v>
      </c>
      <c r="Q3321" s="337">
        <f>EPA_Export_Aggregation_AR4!Q3321*IF(EPA_Export_Aggregation_AR4!$A3321="CH4",About!$D$58,IF(EPA_Export_Aggregation_AR4!$A3321="N2O",About!$D$59,1))</f>
        <v>0</v>
      </c>
      <c r="R3321" s="337">
        <f>EPA_Export_Aggregation_AR4!R3321*IF(EPA_Export_Aggregation_AR4!$A3321="CH4",About!$D$58,IF(EPA_Export_Aggregation_AR4!$A3321="N2O",About!$D$59,1))</f>
        <v>0</v>
      </c>
      <c r="S3321" s="337">
        <f>EPA_Export_Aggregation_AR4!S3321*IF(EPA_Export_Aggregation_AR4!$A3321="CH4",About!$D$58,IF(EPA_Export_Aggregation_AR4!$A3321="N2O",About!$D$59,1))</f>
        <v>0</v>
      </c>
      <c r="T3321" s="337">
        <f>EPA_Export_Aggregation_AR4!T3321*IF(EPA_Export_Aggregation_AR4!$A3321="CH4",About!$D$58,IF(EPA_Export_Aggregation_AR4!$A3321="N2O",About!$D$59,1))</f>
        <v>0</v>
      </c>
      <c r="U3321" s="337">
        <f>EPA_Export_Aggregation_AR4!U3321*IF(EPA_Export_Aggregation_AR4!$A3321="CH4",About!$D$58,IF(EPA_Export_Aggregation_AR4!$A3321="N2O",About!$D$59,1))</f>
        <v>0</v>
      </c>
      <c r="V3321" s="337">
        <f>EPA_Export_Aggregation_AR4!V3321*IF(EPA_Export_Aggregation_AR4!$A3321="CH4",About!$D$58,IF(EPA_Export_Aggregation_AR4!$A3321="N2O",About!$D$59,1))</f>
        <v>0</v>
      </c>
      <c r="W3321" s="337">
        <f>EPA_Export_Aggregation_AR4!W3321*IF(EPA_Export_Aggregation_AR4!$A3321="CH4",About!$D$58,IF(EPA_Export_Aggregation_AR4!$A3321="N2O",About!$D$59,1))</f>
        <v>0</v>
      </c>
      <c r="X3321" s="337">
        <f>EPA_Export_Aggregation_AR4!X3321*IF(EPA_Export_Aggregation_AR4!$A3321="CH4",About!$D$58,IF(EPA_Export_Aggregation_AR4!$A3321="N2O",About!$D$59,1))</f>
        <v>0</v>
      </c>
      <c r="Y3321" s="337">
        <f>EPA_Export_Aggregation_AR4!Y3321*IF(EPA_Export_Aggregation_AR4!$A3321="CH4",About!$D$58,IF(EPA_Export_Aggregation_AR4!$A3321="N2O",About!$D$59,1))</f>
        <v>0</v>
      </c>
      <c r="Z3321" s="337">
        <f>EPA_Export_Aggregation_AR4!Z3321*IF(EPA_Export_Aggregation_AR4!$A3321="CH4",About!$D$58,IF(EPA_Export_Aggregation_AR4!$A3321="N2O",About!$D$59,1))</f>
        <v>0</v>
      </c>
      <c r="AA3321" s="337">
        <f>EPA_Export_Aggregation_AR4!AA3321*IF(EPA_Export_Aggregation_AR4!$A3321="CH4",About!$D$58,IF(EPA_Export_Aggregation_AR4!$A3321="N2O",About!$D$59,1))</f>
        <v>0</v>
      </c>
      <c r="AB3321" s="337">
        <f>EPA_Export_Aggregation_AR4!AB3321*IF(EPA_Export_Aggregation_AR4!$A3321="CH4",About!$D$58,IF(EPA_Export_Aggregation_AR4!$A3321="N2O",About!$D$59,1))</f>
        <v>0</v>
      </c>
      <c r="AC3321" s="337">
        <f>EPA_Export_Aggregation_AR4!AC3321*IF(EPA_Export_Aggregation_AR4!$A3321="CH4",About!$D$58,IF(EPA_Export_Aggregation_AR4!$A3321="N2O",About!$D$59,1))</f>
        <v>0</v>
      </c>
      <c r="AD3321" s="337">
        <f>EPA_Export_Aggregation_AR4!AD3321*IF(EPA_Export_Aggregation_AR4!$A3321="CH4",About!$D$58,IF(EPA_Export_Aggregation_AR4!$A3321="N2O",About!$D$59,1))</f>
        <v>0</v>
      </c>
      <c r="AE3321" s="337">
        <f>EPA_Export_Aggregation_AR4!AE3321*IF(EPA_Export_Aggregation_AR4!$A3321="CH4",About!$D$58,IF(EPA_Export_Aggregation_AR4!$A3321="N2O",About!$D$59,1))</f>
        <v>0</v>
      </c>
      <c r="AF3321" s="337">
        <f>EPA_Export_Aggregation_AR4!AF3321*IF(EPA_Export_Aggregation_AR4!$A3321="CH4",About!$D$58,IF(EPA_Export_Aggregation_AR4!$A3321="N2O",About!$D$59,1))</f>
        <v>0</v>
      </c>
      <c r="AG3321" s="337">
        <f>EPA_Export_Aggregation_AR4!AG3321*IF(EPA_Export_Aggregation_AR4!$A3321="CH4",About!$D$58,IF(EPA_Export_Aggregation_AR4!$A3321="N2O",About!$D$59,1))</f>
        <v>0</v>
      </c>
      <c r="AH3321" s="337">
        <f>EPA_Export_Aggregation_AR4!AH3321*IF(EPA_Export_Aggregation_AR4!$A3321="CH4",About!$D$58,IF(EPA_Export_Aggregation_AR4!$A3321="N2O",About!$D$59,1))</f>
        <v>0</v>
      </c>
      <c r="AI3321" s="337">
        <f>EPA_Export_Aggregation_AR4!AI3321*IF(EPA_Export_Aggregation_AR4!$A3321="CH4",About!$D$58,IF(EPA_Export_Aggregation_AR4!$A3321="N2O",About!$D$59,1))</f>
        <v>0</v>
      </c>
      <c r="AJ3321" s="337">
        <f>EPA_Export_Aggregation_AR4!AJ3321*IF(EPA_Export_Aggregation_AR4!$A3321="CH4",About!$D$58,IF(EPA_Export_Aggregation_AR4!$A3321="N2O",About!$D$59,1))</f>
        <v>0</v>
      </c>
      <c r="AK3321" s="337">
        <f>EPA_Export_Aggregation_AR4!AK3321*IF(EPA_Export_Aggregation_AR4!$A3321="CH4",About!$D$58,IF(EPA_Export_Aggregation_AR4!$A3321="N2O",About!$D$59,1))</f>
        <v>0</v>
      </c>
      <c r="AL3321" s="337">
        <f>EPA_Export_Aggregation_AR4!AL3321*IF(EPA_Export_Aggregation_AR4!$A3321="CH4",About!$D$58,IF(EPA_Export_Aggregation_AR4!$A3321="N2O",About!$D$59,1))</f>
        <v>0</v>
      </c>
    </row>
    <row r="3322" spans="1:38" hidden="1" x14ac:dyDescent="0.25">
      <c r="A3322" s="340" t="s">
        <v>2266</v>
      </c>
      <c r="B3322" s="337" t="s">
        <v>3865</v>
      </c>
      <c r="C3322" s="337">
        <v>1</v>
      </c>
      <c r="D3322" s="337" t="s">
        <v>3866</v>
      </c>
      <c r="E3322" s="337" t="s">
        <v>3683</v>
      </c>
      <c r="F3322" s="337">
        <v>62</v>
      </c>
      <c r="G3322" s="337">
        <f>EPA_Export_Aggregation_AR4!G3322*IF(EPA_Export_Aggregation_AR4!$A3322="CH4",About!$D$58,IF(EPA_Export_Aggregation_AR4!$A3322="N2O",About!$D$59,1))</f>
        <v>8.9735761395500005E-2</v>
      </c>
      <c r="H3322" s="337">
        <f>EPA_Export_Aggregation_AR4!H3322*IF(EPA_Export_Aggregation_AR4!$A3322="CH4",About!$D$58,IF(EPA_Export_Aggregation_AR4!$A3322="N2O",About!$D$59,1))</f>
        <v>9.5630270875500009E-2</v>
      </c>
      <c r="I3322" s="337">
        <f>EPA_Export_Aggregation_AR4!I3322*IF(EPA_Export_Aggregation_AR4!$A3322="CH4",About!$D$58,IF(EPA_Export_Aggregation_AR4!$A3322="N2O",About!$D$59,1))</f>
        <v>9.2033267511499997E-2</v>
      </c>
      <c r="J3322" s="337">
        <f>EPA_Export_Aggregation_AR4!J3322*IF(EPA_Export_Aggregation_AR4!$A3322="CH4",About!$D$58,IF(EPA_Export_Aggregation_AR4!$A3322="N2O",About!$D$59,1))</f>
        <v>9.6253341021999991E-2</v>
      </c>
      <c r="K3322" s="337">
        <f>EPA_Export_Aggregation_AR4!K3322*IF(EPA_Export_Aggregation_AR4!$A3322="CH4",About!$D$58,IF(EPA_Export_Aggregation_AR4!$A3322="N2O",About!$D$59,1))</f>
        <v>9.1228462220000001E-2</v>
      </c>
      <c r="L3322" s="337">
        <f>EPA_Export_Aggregation_AR4!L3322*IF(EPA_Export_Aggregation_AR4!$A3322="CH4",About!$D$58,IF(EPA_Export_Aggregation_AR4!$A3322="N2O",About!$D$59,1))</f>
        <v>0.10235760589899999</v>
      </c>
      <c r="M3322" s="337">
        <f>EPA_Export_Aggregation_AR4!M3322*IF(EPA_Export_Aggregation_AR4!$A3322="CH4",About!$D$58,IF(EPA_Export_Aggregation_AR4!$A3322="N2O",About!$D$59,1))</f>
        <v>0.10600029218899999</v>
      </c>
      <c r="N3322" s="337">
        <f>EPA_Export_Aggregation_AR4!N3322*IF(EPA_Export_Aggregation_AR4!$A3322="CH4",About!$D$58,IF(EPA_Export_Aggregation_AR4!$A3322="N2O",About!$D$59,1))</f>
        <v>0.1106325946115</v>
      </c>
      <c r="O3322" s="337">
        <f>EPA_Export_Aggregation_AR4!O3322*IF(EPA_Export_Aggregation_AR4!$A3322="CH4",About!$D$58,IF(EPA_Export_Aggregation_AR4!$A3322="N2O",About!$D$59,1))</f>
        <v>0.1105246947205</v>
      </c>
      <c r="P3322" s="337">
        <f>EPA_Export_Aggregation_AR4!P3322*IF(EPA_Export_Aggregation_AR4!$A3322="CH4",About!$D$58,IF(EPA_Export_Aggregation_AR4!$A3322="N2O",About!$D$59,1))</f>
        <v>0.11182456538</v>
      </c>
      <c r="Q3322" s="337">
        <f>EPA_Export_Aggregation_AR4!Q3322*IF(EPA_Export_Aggregation_AR4!$A3322="CH4",About!$D$58,IF(EPA_Export_Aggregation_AR4!$A3322="N2O",About!$D$59,1))</f>
        <v>0.1149724214895</v>
      </c>
      <c r="R3322" s="337">
        <f>EPA_Export_Aggregation_AR4!R3322*IF(EPA_Export_Aggregation_AR4!$A3322="CH4",About!$D$58,IF(EPA_Export_Aggregation_AR4!$A3322="N2O",About!$D$59,1))</f>
        <v>0.11550713382549999</v>
      </c>
      <c r="S3322" s="337">
        <f>EPA_Export_Aggregation_AR4!S3322*IF(EPA_Export_Aggregation_AR4!$A3322="CH4",About!$D$58,IF(EPA_Export_Aggregation_AR4!$A3322="N2O",About!$D$59,1))</f>
        <v>0.1129614269605</v>
      </c>
      <c r="T3322" s="337">
        <f>EPA_Export_Aggregation_AR4!T3322*IF(EPA_Export_Aggregation_AR4!$A3322="CH4",About!$D$58,IF(EPA_Export_Aggregation_AR4!$A3322="N2O",About!$D$59,1))</f>
        <v>0.11276992092099999</v>
      </c>
      <c r="U3322" s="337">
        <f>EPA_Export_Aggregation_AR4!U3322*IF(EPA_Export_Aggregation_AR4!$A3322="CH4",About!$D$58,IF(EPA_Export_Aggregation_AR4!$A3322="N2O",About!$D$59,1))</f>
        <v>0.10787414680650001</v>
      </c>
      <c r="V3322" s="337">
        <f>EPA_Export_Aggregation_AR4!V3322*IF(EPA_Export_Aggregation_AR4!$A3322="CH4",About!$D$58,IF(EPA_Export_Aggregation_AR4!$A3322="N2O",About!$D$59,1))</f>
        <v>0.1125084548285</v>
      </c>
      <c r="W3322" s="337">
        <f>EPA_Export_Aggregation_AR4!W3322*IF(EPA_Export_Aggregation_AR4!$A3322="CH4",About!$D$58,IF(EPA_Export_Aggregation_AR4!$A3322="N2O",About!$D$59,1))</f>
        <v>0.11217625549249999</v>
      </c>
      <c r="X3322" s="337">
        <f>EPA_Export_Aggregation_AR4!X3322*IF(EPA_Export_Aggregation_AR4!$A3322="CH4",About!$D$58,IF(EPA_Export_Aggregation_AR4!$A3322="N2O",About!$D$59,1))</f>
        <v>0.115981453483</v>
      </c>
      <c r="Y3322" s="337">
        <f>EPA_Export_Aggregation_AR4!Y3322*IF(EPA_Export_Aggregation_AR4!$A3322="CH4",About!$D$58,IF(EPA_Export_Aggregation_AR4!$A3322="N2O",About!$D$59,1))</f>
        <v>0.10970055126600001</v>
      </c>
      <c r="Z3322" s="337">
        <f>EPA_Export_Aggregation_AR4!Z3322*IF(EPA_Export_Aggregation_AR4!$A3322="CH4",About!$D$58,IF(EPA_Export_Aggregation_AR4!$A3322="N2O",About!$D$59,1))</f>
        <v>0.10896413452449999</v>
      </c>
      <c r="AA3322" s="337">
        <f>EPA_Export_Aggregation_AR4!AA3322*IF(EPA_Export_Aggregation_AR4!$A3322="CH4",About!$D$58,IF(EPA_Export_Aggregation_AR4!$A3322="N2O",About!$D$59,1))</f>
        <v>0.112039415667</v>
      </c>
      <c r="AB3322" s="337">
        <f>EPA_Export_Aggregation_AR4!AB3322*IF(EPA_Export_Aggregation_AR4!$A3322="CH4",About!$D$58,IF(EPA_Export_Aggregation_AR4!$A3322="N2O",About!$D$59,1))</f>
        <v>0.11137061200599999</v>
      </c>
      <c r="AC3322" s="337">
        <f>EPA_Export_Aggregation_AR4!AC3322*IF(EPA_Export_Aggregation_AR4!$A3322="CH4",About!$D$58,IF(EPA_Export_Aggregation_AR4!$A3322="N2O",About!$D$59,1))</f>
        <v>0.12147720397450001</v>
      </c>
      <c r="AD3322" s="337">
        <f>EPA_Export_Aggregation_AR4!AD3322*IF(EPA_Export_Aggregation_AR4!$A3322="CH4",About!$D$58,IF(EPA_Export_Aggregation_AR4!$A3322="N2O",About!$D$59,1))</f>
        <v>0.11993392882750001</v>
      </c>
      <c r="AE3322" s="337">
        <f>EPA_Export_Aggregation_AR4!AE3322*IF(EPA_Export_Aggregation_AR4!$A3322="CH4",About!$D$58,IF(EPA_Export_Aggregation_AR4!$A3322="N2O",About!$D$59,1))</f>
        <v>0.11825278403850001</v>
      </c>
      <c r="AF3322" s="337">
        <f>EPA_Export_Aggregation_AR4!AF3322*IF(EPA_Export_Aggregation_AR4!$A3322="CH4",About!$D$58,IF(EPA_Export_Aggregation_AR4!$A3322="N2O",About!$D$59,1))</f>
        <v>0.12122730807349999</v>
      </c>
      <c r="AG3322" s="337">
        <f>EPA_Export_Aggregation_AR4!AG3322*IF(EPA_Export_Aggregation_AR4!$A3322="CH4",About!$D$58,IF(EPA_Export_Aggregation_AR4!$A3322="N2O",About!$D$59,1))</f>
        <v>0.12357070286149999</v>
      </c>
      <c r="AH3322" s="337">
        <f>EPA_Export_Aggregation_AR4!AH3322*IF(EPA_Export_Aggregation_AR4!$A3322="CH4",About!$D$58,IF(EPA_Export_Aggregation_AR4!$A3322="N2O",About!$D$59,1))</f>
        <v>0.12403044317299999</v>
      </c>
      <c r="AI3322" s="337">
        <f>EPA_Export_Aggregation_AR4!AI3322*IF(EPA_Export_Aggregation_AR4!$A3322="CH4",About!$D$58,IF(EPA_Export_Aggregation_AR4!$A3322="N2O",About!$D$59,1))</f>
        <v>0.1210840194995</v>
      </c>
      <c r="AJ3322" s="337">
        <f>EPA_Export_Aggregation_AR4!AJ3322*IF(EPA_Export_Aggregation_AR4!$A3322="CH4",About!$D$58,IF(EPA_Export_Aggregation_AR4!$A3322="N2O",About!$D$59,1))</f>
        <v>0.12974824082149999</v>
      </c>
      <c r="AK3322" s="337">
        <f>EPA_Export_Aggregation_AR4!AK3322*IF(EPA_Export_Aggregation_AR4!$A3322="CH4",About!$D$58,IF(EPA_Export_Aggregation_AR4!$A3322="N2O",About!$D$59,1))</f>
        <v>0.13068681124949999</v>
      </c>
      <c r="AL3322" s="337">
        <f>EPA_Export_Aggregation_AR4!AL3322*IF(EPA_Export_Aggregation_AR4!$A3322="CH4",About!$D$58,IF(EPA_Export_Aggregation_AR4!$A3322="N2O",About!$D$59,1))</f>
        <v>0</v>
      </c>
    </row>
    <row r="3323" spans="1:38" hidden="1" x14ac:dyDescent="0.25">
      <c r="A3323" s="340" t="s">
        <v>2266</v>
      </c>
      <c r="B3323" s="337" t="s">
        <v>3865</v>
      </c>
      <c r="C3323" s="337">
        <v>1</v>
      </c>
      <c r="D3323" s="337" t="s">
        <v>3866</v>
      </c>
      <c r="E3323" s="337" t="s">
        <v>3685</v>
      </c>
      <c r="F3323" s="337">
        <v>62</v>
      </c>
      <c r="G3323" s="337">
        <f>EPA_Export_Aggregation_AR4!G3323*IF(EPA_Export_Aggregation_AR4!$A3323="CH4",About!$D$58,IF(EPA_Export_Aggregation_AR4!$A3323="N2O",About!$D$59,1))</f>
        <v>0.100855547951</v>
      </c>
      <c r="H3323" s="337">
        <f>EPA_Export_Aggregation_AR4!H3323*IF(EPA_Export_Aggregation_AR4!$A3323="CH4",About!$D$58,IF(EPA_Export_Aggregation_AR4!$A3323="N2O",About!$D$59,1))</f>
        <v>0.10314129713</v>
      </c>
      <c r="I3323" s="337">
        <f>EPA_Export_Aggregation_AR4!I3323*IF(EPA_Export_Aggregation_AR4!$A3323="CH4",About!$D$58,IF(EPA_Export_Aggregation_AR4!$A3323="N2O",About!$D$59,1))</f>
        <v>0.10724210667499999</v>
      </c>
      <c r="J3323" s="337">
        <f>EPA_Export_Aggregation_AR4!J3323*IF(EPA_Export_Aggregation_AR4!$A3323="CH4",About!$D$58,IF(EPA_Export_Aggregation_AR4!$A3323="N2O",About!$D$59,1))</f>
        <v>0.1065349039575</v>
      </c>
      <c r="K3323" s="337">
        <f>EPA_Export_Aggregation_AR4!K3323*IF(EPA_Export_Aggregation_AR4!$A3323="CH4",About!$D$58,IF(EPA_Export_Aggregation_AR4!$A3323="N2O",About!$D$59,1))</f>
        <v>0.1085294387005</v>
      </c>
      <c r="L3323" s="337">
        <f>EPA_Export_Aggregation_AR4!L3323*IF(EPA_Export_Aggregation_AR4!$A3323="CH4",About!$D$58,IF(EPA_Export_Aggregation_AR4!$A3323="N2O",About!$D$59,1))</f>
        <v>0.11351607227850001</v>
      </c>
      <c r="M3323" s="337">
        <f>EPA_Export_Aggregation_AR4!M3323*IF(EPA_Export_Aggregation_AR4!$A3323="CH4",About!$D$58,IF(EPA_Export_Aggregation_AR4!$A3323="N2O",About!$D$59,1))</f>
        <v>0.11057076123399999</v>
      </c>
      <c r="N3323" s="337">
        <f>EPA_Export_Aggregation_AR4!N3323*IF(EPA_Export_Aggregation_AR4!$A3323="CH4",About!$D$58,IF(EPA_Export_Aggregation_AR4!$A3323="N2O",About!$D$59,1))</f>
        <v>0.10743478632</v>
      </c>
      <c r="O3323" s="337">
        <f>EPA_Export_Aggregation_AR4!O3323*IF(EPA_Export_Aggregation_AR4!$A3323="CH4",About!$D$58,IF(EPA_Export_Aggregation_AR4!$A3323="N2O",About!$D$59,1))</f>
        <v>0.107509708339</v>
      </c>
      <c r="P3323" s="337">
        <f>EPA_Export_Aggregation_AR4!P3323*IF(EPA_Export_Aggregation_AR4!$A3323="CH4",About!$D$58,IF(EPA_Export_Aggregation_AR4!$A3323="N2O",About!$D$59,1))</f>
        <v>0.10616026100250001</v>
      </c>
      <c r="Q3323" s="337">
        <f>EPA_Export_Aggregation_AR4!Q3323*IF(EPA_Export_Aggregation_AR4!$A3323="CH4",About!$D$58,IF(EPA_Export_Aggregation_AR4!$A3323="N2O",About!$D$59,1))</f>
        <v>0.10724907810949999</v>
      </c>
      <c r="R3323" s="337">
        <f>EPA_Export_Aggregation_AR4!R3323*IF(EPA_Export_Aggregation_AR4!$A3323="CH4",About!$D$58,IF(EPA_Export_Aggregation_AR4!$A3323="N2O",About!$D$59,1))</f>
        <v>0.10692705326299999</v>
      </c>
      <c r="S3323" s="337">
        <f>EPA_Export_Aggregation_AR4!S3323*IF(EPA_Export_Aggregation_AR4!$A3323="CH4",About!$D$58,IF(EPA_Export_Aggregation_AR4!$A3323="N2O",About!$D$59,1))</f>
        <v>0.103276184886</v>
      </c>
      <c r="T3323" s="337">
        <f>EPA_Export_Aggregation_AR4!T3323*IF(EPA_Export_Aggregation_AR4!$A3323="CH4",About!$D$58,IF(EPA_Export_Aggregation_AR4!$A3323="N2O",About!$D$59,1))</f>
        <v>0.10429256331549999</v>
      </c>
      <c r="U3323" s="337">
        <f>EPA_Export_Aggregation_AR4!U3323*IF(EPA_Export_Aggregation_AR4!$A3323="CH4",About!$D$58,IF(EPA_Export_Aggregation_AR4!$A3323="N2O",About!$D$59,1))</f>
        <v>9.5627132082999999E-2</v>
      </c>
      <c r="V3323" s="337">
        <f>EPA_Export_Aggregation_AR4!V3323*IF(EPA_Export_Aggregation_AR4!$A3323="CH4",About!$D$58,IF(EPA_Export_Aggregation_AR4!$A3323="N2O",About!$D$59,1))</f>
        <v>0.100680639259</v>
      </c>
      <c r="W3323" s="337">
        <f>EPA_Export_Aggregation_AR4!W3323*IF(EPA_Export_Aggregation_AR4!$A3323="CH4",About!$D$58,IF(EPA_Export_Aggregation_AR4!$A3323="N2O",About!$D$59,1))</f>
        <v>9.7803930513500004E-2</v>
      </c>
      <c r="X3323" s="337">
        <f>EPA_Export_Aggregation_AR4!X3323*IF(EPA_Export_Aggregation_AR4!$A3323="CH4",About!$D$58,IF(EPA_Export_Aggregation_AR4!$A3323="N2O",About!$D$59,1))</f>
        <v>9.5341378528499998E-2</v>
      </c>
      <c r="Y3323" s="337">
        <f>EPA_Export_Aggregation_AR4!Y3323*IF(EPA_Export_Aggregation_AR4!$A3323="CH4",About!$D$58,IF(EPA_Export_Aggregation_AR4!$A3323="N2O",About!$D$59,1))</f>
        <v>9.4768970684500006E-2</v>
      </c>
      <c r="Z3323" s="337">
        <f>EPA_Export_Aggregation_AR4!Z3323*IF(EPA_Export_Aggregation_AR4!$A3323="CH4",About!$D$58,IF(EPA_Export_Aggregation_AR4!$A3323="N2O",About!$D$59,1))</f>
        <v>9.3061691569000002E-2</v>
      </c>
      <c r="AA3323" s="337">
        <f>EPA_Export_Aggregation_AR4!AA3323*IF(EPA_Export_Aggregation_AR4!$A3323="CH4",About!$D$58,IF(EPA_Export_Aggregation_AR4!$A3323="N2O",About!$D$59,1))</f>
        <v>9.2879063347499999E-2</v>
      </c>
      <c r="AB3323" s="337">
        <f>EPA_Export_Aggregation_AR4!AB3323*IF(EPA_Export_Aggregation_AR4!$A3323="CH4",About!$D$58,IF(EPA_Export_Aggregation_AR4!$A3323="N2O",About!$D$59,1))</f>
        <v>8.9381573976000009E-2</v>
      </c>
      <c r="AC3323" s="337">
        <f>EPA_Export_Aggregation_AR4!AC3323*IF(EPA_Export_Aggregation_AR4!$A3323="CH4",About!$D$58,IF(EPA_Export_Aggregation_AR4!$A3323="N2O",About!$D$59,1))</f>
        <v>8.6893818848000001E-2</v>
      </c>
      <c r="AD3323" s="337">
        <f>EPA_Export_Aggregation_AR4!AD3323*IF(EPA_Export_Aggregation_AR4!$A3323="CH4",About!$D$58,IF(EPA_Export_Aggregation_AR4!$A3323="N2O",About!$D$59,1))</f>
        <v>8.7985426352000004E-2</v>
      </c>
      <c r="AE3323" s="337">
        <f>EPA_Export_Aggregation_AR4!AE3323*IF(EPA_Export_Aggregation_AR4!$A3323="CH4",About!$D$58,IF(EPA_Export_Aggregation_AR4!$A3323="N2O",About!$D$59,1))</f>
        <v>9.02639730695E-2</v>
      </c>
      <c r="AF3323" s="337">
        <f>EPA_Export_Aggregation_AR4!AF3323*IF(EPA_Export_Aggregation_AR4!$A3323="CH4",About!$D$58,IF(EPA_Export_Aggregation_AR4!$A3323="N2O",About!$D$59,1))</f>
        <v>9.064463420100001E-2</v>
      </c>
      <c r="AG3323" s="337">
        <f>EPA_Export_Aggregation_AR4!AG3323*IF(EPA_Export_Aggregation_AR4!$A3323="CH4",About!$D$58,IF(EPA_Export_Aggregation_AR4!$A3323="N2O",About!$D$59,1))</f>
        <v>9.2746377397000007E-2</v>
      </c>
      <c r="AH3323" s="337">
        <f>EPA_Export_Aggregation_AR4!AH3323*IF(EPA_Export_Aggregation_AR4!$A3323="CH4",About!$D$58,IF(EPA_Export_Aggregation_AR4!$A3323="N2O",About!$D$59,1))</f>
        <v>9.0965528345499994E-2</v>
      </c>
      <c r="AI3323" s="337">
        <f>EPA_Export_Aggregation_AR4!AI3323*IF(EPA_Export_Aggregation_AR4!$A3323="CH4",About!$D$58,IF(EPA_Export_Aggregation_AR4!$A3323="N2O",About!$D$59,1))</f>
        <v>9.1713650931999999E-2</v>
      </c>
      <c r="AJ3323" s="337">
        <f>EPA_Export_Aggregation_AR4!AJ3323*IF(EPA_Export_Aggregation_AR4!$A3323="CH4",About!$D$58,IF(EPA_Export_Aggregation_AR4!$A3323="N2O",About!$D$59,1))</f>
        <v>8.7652245853499997E-2</v>
      </c>
      <c r="AK3323" s="337">
        <f>EPA_Export_Aggregation_AR4!AK3323*IF(EPA_Export_Aggregation_AR4!$A3323="CH4",About!$D$58,IF(EPA_Export_Aggregation_AR4!$A3323="N2O",About!$D$59,1))</f>
        <v>8.6510839734999997E-2</v>
      </c>
      <c r="AL3323" s="337">
        <f>EPA_Export_Aggregation_AR4!AL3323*IF(EPA_Export_Aggregation_AR4!$A3323="CH4",About!$D$58,IF(EPA_Export_Aggregation_AR4!$A3323="N2O",About!$D$59,1))</f>
        <v>0</v>
      </c>
    </row>
    <row r="3324" spans="1:38" hidden="1" x14ac:dyDescent="0.25">
      <c r="A3324" s="340" t="s">
        <v>2266</v>
      </c>
      <c r="B3324" s="337" t="s">
        <v>3865</v>
      </c>
      <c r="C3324" s="337">
        <v>1</v>
      </c>
      <c r="D3324" s="337" t="s">
        <v>3866</v>
      </c>
      <c r="E3324" s="337" t="s">
        <v>3752</v>
      </c>
      <c r="F3324" s="337">
        <v>62</v>
      </c>
      <c r="G3324" s="337">
        <f>EPA_Export_Aggregation_AR4!G3324*IF(EPA_Export_Aggregation_AR4!$A3324="CH4",About!$D$58,IF(EPA_Export_Aggregation_AR4!$A3324="N2O",About!$D$59,1))</f>
        <v>0</v>
      </c>
      <c r="H3324" s="337">
        <f>EPA_Export_Aggregation_AR4!H3324*IF(EPA_Export_Aggregation_AR4!$A3324="CH4",About!$D$58,IF(EPA_Export_Aggregation_AR4!$A3324="N2O",About!$D$59,1))</f>
        <v>0</v>
      </c>
      <c r="I3324" s="337">
        <f>EPA_Export_Aggregation_AR4!I3324*IF(EPA_Export_Aggregation_AR4!$A3324="CH4",About!$D$58,IF(EPA_Export_Aggregation_AR4!$A3324="N2O",About!$D$59,1))</f>
        <v>0</v>
      </c>
      <c r="J3324" s="337">
        <f>EPA_Export_Aggregation_AR4!J3324*IF(EPA_Export_Aggregation_AR4!$A3324="CH4",About!$D$58,IF(EPA_Export_Aggregation_AR4!$A3324="N2O",About!$D$59,1))</f>
        <v>0</v>
      </c>
      <c r="K3324" s="337">
        <f>EPA_Export_Aggregation_AR4!K3324*IF(EPA_Export_Aggregation_AR4!$A3324="CH4",About!$D$58,IF(EPA_Export_Aggregation_AR4!$A3324="N2O",About!$D$59,1))</f>
        <v>0</v>
      </c>
      <c r="L3324" s="337">
        <f>EPA_Export_Aggregation_AR4!L3324*IF(EPA_Export_Aggregation_AR4!$A3324="CH4",About!$D$58,IF(EPA_Export_Aggregation_AR4!$A3324="N2O",About!$D$59,1))</f>
        <v>0</v>
      </c>
      <c r="M3324" s="337">
        <f>EPA_Export_Aggregation_AR4!M3324*IF(EPA_Export_Aggregation_AR4!$A3324="CH4",About!$D$58,IF(EPA_Export_Aggregation_AR4!$A3324="N2O",About!$D$59,1))</f>
        <v>0</v>
      </c>
      <c r="N3324" s="337">
        <f>EPA_Export_Aggregation_AR4!N3324*IF(EPA_Export_Aggregation_AR4!$A3324="CH4",About!$D$58,IF(EPA_Export_Aggregation_AR4!$A3324="N2O",About!$D$59,1))</f>
        <v>0</v>
      </c>
      <c r="O3324" s="337">
        <f>EPA_Export_Aggregation_AR4!O3324*IF(EPA_Export_Aggregation_AR4!$A3324="CH4",About!$D$58,IF(EPA_Export_Aggregation_AR4!$A3324="N2O",About!$D$59,1))</f>
        <v>0</v>
      </c>
      <c r="P3324" s="337">
        <f>EPA_Export_Aggregation_AR4!P3324*IF(EPA_Export_Aggregation_AR4!$A3324="CH4",About!$D$58,IF(EPA_Export_Aggregation_AR4!$A3324="N2O",About!$D$59,1))</f>
        <v>0</v>
      </c>
      <c r="Q3324" s="337">
        <f>EPA_Export_Aggregation_AR4!Q3324*IF(EPA_Export_Aggregation_AR4!$A3324="CH4",About!$D$58,IF(EPA_Export_Aggregation_AR4!$A3324="N2O",About!$D$59,1))</f>
        <v>0</v>
      </c>
      <c r="R3324" s="337">
        <f>EPA_Export_Aggregation_AR4!R3324*IF(EPA_Export_Aggregation_AR4!$A3324="CH4",About!$D$58,IF(EPA_Export_Aggregation_AR4!$A3324="N2O",About!$D$59,1))</f>
        <v>0</v>
      </c>
      <c r="S3324" s="337">
        <f>EPA_Export_Aggregation_AR4!S3324*IF(EPA_Export_Aggregation_AR4!$A3324="CH4",About!$D$58,IF(EPA_Export_Aggregation_AR4!$A3324="N2O",About!$D$59,1))</f>
        <v>0</v>
      </c>
      <c r="T3324" s="337">
        <f>EPA_Export_Aggregation_AR4!T3324*IF(EPA_Export_Aggregation_AR4!$A3324="CH4",About!$D$58,IF(EPA_Export_Aggregation_AR4!$A3324="N2O",About!$D$59,1))</f>
        <v>0</v>
      </c>
      <c r="U3324" s="337">
        <f>EPA_Export_Aggregation_AR4!U3324*IF(EPA_Export_Aggregation_AR4!$A3324="CH4",About!$D$58,IF(EPA_Export_Aggregation_AR4!$A3324="N2O",About!$D$59,1))</f>
        <v>0</v>
      </c>
      <c r="V3324" s="337">
        <f>EPA_Export_Aggregation_AR4!V3324*IF(EPA_Export_Aggregation_AR4!$A3324="CH4",About!$D$58,IF(EPA_Export_Aggregation_AR4!$A3324="N2O",About!$D$59,1))</f>
        <v>0</v>
      </c>
      <c r="W3324" s="337">
        <f>EPA_Export_Aggregation_AR4!W3324*IF(EPA_Export_Aggregation_AR4!$A3324="CH4",About!$D$58,IF(EPA_Export_Aggregation_AR4!$A3324="N2O",About!$D$59,1))</f>
        <v>0</v>
      </c>
      <c r="X3324" s="337">
        <f>EPA_Export_Aggregation_AR4!X3324*IF(EPA_Export_Aggregation_AR4!$A3324="CH4",About!$D$58,IF(EPA_Export_Aggregation_AR4!$A3324="N2O",About!$D$59,1))</f>
        <v>0</v>
      </c>
      <c r="Y3324" s="337">
        <f>EPA_Export_Aggregation_AR4!Y3324*IF(EPA_Export_Aggregation_AR4!$A3324="CH4",About!$D$58,IF(EPA_Export_Aggregation_AR4!$A3324="N2O",About!$D$59,1))</f>
        <v>0</v>
      </c>
      <c r="Z3324" s="337">
        <f>EPA_Export_Aggregation_AR4!Z3324*IF(EPA_Export_Aggregation_AR4!$A3324="CH4",About!$D$58,IF(EPA_Export_Aggregation_AR4!$A3324="N2O",About!$D$59,1))</f>
        <v>0</v>
      </c>
      <c r="AA3324" s="337">
        <f>EPA_Export_Aggregation_AR4!AA3324*IF(EPA_Export_Aggregation_AR4!$A3324="CH4",About!$D$58,IF(EPA_Export_Aggregation_AR4!$A3324="N2O",About!$D$59,1))</f>
        <v>0</v>
      </c>
      <c r="AB3324" s="337">
        <f>EPA_Export_Aggregation_AR4!AB3324*IF(EPA_Export_Aggregation_AR4!$A3324="CH4",About!$D$58,IF(EPA_Export_Aggregation_AR4!$A3324="N2O",About!$D$59,1))</f>
        <v>0</v>
      </c>
      <c r="AC3324" s="337">
        <f>EPA_Export_Aggregation_AR4!AC3324*IF(EPA_Export_Aggregation_AR4!$A3324="CH4",About!$D$58,IF(EPA_Export_Aggregation_AR4!$A3324="N2O",About!$D$59,1))</f>
        <v>0</v>
      </c>
      <c r="AD3324" s="337">
        <f>EPA_Export_Aggregation_AR4!AD3324*IF(EPA_Export_Aggregation_AR4!$A3324="CH4",About!$D$58,IF(EPA_Export_Aggregation_AR4!$A3324="N2O",About!$D$59,1))</f>
        <v>0</v>
      </c>
      <c r="AE3324" s="337">
        <f>EPA_Export_Aggregation_AR4!AE3324*IF(EPA_Export_Aggregation_AR4!$A3324="CH4",About!$D$58,IF(EPA_Export_Aggregation_AR4!$A3324="N2O",About!$D$59,1))</f>
        <v>0</v>
      </c>
      <c r="AF3324" s="337">
        <f>EPA_Export_Aggregation_AR4!AF3324*IF(EPA_Export_Aggregation_AR4!$A3324="CH4",About!$D$58,IF(EPA_Export_Aggregation_AR4!$A3324="N2O",About!$D$59,1))</f>
        <v>0</v>
      </c>
      <c r="AG3324" s="337">
        <f>EPA_Export_Aggregation_AR4!AG3324*IF(EPA_Export_Aggregation_AR4!$A3324="CH4",About!$D$58,IF(EPA_Export_Aggregation_AR4!$A3324="N2O",About!$D$59,1))</f>
        <v>0</v>
      </c>
      <c r="AH3324" s="337">
        <f>EPA_Export_Aggregation_AR4!AH3324*IF(EPA_Export_Aggregation_AR4!$A3324="CH4",About!$D$58,IF(EPA_Export_Aggregation_AR4!$A3324="N2O",About!$D$59,1))</f>
        <v>0</v>
      </c>
      <c r="AI3324" s="337">
        <f>EPA_Export_Aggregation_AR4!AI3324*IF(EPA_Export_Aggregation_AR4!$A3324="CH4",About!$D$58,IF(EPA_Export_Aggregation_AR4!$A3324="N2O",About!$D$59,1))</f>
        <v>0</v>
      </c>
      <c r="AJ3324" s="337">
        <f>EPA_Export_Aggregation_AR4!AJ3324*IF(EPA_Export_Aggregation_AR4!$A3324="CH4",About!$D$58,IF(EPA_Export_Aggregation_AR4!$A3324="N2O",About!$D$59,1))</f>
        <v>0</v>
      </c>
      <c r="AK3324" s="337">
        <f>EPA_Export_Aggregation_AR4!AK3324*IF(EPA_Export_Aggregation_AR4!$A3324="CH4",About!$D$58,IF(EPA_Export_Aggregation_AR4!$A3324="N2O",About!$D$59,1))</f>
        <v>0</v>
      </c>
      <c r="AL3324" s="337">
        <f>EPA_Export_Aggregation_AR4!AL3324*IF(EPA_Export_Aggregation_AR4!$A3324="CH4",About!$D$58,IF(EPA_Export_Aggregation_AR4!$A3324="N2O",About!$D$59,1))</f>
        <v>0</v>
      </c>
    </row>
    <row r="3325" spans="1:38" hidden="1" x14ac:dyDescent="0.25">
      <c r="A3325" s="340" t="s">
        <v>2266</v>
      </c>
      <c r="B3325" s="337" t="s">
        <v>3865</v>
      </c>
      <c r="C3325" s="337">
        <v>1</v>
      </c>
      <c r="D3325" s="337" t="s">
        <v>3866</v>
      </c>
      <c r="E3325" s="337" t="s">
        <v>3687</v>
      </c>
      <c r="F3325" s="337">
        <v>62</v>
      </c>
      <c r="G3325" s="337">
        <f>EPA_Export_Aggregation_AR4!G3325*IF(EPA_Export_Aggregation_AR4!$A3325="CH4",About!$D$58,IF(EPA_Export_Aggregation_AR4!$A3325="N2O",About!$D$59,1))</f>
        <v>5.7751134252500003E-2</v>
      </c>
      <c r="H3325" s="337">
        <f>EPA_Export_Aggregation_AR4!H3325*IF(EPA_Export_Aggregation_AR4!$A3325="CH4",About!$D$58,IF(EPA_Export_Aggregation_AR4!$A3325="N2O",About!$D$59,1))</f>
        <v>5.4245706673499997E-2</v>
      </c>
      <c r="I3325" s="337">
        <f>EPA_Export_Aggregation_AR4!I3325*IF(EPA_Export_Aggregation_AR4!$A3325="CH4",About!$D$58,IF(EPA_Export_Aggregation_AR4!$A3325="N2O",About!$D$59,1))</f>
        <v>5.3934834511E-2</v>
      </c>
      <c r="J3325" s="337">
        <f>EPA_Export_Aggregation_AR4!J3325*IF(EPA_Export_Aggregation_AR4!$A3325="CH4",About!$D$58,IF(EPA_Export_Aggregation_AR4!$A3325="N2O",About!$D$59,1))</f>
        <v>5.9641443991999991E-2</v>
      </c>
      <c r="K3325" s="337">
        <f>EPA_Export_Aggregation_AR4!K3325*IF(EPA_Export_Aggregation_AR4!$A3325="CH4",About!$D$58,IF(EPA_Export_Aggregation_AR4!$A3325="N2O",About!$D$59,1))</f>
        <v>5.7239522125499993E-2</v>
      </c>
      <c r="L3325" s="337">
        <f>EPA_Export_Aggregation_AR4!L3325*IF(EPA_Export_Aggregation_AR4!$A3325="CH4",About!$D$58,IF(EPA_Export_Aggregation_AR4!$A3325="N2O",About!$D$59,1))</f>
        <v>5.6881901498499997E-2</v>
      </c>
      <c r="M3325" s="337">
        <f>EPA_Export_Aggregation_AR4!M3325*IF(EPA_Export_Aggregation_AR4!$A3325="CH4",About!$D$58,IF(EPA_Export_Aggregation_AR4!$A3325="N2O",About!$D$59,1))</f>
        <v>5.9823000182500002E-2</v>
      </c>
      <c r="N3325" s="337">
        <f>EPA_Export_Aggregation_AR4!N3325*IF(EPA_Export_Aggregation_AR4!$A3325="CH4",About!$D$58,IF(EPA_Export_Aggregation_AR4!$A3325="N2O",About!$D$59,1))</f>
        <v>5.9429913704499994E-2</v>
      </c>
      <c r="O3325" s="337">
        <f>EPA_Export_Aggregation_AR4!O3325*IF(EPA_Export_Aggregation_AR4!$A3325="CH4",About!$D$58,IF(EPA_Export_Aggregation_AR4!$A3325="N2O",About!$D$59,1))</f>
        <v>6.2412811077000002E-2</v>
      </c>
      <c r="P3325" s="337">
        <f>EPA_Export_Aggregation_AR4!P3325*IF(EPA_Export_Aggregation_AR4!$A3325="CH4",About!$D$58,IF(EPA_Export_Aggregation_AR4!$A3325="N2O",About!$D$59,1))</f>
        <v>6.3032138072000005E-2</v>
      </c>
      <c r="Q3325" s="337">
        <f>EPA_Export_Aggregation_AR4!Q3325*IF(EPA_Export_Aggregation_AR4!$A3325="CH4",About!$D$58,IF(EPA_Export_Aggregation_AR4!$A3325="N2O",About!$D$59,1))</f>
        <v>6.0771854942499995E-2</v>
      </c>
      <c r="R3325" s="337">
        <f>EPA_Export_Aggregation_AR4!R3325*IF(EPA_Export_Aggregation_AR4!$A3325="CH4",About!$D$58,IF(EPA_Export_Aggregation_AR4!$A3325="N2O",About!$D$59,1))</f>
        <v>6.1100154034999993E-2</v>
      </c>
      <c r="S3325" s="337">
        <f>EPA_Export_Aggregation_AR4!S3325*IF(EPA_Export_Aggregation_AR4!$A3325="CH4",About!$D$58,IF(EPA_Export_Aggregation_AR4!$A3325="N2O",About!$D$59,1))</f>
        <v>6.0045594988499991E-2</v>
      </c>
      <c r="T3325" s="337">
        <f>EPA_Export_Aggregation_AR4!T3325*IF(EPA_Export_Aggregation_AR4!$A3325="CH4",About!$D$58,IF(EPA_Export_Aggregation_AR4!$A3325="N2O",About!$D$59,1))</f>
        <v>6.0828869639499995E-2</v>
      </c>
      <c r="U3325" s="337">
        <f>EPA_Export_Aggregation_AR4!U3325*IF(EPA_Export_Aggregation_AR4!$A3325="CH4",About!$D$58,IF(EPA_Export_Aggregation_AR4!$A3325="N2O",About!$D$59,1))</f>
        <v>5.9828138903500007E-2</v>
      </c>
      <c r="V3325" s="337">
        <f>EPA_Export_Aggregation_AR4!V3325*IF(EPA_Export_Aggregation_AR4!$A3325="CH4",About!$D$58,IF(EPA_Export_Aggregation_AR4!$A3325="N2O",About!$D$59,1))</f>
        <v>5.7136661633500001E-2</v>
      </c>
      <c r="W3325" s="337">
        <f>EPA_Export_Aggregation_AR4!W3325*IF(EPA_Export_Aggregation_AR4!$A3325="CH4",About!$D$58,IF(EPA_Export_Aggregation_AR4!$A3325="N2O",About!$D$59,1))</f>
        <v>5.7409324055500005E-2</v>
      </c>
      <c r="X3325" s="337">
        <f>EPA_Export_Aggregation_AR4!X3325*IF(EPA_Export_Aggregation_AR4!$A3325="CH4",About!$D$58,IF(EPA_Export_Aggregation_AR4!$A3325="N2O",About!$D$59,1))</f>
        <v>5.5972679900000002E-2</v>
      </c>
      <c r="Y3325" s="337">
        <f>EPA_Export_Aggregation_AR4!Y3325*IF(EPA_Export_Aggregation_AR4!$A3325="CH4",About!$D$58,IF(EPA_Export_Aggregation_AR4!$A3325="N2O",About!$D$59,1))</f>
        <v>5.4501384953999997E-2</v>
      </c>
      <c r="Z3325" s="337">
        <f>EPA_Export_Aggregation_AR4!Z3325*IF(EPA_Export_Aggregation_AR4!$A3325="CH4",About!$D$58,IF(EPA_Export_Aggregation_AR4!$A3325="N2O",About!$D$59,1))</f>
        <v>5.5728281185500002E-2</v>
      </c>
      <c r="AA3325" s="337">
        <f>EPA_Export_Aggregation_AR4!AA3325*IF(EPA_Export_Aggregation_AR4!$A3325="CH4",About!$D$58,IF(EPA_Export_Aggregation_AR4!$A3325="N2O",About!$D$59,1))</f>
        <v>5.2961249076500003E-2</v>
      </c>
      <c r="AB3325" s="337">
        <f>EPA_Export_Aggregation_AR4!AB3325*IF(EPA_Export_Aggregation_AR4!$A3325="CH4",About!$D$58,IF(EPA_Export_Aggregation_AR4!$A3325="N2O",About!$D$59,1))</f>
        <v>5.5477780475000002E-2</v>
      </c>
      <c r="AC3325" s="337">
        <f>EPA_Export_Aggregation_AR4!AC3325*IF(EPA_Export_Aggregation_AR4!$A3325="CH4",About!$D$58,IF(EPA_Export_Aggregation_AR4!$A3325="N2O",About!$D$59,1))</f>
        <v>5.2984231069E-2</v>
      </c>
      <c r="AD3325" s="337">
        <f>EPA_Export_Aggregation_AR4!AD3325*IF(EPA_Export_Aggregation_AR4!$A3325="CH4",About!$D$58,IF(EPA_Export_Aggregation_AR4!$A3325="N2O",About!$D$59,1))</f>
        <v>5.5285967380000002E-2</v>
      </c>
      <c r="AE3325" s="337">
        <f>EPA_Export_Aggregation_AR4!AE3325*IF(EPA_Export_Aggregation_AR4!$A3325="CH4",About!$D$58,IF(EPA_Export_Aggregation_AR4!$A3325="N2O",About!$D$59,1))</f>
        <v>5.44080637995E-2</v>
      </c>
      <c r="AF3325" s="337">
        <f>EPA_Export_Aggregation_AR4!AF3325*IF(EPA_Export_Aggregation_AR4!$A3325="CH4",About!$D$58,IF(EPA_Export_Aggregation_AR4!$A3325="N2O",About!$D$59,1))</f>
        <v>5.4512957318499998E-2</v>
      </c>
      <c r="AG3325" s="337">
        <f>EPA_Export_Aggregation_AR4!AG3325*IF(EPA_Export_Aggregation_AR4!$A3325="CH4",About!$D$58,IF(EPA_Export_Aggregation_AR4!$A3325="N2O",About!$D$59,1))</f>
        <v>5.4753600081999997E-2</v>
      </c>
      <c r="AH3325" s="337">
        <f>EPA_Export_Aggregation_AR4!AH3325*IF(EPA_Export_Aggregation_AR4!$A3325="CH4",About!$D$58,IF(EPA_Export_Aggregation_AR4!$A3325="N2O",About!$D$59,1))</f>
        <v>5.51722517195E-2</v>
      </c>
      <c r="AI3325" s="337">
        <f>EPA_Export_Aggregation_AR4!AI3325*IF(EPA_Export_Aggregation_AR4!$A3325="CH4",About!$D$58,IF(EPA_Export_Aggregation_AR4!$A3325="N2O",About!$D$59,1))</f>
        <v>5.5266854678999999E-2</v>
      </c>
      <c r="AJ3325" s="337">
        <f>EPA_Export_Aggregation_AR4!AJ3325*IF(EPA_Export_Aggregation_AR4!$A3325="CH4",About!$D$58,IF(EPA_Export_Aggregation_AR4!$A3325="N2O",About!$D$59,1))</f>
        <v>5.4293211209499995E-2</v>
      </c>
      <c r="AK3325" s="337">
        <f>EPA_Export_Aggregation_AR4!AK3325*IF(EPA_Export_Aggregation_AR4!$A3325="CH4",About!$D$58,IF(EPA_Export_Aggregation_AR4!$A3325="N2O",About!$D$59,1))</f>
        <v>5.3792944713000002E-2</v>
      </c>
      <c r="AL3325" s="337">
        <f>EPA_Export_Aggregation_AR4!AL3325*IF(EPA_Export_Aggregation_AR4!$A3325="CH4",About!$D$58,IF(EPA_Export_Aggregation_AR4!$A3325="N2O",About!$D$59,1))</f>
        <v>0</v>
      </c>
    </row>
    <row r="3326" spans="1:38" hidden="1" x14ac:dyDescent="0.25">
      <c r="A3326" s="340" t="s">
        <v>2266</v>
      </c>
      <c r="B3326" s="337" t="s">
        <v>3865</v>
      </c>
      <c r="C3326" s="337">
        <v>1</v>
      </c>
      <c r="D3326" s="337" t="s">
        <v>3866</v>
      </c>
      <c r="E3326" s="337" t="s">
        <v>3689</v>
      </c>
      <c r="F3326" s="337">
        <v>62</v>
      </c>
      <c r="G3326" s="337">
        <f>EPA_Export_Aggregation_AR4!G3326*IF(EPA_Export_Aggregation_AR4!$A3326="CH4",About!$D$58,IF(EPA_Export_Aggregation_AR4!$A3326="N2O",About!$D$59,1))</f>
        <v>0.20540222784899997</v>
      </c>
      <c r="H3326" s="337">
        <f>EPA_Export_Aggregation_AR4!H3326*IF(EPA_Export_Aggregation_AR4!$A3326="CH4",About!$D$58,IF(EPA_Export_Aggregation_AR4!$A3326="N2O",About!$D$59,1))</f>
        <v>0.21499495484600001</v>
      </c>
      <c r="I3326" s="337">
        <f>EPA_Export_Aggregation_AR4!I3326*IF(EPA_Export_Aggregation_AR4!$A3326="CH4",About!$D$58,IF(EPA_Export_Aggregation_AR4!$A3326="N2O",About!$D$59,1))</f>
        <v>0.22094089751350002</v>
      </c>
      <c r="J3326" s="337">
        <f>EPA_Export_Aggregation_AR4!J3326*IF(EPA_Export_Aggregation_AR4!$A3326="CH4",About!$D$58,IF(EPA_Export_Aggregation_AR4!$A3326="N2O",About!$D$59,1))</f>
        <v>0.218666424853</v>
      </c>
      <c r="K3326" s="337">
        <f>EPA_Export_Aggregation_AR4!K3326*IF(EPA_Export_Aggregation_AR4!$A3326="CH4",About!$D$58,IF(EPA_Export_Aggregation_AR4!$A3326="N2O",About!$D$59,1))</f>
        <v>0.23980692090500003</v>
      </c>
      <c r="L3326" s="337">
        <f>EPA_Export_Aggregation_AR4!L3326*IF(EPA_Export_Aggregation_AR4!$A3326="CH4",About!$D$58,IF(EPA_Export_Aggregation_AR4!$A3326="N2O",About!$D$59,1))</f>
        <v>0.22848340330350003</v>
      </c>
      <c r="M3326" s="337">
        <f>EPA_Export_Aggregation_AR4!M3326*IF(EPA_Export_Aggregation_AR4!$A3326="CH4",About!$D$58,IF(EPA_Export_Aggregation_AR4!$A3326="N2O",About!$D$59,1))</f>
        <v>0.22320354961050001</v>
      </c>
      <c r="N3326" s="337">
        <f>EPA_Export_Aggregation_AR4!N3326*IF(EPA_Export_Aggregation_AR4!$A3326="CH4",About!$D$58,IF(EPA_Export_Aggregation_AR4!$A3326="N2O",About!$D$59,1))</f>
        <v>0.21922382471349999</v>
      </c>
      <c r="O3326" s="337">
        <f>EPA_Export_Aggregation_AR4!O3326*IF(EPA_Export_Aggregation_AR4!$A3326="CH4",About!$D$58,IF(EPA_Export_Aggregation_AR4!$A3326="N2O",About!$D$59,1))</f>
        <v>0.230301389508</v>
      </c>
      <c r="P3326" s="337">
        <f>EPA_Export_Aggregation_AR4!P3326*IF(EPA_Export_Aggregation_AR4!$A3326="CH4",About!$D$58,IF(EPA_Export_Aggregation_AR4!$A3326="N2O",About!$D$59,1))</f>
        <v>0.24352849038100002</v>
      </c>
      <c r="Q3326" s="337">
        <f>EPA_Export_Aggregation_AR4!Q3326*IF(EPA_Export_Aggregation_AR4!$A3326="CH4",About!$D$58,IF(EPA_Export_Aggregation_AR4!$A3326="N2O",About!$D$59,1))</f>
        <v>0.25824110617949997</v>
      </c>
      <c r="R3326" s="337">
        <f>EPA_Export_Aggregation_AR4!R3326*IF(EPA_Export_Aggregation_AR4!$A3326="CH4",About!$D$58,IF(EPA_Export_Aggregation_AR4!$A3326="N2O",About!$D$59,1))</f>
        <v>0.26500465705699999</v>
      </c>
      <c r="S3326" s="337">
        <f>EPA_Export_Aggregation_AR4!S3326*IF(EPA_Export_Aggregation_AR4!$A3326="CH4",About!$D$58,IF(EPA_Export_Aggregation_AR4!$A3326="N2O",About!$D$59,1))</f>
        <v>0.27344848598799998</v>
      </c>
      <c r="T3326" s="337">
        <f>EPA_Export_Aggregation_AR4!T3326*IF(EPA_Export_Aggregation_AR4!$A3326="CH4",About!$D$58,IF(EPA_Export_Aggregation_AR4!$A3326="N2O",About!$D$59,1))</f>
        <v>0.25564701516400001</v>
      </c>
      <c r="U3326" s="337">
        <f>EPA_Export_Aggregation_AR4!U3326*IF(EPA_Export_Aggregation_AR4!$A3326="CH4",About!$D$58,IF(EPA_Export_Aggregation_AR4!$A3326="N2O",About!$D$59,1))</f>
        <v>0.23564397752549998</v>
      </c>
      <c r="V3326" s="337">
        <f>EPA_Export_Aggregation_AR4!V3326*IF(EPA_Export_Aggregation_AR4!$A3326="CH4",About!$D$58,IF(EPA_Export_Aggregation_AR4!$A3326="N2O",About!$D$59,1))</f>
        <v>0.23792807291900001</v>
      </c>
      <c r="W3326" s="337">
        <f>EPA_Export_Aggregation_AR4!W3326*IF(EPA_Export_Aggregation_AR4!$A3326="CH4",About!$D$58,IF(EPA_Export_Aggregation_AR4!$A3326="N2O",About!$D$59,1))</f>
        <v>0.22505600894950001</v>
      </c>
      <c r="X3326" s="337">
        <f>EPA_Export_Aggregation_AR4!X3326*IF(EPA_Export_Aggregation_AR4!$A3326="CH4",About!$D$58,IF(EPA_Export_Aggregation_AR4!$A3326="N2O",About!$D$59,1))</f>
        <v>0.24350916970800002</v>
      </c>
      <c r="Y3326" s="337">
        <f>EPA_Export_Aggregation_AR4!Y3326*IF(EPA_Export_Aggregation_AR4!$A3326="CH4",About!$D$58,IF(EPA_Export_Aggregation_AR4!$A3326="N2O",About!$D$59,1))</f>
        <v>0.22487994676549999</v>
      </c>
      <c r="Z3326" s="337">
        <f>EPA_Export_Aggregation_AR4!Z3326*IF(EPA_Export_Aggregation_AR4!$A3326="CH4",About!$D$58,IF(EPA_Export_Aggregation_AR4!$A3326="N2O",About!$D$59,1))</f>
        <v>0.22895724076700003</v>
      </c>
      <c r="AA3326" s="337">
        <f>EPA_Export_Aggregation_AR4!AA3326*IF(EPA_Export_Aggregation_AR4!$A3326="CH4",About!$D$58,IF(EPA_Export_Aggregation_AR4!$A3326="N2O",About!$D$59,1))</f>
        <v>0.24188663049049997</v>
      </c>
      <c r="AB3326" s="337">
        <f>EPA_Export_Aggregation_AR4!AB3326*IF(EPA_Export_Aggregation_AR4!$A3326="CH4",About!$D$58,IF(EPA_Export_Aggregation_AR4!$A3326="N2O",About!$D$59,1))</f>
        <v>0.26591448388900002</v>
      </c>
      <c r="AC3326" s="337">
        <f>EPA_Export_Aggregation_AR4!AC3326*IF(EPA_Export_Aggregation_AR4!$A3326="CH4",About!$D$58,IF(EPA_Export_Aggregation_AR4!$A3326="N2O",About!$D$59,1))</f>
        <v>0.279551234323</v>
      </c>
      <c r="AD3326" s="337">
        <f>EPA_Export_Aggregation_AR4!AD3326*IF(EPA_Export_Aggregation_AR4!$A3326="CH4",About!$D$58,IF(EPA_Export_Aggregation_AR4!$A3326="N2O",About!$D$59,1))</f>
        <v>0.28667402783950002</v>
      </c>
      <c r="AE3326" s="337">
        <f>EPA_Export_Aggregation_AR4!AE3326*IF(EPA_Export_Aggregation_AR4!$A3326="CH4",About!$D$58,IF(EPA_Export_Aggregation_AR4!$A3326="N2O",About!$D$59,1))</f>
        <v>0.28384461756599999</v>
      </c>
      <c r="AF3326" s="337">
        <f>EPA_Export_Aggregation_AR4!AF3326*IF(EPA_Export_Aggregation_AR4!$A3326="CH4",About!$D$58,IF(EPA_Export_Aggregation_AR4!$A3326="N2O",About!$D$59,1))</f>
        <v>0.29878117217099998</v>
      </c>
      <c r="AG3326" s="337">
        <f>EPA_Export_Aggregation_AR4!AG3326*IF(EPA_Export_Aggregation_AR4!$A3326="CH4",About!$D$58,IF(EPA_Export_Aggregation_AR4!$A3326="N2O",About!$D$59,1))</f>
        <v>0.29620175889599998</v>
      </c>
      <c r="AH3326" s="337">
        <f>EPA_Export_Aggregation_AR4!AH3326*IF(EPA_Export_Aggregation_AR4!$A3326="CH4",About!$D$58,IF(EPA_Export_Aggregation_AR4!$A3326="N2O",About!$D$59,1))</f>
        <v>0.29228116853700004</v>
      </c>
      <c r="AI3326" s="337">
        <f>EPA_Export_Aggregation_AR4!AI3326*IF(EPA_Export_Aggregation_AR4!$A3326="CH4",About!$D$58,IF(EPA_Export_Aggregation_AR4!$A3326="N2O",About!$D$59,1))</f>
        <v>0.30028097838750001</v>
      </c>
      <c r="AJ3326" s="337">
        <f>EPA_Export_Aggregation_AR4!AJ3326*IF(EPA_Export_Aggregation_AR4!$A3326="CH4",About!$D$58,IF(EPA_Export_Aggregation_AR4!$A3326="N2O",About!$D$59,1))</f>
        <v>0.31096245388299998</v>
      </c>
      <c r="AK3326" s="337">
        <f>EPA_Export_Aggregation_AR4!AK3326*IF(EPA_Export_Aggregation_AR4!$A3326="CH4",About!$D$58,IF(EPA_Export_Aggregation_AR4!$A3326="N2O",About!$D$59,1))</f>
        <v>0.31976100627550003</v>
      </c>
      <c r="AL3326" s="337">
        <f>EPA_Export_Aggregation_AR4!AL3326*IF(EPA_Export_Aggregation_AR4!$A3326="CH4",About!$D$58,IF(EPA_Export_Aggregation_AR4!$A3326="N2O",About!$D$59,1))</f>
        <v>0</v>
      </c>
    </row>
    <row r="3327" spans="1:38" hidden="1" x14ac:dyDescent="0.25">
      <c r="A3327" s="340" t="s">
        <v>2266</v>
      </c>
      <c r="B3327" s="337" t="s">
        <v>3865</v>
      </c>
      <c r="C3327" s="337">
        <v>1</v>
      </c>
      <c r="D3327" s="337" t="s">
        <v>3866</v>
      </c>
      <c r="E3327" s="337" t="s">
        <v>3691</v>
      </c>
      <c r="F3327" s="337">
        <v>62</v>
      </c>
      <c r="G3327" s="337">
        <f>EPA_Export_Aggregation_AR4!G3327*IF(EPA_Export_Aggregation_AR4!$A3327="CH4",About!$D$58,IF(EPA_Export_Aggregation_AR4!$A3327="N2O",About!$D$59,1))</f>
        <v>0.98011416999050005</v>
      </c>
      <c r="H3327" s="337">
        <f>EPA_Export_Aggregation_AR4!H3327*IF(EPA_Export_Aggregation_AR4!$A3327="CH4",About!$D$58,IF(EPA_Export_Aggregation_AR4!$A3327="N2O",About!$D$59,1))</f>
        <v>0.98757169804500011</v>
      </c>
      <c r="I3327" s="337">
        <f>EPA_Export_Aggregation_AR4!I3327*IF(EPA_Export_Aggregation_AR4!$A3327="CH4",About!$D$58,IF(EPA_Export_Aggregation_AR4!$A3327="N2O",About!$D$59,1))</f>
        <v>0.96855661321350006</v>
      </c>
      <c r="J3327" s="337">
        <f>EPA_Export_Aggregation_AR4!J3327*IF(EPA_Export_Aggregation_AR4!$A3327="CH4",About!$D$58,IF(EPA_Export_Aggregation_AR4!$A3327="N2O",About!$D$59,1))</f>
        <v>0.94151314334299996</v>
      </c>
      <c r="K3327" s="337">
        <f>EPA_Export_Aggregation_AR4!K3327*IF(EPA_Export_Aggregation_AR4!$A3327="CH4",About!$D$58,IF(EPA_Export_Aggregation_AR4!$A3327="N2O",About!$D$59,1))</f>
        <v>0.92533271758699998</v>
      </c>
      <c r="L3327" s="337">
        <f>EPA_Export_Aggregation_AR4!L3327*IF(EPA_Export_Aggregation_AR4!$A3327="CH4",About!$D$58,IF(EPA_Export_Aggregation_AR4!$A3327="N2O",About!$D$59,1))</f>
        <v>0.93743902202750007</v>
      </c>
      <c r="M3327" s="337">
        <f>EPA_Export_Aggregation_AR4!M3327*IF(EPA_Export_Aggregation_AR4!$A3327="CH4",About!$D$58,IF(EPA_Export_Aggregation_AR4!$A3327="N2O",About!$D$59,1))</f>
        <v>0.94134468255150006</v>
      </c>
      <c r="N3327" s="337">
        <f>EPA_Export_Aggregation_AR4!N3327*IF(EPA_Export_Aggregation_AR4!$A3327="CH4",About!$D$58,IF(EPA_Export_Aggregation_AR4!$A3327="N2O",About!$D$59,1))</f>
        <v>0.92380566041349998</v>
      </c>
      <c r="O3327" s="337">
        <f>EPA_Export_Aggregation_AR4!O3327*IF(EPA_Export_Aggregation_AR4!$A3327="CH4",About!$D$58,IF(EPA_Export_Aggregation_AR4!$A3327="N2O",About!$D$59,1))</f>
        <v>0.92154009188550001</v>
      </c>
      <c r="P3327" s="337">
        <f>EPA_Export_Aggregation_AR4!P3327*IF(EPA_Export_Aggregation_AR4!$A3327="CH4",About!$D$58,IF(EPA_Export_Aggregation_AR4!$A3327="N2O",About!$D$59,1))</f>
        <v>0.89401351755449998</v>
      </c>
      <c r="Q3327" s="337">
        <f>EPA_Export_Aggregation_AR4!Q3327*IF(EPA_Export_Aggregation_AR4!$A3327="CH4",About!$D$58,IF(EPA_Export_Aggregation_AR4!$A3327="N2O",About!$D$59,1))</f>
        <v>0.90193274260100009</v>
      </c>
      <c r="R3327" s="337">
        <f>EPA_Export_Aggregation_AR4!R3327*IF(EPA_Export_Aggregation_AR4!$A3327="CH4",About!$D$58,IF(EPA_Export_Aggregation_AR4!$A3327="N2O",About!$D$59,1))</f>
        <v>0.88517440662049995</v>
      </c>
      <c r="S3327" s="337">
        <f>EPA_Export_Aggregation_AR4!S3327*IF(EPA_Export_Aggregation_AR4!$A3327="CH4",About!$D$58,IF(EPA_Export_Aggregation_AR4!$A3327="N2O",About!$D$59,1))</f>
        <v>0.89634658513349996</v>
      </c>
      <c r="T3327" s="337">
        <f>EPA_Export_Aggregation_AR4!T3327*IF(EPA_Export_Aggregation_AR4!$A3327="CH4",About!$D$58,IF(EPA_Export_Aggregation_AR4!$A3327="N2O",About!$D$59,1))</f>
        <v>0.90017544168800001</v>
      </c>
      <c r="U3327" s="337">
        <f>EPA_Export_Aggregation_AR4!U3327*IF(EPA_Export_Aggregation_AR4!$A3327="CH4",About!$D$58,IF(EPA_Export_Aggregation_AR4!$A3327="N2O",About!$D$59,1))</f>
        <v>0.86519683587950003</v>
      </c>
      <c r="V3327" s="337">
        <f>EPA_Export_Aggregation_AR4!V3327*IF(EPA_Export_Aggregation_AR4!$A3327="CH4",About!$D$58,IF(EPA_Export_Aggregation_AR4!$A3327="N2O",About!$D$59,1))</f>
        <v>0.863029158272</v>
      </c>
      <c r="W3327" s="337">
        <f>EPA_Export_Aggregation_AR4!W3327*IF(EPA_Export_Aggregation_AR4!$A3327="CH4",About!$D$58,IF(EPA_Export_Aggregation_AR4!$A3327="N2O",About!$D$59,1))</f>
        <v>0.87565602317399993</v>
      </c>
      <c r="X3327" s="337">
        <f>EPA_Export_Aggregation_AR4!X3327*IF(EPA_Export_Aggregation_AR4!$A3327="CH4",About!$D$58,IF(EPA_Export_Aggregation_AR4!$A3327="N2O",About!$D$59,1))</f>
        <v>0.86638274840349994</v>
      </c>
      <c r="Y3327" s="337">
        <f>EPA_Export_Aggregation_AR4!Y3327*IF(EPA_Export_Aggregation_AR4!$A3327="CH4",About!$D$58,IF(EPA_Export_Aggregation_AR4!$A3327="N2O",About!$D$59,1))</f>
        <v>0.84266831320800006</v>
      </c>
      <c r="Z3327" s="337">
        <f>EPA_Export_Aggregation_AR4!Z3327*IF(EPA_Export_Aggregation_AR4!$A3327="CH4",About!$D$58,IF(EPA_Export_Aggregation_AR4!$A3327="N2O",About!$D$59,1))</f>
        <v>0.852309228335</v>
      </c>
      <c r="AA3327" s="337">
        <f>EPA_Export_Aggregation_AR4!AA3327*IF(EPA_Export_Aggregation_AR4!$A3327="CH4",About!$D$58,IF(EPA_Export_Aggregation_AR4!$A3327="N2O",About!$D$59,1))</f>
        <v>0.87801908864699996</v>
      </c>
      <c r="AB3327" s="337">
        <f>EPA_Export_Aggregation_AR4!AB3327*IF(EPA_Export_Aggregation_AR4!$A3327="CH4",About!$D$58,IF(EPA_Export_Aggregation_AR4!$A3327="N2O",About!$D$59,1))</f>
        <v>0.89091511423449998</v>
      </c>
      <c r="AC3327" s="337">
        <f>EPA_Export_Aggregation_AR4!AC3327*IF(EPA_Export_Aggregation_AR4!$A3327="CH4",About!$D$58,IF(EPA_Export_Aggregation_AR4!$A3327="N2O",About!$D$59,1))</f>
        <v>0.88314539959100002</v>
      </c>
      <c r="AD3327" s="337">
        <f>EPA_Export_Aggregation_AR4!AD3327*IF(EPA_Export_Aggregation_AR4!$A3327="CH4",About!$D$58,IF(EPA_Export_Aggregation_AR4!$A3327="N2O",About!$D$59,1))</f>
        <v>0.89412046715549998</v>
      </c>
      <c r="AE3327" s="337">
        <f>EPA_Export_Aggregation_AR4!AE3327*IF(EPA_Export_Aggregation_AR4!$A3327="CH4",About!$D$58,IF(EPA_Export_Aggregation_AR4!$A3327="N2O",About!$D$59,1))</f>
        <v>0.88446601696799998</v>
      </c>
      <c r="AF3327" s="337">
        <f>EPA_Export_Aggregation_AR4!AF3327*IF(EPA_Export_Aggregation_AR4!$A3327="CH4",About!$D$58,IF(EPA_Export_Aggregation_AR4!$A3327="N2O",About!$D$59,1))</f>
        <v>0.91728133386050004</v>
      </c>
      <c r="AG3327" s="337">
        <f>EPA_Export_Aggregation_AR4!AG3327*IF(EPA_Export_Aggregation_AR4!$A3327="CH4",About!$D$58,IF(EPA_Export_Aggregation_AR4!$A3327="N2O",About!$D$59,1))</f>
        <v>0.93604356268799993</v>
      </c>
      <c r="AH3327" s="337">
        <f>EPA_Export_Aggregation_AR4!AH3327*IF(EPA_Export_Aggregation_AR4!$A3327="CH4",About!$D$58,IF(EPA_Export_Aggregation_AR4!$A3327="N2O",About!$D$59,1))</f>
        <v>0.94102263417299992</v>
      </c>
      <c r="AI3327" s="337">
        <f>EPA_Export_Aggregation_AR4!AI3327*IF(EPA_Export_Aggregation_AR4!$A3327="CH4",About!$D$58,IF(EPA_Export_Aggregation_AR4!$A3327="N2O",About!$D$59,1))</f>
        <v>0.93333303578699989</v>
      </c>
      <c r="AJ3327" s="337">
        <f>EPA_Export_Aggregation_AR4!AJ3327*IF(EPA_Export_Aggregation_AR4!$A3327="CH4",About!$D$58,IF(EPA_Export_Aggregation_AR4!$A3327="N2O",About!$D$59,1))</f>
        <v>0.92356321087999993</v>
      </c>
      <c r="AK3327" s="337">
        <f>EPA_Export_Aggregation_AR4!AK3327*IF(EPA_Export_Aggregation_AR4!$A3327="CH4",About!$D$58,IF(EPA_Export_Aggregation_AR4!$A3327="N2O",About!$D$59,1))</f>
        <v>0.91031185715400009</v>
      </c>
      <c r="AL3327" s="337">
        <f>EPA_Export_Aggregation_AR4!AL3327*IF(EPA_Export_Aggregation_AR4!$A3327="CH4",About!$D$58,IF(EPA_Export_Aggregation_AR4!$A3327="N2O",About!$D$59,1))</f>
        <v>0</v>
      </c>
    </row>
    <row r="3328" spans="1:38" hidden="1" x14ac:dyDescent="0.25">
      <c r="A3328" s="340" t="s">
        <v>2266</v>
      </c>
      <c r="B3328" s="337" t="s">
        <v>3865</v>
      </c>
      <c r="C3328" s="337">
        <v>1</v>
      </c>
      <c r="D3328" s="337" t="s">
        <v>3866</v>
      </c>
      <c r="E3328" s="337" t="s">
        <v>3693</v>
      </c>
      <c r="F3328" s="337">
        <v>62</v>
      </c>
      <c r="G3328" s="337">
        <f>EPA_Export_Aggregation_AR4!G3328*IF(EPA_Export_Aggregation_AR4!$A3328="CH4",About!$D$58,IF(EPA_Export_Aggregation_AR4!$A3328="N2O",About!$D$59,1))</f>
        <v>2.2015773985999999E-2</v>
      </c>
      <c r="H3328" s="337">
        <f>EPA_Export_Aggregation_AR4!H3328*IF(EPA_Export_Aggregation_AR4!$A3328="CH4",About!$D$58,IF(EPA_Export_Aggregation_AR4!$A3328="N2O",About!$D$59,1))</f>
        <v>2.4104872945499997E-2</v>
      </c>
      <c r="I3328" s="337">
        <f>EPA_Export_Aggregation_AR4!I3328*IF(EPA_Export_Aggregation_AR4!$A3328="CH4",About!$D$58,IF(EPA_Export_Aggregation_AR4!$A3328="N2O",About!$D$59,1))</f>
        <v>2.4970816440000002E-2</v>
      </c>
      <c r="J3328" s="337">
        <f>EPA_Export_Aggregation_AR4!J3328*IF(EPA_Export_Aggregation_AR4!$A3328="CH4",About!$D$58,IF(EPA_Export_Aggregation_AR4!$A3328="N2O",About!$D$59,1))</f>
        <v>2.6382072986E-2</v>
      </c>
      <c r="K3328" s="337">
        <f>EPA_Export_Aggregation_AR4!K3328*IF(EPA_Export_Aggregation_AR4!$A3328="CH4",About!$D$58,IF(EPA_Export_Aggregation_AR4!$A3328="N2O",About!$D$59,1))</f>
        <v>2.8299448553500001E-2</v>
      </c>
      <c r="L3328" s="337">
        <f>EPA_Export_Aggregation_AR4!L3328*IF(EPA_Export_Aggregation_AR4!$A3328="CH4",About!$D$58,IF(EPA_Export_Aggregation_AR4!$A3328="N2O",About!$D$59,1))</f>
        <v>2.9328826293000002E-2</v>
      </c>
      <c r="M3328" s="337">
        <f>EPA_Export_Aggregation_AR4!M3328*IF(EPA_Export_Aggregation_AR4!$A3328="CH4",About!$D$58,IF(EPA_Export_Aggregation_AR4!$A3328="N2O",About!$D$59,1))</f>
        <v>2.9000060880000001E-2</v>
      </c>
      <c r="N3328" s="337">
        <f>EPA_Export_Aggregation_AR4!N3328*IF(EPA_Export_Aggregation_AR4!$A3328="CH4",About!$D$58,IF(EPA_Export_Aggregation_AR4!$A3328="N2O",About!$D$59,1))</f>
        <v>2.8603243228500001E-2</v>
      </c>
      <c r="O3328" s="337">
        <f>EPA_Export_Aggregation_AR4!O3328*IF(EPA_Export_Aggregation_AR4!$A3328="CH4",About!$D$58,IF(EPA_Export_Aggregation_AR4!$A3328="N2O",About!$D$59,1))</f>
        <v>2.83139871955E-2</v>
      </c>
      <c r="P3328" s="337">
        <f>EPA_Export_Aggregation_AR4!P3328*IF(EPA_Export_Aggregation_AR4!$A3328="CH4",About!$D$58,IF(EPA_Export_Aggregation_AR4!$A3328="N2O",About!$D$59,1))</f>
        <v>2.8734814271000001E-2</v>
      </c>
      <c r="Q3328" s="337">
        <f>EPA_Export_Aggregation_AR4!Q3328*IF(EPA_Export_Aggregation_AR4!$A3328="CH4",About!$D$58,IF(EPA_Export_Aggregation_AR4!$A3328="N2O",About!$D$59,1))</f>
        <v>2.7295282436999999E-2</v>
      </c>
      <c r="R3328" s="337">
        <f>EPA_Export_Aggregation_AR4!R3328*IF(EPA_Export_Aggregation_AR4!$A3328="CH4",About!$D$58,IF(EPA_Export_Aggregation_AR4!$A3328="N2O",About!$D$59,1))</f>
        <v>2.6800429148500001E-2</v>
      </c>
      <c r="S3328" s="337">
        <f>EPA_Export_Aggregation_AR4!S3328*IF(EPA_Export_Aggregation_AR4!$A3328="CH4",About!$D$58,IF(EPA_Export_Aggregation_AR4!$A3328="N2O",About!$D$59,1))</f>
        <v>2.7260549390499999E-2</v>
      </c>
      <c r="T3328" s="337">
        <f>EPA_Export_Aggregation_AR4!T3328*IF(EPA_Export_Aggregation_AR4!$A3328="CH4",About!$D$58,IF(EPA_Export_Aggregation_AR4!$A3328="N2O",About!$D$59,1))</f>
        <v>2.7498237112500001E-2</v>
      </c>
      <c r="U3328" s="337">
        <f>EPA_Export_Aggregation_AR4!U3328*IF(EPA_Export_Aggregation_AR4!$A3328="CH4",About!$D$58,IF(EPA_Export_Aggregation_AR4!$A3328="N2O",About!$D$59,1))</f>
        <v>2.3937791081499998E-2</v>
      </c>
      <c r="V3328" s="337">
        <f>EPA_Export_Aggregation_AR4!V3328*IF(EPA_Export_Aggregation_AR4!$A3328="CH4",About!$D$58,IF(EPA_Export_Aggregation_AR4!$A3328="N2O",About!$D$59,1))</f>
        <v>2.3334407573E-2</v>
      </c>
      <c r="W3328" s="337">
        <f>EPA_Export_Aggregation_AR4!W3328*IF(EPA_Export_Aggregation_AR4!$A3328="CH4",About!$D$58,IF(EPA_Export_Aggregation_AR4!$A3328="N2O",About!$D$59,1))</f>
        <v>2.5589321855499999E-2</v>
      </c>
      <c r="X3328" s="337">
        <f>EPA_Export_Aggregation_AR4!X3328*IF(EPA_Export_Aggregation_AR4!$A3328="CH4",About!$D$58,IF(EPA_Export_Aggregation_AR4!$A3328="N2O",About!$D$59,1))</f>
        <v>2.6001286642E-2</v>
      </c>
      <c r="Y3328" s="337">
        <f>EPA_Export_Aggregation_AR4!Y3328*IF(EPA_Export_Aggregation_AR4!$A3328="CH4",About!$D$58,IF(EPA_Export_Aggregation_AR4!$A3328="N2O",About!$D$59,1))</f>
        <v>2.31192207095E-2</v>
      </c>
      <c r="Z3328" s="337">
        <f>EPA_Export_Aggregation_AR4!Z3328*IF(EPA_Export_Aggregation_AR4!$A3328="CH4",About!$D$58,IF(EPA_Export_Aggregation_AR4!$A3328="N2O",About!$D$59,1))</f>
        <v>2.3216485752999998E-2</v>
      </c>
      <c r="AA3328" s="337">
        <f>EPA_Export_Aggregation_AR4!AA3328*IF(EPA_Export_Aggregation_AR4!$A3328="CH4",About!$D$58,IF(EPA_Export_Aggregation_AR4!$A3328="N2O",About!$D$59,1))</f>
        <v>2.2848230596500003E-2</v>
      </c>
      <c r="AB3328" s="337">
        <f>EPA_Export_Aggregation_AR4!AB3328*IF(EPA_Export_Aggregation_AR4!$A3328="CH4",About!$D$58,IF(EPA_Export_Aggregation_AR4!$A3328="N2O",About!$D$59,1))</f>
        <v>2.20794096285E-2</v>
      </c>
      <c r="AC3328" s="337">
        <f>EPA_Export_Aggregation_AR4!AC3328*IF(EPA_Export_Aggregation_AR4!$A3328="CH4",About!$D$58,IF(EPA_Export_Aggregation_AR4!$A3328="N2O",About!$D$59,1))</f>
        <v>2.2716642620500001E-2</v>
      </c>
      <c r="AD3328" s="337">
        <f>EPA_Export_Aggregation_AR4!AD3328*IF(EPA_Export_Aggregation_AR4!$A3328="CH4",About!$D$58,IF(EPA_Export_Aggregation_AR4!$A3328="N2O",About!$D$59,1))</f>
        <v>2.2299547566499999E-2</v>
      </c>
      <c r="AE3328" s="337">
        <f>EPA_Export_Aggregation_AR4!AE3328*IF(EPA_Export_Aggregation_AR4!$A3328="CH4",About!$D$58,IF(EPA_Export_Aggregation_AR4!$A3328="N2O",About!$D$59,1))</f>
        <v>2.2602144467999997E-2</v>
      </c>
      <c r="AF3328" s="337">
        <f>EPA_Export_Aggregation_AR4!AF3328*IF(EPA_Export_Aggregation_AR4!$A3328="CH4",About!$D$58,IF(EPA_Export_Aggregation_AR4!$A3328="N2O",About!$D$59,1))</f>
        <v>2.2030995771499997E-2</v>
      </c>
      <c r="AG3328" s="337">
        <f>EPA_Export_Aggregation_AR4!AG3328*IF(EPA_Export_Aggregation_AR4!$A3328="CH4",About!$D$58,IF(EPA_Export_Aggregation_AR4!$A3328="N2O",About!$D$59,1))</f>
        <v>2.2548480696E-2</v>
      </c>
      <c r="AH3328" s="337">
        <f>EPA_Export_Aggregation_AR4!AH3328*IF(EPA_Export_Aggregation_AR4!$A3328="CH4",About!$D$58,IF(EPA_Export_Aggregation_AR4!$A3328="N2O",About!$D$59,1))</f>
        <v>2.1946624144000001E-2</v>
      </c>
      <c r="AI3328" s="337">
        <f>EPA_Export_Aggregation_AR4!AI3328*IF(EPA_Export_Aggregation_AR4!$A3328="CH4",About!$D$58,IF(EPA_Export_Aggregation_AR4!$A3328="N2O",About!$D$59,1))</f>
        <v>2.0539144166000001E-2</v>
      </c>
      <c r="AJ3328" s="337">
        <f>EPA_Export_Aggregation_AR4!AJ3328*IF(EPA_Export_Aggregation_AR4!$A3328="CH4",About!$D$58,IF(EPA_Export_Aggregation_AR4!$A3328="N2O",About!$D$59,1))</f>
        <v>2.0000208366E-2</v>
      </c>
      <c r="AK3328" s="337">
        <f>EPA_Export_Aggregation_AR4!AK3328*IF(EPA_Export_Aggregation_AR4!$A3328="CH4",About!$D$58,IF(EPA_Export_Aggregation_AR4!$A3328="N2O",About!$D$59,1))</f>
        <v>1.9779862800500002E-2</v>
      </c>
      <c r="AL3328" s="337">
        <f>EPA_Export_Aggregation_AR4!AL3328*IF(EPA_Export_Aggregation_AR4!$A3328="CH4",About!$D$58,IF(EPA_Export_Aggregation_AR4!$A3328="N2O",About!$D$59,1))</f>
        <v>0</v>
      </c>
    </row>
    <row r="3329" spans="1:38" hidden="1" x14ac:dyDescent="0.25">
      <c r="A3329" s="340" t="s">
        <v>2266</v>
      </c>
      <c r="B3329" s="337" t="s">
        <v>3865</v>
      </c>
      <c r="C3329" s="337">
        <v>1</v>
      </c>
      <c r="D3329" s="337" t="s">
        <v>3866</v>
      </c>
      <c r="E3329" s="337" t="s">
        <v>3695</v>
      </c>
      <c r="F3329" s="337">
        <v>62</v>
      </c>
      <c r="G3329" s="337">
        <f>EPA_Export_Aggregation_AR4!G3329*IF(EPA_Export_Aggregation_AR4!$A3329="CH4",About!$D$58,IF(EPA_Export_Aggregation_AR4!$A3329="N2O",About!$D$59,1))</f>
        <v>4.7517057011500004E-2</v>
      </c>
      <c r="H3329" s="337">
        <f>EPA_Export_Aggregation_AR4!H3329*IF(EPA_Export_Aggregation_AR4!$A3329="CH4",About!$D$58,IF(EPA_Export_Aggregation_AR4!$A3329="N2O",About!$D$59,1))</f>
        <v>3.5112924768499996E-2</v>
      </c>
      <c r="I3329" s="337">
        <f>EPA_Export_Aggregation_AR4!I3329*IF(EPA_Export_Aggregation_AR4!$A3329="CH4",About!$D$58,IF(EPA_Export_Aggregation_AR4!$A3329="N2O",About!$D$59,1))</f>
        <v>5.7859621198000005E-2</v>
      </c>
      <c r="J3329" s="337">
        <f>EPA_Export_Aggregation_AR4!J3329*IF(EPA_Export_Aggregation_AR4!$A3329="CH4",About!$D$58,IF(EPA_Export_Aggregation_AR4!$A3329="N2O",About!$D$59,1))</f>
        <v>5.2963848620499999E-2</v>
      </c>
      <c r="K3329" s="337">
        <f>EPA_Export_Aggregation_AR4!K3329*IF(EPA_Export_Aggregation_AR4!$A3329="CH4",About!$D$58,IF(EPA_Export_Aggregation_AR4!$A3329="N2O",About!$D$59,1))</f>
        <v>5.7378356446999998E-2</v>
      </c>
      <c r="L3329" s="337">
        <f>EPA_Export_Aggregation_AR4!L3329*IF(EPA_Export_Aggregation_AR4!$A3329="CH4",About!$D$58,IF(EPA_Export_Aggregation_AR4!$A3329="N2O",About!$D$59,1))</f>
        <v>6.4419426666499996E-2</v>
      </c>
      <c r="M3329" s="337">
        <f>EPA_Export_Aggregation_AR4!M3329*IF(EPA_Export_Aggregation_AR4!$A3329="CH4",About!$D$58,IF(EPA_Export_Aggregation_AR4!$A3329="N2O",About!$D$59,1))</f>
        <v>6.0533799373999997E-2</v>
      </c>
      <c r="N3329" s="337">
        <f>EPA_Export_Aggregation_AR4!N3329*IF(EPA_Export_Aggregation_AR4!$A3329="CH4",About!$D$58,IF(EPA_Export_Aggregation_AR4!$A3329="N2O",About!$D$59,1))</f>
        <v>5.6702359678999996E-2</v>
      </c>
      <c r="O3329" s="337">
        <f>EPA_Export_Aggregation_AR4!O3329*IF(EPA_Export_Aggregation_AR4!$A3329="CH4",About!$D$58,IF(EPA_Export_Aggregation_AR4!$A3329="N2O",About!$D$59,1))</f>
        <v>5.8628311573999996E-2</v>
      </c>
      <c r="P3329" s="337">
        <f>EPA_Export_Aggregation_AR4!P3329*IF(EPA_Export_Aggregation_AR4!$A3329="CH4",About!$D$58,IF(EPA_Export_Aggregation_AR4!$A3329="N2O",About!$D$59,1))</f>
        <v>6.8361317725499998E-2</v>
      </c>
      <c r="Q3329" s="337">
        <f>EPA_Export_Aggregation_AR4!Q3329*IF(EPA_Export_Aggregation_AR4!$A3329="CH4",About!$D$58,IF(EPA_Export_Aggregation_AR4!$A3329="N2O",About!$D$59,1))</f>
        <v>6.5236454287999998E-2</v>
      </c>
      <c r="R3329" s="337">
        <f>EPA_Export_Aggregation_AR4!R3329*IF(EPA_Export_Aggregation_AR4!$A3329="CH4",About!$D$58,IF(EPA_Export_Aggregation_AR4!$A3329="N2O",About!$D$59,1))</f>
        <v>5.8167422089999997E-2</v>
      </c>
      <c r="S3329" s="337">
        <f>EPA_Export_Aggregation_AR4!S3329*IF(EPA_Export_Aggregation_AR4!$A3329="CH4",About!$D$58,IF(EPA_Export_Aggregation_AR4!$A3329="N2O",About!$D$59,1))</f>
        <v>5.7613213121000005E-2</v>
      </c>
      <c r="T3329" s="337">
        <f>EPA_Export_Aggregation_AR4!T3329*IF(EPA_Export_Aggregation_AR4!$A3329="CH4",About!$D$58,IF(EPA_Export_Aggregation_AR4!$A3329="N2O",About!$D$59,1))</f>
        <v>5.74827397615E-2</v>
      </c>
      <c r="U3329" s="337">
        <f>EPA_Export_Aggregation_AR4!U3329*IF(EPA_Export_Aggregation_AR4!$A3329="CH4",About!$D$58,IF(EPA_Export_Aggregation_AR4!$A3329="N2O",About!$D$59,1))</f>
        <v>6.3345627109500008E-2</v>
      </c>
      <c r="V3329" s="337">
        <f>EPA_Export_Aggregation_AR4!V3329*IF(EPA_Export_Aggregation_AR4!$A3329="CH4",About!$D$58,IF(EPA_Export_Aggregation_AR4!$A3329="N2O",About!$D$59,1))</f>
        <v>5.8701601537499995E-2</v>
      </c>
      <c r="W3329" s="337">
        <f>EPA_Export_Aggregation_AR4!W3329*IF(EPA_Export_Aggregation_AR4!$A3329="CH4",About!$D$58,IF(EPA_Export_Aggregation_AR4!$A3329="N2O",About!$D$59,1))</f>
        <v>6.0435273646000001E-2</v>
      </c>
      <c r="X3329" s="337">
        <f>EPA_Export_Aggregation_AR4!X3329*IF(EPA_Export_Aggregation_AR4!$A3329="CH4",About!$D$58,IF(EPA_Export_Aggregation_AR4!$A3329="N2O",About!$D$59,1))</f>
        <v>6.3264947779999997E-2</v>
      </c>
      <c r="Y3329" s="337">
        <f>EPA_Export_Aggregation_AR4!Y3329*IF(EPA_Export_Aggregation_AR4!$A3329="CH4",About!$D$58,IF(EPA_Export_Aggregation_AR4!$A3329="N2O",About!$D$59,1))</f>
        <v>5.4877091619E-2</v>
      </c>
      <c r="Z3329" s="337">
        <f>EPA_Export_Aggregation_AR4!Z3329*IF(EPA_Export_Aggregation_AR4!$A3329="CH4",About!$D$58,IF(EPA_Export_Aggregation_AR4!$A3329="N2O",About!$D$59,1))</f>
        <v>5.4190081716000003E-2</v>
      </c>
      <c r="AA3329" s="337">
        <f>EPA_Export_Aggregation_AR4!AA3329*IF(EPA_Export_Aggregation_AR4!$A3329="CH4",About!$D$58,IF(EPA_Export_Aggregation_AR4!$A3329="N2O",About!$D$59,1))</f>
        <v>5.1774469074999996E-2</v>
      </c>
      <c r="AB3329" s="337">
        <f>EPA_Export_Aggregation_AR4!AB3329*IF(EPA_Export_Aggregation_AR4!$A3329="CH4",About!$D$58,IF(EPA_Export_Aggregation_AR4!$A3329="N2O",About!$D$59,1))</f>
        <v>5.1653445562499997E-2</v>
      </c>
      <c r="AC3329" s="337">
        <f>EPA_Export_Aggregation_AR4!AC3329*IF(EPA_Export_Aggregation_AR4!$A3329="CH4",About!$D$58,IF(EPA_Export_Aggregation_AR4!$A3329="N2O",About!$D$59,1))</f>
        <v>5.4334700086500001E-2</v>
      </c>
      <c r="AD3329" s="337">
        <f>EPA_Export_Aggregation_AR4!AD3329*IF(EPA_Export_Aggregation_AR4!$A3329="CH4",About!$D$58,IF(EPA_Export_Aggregation_AR4!$A3329="N2O",About!$D$59,1))</f>
        <v>5.4543382472000003E-2</v>
      </c>
      <c r="AE3329" s="337">
        <f>EPA_Export_Aggregation_AR4!AE3329*IF(EPA_Export_Aggregation_AR4!$A3329="CH4",About!$D$58,IF(EPA_Export_Aggregation_AR4!$A3329="N2O",About!$D$59,1))</f>
        <v>5.69613931245E-2</v>
      </c>
      <c r="AF3329" s="337">
        <f>EPA_Export_Aggregation_AR4!AF3329*IF(EPA_Export_Aggregation_AR4!$A3329="CH4",About!$D$58,IF(EPA_Export_Aggregation_AR4!$A3329="N2O",About!$D$59,1))</f>
        <v>5.9206369297500006E-2</v>
      </c>
      <c r="AG3329" s="337">
        <f>EPA_Export_Aggregation_AR4!AG3329*IF(EPA_Export_Aggregation_AR4!$A3329="CH4",About!$D$58,IF(EPA_Export_Aggregation_AR4!$A3329="N2O",About!$D$59,1))</f>
        <v>5.9137709016499999E-2</v>
      </c>
      <c r="AH3329" s="337">
        <f>EPA_Export_Aggregation_AR4!AH3329*IF(EPA_Export_Aggregation_AR4!$A3329="CH4",About!$D$58,IF(EPA_Export_Aggregation_AR4!$A3329="N2O",About!$D$59,1))</f>
        <v>6.2042323454499997E-2</v>
      </c>
      <c r="AI3329" s="337">
        <f>EPA_Export_Aggregation_AR4!AI3329*IF(EPA_Export_Aggregation_AR4!$A3329="CH4",About!$D$58,IF(EPA_Export_Aggregation_AR4!$A3329="N2O",About!$D$59,1))</f>
        <v>5.8757242872000001E-2</v>
      </c>
      <c r="AJ3329" s="337">
        <f>EPA_Export_Aggregation_AR4!AJ3329*IF(EPA_Export_Aggregation_AR4!$A3329="CH4",About!$D$58,IF(EPA_Export_Aggregation_AR4!$A3329="N2O",About!$D$59,1))</f>
        <v>5.5497414643000002E-2</v>
      </c>
      <c r="AK3329" s="337">
        <f>EPA_Export_Aggregation_AR4!AK3329*IF(EPA_Export_Aggregation_AR4!$A3329="CH4",About!$D$58,IF(EPA_Export_Aggregation_AR4!$A3329="N2O",About!$D$59,1))</f>
        <v>5.6521328161999999E-2</v>
      </c>
      <c r="AL3329" s="337">
        <f>EPA_Export_Aggregation_AR4!AL3329*IF(EPA_Export_Aggregation_AR4!$A3329="CH4",About!$D$58,IF(EPA_Export_Aggregation_AR4!$A3329="N2O",About!$D$59,1))</f>
        <v>0</v>
      </c>
    </row>
    <row r="3330" spans="1:38" hidden="1" x14ac:dyDescent="0.25">
      <c r="A3330" s="340" t="s">
        <v>2266</v>
      </c>
      <c r="B3330" s="337" t="s">
        <v>3867</v>
      </c>
      <c r="C3330" s="337">
        <v>1</v>
      </c>
      <c r="D3330" s="337" t="s">
        <v>3864</v>
      </c>
      <c r="E3330" s="337" t="s">
        <v>3598</v>
      </c>
      <c r="F3330" s="337">
        <v>63</v>
      </c>
      <c r="G3330" s="337">
        <f>EPA_Export_Aggregation_AR4!G3330*IF(EPA_Export_Aggregation_AR4!$A3330="CH4",About!$D$58,IF(EPA_Export_Aggregation_AR4!$A3330="N2O",About!$D$59,1))</f>
        <v>0.1205045807815</v>
      </c>
      <c r="H3330" s="337">
        <f>EPA_Export_Aggregation_AR4!H3330*IF(EPA_Export_Aggregation_AR4!$A3330="CH4",About!$D$58,IF(EPA_Export_Aggregation_AR4!$A3330="N2O",About!$D$59,1))</f>
        <v>0.12337577251849999</v>
      </c>
      <c r="I3330" s="337">
        <f>EPA_Export_Aggregation_AR4!I3330*IF(EPA_Export_Aggregation_AR4!$A3330="CH4",About!$D$58,IF(EPA_Export_Aggregation_AR4!$A3330="N2O",About!$D$59,1))</f>
        <v>0.116576879439</v>
      </c>
      <c r="J3330" s="337">
        <f>EPA_Export_Aggregation_AR4!J3330*IF(EPA_Export_Aggregation_AR4!$A3330="CH4",About!$D$58,IF(EPA_Export_Aggregation_AR4!$A3330="N2O",About!$D$59,1))</f>
        <v>0.11664432975650001</v>
      </c>
      <c r="K3330" s="337">
        <f>EPA_Export_Aggregation_AR4!K3330*IF(EPA_Export_Aggregation_AR4!$A3330="CH4",About!$D$58,IF(EPA_Export_Aggregation_AR4!$A3330="N2O",About!$D$59,1))</f>
        <v>0.1280373973235</v>
      </c>
      <c r="L3330" s="337">
        <f>EPA_Export_Aggregation_AR4!L3330*IF(EPA_Export_Aggregation_AR4!$A3330="CH4",About!$D$58,IF(EPA_Export_Aggregation_AR4!$A3330="N2O",About!$D$59,1))</f>
        <v>0.13088204520300001</v>
      </c>
      <c r="M3330" s="337">
        <f>EPA_Export_Aggregation_AR4!M3330*IF(EPA_Export_Aggregation_AR4!$A3330="CH4",About!$D$58,IF(EPA_Export_Aggregation_AR4!$A3330="N2O",About!$D$59,1))</f>
        <v>0.135174060304</v>
      </c>
      <c r="N3330" s="337">
        <f>EPA_Export_Aggregation_AR4!N3330*IF(EPA_Export_Aggregation_AR4!$A3330="CH4",About!$D$58,IF(EPA_Export_Aggregation_AR4!$A3330="N2O",About!$D$59,1))</f>
        <v>0.144629333444</v>
      </c>
      <c r="O3330" s="337">
        <f>EPA_Export_Aggregation_AR4!O3330*IF(EPA_Export_Aggregation_AR4!$A3330="CH4",About!$D$58,IF(EPA_Export_Aggregation_AR4!$A3330="N2O",About!$D$59,1))</f>
        <v>0.15488400184750001</v>
      </c>
      <c r="P3330" s="337">
        <f>EPA_Export_Aggregation_AR4!P3330*IF(EPA_Export_Aggregation_AR4!$A3330="CH4",About!$D$58,IF(EPA_Export_Aggregation_AR4!$A3330="N2O",About!$D$59,1))</f>
        <v>0.14810522104899998</v>
      </c>
      <c r="Q3330" s="337">
        <f>EPA_Export_Aggregation_AR4!Q3330*IF(EPA_Export_Aggregation_AR4!$A3330="CH4",About!$D$58,IF(EPA_Export_Aggregation_AR4!$A3330="N2O",About!$D$59,1))</f>
        <v>0.15162129139899999</v>
      </c>
      <c r="R3330" s="337">
        <f>EPA_Export_Aggregation_AR4!R3330*IF(EPA_Export_Aggregation_AR4!$A3330="CH4",About!$D$58,IF(EPA_Export_Aggregation_AR4!$A3330="N2O",About!$D$59,1))</f>
        <v>0.14592094556400001</v>
      </c>
      <c r="S3330" s="337">
        <f>EPA_Export_Aggregation_AR4!S3330*IF(EPA_Export_Aggregation_AR4!$A3330="CH4",About!$D$58,IF(EPA_Export_Aggregation_AR4!$A3330="N2O",About!$D$59,1))</f>
        <v>0.14728314220950001</v>
      </c>
      <c r="T3330" s="337">
        <f>EPA_Export_Aggregation_AR4!T3330*IF(EPA_Export_Aggregation_AR4!$A3330="CH4",About!$D$58,IF(EPA_Export_Aggregation_AR4!$A3330="N2O",About!$D$59,1))</f>
        <v>0.15409532400550002</v>
      </c>
      <c r="U3330" s="337">
        <f>EPA_Export_Aggregation_AR4!U3330*IF(EPA_Export_Aggregation_AR4!$A3330="CH4",About!$D$58,IF(EPA_Export_Aggregation_AR4!$A3330="N2O",About!$D$59,1))</f>
        <v>0.16000019599250001</v>
      </c>
      <c r="V3330" s="337">
        <f>EPA_Export_Aggregation_AR4!V3330*IF(EPA_Export_Aggregation_AR4!$A3330="CH4",About!$D$58,IF(EPA_Export_Aggregation_AR4!$A3330="N2O",About!$D$59,1))</f>
        <v>0.15635755716400002</v>
      </c>
      <c r="W3330" s="337">
        <f>EPA_Export_Aggregation_AR4!W3330*IF(EPA_Export_Aggregation_AR4!$A3330="CH4",About!$D$58,IF(EPA_Export_Aggregation_AR4!$A3330="N2O",About!$D$59,1))</f>
        <v>0.16511611199350001</v>
      </c>
      <c r="X3330" s="337">
        <f>EPA_Export_Aggregation_AR4!X3330*IF(EPA_Export_Aggregation_AR4!$A3330="CH4",About!$D$58,IF(EPA_Export_Aggregation_AR4!$A3330="N2O",About!$D$59,1))</f>
        <v>0.13992480561599999</v>
      </c>
      <c r="Y3330" s="337">
        <f>EPA_Export_Aggregation_AR4!Y3330*IF(EPA_Export_Aggregation_AR4!$A3330="CH4",About!$D$58,IF(EPA_Export_Aggregation_AR4!$A3330="N2O",About!$D$59,1))</f>
        <v>0.1193677131855</v>
      </c>
      <c r="Z3330" s="337">
        <f>EPA_Export_Aggregation_AR4!Z3330*IF(EPA_Export_Aggregation_AR4!$A3330="CH4",About!$D$58,IF(EPA_Export_Aggregation_AR4!$A3330="N2O",About!$D$59,1))</f>
        <v>0.1032547209195</v>
      </c>
      <c r="AA3330" s="337">
        <f>EPA_Export_Aggregation_AR4!AA3330*IF(EPA_Export_Aggregation_AR4!$A3330="CH4",About!$D$58,IF(EPA_Export_Aggregation_AR4!$A3330="N2O",About!$D$59,1))</f>
        <v>0.11740190441599999</v>
      </c>
      <c r="AB3330" s="337">
        <f>EPA_Export_Aggregation_AR4!AB3330*IF(EPA_Export_Aggregation_AR4!$A3330="CH4",About!$D$58,IF(EPA_Export_Aggregation_AR4!$A3330="N2O",About!$D$59,1))</f>
        <v>0.1085151315095</v>
      </c>
      <c r="AC3330" s="337">
        <f>EPA_Export_Aggregation_AR4!AC3330*IF(EPA_Export_Aggregation_AR4!$A3330="CH4",About!$D$58,IF(EPA_Export_Aggregation_AR4!$A3330="N2O",About!$D$59,1))</f>
        <v>0.100858999894</v>
      </c>
      <c r="AD3330" s="337">
        <f>EPA_Export_Aggregation_AR4!AD3330*IF(EPA_Export_Aggregation_AR4!$A3330="CH4",About!$D$58,IF(EPA_Export_Aggregation_AR4!$A3330="N2O",About!$D$59,1))</f>
        <v>9.3723320540500005E-2</v>
      </c>
      <c r="AE3330" s="337">
        <f>EPA_Export_Aggregation_AR4!AE3330*IF(EPA_Export_Aggregation_AR4!$A3330="CH4",About!$D$58,IF(EPA_Export_Aggregation_AR4!$A3330="N2O",About!$D$59,1))</f>
        <v>8.4807132819500003E-2</v>
      </c>
      <c r="AF3330" s="337">
        <f>EPA_Export_Aggregation_AR4!AF3330*IF(EPA_Export_Aggregation_AR4!$A3330="CH4",About!$D$58,IF(EPA_Export_Aggregation_AR4!$A3330="N2O",About!$D$59,1))</f>
        <v>7.7615050283000003E-2</v>
      </c>
      <c r="AG3330" s="337">
        <f>EPA_Export_Aggregation_AR4!AG3330*IF(EPA_Export_Aggregation_AR4!$A3330="CH4",About!$D$58,IF(EPA_Export_Aggregation_AR4!$A3330="N2O",About!$D$59,1))</f>
        <v>7.5032182547500006E-2</v>
      </c>
      <c r="AH3330" s="337">
        <f>EPA_Export_Aggregation_AR4!AH3330*IF(EPA_Export_Aggregation_AR4!$A3330="CH4",About!$D$58,IF(EPA_Export_Aggregation_AR4!$A3330="N2O",About!$D$59,1))</f>
        <v>7.4555416171499994E-2</v>
      </c>
      <c r="AI3330" s="337">
        <f>EPA_Export_Aggregation_AR4!AI3330*IF(EPA_Export_Aggregation_AR4!$A3330="CH4",About!$D$58,IF(EPA_Export_Aggregation_AR4!$A3330="N2O",About!$D$59,1))</f>
        <v>7.4650801517000001E-2</v>
      </c>
      <c r="AJ3330" s="337">
        <f>EPA_Export_Aggregation_AR4!AJ3330*IF(EPA_Export_Aggregation_AR4!$A3330="CH4",About!$D$58,IF(EPA_Export_Aggregation_AR4!$A3330="N2O",About!$D$59,1))</f>
        <v>7.6041772683999989E-2</v>
      </c>
      <c r="AK3330" s="337">
        <f>EPA_Export_Aggregation_AR4!AK3330*IF(EPA_Export_Aggregation_AR4!$A3330="CH4",About!$D$58,IF(EPA_Export_Aggregation_AR4!$A3330="N2O",About!$D$59,1))</f>
        <v>6.7006969982499998E-2</v>
      </c>
      <c r="AL3330" s="337">
        <f>EPA_Export_Aggregation_AR4!AL3330*IF(EPA_Export_Aggregation_AR4!$A3330="CH4",About!$D$58,IF(EPA_Export_Aggregation_AR4!$A3330="N2O",About!$D$59,1))</f>
        <v>0</v>
      </c>
    </row>
    <row r="3331" spans="1:38" hidden="1" x14ac:dyDescent="0.25">
      <c r="A3331" s="340" t="s">
        <v>2266</v>
      </c>
      <c r="B3331" s="337" t="s">
        <v>3867</v>
      </c>
      <c r="C3331" s="337">
        <v>1</v>
      </c>
      <c r="D3331" s="337" t="s">
        <v>3864</v>
      </c>
      <c r="E3331" s="337" t="s">
        <v>3600</v>
      </c>
      <c r="F3331" s="337">
        <v>63</v>
      </c>
      <c r="G3331" s="337">
        <f>EPA_Export_Aggregation_AR4!G3331*IF(EPA_Export_Aggregation_AR4!$A3331="CH4",About!$D$58,IF(EPA_Export_Aggregation_AR4!$A3331="N2O",About!$D$59,1))</f>
        <v>0.72869028550949999</v>
      </c>
      <c r="H3331" s="337">
        <f>EPA_Export_Aggregation_AR4!H3331*IF(EPA_Export_Aggregation_AR4!$A3331="CH4",About!$D$58,IF(EPA_Export_Aggregation_AR4!$A3331="N2O",About!$D$59,1))</f>
        <v>0.76544495025600001</v>
      </c>
      <c r="I3331" s="337">
        <f>EPA_Export_Aggregation_AR4!I3331*IF(EPA_Export_Aggregation_AR4!$A3331="CH4",About!$D$58,IF(EPA_Export_Aggregation_AR4!$A3331="N2O",About!$D$59,1))</f>
        <v>0.8378177880555</v>
      </c>
      <c r="J3331" s="337">
        <f>EPA_Export_Aggregation_AR4!J3331*IF(EPA_Export_Aggregation_AR4!$A3331="CH4",About!$D$58,IF(EPA_Export_Aggregation_AR4!$A3331="N2O",About!$D$59,1))</f>
        <v>0.88744813054999994</v>
      </c>
      <c r="K3331" s="337">
        <f>EPA_Export_Aggregation_AR4!K3331*IF(EPA_Export_Aggregation_AR4!$A3331="CH4",About!$D$58,IF(EPA_Export_Aggregation_AR4!$A3331="N2O",About!$D$59,1))</f>
        <v>0.93015456960699994</v>
      </c>
      <c r="L3331" s="337">
        <f>EPA_Export_Aggregation_AR4!L3331*IF(EPA_Export_Aggregation_AR4!$A3331="CH4",About!$D$58,IF(EPA_Export_Aggregation_AR4!$A3331="N2O",About!$D$59,1))</f>
        <v>0.96957763176649991</v>
      </c>
      <c r="M3331" s="337">
        <f>EPA_Export_Aggregation_AR4!M3331*IF(EPA_Export_Aggregation_AR4!$A3331="CH4",About!$D$58,IF(EPA_Export_Aggregation_AR4!$A3331="N2O",About!$D$59,1))</f>
        <v>0.97934009910749997</v>
      </c>
      <c r="N3331" s="337">
        <f>EPA_Export_Aggregation_AR4!N3331*IF(EPA_Export_Aggregation_AR4!$A3331="CH4",About!$D$58,IF(EPA_Export_Aggregation_AR4!$A3331="N2O",About!$D$59,1))</f>
        <v>1.0032411584329999</v>
      </c>
      <c r="O3331" s="337">
        <f>EPA_Export_Aggregation_AR4!O3331*IF(EPA_Export_Aggregation_AR4!$A3331="CH4",About!$D$58,IF(EPA_Export_Aggregation_AR4!$A3331="N2O",About!$D$59,1))</f>
        <v>0.99684336596149992</v>
      </c>
      <c r="P3331" s="337">
        <f>EPA_Export_Aggregation_AR4!P3331*IF(EPA_Export_Aggregation_AR4!$A3331="CH4",About!$D$58,IF(EPA_Export_Aggregation_AR4!$A3331="N2O",About!$D$59,1))</f>
        <v>0.94642495178600006</v>
      </c>
      <c r="Q3331" s="337">
        <f>EPA_Export_Aggregation_AR4!Q3331*IF(EPA_Export_Aggregation_AR4!$A3331="CH4",About!$D$58,IF(EPA_Export_Aggregation_AR4!$A3331="N2O",About!$D$59,1))</f>
        <v>0.91274611609599998</v>
      </c>
      <c r="R3331" s="337">
        <f>EPA_Export_Aggregation_AR4!R3331*IF(EPA_Export_Aggregation_AR4!$A3331="CH4",About!$D$58,IF(EPA_Export_Aggregation_AR4!$A3331="N2O",About!$D$59,1))</f>
        <v>0.87714281966600005</v>
      </c>
      <c r="S3331" s="337">
        <f>EPA_Export_Aggregation_AR4!S3331*IF(EPA_Export_Aggregation_AR4!$A3331="CH4",About!$D$58,IF(EPA_Export_Aggregation_AR4!$A3331="N2O",About!$D$59,1))</f>
        <v>0.83859216344999998</v>
      </c>
      <c r="T3331" s="337">
        <f>EPA_Export_Aggregation_AR4!T3331*IF(EPA_Export_Aggregation_AR4!$A3331="CH4",About!$D$58,IF(EPA_Export_Aggregation_AR4!$A3331="N2O",About!$D$59,1))</f>
        <v>0.80668074048999994</v>
      </c>
      <c r="U3331" s="337">
        <f>EPA_Export_Aggregation_AR4!U3331*IF(EPA_Export_Aggregation_AR4!$A3331="CH4",About!$D$58,IF(EPA_Export_Aggregation_AR4!$A3331="N2O",About!$D$59,1))</f>
        <v>0.752285520313</v>
      </c>
      <c r="V3331" s="337">
        <f>EPA_Export_Aggregation_AR4!V3331*IF(EPA_Export_Aggregation_AR4!$A3331="CH4",About!$D$58,IF(EPA_Export_Aggregation_AR4!$A3331="N2O",About!$D$59,1))</f>
        <v>0.6691643419529999</v>
      </c>
      <c r="W3331" s="337">
        <f>EPA_Export_Aggregation_AR4!W3331*IF(EPA_Export_Aggregation_AR4!$A3331="CH4",About!$D$58,IF(EPA_Export_Aggregation_AR4!$A3331="N2O",About!$D$59,1))</f>
        <v>0.6712305348955</v>
      </c>
      <c r="X3331" s="337">
        <f>EPA_Export_Aggregation_AR4!X3331*IF(EPA_Export_Aggregation_AR4!$A3331="CH4",About!$D$58,IF(EPA_Export_Aggregation_AR4!$A3331="N2O",About!$D$59,1))</f>
        <v>0.59530740247299996</v>
      </c>
      <c r="Y3331" s="337">
        <f>EPA_Export_Aggregation_AR4!Y3331*IF(EPA_Export_Aggregation_AR4!$A3331="CH4",About!$D$58,IF(EPA_Export_Aggregation_AR4!$A3331="N2O",About!$D$59,1))</f>
        <v>0.54998740632199994</v>
      </c>
      <c r="Z3331" s="337">
        <f>EPA_Export_Aggregation_AR4!Z3331*IF(EPA_Export_Aggregation_AR4!$A3331="CH4",About!$D$58,IF(EPA_Export_Aggregation_AR4!$A3331="N2O",About!$D$59,1))</f>
        <v>0.50045504590800005</v>
      </c>
      <c r="AA3331" s="337">
        <f>EPA_Export_Aggregation_AR4!AA3331*IF(EPA_Export_Aggregation_AR4!$A3331="CH4",About!$D$58,IF(EPA_Export_Aggregation_AR4!$A3331="N2O",About!$D$59,1))</f>
        <v>0.51378146541549996</v>
      </c>
      <c r="AB3331" s="337">
        <f>EPA_Export_Aggregation_AR4!AB3331*IF(EPA_Export_Aggregation_AR4!$A3331="CH4",About!$D$58,IF(EPA_Export_Aggregation_AR4!$A3331="N2O",About!$D$59,1))</f>
        <v>0.502989218701</v>
      </c>
      <c r="AC3331" s="337">
        <f>EPA_Export_Aggregation_AR4!AC3331*IF(EPA_Export_Aggregation_AR4!$A3331="CH4",About!$D$58,IF(EPA_Export_Aggregation_AR4!$A3331="N2O",About!$D$59,1))</f>
        <v>0.45719986008849994</v>
      </c>
      <c r="AD3331" s="337">
        <f>EPA_Export_Aggregation_AR4!AD3331*IF(EPA_Export_Aggregation_AR4!$A3331="CH4",About!$D$58,IF(EPA_Export_Aggregation_AR4!$A3331="N2O",About!$D$59,1))</f>
        <v>0.40289651172800001</v>
      </c>
      <c r="AE3331" s="337">
        <f>EPA_Export_Aggregation_AR4!AE3331*IF(EPA_Export_Aggregation_AR4!$A3331="CH4",About!$D$58,IF(EPA_Export_Aggregation_AR4!$A3331="N2O",About!$D$59,1))</f>
        <v>0.37699713441350002</v>
      </c>
      <c r="AF3331" s="337">
        <f>EPA_Export_Aggregation_AR4!AF3331*IF(EPA_Export_Aggregation_AR4!$A3331="CH4",About!$D$58,IF(EPA_Export_Aggregation_AR4!$A3331="N2O",About!$D$59,1))</f>
        <v>0.35450877000100001</v>
      </c>
      <c r="AG3331" s="337">
        <f>EPA_Export_Aggregation_AR4!AG3331*IF(EPA_Export_Aggregation_AR4!$A3331="CH4",About!$D$58,IF(EPA_Export_Aggregation_AR4!$A3331="N2O",About!$D$59,1))</f>
        <v>0.33484933554950003</v>
      </c>
      <c r="AH3331" s="337">
        <f>EPA_Export_Aggregation_AR4!AH3331*IF(EPA_Export_Aggregation_AR4!$A3331="CH4",About!$D$58,IF(EPA_Export_Aggregation_AR4!$A3331="N2O",About!$D$59,1))</f>
        <v>0.31248821571000002</v>
      </c>
      <c r="AI3331" s="337">
        <f>EPA_Export_Aggregation_AR4!AI3331*IF(EPA_Export_Aggregation_AR4!$A3331="CH4",About!$D$58,IF(EPA_Export_Aggregation_AR4!$A3331="N2O",About!$D$59,1))</f>
        <v>0.3024218162915</v>
      </c>
      <c r="AJ3331" s="337">
        <f>EPA_Export_Aggregation_AR4!AJ3331*IF(EPA_Export_Aggregation_AR4!$A3331="CH4",About!$D$58,IF(EPA_Export_Aggregation_AR4!$A3331="N2O",About!$D$59,1))</f>
        <v>0.31037296297300004</v>
      </c>
      <c r="AK3331" s="337">
        <f>EPA_Export_Aggregation_AR4!AK3331*IF(EPA_Export_Aggregation_AR4!$A3331="CH4",About!$D$58,IF(EPA_Export_Aggregation_AR4!$A3331="N2O",About!$D$59,1))</f>
        <v>0.26898509748049998</v>
      </c>
      <c r="AL3331" s="337">
        <f>EPA_Export_Aggregation_AR4!AL3331*IF(EPA_Export_Aggregation_AR4!$A3331="CH4",About!$D$58,IF(EPA_Export_Aggregation_AR4!$A3331="N2O",About!$D$59,1))</f>
        <v>0</v>
      </c>
    </row>
    <row r="3332" spans="1:38" hidden="1" x14ac:dyDescent="0.25">
      <c r="A3332" s="340" t="s">
        <v>2266</v>
      </c>
      <c r="B3332" s="337" t="s">
        <v>3867</v>
      </c>
      <c r="C3332" s="337">
        <v>1</v>
      </c>
      <c r="D3332" s="337" t="s">
        <v>3864</v>
      </c>
      <c r="E3332" s="337" t="s">
        <v>3602</v>
      </c>
      <c r="F3332" s="337">
        <v>63</v>
      </c>
      <c r="G3332" s="337">
        <f>EPA_Export_Aggregation_AR4!G3332*IF(EPA_Export_Aggregation_AR4!$A3332="CH4",About!$D$58,IF(EPA_Export_Aggregation_AR4!$A3332="N2O",About!$D$59,1))</f>
        <v>0.36913583476299999</v>
      </c>
      <c r="H3332" s="337">
        <f>EPA_Export_Aggregation_AR4!H3332*IF(EPA_Export_Aggregation_AR4!$A3332="CH4",About!$D$58,IF(EPA_Export_Aggregation_AR4!$A3332="N2O",About!$D$59,1))</f>
        <v>0.39457540238900002</v>
      </c>
      <c r="I3332" s="337">
        <f>EPA_Export_Aggregation_AR4!I3332*IF(EPA_Export_Aggregation_AR4!$A3332="CH4",About!$D$58,IF(EPA_Export_Aggregation_AR4!$A3332="N2O",About!$D$59,1))</f>
        <v>0.4296218564655</v>
      </c>
      <c r="J3332" s="337">
        <f>EPA_Export_Aggregation_AR4!J3332*IF(EPA_Export_Aggregation_AR4!$A3332="CH4",About!$D$58,IF(EPA_Export_Aggregation_AR4!$A3332="N2O",About!$D$59,1))</f>
        <v>0.46197631294449998</v>
      </c>
      <c r="K3332" s="337">
        <f>EPA_Export_Aggregation_AR4!K3332*IF(EPA_Export_Aggregation_AR4!$A3332="CH4",About!$D$58,IF(EPA_Export_Aggregation_AR4!$A3332="N2O",About!$D$59,1))</f>
        <v>0.48978277084149996</v>
      </c>
      <c r="L3332" s="337">
        <f>EPA_Export_Aggregation_AR4!L3332*IF(EPA_Export_Aggregation_AR4!$A3332="CH4",About!$D$58,IF(EPA_Export_Aggregation_AR4!$A3332="N2O",About!$D$59,1))</f>
        <v>0.53019878126999997</v>
      </c>
      <c r="M3332" s="337">
        <f>EPA_Export_Aggregation_AR4!M3332*IF(EPA_Export_Aggregation_AR4!$A3332="CH4",About!$D$58,IF(EPA_Export_Aggregation_AR4!$A3332="N2O",About!$D$59,1))</f>
        <v>0.54913157432650006</v>
      </c>
      <c r="N3332" s="337">
        <f>EPA_Export_Aggregation_AR4!N3332*IF(EPA_Export_Aggregation_AR4!$A3332="CH4",About!$D$58,IF(EPA_Export_Aggregation_AR4!$A3332="N2O",About!$D$59,1))</f>
        <v>0.55084048213199999</v>
      </c>
      <c r="O3332" s="337">
        <f>EPA_Export_Aggregation_AR4!O3332*IF(EPA_Export_Aggregation_AR4!$A3332="CH4",About!$D$58,IF(EPA_Export_Aggregation_AR4!$A3332="N2O",About!$D$59,1))</f>
        <v>0.55257624707800002</v>
      </c>
      <c r="P3332" s="337">
        <f>EPA_Export_Aggregation_AR4!P3332*IF(EPA_Export_Aggregation_AR4!$A3332="CH4",About!$D$58,IF(EPA_Export_Aggregation_AR4!$A3332="N2O",About!$D$59,1))</f>
        <v>0.53793189082750004</v>
      </c>
      <c r="Q3332" s="337">
        <f>EPA_Export_Aggregation_AR4!Q3332*IF(EPA_Export_Aggregation_AR4!$A3332="CH4",About!$D$58,IF(EPA_Export_Aggregation_AR4!$A3332="N2O",About!$D$59,1))</f>
        <v>0.51522160910799997</v>
      </c>
      <c r="R3332" s="337">
        <f>EPA_Export_Aggregation_AR4!R3332*IF(EPA_Export_Aggregation_AR4!$A3332="CH4",About!$D$58,IF(EPA_Export_Aggregation_AR4!$A3332="N2O",About!$D$59,1))</f>
        <v>0.49957738109249999</v>
      </c>
      <c r="S3332" s="337">
        <f>EPA_Export_Aggregation_AR4!S3332*IF(EPA_Export_Aggregation_AR4!$A3332="CH4",About!$D$58,IF(EPA_Export_Aggregation_AR4!$A3332="N2O",About!$D$59,1))</f>
        <v>0.48097825833399999</v>
      </c>
      <c r="T3332" s="337">
        <f>EPA_Export_Aggregation_AR4!T3332*IF(EPA_Export_Aggregation_AR4!$A3332="CH4",About!$D$58,IF(EPA_Export_Aggregation_AR4!$A3332="N2O",About!$D$59,1))</f>
        <v>0.47997582385999998</v>
      </c>
      <c r="U3332" s="337">
        <f>EPA_Export_Aggregation_AR4!U3332*IF(EPA_Export_Aggregation_AR4!$A3332="CH4",About!$D$58,IF(EPA_Export_Aggregation_AR4!$A3332="N2O",About!$D$59,1))</f>
        <v>0.4647170362775</v>
      </c>
      <c r="V3332" s="337">
        <f>EPA_Export_Aggregation_AR4!V3332*IF(EPA_Export_Aggregation_AR4!$A3332="CH4",About!$D$58,IF(EPA_Export_Aggregation_AR4!$A3332="N2O",About!$D$59,1))</f>
        <v>0.42930144560150002</v>
      </c>
      <c r="W3332" s="337">
        <f>EPA_Export_Aggregation_AR4!W3332*IF(EPA_Export_Aggregation_AR4!$A3332="CH4",About!$D$58,IF(EPA_Export_Aggregation_AR4!$A3332="N2O",About!$D$59,1))</f>
        <v>0.44096712383600001</v>
      </c>
      <c r="X3332" s="337">
        <f>EPA_Export_Aggregation_AR4!X3332*IF(EPA_Export_Aggregation_AR4!$A3332="CH4",About!$D$58,IF(EPA_Export_Aggregation_AR4!$A3332="N2O",About!$D$59,1))</f>
        <v>0.37544884716249999</v>
      </c>
      <c r="Y3332" s="337">
        <f>EPA_Export_Aggregation_AR4!Y3332*IF(EPA_Export_Aggregation_AR4!$A3332="CH4",About!$D$58,IF(EPA_Export_Aggregation_AR4!$A3332="N2O",About!$D$59,1))</f>
        <v>0.355751792357</v>
      </c>
      <c r="Z3332" s="337">
        <f>EPA_Export_Aggregation_AR4!Z3332*IF(EPA_Export_Aggregation_AR4!$A3332="CH4",About!$D$58,IF(EPA_Export_Aggregation_AR4!$A3332="N2O",About!$D$59,1))</f>
        <v>0.3124019041235</v>
      </c>
      <c r="AA3332" s="337">
        <f>EPA_Export_Aggregation_AR4!AA3332*IF(EPA_Export_Aggregation_AR4!$A3332="CH4",About!$D$58,IF(EPA_Export_Aggregation_AR4!$A3332="N2O",About!$D$59,1))</f>
        <v>0.29496169155500002</v>
      </c>
      <c r="AB3332" s="337">
        <f>EPA_Export_Aggregation_AR4!AB3332*IF(EPA_Export_Aggregation_AR4!$A3332="CH4",About!$D$58,IF(EPA_Export_Aggregation_AR4!$A3332="N2O",About!$D$59,1))</f>
        <v>0.28100119234350002</v>
      </c>
      <c r="AC3332" s="337">
        <f>EPA_Export_Aggregation_AR4!AC3332*IF(EPA_Export_Aggregation_AR4!$A3332="CH4",About!$D$58,IF(EPA_Export_Aggregation_AR4!$A3332="N2O",About!$D$59,1))</f>
        <v>0.26046899390700001</v>
      </c>
      <c r="AD3332" s="337">
        <f>EPA_Export_Aggregation_AR4!AD3332*IF(EPA_Export_Aggregation_AR4!$A3332="CH4",About!$D$58,IF(EPA_Export_Aggregation_AR4!$A3332="N2O",About!$D$59,1))</f>
        <v>0.24249178859800002</v>
      </c>
      <c r="AE3332" s="337">
        <f>EPA_Export_Aggregation_AR4!AE3332*IF(EPA_Export_Aggregation_AR4!$A3332="CH4",About!$D$58,IF(EPA_Export_Aggregation_AR4!$A3332="N2O",About!$D$59,1))</f>
        <v>0.21980700107100001</v>
      </c>
      <c r="AF3332" s="337">
        <f>EPA_Export_Aggregation_AR4!AF3332*IF(EPA_Export_Aggregation_AR4!$A3332="CH4",About!$D$58,IF(EPA_Export_Aggregation_AR4!$A3332="N2O",About!$D$59,1))</f>
        <v>0.22519916963450001</v>
      </c>
      <c r="AG3332" s="337">
        <f>EPA_Export_Aggregation_AR4!AG3332*IF(EPA_Export_Aggregation_AR4!$A3332="CH4",About!$D$58,IF(EPA_Export_Aggregation_AR4!$A3332="N2O",About!$D$59,1))</f>
        <v>0.21566763707350001</v>
      </c>
      <c r="AH3332" s="337">
        <f>EPA_Export_Aggregation_AR4!AH3332*IF(EPA_Export_Aggregation_AR4!$A3332="CH4",About!$D$58,IF(EPA_Export_Aggregation_AR4!$A3332="N2O",About!$D$59,1))</f>
        <v>0.200945076143</v>
      </c>
      <c r="AI3332" s="337">
        <f>EPA_Export_Aggregation_AR4!AI3332*IF(EPA_Export_Aggregation_AR4!$A3332="CH4",About!$D$58,IF(EPA_Export_Aggregation_AR4!$A3332="N2O",About!$D$59,1))</f>
        <v>0.20060113126500001</v>
      </c>
      <c r="AJ3332" s="337">
        <f>EPA_Export_Aggregation_AR4!AJ3332*IF(EPA_Export_Aggregation_AR4!$A3332="CH4",About!$D$58,IF(EPA_Export_Aggregation_AR4!$A3332="N2O",About!$D$59,1))</f>
        <v>0.20336824623950001</v>
      </c>
      <c r="AK3332" s="337">
        <f>EPA_Export_Aggregation_AR4!AK3332*IF(EPA_Export_Aggregation_AR4!$A3332="CH4",About!$D$58,IF(EPA_Export_Aggregation_AR4!$A3332="N2O",About!$D$59,1))</f>
        <v>0.177127764582</v>
      </c>
      <c r="AL3332" s="337">
        <f>EPA_Export_Aggregation_AR4!AL3332*IF(EPA_Export_Aggregation_AR4!$A3332="CH4",About!$D$58,IF(EPA_Export_Aggregation_AR4!$A3332="N2O",About!$D$59,1))</f>
        <v>0</v>
      </c>
    </row>
    <row r="3333" spans="1:38" hidden="1" x14ac:dyDescent="0.25">
      <c r="A3333" s="340" t="s">
        <v>2266</v>
      </c>
      <c r="B3333" s="337" t="s">
        <v>3867</v>
      </c>
      <c r="C3333" s="337">
        <v>1</v>
      </c>
      <c r="D3333" s="337" t="s">
        <v>3864</v>
      </c>
      <c r="E3333" s="337" t="s">
        <v>3604</v>
      </c>
      <c r="F3333" s="337">
        <v>63</v>
      </c>
      <c r="G3333" s="337">
        <f>EPA_Export_Aggregation_AR4!G3333*IF(EPA_Export_Aggregation_AR4!$A3333="CH4",About!$D$58,IF(EPA_Export_Aggregation_AR4!$A3333="N2O",About!$D$59,1))</f>
        <v>0.62204506992249997</v>
      </c>
      <c r="H3333" s="337">
        <f>EPA_Export_Aggregation_AR4!H3333*IF(EPA_Export_Aggregation_AR4!$A3333="CH4",About!$D$58,IF(EPA_Export_Aggregation_AR4!$A3333="N2O",About!$D$59,1))</f>
        <v>0.63217869446149999</v>
      </c>
      <c r="I3333" s="337">
        <f>EPA_Export_Aggregation_AR4!I3333*IF(EPA_Export_Aggregation_AR4!$A3333="CH4",About!$D$58,IF(EPA_Export_Aggregation_AR4!$A3333="N2O",About!$D$59,1))</f>
        <v>0.64986326193999999</v>
      </c>
      <c r="J3333" s="337">
        <f>EPA_Export_Aggregation_AR4!J3333*IF(EPA_Export_Aggregation_AR4!$A3333="CH4",About!$D$58,IF(EPA_Export_Aggregation_AR4!$A3333="N2O",About!$D$59,1))</f>
        <v>0.72100834382149992</v>
      </c>
      <c r="K3333" s="337">
        <f>EPA_Export_Aggregation_AR4!K3333*IF(EPA_Export_Aggregation_AR4!$A3333="CH4",About!$D$58,IF(EPA_Export_Aggregation_AR4!$A3333="N2O",About!$D$59,1))</f>
        <v>0.74977761869250004</v>
      </c>
      <c r="L3333" s="337">
        <f>EPA_Export_Aggregation_AR4!L3333*IF(EPA_Export_Aggregation_AR4!$A3333="CH4",About!$D$58,IF(EPA_Export_Aggregation_AR4!$A3333="N2O",About!$D$59,1))</f>
        <v>0.77344307950299995</v>
      </c>
      <c r="M3333" s="337">
        <f>EPA_Export_Aggregation_AR4!M3333*IF(EPA_Export_Aggregation_AR4!$A3333="CH4",About!$D$58,IF(EPA_Export_Aggregation_AR4!$A3333="N2O",About!$D$59,1))</f>
        <v>0.82121237705599992</v>
      </c>
      <c r="N3333" s="337">
        <f>EPA_Export_Aggregation_AR4!N3333*IF(EPA_Export_Aggregation_AR4!$A3333="CH4",About!$D$58,IF(EPA_Export_Aggregation_AR4!$A3333="N2O",About!$D$59,1))</f>
        <v>0.84010055757449997</v>
      </c>
      <c r="O3333" s="337">
        <f>EPA_Export_Aggregation_AR4!O3333*IF(EPA_Export_Aggregation_AR4!$A3333="CH4",About!$D$58,IF(EPA_Export_Aggregation_AR4!$A3333="N2O",About!$D$59,1))</f>
        <v>0.86982234698799998</v>
      </c>
      <c r="P3333" s="337">
        <f>EPA_Export_Aggregation_AR4!P3333*IF(EPA_Export_Aggregation_AR4!$A3333="CH4",About!$D$58,IF(EPA_Export_Aggregation_AR4!$A3333="N2O",About!$D$59,1))</f>
        <v>0.84270526024999992</v>
      </c>
      <c r="Q3333" s="337">
        <f>EPA_Export_Aggregation_AR4!Q3333*IF(EPA_Export_Aggregation_AR4!$A3333="CH4",About!$D$58,IF(EPA_Export_Aggregation_AR4!$A3333="N2O",About!$D$59,1))</f>
        <v>0.84728966262400007</v>
      </c>
      <c r="R3333" s="337">
        <f>EPA_Export_Aggregation_AR4!R3333*IF(EPA_Export_Aggregation_AR4!$A3333="CH4",About!$D$58,IF(EPA_Export_Aggregation_AR4!$A3333="N2O",About!$D$59,1))</f>
        <v>0.8329426037255</v>
      </c>
      <c r="S3333" s="337">
        <f>EPA_Export_Aggregation_AR4!S3333*IF(EPA_Export_Aggregation_AR4!$A3333="CH4",About!$D$58,IF(EPA_Export_Aggregation_AR4!$A3333="N2O",About!$D$59,1))</f>
        <v>0.7874200750175</v>
      </c>
      <c r="T3333" s="337">
        <f>EPA_Export_Aggregation_AR4!T3333*IF(EPA_Export_Aggregation_AR4!$A3333="CH4",About!$D$58,IF(EPA_Export_Aggregation_AR4!$A3333="N2O",About!$D$59,1))</f>
        <v>0.78130210606299999</v>
      </c>
      <c r="U3333" s="337">
        <f>EPA_Export_Aggregation_AR4!U3333*IF(EPA_Export_Aggregation_AR4!$A3333="CH4",About!$D$58,IF(EPA_Export_Aggregation_AR4!$A3333="N2O",About!$D$59,1))</f>
        <v>0.76968243670449998</v>
      </c>
      <c r="V3333" s="337">
        <f>EPA_Export_Aggregation_AR4!V3333*IF(EPA_Export_Aggregation_AR4!$A3333="CH4",About!$D$58,IF(EPA_Export_Aggregation_AR4!$A3333="N2O",About!$D$59,1))</f>
        <v>0.700506320352</v>
      </c>
      <c r="W3333" s="337">
        <f>EPA_Export_Aggregation_AR4!W3333*IF(EPA_Export_Aggregation_AR4!$A3333="CH4",About!$D$58,IF(EPA_Export_Aggregation_AR4!$A3333="N2O",About!$D$59,1))</f>
        <v>0.73635883685350001</v>
      </c>
      <c r="X3333" s="337">
        <f>EPA_Export_Aggregation_AR4!X3333*IF(EPA_Export_Aggregation_AR4!$A3333="CH4",About!$D$58,IF(EPA_Export_Aggregation_AR4!$A3333="N2O",About!$D$59,1))</f>
        <v>0.65840694279150003</v>
      </c>
      <c r="Y3333" s="337">
        <f>EPA_Export_Aggregation_AR4!Y3333*IF(EPA_Export_Aggregation_AR4!$A3333="CH4",About!$D$58,IF(EPA_Export_Aggregation_AR4!$A3333="N2O",About!$D$59,1))</f>
        <v>0.62235393547849993</v>
      </c>
      <c r="Z3333" s="337">
        <f>EPA_Export_Aggregation_AR4!Z3333*IF(EPA_Export_Aggregation_AR4!$A3333="CH4",About!$D$58,IF(EPA_Export_Aggregation_AR4!$A3333="N2O",About!$D$59,1))</f>
        <v>0.59638933742400002</v>
      </c>
      <c r="AA3333" s="337">
        <f>EPA_Export_Aggregation_AR4!AA3333*IF(EPA_Export_Aggregation_AR4!$A3333="CH4",About!$D$58,IF(EPA_Export_Aggregation_AR4!$A3333="N2O",About!$D$59,1))</f>
        <v>0.53072056282500002</v>
      </c>
      <c r="AB3333" s="337">
        <f>EPA_Export_Aggregation_AR4!AB3333*IF(EPA_Export_Aggregation_AR4!$A3333="CH4",About!$D$58,IF(EPA_Export_Aggregation_AR4!$A3333="N2O",About!$D$59,1))</f>
        <v>0.51304358855050003</v>
      </c>
      <c r="AC3333" s="337">
        <f>EPA_Export_Aggregation_AR4!AC3333*IF(EPA_Export_Aggregation_AR4!$A3333="CH4",About!$D$58,IF(EPA_Export_Aggregation_AR4!$A3333="N2O",About!$D$59,1))</f>
        <v>0.46958749059600002</v>
      </c>
      <c r="AD3333" s="337">
        <f>EPA_Export_Aggregation_AR4!AD3333*IF(EPA_Export_Aggregation_AR4!$A3333="CH4",About!$D$58,IF(EPA_Export_Aggregation_AR4!$A3333="N2O",About!$D$59,1))</f>
        <v>0.45924179514300001</v>
      </c>
      <c r="AE3333" s="337">
        <f>EPA_Export_Aggregation_AR4!AE3333*IF(EPA_Export_Aggregation_AR4!$A3333="CH4",About!$D$58,IF(EPA_Export_Aggregation_AR4!$A3333="N2O",About!$D$59,1))</f>
        <v>0.44731982475549997</v>
      </c>
      <c r="AF3333" s="337">
        <f>EPA_Export_Aggregation_AR4!AF3333*IF(EPA_Export_Aggregation_AR4!$A3333="CH4",About!$D$58,IF(EPA_Export_Aggregation_AR4!$A3333="N2O",About!$D$59,1))</f>
        <v>0.45609433632149998</v>
      </c>
      <c r="AG3333" s="337">
        <f>EPA_Export_Aggregation_AR4!AG3333*IF(EPA_Export_Aggregation_AR4!$A3333="CH4",About!$D$58,IF(EPA_Export_Aggregation_AR4!$A3333="N2O",About!$D$59,1))</f>
        <v>0.43831977312050002</v>
      </c>
      <c r="AH3333" s="337">
        <f>EPA_Export_Aggregation_AR4!AH3333*IF(EPA_Export_Aggregation_AR4!$A3333="CH4",About!$D$58,IF(EPA_Export_Aggregation_AR4!$A3333="N2O",About!$D$59,1))</f>
        <v>0.42121339268550001</v>
      </c>
      <c r="AI3333" s="337">
        <f>EPA_Export_Aggregation_AR4!AI3333*IF(EPA_Export_Aggregation_AR4!$A3333="CH4",About!$D$58,IF(EPA_Export_Aggregation_AR4!$A3333="N2O",About!$D$59,1))</f>
        <v>0.40242217285799997</v>
      </c>
      <c r="AJ3333" s="337">
        <f>EPA_Export_Aggregation_AR4!AJ3333*IF(EPA_Export_Aggregation_AR4!$A3333="CH4",About!$D$58,IF(EPA_Export_Aggregation_AR4!$A3333="N2O",About!$D$59,1))</f>
        <v>0.42548492021250001</v>
      </c>
      <c r="AK3333" s="337">
        <f>EPA_Export_Aggregation_AR4!AK3333*IF(EPA_Export_Aggregation_AR4!$A3333="CH4",About!$D$58,IF(EPA_Export_Aggregation_AR4!$A3333="N2O",About!$D$59,1))</f>
        <v>0.37184718880849998</v>
      </c>
      <c r="AL3333" s="337">
        <f>EPA_Export_Aggregation_AR4!AL3333*IF(EPA_Export_Aggregation_AR4!$A3333="CH4",About!$D$58,IF(EPA_Export_Aggregation_AR4!$A3333="N2O",About!$D$59,1))</f>
        <v>0</v>
      </c>
    </row>
    <row r="3334" spans="1:38" hidden="1" x14ac:dyDescent="0.25">
      <c r="A3334" s="340" t="s">
        <v>2266</v>
      </c>
      <c r="B3334" s="337" t="s">
        <v>3867</v>
      </c>
      <c r="C3334" s="337">
        <v>1</v>
      </c>
      <c r="D3334" s="337" t="s">
        <v>3864</v>
      </c>
      <c r="E3334" s="337" t="s">
        <v>3606</v>
      </c>
      <c r="F3334" s="337">
        <v>63</v>
      </c>
      <c r="G3334" s="337">
        <f>EPA_Export_Aggregation_AR4!G3334*IF(EPA_Export_Aggregation_AR4!$A3334="CH4",About!$D$58,IF(EPA_Export_Aggregation_AR4!$A3334="N2O",About!$D$59,1))</f>
        <v>4.9637847590505002</v>
      </c>
      <c r="H3334" s="337">
        <f>EPA_Export_Aggregation_AR4!H3334*IF(EPA_Export_Aggregation_AR4!$A3334="CH4",About!$D$58,IF(EPA_Export_Aggregation_AR4!$A3334="N2O",About!$D$59,1))</f>
        <v>5.0374305343670001</v>
      </c>
      <c r="I3334" s="337">
        <f>EPA_Export_Aggregation_AR4!I3334*IF(EPA_Export_Aggregation_AR4!$A3334="CH4",About!$D$58,IF(EPA_Export_Aggregation_AR4!$A3334="N2O",About!$D$59,1))</f>
        <v>5.2325307115474997</v>
      </c>
      <c r="J3334" s="337">
        <f>EPA_Export_Aggregation_AR4!J3334*IF(EPA_Export_Aggregation_AR4!$A3334="CH4",About!$D$58,IF(EPA_Export_Aggregation_AR4!$A3334="N2O",About!$D$59,1))</f>
        <v>5.3609133675394993</v>
      </c>
      <c r="K3334" s="337">
        <f>EPA_Export_Aggregation_AR4!K3334*IF(EPA_Export_Aggregation_AR4!$A3334="CH4",About!$D$58,IF(EPA_Export_Aggregation_AR4!$A3334="N2O",About!$D$59,1))</f>
        <v>5.5600422147195001</v>
      </c>
      <c r="L3334" s="337">
        <f>EPA_Export_Aggregation_AR4!L3334*IF(EPA_Export_Aggregation_AR4!$A3334="CH4",About!$D$58,IF(EPA_Export_Aggregation_AR4!$A3334="N2O",About!$D$59,1))</f>
        <v>5.6575274583265003</v>
      </c>
      <c r="M3334" s="337">
        <f>EPA_Export_Aggregation_AR4!M3334*IF(EPA_Export_Aggregation_AR4!$A3334="CH4",About!$D$58,IF(EPA_Export_Aggregation_AR4!$A3334="N2O",About!$D$59,1))</f>
        <v>5.6803785418070003</v>
      </c>
      <c r="N3334" s="337">
        <f>EPA_Export_Aggregation_AR4!N3334*IF(EPA_Export_Aggregation_AR4!$A3334="CH4",About!$D$58,IF(EPA_Export_Aggregation_AR4!$A3334="N2O",About!$D$59,1))</f>
        <v>5.7284608333509999</v>
      </c>
      <c r="O3334" s="337">
        <f>EPA_Export_Aggregation_AR4!O3334*IF(EPA_Export_Aggregation_AR4!$A3334="CH4",About!$D$58,IF(EPA_Export_Aggregation_AR4!$A3334="N2O",About!$D$59,1))</f>
        <v>5.7229735216520004</v>
      </c>
      <c r="P3334" s="337">
        <f>EPA_Export_Aggregation_AR4!P3334*IF(EPA_Export_Aggregation_AR4!$A3334="CH4",About!$D$58,IF(EPA_Export_Aggregation_AR4!$A3334="N2O",About!$D$59,1))</f>
        <v>5.5486506832515001</v>
      </c>
      <c r="Q3334" s="337">
        <f>EPA_Export_Aggregation_AR4!Q3334*IF(EPA_Export_Aggregation_AR4!$A3334="CH4",About!$D$58,IF(EPA_Export_Aggregation_AR4!$A3334="N2O",About!$D$59,1))</f>
        <v>5.4697020029785</v>
      </c>
      <c r="R3334" s="337">
        <f>EPA_Export_Aggregation_AR4!R3334*IF(EPA_Export_Aggregation_AR4!$A3334="CH4",About!$D$58,IF(EPA_Export_Aggregation_AR4!$A3334="N2O",About!$D$59,1))</f>
        <v>5.2044255598809999</v>
      </c>
      <c r="S3334" s="337">
        <f>EPA_Export_Aggregation_AR4!S3334*IF(EPA_Export_Aggregation_AR4!$A3334="CH4",About!$D$58,IF(EPA_Export_Aggregation_AR4!$A3334="N2O",About!$D$59,1))</f>
        <v>5.0736033591244993</v>
      </c>
      <c r="T3334" s="337">
        <f>EPA_Export_Aggregation_AR4!T3334*IF(EPA_Export_Aggregation_AR4!$A3334="CH4",About!$D$58,IF(EPA_Export_Aggregation_AR4!$A3334="N2O",About!$D$59,1))</f>
        <v>4.8130822453355</v>
      </c>
      <c r="U3334" s="337">
        <f>EPA_Export_Aggregation_AR4!U3334*IF(EPA_Export_Aggregation_AR4!$A3334="CH4",About!$D$58,IF(EPA_Export_Aggregation_AR4!$A3334="N2O",About!$D$59,1))</f>
        <v>4.5906061027314999</v>
      </c>
      <c r="V3334" s="337">
        <f>EPA_Export_Aggregation_AR4!V3334*IF(EPA_Export_Aggregation_AR4!$A3334="CH4",About!$D$58,IF(EPA_Export_Aggregation_AR4!$A3334="N2O",About!$D$59,1))</f>
        <v>4.1303437164010006</v>
      </c>
      <c r="W3334" s="337">
        <f>EPA_Export_Aggregation_AR4!W3334*IF(EPA_Export_Aggregation_AR4!$A3334="CH4",About!$D$58,IF(EPA_Export_Aggregation_AR4!$A3334="N2O",About!$D$59,1))</f>
        <v>4.1417022229859999</v>
      </c>
      <c r="X3334" s="337">
        <f>EPA_Export_Aggregation_AR4!X3334*IF(EPA_Export_Aggregation_AR4!$A3334="CH4",About!$D$58,IF(EPA_Export_Aggregation_AR4!$A3334="N2O",About!$D$59,1))</f>
        <v>3.6671520023949999</v>
      </c>
      <c r="Y3334" s="337">
        <f>EPA_Export_Aggregation_AR4!Y3334*IF(EPA_Export_Aggregation_AR4!$A3334="CH4",About!$D$58,IF(EPA_Export_Aggregation_AR4!$A3334="N2O",About!$D$59,1))</f>
        <v>3.458998212289</v>
      </c>
      <c r="Z3334" s="337">
        <f>EPA_Export_Aggregation_AR4!Z3334*IF(EPA_Export_Aggregation_AR4!$A3334="CH4",About!$D$58,IF(EPA_Export_Aggregation_AR4!$A3334="N2O",About!$D$59,1))</f>
        <v>3.2944187690470002</v>
      </c>
      <c r="AA3334" s="337">
        <f>EPA_Export_Aggregation_AR4!AA3334*IF(EPA_Export_Aggregation_AR4!$A3334="CH4",About!$D$58,IF(EPA_Export_Aggregation_AR4!$A3334="N2O",About!$D$59,1))</f>
        <v>3.1905438066174998</v>
      </c>
      <c r="AB3334" s="337">
        <f>EPA_Export_Aggregation_AR4!AB3334*IF(EPA_Export_Aggregation_AR4!$A3334="CH4",About!$D$58,IF(EPA_Export_Aggregation_AR4!$A3334="N2O",About!$D$59,1))</f>
        <v>3.0436802248895001</v>
      </c>
      <c r="AC3334" s="337">
        <f>EPA_Export_Aggregation_AR4!AC3334*IF(EPA_Export_Aggregation_AR4!$A3334="CH4",About!$D$58,IF(EPA_Export_Aggregation_AR4!$A3334="N2O",About!$D$59,1))</f>
        <v>2.829639663754</v>
      </c>
      <c r="AD3334" s="337">
        <f>EPA_Export_Aggregation_AR4!AD3334*IF(EPA_Export_Aggregation_AR4!$A3334="CH4",About!$D$58,IF(EPA_Export_Aggregation_AR4!$A3334="N2O",About!$D$59,1))</f>
        <v>2.6796441359335001</v>
      </c>
      <c r="AE3334" s="337">
        <f>EPA_Export_Aggregation_AR4!AE3334*IF(EPA_Export_Aggregation_AR4!$A3334="CH4",About!$D$58,IF(EPA_Export_Aggregation_AR4!$A3334="N2O",About!$D$59,1))</f>
        <v>2.4602006105585001</v>
      </c>
      <c r="AF3334" s="337">
        <f>EPA_Export_Aggregation_AR4!AF3334*IF(EPA_Export_Aggregation_AR4!$A3334="CH4",About!$D$58,IF(EPA_Export_Aggregation_AR4!$A3334="N2O",About!$D$59,1))</f>
        <v>2.2759199520640001</v>
      </c>
      <c r="AG3334" s="337">
        <f>EPA_Export_Aggregation_AR4!AG3334*IF(EPA_Export_Aggregation_AR4!$A3334="CH4",About!$D$58,IF(EPA_Export_Aggregation_AR4!$A3334="N2O",About!$D$59,1))</f>
        <v>2.1746161524524998</v>
      </c>
      <c r="AH3334" s="337">
        <f>EPA_Export_Aggregation_AR4!AH3334*IF(EPA_Export_Aggregation_AR4!$A3334="CH4",About!$D$58,IF(EPA_Export_Aggregation_AR4!$A3334="N2O",About!$D$59,1))</f>
        <v>2.1010222399149998</v>
      </c>
      <c r="AI3334" s="337">
        <f>EPA_Export_Aggregation_AR4!AI3334*IF(EPA_Export_Aggregation_AR4!$A3334="CH4",About!$D$58,IF(EPA_Export_Aggregation_AR4!$A3334="N2O",About!$D$59,1))</f>
        <v>2.0529116617145</v>
      </c>
      <c r="AJ3334" s="337">
        <f>EPA_Export_Aggregation_AR4!AJ3334*IF(EPA_Export_Aggregation_AR4!$A3334="CH4",About!$D$58,IF(EPA_Export_Aggregation_AR4!$A3334="N2O",About!$D$59,1))</f>
        <v>2.0714393640050002</v>
      </c>
      <c r="AK3334" s="337">
        <f>EPA_Export_Aggregation_AR4!AK3334*IF(EPA_Export_Aggregation_AR4!$A3334="CH4",About!$D$58,IF(EPA_Export_Aggregation_AR4!$A3334="N2O",About!$D$59,1))</f>
        <v>1.8093642068734999</v>
      </c>
      <c r="AL3334" s="337">
        <f>EPA_Export_Aggregation_AR4!AL3334*IF(EPA_Export_Aggregation_AR4!$A3334="CH4",About!$D$58,IF(EPA_Export_Aggregation_AR4!$A3334="N2O",About!$D$59,1))</f>
        <v>0</v>
      </c>
    </row>
    <row r="3335" spans="1:38" x14ac:dyDescent="0.25">
      <c r="A3335" s="340" t="s">
        <v>2266</v>
      </c>
      <c r="B3335" s="337" t="s">
        <v>3867</v>
      </c>
      <c r="C3335" s="337">
        <v>1</v>
      </c>
      <c r="D3335" s="337" t="s">
        <v>3864</v>
      </c>
      <c r="E3335" s="337" t="s">
        <v>513</v>
      </c>
      <c r="F3335" s="337">
        <v>63</v>
      </c>
      <c r="G3335" s="337">
        <f>EPA_Export_Aggregation_AR4!G3335*IF(EPA_Export_Aggregation_AR4!$A3335="CH4",About!$D$58,IF(EPA_Export_Aggregation_AR4!$A3335="N2O",About!$D$59,1))</f>
        <v>0.48018117495699997</v>
      </c>
      <c r="H3335" s="337">
        <f>EPA_Export_Aggregation_AR4!H3335*IF(EPA_Export_Aggregation_AR4!$A3335="CH4",About!$D$58,IF(EPA_Export_Aggregation_AR4!$A3335="N2O",About!$D$59,1))</f>
        <v>0.51723766638250002</v>
      </c>
      <c r="I3335" s="337">
        <f>EPA_Export_Aggregation_AR4!I3335*IF(EPA_Export_Aggregation_AR4!$A3335="CH4",About!$D$58,IF(EPA_Export_Aggregation_AR4!$A3335="N2O",About!$D$59,1))</f>
        <v>0.59146971754949995</v>
      </c>
      <c r="J3335" s="337">
        <f>EPA_Export_Aggregation_AR4!J3335*IF(EPA_Export_Aggregation_AR4!$A3335="CH4",About!$D$58,IF(EPA_Export_Aggregation_AR4!$A3335="N2O",About!$D$59,1))</f>
        <v>0.65440989513600001</v>
      </c>
      <c r="K3335" s="337">
        <f>EPA_Export_Aggregation_AR4!K3335*IF(EPA_Export_Aggregation_AR4!$A3335="CH4",About!$D$58,IF(EPA_Export_Aggregation_AR4!$A3335="N2O",About!$D$59,1))</f>
        <v>0.67731761537050006</v>
      </c>
      <c r="L3335" s="337">
        <f>EPA_Export_Aggregation_AR4!L3335*IF(EPA_Export_Aggregation_AR4!$A3335="CH4",About!$D$58,IF(EPA_Export_Aggregation_AR4!$A3335="N2O",About!$D$59,1))</f>
        <v>0.68933335394100004</v>
      </c>
      <c r="M3335" s="337">
        <f>EPA_Export_Aggregation_AR4!M3335*IF(EPA_Export_Aggregation_AR4!$A3335="CH4",About!$D$58,IF(EPA_Export_Aggregation_AR4!$A3335="N2O",About!$D$59,1))</f>
        <v>0.72527108095400006</v>
      </c>
      <c r="N3335" s="337">
        <f>EPA_Export_Aggregation_AR4!N3335*IF(EPA_Export_Aggregation_AR4!$A3335="CH4",About!$D$58,IF(EPA_Export_Aggregation_AR4!$A3335="N2O",About!$D$59,1))</f>
        <v>0.74618623089049996</v>
      </c>
      <c r="O3335" s="337">
        <f>EPA_Export_Aggregation_AR4!O3335*IF(EPA_Export_Aggregation_AR4!$A3335="CH4",About!$D$58,IF(EPA_Export_Aggregation_AR4!$A3335="N2O",About!$D$59,1))</f>
        <v>0.76732308279499994</v>
      </c>
      <c r="P3335" s="337">
        <f>EPA_Export_Aggregation_AR4!P3335*IF(EPA_Export_Aggregation_AR4!$A3335="CH4",About!$D$58,IF(EPA_Export_Aggregation_AR4!$A3335="N2O",About!$D$59,1))</f>
        <v>0.76927248838250006</v>
      </c>
      <c r="Q3335" s="337">
        <f>EPA_Export_Aggregation_AR4!Q3335*IF(EPA_Export_Aggregation_AR4!$A3335="CH4",About!$D$58,IF(EPA_Export_Aggregation_AR4!$A3335="N2O",About!$D$59,1))</f>
        <v>0.75040037346249999</v>
      </c>
      <c r="R3335" s="337">
        <f>EPA_Export_Aggregation_AR4!R3335*IF(EPA_Export_Aggregation_AR4!$A3335="CH4",About!$D$58,IF(EPA_Export_Aggregation_AR4!$A3335="N2O",About!$D$59,1))</f>
        <v>0.72323702596599992</v>
      </c>
      <c r="S3335" s="337">
        <f>EPA_Export_Aggregation_AR4!S3335*IF(EPA_Export_Aggregation_AR4!$A3335="CH4",About!$D$58,IF(EPA_Export_Aggregation_AR4!$A3335="N2O",About!$D$59,1))</f>
        <v>0.68958605457549993</v>
      </c>
      <c r="T3335" s="337">
        <f>EPA_Export_Aggregation_AR4!T3335*IF(EPA_Export_Aggregation_AR4!$A3335="CH4",About!$D$58,IF(EPA_Export_Aggregation_AR4!$A3335="N2O",About!$D$59,1))</f>
        <v>0.65087589295149995</v>
      </c>
      <c r="U3335" s="337">
        <f>EPA_Export_Aggregation_AR4!U3335*IF(EPA_Export_Aggregation_AR4!$A3335="CH4",About!$D$58,IF(EPA_Export_Aggregation_AR4!$A3335="N2O",About!$D$59,1))</f>
        <v>0.65306649467550004</v>
      </c>
      <c r="V3335" s="337">
        <f>EPA_Export_Aggregation_AR4!V3335*IF(EPA_Export_Aggregation_AR4!$A3335="CH4",About!$D$58,IF(EPA_Export_Aggregation_AR4!$A3335="N2O",About!$D$59,1))</f>
        <v>0.61008838954350009</v>
      </c>
      <c r="W3335" s="337">
        <f>EPA_Export_Aggregation_AR4!W3335*IF(EPA_Export_Aggregation_AR4!$A3335="CH4",About!$D$58,IF(EPA_Export_Aggregation_AR4!$A3335="N2O",About!$D$59,1))</f>
        <v>0.61999595938349994</v>
      </c>
      <c r="X3335" s="337">
        <f>EPA_Export_Aggregation_AR4!X3335*IF(EPA_Export_Aggregation_AR4!$A3335="CH4",About!$D$58,IF(EPA_Export_Aggregation_AR4!$A3335="N2O",About!$D$59,1))</f>
        <v>0.51014009519500003</v>
      </c>
      <c r="Y3335" s="337">
        <f>EPA_Export_Aggregation_AR4!Y3335*IF(EPA_Export_Aggregation_AR4!$A3335="CH4",About!$D$58,IF(EPA_Export_Aggregation_AR4!$A3335="N2O",About!$D$59,1))</f>
        <v>0.47680379537799994</v>
      </c>
      <c r="Z3335" s="337">
        <f>EPA_Export_Aggregation_AR4!Z3335*IF(EPA_Export_Aggregation_AR4!$A3335="CH4",About!$D$58,IF(EPA_Export_Aggregation_AR4!$A3335="N2O",About!$D$59,1))</f>
        <v>0.44261729561050001</v>
      </c>
      <c r="AA3335" s="337">
        <f>EPA_Export_Aggregation_AR4!AA3335*IF(EPA_Export_Aggregation_AR4!$A3335="CH4",About!$D$58,IF(EPA_Export_Aggregation_AR4!$A3335="N2O",About!$D$59,1))</f>
        <v>0.44571914761399994</v>
      </c>
      <c r="AB3335" s="337">
        <f>EPA_Export_Aggregation_AR4!AB3335*IF(EPA_Export_Aggregation_AR4!$A3335="CH4",About!$D$58,IF(EPA_Export_Aggregation_AR4!$A3335="N2O",About!$D$59,1))</f>
        <v>0.42899458159050002</v>
      </c>
      <c r="AC3335" s="337">
        <f>EPA_Export_Aggregation_AR4!AC3335*IF(EPA_Export_Aggregation_AR4!$A3335="CH4",About!$D$58,IF(EPA_Export_Aggregation_AR4!$A3335="N2O",About!$D$59,1))</f>
        <v>0.39340787932799998</v>
      </c>
      <c r="AD3335" s="337">
        <f>EPA_Export_Aggregation_AR4!AD3335*IF(EPA_Export_Aggregation_AR4!$A3335="CH4",About!$D$58,IF(EPA_Export_Aggregation_AR4!$A3335="N2O",About!$D$59,1))</f>
        <v>0.36580218641149997</v>
      </c>
      <c r="AE3335" s="337">
        <f>EPA_Export_Aggregation_AR4!AE3335*IF(EPA_Export_Aggregation_AR4!$A3335="CH4",About!$D$58,IF(EPA_Export_Aggregation_AR4!$A3335="N2O",About!$D$59,1))</f>
        <v>0.35202283123600003</v>
      </c>
      <c r="AF3335" s="337">
        <f>EPA_Export_Aggregation_AR4!AF3335*IF(EPA_Export_Aggregation_AR4!$A3335="CH4",About!$D$58,IF(EPA_Export_Aggregation_AR4!$A3335="N2O",About!$D$59,1))</f>
        <v>0.353823379672</v>
      </c>
      <c r="AG3335" s="337">
        <f>EPA_Export_Aggregation_AR4!AG3335*IF(EPA_Export_Aggregation_AR4!$A3335="CH4",About!$D$58,IF(EPA_Export_Aggregation_AR4!$A3335="N2O",About!$D$59,1))</f>
        <v>0.34222886064199998</v>
      </c>
      <c r="AH3335" s="337">
        <f>EPA_Export_Aggregation_AR4!AH3335*IF(EPA_Export_Aggregation_AR4!$A3335="CH4",About!$D$58,IF(EPA_Export_Aggregation_AR4!$A3335="N2O",About!$D$59,1))</f>
        <v>0.33253475519199999</v>
      </c>
      <c r="AI3335" s="337">
        <f>EPA_Export_Aggregation_AR4!AI3335*IF(EPA_Export_Aggregation_AR4!$A3335="CH4",About!$D$58,IF(EPA_Export_Aggregation_AR4!$A3335="N2O",About!$D$59,1))</f>
        <v>0.33021133318899998</v>
      </c>
      <c r="AJ3335" s="337">
        <f>EPA_Export_Aggregation_AR4!AJ3335*IF(EPA_Export_Aggregation_AR4!$A3335="CH4",About!$D$58,IF(EPA_Export_Aggregation_AR4!$A3335="N2O",About!$D$59,1))</f>
        <v>0.34207975444350003</v>
      </c>
      <c r="AK3335" s="337">
        <f>EPA_Export_Aggregation_AR4!AK3335*IF(EPA_Export_Aggregation_AR4!$A3335="CH4",About!$D$58,IF(EPA_Export_Aggregation_AR4!$A3335="N2O",About!$D$59,1))</f>
        <v>0.29888374230250003</v>
      </c>
      <c r="AL3335" s="337">
        <f>EPA_Export_Aggregation_AR4!AL3335*IF(EPA_Export_Aggregation_AR4!$A3335="CH4",About!$D$58,IF(EPA_Export_Aggregation_AR4!$A3335="N2O",About!$D$59,1))</f>
        <v>0</v>
      </c>
    </row>
    <row r="3336" spans="1:38" hidden="1" x14ac:dyDescent="0.25">
      <c r="A3336" s="340" t="s">
        <v>2266</v>
      </c>
      <c r="B3336" s="337" t="s">
        <v>3867</v>
      </c>
      <c r="C3336" s="337">
        <v>1</v>
      </c>
      <c r="D3336" s="337" t="s">
        <v>3864</v>
      </c>
      <c r="E3336" s="337" t="s">
        <v>3609</v>
      </c>
      <c r="F3336" s="337">
        <v>63</v>
      </c>
      <c r="G3336" s="337">
        <f>EPA_Export_Aggregation_AR4!G3336*IF(EPA_Export_Aggregation_AR4!$A3336="CH4",About!$D$58,IF(EPA_Export_Aggregation_AR4!$A3336="N2O",About!$D$59,1))</f>
        <v>0.45440159250899997</v>
      </c>
      <c r="H3336" s="337">
        <f>EPA_Export_Aggregation_AR4!H3336*IF(EPA_Export_Aggregation_AR4!$A3336="CH4",About!$D$58,IF(EPA_Export_Aggregation_AR4!$A3336="N2O",About!$D$59,1))</f>
        <v>0.47462152127900004</v>
      </c>
      <c r="I3336" s="337">
        <f>EPA_Export_Aggregation_AR4!I3336*IF(EPA_Export_Aggregation_AR4!$A3336="CH4",About!$D$58,IF(EPA_Export_Aggregation_AR4!$A3336="N2O",About!$D$59,1))</f>
        <v>0.48820283254700003</v>
      </c>
      <c r="J3336" s="337">
        <f>EPA_Export_Aggregation_AR4!J3336*IF(EPA_Export_Aggregation_AR4!$A3336="CH4",About!$D$58,IF(EPA_Export_Aggregation_AR4!$A3336="N2O",About!$D$59,1))</f>
        <v>0.51025471580399995</v>
      </c>
      <c r="K3336" s="337">
        <f>EPA_Export_Aggregation_AR4!K3336*IF(EPA_Export_Aggregation_AR4!$A3336="CH4",About!$D$58,IF(EPA_Export_Aggregation_AR4!$A3336="N2O",About!$D$59,1))</f>
        <v>0.51664784552099996</v>
      </c>
      <c r="L3336" s="337">
        <f>EPA_Export_Aggregation_AR4!L3336*IF(EPA_Export_Aggregation_AR4!$A3336="CH4",About!$D$58,IF(EPA_Export_Aggregation_AR4!$A3336="N2O",About!$D$59,1))</f>
        <v>0.53391177574350002</v>
      </c>
      <c r="M3336" s="337">
        <f>EPA_Export_Aggregation_AR4!M3336*IF(EPA_Export_Aggregation_AR4!$A3336="CH4",About!$D$58,IF(EPA_Export_Aggregation_AR4!$A3336="N2O",About!$D$59,1))</f>
        <v>0.5396164681615</v>
      </c>
      <c r="N3336" s="337">
        <f>EPA_Export_Aggregation_AR4!N3336*IF(EPA_Export_Aggregation_AR4!$A3336="CH4",About!$D$58,IF(EPA_Export_Aggregation_AR4!$A3336="N2O",About!$D$59,1))</f>
        <v>0.54150704692899998</v>
      </c>
      <c r="O3336" s="337">
        <f>EPA_Export_Aggregation_AR4!O3336*IF(EPA_Export_Aggregation_AR4!$A3336="CH4",About!$D$58,IF(EPA_Export_Aggregation_AR4!$A3336="N2O",About!$D$59,1))</f>
        <v>0.533021345295</v>
      </c>
      <c r="P3336" s="337">
        <f>EPA_Export_Aggregation_AR4!P3336*IF(EPA_Export_Aggregation_AR4!$A3336="CH4",About!$D$58,IF(EPA_Export_Aggregation_AR4!$A3336="N2O",About!$D$59,1))</f>
        <v>0.52095478234799997</v>
      </c>
      <c r="Q3336" s="337">
        <f>EPA_Export_Aggregation_AR4!Q3336*IF(EPA_Export_Aggregation_AR4!$A3336="CH4",About!$D$58,IF(EPA_Export_Aggregation_AR4!$A3336="N2O",About!$D$59,1))</f>
        <v>0.51486189119149994</v>
      </c>
      <c r="R3336" s="337">
        <f>EPA_Export_Aggregation_AR4!R3336*IF(EPA_Export_Aggregation_AR4!$A3336="CH4",About!$D$58,IF(EPA_Export_Aggregation_AR4!$A3336="N2O",About!$D$59,1))</f>
        <v>0.48807230170900001</v>
      </c>
      <c r="S3336" s="337">
        <f>EPA_Export_Aggregation_AR4!S3336*IF(EPA_Export_Aggregation_AR4!$A3336="CH4",About!$D$58,IF(EPA_Export_Aggregation_AR4!$A3336="N2O",About!$D$59,1))</f>
        <v>0.45575572562849997</v>
      </c>
      <c r="T3336" s="337">
        <f>EPA_Export_Aggregation_AR4!T3336*IF(EPA_Export_Aggregation_AR4!$A3336="CH4",About!$D$58,IF(EPA_Export_Aggregation_AR4!$A3336="N2O",About!$D$59,1))</f>
        <v>0.43829003026250002</v>
      </c>
      <c r="U3336" s="337">
        <f>EPA_Export_Aggregation_AR4!U3336*IF(EPA_Export_Aggregation_AR4!$A3336="CH4",About!$D$58,IF(EPA_Export_Aggregation_AR4!$A3336="N2O",About!$D$59,1))</f>
        <v>0.41082611854700002</v>
      </c>
      <c r="V3336" s="337">
        <f>EPA_Export_Aggregation_AR4!V3336*IF(EPA_Export_Aggregation_AR4!$A3336="CH4",About!$D$58,IF(EPA_Export_Aggregation_AR4!$A3336="N2O",About!$D$59,1))</f>
        <v>0.36165482076549998</v>
      </c>
      <c r="W3336" s="337">
        <f>EPA_Export_Aggregation_AR4!W3336*IF(EPA_Export_Aggregation_AR4!$A3336="CH4",About!$D$58,IF(EPA_Export_Aggregation_AR4!$A3336="N2O",About!$D$59,1))</f>
        <v>0.35817025030299998</v>
      </c>
      <c r="X3336" s="337">
        <f>EPA_Export_Aggregation_AR4!X3336*IF(EPA_Export_Aggregation_AR4!$A3336="CH4",About!$D$58,IF(EPA_Export_Aggregation_AR4!$A3336="N2O",About!$D$59,1))</f>
        <v>0.31217224767699997</v>
      </c>
      <c r="Y3336" s="337">
        <f>EPA_Export_Aggregation_AR4!Y3336*IF(EPA_Export_Aggregation_AR4!$A3336="CH4",About!$D$58,IF(EPA_Export_Aggregation_AR4!$A3336="N2O",About!$D$59,1))</f>
        <v>0.28805052460050001</v>
      </c>
      <c r="Z3336" s="337">
        <f>EPA_Export_Aggregation_AR4!Z3336*IF(EPA_Export_Aggregation_AR4!$A3336="CH4",About!$D$58,IF(EPA_Export_Aggregation_AR4!$A3336="N2O",About!$D$59,1))</f>
        <v>0.27378870899400004</v>
      </c>
      <c r="AA3336" s="337">
        <f>EPA_Export_Aggregation_AR4!AA3336*IF(EPA_Export_Aggregation_AR4!$A3336="CH4",About!$D$58,IF(EPA_Export_Aggregation_AR4!$A3336="N2O",About!$D$59,1))</f>
        <v>0.272489443409</v>
      </c>
      <c r="AB3336" s="337">
        <f>EPA_Export_Aggregation_AR4!AB3336*IF(EPA_Export_Aggregation_AR4!$A3336="CH4",About!$D$58,IF(EPA_Export_Aggregation_AR4!$A3336="N2O",About!$D$59,1))</f>
        <v>0.260760930733</v>
      </c>
      <c r="AC3336" s="337">
        <f>EPA_Export_Aggregation_AR4!AC3336*IF(EPA_Export_Aggregation_AR4!$A3336="CH4",About!$D$58,IF(EPA_Export_Aggregation_AR4!$A3336="N2O",About!$D$59,1))</f>
        <v>0.23895535585999997</v>
      </c>
      <c r="AD3336" s="337">
        <f>EPA_Export_Aggregation_AR4!AD3336*IF(EPA_Export_Aggregation_AR4!$A3336="CH4",About!$D$58,IF(EPA_Export_Aggregation_AR4!$A3336="N2O",About!$D$59,1))</f>
        <v>0.21641647304</v>
      </c>
      <c r="AE3336" s="337">
        <f>EPA_Export_Aggregation_AR4!AE3336*IF(EPA_Export_Aggregation_AR4!$A3336="CH4",About!$D$58,IF(EPA_Export_Aggregation_AR4!$A3336="N2O",About!$D$59,1))</f>
        <v>0.198868626667</v>
      </c>
      <c r="AF3336" s="337">
        <f>EPA_Export_Aggregation_AR4!AF3336*IF(EPA_Export_Aggregation_AR4!$A3336="CH4",About!$D$58,IF(EPA_Export_Aggregation_AR4!$A3336="N2O",About!$D$59,1))</f>
        <v>0.16289293644300001</v>
      </c>
      <c r="AG3336" s="337">
        <f>EPA_Export_Aggregation_AR4!AG3336*IF(EPA_Export_Aggregation_AR4!$A3336="CH4",About!$D$58,IF(EPA_Export_Aggregation_AR4!$A3336="N2O",About!$D$59,1))</f>
        <v>0.149572292478</v>
      </c>
      <c r="AH3336" s="337">
        <f>EPA_Export_Aggregation_AR4!AH3336*IF(EPA_Export_Aggregation_AR4!$A3336="CH4",About!$D$58,IF(EPA_Export_Aggregation_AR4!$A3336="N2O",About!$D$59,1))</f>
        <v>0.14130739109650001</v>
      </c>
      <c r="AI3336" s="337">
        <f>EPA_Export_Aggregation_AR4!AI3336*IF(EPA_Export_Aggregation_AR4!$A3336="CH4",About!$D$58,IF(EPA_Export_Aggregation_AR4!$A3336="N2O",About!$D$59,1))</f>
        <v>0.1341729749185</v>
      </c>
      <c r="AJ3336" s="337">
        <f>EPA_Export_Aggregation_AR4!AJ3336*IF(EPA_Export_Aggregation_AR4!$A3336="CH4",About!$D$58,IF(EPA_Export_Aggregation_AR4!$A3336="N2O",About!$D$59,1))</f>
        <v>0.1350491936555</v>
      </c>
      <c r="AK3336" s="337">
        <f>EPA_Export_Aggregation_AR4!AK3336*IF(EPA_Export_Aggregation_AR4!$A3336="CH4",About!$D$58,IF(EPA_Export_Aggregation_AR4!$A3336="N2O",About!$D$59,1))</f>
        <v>0.11703676523550001</v>
      </c>
      <c r="AL3336" s="337">
        <f>EPA_Export_Aggregation_AR4!AL3336*IF(EPA_Export_Aggregation_AR4!$A3336="CH4",About!$D$58,IF(EPA_Export_Aggregation_AR4!$A3336="N2O",About!$D$59,1))</f>
        <v>0</v>
      </c>
    </row>
    <row r="3337" spans="1:38" hidden="1" x14ac:dyDescent="0.25">
      <c r="A3337" s="340" t="s">
        <v>2266</v>
      </c>
      <c r="B3337" s="337" t="s">
        <v>3867</v>
      </c>
      <c r="C3337" s="337">
        <v>1</v>
      </c>
      <c r="D3337" s="337" t="s">
        <v>3864</v>
      </c>
      <c r="E3337" s="337" t="s">
        <v>3611</v>
      </c>
      <c r="F3337" s="337">
        <v>63</v>
      </c>
      <c r="G3337" s="337">
        <f>EPA_Export_Aggregation_AR4!G3337*IF(EPA_Export_Aggregation_AR4!$A3337="CH4",About!$D$58,IF(EPA_Export_Aggregation_AR4!$A3337="N2O",About!$D$59,1))</f>
        <v>6.7125749792999997E-2</v>
      </c>
      <c r="H3337" s="337">
        <f>EPA_Export_Aggregation_AR4!H3337*IF(EPA_Export_Aggregation_AR4!$A3337="CH4",About!$D$58,IF(EPA_Export_Aggregation_AR4!$A3337="N2O",About!$D$59,1))</f>
        <v>6.5994065570499999E-2</v>
      </c>
      <c r="I3337" s="337">
        <f>EPA_Export_Aggregation_AR4!I3337*IF(EPA_Export_Aggregation_AR4!$A3337="CH4",About!$D$58,IF(EPA_Export_Aggregation_AR4!$A3337="N2O",About!$D$59,1))</f>
        <v>7.0633890362499993E-2</v>
      </c>
      <c r="J3337" s="337">
        <f>EPA_Export_Aggregation_AR4!J3337*IF(EPA_Export_Aggregation_AR4!$A3337="CH4",About!$D$58,IF(EPA_Export_Aggregation_AR4!$A3337="N2O",About!$D$59,1))</f>
        <v>6.8704322489500008E-2</v>
      </c>
      <c r="K3337" s="337">
        <f>EPA_Export_Aggregation_AR4!K3337*IF(EPA_Export_Aggregation_AR4!$A3337="CH4",About!$D$58,IF(EPA_Export_Aggregation_AR4!$A3337="N2O",About!$D$59,1))</f>
        <v>7.3729809810999997E-2</v>
      </c>
      <c r="L3337" s="337">
        <f>EPA_Export_Aggregation_AR4!L3337*IF(EPA_Export_Aggregation_AR4!$A3337="CH4",About!$D$58,IF(EPA_Export_Aggregation_AR4!$A3337="N2O",About!$D$59,1))</f>
        <v>6.9818204065E-2</v>
      </c>
      <c r="M3337" s="337">
        <f>EPA_Export_Aggregation_AR4!M3337*IF(EPA_Export_Aggregation_AR4!$A3337="CH4",About!$D$58,IF(EPA_Export_Aggregation_AR4!$A3337="N2O",About!$D$59,1))</f>
        <v>6.6360380343999992E-2</v>
      </c>
      <c r="N3337" s="337">
        <f>EPA_Export_Aggregation_AR4!N3337*IF(EPA_Export_Aggregation_AR4!$A3337="CH4",About!$D$58,IF(EPA_Export_Aggregation_AR4!$A3337="N2O",About!$D$59,1))</f>
        <v>6.8206478384500002E-2</v>
      </c>
      <c r="O3337" s="337">
        <f>EPA_Export_Aggregation_AR4!O3337*IF(EPA_Export_Aggregation_AR4!$A3337="CH4",About!$D$58,IF(EPA_Export_Aggregation_AR4!$A3337="N2O",About!$D$59,1))</f>
        <v>6.341875197800001E-2</v>
      </c>
      <c r="P3337" s="337">
        <f>EPA_Export_Aggregation_AR4!P3337*IF(EPA_Export_Aggregation_AR4!$A3337="CH4",About!$D$58,IF(EPA_Export_Aggregation_AR4!$A3337="N2O",About!$D$59,1))</f>
        <v>6.0855700359499991E-2</v>
      </c>
      <c r="Q3337" s="337">
        <f>EPA_Export_Aggregation_AR4!Q3337*IF(EPA_Export_Aggregation_AR4!$A3337="CH4",About!$D$58,IF(EPA_Export_Aggregation_AR4!$A3337="N2O",About!$D$59,1))</f>
        <v>5.96690376735E-2</v>
      </c>
      <c r="R3337" s="337">
        <f>EPA_Export_Aggregation_AR4!R3337*IF(EPA_Export_Aggregation_AR4!$A3337="CH4",About!$D$58,IF(EPA_Export_Aggregation_AR4!$A3337="N2O",About!$D$59,1))</f>
        <v>6.6243218596999998E-2</v>
      </c>
      <c r="S3337" s="337">
        <f>EPA_Export_Aggregation_AR4!S3337*IF(EPA_Export_Aggregation_AR4!$A3337="CH4",About!$D$58,IF(EPA_Export_Aggregation_AR4!$A3337="N2O",About!$D$59,1))</f>
        <v>5.6485200075999997E-2</v>
      </c>
      <c r="T3337" s="337">
        <f>EPA_Export_Aggregation_AR4!T3337*IF(EPA_Export_Aggregation_AR4!$A3337="CH4",About!$D$58,IF(EPA_Export_Aggregation_AR4!$A3337="N2O",About!$D$59,1))</f>
        <v>6.8402773451000001E-2</v>
      </c>
      <c r="U3337" s="337">
        <f>EPA_Export_Aggregation_AR4!U3337*IF(EPA_Export_Aggregation_AR4!$A3337="CH4",About!$D$58,IF(EPA_Export_Aggregation_AR4!$A3337="N2O",About!$D$59,1))</f>
        <v>5.6027568846500002E-2</v>
      </c>
      <c r="V3337" s="337">
        <f>EPA_Export_Aggregation_AR4!V3337*IF(EPA_Export_Aggregation_AR4!$A3337="CH4",About!$D$58,IF(EPA_Export_Aggregation_AR4!$A3337="N2O",About!$D$59,1))</f>
        <v>4.90441759565E-2</v>
      </c>
      <c r="W3337" s="337">
        <f>EPA_Export_Aggregation_AR4!W3337*IF(EPA_Export_Aggregation_AR4!$A3337="CH4",About!$D$58,IF(EPA_Export_Aggregation_AR4!$A3337="N2O",About!$D$59,1))</f>
        <v>4.8212270015999995E-2</v>
      </c>
      <c r="X3337" s="337">
        <f>EPA_Export_Aggregation_AR4!X3337*IF(EPA_Export_Aggregation_AR4!$A3337="CH4",About!$D$58,IF(EPA_Export_Aggregation_AR4!$A3337="N2O",About!$D$59,1))</f>
        <v>3.6647180454999997E-2</v>
      </c>
      <c r="Y3337" s="337">
        <f>EPA_Export_Aggregation_AR4!Y3337*IF(EPA_Export_Aggregation_AR4!$A3337="CH4",About!$D$58,IF(EPA_Export_Aggregation_AR4!$A3337="N2O",About!$D$59,1))</f>
        <v>3.6028834914000003E-2</v>
      </c>
      <c r="Z3337" s="337">
        <f>EPA_Export_Aggregation_AR4!Z3337*IF(EPA_Export_Aggregation_AR4!$A3337="CH4",About!$D$58,IF(EPA_Export_Aggregation_AR4!$A3337="N2O",About!$D$59,1))</f>
        <v>3.4575967379000004E-2</v>
      </c>
      <c r="AA3337" s="337">
        <f>EPA_Export_Aggregation_AR4!AA3337*IF(EPA_Export_Aggregation_AR4!$A3337="CH4",About!$D$58,IF(EPA_Export_Aggregation_AR4!$A3337="N2O",About!$D$59,1))</f>
        <v>2.8349370392999996E-2</v>
      </c>
      <c r="AB3337" s="337">
        <f>EPA_Export_Aggregation_AR4!AB3337*IF(EPA_Export_Aggregation_AR4!$A3337="CH4",About!$D$58,IF(EPA_Export_Aggregation_AR4!$A3337="N2O",About!$D$59,1))</f>
        <v>2.7937750477499999E-2</v>
      </c>
      <c r="AC3337" s="337">
        <f>EPA_Export_Aggregation_AR4!AC3337*IF(EPA_Export_Aggregation_AR4!$A3337="CH4",About!$D$58,IF(EPA_Export_Aggregation_AR4!$A3337="N2O",About!$D$59,1))</f>
        <v>2.5073916545000002E-2</v>
      </c>
      <c r="AD3337" s="337">
        <f>EPA_Export_Aggregation_AR4!AD3337*IF(EPA_Export_Aggregation_AR4!$A3337="CH4",About!$D$58,IF(EPA_Export_Aggregation_AR4!$A3337="N2O",About!$D$59,1))</f>
        <v>2.4879980614499999E-2</v>
      </c>
      <c r="AE3337" s="337">
        <f>EPA_Export_Aggregation_AR4!AE3337*IF(EPA_Export_Aggregation_AR4!$A3337="CH4",About!$D$58,IF(EPA_Export_Aggregation_AR4!$A3337="N2O",About!$D$59,1))</f>
        <v>2.4613540657499999E-2</v>
      </c>
      <c r="AF3337" s="337">
        <f>EPA_Export_Aggregation_AR4!AF3337*IF(EPA_Export_Aggregation_AR4!$A3337="CH4",About!$D$58,IF(EPA_Export_Aggregation_AR4!$A3337="N2O",About!$D$59,1))</f>
        <v>1.9719562024000003E-2</v>
      </c>
      <c r="AG3337" s="337">
        <f>EPA_Export_Aggregation_AR4!AG3337*IF(EPA_Export_Aggregation_AR4!$A3337="CH4",About!$D$58,IF(EPA_Export_Aggregation_AR4!$A3337="N2O",About!$D$59,1))</f>
        <v>1.90029387155E-2</v>
      </c>
      <c r="AH3337" s="337">
        <f>EPA_Export_Aggregation_AR4!AH3337*IF(EPA_Export_Aggregation_AR4!$A3337="CH4",About!$D$58,IF(EPA_Export_Aggregation_AR4!$A3337="N2O",About!$D$59,1))</f>
        <v>1.7874609445999997E-2</v>
      </c>
      <c r="AI3337" s="337">
        <f>EPA_Export_Aggregation_AR4!AI3337*IF(EPA_Export_Aggregation_AR4!$A3337="CH4",About!$D$58,IF(EPA_Export_Aggregation_AR4!$A3337="N2O",About!$D$59,1))</f>
        <v>1.6758245482999999E-2</v>
      </c>
      <c r="AJ3337" s="337">
        <f>EPA_Export_Aggregation_AR4!AJ3337*IF(EPA_Export_Aggregation_AR4!$A3337="CH4",About!$D$58,IF(EPA_Export_Aggregation_AR4!$A3337="N2O",About!$D$59,1))</f>
        <v>1.759162379E-2</v>
      </c>
      <c r="AK3337" s="337">
        <f>EPA_Export_Aggregation_AR4!AK3337*IF(EPA_Export_Aggregation_AR4!$A3337="CH4",About!$D$58,IF(EPA_Export_Aggregation_AR4!$A3337="N2O",About!$D$59,1))</f>
        <v>1.5496763624500001E-2</v>
      </c>
      <c r="AL3337" s="337">
        <f>EPA_Export_Aggregation_AR4!AL3337*IF(EPA_Export_Aggregation_AR4!$A3337="CH4",About!$D$58,IF(EPA_Export_Aggregation_AR4!$A3337="N2O",About!$D$59,1))</f>
        <v>0</v>
      </c>
    </row>
    <row r="3338" spans="1:38" hidden="1" x14ac:dyDescent="0.25">
      <c r="A3338" s="340" t="s">
        <v>2266</v>
      </c>
      <c r="B3338" s="337" t="s">
        <v>3867</v>
      </c>
      <c r="C3338" s="337">
        <v>1</v>
      </c>
      <c r="D3338" s="337" t="s">
        <v>3864</v>
      </c>
      <c r="E3338" s="337" t="s">
        <v>3612</v>
      </c>
      <c r="F3338" s="337">
        <v>63</v>
      </c>
      <c r="G3338" s="337">
        <f>EPA_Export_Aggregation_AR4!G3338*IF(EPA_Export_Aggregation_AR4!$A3338="CH4",About!$D$58,IF(EPA_Export_Aggregation_AR4!$A3338="N2O",About!$D$59,1))</f>
        <v>0.11633911955750001</v>
      </c>
      <c r="H3338" s="337">
        <f>EPA_Export_Aggregation_AR4!H3338*IF(EPA_Export_Aggregation_AR4!$A3338="CH4",About!$D$58,IF(EPA_Export_Aggregation_AR4!$A3338="N2O",About!$D$59,1))</f>
        <v>0.12845398106</v>
      </c>
      <c r="I3338" s="337">
        <f>EPA_Export_Aggregation_AR4!I3338*IF(EPA_Export_Aggregation_AR4!$A3338="CH4",About!$D$58,IF(EPA_Export_Aggregation_AR4!$A3338="N2O",About!$D$59,1))</f>
        <v>0.13111177192749998</v>
      </c>
      <c r="J3338" s="337">
        <f>EPA_Export_Aggregation_AR4!J3338*IF(EPA_Export_Aggregation_AR4!$A3338="CH4",About!$D$58,IF(EPA_Export_Aggregation_AR4!$A3338="N2O",About!$D$59,1))</f>
        <v>0.13666224118249998</v>
      </c>
      <c r="K3338" s="337">
        <f>EPA_Export_Aggregation_AR4!K3338*IF(EPA_Export_Aggregation_AR4!$A3338="CH4",About!$D$58,IF(EPA_Export_Aggregation_AR4!$A3338="N2O",About!$D$59,1))</f>
        <v>0.13766500698600001</v>
      </c>
      <c r="L3338" s="337">
        <f>EPA_Export_Aggregation_AR4!L3338*IF(EPA_Export_Aggregation_AR4!$A3338="CH4",About!$D$58,IF(EPA_Export_Aggregation_AR4!$A3338="N2O",About!$D$59,1))</f>
        <v>0.14395423086549999</v>
      </c>
      <c r="M3338" s="337">
        <f>EPA_Export_Aggregation_AR4!M3338*IF(EPA_Export_Aggregation_AR4!$A3338="CH4",About!$D$58,IF(EPA_Export_Aggregation_AR4!$A3338="N2O",About!$D$59,1))</f>
        <v>0.15176464121450001</v>
      </c>
      <c r="N3338" s="337">
        <f>EPA_Export_Aggregation_AR4!N3338*IF(EPA_Export_Aggregation_AR4!$A3338="CH4",About!$D$58,IF(EPA_Export_Aggregation_AR4!$A3338="N2O",About!$D$59,1))</f>
        <v>0.15517095638199999</v>
      </c>
      <c r="O3338" s="337">
        <f>EPA_Export_Aggregation_AR4!O3338*IF(EPA_Export_Aggregation_AR4!$A3338="CH4",About!$D$58,IF(EPA_Export_Aggregation_AR4!$A3338="N2O",About!$D$59,1))</f>
        <v>0.158031243687</v>
      </c>
      <c r="P3338" s="337">
        <f>EPA_Export_Aggregation_AR4!P3338*IF(EPA_Export_Aggregation_AR4!$A3338="CH4",About!$D$58,IF(EPA_Export_Aggregation_AR4!$A3338="N2O",About!$D$59,1))</f>
        <v>0.1577186542715</v>
      </c>
      <c r="Q3338" s="337">
        <f>EPA_Export_Aggregation_AR4!Q3338*IF(EPA_Export_Aggregation_AR4!$A3338="CH4",About!$D$58,IF(EPA_Export_Aggregation_AR4!$A3338="N2O",About!$D$59,1))</f>
        <v>0.14245215691150001</v>
      </c>
      <c r="R3338" s="337">
        <f>EPA_Export_Aggregation_AR4!R3338*IF(EPA_Export_Aggregation_AR4!$A3338="CH4",About!$D$58,IF(EPA_Export_Aggregation_AR4!$A3338="N2O",About!$D$59,1))</f>
        <v>0.13575819074099998</v>
      </c>
      <c r="S3338" s="337">
        <f>EPA_Export_Aggregation_AR4!S3338*IF(EPA_Export_Aggregation_AR4!$A3338="CH4",About!$D$58,IF(EPA_Export_Aggregation_AR4!$A3338="N2O",About!$D$59,1))</f>
        <v>0.13118055005399998</v>
      </c>
      <c r="T3338" s="337">
        <f>EPA_Export_Aggregation_AR4!T3338*IF(EPA_Export_Aggregation_AR4!$A3338="CH4",About!$D$58,IF(EPA_Export_Aggregation_AR4!$A3338="N2O",About!$D$59,1))</f>
        <v>0.12557122578300001</v>
      </c>
      <c r="U3338" s="337">
        <f>EPA_Export_Aggregation_AR4!U3338*IF(EPA_Export_Aggregation_AR4!$A3338="CH4",About!$D$58,IF(EPA_Export_Aggregation_AR4!$A3338="N2O",About!$D$59,1))</f>
        <v>0.11824077614650001</v>
      </c>
      <c r="V3338" s="337">
        <f>EPA_Export_Aggregation_AR4!V3338*IF(EPA_Export_Aggregation_AR4!$A3338="CH4",About!$D$58,IF(EPA_Export_Aggregation_AR4!$A3338="N2O",About!$D$59,1))</f>
        <v>0.104896393349</v>
      </c>
      <c r="W3338" s="337">
        <f>EPA_Export_Aggregation_AR4!W3338*IF(EPA_Export_Aggregation_AR4!$A3338="CH4",About!$D$58,IF(EPA_Export_Aggregation_AR4!$A3338="N2O",About!$D$59,1))</f>
        <v>0.1026047567975</v>
      </c>
      <c r="X3338" s="337">
        <f>EPA_Export_Aggregation_AR4!X3338*IF(EPA_Export_Aggregation_AR4!$A3338="CH4",About!$D$58,IF(EPA_Export_Aggregation_AR4!$A3338="N2O",About!$D$59,1))</f>
        <v>0.1011489661005</v>
      </c>
      <c r="Y3338" s="337">
        <f>EPA_Export_Aggregation_AR4!Y3338*IF(EPA_Export_Aggregation_AR4!$A3338="CH4",About!$D$58,IF(EPA_Export_Aggregation_AR4!$A3338="N2O",About!$D$59,1))</f>
        <v>8.8992937987500007E-2</v>
      </c>
      <c r="Z3338" s="337">
        <f>EPA_Export_Aggregation_AR4!Z3338*IF(EPA_Export_Aggregation_AR4!$A3338="CH4",About!$D$58,IF(EPA_Export_Aggregation_AR4!$A3338="N2O",About!$D$59,1))</f>
        <v>8.63925526655E-2</v>
      </c>
      <c r="AA3338" s="337">
        <f>EPA_Export_Aggregation_AR4!AA3338*IF(EPA_Export_Aggregation_AR4!$A3338="CH4",About!$D$58,IF(EPA_Export_Aggregation_AR4!$A3338="N2O",About!$D$59,1))</f>
        <v>7.9310084834999989E-2</v>
      </c>
      <c r="AB3338" s="337">
        <f>EPA_Export_Aggregation_AR4!AB3338*IF(EPA_Export_Aggregation_AR4!$A3338="CH4",About!$D$58,IF(EPA_Export_Aggregation_AR4!$A3338="N2O",About!$D$59,1))</f>
        <v>7.5597397947000003E-2</v>
      </c>
      <c r="AC3338" s="337">
        <f>EPA_Export_Aggregation_AR4!AC3338*IF(EPA_Export_Aggregation_AR4!$A3338="CH4",About!$D$58,IF(EPA_Export_Aggregation_AR4!$A3338="N2O",About!$D$59,1))</f>
        <v>6.9733881223999997E-2</v>
      </c>
      <c r="AD3338" s="337">
        <f>EPA_Export_Aggregation_AR4!AD3338*IF(EPA_Export_Aggregation_AR4!$A3338="CH4",About!$D$58,IF(EPA_Export_Aggregation_AR4!$A3338="N2O",About!$D$59,1))</f>
        <v>6.4585812613999996E-2</v>
      </c>
      <c r="AE3338" s="337">
        <f>EPA_Export_Aggregation_AR4!AE3338*IF(EPA_Export_Aggregation_AR4!$A3338="CH4",About!$D$58,IF(EPA_Export_Aggregation_AR4!$A3338="N2O",About!$D$59,1))</f>
        <v>6.2404467605E-2</v>
      </c>
      <c r="AF3338" s="337">
        <f>EPA_Export_Aggregation_AR4!AF3338*IF(EPA_Export_Aggregation_AR4!$A3338="CH4",About!$D$58,IF(EPA_Export_Aggregation_AR4!$A3338="N2O",About!$D$59,1))</f>
        <v>5.6346985191999995E-2</v>
      </c>
      <c r="AG3338" s="337">
        <f>EPA_Export_Aggregation_AR4!AG3338*IF(EPA_Export_Aggregation_AR4!$A3338="CH4",About!$D$58,IF(EPA_Export_Aggregation_AR4!$A3338="N2O",About!$D$59,1))</f>
        <v>5.4170899902999996E-2</v>
      </c>
      <c r="AH3338" s="337">
        <f>EPA_Export_Aggregation_AR4!AH3338*IF(EPA_Export_Aggregation_AR4!$A3338="CH4",About!$D$58,IF(EPA_Export_Aggregation_AR4!$A3338="N2O",About!$D$59,1))</f>
        <v>5.4387464528000001E-2</v>
      </c>
      <c r="AI3338" s="337">
        <f>EPA_Export_Aggregation_AR4!AI3338*IF(EPA_Export_Aggregation_AR4!$A3338="CH4",About!$D$58,IF(EPA_Export_Aggregation_AR4!$A3338="N2O",About!$D$59,1))</f>
        <v>4.9650853494499998E-2</v>
      </c>
      <c r="AJ3338" s="337">
        <f>EPA_Export_Aggregation_AR4!AJ3338*IF(EPA_Export_Aggregation_AR4!$A3338="CH4",About!$D$58,IF(EPA_Export_Aggregation_AR4!$A3338="N2O",About!$D$59,1))</f>
        <v>5.0644074607499999E-2</v>
      </c>
      <c r="AK3338" s="337">
        <f>EPA_Export_Aggregation_AR4!AK3338*IF(EPA_Export_Aggregation_AR4!$A3338="CH4",About!$D$58,IF(EPA_Export_Aggregation_AR4!$A3338="N2O",About!$D$59,1))</f>
        <v>4.4067663708999998E-2</v>
      </c>
      <c r="AL3338" s="337">
        <f>EPA_Export_Aggregation_AR4!AL3338*IF(EPA_Export_Aggregation_AR4!$A3338="CH4",About!$D$58,IF(EPA_Export_Aggregation_AR4!$A3338="N2O",About!$D$59,1))</f>
        <v>0</v>
      </c>
    </row>
    <row r="3339" spans="1:38" hidden="1" x14ac:dyDescent="0.25">
      <c r="A3339" s="340" t="s">
        <v>2266</v>
      </c>
      <c r="B3339" s="337" t="s">
        <v>3867</v>
      </c>
      <c r="C3339" s="337">
        <v>1</v>
      </c>
      <c r="D3339" s="337" t="s">
        <v>3864</v>
      </c>
      <c r="E3339" s="337" t="s">
        <v>3614</v>
      </c>
      <c r="F3339" s="337">
        <v>63</v>
      </c>
      <c r="G3339" s="337">
        <f>EPA_Export_Aggregation_AR4!G3339*IF(EPA_Export_Aggregation_AR4!$A3339="CH4",About!$D$58,IF(EPA_Export_Aggregation_AR4!$A3339="N2O",About!$D$59,1))</f>
        <v>2.0095600927185</v>
      </c>
      <c r="H3339" s="337">
        <f>EPA_Export_Aggregation_AR4!H3339*IF(EPA_Export_Aggregation_AR4!$A3339="CH4",About!$D$58,IF(EPA_Export_Aggregation_AR4!$A3339="N2O",About!$D$59,1))</f>
        <v>2.1003444336210002</v>
      </c>
      <c r="I3339" s="337">
        <f>EPA_Export_Aggregation_AR4!I3339*IF(EPA_Export_Aggregation_AR4!$A3339="CH4",About!$D$58,IF(EPA_Export_Aggregation_AR4!$A3339="N2O",About!$D$59,1))</f>
        <v>2.2811169830280003</v>
      </c>
      <c r="J3339" s="337">
        <f>EPA_Export_Aggregation_AR4!J3339*IF(EPA_Export_Aggregation_AR4!$A3339="CH4",About!$D$58,IF(EPA_Export_Aggregation_AR4!$A3339="N2O",About!$D$59,1))</f>
        <v>2.3495491364724996</v>
      </c>
      <c r="K3339" s="337">
        <f>EPA_Export_Aggregation_AR4!K3339*IF(EPA_Export_Aggregation_AR4!$A3339="CH4",About!$D$58,IF(EPA_Export_Aggregation_AR4!$A3339="N2O",About!$D$59,1))</f>
        <v>2.406915529415</v>
      </c>
      <c r="L3339" s="337">
        <f>EPA_Export_Aggregation_AR4!L3339*IF(EPA_Export_Aggregation_AR4!$A3339="CH4",About!$D$58,IF(EPA_Export_Aggregation_AR4!$A3339="N2O",About!$D$59,1))</f>
        <v>2.5259939157064997</v>
      </c>
      <c r="M3339" s="337">
        <f>EPA_Export_Aggregation_AR4!M3339*IF(EPA_Export_Aggregation_AR4!$A3339="CH4",About!$D$58,IF(EPA_Export_Aggregation_AR4!$A3339="N2O",About!$D$59,1))</f>
        <v>2.5665095141685002</v>
      </c>
      <c r="N3339" s="337">
        <f>EPA_Export_Aggregation_AR4!N3339*IF(EPA_Export_Aggregation_AR4!$A3339="CH4",About!$D$58,IF(EPA_Export_Aggregation_AR4!$A3339="N2O",About!$D$59,1))</f>
        <v>2.6139533075044996</v>
      </c>
      <c r="O3339" s="337">
        <f>EPA_Export_Aggregation_AR4!O3339*IF(EPA_Export_Aggregation_AR4!$A3339="CH4",About!$D$58,IF(EPA_Export_Aggregation_AR4!$A3339="N2O",About!$D$59,1))</f>
        <v>2.6669585234465001</v>
      </c>
      <c r="P3339" s="337">
        <f>EPA_Export_Aggregation_AR4!P3339*IF(EPA_Export_Aggregation_AR4!$A3339="CH4",About!$D$58,IF(EPA_Export_Aggregation_AR4!$A3339="N2O",About!$D$59,1))</f>
        <v>2.5373812697410001</v>
      </c>
      <c r="Q3339" s="337">
        <f>EPA_Export_Aggregation_AR4!Q3339*IF(EPA_Export_Aggregation_AR4!$A3339="CH4",About!$D$58,IF(EPA_Export_Aggregation_AR4!$A3339="N2O",About!$D$59,1))</f>
        <v>2.606996641057</v>
      </c>
      <c r="R3339" s="337">
        <f>EPA_Export_Aggregation_AR4!R3339*IF(EPA_Export_Aggregation_AR4!$A3339="CH4",About!$D$58,IF(EPA_Export_Aggregation_AR4!$A3339="N2O",About!$D$59,1))</f>
        <v>2.5234638721699998</v>
      </c>
      <c r="S3339" s="337">
        <f>EPA_Export_Aggregation_AR4!S3339*IF(EPA_Export_Aggregation_AR4!$A3339="CH4",About!$D$58,IF(EPA_Export_Aggregation_AR4!$A3339="N2O",About!$D$59,1))</f>
        <v>2.6592411149005</v>
      </c>
      <c r="T3339" s="337">
        <f>EPA_Export_Aggregation_AR4!T3339*IF(EPA_Export_Aggregation_AR4!$A3339="CH4",About!$D$58,IF(EPA_Export_Aggregation_AR4!$A3339="N2O",About!$D$59,1))</f>
        <v>2.5983565993419999</v>
      </c>
      <c r="U3339" s="337">
        <f>EPA_Export_Aggregation_AR4!U3339*IF(EPA_Export_Aggregation_AR4!$A3339="CH4",About!$D$58,IF(EPA_Export_Aggregation_AR4!$A3339="N2O",About!$D$59,1))</f>
        <v>2.5443484010385</v>
      </c>
      <c r="V3339" s="337">
        <f>EPA_Export_Aggregation_AR4!V3339*IF(EPA_Export_Aggregation_AR4!$A3339="CH4",About!$D$58,IF(EPA_Export_Aggregation_AR4!$A3339="N2O",About!$D$59,1))</f>
        <v>2.3141908214125002</v>
      </c>
      <c r="W3339" s="337">
        <f>EPA_Export_Aggregation_AR4!W3339*IF(EPA_Export_Aggregation_AR4!$A3339="CH4",About!$D$58,IF(EPA_Export_Aggregation_AR4!$A3339="N2O",About!$D$59,1))</f>
        <v>2.3130496261545002</v>
      </c>
      <c r="X3339" s="337">
        <f>EPA_Export_Aggregation_AR4!X3339*IF(EPA_Export_Aggregation_AR4!$A3339="CH4",About!$D$58,IF(EPA_Export_Aggregation_AR4!$A3339="N2O",About!$D$59,1))</f>
        <v>2.2188017814945002</v>
      </c>
      <c r="Y3339" s="337">
        <f>EPA_Export_Aggregation_AR4!Y3339*IF(EPA_Export_Aggregation_AR4!$A3339="CH4",About!$D$58,IF(EPA_Export_Aggregation_AR4!$A3339="N2O",About!$D$59,1))</f>
        <v>2.069552645466</v>
      </c>
      <c r="Z3339" s="337">
        <f>EPA_Export_Aggregation_AR4!Z3339*IF(EPA_Export_Aggregation_AR4!$A3339="CH4",About!$D$58,IF(EPA_Export_Aggregation_AR4!$A3339="N2O",About!$D$59,1))</f>
        <v>1.9528019823129998</v>
      </c>
      <c r="AA3339" s="337">
        <f>EPA_Export_Aggregation_AR4!AA3339*IF(EPA_Export_Aggregation_AR4!$A3339="CH4",About!$D$58,IF(EPA_Export_Aggregation_AR4!$A3339="N2O",About!$D$59,1))</f>
        <v>1.763184207044</v>
      </c>
      <c r="AB3339" s="337">
        <f>EPA_Export_Aggregation_AR4!AB3339*IF(EPA_Export_Aggregation_AR4!$A3339="CH4",About!$D$58,IF(EPA_Export_Aggregation_AR4!$A3339="N2O",About!$D$59,1))</f>
        <v>1.6432704301415</v>
      </c>
      <c r="AC3339" s="337">
        <f>EPA_Export_Aggregation_AR4!AC3339*IF(EPA_Export_Aggregation_AR4!$A3339="CH4",About!$D$58,IF(EPA_Export_Aggregation_AR4!$A3339="N2O",About!$D$59,1))</f>
        <v>1.4975638058979999</v>
      </c>
      <c r="AD3339" s="337">
        <f>EPA_Export_Aggregation_AR4!AD3339*IF(EPA_Export_Aggregation_AR4!$A3339="CH4",About!$D$58,IF(EPA_Export_Aggregation_AR4!$A3339="N2O",About!$D$59,1))</f>
        <v>1.4396987620315</v>
      </c>
      <c r="AE3339" s="337">
        <f>EPA_Export_Aggregation_AR4!AE3339*IF(EPA_Export_Aggregation_AR4!$A3339="CH4",About!$D$58,IF(EPA_Export_Aggregation_AR4!$A3339="N2O",About!$D$59,1))</f>
        <v>1.409665272304</v>
      </c>
      <c r="AF3339" s="337">
        <f>EPA_Export_Aggregation_AR4!AF3339*IF(EPA_Export_Aggregation_AR4!$A3339="CH4",About!$D$58,IF(EPA_Export_Aggregation_AR4!$A3339="N2O",About!$D$59,1))</f>
        <v>1.4311748470794998</v>
      </c>
      <c r="AG3339" s="337">
        <f>EPA_Export_Aggregation_AR4!AG3339*IF(EPA_Export_Aggregation_AR4!$A3339="CH4",About!$D$58,IF(EPA_Export_Aggregation_AR4!$A3339="N2O",About!$D$59,1))</f>
        <v>1.379516089539</v>
      </c>
      <c r="AH3339" s="337">
        <f>EPA_Export_Aggregation_AR4!AH3339*IF(EPA_Export_Aggregation_AR4!$A3339="CH4",About!$D$58,IF(EPA_Export_Aggregation_AR4!$A3339="N2O",About!$D$59,1))</f>
        <v>1.327338649009</v>
      </c>
      <c r="AI3339" s="337">
        <f>EPA_Export_Aggregation_AR4!AI3339*IF(EPA_Export_Aggregation_AR4!$A3339="CH4",About!$D$58,IF(EPA_Export_Aggregation_AR4!$A3339="N2O",About!$D$59,1))</f>
        <v>1.3296012524784999</v>
      </c>
      <c r="AJ3339" s="337">
        <f>EPA_Export_Aggregation_AR4!AJ3339*IF(EPA_Export_Aggregation_AR4!$A3339="CH4",About!$D$58,IF(EPA_Export_Aggregation_AR4!$A3339="N2O",About!$D$59,1))</f>
        <v>1.3519331803685</v>
      </c>
      <c r="AK3339" s="337">
        <f>EPA_Export_Aggregation_AR4!AK3339*IF(EPA_Export_Aggregation_AR4!$A3339="CH4",About!$D$58,IF(EPA_Export_Aggregation_AR4!$A3339="N2O",About!$D$59,1))</f>
        <v>1.179532586831</v>
      </c>
      <c r="AL3339" s="337">
        <f>EPA_Export_Aggregation_AR4!AL3339*IF(EPA_Export_Aggregation_AR4!$A3339="CH4",About!$D$58,IF(EPA_Export_Aggregation_AR4!$A3339="N2O",About!$D$59,1))</f>
        <v>0</v>
      </c>
    </row>
    <row r="3340" spans="1:38" hidden="1" x14ac:dyDescent="0.25">
      <c r="A3340" s="340" t="s">
        <v>2266</v>
      </c>
      <c r="B3340" s="337" t="s">
        <v>3867</v>
      </c>
      <c r="C3340" s="337">
        <v>1</v>
      </c>
      <c r="D3340" s="337" t="s">
        <v>3864</v>
      </c>
      <c r="E3340" s="337" t="s">
        <v>3616</v>
      </c>
      <c r="F3340" s="337">
        <v>63</v>
      </c>
      <c r="G3340" s="337">
        <f>EPA_Export_Aggregation_AR4!G3340*IF(EPA_Export_Aggregation_AR4!$A3340="CH4",About!$D$58,IF(EPA_Export_Aggregation_AR4!$A3340="N2O",About!$D$59,1))</f>
        <v>1.3248679828830001</v>
      </c>
      <c r="H3340" s="337">
        <f>EPA_Export_Aggregation_AR4!H3340*IF(EPA_Export_Aggregation_AR4!$A3340="CH4",About!$D$58,IF(EPA_Export_Aggregation_AR4!$A3340="N2O",About!$D$59,1))</f>
        <v>1.3844215277530001</v>
      </c>
      <c r="I3340" s="337">
        <f>EPA_Export_Aggregation_AR4!I3340*IF(EPA_Export_Aggregation_AR4!$A3340="CH4",About!$D$58,IF(EPA_Export_Aggregation_AR4!$A3340="N2O",About!$D$59,1))</f>
        <v>1.5130776311234999</v>
      </c>
      <c r="J3340" s="337">
        <f>EPA_Export_Aggregation_AR4!J3340*IF(EPA_Export_Aggregation_AR4!$A3340="CH4",About!$D$58,IF(EPA_Export_Aggregation_AR4!$A3340="N2O",About!$D$59,1))</f>
        <v>1.485680033962</v>
      </c>
      <c r="K3340" s="337">
        <f>EPA_Export_Aggregation_AR4!K3340*IF(EPA_Export_Aggregation_AR4!$A3340="CH4",About!$D$58,IF(EPA_Export_Aggregation_AR4!$A3340="N2O",About!$D$59,1))</f>
        <v>1.5868045513214999</v>
      </c>
      <c r="L3340" s="337">
        <f>EPA_Export_Aggregation_AR4!L3340*IF(EPA_Export_Aggregation_AR4!$A3340="CH4",About!$D$58,IF(EPA_Export_Aggregation_AR4!$A3340="N2O",About!$D$59,1))</f>
        <v>1.6526690627645</v>
      </c>
      <c r="M3340" s="337">
        <f>EPA_Export_Aggregation_AR4!M3340*IF(EPA_Export_Aggregation_AR4!$A3340="CH4",About!$D$58,IF(EPA_Export_Aggregation_AR4!$A3340="N2O",About!$D$59,1))</f>
        <v>1.7259547284945</v>
      </c>
      <c r="N3340" s="337">
        <f>EPA_Export_Aggregation_AR4!N3340*IF(EPA_Export_Aggregation_AR4!$A3340="CH4",About!$D$58,IF(EPA_Export_Aggregation_AR4!$A3340="N2O",About!$D$59,1))</f>
        <v>1.7699238075395001</v>
      </c>
      <c r="O3340" s="337">
        <f>EPA_Export_Aggregation_AR4!O3340*IF(EPA_Export_Aggregation_AR4!$A3340="CH4",About!$D$58,IF(EPA_Export_Aggregation_AR4!$A3340="N2O",About!$D$59,1))</f>
        <v>1.8132017254299999</v>
      </c>
      <c r="P3340" s="337">
        <f>EPA_Export_Aggregation_AR4!P3340*IF(EPA_Export_Aggregation_AR4!$A3340="CH4",About!$D$58,IF(EPA_Export_Aggregation_AR4!$A3340="N2O",About!$D$59,1))</f>
        <v>1.785119535934</v>
      </c>
      <c r="Q3340" s="337">
        <f>EPA_Export_Aggregation_AR4!Q3340*IF(EPA_Export_Aggregation_AR4!$A3340="CH4",About!$D$58,IF(EPA_Export_Aggregation_AR4!$A3340="N2O",About!$D$59,1))</f>
        <v>1.7918439599589999</v>
      </c>
      <c r="R3340" s="337">
        <f>EPA_Export_Aggregation_AR4!R3340*IF(EPA_Export_Aggregation_AR4!$A3340="CH4",About!$D$58,IF(EPA_Export_Aggregation_AR4!$A3340="N2O",About!$D$59,1))</f>
        <v>1.7651245815905001</v>
      </c>
      <c r="S3340" s="337">
        <f>EPA_Export_Aggregation_AR4!S3340*IF(EPA_Export_Aggregation_AR4!$A3340="CH4",About!$D$58,IF(EPA_Export_Aggregation_AR4!$A3340="N2O",About!$D$59,1))</f>
        <v>1.6549018397420001</v>
      </c>
      <c r="T3340" s="337">
        <f>EPA_Export_Aggregation_AR4!T3340*IF(EPA_Export_Aggregation_AR4!$A3340="CH4",About!$D$58,IF(EPA_Export_Aggregation_AR4!$A3340="N2O",About!$D$59,1))</f>
        <v>1.5854930217485002</v>
      </c>
      <c r="U3340" s="337">
        <f>EPA_Export_Aggregation_AR4!U3340*IF(EPA_Export_Aggregation_AR4!$A3340="CH4",About!$D$58,IF(EPA_Export_Aggregation_AR4!$A3340="N2O",About!$D$59,1))</f>
        <v>1.5175787645879999</v>
      </c>
      <c r="V3340" s="337">
        <f>EPA_Export_Aggregation_AR4!V3340*IF(EPA_Export_Aggregation_AR4!$A3340="CH4",About!$D$58,IF(EPA_Export_Aggregation_AR4!$A3340="N2O",About!$D$59,1))</f>
        <v>1.3732267978195001</v>
      </c>
      <c r="W3340" s="337">
        <f>EPA_Export_Aggregation_AR4!W3340*IF(EPA_Export_Aggregation_AR4!$A3340="CH4",About!$D$58,IF(EPA_Export_Aggregation_AR4!$A3340="N2O",About!$D$59,1))</f>
        <v>1.3775616922259999</v>
      </c>
      <c r="X3340" s="337">
        <f>EPA_Export_Aggregation_AR4!X3340*IF(EPA_Export_Aggregation_AR4!$A3340="CH4",About!$D$58,IF(EPA_Export_Aggregation_AR4!$A3340="N2O",About!$D$59,1))</f>
        <v>1.1295414104520001</v>
      </c>
      <c r="Y3340" s="337">
        <f>EPA_Export_Aggregation_AR4!Y3340*IF(EPA_Export_Aggregation_AR4!$A3340="CH4",About!$D$58,IF(EPA_Export_Aggregation_AR4!$A3340="N2O",About!$D$59,1))</f>
        <v>1.0485389466035</v>
      </c>
      <c r="Z3340" s="337">
        <f>EPA_Export_Aggregation_AR4!Z3340*IF(EPA_Export_Aggregation_AR4!$A3340="CH4",About!$D$58,IF(EPA_Export_Aggregation_AR4!$A3340="N2O",About!$D$59,1))</f>
        <v>1.0558815992250001</v>
      </c>
      <c r="AA3340" s="337">
        <f>EPA_Export_Aggregation_AR4!AA3340*IF(EPA_Export_Aggregation_AR4!$A3340="CH4",About!$D$58,IF(EPA_Export_Aggregation_AR4!$A3340="N2O",About!$D$59,1))</f>
        <v>1.0148245737774999</v>
      </c>
      <c r="AB3340" s="337">
        <f>EPA_Export_Aggregation_AR4!AB3340*IF(EPA_Export_Aggregation_AR4!$A3340="CH4",About!$D$58,IF(EPA_Export_Aggregation_AR4!$A3340="N2O",About!$D$59,1))</f>
        <v>0.96710300736199994</v>
      </c>
      <c r="AC3340" s="337">
        <f>EPA_Export_Aggregation_AR4!AC3340*IF(EPA_Export_Aggregation_AR4!$A3340="CH4",About!$D$58,IF(EPA_Export_Aggregation_AR4!$A3340="N2O",About!$D$59,1))</f>
        <v>0.86193413195000002</v>
      </c>
      <c r="AD3340" s="337">
        <f>EPA_Export_Aggregation_AR4!AD3340*IF(EPA_Export_Aggregation_AR4!$A3340="CH4",About!$D$58,IF(EPA_Export_Aggregation_AR4!$A3340="N2O",About!$D$59,1))</f>
        <v>0.81665037918649996</v>
      </c>
      <c r="AE3340" s="337">
        <f>EPA_Export_Aggregation_AR4!AE3340*IF(EPA_Export_Aggregation_AR4!$A3340="CH4",About!$D$58,IF(EPA_Export_Aggregation_AR4!$A3340="N2O",About!$D$59,1))</f>
        <v>0.76242452790299997</v>
      </c>
      <c r="AF3340" s="337">
        <f>EPA_Export_Aggregation_AR4!AF3340*IF(EPA_Export_Aggregation_AR4!$A3340="CH4",About!$D$58,IF(EPA_Export_Aggregation_AR4!$A3340="N2O",About!$D$59,1))</f>
        <v>0.68402754508800001</v>
      </c>
      <c r="AG3340" s="337">
        <f>EPA_Export_Aggregation_AR4!AG3340*IF(EPA_Export_Aggregation_AR4!$A3340="CH4",About!$D$58,IF(EPA_Export_Aggregation_AR4!$A3340="N2O",About!$D$59,1))</f>
        <v>0.65127032454300005</v>
      </c>
      <c r="AH3340" s="337">
        <f>EPA_Export_Aggregation_AR4!AH3340*IF(EPA_Export_Aggregation_AR4!$A3340="CH4",About!$D$58,IF(EPA_Export_Aggregation_AR4!$A3340="N2O",About!$D$59,1))</f>
        <v>0.61183978016149998</v>
      </c>
      <c r="AI3340" s="337">
        <f>EPA_Export_Aggregation_AR4!AI3340*IF(EPA_Export_Aggregation_AR4!$A3340="CH4",About!$D$58,IF(EPA_Export_Aggregation_AR4!$A3340="N2O",About!$D$59,1))</f>
        <v>0.61010592075100001</v>
      </c>
      <c r="AJ3340" s="337">
        <f>EPA_Export_Aggregation_AR4!AJ3340*IF(EPA_Export_Aggregation_AR4!$A3340="CH4",About!$D$58,IF(EPA_Export_Aggregation_AR4!$A3340="N2O",About!$D$59,1))</f>
        <v>0.61972240672050005</v>
      </c>
      <c r="AK3340" s="337">
        <f>EPA_Export_Aggregation_AR4!AK3340*IF(EPA_Export_Aggregation_AR4!$A3340="CH4",About!$D$58,IF(EPA_Export_Aggregation_AR4!$A3340="N2O",About!$D$59,1))</f>
        <v>0.53808346852199995</v>
      </c>
      <c r="AL3340" s="337">
        <f>EPA_Export_Aggregation_AR4!AL3340*IF(EPA_Export_Aggregation_AR4!$A3340="CH4",About!$D$58,IF(EPA_Export_Aggregation_AR4!$A3340="N2O",About!$D$59,1))</f>
        <v>0</v>
      </c>
    </row>
    <row r="3341" spans="1:38" hidden="1" x14ac:dyDescent="0.25">
      <c r="A3341" s="340" t="s">
        <v>2266</v>
      </c>
      <c r="B3341" s="337" t="s">
        <v>3867</v>
      </c>
      <c r="C3341" s="337">
        <v>1</v>
      </c>
      <c r="D3341" s="337" t="s">
        <v>3864</v>
      </c>
      <c r="E3341" s="337" t="s">
        <v>3618</v>
      </c>
      <c r="F3341" s="337">
        <v>63</v>
      </c>
      <c r="G3341" s="337">
        <f>EPA_Export_Aggregation_AR4!G3341*IF(EPA_Export_Aggregation_AR4!$A3341="CH4",About!$D$58,IF(EPA_Export_Aggregation_AR4!$A3341="N2O",About!$D$59,1))</f>
        <v>0.191230808221</v>
      </c>
      <c r="H3341" s="337">
        <f>EPA_Export_Aggregation_AR4!H3341*IF(EPA_Export_Aggregation_AR4!$A3341="CH4",About!$D$58,IF(EPA_Export_Aggregation_AR4!$A3341="N2O",About!$D$59,1))</f>
        <v>0.19384922454049999</v>
      </c>
      <c r="I3341" s="337">
        <f>EPA_Export_Aggregation_AR4!I3341*IF(EPA_Export_Aggregation_AR4!$A3341="CH4",About!$D$58,IF(EPA_Export_Aggregation_AR4!$A3341="N2O",About!$D$59,1))</f>
        <v>0.199423899717</v>
      </c>
      <c r="J3341" s="337">
        <f>EPA_Export_Aggregation_AR4!J3341*IF(EPA_Export_Aggregation_AR4!$A3341="CH4",About!$D$58,IF(EPA_Export_Aggregation_AR4!$A3341="N2O",About!$D$59,1))</f>
        <v>0.19825587999299998</v>
      </c>
      <c r="K3341" s="337">
        <f>EPA_Export_Aggregation_AR4!K3341*IF(EPA_Export_Aggregation_AR4!$A3341="CH4",About!$D$58,IF(EPA_Export_Aggregation_AR4!$A3341="N2O",About!$D$59,1))</f>
        <v>0.20259249621050002</v>
      </c>
      <c r="L3341" s="337">
        <f>EPA_Export_Aggregation_AR4!L3341*IF(EPA_Export_Aggregation_AR4!$A3341="CH4",About!$D$58,IF(EPA_Export_Aggregation_AR4!$A3341="N2O",About!$D$59,1))</f>
        <v>0.201126140043</v>
      </c>
      <c r="M3341" s="337">
        <f>EPA_Export_Aggregation_AR4!M3341*IF(EPA_Export_Aggregation_AR4!$A3341="CH4",About!$D$58,IF(EPA_Export_Aggregation_AR4!$A3341="N2O",About!$D$59,1))</f>
        <v>0.1969712830325</v>
      </c>
      <c r="N3341" s="337">
        <f>EPA_Export_Aggregation_AR4!N3341*IF(EPA_Export_Aggregation_AR4!$A3341="CH4",About!$D$58,IF(EPA_Export_Aggregation_AR4!$A3341="N2O",About!$D$59,1))</f>
        <v>0.19006903899900002</v>
      </c>
      <c r="O3341" s="337">
        <f>EPA_Export_Aggregation_AR4!O3341*IF(EPA_Export_Aggregation_AR4!$A3341="CH4",About!$D$58,IF(EPA_Export_Aggregation_AR4!$A3341="N2O",About!$D$59,1))</f>
        <v>0.188707892204</v>
      </c>
      <c r="P3341" s="337">
        <f>EPA_Export_Aggregation_AR4!P3341*IF(EPA_Export_Aggregation_AR4!$A3341="CH4",About!$D$58,IF(EPA_Export_Aggregation_AR4!$A3341="N2O",About!$D$59,1))</f>
        <v>0.18334673672299998</v>
      </c>
      <c r="Q3341" s="337">
        <f>EPA_Export_Aggregation_AR4!Q3341*IF(EPA_Export_Aggregation_AR4!$A3341="CH4",About!$D$58,IF(EPA_Export_Aggregation_AR4!$A3341="N2O",About!$D$59,1))</f>
        <v>0.18486640460999998</v>
      </c>
      <c r="R3341" s="337">
        <f>EPA_Export_Aggregation_AR4!R3341*IF(EPA_Export_Aggregation_AR4!$A3341="CH4",About!$D$58,IF(EPA_Export_Aggregation_AR4!$A3341="N2O",About!$D$59,1))</f>
        <v>0.17120077071299999</v>
      </c>
      <c r="S3341" s="337">
        <f>EPA_Export_Aggregation_AR4!S3341*IF(EPA_Export_Aggregation_AR4!$A3341="CH4",About!$D$58,IF(EPA_Export_Aggregation_AR4!$A3341="N2O",About!$D$59,1))</f>
        <v>0.16588140676550001</v>
      </c>
      <c r="T3341" s="337">
        <f>EPA_Export_Aggregation_AR4!T3341*IF(EPA_Export_Aggregation_AR4!$A3341="CH4",About!$D$58,IF(EPA_Export_Aggregation_AR4!$A3341="N2O",About!$D$59,1))</f>
        <v>0.1686440750665</v>
      </c>
      <c r="U3341" s="337">
        <f>EPA_Export_Aggregation_AR4!U3341*IF(EPA_Export_Aggregation_AR4!$A3341="CH4",About!$D$58,IF(EPA_Export_Aggregation_AR4!$A3341="N2O",About!$D$59,1))</f>
        <v>0.16874149351849999</v>
      </c>
      <c r="V3341" s="337">
        <f>EPA_Export_Aggregation_AR4!V3341*IF(EPA_Export_Aggregation_AR4!$A3341="CH4",About!$D$58,IF(EPA_Export_Aggregation_AR4!$A3341="N2O",About!$D$59,1))</f>
        <v>0.16344509918799999</v>
      </c>
      <c r="W3341" s="337">
        <f>EPA_Export_Aggregation_AR4!W3341*IF(EPA_Export_Aggregation_AR4!$A3341="CH4",About!$D$58,IF(EPA_Export_Aggregation_AR4!$A3341="N2O",About!$D$59,1))</f>
        <v>0.170150846543</v>
      </c>
      <c r="X3341" s="337">
        <f>EPA_Export_Aggregation_AR4!X3341*IF(EPA_Export_Aggregation_AR4!$A3341="CH4",About!$D$58,IF(EPA_Export_Aggregation_AR4!$A3341="N2O",About!$D$59,1))</f>
        <v>0.1648642885355</v>
      </c>
      <c r="Y3341" s="337">
        <f>EPA_Export_Aggregation_AR4!Y3341*IF(EPA_Export_Aggregation_AR4!$A3341="CH4",About!$D$58,IF(EPA_Export_Aggregation_AR4!$A3341="N2O",About!$D$59,1))</f>
        <v>0.141269095761</v>
      </c>
      <c r="Z3341" s="337">
        <f>EPA_Export_Aggregation_AR4!Z3341*IF(EPA_Export_Aggregation_AR4!$A3341="CH4",About!$D$58,IF(EPA_Export_Aggregation_AR4!$A3341="N2O",About!$D$59,1))</f>
        <v>0.13336759995649999</v>
      </c>
      <c r="AA3341" s="337">
        <f>EPA_Export_Aggregation_AR4!AA3341*IF(EPA_Export_Aggregation_AR4!$A3341="CH4",About!$D$58,IF(EPA_Export_Aggregation_AR4!$A3341="N2O",About!$D$59,1))</f>
        <v>0.1267138842385</v>
      </c>
      <c r="AB3341" s="337">
        <f>EPA_Export_Aggregation_AR4!AB3341*IF(EPA_Export_Aggregation_AR4!$A3341="CH4",About!$D$58,IF(EPA_Export_Aggregation_AR4!$A3341="N2O",About!$D$59,1))</f>
        <v>0.12646986500400001</v>
      </c>
      <c r="AC3341" s="337">
        <f>EPA_Export_Aggregation_AR4!AC3341*IF(EPA_Export_Aggregation_AR4!$A3341="CH4",About!$D$58,IF(EPA_Export_Aggregation_AR4!$A3341="N2O",About!$D$59,1))</f>
        <v>0.1198431004485</v>
      </c>
      <c r="AD3341" s="337">
        <f>EPA_Export_Aggregation_AR4!AD3341*IF(EPA_Export_Aggregation_AR4!$A3341="CH4",About!$D$58,IF(EPA_Export_Aggregation_AR4!$A3341="N2O",About!$D$59,1))</f>
        <v>0.12213000685599999</v>
      </c>
      <c r="AE3341" s="337">
        <f>EPA_Export_Aggregation_AR4!AE3341*IF(EPA_Export_Aggregation_AR4!$A3341="CH4",About!$D$58,IF(EPA_Export_Aggregation_AR4!$A3341="N2O",About!$D$59,1))</f>
        <v>0.12160230154399999</v>
      </c>
      <c r="AF3341" s="337">
        <f>EPA_Export_Aggregation_AR4!AF3341*IF(EPA_Export_Aggregation_AR4!$A3341="CH4",About!$D$58,IF(EPA_Export_Aggregation_AR4!$A3341="N2O",About!$D$59,1))</f>
        <v>0.117564743047</v>
      </c>
      <c r="AG3341" s="337">
        <f>EPA_Export_Aggregation_AR4!AG3341*IF(EPA_Export_Aggregation_AR4!$A3341="CH4",About!$D$58,IF(EPA_Export_Aggregation_AR4!$A3341="N2O",About!$D$59,1))</f>
        <v>0.1143253807415</v>
      </c>
      <c r="AH3341" s="337">
        <f>EPA_Export_Aggregation_AR4!AH3341*IF(EPA_Export_Aggregation_AR4!$A3341="CH4",About!$D$58,IF(EPA_Export_Aggregation_AR4!$A3341="N2O",About!$D$59,1))</f>
        <v>0.11653027317350001</v>
      </c>
      <c r="AI3341" s="337">
        <f>EPA_Export_Aggregation_AR4!AI3341*IF(EPA_Export_Aggregation_AR4!$A3341="CH4",About!$D$58,IF(EPA_Export_Aggregation_AR4!$A3341="N2O",About!$D$59,1))</f>
        <v>0.11530204036150001</v>
      </c>
      <c r="AJ3341" s="337">
        <f>EPA_Export_Aggregation_AR4!AJ3341*IF(EPA_Export_Aggregation_AR4!$A3341="CH4",About!$D$58,IF(EPA_Export_Aggregation_AR4!$A3341="N2O",About!$D$59,1))</f>
        <v>0.120409515132</v>
      </c>
      <c r="AK3341" s="337">
        <f>EPA_Export_Aggregation_AR4!AK3341*IF(EPA_Export_Aggregation_AR4!$A3341="CH4",About!$D$58,IF(EPA_Export_Aggregation_AR4!$A3341="N2O",About!$D$59,1))</f>
        <v>0.105972539004</v>
      </c>
      <c r="AL3341" s="337">
        <f>EPA_Export_Aggregation_AR4!AL3341*IF(EPA_Export_Aggregation_AR4!$A3341="CH4",About!$D$58,IF(EPA_Export_Aggregation_AR4!$A3341="N2O",About!$D$59,1))</f>
        <v>0</v>
      </c>
    </row>
    <row r="3342" spans="1:38" hidden="1" x14ac:dyDescent="0.25">
      <c r="A3342" s="340" t="s">
        <v>2266</v>
      </c>
      <c r="B3342" s="337" t="s">
        <v>3867</v>
      </c>
      <c r="C3342" s="337">
        <v>1</v>
      </c>
      <c r="D3342" s="337" t="s">
        <v>3864</v>
      </c>
      <c r="E3342" s="337" t="s">
        <v>3620</v>
      </c>
      <c r="F3342" s="337">
        <v>63</v>
      </c>
      <c r="G3342" s="337">
        <f>EPA_Export_Aggregation_AR4!G3342*IF(EPA_Export_Aggregation_AR4!$A3342="CH4",About!$D$58,IF(EPA_Export_Aggregation_AR4!$A3342="N2O",About!$D$59,1))</f>
        <v>0.45131165755550001</v>
      </c>
      <c r="H3342" s="337">
        <f>EPA_Export_Aggregation_AR4!H3342*IF(EPA_Export_Aggregation_AR4!$A3342="CH4",About!$D$58,IF(EPA_Export_Aggregation_AR4!$A3342="N2O",About!$D$59,1))</f>
        <v>0.46619940011449995</v>
      </c>
      <c r="I3342" s="337">
        <f>EPA_Export_Aggregation_AR4!I3342*IF(EPA_Export_Aggregation_AR4!$A3342="CH4",About!$D$58,IF(EPA_Export_Aggregation_AR4!$A3342="N2O",About!$D$59,1))</f>
        <v>0.50574411826200005</v>
      </c>
      <c r="J3342" s="337">
        <f>EPA_Export_Aggregation_AR4!J3342*IF(EPA_Export_Aggregation_AR4!$A3342="CH4",About!$D$58,IF(EPA_Export_Aggregation_AR4!$A3342="N2O",About!$D$59,1))</f>
        <v>0.52202453039949992</v>
      </c>
      <c r="K3342" s="337">
        <f>EPA_Export_Aggregation_AR4!K3342*IF(EPA_Export_Aggregation_AR4!$A3342="CH4",About!$D$58,IF(EPA_Export_Aggregation_AR4!$A3342="N2O",About!$D$59,1))</f>
        <v>0.55882149950749993</v>
      </c>
      <c r="L3342" s="337">
        <f>EPA_Export_Aggregation_AR4!L3342*IF(EPA_Export_Aggregation_AR4!$A3342="CH4",About!$D$58,IF(EPA_Export_Aggregation_AR4!$A3342="N2O",About!$D$59,1))</f>
        <v>0.54126548758350002</v>
      </c>
      <c r="M3342" s="337">
        <f>EPA_Export_Aggregation_AR4!M3342*IF(EPA_Export_Aggregation_AR4!$A3342="CH4",About!$D$58,IF(EPA_Export_Aggregation_AR4!$A3342="N2O",About!$D$59,1))</f>
        <v>0.56362732554649997</v>
      </c>
      <c r="N3342" s="337">
        <f>EPA_Export_Aggregation_AR4!N3342*IF(EPA_Export_Aggregation_AR4!$A3342="CH4",About!$D$58,IF(EPA_Export_Aggregation_AR4!$A3342="N2O",About!$D$59,1))</f>
        <v>0.57728887433599996</v>
      </c>
      <c r="O3342" s="337">
        <f>EPA_Export_Aggregation_AR4!O3342*IF(EPA_Export_Aggregation_AR4!$A3342="CH4",About!$D$58,IF(EPA_Export_Aggregation_AR4!$A3342="N2O",About!$D$59,1))</f>
        <v>0.57569976606099993</v>
      </c>
      <c r="P3342" s="337">
        <f>EPA_Export_Aggregation_AR4!P3342*IF(EPA_Export_Aggregation_AR4!$A3342="CH4",About!$D$58,IF(EPA_Export_Aggregation_AR4!$A3342="N2O",About!$D$59,1))</f>
        <v>0.54910089755549996</v>
      </c>
      <c r="Q3342" s="337">
        <f>EPA_Export_Aggregation_AR4!Q3342*IF(EPA_Export_Aggregation_AR4!$A3342="CH4",About!$D$58,IF(EPA_Export_Aggregation_AR4!$A3342="N2O",About!$D$59,1))</f>
        <v>0.53678057763100007</v>
      </c>
      <c r="R3342" s="337">
        <f>EPA_Export_Aggregation_AR4!R3342*IF(EPA_Export_Aggregation_AR4!$A3342="CH4",About!$D$58,IF(EPA_Export_Aggregation_AR4!$A3342="N2O",About!$D$59,1))</f>
        <v>0.52326470244199996</v>
      </c>
      <c r="S3342" s="337">
        <f>EPA_Export_Aggregation_AR4!S3342*IF(EPA_Export_Aggregation_AR4!$A3342="CH4",About!$D$58,IF(EPA_Export_Aggregation_AR4!$A3342="N2O",About!$D$59,1))</f>
        <v>0.50766133551850001</v>
      </c>
      <c r="T3342" s="337">
        <f>EPA_Export_Aggregation_AR4!T3342*IF(EPA_Export_Aggregation_AR4!$A3342="CH4",About!$D$58,IF(EPA_Export_Aggregation_AR4!$A3342="N2O",About!$D$59,1))</f>
        <v>0.47884224295299999</v>
      </c>
      <c r="U3342" s="337">
        <f>EPA_Export_Aggregation_AR4!U3342*IF(EPA_Export_Aggregation_AR4!$A3342="CH4",About!$D$58,IF(EPA_Export_Aggregation_AR4!$A3342="N2O",About!$D$59,1))</f>
        <v>0.45590666488499998</v>
      </c>
      <c r="V3342" s="337">
        <f>EPA_Export_Aggregation_AR4!V3342*IF(EPA_Export_Aggregation_AR4!$A3342="CH4",About!$D$58,IF(EPA_Export_Aggregation_AR4!$A3342="N2O",About!$D$59,1))</f>
        <v>0.40569824693849998</v>
      </c>
      <c r="W3342" s="337">
        <f>EPA_Export_Aggregation_AR4!W3342*IF(EPA_Export_Aggregation_AR4!$A3342="CH4",About!$D$58,IF(EPA_Export_Aggregation_AR4!$A3342="N2O",About!$D$59,1))</f>
        <v>0.4129815358235</v>
      </c>
      <c r="X3342" s="337">
        <f>EPA_Export_Aggregation_AR4!X3342*IF(EPA_Export_Aggregation_AR4!$A3342="CH4",About!$D$58,IF(EPA_Export_Aggregation_AR4!$A3342="N2O",About!$D$59,1))</f>
        <v>0.34632003258749999</v>
      </c>
      <c r="Y3342" s="337">
        <f>EPA_Export_Aggregation_AR4!Y3342*IF(EPA_Export_Aggregation_AR4!$A3342="CH4",About!$D$58,IF(EPA_Export_Aggregation_AR4!$A3342="N2O",About!$D$59,1))</f>
        <v>0.33585940711150003</v>
      </c>
      <c r="Z3342" s="337">
        <f>EPA_Export_Aggregation_AR4!Z3342*IF(EPA_Export_Aggregation_AR4!$A3342="CH4",About!$D$58,IF(EPA_Export_Aggregation_AR4!$A3342="N2O",About!$D$59,1))</f>
        <v>0.32310744615049997</v>
      </c>
      <c r="AA3342" s="337">
        <f>EPA_Export_Aggregation_AR4!AA3342*IF(EPA_Export_Aggregation_AR4!$A3342="CH4",About!$D$58,IF(EPA_Export_Aggregation_AR4!$A3342="N2O",About!$D$59,1))</f>
        <v>0.32427438496600003</v>
      </c>
      <c r="AB3342" s="337">
        <f>EPA_Export_Aggregation_AR4!AB3342*IF(EPA_Export_Aggregation_AR4!$A3342="CH4",About!$D$58,IF(EPA_Export_Aggregation_AR4!$A3342="N2O",About!$D$59,1))</f>
        <v>0.314935020653</v>
      </c>
      <c r="AC3342" s="337">
        <f>EPA_Export_Aggregation_AR4!AC3342*IF(EPA_Export_Aggregation_AR4!$A3342="CH4",About!$D$58,IF(EPA_Export_Aggregation_AR4!$A3342="N2O",About!$D$59,1))</f>
        <v>0.29344626512550004</v>
      </c>
      <c r="AD3342" s="337">
        <f>EPA_Export_Aggregation_AR4!AD3342*IF(EPA_Export_Aggregation_AR4!$A3342="CH4",About!$D$58,IF(EPA_Export_Aggregation_AR4!$A3342="N2O",About!$D$59,1))</f>
        <v>0.26416494344800001</v>
      </c>
      <c r="AE3342" s="337">
        <f>EPA_Export_Aggregation_AR4!AE3342*IF(EPA_Export_Aggregation_AR4!$A3342="CH4",About!$D$58,IF(EPA_Export_Aggregation_AR4!$A3342="N2O",About!$D$59,1))</f>
        <v>0.239225584893</v>
      </c>
      <c r="AF3342" s="337">
        <f>EPA_Export_Aggregation_AR4!AF3342*IF(EPA_Export_Aggregation_AR4!$A3342="CH4",About!$D$58,IF(EPA_Export_Aggregation_AR4!$A3342="N2O",About!$D$59,1))</f>
        <v>0.235672343152</v>
      </c>
      <c r="AG3342" s="337">
        <f>EPA_Export_Aggregation_AR4!AG3342*IF(EPA_Export_Aggregation_AR4!$A3342="CH4",About!$D$58,IF(EPA_Export_Aggregation_AR4!$A3342="N2O",About!$D$59,1))</f>
        <v>0.22577002481700001</v>
      </c>
      <c r="AH3342" s="337">
        <f>EPA_Export_Aggregation_AR4!AH3342*IF(EPA_Export_Aggregation_AR4!$A3342="CH4",About!$D$58,IF(EPA_Export_Aggregation_AR4!$A3342="N2O",About!$D$59,1))</f>
        <v>0.216681819819</v>
      </c>
      <c r="AI3342" s="337">
        <f>EPA_Export_Aggregation_AR4!AI3342*IF(EPA_Export_Aggregation_AR4!$A3342="CH4",About!$D$58,IF(EPA_Export_Aggregation_AR4!$A3342="N2O",About!$D$59,1))</f>
        <v>0.20590185985599999</v>
      </c>
      <c r="AJ3342" s="337">
        <f>EPA_Export_Aggregation_AR4!AJ3342*IF(EPA_Export_Aggregation_AR4!$A3342="CH4",About!$D$58,IF(EPA_Export_Aggregation_AR4!$A3342="N2O",About!$D$59,1))</f>
        <v>0.21142123477950001</v>
      </c>
      <c r="AK3342" s="337">
        <f>EPA_Export_Aggregation_AR4!AK3342*IF(EPA_Export_Aggregation_AR4!$A3342="CH4",About!$D$58,IF(EPA_Export_Aggregation_AR4!$A3342="N2O",About!$D$59,1))</f>
        <v>0.18470615282950001</v>
      </c>
      <c r="AL3342" s="337">
        <f>EPA_Export_Aggregation_AR4!AL3342*IF(EPA_Export_Aggregation_AR4!$A3342="CH4",About!$D$58,IF(EPA_Export_Aggregation_AR4!$A3342="N2O",About!$D$59,1))</f>
        <v>0</v>
      </c>
    </row>
    <row r="3343" spans="1:38" hidden="1" x14ac:dyDescent="0.25">
      <c r="A3343" s="340" t="s">
        <v>2266</v>
      </c>
      <c r="B3343" s="337" t="s">
        <v>3867</v>
      </c>
      <c r="C3343" s="337">
        <v>1</v>
      </c>
      <c r="D3343" s="337" t="s">
        <v>3864</v>
      </c>
      <c r="E3343" s="337" t="s">
        <v>3622</v>
      </c>
      <c r="F3343" s="337">
        <v>63</v>
      </c>
      <c r="G3343" s="337">
        <f>EPA_Export_Aggregation_AR4!G3343*IF(EPA_Export_Aggregation_AR4!$A3343="CH4",About!$D$58,IF(EPA_Export_Aggregation_AR4!$A3343="N2O",About!$D$59,1))</f>
        <v>0.18642647172049998</v>
      </c>
      <c r="H3343" s="337">
        <f>EPA_Export_Aggregation_AR4!H3343*IF(EPA_Export_Aggregation_AR4!$A3343="CH4",About!$D$58,IF(EPA_Export_Aggregation_AR4!$A3343="N2O",About!$D$59,1))</f>
        <v>0.20210052869249998</v>
      </c>
      <c r="I3343" s="337">
        <f>EPA_Export_Aggregation_AR4!I3343*IF(EPA_Export_Aggregation_AR4!$A3343="CH4",About!$D$58,IF(EPA_Export_Aggregation_AR4!$A3343="N2O",About!$D$59,1))</f>
        <v>0.21157690076149999</v>
      </c>
      <c r="J3343" s="337">
        <f>EPA_Export_Aggregation_AR4!J3343*IF(EPA_Export_Aggregation_AR4!$A3343="CH4",About!$D$58,IF(EPA_Export_Aggregation_AR4!$A3343="N2O",About!$D$59,1))</f>
        <v>0.23387277598449999</v>
      </c>
      <c r="K3343" s="337">
        <f>EPA_Export_Aggregation_AR4!K3343*IF(EPA_Export_Aggregation_AR4!$A3343="CH4",About!$D$58,IF(EPA_Export_Aggregation_AR4!$A3343="N2O",About!$D$59,1))</f>
        <v>0.2423655883635</v>
      </c>
      <c r="L3343" s="337">
        <f>EPA_Export_Aggregation_AR4!L3343*IF(EPA_Export_Aggregation_AR4!$A3343="CH4",About!$D$58,IF(EPA_Export_Aggregation_AR4!$A3343="N2O",About!$D$59,1))</f>
        <v>0.25485761442849997</v>
      </c>
      <c r="M3343" s="337">
        <f>EPA_Export_Aggregation_AR4!M3343*IF(EPA_Export_Aggregation_AR4!$A3343="CH4",About!$D$58,IF(EPA_Export_Aggregation_AR4!$A3343="N2O",About!$D$59,1))</f>
        <v>0.26443574784899998</v>
      </c>
      <c r="N3343" s="337">
        <f>EPA_Export_Aggregation_AR4!N3343*IF(EPA_Export_Aggregation_AR4!$A3343="CH4",About!$D$58,IF(EPA_Export_Aggregation_AR4!$A3343="N2O",About!$D$59,1))</f>
        <v>0.26264533457650002</v>
      </c>
      <c r="O3343" s="337">
        <f>EPA_Export_Aggregation_AR4!O3343*IF(EPA_Export_Aggregation_AR4!$A3343="CH4",About!$D$58,IF(EPA_Export_Aggregation_AR4!$A3343="N2O",About!$D$59,1))</f>
        <v>0.27159848669700004</v>
      </c>
      <c r="P3343" s="337">
        <f>EPA_Export_Aggregation_AR4!P3343*IF(EPA_Export_Aggregation_AR4!$A3343="CH4",About!$D$58,IF(EPA_Export_Aggregation_AR4!$A3343="N2O",About!$D$59,1))</f>
        <v>0.26187345651549998</v>
      </c>
      <c r="Q3343" s="337">
        <f>EPA_Export_Aggregation_AR4!Q3343*IF(EPA_Export_Aggregation_AR4!$A3343="CH4",About!$D$58,IF(EPA_Export_Aggregation_AR4!$A3343="N2O",About!$D$59,1))</f>
        <v>0.24243648211749999</v>
      </c>
      <c r="R3343" s="337">
        <f>EPA_Export_Aggregation_AR4!R3343*IF(EPA_Export_Aggregation_AR4!$A3343="CH4",About!$D$58,IF(EPA_Export_Aggregation_AR4!$A3343="N2O",About!$D$59,1))</f>
        <v>0.246222113992</v>
      </c>
      <c r="S3343" s="337">
        <f>EPA_Export_Aggregation_AR4!S3343*IF(EPA_Export_Aggregation_AR4!$A3343="CH4",About!$D$58,IF(EPA_Export_Aggregation_AR4!$A3343="N2O",About!$D$59,1))</f>
        <v>0.23417196689399997</v>
      </c>
      <c r="T3343" s="337">
        <f>EPA_Export_Aggregation_AR4!T3343*IF(EPA_Export_Aggregation_AR4!$A3343="CH4",About!$D$58,IF(EPA_Export_Aggregation_AR4!$A3343="N2O",About!$D$59,1))</f>
        <v>0.22289801995399997</v>
      </c>
      <c r="U3343" s="337">
        <f>EPA_Export_Aggregation_AR4!U3343*IF(EPA_Export_Aggregation_AR4!$A3343="CH4",About!$D$58,IF(EPA_Export_Aggregation_AR4!$A3343="N2O",About!$D$59,1))</f>
        <v>0.2168756503325</v>
      </c>
      <c r="V3343" s="337">
        <f>EPA_Export_Aggregation_AR4!V3343*IF(EPA_Export_Aggregation_AR4!$A3343="CH4",About!$D$58,IF(EPA_Export_Aggregation_AR4!$A3343="N2O",About!$D$59,1))</f>
        <v>0.20000982317050001</v>
      </c>
      <c r="W3343" s="337">
        <f>EPA_Export_Aggregation_AR4!W3343*IF(EPA_Export_Aggregation_AR4!$A3343="CH4",About!$D$58,IF(EPA_Export_Aggregation_AR4!$A3343="N2O",About!$D$59,1))</f>
        <v>0.20461239015499999</v>
      </c>
      <c r="X3343" s="337">
        <f>EPA_Export_Aggregation_AR4!X3343*IF(EPA_Export_Aggregation_AR4!$A3343="CH4",About!$D$58,IF(EPA_Export_Aggregation_AR4!$A3343="N2O",About!$D$59,1))</f>
        <v>0.1716272518285</v>
      </c>
      <c r="Y3343" s="337">
        <f>EPA_Export_Aggregation_AR4!Y3343*IF(EPA_Export_Aggregation_AR4!$A3343="CH4",About!$D$58,IF(EPA_Export_Aggregation_AR4!$A3343="N2O",About!$D$59,1))</f>
        <v>0.1636257249635</v>
      </c>
      <c r="Z3343" s="337">
        <f>EPA_Export_Aggregation_AR4!Z3343*IF(EPA_Export_Aggregation_AR4!$A3343="CH4",About!$D$58,IF(EPA_Export_Aggregation_AR4!$A3343="N2O",About!$D$59,1))</f>
        <v>0.15640914572099998</v>
      </c>
      <c r="AA3343" s="337">
        <f>EPA_Export_Aggregation_AR4!AA3343*IF(EPA_Export_Aggregation_AR4!$A3343="CH4",About!$D$58,IF(EPA_Export_Aggregation_AR4!$A3343="N2O",About!$D$59,1))</f>
        <v>0.15177513532049999</v>
      </c>
      <c r="AB3343" s="337">
        <f>EPA_Export_Aggregation_AR4!AB3343*IF(EPA_Export_Aggregation_AR4!$A3343="CH4",About!$D$58,IF(EPA_Export_Aggregation_AR4!$A3343="N2O",About!$D$59,1))</f>
        <v>0.15060682658749999</v>
      </c>
      <c r="AC3343" s="337">
        <f>EPA_Export_Aggregation_AR4!AC3343*IF(EPA_Export_Aggregation_AR4!$A3343="CH4",About!$D$58,IF(EPA_Export_Aggregation_AR4!$A3343="N2O",About!$D$59,1))</f>
        <v>0.13788460670899999</v>
      </c>
      <c r="AD3343" s="337">
        <f>EPA_Export_Aggregation_AR4!AD3343*IF(EPA_Export_Aggregation_AR4!$A3343="CH4",About!$D$58,IF(EPA_Export_Aggregation_AR4!$A3343="N2O",About!$D$59,1))</f>
        <v>0.128852426686</v>
      </c>
      <c r="AE3343" s="337">
        <f>EPA_Export_Aggregation_AR4!AE3343*IF(EPA_Export_Aggregation_AR4!$A3343="CH4",About!$D$58,IF(EPA_Export_Aggregation_AR4!$A3343="N2O",About!$D$59,1))</f>
        <v>0.1244619618325</v>
      </c>
      <c r="AF3343" s="337">
        <f>EPA_Export_Aggregation_AR4!AF3343*IF(EPA_Export_Aggregation_AR4!$A3343="CH4",About!$D$58,IF(EPA_Export_Aggregation_AR4!$A3343="N2O",About!$D$59,1))</f>
        <v>0.13491845651500001</v>
      </c>
      <c r="AG3343" s="337">
        <f>EPA_Export_Aggregation_AR4!AG3343*IF(EPA_Export_Aggregation_AR4!$A3343="CH4",About!$D$58,IF(EPA_Export_Aggregation_AR4!$A3343="N2O",About!$D$59,1))</f>
        <v>0.133590674863</v>
      </c>
      <c r="AH3343" s="337">
        <f>EPA_Export_Aggregation_AR4!AH3343*IF(EPA_Export_Aggregation_AR4!$A3343="CH4",About!$D$58,IF(EPA_Export_Aggregation_AR4!$A3343="N2O",About!$D$59,1))</f>
        <v>0.127657208528</v>
      </c>
      <c r="AI3343" s="337">
        <f>EPA_Export_Aggregation_AR4!AI3343*IF(EPA_Export_Aggregation_AR4!$A3343="CH4",About!$D$58,IF(EPA_Export_Aggregation_AR4!$A3343="N2O",About!$D$59,1))</f>
        <v>0.12917638407149998</v>
      </c>
      <c r="AJ3343" s="337">
        <f>EPA_Export_Aggregation_AR4!AJ3343*IF(EPA_Export_Aggregation_AR4!$A3343="CH4",About!$D$58,IF(EPA_Export_Aggregation_AR4!$A3343="N2O",About!$D$59,1))</f>
        <v>0.128881678976</v>
      </c>
      <c r="AK3343" s="337">
        <f>EPA_Export_Aggregation_AR4!AK3343*IF(EPA_Export_Aggregation_AR4!$A3343="CH4",About!$D$58,IF(EPA_Export_Aggregation_AR4!$A3343="N2O",About!$D$59,1))</f>
        <v>0.11283125090450001</v>
      </c>
      <c r="AL3343" s="337">
        <f>EPA_Export_Aggregation_AR4!AL3343*IF(EPA_Export_Aggregation_AR4!$A3343="CH4",About!$D$58,IF(EPA_Export_Aggregation_AR4!$A3343="N2O",About!$D$59,1))</f>
        <v>0</v>
      </c>
    </row>
    <row r="3344" spans="1:38" hidden="1" x14ac:dyDescent="0.25">
      <c r="A3344" s="340" t="s">
        <v>2266</v>
      </c>
      <c r="B3344" s="337" t="s">
        <v>3867</v>
      </c>
      <c r="C3344" s="337">
        <v>1</v>
      </c>
      <c r="D3344" s="337" t="s">
        <v>3864</v>
      </c>
      <c r="E3344" s="337" t="s">
        <v>3624</v>
      </c>
      <c r="F3344" s="337">
        <v>63</v>
      </c>
      <c r="G3344" s="337">
        <f>EPA_Export_Aggregation_AR4!G3344*IF(EPA_Export_Aggregation_AR4!$A3344="CH4",About!$D$58,IF(EPA_Export_Aggregation_AR4!$A3344="N2O",About!$D$59,1))</f>
        <v>1.4554850747525001</v>
      </c>
      <c r="H3344" s="337">
        <f>EPA_Export_Aggregation_AR4!H3344*IF(EPA_Export_Aggregation_AR4!$A3344="CH4",About!$D$58,IF(EPA_Export_Aggregation_AR4!$A3344="N2O",About!$D$59,1))</f>
        <v>1.5380871960755</v>
      </c>
      <c r="I3344" s="337">
        <f>EPA_Export_Aggregation_AR4!I3344*IF(EPA_Export_Aggregation_AR4!$A3344="CH4",About!$D$58,IF(EPA_Export_Aggregation_AR4!$A3344="N2O",About!$D$59,1))</f>
        <v>1.6292369784175</v>
      </c>
      <c r="J3344" s="337">
        <f>EPA_Export_Aggregation_AR4!J3344*IF(EPA_Export_Aggregation_AR4!$A3344="CH4",About!$D$58,IF(EPA_Export_Aggregation_AR4!$A3344="N2O",About!$D$59,1))</f>
        <v>1.7794738946849997</v>
      </c>
      <c r="K3344" s="337">
        <f>EPA_Export_Aggregation_AR4!K3344*IF(EPA_Export_Aggregation_AR4!$A3344="CH4",About!$D$58,IF(EPA_Export_Aggregation_AR4!$A3344="N2O",About!$D$59,1))</f>
        <v>1.8113870664064999</v>
      </c>
      <c r="L3344" s="337">
        <f>EPA_Export_Aggregation_AR4!L3344*IF(EPA_Export_Aggregation_AR4!$A3344="CH4",About!$D$58,IF(EPA_Export_Aggregation_AR4!$A3344="N2O",About!$D$59,1))</f>
        <v>1.8559330508225</v>
      </c>
      <c r="M3344" s="337">
        <f>EPA_Export_Aggregation_AR4!M3344*IF(EPA_Export_Aggregation_AR4!$A3344="CH4",About!$D$58,IF(EPA_Export_Aggregation_AR4!$A3344="N2O",About!$D$59,1))</f>
        <v>1.9053267233010001</v>
      </c>
      <c r="N3344" s="337">
        <f>EPA_Export_Aggregation_AR4!N3344*IF(EPA_Export_Aggregation_AR4!$A3344="CH4",About!$D$58,IF(EPA_Export_Aggregation_AR4!$A3344="N2O",About!$D$59,1))</f>
        <v>1.9321565346955001</v>
      </c>
      <c r="O3344" s="337">
        <f>EPA_Export_Aggregation_AR4!O3344*IF(EPA_Export_Aggregation_AR4!$A3344="CH4",About!$D$58,IF(EPA_Export_Aggregation_AR4!$A3344="N2O",About!$D$59,1))</f>
        <v>1.9536405309024998</v>
      </c>
      <c r="P3344" s="337">
        <f>EPA_Export_Aggregation_AR4!P3344*IF(EPA_Export_Aggregation_AR4!$A3344="CH4",About!$D$58,IF(EPA_Export_Aggregation_AR4!$A3344="N2O",About!$D$59,1))</f>
        <v>1.8562805593940002</v>
      </c>
      <c r="Q3344" s="337">
        <f>EPA_Export_Aggregation_AR4!Q3344*IF(EPA_Export_Aggregation_AR4!$A3344="CH4",About!$D$58,IF(EPA_Export_Aggregation_AR4!$A3344="N2O",About!$D$59,1))</f>
        <v>1.801991229825</v>
      </c>
      <c r="R3344" s="337">
        <f>EPA_Export_Aggregation_AR4!R3344*IF(EPA_Export_Aggregation_AR4!$A3344="CH4",About!$D$58,IF(EPA_Export_Aggregation_AR4!$A3344="N2O",About!$D$59,1))</f>
        <v>1.6890243148735</v>
      </c>
      <c r="S3344" s="337">
        <f>EPA_Export_Aggregation_AR4!S3344*IF(EPA_Export_Aggregation_AR4!$A3344="CH4",About!$D$58,IF(EPA_Export_Aggregation_AR4!$A3344="N2O",About!$D$59,1))</f>
        <v>1.6146560702425001</v>
      </c>
      <c r="T3344" s="337">
        <f>EPA_Export_Aggregation_AR4!T3344*IF(EPA_Export_Aggregation_AR4!$A3344="CH4",About!$D$58,IF(EPA_Export_Aggregation_AR4!$A3344="N2O",About!$D$59,1))</f>
        <v>1.5678420176594998</v>
      </c>
      <c r="U3344" s="337">
        <f>EPA_Export_Aggregation_AR4!U3344*IF(EPA_Export_Aggregation_AR4!$A3344="CH4",About!$D$58,IF(EPA_Export_Aggregation_AR4!$A3344="N2O",About!$D$59,1))</f>
        <v>1.493019612239</v>
      </c>
      <c r="V3344" s="337">
        <f>EPA_Export_Aggregation_AR4!V3344*IF(EPA_Export_Aggregation_AR4!$A3344="CH4",About!$D$58,IF(EPA_Export_Aggregation_AR4!$A3344="N2O",About!$D$59,1))</f>
        <v>1.3897644822920001</v>
      </c>
      <c r="W3344" s="337">
        <f>EPA_Export_Aggregation_AR4!W3344*IF(EPA_Export_Aggregation_AR4!$A3344="CH4",About!$D$58,IF(EPA_Export_Aggregation_AR4!$A3344="N2O",About!$D$59,1))</f>
        <v>1.3553870948889999</v>
      </c>
      <c r="X3344" s="337">
        <f>EPA_Export_Aggregation_AR4!X3344*IF(EPA_Export_Aggregation_AR4!$A3344="CH4",About!$D$58,IF(EPA_Export_Aggregation_AR4!$A3344="N2O",About!$D$59,1))</f>
        <v>1.111558367087</v>
      </c>
      <c r="Y3344" s="337">
        <f>EPA_Export_Aggregation_AR4!Y3344*IF(EPA_Export_Aggregation_AR4!$A3344="CH4",About!$D$58,IF(EPA_Export_Aggregation_AR4!$A3344="N2O",About!$D$59,1))</f>
        <v>1.0415394123249999</v>
      </c>
      <c r="Z3344" s="337">
        <f>EPA_Export_Aggregation_AR4!Z3344*IF(EPA_Export_Aggregation_AR4!$A3344="CH4",About!$D$58,IF(EPA_Export_Aggregation_AR4!$A3344="N2O",About!$D$59,1))</f>
        <v>0.97902380006299994</v>
      </c>
      <c r="AA3344" s="337">
        <f>EPA_Export_Aggregation_AR4!AA3344*IF(EPA_Export_Aggregation_AR4!$A3344="CH4",About!$D$58,IF(EPA_Export_Aggregation_AR4!$A3344="N2O",About!$D$59,1))</f>
        <v>1.0418807140665001</v>
      </c>
      <c r="AB3344" s="337">
        <f>EPA_Export_Aggregation_AR4!AB3344*IF(EPA_Export_Aggregation_AR4!$A3344="CH4",About!$D$58,IF(EPA_Export_Aggregation_AR4!$A3344="N2O",About!$D$59,1))</f>
        <v>0.98482311520950006</v>
      </c>
      <c r="AC3344" s="337">
        <f>EPA_Export_Aggregation_AR4!AC3344*IF(EPA_Export_Aggregation_AR4!$A3344="CH4",About!$D$58,IF(EPA_Export_Aggregation_AR4!$A3344="N2O",About!$D$59,1))</f>
        <v>0.93333714463850004</v>
      </c>
      <c r="AD3344" s="337">
        <f>EPA_Export_Aggregation_AR4!AD3344*IF(EPA_Export_Aggregation_AR4!$A3344="CH4",About!$D$58,IF(EPA_Export_Aggregation_AR4!$A3344="N2O",About!$D$59,1))</f>
        <v>0.86733389896449997</v>
      </c>
      <c r="AE3344" s="337">
        <f>EPA_Export_Aggregation_AR4!AE3344*IF(EPA_Export_Aggregation_AR4!$A3344="CH4",About!$D$58,IF(EPA_Export_Aggregation_AR4!$A3344="N2O",About!$D$59,1))</f>
        <v>0.81129705927850004</v>
      </c>
      <c r="AF3344" s="337">
        <f>EPA_Export_Aggregation_AR4!AF3344*IF(EPA_Export_Aggregation_AR4!$A3344="CH4",About!$D$58,IF(EPA_Export_Aggregation_AR4!$A3344="N2O",About!$D$59,1))</f>
        <v>0.72417224435599992</v>
      </c>
      <c r="AG3344" s="337">
        <f>EPA_Export_Aggregation_AR4!AG3344*IF(EPA_Export_Aggregation_AR4!$A3344="CH4",About!$D$58,IF(EPA_Export_Aggregation_AR4!$A3344="N2O",About!$D$59,1))</f>
        <v>0.68930089973550002</v>
      </c>
      <c r="AH3344" s="337">
        <f>EPA_Export_Aggregation_AR4!AH3344*IF(EPA_Export_Aggregation_AR4!$A3344="CH4",About!$D$58,IF(EPA_Export_Aggregation_AR4!$A3344="N2O",About!$D$59,1))</f>
        <v>0.66104279544849998</v>
      </c>
      <c r="AI3344" s="337">
        <f>EPA_Export_Aggregation_AR4!AI3344*IF(EPA_Export_Aggregation_AR4!$A3344="CH4",About!$D$58,IF(EPA_Export_Aggregation_AR4!$A3344="N2O",About!$D$59,1))</f>
        <v>0.63762175683150002</v>
      </c>
      <c r="AJ3344" s="337">
        <f>EPA_Export_Aggregation_AR4!AJ3344*IF(EPA_Export_Aggregation_AR4!$A3344="CH4",About!$D$58,IF(EPA_Export_Aggregation_AR4!$A3344="N2O",About!$D$59,1))</f>
        <v>0.64215174741799996</v>
      </c>
      <c r="AK3344" s="337">
        <f>EPA_Export_Aggregation_AR4!AK3344*IF(EPA_Export_Aggregation_AR4!$A3344="CH4",About!$D$58,IF(EPA_Export_Aggregation_AR4!$A3344="N2O",About!$D$59,1))</f>
        <v>0.56056733681199999</v>
      </c>
      <c r="AL3344" s="337">
        <f>EPA_Export_Aggregation_AR4!AL3344*IF(EPA_Export_Aggregation_AR4!$A3344="CH4",About!$D$58,IF(EPA_Export_Aggregation_AR4!$A3344="N2O",About!$D$59,1))</f>
        <v>0</v>
      </c>
    </row>
    <row r="3345" spans="1:38" hidden="1" x14ac:dyDescent="0.25">
      <c r="A3345" s="340" t="s">
        <v>2266</v>
      </c>
      <c r="B3345" s="337" t="s">
        <v>3867</v>
      </c>
      <c r="C3345" s="337">
        <v>1</v>
      </c>
      <c r="D3345" s="337" t="s">
        <v>3864</v>
      </c>
      <c r="E3345" s="337" t="s">
        <v>3626</v>
      </c>
      <c r="F3345" s="337">
        <v>63</v>
      </c>
      <c r="G3345" s="337">
        <f>EPA_Export_Aggregation_AR4!G3345*IF(EPA_Export_Aggregation_AR4!$A3345="CH4",About!$D$58,IF(EPA_Export_Aggregation_AR4!$A3345="N2O",About!$D$59,1))</f>
        <v>0.97141354789750001</v>
      </c>
      <c r="H3345" s="337">
        <f>EPA_Export_Aggregation_AR4!H3345*IF(EPA_Export_Aggregation_AR4!$A3345="CH4",About!$D$58,IF(EPA_Export_Aggregation_AR4!$A3345="N2O",About!$D$59,1))</f>
        <v>1.0100738572975001</v>
      </c>
      <c r="I3345" s="337">
        <f>EPA_Export_Aggregation_AR4!I3345*IF(EPA_Export_Aggregation_AR4!$A3345="CH4",About!$D$58,IF(EPA_Export_Aggregation_AR4!$A3345="N2O",About!$D$59,1))</f>
        <v>1.0814555622369999</v>
      </c>
      <c r="J3345" s="337">
        <f>EPA_Export_Aggregation_AR4!J3345*IF(EPA_Export_Aggregation_AR4!$A3345="CH4",About!$D$58,IF(EPA_Export_Aggregation_AR4!$A3345="N2O",About!$D$59,1))</f>
        <v>1.1828598410505</v>
      </c>
      <c r="K3345" s="337">
        <f>EPA_Export_Aggregation_AR4!K3345*IF(EPA_Export_Aggregation_AR4!$A3345="CH4",About!$D$58,IF(EPA_Export_Aggregation_AR4!$A3345="N2O",About!$D$59,1))</f>
        <v>1.2359319846769998</v>
      </c>
      <c r="L3345" s="337">
        <f>EPA_Export_Aggregation_AR4!L3345*IF(EPA_Export_Aggregation_AR4!$A3345="CH4",About!$D$58,IF(EPA_Export_Aggregation_AR4!$A3345="N2O",About!$D$59,1))</f>
        <v>1.287702660383</v>
      </c>
      <c r="M3345" s="337">
        <f>EPA_Export_Aggregation_AR4!M3345*IF(EPA_Export_Aggregation_AR4!$A3345="CH4",About!$D$58,IF(EPA_Export_Aggregation_AR4!$A3345="N2O",About!$D$59,1))</f>
        <v>1.2980865189894999</v>
      </c>
      <c r="N3345" s="337">
        <f>EPA_Export_Aggregation_AR4!N3345*IF(EPA_Export_Aggregation_AR4!$A3345="CH4",About!$D$58,IF(EPA_Export_Aggregation_AR4!$A3345="N2O",About!$D$59,1))</f>
        <v>1.3295610535420002</v>
      </c>
      <c r="O3345" s="337">
        <f>EPA_Export_Aggregation_AR4!O3345*IF(EPA_Export_Aggregation_AR4!$A3345="CH4",About!$D$58,IF(EPA_Export_Aggregation_AR4!$A3345="N2O",About!$D$59,1))</f>
        <v>1.2762508785944999</v>
      </c>
      <c r="P3345" s="337">
        <f>EPA_Export_Aggregation_AR4!P3345*IF(EPA_Export_Aggregation_AR4!$A3345="CH4",About!$D$58,IF(EPA_Export_Aggregation_AR4!$A3345="N2O",About!$D$59,1))</f>
        <v>1.2210921582784999</v>
      </c>
      <c r="Q3345" s="337">
        <f>EPA_Export_Aggregation_AR4!Q3345*IF(EPA_Export_Aggregation_AR4!$A3345="CH4",About!$D$58,IF(EPA_Export_Aggregation_AR4!$A3345="N2O",About!$D$59,1))</f>
        <v>1.1852559460609999</v>
      </c>
      <c r="R3345" s="337">
        <f>EPA_Export_Aggregation_AR4!R3345*IF(EPA_Export_Aggregation_AR4!$A3345="CH4",About!$D$58,IF(EPA_Export_Aggregation_AR4!$A3345="N2O",About!$D$59,1))</f>
        <v>1.1282394293060001</v>
      </c>
      <c r="S3345" s="337">
        <f>EPA_Export_Aggregation_AR4!S3345*IF(EPA_Export_Aggregation_AR4!$A3345="CH4",About!$D$58,IF(EPA_Export_Aggregation_AR4!$A3345="N2O",About!$D$59,1))</f>
        <v>1.073117382817</v>
      </c>
      <c r="T3345" s="337">
        <f>EPA_Export_Aggregation_AR4!T3345*IF(EPA_Export_Aggregation_AR4!$A3345="CH4",About!$D$58,IF(EPA_Export_Aggregation_AR4!$A3345="N2O",About!$D$59,1))</f>
        <v>1.022665028634</v>
      </c>
      <c r="U3345" s="337">
        <f>EPA_Export_Aggregation_AR4!U3345*IF(EPA_Export_Aggregation_AR4!$A3345="CH4",About!$D$58,IF(EPA_Export_Aggregation_AR4!$A3345="N2O",About!$D$59,1))</f>
        <v>0.95589664819499987</v>
      </c>
      <c r="V3345" s="337">
        <f>EPA_Export_Aggregation_AR4!V3345*IF(EPA_Export_Aggregation_AR4!$A3345="CH4",About!$D$58,IF(EPA_Export_Aggregation_AR4!$A3345="N2O",About!$D$59,1))</f>
        <v>0.83699612810150004</v>
      </c>
      <c r="W3345" s="337">
        <f>EPA_Export_Aggregation_AR4!W3345*IF(EPA_Export_Aggregation_AR4!$A3345="CH4",About!$D$58,IF(EPA_Export_Aggregation_AR4!$A3345="N2O",About!$D$59,1))</f>
        <v>0.82142634287899996</v>
      </c>
      <c r="X3345" s="337">
        <f>EPA_Export_Aggregation_AR4!X3345*IF(EPA_Export_Aggregation_AR4!$A3345="CH4",About!$D$58,IF(EPA_Export_Aggregation_AR4!$A3345="N2O",About!$D$59,1))</f>
        <v>0.88309848417650005</v>
      </c>
      <c r="Y3345" s="337">
        <f>EPA_Export_Aggregation_AR4!Y3345*IF(EPA_Export_Aggregation_AR4!$A3345="CH4",About!$D$58,IF(EPA_Export_Aggregation_AR4!$A3345="N2O",About!$D$59,1))</f>
        <v>0.83624606786150002</v>
      </c>
      <c r="Z3345" s="337">
        <f>EPA_Export_Aggregation_AR4!Z3345*IF(EPA_Export_Aggregation_AR4!$A3345="CH4",About!$D$58,IF(EPA_Export_Aggregation_AR4!$A3345="N2O",About!$D$59,1))</f>
        <v>0.85086350898950003</v>
      </c>
      <c r="AA3345" s="337">
        <f>EPA_Export_Aggregation_AR4!AA3345*IF(EPA_Export_Aggregation_AR4!$A3345="CH4",About!$D$58,IF(EPA_Export_Aggregation_AR4!$A3345="N2O",About!$D$59,1))</f>
        <v>0.66662649048300004</v>
      </c>
      <c r="AB3345" s="337">
        <f>EPA_Export_Aggregation_AR4!AB3345*IF(EPA_Export_Aggregation_AR4!$A3345="CH4",About!$D$58,IF(EPA_Export_Aggregation_AR4!$A3345="N2O",About!$D$59,1))</f>
        <v>0.65444394397900008</v>
      </c>
      <c r="AC3345" s="337">
        <f>EPA_Export_Aggregation_AR4!AC3345*IF(EPA_Export_Aggregation_AR4!$A3345="CH4",About!$D$58,IF(EPA_Export_Aggregation_AR4!$A3345="N2O",About!$D$59,1))</f>
        <v>0.61253481664949994</v>
      </c>
      <c r="AD3345" s="337">
        <f>EPA_Export_Aggregation_AR4!AD3345*IF(EPA_Export_Aggregation_AR4!$A3345="CH4",About!$D$58,IF(EPA_Export_Aggregation_AR4!$A3345="N2O",About!$D$59,1))</f>
        <v>0.55888044520649993</v>
      </c>
      <c r="AE3345" s="337">
        <f>EPA_Export_Aggregation_AR4!AE3345*IF(EPA_Export_Aggregation_AR4!$A3345="CH4",About!$D$58,IF(EPA_Export_Aggregation_AR4!$A3345="N2O",About!$D$59,1))</f>
        <v>0.50359082983649994</v>
      </c>
      <c r="AF3345" s="337">
        <f>EPA_Export_Aggregation_AR4!AF3345*IF(EPA_Export_Aggregation_AR4!$A3345="CH4",About!$D$58,IF(EPA_Export_Aggregation_AR4!$A3345="N2O",About!$D$59,1))</f>
        <v>0.45112204088649999</v>
      </c>
      <c r="AG3345" s="337">
        <f>EPA_Export_Aggregation_AR4!AG3345*IF(EPA_Export_Aggregation_AR4!$A3345="CH4",About!$D$58,IF(EPA_Export_Aggregation_AR4!$A3345="N2O",About!$D$59,1))</f>
        <v>0.43609248469049999</v>
      </c>
      <c r="AH3345" s="337">
        <f>EPA_Export_Aggregation_AR4!AH3345*IF(EPA_Export_Aggregation_AR4!$A3345="CH4",About!$D$58,IF(EPA_Export_Aggregation_AR4!$A3345="N2O",About!$D$59,1))</f>
        <v>0.40045089695300001</v>
      </c>
      <c r="AI3345" s="337">
        <f>EPA_Export_Aggregation_AR4!AI3345*IF(EPA_Export_Aggregation_AR4!$A3345="CH4",About!$D$58,IF(EPA_Export_Aggregation_AR4!$A3345="N2O",About!$D$59,1))</f>
        <v>0.37338112482550001</v>
      </c>
      <c r="AJ3345" s="337">
        <f>EPA_Export_Aggregation_AR4!AJ3345*IF(EPA_Export_Aggregation_AR4!$A3345="CH4",About!$D$58,IF(EPA_Export_Aggregation_AR4!$A3345="N2O",About!$D$59,1))</f>
        <v>0.38417733074599997</v>
      </c>
      <c r="AK3345" s="337">
        <f>EPA_Export_Aggregation_AR4!AK3345*IF(EPA_Export_Aggregation_AR4!$A3345="CH4",About!$D$58,IF(EPA_Export_Aggregation_AR4!$A3345="N2O",About!$D$59,1))</f>
        <v>0.33348246690099997</v>
      </c>
      <c r="AL3345" s="337">
        <f>EPA_Export_Aggregation_AR4!AL3345*IF(EPA_Export_Aggregation_AR4!$A3345="CH4",About!$D$58,IF(EPA_Export_Aggregation_AR4!$A3345="N2O",About!$D$59,1))</f>
        <v>0</v>
      </c>
    </row>
    <row r="3346" spans="1:38" hidden="1" x14ac:dyDescent="0.25">
      <c r="A3346" s="340" t="s">
        <v>2266</v>
      </c>
      <c r="B3346" s="337" t="s">
        <v>3867</v>
      </c>
      <c r="C3346" s="337">
        <v>1</v>
      </c>
      <c r="D3346" s="337" t="s">
        <v>3864</v>
      </c>
      <c r="E3346" s="337" t="s">
        <v>3628</v>
      </c>
      <c r="F3346" s="337">
        <v>63</v>
      </c>
      <c r="G3346" s="337">
        <f>EPA_Export_Aggregation_AR4!G3346*IF(EPA_Export_Aggregation_AR4!$A3346="CH4",About!$D$58,IF(EPA_Export_Aggregation_AR4!$A3346="N2O",About!$D$59,1))</f>
        <v>0.44830305942299997</v>
      </c>
      <c r="H3346" s="337">
        <f>EPA_Export_Aggregation_AR4!H3346*IF(EPA_Export_Aggregation_AR4!$A3346="CH4",About!$D$58,IF(EPA_Export_Aggregation_AR4!$A3346="N2O",About!$D$59,1))</f>
        <v>0.46328689596399997</v>
      </c>
      <c r="I3346" s="337">
        <f>EPA_Export_Aggregation_AR4!I3346*IF(EPA_Export_Aggregation_AR4!$A3346="CH4",About!$D$58,IF(EPA_Export_Aggregation_AR4!$A3346="N2O",About!$D$59,1))</f>
        <v>0.494540853871</v>
      </c>
      <c r="J3346" s="337">
        <f>EPA_Export_Aggregation_AR4!J3346*IF(EPA_Export_Aggregation_AR4!$A3346="CH4",About!$D$58,IF(EPA_Export_Aggregation_AR4!$A3346="N2O",About!$D$59,1))</f>
        <v>0.51696999706399993</v>
      </c>
      <c r="K3346" s="337">
        <f>EPA_Export_Aggregation_AR4!K3346*IF(EPA_Export_Aggregation_AR4!$A3346="CH4",About!$D$58,IF(EPA_Export_Aggregation_AR4!$A3346="N2O",About!$D$59,1))</f>
        <v>0.5281334002875</v>
      </c>
      <c r="L3346" s="337">
        <f>EPA_Export_Aggregation_AR4!L3346*IF(EPA_Export_Aggregation_AR4!$A3346="CH4",About!$D$58,IF(EPA_Export_Aggregation_AR4!$A3346="N2O",About!$D$59,1))</f>
        <v>0.54616842867600002</v>
      </c>
      <c r="M3346" s="337">
        <f>EPA_Export_Aggregation_AR4!M3346*IF(EPA_Export_Aggregation_AR4!$A3346="CH4",About!$D$58,IF(EPA_Export_Aggregation_AR4!$A3346="N2O",About!$D$59,1))</f>
        <v>0.55385266717199999</v>
      </c>
      <c r="N3346" s="337">
        <f>EPA_Export_Aggregation_AR4!N3346*IF(EPA_Export_Aggregation_AR4!$A3346="CH4",About!$D$58,IF(EPA_Export_Aggregation_AR4!$A3346="N2O",About!$D$59,1))</f>
        <v>0.56128234921200004</v>
      </c>
      <c r="O3346" s="337">
        <f>EPA_Export_Aggregation_AR4!O3346*IF(EPA_Export_Aggregation_AR4!$A3346="CH4",About!$D$58,IF(EPA_Export_Aggregation_AR4!$A3346="N2O",About!$D$59,1))</f>
        <v>0.56185483104400002</v>
      </c>
      <c r="P3346" s="337">
        <f>EPA_Export_Aggregation_AR4!P3346*IF(EPA_Export_Aggregation_AR4!$A3346="CH4",About!$D$58,IF(EPA_Export_Aggregation_AR4!$A3346="N2O",About!$D$59,1))</f>
        <v>0.5249117885565</v>
      </c>
      <c r="Q3346" s="337">
        <f>EPA_Export_Aggregation_AR4!Q3346*IF(EPA_Export_Aggregation_AR4!$A3346="CH4",About!$D$58,IF(EPA_Export_Aggregation_AR4!$A3346="N2O",About!$D$59,1))</f>
        <v>0.50587972090849997</v>
      </c>
      <c r="R3346" s="337">
        <f>EPA_Export_Aggregation_AR4!R3346*IF(EPA_Export_Aggregation_AR4!$A3346="CH4",About!$D$58,IF(EPA_Export_Aggregation_AR4!$A3346="N2O",About!$D$59,1))</f>
        <v>0.47858701652399999</v>
      </c>
      <c r="S3346" s="337">
        <f>EPA_Export_Aggregation_AR4!S3346*IF(EPA_Export_Aggregation_AR4!$A3346="CH4",About!$D$58,IF(EPA_Export_Aggregation_AR4!$A3346="N2O",About!$D$59,1))</f>
        <v>0.45470171815299998</v>
      </c>
      <c r="T3346" s="337">
        <f>EPA_Export_Aggregation_AR4!T3346*IF(EPA_Export_Aggregation_AR4!$A3346="CH4",About!$D$58,IF(EPA_Export_Aggregation_AR4!$A3346="N2O",About!$D$59,1))</f>
        <v>0.44624241136700005</v>
      </c>
      <c r="U3346" s="337">
        <f>EPA_Export_Aggregation_AR4!U3346*IF(EPA_Export_Aggregation_AR4!$A3346="CH4",About!$D$58,IF(EPA_Export_Aggregation_AR4!$A3346="N2O",About!$D$59,1))</f>
        <v>0.42430741756950002</v>
      </c>
      <c r="V3346" s="337">
        <f>EPA_Export_Aggregation_AR4!V3346*IF(EPA_Export_Aggregation_AR4!$A3346="CH4",About!$D$58,IF(EPA_Export_Aggregation_AR4!$A3346="N2O",About!$D$59,1))</f>
        <v>0.38355183023150002</v>
      </c>
      <c r="W3346" s="337">
        <f>EPA_Export_Aggregation_AR4!W3346*IF(EPA_Export_Aggregation_AR4!$A3346="CH4",About!$D$58,IF(EPA_Export_Aggregation_AR4!$A3346="N2O",About!$D$59,1))</f>
        <v>0.39333631144049996</v>
      </c>
      <c r="X3346" s="337">
        <f>EPA_Export_Aggregation_AR4!X3346*IF(EPA_Export_Aggregation_AR4!$A3346="CH4",About!$D$58,IF(EPA_Export_Aggregation_AR4!$A3346="N2O",About!$D$59,1))</f>
        <v>0.33255279755799999</v>
      </c>
      <c r="Y3346" s="337">
        <f>EPA_Export_Aggregation_AR4!Y3346*IF(EPA_Export_Aggregation_AR4!$A3346="CH4",About!$D$58,IF(EPA_Export_Aggregation_AR4!$A3346="N2O",About!$D$59,1))</f>
        <v>0.3250962452335</v>
      </c>
      <c r="Z3346" s="337">
        <f>EPA_Export_Aggregation_AR4!Z3346*IF(EPA_Export_Aggregation_AR4!$A3346="CH4",About!$D$58,IF(EPA_Export_Aggregation_AR4!$A3346="N2O",About!$D$59,1))</f>
        <v>0.308907365898</v>
      </c>
      <c r="AA3346" s="337">
        <f>EPA_Export_Aggregation_AR4!AA3346*IF(EPA_Export_Aggregation_AR4!$A3346="CH4",About!$D$58,IF(EPA_Export_Aggregation_AR4!$A3346="N2O",About!$D$59,1))</f>
        <v>0.291474563021</v>
      </c>
      <c r="AB3346" s="337">
        <f>EPA_Export_Aggregation_AR4!AB3346*IF(EPA_Export_Aggregation_AR4!$A3346="CH4",About!$D$58,IF(EPA_Export_Aggregation_AR4!$A3346="N2O",About!$D$59,1))</f>
        <v>0.27781753306450002</v>
      </c>
      <c r="AC3346" s="337">
        <f>EPA_Export_Aggregation_AR4!AC3346*IF(EPA_Export_Aggregation_AR4!$A3346="CH4",About!$D$58,IF(EPA_Export_Aggregation_AR4!$A3346="N2O",About!$D$59,1))</f>
        <v>0.26054337614750001</v>
      </c>
      <c r="AD3346" s="337">
        <f>EPA_Export_Aggregation_AR4!AD3346*IF(EPA_Export_Aggregation_AR4!$A3346="CH4",About!$D$58,IF(EPA_Export_Aggregation_AR4!$A3346="N2O",About!$D$59,1))</f>
        <v>0.24129397476499997</v>
      </c>
      <c r="AE3346" s="337">
        <f>EPA_Export_Aggregation_AR4!AE3346*IF(EPA_Export_Aggregation_AR4!$A3346="CH4",About!$D$58,IF(EPA_Export_Aggregation_AR4!$A3346="N2O",About!$D$59,1))</f>
        <v>0.23236874333599999</v>
      </c>
      <c r="AF3346" s="337">
        <f>EPA_Export_Aggregation_AR4!AF3346*IF(EPA_Export_Aggregation_AR4!$A3346="CH4",About!$D$58,IF(EPA_Export_Aggregation_AR4!$A3346="N2O",About!$D$59,1))</f>
        <v>0.235772020252</v>
      </c>
      <c r="AG3346" s="337">
        <f>EPA_Export_Aggregation_AR4!AG3346*IF(EPA_Export_Aggregation_AR4!$A3346="CH4",About!$D$58,IF(EPA_Export_Aggregation_AR4!$A3346="N2O",About!$D$59,1))</f>
        <v>0.22847829532250002</v>
      </c>
      <c r="AH3346" s="337">
        <f>EPA_Export_Aggregation_AR4!AH3346*IF(EPA_Export_Aggregation_AR4!$A3346="CH4",About!$D$58,IF(EPA_Export_Aggregation_AR4!$A3346="N2O",About!$D$59,1))</f>
        <v>0.2237407087445</v>
      </c>
      <c r="AI3346" s="337">
        <f>EPA_Export_Aggregation_AR4!AI3346*IF(EPA_Export_Aggregation_AR4!$A3346="CH4",About!$D$58,IF(EPA_Export_Aggregation_AR4!$A3346="N2O",About!$D$59,1))</f>
        <v>0.220205429949</v>
      </c>
      <c r="AJ3346" s="337">
        <f>EPA_Export_Aggregation_AR4!AJ3346*IF(EPA_Export_Aggregation_AR4!$A3346="CH4",About!$D$58,IF(EPA_Export_Aggregation_AR4!$A3346="N2O",About!$D$59,1))</f>
        <v>0.2180108534105</v>
      </c>
      <c r="AK3346" s="337">
        <f>EPA_Export_Aggregation_AR4!AK3346*IF(EPA_Export_Aggregation_AR4!$A3346="CH4",About!$D$58,IF(EPA_Export_Aggregation_AR4!$A3346="N2O",About!$D$59,1))</f>
        <v>0.1906684190995</v>
      </c>
      <c r="AL3346" s="337">
        <f>EPA_Export_Aggregation_AR4!AL3346*IF(EPA_Export_Aggregation_AR4!$A3346="CH4",About!$D$58,IF(EPA_Export_Aggregation_AR4!$A3346="N2O",About!$D$59,1))</f>
        <v>0</v>
      </c>
    </row>
    <row r="3347" spans="1:38" hidden="1" x14ac:dyDescent="0.25">
      <c r="A3347" s="340" t="s">
        <v>2266</v>
      </c>
      <c r="B3347" s="337" t="s">
        <v>3867</v>
      </c>
      <c r="C3347" s="337">
        <v>1</v>
      </c>
      <c r="D3347" s="337" t="s">
        <v>3864</v>
      </c>
      <c r="E3347" s="337" t="s">
        <v>3630</v>
      </c>
      <c r="F3347" s="337">
        <v>63</v>
      </c>
      <c r="G3347" s="337">
        <f>EPA_Export_Aggregation_AR4!G3347*IF(EPA_Export_Aggregation_AR4!$A3347="CH4",About!$D$58,IF(EPA_Export_Aggregation_AR4!$A3347="N2O",About!$D$59,1))</f>
        <v>0.63357319630299991</v>
      </c>
      <c r="H3347" s="337">
        <f>EPA_Export_Aggregation_AR4!H3347*IF(EPA_Export_Aggregation_AR4!$A3347="CH4",About!$D$58,IF(EPA_Export_Aggregation_AR4!$A3347="N2O",About!$D$59,1))</f>
        <v>0.681718194532</v>
      </c>
      <c r="I3347" s="337">
        <f>EPA_Export_Aggregation_AR4!I3347*IF(EPA_Export_Aggregation_AR4!$A3347="CH4",About!$D$58,IF(EPA_Export_Aggregation_AR4!$A3347="N2O",About!$D$59,1))</f>
        <v>0.75269391186599999</v>
      </c>
      <c r="J3347" s="337">
        <f>EPA_Export_Aggregation_AR4!J3347*IF(EPA_Export_Aggregation_AR4!$A3347="CH4",About!$D$58,IF(EPA_Export_Aggregation_AR4!$A3347="N2O",About!$D$59,1))</f>
        <v>0.79142292506</v>
      </c>
      <c r="K3347" s="337">
        <f>EPA_Export_Aggregation_AR4!K3347*IF(EPA_Export_Aggregation_AR4!$A3347="CH4",About!$D$58,IF(EPA_Export_Aggregation_AR4!$A3347="N2O",About!$D$59,1))</f>
        <v>0.80880763287500002</v>
      </c>
      <c r="L3347" s="337">
        <f>EPA_Export_Aggregation_AR4!L3347*IF(EPA_Export_Aggregation_AR4!$A3347="CH4",About!$D$58,IF(EPA_Export_Aggregation_AR4!$A3347="N2O",About!$D$59,1))</f>
        <v>0.83075488846099999</v>
      </c>
      <c r="M3347" s="337">
        <f>EPA_Export_Aggregation_AR4!M3347*IF(EPA_Export_Aggregation_AR4!$A3347="CH4",About!$D$58,IF(EPA_Export_Aggregation_AR4!$A3347="N2O",About!$D$59,1))</f>
        <v>0.85407043071049993</v>
      </c>
      <c r="N3347" s="337">
        <f>EPA_Export_Aggregation_AR4!N3347*IF(EPA_Export_Aggregation_AR4!$A3347="CH4",About!$D$58,IF(EPA_Export_Aggregation_AR4!$A3347="N2O",About!$D$59,1))</f>
        <v>0.88504051876250001</v>
      </c>
      <c r="O3347" s="337">
        <f>EPA_Export_Aggregation_AR4!O3347*IF(EPA_Export_Aggregation_AR4!$A3347="CH4",About!$D$58,IF(EPA_Export_Aggregation_AR4!$A3347="N2O",About!$D$59,1))</f>
        <v>0.87280605488949992</v>
      </c>
      <c r="P3347" s="337">
        <f>EPA_Export_Aggregation_AR4!P3347*IF(EPA_Export_Aggregation_AR4!$A3347="CH4",About!$D$58,IF(EPA_Export_Aggregation_AR4!$A3347="N2O",About!$D$59,1))</f>
        <v>0.85766854169499995</v>
      </c>
      <c r="Q3347" s="337">
        <f>EPA_Export_Aggregation_AR4!Q3347*IF(EPA_Export_Aggregation_AR4!$A3347="CH4",About!$D$58,IF(EPA_Export_Aggregation_AR4!$A3347="N2O",About!$D$59,1))</f>
        <v>0.83240101559349999</v>
      </c>
      <c r="R3347" s="337">
        <f>EPA_Export_Aggregation_AR4!R3347*IF(EPA_Export_Aggregation_AR4!$A3347="CH4",About!$D$58,IF(EPA_Export_Aggregation_AR4!$A3347="N2O",About!$D$59,1))</f>
        <v>0.79577669186550004</v>
      </c>
      <c r="S3347" s="337">
        <f>EPA_Export_Aggregation_AR4!S3347*IF(EPA_Export_Aggregation_AR4!$A3347="CH4",About!$D$58,IF(EPA_Export_Aggregation_AR4!$A3347="N2O",About!$D$59,1))</f>
        <v>0.75446798839200002</v>
      </c>
      <c r="T3347" s="337">
        <f>EPA_Export_Aggregation_AR4!T3347*IF(EPA_Export_Aggregation_AR4!$A3347="CH4",About!$D$58,IF(EPA_Export_Aggregation_AR4!$A3347="N2O",About!$D$59,1))</f>
        <v>0.73140319380649998</v>
      </c>
      <c r="U3347" s="337">
        <f>EPA_Export_Aggregation_AR4!U3347*IF(EPA_Export_Aggregation_AR4!$A3347="CH4",About!$D$58,IF(EPA_Export_Aggregation_AR4!$A3347="N2O",About!$D$59,1))</f>
        <v>0.69883603144700002</v>
      </c>
      <c r="V3347" s="337">
        <f>EPA_Export_Aggregation_AR4!V3347*IF(EPA_Export_Aggregation_AR4!$A3347="CH4",About!$D$58,IF(EPA_Export_Aggregation_AR4!$A3347="N2O",About!$D$59,1))</f>
        <v>0.63329785292899998</v>
      </c>
      <c r="W3347" s="337">
        <f>EPA_Export_Aggregation_AR4!W3347*IF(EPA_Export_Aggregation_AR4!$A3347="CH4",About!$D$58,IF(EPA_Export_Aggregation_AR4!$A3347="N2O",About!$D$59,1))</f>
        <v>0.64140722742699996</v>
      </c>
      <c r="X3347" s="337">
        <f>EPA_Export_Aggregation_AR4!X3347*IF(EPA_Export_Aggregation_AR4!$A3347="CH4",About!$D$58,IF(EPA_Export_Aggregation_AR4!$A3347="N2O",About!$D$59,1))</f>
        <v>0.48851706748000001</v>
      </c>
      <c r="Y3347" s="337">
        <f>EPA_Export_Aggregation_AR4!Y3347*IF(EPA_Export_Aggregation_AR4!$A3347="CH4",About!$D$58,IF(EPA_Export_Aggregation_AR4!$A3347="N2O",About!$D$59,1))</f>
        <v>0.4514817170655</v>
      </c>
      <c r="Z3347" s="337">
        <f>EPA_Export_Aggregation_AR4!Z3347*IF(EPA_Export_Aggregation_AR4!$A3347="CH4",About!$D$58,IF(EPA_Export_Aggregation_AR4!$A3347="N2O",About!$D$59,1))</f>
        <v>0.43807321296000001</v>
      </c>
      <c r="AA3347" s="337">
        <f>EPA_Export_Aggregation_AR4!AA3347*IF(EPA_Export_Aggregation_AR4!$A3347="CH4",About!$D$58,IF(EPA_Export_Aggregation_AR4!$A3347="N2O",About!$D$59,1))</f>
        <v>0.42730988137600001</v>
      </c>
      <c r="AB3347" s="337">
        <f>EPA_Export_Aggregation_AR4!AB3347*IF(EPA_Export_Aggregation_AR4!$A3347="CH4",About!$D$58,IF(EPA_Export_Aggregation_AR4!$A3347="N2O",About!$D$59,1))</f>
        <v>0.41429668028799999</v>
      </c>
      <c r="AC3347" s="337">
        <f>EPA_Export_Aggregation_AR4!AC3347*IF(EPA_Export_Aggregation_AR4!$A3347="CH4",About!$D$58,IF(EPA_Export_Aggregation_AR4!$A3347="N2O",About!$D$59,1))</f>
        <v>0.37496114704549999</v>
      </c>
      <c r="AD3347" s="337">
        <f>EPA_Export_Aggregation_AR4!AD3347*IF(EPA_Export_Aggregation_AR4!$A3347="CH4",About!$D$58,IF(EPA_Export_Aggregation_AR4!$A3347="N2O",About!$D$59,1))</f>
        <v>0.3406826326795</v>
      </c>
      <c r="AE3347" s="337">
        <f>EPA_Export_Aggregation_AR4!AE3347*IF(EPA_Export_Aggregation_AR4!$A3347="CH4",About!$D$58,IF(EPA_Export_Aggregation_AR4!$A3347="N2O",About!$D$59,1))</f>
        <v>0.31361644051650001</v>
      </c>
      <c r="AF3347" s="337">
        <f>EPA_Export_Aggregation_AR4!AF3347*IF(EPA_Export_Aggregation_AR4!$A3347="CH4",About!$D$58,IF(EPA_Export_Aggregation_AR4!$A3347="N2O",About!$D$59,1))</f>
        <v>0.28567783962749999</v>
      </c>
      <c r="AG3347" s="337">
        <f>EPA_Export_Aggregation_AR4!AG3347*IF(EPA_Export_Aggregation_AR4!$A3347="CH4",About!$D$58,IF(EPA_Export_Aggregation_AR4!$A3347="N2O",About!$D$59,1))</f>
        <v>0.2693301060685</v>
      </c>
      <c r="AH3347" s="337">
        <f>EPA_Export_Aggregation_AR4!AH3347*IF(EPA_Export_Aggregation_AR4!$A3347="CH4",About!$D$58,IF(EPA_Export_Aggregation_AR4!$A3347="N2O",About!$D$59,1))</f>
        <v>0.25652081932699999</v>
      </c>
      <c r="AI3347" s="337">
        <f>EPA_Export_Aggregation_AR4!AI3347*IF(EPA_Export_Aggregation_AR4!$A3347="CH4",About!$D$58,IF(EPA_Export_Aggregation_AR4!$A3347="N2O",About!$D$59,1))</f>
        <v>0.25127986614999998</v>
      </c>
      <c r="AJ3347" s="337">
        <f>EPA_Export_Aggregation_AR4!AJ3347*IF(EPA_Export_Aggregation_AR4!$A3347="CH4",About!$D$58,IF(EPA_Export_Aggregation_AR4!$A3347="N2O",About!$D$59,1))</f>
        <v>0.25765054525250003</v>
      </c>
      <c r="AK3347" s="337">
        <f>EPA_Export_Aggregation_AR4!AK3347*IF(EPA_Export_Aggregation_AR4!$A3347="CH4",About!$D$58,IF(EPA_Export_Aggregation_AR4!$A3347="N2O",About!$D$59,1))</f>
        <v>0.22429100374299998</v>
      </c>
      <c r="AL3347" s="337">
        <f>EPA_Export_Aggregation_AR4!AL3347*IF(EPA_Export_Aggregation_AR4!$A3347="CH4",About!$D$58,IF(EPA_Export_Aggregation_AR4!$A3347="N2O",About!$D$59,1))</f>
        <v>0</v>
      </c>
    </row>
    <row r="3348" spans="1:38" hidden="1" x14ac:dyDescent="0.25">
      <c r="A3348" s="340" t="s">
        <v>2266</v>
      </c>
      <c r="B3348" s="337" t="s">
        <v>3867</v>
      </c>
      <c r="C3348" s="337">
        <v>1</v>
      </c>
      <c r="D3348" s="337" t="s">
        <v>3864</v>
      </c>
      <c r="E3348" s="337" t="s">
        <v>3632</v>
      </c>
      <c r="F3348" s="337">
        <v>63</v>
      </c>
      <c r="G3348" s="337">
        <f>EPA_Export_Aggregation_AR4!G3348*IF(EPA_Export_Aggregation_AR4!$A3348="CH4",About!$D$58,IF(EPA_Export_Aggregation_AR4!$A3348="N2O",About!$D$59,1))</f>
        <v>0.79419450199850006</v>
      </c>
      <c r="H3348" s="337">
        <f>EPA_Export_Aggregation_AR4!H3348*IF(EPA_Export_Aggregation_AR4!$A3348="CH4",About!$D$58,IF(EPA_Export_Aggregation_AR4!$A3348="N2O",About!$D$59,1))</f>
        <v>0.78964515093599996</v>
      </c>
      <c r="I3348" s="337">
        <f>EPA_Export_Aggregation_AR4!I3348*IF(EPA_Export_Aggregation_AR4!$A3348="CH4",About!$D$58,IF(EPA_Export_Aggregation_AR4!$A3348="N2O",About!$D$59,1))</f>
        <v>0.79123656153100008</v>
      </c>
      <c r="J3348" s="337">
        <f>EPA_Export_Aggregation_AR4!J3348*IF(EPA_Export_Aggregation_AR4!$A3348="CH4",About!$D$58,IF(EPA_Export_Aggregation_AR4!$A3348="N2O",About!$D$59,1))</f>
        <v>0.87407284355850001</v>
      </c>
      <c r="K3348" s="337">
        <f>EPA_Export_Aggregation_AR4!K3348*IF(EPA_Export_Aggregation_AR4!$A3348="CH4",About!$D$58,IF(EPA_Export_Aggregation_AR4!$A3348="N2O",About!$D$59,1))</f>
        <v>0.9210158262999999</v>
      </c>
      <c r="L3348" s="337">
        <f>EPA_Export_Aggregation_AR4!L3348*IF(EPA_Export_Aggregation_AR4!$A3348="CH4",About!$D$58,IF(EPA_Export_Aggregation_AR4!$A3348="N2O",About!$D$59,1))</f>
        <v>0.9312527639774999</v>
      </c>
      <c r="M3348" s="337">
        <f>EPA_Export_Aggregation_AR4!M3348*IF(EPA_Export_Aggregation_AR4!$A3348="CH4",About!$D$58,IF(EPA_Export_Aggregation_AR4!$A3348="N2O",About!$D$59,1))</f>
        <v>0.93401045939449989</v>
      </c>
      <c r="N3348" s="337">
        <f>EPA_Export_Aggregation_AR4!N3348*IF(EPA_Export_Aggregation_AR4!$A3348="CH4",About!$D$58,IF(EPA_Export_Aggregation_AR4!$A3348="N2O",About!$D$59,1))</f>
        <v>0.92578475901250001</v>
      </c>
      <c r="O3348" s="337">
        <f>EPA_Export_Aggregation_AR4!O3348*IF(EPA_Export_Aggregation_AR4!$A3348="CH4",About!$D$58,IF(EPA_Export_Aggregation_AR4!$A3348="N2O",About!$D$59,1))</f>
        <v>0.93409044325799995</v>
      </c>
      <c r="P3348" s="337">
        <f>EPA_Export_Aggregation_AR4!P3348*IF(EPA_Export_Aggregation_AR4!$A3348="CH4",About!$D$58,IF(EPA_Export_Aggregation_AR4!$A3348="N2O",About!$D$59,1))</f>
        <v>0.95869556963549996</v>
      </c>
      <c r="Q3348" s="337">
        <f>EPA_Export_Aggregation_AR4!Q3348*IF(EPA_Export_Aggregation_AR4!$A3348="CH4",About!$D$58,IF(EPA_Export_Aggregation_AR4!$A3348="N2O",About!$D$59,1))</f>
        <v>0.95275312377549992</v>
      </c>
      <c r="R3348" s="337">
        <f>EPA_Export_Aggregation_AR4!R3348*IF(EPA_Export_Aggregation_AR4!$A3348="CH4",About!$D$58,IF(EPA_Export_Aggregation_AR4!$A3348="N2O",About!$D$59,1))</f>
        <v>0.83986522514600004</v>
      </c>
      <c r="S3348" s="337">
        <f>EPA_Export_Aggregation_AR4!S3348*IF(EPA_Export_Aggregation_AR4!$A3348="CH4",About!$D$58,IF(EPA_Export_Aggregation_AR4!$A3348="N2O",About!$D$59,1))</f>
        <v>0.83784190167750006</v>
      </c>
      <c r="T3348" s="337">
        <f>EPA_Export_Aggregation_AR4!T3348*IF(EPA_Export_Aggregation_AR4!$A3348="CH4",About!$D$58,IF(EPA_Export_Aggregation_AR4!$A3348="N2O",About!$D$59,1))</f>
        <v>0.818220224479</v>
      </c>
      <c r="U3348" s="337">
        <f>EPA_Export_Aggregation_AR4!U3348*IF(EPA_Export_Aggregation_AR4!$A3348="CH4",About!$D$58,IF(EPA_Export_Aggregation_AR4!$A3348="N2O",About!$D$59,1))</f>
        <v>0.77761895819500004</v>
      </c>
      <c r="V3348" s="337">
        <f>EPA_Export_Aggregation_AR4!V3348*IF(EPA_Export_Aggregation_AR4!$A3348="CH4",About!$D$58,IF(EPA_Export_Aggregation_AR4!$A3348="N2O",About!$D$59,1))</f>
        <v>0.69264077365249999</v>
      </c>
      <c r="W3348" s="337">
        <f>EPA_Export_Aggregation_AR4!W3348*IF(EPA_Export_Aggregation_AR4!$A3348="CH4",About!$D$58,IF(EPA_Export_Aggregation_AR4!$A3348="N2O",About!$D$59,1))</f>
        <v>0.69971053089049995</v>
      </c>
      <c r="X3348" s="337">
        <f>EPA_Export_Aggregation_AR4!X3348*IF(EPA_Export_Aggregation_AR4!$A3348="CH4",About!$D$58,IF(EPA_Export_Aggregation_AR4!$A3348="N2O",About!$D$59,1))</f>
        <v>0.67179653331699996</v>
      </c>
      <c r="Y3348" s="337">
        <f>EPA_Export_Aggregation_AR4!Y3348*IF(EPA_Export_Aggregation_AR4!$A3348="CH4",About!$D$58,IF(EPA_Export_Aggregation_AR4!$A3348="N2O",About!$D$59,1))</f>
        <v>0.52904756832300004</v>
      </c>
      <c r="Z3348" s="337">
        <f>EPA_Export_Aggregation_AR4!Z3348*IF(EPA_Export_Aggregation_AR4!$A3348="CH4",About!$D$58,IF(EPA_Export_Aggregation_AR4!$A3348="N2O",About!$D$59,1))</f>
        <v>0.49878865353649993</v>
      </c>
      <c r="AA3348" s="337">
        <f>EPA_Export_Aggregation_AR4!AA3348*IF(EPA_Export_Aggregation_AR4!$A3348="CH4",About!$D$58,IF(EPA_Export_Aggregation_AR4!$A3348="N2O",About!$D$59,1))</f>
        <v>0.48750841507249998</v>
      </c>
      <c r="AB3348" s="337">
        <f>EPA_Export_Aggregation_AR4!AB3348*IF(EPA_Export_Aggregation_AR4!$A3348="CH4",About!$D$58,IF(EPA_Export_Aggregation_AR4!$A3348="N2O",About!$D$59,1))</f>
        <v>0.49221960690849997</v>
      </c>
      <c r="AC3348" s="337">
        <f>EPA_Export_Aggregation_AR4!AC3348*IF(EPA_Export_Aggregation_AR4!$A3348="CH4",About!$D$58,IF(EPA_Export_Aggregation_AR4!$A3348="N2O",About!$D$59,1))</f>
        <v>0.44467710048949999</v>
      </c>
      <c r="AD3348" s="337">
        <f>EPA_Export_Aggregation_AR4!AD3348*IF(EPA_Export_Aggregation_AR4!$A3348="CH4",About!$D$58,IF(EPA_Export_Aggregation_AR4!$A3348="N2O",About!$D$59,1))</f>
        <v>0.408741383051</v>
      </c>
      <c r="AE3348" s="337">
        <f>EPA_Export_Aggregation_AR4!AE3348*IF(EPA_Export_Aggregation_AR4!$A3348="CH4",About!$D$58,IF(EPA_Export_Aggregation_AR4!$A3348="N2O",About!$D$59,1))</f>
        <v>0.35154911114099996</v>
      </c>
      <c r="AF3348" s="337">
        <f>EPA_Export_Aggregation_AR4!AF3348*IF(EPA_Export_Aggregation_AR4!$A3348="CH4",About!$D$58,IF(EPA_Export_Aggregation_AR4!$A3348="N2O",About!$D$59,1))</f>
        <v>0.29558529731950001</v>
      </c>
      <c r="AG3348" s="337">
        <f>EPA_Export_Aggregation_AR4!AG3348*IF(EPA_Export_Aggregation_AR4!$A3348="CH4",About!$D$58,IF(EPA_Export_Aggregation_AR4!$A3348="N2O",About!$D$59,1))</f>
        <v>0.28175552266100001</v>
      </c>
      <c r="AH3348" s="337">
        <f>EPA_Export_Aggregation_AR4!AH3348*IF(EPA_Export_Aggregation_AR4!$A3348="CH4",About!$D$58,IF(EPA_Export_Aggregation_AR4!$A3348="N2O",About!$D$59,1))</f>
        <v>0.2941560961395</v>
      </c>
      <c r="AI3348" s="337">
        <f>EPA_Export_Aggregation_AR4!AI3348*IF(EPA_Export_Aggregation_AR4!$A3348="CH4",About!$D$58,IF(EPA_Export_Aggregation_AR4!$A3348="N2O",About!$D$59,1))</f>
        <v>0.25226248384450001</v>
      </c>
      <c r="AJ3348" s="337">
        <f>EPA_Export_Aggregation_AR4!AJ3348*IF(EPA_Export_Aggregation_AR4!$A3348="CH4",About!$D$58,IF(EPA_Export_Aggregation_AR4!$A3348="N2O",About!$D$59,1))</f>
        <v>0.25559499611450004</v>
      </c>
      <c r="AK3348" s="337">
        <f>EPA_Export_Aggregation_AR4!AK3348*IF(EPA_Export_Aggregation_AR4!$A3348="CH4",About!$D$58,IF(EPA_Export_Aggregation_AR4!$A3348="N2O",About!$D$59,1))</f>
        <v>0.22233930783999997</v>
      </c>
      <c r="AL3348" s="337">
        <f>EPA_Export_Aggregation_AR4!AL3348*IF(EPA_Export_Aggregation_AR4!$A3348="CH4",About!$D$58,IF(EPA_Export_Aggregation_AR4!$A3348="N2O",About!$D$59,1))</f>
        <v>0</v>
      </c>
    </row>
    <row r="3349" spans="1:38" hidden="1" x14ac:dyDescent="0.25">
      <c r="A3349" s="340" t="s">
        <v>2266</v>
      </c>
      <c r="B3349" s="337" t="s">
        <v>3867</v>
      </c>
      <c r="C3349" s="337">
        <v>1</v>
      </c>
      <c r="D3349" s="337" t="s">
        <v>3864</v>
      </c>
      <c r="E3349" s="337" t="s">
        <v>3634</v>
      </c>
      <c r="F3349" s="337">
        <v>63</v>
      </c>
      <c r="G3349" s="337">
        <f>EPA_Export_Aggregation_AR4!G3349*IF(EPA_Export_Aggregation_AR4!$A3349="CH4",About!$D$58,IF(EPA_Export_Aggregation_AR4!$A3349="N2O",About!$D$59,1))</f>
        <v>0.81723971788049998</v>
      </c>
      <c r="H3349" s="337">
        <f>EPA_Export_Aggregation_AR4!H3349*IF(EPA_Export_Aggregation_AR4!$A3349="CH4",About!$D$58,IF(EPA_Export_Aggregation_AR4!$A3349="N2O",About!$D$59,1))</f>
        <v>0.838876808907</v>
      </c>
      <c r="I3349" s="337">
        <f>EPA_Export_Aggregation_AR4!I3349*IF(EPA_Export_Aggregation_AR4!$A3349="CH4",About!$D$58,IF(EPA_Export_Aggregation_AR4!$A3349="N2O",About!$D$59,1))</f>
        <v>0.87453395217099994</v>
      </c>
      <c r="J3349" s="337">
        <f>EPA_Export_Aggregation_AR4!J3349*IF(EPA_Export_Aggregation_AR4!$A3349="CH4",About!$D$58,IF(EPA_Export_Aggregation_AR4!$A3349="N2O",About!$D$59,1))</f>
        <v>0.86330008865399999</v>
      </c>
      <c r="K3349" s="337">
        <f>EPA_Export_Aggregation_AR4!K3349*IF(EPA_Export_Aggregation_AR4!$A3349="CH4",About!$D$58,IF(EPA_Export_Aggregation_AR4!$A3349="N2O",About!$D$59,1))</f>
        <v>0.90485620047349991</v>
      </c>
      <c r="L3349" s="337">
        <f>EPA_Export_Aggregation_AR4!L3349*IF(EPA_Export_Aggregation_AR4!$A3349="CH4",About!$D$58,IF(EPA_Export_Aggregation_AR4!$A3349="N2O",About!$D$59,1))</f>
        <v>0.92643604675649993</v>
      </c>
      <c r="M3349" s="337">
        <f>EPA_Export_Aggregation_AR4!M3349*IF(EPA_Export_Aggregation_AR4!$A3349="CH4",About!$D$58,IF(EPA_Export_Aggregation_AR4!$A3349="N2O",About!$D$59,1))</f>
        <v>0.96769161794199998</v>
      </c>
      <c r="N3349" s="337">
        <f>EPA_Export_Aggregation_AR4!N3349*IF(EPA_Export_Aggregation_AR4!$A3349="CH4",About!$D$58,IF(EPA_Export_Aggregation_AR4!$A3349="N2O",About!$D$59,1))</f>
        <v>0.96731139991699999</v>
      </c>
      <c r="O3349" s="337">
        <f>EPA_Export_Aggregation_AR4!O3349*IF(EPA_Export_Aggregation_AR4!$A3349="CH4",About!$D$58,IF(EPA_Export_Aggregation_AR4!$A3349="N2O",About!$D$59,1))</f>
        <v>0.97286415296849993</v>
      </c>
      <c r="P3349" s="337">
        <f>EPA_Export_Aggregation_AR4!P3349*IF(EPA_Export_Aggregation_AR4!$A3349="CH4",About!$D$58,IF(EPA_Export_Aggregation_AR4!$A3349="N2O",About!$D$59,1))</f>
        <v>0.91710032463000002</v>
      </c>
      <c r="Q3349" s="337">
        <f>EPA_Export_Aggregation_AR4!Q3349*IF(EPA_Export_Aggregation_AR4!$A3349="CH4",About!$D$58,IF(EPA_Export_Aggregation_AR4!$A3349="N2O",About!$D$59,1))</f>
        <v>0.89363093032349994</v>
      </c>
      <c r="R3349" s="337">
        <f>EPA_Export_Aggregation_AR4!R3349*IF(EPA_Export_Aggregation_AR4!$A3349="CH4",About!$D$58,IF(EPA_Export_Aggregation_AR4!$A3349="N2O",About!$D$59,1))</f>
        <v>0.85398028968849993</v>
      </c>
      <c r="S3349" s="337">
        <f>EPA_Export_Aggregation_AR4!S3349*IF(EPA_Export_Aggregation_AR4!$A3349="CH4",About!$D$58,IF(EPA_Export_Aggregation_AR4!$A3349="N2O",About!$D$59,1))</f>
        <v>0.79737467098899995</v>
      </c>
      <c r="T3349" s="337">
        <f>EPA_Export_Aggregation_AR4!T3349*IF(EPA_Export_Aggregation_AR4!$A3349="CH4",About!$D$58,IF(EPA_Export_Aggregation_AR4!$A3349="N2O",About!$D$59,1))</f>
        <v>0.76205721633199996</v>
      </c>
      <c r="U3349" s="337">
        <f>EPA_Export_Aggregation_AR4!U3349*IF(EPA_Export_Aggregation_AR4!$A3349="CH4",About!$D$58,IF(EPA_Export_Aggregation_AR4!$A3349="N2O",About!$D$59,1))</f>
        <v>0.72060753381249998</v>
      </c>
      <c r="V3349" s="337">
        <f>EPA_Export_Aggregation_AR4!V3349*IF(EPA_Export_Aggregation_AR4!$A3349="CH4",About!$D$58,IF(EPA_Export_Aggregation_AR4!$A3349="N2O",About!$D$59,1))</f>
        <v>0.65421199273850006</v>
      </c>
      <c r="W3349" s="337">
        <f>EPA_Export_Aggregation_AR4!W3349*IF(EPA_Export_Aggregation_AR4!$A3349="CH4",About!$D$58,IF(EPA_Export_Aggregation_AR4!$A3349="N2O",About!$D$59,1))</f>
        <v>0.64456842074800003</v>
      </c>
      <c r="X3349" s="337">
        <f>EPA_Export_Aggregation_AR4!X3349*IF(EPA_Export_Aggregation_AR4!$A3349="CH4",About!$D$58,IF(EPA_Export_Aggregation_AR4!$A3349="N2O",About!$D$59,1))</f>
        <v>0.56440446815049994</v>
      </c>
      <c r="Y3349" s="337">
        <f>EPA_Export_Aggregation_AR4!Y3349*IF(EPA_Export_Aggregation_AR4!$A3349="CH4",About!$D$58,IF(EPA_Export_Aggregation_AR4!$A3349="N2O",About!$D$59,1))</f>
        <v>0.53601359507400004</v>
      </c>
      <c r="Z3349" s="337">
        <f>EPA_Export_Aggregation_AR4!Z3349*IF(EPA_Export_Aggregation_AR4!$A3349="CH4",About!$D$58,IF(EPA_Export_Aggregation_AR4!$A3349="N2O",About!$D$59,1))</f>
        <v>0.505833290868</v>
      </c>
      <c r="AA3349" s="337">
        <f>EPA_Export_Aggregation_AR4!AA3349*IF(EPA_Export_Aggregation_AR4!$A3349="CH4",About!$D$58,IF(EPA_Export_Aggregation_AR4!$A3349="N2O",About!$D$59,1))</f>
        <v>0.49189296756399997</v>
      </c>
      <c r="AB3349" s="337">
        <f>EPA_Export_Aggregation_AR4!AB3349*IF(EPA_Export_Aggregation_AR4!$A3349="CH4",About!$D$58,IF(EPA_Export_Aggregation_AR4!$A3349="N2O",About!$D$59,1))</f>
        <v>0.4844501177535</v>
      </c>
      <c r="AC3349" s="337">
        <f>EPA_Export_Aggregation_AR4!AC3349*IF(EPA_Export_Aggregation_AR4!$A3349="CH4",About!$D$58,IF(EPA_Export_Aggregation_AR4!$A3349="N2O",About!$D$59,1))</f>
        <v>0.44014166855199999</v>
      </c>
      <c r="AD3349" s="337">
        <f>EPA_Export_Aggregation_AR4!AD3349*IF(EPA_Export_Aggregation_AR4!$A3349="CH4",About!$D$58,IF(EPA_Export_Aggregation_AR4!$A3349="N2O",About!$D$59,1))</f>
        <v>0.41866516707500001</v>
      </c>
      <c r="AE3349" s="337">
        <f>EPA_Export_Aggregation_AR4!AE3349*IF(EPA_Export_Aggregation_AR4!$A3349="CH4",About!$D$58,IF(EPA_Export_Aggregation_AR4!$A3349="N2O",About!$D$59,1))</f>
        <v>0.39325518728199998</v>
      </c>
      <c r="AF3349" s="337">
        <f>EPA_Export_Aggregation_AR4!AF3349*IF(EPA_Export_Aggregation_AR4!$A3349="CH4",About!$D$58,IF(EPA_Export_Aggregation_AR4!$A3349="N2O",About!$D$59,1))</f>
        <v>0.33283735421350003</v>
      </c>
      <c r="AG3349" s="337">
        <f>EPA_Export_Aggregation_AR4!AG3349*IF(EPA_Export_Aggregation_AR4!$A3349="CH4",About!$D$58,IF(EPA_Export_Aggregation_AR4!$A3349="N2O",About!$D$59,1))</f>
        <v>0.32193978004250001</v>
      </c>
      <c r="AH3349" s="337">
        <f>EPA_Export_Aggregation_AR4!AH3349*IF(EPA_Export_Aggregation_AR4!$A3349="CH4",About!$D$58,IF(EPA_Export_Aggregation_AR4!$A3349="N2O",About!$D$59,1))</f>
        <v>0.30457461277100001</v>
      </c>
      <c r="AI3349" s="337">
        <f>EPA_Export_Aggregation_AR4!AI3349*IF(EPA_Export_Aggregation_AR4!$A3349="CH4",About!$D$58,IF(EPA_Export_Aggregation_AR4!$A3349="N2O",About!$D$59,1))</f>
        <v>0.2842493040215</v>
      </c>
      <c r="AJ3349" s="337">
        <f>EPA_Export_Aggregation_AR4!AJ3349*IF(EPA_Export_Aggregation_AR4!$A3349="CH4",About!$D$58,IF(EPA_Export_Aggregation_AR4!$A3349="N2O",About!$D$59,1))</f>
        <v>0.308902878494</v>
      </c>
      <c r="AK3349" s="337">
        <f>EPA_Export_Aggregation_AR4!AK3349*IF(EPA_Export_Aggregation_AR4!$A3349="CH4",About!$D$58,IF(EPA_Export_Aggregation_AR4!$A3349="N2O",About!$D$59,1))</f>
        <v>0.26827360295550001</v>
      </c>
      <c r="AL3349" s="337">
        <f>EPA_Export_Aggregation_AR4!AL3349*IF(EPA_Export_Aggregation_AR4!$A3349="CH4",About!$D$58,IF(EPA_Export_Aggregation_AR4!$A3349="N2O",About!$D$59,1))</f>
        <v>0</v>
      </c>
    </row>
    <row r="3350" spans="1:38" hidden="1" x14ac:dyDescent="0.25">
      <c r="A3350" s="340" t="s">
        <v>2266</v>
      </c>
      <c r="B3350" s="337" t="s">
        <v>3867</v>
      </c>
      <c r="C3350" s="337">
        <v>1</v>
      </c>
      <c r="D3350" s="337" t="s">
        <v>3864</v>
      </c>
      <c r="E3350" s="337" t="s">
        <v>3636</v>
      </c>
      <c r="F3350" s="337">
        <v>63</v>
      </c>
      <c r="G3350" s="337">
        <f>EPA_Export_Aggregation_AR4!G3350*IF(EPA_Export_Aggregation_AR4!$A3350="CH4",About!$D$58,IF(EPA_Export_Aggregation_AR4!$A3350="N2O",About!$D$59,1))</f>
        <v>0.69130362650299992</v>
      </c>
      <c r="H3350" s="337">
        <f>EPA_Export_Aggregation_AR4!H3350*IF(EPA_Export_Aggregation_AR4!$A3350="CH4",About!$D$58,IF(EPA_Export_Aggregation_AR4!$A3350="N2O",About!$D$59,1))</f>
        <v>0.72590785303149996</v>
      </c>
      <c r="I3350" s="337">
        <f>EPA_Export_Aggregation_AR4!I3350*IF(EPA_Export_Aggregation_AR4!$A3350="CH4",About!$D$58,IF(EPA_Export_Aggregation_AR4!$A3350="N2O",About!$D$59,1))</f>
        <v>0.75767890374250002</v>
      </c>
      <c r="J3350" s="337">
        <f>EPA_Export_Aggregation_AR4!J3350*IF(EPA_Export_Aggregation_AR4!$A3350="CH4",About!$D$58,IF(EPA_Export_Aggregation_AR4!$A3350="N2O",About!$D$59,1))</f>
        <v>0.80572261205500006</v>
      </c>
      <c r="K3350" s="337">
        <f>EPA_Export_Aggregation_AR4!K3350*IF(EPA_Export_Aggregation_AR4!$A3350="CH4",About!$D$58,IF(EPA_Export_Aggregation_AR4!$A3350="N2O",About!$D$59,1))</f>
        <v>0.82605145603700003</v>
      </c>
      <c r="L3350" s="337">
        <f>EPA_Export_Aggregation_AR4!L3350*IF(EPA_Export_Aggregation_AR4!$A3350="CH4",About!$D$58,IF(EPA_Export_Aggregation_AR4!$A3350="N2O",About!$D$59,1))</f>
        <v>0.84776639712050006</v>
      </c>
      <c r="M3350" s="337">
        <f>EPA_Export_Aggregation_AR4!M3350*IF(EPA_Export_Aggregation_AR4!$A3350="CH4",About!$D$58,IF(EPA_Export_Aggregation_AR4!$A3350="N2O",About!$D$59,1))</f>
        <v>0.87291424349799995</v>
      </c>
      <c r="N3350" s="337">
        <f>EPA_Export_Aggregation_AR4!N3350*IF(EPA_Export_Aggregation_AR4!$A3350="CH4",About!$D$58,IF(EPA_Export_Aggregation_AR4!$A3350="N2O",About!$D$59,1))</f>
        <v>0.87464063613600007</v>
      </c>
      <c r="O3350" s="337">
        <f>EPA_Export_Aggregation_AR4!O3350*IF(EPA_Export_Aggregation_AR4!$A3350="CH4",About!$D$58,IF(EPA_Export_Aggregation_AR4!$A3350="N2O",About!$D$59,1))</f>
        <v>0.88483661989199991</v>
      </c>
      <c r="P3350" s="337">
        <f>EPA_Export_Aggregation_AR4!P3350*IF(EPA_Export_Aggregation_AR4!$A3350="CH4",About!$D$58,IF(EPA_Export_Aggregation_AR4!$A3350="N2O",About!$D$59,1))</f>
        <v>0.82430725359699997</v>
      </c>
      <c r="Q3350" s="337">
        <f>EPA_Export_Aggregation_AR4!Q3350*IF(EPA_Export_Aggregation_AR4!$A3350="CH4",About!$D$58,IF(EPA_Export_Aggregation_AR4!$A3350="N2O",About!$D$59,1))</f>
        <v>0.80386756390449998</v>
      </c>
      <c r="R3350" s="337">
        <f>EPA_Export_Aggregation_AR4!R3350*IF(EPA_Export_Aggregation_AR4!$A3350="CH4",About!$D$58,IF(EPA_Export_Aggregation_AR4!$A3350="N2O",About!$D$59,1))</f>
        <v>0.80785708948199997</v>
      </c>
      <c r="S3350" s="337">
        <f>EPA_Export_Aggregation_AR4!S3350*IF(EPA_Export_Aggregation_AR4!$A3350="CH4",About!$D$58,IF(EPA_Export_Aggregation_AR4!$A3350="N2O",About!$D$59,1))</f>
        <v>0.77803019179349997</v>
      </c>
      <c r="T3350" s="337">
        <f>EPA_Export_Aggregation_AR4!T3350*IF(EPA_Export_Aggregation_AR4!$A3350="CH4",About!$D$58,IF(EPA_Export_Aggregation_AR4!$A3350="N2O",About!$D$59,1))</f>
        <v>0.75703212364850003</v>
      </c>
      <c r="U3350" s="337">
        <f>EPA_Export_Aggregation_AR4!U3350*IF(EPA_Export_Aggregation_AR4!$A3350="CH4",About!$D$58,IF(EPA_Export_Aggregation_AR4!$A3350="N2O",About!$D$59,1))</f>
        <v>0.70911706186500001</v>
      </c>
      <c r="V3350" s="337">
        <f>EPA_Export_Aggregation_AR4!V3350*IF(EPA_Export_Aggregation_AR4!$A3350="CH4",About!$D$58,IF(EPA_Export_Aggregation_AR4!$A3350="N2O",About!$D$59,1))</f>
        <v>0.64396198965999996</v>
      </c>
      <c r="W3350" s="337">
        <f>EPA_Export_Aggregation_AR4!W3350*IF(EPA_Export_Aggregation_AR4!$A3350="CH4",About!$D$58,IF(EPA_Export_Aggregation_AR4!$A3350="N2O",About!$D$59,1))</f>
        <v>0.63722035375249997</v>
      </c>
      <c r="X3350" s="337">
        <f>EPA_Export_Aggregation_AR4!X3350*IF(EPA_Export_Aggregation_AR4!$A3350="CH4",About!$D$58,IF(EPA_Export_Aggregation_AR4!$A3350="N2O",About!$D$59,1))</f>
        <v>0.57609714363100006</v>
      </c>
      <c r="Y3350" s="337">
        <f>EPA_Export_Aggregation_AR4!Y3350*IF(EPA_Export_Aggregation_AR4!$A3350="CH4",About!$D$58,IF(EPA_Export_Aggregation_AR4!$A3350="N2O",About!$D$59,1))</f>
        <v>0.535182284191</v>
      </c>
      <c r="Z3350" s="337">
        <f>EPA_Export_Aggregation_AR4!Z3350*IF(EPA_Export_Aggregation_AR4!$A3350="CH4",About!$D$58,IF(EPA_Export_Aggregation_AR4!$A3350="N2O",About!$D$59,1))</f>
        <v>0.5164409654005</v>
      </c>
      <c r="AA3350" s="337">
        <f>EPA_Export_Aggregation_AR4!AA3350*IF(EPA_Export_Aggregation_AR4!$A3350="CH4",About!$D$58,IF(EPA_Export_Aggregation_AR4!$A3350="N2O",About!$D$59,1))</f>
        <v>0.47716921188100003</v>
      </c>
      <c r="AB3350" s="337">
        <f>EPA_Export_Aggregation_AR4!AB3350*IF(EPA_Export_Aggregation_AR4!$A3350="CH4",About!$D$58,IF(EPA_Export_Aggregation_AR4!$A3350="N2O",About!$D$59,1))</f>
        <v>0.46410754292899997</v>
      </c>
      <c r="AC3350" s="337">
        <f>EPA_Export_Aggregation_AR4!AC3350*IF(EPA_Export_Aggregation_AR4!$A3350="CH4",About!$D$58,IF(EPA_Export_Aggregation_AR4!$A3350="N2O",About!$D$59,1))</f>
        <v>0.4157948651815</v>
      </c>
      <c r="AD3350" s="337">
        <f>EPA_Export_Aggregation_AR4!AD3350*IF(EPA_Export_Aggregation_AR4!$A3350="CH4",About!$D$58,IF(EPA_Export_Aggregation_AR4!$A3350="N2O",About!$D$59,1))</f>
        <v>0.40125649591949997</v>
      </c>
      <c r="AE3350" s="337">
        <f>EPA_Export_Aggregation_AR4!AE3350*IF(EPA_Export_Aggregation_AR4!$A3350="CH4",About!$D$58,IF(EPA_Export_Aggregation_AR4!$A3350="N2O",About!$D$59,1))</f>
        <v>0.38266483034049997</v>
      </c>
      <c r="AF3350" s="337">
        <f>EPA_Export_Aggregation_AR4!AF3350*IF(EPA_Export_Aggregation_AR4!$A3350="CH4",About!$D$58,IF(EPA_Export_Aggregation_AR4!$A3350="N2O",About!$D$59,1))</f>
        <v>0.29783449422700004</v>
      </c>
      <c r="AG3350" s="337">
        <f>EPA_Export_Aggregation_AR4!AG3350*IF(EPA_Export_Aggregation_AR4!$A3350="CH4",About!$D$58,IF(EPA_Export_Aggregation_AR4!$A3350="N2O",About!$D$59,1))</f>
        <v>0.28236872020600001</v>
      </c>
      <c r="AH3350" s="337">
        <f>EPA_Export_Aggregation_AR4!AH3350*IF(EPA_Export_Aggregation_AR4!$A3350="CH4",About!$D$58,IF(EPA_Export_Aggregation_AR4!$A3350="N2O",About!$D$59,1))</f>
        <v>0.265231921057</v>
      </c>
      <c r="AI3350" s="337">
        <f>EPA_Export_Aggregation_AR4!AI3350*IF(EPA_Export_Aggregation_AR4!$A3350="CH4",About!$D$58,IF(EPA_Export_Aggregation_AR4!$A3350="N2O",About!$D$59,1))</f>
        <v>0.25335846310649995</v>
      </c>
      <c r="AJ3350" s="337">
        <f>EPA_Export_Aggregation_AR4!AJ3350*IF(EPA_Export_Aggregation_AR4!$A3350="CH4",About!$D$58,IF(EPA_Export_Aggregation_AR4!$A3350="N2O",About!$D$59,1))</f>
        <v>0.26068299950649998</v>
      </c>
      <c r="AK3350" s="337">
        <f>EPA_Export_Aggregation_AR4!AK3350*IF(EPA_Export_Aggregation_AR4!$A3350="CH4",About!$D$58,IF(EPA_Export_Aggregation_AR4!$A3350="N2O",About!$D$59,1))</f>
        <v>0.226132323542</v>
      </c>
      <c r="AL3350" s="337">
        <f>EPA_Export_Aggregation_AR4!AL3350*IF(EPA_Export_Aggregation_AR4!$A3350="CH4",About!$D$58,IF(EPA_Export_Aggregation_AR4!$A3350="N2O",About!$D$59,1))</f>
        <v>0</v>
      </c>
    </row>
    <row r="3351" spans="1:38" hidden="1" x14ac:dyDescent="0.25">
      <c r="A3351" s="340" t="s">
        <v>2266</v>
      </c>
      <c r="B3351" s="337" t="s">
        <v>3867</v>
      </c>
      <c r="C3351" s="337">
        <v>1</v>
      </c>
      <c r="D3351" s="337" t="s">
        <v>3864</v>
      </c>
      <c r="E3351" s="337" t="s">
        <v>3638</v>
      </c>
      <c r="F3351" s="337">
        <v>63</v>
      </c>
      <c r="G3351" s="337">
        <f>EPA_Export_Aggregation_AR4!G3351*IF(EPA_Export_Aggregation_AR4!$A3351="CH4",About!$D$58,IF(EPA_Export_Aggregation_AR4!$A3351="N2O",About!$D$59,1))</f>
        <v>0.201060202637</v>
      </c>
      <c r="H3351" s="337">
        <f>EPA_Export_Aggregation_AR4!H3351*IF(EPA_Export_Aggregation_AR4!$A3351="CH4",About!$D$58,IF(EPA_Export_Aggregation_AR4!$A3351="N2O",About!$D$59,1))</f>
        <v>0.207517728096</v>
      </c>
      <c r="I3351" s="337">
        <f>EPA_Export_Aggregation_AR4!I3351*IF(EPA_Export_Aggregation_AR4!$A3351="CH4",About!$D$58,IF(EPA_Export_Aggregation_AR4!$A3351="N2O",About!$D$59,1))</f>
        <v>0.217657650625</v>
      </c>
      <c r="J3351" s="337">
        <f>EPA_Export_Aggregation_AR4!J3351*IF(EPA_Export_Aggregation_AR4!$A3351="CH4",About!$D$58,IF(EPA_Export_Aggregation_AR4!$A3351="N2O",About!$D$59,1))</f>
        <v>0.22983921032200003</v>
      </c>
      <c r="K3351" s="337">
        <f>EPA_Export_Aggregation_AR4!K3351*IF(EPA_Export_Aggregation_AR4!$A3351="CH4",About!$D$58,IF(EPA_Export_Aggregation_AR4!$A3351="N2O",About!$D$59,1))</f>
        <v>0.237932706656</v>
      </c>
      <c r="L3351" s="337">
        <f>EPA_Export_Aggregation_AR4!L3351*IF(EPA_Export_Aggregation_AR4!$A3351="CH4",About!$D$58,IF(EPA_Export_Aggregation_AR4!$A3351="N2O",About!$D$59,1))</f>
        <v>0.239343019484</v>
      </c>
      <c r="M3351" s="337">
        <f>EPA_Export_Aggregation_AR4!M3351*IF(EPA_Export_Aggregation_AR4!$A3351="CH4",About!$D$58,IF(EPA_Export_Aggregation_AR4!$A3351="N2O",About!$D$59,1))</f>
        <v>0.2441633427455</v>
      </c>
      <c r="N3351" s="337">
        <f>EPA_Export_Aggregation_AR4!N3351*IF(EPA_Export_Aggregation_AR4!$A3351="CH4",About!$D$58,IF(EPA_Export_Aggregation_AR4!$A3351="N2O",About!$D$59,1))</f>
        <v>0.24958991906800002</v>
      </c>
      <c r="O3351" s="337">
        <f>EPA_Export_Aggregation_AR4!O3351*IF(EPA_Export_Aggregation_AR4!$A3351="CH4",About!$D$58,IF(EPA_Export_Aggregation_AR4!$A3351="N2O",About!$D$59,1))</f>
        <v>0.24805674784100001</v>
      </c>
      <c r="P3351" s="337">
        <f>EPA_Export_Aggregation_AR4!P3351*IF(EPA_Export_Aggregation_AR4!$A3351="CH4",About!$D$58,IF(EPA_Export_Aggregation_AR4!$A3351="N2O",About!$D$59,1))</f>
        <v>0.23807301318499999</v>
      </c>
      <c r="Q3351" s="337">
        <f>EPA_Export_Aggregation_AR4!Q3351*IF(EPA_Export_Aggregation_AR4!$A3351="CH4",About!$D$58,IF(EPA_Export_Aggregation_AR4!$A3351="N2O",About!$D$59,1))</f>
        <v>0.23065453979700001</v>
      </c>
      <c r="R3351" s="337">
        <f>EPA_Export_Aggregation_AR4!R3351*IF(EPA_Export_Aggregation_AR4!$A3351="CH4",About!$D$58,IF(EPA_Export_Aggregation_AR4!$A3351="N2O",About!$D$59,1))</f>
        <v>0.22471462908600001</v>
      </c>
      <c r="S3351" s="337">
        <f>EPA_Export_Aggregation_AR4!S3351*IF(EPA_Export_Aggregation_AR4!$A3351="CH4",About!$D$58,IF(EPA_Export_Aggregation_AR4!$A3351="N2O",About!$D$59,1))</f>
        <v>0.21550720188649999</v>
      </c>
      <c r="T3351" s="337">
        <f>EPA_Export_Aggregation_AR4!T3351*IF(EPA_Export_Aggregation_AR4!$A3351="CH4",About!$D$58,IF(EPA_Export_Aggregation_AR4!$A3351="N2O",About!$D$59,1))</f>
        <v>0.2049929938875</v>
      </c>
      <c r="U3351" s="337">
        <f>EPA_Export_Aggregation_AR4!U3351*IF(EPA_Export_Aggregation_AR4!$A3351="CH4",About!$D$58,IF(EPA_Export_Aggregation_AR4!$A3351="N2O",About!$D$59,1))</f>
        <v>0.19104680215849998</v>
      </c>
      <c r="V3351" s="337">
        <f>EPA_Export_Aggregation_AR4!V3351*IF(EPA_Export_Aggregation_AR4!$A3351="CH4",About!$D$58,IF(EPA_Export_Aggregation_AR4!$A3351="N2O",About!$D$59,1))</f>
        <v>0.17269400736750001</v>
      </c>
      <c r="W3351" s="337">
        <f>EPA_Export_Aggregation_AR4!W3351*IF(EPA_Export_Aggregation_AR4!$A3351="CH4",About!$D$58,IF(EPA_Export_Aggregation_AR4!$A3351="N2O",About!$D$59,1))</f>
        <v>0.1732314185695</v>
      </c>
      <c r="X3351" s="337">
        <f>EPA_Export_Aggregation_AR4!X3351*IF(EPA_Export_Aggregation_AR4!$A3351="CH4",About!$D$58,IF(EPA_Export_Aggregation_AR4!$A3351="N2O",About!$D$59,1))</f>
        <v>0.14822023515649999</v>
      </c>
      <c r="Y3351" s="337">
        <f>EPA_Export_Aggregation_AR4!Y3351*IF(EPA_Export_Aggregation_AR4!$A3351="CH4",About!$D$58,IF(EPA_Export_Aggregation_AR4!$A3351="N2O",About!$D$59,1))</f>
        <v>0.1360786917315</v>
      </c>
      <c r="Z3351" s="337">
        <f>EPA_Export_Aggregation_AR4!Z3351*IF(EPA_Export_Aggregation_AR4!$A3351="CH4",About!$D$58,IF(EPA_Export_Aggregation_AR4!$A3351="N2O",About!$D$59,1))</f>
        <v>0.131372115215</v>
      </c>
      <c r="AA3351" s="337">
        <f>EPA_Export_Aggregation_AR4!AA3351*IF(EPA_Export_Aggregation_AR4!$A3351="CH4",About!$D$58,IF(EPA_Export_Aggregation_AR4!$A3351="N2O",About!$D$59,1))</f>
        <v>0.1205202816075</v>
      </c>
      <c r="AB3351" s="337">
        <f>EPA_Export_Aggregation_AR4!AB3351*IF(EPA_Export_Aggregation_AR4!$A3351="CH4",About!$D$58,IF(EPA_Export_Aggregation_AR4!$A3351="N2O",About!$D$59,1))</f>
        <v>0.114330434583</v>
      </c>
      <c r="AC3351" s="337">
        <f>EPA_Export_Aggregation_AR4!AC3351*IF(EPA_Export_Aggregation_AR4!$A3351="CH4",About!$D$58,IF(EPA_Export_Aggregation_AR4!$A3351="N2O",About!$D$59,1))</f>
        <v>0.10351404276450001</v>
      </c>
      <c r="AD3351" s="337">
        <f>EPA_Export_Aggregation_AR4!AD3351*IF(EPA_Export_Aggregation_AR4!$A3351="CH4",About!$D$58,IF(EPA_Export_Aggregation_AR4!$A3351="N2O",About!$D$59,1))</f>
        <v>9.5949738021500003E-2</v>
      </c>
      <c r="AE3351" s="337">
        <f>EPA_Export_Aggregation_AR4!AE3351*IF(EPA_Export_Aggregation_AR4!$A3351="CH4",About!$D$58,IF(EPA_Export_Aggregation_AR4!$A3351="N2O",About!$D$59,1))</f>
        <v>8.7799182709000001E-2</v>
      </c>
      <c r="AF3351" s="337">
        <f>EPA_Export_Aggregation_AR4!AF3351*IF(EPA_Export_Aggregation_AR4!$A3351="CH4",About!$D$58,IF(EPA_Export_Aggregation_AR4!$A3351="N2O",About!$D$59,1))</f>
        <v>8.1294486534499999E-2</v>
      </c>
      <c r="AG3351" s="337">
        <f>EPA_Export_Aggregation_AR4!AG3351*IF(EPA_Export_Aggregation_AR4!$A3351="CH4",About!$D$58,IF(EPA_Export_Aggregation_AR4!$A3351="N2O",About!$D$59,1))</f>
        <v>7.5785803168500004E-2</v>
      </c>
      <c r="AH3351" s="337">
        <f>EPA_Export_Aggregation_AR4!AH3351*IF(EPA_Export_Aggregation_AR4!$A3351="CH4",About!$D$58,IF(EPA_Export_Aggregation_AR4!$A3351="N2O",About!$D$59,1))</f>
        <v>7.0787529862999993E-2</v>
      </c>
      <c r="AI3351" s="337">
        <f>EPA_Export_Aggregation_AR4!AI3351*IF(EPA_Export_Aggregation_AR4!$A3351="CH4",About!$D$58,IF(EPA_Export_Aggregation_AR4!$A3351="N2O",About!$D$59,1))</f>
        <v>6.7016165084999996E-2</v>
      </c>
      <c r="AJ3351" s="337">
        <f>EPA_Export_Aggregation_AR4!AJ3351*IF(EPA_Export_Aggregation_AR4!$A3351="CH4",About!$D$58,IF(EPA_Export_Aggregation_AR4!$A3351="N2O",About!$D$59,1))</f>
        <v>6.8846215043499998E-2</v>
      </c>
      <c r="AK3351" s="337">
        <f>EPA_Export_Aggregation_AR4!AK3351*IF(EPA_Export_Aggregation_AR4!$A3351="CH4",About!$D$58,IF(EPA_Export_Aggregation_AR4!$A3351="N2O",About!$D$59,1))</f>
        <v>5.9760588734000003E-2</v>
      </c>
      <c r="AL3351" s="337">
        <f>EPA_Export_Aggregation_AR4!AL3351*IF(EPA_Export_Aggregation_AR4!$A3351="CH4",About!$D$58,IF(EPA_Export_Aggregation_AR4!$A3351="N2O",About!$D$59,1))</f>
        <v>0</v>
      </c>
    </row>
    <row r="3352" spans="1:38" hidden="1" x14ac:dyDescent="0.25">
      <c r="A3352" s="340" t="s">
        <v>2266</v>
      </c>
      <c r="B3352" s="337" t="s">
        <v>3867</v>
      </c>
      <c r="C3352" s="337">
        <v>1</v>
      </c>
      <c r="D3352" s="337" t="s">
        <v>3864</v>
      </c>
      <c r="E3352" s="337" t="s">
        <v>3640</v>
      </c>
      <c r="F3352" s="337">
        <v>63</v>
      </c>
      <c r="G3352" s="337">
        <f>EPA_Export_Aggregation_AR4!G3352*IF(EPA_Export_Aggregation_AR4!$A3352="CH4",About!$D$58,IF(EPA_Export_Aggregation_AR4!$A3352="N2O",About!$D$59,1))</f>
        <v>1.3939987307319999</v>
      </c>
      <c r="H3352" s="337">
        <f>EPA_Export_Aggregation_AR4!H3352*IF(EPA_Export_Aggregation_AR4!$A3352="CH4",About!$D$58,IF(EPA_Export_Aggregation_AR4!$A3352="N2O",About!$D$59,1))</f>
        <v>1.4601669941320001</v>
      </c>
      <c r="I3352" s="337">
        <f>EPA_Export_Aggregation_AR4!I3352*IF(EPA_Export_Aggregation_AR4!$A3352="CH4",About!$D$58,IF(EPA_Export_Aggregation_AR4!$A3352="N2O",About!$D$59,1))</f>
        <v>1.546224657367</v>
      </c>
      <c r="J3352" s="337">
        <f>EPA_Export_Aggregation_AR4!J3352*IF(EPA_Export_Aggregation_AR4!$A3352="CH4",About!$D$58,IF(EPA_Export_Aggregation_AR4!$A3352="N2O",About!$D$59,1))</f>
        <v>1.6572188528260001</v>
      </c>
      <c r="K3352" s="337">
        <f>EPA_Export_Aggregation_AR4!K3352*IF(EPA_Export_Aggregation_AR4!$A3352="CH4",About!$D$58,IF(EPA_Export_Aggregation_AR4!$A3352="N2O",About!$D$59,1))</f>
        <v>1.674010615986</v>
      </c>
      <c r="L3352" s="337">
        <f>EPA_Export_Aggregation_AR4!L3352*IF(EPA_Export_Aggregation_AR4!$A3352="CH4",About!$D$58,IF(EPA_Export_Aggregation_AR4!$A3352="N2O",About!$D$59,1))</f>
        <v>1.706367967484</v>
      </c>
      <c r="M3352" s="337">
        <f>EPA_Export_Aggregation_AR4!M3352*IF(EPA_Export_Aggregation_AR4!$A3352="CH4",About!$D$58,IF(EPA_Export_Aggregation_AR4!$A3352="N2O",About!$D$59,1))</f>
        <v>1.8090316397970001</v>
      </c>
      <c r="N3352" s="337">
        <f>EPA_Export_Aggregation_AR4!N3352*IF(EPA_Export_Aggregation_AR4!$A3352="CH4",About!$D$58,IF(EPA_Export_Aggregation_AR4!$A3352="N2O",About!$D$59,1))</f>
        <v>1.7914648329654999</v>
      </c>
      <c r="O3352" s="337">
        <f>EPA_Export_Aggregation_AR4!O3352*IF(EPA_Export_Aggregation_AR4!$A3352="CH4",About!$D$58,IF(EPA_Export_Aggregation_AR4!$A3352="N2O",About!$D$59,1))</f>
        <v>1.7781818220479999</v>
      </c>
      <c r="P3352" s="337">
        <f>EPA_Export_Aggregation_AR4!P3352*IF(EPA_Export_Aggregation_AR4!$A3352="CH4",About!$D$58,IF(EPA_Export_Aggregation_AR4!$A3352="N2O",About!$D$59,1))</f>
        <v>1.714162196562</v>
      </c>
      <c r="Q3352" s="337">
        <f>EPA_Export_Aggregation_AR4!Q3352*IF(EPA_Export_Aggregation_AR4!$A3352="CH4",About!$D$58,IF(EPA_Export_Aggregation_AR4!$A3352="N2O",About!$D$59,1))</f>
        <v>1.6771090396049999</v>
      </c>
      <c r="R3352" s="337">
        <f>EPA_Export_Aggregation_AR4!R3352*IF(EPA_Export_Aggregation_AR4!$A3352="CH4",About!$D$58,IF(EPA_Export_Aggregation_AR4!$A3352="N2O",About!$D$59,1))</f>
        <v>1.5564559427269999</v>
      </c>
      <c r="S3352" s="337">
        <f>EPA_Export_Aggregation_AR4!S3352*IF(EPA_Export_Aggregation_AR4!$A3352="CH4",About!$D$58,IF(EPA_Export_Aggregation_AR4!$A3352="N2O",About!$D$59,1))</f>
        <v>1.4733219341535</v>
      </c>
      <c r="T3352" s="337">
        <f>EPA_Export_Aggregation_AR4!T3352*IF(EPA_Export_Aggregation_AR4!$A3352="CH4",About!$D$58,IF(EPA_Export_Aggregation_AR4!$A3352="N2O",About!$D$59,1))</f>
        <v>1.391666481738</v>
      </c>
      <c r="U3352" s="337">
        <f>EPA_Export_Aggregation_AR4!U3352*IF(EPA_Export_Aggregation_AR4!$A3352="CH4",About!$D$58,IF(EPA_Export_Aggregation_AR4!$A3352="N2O",About!$D$59,1))</f>
        <v>1.3241890352605001</v>
      </c>
      <c r="V3352" s="337">
        <f>EPA_Export_Aggregation_AR4!V3352*IF(EPA_Export_Aggregation_AR4!$A3352="CH4",About!$D$58,IF(EPA_Export_Aggregation_AR4!$A3352="N2O",About!$D$59,1))</f>
        <v>1.1798243145454999</v>
      </c>
      <c r="W3352" s="337">
        <f>EPA_Export_Aggregation_AR4!W3352*IF(EPA_Export_Aggregation_AR4!$A3352="CH4",About!$D$58,IF(EPA_Export_Aggregation_AR4!$A3352="N2O",About!$D$59,1))</f>
        <v>1.1740767808495001</v>
      </c>
      <c r="X3352" s="337">
        <f>EPA_Export_Aggregation_AR4!X3352*IF(EPA_Export_Aggregation_AR4!$A3352="CH4",About!$D$58,IF(EPA_Export_Aggregation_AR4!$A3352="N2O",About!$D$59,1))</f>
        <v>1.0000469323055001</v>
      </c>
      <c r="Y3352" s="337">
        <f>EPA_Export_Aggregation_AR4!Y3352*IF(EPA_Export_Aggregation_AR4!$A3352="CH4",About!$D$58,IF(EPA_Export_Aggregation_AR4!$A3352="N2O",About!$D$59,1))</f>
        <v>0.92816535264549993</v>
      </c>
      <c r="Z3352" s="337">
        <f>EPA_Export_Aggregation_AR4!Z3352*IF(EPA_Export_Aggregation_AR4!$A3352="CH4",About!$D$58,IF(EPA_Export_Aggregation_AR4!$A3352="N2O",About!$D$59,1))</f>
        <v>0.80440876595799993</v>
      </c>
      <c r="AA3352" s="337">
        <f>EPA_Export_Aggregation_AR4!AA3352*IF(EPA_Export_Aggregation_AR4!$A3352="CH4",About!$D$58,IF(EPA_Export_Aggregation_AR4!$A3352="N2O",About!$D$59,1))</f>
        <v>0.82846257340349994</v>
      </c>
      <c r="AB3352" s="337">
        <f>EPA_Export_Aggregation_AR4!AB3352*IF(EPA_Export_Aggregation_AR4!$A3352="CH4",About!$D$58,IF(EPA_Export_Aggregation_AR4!$A3352="N2O",About!$D$59,1))</f>
        <v>0.77387175259249996</v>
      </c>
      <c r="AC3352" s="337">
        <f>EPA_Export_Aggregation_AR4!AC3352*IF(EPA_Export_Aggregation_AR4!$A3352="CH4",About!$D$58,IF(EPA_Export_Aggregation_AR4!$A3352="N2O",About!$D$59,1))</f>
        <v>0.70457859427299996</v>
      </c>
      <c r="AD3352" s="337">
        <f>EPA_Export_Aggregation_AR4!AD3352*IF(EPA_Export_Aggregation_AR4!$A3352="CH4",About!$D$58,IF(EPA_Export_Aggregation_AR4!$A3352="N2O",About!$D$59,1))</f>
        <v>0.65832706911499994</v>
      </c>
      <c r="AE3352" s="337">
        <f>EPA_Export_Aggregation_AR4!AE3352*IF(EPA_Export_Aggregation_AR4!$A3352="CH4",About!$D$58,IF(EPA_Export_Aggregation_AR4!$A3352="N2O",About!$D$59,1))</f>
        <v>0.60082790401749997</v>
      </c>
      <c r="AF3352" s="337">
        <f>EPA_Export_Aggregation_AR4!AF3352*IF(EPA_Export_Aggregation_AR4!$A3352="CH4",About!$D$58,IF(EPA_Export_Aggregation_AR4!$A3352="N2O",About!$D$59,1))</f>
        <v>0.57937466622799993</v>
      </c>
      <c r="AG3352" s="337">
        <f>EPA_Export_Aggregation_AR4!AG3352*IF(EPA_Export_Aggregation_AR4!$A3352="CH4",About!$D$58,IF(EPA_Export_Aggregation_AR4!$A3352="N2O",About!$D$59,1))</f>
        <v>0.54448794800349998</v>
      </c>
      <c r="AH3352" s="337">
        <f>EPA_Export_Aggregation_AR4!AH3352*IF(EPA_Export_Aggregation_AR4!$A3352="CH4",About!$D$58,IF(EPA_Export_Aggregation_AR4!$A3352="N2O",About!$D$59,1))</f>
        <v>0.51734044708299998</v>
      </c>
      <c r="AI3352" s="337">
        <f>EPA_Export_Aggregation_AR4!AI3352*IF(EPA_Export_Aggregation_AR4!$A3352="CH4",About!$D$58,IF(EPA_Export_Aggregation_AR4!$A3352="N2O",About!$D$59,1))</f>
        <v>0.50260894526449995</v>
      </c>
      <c r="AJ3352" s="337">
        <f>EPA_Export_Aggregation_AR4!AJ3352*IF(EPA_Export_Aggregation_AR4!$A3352="CH4",About!$D$58,IF(EPA_Export_Aggregation_AR4!$A3352="N2O",About!$D$59,1))</f>
        <v>0.51266168292600001</v>
      </c>
      <c r="AK3352" s="337">
        <f>EPA_Export_Aggregation_AR4!AK3352*IF(EPA_Export_Aggregation_AR4!$A3352="CH4",About!$D$58,IF(EPA_Export_Aggregation_AR4!$A3352="N2O",About!$D$59,1))</f>
        <v>0.44593655491249995</v>
      </c>
      <c r="AL3352" s="337">
        <f>EPA_Export_Aggregation_AR4!AL3352*IF(EPA_Export_Aggregation_AR4!$A3352="CH4",About!$D$58,IF(EPA_Export_Aggregation_AR4!$A3352="N2O",About!$D$59,1))</f>
        <v>0</v>
      </c>
    </row>
    <row r="3353" spans="1:38" hidden="1" x14ac:dyDescent="0.25">
      <c r="A3353" s="340" t="s">
        <v>2266</v>
      </c>
      <c r="B3353" s="337" t="s">
        <v>3867</v>
      </c>
      <c r="C3353" s="337">
        <v>1</v>
      </c>
      <c r="D3353" s="337" t="s">
        <v>3864</v>
      </c>
      <c r="E3353" s="337" t="s">
        <v>3642</v>
      </c>
      <c r="F3353" s="337">
        <v>63</v>
      </c>
      <c r="G3353" s="337">
        <f>EPA_Export_Aggregation_AR4!G3353*IF(EPA_Export_Aggregation_AR4!$A3353="CH4",About!$D$58,IF(EPA_Export_Aggregation_AR4!$A3353="N2O",About!$D$59,1))</f>
        <v>0.707982505599</v>
      </c>
      <c r="H3353" s="337">
        <f>EPA_Export_Aggregation_AR4!H3353*IF(EPA_Export_Aggregation_AR4!$A3353="CH4",About!$D$58,IF(EPA_Export_Aggregation_AR4!$A3353="N2O",About!$D$59,1))</f>
        <v>0.74164150715199995</v>
      </c>
      <c r="I3353" s="337">
        <f>EPA_Export_Aggregation_AR4!I3353*IF(EPA_Export_Aggregation_AR4!$A3353="CH4",About!$D$58,IF(EPA_Export_Aggregation_AR4!$A3353="N2O",About!$D$59,1))</f>
        <v>0.81016079712800004</v>
      </c>
      <c r="J3353" s="337">
        <f>EPA_Export_Aggregation_AR4!J3353*IF(EPA_Export_Aggregation_AR4!$A3353="CH4",About!$D$58,IF(EPA_Export_Aggregation_AR4!$A3353="N2O",About!$D$59,1))</f>
        <v>0.85829222036099995</v>
      </c>
      <c r="K3353" s="337">
        <f>EPA_Export_Aggregation_AR4!K3353*IF(EPA_Export_Aggregation_AR4!$A3353="CH4",About!$D$58,IF(EPA_Export_Aggregation_AR4!$A3353="N2O",About!$D$59,1))</f>
        <v>0.89060062800200002</v>
      </c>
      <c r="L3353" s="337">
        <f>EPA_Export_Aggregation_AR4!L3353*IF(EPA_Export_Aggregation_AR4!$A3353="CH4",About!$D$58,IF(EPA_Export_Aggregation_AR4!$A3353="N2O",About!$D$59,1))</f>
        <v>0.90923468528649998</v>
      </c>
      <c r="M3353" s="337">
        <f>EPA_Export_Aggregation_AR4!M3353*IF(EPA_Export_Aggregation_AR4!$A3353="CH4",About!$D$58,IF(EPA_Export_Aggregation_AR4!$A3353="N2O",About!$D$59,1))</f>
        <v>0.907775740745</v>
      </c>
      <c r="N3353" s="337">
        <f>EPA_Export_Aggregation_AR4!N3353*IF(EPA_Export_Aggregation_AR4!$A3353="CH4",About!$D$58,IF(EPA_Export_Aggregation_AR4!$A3353="N2O",About!$D$59,1))</f>
        <v>0.98554207613599998</v>
      </c>
      <c r="O3353" s="337">
        <f>EPA_Export_Aggregation_AR4!O3353*IF(EPA_Export_Aggregation_AR4!$A3353="CH4",About!$D$58,IF(EPA_Export_Aggregation_AR4!$A3353="N2O",About!$D$59,1))</f>
        <v>0.99067099913199996</v>
      </c>
      <c r="P3353" s="337">
        <f>EPA_Export_Aggregation_AR4!P3353*IF(EPA_Export_Aggregation_AR4!$A3353="CH4",About!$D$58,IF(EPA_Export_Aggregation_AR4!$A3353="N2O",About!$D$59,1))</f>
        <v>0.93030641844949991</v>
      </c>
      <c r="Q3353" s="337">
        <f>EPA_Export_Aggregation_AR4!Q3353*IF(EPA_Export_Aggregation_AR4!$A3353="CH4",About!$D$58,IF(EPA_Export_Aggregation_AR4!$A3353="N2O",About!$D$59,1))</f>
        <v>0.90526304355199994</v>
      </c>
      <c r="R3353" s="337">
        <f>EPA_Export_Aggregation_AR4!R3353*IF(EPA_Export_Aggregation_AR4!$A3353="CH4",About!$D$58,IF(EPA_Export_Aggregation_AR4!$A3353="N2O",About!$D$59,1))</f>
        <v>0.88689155248099993</v>
      </c>
      <c r="S3353" s="337">
        <f>EPA_Export_Aggregation_AR4!S3353*IF(EPA_Export_Aggregation_AR4!$A3353="CH4",About!$D$58,IF(EPA_Export_Aggregation_AR4!$A3353="N2O",About!$D$59,1))</f>
        <v>0.84571340737900003</v>
      </c>
      <c r="T3353" s="337">
        <f>EPA_Export_Aggregation_AR4!T3353*IF(EPA_Export_Aggregation_AR4!$A3353="CH4",About!$D$58,IF(EPA_Export_Aggregation_AR4!$A3353="N2O",About!$D$59,1))</f>
        <v>0.81062406668300002</v>
      </c>
      <c r="U3353" s="337">
        <f>EPA_Export_Aggregation_AR4!U3353*IF(EPA_Export_Aggregation_AR4!$A3353="CH4",About!$D$58,IF(EPA_Export_Aggregation_AR4!$A3353="N2O",About!$D$59,1))</f>
        <v>0.76838217291749999</v>
      </c>
      <c r="V3353" s="337">
        <f>EPA_Export_Aggregation_AR4!V3353*IF(EPA_Export_Aggregation_AR4!$A3353="CH4",About!$D$58,IF(EPA_Export_Aggregation_AR4!$A3353="N2O",About!$D$59,1))</f>
        <v>0.69184716291500004</v>
      </c>
      <c r="W3353" s="337">
        <f>EPA_Export_Aggregation_AR4!W3353*IF(EPA_Export_Aggregation_AR4!$A3353="CH4",About!$D$58,IF(EPA_Export_Aggregation_AR4!$A3353="N2O",About!$D$59,1))</f>
        <v>0.68038075641250007</v>
      </c>
      <c r="X3353" s="337">
        <f>EPA_Export_Aggregation_AR4!X3353*IF(EPA_Export_Aggregation_AR4!$A3353="CH4",About!$D$58,IF(EPA_Export_Aggregation_AR4!$A3353="N2O",About!$D$59,1))</f>
        <v>0.57932379401900003</v>
      </c>
      <c r="Y3353" s="337">
        <f>EPA_Export_Aggregation_AR4!Y3353*IF(EPA_Export_Aggregation_AR4!$A3353="CH4",About!$D$58,IF(EPA_Export_Aggregation_AR4!$A3353="N2O",About!$D$59,1))</f>
        <v>0.54903372710449994</v>
      </c>
      <c r="Z3353" s="337">
        <f>EPA_Export_Aggregation_AR4!Z3353*IF(EPA_Export_Aggregation_AR4!$A3353="CH4",About!$D$58,IF(EPA_Export_Aggregation_AR4!$A3353="N2O",About!$D$59,1))</f>
        <v>0.52184635282650005</v>
      </c>
      <c r="AA3353" s="337">
        <f>EPA_Export_Aggregation_AR4!AA3353*IF(EPA_Export_Aggregation_AR4!$A3353="CH4",About!$D$58,IF(EPA_Export_Aggregation_AR4!$A3353="N2O",About!$D$59,1))</f>
        <v>0.54588919067649999</v>
      </c>
      <c r="AB3353" s="337">
        <f>EPA_Export_Aggregation_AR4!AB3353*IF(EPA_Export_Aggregation_AR4!$A3353="CH4",About!$D$58,IF(EPA_Export_Aggregation_AR4!$A3353="N2O",About!$D$59,1))</f>
        <v>0.52843882524249997</v>
      </c>
      <c r="AC3353" s="337">
        <f>EPA_Export_Aggregation_AR4!AC3353*IF(EPA_Export_Aggregation_AR4!$A3353="CH4",About!$D$58,IF(EPA_Export_Aggregation_AR4!$A3353="N2O",About!$D$59,1))</f>
        <v>0.48753098605</v>
      </c>
      <c r="AD3353" s="337">
        <f>EPA_Export_Aggregation_AR4!AD3353*IF(EPA_Export_Aggregation_AR4!$A3353="CH4",About!$D$58,IF(EPA_Export_Aggregation_AR4!$A3353="N2O",About!$D$59,1))</f>
        <v>0.46868774431100002</v>
      </c>
      <c r="AE3353" s="337">
        <f>EPA_Export_Aggregation_AR4!AE3353*IF(EPA_Export_Aggregation_AR4!$A3353="CH4",About!$D$58,IF(EPA_Export_Aggregation_AR4!$A3353="N2O",About!$D$59,1))</f>
        <v>0.43496034514500004</v>
      </c>
      <c r="AF3353" s="337">
        <f>EPA_Export_Aggregation_AR4!AF3353*IF(EPA_Export_Aggregation_AR4!$A3353="CH4",About!$D$58,IF(EPA_Export_Aggregation_AR4!$A3353="N2O",About!$D$59,1))</f>
        <v>0.39798939476549999</v>
      </c>
      <c r="AG3353" s="337">
        <f>EPA_Export_Aggregation_AR4!AG3353*IF(EPA_Export_Aggregation_AR4!$A3353="CH4",About!$D$58,IF(EPA_Export_Aggregation_AR4!$A3353="N2O",About!$D$59,1))</f>
        <v>0.38268438871849997</v>
      </c>
      <c r="AH3353" s="337">
        <f>EPA_Export_Aggregation_AR4!AH3353*IF(EPA_Export_Aggregation_AR4!$A3353="CH4",About!$D$58,IF(EPA_Export_Aggregation_AR4!$A3353="N2O",About!$D$59,1))</f>
        <v>0.36949828710850002</v>
      </c>
      <c r="AI3353" s="337">
        <f>EPA_Export_Aggregation_AR4!AI3353*IF(EPA_Export_Aggregation_AR4!$A3353="CH4",About!$D$58,IF(EPA_Export_Aggregation_AR4!$A3353="N2O",About!$D$59,1))</f>
        <v>0.36201901612199999</v>
      </c>
      <c r="AJ3353" s="337">
        <f>EPA_Export_Aggregation_AR4!AJ3353*IF(EPA_Export_Aggregation_AR4!$A3353="CH4",About!$D$58,IF(EPA_Export_Aggregation_AR4!$A3353="N2O",About!$D$59,1))</f>
        <v>0.37442135866100001</v>
      </c>
      <c r="AK3353" s="337">
        <f>EPA_Export_Aggregation_AR4!AK3353*IF(EPA_Export_Aggregation_AR4!$A3353="CH4",About!$D$58,IF(EPA_Export_Aggregation_AR4!$A3353="N2O",About!$D$59,1))</f>
        <v>0.32699022445449999</v>
      </c>
      <c r="AL3353" s="337">
        <f>EPA_Export_Aggregation_AR4!AL3353*IF(EPA_Export_Aggregation_AR4!$A3353="CH4",About!$D$58,IF(EPA_Export_Aggregation_AR4!$A3353="N2O",About!$D$59,1))</f>
        <v>0</v>
      </c>
    </row>
    <row r="3354" spans="1:38" hidden="1" x14ac:dyDescent="0.25">
      <c r="A3354" s="340" t="s">
        <v>2266</v>
      </c>
      <c r="B3354" s="337" t="s">
        <v>3867</v>
      </c>
      <c r="C3354" s="337">
        <v>1</v>
      </c>
      <c r="D3354" s="337" t="s">
        <v>3864</v>
      </c>
      <c r="E3354" s="337" t="s">
        <v>3644</v>
      </c>
      <c r="F3354" s="337">
        <v>63</v>
      </c>
      <c r="G3354" s="337">
        <f>EPA_Export_Aggregation_AR4!G3354*IF(EPA_Export_Aggregation_AR4!$A3354="CH4",About!$D$58,IF(EPA_Export_Aggregation_AR4!$A3354="N2O",About!$D$59,1))</f>
        <v>0.8617050000444999</v>
      </c>
      <c r="H3354" s="337">
        <f>EPA_Export_Aggregation_AR4!H3354*IF(EPA_Export_Aggregation_AR4!$A3354="CH4",About!$D$58,IF(EPA_Export_Aggregation_AR4!$A3354="N2O",About!$D$59,1))</f>
        <v>0.89464146174000003</v>
      </c>
      <c r="I3354" s="337">
        <f>EPA_Export_Aggregation_AR4!I3354*IF(EPA_Export_Aggregation_AR4!$A3354="CH4",About!$D$58,IF(EPA_Export_Aggregation_AR4!$A3354="N2O",About!$D$59,1))</f>
        <v>0.96191899030950001</v>
      </c>
      <c r="J3354" s="337">
        <f>EPA_Export_Aggregation_AR4!J3354*IF(EPA_Export_Aggregation_AR4!$A3354="CH4",About!$D$58,IF(EPA_Export_Aggregation_AR4!$A3354="N2O",About!$D$59,1))</f>
        <v>1.1018053438690001</v>
      </c>
      <c r="K3354" s="337">
        <f>EPA_Export_Aggregation_AR4!K3354*IF(EPA_Export_Aggregation_AR4!$A3354="CH4",About!$D$58,IF(EPA_Export_Aggregation_AR4!$A3354="N2O",About!$D$59,1))</f>
        <v>1.1771878435109999</v>
      </c>
      <c r="L3354" s="337">
        <f>EPA_Export_Aggregation_AR4!L3354*IF(EPA_Export_Aggregation_AR4!$A3354="CH4",About!$D$58,IF(EPA_Export_Aggregation_AR4!$A3354="N2O",About!$D$59,1))</f>
        <v>1.2177448116264999</v>
      </c>
      <c r="M3354" s="337">
        <f>EPA_Export_Aggregation_AR4!M3354*IF(EPA_Export_Aggregation_AR4!$A3354="CH4",About!$D$58,IF(EPA_Export_Aggregation_AR4!$A3354="N2O",About!$D$59,1))</f>
        <v>1.256042798478</v>
      </c>
      <c r="N3354" s="337">
        <f>EPA_Export_Aggregation_AR4!N3354*IF(EPA_Export_Aggregation_AR4!$A3354="CH4",About!$D$58,IF(EPA_Export_Aggregation_AR4!$A3354="N2O",About!$D$59,1))</f>
        <v>1.2765180299705001</v>
      </c>
      <c r="O3354" s="337">
        <f>EPA_Export_Aggregation_AR4!O3354*IF(EPA_Export_Aggregation_AR4!$A3354="CH4",About!$D$58,IF(EPA_Export_Aggregation_AR4!$A3354="N2O",About!$D$59,1))</f>
        <v>1.2061055704015</v>
      </c>
      <c r="P3354" s="337">
        <f>EPA_Export_Aggregation_AR4!P3354*IF(EPA_Export_Aggregation_AR4!$A3354="CH4",About!$D$58,IF(EPA_Export_Aggregation_AR4!$A3354="N2O",About!$D$59,1))</f>
        <v>1.1835942630045</v>
      </c>
      <c r="Q3354" s="337">
        <f>EPA_Export_Aggregation_AR4!Q3354*IF(EPA_Export_Aggregation_AR4!$A3354="CH4",About!$D$58,IF(EPA_Export_Aggregation_AR4!$A3354="N2O",About!$D$59,1))</f>
        <v>1.1143747079844999</v>
      </c>
      <c r="R3354" s="337">
        <f>EPA_Export_Aggregation_AR4!R3354*IF(EPA_Export_Aggregation_AR4!$A3354="CH4",About!$D$58,IF(EPA_Export_Aggregation_AR4!$A3354="N2O",About!$D$59,1))</f>
        <v>1.094683133008</v>
      </c>
      <c r="S3354" s="337">
        <f>EPA_Export_Aggregation_AR4!S3354*IF(EPA_Export_Aggregation_AR4!$A3354="CH4",About!$D$58,IF(EPA_Export_Aggregation_AR4!$A3354="N2O",About!$D$59,1))</f>
        <v>1.046539198489</v>
      </c>
      <c r="T3354" s="337">
        <f>EPA_Export_Aggregation_AR4!T3354*IF(EPA_Export_Aggregation_AR4!$A3354="CH4",About!$D$58,IF(EPA_Export_Aggregation_AR4!$A3354="N2O",About!$D$59,1))</f>
        <v>0.99884075642400005</v>
      </c>
      <c r="U3354" s="337">
        <f>EPA_Export_Aggregation_AR4!U3354*IF(EPA_Export_Aggregation_AR4!$A3354="CH4",About!$D$58,IF(EPA_Export_Aggregation_AR4!$A3354="N2O",About!$D$59,1))</f>
        <v>0.9337359127960001</v>
      </c>
      <c r="V3354" s="337">
        <f>EPA_Export_Aggregation_AR4!V3354*IF(EPA_Export_Aggregation_AR4!$A3354="CH4",About!$D$58,IF(EPA_Export_Aggregation_AR4!$A3354="N2O",About!$D$59,1))</f>
        <v>0.84230669105450007</v>
      </c>
      <c r="W3354" s="337">
        <f>EPA_Export_Aggregation_AR4!W3354*IF(EPA_Export_Aggregation_AR4!$A3354="CH4",About!$D$58,IF(EPA_Export_Aggregation_AR4!$A3354="N2O",About!$D$59,1))</f>
        <v>0.84655428028349999</v>
      </c>
      <c r="X3354" s="337">
        <f>EPA_Export_Aggregation_AR4!X3354*IF(EPA_Export_Aggregation_AR4!$A3354="CH4",About!$D$58,IF(EPA_Export_Aggregation_AR4!$A3354="N2O",About!$D$59,1))</f>
        <v>0.66676667776200005</v>
      </c>
      <c r="Y3354" s="337">
        <f>EPA_Export_Aggregation_AR4!Y3354*IF(EPA_Export_Aggregation_AR4!$A3354="CH4",About!$D$58,IF(EPA_Export_Aggregation_AR4!$A3354="N2O",About!$D$59,1))</f>
        <v>0.61050514939899991</v>
      </c>
      <c r="Z3354" s="337">
        <f>EPA_Export_Aggregation_AR4!Z3354*IF(EPA_Export_Aggregation_AR4!$A3354="CH4",About!$D$58,IF(EPA_Export_Aggregation_AR4!$A3354="N2O",About!$D$59,1))</f>
        <v>0.59180164059649998</v>
      </c>
      <c r="AA3354" s="337">
        <f>EPA_Export_Aggregation_AR4!AA3354*IF(EPA_Export_Aggregation_AR4!$A3354="CH4",About!$D$58,IF(EPA_Export_Aggregation_AR4!$A3354="N2O",About!$D$59,1))</f>
        <v>0.60177996193849992</v>
      </c>
      <c r="AB3354" s="337">
        <f>EPA_Export_Aggregation_AR4!AB3354*IF(EPA_Export_Aggregation_AR4!$A3354="CH4",About!$D$58,IF(EPA_Export_Aggregation_AR4!$A3354="N2O",About!$D$59,1))</f>
        <v>0.56177404396550001</v>
      </c>
      <c r="AC3354" s="337">
        <f>EPA_Export_Aggregation_AR4!AC3354*IF(EPA_Export_Aggregation_AR4!$A3354="CH4",About!$D$58,IF(EPA_Export_Aggregation_AR4!$A3354="N2O",About!$D$59,1))</f>
        <v>0.50806678755900003</v>
      </c>
      <c r="AD3354" s="337">
        <f>EPA_Export_Aggregation_AR4!AD3354*IF(EPA_Export_Aggregation_AR4!$A3354="CH4",About!$D$58,IF(EPA_Export_Aggregation_AR4!$A3354="N2O",About!$D$59,1))</f>
        <v>0.46338653742149999</v>
      </c>
      <c r="AE3354" s="337">
        <f>EPA_Export_Aggregation_AR4!AE3354*IF(EPA_Export_Aggregation_AR4!$A3354="CH4",About!$D$58,IF(EPA_Export_Aggregation_AR4!$A3354="N2O",About!$D$59,1))</f>
        <v>0.42915203406999997</v>
      </c>
      <c r="AF3354" s="337">
        <f>EPA_Export_Aggregation_AR4!AF3354*IF(EPA_Export_Aggregation_AR4!$A3354="CH4",About!$D$58,IF(EPA_Export_Aggregation_AR4!$A3354="N2O",About!$D$59,1))</f>
        <v>0.40918953152050003</v>
      </c>
      <c r="AG3354" s="337">
        <f>EPA_Export_Aggregation_AR4!AG3354*IF(EPA_Export_Aggregation_AR4!$A3354="CH4",About!$D$58,IF(EPA_Export_Aggregation_AR4!$A3354="N2O",About!$D$59,1))</f>
        <v>0.39268481352500001</v>
      </c>
      <c r="AH3354" s="337">
        <f>EPA_Export_Aggregation_AR4!AH3354*IF(EPA_Export_Aggregation_AR4!$A3354="CH4",About!$D$58,IF(EPA_Export_Aggregation_AR4!$A3354="N2O",About!$D$59,1))</f>
        <v>0.36848416812200002</v>
      </c>
      <c r="AI3354" s="337">
        <f>EPA_Export_Aggregation_AR4!AI3354*IF(EPA_Export_Aggregation_AR4!$A3354="CH4",About!$D$58,IF(EPA_Export_Aggregation_AR4!$A3354="N2O",About!$D$59,1))</f>
        <v>0.3620472620745</v>
      </c>
      <c r="AJ3354" s="337">
        <f>EPA_Export_Aggregation_AR4!AJ3354*IF(EPA_Export_Aggregation_AR4!$A3354="CH4",About!$D$58,IF(EPA_Export_Aggregation_AR4!$A3354="N2O",About!$D$59,1))</f>
        <v>0.37011621167049996</v>
      </c>
      <c r="AK3354" s="337">
        <f>EPA_Export_Aggregation_AR4!AK3354*IF(EPA_Export_Aggregation_AR4!$A3354="CH4",About!$D$58,IF(EPA_Export_Aggregation_AR4!$A3354="N2O",About!$D$59,1))</f>
        <v>0.32152865734649999</v>
      </c>
      <c r="AL3354" s="337">
        <f>EPA_Export_Aggregation_AR4!AL3354*IF(EPA_Export_Aggregation_AR4!$A3354="CH4",About!$D$58,IF(EPA_Export_Aggregation_AR4!$A3354="N2O",About!$D$59,1))</f>
        <v>0</v>
      </c>
    </row>
    <row r="3355" spans="1:38" hidden="1" x14ac:dyDescent="0.25">
      <c r="A3355" s="340" t="s">
        <v>2266</v>
      </c>
      <c r="B3355" s="337" t="s">
        <v>3867</v>
      </c>
      <c r="C3355" s="337">
        <v>1</v>
      </c>
      <c r="D3355" s="337" t="s">
        <v>3864</v>
      </c>
      <c r="E3355" s="337" t="s">
        <v>3646</v>
      </c>
      <c r="F3355" s="337">
        <v>63</v>
      </c>
      <c r="G3355" s="337">
        <f>EPA_Export_Aggregation_AR4!G3355*IF(EPA_Export_Aggregation_AR4!$A3355="CH4",About!$D$58,IF(EPA_Export_Aggregation_AR4!$A3355="N2O",About!$D$59,1))</f>
        <v>0.48393986544749995</v>
      </c>
      <c r="H3355" s="337">
        <f>EPA_Export_Aggregation_AR4!H3355*IF(EPA_Export_Aggregation_AR4!$A3355="CH4",About!$D$58,IF(EPA_Export_Aggregation_AR4!$A3355="N2O",About!$D$59,1))</f>
        <v>0.52502180062999992</v>
      </c>
      <c r="I3355" s="337">
        <f>EPA_Export_Aggregation_AR4!I3355*IF(EPA_Export_Aggregation_AR4!$A3355="CH4",About!$D$58,IF(EPA_Export_Aggregation_AR4!$A3355="N2O",About!$D$59,1))</f>
        <v>0.55632498665949992</v>
      </c>
      <c r="J3355" s="337">
        <f>EPA_Export_Aggregation_AR4!J3355*IF(EPA_Export_Aggregation_AR4!$A3355="CH4",About!$D$58,IF(EPA_Export_Aggregation_AR4!$A3355="N2O",About!$D$59,1))</f>
        <v>0.55118646297850005</v>
      </c>
      <c r="K3355" s="337">
        <f>EPA_Export_Aggregation_AR4!K3355*IF(EPA_Export_Aggregation_AR4!$A3355="CH4",About!$D$58,IF(EPA_Export_Aggregation_AR4!$A3355="N2O",About!$D$59,1))</f>
        <v>0.58897243670499999</v>
      </c>
      <c r="L3355" s="337">
        <f>EPA_Export_Aggregation_AR4!L3355*IF(EPA_Export_Aggregation_AR4!$A3355="CH4",About!$D$58,IF(EPA_Export_Aggregation_AR4!$A3355="N2O",About!$D$59,1))</f>
        <v>0.61051892865699997</v>
      </c>
      <c r="M3355" s="337">
        <f>EPA_Export_Aggregation_AR4!M3355*IF(EPA_Export_Aggregation_AR4!$A3355="CH4",About!$D$58,IF(EPA_Export_Aggregation_AR4!$A3355="N2O",About!$D$59,1))</f>
        <v>0.62216136098550001</v>
      </c>
      <c r="N3355" s="337">
        <f>EPA_Export_Aggregation_AR4!N3355*IF(EPA_Export_Aggregation_AR4!$A3355="CH4",About!$D$58,IF(EPA_Export_Aggregation_AR4!$A3355="N2O",About!$D$59,1))</f>
        <v>0.64462866033599997</v>
      </c>
      <c r="O3355" s="337">
        <f>EPA_Export_Aggregation_AR4!O3355*IF(EPA_Export_Aggregation_AR4!$A3355="CH4",About!$D$58,IF(EPA_Export_Aggregation_AR4!$A3355="N2O",About!$D$59,1))</f>
        <v>0.652340724998</v>
      </c>
      <c r="P3355" s="337">
        <f>EPA_Export_Aggregation_AR4!P3355*IF(EPA_Export_Aggregation_AR4!$A3355="CH4",About!$D$58,IF(EPA_Export_Aggregation_AR4!$A3355="N2O",About!$D$59,1))</f>
        <v>0.67622491511249994</v>
      </c>
      <c r="Q3355" s="337">
        <f>EPA_Export_Aggregation_AR4!Q3355*IF(EPA_Export_Aggregation_AR4!$A3355="CH4",About!$D$58,IF(EPA_Export_Aggregation_AR4!$A3355="N2O",About!$D$59,1))</f>
        <v>0.65972763651499999</v>
      </c>
      <c r="R3355" s="337">
        <f>EPA_Export_Aggregation_AR4!R3355*IF(EPA_Export_Aggregation_AR4!$A3355="CH4",About!$D$58,IF(EPA_Export_Aggregation_AR4!$A3355="N2O",About!$D$59,1))</f>
        <v>0.61297132305949997</v>
      </c>
      <c r="S3355" s="337">
        <f>EPA_Export_Aggregation_AR4!S3355*IF(EPA_Export_Aggregation_AR4!$A3355="CH4",About!$D$58,IF(EPA_Export_Aggregation_AR4!$A3355="N2O",About!$D$59,1))</f>
        <v>0.58119071247349996</v>
      </c>
      <c r="T3355" s="337">
        <f>EPA_Export_Aggregation_AR4!T3355*IF(EPA_Export_Aggregation_AR4!$A3355="CH4",About!$D$58,IF(EPA_Export_Aggregation_AR4!$A3355="N2O",About!$D$59,1))</f>
        <v>0.56981576512950005</v>
      </c>
      <c r="U3355" s="337">
        <f>EPA_Export_Aggregation_AR4!U3355*IF(EPA_Export_Aggregation_AR4!$A3355="CH4",About!$D$58,IF(EPA_Export_Aggregation_AR4!$A3355="N2O",About!$D$59,1))</f>
        <v>0.55009998855099995</v>
      </c>
      <c r="V3355" s="337">
        <f>EPA_Export_Aggregation_AR4!V3355*IF(EPA_Export_Aggregation_AR4!$A3355="CH4",About!$D$58,IF(EPA_Export_Aggregation_AR4!$A3355="N2O",About!$D$59,1))</f>
        <v>0.51249439547499998</v>
      </c>
      <c r="W3355" s="337">
        <f>EPA_Export_Aggregation_AR4!W3355*IF(EPA_Export_Aggregation_AR4!$A3355="CH4",About!$D$58,IF(EPA_Export_Aggregation_AR4!$A3355="N2O",About!$D$59,1))</f>
        <v>0.51260525181200001</v>
      </c>
      <c r="X3355" s="337">
        <f>EPA_Export_Aggregation_AR4!X3355*IF(EPA_Export_Aggregation_AR4!$A3355="CH4",About!$D$58,IF(EPA_Export_Aggregation_AR4!$A3355="N2O",About!$D$59,1))</f>
        <v>0.40710055194349998</v>
      </c>
      <c r="Y3355" s="337">
        <f>EPA_Export_Aggregation_AR4!Y3355*IF(EPA_Export_Aggregation_AR4!$A3355="CH4",About!$D$58,IF(EPA_Export_Aggregation_AR4!$A3355="N2O",About!$D$59,1))</f>
        <v>0.38248032621049999</v>
      </c>
      <c r="Z3355" s="337">
        <f>EPA_Export_Aggregation_AR4!Z3355*IF(EPA_Export_Aggregation_AR4!$A3355="CH4",About!$D$58,IF(EPA_Export_Aggregation_AR4!$A3355="N2O",About!$D$59,1))</f>
        <v>0.34741947614149998</v>
      </c>
      <c r="AA3355" s="337">
        <f>EPA_Export_Aggregation_AR4!AA3355*IF(EPA_Export_Aggregation_AR4!$A3355="CH4",About!$D$58,IF(EPA_Export_Aggregation_AR4!$A3355="N2O",About!$D$59,1))</f>
        <v>0.32894026029150003</v>
      </c>
      <c r="AB3355" s="337">
        <f>EPA_Export_Aggregation_AR4!AB3355*IF(EPA_Export_Aggregation_AR4!$A3355="CH4",About!$D$58,IF(EPA_Export_Aggregation_AR4!$A3355="N2O",About!$D$59,1))</f>
        <v>0.31094753480699999</v>
      </c>
      <c r="AC3355" s="337">
        <f>EPA_Export_Aggregation_AR4!AC3355*IF(EPA_Export_Aggregation_AR4!$A3355="CH4",About!$D$58,IF(EPA_Export_Aggregation_AR4!$A3355="N2O",About!$D$59,1))</f>
        <v>0.28730103474649998</v>
      </c>
      <c r="AD3355" s="337">
        <f>EPA_Export_Aggregation_AR4!AD3355*IF(EPA_Export_Aggregation_AR4!$A3355="CH4",About!$D$58,IF(EPA_Export_Aggregation_AR4!$A3355="N2O",About!$D$59,1))</f>
        <v>0.26716350883950002</v>
      </c>
      <c r="AE3355" s="337">
        <f>EPA_Export_Aggregation_AR4!AE3355*IF(EPA_Export_Aggregation_AR4!$A3355="CH4",About!$D$58,IF(EPA_Export_Aggregation_AR4!$A3355="N2O",About!$D$59,1))</f>
        <v>0.24443744846350002</v>
      </c>
      <c r="AF3355" s="337">
        <f>EPA_Export_Aggregation_AR4!AF3355*IF(EPA_Export_Aggregation_AR4!$A3355="CH4",About!$D$58,IF(EPA_Export_Aggregation_AR4!$A3355="N2O",About!$D$59,1))</f>
        <v>0.21185644910249998</v>
      </c>
      <c r="AG3355" s="337">
        <f>EPA_Export_Aggregation_AR4!AG3355*IF(EPA_Export_Aggregation_AR4!$A3355="CH4",About!$D$58,IF(EPA_Export_Aggregation_AR4!$A3355="N2O",About!$D$59,1))</f>
        <v>0.19456905893349999</v>
      </c>
      <c r="AH3355" s="337">
        <f>EPA_Export_Aggregation_AR4!AH3355*IF(EPA_Export_Aggregation_AR4!$A3355="CH4",About!$D$58,IF(EPA_Export_Aggregation_AR4!$A3355="N2O",About!$D$59,1))</f>
        <v>0.18531333095249999</v>
      </c>
      <c r="AI3355" s="337">
        <f>EPA_Export_Aggregation_AR4!AI3355*IF(EPA_Export_Aggregation_AR4!$A3355="CH4",About!$D$58,IF(EPA_Export_Aggregation_AR4!$A3355="N2O",About!$D$59,1))</f>
        <v>0.1719282775715</v>
      </c>
      <c r="AJ3355" s="337">
        <f>EPA_Export_Aggregation_AR4!AJ3355*IF(EPA_Export_Aggregation_AR4!$A3355="CH4",About!$D$58,IF(EPA_Export_Aggregation_AR4!$A3355="N2O",About!$D$59,1))</f>
        <v>0.17706928756200002</v>
      </c>
      <c r="AK3355" s="337">
        <f>EPA_Export_Aggregation_AR4!AK3355*IF(EPA_Export_Aggregation_AR4!$A3355="CH4",About!$D$58,IF(EPA_Export_Aggregation_AR4!$A3355="N2O",About!$D$59,1))</f>
        <v>0.153476421355</v>
      </c>
      <c r="AL3355" s="337">
        <f>EPA_Export_Aggregation_AR4!AL3355*IF(EPA_Export_Aggregation_AR4!$A3355="CH4",About!$D$58,IF(EPA_Export_Aggregation_AR4!$A3355="N2O",About!$D$59,1))</f>
        <v>0</v>
      </c>
    </row>
    <row r="3356" spans="1:38" hidden="1" x14ac:dyDescent="0.25">
      <c r="A3356" s="340" t="s">
        <v>2266</v>
      </c>
      <c r="B3356" s="337" t="s">
        <v>3867</v>
      </c>
      <c r="C3356" s="337">
        <v>1</v>
      </c>
      <c r="D3356" s="337" t="s">
        <v>3864</v>
      </c>
      <c r="E3356" s="337" t="s">
        <v>3648</v>
      </c>
      <c r="F3356" s="337">
        <v>63</v>
      </c>
      <c r="G3356" s="337">
        <f>EPA_Export_Aggregation_AR4!G3356*IF(EPA_Export_Aggregation_AR4!$A3356="CH4",About!$D$58,IF(EPA_Export_Aggregation_AR4!$A3356="N2O",About!$D$59,1))</f>
        <v>0.17723997573149999</v>
      </c>
      <c r="H3356" s="337">
        <f>EPA_Export_Aggregation_AR4!H3356*IF(EPA_Export_Aggregation_AR4!$A3356="CH4",About!$D$58,IF(EPA_Export_Aggregation_AR4!$A3356="N2O",About!$D$59,1))</f>
        <v>0.18338490106899999</v>
      </c>
      <c r="I3356" s="337">
        <f>EPA_Export_Aggregation_AR4!I3356*IF(EPA_Export_Aggregation_AR4!$A3356="CH4",About!$D$58,IF(EPA_Export_Aggregation_AR4!$A3356="N2O",About!$D$59,1))</f>
        <v>0.18742244991999998</v>
      </c>
      <c r="J3356" s="337">
        <f>EPA_Export_Aggregation_AR4!J3356*IF(EPA_Export_Aggregation_AR4!$A3356="CH4",About!$D$58,IF(EPA_Export_Aggregation_AR4!$A3356="N2O",About!$D$59,1))</f>
        <v>0.1895948732005</v>
      </c>
      <c r="K3356" s="337">
        <f>EPA_Export_Aggregation_AR4!K3356*IF(EPA_Export_Aggregation_AR4!$A3356="CH4",About!$D$58,IF(EPA_Export_Aggregation_AR4!$A3356="N2O",About!$D$59,1))</f>
        <v>0.19759311337649998</v>
      </c>
      <c r="L3356" s="337">
        <f>EPA_Export_Aggregation_AR4!L3356*IF(EPA_Export_Aggregation_AR4!$A3356="CH4",About!$D$58,IF(EPA_Export_Aggregation_AR4!$A3356="N2O",About!$D$59,1))</f>
        <v>0.20984744689650001</v>
      </c>
      <c r="M3356" s="337">
        <f>EPA_Export_Aggregation_AR4!M3356*IF(EPA_Export_Aggregation_AR4!$A3356="CH4",About!$D$58,IF(EPA_Export_Aggregation_AR4!$A3356="N2O",About!$D$59,1))</f>
        <v>0.2122206787765</v>
      </c>
      <c r="N3356" s="337">
        <f>EPA_Export_Aggregation_AR4!N3356*IF(EPA_Export_Aggregation_AR4!$A3356="CH4",About!$D$58,IF(EPA_Export_Aggregation_AR4!$A3356="N2O",About!$D$59,1))</f>
        <v>0.20926681408849998</v>
      </c>
      <c r="O3356" s="337">
        <f>EPA_Export_Aggregation_AR4!O3356*IF(EPA_Export_Aggregation_AR4!$A3356="CH4",About!$D$58,IF(EPA_Export_Aggregation_AR4!$A3356="N2O",About!$D$59,1))</f>
        <v>0.19893837055949998</v>
      </c>
      <c r="P3356" s="337">
        <f>EPA_Export_Aggregation_AR4!P3356*IF(EPA_Export_Aggregation_AR4!$A3356="CH4",About!$D$58,IF(EPA_Export_Aggregation_AR4!$A3356="N2O",About!$D$59,1))</f>
        <v>0.200359752941</v>
      </c>
      <c r="Q3356" s="337">
        <f>EPA_Export_Aggregation_AR4!Q3356*IF(EPA_Export_Aggregation_AR4!$A3356="CH4",About!$D$58,IF(EPA_Export_Aggregation_AR4!$A3356="N2O",About!$D$59,1))</f>
        <v>0.19429533568999999</v>
      </c>
      <c r="R3356" s="337">
        <f>EPA_Export_Aggregation_AR4!R3356*IF(EPA_Export_Aggregation_AR4!$A3356="CH4",About!$D$58,IF(EPA_Export_Aggregation_AR4!$A3356="N2O",About!$D$59,1))</f>
        <v>0.18079579401449999</v>
      </c>
      <c r="S3356" s="337">
        <f>EPA_Export_Aggregation_AR4!S3356*IF(EPA_Export_Aggregation_AR4!$A3356="CH4",About!$D$58,IF(EPA_Export_Aggregation_AR4!$A3356="N2O",About!$D$59,1))</f>
        <v>0.17547701690949999</v>
      </c>
      <c r="T3356" s="337">
        <f>EPA_Export_Aggregation_AR4!T3356*IF(EPA_Export_Aggregation_AR4!$A3356="CH4",About!$D$58,IF(EPA_Export_Aggregation_AR4!$A3356="N2O",About!$D$59,1))</f>
        <v>0.1737590373325</v>
      </c>
      <c r="U3356" s="337">
        <f>EPA_Export_Aggregation_AR4!U3356*IF(EPA_Export_Aggregation_AR4!$A3356="CH4",About!$D$58,IF(EPA_Export_Aggregation_AR4!$A3356="N2O",About!$D$59,1))</f>
        <v>0.171740023188</v>
      </c>
      <c r="V3356" s="337">
        <f>EPA_Export_Aggregation_AR4!V3356*IF(EPA_Export_Aggregation_AR4!$A3356="CH4",About!$D$58,IF(EPA_Export_Aggregation_AR4!$A3356="N2O",About!$D$59,1))</f>
        <v>0.15851664484949998</v>
      </c>
      <c r="W3356" s="337">
        <f>EPA_Export_Aggregation_AR4!W3356*IF(EPA_Export_Aggregation_AR4!$A3356="CH4",About!$D$58,IF(EPA_Export_Aggregation_AR4!$A3356="N2O",About!$D$59,1))</f>
        <v>0.16661146530900001</v>
      </c>
      <c r="X3356" s="337">
        <f>EPA_Export_Aggregation_AR4!X3356*IF(EPA_Export_Aggregation_AR4!$A3356="CH4",About!$D$58,IF(EPA_Export_Aggregation_AR4!$A3356="N2O",About!$D$59,1))</f>
        <v>0.14220123842849999</v>
      </c>
      <c r="Y3356" s="337">
        <f>EPA_Export_Aggregation_AR4!Y3356*IF(EPA_Export_Aggregation_AR4!$A3356="CH4",About!$D$58,IF(EPA_Export_Aggregation_AR4!$A3356="N2O",About!$D$59,1))</f>
        <v>0.12957240102549999</v>
      </c>
      <c r="Z3356" s="337">
        <f>EPA_Export_Aggregation_AR4!Z3356*IF(EPA_Export_Aggregation_AR4!$A3356="CH4",About!$D$58,IF(EPA_Export_Aggregation_AR4!$A3356="N2O",About!$D$59,1))</f>
        <v>0.12597679834549999</v>
      </c>
      <c r="AA3356" s="337">
        <f>EPA_Export_Aggregation_AR4!AA3356*IF(EPA_Export_Aggregation_AR4!$A3356="CH4",About!$D$58,IF(EPA_Export_Aggregation_AR4!$A3356="N2O",About!$D$59,1))</f>
        <v>0.108296793584</v>
      </c>
      <c r="AB3356" s="337">
        <f>EPA_Export_Aggregation_AR4!AB3356*IF(EPA_Export_Aggregation_AR4!$A3356="CH4",About!$D$58,IF(EPA_Export_Aggregation_AR4!$A3356="N2O",About!$D$59,1))</f>
        <v>0.108588950095</v>
      </c>
      <c r="AC3356" s="337">
        <f>EPA_Export_Aggregation_AR4!AC3356*IF(EPA_Export_Aggregation_AR4!$A3356="CH4",About!$D$58,IF(EPA_Export_Aggregation_AR4!$A3356="N2O",About!$D$59,1))</f>
        <v>0.100559078565</v>
      </c>
      <c r="AD3356" s="337">
        <f>EPA_Export_Aggregation_AR4!AD3356*IF(EPA_Export_Aggregation_AR4!$A3356="CH4",About!$D$58,IF(EPA_Export_Aggregation_AR4!$A3356="N2O",About!$D$59,1))</f>
        <v>9.6790242947000005E-2</v>
      </c>
      <c r="AE3356" s="337">
        <f>EPA_Export_Aggregation_AR4!AE3356*IF(EPA_Export_Aggregation_AR4!$A3356="CH4",About!$D$58,IF(EPA_Export_Aggregation_AR4!$A3356="N2O",About!$D$59,1))</f>
        <v>9.0894237091499991E-2</v>
      </c>
      <c r="AF3356" s="337">
        <f>EPA_Export_Aggregation_AR4!AF3356*IF(EPA_Export_Aggregation_AR4!$A3356="CH4",About!$D$58,IF(EPA_Export_Aggregation_AR4!$A3356="N2O",About!$D$59,1))</f>
        <v>8.9871872444499998E-2</v>
      </c>
      <c r="AG3356" s="337">
        <f>EPA_Export_Aggregation_AR4!AG3356*IF(EPA_Export_Aggregation_AR4!$A3356="CH4",About!$D$58,IF(EPA_Export_Aggregation_AR4!$A3356="N2O",About!$D$59,1))</f>
        <v>8.85364766005E-2</v>
      </c>
      <c r="AH3356" s="337">
        <f>EPA_Export_Aggregation_AR4!AH3356*IF(EPA_Export_Aggregation_AR4!$A3356="CH4",About!$D$58,IF(EPA_Export_Aggregation_AR4!$A3356="N2O",About!$D$59,1))</f>
        <v>8.7756801206000004E-2</v>
      </c>
      <c r="AI3356" s="337">
        <f>EPA_Export_Aggregation_AR4!AI3356*IF(EPA_Export_Aggregation_AR4!$A3356="CH4",About!$D$58,IF(EPA_Export_Aggregation_AR4!$A3356="N2O",About!$D$59,1))</f>
        <v>8.4387834317000004E-2</v>
      </c>
      <c r="AJ3356" s="337">
        <f>EPA_Export_Aggregation_AR4!AJ3356*IF(EPA_Export_Aggregation_AR4!$A3356="CH4",About!$D$58,IF(EPA_Export_Aggregation_AR4!$A3356="N2O",About!$D$59,1))</f>
        <v>8.6453199479000001E-2</v>
      </c>
      <c r="AK3356" s="337">
        <f>EPA_Export_Aggregation_AR4!AK3356*IF(EPA_Export_Aggregation_AR4!$A3356="CH4",About!$D$58,IF(EPA_Export_Aggregation_AR4!$A3356="N2O",About!$D$59,1))</f>
        <v>7.5611170315000004E-2</v>
      </c>
      <c r="AL3356" s="337">
        <f>EPA_Export_Aggregation_AR4!AL3356*IF(EPA_Export_Aggregation_AR4!$A3356="CH4",About!$D$58,IF(EPA_Export_Aggregation_AR4!$A3356="N2O",About!$D$59,1))</f>
        <v>0</v>
      </c>
    </row>
    <row r="3357" spans="1:38" hidden="1" x14ac:dyDescent="0.25">
      <c r="A3357" s="340" t="s">
        <v>2266</v>
      </c>
      <c r="B3357" s="337" t="s">
        <v>3867</v>
      </c>
      <c r="C3357" s="337">
        <v>1</v>
      </c>
      <c r="D3357" s="337" t="s">
        <v>3864</v>
      </c>
      <c r="E3357" s="337" t="s">
        <v>3650</v>
      </c>
      <c r="F3357" s="337">
        <v>63</v>
      </c>
      <c r="G3357" s="337">
        <f>EPA_Export_Aggregation_AR4!G3357*IF(EPA_Export_Aggregation_AR4!$A3357="CH4",About!$D$58,IF(EPA_Export_Aggregation_AR4!$A3357="N2O",About!$D$59,1))</f>
        <v>1.063653740288</v>
      </c>
      <c r="H3357" s="337">
        <f>EPA_Export_Aggregation_AR4!H3357*IF(EPA_Export_Aggregation_AR4!$A3357="CH4",About!$D$58,IF(EPA_Export_Aggregation_AR4!$A3357="N2O",About!$D$59,1))</f>
        <v>1.147012228056</v>
      </c>
      <c r="I3357" s="337">
        <f>EPA_Export_Aggregation_AR4!I3357*IF(EPA_Export_Aggregation_AR4!$A3357="CH4",About!$D$58,IF(EPA_Export_Aggregation_AR4!$A3357="N2O",About!$D$59,1))</f>
        <v>1.2209910671119999</v>
      </c>
      <c r="J3357" s="337">
        <f>EPA_Export_Aggregation_AR4!J3357*IF(EPA_Export_Aggregation_AR4!$A3357="CH4",About!$D$58,IF(EPA_Export_Aggregation_AR4!$A3357="N2O",About!$D$59,1))</f>
        <v>1.2947296692254999</v>
      </c>
      <c r="K3357" s="337">
        <f>EPA_Export_Aggregation_AR4!K3357*IF(EPA_Export_Aggregation_AR4!$A3357="CH4",About!$D$58,IF(EPA_Export_Aggregation_AR4!$A3357="N2O",About!$D$59,1))</f>
        <v>1.348428559317</v>
      </c>
      <c r="L3357" s="337">
        <f>EPA_Export_Aggregation_AR4!L3357*IF(EPA_Export_Aggregation_AR4!$A3357="CH4",About!$D$58,IF(EPA_Export_Aggregation_AR4!$A3357="N2O",About!$D$59,1))</f>
        <v>1.4366939230035001</v>
      </c>
      <c r="M3357" s="337">
        <f>EPA_Export_Aggregation_AR4!M3357*IF(EPA_Export_Aggregation_AR4!$A3357="CH4",About!$D$58,IF(EPA_Export_Aggregation_AR4!$A3357="N2O",About!$D$59,1))</f>
        <v>1.4996064298730001</v>
      </c>
      <c r="N3357" s="337">
        <f>EPA_Export_Aggregation_AR4!N3357*IF(EPA_Export_Aggregation_AR4!$A3357="CH4",About!$D$58,IF(EPA_Export_Aggregation_AR4!$A3357="N2O",About!$D$59,1))</f>
        <v>1.535114056162</v>
      </c>
      <c r="O3357" s="337">
        <f>EPA_Export_Aggregation_AR4!O3357*IF(EPA_Export_Aggregation_AR4!$A3357="CH4",About!$D$58,IF(EPA_Export_Aggregation_AR4!$A3357="N2O",About!$D$59,1))</f>
        <v>1.5902369543874999</v>
      </c>
      <c r="P3357" s="337">
        <f>EPA_Export_Aggregation_AR4!P3357*IF(EPA_Export_Aggregation_AR4!$A3357="CH4",About!$D$58,IF(EPA_Export_Aggregation_AR4!$A3357="N2O",About!$D$59,1))</f>
        <v>1.482487811208</v>
      </c>
      <c r="Q3357" s="337">
        <f>EPA_Export_Aggregation_AR4!Q3357*IF(EPA_Export_Aggregation_AR4!$A3357="CH4",About!$D$58,IF(EPA_Export_Aggregation_AR4!$A3357="N2O",About!$D$59,1))</f>
        <v>1.4473388114595001</v>
      </c>
      <c r="R3357" s="337">
        <f>EPA_Export_Aggregation_AR4!R3357*IF(EPA_Export_Aggregation_AR4!$A3357="CH4",About!$D$58,IF(EPA_Export_Aggregation_AR4!$A3357="N2O",About!$D$59,1))</f>
        <v>1.438360976232</v>
      </c>
      <c r="S3357" s="337">
        <f>EPA_Export_Aggregation_AR4!S3357*IF(EPA_Export_Aggregation_AR4!$A3357="CH4",About!$D$58,IF(EPA_Export_Aggregation_AR4!$A3357="N2O",About!$D$59,1))</f>
        <v>1.3587700139484999</v>
      </c>
      <c r="T3357" s="337">
        <f>EPA_Export_Aggregation_AR4!T3357*IF(EPA_Export_Aggregation_AR4!$A3357="CH4",About!$D$58,IF(EPA_Export_Aggregation_AR4!$A3357="N2O",About!$D$59,1))</f>
        <v>1.2909335540305</v>
      </c>
      <c r="U3357" s="337">
        <f>EPA_Export_Aggregation_AR4!U3357*IF(EPA_Export_Aggregation_AR4!$A3357="CH4",About!$D$58,IF(EPA_Export_Aggregation_AR4!$A3357="N2O",About!$D$59,1))</f>
        <v>1.2222633089245001</v>
      </c>
      <c r="V3357" s="337">
        <f>EPA_Export_Aggregation_AR4!V3357*IF(EPA_Export_Aggregation_AR4!$A3357="CH4",About!$D$58,IF(EPA_Export_Aggregation_AR4!$A3357="N2O",About!$D$59,1))</f>
        <v>1.1392366283190001</v>
      </c>
      <c r="W3357" s="337">
        <f>EPA_Export_Aggregation_AR4!W3357*IF(EPA_Export_Aggregation_AR4!$A3357="CH4",About!$D$58,IF(EPA_Export_Aggregation_AR4!$A3357="N2O",About!$D$59,1))</f>
        <v>1.1173840806324999</v>
      </c>
      <c r="X3357" s="337">
        <f>EPA_Export_Aggregation_AR4!X3357*IF(EPA_Export_Aggregation_AR4!$A3357="CH4",About!$D$58,IF(EPA_Export_Aggregation_AR4!$A3357="N2O",About!$D$59,1))</f>
        <v>0.97978993456699992</v>
      </c>
      <c r="Y3357" s="337">
        <f>EPA_Export_Aggregation_AR4!Y3357*IF(EPA_Export_Aggregation_AR4!$A3357="CH4",About!$D$58,IF(EPA_Export_Aggregation_AR4!$A3357="N2O",About!$D$59,1))</f>
        <v>0.90187950974550002</v>
      </c>
      <c r="Z3357" s="337">
        <f>EPA_Export_Aggregation_AR4!Z3357*IF(EPA_Export_Aggregation_AR4!$A3357="CH4",About!$D$58,IF(EPA_Export_Aggregation_AR4!$A3357="N2O",About!$D$59,1))</f>
        <v>0.87995679596849996</v>
      </c>
      <c r="AA3357" s="337">
        <f>EPA_Export_Aggregation_AR4!AA3357*IF(EPA_Export_Aggregation_AR4!$A3357="CH4",About!$D$58,IF(EPA_Export_Aggregation_AR4!$A3357="N2O",About!$D$59,1))</f>
        <v>0.88942087187849994</v>
      </c>
      <c r="AB3357" s="337">
        <f>EPA_Export_Aggregation_AR4!AB3357*IF(EPA_Export_Aggregation_AR4!$A3357="CH4",About!$D$58,IF(EPA_Export_Aggregation_AR4!$A3357="N2O",About!$D$59,1))</f>
        <v>0.86945624440000002</v>
      </c>
      <c r="AC3357" s="337">
        <f>EPA_Export_Aggregation_AR4!AC3357*IF(EPA_Export_Aggregation_AR4!$A3357="CH4",About!$D$58,IF(EPA_Export_Aggregation_AR4!$A3357="N2O",About!$D$59,1))</f>
        <v>0.79426124142700005</v>
      </c>
      <c r="AD3357" s="337">
        <f>EPA_Export_Aggregation_AR4!AD3357*IF(EPA_Export_Aggregation_AR4!$A3357="CH4",About!$D$58,IF(EPA_Export_Aggregation_AR4!$A3357="N2O",About!$D$59,1))</f>
        <v>0.73735576232199995</v>
      </c>
      <c r="AE3357" s="337">
        <f>EPA_Export_Aggregation_AR4!AE3357*IF(EPA_Export_Aggregation_AR4!$A3357="CH4",About!$D$58,IF(EPA_Export_Aggregation_AR4!$A3357="N2O",About!$D$59,1))</f>
        <v>0.68094696564150003</v>
      </c>
      <c r="AF3357" s="337">
        <f>EPA_Export_Aggregation_AR4!AF3357*IF(EPA_Export_Aggregation_AR4!$A3357="CH4",About!$D$58,IF(EPA_Export_Aggregation_AR4!$A3357="N2O",About!$D$59,1))</f>
        <v>0.61448395286449997</v>
      </c>
      <c r="AG3357" s="337">
        <f>EPA_Export_Aggregation_AR4!AG3357*IF(EPA_Export_Aggregation_AR4!$A3357="CH4",About!$D$58,IF(EPA_Export_Aggregation_AR4!$A3357="N2O",About!$D$59,1))</f>
        <v>0.5873679976235</v>
      </c>
      <c r="AH3357" s="337">
        <f>EPA_Export_Aggregation_AR4!AH3357*IF(EPA_Export_Aggregation_AR4!$A3357="CH4",About!$D$58,IF(EPA_Export_Aggregation_AR4!$A3357="N2O",About!$D$59,1))</f>
        <v>0.55155352266699997</v>
      </c>
      <c r="AI3357" s="337">
        <f>EPA_Export_Aggregation_AR4!AI3357*IF(EPA_Export_Aggregation_AR4!$A3357="CH4",About!$D$58,IF(EPA_Export_Aggregation_AR4!$A3357="N2O",About!$D$59,1))</f>
        <v>0.537439455929</v>
      </c>
      <c r="AJ3357" s="337">
        <f>EPA_Export_Aggregation_AR4!AJ3357*IF(EPA_Export_Aggregation_AR4!$A3357="CH4",About!$D$58,IF(EPA_Export_Aggregation_AR4!$A3357="N2O",About!$D$59,1))</f>
        <v>0.55441164492200001</v>
      </c>
      <c r="AK3357" s="337">
        <f>EPA_Export_Aggregation_AR4!AK3357*IF(EPA_Export_Aggregation_AR4!$A3357="CH4",About!$D$58,IF(EPA_Export_Aggregation_AR4!$A3357="N2O",About!$D$59,1))</f>
        <v>0.48124559780699999</v>
      </c>
      <c r="AL3357" s="337">
        <f>EPA_Export_Aggregation_AR4!AL3357*IF(EPA_Export_Aggregation_AR4!$A3357="CH4",About!$D$58,IF(EPA_Export_Aggregation_AR4!$A3357="N2O",About!$D$59,1))</f>
        <v>0</v>
      </c>
    </row>
    <row r="3358" spans="1:38" hidden="1" x14ac:dyDescent="0.25">
      <c r="A3358" s="340" t="s">
        <v>2266</v>
      </c>
      <c r="B3358" s="337" t="s">
        <v>3867</v>
      </c>
      <c r="C3358" s="337">
        <v>1</v>
      </c>
      <c r="D3358" s="337" t="s">
        <v>3864</v>
      </c>
      <c r="E3358" s="337" t="s">
        <v>3652</v>
      </c>
      <c r="F3358" s="337">
        <v>63</v>
      </c>
      <c r="G3358" s="337">
        <f>EPA_Export_Aggregation_AR4!G3358*IF(EPA_Export_Aggregation_AR4!$A3358="CH4",About!$D$58,IF(EPA_Export_Aggregation_AR4!$A3358="N2O",About!$D$59,1))</f>
        <v>0.14495513541499999</v>
      </c>
      <c r="H3358" s="337">
        <f>EPA_Export_Aggregation_AR4!H3358*IF(EPA_Export_Aggregation_AR4!$A3358="CH4",About!$D$58,IF(EPA_Export_Aggregation_AR4!$A3358="N2O",About!$D$59,1))</f>
        <v>0.14798356861199999</v>
      </c>
      <c r="I3358" s="337">
        <f>EPA_Export_Aggregation_AR4!I3358*IF(EPA_Export_Aggregation_AR4!$A3358="CH4",About!$D$58,IF(EPA_Export_Aggregation_AR4!$A3358="N2O",About!$D$59,1))</f>
        <v>0.15457710033900002</v>
      </c>
      <c r="J3358" s="337">
        <f>EPA_Export_Aggregation_AR4!J3358*IF(EPA_Export_Aggregation_AR4!$A3358="CH4",About!$D$58,IF(EPA_Export_Aggregation_AR4!$A3358="N2O",About!$D$59,1))</f>
        <v>0.15583284195299998</v>
      </c>
      <c r="K3358" s="337">
        <f>EPA_Export_Aggregation_AR4!K3358*IF(EPA_Export_Aggregation_AR4!$A3358="CH4",About!$D$58,IF(EPA_Export_Aggregation_AR4!$A3358="N2O",About!$D$59,1))</f>
        <v>0.16181682280000001</v>
      </c>
      <c r="L3358" s="337">
        <f>EPA_Export_Aggregation_AR4!L3358*IF(EPA_Export_Aggregation_AR4!$A3358="CH4",About!$D$58,IF(EPA_Export_Aggregation_AR4!$A3358="N2O",About!$D$59,1))</f>
        <v>0.163639734427</v>
      </c>
      <c r="M3358" s="337">
        <f>EPA_Export_Aggregation_AR4!M3358*IF(EPA_Export_Aggregation_AR4!$A3358="CH4",About!$D$58,IF(EPA_Export_Aggregation_AR4!$A3358="N2O",About!$D$59,1))</f>
        <v>0.16391269388749999</v>
      </c>
      <c r="N3358" s="337">
        <f>EPA_Export_Aggregation_AR4!N3358*IF(EPA_Export_Aggregation_AR4!$A3358="CH4",About!$D$58,IF(EPA_Export_Aggregation_AR4!$A3358="N2O",About!$D$59,1))</f>
        <v>0.16438853170349998</v>
      </c>
      <c r="O3358" s="337">
        <f>EPA_Export_Aggregation_AR4!O3358*IF(EPA_Export_Aggregation_AR4!$A3358="CH4",About!$D$58,IF(EPA_Export_Aggregation_AR4!$A3358="N2O",About!$D$59,1))</f>
        <v>0.16293297190100001</v>
      </c>
      <c r="P3358" s="337">
        <f>EPA_Export_Aggregation_AR4!P3358*IF(EPA_Export_Aggregation_AR4!$A3358="CH4",About!$D$58,IF(EPA_Export_Aggregation_AR4!$A3358="N2O",About!$D$59,1))</f>
        <v>0.15376449689250002</v>
      </c>
      <c r="Q3358" s="337">
        <f>EPA_Export_Aggregation_AR4!Q3358*IF(EPA_Export_Aggregation_AR4!$A3358="CH4",About!$D$58,IF(EPA_Export_Aggregation_AR4!$A3358="N2O",About!$D$59,1))</f>
        <v>0.14910243711649998</v>
      </c>
      <c r="R3358" s="337">
        <f>EPA_Export_Aggregation_AR4!R3358*IF(EPA_Export_Aggregation_AR4!$A3358="CH4",About!$D$58,IF(EPA_Export_Aggregation_AR4!$A3358="N2O",About!$D$59,1))</f>
        <v>0.14791115574550001</v>
      </c>
      <c r="S3358" s="337">
        <f>EPA_Export_Aggregation_AR4!S3358*IF(EPA_Export_Aggregation_AR4!$A3358="CH4",About!$D$58,IF(EPA_Export_Aggregation_AR4!$A3358="N2O",About!$D$59,1))</f>
        <v>0.13739843222350001</v>
      </c>
      <c r="T3358" s="337">
        <f>EPA_Export_Aggregation_AR4!T3358*IF(EPA_Export_Aggregation_AR4!$A3358="CH4",About!$D$58,IF(EPA_Export_Aggregation_AR4!$A3358="N2O",About!$D$59,1))</f>
        <v>0.1347813215325</v>
      </c>
      <c r="U3358" s="337">
        <f>EPA_Export_Aggregation_AR4!U3358*IF(EPA_Export_Aggregation_AR4!$A3358="CH4",About!$D$58,IF(EPA_Export_Aggregation_AR4!$A3358="N2O",About!$D$59,1))</f>
        <v>0.13579784658650002</v>
      </c>
      <c r="V3358" s="337">
        <f>EPA_Export_Aggregation_AR4!V3358*IF(EPA_Export_Aggregation_AR4!$A3358="CH4",About!$D$58,IF(EPA_Export_Aggregation_AR4!$A3358="N2O",About!$D$59,1))</f>
        <v>0.12297086470850001</v>
      </c>
      <c r="W3358" s="337">
        <f>EPA_Export_Aggregation_AR4!W3358*IF(EPA_Export_Aggregation_AR4!$A3358="CH4",About!$D$58,IF(EPA_Export_Aggregation_AR4!$A3358="N2O",About!$D$59,1))</f>
        <v>0.128759432674</v>
      </c>
      <c r="X3358" s="337">
        <f>EPA_Export_Aggregation_AR4!X3358*IF(EPA_Export_Aggregation_AR4!$A3358="CH4",About!$D$58,IF(EPA_Export_Aggregation_AR4!$A3358="N2O",About!$D$59,1))</f>
        <v>0.114947578137</v>
      </c>
      <c r="Y3358" s="337">
        <f>EPA_Export_Aggregation_AR4!Y3358*IF(EPA_Export_Aggregation_AR4!$A3358="CH4",About!$D$58,IF(EPA_Export_Aggregation_AR4!$A3358="N2O",About!$D$59,1))</f>
        <v>0.1098399490305</v>
      </c>
      <c r="Z3358" s="337">
        <f>EPA_Export_Aggregation_AR4!Z3358*IF(EPA_Export_Aggregation_AR4!$A3358="CH4",About!$D$58,IF(EPA_Export_Aggregation_AR4!$A3358="N2O",About!$D$59,1))</f>
        <v>9.9322450526500003E-2</v>
      </c>
      <c r="AA3358" s="337">
        <f>EPA_Export_Aggregation_AR4!AA3358*IF(EPA_Export_Aggregation_AR4!$A3358="CH4",About!$D$58,IF(EPA_Export_Aggregation_AR4!$A3358="N2O",About!$D$59,1))</f>
        <v>9.8914810354499991E-2</v>
      </c>
      <c r="AB3358" s="337">
        <f>EPA_Export_Aggregation_AR4!AB3358*IF(EPA_Export_Aggregation_AR4!$A3358="CH4",About!$D$58,IF(EPA_Export_Aggregation_AR4!$A3358="N2O",About!$D$59,1))</f>
        <v>0.107745659516</v>
      </c>
      <c r="AC3358" s="337">
        <f>EPA_Export_Aggregation_AR4!AC3358*IF(EPA_Export_Aggregation_AR4!$A3358="CH4",About!$D$58,IF(EPA_Export_Aggregation_AR4!$A3358="N2O",About!$D$59,1))</f>
        <v>0.1056696529875</v>
      </c>
      <c r="AD3358" s="337">
        <f>EPA_Export_Aggregation_AR4!AD3358*IF(EPA_Export_Aggregation_AR4!$A3358="CH4",About!$D$58,IF(EPA_Export_Aggregation_AR4!$A3358="N2O",About!$D$59,1))</f>
        <v>0.101487708101</v>
      </c>
      <c r="AE3358" s="337">
        <f>EPA_Export_Aggregation_AR4!AE3358*IF(EPA_Export_Aggregation_AR4!$A3358="CH4",About!$D$58,IF(EPA_Export_Aggregation_AR4!$A3358="N2O",About!$D$59,1))</f>
        <v>9.8503089606500005E-2</v>
      </c>
      <c r="AF3358" s="337">
        <f>EPA_Export_Aggregation_AR4!AF3358*IF(EPA_Export_Aggregation_AR4!$A3358="CH4",About!$D$58,IF(EPA_Export_Aggregation_AR4!$A3358="N2O",About!$D$59,1))</f>
        <v>0.10992692701249999</v>
      </c>
      <c r="AG3358" s="337">
        <f>EPA_Export_Aggregation_AR4!AG3358*IF(EPA_Export_Aggregation_AR4!$A3358="CH4",About!$D$58,IF(EPA_Export_Aggregation_AR4!$A3358="N2O",About!$D$59,1))</f>
        <v>9.9564496995000001E-2</v>
      </c>
      <c r="AH3358" s="337">
        <f>EPA_Export_Aggregation_AR4!AH3358*IF(EPA_Export_Aggregation_AR4!$A3358="CH4",About!$D$58,IF(EPA_Export_Aggregation_AR4!$A3358="N2O",About!$D$59,1))</f>
        <v>0.10252601835450001</v>
      </c>
      <c r="AI3358" s="337">
        <f>EPA_Export_Aggregation_AR4!AI3358*IF(EPA_Export_Aggregation_AR4!$A3358="CH4",About!$D$58,IF(EPA_Export_Aggregation_AR4!$A3358="N2O",About!$D$59,1))</f>
        <v>9.6008617072999999E-2</v>
      </c>
      <c r="AJ3358" s="337">
        <f>EPA_Export_Aggregation_AR4!AJ3358*IF(EPA_Export_Aggregation_AR4!$A3358="CH4",About!$D$58,IF(EPA_Export_Aggregation_AR4!$A3358="N2O",About!$D$59,1))</f>
        <v>9.9486559991499995E-2</v>
      </c>
      <c r="AK3358" s="337">
        <f>EPA_Export_Aggregation_AR4!AK3358*IF(EPA_Export_Aggregation_AR4!$A3358="CH4",About!$D$58,IF(EPA_Export_Aggregation_AR4!$A3358="N2O",About!$D$59,1))</f>
        <v>8.7477054883499994E-2</v>
      </c>
      <c r="AL3358" s="337">
        <f>EPA_Export_Aggregation_AR4!AL3358*IF(EPA_Export_Aggregation_AR4!$A3358="CH4",About!$D$58,IF(EPA_Export_Aggregation_AR4!$A3358="N2O",About!$D$59,1))</f>
        <v>0</v>
      </c>
    </row>
    <row r="3359" spans="1:38" hidden="1" x14ac:dyDescent="0.25">
      <c r="A3359" s="340" t="s">
        <v>2266</v>
      </c>
      <c r="B3359" s="337" t="s">
        <v>3867</v>
      </c>
      <c r="C3359" s="337">
        <v>1</v>
      </c>
      <c r="D3359" s="337" t="s">
        <v>3864</v>
      </c>
      <c r="E3359" s="337" t="s">
        <v>549</v>
      </c>
      <c r="F3359" s="337">
        <v>63</v>
      </c>
      <c r="G3359" s="337">
        <f>EPA_Export_Aggregation_AR4!G3359*IF(EPA_Export_Aggregation_AR4!$A3359="CH4",About!$D$58,IF(EPA_Export_Aggregation_AR4!$A3359="N2O",About!$D$59,1))</f>
        <v>0.29852126857149996</v>
      </c>
      <c r="H3359" s="337">
        <f>EPA_Export_Aggregation_AR4!H3359*IF(EPA_Export_Aggregation_AR4!$A3359="CH4",About!$D$58,IF(EPA_Export_Aggregation_AR4!$A3359="N2O",About!$D$59,1))</f>
        <v>0.30588111436650001</v>
      </c>
      <c r="I3359" s="337">
        <f>EPA_Export_Aggregation_AR4!I3359*IF(EPA_Export_Aggregation_AR4!$A3359="CH4",About!$D$58,IF(EPA_Export_Aggregation_AR4!$A3359="N2O",About!$D$59,1))</f>
        <v>0.32470852140150003</v>
      </c>
      <c r="J3359" s="337">
        <f>EPA_Export_Aggregation_AR4!J3359*IF(EPA_Export_Aggregation_AR4!$A3359="CH4",About!$D$58,IF(EPA_Export_Aggregation_AR4!$A3359="N2O",About!$D$59,1))</f>
        <v>0.32966856665499999</v>
      </c>
      <c r="K3359" s="337">
        <f>EPA_Export_Aggregation_AR4!K3359*IF(EPA_Export_Aggregation_AR4!$A3359="CH4",About!$D$58,IF(EPA_Export_Aggregation_AR4!$A3359="N2O",About!$D$59,1))</f>
        <v>0.35419402454550003</v>
      </c>
      <c r="L3359" s="337">
        <f>EPA_Export_Aggregation_AR4!L3359*IF(EPA_Export_Aggregation_AR4!$A3359="CH4",About!$D$58,IF(EPA_Export_Aggregation_AR4!$A3359="N2O",About!$D$59,1))</f>
        <v>0.35435880226099997</v>
      </c>
      <c r="M3359" s="337">
        <f>EPA_Export_Aggregation_AR4!M3359*IF(EPA_Export_Aggregation_AR4!$A3359="CH4",About!$D$58,IF(EPA_Export_Aggregation_AR4!$A3359="N2O",About!$D$59,1))</f>
        <v>0.36251317842299996</v>
      </c>
      <c r="N3359" s="337">
        <f>EPA_Export_Aggregation_AR4!N3359*IF(EPA_Export_Aggregation_AR4!$A3359="CH4",About!$D$58,IF(EPA_Export_Aggregation_AR4!$A3359="N2O",About!$D$59,1))</f>
        <v>0.3790710265335</v>
      </c>
      <c r="O3359" s="337">
        <f>EPA_Export_Aggregation_AR4!O3359*IF(EPA_Export_Aggregation_AR4!$A3359="CH4",About!$D$58,IF(EPA_Export_Aggregation_AR4!$A3359="N2O",About!$D$59,1))</f>
        <v>0.41563600412100005</v>
      </c>
      <c r="P3359" s="337">
        <f>EPA_Export_Aggregation_AR4!P3359*IF(EPA_Export_Aggregation_AR4!$A3359="CH4",About!$D$58,IF(EPA_Export_Aggregation_AR4!$A3359="N2O",About!$D$59,1))</f>
        <v>0.36574651171350003</v>
      </c>
      <c r="Q3359" s="337">
        <f>EPA_Export_Aggregation_AR4!Q3359*IF(EPA_Export_Aggregation_AR4!$A3359="CH4",About!$D$58,IF(EPA_Export_Aggregation_AR4!$A3359="N2O",About!$D$59,1))</f>
        <v>0.35088394656599997</v>
      </c>
      <c r="R3359" s="337">
        <f>EPA_Export_Aggregation_AR4!R3359*IF(EPA_Export_Aggregation_AR4!$A3359="CH4",About!$D$58,IF(EPA_Export_Aggregation_AR4!$A3359="N2O",About!$D$59,1))</f>
        <v>0.33830513538599999</v>
      </c>
      <c r="S3359" s="337">
        <f>EPA_Export_Aggregation_AR4!S3359*IF(EPA_Export_Aggregation_AR4!$A3359="CH4",About!$D$58,IF(EPA_Export_Aggregation_AR4!$A3359="N2O",About!$D$59,1))</f>
        <v>0.333954389342</v>
      </c>
      <c r="T3359" s="337">
        <f>EPA_Export_Aggregation_AR4!T3359*IF(EPA_Export_Aggregation_AR4!$A3359="CH4",About!$D$58,IF(EPA_Export_Aggregation_AR4!$A3359="N2O",About!$D$59,1))</f>
        <v>0.3286593958015</v>
      </c>
      <c r="U3359" s="337">
        <f>EPA_Export_Aggregation_AR4!U3359*IF(EPA_Export_Aggregation_AR4!$A3359="CH4",About!$D$58,IF(EPA_Export_Aggregation_AR4!$A3359="N2O",About!$D$59,1))</f>
        <v>0.31376545579349996</v>
      </c>
      <c r="V3359" s="337">
        <f>EPA_Export_Aggregation_AR4!V3359*IF(EPA_Export_Aggregation_AR4!$A3359="CH4",About!$D$58,IF(EPA_Export_Aggregation_AR4!$A3359="N2O",About!$D$59,1))</f>
        <v>0.28797255603549998</v>
      </c>
      <c r="W3359" s="337">
        <f>EPA_Export_Aggregation_AR4!W3359*IF(EPA_Export_Aggregation_AR4!$A3359="CH4",About!$D$58,IF(EPA_Export_Aggregation_AR4!$A3359="N2O",About!$D$59,1))</f>
        <v>0.28956012134799997</v>
      </c>
      <c r="X3359" s="337">
        <f>EPA_Export_Aggregation_AR4!X3359*IF(EPA_Export_Aggregation_AR4!$A3359="CH4",About!$D$58,IF(EPA_Export_Aggregation_AR4!$A3359="N2O",About!$D$59,1))</f>
        <v>0.22704462134000003</v>
      </c>
      <c r="Y3359" s="337">
        <f>EPA_Export_Aggregation_AR4!Y3359*IF(EPA_Export_Aggregation_AR4!$A3359="CH4",About!$D$58,IF(EPA_Export_Aggregation_AR4!$A3359="N2O",About!$D$59,1))</f>
        <v>0.21993270109150001</v>
      </c>
      <c r="Z3359" s="337">
        <f>EPA_Export_Aggregation_AR4!Z3359*IF(EPA_Export_Aggregation_AR4!$A3359="CH4",About!$D$58,IF(EPA_Export_Aggregation_AR4!$A3359="N2O",About!$D$59,1))</f>
        <v>0.20185884694349998</v>
      </c>
      <c r="AA3359" s="337">
        <f>EPA_Export_Aggregation_AR4!AA3359*IF(EPA_Export_Aggregation_AR4!$A3359="CH4",About!$D$58,IF(EPA_Export_Aggregation_AR4!$A3359="N2O",About!$D$59,1))</f>
        <v>0.2168503716115</v>
      </c>
      <c r="AB3359" s="337">
        <f>EPA_Export_Aggregation_AR4!AB3359*IF(EPA_Export_Aggregation_AR4!$A3359="CH4",About!$D$58,IF(EPA_Export_Aggregation_AR4!$A3359="N2O",About!$D$59,1))</f>
        <v>0.205541110162</v>
      </c>
      <c r="AC3359" s="337">
        <f>EPA_Export_Aggregation_AR4!AC3359*IF(EPA_Export_Aggregation_AR4!$A3359="CH4",About!$D$58,IF(EPA_Export_Aggregation_AR4!$A3359="N2O",About!$D$59,1))</f>
        <v>0.20361106884000002</v>
      </c>
      <c r="AD3359" s="337">
        <f>EPA_Export_Aggregation_AR4!AD3359*IF(EPA_Export_Aggregation_AR4!$A3359="CH4",About!$D$58,IF(EPA_Export_Aggregation_AR4!$A3359="N2O",About!$D$59,1))</f>
        <v>0.18276877924900001</v>
      </c>
      <c r="AE3359" s="337">
        <f>EPA_Export_Aggregation_AR4!AE3359*IF(EPA_Export_Aggregation_AR4!$A3359="CH4",About!$D$58,IF(EPA_Export_Aggregation_AR4!$A3359="N2O",About!$D$59,1))</f>
        <v>0.16705494408100002</v>
      </c>
      <c r="AF3359" s="337">
        <f>EPA_Export_Aggregation_AR4!AF3359*IF(EPA_Export_Aggregation_AR4!$A3359="CH4",About!$D$58,IF(EPA_Export_Aggregation_AR4!$A3359="N2O",About!$D$59,1))</f>
        <v>0.17859002162349999</v>
      </c>
      <c r="AG3359" s="337">
        <f>EPA_Export_Aggregation_AR4!AG3359*IF(EPA_Export_Aggregation_AR4!$A3359="CH4",About!$D$58,IF(EPA_Export_Aggregation_AR4!$A3359="N2O",About!$D$59,1))</f>
        <v>0.17137155918499999</v>
      </c>
      <c r="AH3359" s="337">
        <f>EPA_Export_Aggregation_AR4!AH3359*IF(EPA_Export_Aggregation_AR4!$A3359="CH4",About!$D$58,IF(EPA_Export_Aggregation_AR4!$A3359="N2O",About!$D$59,1))</f>
        <v>0.16861830620149998</v>
      </c>
      <c r="AI3359" s="337">
        <f>EPA_Export_Aggregation_AR4!AI3359*IF(EPA_Export_Aggregation_AR4!$A3359="CH4",About!$D$58,IF(EPA_Export_Aggregation_AR4!$A3359="N2O",About!$D$59,1))</f>
        <v>0.16321210957150001</v>
      </c>
      <c r="AJ3359" s="337">
        <f>EPA_Export_Aggregation_AR4!AJ3359*IF(EPA_Export_Aggregation_AR4!$A3359="CH4",About!$D$58,IF(EPA_Export_Aggregation_AR4!$A3359="N2O",About!$D$59,1))</f>
        <v>0.16634063022099999</v>
      </c>
      <c r="AK3359" s="337">
        <f>EPA_Export_Aggregation_AR4!AK3359*IF(EPA_Export_Aggregation_AR4!$A3359="CH4",About!$D$58,IF(EPA_Export_Aggregation_AR4!$A3359="N2O",About!$D$59,1))</f>
        <v>0.14578088720750002</v>
      </c>
      <c r="AL3359" s="337">
        <f>EPA_Export_Aggregation_AR4!AL3359*IF(EPA_Export_Aggregation_AR4!$A3359="CH4",About!$D$58,IF(EPA_Export_Aggregation_AR4!$A3359="N2O",About!$D$59,1))</f>
        <v>0</v>
      </c>
    </row>
    <row r="3360" spans="1:38" hidden="1" x14ac:dyDescent="0.25">
      <c r="A3360" s="340" t="s">
        <v>2266</v>
      </c>
      <c r="B3360" s="337" t="s">
        <v>3867</v>
      </c>
      <c r="C3360" s="337">
        <v>1</v>
      </c>
      <c r="D3360" s="337" t="s">
        <v>3864</v>
      </c>
      <c r="E3360" s="337" t="s">
        <v>3655</v>
      </c>
      <c r="F3360" s="337">
        <v>63</v>
      </c>
      <c r="G3360" s="337">
        <f>EPA_Export_Aggregation_AR4!G3360*IF(EPA_Export_Aggregation_AR4!$A3360="CH4",About!$D$58,IF(EPA_Export_Aggregation_AR4!$A3360="N2O",About!$D$59,1))</f>
        <v>0.161009975551</v>
      </c>
      <c r="H3360" s="337">
        <f>EPA_Export_Aggregation_AR4!H3360*IF(EPA_Export_Aggregation_AR4!$A3360="CH4",About!$D$58,IF(EPA_Export_Aggregation_AR4!$A3360="N2O",About!$D$59,1))</f>
        <v>0.16860231665800002</v>
      </c>
      <c r="I3360" s="337">
        <f>EPA_Export_Aggregation_AR4!I3360*IF(EPA_Export_Aggregation_AR4!$A3360="CH4",About!$D$58,IF(EPA_Export_Aggregation_AR4!$A3360="N2O",About!$D$59,1))</f>
        <v>0.1754384207195</v>
      </c>
      <c r="J3360" s="337">
        <f>EPA_Export_Aggregation_AR4!J3360*IF(EPA_Export_Aggregation_AR4!$A3360="CH4",About!$D$58,IF(EPA_Export_Aggregation_AR4!$A3360="N2O",About!$D$59,1))</f>
        <v>0.18940851086400001</v>
      </c>
      <c r="K3360" s="337">
        <f>EPA_Export_Aggregation_AR4!K3360*IF(EPA_Export_Aggregation_AR4!$A3360="CH4",About!$D$58,IF(EPA_Export_Aggregation_AR4!$A3360="N2O",About!$D$59,1))</f>
        <v>0.19510375589949999</v>
      </c>
      <c r="L3360" s="337">
        <f>EPA_Export_Aggregation_AR4!L3360*IF(EPA_Export_Aggregation_AR4!$A3360="CH4",About!$D$58,IF(EPA_Export_Aggregation_AR4!$A3360="N2O",About!$D$59,1))</f>
        <v>0.19894177093349999</v>
      </c>
      <c r="M3360" s="337">
        <f>EPA_Export_Aggregation_AR4!M3360*IF(EPA_Export_Aggregation_AR4!$A3360="CH4",About!$D$58,IF(EPA_Export_Aggregation_AR4!$A3360="N2O",About!$D$59,1))</f>
        <v>0.204729546337</v>
      </c>
      <c r="N3360" s="337">
        <f>EPA_Export_Aggregation_AR4!N3360*IF(EPA_Export_Aggregation_AR4!$A3360="CH4",About!$D$58,IF(EPA_Export_Aggregation_AR4!$A3360="N2O",About!$D$59,1))</f>
        <v>0.20766650519099999</v>
      </c>
      <c r="O3360" s="337">
        <f>EPA_Export_Aggregation_AR4!O3360*IF(EPA_Export_Aggregation_AR4!$A3360="CH4",About!$D$58,IF(EPA_Export_Aggregation_AR4!$A3360="N2O",About!$D$59,1))</f>
        <v>0.20932196138349998</v>
      </c>
      <c r="P3360" s="337">
        <f>EPA_Export_Aggregation_AR4!P3360*IF(EPA_Export_Aggregation_AR4!$A3360="CH4",About!$D$58,IF(EPA_Export_Aggregation_AR4!$A3360="N2O",About!$D$59,1))</f>
        <v>0.21955422742899999</v>
      </c>
      <c r="Q3360" s="337">
        <f>EPA_Export_Aggregation_AR4!Q3360*IF(EPA_Export_Aggregation_AR4!$A3360="CH4",About!$D$58,IF(EPA_Export_Aggregation_AR4!$A3360="N2O",About!$D$59,1))</f>
        <v>0.21447401164499999</v>
      </c>
      <c r="R3360" s="337">
        <f>EPA_Export_Aggregation_AR4!R3360*IF(EPA_Export_Aggregation_AR4!$A3360="CH4",About!$D$58,IF(EPA_Export_Aggregation_AR4!$A3360="N2O",About!$D$59,1))</f>
        <v>0.2009904179875</v>
      </c>
      <c r="S3360" s="337">
        <f>EPA_Export_Aggregation_AR4!S3360*IF(EPA_Export_Aggregation_AR4!$A3360="CH4",About!$D$58,IF(EPA_Export_Aggregation_AR4!$A3360="N2O",About!$D$59,1))</f>
        <v>0.19301243382849997</v>
      </c>
      <c r="T3360" s="337">
        <f>EPA_Export_Aggregation_AR4!T3360*IF(EPA_Export_Aggregation_AR4!$A3360="CH4",About!$D$58,IF(EPA_Export_Aggregation_AR4!$A3360="N2O",About!$D$59,1))</f>
        <v>0.19275936598349999</v>
      </c>
      <c r="U3360" s="337">
        <f>EPA_Export_Aggregation_AR4!U3360*IF(EPA_Export_Aggregation_AR4!$A3360="CH4",About!$D$58,IF(EPA_Export_Aggregation_AR4!$A3360="N2O",About!$D$59,1))</f>
        <v>0.17846121044999999</v>
      </c>
      <c r="V3360" s="337">
        <f>EPA_Export_Aggregation_AR4!V3360*IF(EPA_Export_Aggregation_AR4!$A3360="CH4",About!$D$58,IF(EPA_Export_Aggregation_AR4!$A3360="N2O",About!$D$59,1))</f>
        <v>0.1607403951585</v>
      </c>
      <c r="W3360" s="337">
        <f>EPA_Export_Aggregation_AR4!W3360*IF(EPA_Export_Aggregation_AR4!$A3360="CH4",About!$D$58,IF(EPA_Export_Aggregation_AR4!$A3360="N2O",About!$D$59,1))</f>
        <v>0.16088490641600001</v>
      </c>
      <c r="X3360" s="337">
        <f>EPA_Export_Aggregation_AR4!X3360*IF(EPA_Export_Aggregation_AR4!$A3360="CH4",About!$D$58,IF(EPA_Export_Aggregation_AR4!$A3360="N2O",About!$D$59,1))</f>
        <v>0.1271130545335</v>
      </c>
      <c r="Y3360" s="337">
        <f>EPA_Export_Aggregation_AR4!Y3360*IF(EPA_Export_Aggregation_AR4!$A3360="CH4",About!$D$58,IF(EPA_Export_Aggregation_AR4!$A3360="N2O",About!$D$59,1))</f>
        <v>0.11591940291149999</v>
      </c>
      <c r="Z3360" s="337">
        <f>EPA_Export_Aggregation_AR4!Z3360*IF(EPA_Export_Aggregation_AR4!$A3360="CH4",About!$D$58,IF(EPA_Export_Aggregation_AR4!$A3360="N2O",About!$D$59,1))</f>
        <v>0.111166957333</v>
      </c>
      <c r="AA3360" s="337">
        <f>EPA_Export_Aggregation_AR4!AA3360*IF(EPA_Export_Aggregation_AR4!$A3360="CH4",About!$D$58,IF(EPA_Export_Aggregation_AR4!$A3360="N2O",About!$D$59,1))</f>
        <v>0.10864193075</v>
      </c>
      <c r="AB3360" s="337">
        <f>EPA_Export_Aggregation_AR4!AB3360*IF(EPA_Export_Aggregation_AR4!$A3360="CH4",About!$D$58,IF(EPA_Export_Aggregation_AR4!$A3360="N2O",About!$D$59,1))</f>
        <v>0.1032609567405</v>
      </c>
      <c r="AC3360" s="337">
        <f>EPA_Export_Aggregation_AR4!AC3360*IF(EPA_Export_Aggregation_AR4!$A3360="CH4",About!$D$58,IF(EPA_Export_Aggregation_AR4!$A3360="N2O",About!$D$59,1))</f>
        <v>9.3438828518499994E-2</v>
      </c>
      <c r="AD3360" s="337">
        <f>EPA_Export_Aggregation_AR4!AD3360*IF(EPA_Export_Aggregation_AR4!$A3360="CH4",About!$D$58,IF(EPA_Export_Aggregation_AR4!$A3360="N2O",About!$D$59,1))</f>
        <v>8.6361456399499992E-2</v>
      </c>
      <c r="AE3360" s="337">
        <f>EPA_Export_Aggregation_AR4!AE3360*IF(EPA_Export_Aggregation_AR4!$A3360="CH4",About!$D$58,IF(EPA_Export_Aggregation_AR4!$A3360="N2O",About!$D$59,1))</f>
        <v>7.8875012525499999E-2</v>
      </c>
      <c r="AF3360" s="337">
        <f>EPA_Export_Aggregation_AR4!AF3360*IF(EPA_Export_Aggregation_AR4!$A3360="CH4",About!$D$58,IF(EPA_Export_Aggregation_AR4!$A3360="N2O",About!$D$59,1))</f>
        <v>6.935549124849999E-2</v>
      </c>
      <c r="AG3360" s="337">
        <f>EPA_Export_Aggregation_AR4!AG3360*IF(EPA_Export_Aggregation_AR4!$A3360="CH4",About!$D$58,IF(EPA_Export_Aggregation_AR4!$A3360="N2O",About!$D$59,1))</f>
        <v>6.5303413719500006E-2</v>
      </c>
      <c r="AH3360" s="337">
        <f>EPA_Export_Aggregation_AR4!AH3360*IF(EPA_Export_Aggregation_AR4!$A3360="CH4",About!$D$58,IF(EPA_Export_Aggregation_AR4!$A3360="N2O",About!$D$59,1))</f>
        <v>6.1157784433000004E-2</v>
      </c>
      <c r="AI3360" s="337">
        <f>EPA_Export_Aggregation_AR4!AI3360*IF(EPA_Export_Aggregation_AR4!$A3360="CH4",About!$D$58,IF(EPA_Export_Aggregation_AR4!$A3360="N2O",About!$D$59,1))</f>
        <v>5.8502208037999999E-2</v>
      </c>
      <c r="AJ3360" s="337">
        <f>EPA_Export_Aggregation_AR4!AJ3360*IF(EPA_Export_Aggregation_AR4!$A3360="CH4",About!$D$58,IF(EPA_Export_Aggregation_AR4!$A3360="N2O",About!$D$59,1))</f>
        <v>6.0188759542499998E-2</v>
      </c>
      <c r="AK3360" s="337">
        <f>EPA_Export_Aggregation_AR4!AK3360*IF(EPA_Export_Aggregation_AR4!$A3360="CH4",About!$D$58,IF(EPA_Export_Aggregation_AR4!$A3360="N2O",About!$D$59,1))</f>
        <v>5.2171606687499997E-2</v>
      </c>
      <c r="AL3360" s="337">
        <f>EPA_Export_Aggregation_AR4!AL3360*IF(EPA_Export_Aggregation_AR4!$A3360="CH4",About!$D$58,IF(EPA_Export_Aggregation_AR4!$A3360="N2O",About!$D$59,1))</f>
        <v>0</v>
      </c>
    </row>
    <row r="3361" spans="1:38" hidden="1" x14ac:dyDescent="0.25">
      <c r="A3361" s="340" t="s">
        <v>2266</v>
      </c>
      <c r="B3361" s="337" t="s">
        <v>3867</v>
      </c>
      <c r="C3361" s="337">
        <v>1</v>
      </c>
      <c r="D3361" s="337" t="s">
        <v>3864</v>
      </c>
      <c r="E3361" s="337" t="s">
        <v>3657</v>
      </c>
      <c r="F3361" s="337">
        <v>63</v>
      </c>
      <c r="G3361" s="337">
        <f>EPA_Export_Aggregation_AR4!G3361*IF(EPA_Export_Aggregation_AR4!$A3361="CH4",About!$D$58,IF(EPA_Export_Aggregation_AR4!$A3361="N2O",About!$D$59,1))</f>
        <v>1.1586612723729999</v>
      </c>
      <c r="H3361" s="337">
        <f>EPA_Export_Aggregation_AR4!H3361*IF(EPA_Export_Aggregation_AR4!$A3361="CH4",About!$D$58,IF(EPA_Export_Aggregation_AR4!$A3361="N2O",About!$D$59,1))</f>
        <v>1.2005640459564999</v>
      </c>
      <c r="I3361" s="337">
        <f>EPA_Export_Aggregation_AR4!I3361*IF(EPA_Export_Aggregation_AR4!$A3361="CH4",About!$D$58,IF(EPA_Export_Aggregation_AR4!$A3361="N2O",About!$D$59,1))</f>
        <v>1.2433291455195001</v>
      </c>
      <c r="J3361" s="337">
        <f>EPA_Export_Aggregation_AR4!J3361*IF(EPA_Export_Aggregation_AR4!$A3361="CH4",About!$D$58,IF(EPA_Export_Aggregation_AR4!$A3361="N2O",About!$D$59,1))</f>
        <v>1.2893558080015</v>
      </c>
      <c r="K3361" s="337">
        <f>EPA_Export_Aggregation_AR4!K3361*IF(EPA_Export_Aggregation_AR4!$A3361="CH4",About!$D$58,IF(EPA_Export_Aggregation_AR4!$A3361="N2O",About!$D$59,1))</f>
        <v>1.3155298337804999</v>
      </c>
      <c r="L3361" s="337">
        <f>EPA_Export_Aggregation_AR4!L3361*IF(EPA_Export_Aggregation_AR4!$A3361="CH4",About!$D$58,IF(EPA_Export_Aggregation_AR4!$A3361="N2O",About!$D$59,1))</f>
        <v>1.3418491552435001</v>
      </c>
      <c r="M3361" s="337">
        <f>EPA_Export_Aggregation_AR4!M3361*IF(EPA_Export_Aggregation_AR4!$A3361="CH4",About!$D$58,IF(EPA_Export_Aggregation_AR4!$A3361="N2O",About!$D$59,1))</f>
        <v>1.333917940219</v>
      </c>
      <c r="N3361" s="337">
        <f>EPA_Export_Aggregation_AR4!N3361*IF(EPA_Export_Aggregation_AR4!$A3361="CH4",About!$D$58,IF(EPA_Export_Aggregation_AR4!$A3361="N2O",About!$D$59,1))</f>
        <v>1.3313328103375</v>
      </c>
      <c r="O3361" s="337">
        <f>EPA_Export_Aggregation_AR4!O3361*IF(EPA_Export_Aggregation_AR4!$A3361="CH4",About!$D$58,IF(EPA_Export_Aggregation_AR4!$A3361="N2O",About!$D$59,1))</f>
        <v>1.339064703757</v>
      </c>
      <c r="P3361" s="337">
        <f>EPA_Export_Aggregation_AR4!P3361*IF(EPA_Export_Aggregation_AR4!$A3361="CH4",About!$D$58,IF(EPA_Export_Aggregation_AR4!$A3361="N2O",About!$D$59,1))</f>
        <v>1.233393576071</v>
      </c>
      <c r="Q3361" s="337">
        <f>EPA_Export_Aggregation_AR4!Q3361*IF(EPA_Export_Aggregation_AR4!$A3361="CH4",About!$D$58,IF(EPA_Export_Aggregation_AR4!$A3361="N2O",About!$D$59,1))</f>
        <v>1.234547371231</v>
      </c>
      <c r="R3361" s="337">
        <f>EPA_Export_Aggregation_AR4!R3361*IF(EPA_Export_Aggregation_AR4!$A3361="CH4",About!$D$58,IF(EPA_Export_Aggregation_AR4!$A3361="N2O",About!$D$59,1))</f>
        <v>1.1978828654735001</v>
      </c>
      <c r="S3361" s="337">
        <f>EPA_Export_Aggregation_AR4!S3361*IF(EPA_Export_Aggregation_AR4!$A3361="CH4",About!$D$58,IF(EPA_Export_Aggregation_AR4!$A3361="N2O",About!$D$59,1))</f>
        <v>1.1459437816314999</v>
      </c>
      <c r="T3361" s="337">
        <f>EPA_Export_Aggregation_AR4!T3361*IF(EPA_Export_Aggregation_AR4!$A3361="CH4",About!$D$58,IF(EPA_Export_Aggregation_AR4!$A3361="N2O",About!$D$59,1))</f>
        <v>1.0769825602449998</v>
      </c>
      <c r="U3361" s="337">
        <f>EPA_Export_Aggregation_AR4!U3361*IF(EPA_Export_Aggregation_AR4!$A3361="CH4",About!$D$58,IF(EPA_Export_Aggregation_AR4!$A3361="N2O",About!$D$59,1))</f>
        <v>1.0373632734825</v>
      </c>
      <c r="V3361" s="337">
        <f>EPA_Export_Aggregation_AR4!V3361*IF(EPA_Export_Aggregation_AR4!$A3361="CH4",About!$D$58,IF(EPA_Export_Aggregation_AR4!$A3361="N2O",About!$D$59,1))</f>
        <v>0.96943935140100002</v>
      </c>
      <c r="W3361" s="337">
        <f>EPA_Export_Aggregation_AR4!W3361*IF(EPA_Export_Aggregation_AR4!$A3361="CH4",About!$D$58,IF(EPA_Export_Aggregation_AR4!$A3361="N2O",About!$D$59,1))</f>
        <v>0.98903228028649992</v>
      </c>
      <c r="X3361" s="337">
        <f>EPA_Export_Aggregation_AR4!X3361*IF(EPA_Export_Aggregation_AR4!$A3361="CH4",About!$D$58,IF(EPA_Export_Aggregation_AR4!$A3361="N2O",About!$D$59,1))</f>
        <v>0.92481335012900001</v>
      </c>
      <c r="Y3361" s="337">
        <f>EPA_Export_Aggregation_AR4!Y3361*IF(EPA_Export_Aggregation_AR4!$A3361="CH4",About!$D$58,IF(EPA_Export_Aggregation_AR4!$A3361="N2O",About!$D$59,1))</f>
        <v>0.87474246927600008</v>
      </c>
      <c r="Z3361" s="337">
        <f>EPA_Export_Aggregation_AR4!Z3361*IF(EPA_Export_Aggregation_AR4!$A3361="CH4",About!$D$58,IF(EPA_Export_Aggregation_AR4!$A3361="N2O",About!$D$59,1))</f>
        <v>0.7881782601309999</v>
      </c>
      <c r="AA3361" s="337">
        <f>EPA_Export_Aggregation_AR4!AA3361*IF(EPA_Export_Aggregation_AR4!$A3361="CH4",About!$D$58,IF(EPA_Export_Aggregation_AR4!$A3361="N2O",About!$D$59,1))</f>
        <v>0.70640211709599998</v>
      </c>
      <c r="AB3361" s="337">
        <f>EPA_Export_Aggregation_AR4!AB3361*IF(EPA_Export_Aggregation_AR4!$A3361="CH4",About!$D$58,IF(EPA_Export_Aggregation_AR4!$A3361="N2O",About!$D$59,1))</f>
        <v>0.67805437250449996</v>
      </c>
      <c r="AC3361" s="337">
        <f>EPA_Export_Aggregation_AR4!AC3361*IF(EPA_Export_Aggregation_AR4!$A3361="CH4",About!$D$58,IF(EPA_Export_Aggregation_AR4!$A3361="N2O",About!$D$59,1))</f>
        <v>0.62831428775950005</v>
      </c>
      <c r="AD3361" s="337">
        <f>EPA_Export_Aggregation_AR4!AD3361*IF(EPA_Export_Aggregation_AR4!$A3361="CH4",About!$D$58,IF(EPA_Export_Aggregation_AR4!$A3361="N2O",About!$D$59,1))</f>
        <v>0.58429493532600008</v>
      </c>
      <c r="AE3361" s="337">
        <f>EPA_Export_Aggregation_AR4!AE3361*IF(EPA_Export_Aggregation_AR4!$A3361="CH4",About!$D$58,IF(EPA_Export_Aggregation_AR4!$A3361="N2O",About!$D$59,1))</f>
        <v>0.52264593287450001</v>
      </c>
      <c r="AF3361" s="337">
        <f>EPA_Export_Aggregation_AR4!AF3361*IF(EPA_Export_Aggregation_AR4!$A3361="CH4",About!$D$58,IF(EPA_Export_Aggregation_AR4!$A3361="N2O",About!$D$59,1))</f>
        <v>0.47834839777749999</v>
      </c>
      <c r="AG3361" s="337">
        <f>EPA_Export_Aggregation_AR4!AG3361*IF(EPA_Export_Aggregation_AR4!$A3361="CH4",About!$D$58,IF(EPA_Export_Aggregation_AR4!$A3361="N2O",About!$D$59,1))</f>
        <v>0.45214767677299994</v>
      </c>
      <c r="AH3361" s="337">
        <f>EPA_Export_Aggregation_AR4!AH3361*IF(EPA_Export_Aggregation_AR4!$A3361="CH4",About!$D$58,IF(EPA_Export_Aggregation_AR4!$A3361="N2O",About!$D$59,1))</f>
        <v>0.42875393411000001</v>
      </c>
      <c r="AI3361" s="337">
        <f>EPA_Export_Aggregation_AR4!AI3361*IF(EPA_Export_Aggregation_AR4!$A3361="CH4",About!$D$58,IF(EPA_Export_Aggregation_AR4!$A3361="N2O",About!$D$59,1))</f>
        <v>0.43051355825150001</v>
      </c>
      <c r="AJ3361" s="337">
        <f>EPA_Export_Aggregation_AR4!AJ3361*IF(EPA_Export_Aggregation_AR4!$A3361="CH4",About!$D$58,IF(EPA_Export_Aggregation_AR4!$A3361="N2O",About!$D$59,1))</f>
        <v>0.41305872404299998</v>
      </c>
      <c r="AK3361" s="337">
        <f>EPA_Export_Aggregation_AR4!AK3361*IF(EPA_Export_Aggregation_AR4!$A3361="CH4",About!$D$58,IF(EPA_Export_Aggregation_AR4!$A3361="N2O",About!$D$59,1))</f>
        <v>0.35974157824399999</v>
      </c>
      <c r="AL3361" s="337">
        <f>EPA_Export_Aggregation_AR4!AL3361*IF(EPA_Export_Aggregation_AR4!$A3361="CH4",About!$D$58,IF(EPA_Export_Aggregation_AR4!$A3361="N2O",About!$D$59,1))</f>
        <v>0</v>
      </c>
    </row>
    <row r="3362" spans="1:38" hidden="1" x14ac:dyDescent="0.25">
      <c r="A3362" s="340" t="s">
        <v>2266</v>
      </c>
      <c r="B3362" s="337" t="s">
        <v>3867</v>
      </c>
      <c r="C3362" s="337">
        <v>1</v>
      </c>
      <c r="D3362" s="337" t="s">
        <v>3864</v>
      </c>
      <c r="E3362" s="337" t="s">
        <v>3659</v>
      </c>
      <c r="F3362" s="337">
        <v>63</v>
      </c>
      <c r="G3362" s="337">
        <f>EPA_Export_Aggregation_AR4!G3362*IF(EPA_Export_Aggregation_AR4!$A3362="CH4",About!$D$58,IF(EPA_Export_Aggregation_AR4!$A3362="N2O",About!$D$59,1))</f>
        <v>0.29956999136399998</v>
      </c>
      <c r="H3362" s="337">
        <f>EPA_Export_Aggregation_AR4!H3362*IF(EPA_Export_Aggregation_AR4!$A3362="CH4",About!$D$58,IF(EPA_Export_Aggregation_AR4!$A3362="N2O",About!$D$59,1))</f>
        <v>0.321625133856</v>
      </c>
      <c r="I3362" s="337">
        <f>EPA_Export_Aggregation_AR4!I3362*IF(EPA_Export_Aggregation_AR4!$A3362="CH4",About!$D$58,IF(EPA_Export_Aggregation_AR4!$A3362="N2O",About!$D$59,1))</f>
        <v>0.3618880350225</v>
      </c>
      <c r="J3362" s="337">
        <f>EPA_Export_Aggregation_AR4!J3362*IF(EPA_Export_Aggregation_AR4!$A3362="CH4",About!$D$58,IF(EPA_Export_Aggregation_AR4!$A3362="N2O",About!$D$59,1))</f>
        <v>0.41905168401750004</v>
      </c>
      <c r="K3362" s="337">
        <f>EPA_Export_Aggregation_AR4!K3362*IF(EPA_Export_Aggregation_AR4!$A3362="CH4",About!$D$58,IF(EPA_Export_Aggregation_AR4!$A3362="N2O",About!$D$59,1))</f>
        <v>0.45276904084950004</v>
      </c>
      <c r="L3362" s="337">
        <f>EPA_Export_Aggregation_AR4!L3362*IF(EPA_Export_Aggregation_AR4!$A3362="CH4",About!$D$58,IF(EPA_Export_Aggregation_AR4!$A3362="N2O",About!$D$59,1))</f>
        <v>0.46565062184349998</v>
      </c>
      <c r="M3362" s="337">
        <f>EPA_Export_Aggregation_AR4!M3362*IF(EPA_Export_Aggregation_AR4!$A3362="CH4",About!$D$58,IF(EPA_Export_Aggregation_AR4!$A3362="N2O",About!$D$59,1))</f>
        <v>0.47041688465449999</v>
      </c>
      <c r="N3362" s="337">
        <f>EPA_Export_Aggregation_AR4!N3362*IF(EPA_Export_Aggregation_AR4!$A3362="CH4",About!$D$58,IF(EPA_Export_Aggregation_AR4!$A3362="N2O",About!$D$59,1))</f>
        <v>0.47728243164700002</v>
      </c>
      <c r="O3362" s="337">
        <f>EPA_Export_Aggregation_AR4!O3362*IF(EPA_Export_Aggregation_AR4!$A3362="CH4",About!$D$58,IF(EPA_Export_Aggregation_AR4!$A3362="N2O",About!$D$59,1))</f>
        <v>0.43679160451050003</v>
      </c>
      <c r="P3362" s="337">
        <f>EPA_Export_Aggregation_AR4!P3362*IF(EPA_Export_Aggregation_AR4!$A3362="CH4",About!$D$58,IF(EPA_Export_Aggregation_AR4!$A3362="N2O",About!$D$59,1))</f>
        <v>0.41525143233150003</v>
      </c>
      <c r="Q3362" s="337">
        <f>EPA_Export_Aggregation_AR4!Q3362*IF(EPA_Export_Aggregation_AR4!$A3362="CH4",About!$D$58,IF(EPA_Export_Aggregation_AR4!$A3362="N2O",About!$D$59,1))</f>
        <v>0.40411622916250001</v>
      </c>
      <c r="R3362" s="337">
        <f>EPA_Export_Aggregation_AR4!R3362*IF(EPA_Export_Aggregation_AR4!$A3362="CH4",About!$D$58,IF(EPA_Export_Aggregation_AR4!$A3362="N2O",About!$D$59,1))</f>
        <v>0.38713553997649996</v>
      </c>
      <c r="S3362" s="337">
        <f>EPA_Export_Aggregation_AR4!S3362*IF(EPA_Export_Aggregation_AR4!$A3362="CH4",About!$D$58,IF(EPA_Export_Aggregation_AR4!$A3362="N2O",About!$D$59,1))</f>
        <v>0.35244412651349999</v>
      </c>
      <c r="T3362" s="337">
        <f>EPA_Export_Aggregation_AR4!T3362*IF(EPA_Export_Aggregation_AR4!$A3362="CH4",About!$D$58,IF(EPA_Export_Aggregation_AR4!$A3362="N2O",About!$D$59,1))</f>
        <v>0.34202914911599996</v>
      </c>
      <c r="U3362" s="337">
        <f>EPA_Export_Aggregation_AR4!U3362*IF(EPA_Export_Aggregation_AR4!$A3362="CH4",About!$D$58,IF(EPA_Export_Aggregation_AR4!$A3362="N2O",About!$D$59,1))</f>
        <v>0.33185019073549998</v>
      </c>
      <c r="V3362" s="337">
        <f>EPA_Export_Aggregation_AR4!V3362*IF(EPA_Export_Aggregation_AR4!$A3362="CH4",About!$D$58,IF(EPA_Export_Aggregation_AR4!$A3362="N2O",About!$D$59,1))</f>
        <v>0.29635948732</v>
      </c>
      <c r="W3362" s="337">
        <f>EPA_Export_Aggregation_AR4!W3362*IF(EPA_Export_Aggregation_AR4!$A3362="CH4",About!$D$58,IF(EPA_Export_Aggregation_AR4!$A3362="N2O",About!$D$59,1))</f>
        <v>0.31575196559449997</v>
      </c>
      <c r="X3362" s="337">
        <f>EPA_Export_Aggregation_AR4!X3362*IF(EPA_Export_Aggregation_AR4!$A3362="CH4",About!$D$58,IF(EPA_Export_Aggregation_AR4!$A3362="N2O",About!$D$59,1))</f>
        <v>0.27608683062549999</v>
      </c>
      <c r="Y3362" s="337">
        <f>EPA_Export_Aggregation_AR4!Y3362*IF(EPA_Export_Aggregation_AR4!$A3362="CH4",About!$D$58,IF(EPA_Export_Aggregation_AR4!$A3362="N2O",About!$D$59,1))</f>
        <v>0.25535448585100001</v>
      </c>
      <c r="Z3362" s="337">
        <f>EPA_Export_Aggregation_AR4!Z3362*IF(EPA_Export_Aggregation_AR4!$A3362="CH4",About!$D$58,IF(EPA_Export_Aggregation_AR4!$A3362="N2O",About!$D$59,1))</f>
        <v>0.24185837947650002</v>
      </c>
      <c r="AA3362" s="337">
        <f>EPA_Export_Aggregation_AR4!AA3362*IF(EPA_Export_Aggregation_AR4!$A3362="CH4",About!$D$58,IF(EPA_Export_Aggregation_AR4!$A3362="N2O",About!$D$59,1))</f>
        <v>0.20726385581699999</v>
      </c>
      <c r="AB3362" s="337">
        <f>EPA_Export_Aggregation_AR4!AB3362*IF(EPA_Export_Aggregation_AR4!$A3362="CH4",About!$D$58,IF(EPA_Export_Aggregation_AR4!$A3362="N2O",About!$D$59,1))</f>
        <v>0.20008237701699999</v>
      </c>
      <c r="AC3362" s="337">
        <f>EPA_Export_Aggregation_AR4!AC3362*IF(EPA_Export_Aggregation_AR4!$A3362="CH4",About!$D$58,IF(EPA_Export_Aggregation_AR4!$A3362="N2O",About!$D$59,1))</f>
        <v>0.1830694934315</v>
      </c>
      <c r="AD3362" s="337">
        <f>EPA_Export_Aggregation_AR4!AD3362*IF(EPA_Export_Aggregation_AR4!$A3362="CH4",About!$D$58,IF(EPA_Export_Aggregation_AR4!$A3362="N2O",About!$D$59,1))</f>
        <v>0.16767897816499999</v>
      </c>
      <c r="AE3362" s="337">
        <f>EPA_Export_Aggregation_AR4!AE3362*IF(EPA_Export_Aggregation_AR4!$A3362="CH4",About!$D$58,IF(EPA_Export_Aggregation_AR4!$A3362="N2O",About!$D$59,1))</f>
        <v>0.15471034520099999</v>
      </c>
      <c r="AF3362" s="337">
        <f>EPA_Export_Aggregation_AR4!AF3362*IF(EPA_Export_Aggregation_AR4!$A3362="CH4",About!$D$58,IF(EPA_Export_Aggregation_AR4!$A3362="N2O",About!$D$59,1))</f>
        <v>0.1737228095535</v>
      </c>
      <c r="AG3362" s="337">
        <f>EPA_Export_Aggregation_AR4!AG3362*IF(EPA_Export_Aggregation_AR4!$A3362="CH4",About!$D$58,IF(EPA_Export_Aggregation_AR4!$A3362="N2O",About!$D$59,1))</f>
        <v>0.16525178478550001</v>
      </c>
      <c r="AH3362" s="337">
        <f>EPA_Export_Aggregation_AR4!AH3362*IF(EPA_Export_Aggregation_AR4!$A3362="CH4",About!$D$58,IF(EPA_Export_Aggregation_AR4!$A3362="N2O",About!$D$59,1))</f>
        <v>0.158667971642</v>
      </c>
      <c r="AI3362" s="337">
        <f>EPA_Export_Aggregation_AR4!AI3362*IF(EPA_Export_Aggregation_AR4!$A3362="CH4",About!$D$58,IF(EPA_Export_Aggregation_AR4!$A3362="N2O",About!$D$59,1))</f>
        <v>0.1546592487225</v>
      </c>
      <c r="AJ3362" s="337">
        <f>EPA_Export_Aggregation_AR4!AJ3362*IF(EPA_Export_Aggregation_AR4!$A3362="CH4",About!$D$58,IF(EPA_Export_Aggregation_AR4!$A3362="N2O",About!$D$59,1))</f>
        <v>0.15568024748000001</v>
      </c>
      <c r="AK3362" s="337">
        <f>EPA_Export_Aggregation_AR4!AK3362*IF(EPA_Export_Aggregation_AR4!$A3362="CH4",About!$D$58,IF(EPA_Export_Aggregation_AR4!$A3362="N2O",About!$D$59,1))</f>
        <v>0.13591079888800001</v>
      </c>
      <c r="AL3362" s="337">
        <f>EPA_Export_Aggregation_AR4!AL3362*IF(EPA_Export_Aggregation_AR4!$A3362="CH4",About!$D$58,IF(EPA_Export_Aggregation_AR4!$A3362="N2O",About!$D$59,1))</f>
        <v>0</v>
      </c>
    </row>
    <row r="3363" spans="1:38" hidden="1" x14ac:dyDescent="0.25">
      <c r="A3363" s="340" t="s">
        <v>2266</v>
      </c>
      <c r="B3363" s="337" t="s">
        <v>3867</v>
      </c>
      <c r="C3363" s="337">
        <v>1</v>
      </c>
      <c r="D3363" s="337" t="s">
        <v>3864</v>
      </c>
      <c r="E3363" s="337" t="s">
        <v>3661</v>
      </c>
      <c r="F3363" s="337">
        <v>63</v>
      </c>
      <c r="G3363" s="337">
        <f>EPA_Export_Aggregation_AR4!G3363*IF(EPA_Export_Aggregation_AR4!$A3363="CH4",About!$D$58,IF(EPA_Export_Aggregation_AR4!$A3363="N2O",About!$D$59,1))</f>
        <v>0.19814803402950001</v>
      </c>
      <c r="H3363" s="337">
        <f>EPA_Export_Aggregation_AR4!H3363*IF(EPA_Export_Aggregation_AR4!$A3363="CH4",About!$D$58,IF(EPA_Export_Aggregation_AR4!$A3363="N2O",About!$D$59,1))</f>
        <v>0.21186935502650001</v>
      </c>
      <c r="I3363" s="337">
        <f>EPA_Export_Aggregation_AR4!I3363*IF(EPA_Export_Aggregation_AR4!$A3363="CH4",About!$D$58,IF(EPA_Export_Aggregation_AR4!$A3363="N2O",About!$D$59,1))</f>
        <v>0.22311614081800002</v>
      </c>
      <c r="J3363" s="337">
        <f>EPA_Export_Aggregation_AR4!J3363*IF(EPA_Export_Aggregation_AR4!$A3363="CH4",About!$D$58,IF(EPA_Export_Aggregation_AR4!$A3363="N2O",About!$D$59,1))</f>
        <v>0.2399191852665</v>
      </c>
      <c r="K3363" s="337">
        <f>EPA_Export_Aggregation_AR4!K3363*IF(EPA_Export_Aggregation_AR4!$A3363="CH4",About!$D$58,IF(EPA_Export_Aggregation_AR4!$A3363="N2O",About!$D$59,1))</f>
        <v>0.27295903968000002</v>
      </c>
      <c r="L3363" s="337">
        <f>EPA_Export_Aggregation_AR4!L3363*IF(EPA_Export_Aggregation_AR4!$A3363="CH4",About!$D$58,IF(EPA_Export_Aggregation_AR4!$A3363="N2O",About!$D$59,1))</f>
        <v>0.295070899592</v>
      </c>
      <c r="M3363" s="337">
        <f>EPA_Export_Aggregation_AR4!M3363*IF(EPA_Export_Aggregation_AR4!$A3363="CH4",About!$D$58,IF(EPA_Export_Aggregation_AR4!$A3363="N2O",About!$D$59,1))</f>
        <v>0.30048410396149999</v>
      </c>
      <c r="N3363" s="337">
        <f>EPA_Export_Aggregation_AR4!N3363*IF(EPA_Export_Aggregation_AR4!$A3363="CH4",About!$D$58,IF(EPA_Export_Aggregation_AR4!$A3363="N2O",About!$D$59,1))</f>
        <v>0.34889287622100001</v>
      </c>
      <c r="O3363" s="337">
        <f>EPA_Export_Aggregation_AR4!O3363*IF(EPA_Export_Aggregation_AR4!$A3363="CH4",About!$D$58,IF(EPA_Export_Aggregation_AR4!$A3363="N2O",About!$D$59,1))</f>
        <v>0.38690811877850001</v>
      </c>
      <c r="P3363" s="337">
        <f>EPA_Export_Aggregation_AR4!P3363*IF(EPA_Export_Aggregation_AR4!$A3363="CH4",About!$D$58,IF(EPA_Export_Aggregation_AR4!$A3363="N2O",About!$D$59,1))</f>
        <v>0.3310507641755</v>
      </c>
      <c r="Q3363" s="337">
        <f>EPA_Export_Aggregation_AR4!Q3363*IF(EPA_Export_Aggregation_AR4!$A3363="CH4",About!$D$58,IF(EPA_Export_Aggregation_AR4!$A3363="N2O",About!$D$59,1))</f>
        <v>0.31771864579000003</v>
      </c>
      <c r="R3363" s="337">
        <f>EPA_Export_Aggregation_AR4!R3363*IF(EPA_Export_Aggregation_AR4!$A3363="CH4",About!$D$58,IF(EPA_Export_Aggregation_AR4!$A3363="N2O",About!$D$59,1))</f>
        <v>0.32506508030600001</v>
      </c>
      <c r="S3363" s="337">
        <f>EPA_Export_Aggregation_AR4!S3363*IF(EPA_Export_Aggregation_AR4!$A3363="CH4",About!$D$58,IF(EPA_Export_Aggregation_AR4!$A3363="N2O",About!$D$59,1))</f>
        <v>0.30213969745050001</v>
      </c>
      <c r="T3363" s="337">
        <f>EPA_Export_Aggregation_AR4!T3363*IF(EPA_Export_Aggregation_AR4!$A3363="CH4",About!$D$58,IF(EPA_Export_Aggregation_AR4!$A3363="N2O",About!$D$59,1))</f>
        <v>0.30443504259749998</v>
      </c>
      <c r="U3363" s="337">
        <f>EPA_Export_Aggregation_AR4!U3363*IF(EPA_Export_Aggregation_AR4!$A3363="CH4",About!$D$58,IF(EPA_Export_Aggregation_AR4!$A3363="N2O",About!$D$59,1))</f>
        <v>0.28960342987400001</v>
      </c>
      <c r="V3363" s="337">
        <f>EPA_Export_Aggregation_AR4!V3363*IF(EPA_Export_Aggregation_AR4!$A3363="CH4",About!$D$58,IF(EPA_Export_Aggregation_AR4!$A3363="N2O",About!$D$59,1))</f>
        <v>0.28644006410950001</v>
      </c>
      <c r="W3363" s="337">
        <f>EPA_Export_Aggregation_AR4!W3363*IF(EPA_Export_Aggregation_AR4!$A3363="CH4",About!$D$58,IF(EPA_Export_Aggregation_AR4!$A3363="N2O",About!$D$59,1))</f>
        <v>0.30077423202999998</v>
      </c>
      <c r="X3363" s="337">
        <f>EPA_Export_Aggregation_AR4!X3363*IF(EPA_Export_Aggregation_AR4!$A3363="CH4",About!$D$58,IF(EPA_Export_Aggregation_AR4!$A3363="N2O",About!$D$59,1))</f>
        <v>0.2432769679365</v>
      </c>
      <c r="Y3363" s="337">
        <f>EPA_Export_Aggregation_AR4!Y3363*IF(EPA_Export_Aggregation_AR4!$A3363="CH4",About!$D$58,IF(EPA_Export_Aggregation_AR4!$A3363="N2O",About!$D$59,1))</f>
        <v>0.23270282115100002</v>
      </c>
      <c r="Z3363" s="337">
        <f>EPA_Export_Aggregation_AR4!Z3363*IF(EPA_Export_Aggregation_AR4!$A3363="CH4",About!$D$58,IF(EPA_Export_Aggregation_AR4!$A3363="N2O",About!$D$59,1))</f>
        <v>0.21489822216099999</v>
      </c>
      <c r="AA3363" s="337">
        <f>EPA_Export_Aggregation_AR4!AA3363*IF(EPA_Export_Aggregation_AR4!$A3363="CH4",About!$D$58,IF(EPA_Export_Aggregation_AR4!$A3363="N2O",About!$D$59,1))</f>
        <v>0.22285173537200001</v>
      </c>
      <c r="AB3363" s="337">
        <f>EPA_Export_Aggregation_AR4!AB3363*IF(EPA_Export_Aggregation_AR4!$A3363="CH4",About!$D$58,IF(EPA_Export_Aggregation_AR4!$A3363="N2O",About!$D$59,1))</f>
        <v>0.22605137372699999</v>
      </c>
      <c r="AC3363" s="337">
        <f>EPA_Export_Aggregation_AR4!AC3363*IF(EPA_Export_Aggregation_AR4!$A3363="CH4",About!$D$58,IF(EPA_Export_Aggregation_AR4!$A3363="N2O",About!$D$59,1))</f>
        <v>0.20955177280199999</v>
      </c>
      <c r="AD3363" s="337">
        <f>EPA_Export_Aggregation_AR4!AD3363*IF(EPA_Export_Aggregation_AR4!$A3363="CH4",About!$D$58,IF(EPA_Export_Aggregation_AR4!$A3363="N2O",About!$D$59,1))</f>
        <v>0.2067667680485</v>
      </c>
      <c r="AE3363" s="337">
        <f>EPA_Export_Aggregation_AR4!AE3363*IF(EPA_Export_Aggregation_AR4!$A3363="CH4",About!$D$58,IF(EPA_Export_Aggregation_AR4!$A3363="N2O",About!$D$59,1))</f>
        <v>0.20601624485350001</v>
      </c>
      <c r="AF3363" s="337">
        <f>EPA_Export_Aggregation_AR4!AF3363*IF(EPA_Export_Aggregation_AR4!$A3363="CH4",About!$D$58,IF(EPA_Export_Aggregation_AR4!$A3363="N2O",About!$D$59,1))</f>
        <v>0.183112324613</v>
      </c>
      <c r="AG3363" s="337">
        <f>EPA_Export_Aggregation_AR4!AG3363*IF(EPA_Export_Aggregation_AR4!$A3363="CH4",About!$D$58,IF(EPA_Export_Aggregation_AR4!$A3363="N2O",About!$D$59,1))</f>
        <v>0.17840804204249999</v>
      </c>
      <c r="AH3363" s="337">
        <f>EPA_Export_Aggregation_AR4!AH3363*IF(EPA_Export_Aggregation_AR4!$A3363="CH4",About!$D$58,IF(EPA_Export_Aggregation_AR4!$A3363="N2O",About!$D$59,1))</f>
        <v>0.17256193526300001</v>
      </c>
      <c r="AI3363" s="337">
        <f>EPA_Export_Aggregation_AR4!AI3363*IF(EPA_Export_Aggregation_AR4!$A3363="CH4",About!$D$58,IF(EPA_Export_Aggregation_AR4!$A3363="N2O",About!$D$59,1))</f>
        <v>0.17150252804149999</v>
      </c>
      <c r="AJ3363" s="337">
        <f>EPA_Export_Aggregation_AR4!AJ3363*IF(EPA_Export_Aggregation_AR4!$A3363="CH4",About!$D$58,IF(EPA_Export_Aggregation_AR4!$A3363="N2O",About!$D$59,1))</f>
        <v>0.17515660691999999</v>
      </c>
      <c r="AK3363" s="337">
        <f>EPA_Export_Aggregation_AR4!AK3363*IF(EPA_Export_Aggregation_AR4!$A3363="CH4",About!$D$58,IF(EPA_Export_Aggregation_AR4!$A3363="N2O",About!$D$59,1))</f>
        <v>0.15297465461399998</v>
      </c>
      <c r="AL3363" s="337">
        <f>EPA_Export_Aggregation_AR4!AL3363*IF(EPA_Export_Aggregation_AR4!$A3363="CH4",About!$D$58,IF(EPA_Export_Aggregation_AR4!$A3363="N2O",About!$D$59,1))</f>
        <v>0</v>
      </c>
    </row>
    <row r="3364" spans="1:38" hidden="1" x14ac:dyDescent="0.25">
      <c r="A3364" s="340" t="s">
        <v>2266</v>
      </c>
      <c r="B3364" s="337" t="s">
        <v>3867</v>
      </c>
      <c r="C3364" s="337">
        <v>1</v>
      </c>
      <c r="D3364" s="337" t="s">
        <v>3864</v>
      </c>
      <c r="E3364" s="337" t="s">
        <v>3663</v>
      </c>
      <c r="F3364" s="337">
        <v>63</v>
      </c>
      <c r="G3364" s="337">
        <f>EPA_Export_Aggregation_AR4!G3364*IF(EPA_Export_Aggregation_AR4!$A3364="CH4",About!$D$58,IF(EPA_Export_Aggregation_AR4!$A3364="N2O",About!$D$59,1))</f>
        <v>1.8350433134849999</v>
      </c>
      <c r="H3364" s="337">
        <f>EPA_Export_Aggregation_AR4!H3364*IF(EPA_Export_Aggregation_AR4!$A3364="CH4",About!$D$58,IF(EPA_Export_Aggregation_AR4!$A3364="N2O",About!$D$59,1))</f>
        <v>1.9177893259125001</v>
      </c>
      <c r="I3364" s="337">
        <f>EPA_Export_Aggregation_AR4!I3364*IF(EPA_Export_Aggregation_AR4!$A3364="CH4",About!$D$58,IF(EPA_Export_Aggregation_AR4!$A3364="N2O",About!$D$59,1))</f>
        <v>2.0218608241610001</v>
      </c>
      <c r="J3364" s="337">
        <f>EPA_Export_Aggregation_AR4!J3364*IF(EPA_Export_Aggregation_AR4!$A3364="CH4",About!$D$58,IF(EPA_Export_Aggregation_AR4!$A3364="N2O",About!$D$59,1))</f>
        <v>2.1189114574594998</v>
      </c>
      <c r="K3364" s="337">
        <f>EPA_Export_Aggregation_AR4!K3364*IF(EPA_Export_Aggregation_AR4!$A3364="CH4",About!$D$58,IF(EPA_Export_Aggregation_AR4!$A3364="N2O",About!$D$59,1))</f>
        <v>2.1598224783214999</v>
      </c>
      <c r="L3364" s="337">
        <f>EPA_Export_Aggregation_AR4!L3364*IF(EPA_Export_Aggregation_AR4!$A3364="CH4",About!$D$58,IF(EPA_Export_Aggregation_AR4!$A3364="N2O",About!$D$59,1))</f>
        <v>2.2071554753429998</v>
      </c>
      <c r="M3364" s="337">
        <f>EPA_Export_Aggregation_AR4!M3364*IF(EPA_Export_Aggregation_AR4!$A3364="CH4",About!$D$58,IF(EPA_Export_Aggregation_AR4!$A3364="N2O",About!$D$59,1))</f>
        <v>2.2920692544444998</v>
      </c>
      <c r="N3364" s="337">
        <f>EPA_Export_Aggregation_AR4!N3364*IF(EPA_Export_Aggregation_AR4!$A3364="CH4",About!$D$58,IF(EPA_Export_Aggregation_AR4!$A3364="N2O",About!$D$59,1))</f>
        <v>2.3122110156610001</v>
      </c>
      <c r="O3364" s="337">
        <f>EPA_Export_Aggregation_AR4!O3364*IF(EPA_Export_Aggregation_AR4!$A3364="CH4",About!$D$58,IF(EPA_Export_Aggregation_AR4!$A3364="N2O",About!$D$59,1))</f>
        <v>2.3194606212705002</v>
      </c>
      <c r="P3364" s="337">
        <f>EPA_Export_Aggregation_AR4!P3364*IF(EPA_Export_Aggregation_AR4!$A3364="CH4",About!$D$58,IF(EPA_Export_Aggregation_AR4!$A3364="N2O",About!$D$59,1))</f>
        <v>2.1986056186399998</v>
      </c>
      <c r="Q3364" s="337">
        <f>EPA_Export_Aggregation_AR4!Q3364*IF(EPA_Export_Aggregation_AR4!$A3364="CH4",About!$D$58,IF(EPA_Export_Aggregation_AR4!$A3364="N2O",About!$D$59,1))</f>
        <v>2.1592515684164999</v>
      </c>
      <c r="R3364" s="337">
        <f>EPA_Export_Aggregation_AR4!R3364*IF(EPA_Export_Aggregation_AR4!$A3364="CH4",About!$D$58,IF(EPA_Export_Aggregation_AR4!$A3364="N2O",About!$D$59,1))</f>
        <v>2.0356055639499999</v>
      </c>
      <c r="S3364" s="337">
        <f>EPA_Export_Aggregation_AR4!S3364*IF(EPA_Export_Aggregation_AR4!$A3364="CH4",About!$D$58,IF(EPA_Export_Aggregation_AR4!$A3364="N2O",About!$D$59,1))</f>
        <v>1.958304576562</v>
      </c>
      <c r="T3364" s="337">
        <f>EPA_Export_Aggregation_AR4!T3364*IF(EPA_Export_Aggregation_AR4!$A3364="CH4",About!$D$58,IF(EPA_Export_Aggregation_AR4!$A3364="N2O",About!$D$59,1))</f>
        <v>1.8992159267305002</v>
      </c>
      <c r="U3364" s="337">
        <f>EPA_Export_Aggregation_AR4!U3364*IF(EPA_Export_Aggregation_AR4!$A3364="CH4",About!$D$58,IF(EPA_Export_Aggregation_AR4!$A3364="N2O",About!$D$59,1))</f>
        <v>1.7738296170729999</v>
      </c>
      <c r="V3364" s="337">
        <f>EPA_Export_Aggregation_AR4!V3364*IF(EPA_Export_Aggregation_AR4!$A3364="CH4",About!$D$58,IF(EPA_Export_Aggregation_AR4!$A3364="N2O",About!$D$59,1))</f>
        <v>1.582946651509</v>
      </c>
      <c r="W3364" s="337">
        <f>EPA_Export_Aggregation_AR4!W3364*IF(EPA_Export_Aggregation_AR4!$A3364="CH4",About!$D$58,IF(EPA_Export_Aggregation_AR4!$A3364="N2O",About!$D$59,1))</f>
        <v>1.6095930774179998</v>
      </c>
      <c r="X3364" s="337">
        <f>EPA_Export_Aggregation_AR4!X3364*IF(EPA_Export_Aggregation_AR4!$A3364="CH4",About!$D$58,IF(EPA_Export_Aggregation_AR4!$A3364="N2O",About!$D$59,1))</f>
        <v>1.3836778604789999</v>
      </c>
      <c r="Y3364" s="337">
        <f>EPA_Export_Aggregation_AR4!Y3364*IF(EPA_Export_Aggregation_AR4!$A3364="CH4",About!$D$58,IF(EPA_Export_Aggregation_AR4!$A3364="N2O",About!$D$59,1))</f>
        <v>1.3143774489505</v>
      </c>
      <c r="Z3364" s="337">
        <f>EPA_Export_Aggregation_AR4!Z3364*IF(EPA_Export_Aggregation_AR4!$A3364="CH4",About!$D$58,IF(EPA_Export_Aggregation_AR4!$A3364="N2O",About!$D$59,1))</f>
        <v>1.2551957269055001</v>
      </c>
      <c r="AA3364" s="337">
        <f>EPA_Export_Aggregation_AR4!AA3364*IF(EPA_Export_Aggregation_AR4!$A3364="CH4",About!$D$58,IF(EPA_Export_Aggregation_AR4!$A3364="N2O",About!$D$59,1))</f>
        <v>1.3037924022115002</v>
      </c>
      <c r="AB3364" s="337">
        <f>EPA_Export_Aggregation_AR4!AB3364*IF(EPA_Export_Aggregation_AR4!$A3364="CH4",About!$D$58,IF(EPA_Export_Aggregation_AR4!$A3364="N2O",About!$D$59,1))</f>
        <v>1.1272692625304999</v>
      </c>
      <c r="AC3364" s="337">
        <f>EPA_Export_Aggregation_AR4!AC3364*IF(EPA_Export_Aggregation_AR4!$A3364="CH4",About!$D$58,IF(EPA_Export_Aggregation_AR4!$A3364="N2O",About!$D$59,1))</f>
        <v>1.1229125696744999</v>
      </c>
      <c r="AD3364" s="337">
        <f>EPA_Export_Aggregation_AR4!AD3364*IF(EPA_Export_Aggregation_AR4!$A3364="CH4",About!$D$58,IF(EPA_Export_Aggregation_AR4!$A3364="N2O",About!$D$59,1))</f>
        <v>1.086504376475</v>
      </c>
      <c r="AE3364" s="337">
        <f>EPA_Export_Aggregation_AR4!AE3364*IF(EPA_Export_Aggregation_AR4!$A3364="CH4",About!$D$58,IF(EPA_Export_Aggregation_AR4!$A3364="N2O",About!$D$59,1))</f>
        <v>1.0461933547005</v>
      </c>
      <c r="AF3364" s="337">
        <f>EPA_Export_Aggregation_AR4!AF3364*IF(EPA_Export_Aggregation_AR4!$A3364="CH4",About!$D$58,IF(EPA_Export_Aggregation_AR4!$A3364="N2O",About!$D$59,1))</f>
        <v>0.90740589137499994</v>
      </c>
      <c r="AG3364" s="337">
        <f>EPA_Export_Aggregation_AR4!AG3364*IF(EPA_Export_Aggregation_AR4!$A3364="CH4",About!$D$58,IF(EPA_Export_Aggregation_AR4!$A3364="N2O",About!$D$59,1))</f>
        <v>0.83904374374899993</v>
      </c>
      <c r="AH3364" s="337">
        <f>EPA_Export_Aggregation_AR4!AH3364*IF(EPA_Export_Aggregation_AR4!$A3364="CH4",About!$D$58,IF(EPA_Export_Aggregation_AR4!$A3364="N2O",About!$D$59,1))</f>
        <v>0.80171119983600003</v>
      </c>
      <c r="AI3364" s="337">
        <f>EPA_Export_Aggregation_AR4!AI3364*IF(EPA_Export_Aggregation_AR4!$A3364="CH4",About!$D$58,IF(EPA_Export_Aggregation_AR4!$A3364="N2O",About!$D$59,1))</f>
        <v>0.76659413319699998</v>
      </c>
      <c r="AJ3364" s="337">
        <f>EPA_Export_Aggregation_AR4!AJ3364*IF(EPA_Export_Aggregation_AR4!$A3364="CH4",About!$D$58,IF(EPA_Export_Aggregation_AR4!$A3364="N2O",About!$D$59,1))</f>
        <v>0.77684691336949996</v>
      </c>
      <c r="AK3364" s="337">
        <f>EPA_Export_Aggregation_AR4!AK3364*IF(EPA_Export_Aggregation_AR4!$A3364="CH4",About!$D$58,IF(EPA_Export_Aggregation_AR4!$A3364="N2O",About!$D$59,1))</f>
        <v>0.67863751494199998</v>
      </c>
      <c r="AL3364" s="337">
        <f>EPA_Export_Aggregation_AR4!AL3364*IF(EPA_Export_Aggregation_AR4!$A3364="CH4",About!$D$58,IF(EPA_Export_Aggregation_AR4!$A3364="N2O",About!$D$59,1))</f>
        <v>0</v>
      </c>
    </row>
    <row r="3365" spans="1:38" hidden="1" x14ac:dyDescent="0.25">
      <c r="A3365" s="340" t="s">
        <v>2266</v>
      </c>
      <c r="B3365" s="337" t="s">
        <v>3867</v>
      </c>
      <c r="C3365" s="337">
        <v>1</v>
      </c>
      <c r="D3365" s="337" t="s">
        <v>3864</v>
      </c>
      <c r="E3365" s="337" t="s">
        <v>3665</v>
      </c>
      <c r="F3365" s="337">
        <v>63</v>
      </c>
      <c r="G3365" s="337">
        <f>EPA_Export_Aggregation_AR4!G3365*IF(EPA_Export_Aggregation_AR4!$A3365="CH4",About!$D$58,IF(EPA_Export_Aggregation_AR4!$A3365="N2O",About!$D$59,1))</f>
        <v>1.5737196425584998</v>
      </c>
      <c r="H3365" s="337">
        <f>EPA_Export_Aggregation_AR4!H3365*IF(EPA_Export_Aggregation_AR4!$A3365="CH4",About!$D$58,IF(EPA_Export_Aggregation_AR4!$A3365="N2O",About!$D$59,1))</f>
        <v>1.6501760057549999</v>
      </c>
      <c r="I3365" s="337">
        <f>EPA_Export_Aggregation_AR4!I3365*IF(EPA_Export_Aggregation_AR4!$A3365="CH4",About!$D$58,IF(EPA_Export_Aggregation_AR4!$A3365="N2O",About!$D$59,1))</f>
        <v>1.7705245187615</v>
      </c>
      <c r="J3365" s="337">
        <f>EPA_Export_Aggregation_AR4!J3365*IF(EPA_Export_Aggregation_AR4!$A3365="CH4",About!$D$58,IF(EPA_Export_Aggregation_AR4!$A3365="N2O",About!$D$59,1))</f>
        <v>1.8376221723269999</v>
      </c>
      <c r="K3365" s="337">
        <f>EPA_Export_Aggregation_AR4!K3365*IF(EPA_Export_Aggregation_AR4!$A3365="CH4",About!$D$58,IF(EPA_Export_Aggregation_AR4!$A3365="N2O",About!$D$59,1))</f>
        <v>1.8832848112784999</v>
      </c>
      <c r="L3365" s="337">
        <f>EPA_Export_Aggregation_AR4!L3365*IF(EPA_Export_Aggregation_AR4!$A3365="CH4",About!$D$58,IF(EPA_Export_Aggregation_AR4!$A3365="N2O",About!$D$59,1))</f>
        <v>1.9512476201490001</v>
      </c>
      <c r="M3365" s="337">
        <f>EPA_Export_Aggregation_AR4!M3365*IF(EPA_Export_Aggregation_AR4!$A3365="CH4",About!$D$58,IF(EPA_Export_Aggregation_AR4!$A3365="N2O",About!$D$59,1))</f>
        <v>1.9973843895745003</v>
      </c>
      <c r="N3365" s="337">
        <f>EPA_Export_Aggregation_AR4!N3365*IF(EPA_Export_Aggregation_AR4!$A3365="CH4",About!$D$58,IF(EPA_Export_Aggregation_AR4!$A3365="N2O",About!$D$59,1))</f>
        <v>1.9946758323125</v>
      </c>
      <c r="O3365" s="337">
        <f>EPA_Export_Aggregation_AR4!O3365*IF(EPA_Export_Aggregation_AR4!$A3365="CH4",About!$D$58,IF(EPA_Export_Aggregation_AR4!$A3365="N2O",About!$D$59,1))</f>
        <v>2.0205342036595</v>
      </c>
      <c r="P3365" s="337">
        <f>EPA_Export_Aggregation_AR4!P3365*IF(EPA_Export_Aggregation_AR4!$A3365="CH4",About!$D$58,IF(EPA_Export_Aggregation_AR4!$A3365="N2O",About!$D$59,1))</f>
        <v>1.9327533039365001</v>
      </c>
      <c r="Q3365" s="337">
        <f>EPA_Export_Aggregation_AR4!Q3365*IF(EPA_Export_Aggregation_AR4!$A3365="CH4",About!$D$58,IF(EPA_Export_Aggregation_AR4!$A3365="N2O",About!$D$59,1))</f>
        <v>1.767926635384</v>
      </c>
      <c r="R3365" s="337">
        <f>EPA_Export_Aggregation_AR4!R3365*IF(EPA_Export_Aggregation_AR4!$A3365="CH4",About!$D$58,IF(EPA_Export_Aggregation_AR4!$A3365="N2O",About!$D$59,1))</f>
        <v>1.724007707218</v>
      </c>
      <c r="S3365" s="337">
        <f>EPA_Export_Aggregation_AR4!S3365*IF(EPA_Export_Aggregation_AR4!$A3365="CH4",About!$D$58,IF(EPA_Export_Aggregation_AR4!$A3365="N2O",About!$D$59,1))</f>
        <v>1.6371149179744999</v>
      </c>
      <c r="T3365" s="337">
        <f>EPA_Export_Aggregation_AR4!T3365*IF(EPA_Export_Aggregation_AR4!$A3365="CH4",About!$D$58,IF(EPA_Export_Aggregation_AR4!$A3365="N2O",About!$D$59,1))</f>
        <v>1.574344061608</v>
      </c>
      <c r="U3365" s="337">
        <f>EPA_Export_Aggregation_AR4!U3365*IF(EPA_Export_Aggregation_AR4!$A3365="CH4",About!$D$58,IF(EPA_Export_Aggregation_AR4!$A3365="N2O",About!$D$59,1))</f>
        <v>1.5017518041265001</v>
      </c>
      <c r="V3365" s="337">
        <f>EPA_Export_Aggregation_AR4!V3365*IF(EPA_Export_Aggregation_AR4!$A3365="CH4",About!$D$58,IF(EPA_Export_Aggregation_AR4!$A3365="N2O",About!$D$59,1))</f>
        <v>1.3371081863379999</v>
      </c>
      <c r="W3365" s="337">
        <f>EPA_Export_Aggregation_AR4!W3365*IF(EPA_Export_Aggregation_AR4!$A3365="CH4",About!$D$58,IF(EPA_Export_Aggregation_AR4!$A3365="N2O",About!$D$59,1))</f>
        <v>1.3490522230369999</v>
      </c>
      <c r="X3365" s="337">
        <f>EPA_Export_Aggregation_AR4!X3365*IF(EPA_Export_Aggregation_AR4!$A3365="CH4",About!$D$58,IF(EPA_Export_Aggregation_AR4!$A3365="N2O",About!$D$59,1))</f>
        <v>1.1607387888979999</v>
      </c>
      <c r="Y3365" s="337">
        <f>EPA_Export_Aggregation_AR4!Y3365*IF(EPA_Export_Aggregation_AR4!$A3365="CH4",About!$D$58,IF(EPA_Export_Aggregation_AR4!$A3365="N2O",About!$D$59,1))</f>
        <v>1.0692605931955002</v>
      </c>
      <c r="Z3365" s="337">
        <f>EPA_Export_Aggregation_AR4!Z3365*IF(EPA_Export_Aggregation_AR4!$A3365="CH4",About!$D$58,IF(EPA_Export_Aggregation_AR4!$A3365="N2O",About!$D$59,1))</f>
        <v>1.0183227948935001</v>
      </c>
      <c r="AA3365" s="337">
        <f>EPA_Export_Aggregation_AR4!AA3365*IF(EPA_Export_Aggregation_AR4!$A3365="CH4",About!$D$58,IF(EPA_Export_Aggregation_AR4!$A3365="N2O",About!$D$59,1))</f>
        <v>0.94621751341649996</v>
      </c>
      <c r="AB3365" s="337">
        <f>EPA_Export_Aggregation_AR4!AB3365*IF(EPA_Export_Aggregation_AR4!$A3365="CH4",About!$D$58,IF(EPA_Export_Aggregation_AR4!$A3365="N2O",About!$D$59,1))</f>
        <v>0.92913943352399997</v>
      </c>
      <c r="AC3365" s="337">
        <f>EPA_Export_Aggregation_AR4!AC3365*IF(EPA_Export_Aggregation_AR4!$A3365="CH4",About!$D$58,IF(EPA_Export_Aggregation_AR4!$A3365="N2O",About!$D$59,1))</f>
        <v>0.843324429835</v>
      </c>
      <c r="AD3365" s="337">
        <f>EPA_Export_Aggregation_AR4!AD3365*IF(EPA_Export_Aggregation_AR4!$A3365="CH4",About!$D$58,IF(EPA_Export_Aggregation_AR4!$A3365="N2O",About!$D$59,1))</f>
        <v>0.76595581479149999</v>
      </c>
      <c r="AE3365" s="337">
        <f>EPA_Export_Aggregation_AR4!AE3365*IF(EPA_Export_Aggregation_AR4!$A3365="CH4",About!$D$58,IF(EPA_Export_Aggregation_AR4!$A3365="N2O",About!$D$59,1))</f>
        <v>0.67915113235049995</v>
      </c>
      <c r="AF3365" s="337">
        <f>EPA_Export_Aggregation_AR4!AF3365*IF(EPA_Export_Aggregation_AR4!$A3365="CH4",About!$D$58,IF(EPA_Export_Aggregation_AR4!$A3365="N2O",About!$D$59,1))</f>
        <v>0.63977677501800001</v>
      </c>
      <c r="AG3365" s="337">
        <f>EPA_Export_Aggregation_AR4!AG3365*IF(EPA_Export_Aggregation_AR4!$A3365="CH4",About!$D$58,IF(EPA_Export_Aggregation_AR4!$A3365="N2O",About!$D$59,1))</f>
        <v>0.61061581909650009</v>
      </c>
      <c r="AH3365" s="337">
        <f>EPA_Export_Aggregation_AR4!AH3365*IF(EPA_Export_Aggregation_AR4!$A3365="CH4",About!$D$58,IF(EPA_Export_Aggregation_AR4!$A3365="N2O",About!$D$59,1))</f>
        <v>0.56649802880900002</v>
      </c>
      <c r="AI3365" s="337">
        <f>EPA_Export_Aggregation_AR4!AI3365*IF(EPA_Export_Aggregation_AR4!$A3365="CH4",About!$D$58,IF(EPA_Export_Aggregation_AR4!$A3365="N2O",About!$D$59,1))</f>
        <v>0.21410533834500001</v>
      </c>
      <c r="AJ3365" s="337">
        <f>EPA_Export_Aggregation_AR4!AJ3365*IF(EPA_Export_Aggregation_AR4!$A3365="CH4",About!$D$58,IF(EPA_Export_Aggregation_AR4!$A3365="N2O",About!$D$59,1))</f>
        <v>0.53375463816349999</v>
      </c>
      <c r="AK3365" s="337">
        <f>EPA_Export_Aggregation_AR4!AK3365*IF(EPA_Export_Aggregation_AR4!$A3365="CH4",About!$D$58,IF(EPA_Export_Aggregation_AR4!$A3365="N2O",About!$D$59,1))</f>
        <v>0.46345387127150001</v>
      </c>
      <c r="AL3365" s="337">
        <f>EPA_Export_Aggregation_AR4!AL3365*IF(EPA_Export_Aggregation_AR4!$A3365="CH4",About!$D$58,IF(EPA_Export_Aggregation_AR4!$A3365="N2O",About!$D$59,1))</f>
        <v>0</v>
      </c>
    </row>
    <row r="3366" spans="1:38" hidden="1" x14ac:dyDescent="0.25">
      <c r="A3366" s="340" t="s">
        <v>2266</v>
      </c>
      <c r="B3366" s="337" t="s">
        <v>3867</v>
      </c>
      <c r="C3366" s="337">
        <v>1</v>
      </c>
      <c r="D3366" s="337" t="s">
        <v>3864</v>
      </c>
      <c r="E3366" s="337" t="s">
        <v>3667</v>
      </c>
      <c r="F3366" s="337">
        <v>63</v>
      </c>
      <c r="G3366" s="337">
        <f>EPA_Export_Aggregation_AR4!G3366*IF(EPA_Export_Aggregation_AR4!$A3366="CH4",About!$D$58,IF(EPA_Export_Aggregation_AR4!$A3366="N2O",About!$D$59,1))</f>
        <v>0.62507219950500004</v>
      </c>
      <c r="H3366" s="337">
        <f>EPA_Export_Aggregation_AR4!H3366*IF(EPA_Export_Aggregation_AR4!$A3366="CH4",About!$D$58,IF(EPA_Export_Aggregation_AR4!$A3366="N2O",About!$D$59,1))</f>
        <v>0.67087068628099999</v>
      </c>
      <c r="I3366" s="337">
        <f>EPA_Export_Aggregation_AR4!I3366*IF(EPA_Export_Aggregation_AR4!$A3366="CH4",About!$D$58,IF(EPA_Export_Aggregation_AR4!$A3366="N2O",About!$D$59,1))</f>
        <v>0.72125905653200006</v>
      </c>
      <c r="J3366" s="337">
        <f>EPA_Export_Aggregation_AR4!J3366*IF(EPA_Export_Aggregation_AR4!$A3366="CH4",About!$D$58,IF(EPA_Export_Aggregation_AR4!$A3366="N2O",About!$D$59,1))</f>
        <v>0.71892965665899999</v>
      </c>
      <c r="K3366" s="337">
        <f>EPA_Export_Aggregation_AR4!K3366*IF(EPA_Export_Aggregation_AR4!$A3366="CH4",About!$D$58,IF(EPA_Export_Aggregation_AR4!$A3366="N2O",About!$D$59,1))</f>
        <v>0.75756877119999999</v>
      </c>
      <c r="L3366" s="337">
        <f>EPA_Export_Aggregation_AR4!L3366*IF(EPA_Export_Aggregation_AR4!$A3366="CH4",About!$D$58,IF(EPA_Export_Aggregation_AR4!$A3366="N2O",About!$D$59,1))</f>
        <v>0.77873370125899999</v>
      </c>
      <c r="M3366" s="337">
        <f>EPA_Export_Aggregation_AR4!M3366*IF(EPA_Export_Aggregation_AR4!$A3366="CH4",About!$D$58,IF(EPA_Export_Aggregation_AR4!$A3366="N2O",About!$D$59,1))</f>
        <v>0.79785716186849998</v>
      </c>
      <c r="N3366" s="337">
        <f>EPA_Export_Aggregation_AR4!N3366*IF(EPA_Export_Aggregation_AR4!$A3366="CH4",About!$D$58,IF(EPA_Export_Aggregation_AR4!$A3366="N2O",About!$D$59,1))</f>
        <v>0.827604784383</v>
      </c>
      <c r="O3366" s="337">
        <f>EPA_Export_Aggregation_AR4!O3366*IF(EPA_Export_Aggregation_AR4!$A3366="CH4",About!$D$58,IF(EPA_Export_Aggregation_AR4!$A3366="N2O",About!$D$59,1))</f>
        <v>0.86969433460400003</v>
      </c>
      <c r="P3366" s="337">
        <f>EPA_Export_Aggregation_AR4!P3366*IF(EPA_Export_Aggregation_AR4!$A3366="CH4",About!$D$58,IF(EPA_Export_Aggregation_AR4!$A3366="N2O",About!$D$59,1))</f>
        <v>0.78355622595499996</v>
      </c>
      <c r="Q3366" s="337">
        <f>EPA_Export_Aggregation_AR4!Q3366*IF(EPA_Export_Aggregation_AR4!$A3366="CH4",About!$D$58,IF(EPA_Export_Aggregation_AR4!$A3366="N2O",About!$D$59,1))</f>
        <v>0.774149336568</v>
      </c>
      <c r="R3366" s="337">
        <f>EPA_Export_Aggregation_AR4!R3366*IF(EPA_Export_Aggregation_AR4!$A3366="CH4",About!$D$58,IF(EPA_Export_Aggregation_AR4!$A3366="N2O",About!$D$59,1))</f>
        <v>0.741820347331</v>
      </c>
      <c r="S3366" s="337">
        <f>EPA_Export_Aggregation_AR4!S3366*IF(EPA_Export_Aggregation_AR4!$A3366="CH4",About!$D$58,IF(EPA_Export_Aggregation_AR4!$A3366="N2O",About!$D$59,1))</f>
        <v>0.72984329020100003</v>
      </c>
      <c r="T3366" s="337">
        <f>EPA_Export_Aggregation_AR4!T3366*IF(EPA_Export_Aggregation_AR4!$A3366="CH4",About!$D$58,IF(EPA_Export_Aggregation_AR4!$A3366="N2O",About!$D$59,1))</f>
        <v>0.68504510181349998</v>
      </c>
      <c r="U3366" s="337">
        <f>EPA_Export_Aggregation_AR4!U3366*IF(EPA_Export_Aggregation_AR4!$A3366="CH4",About!$D$58,IF(EPA_Export_Aggregation_AR4!$A3366="N2O",About!$D$59,1))</f>
        <v>0.64614287616599997</v>
      </c>
      <c r="V3366" s="337">
        <f>EPA_Export_Aggregation_AR4!V3366*IF(EPA_Export_Aggregation_AR4!$A3366="CH4",About!$D$58,IF(EPA_Export_Aggregation_AR4!$A3366="N2O",About!$D$59,1))</f>
        <v>0.59055523188500003</v>
      </c>
      <c r="W3366" s="337">
        <f>EPA_Export_Aggregation_AR4!W3366*IF(EPA_Export_Aggregation_AR4!$A3366="CH4",About!$D$58,IF(EPA_Export_Aggregation_AR4!$A3366="N2O",About!$D$59,1))</f>
        <v>0.61781647271350004</v>
      </c>
      <c r="X3366" s="337">
        <f>EPA_Export_Aggregation_AR4!X3366*IF(EPA_Export_Aggregation_AR4!$A3366="CH4",About!$D$58,IF(EPA_Export_Aggregation_AR4!$A3366="N2O",About!$D$59,1))</f>
        <v>0.51980676241250001</v>
      </c>
      <c r="Y3366" s="337">
        <f>EPA_Export_Aggregation_AR4!Y3366*IF(EPA_Export_Aggregation_AR4!$A3366="CH4",About!$D$58,IF(EPA_Export_Aggregation_AR4!$A3366="N2O",About!$D$59,1))</f>
        <v>0.50623714930450003</v>
      </c>
      <c r="Z3366" s="337">
        <f>EPA_Export_Aggregation_AR4!Z3366*IF(EPA_Export_Aggregation_AR4!$A3366="CH4",About!$D$58,IF(EPA_Export_Aggregation_AR4!$A3366="N2O",About!$D$59,1))</f>
        <v>0.47907863130049999</v>
      </c>
      <c r="AA3366" s="337">
        <f>EPA_Export_Aggregation_AR4!AA3366*IF(EPA_Export_Aggregation_AR4!$A3366="CH4",About!$D$58,IF(EPA_Export_Aggregation_AR4!$A3366="N2O",About!$D$59,1))</f>
        <v>0.43700330150950001</v>
      </c>
      <c r="AB3366" s="337">
        <f>EPA_Export_Aggregation_AR4!AB3366*IF(EPA_Export_Aggregation_AR4!$A3366="CH4",About!$D$58,IF(EPA_Export_Aggregation_AR4!$A3366="N2O",About!$D$59,1))</f>
        <v>0.41300351717599998</v>
      </c>
      <c r="AC3366" s="337">
        <f>EPA_Export_Aggregation_AR4!AC3366*IF(EPA_Export_Aggregation_AR4!$A3366="CH4",About!$D$58,IF(EPA_Export_Aggregation_AR4!$A3366="N2O",About!$D$59,1))</f>
        <v>0.37618810902349997</v>
      </c>
      <c r="AD3366" s="337">
        <f>EPA_Export_Aggregation_AR4!AD3366*IF(EPA_Export_Aggregation_AR4!$A3366="CH4",About!$D$58,IF(EPA_Export_Aggregation_AR4!$A3366="N2O",About!$D$59,1))</f>
        <v>0.34129957345549999</v>
      </c>
      <c r="AE3366" s="337">
        <f>EPA_Export_Aggregation_AR4!AE3366*IF(EPA_Export_Aggregation_AR4!$A3366="CH4",About!$D$58,IF(EPA_Export_Aggregation_AR4!$A3366="N2O",About!$D$59,1))</f>
        <v>0.31450077683949995</v>
      </c>
      <c r="AF3366" s="337">
        <f>EPA_Export_Aggregation_AR4!AF3366*IF(EPA_Export_Aggregation_AR4!$A3366="CH4",About!$D$58,IF(EPA_Export_Aggregation_AR4!$A3366="N2O",About!$D$59,1))</f>
        <v>0.30264769071100001</v>
      </c>
      <c r="AG3366" s="337">
        <f>EPA_Export_Aggregation_AR4!AG3366*IF(EPA_Export_Aggregation_AR4!$A3366="CH4",About!$D$58,IF(EPA_Export_Aggregation_AR4!$A3366="N2O",About!$D$59,1))</f>
        <v>0.28862756737400003</v>
      </c>
      <c r="AH3366" s="337">
        <f>EPA_Export_Aggregation_AR4!AH3366*IF(EPA_Export_Aggregation_AR4!$A3366="CH4",About!$D$58,IF(EPA_Export_Aggregation_AR4!$A3366="N2O",About!$D$59,1))</f>
        <v>0.277307646538</v>
      </c>
      <c r="AI3366" s="337">
        <f>EPA_Export_Aggregation_AR4!AI3366*IF(EPA_Export_Aggregation_AR4!$A3366="CH4",About!$D$58,IF(EPA_Export_Aggregation_AR4!$A3366="N2O",About!$D$59,1))</f>
        <v>0.24996730901299999</v>
      </c>
      <c r="AJ3366" s="337">
        <f>EPA_Export_Aggregation_AR4!AJ3366*IF(EPA_Export_Aggregation_AR4!$A3366="CH4",About!$D$58,IF(EPA_Export_Aggregation_AR4!$A3366="N2O",About!$D$59,1))</f>
        <v>0.243247459153</v>
      </c>
      <c r="AK3366" s="337">
        <f>EPA_Export_Aggregation_AR4!AK3366*IF(EPA_Export_Aggregation_AR4!$A3366="CH4",About!$D$58,IF(EPA_Export_Aggregation_AR4!$A3366="N2O",About!$D$59,1))</f>
        <v>0.21193465531949998</v>
      </c>
      <c r="AL3366" s="337">
        <f>EPA_Export_Aggregation_AR4!AL3366*IF(EPA_Export_Aggregation_AR4!$A3366="CH4",About!$D$58,IF(EPA_Export_Aggregation_AR4!$A3366="N2O",About!$D$59,1))</f>
        <v>0</v>
      </c>
    </row>
    <row r="3367" spans="1:38" hidden="1" x14ac:dyDescent="0.25">
      <c r="A3367" s="340" t="s">
        <v>2266</v>
      </c>
      <c r="B3367" s="337" t="s">
        <v>3867</v>
      </c>
      <c r="C3367" s="337">
        <v>1</v>
      </c>
      <c r="D3367" s="337" t="s">
        <v>3864</v>
      </c>
      <c r="E3367" s="337" t="s">
        <v>3669</v>
      </c>
      <c r="F3367" s="337">
        <v>63</v>
      </c>
      <c r="G3367" s="337">
        <f>EPA_Export_Aggregation_AR4!G3367*IF(EPA_Export_Aggregation_AR4!$A3367="CH4",About!$D$58,IF(EPA_Export_Aggregation_AR4!$A3367="N2O",About!$D$59,1))</f>
        <v>0.4812445664535</v>
      </c>
      <c r="H3367" s="337">
        <f>EPA_Export_Aggregation_AR4!H3367*IF(EPA_Export_Aggregation_AR4!$A3367="CH4",About!$D$58,IF(EPA_Export_Aggregation_AR4!$A3367="N2O",About!$D$59,1))</f>
        <v>0.49196698871549999</v>
      </c>
      <c r="I3367" s="337">
        <f>EPA_Export_Aggregation_AR4!I3367*IF(EPA_Export_Aggregation_AR4!$A3367="CH4",About!$D$58,IF(EPA_Export_Aggregation_AR4!$A3367="N2O",About!$D$59,1))</f>
        <v>0.54060690907999998</v>
      </c>
      <c r="J3367" s="337">
        <f>EPA_Export_Aggregation_AR4!J3367*IF(EPA_Export_Aggregation_AR4!$A3367="CH4",About!$D$58,IF(EPA_Export_Aggregation_AR4!$A3367="N2O",About!$D$59,1))</f>
        <v>0.58857861713100001</v>
      </c>
      <c r="K3367" s="337">
        <f>EPA_Export_Aggregation_AR4!K3367*IF(EPA_Export_Aggregation_AR4!$A3367="CH4",About!$D$58,IF(EPA_Export_Aggregation_AR4!$A3367="N2O",About!$D$59,1))</f>
        <v>0.59755155658949999</v>
      </c>
      <c r="L3367" s="337">
        <f>EPA_Export_Aggregation_AR4!L3367*IF(EPA_Export_Aggregation_AR4!$A3367="CH4",About!$D$58,IF(EPA_Export_Aggregation_AR4!$A3367="N2O",About!$D$59,1))</f>
        <v>0.6108587959534999</v>
      </c>
      <c r="M3367" s="337">
        <f>EPA_Export_Aggregation_AR4!M3367*IF(EPA_Export_Aggregation_AR4!$A3367="CH4",About!$D$58,IF(EPA_Export_Aggregation_AR4!$A3367="N2O",About!$D$59,1))</f>
        <v>0.61856873714399996</v>
      </c>
      <c r="N3367" s="337">
        <f>EPA_Export_Aggregation_AR4!N3367*IF(EPA_Export_Aggregation_AR4!$A3367="CH4",About!$D$58,IF(EPA_Export_Aggregation_AR4!$A3367="N2O",About!$D$59,1))</f>
        <v>0.65255314072999993</v>
      </c>
      <c r="O3367" s="337">
        <f>EPA_Export_Aggregation_AR4!O3367*IF(EPA_Export_Aggregation_AR4!$A3367="CH4",About!$D$58,IF(EPA_Export_Aggregation_AR4!$A3367="N2O",About!$D$59,1))</f>
        <v>0.65029156212149997</v>
      </c>
      <c r="P3367" s="337">
        <f>EPA_Export_Aggregation_AR4!P3367*IF(EPA_Export_Aggregation_AR4!$A3367="CH4",About!$D$58,IF(EPA_Export_Aggregation_AR4!$A3367="N2O",About!$D$59,1))</f>
        <v>0.63207504392500002</v>
      </c>
      <c r="Q3367" s="337">
        <f>EPA_Export_Aggregation_AR4!Q3367*IF(EPA_Export_Aggregation_AR4!$A3367="CH4",About!$D$58,IF(EPA_Export_Aggregation_AR4!$A3367="N2O",About!$D$59,1))</f>
        <v>0.610250427742</v>
      </c>
      <c r="R3367" s="337">
        <f>EPA_Export_Aggregation_AR4!R3367*IF(EPA_Export_Aggregation_AR4!$A3367="CH4",About!$D$58,IF(EPA_Export_Aggregation_AR4!$A3367="N2O",About!$D$59,1))</f>
        <v>0.57149366814699998</v>
      </c>
      <c r="S3367" s="337">
        <f>EPA_Export_Aggregation_AR4!S3367*IF(EPA_Export_Aggregation_AR4!$A3367="CH4",About!$D$58,IF(EPA_Export_Aggregation_AR4!$A3367="N2O",About!$D$59,1))</f>
        <v>0.5425869509465</v>
      </c>
      <c r="T3367" s="337">
        <f>EPA_Export_Aggregation_AR4!T3367*IF(EPA_Export_Aggregation_AR4!$A3367="CH4",About!$D$58,IF(EPA_Export_Aggregation_AR4!$A3367="N2O",About!$D$59,1))</f>
        <v>0.52082763359899997</v>
      </c>
      <c r="U3367" s="337">
        <f>EPA_Export_Aggregation_AR4!U3367*IF(EPA_Export_Aggregation_AR4!$A3367="CH4",About!$D$58,IF(EPA_Export_Aggregation_AR4!$A3367="N2O",About!$D$59,1))</f>
        <v>0.49199357764949997</v>
      </c>
      <c r="V3367" s="337">
        <f>EPA_Export_Aggregation_AR4!V3367*IF(EPA_Export_Aggregation_AR4!$A3367="CH4",About!$D$58,IF(EPA_Export_Aggregation_AR4!$A3367="N2O",About!$D$59,1))</f>
        <v>0.43668373411400002</v>
      </c>
      <c r="W3367" s="337">
        <f>EPA_Export_Aggregation_AR4!W3367*IF(EPA_Export_Aggregation_AR4!$A3367="CH4",About!$D$58,IF(EPA_Export_Aggregation_AR4!$A3367="N2O",About!$D$59,1))</f>
        <v>0.43930804774350002</v>
      </c>
      <c r="X3367" s="337">
        <f>EPA_Export_Aggregation_AR4!X3367*IF(EPA_Export_Aggregation_AR4!$A3367="CH4",About!$D$58,IF(EPA_Export_Aggregation_AR4!$A3367="N2O",About!$D$59,1))</f>
        <v>0.39214270140849999</v>
      </c>
      <c r="Y3367" s="337">
        <f>EPA_Export_Aggregation_AR4!Y3367*IF(EPA_Export_Aggregation_AR4!$A3367="CH4",About!$D$58,IF(EPA_Export_Aggregation_AR4!$A3367="N2O",About!$D$59,1))</f>
        <v>0.35778956497699999</v>
      </c>
      <c r="Z3367" s="337">
        <f>EPA_Export_Aggregation_AR4!Z3367*IF(EPA_Export_Aggregation_AR4!$A3367="CH4",About!$D$58,IF(EPA_Export_Aggregation_AR4!$A3367="N2O",About!$D$59,1))</f>
        <v>0.35250930498600003</v>
      </c>
      <c r="AA3367" s="337">
        <f>EPA_Export_Aggregation_AR4!AA3367*IF(EPA_Export_Aggregation_AR4!$A3367="CH4",About!$D$58,IF(EPA_Export_Aggregation_AR4!$A3367="N2O",About!$D$59,1))</f>
        <v>0.339596594601</v>
      </c>
      <c r="AB3367" s="337">
        <f>EPA_Export_Aggregation_AR4!AB3367*IF(EPA_Export_Aggregation_AR4!$A3367="CH4",About!$D$58,IF(EPA_Export_Aggregation_AR4!$A3367="N2O",About!$D$59,1))</f>
        <v>0.3533733826155</v>
      </c>
      <c r="AC3367" s="337">
        <f>EPA_Export_Aggregation_AR4!AC3367*IF(EPA_Export_Aggregation_AR4!$A3367="CH4",About!$D$58,IF(EPA_Export_Aggregation_AR4!$A3367="N2O",About!$D$59,1))</f>
        <v>0.30052881301250001</v>
      </c>
      <c r="AD3367" s="337">
        <f>EPA_Export_Aggregation_AR4!AD3367*IF(EPA_Export_Aggregation_AR4!$A3367="CH4",About!$D$58,IF(EPA_Export_Aggregation_AR4!$A3367="N2O",About!$D$59,1))</f>
        <v>0.27863917195099996</v>
      </c>
      <c r="AE3367" s="337">
        <f>EPA_Export_Aggregation_AR4!AE3367*IF(EPA_Export_Aggregation_AR4!$A3367="CH4",About!$D$58,IF(EPA_Export_Aggregation_AR4!$A3367="N2O",About!$D$59,1))</f>
        <v>0.244769896608</v>
      </c>
      <c r="AF3367" s="337">
        <f>EPA_Export_Aggregation_AR4!AF3367*IF(EPA_Export_Aggregation_AR4!$A3367="CH4",About!$D$58,IF(EPA_Export_Aggregation_AR4!$A3367="N2O",About!$D$59,1))</f>
        <v>0.2232417956295</v>
      </c>
      <c r="AG3367" s="337">
        <f>EPA_Export_Aggregation_AR4!AG3367*IF(EPA_Export_Aggregation_AR4!$A3367="CH4",About!$D$58,IF(EPA_Export_Aggregation_AR4!$A3367="N2O",About!$D$59,1))</f>
        <v>0.209475683617</v>
      </c>
      <c r="AH3367" s="337">
        <f>EPA_Export_Aggregation_AR4!AH3367*IF(EPA_Export_Aggregation_AR4!$A3367="CH4",About!$D$58,IF(EPA_Export_Aggregation_AR4!$A3367="N2O",About!$D$59,1))</f>
        <v>0.198993829786</v>
      </c>
      <c r="AI3367" s="337">
        <f>EPA_Export_Aggregation_AR4!AI3367*IF(EPA_Export_Aggregation_AR4!$A3367="CH4",About!$D$58,IF(EPA_Export_Aggregation_AR4!$A3367="N2O",About!$D$59,1))</f>
        <v>0.19220731082850001</v>
      </c>
      <c r="AJ3367" s="337">
        <f>EPA_Export_Aggregation_AR4!AJ3367*IF(EPA_Export_Aggregation_AR4!$A3367="CH4",About!$D$58,IF(EPA_Export_Aggregation_AR4!$A3367="N2O",About!$D$59,1))</f>
        <v>0.19405887595150001</v>
      </c>
      <c r="AK3367" s="337">
        <f>EPA_Export_Aggregation_AR4!AK3367*IF(EPA_Export_Aggregation_AR4!$A3367="CH4",About!$D$58,IF(EPA_Export_Aggregation_AR4!$A3367="N2O",About!$D$59,1))</f>
        <v>0.16913300041099999</v>
      </c>
      <c r="AL3367" s="337">
        <f>EPA_Export_Aggregation_AR4!AL3367*IF(EPA_Export_Aggregation_AR4!$A3367="CH4",About!$D$58,IF(EPA_Export_Aggregation_AR4!$A3367="N2O",About!$D$59,1))</f>
        <v>0</v>
      </c>
    </row>
    <row r="3368" spans="1:38" hidden="1" x14ac:dyDescent="0.25">
      <c r="A3368" s="340" t="s">
        <v>2266</v>
      </c>
      <c r="B3368" s="337" t="s">
        <v>3867</v>
      </c>
      <c r="C3368" s="337">
        <v>1</v>
      </c>
      <c r="D3368" s="337" t="s">
        <v>3864</v>
      </c>
      <c r="E3368" s="337" t="s">
        <v>3671</v>
      </c>
      <c r="F3368" s="337">
        <v>63</v>
      </c>
      <c r="G3368" s="337">
        <f>EPA_Export_Aggregation_AR4!G3368*IF(EPA_Export_Aggregation_AR4!$A3368="CH4",About!$D$58,IF(EPA_Export_Aggregation_AR4!$A3368="N2O",About!$D$59,1))</f>
        <v>1.5433302191675</v>
      </c>
      <c r="H3368" s="337">
        <f>EPA_Export_Aggregation_AR4!H3368*IF(EPA_Export_Aggregation_AR4!$A3368="CH4",About!$D$58,IF(EPA_Export_Aggregation_AR4!$A3368="N2O",About!$D$59,1))</f>
        <v>1.6283465641869999</v>
      </c>
      <c r="I3368" s="337">
        <f>EPA_Export_Aggregation_AR4!I3368*IF(EPA_Export_Aggregation_AR4!$A3368="CH4",About!$D$58,IF(EPA_Export_Aggregation_AR4!$A3368="N2O",About!$D$59,1))</f>
        <v>1.721206258022</v>
      </c>
      <c r="J3368" s="337">
        <f>EPA_Export_Aggregation_AR4!J3368*IF(EPA_Export_Aggregation_AR4!$A3368="CH4",About!$D$58,IF(EPA_Export_Aggregation_AR4!$A3368="N2O",About!$D$59,1))</f>
        <v>1.745810330998</v>
      </c>
      <c r="K3368" s="337">
        <f>EPA_Export_Aggregation_AR4!K3368*IF(EPA_Export_Aggregation_AR4!$A3368="CH4",About!$D$58,IF(EPA_Export_Aggregation_AR4!$A3368="N2O",About!$D$59,1))</f>
        <v>1.7861567405545</v>
      </c>
      <c r="L3368" s="337">
        <f>EPA_Export_Aggregation_AR4!L3368*IF(EPA_Export_Aggregation_AR4!$A3368="CH4",About!$D$58,IF(EPA_Export_Aggregation_AR4!$A3368="N2O",About!$D$59,1))</f>
        <v>1.8285310145664999</v>
      </c>
      <c r="M3368" s="337">
        <f>EPA_Export_Aggregation_AR4!M3368*IF(EPA_Export_Aggregation_AR4!$A3368="CH4",About!$D$58,IF(EPA_Export_Aggregation_AR4!$A3368="N2O",About!$D$59,1))</f>
        <v>1.8553271404859999</v>
      </c>
      <c r="N3368" s="337">
        <f>EPA_Export_Aggregation_AR4!N3368*IF(EPA_Export_Aggregation_AR4!$A3368="CH4",About!$D$58,IF(EPA_Export_Aggregation_AR4!$A3368="N2O",About!$D$59,1))</f>
        <v>1.8724890810329999</v>
      </c>
      <c r="O3368" s="337">
        <f>EPA_Export_Aggregation_AR4!O3368*IF(EPA_Export_Aggregation_AR4!$A3368="CH4",About!$D$58,IF(EPA_Export_Aggregation_AR4!$A3368="N2O",About!$D$59,1))</f>
        <v>1.8833455305959999</v>
      </c>
      <c r="P3368" s="337">
        <f>EPA_Export_Aggregation_AR4!P3368*IF(EPA_Export_Aggregation_AR4!$A3368="CH4",About!$D$58,IF(EPA_Export_Aggregation_AR4!$A3368="N2O",About!$D$59,1))</f>
        <v>1.7699222471665002</v>
      </c>
      <c r="Q3368" s="337">
        <f>EPA_Export_Aggregation_AR4!Q3368*IF(EPA_Export_Aggregation_AR4!$A3368="CH4",About!$D$58,IF(EPA_Export_Aggregation_AR4!$A3368="N2O",About!$D$59,1))</f>
        <v>1.7058220751955</v>
      </c>
      <c r="R3368" s="337">
        <f>EPA_Export_Aggregation_AR4!R3368*IF(EPA_Export_Aggregation_AR4!$A3368="CH4",About!$D$58,IF(EPA_Export_Aggregation_AR4!$A3368="N2O",About!$D$59,1))</f>
        <v>1.6276200172645001</v>
      </c>
      <c r="S3368" s="337">
        <f>EPA_Export_Aggregation_AR4!S3368*IF(EPA_Export_Aggregation_AR4!$A3368="CH4",About!$D$58,IF(EPA_Export_Aggregation_AR4!$A3368="N2O",About!$D$59,1))</f>
        <v>1.540167904022</v>
      </c>
      <c r="T3368" s="337">
        <f>EPA_Export_Aggregation_AR4!T3368*IF(EPA_Export_Aggregation_AR4!$A3368="CH4",About!$D$58,IF(EPA_Export_Aggregation_AR4!$A3368="N2O",About!$D$59,1))</f>
        <v>1.485860755641</v>
      </c>
      <c r="U3368" s="337">
        <f>EPA_Export_Aggregation_AR4!U3368*IF(EPA_Export_Aggregation_AR4!$A3368="CH4",About!$D$58,IF(EPA_Export_Aggregation_AR4!$A3368="N2O",About!$D$59,1))</f>
        <v>1.3988289385994999</v>
      </c>
      <c r="V3368" s="337">
        <f>EPA_Export_Aggregation_AR4!V3368*IF(EPA_Export_Aggregation_AR4!$A3368="CH4",About!$D$58,IF(EPA_Export_Aggregation_AR4!$A3368="N2O",About!$D$59,1))</f>
        <v>1.2469955588494999</v>
      </c>
      <c r="W3368" s="337">
        <f>EPA_Export_Aggregation_AR4!W3368*IF(EPA_Export_Aggregation_AR4!$A3368="CH4",About!$D$58,IF(EPA_Export_Aggregation_AR4!$A3368="N2O",About!$D$59,1))</f>
        <v>1.2425774525085</v>
      </c>
      <c r="X3368" s="337">
        <f>EPA_Export_Aggregation_AR4!X3368*IF(EPA_Export_Aggregation_AR4!$A3368="CH4",About!$D$58,IF(EPA_Export_Aggregation_AR4!$A3368="N2O",About!$D$59,1))</f>
        <v>1.0272420081195002</v>
      </c>
      <c r="Y3368" s="337">
        <f>EPA_Export_Aggregation_AR4!Y3368*IF(EPA_Export_Aggregation_AR4!$A3368="CH4",About!$D$58,IF(EPA_Export_Aggregation_AR4!$A3368="N2O",About!$D$59,1))</f>
        <v>0.95092025668149993</v>
      </c>
      <c r="Z3368" s="337">
        <f>EPA_Export_Aggregation_AR4!Z3368*IF(EPA_Export_Aggregation_AR4!$A3368="CH4",About!$D$58,IF(EPA_Export_Aggregation_AR4!$A3368="N2O",About!$D$59,1))</f>
        <v>0.876318386964</v>
      </c>
      <c r="AA3368" s="337">
        <f>EPA_Export_Aggregation_AR4!AA3368*IF(EPA_Export_Aggregation_AR4!$A3368="CH4",About!$D$58,IF(EPA_Export_Aggregation_AR4!$A3368="N2O",About!$D$59,1))</f>
        <v>0.91640738119149989</v>
      </c>
      <c r="AB3368" s="337">
        <f>EPA_Export_Aggregation_AR4!AB3368*IF(EPA_Export_Aggregation_AR4!$A3368="CH4",About!$D$58,IF(EPA_Export_Aggregation_AR4!$A3368="N2O",About!$D$59,1))</f>
        <v>0.77036782260799996</v>
      </c>
      <c r="AC3368" s="337">
        <f>EPA_Export_Aggregation_AR4!AC3368*IF(EPA_Export_Aggregation_AR4!$A3368="CH4",About!$D$58,IF(EPA_Export_Aggregation_AR4!$A3368="N2O",About!$D$59,1))</f>
        <v>0.80043604286449999</v>
      </c>
      <c r="AD3368" s="337">
        <f>EPA_Export_Aggregation_AR4!AD3368*IF(EPA_Export_Aggregation_AR4!$A3368="CH4",About!$D$58,IF(EPA_Export_Aggregation_AR4!$A3368="N2O",About!$D$59,1))</f>
        <v>0.74555077300100003</v>
      </c>
      <c r="AE3368" s="337">
        <f>EPA_Export_Aggregation_AR4!AE3368*IF(EPA_Export_Aggregation_AR4!$A3368="CH4",About!$D$58,IF(EPA_Export_Aggregation_AR4!$A3368="N2O",About!$D$59,1))</f>
        <v>0.68693772203500003</v>
      </c>
      <c r="AF3368" s="337">
        <f>EPA_Export_Aggregation_AR4!AF3368*IF(EPA_Export_Aggregation_AR4!$A3368="CH4",About!$D$58,IF(EPA_Export_Aggregation_AR4!$A3368="N2O",About!$D$59,1))</f>
        <v>0.58404672312900008</v>
      </c>
      <c r="AG3368" s="337">
        <f>EPA_Export_Aggregation_AR4!AG3368*IF(EPA_Export_Aggregation_AR4!$A3368="CH4",About!$D$58,IF(EPA_Export_Aggregation_AR4!$A3368="N2O",About!$D$59,1))</f>
        <v>0.54099894965599993</v>
      </c>
      <c r="AH3368" s="337">
        <f>EPA_Export_Aggregation_AR4!AH3368*IF(EPA_Export_Aggregation_AR4!$A3368="CH4",About!$D$58,IF(EPA_Export_Aggregation_AR4!$A3368="N2O",About!$D$59,1))</f>
        <v>0.50956954224499995</v>
      </c>
      <c r="AI3368" s="337">
        <f>EPA_Export_Aggregation_AR4!AI3368*IF(EPA_Export_Aggregation_AR4!$A3368="CH4",About!$D$58,IF(EPA_Export_Aggregation_AR4!$A3368="N2O",About!$D$59,1))</f>
        <v>0.48684695132849998</v>
      </c>
      <c r="AJ3368" s="337">
        <f>EPA_Export_Aggregation_AR4!AJ3368*IF(EPA_Export_Aggregation_AR4!$A3368="CH4",About!$D$58,IF(EPA_Export_Aggregation_AR4!$A3368="N2O",About!$D$59,1))</f>
        <v>0.50322291069999991</v>
      </c>
      <c r="AK3368" s="337">
        <f>EPA_Export_Aggregation_AR4!AK3368*IF(EPA_Export_Aggregation_AR4!$A3368="CH4",About!$D$58,IF(EPA_Export_Aggregation_AR4!$A3368="N2O",About!$D$59,1))</f>
        <v>0.43739986725200003</v>
      </c>
      <c r="AL3368" s="337">
        <f>EPA_Export_Aggregation_AR4!AL3368*IF(EPA_Export_Aggregation_AR4!$A3368="CH4",About!$D$58,IF(EPA_Export_Aggregation_AR4!$A3368="N2O",About!$D$59,1))</f>
        <v>0</v>
      </c>
    </row>
    <row r="3369" spans="1:38" hidden="1" x14ac:dyDescent="0.25">
      <c r="A3369" s="340" t="s">
        <v>2266</v>
      </c>
      <c r="B3369" s="337" t="s">
        <v>3867</v>
      </c>
      <c r="C3369" s="337">
        <v>1</v>
      </c>
      <c r="D3369" s="337" t="s">
        <v>3864</v>
      </c>
      <c r="E3369" s="337" t="s">
        <v>3673</v>
      </c>
      <c r="F3369" s="337">
        <v>63</v>
      </c>
      <c r="G3369" s="337">
        <f>EPA_Export_Aggregation_AR4!G3369*IF(EPA_Export_Aggregation_AR4!$A3369="CH4",About!$D$58,IF(EPA_Export_Aggregation_AR4!$A3369="N2O",About!$D$59,1))</f>
        <v>0.1235739468325</v>
      </c>
      <c r="H3369" s="337">
        <f>EPA_Export_Aggregation_AR4!H3369*IF(EPA_Export_Aggregation_AR4!$A3369="CH4",About!$D$58,IF(EPA_Export_Aggregation_AR4!$A3369="N2O",About!$D$59,1))</f>
        <v>0.123514083836</v>
      </c>
      <c r="I3369" s="337">
        <f>EPA_Export_Aggregation_AR4!I3369*IF(EPA_Export_Aggregation_AR4!$A3369="CH4",About!$D$58,IF(EPA_Export_Aggregation_AR4!$A3369="N2O",About!$D$59,1))</f>
        <v>0.134241756967</v>
      </c>
      <c r="J3369" s="337">
        <f>EPA_Export_Aggregation_AR4!J3369*IF(EPA_Export_Aggregation_AR4!$A3369="CH4",About!$D$58,IF(EPA_Export_Aggregation_AR4!$A3369="N2O",About!$D$59,1))</f>
        <v>0.1359999505325</v>
      </c>
      <c r="K3369" s="337">
        <f>EPA_Export_Aggregation_AR4!K3369*IF(EPA_Export_Aggregation_AR4!$A3369="CH4",About!$D$58,IF(EPA_Export_Aggregation_AR4!$A3369="N2O",About!$D$59,1))</f>
        <v>0.1345689394555</v>
      </c>
      <c r="L3369" s="337">
        <f>EPA_Export_Aggregation_AR4!L3369*IF(EPA_Export_Aggregation_AR4!$A3369="CH4",About!$D$58,IF(EPA_Export_Aggregation_AR4!$A3369="N2O",About!$D$59,1))</f>
        <v>0.131869675081</v>
      </c>
      <c r="M3369" s="337">
        <f>EPA_Export_Aggregation_AR4!M3369*IF(EPA_Export_Aggregation_AR4!$A3369="CH4",About!$D$58,IF(EPA_Export_Aggregation_AR4!$A3369="N2O",About!$D$59,1))</f>
        <v>0.1347059281845</v>
      </c>
      <c r="N3369" s="337">
        <f>EPA_Export_Aggregation_AR4!N3369*IF(EPA_Export_Aggregation_AR4!$A3369="CH4",About!$D$58,IF(EPA_Export_Aggregation_AR4!$A3369="N2O",About!$D$59,1))</f>
        <v>0.13370891346399999</v>
      </c>
      <c r="O3369" s="337">
        <f>EPA_Export_Aggregation_AR4!O3369*IF(EPA_Export_Aggregation_AR4!$A3369="CH4",About!$D$58,IF(EPA_Export_Aggregation_AR4!$A3369="N2O",About!$D$59,1))</f>
        <v>0.14753162261299999</v>
      </c>
      <c r="P3369" s="337">
        <f>EPA_Export_Aggregation_AR4!P3369*IF(EPA_Export_Aggregation_AR4!$A3369="CH4",About!$D$58,IF(EPA_Export_Aggregation_AR4!$A3369="N2O",About!$D$59,1))</f>
        <v>0.14027961851499998</v>
      </c>
      <c r="Q3369" s="337">
        <f>EPA_Export_Aggregation_AR4!Q3369*IF(EPA_Export_Aggregation_AR4!$A3369="CH4",About!$D$58,IF(EPA_Export_Aggregation_AR4!$A3369="N2O",About!$D$59,1))</f>
        <v>0.1376799021855</v>
      </c>
      <c r="R3369" s="337">
        <f>EPA_Export_Aggregation_AR4!R3369*IF(EPA_Export_Aggregation_AR4!$A3369="CH4",About!$D$58,IF(EPA_Export_Aggregation_AR4!$A3369="N2O",About!$D$59,1))</f>
        <v>0.12314478277749999</v>
      </c>
      <c r="S3369" s="337">
        <f>EPA_Export_Aggregation_AR4!S3369*IF(EPA_Export_Aggregation_AR4!$A3369="CH4",About!$D$58,IF(EPA_Export_Aggregation_AR4!$A3369="N2O",About!$D$59,1))</f>
        <v>0.11905905419699998</v>
      </c>
      <c r="T3369" s="337">
        <f>EPA_Export_Aggregation_AR4!T3369*IF(EPA_Export_Aggregation_AR4!$A3369="CH4",About!$D$58,IF(EPA_Export_Aggregation_AR4!$A3369="N2O",About!$D$59,1))</f>
        <v>0.1143580374335</v>
      </c>
      <c r="U3369" s="337">
        <f>EPA_Export_Aggregation_AR4!U3369*IF(EPA_Export_Aggregation_AR4!$A3369="CH4",About!$D$58,IF(EPA_Export_Aggregation_AR4!$A3369="N2O",About!$D$59,1))</f>
        <v>0.10550162425199999</v>
      </c>
      <c r="V3369" s="337">
        <f>EPA_Export_Aggregation_AR4!V3369*IF(EPA_Export_Aggregation_AR4!$A3369="CH4",About!$D$58,IF(EPA_Export_Aggregation_AR4!$A3369="N2O",About!$D$59,1))</f>
        <v>9.1732756504499996E-2</v>
      </c>
      <c r="W3369" s="337">
        <f>EPA_Export_Aggregation_AR4!W3369*IF(EPA_Export_Aggregation_AR4!$A3369="CH4",About!$D$58,IF(EPA_Export_Aggregation_AR4!$A3369="N2O",About!$D$59,1))</f>
        <v>9.066930978200001E-2</v>
      </c>
      <c r="X3369" s="337">
        <f>EPA_Export_Aggregation_AR4!X3369*IF(EPA_Export_Aggregation_AR4!$A3369="CH4",About!$D$58,IF(EPA_Export_Aggregation_AR4!$A3369="N2O",About!$D$59,1))</f>
        <v>8.8493463655499996E-2</v>
      </c>
      <c r="Y3369" s="337">
        <f>EPA_Export_Aggregation_AR4!Y3369*IF(EPA_Export_Aggregation_AR4!$A3369="CH4",About!$D$58,IF(EPA_Export_Aggregation_AR4!$A3369="N2O",About!$D$59,1))</f>
        <v>8.1827661022499998E-2</v>
      </c>
      <c r="Z3369" s="337">
        <f>EPA_Export_Aggregation_AR4!Z3369*IF(EPA_Export_Aggregation_AR4!$A3369="CH4",About!$D$58,IF(EPA_Export_Aggregation_AR4!$A3369="N2O",About!$D$59,1))</f>
        <v>8.1461405158499992E-2</v>
      </c>
      <c r="AA3369" s="337">
        <f>EPA_Export_Aggregation_AR4!AA3369*IF(EPA_Export_Aggregation_AR4!$A3369="CH4",About!$D$58,IF(EPA_Export_Aggregation_AR4!$A3369="N2O",About!$D$59,1))</f>
        <v>7.0298021757000007E-2</v>
      </c>
      <c r="AB3369" s="337">
        <f>EPA_Export_Aggregation_AR4!AB3369*IF(EPA_Export_Aggregation_AR4!$A3369="CH4",About!$D$58,IF(EPA_Export_Aggregation_AR4!$A3369="N2O",About!$D$59,1))</f>
        <v>6.5083835329E-2</v>
      </c>
      <c r="AC3369" s="337">
        <f>EPA_Export_Aggregation_AR4!AC3369*IF(EPA_Export_Aggregation_AR4!$A3369="CH4",About!$D$58,IF(EPA_Export_Aggregation_AR4!$A3369="N2O",About!$D$59,1))</f>
        <v>5.8285357636999997E-2</v>
      </c>
      <c r="AD3369" s="337">
        <f>EPA_Export_Aggregation_AR4!AD3369*IF(EPA_Export_Aggregation_AR4!$A3369="CH4",About!$D$58,IF(EPA_Export_Aggregation_AR4!$A3369="N2O",About!$D$59,1))</f>
        <v>5.5901255907500003E-2</v>
      </c>
      <c r="AE3369" s="337">
        <f>EPA_Export_Aggregation_AR4!AE3369*IF(EPA_Export_Aggregation_AR4!$A3369="CH4",About!$D$58,IF(EPA_Export_Aggregation_AR4!$A3369="N2O",About!$D$59,1))</f>
        <v>5.2329867045999998E-2</v>
      </c>
      <c r="AF3369" s="337">
        <f>EPA_Export_Aggregation_AR4!AF3369*IF(EPA_Export_Aggregation_AR4!$A3369="CH4",About!$D$58,IF(EPA_Export_Aggregation_AR4!$A3369="N2O",About!$D$59,1))</f>
        <v>4.29216788675E-2</v>
      </c>
      <c r="AG3369" s="337">
        <f>EPA_Export_Aggregation_AR4!AG3369*IF(EPA_Export_Aggregation_AR4!$A3369="CH4",About!$D$58,IF(EPA_Export_Aggregation_AR4!$A3369="N2O",About!$D$59,1))</f>
        <v>3.9854654754000005E-2</v>
      </c>
      <c r="AH3369" s="337">
        <f>EPA_Export_Aggregation_AR4!AH3369*IF(EPA_Export_Aggregation_AR4!$A3369="CH4",About!$D$58,IF(EPA_Export_Aggregation_AR4!$A3369="N2O",About!$D$59,1))</f>
        <v>3.7343740825499995E-2</v>
      </c>
      <c r="AI3369" s="337">
        <f>EPA_Export_Aggregation_AR4!AI3369*IF(EPA_Export_Aggregation_AR4!$A3369="CH4",About!$D$58,IF(EPA_Export_Aggregation_AR4!$A3369="N2O",About!$D$59,1))</f>
        <v>3.53968267945E-2</v>
      </c>
      <c r="AJ3369" s="337">
        <f>EPA_Export_Aggregation_AR4!AJ3369*IF(EPA_Export_Aggregation_AR4!$A3369="CH4",About!$D$58,IF(EPA_Export_Aggregation_AR4!$A3369="N2O",About!$D$59,1))</f>
        <v>3.4692093691500003E-2</v>
      </c>
      <c r="AK3369" s="337">
        <f>EPA_Export_Aggregation_AR4!AK3369*IF(EPA_Export_Aggregation_AR4!$A3369="CH4",About!$D$58,IF(EPA_Export_Aggregation_AR4!$A3369="N2O",About!$D$59,1))</f>
        <v>3.0138234608000001E-2</v>
      </c>
      <c r="AL3369" s="337">
        <f>EPA_Export_Aggregation_AR4!AL3369*IF(EPA_Export_Aggregation_AR4!$A3369="CH4",About!$D$58,IF(EPA_Export_Aggregation_AR4!$A3369="N2O",About!$D$59,1))</f>
        <v>0</v>
      </c>
    </row>
    <row r="3370" spans="1:38" hidden="1" x14ac:dyDescent="0.25">
      <c r="A3370" s="340" t="s">
        <v>2266</v>
      </c>
      <c r="B3370" s="337" t="s">
        <v>3867</v>
      </c>
      <c r="C3370" s="337">
        <v>1</v>
      </c>
      <c r="D3370" s="337" t="s">
        <v>3864</v>
      </c>
      <c r="E3370" s="337" t="s">
        <v>3675</v>
      </c>
      <c r="F3370" s="337">
        <v>63</v>
      </c>
      <c r="G3370" s="337">
        <f>EPA_Export_Aggregation_AR4!G3370*IF(EPA_Export_Aggregation_AR4!$A3370="CH4",About!$D$58,IF(EPA_Export_Aggregation_AR4!$A3370="N2O",About!$D$59,1))</f>
        <v>0.62710969207300005</v>
      </c>
      <c r="H3370" s="337">
        <f>EPA_Export_Aggregation_AR4!H3370*IF(EPA_Export_Aggregation_AR4!$A3370="CH4",About!$D$58,IF(EPA_Export_Aggregation_AR4!$A3370="N2O",About!$D$59,1))</f>
        <v>0.65592520599900006</v>
      </c>
      <c r="I3370" s="337">
        <f>EPA_Export_Aggregation_AR4!I3370*IF(EPA_Export_Aggregation_AR4!$A3370="CH4",About!$D$58,IF(EPA_Export_Aggregation_AR4!$A3370="N2O",About!$D$59,1))</f>
        <v>0.68050227574</v>
      </c>
      <c r="J3370" s="337">
        <f>EPA_Export_Aggregation_AR4!J3370*IF(EPA_Export_Aggregation_AR4!$A3370="CH4",About!$D$58,IF(EPA_Export_Aggregation_AR4!$A3370="N2O",About!$D$59,1))</f>
        <v>0.66400841487400009</v>
      </c>
      <c r="K3370" s="337">
        <f>EPA_Export_Aggregation_AR4!K3370*IF(EPA_Export_Aggregation_AR4!$A3370="CH4",About!$D$58,IF(EPA_Export_Aggregation_AR4!$A3370="N2O",About!$D$59,1))</f>
        <v>0.68802647326300004</v>
      </c>
      <c r="L3370" s="337">
        <f>EPA_Export_Aggregation_AR4!L3370*IF(EPA_Export_Aggregation_AR4!$A3370="CH4",About!$D$58,IF(EPA_Export_Aggregation_AR4!$A3370="N2O",About!$D$59,1))</f>
        <v>0.71556031937949993</v>
      </c>
      <c r="M3370" s="337">
        <f>EPA_Export_Aggregation_AR4!M3370*IF(EPA_Export_Aggregation_AR4!$A3370="CH4",About!$D$58,IF(EPA_Export_Aggregation_AR4!$A3370="N2O",About!$D$59,1))</f>
        <v>0.73991460356749994</v>
      </c>
      <c r="N3370" s="337">
        <f>EPA_Export_Aggregation_AR4!N3370*IF(EPA_Export_Aggregation_AR4!$A3370="CH4",About!$D$58,IF(EPA_Export_Aggregation_AR4!$A3370="N2O",About!$D$59,1))</f>
        <v>0.76261826651449993</v>
      </c>
      <c r="O3370" s="337">
        <f>EPA_Export_Aggregation_AR4!O3370*IF(EPA_Export_Aggregation_AR4!$A3370="CH4",About!$D$58,IF(EPA_Export_Aggregation_AR4!$A3370="N2O",About!$D$59,1))</f>
        <v>0.7685410789749999</v>
      </c>
      <c r="P3370" s="337">
        <f>EPA_Export_Aggregation_AR4!P3370*IF(EPA_Export_Aggregation_AR4!$A3370="CH4",About!$D$58,IF(EPA_Export_Aggregation_AR4!$A3370="N2O",About!$D$59,1))</f>
        <v>0.73356743136949998</v>
      </c>
      <c r="Q3370" s="337">
        <f>EPA_Export_Aggregation_AR4!Q3370*IF(EPA_Export_Aggregation_AR4!$A3370="CH4",About!$D$58,IF(EPA_Export_Aggregation_AR4!$A3370="N2O",About!$D$59,1))</f>
        <v>0.72081092886499998</v>
      </c>
      <c r="R3370" s="337">
        <f>EPA_Export_Aggregation_AR4!R3370*IF(EPA_Export_Aggregation_AR4!$A3370="CH4",About!$D$58,IF(EPA_Export_Aggregation_AR4!$A3370="N2O",About!$D$59,1))</f>
        <v>0.72179708391200004</v>
      </c>
      <c r="S3370" s="337">
        <f>EPA_Export_Aggregation_AR4!S3370*IF(EPA_Export_Aggregation_AR4!$A3370="CH4",About!$D$58,IF(EPA_Export_Aggregation_AR4!$A3370="N2O",About!$D$59,1))</f>
        <v>0.68675196994050003</v>
      </c>
      <c r="T3370" s="337">
        <f>EPA_Export_Aggregation_AR4!T3370*IF(EPA_Export_Aggregation_AR4!$A3370="CH4",About!$D$58,IF(EPA_Export_Aggregation_AR4!$A3370="N2O",About!$D$59,1))</f>
        <v>0.66003532083350003</v>
      </c>
      <c r="U3370" s="337">
        <f>EPA_Export_Aggregation_AR4!U3370*IF(EPA_Export_Aggregation_AR4!$A3370="CH4",About!$D$58,IF(EPA_Export_Aggregation_AR4!$A3370="N2O",About!$D$59,1))</f>
        <v>0.63620642103449998</v>
      </c>
      <c r="V3370" s="337">
        <f>EPA_Export_Aggregation_AR4!V3370*IF(EPA_Export_Aggregation_AR4!$A3370="CH4",About!$D$58,IF(EPA_Export_Aggregation_AR4!$A3370="N2O",About!$D$59,1))</f>
        <v>0.56634547909449995</v>
      </c>
      <c r="W3370" s="337">
        <f>EPA_Export_Aggregation_AR4!W3370*IF(EPA_Export_Aggregation_AR4!$A3370="CH4",About!$D$58,IF(EPA_Export_Aggregation_AR4!$A3370="N2O",About!$D$59,1))</f>
        <v>0.56732155743699997</v>
      </c>
      <c r="X3370" s="337">
        <f>EPA_Export_Aggregation_AR4!X3370*IF(EPA_Export_Aggregation_AR4!$A3370="CH4",About!$D$58,IF(EPA_Export_Aggregation_AR4!$A3370="N2O",About!$D$59,1))</f>
        <v>0.4907116535055</v>
      </c>
      <c r="Y3370" s="337">
        <f>EPA_Export_Aggregation_AR4!Y3370*IF(EPA_Export_Aggregation_AR4!$A3370="CH4",About!$D$58,IF(EPA_Export_Aggregation_AR4!$A3370="N2O",About!$D$59,1))</f>
        <v>0.46996036711400002</v>
      </c>
      <c r="Z3370" s="337">
        <f>EPA_Export_Aggregation_AR4!Z3370*IF(EPA_Export_Aggregation_AR4!$A3370="CH4",About!$D$58,IF(EPA_Export_Aggregation_AR4!$A3370="N2O",About!$D$59,1))</f>
        <v>0.44660100412000003</v>
      </c>
      <c r="AA3370" s="337">
        <f>EPA_Export_Aggregation_AR4!AA3370*IF(EPA_Export_Aggregation_AR4!$A3370="CH4",About!$D$58,IF(EPA_Export_Aggregation_AR4!$A3370="N2O",About!$D$59,1))</f>
        <v>0.40138195860600001</v>
      </c>
      <c r="AB3370" s="337">
        <f>EPA_Export_Aggregation_AR4!AB3370*IF(EPA_Export_Aggregation_AR4!$A3370="CH4",About!$D$58,IF(EPA_Export_Aggregation_AR4!$A3370="N2O",About!$D$59,1))</f>
        <v>0.38500678196499999</v>
      </c>
      <c r="AC3370" s="337">
        <f>EPA_Export_Aggregation_AR4!AC3370*IF(EPA_Export_Aggregation_AR4!$A3370="CH4",About!$D$58,IF(EPA_Export_Aggregation_AR4!$A3370="N2O",About!$D$59,1))</f>
        <v>0.34902120451149998</v>
      </c>
      <c r="AD3370" s="337">
        <f>EPA_Export_Aggregation_AR4!AD3370*IF(EPA_Export_Aggregation_AR4!$A3370="CH4",About!$D$58,IF(EPA_Export_Aggregation_AR4!$A3370="N2O",About!$D$59,1))</f>
        <v>0.32422901423650002</v>
      </c>
      <c r="AE3370" s="337">
        <f>EPA_Export_Aggregation_AR4!AE3370*IF(EPA_Export_Aggregation_AR4!$A3370="CH4",About!$D$58,IF(EPA_Export_Aggregation_AR4!$A3370="N2O",About!$D$59,1))</f>
        <v>0.3019607500525</v>
      </c>
      <c r="AF3370" s="337">
        <f>EPA_Export_Aggregation_AR4!AF3370*IF(EPA_Export_Aggregation_AR4!$A3370="CH4",About!$D$58,IF(EPA_Export_Aggregation_AR4!$A3370="N2O",About!$D$59,1))</f>
        <v>0.27702167231800001</v>
      </c>
      <c r="AG3370" s="337">
        <f>EPA_Export_Aggregation_AR4!AG3370*IF(EPA_Export_Aggregation_AR4!$A3370="CH4",About!$D$58,IF(EPA_Export_Aggregation_AR4!$A3370="N2O",About!$D$59,1))</f>
        <v>0.26582217280850001</v>
      </c>
      <c r="AH3370" s="337">
        <f>EPA_Export_Aggregation_AR4!AH3370*IF(EPA_Export_Aggregation_AR4!$A3370="CH4",About!$D$58,IF(EPA_Export_Aggregation_AR4!$A3370="N2O",About!$D$59,1))</f>
        <v>0.25297697846100003</v>
      </c>
      <c r="AI3370" s="337">
        <f>EPA_Export_Aggregation_AR4!AI3370*IF(EPA_Export_Aggregation_AR4!$A3370="CH4",About!$D$58,IF(EPA_Export_Aggregation_AR4!$A3370="N2O",About!$D$59,1))</f>
        <v>0.24916157518799997</v>
      </c>
      <c r="AJ3370" s="337">
        <f>EPA_Export_Aggregation_AR4!AJ3370*IF(EPA_Export_Aggregation_AR4!$A3370="CH4",About!$D$58,IF(EPA_Export_Aggregation_AR4!$A3370="N2O",About!$D$59,1))</f>
        <v>0.25021370254149999</v>
      </c>
      <c r="AK3370" s="337">
        <f>EPA_Export_Aggregation_AR4!AK3370*IF(EPA_Export_Aggregation_AR4!$A3370="CH4",About!$D$58,IF(EPA_Export_Aggregation_AR4!$A3370="N2O",About!$D$59,1))</f>
        <v>0.216993250734</v>
      </c>
      <c r="AL3370" s="337">
        <f>EPA_Export_Aggregation_AR4!AL3370*IF(EPA_Export_Aggregation_AR4!$A3370="CH4",About!$D$58,IF(EPA_Export_Aggregation_AR4!$A3370="N2O",About!$D$59,1))</f>
        <v>0</v>
      </c>
    </row>
    <row r="3371" spans="1:38" hidden="1" x14ac:dyDescent="0.25">
      <c r="A3371" s="340" t="s">
        <v>2266</v>
      </c>
      <c r="B3371" s="337" t="s">
        <v>3867</v>
      </c>
      <c r="C3371" s="337">
        <v>1</v>
      </c>
      <c r="D3371" s="337" t="s">
        <v>3864</v>
      </c>
      <c r="E3371" s="337" t="s">
        <v>3677</v>
      </c>
      <c r="F3371" s="337">
        <v>63</v>
      </c>
      <c r="G3371" s="337">
        <f>EPA_Export_Aggregation_AR4!G3371*IF(EPA_Export_Aggregation_AR4!$A3371="CH4",About!$D$58,IF(EPA_Export_Aggregation_AR4!$A3371="N2O",About!$D$59,1))</f>
        <v>0.14963977419800001</v>
      </c>
      <c r="H3371" s="337">
        <f>EPA_Export_Aggregation_AR4!H3371*IF(EPA_Export_Aggregation_AR4!$A3371="CH4",About!$D$58,IF(EPA_Export_Aggregation_AR4!$A3371="N2O",About!$D$59,1))</f>
        <v>0.1456674108155</v>
      </c>
      <c r="I3371" s="337">
        <f>EPA_Export_Aggregation_AR4!I3371*IF(EPA_Export_Aggregation_AR4!$A3371="CH4",About!$D$58,IF(EPA_Export_Aggregation_AR4!$A3371="N2O",About!$D$59,1))</f>
        <v>0.15724952797799999</v>
      </c>
      <c r="J3371" s="337">
        <f>EPA_Export_Aggregation_AR4!J3371*IF(EPA_Export_Aggregation_AR4!$A3371="CH4",About!$D$58,IF(EPA_Export_Aggregation_AR4!$A3371="N2O",About!$D$59,1))</f>
        <v>0.167165657212</v>
      </c>
      <c r="K3371" s="337">
        <f>EPA_Export_Aggregation_AR4!K3371*IF(EPA_Export_Aggregation_AR4!$A3371="CH4",About!$D$58,IF(EPA_Export_Aggregation_AR4!$A3371="N2O",About!$D$59,1))</f>
        <v>0.17284372818050001</v>
      </c>
      <c r="L3371" s="337">
        <f>EPA_Export_Aggregation_AR4!L3371*IF(EPA_Export_Aggregation_AR4!$A3371="CH4",About!$D$58,IF(EPA_Export_Aggregation_AR4!$A3371="N2O",About!$D$59,1))</f>
        <v>0.17370652472049999</v>
      </c>
      <c r="M3371" s="337">
        <f>EPA_Export_Aggregation_AR4!M3371*IF(EPA_Export_Aggregation_AR4!$A3371="CH4",About!$D$58,IF(EPA_Export_Aggregation_AR4!$A3371="N2O",About!$D$59,1))</f>
        <v>0.17402009646449998</v>
      </c>
      <c r="N3371" s="337">
        <f>EPA_Export_Aggregation_AR4!N3371*IF(EPA_Export_Aggregation_AR4!$A3371="CH4",About!$D$58,IF(EPA_Export_Aggregation_AR4!$A3371="N2O",About!$D$59,1))</f>
        <v>0.17377459863600001</v>
      </c>
      <c r="O3371" s="337">
        <f>EPA_Export_Aggregation_AR4!O3371*IF(EPA_Export_Aggregation_AR4!$A3371="CH4",About!$D$58,IF(EPA_Export_Aggregation_AR4!$A3371="N2O",About!$D$59,1))</f>
        <v>0.16576067960249999</v>
      </c>
      <c r="P3371" s="337">
        <f>EPA_Export_Aggregation_AR4!P3371*IF(EPA_Export_Aggregation_AR4!$A3371="CH4",About!$D$58,IF(EPA_Export_Aggregation_AR4!$A3371="N2O",About!$D$59,1))</f>
        <v>0.15951193055100002</v>
      </c>
      <c r="Q3371" s="337">
        <f>EPA_Export_Aggregation_AR4!Q3371*IF(EPA_Export_Aggregation_AR4!$A3371="CH4",About!$D$58,IF(EPA_Export_Aggregation_AR4!$A3371="N2O",About!$D$59,1))</f>
        <v>0.1588535993455</v>
      </c>
      <c r="R3371" s="337">
        <f>EPA_Export_Aggregation_AR4!R3371*IF(EPA_Export_Aggregation_AR4!$A3371="CH4",About!$D$58,IF(EPA_Export_Aggregation_AR4!$A3371="N2O",About!$D$59,1))</f>
        <v>0.15751964067599999</v>
      </c>
      <c r="S3371" s="337">
        <f>EPA_Export_Aggregation_AR4!S3371*IF(EPA_Export_Aggregation_AR4!$A3371="CH4",About!$D$58,IF(EPA_Export_Aggregation_AR4!$A3371="N2O",About!$D$59,1))</f>
        <v>0.14318429178299999</v>
      </c>
      <c r="T3371" s="337">
        <f>EPA_Export_Aggregation_AR4!T3371*IF(EPA_Export_Aggregation_AR4!$A3371="CH4",About!$D$58,IF(EPA_Export_Aggregation_AR4!$A3371="N2O",About!$D$59,1))</f>
        <v>0.1418649886735</v>
      </c>
      <c r="U3371" s="337">
        <f>EPA_Export_Aggregation_AR4!U3371*IF(EPA_Export_Aggregation_AR4!$A3371="CH4",About!$D$58,IF(EPA_Export_Aggregation_AR4!$A3371="N2O",About!$D$59,1))</f>
        <v>0.13704373102200001</v>
      </c>
      <c r="V3371" s="337">
        <f>EPA_Export_Aggregation_AR4!V3371*IF(EPA_Export_Aggregation_AR4!$A3371="CH4",About!$D$58,IF(EPA_Export_Aggregation_AR4!$A3371="N2O",About!$D$59,1))</f>
        <v>0.12238539202</v>
      </c>
      <c r="W3371" s="337">
        <f>EPA_Export_Aggregation_AR4!W3371*IF(EPA_Export_Aggregation_AR4!$A3371="CH4",About!$D$58,IF(EPA_Export_Aggregation_AR4!$A3371="N2O",About!$D$59,1))</f>
        <v>0.13195691482999999</v>
      </c>
      <c r="X3371" s="337">
        <f>EPA_Export_Aggregation_AR4!X3371*IF(EPA_Export_Aggregation_AR4!$A3371="CH4",About!$D$58,IF(EPA_Export_Aggregation_AR4!$A3371="N2O",About!$D$59,1))</f>
        <v>0.10984637210049999</v>
      </c>
      <c r="Y3371" s="337">
        <f>EPA_Export_Aggregation_AR4!Y3371*IF(EPA_Export_Aggregation_AR4!$A3371="CH4",About!$D$58,IF(EPA_Export_Aggregation_AR4!$A3371="N2O",About!$D$59,1))</f>
        <v>0.10365720392650001</v>
      </c>
      <c r="Z3371" s="337">
        <f>EPA_Export_Aggregation_AR4!Z3371*IF(EPA_Export_Aggregation_AR4!$A3371="CH4",About!$D$58,IF(EPA_Export_Aggregation_AR4!$A3371="N2O",About!$D$59,1))</f>
        <v>0.10533526424800001</v>
      </c>
      <c r="AA3371" s="337">
        <f>EPA_Export_Aggregation_AR4!AA3371*IF(EPA_Export_Aggregation_AR4!$A3371="CH4",About!$D$58,IF(EPA_Export_Aggregation_AR4!$A3371="N2O",About!$D$59,1))</f>
        <v>8.8305837321999994E-2</v>
      </c>
      <c r="AB3371" s="337">
        <f>EPA_Export_Aggregation_AR4!AB3371*IF(EPA_Export_Aggregation_AR4!$A3371="CH4",About!$D$58,IF(EPA_Export_Aggregation_AR4!$A3371="N2O",About!$D$59,1))</f>
        <v>8.9173069591000007E-2</v>
      </c>
      <c r="AC3371" s="337">
        <f>EPA_Export_Aggregation_AR4!AC3371*IF(EPA_Export_Aggregation_AR4!$A3371="CH4",About!$D$58,IF(EPA_Export_Aggregation_AR4!$A3371="N2O",About!$D$59,1))</f>
        <v>8.3094689357500001E-2</v>
      </c>
      <c r="AD3371" s="337">
        <f>EPA_Export_Aggregation_AR4!AD3371*IF(EPA_Export_Aggregation_AR4!$A3371="CH4",About!$D$58,IF(EPA_Export_Aggregation_AR4!$A3371="N2O",About!$D$59,1))</f>
        <v>8.0810419169999995E-2</v>
      </c>
      <c r="AE3371" s="337">
        <f>EPA_Export_Aggregation_AR4!AE3371*IF(EPA_Export_Aggregation_AR4!$A3371="CH4",About!$D$58,IF(EPA_Export_Aggregation_AR4!$A3371="N2O",About!$D$59,1))</f>
        <v>7.3618332738000003E-2</v>
      </c>
      <c r="AF3371" s="337">
        <f>EPA_Export_Aggregation_AR4!AF3371*IF(EPA_Export_Aggregation_AR4!$A3371="CH4",About!$D$58,IF(EPA_Export_Aggregation_AR4!$A3371="N2O",About!$D$59,1))</f>
        <v>7.2591080749000003E-2</v>
      </c>
      <c r="AG3371" s="337">
        <f>EPA_Export_Aggregation_AR4!AG3371*IF(EPA_Export_Aggregation_AR4!$A3371="CH4",About!$D$58,IF(EPA_Export_Aggregation_AR4!$A3371="N2O",About!$D$59,1))</f>
        <v>6.8751490501999996E-2</v>
      </c>
      <c r="AH3371" s="337">
        <f>EPA_Export_Aggregation_AR4!AH3371*IF(EPA_Export_Aggregation_AR4!$A3371="CH4",About!$D$58,IF(EPA_Export_Aggregation_AR4!$A3371="N2O",About!$D$59,1))</f>
        <v>6.55259519215E-2</v>
      </c>
      <c r="AI3371" s="337">
        <f>EPA_Export_Aggregation_AR4!AI3371*IF(EPA_Export_Aggregation_AR4!$A3371="CH4",About!$D$58,IF(EPA_Export_Aggregation_AR4!$A3371="N2O",About!$D$59,1))</f>
        <v>6.4391321799999998E-2</v>
      </c>
      <c r="AJ3371" s="337">
        <f>EPA_Export_Aggregation_AR4!AJ3371*IF(EPA_Export_Aggregation_AR4!$A3371="CH4",About!$D$58,IF(EPA_Export_Aggregation_AR4!$A3371="N2O",About!$D$59,1))</f>
        <v>6.5046329242999995E-2</v>
      </c>
      <c r="AK3371" s="337">
        <f>EPA_Export_Aggregation_AR4!AK3371*IF(EPA_Export_Aggregation_AR4!$A3371="CH4",About!$D$58,IF(EPA_Export_Aggregation_AR4!$A3371="N2O",About!$D$59,1))</f>
        <v>5.69368635585E-2</v>
      </c>
      <c r="AL3371" s="337">
        <f>EPA_Export_Aggregation_AR4!AL3371*IF(EPA_Export_Aggregation_AR4!$A3371="CH4",About!$D$58,IF(EPA_Export_Aggregation_AR4!$A3371="N2O",About!$D$59,1))</f>
        <v>0</v>
      </c>
    </row>
    <row r="3372" spans="1:38" hidden="1" x14ac:dyDescent="0.25">
      <c r="A3372" s="340" t="s">
        <v>2266</v>
      </c>
      <c r="B3372" s="337" t="s">
        <v>3867</v>
      </c>
      <c r="C3372" s="337">
        <v>1</v>
      </c>
      <c r="D3372" s="337" t="s">
        <v>3864</v>
      </c>
      <c r="E3372" s="337" t="s">
        <v>3679</v>
      </c>
      <c r="F3372" s="337">
        <v>63</v>
      </c>
      <c r="G3372" s="337">
        <f>EPA_Export_Aggregation_AR4!G3372*IF(EPA_Export_Aggregation_AR4!$A3372="CH4",About!$D$58,IF(EPA_Export_Aggregation_AR4!$A3372="N2O",About!$D$59,1))</f>
        <v>0.78870303658349994</v>
      </c>
      <c r="H3372" s="337">
        <f>EPA_Export_Aggregation_AR4!H3372*IF(EPA_Export_Aggregation_AR4!$A3372="CH4",About!$D$58,IF(EPA_Export_Aggregation_AR4!$A3372="N2O",About!$D$59,1))</f>
        <v>0.82252125464149994</v>
      </c>
      <c r="I3372" s="337">
        <f>EPA_Export_Aggregation_AR4!I3372*IF(EPA_Export_Aggregation_AR4!$A3372="CH4",About!$D$58,IF(EPA_Export_Aggregation_AR4!$A3372="N2O",About!$D$59,1))</f>
        <v>0.89985938694700007</v>
      </c>
      <c r="J3372" s="337">
        <f>EPA_Export_Aggregation_AR4!J3372*IF(EPA_Export_Aggregation_AR4!$A3372="CH4",About!$D$58,IF(EPA_Export_Aggregation_AR4!$A3372="N2O",About!$D$59,1))</f>
        <v>0.99947283177400004</v>
      </c>
      <c r="K3372" s="337">
        <f>EPA_Export_Aggregation_AR4!K3372*IF(EPA_Export_Aggregation_AR4!$A3372="CH4",About!$D$58,IF(EPA_Export_Aggregation_AR4!$A3372="N2O",About!$D$59,1))</f>
        <v>1.0618245339305001</v>
      </c>
      <c r="L3372" s="337">
        <f>EPA_Export_Aggregation_AR4!L3372*IF(EPA_Export_Aggregation_AR4!$A3372="CH4",About!$D$58,IF(EPA_Export_Aggregation_AR4!$A3372="N2O",About!$D$59,1))</f>
        <v>1.1077661302465001</v>
      </c>
      <c r="M3372" s="337">
        <f>EPA_Export_Aggregation_AR4!M3372*IF(EPA_Export_Aggregation_AR4!$A3372="CH4",About!$D$58,IF(EPA_Export_Aggregation_AR4!$A3372="N2O",About!$D$59,1))</f>
        <v>1.1492699486355</v>
      </c>
      <c r="N3372" s="337">
        <f>EPA_Export_Aggregation_AR4!N3372*IF(EPA_Export_Aggregation_AR4!$A3372="CH4",About!$D$58,IF(EPA_Export_Aggregation_AR4!$A3372="N2O",About!$D$59,1))</f>
        <v>1.1842452535774999</v>
      </c>
      <c r="O3372" s="337">
        <f>EPA_Export_Aggregation_AR4!O3372*IF(EPA_Export_Aggregation_AR4!$A3372="CH4",About!$D$58,IF(EPA_Export_Aggregation_AR4!$A3372="N2O",About!$D$59,1))</f>
        <v>1.1581174874175</v>
      </c>
      <c r="P3372" s="337">
        <f>EPA_Export_Aggregation_AR4!P3372*IF(EPA_Export_Aggregation_AR4!$A3372="CH4",About!$D$58,IF(EPA_Export_Aggregation_AR4!$A3372="N2O",About!$D$59,1))</f>
        <v>1.1287920676729999</v>
      </c>
      <c r="Q3372" s="337">
        <f>EPA_Export_Aggregation_AR4!Q3372*IF(EPA_Export_Aggregation_AR4!$A3372="CH4",About!$D$58,IF(EPA_Export_Aggregation_AR4!$A3372="N2O",About!$D$59,1))</f>
        <v>1.0997115739930001</v>
      </c>
      <c r="R3372" s="337">
        <f>EPA_Export_Aggregation_AR4!R3372*IF(EPA_Export_Aggregation_AR4!$A3372="CH4",About!$D$58,IF(EPA_Export_Aggregation_AR4!$A3372="N2O",About!$D$59,1))</f>
        <v>1.0650654497455001</v>
      </c>
      <c r="S3372" s="337">
        <f>EPA_Export_Aggregation_AR4!S3372*IF(EPA_Export_Aggregation_AR4!$A3372="CH4",About!$D$58,IF(EPA_Export_Aggregation_AR4!$A3372="N2O",About!$D$59,1))</f>
        <v>0.99812313470149994</v>
      </c>
      <c r="T3372" s="337">
        <f>EPA_Export_Aggregation_AR4!T3372*IF(EPA_Export_Aggregation_AR4!$A3372="CH4",About!$D$58,IF(EPA_Export_Aggregation_AR4!$A3372="N2O",About!$D$59,1))</f>
        <v>0.95768619139300004</v>
      </c>
      <c r="U3372" s="337">
        <f>EPA_Export_Aggregation_AR4!U3372*IF(EPA_Export_Aggregation_AR4!$A3372="CH4",About!$D$58,IF(EPA_Export_Aggregation_AR4!$A3372="N2O",About!$D$59,1))</f>
        <v>0.90964135518750011</v>
      </c>
      <c r="V3372" s="337">
        <f>EPA_Export_Aggregation_AR4!V3372*IF(EPA_Export_Aggregation_AR4!$A3372="CH4",About!$D$58,IF(EPA_Export_Aggregation_AR4!$A3372="N2O",About!$D$59,1))</f>
        <v>0.80880557027400002</v>
      </c>
      <c r="W3372" s="337">
        <f>EPA_Export_Aggregation_AR4!W3372*IF(EPA_Export_Aggregation_AR4!$A3372="CH4",About!$D$58,IF(EPA_Export_Aggregation_AR4!$A3372="N2O",About!$D$59,1))</f>
        <v>0.80187308873350005</v>
      </c>
      <c r="X3372" s="337">
        <f>EPA_Export_Aggregation_AR4!X3372*IF(EPA_Export_Aggregation_AR4!$A3372="CH4",About!$D$58,IF(EPA_Export_Aggregation_AR4!$A3372="N2O",About!$D$59,1))</f>
        <v>0.77645503823299999</v>
      </c>
      <c r="Y3372" s="337">
        <f>EPA_Export_Aggregation_AR4!Y3372*IF(EPA_Export_Aggregation_AR4!$A3372="CH4",About!$D$58,IF(EPA_Export_Aggregation_AR4!$A3372="N2O",About!$D$59,1))</f>
        <v>0.71705510045400001</v>
      </c>
      <c r="Z3372" s="337">
        <f>EPA_Export_Aggregation_AR4!Z3372*IF(EPA_Export_Aggregation_AR4!$A3372="CH4",About!$D$58,IF(EPA_Export_Aggregation_AR4!$A3372="N2O",About!$D$59,1))</f>
        <v>0.6963341155935</v>
      </c>
      <c r="AA3372" s="337">
        <f>EPA_Export_Aggregation_AR4!AA3372*IF(EPA_Export_Aggregation_AR4!$A3372="CH4",About!$D$58,IF(EPA_Export_Aggregation_AR4!$A3372="N2O",About!$D$59,1))</f>
        <v>0.61080898212799994</v>
      </c>
      <c r="AB3372" s="337">
        <f>EPA_Export_Aggregation_AR4!AB3372*IF(EPA_Export_Aggregation_AR4!$A3372="CH4",About!$D$58,IF(EPA_Export_Aggregation_AR4!$A3372="N2O",About!$D$59,1))</f>
        <v>0.59235643590450004</v>
      </c>
      <c r="AC3372" s="337">
        <f>EPA_Export_Aggregation_AR4!AC3372*IF(EPA_Export_Aggregation_AR4!$A3372="CH4",About!$D$58,IF(EPA_Export_Aggregation_AR4!$A3372="N2O",About!$D$59,1))</f>
        <v>0.53770057566649998</v>
      </c>
      <c r="AD3372" s="337">
        <f>EPA_Export_Aggregation_AR4!AD3372*IF(EPA_Export_Aggregation_AR4!$A3372="CH4",About!$D$58,IF(EPA_Export_Aggregation_AR4!$A3372="N2O",About!$D$59,1))</f>
        <v>0.49541262980349998</v>
      </c>
      <c r="AE3372" s="337">
        <f>EPA_Export_Aggregation_AR4!AE3372*IF(EPA_Export_Aggregation_AR4!$A3372="CH4",About!$D$58,IF(EPA_Export_Aggregation_AR4!$A3372="N2O",About!$D$59,1))</f>
        <v>0.44907993517200001</v>
      </c>
      <c r="AF3372" s="337">
        <f>EPA_Export_Aggregation_AR4!AF3372*IF(EPA_Export_Aggregation_AR4!$A3372="CH4",About!$D$58,IF(EPA_Export_Aggregation_AR4!$A3372="N2O",About!$D$59,1))</f>
        <v>0.46009517122449994</v>
      </c>
      <c r="AG3372" s="337">
        <f>EPA_Export_Aggregation_AR4!AG3372*IF(EPA_Export_Aggregation_AR4!$A3372="CH4",About!$D$58,IF(EPA_Export_Aggregation_AR4!$A3372="N2O",About!$D$59,1))</f>
        <v>0.432580119067</v>
      </c>
      <c r="AH3372" s="337">
        <f>EPA_Export_Aggregation_AR4!AH3372*IF(EPA_Export_Aggregation_AR4!$A3372="CH4",About!$D$58,IF(EPA_Export_Aggregation_AR4!$A3372="N2O",About!$D$59,1))</f>
        <v>0.41360611230950001</v>
      </c>
      <c r="AI3372" s="337">
        <f>EPA_Export_Aggregation_AR4!AI3372*IF(EPA_Export_Aggregation_AR4!$A3372="CH4",About!$D$58,IF(EPA_Export_Aggregation_AR4!$A3372="N2O",About!$D$59,1))</f>
        <v>0.41193282604249998</v>
      </c>
      <c r="AJ3372" s="337">
        <f>EPA_Export_Aggregation_AR4!AJ3372*IF(EPA_Export_Aggregation_AR4!$A3372="CH4",About!$D$58,IF(EPA_Export_Aggregation_AR4!$A3372="N2O",About!$D$59,1))</f>
        <v>0.42649099231499998</v>
      </c>
      <c r="AK3372" s="337">
        <f>EPA_Export_Aggregation_AR4!AK3372*IF(EPA_Export_Aggregation_AR4!$A3372="CH4",About!$D$58,IF(EPA_Export_Aggregation_AR4!$A3372="N2O",About!$D$59,1))</f>
        <v>0.37111979075900003</v>
      </c>
      <c r="AL3372" s="337">
        <f>EPA_Export_Aggregation_AR4!AL3372*IF(EPA_Export_Aggregation_AR4!$A3372="CH4",About!$D$58,IF(EPA_Export_Aggregation_AR4!$A3372="N2O",About!$D$59,1))</f>
        <v>0</v>
      </c>
    </row>
    <row r="3373" spans="1:38" hidden="1" x14ac:dyDescent="0.25">
      <c r="A3373" s="340" t="s">
        <v>2266</v>
      </c>
      <c r="B3373" s="337" t="s">
        <v>3867</v>
      </c>
      <c r="C3373" s="337">
        <v>1</v>
      </c>
      <c r="D3373" s="337" t="s">
        <v>3864</v>
      </c>
      <c r="E3373" s="337" t="s">
        <v>3681</v>
      </c>
      <c r="F3373" s="337">
        <v>63</v>
      </c>
      <c r="G3373" s="337">
        <f>EPA_Export_Aggregation_AR4!G3373*IF(EPA_Export_Aggregation_AR4!$A3373="CH4",About!$D$58,IF(EPA_Export_Aggregation_AR4!$A3373="N2O",About!$D$59,1))</f>
        <v>3.3558179612719998</v>
      </c>
      <c r="H3373" s="337">
        <f>EPA_Export_Aggregation_AR4!H3373*IF(EPA_Export_Aggregation_AR4!$A3373="CH4",About!$D$58,IF(EPA_Export_Aggregation_AR4!$A3373="N2O",About!$D$59,1))</f>
        <v>3.4965205538394999</v>
      </c>
      <c r="I3373" s="337">
        <f>EPA_Export_Aggregation_AR4!I3373*IF(EPA_Export_Aggregation_AR4!$A3373="CH4",About!$D$58,IF(EPA_Export_Aggregation_AR4!$A3373="N2O",About!$D$59,1))</f>
        <v>3.6814217963565001</v>
      </c>
      <c r="J3373" s="337">
        <f>EPA_Export_Aggregation_AR4!J3373*IF(EPA_Export_Aggregation_AR4!$A3373="CH4",About!$D$58,IF(EPA_Export_Aggregation_AR4!$A3373="N2O",About!$D$59,1))</f>
        <v>3.6742617473379995</v>
      </c>
      <c r="K3373" s="337">
        <f>EPA_Export_Aggregation_AR4!K3373*IF(EPA_Export_Aggregation_AR4!$A3373="CH4",About!$D$58,IF(EPA_Export_Aggregation_AR4!$A3373="N2O",About!$D$59,1))</f>
        <v>3.9020707367980001</v>
      </c>
      <c r="L3373" s="337">
        <f>EPA_Export_Aggregation_AR4!L3373*IF(EPA_Export_Aggregation_AR4!$A3373="CH4",About!$D$58,IF(EPA_Export_Aggregation_AR4!$A3373="N2O",About!$D$59,1))</f>
        <v>3.9772227484235003</v>
      </c>
      <c r="M3373" s="337">
        <f>EPA_Export_Aggregation_AR4!M3373*IF(EPA_Export_Aggregation_AR4!$A3373="CH4",About!$D$58,IF(EPA_Export_Aggregation_AR4!$A3373="N2O",About!$D$59,1))</f>
        <v>4.1297050728669999</v>
      </c>
      <c r="N3373" s="337">
        <f>EPA_Export_Aggregation_AR4!N3373*IF(EPA_Export_Aggregation_AR4!$A3373="CH4",About!$D$58,IF(EPA_Export_Aggregation_AR4!$A3373="N2O",About!$D$59,1))</f>
        <v>4.3353552346895006</v>
      </c>
      <c r="O3373" s="337">
        <f>EPA_Export_Aggregation_AR4!O3373*IF(EPA_Export_Aggregation_AR4!$A3373="CH4",About!$D$58,IF(EPA_Export_Aggregation_AR4!$A3373="N2O",About!$D$59,1))</f>
        <v>4.5408751648059997</v>
      </c>
      <c r="P3373" s="337">
        <f>EPA_Export_Aggregation_AR4!P3373*IF(EPA_Export_Aggregation_AR4!$A3373="CH4",About!$D$58,IF(EPA_Export_Aggregation_AR4!$A3373="N2O",About!$D$59,1))</f>
        <v>4.2396965119564998</v>
      </c>
      <c r="Q3373" s="337">
        <f>EPA_Export_Aggregation_AR4!Q3373*IF(EPA_Export_Aggregation_AR4!$A3373="CH4",About!$D$58,IF(EPA_Export_Aggregation_AR4!$A3373="N2O",About!$D$59,1))</f>
        <v>4.216355040252</v>
      </c>
      <c r="R3373" s="337">
        <f>EPA_Export_Aggregation_AR4!R3373*IF(EPA_Export_Aggregation_AR4!$A3373="CH4",About!$D$58,IF(EPA_Export_Aggregation_AR4!$A3373="N2O",About!$D$59,1))</f>
        <v>3.8896958802975004</v>
      </c>
      <c r="S3373" s="337">
        <f>EPA_Export_Aggregation_AR4!S3373*IF(EPA_Export_Aggregation_AR4!$A3373="CH4",About!$D$58,IF(EPA_Export_Aggregation_AR4!$A3373="N2O",About!$D$59,1))</f>
        <v>3.7634843675829996</v>
      </c>
      <c r="T3373" s="337">
        <f>EPA_Export_Aggregation_AR4!T3373*IF(EPA_Export_Aggregation_AR4!$A3373="CH4",About!$D$58,IF(EPA_Export_Aggregation_AR4!$A3373="N2O",About!$D$59,1))</f>
        <v>3.6052642523539995</v>
      </c>
      <c r="U3373" s="337">
        <f>EPA_Export_Aggregation_AR4!U3373*IF(EPA_Export_Aggregation_AR4!$A3373="CH4",About!$D$58,IF(EPA_Export_Aggregation_AR4!$A3373="N2O",About!$D$59,1))</f>
        <v>3.439124400496</v>
      </c>
      <c r="V3373" s="337">
        <f>EPA_Export_Aggregation_AR4!V3373*IF(EPA_Export_Aggregation_AR4!$A3373="CH4",About!$D$58,IF(EPA_Export_Aggregation_AR4!$A3373="N2O",About!$D$59,1))</f>
        <v>3.1281828888210002</v>
      </c>
      <c r="W3373" s="337">
        <f>EPA_Export_Aggregation_AR4!W3373*IF(EPA_Export_Aggregation_AR4!$A3373="CH4",About!$D$58,IF(EPA_Export_Aggregation_AR4!$A3373="N2O",About!$D$59,1))</f>
        <v>3.2052413260284998</v>
      </c>
      <c r="X3373" s="337">
        <f>EPA_Export_Aggregation_AR4!X3373*IF(EPA_Export_Aggregation_AR4!$A3373="CH4",About!$D$58,IF(EPA_Export_Aggregation_AR4!$A3373="N2O",About!$D$59,1))</f>
        <v>2.7856346564064998</v>
      </c>
      <c r="Y3373" s="337">
        <f>EPA_Export_Aggregation_AR4!Y3373*IF(EPA_Export_Aggregation_AR4!$A3373="CH4",About!$D$58,IF(EPA_Export_Aggregation_AR4!$A3373="N2O",About!$D$59,1))</f>
        <v>2.5857408046824997</v>
      </c>
      <c r="Z3373" s="337">
        <f>EPA_Export_Aggregation_AR4!Z3373*IF(EPA_Export_Aggregation_AR4!$A3373="CH4",About!$D$58,IF(EPA_Export_Aggregation_AR4!$A3373="N2O",About!$D$59,1))</f>
        <v>2.4067902180435001</v>
      </c>
      <c r="AA3373" s="337">
        <f>EPA_Export_Aggregation_AR4!AA3373*IF(EPA_Export_Aggregation_AR4!$A3373="CH4",About!$D$58,IF(EPA_Export_Aggregation_AR4!$A3373="N2O",About!$D$59,1))</f>
        <v>2.4462487807424997</v>
      </c>
      <c r="AB3373" s="337">
        <f>EPA_Export_Aggregation_AR4!AB3373*IF(EPA_Export_Aggregation_AR4!$A3373="CH4",About!$D$58,IF(EPA_Export_Aggregation_AR4!$A3373="N2O",About!$D$59,1))</f>
        <v>2.4462215424790004</v>
      </c>
      <c r="AC3373" s="337">
        <f>EPA_Export_Aggregation_AR4!AC3373*IF(EPA_Export_Aggregation_AR4!$A3373="CH4",About!$D$58,IF(EPA_Export_Aggregation_AR4!$A3373="N2O",About!$D$59,1))</f>
        <v>2.1787780855725001</v>
      </c>
      <c r="AD3373" s="337">
        <f>EPA_Export_Aggregation_AR4!AD3373*IF(EPA_Export_Aggregation_AR4!$A3373="CH4",About!$D$58,IF(EPA_Export_Aggregation_AR4!$A3373="N2O",About!$D$59,1))</f>
        <v>2.0810950965275001</v>
      </c>
      <c r="AE3373" s="337">
        <f>EPA_Export_Aggregation_AR4!AE3373*IF(EPA_Export_Aggregation_AR4!$A3373="CH4",About!$D$58,IF(EPA_Export_Aggregation_AR4!$A3373="N2O",About!$D$59,1))</f>
        <v>1.9046863112894998</v>
      </c>
      <c r="AF3373" s="337">
        <f>EPA_Export_Aggregation_AR4!AF3373*IF(EPA_Export_Aggregation_AR4!$A3373="CH4",About!$D$58,IF(EPA_Export_Aggregation_AR4!$A3373="N2O",About!$D$59,1))</f>
        <v>1.6717001365299999</v>
      </c>
      <c r="AG3373" s="337">
        <f>EPA_Export_Aggregation_AR4!AG3373*IF(EPA_Export_Aggregation_AR4!$A3373="CH4",About!$D$58,IF(EPA_Export_Aggregation_AR4!$A3373="N2O",About!$D$59,1))</f>
        <v>1.6427317386185001</v>
      </c>
      <c r="AH3373" s="337">
        <f>EPA_Export_Aggregation_AR4!AH3373*IF(EPA_Export_Aggregation_AR4!$A3373="CH4",About!$D$58,IF(EPA_Export_Aggregation_AR4!$A3373="N2O",About!$D$59,1))</f>
        <v>1.5557775874855</v>
      </c>
      <c r="AI3373" s="337">
        <f>EPA_Export_Aggregation_AR4!AI3373*IF(EPA_Export_Aggregation_AR4!$A3373="CH4",About!$D$58,IF(EPA_Export_Aggregation_AR4!$A3373="N2O",About!$D$59,1))</f>
        <v>1.5368027422149999</v>
      </c>
      <c r="AJ3373" s="337">
        <f>EPA_Export_Aggregation_AR4!AJ3373*IF(EPA_Export_Aggregation_AR4!$A3373="CH4",About!$D$58,IF(EPA_Export_Aggregation_AR4!$A3373="N2O",About!$D$59,1))</f>
        <v>1.6192188530155001</v>
      </c>
      <c r="AK3373" s="337">
        <f>EPA_Export_Aggregation_AR4!AK3373*IF(EPA_Export_Aggregation_AR4!$A3373="CH4",About!$D$58,IF(EPA_Export_Aggregation_AR4!$A3373="N2O",About!$D$59,1))</f>
        <v>1.412019160297</v>
      </c>
      <c r="AL3373" s="337">
        <f>EPA_Export_Aggregation_AR4!AL3373*IF(EPA_Export_Aggregation_AR4!$A3373="CH4",About!$D$58,IF(EPA_Export_Aggregation_AR4!$A3373="N2O",About!$D$59,1))</f>
        <v>0</v>
      </c>
    </row>
    <row r="3374" spans="1:38" hidden="1" x14ac:dyDescent="0.25">
      <c r="A3374" s="340" t="s">
        <v>2266</v>
      </c>
      <c r="B3374" s="337" t="s">
        <v>3867</v>
      </c>
      <c r="C3374" s="337">
        <v>1</v>
      </c>
      <c r="D3374" s="337" t="s">
        <v>3864</v>
      </c>
      <c r="E3374" s="337" t="s">
        <v>3683</v>
      </c>
      <c r="F3374" s="337">
        <v>63</v>
      </c>
      <c r="G3374" s="337">
        <f>EPA_Export_Aggregation_AR4!G3374*IF(EPA_Export_Aggregation_AR4!$A3374="CH4",About!$D$58,IF(EPA_Export_Aggregation_AR4!$A3374="N2O",About!$D$59,1))</f>
        <v>0.26048432924500003</v>
      </c>
      <c r="H3374" s="337">
        <f>EPA_Export_Aggregation_AR4!H3374*IF(EPA_Export_Aggregation_AR4!$A3374="CH4",About!$D$58,IF(EPA_Export_Aggregation_AR4!$A3374="N2O",About!$D$59,1))</f>
        <v>0.2853381415865</v>
      </c>
      <c r="I3374" s="337">
        <f>EPA_Export_Aggregation_AR4!I3374*IF(EPA_Export_Aggregation_AR4!$A3374="CH4",About!$D$58,IF(EPA_Export_Aggregation_AR4!$A3374="N2O",About!$D$59,1))</f>
        <v>0.30931614085300002</v>
      </c>
      <c r="J3374" s="337">
        <f>EPA_Export_Aggregation_AR4!J3374*IF(EPA_Export_Aggregation_AR4!$A3374="CH4",About!$D$58,IF(EPA_Export_Aggregation_AR4!$A3374="N2O",About!$D$59,1))</f>
        <v>0.33331064919549996</v>
      </c>
      <c r="K3374" s="337">
        <f>EPA_Export_Aggregation_AR4!K3374*IF(EPA_Export_Aggregation_AR4!$A3374="CH4",About!$D$58,IF(EPA_Export_Aggregation_AR4!$A3374="N2O",About!$D$59,1))</f>
        <v>0.362684236135</v>
      </c>
      <c r="L3374" s="337">
        <f>EPA_Export_Aggregation_AR4!L3374*IF(EPA_Export_Aggregation_AR4!$A3374="CH4",About!$D$58,IF(EPA_Export_Aggregation_AR4!$A3374="N2O",About!$D$59,1))</f>
        <v>0.3751299072605</v>
      </c>
      <c r="M3374" s="337">
        <f>EPA_Export_Aggregation_AR4!M3374*IF(EPA_Export_Aggregation_AR4!$A3374="CH4",About!$D$58,IF(EPA_Export_Aggregation_AR4!$A3374="N2O",About!$D$59,1))</f>
        <v>0.39195687688949998</v>
      </c>
      <c r="N3374" s="337">
        <f>EPA_Export_Aggregation_AR4!N3374*IF(EPA_Export_Aggregation_AR4!$A3374="CH4",About!$D$58,IF(EPA_Export_Aggregation_AR4!$A3374="N2O",About!$D$59,1))</f>
        <v>0.4040501089595</v>
      </c>
      <c r="O3374" s="337">
        <f>EPA_Export_Aggregation_AR4!O3374*IF(EPA_Export_Aggregation_AR4!$A3374="CH4",About!$D$58,IF(EPA_Export_Aggregation_AR4!$A3374="N2O",About!$D$59,1))</f>
        <v>0.41084836675449998</v>
      </c>
      <c r="P3374" s="337">
        <f>EPA_Export_Aggregation_AR4!P3374*IF(EPA_Export_Aggregation_AR4!$A3374="CH4",About!$D$58,IF(EPA_Export_Aggregation_AR4!$A3374="N2O",About!$D$59,1))</f>
        <v>0.40707107260149999</v>
      </c>
      <c r="Q3374" s="337">
        <f>EPA_Export_Aggregation_AR4!Q3374*IF(EPA_Export_Aggregation_AR4!$A3374="CH4",About!$D$58,IF(EPA_Export_Aggregation_AR4!$A3374="N2O",About!$D$59,1))</f>
        <v>0.40191575626799997</v>
      </c>
      <c r="R3374" s="337">
        <f>EPA_Export_Aggregation_AR4!R3374*IF(EPA_Export_Aggregation_AR4!$A3374="CH4",About!$D$58,IF(EPA_Export_Aggregation_AR4!$A3374="N2O",About!$D$59,1))</f>
        <v>0.39169201805499998</v>
      </c>
      <c r="S3374" s="337">
        <f>EPA_Export_Aggregation_AR4!S3374*IF(EPA_Export_Aggregation_AR4!$A3374="CH4",About!$D$58,IF(EPA_Export_Aggregation_AR4!$A3374="N2O",About!$D$59,1))</f>
        <v>0.38140895577599998</v>
      </c>
      <c r="T3374" s="337">
        <f>EPA_Export_Aggregation_AR4!T3374*IF(EPA_Export_Aggregation_AR4!$A3374="CH4",About!$D$58,IF(EPA_Export_Aggregation_AR4!$A3374="N2O",About!$D$59,1))</f>
        <v>0.36070692747849997</v>
      </c>
      <c r="U3374" s="337">
        <f>EPA_Export_Aggregation_AR4!U3374*IF(EPA_Export_Aggregation_AR4!$A3374="CH4",About!$D$58,IF(EPA_Export_Aggregation_AR4!$A3374="N2O",About!$D$59,1))</f>
        <v>0.34051688355350002</v>
      </c>
      <c r="V3374" s="337">
        <f>EPA_Export_Aggregation_AR4!V3374*IF(EPA_Export_Aggregation_AR4!$A3374="CH4",About!$D$58,IF(EPA_Export_Aggregation_AR4!$A3374="N2O",About!$D$59,1))</f>
        <v>0.3134708688615</v>
      </c>
      <c r="W3374" s="337">
        <f>EPA_Export_Aggregation_AR4!W3374*IF(EPA_Export_Aggregation_AR4!$A3374="CH4",About!$D$58,IF(EPA_Export_Aggregation_AR4!$A3374="N2O",About!$D$59,1))</f>
        <v>0.32169088631850001</v>
      </c>
      <c r="X3374" s="337">
        <f>EPA_Export_Aggregation_AR4!X3374*IF(EPA_Export_Aggregation_AR4!$A3374="CH4",About!$D$58,IF(EPA_Export_Aggregation_AR4!$A3374="N2O",About!$D$59,1))</f>
        <v>0.28386948503350001</v>
      </c>
      <c r="Y3374" s="337">
        <f>EPA_Export_Aggregation_AR4!Y3374*IF(EPA_Export_Aggregation_AR4!$A3374="CH4",About!$D$58,IF(EPA_Export_Aggregation_AR4!$A3374="N2O",About!$D$59,1))</f>
        <v>0.26309974481049997</v>
      </c>
      <c r="Z3374" s="337">
        <f>EPA_Export_Aggregation_AR4!Z3374*IF(EPA_Export_Aggregation_AR4!$A3374="CH4",About!$D$58,IF(EPA_Export_Aggregation_AR4!$A3374="N2O",About!$D$59,1))</f>
        <v>0.25526799451499999</v>
      </c>
      <c r="AA3374" s="337">
        <f>EPA_Export_Aggregation_AR4!AA3374*IF(EPA_Export_Aggregation_AR4!$A3374="CH4",About!$D$58,IF(EPA_Export_Aggregation_AR4!$A3374="N2O",About!$D$59,1))</f>
        <v>0.237347159635</v>
      </c>
      <c r="AB3374" s="337">
        <f>EPA_Export_Aggregation_AR4!AB3374*IF(EPA_Export_Aggregation_AR4!$A3374="CH4",About!$D$58,IF(EPA_Export_Aggregation_AR4!$A3374="N2O",About!$D$59,1))</f>
        <v>0.23034212581149999</v>
      </c>
      <c r="AC3374" s="337">
        <f>EPA_Export_Aggregation_AR4!AC3374*IF(EPA_Export_Aggregation_AR4!$A3374="CH4",About!$D$58,IF(EPA_Export_Aggregation_AR4!$A3374="N2O",About!$D$59,1))</f>
        <v>0.20735288813199998</v>
      </c>
      <c r="AD3374" s="337">
        <f>EPA_Export_Aggregation_AR4!AD3374*IF(EPA_Export_Aggregation_AR4!$A3374="CH4",About!$D$58,IF(EPA_Export_Aggregation_AR4!$A3374="N2O",About!$D$59,1))</f>
        <v>0.19833841209649999</v>
      </c>
      <c r="AE3374" s="337">
        <f>EPA_Export_Aggregation_AR4!AE3374*IF(EPA_Export_Aggregation_AR4!$A3374="CH4",About!$D$58,IF(EPA_Export_Aggregation_AR4!$A3374="N2O",About!$D$59,1))</f>
        <v>0.186202680201</v>
      </c>
      <c r="AF3374" s="337">
        <f>EPA_Export_Aggregation_AR4!AF3374*IF(EPA_Export_Aggregation_AR4!$A3374="CH4",About!$D$58,IF(EPA_Export_Aggregation_AR4!$A3374="N2O",About!$D$59,1))</f>
        <v>0.17449675437599999</v>
      </c>
      <c r="AG3374" s="337">
        <f>EPA_Export_Aggregation_AR4!AG3374*IF(EPA_Export_Aggregation_AR4!$A3374="CH4",About!$D$58,IF(EPA_Export_Aggregation_AR4!$A3374="N2O",About!$D$59,1))</f>
        <v>0.171179818382</v>
      </c>
      <c r="AH3374" s="337">
        <f>EPA_Export_Aggregation_AR4!AH3374*IF(EPA_Export_Aggregation_AR4!$A3374="CH4",About!$D$58,IF(EPA_Export_Aggregation_AR4!$A3374="N2O",About!$D$59,1))</f>
        <v>0.16355646721350001</v>
      </c>
      <c r="AI3374" s="337">
        <f>EPA_Export_Aggregation_AR4!AI3374*IF(EPA_Export_Aggregation_AR4!$A3374="CH4",About!$D$58,IF(EPA_Export_Aggregation_AR4!$A3374="N2O",About!$D$59,1))</f>
        <v>0.16513396234049998</v>
      </c>
      <c r="AJ3374" s="337">
        <f>EPA_Export_Aggregation_AR4!AJ3374*IF(EPA_Export_Aggregation_AR4!$A3374="CH4",About!$D$58,IF(EPA_Export_Aggregation_AR4!$A3374="N2O",About!$D$59,1))</f>
        <v>0.16723767427449998</v>
      </c>
      <c r="AK3374" s="337">
        <f>EPA_Export_Aggregation_AR4!AK3374*IF(EPA_Export_Aggregation_AR4!$A3374="CH4",About!$D$58,IF(EPA_Export_Aggregation_AR4!$A3374="N2O",About!$D$59,1))</f>
        <v>0.14555345784749998</v>
      </c>
      <c r="AL3374" s="337">
        <f>EPA_Export_Aggregation_AR4!AL3374*IF(EPA_Export_Aggregation_AR4!$A3374="CH4",About!$D$58,IF(EPA_Export_Aggregation_AR4!$A3374="N2O",About!$D$59,1))</f>
        <v>0</v>
      </c>
    </row>
    <row r="3375" spans="1:38" hidden="1" x14ac:dyDescent="0.25">
      <c r="A3375" s="340" t="s">
        <v>2266</v>
      </c>
      <c r="B3375" s="337" t="s">
        <v>3867</v>
      </c>
      <c r="C3375" s="337">
        <v>1</v>
      </c>
      <c r="D3375" s="337" t="s">
        <v>3864</v>
      </c>
      <c r="E3375" s="337" t="s">
        <v>3685</v>
      </c>
      <c r="F3375" s="337">
        <v>63</v>
      </c>
      <c r="G3375" s="337">
        <f>EPA_Export_Aggregation_AR4!G3375*IF(EPA_Export_Aggregation_AR4!$A3375="CH4",About!$D$58,IF(EPA_Export_Aggregation_AR4!$A3375="N2O",About!$D$59,1))</f>
        <v>1.084493179009</v>
      </c>
      <c r="H3375" s="337">
        <f>EPA_Export_Aggregation_AR4!H3375*IF(EPA_Export_Aggregation_AR4!$A3375="CH4",About!$D$58,IF(EPA_Export_Aggregation_AR4!$A3375="N2O",About!$D$59,1))</f>
        <v>1.123284511564</v>
      </c>
      <c r="I3375" s="337">
        <f>EPA_Export_Aggregation_AR4!I3375*IF(EPA_Export_Aggregation_AR4!$A3375="CH4",About!$D$58,IF(EPA_Export_Aggregation_AR4!$A3375="N2O",About!$D$59,1))</f>
        <v>1.1945589146909998</v>
      </c>
      <c r="J3375" s="337">
        <f>EPA_Export_Aggregation_AR4!J3375*IF(EPA_Export_Aggregation_AR4!$A3375="CH4",About!$D$58,IF(EPA_Export_Aggregation_AR4!$A3375="N2O",About!$D$59,1))</f>
        <v>1.2400610834754999</v>
      </c>
      <c r="K3375" s="337">
        <f>EPA_Export_Aggregation_AR4!K3375*IF(EPA_Export_Aggregation_AR4!$A3375="CH4",About!$D$58,IF(EPA_Export_Aggregation_AR4!$A3375="N2O",About!$D$59,1))</f>
        <v>1.2907827504275</v>
      </c>
      <c r="L3375" s="337">
        <f>EPA_Export_Aggregation_AR4!L3375*IF(EPA_Export_Aggregation_AR4!$A3375="CH4",About!$D$58,IF(EPA_Export_Aggregation_AR4!$A3375="N2O",About!$D$59,1))</f>
        <v>1.3336667538475</v>
      </c>
      <c r="M3375" s="337">
        <f>EPA_Export_Aggregation_AR4!M3375*IF(EPA_Export_Aggregation_AR4!$A3375="CH4",About!$D$58,IF(EPA_Export_Aggregation_AR4!$A3375="N2O",About!$D$59,1))</f>
        <v>1.3629215007155</v>
      </c>
      <c r="N3375" s="337">
        <f>EPA_Export_Aggregation_AR4!N3375*IF(EPA_Export_Aggregation_AR4!$A3375="CH4",About!$D$58,IF(EPA_Export_Aggregation_AR4!$A3375="N2O",About!$D$59,1))</f>
        <v>1.3349678227840001</v>
      </c>
      <c r="O3375" s="337">
        <f>EPA_Export_Aggregation_AR4!O3375*IF(EPA_Export_Aggregation_AR4!$A3375="CH4",About!$D$58,IF(EPA_Export_Aggregation_AR4!$A3375="N2O",About!$D$59,1))</f>
        <v>1.3261911310365</v>
      </c>
      <c r="P3375" s="337">
        <f>EPA_Export_Aggregation_AR4!P3375*IF(EPA_Export_Aggregation_AR4!$A3375="CH4",About!$D$58,IF(EPA_Export_Aggregation_AR4!$A3375="N2O",About!$D$59,1))</f>
        <v>1.2687557374205001</v>
      </c>
      <c r="Q3375" s="337">
        <f>EPA_Export_Aggregation_AR4!Q3375*IF(EPA_Export_Aggregation_AR4!$A3375="CH4",About!$D$58,IF(EPA_Export_Aggregation_AR4!$A3375="N2O",About!$D$59,1))</f>
        <v>1.237187611228</v>
      </c>
      <c r="R3375" s="337">
        <f>EPA_Export_Aggregation_AR4!R3375*IF(EPA_Export_Aggregation_AR4!$A3375="CH4",About!$D$58,IF(EPA_Export_Aggregation_AR4!$A3375="N2O",About!$D$59,1))</f>
        <v>1.1790282597925001</v>
      </c>
      <c r="S3375" s="337">
        <f>EPA_Export_Aggregation_AR4!S3375*IF(EPA_Export_Aggregation_AR4!$A3375="CH4",About!$D$58,IF(EPA_Export_Aggregation_AR4!$A3375="N2O",About!$D$59,1))</f>
        <v>1.1482562231740001</v>
      </c>
      <c r="T3375" s="337">
        <f>EPA_Export_Aggregation_AR4!T3375*IF(EPA_Export_Aggregation_AR4!$A3375="CH4",About!$D$58,IF(EPA_Export_Aggregation_AR4!$A3375="N2O",About!$D$59,1))</f>
        <v>1.0850065031685001</v>
      </c>
      <c r="U3375" s="337">
        <f>EPA_Export_Aggregation_AR4!U3375*IF(EPA_Export_Aggregation_AR4!$A3375="CH4",About!$D$58,IF(EPA_Export_Aggregation_AR4!$A3375="N2O",About!$D$59,1))</f>
        <v>1.0583773429369998</v>
      </c>
      <c r="V3375" s="337">
        <f>EPA_Export_Aggregation_AR4!V3375*IF(EPA_Export_Aggregation_AR4!$A3375="CH4",About!$D$58,IF(EPA_Export_Aggregation_AR4!$A3375="N2O",About!$D$59,1))</f>
        <v>0.96344619100699991</v>
      </c>
      <c r="W3375" s="337">
        <f>EPA_Export_Aggregation_AR4!W3375*IF(EPA_Export_Aggregation_AR4!$A3375="CH4",About!$D$58,IF(EPA_Export_Aggregation_AR4!$A3375="N2O",About!$D$59,1))</f>
        <v>0.9654605511155</v>
      </c>
      <c r="X3375" s="337">
        <f>EPA_Export_Aggregation_AR4!X3375*IF(EPA_Export_Aggregation_AR4!$A3375="CH4",About!$D$58,IF(EPA_Export_Aggregation_AR4!$A3375="N2O",About!$D$59,1))</f>
        <v>0.82473792706549998</v>
      </c>
      <c r="Y3375" s="337">
        <f>EPA_Export_Aggregation_AR4!Y3375*IF(EPA_Export_Aggregation_AR4!$A3375="CH4",About!$D$58,IF(EPA_Export_Aggregation_AR4!$A3375="N2O",About!$D$59,1))</f>
        <v>0.7650611659405</v>
      </c>
      <c r="Z3375" s="337">
        <f>EPA_Export_Aggregation_AR4!Z3375*IF(EPA_Export_Aggregation_AR4!$A3375="CH4",About!$D$58,IF(EPA_Export_Aggregation_AR4!$A3375="N2O",About!$D$59,1))</f>
        <v>0.72134888644399997</v>
      </c>
      <c r="AA3375" s="337">
        <f>EPA_Export_Aggregation_AR4!AA3375*IF(EPA_Export_Aggregation_AR4!$A3375="CH4",About!$D$58,IF(EPA_Export_Aggregation_AR4!$A3375="N2O",About!$D$59,1))</f>
        <v>0.72641606724899999</v>
      </c>
      <c r="AB3375" s="337">
        <f>EPA_Export_Aggregation_AR4!AB3375*IF(EPA_Export_Aggregation_AR4!$A3375="CH4",About!$D$58,IF(EPA_Export_Aggregation_AR4!$A3375="N2O",About!$D$59,1))</f>
        <v>0.69496563600999994</v>
      </c>
      <c r="AC3375" s="337">
        <f>EPA_Export_Aggregation_AR4!AC3375*IF(EPA_Export_Aggregation_AR4!$A3375="CH4",About!$D$58,IF(EPA_Export_Aggregation_AR4!$A3375="N2O",About!$D$59,1))</f>
        <v>0.63416145838149995</v>
      </c>
      <c r="AD3375" s="337">
        <f>EPA_Export_Aggregation_AR4!AD3375*IF(EPA_Export_Aggregation_AR4!$A3375="CH4",About!$D$58,IF(EPA_Export_Aggregation_AR4!$A3375="N2O",About!$D$59,1))</f>
        <v>0.60095083998200005</v>
      </c>
      <c r="AE3375" s="337">
        <f>EPA_Export_Aggregation_AR4!AE3375*IF(EPA_Export_Aggregation_AR4!$A3375="CH4",About!$D$58,IF(EPA_Export_Aggregation_AR4!$A3375="N2O",About!$D$59,1))</f>
        <v>0.56819660142899997</v>
      </c>
      <c r="AF3375" s="337">
        <f>EPA_Export_Aggregation_AR4!AF3375*IF(EPA_Export_Aggregation_AR4!$A3375="CH4",About!$D$58,IF(EPA_Export_Aggregation_AR4!$A3375="N2O",About!$D$59,1))</f>
        <v>0.465261002599</v>
      </c>
      <c r="AG3375" s="337">
        <f>EPA_Export_Aggregation_AR4!AG3375*IF(EPA_Export_Aggregation_AR4!$A3375="CH4",About!$D$58,IF(EPA_Export_Aggregation_AR4!$A3375="N2O",About!$D$59,1))</f>
        <v>0.43590595278049998</v>
      </c>
      <c r="AH3375" s="337">
        <f>EPA_Export_Aggregation_AR4!AH3375*IF(EPA_Export_Aggregation_AR4!$A3375="CH4",About!$D$58,IF(EPA_Export_Aggregation_AR4!$A3375="N2O",About!$D$59,1))</f>
        <v>0.41202474717550003</v>
      </c>
      <c r="AI3375" s="337">
        <f>EPA_Export_Aggregation_AR4!AI3375*IF(EPA_Export_Aggregation_AR4!$A3375="CH4",About!$D$58,IF(EPA_Export_Aggregation_AR4!$A3375="N2O",About!$D$59,1))</f>
        <v>0.39416524127200003</v>
      </c>
      <c r="AJ3375" s="337">
        <f>EPA_Export_Aggregation_AR4!AJ3375*IF(EPA_Export_Aggregation_AR4!$A3375="CH4",About!$D$58,IF(EPA_Export_Aggregation_AR4!$A3375="N2O",About!$D$59,1))</f>
        <v>0.40083983164949999</v>
      </c>
      <c r="AK3375" s="337">
        <f>EPA_Export_Aggregation_AR4!AK3375*IF(EPA_Export_Aggregation_AR4!$A3375="CH4",About!$D$58,IF(EPA_Export_Aggregation_AR4!$A3375="N2O",About!$D$59,1))</f>
        <v>0.34829823461199999</v>
      </c>
      <c r="AL3375" s="337">
        <f>EPA_Export_Aggregation_AR4!AL3375*IF(EPA_Export_Aggregation_AR4!$A3375="CH4",About!$D$58,IF(EPA_Export_Aggregation_AR4!$A3375="N2O",About!$D$59,1))</f>
        <v>0</v>
      </c>
    </row>
    <row r="3376" spans="1:38" hidden="1" x14ac:dyDescent="0.25">
      <c r="A3376" s="340" t="s">
        <v>2266</v>
      </c>
      <c r="B3376" s="337" t="s">
        <v>3867</v>
      </c>
      <c r="C3376" s="337">
        <v>1</v>
      </c>
      <c r="D3376" s="337" t="s">
        <v>3864</v>
      </c>
      <c r="E3376" s="337" t="s">
        <v>3687</v>
      </c>
      <c r="F3376" s="337">
        <v>63</v>
      </c>
      <c r="G3376" s="337">
        <f>EPA_Export_Aggregation_AR4!G3376*IF(EPA_Export_Aggregation_AR4!$A3376="CH4",About!$D$58,IF(EPA_Export_Aggregation_AR4!$A3376="N2O",About!$D$59,1))</f>
        <v>9.8052452257000003E-2</v>
      </c>
      <c r="H3376" s="337">
        <f>EPA_Export_Aggregation_AR4!H3376*IF(EPA_Export_Aggregation_AR4!$A3376="CH4",About!$D$58,IF(EPA_Export_Aggregation_AR4!$A3376="N2O",About!$D$59,1))</f>
        <v>0.10282995644750001</v>
      </c>
      <c r="I3376" s="337">
        <f>EPA_Export_Aggregation_AR4!I3376*IF(EPA_Export_Aggregation_AR4!$A3376="CH4",About!$D$58,IF(EPA_Export_Aggregation_AR4!$A3376="N2O",About!$D$59,1))</f>
        <v>0.10853869546849999</v>
      </c>
      <c r="J3376" s="337">
        <f>EPA_Export_Aggregation_AR4!J3376*IF(EPA_Export_Aggregation_AR4!$A3376="CH4",About!$D$58,IF(EPA_Export_Aggregation_AR4!$A3376="N2O",About!$D$59,1))</f>
        <v>0.108427380602</v>
      </c>
      <c r="K3376" s="337">
        <f>EPA_Export_Aggregation_AR4!K3376*IF(EPA_Export_Aggregation_AR4!$A3376="CH4",About!$D$58,IF(EPA_Export_Aggregation_AR4!$A3376="N2O",About!$D$59,1))</f>
        <v>0.112736830636</v>
      </c>
      <c r="L3376" s="337">
        <f>EPA_Export_Aggregation_AR4!L3376*IF(EPA_Export_Aggregation_AR4!$A3376="CH4",About!$D$58,IF(EPA_Export_Aggregation_AR4!$A3376="N2O",About!$D$59,1))</f>
        <v>0.11441250457949999</v>
      </c>
      <c r="M3376" s="337">
        <f>EPA_Export_Aggregation_AR4!M3376*IF(EPA_Export_Aggregation_AR4!$A3376="CH4",About!$D$58,IF(EPA_Export_Aggregation_AR4!$A3376="N2O",About!$D$59,1))</f>
        <v>0.11704037003050001</v>
      </c>
      <c r="N3376" s="337">
        <f>EPA_Export_Aggregation_AR4!N3376*IF(EPA_Export_Aggregation_AR4!$A3376="CH4",About!$D$58,IF(EPA_Export_Aggregation_AR4!$A3376="N2O",About!$D$59,1))</f>
        <v>0.11824500326750001</v>
      </c>
      <c r="O3376" s="337">
        <f>EPA_Export_Aggregation_AR4!O3376*IF(EPA_Export_Aggregation_AR4!$A3376="CH4",About!$D$58,IF(EPA_Export_Aggregation_AR4!$A3376="N2O",About!$D$59,1))</f>
        <v>0.1207030626545</v>
      </c>
      <c r="P3376" s="337">
        <f>EPA_Export_Aggregation_AR4!P3376*IF(EPA_Export_Aggregation_AR4!$A3376="CH4",About!$D$58,IF(EPA_Export_Aggregation_AR4!$A3376="N2O",About!$D$59,1))</f>
        <v>0.1116512696105</v>
      </c>
      <c r="Q3376" s="337">
        <f>EPA_Export_Aggregation_AR4!Q3376*IF(EPA_Export_Aggregation_AR4!$A3376="CH4",About!$D$58,IF(EPA_Export_Aggregation_AR4!$A3376="N2O",About!$D$59,1))</f>
        <v>0.11125818066799999</v>
      </c>
      <c r="R3376" s="337">
        <f>EPA_Export_Aggregation_AR4!R3376*IF(EPA_Export_Aggregation_AR4!$A3376="CH4",About!$D$58,IF(EPA_Export_Aggregation_AR4!$A3376="N2O",About!$D$59,1))</f>
        <v>0.14720203413649999</v>
      </c>
      <c r="S3376" s="337">
        <f>EPA_Export_Aggregation_AR4!S3376*IF(EPA_Export_Aggregation_AR4!$A3376="CH4",About!$D$58,IF(EPA_Export_Aggregation_AR4!$A3376="N2O",About!$D$59,1))</f>
        <v>0.13793208254549999</v>
      </c>
      <c r="T3376" s="337">
        <f>EPA_Export_Aggregation_AR4!T3376*IF(EPA_Export_Aggregation_AR4!$A3376="CH4",About!$D$58,IF(EPA_Export_Aggregation_AR4!$A3376="N2O",About!$D$59,1))</f>
        <v>0.11618739587449999</v>
      </c>
      <c r="U3376" s="337">
        <f>EPA_Export_Aggregation_AR4!U3376*IF(EPA_Export_Aggregation_AR4!$A3376="CH4",About!$D$58,IF(EPA_Export_Aggregation_AR4!$A3376="N2O",About!$D$59,1))</f>
        <v>0.10329707276899999</v>
      </c>
      <c r="V3376" s="337">
        <f>EPA_Export_Aggregation_AR4!V3376*IF(EPA_Export_Aggregation_AR4!$A3376="CH4",About!$D$58,IF(EPA_Export_Aggregation_AR4!$A3376="N2O",About!$D$59,1))</f>
        <v>9.1469013505499991E-2</v>
      </c>
      <c r="W3376" s="337">
        <f>EPA_Export_Aggregation_AR4!W3376*IF(EPA_Export_Aggregation_AR4!$A3376="CH4",About!$D$58,IF(EPA_Export_Aggregation_AR4!$A3376="N2O",About!$D$59,1))</f>
        <v>9.2139006433499995E-2</v>
      </c>
      <c r="X3376" s="337">
        <f>EPA_Export_Aggregation_AR4!X3376*IF(EPA_Export_Aggregation_AR4!$A3376="CH4",About!$D$58,IF(EPA_Export_Aggregation_AR4!$A3376="N2O",About!$D$59,1))</f>
        <v>7.5296647856999993E-2</v>
      </c>
      <c r="Y3376" s="337">
        <f>EPA_Export_Aggregation_AR4!Y3376*IF(EPA_Export_Aggregation_AR4!$A3376="CH4",About!$D$58,IF(EPA_Export_Aggregation_AR4!$A3376="N2O",About!$D$59,1))</f>
        <v>6.6150698352000006E-2</v>
      </c>
      <c r="Z3376" s="337">
        <f>EPA_Export_Aggregation_AR4!Z3376*IF(EPA_Export_Aggregation_AR4!$A3376="CH4",About!$D$58,IF(EPA_Export_Aggregation_AR4!$A3376="N2O",About!$D$59,1))</f>
        <v>6.7178945734000003E-2</v>
      </c>
      <c r="AA3376" s="337">
        <f>EPA_Export_Aggregation_AR4!AA3376*IF(EPA_Export_Aggregation_AR4!$A3376="CH4",About!$D$58,IF(EPA_Export_Aggregation_AR4!$A3376="N2O",About!$D$59,1))</f>
        <v>5.9891149013499997E-2</v>
      </c>
      <c r="AB3376" s="337">
        <f>EPA_Export_Aggregation_AR4!AB3376*IF(EPA_Export_Aggregation_AR4!$A3376="CH4",About!$D$58,IF(EPA_Export_Aggregation_AR4!$A3376="N2O",About!$D$59,1))</f>
        <v>5.7297061708000002E-2</v>
      </c>
      <c r="AC3376" s="337">
        <f>EPA_Export_Aggregation_AR4!AC3376*IF(EPA_Export_Aggregation_AR4!$A3376="CH4",About!$D$58,IF(EPA_Export_Aggregation_AR4!$A3376="N2O",About!$D$59,1))</f>
        <v>5.2032612783000004E-2</v>
      </c>
      <c r="AD3376" s="337">
        <f>EPA_Export_Aggregation_AR4!AD3376*IF(EPA_Export_Aggregation_AR4!$A3376="CH4",About!$D$58,IF(EPA_Export_Aggregation_AR4!$A3376="N2O",About!$D$59,1))</f>
        <v>4.6812063969999998E-2</v>
      </c>
      <c r="AE3376" s="337">
        <f>EPA_Export_Aggregation_AR4!AE3376*IF(EPA_Export_Aggregation_AR4!$A3376="CH4",About!$D$58,IF(EPA_Export_Aggregation_AR4!$A3376="N2O",About!$D$59,1))</f>
        <v>4.3478517458E-2</v>
      </c>
      <c r="AF3376" s="337">
        <f>EPA_Export_Aggregation_AR4!AF3376*IF(EPA_Export_Aggregation_AR4!$A3376="CH4",About!$D$58,IF(EPA_Export_Aggregation_AR4!$A3376="N2O",About!$D$59,1))</f>
        <v>3.9340675355500003E-2</v>
      </c>
      <c r="AG3376" s="337">
        <f>EPA_Export_Aggregation_AR4!AG3376*IF(EPA_Export_Aggregation_AR4!$A3376="CH4",About!$D$58,IF(EPA_Export_Aggregation_AR4!$A3376="N2O",About!$D$59,1))</f>
        <v>3.7453291533999997E-2</v>
      </c>
      <c r="AH3376" s="337">
        <f>EPA_Export_Aggregation_AR4!AH3376*IF(EPA_Export_Aggregation_AR4!$A3376="CH4",About!$D$58,IF(EPA_Export_Aggregation_AR4!$A3376="N2O",About!$D$59,1))</f>
        <v>3.5518205566000001E-2</v>
      </c>
      <c r="AI3376" s="337">
        <f>EPA_Export_Aggregation_AR4!AI3376*IF(EPA_Export_Aggregation_AR4!$A3376="CH4",About!$D$58,IF(EPA_Export_Aggregation_AR4!$A3376="N2O",About!$D$59,1))</f>
        <v>3.2961123735E-2</v>
      </c>
      <c r="AJ3376" s="337">
        <f>EPA_Export_Aggregation_AR4!AJ3376*IF(EPA_Export_Aggregation_AR4!$A3376="CH4",About!$D$58,IF(EPA_Export_Aggregation_AR4!$A3376="N2O",About!$D$59,1))</f>
        <v>3.3752755479000002E-2</v>
      </c>
      <c r="AK3376" s="337">
        <f>EPA_Export_Aggregation_AR4!AK3376*IF(EPA_Export_Aggregation_AR4!$A3376="CH4",About!$D$58,IF(EPA_Export_Aggregation_AR4!$A3376="N2O",About!$D$59,1))</f>
        <v>2.9312808738999999E-2</v>
      </c>
      <c r="AL3376" s="337">
        <f>EPA_Export_Aggregation_AR4!AL3376*IF(EPA_Export_Aggregation_AR4!$A3376="CH4",About!$D$58,IF(EPA_Export_Aggregation_AR4!$A3376="N2O",About!$D$59,1))</f>
        <v>0</v>
      </c>
    </row>
    <row r="3377" spans="1:38" hidden="1" x14ac:dyDescent="0.25">
      <c r="A3377" s="340" t="s">
        <v>2266</v>
      </c>
      <c r="B3377" s="337" t="s">
        <v>3867</v>
      </c>
      <c r="C3377" s="337">
        <v>1</v>
      </c>
      <c r="D3377" s="337" t="s">
        <v>3864</v>
      </c>
      <c r="E3377" s="337" t="s">
        <v>3689</v>
      </c>
      <c r="F3377" s="337">
        <v>63</v>
      </c>
      <c r="G3377" s="337">
        <f>EPA_Export_Aggregation_AR4!G3377*IF(EPA_Export_Aggregation_AR4!$A3377="CH4",About!$D$58,IF(EPA_Export_Aggregation_AR4!$A3377="N2O",About!$D$59,1))</f>
        <v>0.89669441999949995</v>
      </c>
      <c r="H3377" s="337">
        <f>EPA_Export_Aggregation_AR4!H3377*IF(EPA_Export_Aggregation_AR4!$A3377="CH4",About!$D$58,IF(EPA_Export_Aggregation_AR4!$A3377="N2O",About!$D$59,1))</f>
        <v>0.96610924925300012</v>
      </c>
      <c r="I3377" s="337">
        <f>EPA_Export_Aggregation_AR4!I3377*IF(EPA_Export_Aggregation_AR4!$A3377="CH4",About!$D$58,IF(EPA_Export_Aggregation_AR4!$A3377="N2O",About!$D$59,1))</f>
        <v>1.0746088229569999</v>
      </c>
      <c r="J3377" s="337">
        <f>EPA_Export_Aggregation_AR4!J3377*IF(EPA_Export_Aggregation_AR4!$A3377="CH4",About!$D$58,IF(EPA_Export_Aggregation_AR4!$A3377="N2O",About!$D$59,1))</f>
        <v>1.0029964961494999</v>
      </c>
      <c r="K3377" s="337">
        <f>EPA_Export_Aggregation_AR4!K3377*IF(EPA_Export_Aggregation_AR4!$A3377="CH4",About!$D$58,IF(EPA_Export_Aggregation_AR4!$A3377="N2O",About!$D$59,1))</f>
        <v>0.97465488185600002</v>
      </c>
      <c r="L3377" s="337">
        <f>EPA_Export_Aggregation_AR4!L3377*IF(EPA_Export_Aggregation_AR4!$A3377="CH4",About!$D$58,IF(EPA_Export_Aggregation_AR4!$A3377="N2O",About!$D$59,1))</f>
        <v>1.0817153069425001</v>
      </c>
      <c r="M3377" s="337">
        <f>EPA_Export_Aggregation_AR4!M3377*IF(EPA_Export_Aggregation_AR4!$A3377="CH4",About!$D$58,IF(EPA_Export_Aggregation_AR4!$A3377="N2O",About!$D$59,1))</f>
        <v>1.068183586423</v>
      </c>
      <c r="N3377" s="337">
        <f>EPA_Export_Aggregation_AR4!N3377*IF(EPA_Export_Aggregation_AR4!$A3377="CH4",About!$D$58,IF(EPA_Export_Aggregation_AR4!$A3377="N2O",About!$D$59,1))</f>
        <v>1.092808716882</v>
      </c>
      <c r="O3377" s="337">
        <f>EPA_Export_Aggregation_AR4!O3377*IF(EPA_Export_Aggregation_AR4!$A3377="CH4",About!$D$58,IF(EPA_Export_Aggregation_AR4!$A3377="N2O",About!$D$59,1))</f>
        <v>1.063307053243</v>
      </c>
      <c r="P3377" s="337">
        <f>EPA_Export_Aggregation_AR4!P3377*IF(EPA_Export_Aggregation_AR4!$A3377="CH4",About!$D$58,IF(EPA_Export_Aggregation_AR4!$A3377="N2O",About!$D$59,1))</f>
        <v>1.0076032491269999</v>
      </c>
      <c r="Q3377" s="337">
        <f>EPA_Export_Aggregation_AR4!Q3377*IF(EPA_Export_Aggregation_AR4!$A3377="CH4",About!$D$58,IF(EPA_Export_Aggregation_AR4!$A3377="N2O",About!$D$59,1))</f>
        <v>0.98236740934049993</v>
      </c>
      <c r="R3377" s="337">
        <f>EPA_Export_Aggregation_AR4!R3377*IF(EPA_Export_Aggregation_AR4!$A3377="CH4",About!$D$58,IF(EPA_Export_Aggregation_AR4!$A3377="N2O",About!$D$59,1))</f>
        <v>0.92586333808449994</v>
      </c>
      <c r="S3377" s="337">
        <f>EPA_Export_Aggregation_AR4!S3377*IF(EPA_Export_Aggregation_AR4!$A3377="CH4",About!$D$58,IF(EPA_Export_Aggregation_AR4!$A3377="N2O",About!$D$59,1))</f>
        <v>0.87122881972749999</v>
      </c>
      <c r="T3377" s="337">
        <f>EPA_Export_Aggregation_AR4!T3377*IF(EPA_Export_Aggregation_AR4!$A3377="CH4",About!$D$58,IF(EPA_Export_Aggregation_AR4!$A3377="N2O",About!$D$59,1))</f>
        <v>0.83474629219950003</v>
      </c>
      <c r="U3377" s="337">
        <f>EPA_Export_Aggregation_AR4!U3377*IF(EPA_Export_Aggregation_AR4!$A3377="CH4",About!$D$58,IF(EPA_Export_Aggregation_AR4!$A3377="N2O",About!$D$59,1))</f>
        <v>0.79088574642200005</v>
      </c>
      <c r="V3377" s="337">
        <f>EPA_Export_Aggregation_AR4!V3377*IF(EPA_Export_Aggregation_AR4!$A3377="CH4",About!$D$58,IF(EPA_Export_Aggregation_AR4!$A3377="N2O",About!$D$59,1))</f>
        <v>0.71896916890100004</v>
      </c>
      <c r="W3377" s="337">
        <f>EPA_Export_Aggregation_AR4!W3377*IF(EPA_Export_Aggregation_AR4!$A3377="CH4",About!$D$58,IF(EPA_Export_Aggregation_AR4!$A3377="N2O",About!$D$59,1))</f>
        <v>0.73446540703050001</v>
      </c>
      <c r="X3377" s="337">
        <f>EPA_Export_Aggregation_AR4!X3377*IF(EPA_Export_Aggregation_AR4!$A3377="CH4",About!$D$58,IF(EPA_Export_Aggregation_AR4!$A3377="N2O",About!$D$59,1))</f>
        <v>0.627383985358</v>
      </c>
      <c r="Y3377" s="337">
        <f>EPA_Export_Aggregation_AR4!Y3377*IF(EPA_Export_Aggregation_AR4!$A3377="CH4",About!$D$58,IF(EPA_Export_Aggregation_AR4!$A3377="N2O",About!$D$59,1))</f>
        <v>0.57465302716449995</v>
      </c>
      <c r="Z3377" s="337">
        <f>EPA_Export_Aggregation_AR4!Z3377*IF(EPA_Export_Aggregation_AR4!$A3377="CH4",About!$D$58,IF(EPA_Export_Aggregation_AR4!$A3377="N2O",About!$D$59,1))</f>
        <v>0.55947369848049999</v>
      </c>
      <c r="AA3377" s="337">
        <f>EPA_Export_Aggregation_AR4!AA3377*IF(EPA_Export_Aggregation_AR4!$A3377="CH4",About!$D$58,IF(EPA_Export_Aggregation_AR4!$A3377="N2O",About!$D$59,1))</f>
        <v>0.56916049226249998</v>
      </c>
      <c r="AB3377" s="337">
        <f>EPA_Export_Aggregation_AR4!AB3377*IF(EPA_Export_Aggregation_AR4!$A3377="CH4",About!$D$58,IF(EPA_Export_Aggregation_AR4!$A3377="N2O",About!$D$59,1))</f>
        <v>0.55951905778850008</v>
      </c>
      <c r="AC3377" s="337">
        <f>EPA_Export_Aggregation_AR4!AC3377*IF(EPA_Export_Aggregation_AR4!$A3377="CH4",About!$D$58,IF(EPA_Export_Aggregation_AR4!$A3377="N2O",About!$D$59,1))</f>
        <v>0.51894978577599993</v>
      </c>
      <c r="AD3377" s="337">
        <f>EPA_Export_Aggregation_AR4!AD3377*IF(EPA_Export_Aggregation_AR4!$A3377="CH4",About!$D$58,IF(EPA_Export_Aggregation_AR4!$A3377="N2O",About!$D$59,1))</f>
        <v>0.50535891211549999</v>
      </c>
      <c r="AE3377" s="337">
        <f>EPA_Export_Aggregation_AR4!AE3377*IF(EPA_Export_Aggregation_AR4!$A3377="CH4",About!$D$58,IF(EPA_Export_Aggregation_AR4!$A3377="N2O",About!$D$59,1))</f>
        <v>0.47163658353899995</v>
      </c>
      <c r="AF3377" s="337">
        <f>EPA_Export_Aggregation_AR4!AF3377*IF(EPA_Export_Aggregation_AR4!$A3377="CH4",About!$D$58,IF(EPA_Export_Aggregation_AR4!$A3377="N2O",About!$D$59,1))</f>
        <v>0.42873169735050004</v>
      </c>
      <c r="AG3377" s="337">
        <f>EPA_Export_Aggregation_AR4!AG3377*IF(EPA_Export_Aggregation_AR4!$A3377="CH4",About!$D$58,IF(EPA_Export_Aggregation_AR4!$A3377="N2O",About!$D$59,1))</f>
        <v>0.44397980243849999</v>
      </c>
      <c r="AH3377" s="337">
        <f>EPA_Export_Aggregation_AR4!AH3377*IF(EPA_Export_Aggregation_AR4!$A3377="CH4",About!$D$58,IF(EPA_Export_Aggregation_AR4!$A3377="N2O",About!$D$59,1))</f>
        <v>0.40991945218449999</v>
      </c>
      <c r="AI3377" s="337">
        <f>EPA_Export_Aggregation_AR4!AI3377*IF(EPA_Export_Aggregation_AR4!$A3377="CH4",About!$D$58,IF(EPA_Export_Aggregation_AR4!$A3377="N2O",About!$D$59,1))</f>
        <v>0.38757774600650002</v>
      </c>
      <c r="AJ3377" s="337">
        <f>EPA_Export_Aggregation_AR4!AJ3377*IF(EPA_Export_Aggregation_AR4!$A3377="CH4",About!$D$58,IF(EPA_Export_Aggregation_AR4!$A3377="N2O",About!$D$59,1))</f>
        <v>0.40555545841949997</v>
      </c>
      <c r="AK3377" s="337">
        <f>EPA_Export_Aggregation_AR4!AK3377*IF(EPA_Export_Aggregation_AR4!$A3377="CH4",About!$D$58,IF(EPA_Export_Aggregation_AR4!$A3377="N2O",About!$D$59,1))</f>
        <v>0.35449449429199997</v>
      </c>
      <c r="AL3377" s="337">
        <f>EPA_Export_Aggregation_AR4!AL3377*IF(EPA_Export_Aggregation_AR4!$A3377="CH4",About!$D$58,IF(EPA_Export_Aggregation_AR4!$A3377="N2O",About!$D$59,1))</f>
        <v>0</v>
      </c>
    </row>
    <row r="3378" spans="1:38" hidden="1" x14ac:dyDescent="0.25">
      <c r="A3378" s="340" t="s">
        <v>2266</v>
      </c>
      <c r="B3378" s="337" t="s">
        <v>3867</v>
      </c>
      <c r="C3378" s="337">
        <v>1</v>
      </c>
      <c r="D3378" s="337" t="s">
        <v>3864</v>
      </c>
      <c r="E3378" s="337" t="s">
        <v>3691</v>
      </c>
      <c r="F3378" s="337">
        <v>63</v>
      </c>
      <c r="G3378" s="337">
        <f>EPA_Export_Aggregation_AR4!G3378*IF(EPA_Export_Aggregation_AR4!$A3378="CH4",About!$D$58,IF(EPA_Export_Aggregation_AR4!$A3378="N2O",About!$D$59,1))</f>
        <v>0.7635722765845</v>
      </c>
      <c r="H3378" s="337">
        <f>EPA_Export_Aggregation_AR4!H3378*IF(EPA_Export_Aggregation_AR4!$A3378="CH4",About!$D$58,IF(EPA_Export_Aggregation_AR4!$A3378="N2O",About!$D$59,1))</f>
        <v>0.8086340018275</v>
      </c>
      <c r="I3378" s="337">
        <f>EPA_Export_Aggregation_AR4!I3378*IF(EPA_Export_Aggregation_AR4!$A3378="CH4",About!$D$58,IF(EPA_Export_Aggregation_AR4!$A3378="N2O",About!$D$59,1))</f>
        <v>0.8727746469305</v>
      </c>
      <c r="J3378" s="337">
        <f>EPA_Export_Aggregation_AR4!J3378*IF(EPA_Export_Aggregation_AR4!$A3378="CH4",About!$D$58,IF(EPA_Export_Aggregation_AR4!$A3378="N2O",About!$D$59,1))</f>
        <v>0.93513888409050006</v>
      </c>
      <c r="K3378" s="337">
        <f>EPA_Export_Aggregation_AR4!K3378*IF(EPA_Export_Aggregation_AR4!$A3378="CH4",About!$D$58,IF(EPA_Export_Aggregation_AR4!$A3378="N2O",About!$D$59,1))</f>
        <v>0.97407308999100006</v>
      </c>
      <c r="L3378" s="337">
        <f>EPA_Export_Aggregation_AR4!L3378*IF(EPA_Export_Aggregation_AR4!$A3378="CH4",About!$D$58,IF(EPA_Export_Aggregation_AR4!$A3378="N2O",About!$D$59,1))</f>
        <v>0.99286740546899999</v>
      </c>
      <c r="M3378" s="337">
        <f>EPA_Export_Aggregation_AR4!M3378*IF(EPA_Export_Aggregation_AR4!$A3378="CH4",About!$D$58,IF(EPA_Export_Aggregation_AR4!$A3378="N2O",About!$D$59,1))</f>
        <v>1.009065780364</v>
      </c>
      <c r="N3378" s="337">
        <f>EPA_Export_Aggregation_AR4!N3378*IF(EPA_Export_Aggregation_AR4!$A3378="CH4",About!$D$58,IF(EPA_Export_Aggregation_AR4!$A3378="N2O",About!$D$59,1))</f>
        <v>1.034319023363</v>
      </c>
      <c r="O3378" s="337">
        <f>EPA_Export_Aggregation_AR4!O3378*IF(EPA_Export_Aggregation_AR4!$A3378="CH4",About!$D$58,IF(EPA_Export_Aggregation_AR4!$A3378="N2O",About!$D$59,1))</f>
        <v>1.0294136620784999</v>
      </c>
      <c r="P3378" s="337">
        <f>EPA_Export_Aggregation_AR4!P3378*IF(EPA_Export_Aggregation_AR4!$A3378="CH4",About!$D$58,IF(EPA_Export_Aggregation_AR4!$A3378="N2O",About!$D$59,1))</f>
        <v>0.9908624691315</v>
      </c>
      <c r="Q3378" s="337">
        <f>EPA_Export_Aggregation_AR4!Q3378*IF(EPA_Export_Aggregation_AR4!$A3378="CH4",About!$D$58,IF(EPA_Export_Aggregation_AR4!$A3378="N2O",About!$D$59,1))</f>
        <v>0.9788448432575001</v>
      </c>
      <c r="R3378" s="337">
        <f>EPA_Export_Aggregation_AR4!R3378*IF(EPA_Export_Aggregation_AR4!$A3378="CH4",About!$D$58,IF(EPA_Export_Aggregation_AR4!$A3378="N2O",About!$D$59,1))</f>
        <v>0.94525753835549997</v>
      </c>
      <c r="S3378" s="337">
        <f>EPA_Export_Aggregation_AR4!S3378*IF(EPA_Export_Aggregation_AR4!$A3378="CH4",About!$D$58,IF(EPA_Export_Aggregation_AR4!$A3378="N2O",About!$D$59,1))</f>
        <v>0.90300071154849992</v>
      </c>
      <c r="T3378" s="337">
        <f>EPA_Export_Aggregation_AR4!T3378*IF(EPA_Export_Aggregation_AR4!$A3378="CH4",About!$D$58,IF(EPA_Export_Aggregation_AR4!$A3378="N2O",About!$D$59,1))</f>
        <v>0.82372715582399991</v>
      </c>
      <c r="U3378" s="337">
        <f>EPA_Export_Aggregation_AR4!U3378*IF(EPA_Export_Aggregation_AR4!$A3378="CH4",About!$D$58,IF(EPA_Export_Aggregation_AR4!$A3378="N2O",About!$D$59,1))</f>
        <v>0.7821429975969999</v>
      </c>
      <c r="V3378" s="337">
        <f>EPA_Export_Aggregation_AR4!V3378*IF(EPA_Export_Aggregation_AR4!$A3378="CH4",About!$D$58,IF(EPA_Export_Aggregation_AR4!$A3378="N2O",About!$D$59,1))</f>
        <v>0.69513841667249998</v>
      </c>
      <c r="W3378" s="337">
        <f>EPA_Export_Aggregation_AR4!W3378*IF(EPA_Export_Aggregation_AR4!$A3378="CH4",About!$D$58,IF(EPA_Export_Aggregation_AR4!$A3378="N2O",About!$D$59,1))</f>
        <v>0.68652122140249994</v>
      </c>
      <c r="X3378" s="337">
        <f>EPA_Export_Aggregation_AR4!X3378*IF(EPA_Export_Aggregation_AR4!$A3378="CH4",About!$D$58,IF(EPA_Export_Aggregation_AR4!$A3378="N2O",About!$D$59,1))</f>
        <v>0.58041869915650002</v>
      </c>
      <c r="Y3378" s="337">
        <f>EPA_Export_Aggregation_AR4!Y3378*IF(EPA_Export_Aggregation_AR4!$A3378="CH4",About!$D$58,IF(EPA_Export_Aggregation_AR4!$A3378="N2O",About!$D$59,1))</f>
        <v>0.52593624953899998</v>
      </c>
      <c r="Z3378" s="337">
        <f>EPA_Export_Aggregation_AR4!Z3378*IF(EPA_Export_Aggregation_AR4!$A3378="CH4",About!$D$58,IF(EPA_Export_Aggregation_AR4!$A3378="N2O",About!$D$59,1))</f>
        <v>0.50423574488699996</v>
      </c>
      <c r="AA3378" s="337">
        <f>EPA_Export_Aggregation_AR4!AA3378*IF(EPA_Export_Aggregation_AR4!$A3378="CH4",About!$D$58,IF(EPA_Export_Aggregation_AR4!$A3378="N2O",About!$D$59,1))</f>
        <v>0.52067700012600004</v>
      </c>
      <c r="AB3378" s="337">
        <f>EPA_Export_Aggregation_AR4!AB3378*IF(EPA_Export_Aggregation_AR4!$A3378="CH4",About!$D$58,IF(EPA_Export_Aggregation_AR4!$A3378="N2O",About!$D$59,1))</f>
        <v>0.47359357753399994</v>
      </c>
      <c r="AC3378" s="337">
        <f>EPA_Export_Aggregation_AR4!AC3378*IF(EPA_Export_Aggregation_AR4!$A3378="CH4",About!$D$58,IF(EPA_Export_Aggregation_AR4!$A3378="N2O",About!$D$59,1))</f>
        <v>0.45539528786600003</v>
      </c>
      <c r="AD3378" s="337">
        <f>EPA_Export_Aggregation_AR4!AD3378*IF(EPA_Export_Aggregation_AR4!$A3378="CH4",About!$D$58,IF(EPA_Export_Aggregation_AR4!$A3378="N2O",About!$D$59,1))</f>
        <v>0.41901082268699996</v>
      </c>
      <c r="AE3378" s="337">
        <f>EPA_Export_Aggregation_AR4!AE3378*IF(EPA_Export_Aggregation_AR4!$A3378="CH4",About!$D$58,IF(EPA_Export_Aggregation_AR4!$A3378="N2O",About!$D$59,1))</f>
        <v>0.379184302877</v>
      </c>
      <c r="AF3378" s="337">
        <f>EPA_Export_Aggregation_AR4!AF3378*IF(EPA_Export_Aggregation_AR4!$A3378="CH4",About!$D$58,IF(EPA_Export_Aggregation_AR4!$A3378="N2O",About!$D$59,1))</f>
        <v>0.36845675763500002</v>
      </c>
      <c r="AG3378" s="337">
        <f>EPA_Export_Aggregation_AR4!AG3378*IF(EPA_Export_Aggregation_AR4!$A3378="CH4",About!$D$58,IF(EPA_Export_Aggregation_AR4!$A3378="N2O",About!$D$59,1))</f>
        <v>0.3485400936195</v>
      </c>
      <c r="AH3378" s="337">
        <f>EPA_Export_Aggregation_AR4!AH3378*IF(EPA_Export_Aggregation_AR4!$A3378="CH4",About!$D$58,IF(EPA_Export_Aggregation_AR4!$A3378="N2O",About!$D$59,1))</f>
        <v>0.32948346155800001</v>
      </c>
      <c r="AI3378" s="337">
        <f>EPA_Export_Aggregation_AR4!AI3378*IF(EPA_Export_Aggregation_AR4!$A3378="CH4",About!$D$58,IF(EPA_Export_Aggregation_AR4!$A3378="N2O",About!$D$59,1))</f>
        <v>0.31984016694299999</v>
      </c>
      <c r="AJ3378" s="337">
        <f>EPA_Export_Aggregation_AR4!AJ3378*IF(EPA_Export_Aggregation_AR4!$A3378="CH4",About!$D$58,IF(EPA_Export_Aggregation_AR4!$A3378="N2O",About!$D$59,1))</f>
        <v>0.33027470791250002</v>
      </c>
      <c r="AK3378" s="337">
        <f>EPA_Export_Aggregation_AR4!AK3378*IF(EPA_Export_Aggregation_AR4!$A3378="CH4",About!$D$58,IF(EPA_Export_Aggregation_AR4!$A3378="N2O",About!$D$59,1))</f>
        <v>0.2871896287995</v>
      </c>
      <c r="AL3378" s="337">
        <f>EPA_Export_Aggregation_AR4!AL3378*IF(EPA_Export_Aggregation_AR4!$A3378="CH4",About!$D$58,IF(EPA_Export_Aggregation_AR4!$A3378="N2O",About!$D$59,1))</f>
        <v>0</v>
      </c>
    </row>
    <row r="3379" spans="1:38" hidden="1" x14ac:dyDescent="0.25">
      <c r="A3379" s="340" t="s">
        <v>2266</v>
      </c>
      <c r="B3379" s="337" t="s">
        <v>3867</v>
      </c>
      <c r="C3379" s="337">
        <v>1</v>
      </c>
      <c r="D3379" s="337" t="s">
        <v>3864</v>
      </c>
      <c r="E3379" s="337" t="s">
        <v>3693</v>
      </c>
      <c r="F3379" s="337">
        <v>63</v>
      </c>
      <c r="G3379" s="337">
        <f>EPA_Export_Aggregation_AR4!G3379*IF(EPA_Export_Aggregation_AR4!$A3379="CH4",About!$D$58,IF(EPA_Export_Aggregation_AR4!$A3379="N2O",About!$D$59,1))</f>
        <v>0.27175884617349999</v>
      </c>
      <c r="H3379" s="337">
        <f>EPA_Export_Aggregation_AR4!H3379*IF(EPA_Export_Aggregation_AR4!$A3379="CH4",About!$D$58,IF(EPA_Export_Aggregation_AR4!$A3379="N2O",About!$D$59,1))</f>
        <v>0.29195860783400002</v>
      </c>
      <c r="I3379" s="337">
        <f>EPA_Export_Aggregation_AR4!I3379*IF(EPA_Export_Aggregation_AR4!$A3379="CH4",About!$D$58,IF(EPA_Export_Aggregation_AR4!$A3379="N2O",About!$D$59,1))</f>
        <v>0.30668103973600003</v>
      </c>
      <c r="J3379" s="337">
        <f>EPA_Export_Aggregation_AR4!J3379*IF(EPA_Export_Aggregation_AR4!$A3379="CH4",About!$D$58,IF(EPA_Export_Aggregation_AR4!$A3379="N2O",About!$D$59,1))</f>
        <v>0.30543822169500001</v>
      </c>
      <c r="K3379" s="337">
        <f>EPA_Export_Aggregation_AR4!K3379*IF(EPA_Export_Aggregation_AR4!$A3379="CH4",About!$D$58,IF(EPA_Export_Aggregation_AR4!$A3379="N2O",About!$D$59,1))</f>
        <v>0.31701826093950003</v>
      </c>
      <c r="L3379" s="337">
        <f>EPA_Export_Aggregation_AR4!L3379*IF(EPA_Export_Aggregation_AR4!$A3379="CH4",About!$D$58,IF(EPA_Export_Aggregation_AR4!$A3379="N2O",About!$D$59,1))</f>
        <v>0.32356604407350004</v>
      </c>
      <c r="M3379" s="337">
        <f>EPA_Export_Aggregation_AR4!M3379*IF(EPA_Export_Aggregation_AR4!$A3379="CH4",About!$D$58,IF(EPA_Export_Aggregation_AR4!$A3379="N2O",About!$D$59,1))</f>
        <v>0.32655900331050003</v>
      </c>
      <c r="N3379" s="337">
        <f>EPA_Export_Aggregation_AR4!N3379*IF(EPA_Export_Aggregation_AR4!$A3379="CH4",About!$D$58,IF(EPA_Export_Aggregation_AR4!$A3379="N2O",About!$D$59,1))</f>
        <v>0.33653472179600002</v>
      </c>
      <c r="O3379" s="337">
        <f>EPA_Export_Aggregation_AR4!O3379*IF(EPA_Export_Aggregation_AR4!$A3379="CH4",About!$D$58,IF(EPA_Export_Aggregation_AR4!$A3379="N2O",About!$D$59,1))</f>
        <v>0.34142421196549999</v>
      </c>
      <c r="P3379" s="337">
        <f>EPA_Export_Aggregation_AR4!P3379*IF(EPA_Export_Aggregation_AR4!$A3379="CH4",About!$D$58,IF(EPA_Export_Aggregation_AR4!$A3379="N2O",About!$D$59,1))</f>
        <v>0.32871460751799997</v>
      </c>
      <c r="Q3379" s="337">
        <f>EPA_Export_Aggregation_AR4!Q3379*IF(EPA_Export_Aggregation_AR4!$A3379="CH4",About!$D$58,IF(EPA_Export_Aggregation_AR4!$A3379="N2O",About!$D$59,1))</f>
        <v>0.31912255470750001</v>
      </c>
      <c r="R3379" s="337">
        <f>EPA_Export_Aggregation_AR4!R3379*IF(EPA_Export_Aggregation_AR4!$A3379="CH4",About!$D$58,IF(EPA_Export_Aggregation_AR4!$A3379="N2O",About!$D$59,1))</f>
        <v>0.30140495670149997</v>
      </c>
      <c r="S3379" s="337">
        <f>EPA_Export_Aggregation_AR4!S3379*IF(EPA_Export_Aggregation_AR4!$A3379="CH4",About!$D$58,IF(EPA_Export_Aggregation_AR4!$A3379="N2O",About!$D$59,1))</f>
        <v>0.28491269057900004</v>
      </c>
      <c r="T3379" s="337">
        <f>EPA_Export_Aggregation_AR4!T3379*IF(EPA_Export_Aggregation_AR4!$A3379="CH4",About!$D$58,IF(EPA_Export_Aggregation_AR4!$A3379="N2O",About!$D$59,1))</f>
        <v>0.2711962182605</v>
      </c>
      <c r="U3379" s="337">
        <f>EPA_Export_Aggregation_AR4!U3379*IF(EPA_Export_Aggregation_AR4!$A3379="CH4",About!$D$58,IF(EPA_Export_Aggregation_AR4!$A3379="N2O",About!$D$59,1))</f>
        <v>0.25361417101399997</v>
      </c>
      <c r="V3379" s="337">
        <f>EPA_Export_Aggregation_AR4!V3379*IF(EPA_Export_Aggregation_AR4!$A3379="CH4",About!$D$58,IF(EPA_Export_Aggregation_AR4!$A3379="N2O",About!$D$59,1))</f>
        <v>0.22670284503650001</v>
      </c>
      <c r="W3379" s="337">
        <f>EPA_Export_Aggregation_AR4!W3379*IF(EPA_Export_Aggregation_AR4!$A3379="CH4",About!$D$58,IF(EPA_Export_Aggregation_AR4!$A3379="N2O",About!$D$59,1))</f>
        <v>0.22741030525449998</v>
      </c>
      <c r="X3379" s="337">
        <f>EPA_Export_Aggregation_AR4!X3379*IF(EPA_Export_Aggregation_AR4!$A3379="CH4",About!$D$58,IF(EPA_Export_Aggregation_AR4!$A3379="N2O",About!$D$59,1))</f>
        <v>0.19260336191449998</v>
      </c>
      <c r="Y3379" s="337">
        <f>EPA_Export_Aggregation_AR4!Y3379*IF(EPA_Export_Aggregation_AR4!$A3379="CH4",About!$D$58,IF(EPA_Export_Aggregation_AR4!$A3379="N2O",About!$D$59,1))</f>
        <v>0.18312240926749998</v>
      </c>
      <c r="Z3379" s="337">
        <f>EPA_Export_Aggregation_AR4!Z3379*IF(EPA_Export_Aggregation_AR4!$A3379="CH4",About!$D$58,IF(EPA_Export_Aggregation_AR4!$A3379="N2O",About!$D$59,1))</f>
        <v>0.1679018509295</v>
      </c>
      <c r="AA3379" s="337">
        <f>EPA_Export_Aggregation_AR4!AA3379*IF(EPA_Export_Aggregation_AR4!$A3379="CH4",About!$D$58,IF(EPA_Export_Aggregation_AR4!$A3379="N2O",About!$D$59,1))</f>
        <v>0.1541568863675</v>
      </c>
      <c r="AB3379" s="337">
        <f>EPA_Export_Aggregation_AR4!AB3379*IF(EPA_Export_Aggregation_AR4!$A3379="CH4",About!$D$58,IF(EPA_Export_Aggregation_AR4!$A3379="N2O",About!$D$59,1))</f>
        <v>0.14616670751800001</v>
      </c>
      <c r="AC3379" s="337">
        <f>EPA_Export_Aggregation_AR4!AC3379*IF(EPA_Export_Aggregation_AR4!$A3379="CH4",About!$D$58,IF(EPA_Export_Aggregation_AR4!$A3379="N2O",About!$D$59,1))</f>
        <v>0.13326003197799999</v>
      </c>
      <c r="AD3379" s="337">
        <f>EPA_Export_Aggregation_AR4!AD3379*IF(EPA_Export_Aggregation_AR4!$A3379="CH4",About!$D$58,IF(EPA_Export_Aggregation_AR4!$A3379="N2O",About!$D$59,1))</f>
        <v>0.12227549604299999</v>
      </c>
      <c r="AE3379" s="337">
        <f>EPA_Export_Aggregation_AR4!AE3379*IF(EPA_Export_Aggregation_AR4!$A3379="CH4",About!$D$58,IF(EPA_Export_Aggregation_AR4!$A3379="N2O",About!$D$59,1))</f>
        <v>0.110331059777</v>
      </c>
      <c r="AF3379" s="337">
        <f>EPA_Export_Aggregation_AR4!AF3379*IF(EPA_Export_Aggregation_AR4!$A3379="CH4",About!$D$58,IF(EPA_Export_Aggregation_AR4!$A3379="N2O",About!$D$59,1))</f>
        <v>0.105456710356</v>
      </c>
      <c r="AG3379" s="337">
        <f>EPA_Export_Aggregation_AR4!AG3379*IF(EPA_Export_Aggregation_AR4!$A3379="CH4",About!$D$58,IF(EPA_Export_Aggregation_AR4!$A3379="N2O",About!$D$59,1))</f>
        <v>9.6105245559999997E-2</v>
      </c>
      <c r="AH3379" s="337">
        <f>EPA_Export_Aggregation_AR4!AH3379*IF(EPA_Export_Aggregation_AR4!$A3379="CH4",About!$D$58,IF(EPA_Export_Aggregation_AR4!$A3379="N2O",About!$D$59,1))</f>
        <v>9.0867350111999992E-2</v>
      </c>
      <c r="AI3379" s="337">
        <f>EPA_Export_Aggregation_AR4!AI3379*IF(EPA_Export_Aggregation_AR4!$A3379="CH4",About!$D$58,IF(EPA_Export_Aggregation_AR4!$A3379="N2O",About!$D$59,1))</f>
        <v>8.4795991212500005E-2</v>
      </c>
      <c r="AJ3379" s="337">
        <f>EPA_Export_Aggregation_AR4!AJ3379*IF(EPA_Export_Aggregation_AR4!$A3379="CH4",About!$D$58,IF(EPA_Export_Aggregation_AR4!$A3379="N2O",About!$D$59,1))</f>
        <v>8.5841771577500003E-2</v>
      </c>
      <c r="AK3379" s="337">
        <f>EPA_Export_Aggregation_AR4!AK3379*IF(EPA_Export_Aggregation_AR4!$A3379="CH4",About!$D$58,IF(EPA_Export_Aggregation_AR4!$A3379="N2O",About!$D$59,1))</f>
        <v>7.4449707353499997E-2</v>
      </c>
      <c r="AL3379" s="337">
        <f>EPA_Export_Aggregation_AR4!AL3379*IF(EPA_Export_Aggregation_AR4!$A3379="CH4",About!$D$58,IF(EPA_Export_Aggregation_AR4!$A3379="N2O",About!$D$59,1))</f>
        <v>0</v>
      </c>
    </row>
    <row r="3380" spans="1:38" hidden="1" x14ac:dyDescent="0.25">
      <c r="A3380" s="340" t="s">
        <v>2266</v>
      </c>
      <c r="B3380" s="337" t="s">
        <v>3867</v>
      </c>
      <c r="C3380" s="337">
        <v>1</v>
      </c>
      <c r="D3380" s="337" t="s">
        <v>3864</v>
      </c>
      <c r="E3380" s="337" t="s">
        <v>3695</v>
      </c>
      <c r="F3380" s="337">
        <v>63</v>
      </c>
      <c r="G3380" s="337">
        <f>EPA_Export_Aggregation_AR4!G3380*IF(EPA_Export_Aggregation_AR4!$A3380="CH4",About!$D$58,IF(EPA_Export_Aggregation_AR4!$A3380="N2O",About!$D$59,1))</f>
        <v>0.12523049914449999</v>
      </c>
      <c r="H3380" s="337">
        <f>EPA_Export_Aggregation_AR4!H3380*IF(EPA_Export_Aggregation_AR4!$A3380="CH4",About!$D$58,IF(EPA_Export_Aggregation_AR4!$A3380="N2O",About!$D$59,1))</f>
        <v>0.130363140647</v>
      </c>
      <c r="I3380" s="337">
        <f>EPA_Export_Aggregation_AR4!I3380*IF(EPA_Export_Aggregation_AR4!$A3380="CH4",About!$D$58,IF(EPA_Export_Aggregation_AR4!$A3380="N2O",About!$D$59,1))</f>
        <v>0.13683471521350002</v>
      </c>
      <c r="J3380" s="337">
        <f>EPA_Export_Aggregation_AR4!J3380*IF(EPA_Export_Aggregation_AR4!$A3380="CH4",About!$D$58,IF(EPA_Export_Aggregation_AR4!$A3380="N2O",About!$D$59,1))</f>
        <v>0.1544439692415</v>
      </c>
      <c r="K3380" s="337">
        <f>EPA_Export_Aggregation_AR4!K3380*IF(EPA_Export_Aggregation_AR4!$A3380="CH4",About!$D$58,IF(EPA_Export_Aggregation_AR4!$A3380="N2O",About!$D$59,1))</f>
        <v>0.156915502156</v>
      </c>
      <c r="L3380" s="337">
        <f>EPA_Export_Aggregation_AR4!L3380*IF(EPA_Export_Aggregation_AR4!$A3380="CH4",About!$D$58,IF(EPA_Export_Aggregation_AR4!$A3380="N2O",About!$D$59,1))</f>
        <v>0.16370234613599999</v>
      </c>
      <c r="M3380" s="337">
        <f>EPA_Export_Aggregation_AR4!M3380*IF(EPA_Export_Aggregation_AR4!$A3380="CH4",About!$D$58,IF(EPA_Export_Aggregation_AR4!$A3380="N2O",About!$D$59,1))</f>
        <v>0.1713920331115</v>
      </c>
      <c r="N3380" s="337">
        <f>EPA_Export_Aggregation_AR4!N3380*IF(EPA_Export_Aggregation_AR4!$A3380="CH4",About!$D$58,IF(EPA_Export_Aggregation_AR4!$A3380="N2O",About!$D$59,1))</f>
        <v>0.174444405852</v>
      </c>
      <c r="O3380" s="337">
        <f>EPA_Export_Aggregation_AR4!O3380*IF(EPA_Export_Aggregation_AR4!$A3380="CH4",About!$D$58,IF(EPA_Export_Aggregation_AR4!$A3380="N2O",About!$D$59,1))</f>
        <v>0.1682792355745</v>
      </c>
      <c r="P3380" s="337">
        <f>EPA_Export_Aggregation_AR4!P3380*IF(EPA_Export_Aggregation_AR4!$A3380="CH4",About!$D$58,IF(EPA_Export_Aggregation_AR4!$A3380="N2O",About!$D$59,1))</f>
        <v>0.160346522982</v>
      </c>
      <c r="Q3380" s="337">
        <f>EPA_Export_Aggregation_AR4!Q3380*IF(EPA_Export_Aggregation_AR4!$A3380="CH4",About!$D$58,IF(EPA_Export_Aggregation_AR4!$A3380="N2O",About!$D$59,1))</f>
        <v>0.162815300665</v>
      </c>
      <c r="R3380" s="337">
        <f>EPA_Export_Aggregation_AR4!R3380*IF(EPA_Export_Aggregation_AR4!$A3380="CH4",About!$D$58,IF(EPA_Export_Aggregation_AR4!$A3380="N2O",About!$D$59,1))</f>
        <v>0.157643026213</v>
      </c>
      <c r="S3380" s="337">
        <f>EPA_Export_Aggregation_AR4!S3380*IF(EPA_Export_Aggregation_AR4!$A3380="CH4",About!$D$58,IF(EPA_Export_Aggregation_AR4!$A3380="N2O",About!$D$59,1))</f>
        <v>0.15504652552600001</v>
      </c>
      <c r="T3380" s="337">
        <f>EPA_Export_Aggregation_AR4!T3380*IF(EPA_Export_Aggregation_AR4!$A3380="CH4",About!$D$58,IF(EPA_Export_Aggregation_AR4!$A3380="N2O",About!$D$59,1))</f>
        <v>0.15029126466699999</v>
      </c>
      <c r="U3380" s="337">
        <f>EPA_Export_Aggregation_AR4!U3380*IF(EPA_Export_Aggregation_AR4!$A3380="CH4",About!$D$58,IF(EPA_Export_Aggregation_AR4!$A3380="N2O",About!$D$59,1))</f>
        <v>0.14606724652550002</v>
      </c>
      <c r="V3380" s="337">
        <f>EPA_Export_Aggregation_AR4!V3380*IF(EPA_Export_Aggregation_AR4!$A3380="CH4",About!$D$58,IF(EPA_Export_Aggregation_AR4!$A3380="N2O",About!$D$59,1))</f>
        <v>0.126958437501</v>
      </c>
      <c r="W3380" s="337">
        <f>EPA_Export_Aggregation_AR4!W3380*IF(EPA_Export_Aggregation_AR4!$A3380="CH4",About!$D$58,IF(EPA_Export_Aggregation_AR4!$A3380="N2O",About!$D$59,1))</f>
        <v>0.133201727844</v>
      </c>
      <c r="X3380" s="337">
        <f>EPA_Export_Aggregation_AR4!X3380*IF(EPA_Export_Aggregation_AR4!$A3380="CH4",About!$D$58,IF(EPA_Export_Aggregation_AR4!$A3380="N2O",About!$D$59,1))</f>
        <v>9.9360616939500004E-2</v>
      </c>
      <c r="Y3380" s="337">
        <f>EPA_Export_Aggregation_AR4!Y3380*IF(EPA_Export_Aggregation_AR4!$A3380="CH4",About!$D$58,IF(EPA_Export_Aggregation_AR4!$A3380="N2O",About!$D$59,1))</f>
        <v>9.74469412225E-2</v>
      </c>
      <c r="Z3380" s="337">
        <f>EPA_Export_Aggregation_AR4!Z3380*IF(EPA_Export_Aggregation_AR4!$A3380="CH4",About!$D$58,IF(EPA_Export_Aggregation_AR4!$A3380="N2O",About!$D$59,1))</f>
        <v>9.5455299961499998E-2</v>
      </c>
      <c r="AA3380" s="337">
        <f>EPA_Export_Aggregation_AR4!AA3380*IF(EPA_Export_Aggregation_AR4!$A3380="CH4",About!$D$58,IF(EPA_Export_Aggregation_AR4!$A3380="N2O",About!$D$59,1))</f>
        <v>9.132610968499999E-2</v>
      </c>
      <c r="AB3380" s="337">
        <f>EPA_Export_Aggregation_AR4!AB3380*IF(EPA_Export_Aggregation_AR4!$A3380="CH4",About!$D$58,IF(EPA_Export_Aggregation_AR4!$A3380="N2O",About!$D$59,1))</f>
        <v>8.5080229841500002E-2</v>
      </c>
      <c r="AC3380" s="337">
        <f>EPA_Export_Aggregation_AR4!AC3380*IF(EPA_Export_Aggregation_AR4!$A3380="CH4",About!$D$58,IF(EPA_Export_Aggregation_AR4!$A3380="N2O",About!$D$59,1))</f>
        <v>8.0434319668999998E-2</v>
      </c>
      <c r="AD3380" s="337">
        <f>EPA_Export_Aggregation_AR4!AD3380*IF(EPA_Export_Aggregation_AR4!$A3380="CH4",About!$D$58,IF(EPA_Export_Aggregation_AR4!$A3380="N2O",About!$D$59,1))</f>
        <v>7.2819599868499993E-2</v>
      </c>
      <c r="AE3380" s="337">
        <f>EPA_Export_Aggregation_AR4!AE3380*IF(EPA_Export_Aggregation_AR4!$A3380="CH4",About!$D$58,IF(EPA_Export_Aggregation_AR4!$A3380="N2O",About!$D$59,1))</f>
        <v>6.5457877290499997E-2</v>
      </c>
      <c r="AF3380" s="337">
        <f>EPA_Export_Aggregation_AR4!AF3380*IF(EPA_Export_Aggregation_AR4!$A3380="CH4",About!$D$58,IF(EPA_Export_Aggregation_AR4!$A3380="N2O",About!$D$59,1))</f>
        <v>6.7447831667499999E-2</v>
      </c>
      <c r="AG3380" s="337">
        <f>EPA_Export_Aggregation_AR4!AG3380*IF(EPA_Export_Aggregation_AR4!$A3380="CH4",About!$D$58,IF(EPA_Export_Aggregation_AR4!$A3380="N2O",About!$D$59,1))</f>
        <v>6.3216523428999999E-2</v>
      </c>
      <c r="AH3380" s="337">
        <f>EPA_Export_Aggregation_AR4!AH3380*IF(EPA_Export_Aggregation_AR4!$A3380="CH4",About!$D$58,IF(EPA_Export_Aggregation_AR4!$A3380="N2O",About!$D$59,1))</f>
        <v>6.2517127346500001E-2</v>
      </c>
      <c r="AI3380" s="337">
        <f>EPA_Export_Aggregation_AR4!AI3380*IF(EPA_Export_Aggregation_AR4!$A3380="CH4",About!$D$58,IF(EPA_Export_Aggregation_AR4!$A3380="N2O",About!$D$59,1))</f>
        <v>6.25830446125E-2</v>
      </c>
      <c r="AJ3380" s="337">
        <f>EPA_Export_Aggregation_AR4!AJ3380*IF(EPA_Export_Aggregation_AR4!$A3380="CH4",About!$D$58,IF(EPA_Export_Aggregation_AR4!$A3380="N2O",About!$D$59,1))</f>
        <v>6.5302023873999998E-2</v>
      </c>
      <c r="AK3380" s="337">
        <f>EPA_Export_Aggregation_AR4!AK3380*IF(EPA_Export_Aggregation_AR4!$A3380="CH4",About!$D$58,IF(EPA_Export_Aggregation_AR4!$A3380="N2O",About!$D$59,1))</f>
        <v>5.7072131642500003E-2</v>
      </c>
      <c r="AL3380" s="337">
        <f>EPA_Export_Aggregation_AR4!AL3380*IF(EPA_Export_Aggregation_AR4!$A3380="CH4",About!$D$58,IF(EPA_Export_Aggregation_AR4!$A3380="N2O",About!$D$59,1))</f>
        <v>0</v>
      </c>
    </row>
    <row r="3381" spans="1:38" hidden="1" x14ac:dyDescent="0.25">
      <c r="A3381" s="340" t="s">
        <v>2266</v>
      </c>
      <c r="B3381" s="337" t="s">
        <v>3868</v>
      </c>
      <c r="C3381" s="337">
        <v>1</v>
      </c>
      <c r="D3381" s="337" t="s">
        <v>3869</v>
      </c>
      <c r="E3381" s="337" t="s">
        <v>3598</v>
      </c>
      <c r="F3381" s="337">
        <v>64</v>
      </c>
      <c r="G3381" s="337">
        <f>EPA_Export_Aggregation_AR4!G3381*IF(EPA_Export_Aggregation_AR4!$A3381="CH4",About!$D$58,IF(EPA_Export_Aggregation_AR4!$A3381="N2O",About!$D$59,1))</f>
        <v>0</v>
      </c>
      <c r="H3381" s="337">
        <f>EPA_Export_Aggregation_AR4!H3381*IF(EPA_Export_Aggregation_AR4!$A3381="CH4",About!$D$58,IF(EPA_Export_Aggregation_AR4!$A3381="N2O",About!$D$59,1))</f>
        <v>0</v>
      </c>
      <c r="I3381" s="337">
        <f>EPA_Export_Aggregation_AR4!I3381*IF(EPA_Export_Aggregation_AR4!$A3381="CH4",About!$D$58,IF(EPA_Export_Aggregation_AR4!$A3381="N2O",About!$D$59,1))</f>
        <v>0</v>
      </c>
      <c r="J3381" s="337">
        <f>EPA_Export_Aggregation_AR4!J3381*IF(EPA_Export_Aggregation_AR4!$A3381="CH4",About!$D$58,IF(EPA_Export_Aggregation_AR4!$A3381="N2O",About!$D$59,1))</f>
        <v>0</v>
      </c>
      <c r="K3381" s="337">
        <f>EPA_Export_Aggregation_AR4!K3381*IF(EPA_Export_Aggregation_AR4!$A3381="CH4",About!$D$58,IF(EPA_Export_Aggregation_AR4!$A3381="N2O",About!$D$59,1))</f>
        <v>0</v>
      </c>
      <c r="L3381" s="337">
        <f>EPA_Export_Aggregation_AR4!L3381*IF(EPA_Export_Aggregation_AR4!$A3381="CH4",About!$D$58,IF(EPA_Export_Aggregation_AR4!$A3381="N2O",About!$D$59,1))</f>
        <v>0</v>
      </c>
      <c r="M3381" s="337">
        <f>EPA_Export_Aggregation_AR4!M3381*IF(EPA_Export_Aggregation_AR4!$A3381="CH4",About!$D$58,IF(EPA_Export_Aggregation_AR4!$A3381="N2O",About!$D$59,1))</f>
        <v>0</v>
      </c>
      <c r="N3381" s="337">
        <f>EPA_Export_Aggregation_AR4!N3381*IF(EPA_Export_Aggregation_AR4!$A3381="CH4",About!$D$58,IF(EPA_Export_Aggregation_AR4!$A3381="N2O",About!$D$59,1))</f>
        <v>0</v>
      </c>
      <c r="O3381" s="337">
        <f>EPA_Export_Aggregation_AR4!O3381*IF(EPA_Export_Aggregation_AR4!$A3381="CH4",About!$D$58,IF(EPA_Export_Aggregation_AR4!$A3381="N2O",About!$D$59,1))</f>
        <v>0</v>
      </c>
      <c r="P3381" s="337">
        <f>EPA_Export_Aggregation_AR4!P3381*IF(EPA_Export_Aggregation_AR4!$A3381="CH4",About!$D$58,IF(EPA_Export_Aggregation_AR4!$A3381="N2O",About!$D$59,1))</f>
        <v>0</v>
      </c>
      <c r="Q3381" s="337">
        <f>EPA_Export_Aggregation_AR4!Q3381*IF(EPA_Export_Aggregation_AR4!$A3381="CH4",About!$D$58,IF(EPA_Export_Aggregation_AR4!$A3381="N2O",About!$D$59,1))</f>
        <v>0</v>
      </c>
      <c r="R3381" s="337">
        <f>EPA_Export_Aggregation_AR4!R3381*IF(EPA_Export_Aggregation_AR4!$A3381="CH4",About!$D$58,IF(EPA_Export_Aggregation_AR4!$A3381="N2O",About!$D$59,1))</f>
        <v>0</v>
      </c>
      <c r="S3381" s="337">
        <f>EPA_Export_Aggregation_AR4!S3381*IF(EPA_Export_Aggregation_AR4!$A3381="CH4",About!$D$58,IF(EPA_Export_Aggregation_AR4!$A3381="N2O",About!$D$59,1))</f>
        <v>0</v>
      </c>
      <c r="T3381" s="337">
        <f>EPA_Export_Aggregation_AR4!T3381*IF(EPA_Export_Aggregation_AR4!$A3381="CH4",About!$D$58,IF(EPA_Export_Aggregation_AR4!$A3381="N2O",About!$D$59,1))</f>
        <v>0</v>
      </c>
      <c r="U3381" s="337">
        <f>EPA_Export_Aggregation_AR4!U3381*IF(EPA_Export_Aggregation_AR4!$A3381="CH4",About!$D$58,IF(EPA_Export_Aggregation_AR4!$A3381="N2O",About!$D$59,1))</f>
        <v>0</v>
      </c>
      <c r="V3381" s="337">
        <f>EPA_Export_Aggregation_AR4!V3381*IF(EPA_Export_Aggregation_AR4!$A3381="CH4",About!$D$58,IF(EPA_Export_Aggregation_AR4!$A3381="N2O",About!$D$59,1))</f>
        <v>0</v>
      </c>
      <c r="W3381" s="337">
        <f>EPA_Export_Aggregation_AR4!W3381*IF(EPA_Export_Aggregation_AR4!$A3381="CH4",About!$D$58,IF(EPA_Export_Aggregation_AR4!$A3381="N2O",About!$D$59,1))</f>
        <v>0</v>
      </c>
      <c r="X3381" s="337">
        <f>EPA_Export_Aggregation_AR4!X3381*IF(EPA_Export_Aggregation_AR4!$A3381="CH4",About!$D$58,IF(EPA_Export_Aggregation_AR4!$A3381="N2O",About!$D$59,1))</f>
        <v>0</v>
      </c>
      <c r="Y3381" s="337">
        <f>EPA_Export_Aggregation_AR4!Y3381*IF(EPA_Export_Aggregation_AR4!$A3381="CH4",About!$D$58,IF(EPA_Export_Aggregation_AR4!$A3381="N2O",About!$D$59,1))</f>
        <v>0</v>
      </c>
      <c r="Z3381" s="337">
        <f>EPA_Export_Aggregation_AR4!Z3381*IF(EPA_Export_Aggregation_AR4!$A3381="CH4",About!$D$58,IF(EPA_Export_Aggregation_AR4!$A3381="N2O",About!$D$59,1))</f>
        <v>0</v>
      </c>
      <c r="AA3381" s="337">
        <f>EPA_Export_Aggregation_AR4!AA3381*IF(EPA_Export_Aggregation_AR4!$A3381="CH4",About!$D$58,IF(EPA_Export_Aggregation_AR4!$A3381="N2O",About!$D$59,1))</f>
        <v>0</v>
      </c>
      <c r="AB3381" s="337">
        <f>EPA_Export_Aggregation_AR4!AB3381*IF(EPA_Export_Aggregation_AR4!$A3381="CH4",About!$D$58,IF(EPA_Export_Aggregation_AR4!$A3381="N2O",About!$D$59,1))</f>
        <v>0</v>
      </c>
      <c r="AC3381" s="337">
        <f>EPA_Export_Aggregation_AR4!AC3381*IF(EPA_Export_Aggregation_AR4!$A3381="CH4",About!$D$58,IF(EPA_Export_Aggregation_AR4!$A3381="N2O",About!$D$59,1))</f>
        <v>0</v>
      </c>
      <c r="AD3381" s="337">
        <f>EPA_Export_Aggregation_AR4!AD3381*IF(EPA_Export_Aggregation_AR4!$A3381="CH4",About!$D$58,IF(EPA_Export_Aggregation_AR4!$A3381="N2O",About!$D$59,1))</f>
        <v>0</v>
      </c>
      <c r="AE3381" s="337">
        <f>EPA_Export_Aggregation_AR4!AE3381*IF(EPA_Export_Aggregation_AR4!$A3381="CH4",About!$D$58,IF(EPA_Export_Aggregation_AR4!$A3381="N2O",About!$D$59,1))</f>
        <v>0</v>
      </c>
      <c r="AF3381" s="337">
        <f>EPA_Export_Aggregation_AR4!AF3381*IF(EPA_Export_Aggregation_AR4!$A3381="CH4",About!$D$58,IF(EPA_Export_Aggregation_AR4!$A3381="N2O",About!$D$59,1))</f>
        <v>0</v>
      </c>
      <c r="AG3381" s="337">
        <f>EPA_Export_Aggregation_AR4!AG3381*IF(EPA_Export_Aggregation_AR4!$A3381="CH4",About!$D$58,IF(EPA_Export_Aggregation_AR4!$A3381="N2O",About!$D$59,1))</f>
        <v>0</v>
      </c>
      <c r="AH3381" s="337">
        <f>EPA_Export_Aggregation_AR4!AH3381*IF(EPA_Export_Aggregation_AR4!$A3381="CH4",About!$D$58,IF(EPA_Export_Aggregation_AR4!$A3381="N2O",About!$D$59,1))</f>
        <v>0</v>
      </c>
      <c r="AI3381" s="337">
        <f>EPA_Export_Aggregation_AR4!AI3381*IF(EPA_Export_Aggregation_AR4!$A3381="CH4",About!$D$58,IF(EPA_Export_Aggregation_AR4!$A3381="N2O",About!$D$59,1))</f>
        <v>0</v>
      </c>
      <c r="AJ3381" s="337">
        <f>EPA_Export_Aggregation_AR4!AJ3381*IF(EPA_Export_Aggregation_AR4!$A3381="CH4",About!$D$58,IF(EPA_Export_Aggregation_AR4!$A3381="N2O",About!$D$59,1))</f>
        <v>0</v>
      </c>
      <c r="AK3381" s="337">
        <f>EPA_Export_Aggregation_AR4!AK3381*IF(EPA_Export_Aggregation_AR4!$A3381="CH4",About!$D$58,IF(EPA_Export_Aggregation_AR4!$A3381="N2O",About!$D$59,1))</f>
        <v>0</v>
      </c>
      <c r="AL3381" s="337">
        <f>EPA_Export_Aggregation_AR4!AL3381*IF(EPA_Export_Aggregation_AR4!$A3381="CH4",About!$D$58,IF(EPA_Export_Aggregation_AR4!$A3381="N2O",About!$D$59,1))</f>
        <v>0</v>
      </c>
    </row>
    <row r="3382" spans="1:38" hidden="1" x14ac:dyDescent="0.25">
      <c r="A3382" s="340" t="s">
        <v>2266</v>
      </c>
      <c r="B3382" s="337" t="s">
        <v>3868</v>
      </c>
      <c r="C3382" s="337">
        <v>1</v>
      </c>
      <c r="D3382" s="337" t="s">
        <v>3869</v>
      </c>
      <c r="E3382" s="337" t="s">
        <v>3600</v>
      </c>
      <c r="F3382" s="337">
        <v>64</v>
      </c>
      <c r="G3382" s="337">
        <f>EPA_Export_Aggregation_AR4!G3382*IF(EPA_Export_Aggregation_AR4!$A3382="CH4",About!$D$58,IF(EPA_Export_Aggregation_AR4!$A3382="N2O",About!$D$59,1))</f>
        <v>0</v>
      </c>
      <c r="H3382" s="337">
        <f>EPA_Export_Aggregation_AR4!H3382*IF(EPA_Export_Aggregation_AR4!$A3382="CH4",About!$D$58,IF(EPA_Export_Aggregation_AR4!$A3382="N2O",About!$D$59,1))</f>
        <v>0</v>
      </c>
      <c r="I3382" s="337">
        <f>EPA_Export_Aggregation_AR4!I3382*IF(EPA_Export_Aggregation_AR4!$A3382="CH4",About!$D$58,IF(EPA_Export_Aggregation_AR4!$A3382="N2O",About!$D$59,1))</f>
        <v>0</v>
      </c>
      <c r="J3382" s="337">
        <f>EPA_Export_Aggregation_AR4!J3382*IF(EPA_Export_Aggregation_AR4!$A3382="CH4",About!$D$58,IF(EPA_Export_Aggregation_AR4!$A3382="N2O",About!$D$59,1))</f>
        <v>0</v>
      </c>
      <c r="K3382" s="337">
        <f>EPA_Export_Aggregation_AR4!K3382*IF(EPA_Export_Aggregation_AR4!$A3382="CH4",About!$D$58,IF(EPA_Export_Aggregation_AR4!$A3382="N2O",About!$D$59,1))</f>
        <v>0</v>
      </c>
      <c r="L3382" s="337">
        <f>EPA_Export_Aggregation_AR4!L3382*IF(EPA_Export_Aggregation_AR4!$A3382="CH4",About!$D$58,IF(EPA_Export_Aggregation_AR4!$A3382="N2O",About!$D$59,1))</f>
        <v>0</v>
      </c>
      <c r="M3382" s="337">
        <f>EPA_Export_Aggregation_AR4!M3382*IF(EPA_Export_Aggregation_AR4!$A3382="CH4",About!$D$58,IF(EPA_Export_Aggregation_AR4!$A3382="N2O",About!$D$59,1))</f>
        <v>0</v>
      </c>
      <c r="N3382" s="337">
        <f>EPA_Export_Aggregation_AR4!N3382*IF(EPA_Export_Aggregation_AR4!$A3382="CH4",About!$D$58,IF(EPA_Export_Aggregation_AR4!$A3382="N2O",About!$D$59,1))</f>
        <v>0</v>
      </c>
      <c r="O3382" s="337">
        <f>EPA_Export_Aggregation_AR4!O3382*IF(EPA_Export_Aggregation_AR4!$A3382="CH4",About!$D$58,IF(EPA_Export_Aggregation_AR4!$A3382="N2O",About!$D$59,1))</f>
        <v>0</v>
      </c>
      <c r="P3382" s="337">
        <f>EPA_Export_Aggregation_AR4!P3382*IF(EPA_Export_Aggregation_AR4!$A3382="CH4",About!$D$58,IF(EPA_Export_Aggregation_AR4!$A3382="N2O",About!$D$59,1))</f>
        <v>0</v>
      </c>
      <c r="Q3382" s="337">
        <f>EPA_Export_Aggregation_AR4!Q3382*IF(EPA_Export_Aggregation_AR4!$A3382="CH4",About!$D$58,IF(EPA_Export_Aggregation_AR4!$A3382="N2O",About!$D$59,1))</f>
        <v>0</v>
      </c>
      <c r="R3382" s="337">
        <f>EPA_Export_Aggregation_AR4!R3382*IF(EPA_Export_Aggregation_AR4!$A3382="CH4",About!$D$58,IF(EPA_Export_Aggregation_AR4!$A3382="N2O",About!$D$59,1))</f>
        <v>0</v>
      </c>
      <c r="S3382" s="337">
        <f>EPA_Export_Aggregation_AR4!S3382*IF(EPA_Export_Aggregation_AR4!$A3382="CH4",About!$D$58,IF(EPA_Export_Aggregation_AR4!$A3382="N2O",About!$D$59,1))</f>
        <v>0</v>
      </c>
      <c r="T3382" s="337">
        <f>EPA_Export_Aggregation_AR4!T3382*IF(EPA_Export_Aggregation_AR4!$A3382="CH4",About!$D$58,IF(EPA_Export_Aggregation_AR4!$A3382="N2O",About!$D$59,1))</f>
        <v>0</v>
      </c>
      <c r="U3382" s="337">
        <f>EPA_Export_Aggregation_AR4!U3382*IF(EPA_Export_Aggregation_AR4!$A3382="CH4",About!$D$58,IF(EPA_Export_Aggregation_AR4!$A3382="N2O",About!$D$59,1))</f>
        <v>0</v>
      </c>
      <c r="V3382" s="337">
        <f>EPA_Export_Aggregation_AR4!V3382*IF(EPA_Export_Aggregation_AR4!$A3382="CH4",About!$D$58,IF(EPA_Export_Aggregation_AR4!$A3382="N2O",About!$D$59,1))</f>
        <v>0</v>
      </c>
      <c r="W3382" s="337">
        <f>EPA_Export_Aggregation_AR4!W3382*IF(EPA_Export_Aggregation_AR4!$A3382="CH4",About!$D$58,IF(EPA_Export_Aggregation_AR4!$A3382="N2O",About!$D$59,1))</f>
        <v>0</v>
      </c>
      <c r="X3382" s="337">
        <f>EPA_Export_Aggregation_AR4!X3382*IF(EPA_Export_Aggregation_AR4!$A3382="CH4",About!$D$58,IF(EPA_Export_Aggregation_AR4!$A3382="N2O",About!$D$59,1))</f>
        <v>0</v>
      </c>
      <c r="Y3382" s="337">
        <f>EPA_Export_Aggregation_AR4!Y3382*IF(EPA_Export_Aggregation_AR4!$A3382="CH4",About!$D$58,IF(EPA_Export_Aggregation_AR4!$A3382="N2O",About!$D$59,1))</f>
        <v>0</v>
      </c>
      <c r="Z3382" s="337">
        <f>EPA_Export_Aggregation_AR4!Z3382*IF(EPA_Export_Aggregation_AR4!$A3382="CH4",About!$D$58,IF(EPA_Export_Aggregation_AR4!$A3382="N2O",About!$D$59,1))</f>
        <v>0</v>
      </c>
      <c r="AA3382" s="337">
        <f>EPA_Export_Aggregation_AR4!AA3382*IF(EPA_Export_Aggregation_AR4!$A3382="CH4",About!$D$58,IF(EPA_Export_Aggregation_AR4!$A3382="N2O",About!$D$59,1))</f>
        <v>0</v>
      </c>
      <c r="AB3382" s="337">
        <f>EPA_Export_Aggregation_AR4!AB3382*IF(EPA_Export_Aggregation_AR4!$A3382="CH4",About!$D$58,IF(EPA_Export_Aggregation_AR4!$A3382="N2O",About!$D$59,1))</f>
        <v>0</v>
      </c>
      <c r="AC3382" s="337">
        <f>EPA_Export_Aggregation_AR4!AC3382*IF(EPA_Export_Aggregation_AR4!$A3382="CH4",About!$D$58,IF(EPA_Export_Aggregation_AR4!$A3382="N2O",About!$D$59,1))</f>
        <v>0</v>
      </c>
      <c r="AD3382" s="337">
        <f>EPA_Export_Aggregation_AR4!AD3382*IF(EPA_Export_Aggregation_AR4!$A3382="CH4",About!$D$58,IF(EPA_Export_Aggregation_AR4!$A3382="N2O",About!$D$59,1))</f>
        <v>0</v>
      </c>
      <c r="AE3382" s="337">
        <f>EPA_Export_Aggregation_AR4!AE3382*IF(EPA_Export_Aggregation_AR4!$A3382="CH4",About!$D$58,IF(EPA_Export_Aggregation_AR4!$A3382="N2O",About!$D$59,1))</f>
        <v>0</v>
      </c>
      <c r="AF3382" s="337">
        <f>EPA_Export_Aggregation_AR4!AF3382*IF(EPA_Export_Aggregation_AR4!$A3382="CH4",About!$D$58,IF(EPA_Export_Aggregation_AR4!$A3382="N2O",About!$D$59,1))</f>
        <v>0</v>
      </c>
      <c r="AG3382" s="337">
        <f>EPA_Export_Aggregation_AR4!AG3382*IF(EPA_Export_Aggregation_AR4!$A3382="CH4",About!$D$58,IF(EPA_Export_Aggregation_AR4!$A3382="N2O",About!$D$59,1))</f>
        <v>0</v>
      </c>
      <c r="AH3382" s="337">
        <f>EPA_Export_Aggregation_AR4!AH3382*IF(EPA_Export_Aggregation_AR4!$A3382="CH4",About!$D$58,IF(EPA_Export_Aggregation_AR4!$A3382="N2O",About!$D$59,1))</f>
        <v>0</v>
      </c>
      <c r="AI3382" s="337">
        <f>EPA_Export_Aggregation_AR4!AI3382*IF(EPA_Export_Aggregation_AR4!$A3382="CH4",About!$D$58,IF(EPA_Export_Aggregation_AR4!$A3382="N2O",About!$D$59,1))</f>
        <v>0</v>
      </c>
      <c r="AJ3382" s="337">
        <f>EPA_Export_Aggregation_AR4!AJ3382*IF(EPA_Export_Aggregation_AR4!$A3382="CH4",About!$D$58,IF(EPA_Export_Aggregation_AR4!$A3382="N2O",About!$D$59,1))</f>
        <v>0</v>
      </c>
      <c r="AK3382" s="337">
        <f>EPA_Export_Aggregation_AR4!AK3382*IF(EPA_Export_Aggregation_AR4!$A3382="CH4",About!$D$58,IF(EPA_Export_Aggregation_AR4!$A3382="N2O",About!$D$59,1))</f>
        <v>0</v>
      </c>
      <c r="AL3382" s="337">
        <f>EPA_Export_Aggregation_AR4!AL3382*IF(EPA_Export_Aggregation_AR4!$A3382="CH4",About!$D$58,IF(EPA_Export_Aggregation_AR4!$A3382="N2O",About!$D$59,1))</f>
        <v>0</v>
      </c>
    </row>
    <row r="3383" spans="1:38" hidden="1" x14ac:dyDescent="0.25">
      <c r="A3383" s="340" t="s">
        <v>2266</v>
      </c>
      <c r="B3383" s="337" t="s">
        <v>3868</v>
      </c>
      <c r="C3383" s="337">
        <v>1</v>
      </c>
      <c r="D3383" s="337" t="s">
        <v>3869</v>
      </c>
      <c r="E3383" s="337" t="s">
        <v>3602</v>
      </c>
      <c r="F3383" s="337">
        <v>64</v>
      </c>
      <c r="G3383" s="337">
        <f>EPA_Export_Aggregation_AR4!G3383*IF(EPA_Export_Aggregation_AR4!$A3383="CH4",About!$D$58,IF(EPA_Export_Aggregation_AR4!$A3383="N2O",About!$D$59,1))</f>
        <v>0</v>
      </c>
      <c r="H3383" s="337">
        <f>EPA_Export_Aggregation_AR4!H3383*IF(EPA_Export_Aggregation_AR4!$A3383="CH4",About!$D$58,IF(EPA_Export_Aggregation_AR4!$A3383="N2O",About!$D$59,1))</f>
        <v>0</v>
      </c>
      <c r="I3383" s="337">
        <f>EPA_Export_Aggregation_AR4!I3383*IF(EPA_Export_Aggregation_AR4!$A3383="CH4",About!$D$58,IF(EPA_Export_Aggregation_AR4!$A3383="N2O",About!$D$59,1))</f>
        <v>0</v>
      </c>
      <c r="J3383" s="337">
        <f>EPA_Export_Aggregation_AR4!J3383*IF(EPA_Export_Aggregation_AR4!$A3383="CH4",About!$D$58,IF(EPA_Export_Aggregation_AR4!$A3383="N2O",About!$D$59,1))</f>
        <v>0</v>
      </c>
      <c r="K3383" s="337">
        <f>EPA_Export_Aggregation_AR4!K3383*IF(EPA_Export_Aggregation_AR4!$A3383="CH4",About!$D$58,IF(EPA_Export_Aggregation_AR4!$A3383="N2O",About!$D$59,1))</f>
        <v>0</v>
      </c>
      <c r="L3383" s="337">
        <f>EPA_Export_Aggregation_AR4!L3383*IF(EPA_Export_Aggregation_AR4!$A3383="CH4",About!$D$58,IF(EPA_Export_Aggregation_AR4!$A3383="N2O",About!$D$59,1))</f>
        <v>0</v>
      </c>
      <c r="M3383" s="337">
        <f>EPA_Export_Aggregation_AR4!M3383*IF(EPA_Export_Aggregation_AR4!$A3383="CH4",About!$D$58,IF(EPA_Export_Aggregation_AR4!$A3383="N2O",About!$D$59,1))</f>
        <v>0</v>
      </c>
      <c r="N3383" s="337">
        <f>EPA_Export_Aggregation_AR4!N3383*IF(EPA_Export_Aggregation_AR4!$A3383="CH4",About!$D$58,IF(EPA_Export_Aggregation_AR4!$A3383="N2O",About!$D$59,1))</f>
        <v>0</v>
      </c>
      <c r="O3383" s="337">
        <f>EPA_Export_Aggregation_AR4!O3383*IF(EPA_Export_Aggregation_AR4!$A3383="CH4",About!$D$58,IF(EPA_Export_Aggregation_AR4!$A3383="N2O",About!$D$59,1))</f>
        <v>0</v>
      </c>
      <c r="P3383" s="337">
        <f>EPA_Export_Aggregation_AR4!P3383*IF(EPA_Export_Aggregation_AR4!$A3383="CH4",About!$D$58,IF(EPA_Export_Aggregation_AR4!$A3383="N2O",About!$D$59,1))</f>
        <v>0</v>
      </c>
      <c r="Q3383" s="337">
        <f>EPA_Export_Aggregation_AR4!Q3383*IF(EPA_Export_Aggregation_AR4!$A3383="CH4",About!$D$58,IF(EPA_Export_Aggregation_AR4!$A3383="N2O",About!$D$59,1))</f>
        <v>0</v>
      </c>
      <c r="R3383" s="337">
        <f>EPA_Export_Aggregation_AR4!R3383*IF(EPA_Export_Aggregation_AR4!$A3383="CH4",About!$D$58,IF(EPA_Export_Aggregation_AR4!$A3383="N2O",About!$D$59,1))</f>
        <v>0</v>
      </c>
      <c r="S3383" s="337">
        <f>EPA_Export_Aggregation_AR4!S3383*IF(EPA_Export_Aggregation_AR4!$A3383="CH4",About!$D$58,IF(EPA_Export_Aggregation_AR4!$A3383="N2O",About!$D$59,1))</f>
        <v>0</v>
      </c>
      <c r="T3383" s="337">
        <f>EPA_Export_Aggregation_AR4!T3383*IF(EPA_Export_Aggregation_AR4!$A3383="CH4",About!$D$58,IF(EPA_Export_Aggregation_AR4!$A3383="N2O",About!$D$59,1))</f>
        <v>0</v>
      </c>
      <c r="U3383" s="337">
        <f>EPA_Export_Aggregation_AR4!U3383*IF(EPA_Export_Aggregation_AR4!$A3383="CH4",About!$D$58,IF(EPA_Export_Aggregation_AR4!$A3383="N2O",About!$D$59,1))</f>
        <v>0</v>
      </c>
      <c r="V3383" s="337">
        <f>EPA_Export_Aggregation_AR4!V3383*IF(EPA_Export_Aggregation_AR4!$A3383="CH4",About!$D$58,IF(EPA_Export_Aggregation_AR4!$A3383="N2O",About!$D$59,1))</f>
        <v>0</v>
      </c>
      <c r="W3383" s="337">
        <f>EPA_Export_Aggregation_AR4!W3383*IF(EPA_Export_Aggregation_AR4!$A3383="CH4",About!$D$58,IF(EPA_Export_Aggregation_AR4!$A3383="N2O",About!$D$59,1))</f>
        <v>0</v>
      </c>
      <c r="X3383" s="337">
        <f>EPA_Export_Aggregation_AR4!X3383*IF(EPA_Export_Aggregation_AR4!$A3383="CH4",About!$D$58,IF(EPA_Export_Aggregation_AR4!$A3383="N2O",About!$D$59,1))</f>
        <v>0</v>
      </c>
      <c r="Y3383" s="337">
        <f>EPA_Export_Aggregation_AR4!Y3383*IF(EPA_Export_Aggregation_AR4!$A3383="CH4",About!$D$58,IF(EPA_Export_Aggregation_AR4!$A3383="N2O",About!$D$59,1))</f>
        <v>0</v>
      </c>
      <c r="Z3383" s="337">
        <f>EPA_Export_Aggregation_AR4!Z3383*IF(EPA_Export_Aggregation_AR4!$A3383="CH4",About!$D$58,IF(EPA_Export_Aggregation_AR4!$A3383="N2O",About!$D$59,1))</f>
        <v>0</v>
      </c>
      <c r="AA3383" s="337">
        <f>EPA_Export_Aggregation_AR4!AA3383*IF(EPA_Export_Aggregation_AR4!$A3383="CH4",About!$D$58,IF(EPA_Export_Aggregation_AR4!$A3383="N2O",About!$D$59,1))</f>
        <v>0</v>
      </c>
      <c r="AB3383" s="337">
        <f>EPA_Export_Aggregation_AR4!AB3383*IF(EPA_Export_Aggregation_AR4!$A3383="CH4",About!$D$58,IF(EPA_Export_Aggregation_AR4!$A3383="N2O",About!$D$59,1))</f>
        <v>0</v>
      </c>
      <c r="AC3383" s="337">
        <f>EPA_Export_Aggregation_AR4!AC3383*IF(EPA_Export_Aggregation_AR4!$A3383="CH4",About!$D$58,IF(EPA_Export_Aggregation_AR4!$A3383="N2O",About!$D$59,1))</f>
        <v>0</v>
      </c>
      <c r="AD3383" s="337">
        <f>EPA_Export_Aggregation_AR4!AD3383*IF(EPA_Export_Aggregation_AR4!$A3383="CH4",About!$D$58,IF(EPA_Export_Aggregation_AR4!$A3383="N2O",About!$D$59,1))</f>
        <v>0</v>
      </c>
      <c r="AE3383" s="337">
        <f>EPA_Export_Aggregation_AR4!AE3383*IF(EPA_Export_Aggregation_AR4!$A3383="CH4",About!$D$58,IF(EPA_Export_Aggregation_AR4!$A3383="N2O",About!$D$59,1))</f>
        <v>0</v>
      </c>
      <c r="AF3383" s="337">
        <f>EPA_Export_Aggregation_AR4!AF3383*IF(EPA_Export_Aggregation_AR4!$A3383="CH4",About!$D$58,IF(EPA_Export_Aggregation_AR4!$A3383="N2O",About!$D$59,1))</f>
        <v>0</v>
      </c>
      <c r="AG3383" s="337">
        <f>EPA_Export_Aggregation_AR4!AG3383*IF(EPA_Export_Aggregation_AR4!$A3383="CH4",About!$D$58,IF(EPA_Export_Aggregation_AR4!$A3383="N2O",About!$D$59,1))</f>
        <v>0</v>
      </c>
      <c r="AH3383" s="337">
        <f>EPA_Export_Aggregation_AR4!AH3383*IF(EPA_Export_Aggregation_AR4!$A3383="CH4",About!$D$58,IF(EPA_Export_Aggregation_AR4!$A3383="N2O",About!$D$59,1))</f>
        <v>0</v>
      </c>
      <c r="AI3383" s="337">
        <f>EPA_Export_Aggregation_AR4!AI3383*IF(EPA_Export_Aggregation_AR4!$A3383="CH4",About!$D$58,IF(EPA_Export_Aggregation_AR4!$A3383="N2O",About!$D$59,1))</f>
        <v>0</v>
      </c>
      <c r="AJ3383" s="337">
        <f>EPA_Export_Aggregation_AR4!AJ3383*IF(EPA_Export_Aggregation_AR4!$A3383="CH4",About!$D$58,IF(EPA_Export_Aggregation_AR4!$A3383="N2O",About!$D$59,1))</f>
        <v>0</v>
      </c>
      <c r="AK3383" s="337">
        <f>EPA_Export_Aggregation_AR4!AK3383*IF(EPA_Export_Aggregation_AR4!$A3383="CH4",About!$D$58,IF(EPA_Export_Aggregation_AR4!$A3383="N2O",About!$D$59,1))</f>
        <v>0</v>
      </c>
      <c r="AL3383" s="337">
        <f>EPA_Export_Aggregation_AR4!AL3383*IF(EPA_Export_Aggregation_AR4!$A3383="CH4",About!$D$58,IF(EPA_Export_Aggregation_AR4!$A3383="N2O",About!$D$59,1))</f>
        <v>0</v>
      </c>
    </row>
    <row r="3384" spans="1:38" hidden="1" x14ac:dyDescent="0.25">
      <c r="A3384" s="340" t="s">
        <v>2266</v>
      </c>
      <c r="B3384" s="337" t="s">
        <v>3868</v>
      </c>
      <c r="C3384" s="337">
        <v>1</v>
      </c>
      <c r="D3384" s="337" t="s">
        <v>3869</v>
      </c>
      <c r="E3384" s="337" t="s">
        <v>3747</v>
      </c>
      <c r="F3384" s="337">
        <v>64</v>
      </c>
      <c r="G3384" s="337">
        <f>EPA_Export_Aggregation_AR4!G3384*IF(EPA_Export_Aggregation_AR4!$A3384="CH4",About!$D$58,IF(EPA_Export_Aggregation_AR4!$A3384="N2O",About!$D$59,1))</f>
        <v>0</v>
      </c>
      <c r="H3384" s="337">
        <f>EPA_Export_Aggregation_AR4!H3384*IF(EPA_Export_Aggregation_AR4!$A3384="CH4",About!$D$58,IF(EPA_Export_Aggregation_AR4!$A3384="N2O",About!$D$59,1))</f>
        <v>0</v>
      </c>
      <c r="I3384" s="337">
        <f>EPA_Export_Aggregation_AR4!I3384*IF(EPA_Export_Aggregation_AR4!$A3384="CH4",About!$D$58,IF(EPA_Export_Aggregation_AR4!$A3384="N2O",About!$D$59,1))</f>
        <v>0</v>
      </c>
      <c r="J3384" s="337">
        <f>EPA_Export_Aggregation_AR4!J3384*IF(EPA_Export_Aggregation_AR4!$A3384="CH4",About!$D$58,IF(EPA_Export_Aggregation_AR4!$A3384="N2O",About!$D$59,1))</f>
        <v>0</v>
      </c>
      <c r="K3384" s="337">
        <f>EPA_Export_Aggregation_AR4!K3384*IF(EPA_Export_Aggregation_AR4!$A3384="CH4",About!$D$58,IF(EPA_Export_Aggregation_AR4!$A3384="N2O",About!$D$59,1))</f>
        <v>0</v>
      </c>
      <c r="L3384" s="337">
        <f>EPA_Export_Aggregation_AR4!L3384*IF(EPA_Export_Aggregation_AR4!$A3384="CH4",About!$D$58,IF(EPA_Export_Aggregation_AR4!$A3384="N2O",About!$D$59,1))</f>
        <v>0</v>
      </c>
      <c r="M3384" s="337">
        <f>EPA_Export_Aggregation_AR4!M3384*IF(EPA_Export_Aggregation_AR4!$A3384="CH4",About!$D$58,IF(EPA_Export_Aggregation_AR4!$A3384="N2O",About!$D$59,1))</f>
        <v>0</v>
      </c>
      <c r="N3384" s="337">
        <f>EPA_Export_Aggregation_AR4!N3384*IF(EPA_Export_Aggregation_AR4!$A3384="CH4",About!$D$58,IF(EPA_Export_Aggregation_AR4!$A3384="N2O",About!$D$59,1))</f>
        <v>0</v>
      </c>
      <c r="O3384" s="337">
        <f>EPA_Export_Aggregation_AR4!O3384*IF(EPA_Export_Aggregation_AR4!$A3384="CH4",About!$D$58,IF(EPA_Export_Aggregation_AR4!$A3384="N2O",About!$D$59,1))</f>
        <v>0</v>
      </c>
      <c r="P3384" s="337">
        <f>EPA_Export_Aggregation_AR4!P3384*IF(EPA_Export_Aggregation_AR4!$A3384="CH4",About!$D$58,IF(EPA_Export_Aggregation_AR4!$A3384="N2O",About!$D$59,1))</f>
        <v>0</v>
      </c>
      <c r="Q3384" s="337">
        <f>EPA_Export_Aggregation_AR4!Q3384*IF(EPA_Export_Aggregation_AR4!$A3384="CH4",About!$D$58,IF(EPA_Export_Aggregation_AR4!$A3384="N2O",About!$D$59,1))</f>
        <v>0</v>
      </c>
      <c r="R3384" s="337">
        <f>EPA_Export_Aggregation_AR4!R3384*IF(EPA_Export_Aggregation_AR4!$A3384="CH4",About!$D$58,IF(EPA_Export_Aggregation_AR4!$A3384="N2O",About!$D$59,1))</f>
        <v>0</v>
      </c>
      <c r="S3384" s="337">
        <f>EPA_Export_Aggregation_AR4!S3384*IF(EPA_Export_Aggregation_AR4!$A3384="CH4",About!$D$58,IF(EPA_Export_Aggregation_AR4!$A3384="N2O",About!$D$59,1))</f>
        <v>0</v>
      </c>
      <c r="T3384" s="337">
        <f>EPA_Export_Aggregation_AR4!T3384*IF(EPA_Export_Aggregation_AR4!$A3384="CH4",About!$D$58,IF(EPA_Export_Aggregation_AR4!$A3384="N2O",About!$D$59,1))</f>
        <v>0</v>
      </c>
      <c r="U3384" s="337">
        <f>EPA_Export_Aggregation_AR4!U3384*IF(EPA_Export_Aggregation_AR4!$A3384="CH4",About!$D$58,IF(EPA_Export_Aggregation_AR4!$A3384="N2O",About!$D$59,1))</f>
        <v>0</v>
      </c>
      <c r="V3384" s="337">
        <f>EPA_Export_Aggregation_AR4!V3384*IF(EPA_Export_Aggregation_AR4!$A3384="CH4",About!$D$58,IF(EPA_Export_Aggregation_AR4!$A3384="N2O",About!$D$59,1))</f>
        <v>0</v>
      </c>
      <c r="W3384" s="337">
        <f>EPA_Export_Aggregation_AR4!W3384*IF(EPA_Export_Aggregation_AR4!$A3384="CH4",About!$D$58,IF(EPA_Export_Aggregation_AR4!$A3384="N2O",About!$D$59,1))</f>
        <v>0</v>
      </c>
      <c r="X3384" s="337">
        <f>EPA_Export_Aggregation_AR4!X3384*IF(EPA_Export_Aggregation_AR4!$A3384="CH4",About!$D$58,IF(EPA_Export_Aggregation_AR4!$A3384="N2O",About!$D$59,1))</f>
        <v>0</v>
      </c>
      <c r="Y3384" s="337">
        <f>EPA_Export_Aggregation_AR4!Y3384*IF(EPA_Export_Aggregation_AR4!$A3384="CH4",About!$D$58,IF(EPA_Export_Aggregation_AR4!$A3384="N2O",About!$D$59,1))</f>
        <v>0</v>
      </c>
      <c r="Z3384" s="337">
        <f>EPA_Export_Aggregation_AR4!Z3384*IF(EPA_Export_Aggregation_AR4!$A3384="CH4",About!$D$58,IF(EPA_Export_Aggregation_AR4!$A3384="N2O",About!$D$59,1))</f>
        <v>0</v>
      </c>
      <c r="AA3384" s="337">
        <f>EPA_Export_Aggregation_AR4!AA3384*IF(EPA_Export_Aggregation_AR4!$A3384="CH4",About!$D$58,IF(EPA_Export_Aggregation_AR4!$A3384="N2O",About!$D$59,1))</f>
        <v>0</v>
      </c>
      <c r="AB3384" s="337">
        <f>EPA_Export_Aggregation_AR4!AB3384*IF(EPA_Export_Aggregation_AR4!$A3384="CH4",About!$D$58,IF(EPA_Export_Aggregation_AR4!$A3384="N2O",About!$D$59,1))</f>
        <v>0</v>
      </c>
      <c r="AC3384" s="337">
        <f>EPA_Export_Aggregation_AR4!AC3384*IF(EPA_Export_Aggregation_AR4!$A3384="CH4",About!$D$58,IF(EPA_Export_Aggregation_AR4!$A3384="N2O",About!$D$59,1))</f>
        <v>0</v>
      </c>
      <c r="AD3384" s="337">
        <f>EPA_Export_Aggregation_AR4!AD3384*IF(EPA_Export_Aggregation_AR4!$A3384="CH4",About!$D$58,IF(EPA_Export_Aggregation_AR4!$A3384="N2O",About!$D$59,1))</f>
        <v>0</v>
      </c>
      <c r="AE3384" s="337">
        <f>EPA_Export_Aggregation_AR4!AE3384*IF(EPA_Export_Aggregation_AR4!$A3384="CH4",About!$D$58,IF(EPA_Export_Aggregation_AR4!$A3384="N2O",About!$D$59,1))</f>
        <v>0</v>
      </c>
      <c r="AF3384" s="337">
        <f>EPA_Export_Aggregation_AR4!AF3384*IF(EPA_Export_Aggregation_AR4!$A3384="CH4",About!$D$58,IF(EPA_Export_Aggregation_AR4!$A3384="N2O",About!$D$59,1))</f>
        <v>0</v>
      </c>
      <c r="AG3384" s="337">
        <f>EPA_Export_Aggregation_AR4!AG3384*IF(EPA_Export_Aggregation_AR4!$A3384="CH4",About!$D$58,IF(EPA_Export_Aggregation_AR4!$A3384="N2O",About!$D$59,1))</f>
        <v>0</v>
      </c>
      <c r="AH3384" s="337">
        <f>EPA_Export_Aggregation_AR4!AH3384*IF(EPA_Export_Aggregation_AR4!$A3384="CH4",About!$D$58,IF(EPA_Export_Aggregation_AR4!$A3384="N2O",About!$D$59,1))</f>
        <v>0</v>
      </c>
      <c r="AI3384" s="337">
        <f>EPA_Export_Aggregation_AR4!AI3384*IF(EPA_Export_Aggregation_AR4!$A3384="CH4",About!$D$58,IF(EPA_Export_Aggregation_AR4!$A3384="N2O",About!$D$59,1))</f>
        <v>0</v>
      </c>
      <c r="AJ3384" s="337">
        <f>EPA_Export_Aggregation_AR4!AJ3384*IF(EPA_Export_Aggregation_AR4!$A3384="CH4",About!$D$58,IF(EPA_Export_Aggregation_AR4!$A3384="N2O",About!$D$59,1))</f>
        <v>0</v>
      </c>
      <c r="AK3384" s="337">
        <f>EPA_Export_Aggregation_AR4!AK3384*IF(EPA_Export_Aggregation_AR4!$A3384="CH4",About!$D$58,IF(EPA_Export_Aggregation_AR4!$A3384="N2O",About!$D$59,1))</f>
        <v>0</v>
      </c>
      <c r="AL3384" s="337">
        <f>EPA_Export_Aggregation_AR4!AL3384*IF(EPA_Export_Aggregation_AR4!$A3384="CH4",About!$D$58,IF(EPA_Export_Aggregation_AR4!$A3384="N2O",About!$D$59,1))</f>
        <v>0</v>
      </c>
    </row>
    <row r="3385" spans="1:38" hidden="1" x14ac:dyDescent="0.25">
      <c r="A3385" s="340" t="s">
        <v>2266</v>
      </c>
      <c r="B3385" s="337" t="s">
        <v>3868</v>
      </c>
      <c r="C3385" s="337">
        <v>1</v>
      </c>
      <c r="D3385" s="337" t="s">
        <v>3869</v>
      </c>
      <c r="E3385" s="337" t="s">
        <v>3604</v>
      </c>
      <c r="F3385" s="337">
        <v>64</v>
      </c>
      <c r="G3385" s="337">
        <f>EPA_Export_Aggregation_AR4!G3385*IF(EPA_Export_Aggregation_AR4!$A3385="CH4",About!$D$58,IF(EPA_Export_Aggregation_AR4!$A3385="N2O",About!$D$59,1))</f>
        <v>0</v>
      </c>
      <c r="H3385" s="337">
        <f>EPA_Export_Aggregation_AR4!H3385*IF(EPA_Export_Aggregation_AR4!$A3385="CH4",About!$D$58,IF(EPA_Export_Aggregation_AR4!$A3385="N2O",About!$D$59,1))</f>
        <v>0</v>
      </c>
      <c r="I3385" s="337">
        <f>EPA_Export_Aggregation_AR4!I3385*IF(EPA_Export_Aggregation_AR4!$A3385="CH4",About!$D$58,IF(EPA_Export_Aggregation_AR4!$A3385="N2O",About!$D$59,1))</f>
        <v>0</v>
      </c>
      <c r="J3385" s="337">
        <f>EPA_Export_Aggregation_AR4!J3385*IF(EPA_Export_Aggregation_AR4!$A3385="CH4",About!$D$58,IF(EPA_Export_Aggregation_AR4!$A3385="N2O",About!$D$59,1))</f>
        <v>0</v>
      </c>
      <c r="K3385" s="337">
        <f>EPA_Export_Aggregation_AR4!K3385*IF(EPA_Export_Aggregation_AR4!$A3385="CH4",About!$D$58,IF(EPA_Export_Aggregation_AR4!$A3385="N2O",About!$D$59,1))</f>
        <v>0</v>
      </c>
      <c r="L3385" s="337">
        <f>EPA_Export_Aggregation_AR4!L3385*IF(EPA_Export_Aggregation_AR4!$A3385="CH4",About!$D$58,IF(EPA_Export_Aggregation_AR4!$A3385="N2O",About!$D$59,1))</f>
        <v>0</v>
      </c>
      <c r="M3385" s="337">
        <f>EPA_Export_Aggregation_AR4!M3385*IF(EPA_Export_Aggregation_AR4!$A3385="CH4",About!$D$58,IF(EPA_Export_Aggregation_AR4!$A3385="N2O",About!$D$59,1))</f>
        <v>0</v>
      </c>
      <c r="N3385" s="337">
        <f>EPA_Export_Aggregation_AR4!N3385*IF(EPA_Export_Aggregation_AR4!$A3385="CH4",About!$D$58,IF(EPA_Export_Aggregation_AR4!$A3385="N2O",About!$D$59,1))</f>
        <v>0</v>
      </c>
      <c r="O3385" s="337">
        <f>EPA_Export_Aggregation_AR4!O3385*IF(EPA_Export_Aggregation_AR4!$A3385="CH4",About!$D$58,IF(EPA_Export_Aggregation_AR4!$A3385="N2O",About!$D$59,1))</f>
        <v>0</v>
      </c>
      <c r="P3385" s="337">
        <f>EPA_Export_Aggregation_AR4!P3385*IF(EPA_Export_Aggregation_AR4!$A3385="CH4",About!$D$58,IF(EPA_Export_Aggregation_AR4!$A3385="N2O",About!$D$59,1))</f>
        <v>0</v>
      </c>
      <c r="Q3385" s="337">
        <f>EPA_Export_Aggregation_AR4!Q3385*IF(EPA_Export_Aggregation_AR4!$A3385="CH4",About!$D$58,IF(EPA_Export_Aggregation_AR4!$A3385="N2O",About!$D$59,1))</f>
        <v>0</v>
      </c>
      <c r="R3385" s="337">
        <f>EPA_Export_Aggregation_AR4!R3385*IF(EPA_Export_Aggregation_AR4!$A3385="CH4",About!$D$58,IF(EPA_Export_Aggregation_AR4!$A3385="N2O",About!$D$59,1))</f>
        <v>0</v>
      </c>
      <c r="S3385" s="337">
        <f>EPA_Export_Aggregation_AR4!S3385*IF(EPA_Export_Aggregation_AR4!$A3385="CH4",About!$D$58,IF(EPA_Export_Aggregation_AR4!$A3385="N2O",About!$D$59,1))</f>
        <v>0</v>
      </c>
      <c r="T3385" s="337">
        <f>EPA_Export_Aggregation_AR4!T3385*IF(EPA_Export_Aggregation_AR4!$A3385="CH4",About!$D$58,IF(EPA_Export_Aggregation_AR4!$A3385="N2O",About!$D$59,1))</f>
        <v>0</v>
      </c>
      <c r="U3385" s="337">
        <f>EPA_Export_Aggregation_AR4!U3385*IF(EPA_Export_Aggregation_AR4!$A3385="CH4",About!$D$58,IF(EPA_Export_Aggregation_AR4!$A3385="N2O",About!$D$59,1))</f>
        <v>0</v>
      </c>
      <c r="V3385" s="337">
        <f>EPA_Export_Aggregation_AR4!V3385*IF(EPA_Export_Aggregation_AR4!$A3385="CH4",About!$D$58,IF(EPA_Export_Aggregation_AR4!$A3385="N2O",About!$D$59,1))</f>
        <v>0</v>
      </c>
      <c r="W3385" s="337">
        <f>EPA_Export_Aggregation_AR4!W3385*IF(EPA_Export_Aggregation_AR4!$A3385="CH4",About!$D$58,IF(EPA_Export_Aggregation_AR4!$A3385="N2O",About!$D$59,1))</f>
        <v>0</v>
      </c>
      <c r="X3385" s="337">
        <f>EPA_Export_Aggregation_AR4!X3385*IF(EPA_Export_Aggregation_AR4!$A3385="CH4",About!$D$58,IF(EPA_Export_Aggregation_AR4!$A3385="N2O",About!$D$59,1))</f>
        <v>0</v>
      </c>
      <c r="Y3385" s="337">
        <f>EPA_Export_Aggregation_AR4!Y3385*IF(EPA_Export_Aggregation_AR4!$A3385="CH4",About!$D$58,IF(EPA_Export_Aggregation_AR4!$A3385="N2O",About!$D$59,1))</f>
        <v>0</v>
      </c>
      <c r="Z3385" s="337">
        <f>EPA_Export_Aggregation_AR4!Z3385*IF(EPA_Export_Aggregation_AR4!$A3385="CH4",About!$D$58,IF(EPA_Export_Aggregation_AR4!$A3385="N2O",About!$D$59,1))</f>
        <v>0</v>
      </c>
      <c r="AA3385" s="337">
        <f>EPA_Export_Aggregation_AR4!AA3385*IF(EPA_Export_Aggregation_AR4!$A3385="CH4",About!$D$58,IF(EPA_Export_Aggregation_AR4!$A3385="N2O",About!$D$59,1))</f>
        <v>0</v>
      </c>
      <c r="AB3385" s="337">
        <f>EPA_Export_Aggregation_AR4!AB3385*IF(EPA_Export_Aggregation_AR4!$A3385="CH4",About!$D$58,IF(EPA_Export_Aggregation_AR4!$A3385="N2O",About!$D$59,1))</f>
        <v>0</v>
      </c>
      <c r="AC3385" s="337">
        <f>EPA_Export_Aggregation_AR4!AC3385*IF(EPA_Export_Aggregation_AR4!$A3385="CH4",About!$D$58,IF(EPA_Export_Aggregation_AR4!$A3385="N2O",About!$D$59,1))</f>
        <v>0</v>
      </c>
      <c r="AD3385" s="337">
        <f>EPA_Export_Aggregation_AR4!AD3385*IF(EPA_Export_Aggregation_AR4!$A3385="CH4",About!$D$58,IF(EPA_Export_Aggregation_AR4!$A3385="N2O",About!$D$59,1))</f>
        <v>0</v>
      </c>
      <c r="AE3385" s="337">
        <f>EPA_Export_Aggregation_AR4!AE3385*IF(EPA_Export_Aggregation_AR4!$A3385="CH4",About!$D$58,IF(EPA_Export_Aggregation_AR4!$A3385="N2O",About!$D$59,1))</f>
        <v>0</v>
      </c>
      <c r="AF3385" s="337">
        <f>EPA_Export_Aggregation_AR4!AF3385*IF(EPA_Export_Aggregation_AR4!$A3385="CH4",About!$D$58,IF(EPA_Export_Aggregation_AR4!$A3385="N2O",About!$D$59,1))</f>
        <v>0</v>
      </c>
      <c r="AG3385" s="337">
        <f>EPA_Export_Aggregation_AR4!AG3385*IF(EPA_Export_Aggregation_AR4!$A3385="CH4",About!$D$58,IF(EPA_Export_Aggregation_AR4!$A3385="N2O",About!$D$59,1))</f>
        <v>0</v>
      </c>
      <c r="AH3385" s="337">
        <f>EPA_Export_Aggregation_AR4!AH3385*IF(EPA_Export_Aggregation_AR4!$A3385="CH4",About!$D$58,IF(EPA_Export_Aggregation_AR4!$A3385="N2O",About!$D$59,1))</f>
        <v>0</v>
      </c>
      <c r="AI3385" s="337">
        <f>EPA_Export_Aggregation_AR4!AI3385*IF(EPA_Export_Aggregation_AR4!$A3385="CH4",About!$D$58,IF(EPA_Export_Aggregation_AR4!$A3385="N2O",About!$D$59,1))</f>
        <v>0</v>
      </c>
      <c r="AJ3385" s="337">
        <f>EPA_Export_Aggregation_AR4!AJ3385*IF(EPA_Export_Aggregation_AR4!$A3385="CH4",About!$D$58,IF(EPA_Export_Aggregation_AR4!$A3385="N2O",About!$D$59,1))</f>
        <v>0</v>
      </c>
      <c r="AK3385" s="337">
        <f>EPA_Export_Aggregation_AR4!AK3385*IF(EPA_Export_Aggregation_AR4!$A3385="CH4",About!$D$58,IF(EPA_Export_Aggregation_AR4!$A3385="N2O",About!$D$59,1))</f>
        <v>0</v>
      </c>
      <c r="AL3385" s="337">
        <f>EPA_Export_Aggregation_AR4!AL3385*IF(EPA_Export_Aggregation_AR4!$A3385="CH4",About!$D$58,IF(EPA_Export_Aggregation_AR4!$A3385="N2O",About!$D$59,1))</f>
        <v>0</v>
      </c>
    </row>
    <row r="3386" spans="1:38" hidden="1" x14ac:dyDescent="0.25">
      <c r="A3386" s="340" t="s">
        <v>2266</v>
      </c>
      <c r="B3386" s="337" t="s">
        <v>3868</v>
      </c>
      <c r="C3386" s="337">
        <v>1</v>
      </c>
      <c r="D3386" s="337" t="s">
        <v>3869</v>
      </c>
      <c r="E3386" s="337" t="s">
        <v>3606</v>
      </c>
      <c r="F3386" s="337">
        <v>64</v>
      </c>
      <c r="G3386" s="337">
        <f>EPA_Export_Aggregation_AR4!G3386*IF(EPA_Export_Aggregation_AR4!$A3386="CH4",About!$D$58,IF(EPA_Export_Aggregation_AR4!$A3386="N2O",About!$D$59,1))</f>
        <v>0</v>
      </c>
      <c r="H3386" s="337">
        <f>EPA_Export_Aggregation_AR4!H3386*IF(EPA_Export_Aggregation_AR4!$A3386="CH4",About!$D$58,IF(EPA_Export_Aggregation_AR4!$A3386="N2O",About!$D$59,1))</f>
        <v>0</v>
      </c>
      <c r="I3386" s="337">
        <f>EPA_Export_Aggregation_AR4!I3386*IF(EPA_Export_Aggregation_AR4!$A3386="CH4",About!$D$58,IF(EPA_Export_Aggregation_AR4!$A3386="N2O",About!$D$59,1))</f>
        <v>0</v>
      </c>
      <c r="J3386" s="337">
        <f>EPA_Export_Aggregation_AR4!J3386*IF(EPA_Export_Aggregation_AR4!$A3386="CH4",About!$D$58,IF(EPA_Export_Aggregation_AR4!$A3386="N2O",About!$D$59,1))</f>
        <v>0</v>
      </c>
      <c r="K3386" s="337">
        <f>EPA_Export_Aggregation_AR4!K3386*IF(EPA_Export_Aggregation_AR4!$A3386="CH4",About!$D$58,IF(EPA_Export_Aggregation_AR4!$A3386="N2O",About!$D$59,1))</f>
        <v>0</v>
      </c>
      <c r="L3386" s="337">
        <f>EPA_Export_Aggregation_AR4!L3386*IF(EPA_Export_Aggregation_AR4!$A3386="CH4",About!$D$58,IF(EPA_Export_Aggregation_AR4!$A3386="N2O",About!$D$59,1))</f>
        <v>0</v>
      </c>
      <c r="M3386" s="337">
        <f>EPA_Export_Aggregation_AR4!M3386*IF(EPA_Export_Aggregation_AR4!$A3386="CH4",About!$D$58,IF(EPA_Export_Aggregation_AR4!$A3386="N2O",About!$D$59,1))</f>
        <v>0</v>
      </c>
      <c r="N3386" s="337">
        <f>EPA_Export_Aggregation_AR4!N3386*IF(EPA_Export_Aggregation_AR4!$A3386="CH4",About!$D$58,IF(EPA_Export_Aggregation_AR4!$A3386="N2O",About!$D$59,1))</f>
        <v>0</v>
      </c>
      <c r="O3386" s="337">
        <f>EPA_Export_Aggregation_AR4!O3386*IF(EPA_Export_Aggregation_AR4!$A3386="CH4",About!$D$58,IF(EPA_Export_Aggregation_AR4!$A3386="N2O",About!$D$59,1))</f>
        <v>0</v>
      </c>
      <c r="P3386" s="337">
        <f>EPA_Export_Aggregation_AR4!P3386*IF(EPA_Export_Aggregation_AR4!$A3386="CH4",About!$D$58,IF(EPA_Export_Aggregation_AR4!$A3386="N2O",About!$D$59,1))</f>
        <v>0</v>
      </c>
      <c r="Q3386" s="337">
        <f>EPA_Export_Aggregation_AR4!Q3386*IF(EPA_Export_Aggregation_AR4!$A3386="CH4",About!$D$58,IF(EPA_Export_Aggregation_AR4!$A3386="N2O",About!$D$59,1))</f>
        <v>0</v>
      </c>
      <c r="R3386" s="337">
        <f>EPA_Export_Aggregation_AR4!R3386*IF(EPA_Export_Aggregation_AR4!$A3386="CH4",About!$D$58,IF(EPA_Export_Aggregation_AR4!$A3386="N2O",About!$D$59,1))</f>
        <v>0</v>
      </c>
      <c r="S3386" s="337">
        <f>EPA_Export_Aggregation_AR4!S3386*IF(EPA_Export_Aggregation_AR4!$A3386="CH4",About!$D$58,IF(EPA_Export_Aggregation_AR4!$A3386="N2O",About!$D$59,1))</f>
        <v>0</v>
      </c>
      <c r="T3386" s="337">
        <f>EPA_Export_Aggregation_AR4!T3386*IF(EPA_Export_Aggregation_AR4!$A3386="CH4",About!$D$58,IF(EPA_Export_Aggregation_AR4!$A3386="N2O",About!$D$59,1))</f>
        <v>0</v>
      </c>
      <c r="U3386" s="337">
        <f>EPA_Export_Aggregation_AR4!U3386*IF(EPA_Export_Aggregation_AR4!$A3386="CH4",About!$D$58,IF(EPA_Export_Aggregation_AR4!$A3386="N2O",About!$D$59,1))</f>
        <v>0</v>
      </c>
      <c r="V3386" s="337">
        <f>EPA_Export_Aggregation_AR4!V3386*IF(EPA_Export_Aggregation_AR4!$A3386="CH4",About!$D$58,IF(EPA_Export_Aggregation_AR4!$A3386="N2O",About!$D$59,1))</f>
        <v>0</v>
      </c>
      <c r="W3386" s="337">
        <f>EPA_Export_Aggregation_AR4!W3386*IF(EPA_Export_Aggregation_AR4!$A3386="CH4",About!$D$58,IF(EPA_Export_Aggregation_AR4!$A3386="N2O",About!$D$59,1))</f>
        <v>0</v>
      </c>
      <c r="X3386" s="337">
        <f>EPA_Export_Aggregation_AR4!X3386*IF(EPA_Export_Aggregation_AR4!$A3386="CH4",About!$D$58,IF(EPA_Export_Aggregation_AR4!$A3386="N2O",About!$D$59,1))</f>
        <v>0</v>
      </c>
      <c r="Y3386" s="337">
        <f>EPA_Export_Aggregation_AR4!Y3386*IF(EPA_Export_Aggregation_AR4!$A3386="CH4",About!$D$58,IF(EPA_Export_Aggregation_AR4!$A3386="N2O",About!$D$59,1))</f>
        <v>0</v>
      </c>
      <c r="Z3386" s="337">
        <f>EPA_Export_Aggregation_AR4!Z3386*IF(EPA_Export_Aggregation_AR4!$A3386="CH4",About!$D$58,IF(EPA_Export_Aggregation_AR4!$A3386="N2O",About!$D$59,1))</f>
        <v>0</v>
      </c>
      <c r="AA3386" s="337">
        <f>EPA_Export_Aggregation_AR4!AA3386*IF(EPA_Export_Aggregation_AR4!$A3386="CH4",About!$D$58,IF(EPA_Export_Aggregation_AR4!$A3386="N2O",About!$D$59,1))</f>
        <v>0</v>
      </c>
      <c r="AB3386" s="337">
        <f>EPA_Export_Aggregation_AR4!AB3386*IF(EPA_Export_Aggregation_AR4!$A3386="CH4",About!$D$58,IF(EPA_Export_Aggregation_AR4!$A3386="N2O",About!$D$59,1))</f>
        <v>0</v>
      </c>
      <c r="AC3386" s="337">
        <f>EPA_Export_Aggregation_AR4!AC3386*IF(EPA_Export_Aggregation_AR4!$A3386="CH4",About!$D$58,IF(EPA_Export_Aggregation_AR4!$A3386="N2O",About!$D$59,1))</f>
        <v>0</v>
      </c>
      <c r="AD3386" s="337">
        <f>EPA_Export_Aggregation_AR4!AD3386*IF(EPA_Export_Aggregation_AR4!$A3386="CH4",About!$D$58,IF(EPA_Export_Aggregation_AR4!$A3386="N2O",About!$D$59,1))</f>
        <v>0</v>
      </c>
      <c r="AE3386" s="337">
        <f>EPA_Export_Aggregation_AR4!AE3386*IF(EPA_Export_Aggregation_AR4!$A3386="CH4",About!$D$58,IF(EPA_Export_Aggregation_AR4!$A3386="N2O",About!$D$59,1))</f>
        <v>0</v>
      </c>
      <c r="AF3386" s="337">
        <f>EPA_Export_Aggregation_AR4!AF3386*IF(EPA_Export_Aggregation_AR4!$A3386="CH4",About!$D$58,IF(EPA_Export_Aggregation_AR4!$A3386="N2O",About!$D$59,1))</f>
        <v>0</v>
      </c>
      <c r="AG3386" s="337">
        <f>EPA_Export_Aggregation_AR4!AG3386*IF(EPA_Export_Aggregation_AR4!$A3386="CH4",About!$D$58,IF(EPA_Export_Aggregation_AR4!$A3386="N2O",About!$D$59,1))</f>
        <v>0</v>
      </c>
      <c r="AH3386" s="337">
        <f>EPA_Export_Aggregation_AR4!AH3386*IF(EPA_Export_Aggregation_AR4!$A3386="CH4",About!$D$58,IF(EPA_Export_Aggregation_AR4!$A3386="N2O",About!$D$59,1))</f>
        <v>0</v>
      </c>
      <c r="AI3386" s="337">
        <f>EPA_Export_Aggregation_AR4!AI3386*IF(EPA_Export_Aggregation_AR4!$A3386="CH4",About!$D$58,IF(EPA_Export_Aggregation_AR4!$A3386="N2O",About!$D$59,1))</f>
        <v>0</v>
      </c>
      <c r="AJ3386" s="337">
        <f>EPA_Export_Aggregation_AR4!AJ3386*IF(EPA_Export_Aggregation_AR4!$A3386="CH4",About!$D$58,IF(EPA_Export_Aggregation_AR4!$A3386="N2O",About!$D$59,1))</f>
        <v>0</v>
      </c>
      <c r="AK3386" s="337">
        <f>EPA_Export_Aggregation_AR4!AK3386*IF(EPA_Export_Aggregation_AR4!$A3386="CH4",About!$D$58,IF(EPA_Export_Aggregation_AR4!$A3386="N2O",About!$D$59,1))</f>
        <v>0</v>
      </c>
      <c r="AL3386" s="337">
        <f>EPA_Export_Aggregation_AR4!AL3386*IF(EPA_Export_Aggregation_AR4!$A3386="CH4",About!$D$58,IF(EPA_Export_Aggregation_AR4!$A3386="N2O",About!$D$59,1))</f>
        <v>0</v>
      </c>
    </row>
    <row r="3387" spans="1:38" x14ac:dyDescent="0.25">
      <c r="A3387" s="340" t="s">
        <v>2266</v>
      </c>
      <c r="B3387" s="337" t="s">
        <v>3868</v>
      </c>
      <c r="C3387" s="337">
        <v>1</v>
      </c>
      <c r="D3387" s="337" t="s">
        <v>3869</v>
      </c>
      <c r="E3387" s="337" t="s">
        <v>513</v>
      </c>
      <c r="F3387" s="337">
        <v>64</v>
      </c>
      <c r="G3387" s="337">
        <f>EPA_Export_Aggregation_AR4!G3387*IF(EPA_Export_Aggregation_AR4!$A3387="CH4",About!$D$58,IF(EPA_Export_Aggregation_AR4!$A3387="N2O",About!$D$59,1))</f>
        <v>0</v>
      </c>
      <c r="H3387" s="337">
        <f>EPA_Export_Aggregation_AR4!H3387*IF(EPA_Export_Aggregation_AR4!$A3387="CH4",About!$D$58,IF(EPA_Export_Aggregation_AR4!$A3387="N2O",About!$D$59,1))</f>
        <v>0</v>
      </c>
      <c r="I3387" s="337">
        <f>EPA_Export_Aggregation_AR4!I3387*IF(EPA_Export_Aggregation_AR4!$A3387="CH4",About!$D$58,IF(EPA_Export_Aggregation_AR4!$A3387="N2O",About!$D$59,1))</f>
        <v>0</v>
      </c>
      <c r="J3387" s="337">
        <f>EPA_Export_Aggregation_AR4!J3387*IF(EPA_Export_Aggregation_AR4!$A3387="CH4",About!$D$58,IF(EPA_Export_Aggregation_AR4!$A3387="N2O",About!$D$59,1))</f>
        <v>0</v>
      </c>
      <c r="K3387" s="337">
        <f>EPA_Export_Aggregation_AR4!K3387*IF(EPA_Export_Aggregation_AR4!$A3387="CH4",About!$D$58,IF(EPA_Export_Aggregation_AR4!$A3387="N2O",About!$D$59,1))</f>
        <v>0</v>
      </c>
      <c r="L3387" s="337">
        <f>EPA_Export_Aggregation_AR4!L3387*IF(EPA_Export_Aggregation_AR4!$A3387="CH4",About!$D$58,IF(EPA_Export_Aggregation_AR4!$A3387="N2O",About!$D$59,1))</f>
        <v>0</v>
      </c>
      <c r="M3387" s="337">
        <f>EPA_Export_Aggregation_AR4!M3387*IF(EPA_Export_Aggregation_AR4!$A3387="CH4",About!$D$58,IF(EPA_Export_Aggregation_AR4!$A3387="N2O",About!$D$59,1))</f>
        <v>0</v>
      </c>
      <c r="N3387" s="337">
        <f>EPA_Export_Aggregation_AR4!N3387*IF(EPA_Export_Aggregation_AR4!$A3387="CH4",About!$D$58,IF(EPA_Export_Aggregation_AR4!$A3387="N2O",About!$D$59,1))</f>
        <v>0</v>
      </c>
      <c r="O3387" s="337">
        <f>EPA_Export_Aggregation_AR4!O3387*IF(EPA_Export_Aggregation_AR4!$A3387="CH4",About!$D$58,IF(EPA_Export_Aggregation_AR4!$A3387="N2O",About!$D$59,1))</f>
        <v>0</v>
      </c>
      <c r="P3387" s="337">
        <f>EPA_Export_Aggregation_AR4!P3387*IF(EPA_Export_Aggregation_AR4!$A3387="CH4",About!$D$58,IF(EPA_Export_Aggregation_AR4!$A3387="N2O",About!$D$59,1))</f>
        <v>0</v>
      </c>
      <c r="Q3387" s="337">
        <f>EPA_Export_Aggregation_AR4!Q3387*IF(EPA_Export_Aggregation_AR4!$A3387="CH4",About!$D$58,IF(EPA_Export_Aggregation_AR4!$A3387="N2O",About!$D$59,1))</f>
        <v>0</v>
      </c>
      <c r="R3387" s="337">
        <f>EPA_Export_Aggregation_AR4!R3387*IF(EPA_Export_Aggregation_AR4!$A3387="CH4",About!$D$58,IF(EPA_Export_Aggregation_AR4!$A3387="N2O",About!$D$59,1))</f>
        <v>0</v>
      </c>
      <c r="S3387" s="337">
        <f>EPA_Export_Aggregation_AR4!S3387*IF(EPA_Export_Aggregation_AR4!$A3387="CH4",About!$D$58,IF(EPA_Export_Aggregation_AR4!$A3387="N2O",About!$D$59,1))</f>
        <v>0</v>
      </c>
      <c r="T3387" s="337">
        <f>EPA_Export_Aggregation_AR4!T3387*IF(EPA_Export_Aggregation_AR4!$A3387="CH4",About!$D$58,IF(EPA_Export_Aggregation_AR4!$A3387="N2O",About!$D$59,1))</f>
        <v>0</v>
      </c>
      <c r="U3387" s="337">
        <f>EPA_Export_Aggregation_AR4!U3387*IF(EPA_Export_Aggregation_AR4!$A3387="CH4",About!$D$58,IF(EPA_Export_Aggregation_AR4!$A3387="N2O",About!$D$59,1))</f>
        <v>0</v>
      </c>
      <c r="V3387" s="337">
        <f>EPA_Export_Aggregation_AR4!V3387*IF(EPA_Export_Aggregation_AR4!$A3387="CH4",About!$D$58,IF(EPA_Export_Aggregation_AR4!$A3387="N2O",About!$D$59,1))</f>
        <v>0</v>
      </c>
      <c r="W3387" s="337">
        <f>EPA_Export_Aggregation_AR4!W3387*IF(EPA_Export_Aggregation_AR4!$A3387="CH4",About!$D$58,IF(EPA_Export_Aggregation_AR4!$A3387="N2O",About!$D$59,1))</f>
        <v>0</v>
      </c>
      <c r="X3387" s="337">
        <f>EPA_Export_Aggregation_AR4!X3387*IF(EPA_Export_Aggregation_AR4!$A3387="CH4",About!$D$58,IF(EPA_Export_Aggregation_AR4!$A3387="N2O",About!$D$59,1))</f>
        <v>0</v>
      </c>
      <c r="Y3387" s="337">
        <f>EPA_Export_Aggregation_AR4!Y3387*IF(EPA_Export_Aggregation_AR4!$A3387="CH4",About!$D$58,IF(EPA_Export_Aggregation_AR4!$A3387="N2O",About!$D$59,1))</f>
        <v>0</v>
      </c>
      <c r="Z3387" s="337">
        <f>EPA_Export_Aggregation_AR4!Z3387*IF(EPA_Export_Aggregation_AR4!$A3387="CH4",About!$D$58,IF(EPA_Export_Aggregation_AR4!$A3387="N2O",About!$D$59,1))</f>
        <v>0</v>
      </c>
      <c r="AA3387" s="337">
        <f>EPA_Export_Aggregation_AR4!AA3387*IF(EPA_Export_Aggregation_AR4!$A3387="CH4",About!$D$58,IF(EPA_Export_Aggregation_AR4!$A3387="N2O",About!$D$59,1))</f>
        <v>0</v>
      </c>
      <c r="AB3387" s="337">
        <f>EPA_Export_Aggregation_AR4!AB3387*IF(EPA_Export_Aggregation_AR4!$A3387="CH4",About!$D$58,IF(EPA_Export_Aggregation_AR4!$A3387="N2O",About!$D$59,1))</f>
        <v>0</v>
      </c>
      <c r="AC3387" s="337">
        <f>EPA_Export_Aggregation_AR4!AC3387*IF(EPA_Export_Aggregation_AR4!$A3387="CH4",About!$D$58,IF(EPA_Export_Aggregation_AR4!$A3387="N2O",About!$D$59,1))</f>
        <v>0</v>
      </c>
      <c r="AD3387" s="337">
        <f>EPA_Export_Aggregation_AR4!AD3387*IF(EPA_Export_Aggregation_AR4!$A3387="CH4",About!$D$58,IF(EPA_Export_Aggregation_AR4!$A3387="N2O",About!$D$59,1))</f>
        <v>0</v>
      </c>
      <c r="AE3387" s="337">
        <f>EPA_Export_Aggregation_AR4!AE3387*IF(EPA_Export_Aggregation_AR4!$A3387="CH4",About!$D$58,IF(EPA_Export_Aggregation_AR4!$A3387="N2O",About!$D$59,1))</f>
        <v>0</v>
      </c>
      <c r="AF3387" s="337">
        <f>EPA_Export_Aggregation_AR4!AF3387*IF(EPA_Export_Aggregation_AR4!$A3387="CH4",About!$D$58,IF(EPA_Export_Aggregation_AR4!$A3387="N2O",About!$D$59,1))</f>
        <v>0</v>
      </c>
      <c r="AG3387" s="337">
        <f>EPA_Export_Aggregation_AR4!AG3387*IF(EPA_Export_Aggregation_AR4!$A3387="CH4",About!$D$58,IF(EPA_Export_Aggregation_AR4!$A3387="N2O",About!$D$59,1))</f>
        <v>0</v>
      </c>
      <c r="AH3387" s="337">
        <f>EPA_Export_Aggregation_AR4!AH3387*IF(EPA_Export_Aggregation_AR4!$A3387="CH4",About!$D$58,IF(EPA_Export_Aggregation_AR4!$A3387="N2O",About!$D$59,1))</f>
        <v>0</v>
      </c>
      <c r="AI3387" s="337">
        <f>EPA_Export_Aggregation_AR4!AI3387*IF(EPA_Export_Aggregation_AR4!$A3387="CH4",About!$D$58,IF(EPA_Export_Aggregation_AR4!$A3387="N2O",About!$D$59,1))</f>
        <v>0</v>
      </c>
      <c r="AJ3387" s="337">
        <f>EPA_Export_Aggregation_AR4!AJ3387*IF(EPA_Export_Aggregation_AR4!$A3387="CH4",About!$D$58,IF(EPA_Export_Aggregation_AR4!$A3387="N2O",About!$D$59,1))</f>
        <v>0</v>
      </c>
      <c r="AK3387" s="337">
        <f>EPA_Export_Aggregation_AR4!AK3387*IF(EPA_Export_Aggregation_AR4!$A3387="CH4",About!$D$58,IF(EPA_Export_Aggregation_AR4!$A3387="N2O",About!$D$59,1))</f>
        <v>0</v>
      </c>
      <c r="AL3387" s="337">
        <f>EPA_Export_Aggregation_AR4!AL3387*IF(EPA_Export_Aggregation_AR4!$A3387="CH4",About!$D$58,IF(EPA_Export_Aggregation_AR4!$A3387="N2O",About!$D$59,1))</f>
        <v>0</v>
      </c>
    </row>
    <row r="3388" spans="1:38" hidden="1" x14ac:dyDescent="0.25">
      <c r="A3388" s="340" t="s">
        <v>2266</v>
      </c>
      <c r="B3388" s="337" t="s">
        <v>3868</v>
      </c>
      <c r="C3388" s="337">
        <v>1</v>
      </c>
      <c r="D3388" s="337" t="s">
        <v>3869</v>
      </c>
      <c r="E3388" s="337" t="s">
        <v>3609</v>
      </c>
      <c r="F3388" s="337">
        <v>64</v>
      </c>
      <c r="G3388" s="337">
        <f>EPA_Export_Aggregation_AR4!G3388*IF(EPA_Export_Aggregation_AR4!$A3388="CH4",About!$D$58,IF(EPA_Export_Aggregation_AR4!$A3388="N2O",About!$D$59,1))</f>
        <v>0</v>
      </c>
      <c r="H3388" s="337">
        <f>EPA_Export_Aggregation_AR4!H3388*IF(EPA_Export_Aggregation_AR4!$A3388="CH4",About!$D$58,IF(EPA_Export_Aggregation_AR4!$A3388="N2O",About!$D$59,1))</f>
        <v>0</v>
      </c>
      <c r="I3388" s="337">
        <f>EPA_Export_Aggregation_AR4!I3388*IF(EPA_Export_Aggregation_AR4!$A3388="CH4",About!$D$58,IF(EPA_Export_Aggregation_AR4!$A3388="N2O",About!$D$59,1))</f>
        <v>0</v>
      </c>
      <c r="J3388" s="337">
        <f>EPA_Export_Aggregation_AR4!J3388*IF(EPA_Export_Aggregation_AR4!$A3388="CH4",About!$D$58,IF(EPA_Export_Aggregation_AR4!$A3388="N2O",About!$D$59,1))</f>
        <v>0</v>
      </c>
      <c r="K3388" s="337">
        <f>EPA_Export_Aggregation_AR4!K3388*IF(EPA_Export_Aggregation_AR4!$A3388="CH4",About!$D$58,IF(EPA_Export_Aggregation_AR4!$A3388="N2O",About!$D$59,1))</f>
        <v>0</v>
      </c>
      <c r="L3388" s="337">
        <f>EPA_Export_Aggregation_AR4!L3388*IF(EPA_Export_Aggregation_AR4!$A3388="CH4",About!$D$58,IF(EPA_Export_Aggregation_AR4!$A3388="N2O",About!$D$59,1))</f>
        <v>0</v>
      </c>
      <c r="M3388" s="337">
        <f>EPA_Export_Aggregation_AR4!M3388*IF(EPA_Export_Aggregation_AR4!$A3388="CH4",About!$D$58,IF(EPA_Export_Aggregation_AR4!$A3388="N2O",About!$D$59,1))</f>
        <v>0</v>
      </c>
      <c r="N3388" s="337">
        <f>EPA_Export_Aggregation_AR4!N3388*IF(EPA_Export_Aggregation_AR4!$A3388="CH4",About!$D$58,IF(EPA_Export_Aggregation_AR4!$A3388="N2O",About!$D$59,1))</f>
        <v>0</v>
      </c>
      <c r="O3388" s="337">
        <f>EPA_Export_Aggregation_AR4!O3388*IF(EPA_Export_Aggregation_AR4!$A3388="CH4",About!$D$58,IF(EPA_Export_Aggregation_AR4!$A3388="N2O",About!$D$59,1))</f>
        <v>0</v>
      </c>
      <c r="P3388" s="337">
        <f>EPA_Export_Aggregation_AR4!P3388*IF(EPA_Export_Aggregation_AR4!$A3388="CH4",About!$D$58,IF(EPA_Export_Aggregation_AR4!$A3388="N2O",About!$D$59,1))</f>
        <v>0</v>
      </c>
      <c r="Q3388" s="337">
        <f>EPA_Export_Aggregation_AR4!Q3388*IF(EPA_Export_Aggregation_AR4!$A3388="CH4",About!$D$58,IF(EPA_Export_Aggregation_AR4!$A3388="N2O",About!$D$59,1))</f>
        <v>0</v>
      </c>
      <c r="R3388" s="337">
        <f>EPA_Export_Aggregation_AR4!R3388*IF(EPA_Export_Aggregation_AR4!$A3388="CH4",About!$D$58,IF(EPA_Export_Aggregation_AR4!$A3388="N2O",About!$D$59,1))</f>
        <v>0</v>
      </c>
      <c r="S3388" s="337">
        <f>EPA_Export_Aggregation_AR4!S3388*IF(EPA_Export_Aggregation_AR4!$A3388="CH4",About!$D$58,IF(EPA_Export_Aggregation_AR4!$A3388="N2O",About!$D$59,1))</f>
        <v>0</v>
      </c>
      <c r="T3388" s="337">
        <f>EPA_Export_Aggregation_AR4!T3388*IF(EPA_Export_Aggregation_AR4!$A3388="CH4",About!$D$58,IF(EPA_Export_Aggregation_AR4!$A3388="N2O",About!$D$59,1))</f>
        <v>0</v>
      </c>
      <c r="U3388" s="337">
        <f>EPA_Export_Aggregation_AR4!U3388*IF(EPA_Export_Aggregation_AR4!$A3388="CH4",About!$D$58,IF(EPA_Export_Aggregation_AR4!$A3388="N2O",About!$D$59,1))</f>
        <v>0</v>
      </c>
      <c r="V3388" s="337">
        <f>EPA_Export_Aggregation_AR4!V3388*IF(EPA_Export_Aggregation_AR4!$A3388="CH4",About!$D$58,IF(EPA_Export_Aggregation_AR4!$A3388="N2O",About!$D$59,1))</f>
        <v>0</v>
      </c>
      <c r="W3388" s="337">
        <f>EPA_Export_Aggregation_AR4!W3388*IF(EPA_Export_Aggregation_AR4!$A3388="CH4",About!$D$58,IF(EPA_Export_Aggregation_AR4!$A3388="N2O",About!$D$59,1))</f>
        <v>0</v>
      </c>
      <c r="X3388" s="337">
        <f>EPA_Export_Aggregation_AR4!X3388*IF(EPA_Export_Aggregation_AR4!$A3388="CH4",About!$D$58,IF(EPA_Export_Aggregation_AR4!$A3388="N2O",About!$D$59,1))</f>
        <v>0</v>
      </c>
      <c r="Y3388" s="337">
        <f>EPA_Export_Aggregation_AR4!Y3388*IF(EPA_Export_Aggregation_AR4!$A3388="CH4",About!$D$58,IF(EPA_Export_Aggregation_AR4!$A3388="N2O",About!$D$59,1))</f>
        <v>0</v>
      </c>
      <c r="Z3388" s="337">
        <f>EPA_Export_Aggregation_AR4!Z3388*IF(EPA_Export_Aggregation_AR4!$A3388="CH4",About!$D$58,IF(EPA_Export_Aggregation_AR4!$A3388="N2O",About!$D$59,1))</f>
        <v>0</v>
      </c>
      <c r="AA3388" s="337">
        <f>EPA_Export_Aggregation_AR4!AA3388*IF(EPA_Export_Aggregation_AR4!$A3388="CH4",About!$D$58,IF(EPA_Export_Aggregation_AR4!$A3388="N2O",About!$D$59,1))</f>
        <v>0</v>
      </c>
      <c r="AB3388" s="337">
        <f>EPA_Export_Aggregation_AR4!AB3388*IF(EPA_Export_Aggregation_AR4!$A3388="CH4",About!$D$58,IF(EPA_Export_Aggregation_AR4!$A3388="N2O",About!$D$59,1))</f>
        <v>0</v>
      </c>
      <c r="AC3388" s="337">
        <f>EPA_Export_Aggregation_AR4!AC3388*IF(EPA_Export_Aggregation_AR4!$A3388="CH4",About!$D$58,IF(EPA_Export_Aggregation_AR4!$A3388="N2O",About!$D$59,1))</f>
        <v>0</v>
      </c>
      <c r="AD3388" s="337">
        <f>EPA_Export_Aggregation_AR4!AD3388*IF(EPA_Export_Aggregation_AR4!$A3388="CH4",About!$D$58,IF(EPA_Export_Aggregation_AR4!$A3388="N2O",About!$D$59,1))</f>
        <v>0</v>
      </c>
      <c r="AE3388" s="337">
        <f>EPA_Export_Aggregation_AR4!AE3388*IF(EPA_Export_Aggregation_AR4!$A3388="CH4",About!$D$58,IF(EPA_Export_Aggregation_AR4!$A3388="N2O",About!$D$59,1))</f>
        <v>0</v>
      </c>
      <c r="AF3388" s="337">
        <f>EPA_Export_Aggregation_AR4!AF3388*IF(EPA_Export_Aggregation_AR4!$A3388="CH4",About!$D$58,IF(EPA_Export_Aggregation_AR4!$A3388="N2O",About!$D$59,1))</f>
        <v>0</v>
      </c>
      <c r="AG3388" s="337">
        <f>EPA_Export_Aggregation_AR4!AG3388*IF(EPA_Export_Aggregation_AR4!$A3388="CH4",About!$D$58,IF(EPA_Export_Aggregation_AR4!$A3388="N2O",About!$D$59,1))</f>
        <v>0</v>
      </c>
      <c r="AH3388" s="337">
        <f>EPA_Export_Aggregation_AR4!AH3388*IF(EPA_Export_Aggregation_AR4!$A3388="CH4",About!$D$58,IF(EPA_Export_Aggregation_AR4!$A3388="N2O",About!$D$59,1))</f>
        <v>0</v>
      </c>
      <c r="AI3388" s="337">
        <f>EPA_Export_Aggregation_AR4!AI3388*IF(EPA_Export_Aggregation_AR4!$A3388="CH4",About!$D$58,IF(EPA_Export_Aggregation_AR4!$A3388="N2O",About!$D$59,1))</f>
        <v>0</v>
      </c>
      <c r="AJ3388" s="337">
        <f>EPA_Export_Aggregation_AR4!AJ3388*IF(EPA_Export_Aggregation_AR4!$A3388="CH4",About!$D$58,IF(EPA_Export_Aggregation_AR4!$A3388="N2O",About!$D$59,1))</f>
        <v>0</v>
      </c>
      <c r="AK3388" s="337">
        <f>EPA_Export_Aggregation_AR4!AK3388*IF(EPA_Export_Aggregation_AR4!$A3388="CH4",About!$D$58,IF(EPA_Export_Aggregation_AR4!$A3388="N2O",About!$D$59,1))</f>
        <v>0</v>
      </c>
      <c r="AL3388" s="337">
        <f>EPA_Export_Aggregation_AR4!AL3388*IF(EPA_Export_Aggregation_AR4!$A3388="CH4",About!$D$58,IF(EPA_Export_Aggregation_AR4!$A3388="N2O",About!$D$59,1))</f>
        <v>0</v>
      </c>
    </row>
    <row r="3389" spans="1:38" hidden="1" x14ac:dyDescent="0.25">
      <c r="A3389" s="340" t="s">
        <v>2266</v>
      </c>
      <c r="B3389" s="337" t="s">
        <v>3868</v>
      </c>
      <c r="C3389" s="337">
        <v>1</v>
      </c>
      <c r="D3389" s="337" t="s">
        <v>3869</v>
      </c>
      <c r="E3389" s="337" t="s">
        <v>3611</v>
      </c>
      <c r="F3389" s="337">
        <v>64</v>
      </c>
      <c r="G3389" s="337">
        <f>EPA_Export_Aggregation_AR4!G3389*IF(EPA_Export_Aggregation_AR4!$A3389="CH4",About!$D$58,IF(EPA_Export_Aggregation_AR4!$A3389="N2O",About!$D$59,1))</f>
        <v>0</v>
      </c>
      <c r="H3389" s="337">
        <f>EPA_Export_Aggregation_AR4!H3389*IF(EPA_Export_Aggregation_AR4!$A3389="CH4",About!$D$58,IF(EPA_Export_Aggregation_AR4!$A3389="N2O",About!$D$59,1))</f>
        <v>0</v>
      </c>
      <c r="I3389" s="337">
        <f>EPA_Export_Aggregation_AR4!I3389*IF(EPA_Export_Aggregation_AR4!$A3389="CH4",About!$D$58,IF(EPA_Export_Aggregation_AR4!$A3389="N2O",About!$D$59,1))</f>
        <v>0</v>
      </c>
      <c r="J3389" s="337">
        <f>EPA_Export_Aggregation_AR4!J3389*IF(EPA_Export_Aggregation_AR4!$A3389="CH4",About!$D$58,IF(EPA_Export_Aggregation_AR4!$A3389="N2O",About!$D$59,1))</f>
        <v>0</v>
      </c>
      <c r="K3389" s="337">
        <f>EPA_Export_Aggregation_AR4!K3389*IF(EPA_Export_Aggregation_AR4!$A3389="CH4",About!$D$58,IF(EPA_Export_Aggregation_AR4!$A3389="N2O",About!$D$59,1))</f>
        <v>0</v>
      </c>
      <c r="L3389" s="337">
        <f>EPA_Export_Aggregation_AR4!L3389*IF(EPA_Export_Aggregation_AR4!$A3389="CH4",About!$D$58,IF(EPA_Export_Aggregation_AR4!$A3389="N2O",About!$D$59,1))</f>
        <v>0</v>
      </c>
      <c r="M3389" s="337">
        <f>EPA_Export_Aggregation_AR4!M3389*IF(EPA_Export_Aggregation_AR4!$A3389="CH4",About!$D$58,IF(EPA_Export_Aggregation_AR4!$A3389="N2O",About!$D$59,1))</f>
        <v>0</v>
      </c>
      <c r="N3389" s="337">
        <f>EPA_Export_Aggregation_AR4!N3389*IF(EPA_Export_Aggregation_AR4!$A3389="CH4",About!$D$58,IF(EPA_Export_Aggregation_AR4!$A3389="N2O",About!$D$59,1))</f>
        <v>0</v>
      </c>
      <c r="O3389" s="337">
        <f>EPA_Export_Aggregation_AR4!O3389*IF(EPA_Export_Aggregation_AR4!$A3389="CH4",About!$D$58,IF(EPA_Export_Aggregation_AR4!$A3389="N2O",About!$D$59,1))</f>
        <v>0</v>
      </c>
      <c r="P3389" s="337">
        <f>EPA_Export_Aggregation_AR4!P3389*IF(EPA_Export_Aggregation_AR4!$A3389="CH4",About!$D$58,IF(EPA_Export_Aggregation_AR4!$A3389="N2O",About!$D$59,1))</f>
        <v>0</v>
      </c>
      <c r="Q3389" s="337">
        <f>EPA_Export_Aggregation_AR4!Q3389*IF(EPA_Export_Aggregation_AR4!$A3389="CH4",About!$D$58,IF(EPA_Export_Aggregation_AR4!$A3389="N2O",About!$D$59,1))</f>
        <v>0</v>
      </c>
      <c r="R3389" s="337">
        <f>EPA_Export_Aggregation_AR4!R3389*IF(EPA_Export_Aggregation_AR4!$A3389="CH4",About!$D$58,IF(EPA_Export_Aggregation_AR4!$A3389="N2O",About!$D$59,1))</f>
        <v>0</v>
      </c>
      <c r="S3389" s="337">
        <f>EPA_Export_Aggregation_AR4!S3389*IF(EPA_Export_Aggregation_AR4!$A3389="CH4",About!$D$58,IF(EPA_Export_Aggregation_AR4!$A3389="N2O",About!$D$59,1))</f>
        <v>0</v>
      </c>
      <c r="T3389" s="337">
        <f>EPA_Export_Aggregation_AR4!T3389*IF(EPA_Export_Aggregation_AR4!$A3389="CH4",About!$D$58,IF(EPA_Export_Aggregation_AR4!$A3389="N2O",About!$D$59,1))</f>
        <v>0</v>
      </c>
      <c r="U3389" s="337">
        <f>EPA_Export_Aggregation_AR4!U3389*IF(EPA_Export_Aggregation_AR4!$A3389="CH4",About!$D$58,IF(EPA_Export_Aggregation_AR4!$A3389="N2O",About!$D$59,1))</f>
        <v>0</v>
      </c>
      <c r="V3389" s="337">
        <f>EPA_Export_Aggregation_AR4!V3389*IF(EPA_Export_Aggregation_AR4!$A3389="CH4",About!$D$58,IF(EPA_Export_Aggregation_AR4!$A3389="N2O",About!$D$59,1))</f>
        <v>0</v>
      </c>
      <c r="W3389" s="337">
        <f>EPA_Export_Aggregation_AR4!W3389*IF(EPA_Export_Aggregation_AR4!$A3389="CH4",About!$D$58,IF(EPA_Export_Aggregation_AR4!$A3389="N2O",About!$D$59,1))</f>
        <v>0</v>
      </c>
      <c r="X3389" s="337">
        <f>EPA_Export_Aggregation_AR4!X3389*IF(EPA_Export_Aggregation_AR4!$A3389="CH4",About!$D$58,IF(EPA_Export_Aggregation_AR4!$A3389="N2O",About!$D$59,1))</f>
        <v>0</v>
      </c>
      <c r="Y3389" s="337">
        <f>EPA_Export_Aggregation_AR4!Y3389*IF(EPA_Export_Aggregation_AR4!$A3389="CH4",About!$D$58,IF(EPA_Export_Aggregation_AR4!$A3389="N2O",About!$D$59,1))</f>
        <v>0</v>
      </c>
      <c r="Z3389" s="337">
        <f>EPA_Export_Aggregation_AR4!Z3389*IF(EPA_Export_Aggregation_AR4!$A3389="CH4",About!$D$58,IF(EPA_Export_Aggregation_AR4!$A3389="N2O",About!$D$59,1))</f>
        <v>0</v>
      </c>
      <c r="AA3389" s="337">
        <f>EPA_Export_Aggregation_AR4!AA3389*IF(EPA_Export_Aggregation_AR4!$A3389="CH4",About!$D$58,IF(EPA_Export_Aggregation_AR4!$A3389="N2O",About!$D$59,1))</f>
        <v>0</v>
      </c>
      <c r="AB3389" s="337">
        <f>EPA_Export_Aggregation_AR4!AB3389*IF(EPA_Export_Aggregation_AR4!$A3389="CH4",About!$D$58,IF(EPA_Export_Aggregation_AR4!$A3389="N2O",About!$D$59,1))</f>
        <v>0</v>
      </c>
      <c r="AC3389" s="337">
        <f>EPA_Export_Aggregation_AR4!AC3389*IF(EPA_Export_Aggregation_AR4!$A3389="CH4",About!$D$58,IF(EPA_Export_Aggregation_AR4!$A3389="N2O",About!$D$59,1))</f>
        <v>0</v>
      </c>
      <c r="AD3389" s="337">
        <f>EPA_Export_Aggregation_AR4!AD3389*IF(EPA_Export_Aggregation_AR4!$A3389="CH4",About!$D$58,IF(EPA_Export_Aggregation_AR4!$A3389="N2O",About!$D$59,1))</f>
        <v>0</v>
      </c>
      <c r="AE3389" s="337">
        <f>EPA_Export_Aggregation_AR4!AE3389*IF(EPA_Export_Aggregation_AR4!$A3389="CH4",About!$D$58,IF(EPA_Export_Aggregation_AR4!$A3389="N2O",About!$D$59,1))</f>
        <v>0</v>
      </c>
      <c r="AF3389" s="337">
        <f>EPA_Export_Aggregation_AR4!AF3389*IF(EPA_Export_Aggregation_AR4!$A3389="CH4",About!$D$58,IF(EPA_Export_Aggregation_AR4!$A3389="N2O",About!$D$59,1))</f>
        <v>0</v>
      </c>
      <c r="AG3389" s="337">
        <f>EPA_Export_Aggregation_AR4!AG3389*IF(EPA_Export_Aggregation_AR4!$A3389="CH4",About!$D$58,IF(EPA_Export_Aggregation_AR4!$A3389="N2O",About!$D$59,1))</f>
        <v>0</v>
      </c>
      <c r="AH3389" s="337">
        <f>EPA_Export_Aggregation_AR4!AH3389*IF(EPA_Export_Aggregation_AR4!$A3389="CH4",About!$D$58,IF(EPA_Export_Aggregation_AR4!$A3389="N2O",About!$D$59,1))</f>
        <v>0</v>
      </c>
      <c r="AI3389" s="337">
        <f>EPA_Export_Aggregation_AR4!AI3389*IF(EPA_Export_Aggregation_AR4!$A3389="CH4",About!$D$58,IF(EPA_Export_Aggregation_AR4!$A3389="N2O",About!$D$59,1))</f>
        <v>0</v>
      </c>
      <c r="AJ3389" s="337">
        <f>EPA_Export_Aggregation_AR4!AJ3389*IF(EPA_Export_Aggregation_AR4!$A3389="CH4",About!$D$58,IF(EPA_Export_Aggregation_AR4!$A3389="N2O",About!$D$59,1))</f>
        <v>0</v>
      </c>
      <c r="AK3389" s="337">
        <f>EPA_Export_Aggregation_AR4!AK3389*IF(EPA_Export_Aggregation_AR4!$A3389="CH4",About!$D$58,IF(EPA_Export_Aggregation_AR4!$A3389="N2O",About!$D$59,1))</f>
        <v>0</v>
      </c>
      <c r="AL3389" s="337">
        <f>EPA_Export_Aggregation_AR4!AL3389*IF(EPA_Export_Aggregation_AR4!$A3389="CH4",About!$D$58,IF(EPA_Export_Aggregation_AR4!$A3389="N2O",About!$D$59,1))</f>
        <v>0</v>
      </c>
    </row>
    <row r="3390" spans="1:38" hidden="1" x14ac:dyDescent="0.25">
      <c r="A3390" s="340" t="s">
        <v>2266</v>
      </c>
      <c r="B3390" s="337" t="s">
        <v>3868</v>
      </c>
      <c r="C3390" s="337">
        <v>1</v>
      </c>
      <c r="D3390" s="337" t="s">
        <v>3869</v>
      </c>
      <c r="E3390" s="337" t="s">
        <v>3612</v>
      </c>
      <c r="F3390" s="337">
        <v>64</v>
      </c>
      <c r="G3390" s="337">
        <f>EPA_Export_Aggregation_AR4!G3390*IF(EPA_Export_Aggregation_AR4!$A3390="CH4",About!$D$58,IF(EPA_Export_Aggregation_AR4!$A3390="N2O",About!$D$59,1))</f>
        <v>0</v>
      </c>
      <c r="H3390" s="337">
        <f>EPA_Export_Aggregation_AR4!H3390*IF(EPA_Export_Aggregation_AR4!$A3390="CH4",About!$D$58,IF(EPA_Export_Aggregation_AR4!$A3390="N2O",About!$D$59,1))</f>
        <v>0</v>
      </c>
      <c r="I3390" s="337">
        <f>EPA_Export_Aggregation_AR4!I3390*IF(EPA_Export_Aggregation_AR4!$A3390="CH4",About!$D$58,IF(EPA_Export_Aggregation_AR4!$A3390="N2O",About!$D$59,1))</f>
        <v>0</v>
      </c>
      <c r="J3390" s="337">
        <f>EPA_Export_Aggregation_AR4!J3390*IF(EPA_Export_Aggregation_AR4!$A3390="CH4",About!$D$58,IF(EPA_Export_Aggregation_AR4!$A3390="N2O",About!$D$59,1))</f>
        <v>0</v>
      </c>
      <c r="K3390" s="337">
        <f>EPA_Export_Aggregation_AR4!K3390*IF(EPA_Export_Aggregation_AR4!$A3390="CH4",About!$D$58,IF(EPA_Export_Aggregation_AR4!$A3390="N2O",About!$D$59,1))</f>
        <v>0</v>
      </c>
      <c r="L3390" s="337">
        <f>EPA_Export_Aggregation_AR4!L3390*IF(EPA_Export_Aggregation_AR4!$A3390="CH4",About!$D$58,IF(EPA_Export_Aggregation_AR4!$A3390="N2O",About!$D$59,1))</f>
        <v>0</v>
      </c>
      <c r="M3390" s="337">
        <f>EPA_Export_Aggregation_AR4!M3390*IF(EPA_Export_Aggregation_AR4!$A3390="CH4",About!$D$58,IF(EPA_Export_Aggregation_AR4!$A3390="N2O",About!$D$59,1))</f>
        <v>0</v>
      </c>
      <c r="N3390" s="337">
        <f>EPA_Export_Aggregation_AR4!N3390*IF(EPA_Export_Aggregation_AR4!$A3390="CH4",About!$D$58,IF(EPA_Export_Aggregation_AR4!$A3390="N2O",About!$D$59,1))</f>
        <v>0</v>
      </c>
      <c r="O3390" s="337">
        <f>EPA_Export_Aggregation_AR4!O3390*IF(EPA_Export_Aggregation_AR4!$A3390="CH4",About!$D$58,IF(EPA_Export_Aggregation_AR4!$A3390="N2O",About!$D$59,1))</f>
        <v>0</v>
      </c>
      <c r="P3390" s="337">
        <f>EPA_Export_Aggregation_AR4!P3390*IF(EPA_Export_Aggregation_AR4!$A3390="CH4",About!$D$58,IF(EPA_Export_Aggregation_AR4!$A3390="N2O",About!$D$59,1))</f>
        <v>0</v>
      </c>
      <c r="Q3390" s="337">
        <f>EPA_Export_Aggregation_AR4!Q3390*IF(EPA_Export_Aggregation_AR4!$A3390="CH4",About!$D$58,IF(EPA_Export_Aggregation_AR4!$A3390="N2O",About!$D$59,1))</f>
        <v>0</v>
      </c>
      <c r="R3390" s="337">
        <f>EPA_Export_Aggregation_AR4!R3390*IF(EPA_Export_Aggregation_AR4!$A3390="CH4",About!$D$58,IF(EPA_Export_Aggregation_AR4!$A3390="N2O",About!$D$59,1))</f>
        <v>0</v>
      </c>
      <c r="S3390" s="337">
        <f>EPA_Export_Aggregation_AR4!S3390*IF(EPA_Export_Aggregation_AR4!$A3390="CH4",About!$D$58,IF(EPA_Export_Aggregation_AR4!$A3390="N2O",About!$D$59,1))</f>
        <v>0</v>
      </c>
      <c r="T3390" s="337">
        <f>EPA_Export_Aggregation_AR4!T3390*IF(EPA_Export_Aggregation_AR4!$A3390="CH4",About!$D$58,IF(EPA_Export_Aggregation_AR4!$A3390="N2O",About!$D$59,1))</f>
        <v>0</v>
      </c>
      <c r="U3390" s="337">
        <f>EPA_Export_Aggregation_AR4!U3390*IF(EPA_Export_Aggregation_AR4!$A3390="CH4",About!$D$58,IF(EPA_Export_Aggregation_AR4!$A3390="N2O",About!$D$59,1))</f>
        <v>0</v>
      </c>
      <c r="V3390" s="337">
        <f>EPA_Export_Aggregation_AR4!V3390*IF(EPA_Export_Aggregation_AR4!$A3390="CH4",About!$D$58,IF(EPA_Export_Aggregation_AR4!$A3390="N2O",About!$D$59,1))</f>
        <v>0</v>
      </c>
      <c r="W3390" s="337">
        <f>EPA_Export_Aggregation_AR4!W3390*IF(EPA_Export_Aggregation_AR4!$A3390="CH4",About!$D$58,IF(EPA_Export_Aggregation_AR4!$A3390="N2O",About!$D$59,1))</f>
        <v>0</v>
      </c>
      <c r="X3390" s="337">
        <f>EPA_Export_Aggregation_AR4!X3390*IF(EPA_Export_Aggregation_AR4!$A3390="CH4",About!$D$58,IF(EPA_Export_Aggregation_AR4!$A3390="N2O",About!$D$59,1))</f>
        <v>0</v>
      </c>
      <c r="Y3390" s="337">
        <f>EPA_Export_Aggregation_AR4!Y3390*IF(EPA_Export_Aggregation_AR4!$A3390="CH4",About!$D$58,IF(EPA_Export_Aggregation_AR4!$A3390="N2O",About!$D$59,1))</f>
        <v>0</v>
      </c>
      <c r="Z3390" s="337">
        <f>EPA_Export_Aggregation_AR4!Z3390*IF(EPA_Export_Aggregation_AR4!$A3390="CH4",About!$D$58,IF(EPA_Export_Aggregation_AR4!$A3390="N2O",About!$D$59,1))</f>
        <v>0</v>
      </c>
      <c r="AA3390" s="337">
        <f>EPA_Export_Aggregation_AR4!AA3390*IF(EPA_Export_Aggregation_AR4!$A3390="CH4",About!$D$58,IF(EPA_Export_Aggregation_AR4!$A3390="N2O",About!$D$59,1))</f>
        <v>0</v>
      </c>
      <c r="AB3390" s="337">
        <f>EPA_Export_Aggregation_AR4!AB3390*IF(EPA_Export_Aggregation_AR4!$A3390="CH4",About!$D$58,IF(EPA_Export_Aggregation_AR4!$A3390="N2O",About!$D$59,1))</f>
        <v>0</v>
      </c>
      <c r="AC3390" s="337">
        <f>EPA_Export_Aggregation_AR4!AC3390*IF(EPA_Export_Aggregation_AR4!$A3390="CH4",About!$D$58,IF(EPA_Export_Aggregation_AR4!$A3390="N2O",About!$D$59,1))</f>
        <v>0</v>
      </c>
      <c r="AD3390" s="337">
        <f>EPA_Export_Aggregation_AR4!AD3390*IF(EPA_Export_Aggregation_AR4!$A3390="CH4",About!$D$58,IF(EPA_Export_Aggregation_AR4!$A3390="N2O",About!$D$59,1))</f>
        <v>0</v>
      </c>
      <c r="AE3390" s="337">
        <f>EPA_Export_Aggregation_AR4!AE3390*IF(EPA_Export_Aggregation_AR4!$A3390="CH4",About!$D$58,IF(EPA_Export_Aggregation_AR4!$A3390="N2O",About!$D$59,1))</f>
        <v>0</v>
      </c>
      <c r="AF3390" s="337">
        <f>EPA_Export_Aggregation_AR4!AF3390*IF(EPA_Export_Aggregation_AR4!$A3390="CH4",About!$D$58,IF(EPA_Export_Aggregation_AR4!$A3390="N2O",About!$D$59,1))</f>
        <v>0</v>
      </c>
      <c r="AG3390" s="337">
        <f>EPA_Export_Aggregation_AR4!AG3390*IF(EPA_Export_Aggregation_AR4!$A3390="CH4",About!$D$58,IF(EPA_Export_Aggregation_AR4!$A3390="N2O",About!$D$59,1))</f>
        <v>0</v>
      </c>
      <c r="AH3390" s="337">
        <f>EPA_Export_Aggregation_AR4!AH3390*IF(EPA_Export_Aggregation_AR4!$A3390="CH4",About!$D$58,IF(EPA_Export_Aggregation_AR4!$A3390="N2O",About!$D$59,1))</f>
        <v>0</v>
      </c>
      <c r="AI3390" s="337">
        <f>EPA_Export_Aggregation_AR4!AI3390*IF(EPA_Export_Aggregation_AR4!$A3390="CH4",About!$D$58,IF(EPA_Export_Aggregation_AR4!$A3390="N2O",About!$D$59,1))</f>
        <v>0</v>
      </c>
      <c r="AJ3390" s="337">
        <f>EPA_Export_Aggregation_AR4!AJ3390*IF(EPA_Export_Aggregation_AR4!$A3390="CH4",About!$D$58,IF(EPA_Export_Aggregation_AR4!$A3390="N2O",About!$D$59,1))</f>
        <v>0</v>
      </c>
      <c r="AK3390" s="337">
        <f>EPA_Export_Aggregation_AR4!AK3390*IF(EPA_Export_Aggregation_AR4!$A3390="CH4",About!$D$58,IF(EPA_Export_Aggregation_AR4!$A3390="N2O",About!$D$59,1))</f>
        <v>0</v>
      </c>
      <c r="AL3390" s="337">
        <f>EPA_Export_Aggregation_AR4!AL3390*IF(EPA_Export_Aggregation_AR4!$A3390="CH4",About!$D$58,IF(EPA_Export_Aggregation_AR4!$A3390="N2O",About!$D$59,1))</f>
        <v>0</v>
      </c>
    </row>
    <row r="3391" spans="1:38" hidden="1" x14ac:dyDescent="0.25">
      <c r="A3391" s="340" t="s">
        <v>2266</v>
      </c>
      <c r="B3391" s="337" t="s">
        <v>3868</v>
      </c>
      <c r="C3391" s="337">
        <v>1</v>
      </c>
      <c r="D3391" s="337" t="s">
        <v>3869</v>
      </c>
      <c r="E3391" s="337" t="s">
        <v>3614</v>
      </c>
      <c r="F3391" s="337">
        <v>64</v>
      </c>
      <c r="G3391" s="337">
        <f>EPA_Export_Aggregation_AR4!G3391*IF(EPA_Export_Aggregation_AR4!$A3391="CH4",About!$D$58,IF(EPA_Export_Aggregation_AR4!$A3391="N2O",About!$D$59,1))</f>
        <v>0.94099790323349997</v>
      </c>
      <c r="H3391" s="337">
        <f>EPA_Export_Aggregation_AR4!H3391*IF(EPA_Export_Aggregation_AR4!$A3391="CH4",About!$D$58,IF(EPA_Export_Aggregation_AR4!$A3391="N2O",About!$D$59,1))</f>
        <v>0.93601248385899993</v>
      </c>
      <c r="I3391" s="337">
        <f>EPA_Export_Aggregation_AR4!I3391*IF(EPA_Export_Aggregation_AR4!$A3391="CH4",About!$D$58,IF(EPA_Export_Aggregation_AR4!$A3391="N2O",About!$D$59,1))</f>
        <v>0.87868016127750004</v>
      </c>
      <c r="J3391" s="337">
        <f>EPA_Export_Aggregation_AR4!J3391*IF(EPA_Export_Aggregation_AR4!$A3391="CH4",About!$D$58,IF(EPA_Export_Aggregation_AR4!$A3391="N2O",About!$D$59,1))</f>
        <v>0.8699556774185</v>
      </c>
      <c r="K3391" s="337">
        <f>EPA_Export_Aggregation_AR4!K3391*IF(EPA_Export_Aggregation_AR4!$A3391="CH4",About!$D$58,IF(EPA_Export_Aggregation_AR4!$A3391="N2O",About!$D$59,1))</f>
        <v>0.91980987097799993</v>
      </c>
      <c r="L3391" s="337">
        <f>EPA_Export_Aggregation_AR4!L3391*IF(EPA_Export_Aggregation_AR4!$A3391="CH4",About!$D$58,IF(EPA_Export_Aggregation_AR4!$A3391="N2O",About!$D$59,1))</f>
        <v>0.997083870978</v>
      </c>
      <c r="M3391" s="337">
        <f>EPA_Export_Aggregation_AR4!M3391*IF(EPA_Export_Aggregation_AR4!$A3391="CH4",About!$D$58,IF(EPA_Export_Aggregation_AR4!$A3391="N2O",About!$D$59,1))</f>
        <v>1.0469380645109998</v>
      </c>
      <c r="N3391" s="337">
        <f>EPA_Export_Aggregation_AR4!N3391*IF(EPA_Export_Aggregation_AR4!$A3391="CH4",About!$D$58,IF(EPA_Export_Aggregation_AR4!$A3391="N2O",About!$D$59,1))</f>
        <v>1.0881170148950001</v>
      </c>
      <c r="O3391" s="337">
        <f>EPA_Export_Aggregation_AR4!O3391*IF(EPA_Export_Aggregation_AR4!$A3391="CH4",About!$D$58,IF(EPA_Export_Aggregation_AR4!$A3391="N2O",About!$D$59,1))</f>
        <v>1.0231423315024999</v>
      </c>
      <c r="P3391" s="337">
        <f>EPA_Export_Aggregation_AR4!P3391*IF(EPA_Export_Aggregation_AR4!$A3391="CH4",About!$D$58,IF(EPA_Export_Aggregation_AR4!$A3391="N2O",About!$D$59,1))</f>
        <v>1.1181560853104999</v>
      </c>
      <c r="Q3391" s="337">
        <f>EPA_Export_Aggregation_AR4!Q3391*IF(EPA_Export_Aggregation_AR4!$A3391="CH4",About!$D$58,IF(EPA_Export_Aggregation_AR4!$A3391="N2O",About!$D$59,1))</f>
        <v>1.2692159936075</v>
      </c>
      <c r="R3391" s="337">
        <f>EPA_Export_Aggregation_AR4!R3391*IF(EPA_Export_Aggregation_AR4!$A3391="CH4",About!$D$58,IF(EPA_Export_Aggregation_AR4!$A3391="N2O",About!$D$59,1))</f>
        <v>1.133737881923</v>
      </c>
      <c r="S3391" s="337">
        <f>EPA_Export_Aggregation_AR4!S3391*IF(EPA_Export_Aggregation_AR4!$A3391="CH4",About!$D$58,IF(EPA_Export_Aggregation_AR4!$A3391="N2O",About!$D$59,1))</f>
        <v>1.2264334320285</v>
      </c>
      <c r="T3391" s="337">
        <f>EPA_Export_Aggregation_AR4!T3391*IF(EPA_Export_Aggregation_AR4!$A3391="CH4",About!$D$58,IF(EPA_Export_Aggregation_AR4!$A3391="N2O",About!$D$59,1))</f>
        <v>1.254955139739</v>
      </c>
      <c r="U3391" s="337">
        <f>EPA_Export_Aggregation_AR4!U3391*IF(EPA_Export_Aggregation_AR4!$A3391="CH4",About!$D$58,IF(EPA_Export_Aggregation_AR4!$A3391="N2O",About!$D$59,1))</f>
        <v>1.41669</v>
      </c>
      <c r="V3391" s="337">
        <f>EPA_Export_Aggregation_AR4!V3391*IF(EPA_Export_Aggregation_AR4!$A3391="CH4",About!$D$58,IF(EPA_Export_Aggregation_AR4!$A3391="N2O",About!$D$59,1))</f>
        <v>3.5282100000000001</v>
      </c>
      <c r="W3391" s="337">
        <f>EPA_Export_Aggregation_AR4!W3391*IF(EPA_Export_Aggregation_AR4!$A3391="CH4",About!$D$58,IF(EPA_Export_Aggregation_AR4!$A3391="N2O",About!$D$59,1))</f>
        <v>5.3490250000000001</v>
      </c>
      <c r="X3391" s="337">
        <f>EPA_Export_Aggregation_AR4!X3391*IF(EPA_Export_Aggregation_AR4!$A3391="CH4",About!$D$58,IF(EPA_Export_Aggregation_AR4!$A3391="N2O",About!$D$59,1))</f>
        <v>7.4003900000000007</v>
      </c>
      <c r="Y3391" s="337">
        <f>EPA_Export_Aggregation_AR4!Y3391*IF(EPA_Export_Aggregation_AR4!$A3391="CH4",About!$D$58,IF(EPA_Export_Aggregation_AR4!$A3391="N2O",About!$D$59,1))</f>
        <v>1.8732849999999999</v>
      </c>
      <c r="Z3391" s="337">
        <f>EPA_Export_Aggregation_AR4!Z3391*IF(EPA_Export_Aggregation_AR4!$A3391="CH4",About!$D$58,IF(EPA_Export_Aggregation_AR4!$A3391="N2O",About!$D$59,1))</f>
        <v>2.1626650000000001</v>
      </c>
      <c r="AA3391" s="337">
        <f>EPA_Export_Aggregation_AR4!AA3391*IF(EPA_Export_Aggregation_AR4!$A3391="CH4",About!$D$58,IF(EPA_Export_Aggregation_AR4!$A3391="N2O",About!$D$59,1))</f>
        <v>3.4335678999999999</v>
      </c>
      <c r="AB3391" s="337">
        <f>EPA_Export_Aggregation_AR4!AB3391*IF(EPA_Export_Aggregation_AR4!$A3391="CH4",About!$D$58,IF(EPA_Export_Aggregation_AR4!$A3391="N2O",About!$D$59,1))</f>
        <v>8.6342167500000002</v>
      </c>
      <c r="AC3391" s="337">
        <f>EPA_Export_Aggregation_AR4!AC3391*IF(EPA_Export_Aggregation_AR4!$A3391="CH4",About!$D$58,IF(EPA_Export_Aggregation_AR4!$A3391="N2O",About!$D$59,1))</f>
        <v>4.0998149999999995</v>
      </c>
      <c r="AD3391" s="337">
        <f>EPA_Export_Aggregation_AR4!AD3391*IF(EPA_Export_Aggregation_AR4!$A3391="CH4",About!$D$58,IF(EPA_Export_Aggregation_AR4!$A3391="N2O",About!$D$59,1))</f>
        <v>3.0297238000000002</v>
      </c>
      <c r="AE3391" s="337">
        <f>EPA_Export_Aggregation_AR4!AE3391*IF(EPA_Export_Aggregation_AR4!$A3391="CH4",About!$D$58,IF(EPA_Export_Aggregation_AR4!$A3391="N2O",About!$D$59,1))</f>
        <v>3.500915</v>
      </c>
      <c r="AF3391" s="337">
        <f>EPA_Export_Aggregation_AR4!AF3391*IF(EPA_Export_Aggregation_AR4!$A3391="CH4",About!$D$58,IF(EPA_Export_Aggregation_AR4!$A3391="N2O",About!$D$59,1))</f>
        <v>2.7029999999999998</v>
      </c>
      <c r="AG3391" s="337">
        <f>EPA_Export_Aggregation_AR4!AG3391*IF(EPA_Export_Aggregation_AR4!$A3391="CH4",About!$D$58,IF(EPA_Export_Aggregation_AR4!$A3391="N2O",About!$D$59,1))</f>
        <v>5.7263849999999996</v>
      </c>
      <c r="AH3391" s="337">
        <f>EPA_Export_Aggregation_AR4!AH3391*IF(EPA_Export_Aggregation_AR4!$A3391="CH4",About!$D$58,IF(EPA_Export_Aggregation_AR4!$A3391="N2O",About!$D$59,1))</f>
        <v>5.9982116650000004</v>
      </c>
      <c r="AI3391" s="337">
        <f>EPA_Export_Aggregation_AR4!AI3391*IF(EPA_Export_Aggregation_AR4!$A3391="CH4",About!$D$58,IF(EPA_Export_Aggregation_AR4!$A3391="N2O",About!$D$59,1))</f>
        <v>8.7571900000000014</v>
      </c>
      <c r="AJ3391" s="337">
        <f>EPA_Export_Aggregation_AR4!AJ3391*IF(EPA_Export_Aggregation_AR4!$A3391="CH4",About!$D$58,IF(EPA_Export_Aggregation_AR4!$A3391="N2O",About!$D$59,1))</f>
        <v>4.359515</v>
      </c>
      <c r="AK3391" s="337">
        <f>EPA_Export_Aggregation_AR4!AK3391*IF(EPA_Export_Aggregation_AR4!$A3391="CH4",About!$D$58,IF(EPA_Export_Aggregation_AR4!$A3391="N2O",About!$D$59,1))</f>
        <v>6.8464553886270005</v>
      </c>
      <c r="AL3391" s="337">
        <f>EPA_Export_Aggregation_AR4!AL3391*IF(EPA_Export_Aggregation_AR4!$A3391="CH4",About!$D$58,IF(EPA_Export_Aggregation_AR4!$A3391="N2O",About!$D$59,1))</f>
        <v>0</v>
      </c>
    </row>
    <row r="3392" spans="1:38" hidden="1" x14ac:dyDescent="0.25">
      <c r="A3392" s="340" t="s">
        <v>2266</v>
      </c>
      <c r="B3392" s="337" t="s">
        <v>3868</v>
      </c>
      <c r="C3392" s="337">
        <v>1</v>
      </c>
      <c r="D3392" s="337" t="s">
        <v>3869</v>
      </c>
      <c r="E3392" s="337" t="s">
        <v>3616</v>
      </c>
      <c r="F3392" s="337">
        <v>64</v>
      </c>
      <c r="G3392" s="337">
        <f>EPA_Export_Aggregation_AR4!G3392*IF(EPA_Export_Aggregation_AR4!$A3392="CH4",About!$D$58,IF(EPA_Export_Aggregation_AR4!$A3392="N2O",About!$D$59,1))</f>
        <v>0</v>
      </c>
      <c r="H3392" s="337">
        <f>EPA_Export_Aggregation_AR4!H3392*IF(EPA_Export_Aggregation_AR4!$A3392="CH4",About!$D$58,IF(EPA_Export_Aggregation_AR4!$A3392="N2O",About!$D$59,1))</f>
        <v>0</v>
      </c>
      <c r="I3392" s="337">
        <f>EPA_Export_Aggregation_AR4!I3392*IF(EPA_Export_Aggregation_AR4!$A3392="CH4",About!$D$58,IF(EPA_Export_Aggregation_AR4!$A3392="N2O",About!$D$59,1))</f>
        <v>0</v>
      </c>
      <c r="J3392" s="337">
        <f>EPA_Export_Aggregation_AR4!J3392*IF(EPA_Export_Aggregation_AR4!$A3392="CH4",About!$D$58,IF(EPA_Export_Aggregation_AR4!$A3392="N2O",About!$D$59,1))</f>
        <v>0</v>
      </c>
      <c r="K3392" s="337">
        <f>EPA_Export_Aggregation_AR4!K3392*IF(EPA_Export_Aggregation_AR4!$A3392="CH4",About!$D$58,IF(EPA_Export_Aggregation_AR4!$A3392="N2O",About!$D$59,1))</f>
        <v>0</v>
      </c>
      <c r="L3392" s="337">
        <f>EPA_Export_Aggregation_AR4!L3392*IF(EPA_Export_Aggregation_AR4!$A3392="CH4",About!$D$58,IF(EPA_Export_Aggregation_AR4!$A3392="N2O",About!$D$59,1))</f>
        <v>0</v>
      </c>
      <c r="M3392" s="337">
        <f>EPA_Export_Aggregation_AR4!M3392*IF(EPA_Export_Aggregation_AR4!$A3392="CH4",About!$D$58,IF(EPA_Export_Aggregation_AR4!$A3392="N2O",About!$D$59,1))</f>
        <v>0</v>
      </c>
      <c r="N3392" s="337">
        <f>EPA_Export_Aggregation_AR4!N3392*IF(EPA_Export_Aggregation_AR4!$A3392="CH4",About!$D$58,IF(EPA_Export_Aggregation_AR4!$A3392="N2O",About!$D$59,1))</f>
        <v>0</v>
      </c>
      <c r="O3392" s="337">
        <f>EPA_Export_Aggregation_AR4!O3392*IF(EPA_Export_Aggregation_AR4!$A3392="CH4",About!$D$58,IF(EPA_Export_Aggregation_AR4!$A3392="N2O",About!$D$59,1))</f>
        <v>0</v>
      </c>
      <c r="P3392" s="337">
        <f>EPA_Export_Aggregation_AR4!P3392*IF(EPA_Export_Aggregation_AR4!$A3392="CH4",About!$D$58,IF(EPA_Export_Aggregation_AR4!$A3392="N2O",About!$D$59,1))</f>
        <v>0</v>
      </c>
      <c r="Q3392" s="337">
        <f>EPA_Export_Aggregation_AR4!Q3392*IF(EPA_Export_Aggregation_AR4!$A3392="CH4",About!$D$58,IF(EPA_Export_Aggregation_AR4!$A3392="N2O",About!$D$59,1))</f>
        <v>0</v>
      </c>
      <c r="R3392" s="337">
        <f>EPA_Export_Aggregation_AR4!R3392*IF(EPA_Export_Aggregation_AR4!$A3392="CH4",About!$D$58,IF(EPA_Export_Aggregation_AR4!$A3392="N2O",About!$D$59,1))</f>
        <v>0</v>
      </c>
      <c r="S3392" s="337">
        <f>EPA_Export_Aggregation_AR4!S3392*IF(EPA_Export_Aggregation_AR4!$A3392="CH4",About!$D$58,IF(EPA_Export_Aggregation_AR4!$A3392="N2O",About!$D$59,1))</f>
        <v>0</v>
      </c>
      <c r="T3392" s="337">
        <f>EPA_Export_Aggregation_AR4!T3392*IF(EPA_Export_Aggregation_AR4!$A3392="CH4",About!$D$58,IF(EPA_Export_Aggregation_AR4!$A3392="N2O",About!$D$59,1))</f>
        <v>0</v>
      </c>
      <c r="U3392" s="337">
        <f>EPA_Export_Aggregation_AR4!U3392*IF(EPA_Export_Aggregation_AR4!$A3392="CH4",About!$D$58,IF(EPA_Export_Aggregation_AR4!$A3392="N2O",About!$D$59,1))</f>
        <v>0</v>
      </c>
      <c r="V3392" s="337">
        <f>EPA_Export_Aggregation_AR4!V3392*IF(EPA_Export_Aggregation_AR4!$A3392="CH4",About!$D$58,IF(EPA_Export_Aggregation_AR4!$A3392="N2O",About!$D$59,1))</f>
        <v>0</v>
      </c>
      <c r="W3392" s="337">
        <f>EPA_Export_Aggregation_AR4!W3392*IF(EPA_Export_Aggregation_AR4!$A3392="CH4",About!$D$58,IF(EPA_Export_Aggregation_AR4!$A3392="N2O",About!$D$59,1))</f>
        <v>0</v>
      </c>
      <c r="X3392" s="337">
        <f>EPA_Export_Aggregation_AR4!X3392*IF(EPA_Export_Aggregation_AR4!$A3392="CH4",About!$D$58,IF(EPA_Export_Aggregation_AR4!$A3392="N2O",About!$D$59,1))</f>
        <v>0</v>
      </c>
      <c r="Y3392" s="337">
        <f>EPA_Export_Aggregation_AR4!Y3392*IF(EPA_Export_Aggregation_AR4!$A3392="CH4",About!$D$58,IF(EPA_Export_Aggregation_AR4!$A3392="N2O",About!$D$59,1))</f>
        <v>0</v>
      </c>
      <c r="Z3392" s="337">
        <f>EPA_Export_Aggregation_AR4!Z3392*IF(EPA_Export_Aggregation_AR4!$A3392="CH4",About!$D$58,IF(EPA_Export_Aggregation_AR4!$A3392="N2O",About!$D$59,1))</f>
        <v>0</v>
      </c>
      <c r="AA3392" s="337">
        <f>EPA_Export_Aggregation_AR4!AA3392*IF(EPA_Export_Aggregation_AR4!$A3392="CH4",About!$D$58,IF(EPA_Export_Aggregation_AR4!$A3392="N2O",About!$D$59,1))</f>
        <v>0</v>
      </c>
      <c r="AB3392" s="337">
        <f>EPA_Export_Aggregation_AR4!AB3392*IF(EPA_Export_Aggregation_AR4!$A3392="CH4",About!$D$58,IF(EPA_Export_Aggregation_AR4!$A3392="N2O",About!$D$59,1))</f>
        <v>0</v>
      </c>
      <c r="AC3392" s="337">
        <f>EPA_Export_Aggregation_AR4!AC3392*IF(EPA_Export_Aggregation_AR4!$A3392="CH4",About!$D$58,IF(EPA_Export_Aggregation_AR4!$A3392="N2O",About!$D$59,1))</f>
        <v>0</v>
      </c>
      <c r="AD3392" s="337">
        <f>EPA_Export_Aggregation_AR4!AD3392*IF(EPA_Export_Aggregation_AR4!$A3392="CH4",About!$D$58,IF(EPA_Export_Aggregation_AR4!$A3392="N2O",About!$D$59,1))</f>
        <v>0</v>
      </c>
      <c r="AE3392" s="337">
        <f>EPA_Export_Aggregation_AR4!AE3392*IF(EPA_Export_Aggregation_AR4!$A3392="CH4",About!$D$58,IF(EPA_Export_Aggregation_AR4!$A3392="N2O",About!$D$59,1))</f>
        <v>0</v>
      </c>
      <c r="AF3392" s="337">
        <f>EPA_Export_Aggregation_AR4!AF3392*IF(EPA_Export_Aggregation_AR4!$A3392="CH4",About!$D$58,IF(EPA_Export_Aggregation_AR4!$A3392="N2O",About!$D$59,1))</f>
        <v>0</v>
      </c>
      <c r="AG3392" s="337">
        <f>EPA_Export_Aggregation_AR4!AG3392*IF(EPA_Export_Aggregation_AR4!$A3392="CH4",About!$D$58,IF(EPA_Export_Aggregation_AR4!$A3392="N2O",About!$D$59,1))</f>
        <v>0</v>
      </c>
      <c r="AH3392" s="337">
        <f>EPA_Export_Aggregation_AR4!AH3392*IF(EPA_Export_Aggregation_AR4!$A3392="CH4",About!$D$58,IF(EPA_Export_Aggregation_AR4!$A3392="N2O",About!$D$59,1))</f>
        <v>0</v>
      </c>
      <c r="AI3392" s="337">
        <f>EPA_Export_Aggregation_AR4!AI3392*IF(EPA_Export_Aggregation_AR4!$A3392="CH4",About!$D$58,IF(EPA_Export_Aggregation_AR4!$A3392="N2O",About!$D$59,1))</f>
        <v>0</v>
      </c>
      <c r="AJ3392" s="337">
        <f>EPA_Export_Aggregation_AR4!AJ3392*IF(EPA_Export_Aggregation_AR4!$A3392="CH4",About!$D$58,IF(EPA_Export_Aggregation_AR4!$A3392="N2O",About!$D$59,1))</f>
        <v>0</v>
      </c>
      <c r="AK3392" s="337">
        <f>EPA_Export_Aggregation_AR4!AK3392*IF(EPA_Export_Aggregation_AR4!$A3392="CH4",About!$D$58,IF(EPA_Export_Aggregation_AR4!$A3392="N2O",About!$D$59,1))</f>
        <v>0</v>
      </c>
      <c r="AL3392" s="337">
        <f>EPA_Export_Aggregation_AR4!AL3392*IF(EPA_Export_Aggregation_AR4!$A3392="CH4",About!$D$58,IF(EPA_Export_Aggregation_AR4!$A3392="N2O",About!$D$59,1))</f>
        <v>0</v>
      </c>
    </row>
    <row r="3393" spans="1:38" hidden="1" x14ac:dyDescent="0.25">
      <c r="A3393" s="340" t="s">
        <v>2266</v>
      </c>
      <c r="B3393" s="337" t="s">
        <v>3868</v>
      </c>
      <c r="C3393" s="337">
        <v>1</v>
      </c>
      <c r="D3393" s="337" t="s">
        <v>3869</v>
      </c>
      <c r="E3393" s="337" t="s">
        <v>3748</v>
      </c>
      <c r="F3393" s="337">
        <v>64</v>
      </c>
      <c r="G3393" s="337">
        <f>EPA_Export_Aggregation_AR4!G3393*IF(EPA_Export_Aggregation_AR4!$A3393="CH4",About!$D$58,IF(EPA_Export_Aggregation_AR4!$A3393="N2O",About!$D$59,1))</f>
        <v>0</v>
      </c>
      <c r="H3393" s="337">
        <f>EPA_Export_Aggregation_AR4!H3393*IF(EPA_Export_Aggregation_AR4!$A3393="CH4",About!$D$58,IF(EPA_Export_Aggregation_AR4!$A3393="N2O",About!$D$59,1))</f>
        <v>0</v>
      </c>
      <c r="I3393" s="337">
        <f>EPA_Export_Aggregation_AR4!I3393*IF(EPA_Export_Aggregation_AR4!$A3393="CH4",About!$D$58,IF(EPA_Export_Aggregation_AR4!$A3393="N2O",About!$D$59,1))</f>
        <v>0</v>
      </c>
      <c r="J3393" s="337">
        <f>EPA_Export_Aggregation_AR4!J3393*IF(EPA_Export_Aggregation_AR4!$A3393="CH4",About!$D$58,IF(EPA_Export_Aggregation_AR4!$A3393="N2O",About!$D$59,1))</f>
        <v>0</v>
      </c>
      <c r="K3393" s="337">
        <f>EPA_Export_Aggregation_AR4!K3393*IF(EPA_Export_Aggregation_AR4!$A3393="CH4",About!$D$58,IF(EPA_Export_Aggregation_AR4!$A3393="N2O",About!$D$59,1))</f>
        <v>0</v>
      </c>
      <c r="L3393" s="337">
        <f>EPA_Export_Aggregation_AR4!L3393*IF(EPA_Export_Aggregation_AR4!$A3393="CH4",About!$D$58,IF(EPA_Export_Aggregation_AR4!$A3393="N2O",About!$D$59,1))</f>
        <v>0</v>
      </c>
      <c r="M3393" s="337">
        <f>EPA_Export_Aggregation_AR4!M3393*IF(EPA_Export_Aggregation_AR4!$A3393="CH4",About!$D$58,IF(EPA_Export_Aggregation_AR4!$A3393="N2O",About!$D$59,1))</f>
        <v>0</v>
      </c>
      <c r="N3393" s="337">
        <f>EPA_Export_Aggregation_AR4!N3393*IF(EPA_Export_Aggregation_AR4!$A3393="CH4",About!$D$58,IF(EPA_Export_Aggregation_AR4!$A3393="N2O",About!$D$59,1))</f>
        <v>0</v>
      </c>
      <c r="O3393" s="337">
        <f>EPA_Export_Aggregation_AR4!O3393*IF(EPA_Export_Aggregation_AR4!$A3393="CH4",About!$D$58,IF(EPA_Export_Aggregation_AR4!$A3393="N2O",About!$D$59,1))</f>
        <v>0</v>
      </c>
      <c r="P3393" s="337">
        <f>EPA_Export_Aggregation_AR4!P3393*IF(EPA_Export_Aggregation_AR4!$A3393="CH4",About!$D$58,IF(EPA_Export_Aggregation_AR4!$A3393="N2O",About!$D$59,1))</f>
        <v>0</v>
      </c>
      <c r="Q3393" s="337">
        <f>EPA_Export_Aggregation_AR4!Q3393*IF(EPA_Export_Aggregation_AR4!$A3393="CH4",About!$D$58,IF(EPA_Export_Aggregation_AR4!$A3393="N2O",About!$D$59,1))</f>
        <v>0</v>
      </c>
      <c r="R3393" s="337">
        <f>EPA_Export_Aggregation_AR4!R3393*IF(EPA_Export_Aggregation_AR4!$A3393="CH4",About!$D$58,IF(EPA_Export_Aggregation_AR4!$A3393="N2O",About!$D$59,1))</f>
        <v>0</v>
      </c>
      <c r="S3393" s="337">
        <f>EPA_Export_Aggregation_AR4!S3393*IF(EPA_Export_Aggregation_AR4!$A3393="CH4",About!$D$58,IF(EPA_Export_Aggregation_AR4!$A3393="N2O",About!$D$59,1))</f>
        <v>0</v>
      </c>
      <c r="T3393" s="337">
        <f>EPA_Export_Aggregation_AR4!T3393*IF(EPA_Export_Aggregation_AR4!$A3393="CH4",About!$D$58,IF(EPA_Export_Aggregation_AR4!$A3393="N2O",About!$D$59,1))</f>
        <v>0</v>
      </c>
      <c r="U3393" s="337">
        <f>EPA_Export_Aggregation_AR4!U3393*IF(EPA_Export_Aggregation_AR4!$A3393="CH4",About!$D$58,IF(EPA_Export_Aggregation_AR4!$A3393="N2O",About!$D$59,1))</f>
        <v>0</v>
      </c>
      <c r="V3393" s="337">
        <f>EPA_Export_Aggregation_AR4!V3393*IF(EPA_Export_Aggregation_AR4!$A3393="CH4",About!$D$58,IF(EPA_Export_Aggregation_AR4!$A3393="N2O",About!$D$59,1))</f>
        <v>0</v>
      </c>
      <c r="W3393" s="337">
        <f>EPA_Export_Aggregation_AR4!W3393*IF(EPA_Export_Aggregation_AR4!$A3393="CH4",About!$D$58,IF(EPA_Export_Aggregation_AR4!$A3393="N2O",About!$D$59,1))</f>
        <v>0</v>
      </c>
      <c r="X3393" s="337">
        <f>EPA_Export_Aggregation_AR4!X3393*IF(EPA_Export_Aggregation_AR4!$A3393="CH4",About!$D$58,IF(EPA_Export_Aggregation_AR4!$A3393="N2O",About!$D$59,1))</f>
        <v>0</v>
      </c>
      <c r="Y3393" s="337">
        <f>EPA_Export_Aggregation_AR4!Y3393*IF(EPA_Export_Aggregation_AR4!$A3393="CH4",About!$D$58,IF(EPA_Export_Aggregation_AR4!$A3393="N2O",About!$D$59,1))</f>
        <v>0</v>
      </c>
      <c r="Z3393" s="337">
        <f>EPA_Export_Aggregation_AR4!Z3393*IF(EPA_Export_Aggregation_AR4!$A3393="CH4",About!$D$58,IF(EPA_Export_Aggregation_AR4!$A3393="N2O",About!$D$59,1))</f>
        <v>0</v>
      </c>
      <c r="AA3393" s="337">
        <f>EPA_Export_Aggregation_AR4!AA3393*IF(EPA_Export_Aggregation_AR4!$A3393="CH4",About!$D$58,IF(EPA_Export_Aggregation_AR4!$A3393="N2O",About!$D$59,1))</f>
        <v>0</v>
      </c>
      <c r="AB3393" s="337">
        <f>EPA_Export_Aggregation_AR4!AB3393*IF(EPA_Export_Aggregation_AR4!$A3393="CH4",About!$D$58,IF(EPA_Export_Aggregation_AR4!$A3393="N2O",About!$D$59,1))</f>
        <v>0</v>
      </c>
      <c r="AC3393" s="337">
        <f>EPA_Export_Aggregation_AR4!AC3393*IF(EPA_Export_Aggregation_AR4!$A3393="CH4",About!$D$58,IF(EPA_Export_Aggregation_AR4!$A3393="N2O",About!$D$59,1))</f>
        <v>0</v>
      </c>
      <c r="AD3393" s="337">
        <f>EPA_Export_Aggregation_AR4!AD3393*IF(EPA_Export_Aggregation_AR4!$A3393="CH4",About!$D$58,IF(EPA_Export_Aggregation_AR4!$A3393="N2O",About!$D$59,1))</f>
        <v>0</v>
      </c>
      <c r="AE3393" s="337">
        <f>EPA_Export_Aggregation_AR4!AE3393*IF(EPA_Export_Aggregation_AR4!$A3393="CH4",About!$D$58,IF(EPA_Export_Aggregation_AR4!$A3393="N2O",About!$D$59,1))</f>
        <v>0</v>
      </c>
      <c r="AF3393" s="337">
        <f>EPA_Export_Aggregation_AR4!AF3393*IF(EPA_Export_Aggregation_AR4!$A3393="CH4",About!$D$58,IF(EPA_Export_Aggregation_AR4!$A3393="N2O",About!$D$59,1))</f>
        <v>0</v>
      </c>
      <c r="AG3393" s="337">
        <f>EPA_Export_Aggregation_AR4!AG3393*IF(EPA_Export_Aggregation_AR4!$A3393="CH4",About!$D$58,IF(EPA_Export_Aggregation_AR4!$A3393="N2O",About!$D$59,1))</f>
        <v>0</v>
      </c>
      <c r="AH3393" s="337">
        <f>EPA_Export_Aggregation_AR4!AH3393*IF(EPA_Export_Aggregation_AR4!$A3393="CH4",About!$D$58,IF(EPA_Export_Aggregation_AR4!$A3393="N2O",About!$D$59,1))</f>
        <v>0</v>
      </c>
      <c r="AI3393" s="337">
        <f>EPA_Export_Aggregation_AR4!AI3393*IF(EPA_Export_Aggregation_AR4!$A3393="CH4",About!$D$58,IF(EPA_Export_Aggregation_AR4!$A3393="N2O",About!$D$59,1))</f>
        <v>0</v>
      </c>
      <c r="AJ3393" s="337">
        <f>EPA_Export_Aggregation_AR4!AJ3393*IF(EPA_Export_Aggregation_AR4!$A3393="CH4",About!$D$58,IF(EPA_Export_Aggregation_AR4!$A3393="N2O",About!$D$59,1))</f>
        <v>0</v>
      </c>
      <c r="AK3393" s="337">
        <f>EPA_Export_Aggregation_AR4!AK3393*IF(EPA_Export_Aggregation_AR4!$A3393="CH4",About!$D$58,IF(EPA_Export_Aggregation_AR4!$A3393="N2O",About!$D$59,1))</f>
        <v>0</v>
      </c>
      <c r="AL3393" s="337">
        <f>EPA_Export_Aggregation_AR4!AL3393*IF(EPA_Export_Aggregation_AR4!$A3393="CH4",About!$D$58,IF(EPA_Export_Aggregation_AR4!$A3393="N2O",About!$D$59,1))</f>
        <v>0</v>
      </c>
    </row>
    <row r="3394" spans="1:38" hidden="1" x14ac:dyDescent="0.25">
      <c r="A3394" s="340" t="s">
        <v>2266</v>
      </c>
      <c r="B3394" s="337" t="s">
        <v>3868</v>
      </c>
      <c r="C3394" s="337">
        <v>1</v>
      </c>
      <c r="D3394" s="337" t="s">
        <v>3869</v>
      </c>
      <c r="E3394" s="337" t="s">
        <v>3618</v>
      </c>
      <c r="F3394" s="337">
        <v>64</v>
      </c>
      <c r="G3394" s="337">
        <f>EPA_Export_Aggregation_AR4!G3394*IF(EPA_Export_Aggregation_AR4!$A3394="CH4",About!$D$58,IF(EPA_Export_Aggregation_AR4!$A3394="N2O",About!$D$59,1))</f>
        <v>0</v>
      </c>
      <c r="H3394" s="337">
        <f>EPA_Export_Aggregation_AR4!H3394*IF(EPA_Export_Aggregation_AR4!$A3394="CH4",About!$D$58,IF(EPA_Export_Aggregation_AR4!$A3394="N2O",About!$D$59,1))</f>
        <v>0</v>
      </c>
      <c r="I3394" s="337">
        <f>EPA_Export_Aggregation_AR4!I3394*IF(EPA_Export_Aggregation_AR4!$A3394="CH4",About!$D$58,IF(EPA_Export_Aggregation_AR4!$A3394="N2O",About!$D$59,1))</f>
        <v>0</v>
      </c>
      <c r="J3394" s="337">
        <f>EPA_Export_Aggregation_AR4!J3394*IF(EPA_Export_Aggregation_AR4!$A3394="CH4",About!$D$58,IF(EPA_Export_Aggregation_AR4!$A3394="N2O",About!$D$59,1))</f>
        <v>0</v>
      </c>
      <c r="K3394" s="337">
        <f>EPA_Export_Aggregation_AR4!K3394*IF(EPA_Export_Aggregation_AR4!$A3394="CH4",About!$D$58,IF(EPA_Export_Aggregation_AR4!$A3394="N2O",About!$D$59,1))</f>
        <v>0</v>
      </c>
      <c r="L3394" s="337">
        <f>EPA_Export_Aggregation_AR4!L3394*IF(EPA_Export_Aggregation_AR4!$A3394="CH4",About!$D$58,IF(EPA_Export_Aggregation_AR4!$A3394="N2O",About!$D$59,1))</f>
        <v>0</v>
      </c>
      <c r="M3394" s="337">
        <f>EPA_Export_Aggregation_AR4!M3394*IF(EPA_Export_Aggregation_AR4!$A3394="CH4",About!$D$58,IF(EPA_Export_Aggregation_AR4!$A3394="N2O",About!$D$59,1))</f>
        <v>0</v>
      </c>
      <c r="N3394" s="337">
        <f>EPA_Export_Aggregation_AR4!N3394*IF(EPA_Export_Aggregation_AR4!$A3394="CH4",About!$D$58,IF(EPA_Export_Aggregation_AR4!$A3394="N2O",About!$D$59,1))</f>
        <v>0</v>
      </c>
      <c r="O3394" s="337">
        <f>EPA_Export_Aggregation_AR4!O3394*IF(EPA_Export_Aggregation_AR4!$A3394="CH4",About!$D$58,IF(EPA_Export_Aggregation_AR4!$A3394="N2O",About!$D$59,1))</f>
        <v>0</v>
      </c>
      <c r="P3394" s="337">
        <f>EPA_Export_Aggregation_AR4!P3394*IF(EPA_Export_Aggregation_AR4!$A3394="CH4",About!$D$58,IF(EPA_Export_Aggregation_AR4!$A3394="N2O",About!$D$59,1))</f>
        <v>0</v>
      </c>
      <c r="Q3394" s="337">
        <f>EPA_Export_Aggregation_AR4!Q3394*IF(EPA_Export_Aggregation_AR4!$A3394="CH4",About!$D$58,IF(EPA_Export_Aggregation_AR4!$A3394="N2O",About!$D$59,1))</f>
        <v>0</v>
      </c>
      <c r="R3394" s="337">
        <f>EPA_Export_Aggregation_AR4!R3394*IF(EPA_Export_Aggregation_AR4!$A3394="CH4",About!$D$58,IF(EPA_Export_Aggregation_AR4!$A3394="N2O",About!$D$59,1))</f>
        <v>0</v>
      </c>
      <c r="S3394" s="337">
        <f>EPA_Export_Aggregation_AR4!S3394*IF(EPA_Export_Aggregation_AR4!$A3394="CH4",About!$D$58,IF(EPA_Export_Aggregation_AR4!$A3394="N2O",About!$D$59,1))</f>
        <v>0</v>
      </c>
      <c r="T3394" s="337">
        <f>EPA_Export_Aggregation_AR4!T3394*IF(EPA_Export_Aggregation_AR4!$A3394="CH4",About!$D$58,IF(EPA_Export_Aggregation_AR4!$A3394="N2O",About!$D$59,1))</f>
        <v>0</v>
      </c>
      <c r="U3394" s="337">
        <f>EPA_Export_Aggregation_AR4!U3394*IF(EPA_Export_Aggregation_AR4!$A3394="CH4",About!$D$58,IF(EPA_Export_Aggregation_AR4!$A3394="N2O",About!$D$59,1))</f>
        <v>0</v>
      </c>
      <c r="V3394" s="337">
        <f>EPA_Export_Aggregation_AR4!V3394*IF(EPA_Export_Aggregation_AR4!$A3394="CH4",About!$D$58,IF(EPA_Export_Aggregation_AR4!$A3394="N2O",About!$D$59,1))</f>
        <v>0</v>
      </c>
      <c r="W3394" s="337">
        <f>EPA_Export_Aggregation_AR4!W3394*IF(EPA_Export_Aggregation_AR4!$A3394="CH4",About!$D$58,IF(EPA_Export_Aggregation_AR4!$A3394="N2O",About!$D$59,1))</f>
        <v>0</v>
      </c>
      <c r="X3394" s="337">
        <f>EPA_Export_Aggregation_AR4!X3394*IF(EPA_Export_Aggregation_AR4!$A3394="CH4",About!$D$58,IF(EPA_Export_Aggregation_AR4!$A3394="N2O",About!$D$59,1))</f>
        <v>0</v>
      </c>
      <c r="Y3394" s="337">
        <f>EPA_Export_Aggregation_AR4!Y3394*IF(EPA_Export_Aggregation_AR4!$A3394="CH4",About!$D$58,IF(EPA_Export_Aggregation_AR4!$A3394="N2O",About!$D$59,1))</f>
        <v>0</v>
      </c>
      <c r="Z3394" s="337">
        <f>EPA_Export_Aggregation_AR4!Z3394*IF(EPA_Export_Aggregation_AR4!$A3394="CH4",About!$D$58,IF(EPA_Export_Aggregation_AR4!$A3394="N2O",About!$D$59,1))</f>
        <v>0</v>
      </c>
      <c r="AA3394" s="337">
        <f>EPA_Export_Aggregation_AR4!AA3394*IF(EPA_Export_Aggregation_AR4!$A3394="CH4",About!$D$58,IF(EPA_Export_Aggregation_AR4!$A3394="N2O",About!$D$59,1))</f>
        <v>0</v>
      </c>
      <c r="AB3394" s="337">
        <f>EPA_Export_Aggregation_AR4!AB3394*IF(EPA_Export_Aggregation_AR4!$A3394="CH4",About!$D$58,IF(EPA_Export_Aggregation_AR4!$A3394="N2O",About!$D$59,1))</f>
        <v>0</v>
      </c>
      <c r="AC3394" s="337">
        <f>EPA_Export_Aggregation_AR4!AC3394*IF(EPA_Export_Aggregation_AR4!$A3394="CH4",About!$D$58,IF(EPA_Export_Aggregation_AR4!$A3394="N2O",About!$D$59,1))</f>
        <v>0</v>
      </c>
      <c r="AD3394" s="337">
        <f>EPA_Export_Aggregation_AR4!AD3394*IF(EPA_Export_Aggregation_AR4!$A3394="CH4",About!$D$58,IF(EPA_Export_Aggregation_AR4!$A3394="N2O",About!$D$59,1))</f>
        <v>0</v>
      </c>
      <c r="AE3394" s="337">
        <f>EPA_Export_Aggregation_AR4!AE3394*IF(EPA_Export_Aggregation_AR4!$A3394="CH4",About!$D$58,IF(EPA_Export_Aggregation_AR4!$A3394="N2O",About!$D$59,1))</f>
        <v>0</v>
      </c>
      <c r="AF3394" s="337">
        <f>EPA_Export_Aggregation_AR4!AF3394*IF(EPA_Export_Aggregation_AR4!$A3394="CH4",About!$D$58,IF(EPA_Export_Aggregation_AR4!$A3394="N2O",About!$D$59,1))</f>
        <v>0</v>
      </c>
      <c r="AG3394" s="337">
        <f>EPA_Export_Aggregation_AR4!AG3394*IF(EPA_Export_Aggregation_AR4!$A3394="CH4",About!$D$58,IF(EPA_Export_Aggregation_AR4!$A3394="N2O",About!$D$59,1))</f>
        <v>0</v>
      </c>
      <c r="AH3394" s="337">
        <f>EPA_Export_Aggregation_AR4!AH3394*IF(EPA_Export_Aggregation_AR4!$A3394="CH4",About!$D$58,IF(EPA_Export_Aggregation_AR4!$A3394="N2O",About!$D$59,1))</f>
        <v>0</v>
      </c>
      <c r="AI3394" s="337">
        <f>EPA_Export_Aggregation_AR4!AI3394*IF(EPA_Export_Aggregation_AR4!$A3394="CH4",About!$D$58,IF(EPA_Export_Aggregation_AR4!$A3394="N2O",About!$D$59,1))</f>
        <v>0</v>
      </c>
      <c r="AJ3394" s="337">
        <f>EPA_Export_Aggregation_AR4!AJ3394*IF(EPA_Export_Aggregation_AR4!$A3394="CH4",About!$D$58,IF(EPA_Export_Aggregation_AR4!$A3394="N2O",About!$D$59,1))</f>
        <v>0</v>
      </c>
      <c r="AK3394" s="337">
        <f>EPA_Export_Aggregation_AR4!AK3394*IF(EPA_Export_Aggregation_AR4!$A3394="CH4",About!$D$58,IF(EPA_Export_Aggregation_AR4!$A3394="N2O",About!$D$59,1))</f>
        <v>0</v>
      </c>
      <c r="AL3394" s="337">
        <f>EPA_Export_Aggregation_AR4!AL3394*IF(EPA_Export_Aggregation_AR4!$A3394="CH4",About!$D$58,IF(EPA_Export_Aggregation_AR4!$A3394="N2O",About!$D$59,1))</f>
        <v>0</v>
      </c>
    </row>
    <row r="3395" spans="1:38" hidden="1" x14ac:dyDescent="0.25">
      <c r="A3395" s="340" t="s">
        <v>2266</v>
      </c>
      <c r="B3395" s="337" t="s">
        <v>3868</v>
      </c>
      <c r="C3395" s="337">
        <v>1</v>
      </c>
      <c r="D3395" s="337" t="s">
        <v>3869</v>
      </c>
      <c r="E3395" s="337" t="s">
        <v>3620</v>
      </c>
      <c r="F3395" s="337">
        <v>64</v>
      </c>
      <c r="G3395" s="337">
        <f>EPA_Export_Aggregation_AR4!G3395*IF(EPA_Export_Aggregation_AR4!$A3395="CH4",About!$D$58,IF(EPA_Export_Aggregation_AR4!$A3395="N2O",About!$D$59,1))</f>
        <v>0</v>
      </c>
      <c r="H3395" s="337">
        <f>EPA_Export_Aggregation_AR4!H3395*IF(EPA_Export_Aggregation_AR4!$A3395="CH4",About!$D$58,IF(EPA_Export_Aggregation_AR4!$A3395="N2O",About!$D$59,1))</f>
        <v>0</v>
      </c>
      <c r="I3395" s="337">
        <f>EPA_Export_Aggregation_AR4!I3395*IF(EPA_Export_Aggregation_AR4!$A3395="CH4",About!$D$58,IF(EPA_Export_Aggregation_AR4!$A3395="N2O",About!$D$59,1))</f>
        <v>0</v>
      </c>
      <c r="J3395" s="337">
        <f>EPA_Export_Aggregation_AR4!J3395*IF(EPA_Export_Aggregation_AR4!$A3395="CH4",About!$D$58,IF(EPA_Export_Aggregation_AR4!$A3395="N2O",About!$D$59,1))</f>
        <v>0</v>
      </c>
      <c r="K3395" s="337">
        <f>EPA_Export_Aggregation_AR4!K3395*IF(EPA_Export_Aggregation_AR4!$A3395="CH4",About!$D$58,IF(EPA_Export_Aggregation_AR4!$A3395="N2O",About!$D$59,1))</f>
        <v>0</v>
      </c>
      <c r="L3395" s="337">
        <f>EPA_Export_Aggregation_AR4!L3395*IF(EPA_Export_Aggregation_AR4!$A3395="CH4",About!$D$58,IF(EPA_Export_Aggregation_AR4!$A3395="N2O",About!$D$59,1))</f>
        <v>0</v>
      </c>
      <c r="M3395" s="337">
        <f>EPA_Export_Aggregation_AR4!M3395*IF(EPA_Export_Aggregation_AR4!$A3395="CH4",About!$D$58,IF(EPA_Export_Aggregation_AR4!$A3395="N2O",About!$D$59,1))</f>
        <v>0</v>
      </c>
      <c r="N3395" s="337">
        <f>EPA_Export_Aggregation_AR4!N3395*IF(EPA_Export_Aggregation_AR4!$A3395="CH4",About!$D$58,IF(EPA_Export_Aggregation_AR4!$A3395="N2O",About!$D$59,1))</f>
        <v>0</v>
      </c>
      <c r="O3395" s="337">
        <f>EPA_Export_Aggregation_AR4!O3395*IF(EPA_Export_Aggregation_AR4!$A3395="CH4",About!$D$58,IF(EPA_Export_Aggregation_AR4!$A3395="N2O",About!$D$59,1))</f>
        <v>0</v>
      </c>
      <c r="P3395" s="337">
        <f>EPA_Export_Aggregation_AR4!P3395*IF(EPA_Export_Aggregation_AR4!$A3395="CH4",About!$D$58,IF(EPA_Export_Aggregation_AR4!$A3395="N2O",About!$D$59,1))</f>
        <v>0</v>
      </c>
      <c r="Q3395" s="337">
        <f>EPA_Export_Aggregation_AR4!Q3395*IF(EPA_Export_Aggregation_AR4!$A3395="CH4",About!$D$58,IF(EPA_Export_Aggregation_AR4!$A3395="N2O",About!$D$59,1))</f>
        <v>0</v>
      </c>
      <c r="R3395" s="337">
        <f>EPA_Export_Aggregation_AR4!R3395*IF(EPA_Export_Aggregation_AR4!$A3395="CH4",About!$D$58,IF(EPA_Export_Aggregation_AR4!$A3395="N2O",About!$D$59,1))</f>
        <v>0</v>
      </c>
      <c r="S3395" s="337">
        <f>EPA_Export_Aggregation_AR4!S3395*IF(EPA_Export_Aggregation_AR4!$A3395="CH4",About!$D$58,IF(EPA_Export_Aggregation_AR4!$A3395="N2O",About!$D$59,1))</f>
        <v>0</v>
      </c>
      <c r="T3395" s="337">
        <f>EPA_Export_Aggregation_AR4!T3395*IF(EPA_Export_Aggregation_AR4!$A3395="CH4",About!$D$58,IF(EPA_Export_Aggregation_AR4!$A3395="N2O",About!$D$59,1))</f>
        <v>0</v>
      </c>
      <c r="U3395" s="337">
        <f>EPA_Export_Aggregation_AR4!U3395*IF(EPA_Export_Aggregation_AR4!$A3395="CH4",About!$D$58,IF(EPA_Export_Aggregation_AR4!$A3395="N2O",About!$D$59,1))</f>
        <v>0</v>
      </c>
      <c r="V3395" s="337">
        <f>EPA_Export_Aggregation_AR4!V3395*IF(EPA_Export_Aggregation_AR4!$A3395="CH4",About!$D$58,IF(EPA_Export_Aggregation_AR4!$A3395="N2O",About!$D$59,1))</f>
        <v>0</v>
      </c>
      <c r="W3395" s="337">
        <f>EPA_Export_Aggregation_AR4!W3395*IF(EPA_Export_Aggregation_AR4!$A3395="CH4",About!$D$58,IF(EPA_Export_Aggregation_AR4!$A3395="N2O",About!$D$59,1))</f>
        <v>0</v>
      </c>
      <c r="X3395" s="337">
        <f>EPA_Export_Aggregation_AR4!X3395*IF(EPA_Export_Aggregation_AR4!$A3395="CH4",About!$D$58,IF(EPA_Export_Aggregation_AR4!$A3395="N2O",About!$D$59,1))</f>
        <v>0</v>
      </c>
      <c r="Y3395" s="337">
        <f>EPA_Export_Aggregation_AR4!Y3395*IF(EPA_Export_Aggregation_AR4!$A3395="CH4",About!$D$58,IF(EPA_Export_Aggregation_AR4!$A3395="N2O",About!$D$59,1))</f>
        <v>0</v>
      </c>
      <c r="Z3395" s="337">
        <f>EPA_Export_Aggregation_AR4!Z3395*IF(EPA_Export_Aggregation_AR4!$A3395="CH4",About!$D$58,IF(EPA_Export_Aggregation_AR4!$A3395="N2O",About!$D$59,1))</f>
        <v>0</v>
      </c>
      <c r="AA3395" s="337">
        <f>EPA_Export_Aggregation_AR4!AA3395*IF(EPA_Export_Aggregation_AR4!$A3395="CH4",About!$D$58,IF(EPA_Export_Aggregation_AR4!$A3395="N2O",About!$D$59,1))</f>
        <v>0</v>
      </c>
      <c r="AB3395" s="337">
        <f>EPA_Export_Aggregation_AR4!AB3395*IF(EPA_Export_Aggregation_AR4!$A3395="CH4",About!$D$58,IF(EPA_Export_Aggregation_AR4!$A3395="N2O",About!$D$59,1))</f>
        <v>0</v>
      </c>
      <c r="AC3395" s="337">
        <f>EPA_Export_Aggregation_AR4!AC3395*IF(EPA_Export_Aggregation_AR4!$A3395="CH4",About!$D$58,IF(EPA_Export_Aggregation_AR4!$A3395="N2O",About!$D$59,1))</f>
        <v>0</v>
      </c>
      <c r="AD3395" s="337">
        <f>EPA_Export_Aggregation_AR4!AD3395*IF(EPA_Export_Aggregation_AR4!$A3395="CH4",About!$D$58,IF(EPA_Export_Aggregation_AR4!$A3395="N2O",About!$D$59,1))</f>
        <v>0</v>
      </c>
      <c r="AE3395" s="337">
        <f>EPA_Export_Aggregation_AR4!AE3395*IF(EPA_Export_Aggregation_AR4!$A3395="CH4",About!$D$58,IF(EPA_Export_Aggregation_AR4!$A3395="N2O",About!$D$59,1))</f>
        <v>0</v>
      </c>
      <c r="AF3395" s="337">
        <f>EPA_Export_Aggregation_AR4!AF3395*IF(EPA_Export_Aggregation_AR4!$A3395="CH4",About!$D$58,IF(EPA_Export_Aggregation_AR4!$A3395="N2O",About!$D$59,1))</f>
        <v>0</v>
      </c>
      <c r="AG3395" s="337">
        <f>EPA_Export_Aggregation_AR4!AG3395*IF(EPA_Export_Aggregation_AR4!$A3395="CH4",About!$D$58,IF(EPA_Export_Aggregation_AR4!$A3395="N2O",About!$D$59,1))</f>
        <v>0</v>
      </c>
      <c r="AH3395" s="337">
        <f>EPA_Export_Aggregation_AR4!AH3395*IF(EPA_Export_Aggregation_AR4!$A3395="CH4",About!$D$58,IF(EPA_Export_Aggregation_AR4!$A3395="N2O",About!$D$59,1))</f>
        <v>0</v>
      </c>
      <c r="AI3395" s="337">
        <f>EPA_Export_Aggregation_AR4!AI3395*IF(EPA_Export_Aggregation_AR4!$A3395="CH4",About!$D$58,IF(EPA_Export_Aggregation_AR4!$A3395="N2O",About!$D$59,1))</f>
        <v>0</v>
      </c>
      <c r="AJ3395" s="337">
        <f>EPA_Export_Aggregation_AR4!AJ3395*IF(EPA_Export_Aggregation_AR4!$A3395="CH4",About!$D$58,IF(EPA_Export_Aggregation_AR4!$A3395="N2O",About!$D$59,1))</f>
        <v>0</v>
      </c>
      <c r="AK3395" s="337">
        <f>EPA_Export_Aggregation_AR4!AK3395*IF(EPA_Export_Aggregation_AR4!$A3395="CH4",About!$D$58,IF(EPA_Export_Aggregation_AR4!$A3395="N2O",About!$D$59,1))</f>
        <v>0</v>
      </c>
      <c r="AL3395" s="337">
        <f>EPA_Export_Aggregation_AR4!AL3395*IF(EPA_Export_Aggregation_AR4!$A3395="CH4",About!$D$58,IF(EPA_Export_Aggregation_AR4!$A3395="N2O",About!$D$59,1))</f>
        <v>0</v>
      </c>
    </row>
    <row r="3396" spans="1:38" hidden="1" x14ac:dyDescent="0.25">
      <c r="A3396" s="340" t="s">
        <v>2266</v>
      </c>
      <c r="B3396" s="337" t="s">
        <v>3868</v>
      </c>
      <c r="C3396" s="337">
        <v>1</v>
      </c>
      <c r="D3396" s="337" t="s">
        <v>3869</v>
      </c>
      <c r="E3396" s="337" t="s">
        <v>3622</v>
      </c>
      <c r="F3396" s="337">
        <v>64</v>
      </c>
      <c r="G3396" s="337">
        <f>EPA_Export_Aggregation_AR4!G3396*IF(EPA_Export_Aggregation_AR4!$A3396="CH4",About!$D$58,IF(EPA_Export_Aggregation_AR4!$A3396="N2O",About!$D$59,1))</f>
        <v>0</v>
      </c>
      <c r="H3396" s="337">
        <f>EPA_Export_Aggregation_AR4!H3396*IF(EPA_Export_Aggregation_AR4!$A3396="CH4",About!$D$58,IF(EPA_Export_Aggregation_AR4!$A3396="N2O",About!$D$59,1))</f>
        <v>0</v>
      </c>
      <c r="I3396" s="337">
        <f>EPA_Export_Aggregation_AR4!I3396*IF(EPA_Export_Aggregation_AR4!$A3396="CH4",About!$D$58,IF(EPA_Export_Aggregation_AR4!$A3396="N2O",About!$D$59,1))</f>
        <v>0</v>
      </c>
      <c r="J3396" s="337">
        <f>EPA_Export_Aggregation_AR4!J3396*IF(EPA_Export_Aggregation_AR4!$A3396="CH4",About!$D$58,IF(EPA_Export_Aggregation_AR4!$A3396="N2O",About!$D$59,1))</f>
        <v>0</v>
      </c>
      <c r="K3396" s="337">
        <f>EPA_Export_Aggregation_AR4!K3396*IF(EPA_Export_Aggregation_AR4!$A3396="CH4",About!$D$58,IF(EPA_Export_Aggregation_AR4!$A3396="N2O",About!$D$59,1))</f>
        <v>0</v>
      </c>
      <c r="L3396" s="337">
        <f>EPA_Export_Aggregation_AR4!L3396*IF(EPA_Export_Aggregation_AR4!$A3396="CH4",About!$D$58,IF(EPA_Export_Aggregation_AR4!$A3396="N2O",About!$D$59,1))</f>
        <v>0</v>
      </c>
      <c r="M3396" s="337">
        <f>EPA_Export_Aggregation_AR4!M3396*IF(EPA_Export_Aggregation_AR4!$A3396="CH4",About!$D$58,IF(EPA_Export_Aggregation_AR4!$A3396="N2O",About!$D$59,1))</f>
        <v>0</v>
      </c>
      <c r="N3396" s="337">
        <f>EPA_Export_Aggregation_AR4!N3396*IF(EPA_Export_Aggregation_AR4!$A3396="CH4",About!$D$58,IF(EPA_Export_Aggregation_AR4!$A3396="N2O",About!$D$59,1))</f>
        <v>0</v>
      </c>
      <c r="O3396" s="337">
        <f>EPA_Export_Aggregation_AR4!O3396*IF(EPA_Export_Aggregation_AR4!$A3396="CH4",About!$D$58,IF(EPA_Export_Aggregation_AR4!$A3396="N2O",About!$D$59,1))</f>
        <v>0</v>
      </c>
      <c r="P3396" s="337">
        <f>EPA_Export_Aggregation_AR4!P3396*IF(EPA_Export_Aggregation_AR4!$A3396="CH4",About!$D$58,IF(EPA_Export_Aggregation_AR4!$A3396="N2O",About!$D$59,1))</f>
        <v>0</v>
      </c>
      <c r="Q3396" s="337">
        <f>EPA_Export_Aggregation_AR4!Q3396*IF(EPA_Export_Aggregation_AR4!$A3396="CH4",About!$D$58,IF(EPA_Export_Aggregation_AR4!$A3396="N2O",About!$D$59,1))</f>
        <v>0</v>
      </c>
      <c r="R3396" s="337">
        <f>EPA_Export_Aggregation_AR4!R3396*IF(EPA_Export_Aggregation_AR4!$A3396="CH4",About!$D$58,IF(EPA_Export_Aggregation_AR4!$A3396="N2O",About!$D$59,1))</f>
        <v>0</v>
      </c>
      <c r="S3396" s="337">
        <f>EPA_Export_Aggregation_AR4!S3396*IF(EPA_Export_Aggregation_AR4!$A3396="CH4",About!$D$58,IF(EPA_Export_Aggregation_AR4!$A3396="N2O",About!$D$59,1))</f>
        <v>0</v>
      </c>
      <c r="T3396" s="337">
        <f>EPA_Export_Aggregation_AR4!T3396*IF(EPA_Export_Aggregation_AR4!$A3396="CH4",About!$D$58,IF(EPA_Export_Aggregation_AR4!$A3396="N2O",About!$D$59,1))</f>
        <v>0</v>
      </c>
      <c r="U3396" s="337">
        <f>EPA_Export_Aggregation_AR4!U3396*IF(EPA_Export_Aggregation_AR4!$A3396="CH4",About!$D$58,IF(EPA_Export_Aggregation_AR4!$A3396="N2O",About!$D$59,1))</f>
        <v>0</v>
      </c>
      <c r="V3396" s="337">
        <f>EPA_Export_Aggregation_AR4!V3396*IF(EPA_Export_Aggregation_AR4!$A3396="CH4",About!$D$58,IF(EPA_Export_Aggregation_AR4!$A3396="N2O",About!$D$59,1))</f>
        <v>0</v>
      </c>
      <c r="W3396" s="337">
        <f>EPA_Export_Aggregation_AR4!W3396*IF(EPA_Export_Aggregation_AR4!$A3396="CH4",About!$D$58,IF(EPA_Export_Aggregation_AR4!$A3396="N2O",About!$D$59,1))</f>
        <v>0</v>
      </c>
      <c r="X3396" s="337">
        <f>EPA_Export_Aggregation_AR4!X3396*IF(EPA_Export_Aggregation_AR4!$A3396="CH4",About!$D$58,IF(EPA_Export_Aggregation_AR4!$A3396="N2O",About!$D$59,1))</f>
        <v>0</v>
      </c>
      <c r="Y3396" s="337">
        <f>EPA_Export_Aggregation_AR4!Y3396*IF(EPA_Export_Aggregation_AR4!$A3396="CH4",About!$D$58,IF(EPA_Export_Aggregation_AR4!$A3396="N2O",About!$D$59,1))</f>
        <v>0</v>
      </c>
      <c r="Z3396" s="337">
        <f>EPA_Export_Aggregation_AR4!Z3396*IF(EPA_Export_Aggregation_AR4!$A3396="CH4",About!$D$58,IF(EPA_Export_Aggregation_AR4!$A3396="N2O",About!$D$59,1))</f>
        <v>0</v>
      </c>
      <c r="AA3396" s="337">
        <f>EPA_Export_Aggregation_AR4!AA3396*IF(EPA_Export_Aggregation_AR4!$A3396="CH4",About!$D$58,IF(EPA_Export_Aggregation_AR4!$A3396="N2O",About!$D$59,1))</f>
        <v>0</v>
      </c>
      <c r="AB3396" s="337">
        <f>EPA_Export_Aggregation_AR4!AB3396*IF(EPA_Export_Aggregation_AR4!$A3396="CH4",About!$D$58,IF(EPA_Export_Aggregation_AR4!$A3396="N2O",About!$D$59,1))</f>
        <v>0</v>
      </c>
      <c r="AC3396" s="337">
        <f>EPA_Export_Aggregation_AR4!AC3396*IF(EPA_Export_Aggregation_AR4!$A3396="CH4",About!$D$58,IF(EPA_Export_Aggregation_AR4!$A3396="N2O",About!$D$59,1))</f>
        <v>0</v>
      </c>
      <c r="AD3396" s="337">
        <f>EPA_Export_Aggregation_AR4!AD3396*IF(EPA_Export_Aggregation_AR4!$A3396="CH4",About!$D$58,IF(EPA_Export_Aggregation_AR4!$A3396="N2O",About!$D$59,1))</f>
        <v>0</v>
      </c>
      <c r="AE3396" s="337">
        <f>EPA_Export_Aggregation_AR4!AE3396*IF(EPA_Export_Aggregation_AR4!$A3396="CH4",About!$D$58,IF(EPA_Export_Aggregation_AR4!$A3396="N2O",About!$D$59,1))</f>
        <v>0</v>
      </c>
      <c r="AF3396" s="337">
        <f>EPA_Export_Aggregation_AR4!AF3396*IF(EPA_Export_Aggregation_AR4!$A3396="CH4",About!$D$58,IF(EPA_Export_Aggregation_AR4!$A3396="N2O",About!$D$59,1))</f>
        <v>0</v>
      </c>
      <c r="AG3396" s="337">
        <f>EPA_Export_Aggregation_AR4!AG3396*IF(EPA_Export_Aggregation_AR4!$A3396="CH4",About!$D$58,IF(EPA_Export_Aggregation_AR4!$A3396="N2O",About!$D$59,1))</f>
        <v>0</v>
      </c>
      <c r="AH3396" s="337">
        <f>EPA_Export_Aggregation_AR4!AH3396*IF(EPA_Export_Aggregation_AR4!$A3396="CH4",About!$D$58,IF(EPA_Export_Aggregation_AR4!$A3396="N2O",About!$D$59,1))</f>
        <v>0</v>
      </c>
      <c r="AI3396" s="337">
        <f>EPA_Export_Aggregation_AR4!AI3396*IF(EPA_Export_Aggregation_AR4!$A3396="CH4",About!$D$58,IF(EPA_Export_Aggregation_AR4!$A3396="N2O",About!$D$59,1))</f>
        <v>0</v>
      </c>
      <c r="AJ3396" s="337">
        <f>EPA_Export_Aggregation_AR4!AJ3396*IF(EPA_Export_Aggregation_AR4!$A3396="CH4",About!$D$58,IF(EPA_Export_Aggregation_AR4!$A3396="N2O",About!$D$59,1))</f>
        <v>0</v>
      </c>
      <c r="AK3396" s="337">
        <f>EPA_Export_Aggregation_AR4!AK3396*IF(EPA_Export_Aggregation_AR4!$A3396="CH4",About!$D$58,IF(EPA_Export_Aggregation_AR4!$A3396="N2O",About!$D$59,1))</f>
        <v>0</v>
      </c>
      <c r="AL3396" s="337">
        <f>EPA_Export_Aggregation_AR4!AL3396*IF(EPA_Export_Aggregation_AR4!$A3396="CH4",About!$D$58,IF(EPA_Export_Aggregation_AR4!$A3396="N2O",About!$D$59,1))</f>
        <v>0</v>
      </c>
    </row>
    <row r="3397" spans="1:38" hidden="1" x14ac:dyDescent="0.25">
      <c r="A3397" s="340" t="s">
        <v>2266</v>
      </c>
      <c r="B3397" s="337" t="s">
        <v>3868</v>
      </c>
      <c r="C3397" s="337">
        <v>1</v>
      </c>
      <c r="D3397" s="337" t="s">
        <v>3869</v>
      </c>
      <c r="E3397" s="337" t="s">
        <v>3624</v>
      </c>
      <c r="F3397" s="337">
        <v>64</v>
      </c>
      <c r="G3397" s="337">
        <f>EPA_Export_Aggregation_AR4!G3397*IF(EPA_Export_Aggregation_AR4!$A3397="CH4",About!$D$58,IF(EPA_Export_Aggregation_AR4!$A3397="N2O",About!$D$59,1))</f>
        <v>0</v>
      </c>
      <c r="H3397" s="337">
        <f>EPA_Export_Aggregation_AR4!H3397*IF(EPA_Export_Aggregation_AR4!$A3397="CH4",About!$D$58,IF(EPA_Export_Aggregation_AR4!$A3397="N2O",About!$D$59,1))</f>
        <v>0</v>
      </c>
      <c r="I3397" s="337">
        <f>EPA_Export_Aggregation_AR4!I3397*IF(EPA_Export_Aggregation_AR4!$A3397="CH4",About!$D$58,IF(EPA_Export_Aggregation_AR4!$A3397="N2O",About!$D$59,1))</f>
        <v>0</v>
      </c>
      <c r="J3397" s="337">
        <f>EPA_Export_Aggregation_AR4!J3397*IF(EPA_Export_Aggregation_AR4!$A3397="CH4",About!$D$58,IF(EPA_Export_Aggregation_AR4!$A3397="N2O",About!$D$59,1))</f>
        <v>0</v>
      </c>
      <c r="K3397" s="337">
        <f>EPA_Export_Aggregation_AR4!K3397*IF(EPA_Export_Aggregation_AR4!$A3397="CH4",About!$D$58,IF(EPA_Export_Aggregation_AR4!$A3397="N2O",About!$D$59,1))</f>
        <v>0</v>
      </c>
      <c r="L3397" s="337">
        <f>EPA_Export_Aggregation_AR4!L3397*IF(EPA_Export_Aggregation_AR4!$A3397="CH4",About!$D$58,IF(EPA_Export_Aggregation_AR4!$A3397="N2O",About!$D$59,1))</f>
        <v>0</v>
      </c>
      <c r="M3397" s="337">
        <f>EPA_Export_Aggregation_AR4!M3397*IF(EPA_Export_Aggregation_AR4!$A3397="CH4",About!$D$58,IF(EPA_Export_Aggregation_AR4!$A3397="N2O",About!$D$59,1))</f>
        <v>0</v>
      </c>
      <c r="N3397" s="337">
        <f>EPA_Export_Aggregation_AR4!N3397*IF(EPA_Export_Aggregation_AR4!$A3397="CH4",About!$D$58,IF(EPA_Export_Aggregation_AR4!$A3397="N2O",About!$D$59,1))</f>
        <v>0</v>
      </c>
      <c r="O3397" s="337">
        <f>EPA_Export_Aggregation_AR4!O3397*IF(EPA_Export_Aggregation_AR4!$A3397="CH4",About!$D$58,IF(EPA_Export_Aggregation_AR4!$A3397="N2O",About!$D$59,1))</f>
        <v>0</v>
      </c>
      <c r="P3397" s="337">
        <f>EPA_Export_Aggregation_AR4!P3397*IF(EPA_Export_Aggregation_AR4!$A3397="CH4",About!$D$58,IF(EPA_Export_Aggregation_AR4!$A3397="N2O",About!$D$59,1))</f>
        <v>0</v>
      </c>
      <c r="Q3397" s="337">
        <f>EPA_Export_Aggregation_AR4!Q3397*IF(EPA_Export_Aggregation_AR4!$A3397="CH4",About!$D$58,IF(EPA_Export_Aggregation_AR4!$A3397="N2O",About!$D$59,1))</f>
        <v>0</v>
      </c>
      <c r="R3397" s="337">
        <f>EPA_Export_Aggregation_AR4!R3397*IF(EPA_Export_Aggregation_AR4!$A3397="CH4",About!$D$58,IF(EPA_Export_Aggregation_AR4!$A3397="N2O",About!$D$59,1))</f>
        <v>0</v>
      </c>
      <c r="S3397" s="337">
        <f>EPA_Export_Aggregation_AR4!S3397*IF(EPA_Export_Aggregation_AR4!$A3397="CH4",About!$D$58,IF(EPA_Export_Aggregation_AR4!$A3397="N2O",About!$D$59,1))</f>
        <v>0</v>
      </c>
      <c r="T3397" s="337">
        <f>EPA_Export_Aggregation_AR4!T3397*IF(EPA_Export_Aggregation_AR4!$A3397="CH4",About!$D$58,IF(EPA_Export_Aggregation_AR4!$A3397="N2O",About!$D$59,1))</f>
        <v>0</v>
      </c>
      <c r="U3397" s="337">
        <f>EPA_Export_Aggregation_AR4!U3397*IF(EPA_Export_Aggregation_AR4!$A3397="CH4",About!$D$58,IF(EPA_Export_Aggregation_AR4!$A3397="N2O",About!$D$59,1))</f>
        <v>0</v>
      </c>
      <c r="V3397" s="337">
        <f>EPA_Export_Aggregation_AR4!V3397*IF(EPA_Export_Aggregation_AR4!$A3397="CH4",About!$D$58,IF(EPA_Export_Aggregation_AR4!$A3397="N2O",About!$D$59,1))</f>
        <v>0</v>
      </c>
      <c r="W3397" s="337">
        <f>EPA_Export_Aggregation_AR4!W3397*IF(EPA_Export_Aggregation_AR4!$A3397="CH4",About!$D$58,IF(EPA_Export_Aggregation_AR4!$A3397="N2O",About!$D$59,1))</f>
        <v>0</v>
      </c>
      <c r="X3397" s="337">
        <f>EPA_Export_Aggregation_AR4!X3397*IF(EPA_Export_Aggregation_AR4!$A3397="CH4",About!$D$58,IF(EPA_Export_Aggregation_AR4!$A3397="N2O",About!$D$59,1))</f>
        <v>0</v>
      </c>
      <c r="Y3397" s="337">
        <f>EPA_Export_Aggregation_AR4!Y3397*IF(EPA_Export_Aggregation_AR4!$A3397="CH4",About!$D$58,IF(EPA_Export_Aggregation_AR4!$A3397="N2O",About!$D$59,1))</f>
        <v>0</v>
      </c>
      <c r="Z3397" s="337">
        <f>EPA_Export_Aggregation_AR4!Z3397*IF(EPA_Export_Aggregation_AR4!$A3397="CH4",About!$D$58,IF(EPA_Export_Aggregation_AR4!$A3397="N2O",About!$D$59,1))</f>
        <v>0</v>
      </c>
      <c r="AA3397" s="337">
        <f>EPA_Export_Aggregation_AR4!AA3397*IF(EPA_Export_Aggregation_AR4!$A3397="CH4",About!$D$58,IF(EPA_Export_Aggregation_AR4!$A3397="N2O",About!$D$59,1))</f>
        <v>0</v>
      </c>
      <c r="AB3397" s="337">
        <f>EPA_Export_Aggregation_AR4!AB3397*IF(EPA_Export_Aggregation_AR4!$A3397="CH4",About!$D$58,IF(EPA_Export_Aggregation_AR4!$A3397="N2O",About!$D$59,1))</f>
        <v>0</v>
      </c>
      <c r="AC3397" s="337">
        <f>EPA_Export_Aggregation_AR4!AC3397*IF(EPA_Export_Aggregation_AR4!$A3397="CH4",About!$D$58,IF(EPA_Export_Aggregation_AR4!$A3397="N2O",About!$D$59,1))</f>
        <v>0</v>
      </c>
      <c r="AD3397" s="337">
        <f>EPA_Export_Aggregation_AR4!AD3397*IF(EPA_Export_Aggregation_AR4!$A3397="CH4",About!$D$58,IF(EPA_Export_Aggregation_AR4!$A3397="N2O",About!$D$59,1))</f>
        <v>0</v>
      </c>
      <c r="AE3397" s="337">
        <f>EPA_Export_Aggregation_AR4!AE3397*IF(EPA_Export_Aggregation_AR4!$A3397="CH4",About!$D$58,IF(EPA_Export_Aggregation_AR4!$A3397="N2O",About!$D$59,1))</f>
        <v>0</v>
      </c>
      <c r="AF3397" s="337">
        <f>EPA_Export_Aggregation_AR4!AF3397*IF(EPA_Export_Aggregation_AR4!$A3397="CH4",About!$D$58,IF(EPA_Export_Aggregation_AR4!$A3397="N2O",About!$D$59,1))</f>
        <v>0</v>
      </c>
      <c r="AG3397" s="337">
        <f>EPA_Export_Aggregation_AR4!AG3397*IF(EPA_Export_Aggregation_AR4!$A3397="CH4",About!$D$58,IF(EPA_Export_Aggregation_AR4!$A3397="N2O",About!$D$59,1))</f>
        <v>0</v>
      </c>
      <c r="AH3397" s="337">
        <f>EPA_Export_Aggregation_AR4!AH3397*IF(EPA_Export_Aggregation_AR4!$A3397="CH4",About!$D$58,IF(EPA_Export_Aggregation_AR4!$A3397="N2O",About!$D$59,1))</f>
        <v>0</v>
      </c>
      <c r="AI3397" s="337">
        <f>EPA_Export_Aggregation_AR4!AI3397*IF(EPA_Export_Aggregation_AR4!$A3397="CH4",About!$D$58,IF(EPA_Export_Aggregation_AR4!$A3397="N2O",About!$D$59,1))</f>
        <v>0</v>
      </c>
      <c r="AJ3397" s="337">
        <f>EPA_Export_Aggregation_AR4!AJ3397*IF(EPA_Export_Aggregation_AR4!$A3397="CH4",About!$D$58,IF(EPA_Export_Aggregation_AR4!$A3397="N2O",About!$D$59,1))</f>
        <v>0</v>
      </c>
      <c r="AK3397" s="337">
        <f>EPA_Export_Aggregation_AR4!AK3397*IF(EPA_Export_Aggregation_AR4!$A3397="CH4",About!$D$58,IF(EPA_Export_Aggregation_AR4!$A3397="N2O",About!$D$59,1))</f>
        <v>0</v>
      </c>
      <c r="AL3397" s="337">
        <f>EPA_Export_Aggregation_AR4!AL3397*IF(EPA_Export_Aggregation_AR4!$A3397="CH4",About!$D$58,IF(EPA_Export_Aggregation_AR4!$A3397="N2O",About!$D$59,1))</f>
        <v>0</v>
      </c>
    </row>
    <row r="3398" spans="1:38" hidden="1" x14ac:dyDescent="0.25">
      <c r="A3398" s="340" t="s">
        <v>2266</v>
      </c>
      <c r="B3398" s="337" t="s">
        <v>3868</v>
      </c>
      <c r="C3398" s="337">
        <v>1</v>
      </c>
      <c r="D3398" s="337" t="s">
        <v>3869</v>
      </c>
      <c r="E3398" s="337" t="s">
        <v>3626</v>
      </c>
      <c r="F3398" s="337">
        <v>64</v>
      </c>
      <c r="G3398" s="337">
        <f>EPA_Export_Aggregation_AR4!G3398*IF(EPA_Export_Aggregation_AR4!$A3398="CH4",About!$D$58,IF(EPA_Export_Aggregation_AR4!$A3398="N2O",About!$D$59,1))</f>
        <v>0</v>
      </c>
      <c r="H3398" s="337">
        <f>EPA_Export_Aggregation_AR4!H3398*IF(EPA_Export_Aggregation_AR4!$A3398="CH4",About!$D$58,IF(EPA_Export_Aggregation_AR4!$A3398="N2O",About!$D$59,1))</f>
        <v>0</v>
      </c>
      <c r="I3398" s="337">
        <f>EPA_Export_Aggregation_AR4!I3398*IF(EPA_Export_Aggregation_AR4!$A3398="CH4",About!$D$58,IF(EPA_Export_Aggregation_AR4!$A3398="N2O",About!$D$59,1))</f>
        <v>0</v>
      </c>
      <c r="J3398" s="337">
        <f>EPA_Export_Aggregation_AR4!J3398*IF(EPA_Export_Aggregation_AR4!$A3398="CH4",About!$D$58,IF(EPA_Export_Aggregation_AR4!$A3398="N2O",About!$D$59,1))</f>
        <v>0</v>
      </c>
      <c r="K3398" s="337">
        <f>EPA_Export_Aggregation_AR4!K3398*IF(EPA_Export_Aggregation_AR4!$A3398="CH4",About!$D$58,IF(EPA_Export_Aggregation_AR4!$A3398="N2O",About!$D$59,1))</f>
        <v>0</v>
      </c>
      <c r="L3398" s="337">
        <f>EPA_Export_Aggregation_AR4!L3398*IF(EPA_Export_Aggregation_AR4!$A3398="CH4",About!$D$58,IF(EPA_Export_Aggregation_AR4!$A3398="N2O",About!$D$59,1))</f>
        <v>0</v>
      </c>
      <c r="M3398" s="337">
        <f>EPA_Export_Aggregation_AR4!M3398*IF(EPA_Export_Aggregation_AR4!$A3398="CH4",About!$D$58,IF(EPA_Export_Aggregation_AR4!$A3398="N2O",About!$D$59,1))</f>
        <v>0</v>
      </c>
      <c r="N3398" s="337">
        <f>EPA_Export_Aggregation_AR4!N3398*IF(EPA_Export_Aggregation_AR4!$A3398="CH4",About!$D$58,IF(EPA_Export_Aggregation_AR4!$A3398="N2O",About!$D$59,1))</f>
        <v>0</v>
      </c>
      <c r="O3398" s="337">
        <f>EPA_Export_Aggregation_AR4!O3398*IF(EPA_Export_Aggregation_AR4!$A3398="CH4",About!$D$58,IF(EPA_Export_Aggregation_AR4!$A3398="N2O",About!$D$59,1))</f>
        <v>0</v>
      </c>
      <c r="P3398" s="337">
        <f>EPA_Export_Aggregation_AR4!P3398*IF(EPA_Export_Aggregation_AR4!$A3398="CH4",About!$D$58,IF(EPA_Export_Aggregation_AR4!$A3398="N2O",About!$D$59,1))</f>
        <v>0</v>
      </c>
      <c r="Q3398" s="337">
        <f>EPA_Export_Aggregation_AR4!Q3398*IF(EPA_Export_Aggregation_AR4!$A3398="CH4",About!$D$58,IF(EPA_Export_Aggregation_AR4!$A3398="N2O",About!$D$59,1))</f>
        <v>0</v>
      </c>
      <c r="R3398" s="337">
        <f>EPA_Export_Aggregation_AR4!R3398*IF(EPA_Export_Aggregation_AR4!$A3398="CH4",About!$D$58,IF(EPA_Export_Aggregation_AR4!$A3398="N2O",About!$D$59,1))</f>
        <v>0</v>
      </c>
      <c r="S3398" s="337">
        <f>EPA_Export_Aggregation_AR4!S3398*IF(EPA_Export_Aggregation_AR4!$A3398="CH4",About!$D$58,IF(EPA_Export_Aggregation_AR4!$A3398="N2O",About!$D$59,1))</f>
        <v>0</v>
      </c>
      <c r="T3398" s="337">
        <f>EPA_Export_Aggregation_AR4!T3398*IF(EPA_Export_Aggregation_AR4!$A3398="CH4",About!$D$58,IF(EPA_Export_Aggregation_AR4!$A3398="N2O",About!$D$59,1))</f>
        <v>0</v>
      </c>
      <c r="U3398" s="337">
        <f>EPA_Export_Aggregation_AR4!U3398*IF(EPA_Export_Aggregation_AR4!$A3398="CH4",About!$D$58,IF(EPA_Export_Aggregation_AR4!$A3398="N2O",About!$D$59,1))</f>
        <v>0</v>
      </c>
      <c r="V3398" s="337">
        <f>EPA_Export_Aggregation_AR4!V3398*IF(EPA_Export_Aggregation_AR4!$A3398="CH4",About!$D$58,IF(EPA_Export_Aggregation_AR4!$A3398="N2O",About!$D$59,1))</f>
        <v>0</v>
      </c>
      <c r="W3398" s="337">
        <f>EPA_Export_Aggregation_AR4!W3398*IF(EPA_Export_Aggregation_AR4!$A3398="CH4",About!$D$58,IF(EPA_Export_Aggregation_AR4!$A3398="N2O",About!$D$59,1))</f>
        <v>0</v>
      </c>
      <c r="X3398" s="337">
        <f>EPA_Export_Aggregation_AR4!X3398*IF(EPA_Export_Aggregation_AR4!$A3398="CH4",About!$D$58,IF(EPA_Export_Aggregation_AR4!$A3398="N2O",About!$D$59,1))</f>
        <v>0</v>
      </c>
      <c r="Y3398" s="337">
        <f>EPA_Export_Aggregation_AR4!Y3398*IF(EPA_Export_Aggregation_AR4!$A3398="CH4",About!$D$58,IF(EPA_Export_Aggregation_AR4!$A3398="N2O",About!$D$59,1))</f>
        <v>0</v>
      </c>
      <c r="Z3398" s="337">
        <f>EPA_Export_Aggregation_AR4!Z3398*IF(EPA_Export_Aggregation_AR4!$A3398="CH4",About!$D$58,IF(EPA_Export_Aggregation_AR4!$A3398="N2O",About!$D$59,1))</f>
        <v>0</v>
      </c>
      <c r="AA3398" s="337">
        <f>EPA_Export_Aggregation_AR4!AA3398*IF(EPA_Export_Aggregation_AR4!$A3398="CH4",About!$D$58,IF(EPA_Export_Aggregation_AR4!$A3398="N2O",About!$D$59,1))</f>
        <v>0</v>
      </c>
      <c r="AB3398" s="337">
        <f>EPA_Export_Aggregation_AR4!AB3398*IF(EPA_Export_Aggregation_AR4!$A3398="CH4",About!$D$58,IF(EPA_Export_Aggregation_AR4!$A3398="N2O",About!$D$59,1))</f>
        <v>0</v>
      </c>
      <c r="AC3398" s="337">
        <f>EPA_Export_Aggregation_AR4!AC3398*IF(EPA_Export_Aggregation_AR4!$A3398="CH4",About!$D$58,IF(EPA_Export_Aggregation_AR4!$A3398="N2O",About!$D$59,1))</f>
        <v>0</v>
      </c>
      <c r="AD3398" s="337">
        <f>EPA_Export_Aggregation_AR4!AD3398*IF(EPA_Export_Aggregation_AR4!$A3398="CH4",About!$D$58,IF(EPA_Export_Aggregation_AR4!$A3398="N2O",About!$D$59,1))</f>
        <v>0</v>
      </c>
      <c r="AE3398" s="337">
        <f>EPA_Export_Aggregation_AR4!AE3398*IF(EPA_Export_Aggregation_AR4!$A3398="CH4",About!$D$58,IF(EPA_Export_Aggregation_AR4!$A3398="N2O",About!$D$59,1))</f>
        <v>0</v>
      </c>
      <c r="AF3398" s="337">
        <f>EPA_Export_Aggregation_AR4!AF3398*IF(EPA_Export_Aggregation_AR4!$A3398="CH4",About!$D$58,IF(EPA_Export_Aggregation_AR4!$A3398="N2O",About!$D$59,1))</f>
        <v>0</v>
      </c>
      <c r="AG3398" s="337">
        <f>EPA_Export_Aggregation_AR4!AG3398*IF(EPA_Export_Aggregation_AR4!$A3398="CH4",About!$D$58,IF(EPA_Export_Aggregation_AR4!$A3398="N2O",About!$D$59,1))</f>
        <v>0</v>
      </c>
      <c r="AH3398" s="337">
        <f>EPA_Export_Aggregation_AR4!AH3398*IF(EPA_Export_Aggregation_AR4!$A3398="CH4",About!$D$58,IF(EPA_Export_Aggregation_AR4!$A3398="N2O",About!$D$59,1))</f>
        <v>0</v>
      </c>
      <c r="AI3398" s="337">
        <f>EPA_Export_Aggregation_AR4!AI3398*IF(EPA_Export_Aggregation_AR4!$A3398="CH4",About!$D$58,IF(EPA_Export_Aggregation_AR4!$A3398="N2O",About!$D$59,1))</f>
        <v>0</v>
      </c>
      <c r="AJ3398" s="337">
        <f>EPA_Export_Aggregation_AR4!AJ3398*IF(EPA_Export_Aggregation_AR4!$A3398="CH4",About!$D$58,IF(EPA_Export_Aggregation_AR4!$A3398="N2O",About!$D$59,1))</f>
        <v>0</v>
      </c>
      <c r="AK3398" s="337">
        <f>EPA_Export_Aggregation_AR4!AK3398*IF(EPA_Export_Aggregation_AR4!$A3398="CH4",About!$D$58,IF(EPA_Export_Aggregation_AR4!$A3398="N2O",About!$D$59,1))</f>
        <v>0</v>
      </c>
      <c r="AL3398" s="337">
        <f>EPA_Export_Aggregation_AR4!AL3398*IF(EPA_Export_Aggregation_AR4!$A3398="CH4",About!$D$58,IF(EPA_Export_Aggregation_AR4!$A3398="N2O",About!$D$59,1))</f>
        <v>0</v>
      </c>
    </row>
    <row r="3399" spans="1:38" hidden="1" x14ac:dyDescent="0.25">
      <c r="A3399" s="340" t="s">
        <v>2266</v>
      </c>
      <c r="B3399" s="337" t="s">
        <v>3868</v>
      </c>
      <c r="C3399" s="337">
        <v>1</v>
      </c>
      <c r="D3399" s="337" t="s">
        <v>3869</v>
      </c>
      <c r="E3399" s="337" t="s">
        <v>3628</v>
      </c>
      <c r="F3399" s="337">
        <v>64</v>
      </c>
      <c r="G3399" s="337">
        <f>EPA_Export_Aggregation_AR4!G3399*IF(EPA_Export_Aggregation_AR4!$A3399="CH4",About!$D$58,IF(EPA_Export_Aggregation_AR4!$A3399="N2O",About!$D$59,1))</f>
        <v>0</v>
      </c>
      <c r="H3399" s="337">
        <f>EPA_Export_Aggregation_AR4!H3399*IF(EPA_Export_Aggregation_AR4!$A3399="CH4",About!$D$58,IF(EPA_Export_Aggregation_AR4!$A3399="N2O",About!$D$59,1))</f>
        <v>0</v>
      </c>
      <c r="I3399" s="337">
        <f>EPA_Export_Aggregation_AR4!I3399*IF(EPA_Export_Aggregation_AR4!$A3399="CH4",About!$D$58,IF(EPA_Export_Aggregation_AR4!$A3399="N2O",About!$D$59,1))</f>
        <v>0</v>
      </c>
      <c r="J3399" s="337">
        <f>EPA_Export_Aggregation_AR4!J3399*IF(EPA_Export_Aggregation_AR4!$A3399="CH4",About!$D$58,IF(EPA_Export_Aggregation_AR4!$A3399="N2O",About!$D$59,1))</f>
        <v>0</v>
      </c>
      <c r="K3399" s="337">
        <f>EPA_Export_Aggregation_AR4!K3399*IF(EPA_Export_Aggregation_AR4!$A3399="CH4",About!$D$58,IF(EPA_Export_Aggregation_AR4!$A3399="N2O",About!$D$59,1))</f>
        <v>0</v>
      </c>
      <c r="L3399" s="337">
        <f>EPA_Export_Aggregation_AR4!L3399*IF(EPA_Export_Aggregation_AR4!$A3399="CH4",About!$D$58,IF(EPA_Export_Aggregation_AR4!$A3399="N2O",About!$D$59,1))</f>
        <v>0</v>
      </c>
      <c r="M3399" s="337">
        <f>EPA_Export_Aggregation_AR4!M3399*IF(EPA_Export_Aggregation_AR4!$A3399="CH4",About!$D$58,IF(EPA_Export_Aggregation_AR4!$A3399="N2O",About!$D$59,1))</f>
        <v>0</v>
      </c>
      <c r="N3399" s="337">
        <f>EPA_Export_Aggregation_AR4!N3399*IF(EPA_Export_Aggregation_AR4!$A3399="CH4",About!$D$58,IF(EPA_Export_Aggregation_AR4!$A3399="N2O",About!$D$59,1))</f>
        <v>0</v>
      </c>
      <c r="O3399" s="337">
        <f>EPA_Export_Aggregation_AR4!O3399*IF(EPA_Export_Aggregation_AR4!$A3399="CH4",About!$D$58,IF(EPA_Export_Aggregation_AR4!$A3399="N2O",About!$D$59,1))</f>
        <v>0</v>
      </c>
      <c r="P3399" s="337">
        <f>EPA_Export_Aggregation_AR4!P3399*IF(EPA_Export_Aggregation_AR4!$A3399="CH4",About!$D$58,IF(EPA_Export_Aggregation_AR4!$A3399="N2O",About!$D$59,1))</f>
        <v>0</v>
      </c>
      <c r="Q3399" s="337">
        <f>EPA_Export_Aggregation_AR4!Q3399*IF(EPA_Export_Aggregation_AR4!$A3399="CH4",About!$D$58,IF(EPA_Export_Aggregation_AR4!$A3399="N2O",About!$D$59,1))</f>
        <v>0</v>
      </c>
      <c r="R3399" s="337">
        <f>EPA_Export_Aggregation_AR4!R3399*IF(EPA_Export_Aggregation_AR4!$A3399="CH4",About!$D$58,IF(EPA_Export_Aggregation_AR4!$A3399="N2O",About!$D$59,1))</f>
        <v>0</v>
      </c>
      <c r="S3399" s="337">
        <f>EPA_Export_Aggregation_AR4!S3399*IF(EPA_Export_Aggregation_AR4!$A3399="CH4",About!$D$58,IF(EPA_Export_Aggregation_AR4!$A3399="N2O",About!$D$59,1))</f>
        <v>0</v>
      </c>
      <c r="T3399" s="337">
        <f>EPA_Export_Aggregation_AR4!T3399*IF(EPA_Export_Aggregation_AR4!$A3399="CH4",About!$D$58,IF(EPA_Export_Aggregation_AR4!$A3399="N2O",About!$D$59,1))</f>
        <v>0</v>
      </c>
      <c r="U3399" s="337">
        <f>EPA_Export_Aggregation_AR4!U3399*IF(EPA_Export_Aggregation_AR4!$A3399="CH4",About!$D$58,IF(EPA_Export_Aggregation_AR4!$A3399="N2O",About!$D$59,1))</f>
        <v>0</v>
      </c>
      <c r="V3399" s="337">
        <f>EPA_Export_Aggregation_AR4!V3399*IF(EPA_Export_Aggregation_AR4!$A3399="CH4",About!$D$58,IF(EPA_Export_Aggregation_AR4!$A3399="N2O",About!$D$59,1))</f>
        <v>0</v>
      </c>
      <c r="W3399" s="337">
        <f>EPA_Export_Aggregation_AR4!W3399*IF(EPA_Export_Aggregation_AR4!$A3399="CH4",About!$D$58,IF(EPA_Export_Aggregation_AR4!$A3399="N2O",About!$D$59,1))</f>
        <v>0</v>
      </c>
      <c r="X3399" s="337">
        <f>EPA_Export_Aggregation_AR4!X3399*IF(EPA_Export_Aggregation_AR4!$A3399="CH4",About!$D$58,IF(EPA_Export_Aggregation_AR4!$A3399="N2O",About!$D$59,1))</f>
        <v>0</v>
      </c>
      <c r="Y3399" s="337">
        <f>EPA_Export_Aggregation_AR4!Y3399*IF(EPA_Export_Aggregation_AR4!$A3399="CH4",About!$D$58,IF(EPA_Export_Aggregation_AR4!$A3399="N2O",About!$D$59,1))</f>
        <v>0</v>
      </c>
      <c r="Z3399" s="337">
        <f>EPA_Export_Aggregation_AR4!Z3399*IF(EPA_Export_Aggregation_AR4!$A3399="CH4",About!$D$58,IF(EPA_Export_Aggregation_AR4!$A3399="N2O",About!$D$59,1))</f>
        <v>0</v>
      </c>
      <c r="AA3399" s="337">
        <f>EPA_Export_Aggregation_AR4!AA3399*IF(EPA_Export_Aggregation_AR4!$A3399="CH4",About!$D$58,IF(EPA_Export_Aggregation_AR4!$A3399="N2O",About!$D$59,1))</f>
        <v>0</v>
      </c>
      <c r="AB3399" s="337">
        <f>EPA_Export_Aggregation_AR4!AB3399*IF(EPA_Export_Aggregation_AR4!$A3399="CH4",About!$D$58,IF(EPA_Export_Aggregation_AR4!$A3399="N2O",About!$D$59,1))</f>
        <v>0</v>
      </c>
      <c r="AC3399" s="337">
        <f>EPA_Export_Aggregation_AR4!AC3399*IF(EPA_Export_Aggregation_AR4!$A3399="CH4",About!$D$58,IF(EPA_Export_Aggregation_AR4!$A3399="N2O",About!$D$59,1))</f>
        <v>0</v>
      </c>
      <c r="AD3399" s="337">
        <f>EPA_Export_Aggregation_AR4!AD3399*IF(EPA_Export_Aggregation_AR4!$A3399="CH4",About!$D$58,IF(EPA_Export_Aggregation_AR4!$A3399="N2O",About!$D$59,1))</f>
        <v>0</v>
      </c>
      <c r="AE3399" s="337">
        <f>EPA_Export_Aggregation_AR4!AE3399*IF(EPA_Export_Aggregation_AR4!$A3399="CH4",About!$D$58,IF(EPA_Export_Aggregation_AR4!$A3399="N2O",About!$D$59,1))</f>
        <v>0</v>
      </c>
      <c r="AF3399" s="337">
        <f>EPA_Export_Aggregation_AR4!AF3399*IF(EPA_Export_Aggregation_AR4!$A3399="CH4",About!$D$58,IF(EPA_Export_Aggregation_AR4!$A3399="N2O",About!$D$59,1))</f>
        <v>0</v>
      </c>
      <c r="AG3399" s="337">
        <f>EPA_Export_Aggregation_AR4!AG3399*IF(EPA_Export_Aggregation_AR4!$A3399="CH4",About!$D$58,IF(EPA_Export_Aggregation_AR4!$A3399="N2O",About!$D$59,1))</f>
        <v>0</v>
      </c>
      <c r="AH3399" s="337">
        <f>EPA_Export_Aggregation_AR4!AH3399*IF(EPA_Export_Aggregation_AR4!$A3399="CH4",About!$D$58,IF(EPA_Export_Aggregation_AR4!$A3399="N2O",About!$D$59,1))</f>
        <v>0</v>
      </c>
      <c r="AI3399" s="337">
        <f>EPA_Export_Aggregation_AR4!AI3399*IF(EPA_Export_Aggregation_AR4!$A3399="CH4",About!$D$58,IF(EPA_Export_Aggregation_AR4!$A3399="N2O",About!$D$59,1))</f>
        <v>0</v>
      </c>
      <c r="AJ3399" s="337">
        <f>EPA_Export_Aggregation_AR4!AJ3399*IF(EPA_Export_Aggregation_AR4!$A3399="CH4",About!$D$58,IF(EPA_Export_Aggregation_AR4!$A3399="N2O",About!$D$59,1))</f>
        <v>0</v>
      </c>
      <c r="AK3399" s="337">
        <f>EPA_Export_Aggregation_AR4!AK3399*IF(EPA_Export_Aggregation_AR4!$A3399="CH4",About!$D$58,IF(EPA_Export_Aggregation_AR4!$A3399="N2O",About!$D$59,1))</f>
        <v>0</v>
      </c>
      <c r="AL3399" s="337">
        <f>EPA_Export_Aggregation_AR4!AL3399*IF(EPA_Export_Aggregation_AR4!$A3399="CH4",About!$D$58,IF(EPA_Export_Aggregation_AR4!$A3399="N2O",About!$D$59,1))</f>
        <v>0</v>
      </c>
    </row>
    <row r="3400" spans="1:38" hidden="1" x14ac:dyDescent="0.25">
      <c r="A3400" s="340" t="s">
        <v>2266</v>
      </c>
      <c r="B3400" s="337" t="s">
        <v>3868</v>
      </c>
      <c r="C3400" s="337">
        <v>1</v>
      </c>
      <c r="D3400" s="337" t="s">
        <v>3869</v>
      </c>
      <c r="E3400" s="337" t="s">
        <v>3630</v>
      </c>
      <c r="F3400" s="337">
        <v>64</v>
      </c>
      <c r="G3400" s="337">
        <f>EPA_Export_Aggregation_AR4!G3400*IF(EPA_Export_Aggregation_AR4!$A3400="CH4",About!$D$58,IF(EPA_Export_Aggregation_AR4!$A3400="N2O",About!$D$59,1))</f>
        <v>0</v>
      </c>
      <c r="H3400" s="337">
        <f>EPA_Export_Aggregation_AR4!H3400*IF(EPA_Export_Aggregation_AR4!$A3400="CH4",About!$D$58,IF(EPA_Export_Aggregation_AR4!$A3400="N2O",About!$D$59,1))</f>
        <v>0</v>
      </c>
      <c r="I3400" s="337">
        <f>EPA_Export_Aggregation_AR4!I3400*IF(EPA_Export_Aggregation_AR4!$A3400="CH4",About!$D$58,IF(EPA_Export_Aggregation_AR4!$A3400="N2O",About!$D$59,1))</f>
        <v>0</v>
      </c>
      <c r="J3400" s="337">
        <f>EPA_Export_Aggregation_AR4!J3400*IF(EPA_Export_Aggregation_AR4!$A3400="CH4",About!$D$58,IF(EPA_Export_Aggregation_AR4!$A3400="N2O",About!$D$59,1))</f>
        <v>0</v>
      </c>
      <c r="K3400" s="337">
        <f>EPA_Export_Aggregation_AR4!K3400*IF(EPA_Export_Aggregation_AR4!$A3400="CH4",About!$D$58,IF(EPA_Export_Aggregation_AR4!$A3400="N2O",About!$D$59,1))</f>
        <v>0</v>
      </c>
      <c r="L3400" s="337">
        <f>EPA_Export_Aggregation_AR4!L3400*IF(EPA_Export_Aggregation_AR4!$A3400="CH4",About!$D$58,IF(EPA_Export_Aggregation_AR4!$A3400="N2O",About!$D$59,1))</f>
        <v>0</v>
      </c>
      <c r="M3400" s="337">
        <f>EPA_Export_Aggregation_AR4!M3400*IF(EPA_Export_Aggregation_AR4!$A3400="CH4",About!$D$58,IF(EPA_Export_Aggregation_AR4!$A3400="N2O",About!$D$59,1))</f>
        <v>0</v>
      </c>
      <c r="N3400" s="337">
        <f>EPA_Export_Aggregation_AR4!N3400*IF(EPA_Export_Aggregation_AR4!$A3400="CH4",About!$D$58,IF(EPA_Export_Aggregation_AR4!$A3400="N2O",About!$D$59,1))</f>
        <v>0</v>
      </c>
      <c r="O3400" s="337">
        <f>EPA_Export_Aggregation_AR4!O3400*IF(EPA_Export_Aggregation_AR4!$A3400="CH4",About!$D$58,IF(EPA_Export_Aggregation_AR4!$A3400="N2O",About!$D$59,1))</f>
        <v>0</v>
      </c>
      <c r="P3400" s="337">
        <f>EPA_Export_Aggregation_AR4!P3400*IF(EPA_Export_Aggregation_AR4!$A3400="CH4",About!$D$58,IF(EPA_Export_Aggregation_AR4!$A3400="N2O",About!$D$59,1))</f>
        <v>0</v>
      </c>
      <c r="Q3400" s="337">
        <f>EPA_Export_Aggregation_AR4!Q3400*IF(EPA_Export_Aggregation_AR4!$A3400="CH4",About!$D$58,IF(EPA_Export_Aggregation_AR4!$A3400="N2O",About!$D$59,1))</f>
        <v>0</v>
      </c>
      <c r="R3400" s="337">
        <f>EPA_Export_Aggregation_AR4!R3400*IF(EPA_Export_Aggregation_AR4!$A3400="CH4",About!$D$58,IF(EPA_Export_Aggregation_AR4!$A3400="N2O",About!$D$59,1))</f>
        <v>0</v>
      </c>
      <c r="S3400" s="337">
        <f>EPA_Export_Aggregation_AR4!S3400*IF(EPA_Export_Aggregation_AR4!$A3400="CH4",About!$D$58,IF(EPA_Export_Aggregation_AR4!$A3400="N2O",About!$D$59,1))</f>
        <v>0</v>
      </c>
      <c r="T3400" s="337">
        <f>EPA_Export_Aggregation_AR4!T3400*IF(EPA_Export_Aggregation_AR4!$A3400="CH4",About!$D$58,IF(EPA_Export_Aggregation_AR4!$A3400="N2O",About!$D$59,1))</f>
        <v>0</v>
      </c>
      <c r="U3400" s="337">
        <f>EPA_Export_Aggregation_AR4!U3400*IF(EPA_Export_Aggregation_AR4!$A3400="CH4",About!$D$58,IF(EPA_Export_Aggregation_AR4!$A3400="N2O",About!$D$59,1))</f>
        <v>0</v>
      </c>
      <c r="V3400" s="337">
        <f>EPA_Export_Aggregation_AR4!V3400*IF(EPA_Export_Aggregation_AR4!$A3400="CH4",About!$D$58,IF(EPA_Export_Aggregation_AR4!$A3400="N2O",About!$D$59,1))</f>
        <v>0</v>
      </c>
      <c r="W3400" s="337">
        <f>EPA_Export_Aggregation_AR4!W3400*IF(EPA_Export_Aggregation_AR4!$A3400="CH4",About!$D$58,IF(EPA_Export_Aggregation_AR4!$A3400="N2O",About!$D$59,1))</f>
        <v>0</v>
      </c>
      <c r="X3400" s="337">
        <f>EPA_Export_Aggregation_AR4!X3400*IF(EPA_Export_Aggregation_AR4!$A3400="CH4",About!$D$58,IF(EPA_Export_Aggregation_AR4!$A3400="N2O",About!$D$59,1))</f>
        <v>0</v>
      </c>
      <c r="Y3400" s="337">
        <f>EPA_Export_Aggregation_AR4!Y3400*IF(EPA_Export_Aggregation_AR4!$A3400="CH4",About!$D$58,IF(EPA_Export_Aggregation_AR4!$A3400="N2O",About!$D$59,1))</f>
        <v>0</v>
      </c>
      <c r="Z3400" s="337">
        <f>EPA_Export_Aggregation_AR4!Z3400*IF(EPA_Export_Aggregation_AR4!$A3400="CH4",About!$D$58,IF(EPA_Export_Aggregation_AR4!$A3400="N2O",About!$D$59,1))</f>
        <v>0</v>
      </c>
      <c r="AA3400" s="337">
        <f>EPA_Export_Aggregation_AR4!AA3400*IF(EPA_Export_Aggregation_AR4!$A3400="CH4",About!$D$58,IF(EPA_Export_Aggregation_AR4!$A3400="N2O",About!$D$59,1))</f>
        <v>0</v>
      </c>
      <c r="AB3400" s="337">
        <f>EPA_Export_Aggregation_AR4!AB3400*IF(EPA_Export_Aggregation_AR4!$A3400="CH4",About!$D$58,IF(EPA_Export_Aggregation_AR4!$A3400="N2O",About!$D$59,1))</f>
        <v>0</v>
      </c>
      <c r="AC3400" s="337">
        <f>EPA_Export_Aggregation_AR4!AC3400*IF(EPA_Export_Aggregation_AR4!$A3400="CH4",About!$D$58,IF(EPA_Export_Aggregation_AR4!$A3400="N2O",About!$D$59,1))</f>
        <v>0</v>
      </c>
      <c r="AD3400" s="337">
        <f>EPA_Export_Aggregation_AR4!AD3400*IF(EPA_Export_Aggregation_AR4!$A3400="CH4",About!$D$58,IF(EPA_Export_Aggregation_AR4!$A3400="N2O",About!$D$59,1))</f>
        <v>0</v>
      </c>
      <c r="AE3400" s="337">
        <f>EPA_Export_Aggregation_AR4!AE3400*IF(EPA_Export_Aggregation_AR4!$A3400="CH4",About!$D$58,IF(EPA_Export_Aggregation_AR4!$A3400="N2O",About!$D$59,1))</f>
        <v>0</v>
      </c>
      <c r="AF3400" s="337">
        <f>EPA_Export_Aggregation_AR4!AF3400*IF(EPA_Export_Aggregation_AR4!$A3400="CH4",About!$D$58,IF(EPA_Export_Aggregation_AR4!$A3400="N2O",About!$D$59,1))</f>
        <v>0</v>
      </c>
      <c r="AG3400" s="337">
        <f>EPA_Export_Aggregation_AR4!AG3400*IF(EPA_Export_Aggregation_AR4!$A3400="CH4",About!$D$58,IF(EPA_Export_Aggregation_AR4!$A3400="N2O",About!$D$59,1))</f>
        <v>0</v>
      </c>
      <c r="AH3400" s="337">
        <f>EPA_Export_Aggregation_AR4!AH3400*IF(EPA_Export_Aggregation_AR4!$A3400="CH4",About!$D$58,IF(EPA_Export_Aggregation_AR4!$A3400="N2O",About!$D$59,1))</f>
        <v>0</v>
      </c>
      <c r="AI3400" s="337">
        <f>EPA_Export_Aggregation_AR4!AI3400*IF(EPA_Export_Aggregation_AR4!$A3400="CH4",About!$D$58,IF(EPA_Export_Aggregation_AR4!$A3400="N2O",About!$D$59,1))</f>
        <v>0</v>
      </c>
      <c r="AJ3400" s="337">
        <f>EPA_Export_Aggregation_AR4!AJ3400*IF(EPA_Export_Aggregation_AR4!$A3400="CH4",About!$D$58,IF(EPA_Export_Aggregation_AR4!$A3400="N2O",About!$D$59,1))</f>
        <v>0</v>
      </c>
      <c r="AK3400" s="337">
        <f>EPA_Export_Aggregation_AR4!AK3400*IF(EPA_Export_Aggregation_AR4!$A3400="CH4",About!$D$58,IF(EPA_Export_Aggregation_AR4!$A3400="N2O",About!$D$59,1))</f>
        <v>0</v>
      </c>
      <c r="AL3400" s="337">
        <f>EPA_Export_Aggregation_AR4!AL3400*IF(EPA_Export_Aggregation_AR4!$A3400="CH4",About!$D$58,IF(EPA_Export_Aggregation_AR4!$A3400="N2O",About!$D$59,1))</f>
        <v>0</v>
      </c>
    </row>
    <row r="3401" spans="1:38" hidden="1" x14ac:dyDescent="0.25">
      <c r="A3401" s="340" t="s">
        <v>2266</v>
      </c>
      <c r="B3401" s="337" t="s">
        <v>3868</v>
      </c>
      <c r="C3401" s="337">
        <v>1</v>
      </c>
      <c r="D3401" s="337" t="s">
        <v>3869</v>
      </c>
      <c r="E3401" s="337" t="s">
        <v>3632</v>
      </c>
      <c r="F3401" s="337">
        <v>64</v>
      </c>
      <c r="G3401" s="337">
        <f>EPA_Export_Aggregation_AR4!G3401*IF(EPA_Export_Aggregation_AR4!$A3401="CH4",About!$D$58,IF(EPA_Export_Aggregation_AR4!$A3401="N2O",About!$D$59,1))</f>
        <v>0</v>
      </c>
      <c r="H3401" s="337">
        <f>EPA_Export_Aggregation_AR4!H3401*IF(EPA_Export_Aggregation_AR4!$A3401="CH4",About!$D$58,IF(EPA_Export_Aggregation_AR4!$A3401="N2O",About!$D$59,1))</f>
        <v>0</v>
      </c>
      <c r="I3401" s="337">
        <f>EPA_Export_Aggregation_AR4!I3401*IF(EPA_Export_Aggregation_AR4!$A3401="CH4",About!$D$58,IF(EPA_Export_Aggregation_AR4!$A3401="N2O",About!$D$59,1))</f>
        <v>0</v>
      </c>
      <c r="J3401" s="337">
        <f>EPA_Export_Aggregation_AR4!J3401*IF(EPA_Export_Aggregation_AR4!$A3401="CH4",About!$D$58,IF(EPA_Export_Aggregation_AR4!$A3401="N2O",About!$D$59,1))</f>
        <v>0</v>
      </c>
      <c r="K3401" s="337">
        <f>EPA_Export_Aggregation_AR4!K3401*IF(EPA_Export_Aggregation_AR4!$A3401="CH4",About!$D$58,IF(EPA_Export_Aggregation_AR4!$A3401="N2O",About!$D$59,1))</f>
        <v>0</v>
      </c>
      <c r="L3401" s="337">
        <f>EPA_Export_Aggregation_AR4!L3401*IF(EPA_Export_Aggregation_AR4!$A3401="CH4",About!$D$58,IF(EPA_Export_Aggregation_AR4!$A3401="N2O",About!$D$59,1))</f>
        <v>0</v>
      </c>
      <c r="M3401" s="337">
        <f>EPA_Export_Aggregation_AR4!M3401*IF(EPA_Export_Aggregation_AR4!$A3401="CH4",About!$D$58,IF(EPA_Export_Aggregation_AR4!$A3401="N2O",About!$D$59,1))</f>
        <v>0</v>
      </c>
      <c r="N3401" s="337">
        <f>EPA_Export_Aggregation_AR4!N3401*IF(EPA_Export_Aggregation_AR4!$A3401="CH4",About!$D$58,IF(EPA_Export_Aggregation_AR4!$A3401="N2O",About!$D$59,1))</f>
        <v>0</v>
      </c>
      <c r="O3401" s="337">
        <f>EPA_Export_Aggregation_AR4!O3401*IF(EPA_Export_Aggregation_AR4!$A3401="CH4",About!$D$58,IF(EPA_Export_Aggregation_AR4!$A3401="N2O",About!$D$59,1))</f>
        <v>0</v>
      </c>
      <c r="P3401" s="337">
        <f>EPA_Export_Aggregation_AR4!P3401*IF(EPA_Export_Aggregation_AR4!$A3401="CH4",About!$D$58,IF(EPA_Export_Aggregation_AR4!$A3401="N2O",About!$D$59,1))</f>
        <v>0</v>
      </c>
      <c r="Q3401" s="337">
        <f>EPA_Export_Aggregation_AR4!Q3401*IF(EPA_Export_Aggregation_AR4!$A3401="CH4",About!$D$58,IF(EPA_Export_Aggregation_AR4!$A3401="N2O",About!$D$59,1))</f>
        <v>0</v>
      </c>
      <c r="R3401" s="337">
        <f>EPA_Export_Aggregation_AR4!R3401*IF(EPA_Export_Aggregation_AR4!$A3401="CH4",About!$D$58,IF(EPA_Export_Aggregation_AR4!$A3401="N2O",About!$D$59,1))</f>
        <v>0</v>
      </c>
      <c r="S3401" s="337">
        <f>EPA_Export_Aggregation_AR4!S3401*IF(EPA_Export_Aggregation_AR4!$A3401="CH4",About!$D$58,IF(EPA_Export_Aggregation_AR4!$A3401="N2O",About!$D$59,1))</f>
        <v>0</v>
      </c>
      <c r="T3401" s="337">
        <f>EPA_Export_Aggregation_AR4!T3401*IF(EPA_Export_Aggregation_AR4!$A3401="CH4",About!$D$58,IF(EPA_Export_Aggregation_AR4!$A3401="N2O",About!$D$59,1))</f>
        <v>0</v>
      </c>
      <c r="U3401" s="337">
        <f>EPA_Export_Aggregation_AR4!U3401*IF(EPA_Export_Aggregation_AR4!$A3401="CH4",About!$D$58,IF(EPA_Export_Aggregation_AR4!$A3401="N2O",About!$D$59,1))</f>
        <v>0</v>
      </c>
      <c r="V3401" s="337">
        <f>EPA_Export_Aggregation_AR4!V3401*IF(EPA_Export_Aggregation_AR4!$A3401="CH4",About!$D$58,IF(EPA_Export_Aggregation_AR4!$A3401="N2O",About!$D$59,1))</f>
        <v>0</v>
      </c>
      <c r="W3401" s="337">
        <f>EPA_Export_Aggregation_AR4!W3401*IF(EPA_Export_Aggregation_AR4!$A3401="CH4",About!$D$58,IF(EPA_Export_Aggregation_AR4!$A3401="N2O",About!$D$59,1))</f>
        <v>0</v>
      </c>
      <c r="X3401" s="337">
        <f>EPA_Export_Aggregation_AR4!X3401*IF(EPA_Export_Aggregation_AR4!$A3401="CH4",About!$D$58,IF(EPA_Export_Aggregation_AR4!$A3401="N2O",About!$D$59,1))</f>
        <v>0</v>
      </c>
      <c r="Y3401" s="337">
        <f>EPA_Export_Aggregation_AR4!Y3401*IF(EPA_Export_Aggregation_AR4!$A3401="CH4",About!$D$58,IF(EPA_Export_Aggregation_AR4!$A3401="N2O",About!$D$59,1))</f>
        <v>0</v>
      </c>
      <c r="Z3401" s="337">
        <f>EPA_Export_Aggregation_AR4!Z3401*IF(EPA_Export_Aggregation_AR4!$A3401="CH4",About!$D$58,IF(EPA_Export_Aggregation_AR4!$A3401="N2O",About!$D$59,1))</f>
        <v>0</v>
      </c>
      <c r="AA3401" s="337">
        <f>EPA_Export_Aggregation_AR4!AA3401*IF(EPA_Export_Aggregation_AR4!$A3401="CH4",About!$D$58,IF(EPA_Export_Aggregation_AR4!$A3401="N2O",About!$D$59,1))</f>
        <v>0</v>
      </c>
      <c r="AB3401" s="337">
        <f>EPA_Export_Aggregation_AR4!AB3401*IF(EPA_Export_Aggregation_AR4!$A3401="CH4",About!$D$58,IF(EPA_Export_Aggregation_AR4!$A3401="N2O",About!$D$59,1))</f>
        <v>0</v>
      </c>
      <c r="AC3401" s="337">
        <f>EPA_Export_Aggregation_AR4!AC3401*IF(EPA_Export_Aggregation_AR4!$A3401="CH4",About!$D$58,IF(EPA_Export_Aggregation_AR4!$A3401="N2O",About!$D$59,1))</f>
        <v>0</v>
      </c>
      <c r="AD3401" s="337">
        <f>EPA_Export_Aggregation_AR4!AD3401*IF(EPA_Export_Aggregation_AR4!$A3401="CH4",About!$D$58,IF(EPA_Export_Aggregation_AR4!$A3401="N2O",About!$D$59,1))</f>
        <v>0</v>
      </c>
      <c r="AE3401" s="337">
        <f>EPA_Export_Aggregation_AR4!AE3401*IF(EPA_Export_Aggregation_AR4!$A3401="CH4",About!$D$58,IF(EPA_Export_Aggregation_AR4!$A3401="N2O",About!$D$59,1))</f>
        <v>0</v>
      </c>
      <c r="AF3401" s="337">
        <f>EPA_Export_Aggregation_AR4!AF3401*IF(EPA_Export_Aggregation_AR4!$A3401="CH4",About!$D$58,IF(EPA_Export_Aggregation_AR4!$A3401="N2O",About!$D$59,1))</f>
        <v>0</v>
      </c>
      <c r="AG3401" s="337">
        <f>EPA_Export_Aggregation_AR4!AG3401*IF(EPA_Export_Aggregation_AR4!$A3401="CH4",About!$D$58,IF(EPA_Export_Aggregation_AR4!$A3401="N2O",About!$D$59,1))</f>
        <v>0</v>
      </c>
      <c r="AH3401" s="337">
        <f>EPA_Export_Aggregation_AR4!AH3401*IF(EPA_Export_Aggregation_AR4!$A3401="CH4",About!$D$58,IF(EPA_Export_Aggregation_AR4!$A3401="N2O",About!$D$59,1))</f>
        <v>0</v>
      </c>
      <c r="AI3401" s="337">
        <f>EPA_Export_Aggregation_AR4!AI3401*IF(EPA_Export_Aggregation_AR4!$A3401="CH4",About!$D$58,IF(EPA_Export_Aggregation_AR4!$A3401="N2O",About!$D$59,1))</f>
        <v>0</v>
      </c>
      <c r="AJ3401" s="337">
        <f>EPA_Export_Aggregation_AR4!AJ3401*IF(EPA_Export_Aggregation_AR4!$A3401="CH4",About!$D$58,IF(EPA_Export_Aggregation_AR4!$A3401="N2O",About!$D$59,1))</f>
        <v>0</v>
      </c>
      <c r="AK3401" s="337">
        <f>EPA_Export_Aggregation_AR4!AK3401*IF(EPA_Export_Aggregation_AR4!$A3401="CH4",About!$D$58,IF(EPA_Export_Aggregation_AR4!$A3401="N2O",About!$D$59,1))</f>
        <v>0</v>
      </c>
      <c r="AL3401" s="337">
        <f>EPA_Export_Aggregation_AR4!AL3401*IF(EPA_Export_Aggregation_AR4!$A3401="CH4",About!$D$58,IF(EPA_Export_Aggregation_AR4!$A3401="N2O",About!$D$59,1))</f>
        <v>0</v>
      </c>
    </row>
    <row r="3402" spans="1:38" hidden="1" x14ac:dyDescent="0.25">
      <c r="A3402" s="340" t="s">
        <v>2266</v>
      </c>
      <c r="B3402" s="337" t="s">
        <v>3868</v>
      </c>
      <c r="C3402" s="337">
        <v>1</v>
      </c>
      <c r="D3402" s="337" t="s">
        <v>3869</v>
      </c>
      <c r="E3402" s="337" t="s">
        <v>3634</v>
      </c>
      <c r="F3402" s="337">
        <v>64</v>
      </c>
      <c r="G3402" s="337">
        <f>EPA_Export_Aggregation_AR4!G3402*IF(EPA_Export_Aggregation_AR4!$A3402="CH4",About!$D$58,IF(EPA_Export_Aggregation_AR4!$A3402="N2O",About!$D$59,1))</f>
        <v>0</v>
      </c>
      <c r="H3402" s="337">
        <f>EPA_Export_Aggregation_AR4!H3402*IF(EPA_Export_Aggregation_AR4!$A3402="CH4",About!$D$58,IF(EPA_Export_Aggregation_AR4!$A3402="N2O",About!$D$59,1))</f>
        <v>0</v>
      </c>
      <c r="I3402" s="337">
        <f>EPA_Export_Aggregation_AR4!I3402*IF(EPA_Export_Aggregation_AR4!$A3402="CH4",About!$D$58,IF(EPA_Export_Aggregation_AR4!$A3402="N2O",About!$D$59,1))</f>
        <v>0</v>
      </c>
      <c r="J3402" s="337">
        <f>EPA_Export_Aggregation_AR4!J3402*IF(EPA_Export_Aggregation_AR4!$A3402="CH4",About!$D$58,IF(EPA_Export_Aggregation_AR4!$A3402="N2O",About!$D$59,1))</f>
        <v>0</v>
      </c>
      <c r="K3402" s="337">
        <f>EPA_Export_Aggregation_AR4!K3402*IF(EPA_Export_Aggregation_AR4!$A3402="CH4",About!$D$58,IF(EPA_Export_Aggregation_AR4!$A3402="N2O",About!$D$59,1))</f>
        <v>0</v>
      </c>
      <c r="L3402" s="337">
        <f>EPA_Export_Aggregation_AR4!L3402*IF(EPA_Export_Aggregation_AR4!$A3402="CH4",About!$D$58,IF(EPA_Export_Aggregation_AR4!$A3402="N2O",About!$D$59,1))</f>
        <v>0</v>
      </c>
      <c r="M3402" s="337">
        <f>EPA_Export_Aggregation_AR4!M3402*IF(EPA_Export_Aggregation_AR4!$A3402="CH4",About!$D$58,IF(EPA_Export_Aggregation_AR4!$A3402="N2O",About!$D$59,1))</f>
        <v>0</v>
      </c>
      <c r="N3402" s="337">
        <f>EPA_Export_Aggregation_AR4!N3402*IF(EPA_Export_Aggregation_AR4!$A3402="CH4",About!$D$58,IF(EPA_Export_Aggregation_AR4!$A3402="N2O",About!$D$59,1))</f>
        <v>0</v>
      </c>
      <c r="O3402" s="337">
        <f>EPA_Export_Aggregation_AR4!O3402*IF(EPA_Export_Aggregation_AR4!$A3402="CH4",About!$D$58,IF(EPA_Export_Aggregation_AR4!$A3402="N2O",About!$D$59,1))</f>
        <v>0</v>
      </c>
      <c r="P3402" s="337">
        <f>EPA_Export_Aggregation_AR4!P3402*IF(EPA_Export_Aggregation_AR4!$A3402="CH4",About!$D$58,IF(EPA_Export_Aggregation_AR4!$A3402="N2O",About!$D$59,1))</f>
        <v>0</v>
      </c>
      <c r="Q3402" s="337">
        <f>EPA_Export_Aggregation_AR4!Q3402*IF(EPA_Export_Aggregation_AR4!$A3402="CH4",About!$D$58,IF(EPA_Export_Aggregation_AR4!$A3402="N2O",About!$D$59,1))</f>
        <v>0</v>
      </c>
      <c r="R3402" s="337">
        <f>EPA_Export_Aggregation_AR4!R3402*IF(EPA_Export_Aggregation_AR4!$A3402="CH4",About!$D$58,IF(EPA_Export_Aggregation_AR4!$A3402="N2O",About!$D$59,1))</f>
        <v>0</v>
      </c>
      <c r="S3402" s="337">
        <f>EPA_Export_Aggregation_AR4!S3402*IF(EPA_Export_Aggregation_AR4!$A3402="CH4",About!$D$58,IF(EPA_Export_Aggregation_AR4!$A3402="N2O",About!$D$59,1))</f>
        <v>0</v>
      </c>
      <c r="T3402" s="337">
        <f>EPA_Export_Aggregation_AR4!T3402*IF(EPA_Export_Aggregation_AR4!$A3402="CH4",About!$D$58,IF(EPA_Export_Aggregation_AR4!$A3402="N2O",About!$D$59,1))</f>
        <v>0</v>
      </c>
      <c r="U3402" s="337">
        <f>EPA_Export_Aggregation_AR4!U3402*IF(EPA_Export_Aggregation_AR4!$A3402="CH4",About!$D$58,IF(EPA_Export_Aggregation_AR4!$A3402="N2O",About!$D$59,1))</f>
        <v>0</v>
      </c>
      <c r="V3402" s="337">
        <f>EPA_Export_Aggregation_AR4!V3402*IF(EPA_Export_Aggregation_AR4!$A3402="CH4",About!$D$58,IF(EPA_Export_Aggregation_AR4!$A3402="N2O",About!$D$59,1))</f>
        <v>0</v>
      </c>
      <c r="W3402" s="337">
        <f>EPA_Export_Aggregation_AR4!W3402*IF(EPA_Export_Aggregation_AR4!$A3402="CH4",About!$D$58,IF(EPA_Export_Aggregation_AR4!$A3402="N2O",About!$D$59,1))</f>
        <v>0</v>
      </c>
      <c r="X3402" s="337">
        <f>EPA_Export_Aggregation_AR4!X3402*IF(EPA_Export_Aggregation_AR4!$A3402="CH4",About!$D$58,IF(EPA_Export_Aggregation_AR4!$A3402="N2O",About!$D$59,1))</f>
        <v>0</v>
      </c>
      <c r="Y3402" s="337">
        <f>EPA_Export_Aggregation_AR4!Y3402*IF(EPA_Export_Aggregation_AR4!$A3402="CH4",About!$D$58,IF(EPA_Export_Aggregation_AR4!$A3402="N2O",About!$D$59,1))</f>
        <v>0</v>
      </c>
      <c r="Z3402" s="337">
        <f>EPA_Export_Aggregation_AR4!Z3402*IF(EPA_Export_Aggregation_AR4!$A3402="CH4",About!$D$58,IF(EPA_Export_Aggregation_AR4!$A3402="N2O",About!$D$59,1))</f>
        <v>0</v>
      </c>
      <c r="AA3402" s="337">
        <f>EPA_Export_Aggregation_AR4!AA3402*IF(EPA_Export_Aggregation_AR4!$A3402="CH4",About!$D$58,IF(EPA_Export_Aggregation_AR4!$A3402="N2O",About!$D$59,1))</f>
        <v>0</v>
      </c>
      <c r="AB3402" s="337">
        <f>EPA_Export_Aggregation_AR4!AB3402*IF(EPA_Export_Aggregation_AR4!$A3402="CH4",About!$D$58,IF(EPA_Export_Aggregation_AR4!$A3402="N2O",About!$D$59,1))</f>
        <v>0</v>
      </c>
      <c r="AC3402" s="337">
        <f>EPA_Export_Aggregation_AR4!AC3402*IF(EPA_Export_Aggregation_AR4!$A3402="CH4",About!$D$58,IF(EPA_Export_Aggregation_AR4!$A3402="N2O",About!$D$59,1))</f>
        <v>0</v>
      </c>
      <c r="AD3402" s="337">
        <f>EPA_Export_Aggregation_AR4!AD3402*IF(EPA_Export_Aggregation_AR4!$A3402="CH4",About!$D$58,IF(EPA_Export_Aggregation_AR4!$A3402="N2O",About!$D$59,1))</f>
        <v>0</v>
      </c>
      <c r="AE3402" s="337">
        <f>EPA_Export_Aggregation_AR4!AE3402*IF(EPA_Export_Aggregation_AR4!$A3402="CH4",About!$D$58,IF(EPA_Export_Aggregation_AR4!$A3402="N2O",About!$D$59,1))</f>
        <v>0</v>
      </c>
      <c r="AF3402" s="337">
        <f>EPA_Export_Aggregation_AR4!AF3402*IF(EPA_Export_Aggregation_AR4!$A3402="CH4",About!$D$58,IF(EPA_Export_Aggregation_AR4!$A3402="N2O",About!$D$59,1))</f>
        <v>0</v>
      </c>
      <c r="AG3402" s="337">
        <f>EPA_Export_Aggregation_AR4!AG3402*IF(EPA_Export_Aggregation_AR4!$A3402="CH4",About!$D$58,IF(EPA_Export_Aggregation_AR4!$A3402="N2O",About!$D$59,1))</f>
        <v>0</v>
      </c>
      <c r="AH3402" s="337">
        <f>EPA_Export_Aggregation_AR4!AH3402*IF(EPA_Export_Aggregation_AR4!$A3402="CH4",About!$D$58,IF(EPA_Export_Aggregation_AR4!$A3402="N2O",About!$D$59,1))</f>
        <v>0</v>
      </c>
      <c r="AI3402" s="337">
        <f>EPA_Export_Aggregation_AR4!AI3402*IF(EPA_Export_Aggregation_AR4!$A3402="CH4",About!$D$58,IF(EPA_Export_Aggregation_AR4!$A3402="N2O",About!$D$59,1))</f>
        <v>0</v>
      </c>
      <c r="AJ3402" s="337">
        <f>EPA_Export_Aggregation_AR4!AJ3402*IF(EPA_Export_Aggregation_AR4!$A3402="CH4",About!$D$58,IF(EPA_Export_Aggregation_AR4!$A3402="N2O",About!$D$59,1))</f>
        <v>0</v>
      </c>
      <c r="AK3402" s="337">
        <f>EPA_Export_Aggregation_AR4!AK3402*IF(EPA_Export_Aggregation_AR4!$A3402="CH4",About!$D$58,IF(EPA_Export_Aggregation_AR4!$A3402="N2O",About!$D$59,1))</f>
        <v>0</v>
      </c>
      <c r="AL3402" s="337">
        <f>EPA_Export_Aggregation_AR4!AL3402*IF(EPA_Export_Aggregation_AR4!$A3402="CH4",About!$D$58,IF(EPA_Export_Aggregation_AR4!$A3402="N2O",About!$D$59,1))</f>
        <v>0</v>
      </c>
    </row>
    <row r="3403" spans="1:38" hidden="1" x14ac:dyDescent="0.25">
      <c r="A3403" s="340" t="s">
        <v>2266</v>
      </c>
      <c r="B3403" s="337" t="s">
        <v>3868</v>
      </c>
      <c r="C3403" s="337">
        <v>1</v>
      </c>
      <c r="D3403" s="337" t="s">
        <v>3869</v>
      </c>
      <c r="E3403" s="337" t="s">
        <v>3636</v>
      </c>
      <c r="F3403" s="337">
        <v>64</v>
      </c>
      <c r="G3403" s="337">
        <f>EPA_Export_Aggregation_AR4!G3403*IF(EPA_Export_Aggregation_AR4!$A3403="CH4",About!$D$58,IF(EPA_Export_Aggregation_AR4!$A3403="N2O",About!$D$59,1))</f>
        <v>0</v>
      </c>
      <c r="H3403" s="337">
        <f>EPA_Export_Aggregation_AR4!H3403*IF(EPA_Export_Aggregation_AR4!$A3403="CH4",About!$D$58,IF(EPA_Export_Aggregation_AR4!$A3403="N2O",About!$D$59,1))</f>
        <v>0</v>
      </c>
      <c r="I3403" s="337">
        <f>EPA_Export_Aggregation_AR4!I3403*IF(EPA_Export_Aggregation_AR4!$A3403="CH4",About!$D$58,IF(EPA_Export_Aggregation_AR4!$A3403="N2O",About!$D$59,1))</f>
        <v>0</v>
      </c>
      <c r="J3403" s="337">
        <f>EPA_Export_Aggregation_AR4!J3403*IF(EPA_Export_Aggregation_AR4!$A3403="CH4",About!$D$58,IF(EPA_Export_Aggregation_AR4!$A3403="N2O",About!$D$59,1))</f>
        <v>0</v>
      </c>
      <c r="K3403" s="337">
        <f>EPA_Export_Aggregation_AR4!K3403*IF(EPA_Export_Aggregation_AR4!$A3403="CH4",About!$D$58,IF(EPA_Export_Aggregation_AR4!$A3403="N2O",About!$D$59,1))</f>
        <v>0</v>
      </c>
      <c r="L3403" s="337">
        <f>EPA_Export_Aggregation_AR4!L3403*IF(EPA_Export_Aggregation_AR4!$A3403="CH4",About!$D$58,IF(EPA_Export_Aggregation_AR4!$A3403="N2O",About!$D$59,1))</f>
        <v>0</v>
      </c>
      <c r="M3403" s="337">
        <f>EPA_Export_Aggregation_AR4!M3403*IF(EPA_Export_Aggregation_AR4!$A3403="CH4",About!$D$58,IF(EPA_Export_Aggregation_AR4!$A3403="N2O",About!$D$59,1))</f>
        <v>0</v>
      </c>
      <c r="N3403" s="337">
        <f>EPA_Export_Aggregation_AR4!N3403*IF(EPA_Export_Aggregation_AR4!$A3403="CH4",About!$D$58,IF(EPA_Export_Aggregation_AR4!$A3403="N2O",About!$D$59,1))</f>
        <v>0</v>
      </c>
      <c r="O3403" s="337">
        <f>EPA_Export_Aggregation_AR4!O3403*IF(EPA_Export_Aggregation_AR4!$A3403="CH4",About!$D$58,IF(EPA_Export_Aggregation_AR4!$A3403="N2O",About!$D$59,1))</f>
        <v>0</v>
      </c>
      <c r="P3403" s="337">
        <f>EPA_Export_Aggregation_AR4!P3403*IF(EPA_Export_Aggregation_AR4!$A3403="CH4",About!$D$58,IF(EPA_Export_Aggregation_AR4!$A3403="N2O",About!$D$59,1))</f>
        <v>0</v>
      </c>
      <c r="Q3403" s="337">
        <f>EPA_Export_Aggregation_AR4!Q3403*IF(EPA_Export_Aggregation_AR4!$A3403="CH4",About!$D$58,IF(EPA_Export_Aggregation_AR4!$A3403="N2O",About!$D$59,1))</f>
        <v>0</v>
      </c>
      <c r="R3403" s="337">
        <f>EPA_Export_Aggregation_AR4!R3403*IF(EPA_Export_Aggregation_AR4!$A3403="CH4",About!$D$58,IF(EPA_Export_Aggregation_AR4!$A3403="N2O",About!$D$59,1))</f>
        <v>0</v>
      </c>
      <c r="S3403" s="337">
        <f>EPA_Export_Aggregation_AR4!S3403*IF(EPA_Export_Aggregation_AR4!$A3403="CH4",About!$D$58,IF(EPA_Export_Aggregation_AR4!$A3403="N2O",About!$D$59,1))</f>
        <v>0</v>
      </c>
      <c r="T3403" s="337">
        <f>EPA_Export_Aggregation_AR4!T3403*IF(EPA_Export_Aggregation_AR4!$A3403="CH4",About!$D$58,IF(EPA_Export_Aggregation_AR4!$A3403="N2O",About!$D$59,1))</f>
        <v>0</v>
      </c>
      <c r="U3403" s="337">
        <f>EPA_Export_Aggregation_AR4!U3403*IF(EPA_Export_Aggregation_AR4!$A3403="CH4",About!$D$58,IF(EPA_Export_Aggregation_AR4!$A3403="N2O",About!$D$59,1))</f>
        <v>0</v>
      </c>
      <c r="V3403" s="337">
        <f>EPA_Export_Aggregation_AR4!V3403*IF(EPA_Export_Aggregation_AR4!$A3403="CH4",About!$D$58,IF(EPA_Export_Aggregation_AR4!$A3403="N2O",About!$D$59,1))</f>
        <v>0</v>
      </c>
      <c r="W3403" s="337">
        <f>EPA_Export_Aggregation_AR4!W3403*IF(EPA_Export_Aggregation_AR4!$A3403="CH4",About!$D$58,IF(EPA_Export_Aggregation_AR4!$A3403="N2O",About!$D$59,1))</f>
        <v>0</v>
      </c>
      <c r="X3403" s="337">
        <f>EPA_Export_Aggregation_AR4!X3403*IF(EPA_Export_Aggregation_AR4!$A3403="CH4",About!$D$58,IF(EPA_Export_Aggregation_AR4!$A3403="N2O",About!$D$59,1))</f>
        <v>0</v>
      </c>
      <c r="Y3403" s="337">
        <f>EPA_Export_Aggregation_AR4!Y3403*IF(EPA_Export_Aggregation_AR4!$A3403="CH4",About!$D$58,IF(EPA_Export_Aggregation_AR4!$A3403="N2O",About!$D$59,1))</f>
        <v>0</v>
      </c>
      <c r="Z3403" s="337">
        <f>EPA_Export_Aggregation_AR4!Z3403*IF(EPA_Export_Aggregation_AR4!$A3403="CH4",About!$D$58,IF(EPA_Export_Aggregation_AR4!$A3403="N2O",About!$D$59,1))</f>
        <v>0</v>
      </c>
      <c r="AA3403" s="337">
        <f>EPA_Export_Aggregation_AR4!AA3403*IF(EPA_Export_Aggregation_AR4!$A3403="CH4",About!$D$58,IF(EPA_Export_Aggregation_AR4!$A3403="N2O",About!$D$59,1))</f>
        <v>0</v>
      </c>
      <c r="AB3403" s="337">
        <f>EPA_Export_Aggregation_AR4!AB3403*IF(EPA_Export_Aggregation_AR4!$A3403="CH4",About!$D$58,IF(EPA_Export_Aggregation_AR4!$A3403="N2O",About!$D$59,1))</f>
        <v>0</v>
      </c>
      <c r="AC3403" s="337">
        <f>EPA_Export_Aggregation_AR4!AC3403*IF(EPA_Export_Aggregation_AR4!$A3403="CH4",About!$D$58,IF(EPA_Export_Aggregation_AR4!$A3403="N2O",About!$D$59,1))</f>
        <v>0</v>
      </c>
      <c r="AD3403" s="337">
        <f>EPA_Export_Aggregation_AR4!AD3403*IF(EPA_Export_Aggregation_AR4!$A3403="CH4",About!$D$58,IF(EPA_Export_Aggregation_AR4!$A3403="N2O",About!$D$59,1))</f>
        <v>0</v>
      </c>
      <c r="AE3403" s="337">
        <f>EPA_Export_Aggregation_AR4!AE3403*IF(EPA_Export_Aggregation_AR4!$A3403="CH4",About!$D$58,IF(EPA_Export_Aggregation_AR4!$A3403="N2O",About!$D$59,1))</f>
        <v>0</v>
      </c>
      <c r="AF3403" s="337">
        <f>EPA_Export_Aggregation_AR4!AF3403*IF(EPA_Export_Aggregation_AR4!$A3403="CH4",About!$D$58,IF(EPA_Export_Aggregation_AR4!$A3403="N2O",About!$D$59,1))</f>
        <v>0</v>
      </c>
      <c r="AG3403" s="337">
        <f>EPA_Export_Aggregation_AR4!AG3403*IF(EPA_Export_Aggregation_AR4!$A3403="CH4",About!$D$58,IF(EPA_Export_Aggregation_AR4!$A3403="N2O",About!$D$59,1))</f>
        <v>0</v>
      </c>
      <c r="AH3403" s="337">
        <f>EPA_Export_Aggregation_AR4!AH3403*IF(EPA_Export_Aggregation_AR4!$A3403="CH4",About!$D$58,IF(EPA_Export_Aggregation_AR4!$A3403="N2O",About!$D$59,1))</f>
        <v>0</v>
      </c>
      <c r="AI3403" s="337">
        <f>EPA_Export_Aggregation_AR4!AI3403*IF(EPA_Export_Aggregation_AR4!$A3403="CH4",About!$D$58,IF(EPA_Export_Aggregation_AR4!$A3403="N2O",About!$D$59,1))</f>
        <v>0</v>
      </c>
      <c r="AJ3403" s="337">
        <f>EPA_Export_Aggregation_AR4!AJ3403*IF(EPA_Export_Aggregation_AR4!$A3403="CH4",About!$D$58,IF(EPA_Export_Aggregation_AR4!$A3403="N2O",About!$D$59,1))</f>
        <v>0</v>
      </c>
      <c r="AK3403" s="337">
        <f>EPA_Export_Aggregation_AR4!AK3403*IF(EPA_Export_Aggregation_AR4!$A3403="CH4",About!$D$58,IF(EPA_Export_Aggregation_AR4!$A3403="N2O",About!$D$59,1))</f>
        <v>0</v>
      </c>
      <c r="AL3403" s="337">
        <f>EPA_Export_Aggregation_AR4!AL3403*IF(EPA_Export_Aggregation_AR4!$A3403="CH4",About!$D$58,IF(EPA_Export_Aggregation_AR4!$A3403="N2O",About!$D$59,1))</f>
        <v>0</v>
      </c>
    </row>
    <row r="3404" spans="1:38" hidden="1" x14ac:dyDescent="0.25">
      <c r="A3404" s="340" t="s">
        <v>2266</v>
      </c>
      <c r="B3404" s="337" t="s">
        <v>3868</v>
      </c>
      <c r="C3404" s="337">
        <v>1</v>
      </c>
      <c r="D3404" s="337" t="s">
        <v>3869</v>
      </c>
      <c r="E3404" s="337" t="s">
        <v>3638</v>
      </c>
      <c r="F3404" s="337">
        <v>64</v>
      </c>
      <c r="G3404" s="337">
        <f>EPA_Export_Aggregation_AR4!G3404*IF(EPA_Export_Aggregation_AR4!$A3404="CH4",About!$D$58,IF(EPA_Export_Aggregation_AR4!$A3404="N2O",About!$D$59,1))</f>
        <v>0</v>
      </c>
      <c r="H3404" s="337">
        <f>EPA_Export_Aggregation_AR4!H3404*IF(EPA_Export_Aggregation_AR4!$A3404="CH4",About!$D$58,IF(EPA_Export_Aggregation_AR4!$A3404="N2O",About!$D$59,1))</f>
        <v>0</v>
      </c>
      <c r="I3404" s="337">
        <f>EPA_Export_Aggregation_AR4!I3404*IF(EPA_Export_Aggregation_AR4!$A3404="CH4",About!$D$58,IF(EPA_Export_Aggregation_AR4!$A3404="N2O",About!$D$59,1))</f>
        <v>0</v>
      </c>
      <c r="J3404" s="337">
        <f>EPA_Export_Aggregation_AR4!J3404*IF(EPA_Export_Aggregation_AR4!$A3404="CH4",About!$D$58,IF(EPA_Export_Aggregation_AR4!$A3404="N2O",About!$D$59,1))</f>
        <v>0</v>
      </c>
      <c r="K3404" s="337">
        <f>EPA_Export_Aggregation_AR4!K3404*IF(EPA_Export_Aggregation_AR4!$A3404="CH4",About!$D$58,IF(EPA_Export_Aggregation_AR4!$A3404="N2O",About!$D$59,1))</f>
        <v>0</v>
      </c>
      <c r="L3404" s="337">
        <f>EPA_Export_Aggregation_AR4!L3404*IF(EPA_Export_Aggregation_AR4!$A3404="CH4",About!$D$58,IF(EPA_Export_Aggregation_AR4!$A3404="N2O",About!$D$59,1))</f>
        <v>0</v>
      </c>
      <c r="M3404" s="337">
        <f>EPA_Export_Aggregation_AR4!M3404*IF(EPA_Export_Aggregation_AR4!$A3404="CH4",About!$D$58,IF(EPA_Export_Aggregation_AR4!$A3404="N2O",About!$D$59,1))</f>
        <v>0</v>
      </c>
      <c r="N3404" s="337">
        <f>EPA_Export_Aggregation_AR4!N3404*IF(EPA_Export_Aggregation_AR4!$A3404="CH4",About!$D$58,IF(EPA_Export_Aggregation_AR4!$A3404="N2O",About!$D$59,1))</f>
        <v>0</v>
      </c>
      <c r="O3404" s="337">
        <f>EPA_Export_Aggregation_AR4!O3404*IF(EPA_Export_Aggregation_AR4!$A3404="CH4",About!$D$58,IF(EPA_Export_Aggregation_AR4!$A3404="N2O",About!$D$59,1))</f>
        <v>0</v>
      </c>
      <c r="P3404" s="337">
        <f>EPA_Export_Aggregation_AR4!P3404*IF(EPA_Export_Aggregation_AR4!$A3404="CH4",About!$D$58,IF(EPA_Export_Aggregation_AR4!$A3404="N2O",About!$D$59,1))</f>
        <v>0</v>
      </c>
      <c r="Q3404" s="337">
        <f>EPA_Export_Aggregation_AR4!Q3404*IF(EPA_Export_Aggregation_AR4!$A3404="CH4",About!$D$58,IF(EPA_Export_Aggregation_AR4!$A3404="N2O",About!$D$59,1))</f>
        <v>0</v>
      </c>
      <c r="R3404" s="337">
        <f>EPA_Export_Aggregation_AR4!R3404*IF(EPA_Export_Aggregation_AR4!$A3404="CH4",About!$D$58,IF(EPA_Export_Aggregation_AR4!$A3404="N2O",About!$D$59,1))</f>
        <v>0</v>
      </c>
      <c r="S3404" s="337">
        <f>EPA_Export_Aggregation_AR4!S3404*IF(EPA_Export_Aggregation_AR4!$A3404="CH4",About!$D$58,IF(EPA_Export_Aggregation_AR4!$A3404="N2O",About!$D$59,1))</f>
        <v>0</v>
      </c>
      <c r="T3404" s="337">
        <f>EPA_Export_Aggregation_AR4!T3404*IF(EPA_Export_Aggregation_AR4!$A3404="CH4",About!$D$58,IF(EPA_Export_Aggregation_AR4!$A3404="N2O",About!$D$59,1))</f>
        <v>0</v>
      </c>
      <c r="U3404" s="337">
        <f>EPA_Export_Aggregation_AR4!U3404*IF(EPA_Export_Aggregation_AR4!$A3404="CH4",About!$D$58,IF(EPA_Export_Aggregation_AR4!$A3404="N2O",About!$D$59,1))</f>
        <v>0</v>
      </c>
      <c r="V3404" s="337">
        <f>EPA_Export_Aggregation_AR4!V3404*IF(EPA_Export_Aggregation_AR4!$A3404="CH4",About!$D$58,IF(EPA_Export_Aggregation_AR4!$A3404="N2O",About!$D$59,1))</f>
        <v>0</v>
      </c>
      <c r="W3404" s="337">
        <f>EPA_Export_Aggregation_AR4!W3404*IF(EPA_Export_Aggregation_AR4!$A3404="CH4",About!$D$58,IF(EPA_Export_Aggregation_AR4!$A3404="N2O",About!$D$59,1))</f>
        <v>0</v>
      </c>
      <c r="X3404" s="337">
        <f>EPA_Export_Aggregation_AR4!X3404*IF(EPA_Export_Aggregation_AR4!$A3404="CH4",About!$D$58,IF(EPA_Export_Aggregation_AR4!$A3404="N2O",About!$D$59,1))</f>
        <v>0</v>
      </c>
      <c r="Y3404" s="337">
        <f>EPA_Export_Aggregation_AR4!Y3404*IF(EPA_Export_Aggregation_AR4!$A3404="CH4",About!$D$58,IF(EPA_Export_Aggregation_AR4!$A3404="N2O",About!$D$59,1))</f>
        <v>0</v>
      </c>
      <c r="Z3404" s="337">
        <f>EPA_Export_Aggregation_AR4!Z3404*IF(EPA_Export_Aggregation_AR4!$A3404="CH4",About!$D$58,IF(EPA_Export_Aggregation_AR4!$A3404="N2O",About!$D$59,1))</f>
        <v>0</v>
      </c>
      <c r="AA3404" s="337">
        <f>EPA_Export_Aggregation_AR4!AA3404*IF(EPA_Export_Aggregation_AR4!$A3404="CH4",About!$D$58,IF(EPA_Export_Aggregation_AR4!$A3404="N2O",About!$D$59,1))</f>
        <v>0</v>
      </c>
      <c r="AB3404" s="337">
        <f>EPA_Export_Aggregation_AR4!AB3404*IF(EPA_Export_Aggregation_AR4!$A3404="CH4",About!$D$58,IF(EPA_Export_Aggregation_AR4!$A3404="N2O",About!$D$59,1))</f>
        <v>0</v>
      </c>
      <c r="AC3404" s="337">
        <f>EPA_Export_Aggregation_AR4!AC3404*IF(EPA_Export_Aggregation_AR4!$A3404="CH4",About!$D$58,IF(EPA_Export_Aggregation_AR4!$A3404="N2O",About!$D$59,1))</f>
        <v>0</v>
      </c>
      <c r="AD3404" s="337">
        <f>EPA_Export_Aggregation_AR4!AD3404*IF(EPA_Export_Aggregation_AR4!$A3404="CH4",About!$D$58,IF(EPA_Export_Aggregation_AR4!$A3404="N2O",About!$D$59,1))</f>
        <v>0</v>
      </c>
      <c r="AE3404" s="337">
        <f>EPA_Export_Aggregation_AR4!AE3404*IF(EPA_Export_Aggregation_AR4!$A3404="CH4",About!$D$58,IF(EPA_Export_Aggregation_AR4!$A3404="N2O",About!$D$59,1))</f>
        <v>0</v>
      </c>
      <c r="AF3404" s="337">
        <f>EPA_Export_Aggregation_AR4!AF3404*IF(EPA_Export_Aggregation_AR4!$A3404="CH4",About!$D$58,IF(EPA_Export_Aggregation_AR4!$A3404="N2O",About!$D$59,1))</f>
        <v>0</v>
      </c>
      <c r="AG3404" s="337">
        <f>EPA_Export_Aggregation_AR4!AG3404*IF(EPA_Export_Aggregation_AR4!$A3404="CH4",About!$D$58,IF(EPA_Export_Aggregation_AR4!$A3404="N2O",About!$D$59,1))</f>
        <v>0</v>
      </c>
      <c r="AH3404" s="337">
        <f>EPA_Export_Aggregation_AR4!AH3404*IF(EPA_Export_Aggregation_AR4!$A3404="CH4",About!$D$58,IF(EPA_Export_Aggregation_AR4!$A3404="N2O",About!$D$59,1))</f>
        <v>0</v>
      </c>
      <c r="AI3404" s="337">
        <f>EPA_Export_Aggregation_AR4!AI3404*IF(EPA_Export_Aggregation_AR4!$A3404="CH4",About!$D$58,IF(EPA_Export_Aggregation_AR4!$A3404="N2O",About!$D$59,1))</f>
        <v>0</v>
      </c>
      <c r="AJ3404" s="337">
        <f>EPA_Export_Aggregation_AR4!AJ3404*IF(EPA_Export_Aggregation_AR4!$A3404="CH4",About!$D$58,IF(EPA_Export_Aggregation_AR4!$A3404="N2O",About!$D$59,1))</f>
        <v>0</v>
      </c>
      <c r="AK3404" s="337">
        <f>EPA_Export_Aggregation_AR4!AK3404*IF(EPA_Export_Aggregation_AR4!$A3404="CH4",About!$D$58,IF(EPA_Export_Aggregation_AR4!$A3404="N2O",About!$D$59,1))</f>
        <v>0</v>
      </c>
      <c r="AL3404" s="337">
        <f>EPA_Export_Aggregation_AR4!AL3404*IF(EPA_Export_Aggregation_AR4!$A3404="CH4",About!$D$58,IF(EPA_Export_Aggregation_AR4!$A3404="N2O",About!$D$59,1))</f>
        <v>0</v>
      </c>
    </row>
    <row r="3405" spans="1:38" hidden="1" x14ac:dyDescent="0.25">
      <c r="A3405" s="340" t="s">
        <v>2266</v>
      </c>
      <c r="B3405" s="337" t="s">
        <v>3868</v>
      </c>
      <c r="C3405" s="337">
        <v>1</v>
      </c>
      <c r="D3405" s="337" t="s">
        <v>3869</v>
      </c>
      <c r="E3405" s="337" t="s">
        <v>3640</v>
      </c>
      <c r="F3405" s="337">
        <v>64</v>
      </c>
      <c r="G3405" s="337">
        <f>EPA_Export_Aggregation_AR4!G3405*IF(EPA_Export_Aggregation_AR4!$A3405="CH4",About!$D$58,IF(EPA_Export_Aggregation_AR4!$A3405="N2O",About!$D$59,1))</f>
        <v>0</v>
      </c>
      <c r="H3405" s="337">
        <f>EPA_Export_Aggregation_AR4!H3405*IF(EPA_Export_Aggregation_AR4!$A3405="CH4",About!$D$58,IF(EPA_Export_Aggregation_AR4!$A3405="N2O",About!$D$59,1))</f>
        <v>0</v>
      </c>
      <c r="I3405" s="337">
        <f>EPA_Export_Aggregation_AR4!I3405*IF(EPA_Export_Aggregation_AR4!$A3405="CH4",About!$D$58,IF(EPA_Export_Aggregation_AR4!$A3405="N2O",About!$D$59,1))</f>
        <v>0</v>
      </c>
      <c r="J3405" s="337">
        <f>EPA_Export_Aggregation_AR4!J3405*IF(EPA_Export_Aggregation_AR4!$A3405="CH4",About!$D$58,IF(EPA_Export_Aggregation_AR4!$A3405="N2O",About!$D$59,1))</f>
        <v>0</v>
      </c>
      <c r="K3405" s="337">
        <f>EPA_Export_Aggregation_AR4!K3405*IF(EPA_Export_Aggregation_AR4!$A3405="CH4",About!$D$58,IF(EPA_Export_Aggregation_AR4!$A3405="N2O",About!$D$59,1))</f>
        <v>0</v>
      </c>
      <c r="L3405" s="337">
        <f>EPA_Export_Aggregation_AR4!L3405*IF(EPA_Export_Aggregation_AR4!$A3405="CH4",About!$D$58,IF(EPA_Export_Aggregation_AR4!$A3405="N2O",About!$D$59,1))</f>
        <v>0</v>
      </c>
      <c r="M3405" s="337">
        <f>EPA_Export_Aggregation_AR4!M3405*IF(EPA_Export_Aggregation_AR4!$A3405="CH4",About!$D$58,IF(EPA_Export_Aggregation_AR4!$A3405="N2O",About!$D$59,1))</f>
        <v>0</v>
      </c>
      <c r="N3405" s="337">
        <f>EPA_Export_Aggregation_AR4!N3405*IF(EPA_Export_Aggregation_AR4!$A3405="CH4",About!$D$58,IF(EPA_Export_Aggregation_AR4!$A3405="N2O",About!$D$59,1))</f>
        <v>0</v>
      </c>
      <c r="O3405" s="337">
        <f>EPA_Export_Aggregation_AR4!O3405*IF(EPA_Export_Aggregation_AR4!$A3405="CH4",About!$D$58,IF(EPA_Export_Aggregation_AR4!$A3405="N2O",About!$D$59,1))</f>
        <v>0</v>
      </c>
      <c r="P3405" s="337">
        <f>EPA_Export_Aggregation_AR4!P3405*IF(EPA_Export_Aggregation_AR4!$A3405="CH4",About!$D$58,IF(EPA_Export_Aggregation_AR4!$A3405="N2O",About!$D$59,1))</f>
        <v>0</v>
      </c>
      <c r="Q3405" s="337">
        <f>EPA_Export_Aggregation_AR4!Q3405*IF(EPA_Export_Aggregation_AR4!$A3405="CH4",About!$D$58,IF(EPA_Export_Aggregation_AR4!$A3405="N2O",About!$D$59,1))</f>
        <v>0</v>
      </c>
      <c r="R3405" s="337">
        <f>EPA_Export_Aggregation_AR4!R3405*IF(EPA_Export_Aggregation_AR4!$A3405="CH4",About!$D$58,IF(EPA_Export_Aggregation_AR4!$A3405="N2O",About!$D$59,1))</f>
        <v>0</v>
      </c>
      <c r="S3405" s="337">
        <f>EPA_Export_Aggregation_AR4!S3405*IF(EPA_Export_Aggregation_AR4!$A3405="CH4",About!$D$58,IF(EPA_Export_Aggregation_AR4!$A3405="N2O",About!$D$59,1))</f>
        <v>0</v>
      </c>
      <c r="T3405" s="337">
        <f>EPA_Export_Aggregation_AR4!T3405*IF(EPA_Export_Aggregation_AR4!$A3405="CH4",About!$D$58,IF(EPA_Export_Aggregation_AR4!$A3405="N2O",About!$D$59,1))</f>
        <v>0</v>
      </c>
      <c r="U3405" s="337">
        <f>EPA_Export_Aggregation_AR4!U3405*IF(EPA_Export_Aggregation_AR4!$A3405="CH4",About!$D$58,IF(EPA_Export_Aggregation_AR4!$A3405="N2O",About!$D$59,1))</f>
        <v>0</v>
      </c>
      <c r="V3405" s="337">
        <f>EPA_Export_Aggregation_AR4!V3405*IF(EPA_Export_Aggregation_AR4!$A3405="CH4",About!$D$58,IF(EPA_Export_Aggregation_AR4!$A3405="N2O",About!$D$59,1))</f>
        <v>0</v>
      </c>
      <c r="W3405" s="337">
        <f>EPA_Export_Aggregation_AR4!W3405*IF(EPA_Export_Aggregation_AR4!$A3405="CH4",About!$D$58,IF(EPA_Export_Aggregation_AR4!$A3405="N2O",About!$D$59,1))</f>
        <v>0</v>
      </c>
      <c r="X3405" s="337">
        <f>EPA_Export_Aggregation_AR4!X3405*IF(EPA_Export_Aggregation_AR4!$A3405="CH4",About!$D$58,IF(EPA_Export_Aggregation_AR4!$A3405="N2O",About!$D$59,1))</f>
        <v>0</v>
      </c>
      <c r="Y3405" s="337">
        <f>EPA_Export_Aggregation_AR4!Y3405*IF(EPA_Export_Aggregation_AR4!$A3405="CH4",About!$D$58,IF(EPA_Export_Aggregation_AR4!$A3405="N2O",About!$D$59,1))</f>
        <v>0</v>
      </c>
      <c r="Z3405" s="337">
        <f>EPA_Export_Aggregation_AR4!Z3405*IF(EPA_Export_Aggregation_AR4!$A3405="CH4",About!$D$58,IF(EPA_Export_Aggregation_AR4!$A3405="N2O",About!$D$59,1))</f>
        <v>0</v>
      </c>
      <c r="AA3405" s="337">
        <f>EPA_Export_Aggregation_AR4!AA3405*IF(EPA_Export_Aggregation_AR4!$A3405="CH4",About!$D$58,IF(EPA_Export_Aggregation_AR4!$A3405="N2O",About!$D$59,1))</f>
        <v>0</v>
      </c>
      <c r="AB3405" s="337">
        <f>EPA_Export_Aggregation_AR4!AB3405*IF(EPA_Export_Aggregation_AR4!$A3405="CH4",About!$D$58,IF(EPA_Export_Aggregation_AR4!$A3405="N2O",About!$D$59,1))</f>
        <v>0</v>
      </c>
      <c r="AC3405" s="337">
        <f>EPA_Export_Aggregation_AR4!AC3405*IF(EPA_Export_Aggregation_AR4!$A3405="CH4",About!$D$58,IF(EPA_Export_Aggregation_AR4!$A3405="N2O",About!$D$59,1))</f>
        <v>0</v>
      </c>
      <c r="AD3405" s="337">
        <f>EPA_Export_Aggregation_AR4!AD3405*IF(EPA_Export_Aggregation_AR4!$A3405="CH4",About!$D$58,IF(EPA_Export_Aggregation_AR4!$A3405="N2O",About!$D$59,1))</f>
        <v>0</v>
      </c>
      <c r="AE3405" s="337">
        <f>EPA_Export_Aggregation_AR4!AE3405*IF(EPA_Export_Aggregation_AR4!$A3405="CH4",About!$D$58,IF(EPA_Export_Aggregation_AR4!$A3405="N2O",About!$D$59,1))</f>
        <v>0</v>
      </c>
      <c r="AF3405" s="337">
        <f>EPA_Export_Aggregation_AR4!AF3405*IF(EPA_Export_Aggregation_AR4!$A3405="CH4",About!$D$58,IF(EPA_Export_Aggregation_AR4!$A3405="N2O",About!$D$59,1))</f>
        <v>0</v>
      </c>
      <c r="AG3405" s="337">
        <f>EPA_Export_Aggregation_AR4!AG3405*IF(EPA_Export_Aggregation_AR4!$A3405="CH4",About!$D$58,IF(EPA_Export_Aggregation_AR4!$A3405="N2O",About!$D$59,1))</f>
        <v>0</v>
      </c>
      <c r="AH3405" s="337">
        <f>EPA_Export_Aggregation_AR4!AH3405*IF(EPA_Export_Aggregation_AR4!$A3405="CH4",About!$D$58,IF(EPA_Export_Aggregation_AR4!$A3405="N2O",About!$D$59,1))</f>
        <v>0</v>
      </c>
      <c r="AI3405" s="337">
        <f>EPA_Export_Aggregation_AR4!AI3405*IF(EPA_Export_Aggregation_AR4!$A3405="CH4",About!$D$58,IF(EPA_Export_Aggregation_AR4!$A3405="N2O",About!$D$59,1))</f>
        <v>0</v>
      </c>
      <c r="AJ3405" s="337">
        <f>EPA_Export_Aggregation_AR4!AJ3405*IF(EPA_Export_Aggregation_AR4!$A3405="CH4",About!$D$58,IF(EPA_Export_Aggregation_AR4!$A3405="N2O",About!$D$59,1))</f>
        <v>0</v>
      </c>
      <c r="AK3405" s="337">
        <f>EPA_Export_Aggregation_AR4!AK3405*IF(EPA_Export_Aggregation_AR4!$A3405="CH4",About!$D$58,IF(EPA_Export_Aggregation_AR4!$A3405="N2O",About!$D$59,1))</f>
        <v>0</v>
      </c>
      <c r="AL3405" s="337">
        <f>EPA_Export_Aggregation_AR4!AL3405*IF(EPA_Export_Aggregation_AR4!$A3405="CH4",About!$D$58,IF(EPA_Export_Aggregation_AR4!$A3405="N2O",About!$D$59,1))</f>
        <v>0</v>
      </c>
    </row>
    <row r="3406" spans="1:38" hidden="1" x14ac:dyDescent="0.25">
      <c r="A3406" s="340" t="s">
        <v>2266</v>
      </c>
      <c r="B3406" s="337" t="s">
        <v>3868</v>
      </c>
      <c r="C3406" s="337">
        <v>1</v>
      </c>
      <c r="D3406" s="337" t="s">
        <v>3869</v>
      </c>
      <c r="E3406" s="337" t="s">
        <v>3642</v>
      </c>
      <c r="F3406" s="337">
        <v>64</v>
      </c>
      <c r="G3406" s="337">
        <f>EPA_Export_Aggregation_AR4!G3406*IF(EPA_Export_Aggregation_AR4!$A3406="CH4",About!$D$58,IF(EPA_Export_Aggregation_AR4!$A3406="N2O",About!$D$59,1))</f>
        <v>0</v>
      </c>
      <c r="H3406" s="337">
        <f>EPA_Export_Aggregation_AR4!H3406*IF(EPA_Export_Aggregation_AR4!$A3406="CH4",About!$D$58,IF(EPA_Export_Aggregation_AR4!$A3406="N2O",About!$D$59,1))</f>
        <v>0</v>
      </c>
      <c r="I3406" s="337">
        <f>EPA_Export_Aggregation_AR4!I3406*IF(EPA_Export_Aggregation_AR4!$A3406="CH4",About!$D$58,IF(EPA_Export_Aggregation_AR4!$A3406="N2O",About!$D$59,1))</f>
        <v>0</v>
      </c>
      <c r="J3406" s="337">
        <f>EPA_Export_Aggregation_AR4!J3406*IF(EPA_Export_Aggregation_AR4!$A3406="CH4",About!$D$58,IF(EPA_Export_Aggregation_AR4!$A3406="N2O",About!$D$59,1))</f>
        <v>0</v>
      </c>
      <c r="K3406" s="337">
        <f>EPA_Export_Aggregation_AR4!K3406*IF(EPA_Export_Aggregation_AR4!$A3406="CH4",About!$D$58,IF(EPA_Export_Aggregation_AR4!$A3406="N2O",About!$D$59,1))</f>
        <v>0</v>
      </c>
      <c r="L3406" s="337">
        <f>EPA_Export_Aggregation_AR4!L3406*IF(EPA_Export_Aggregation_AR4!$A3406="CH4",About!$D$58,IF(EPA_Export_Aggregation_AR4!$A3406="N2O",About!$D$59,1))</f>
        <v>0</v>
      </c>
      <c r="M3406" s="337">
        <f>EPA_Export_Aggregation_AR4!M3406*IF(EPA_Export_Aggregation_AR4!$A3406="CH4",About!$D$58,IF(EPA_Export_Aggregation_AR4!$A3406="N2O",About!$D$59,1))</f>
        <v>0</v>
      </c>
      <c r="N3406" s="337">
        <f>EPA_Export_Aggregation_AR4!N3406*IF(EPA_Export_Aggregation_AR4!$A3406="CH4",About!$D$58,IF(EPA_Export_Aggregation_AR4!$A3406="N2O",About!$D$59,1))</f>
        <v>0</v>
      </c>
      <c r="O3406" s="337">
        <f>EPA_Export_Aggregation_AR4!O3406*IF(EPA_Export_Aggregation_AR4!$A3406="CH4",About!$D$58,IF(EPA_Export_Aggregation_AR4!$A3406="N2O",About!$D$59,1))</f>
        <v>0</v>
      </c>
      <c r="P3406" s="337">
        <f>EPA_Export_Aggregation_AR4!P3406*IF(EPA_Export_Aggregation_AR4!$A3406="CH4",About!$D$58,IF(EPA_Export_Aggregation_AR4!$A3406="N2O",About!$D$59,1))</f>
        <v>0</v>
      </c>
      <c r="Q3406" s="337">
        <f>EPA_Export_Aggregation_AR4!Q3406*IF(EPA_Export_Aggregation_AR4!$A3406="CH4",About!$D$58,IF(EPA_Export_Aggregation_AR4!$A3406="N2O",About!$D$59,1))</f>
        <v>0</v>
      </c>
      <c r="R3406" s="337">
        <f>EPA_Export_Aggregation_AR4!R3406*IF(EPA_Export_Aggregation_AR4!$A3406="CH4",About!$D$58,IF(EPA_Export_Aggregation_AR4!$A3406="N2O",About!$D$59,1))</f>
        <v>0</v>
      </c>
      <c r="S3406" s="337">
        <f>EPA_Export_Aggregation_AR4!S3406*IF(EPA_Export_Aggregation_AR4!$A3406="CH4",About!$D$58,IF(EPA_Export_Aggregation_AR4!$A3406="N2O",About!$D$59,1))</f>
        <v>0</v>
      </c>
      <c r="T3406" s="337">
        <f>EPA_Export_Aggregation_AR4!T3406*IF(EPA_Export_Aggregation_AR4!$A3406="CH4",About!$D$58,IF(EPA_Export_Aggregation_AR4!$A3406="N2O",About!$D$59,1))</f>
        <v>0</v>
      </c>
      <c r="U3406" s="337">
        <f>EPA_Export_Aggregation_AR4!U3406*IF(EPA_Export_Aggregation_AR4!$A3406="CH4",About!$D$58,IF(EPA_Export_Aggregation_AR4!$A3406="N2O",About!$D$59,1))</f>
        <v>0</v>
      </c>
      <c r="V3406" s="337">
        <f>EPA_Export_Aggregation_AR4!V3406*IF(EPA_Export_Aggregation_AR4!$A3406="CH4",About!$D$58,IF(EPA_Export_Aggregation_AR4!$A3406="N2O",About!$D$59,1))</f>
        <v>0</v>
      </c>
      <c r="W3406" s="337">
        <f>EPA_Export_Aggregation_AR4!W3406*IF(EPA_Export_Aggregation_AR4!$A3406="CH4",About!$D$58,IF(EPA_Export_Aggregation_AR4!$A3406="N2O",About!$D$59,1))</f>
        <v>0</v>
      </c>
      <c r="X3406" s="337">
        <f>EPA_Export_Aggregation_AR4!X3406*IF(EPA_Export_Aggregation_AR4!$A3406="CH4",About!$D$58,IF(EPA_Export_Aggregation_AR4!$A3406="N2O",About!$D$59,1))</f>
        <v>0</v>
      </c>
      <c r="Y3406" s="337">
        <f>EPA_Export_Aggregation_AR4!Y3406*IF(EPA_Export_Aggregation_AR4!$A3406="CH4",About!$D$58,IF(EPA_Export_Aggregation_AR4!$A3406="N2O",About!$D$59,1))</f>
        <v>0</v>
      </c>
      <c r="Z3406" s="337">
        <f>EPA_Export_Aggregation_AR4!Z3406*IF(EPA_Export_Aggregation_AR4!$A3406="CH4",About!$D$58,IF(EPA_Export_Aggregation_AR4!$A3406="N2O",About!$D$59,1))</f>
        <v>0</v>
      </c>
      <c r="AA3406" s="337">
        <f>EPA_Export_Aggregation_AR4!AA3406*IF(EPA_Export_Aggregation_AR4!$A3406="CH4",About!$D$58,IF(EPA_Export_Aggregation_AR4!$A3406="N2O",About!$D$59,1))</f>
        <v>0</v>
      </c>
      <c r="AB3406" s="337">
        <f>EPA_Export_Aggregation_AR4!AB3406*IF(EPA_Export_Aggregation_AR4!$A3406="CH4",About!$D$58,IF(EPA_Export_Aggregation_AR4!$A3406="N2O",About!$D$59,1))</f>
        <v>0</v>
      </c>
      <c r="AC3406" s="337">
        <f>EPA_Export_Aggregation_AR4!AC3406*IF(EPA_Export_Aggregation_AR4!$A3406="CH4",About!$D$58,IF(EPA_Export_Aggregation_AR4!$A3406="N2O",About!$D$59,1))</f>
        <v>0</v>
      </c>
      <c r="AD3406" s="337">
        <f>EPA_Export_Aggregation_AR4!AD3406*IF(EPA_Export_Aggregation_AR4!$A3406="CH4",About!$D$58,IF(EPA_Export_Aggregation_AR4!$A3406="N2O",About!$D$59,1))</f>
        <v>0</v>
      </c>
      <c r="AE3406" s="337">
        <f>EPA_Export_Aggregation_AR4!AE3406*IF(EPA_Export_Aggregation_AR4!$A3406="CH4",About!$D$58,IF(EPA_Export_Aggregation_AR4!$A3406="N2O",About!$D$59,1))</f>
        <v>0</v>
      </c>
      <c r="AF3406" s="337">
        <f>EPA_Export_Aggregation_AR4!AF3406*IF(EPA_Export_Aggregation_AR4!$A3406="CH4",About!$D$58,IF(EPA_Export_Aggregation_AR4!$A3406="N2O",About!$D$59,1))</f>
        <v>0</v>
      </c>
      <c r="AG3406" s="337">
        <f>EPA_Export_Aggregation_AR4!AG3406*IF(EPA_Export_Aggregation_AR4!$A3406="CH4",About!$D$58,IF(EPA_Export_Aggregation_AR4!$A3406="N2O",About!$D$59,1))</f>
        <v>0</v>
      </c>
      <c r="AH3406" s="337">
        <f>EPA_Export_Aggregation_AR4!AH3406*IF(EPA_Export_Aggregation_AR4!$A3406="CH4",About!$D$58,IF(EPA_Export_Aggregation_AR4!$A3406="N2O",About!$D$59,1))</f>
        <v>0</v>
      </c>
      <c r="AI3406" s="337">
        <f>EPA_Export_Aggregation_AR4!AI3406*IF(EPA_Export_Aggregation_AR4!$A3406="CH4",About!$D$58,IF(EPA_Export_Aggregation_AR4!$A3406="N2O",About!$D$59,1))</f>
        <v>0</v>
      </c>
      <c r="AJ3406" s="337">
        <f>EPA_Export_Aggregation_AR4!AJ3406*IF(EPA_Export_Aggregation_AR4!$A3406="CH4",About!$D$58,IF(EPA_Export_Aggregation_AR4!$A3406="N2O",About!$D$59,1))</f>
        <v>0</v>
      </c>
      <c r="AK3406" s="337">
        <f>EPA_Export_Aggregation_AR4!AK3406*IF(EPA_Export_Aggregation_AR4!$A3406="CH4",About!$D$58,IF(EPA_Export_Aggregation_AR4!$A3406="N2O",About!$D$59,1))</f>
        <v>0</v>
      </c>
      <c r="AL3406" s="337">
        <f>EPA_Export_Aggregation_AR4!AL3406*IF(EPA_Export_Aggregation_AR4!$A3406="CH4",About!$D$58,IF(EPA_Export_Aggregation_AR4!$A3406="N2O",About!$D$59,1))</f>
        <v>0</v>
      </c>
    </row>
    <row r="3407" spans="1:38" hidden="1" x14ac:dyDescent="0.25">
      <c r="A3407" s="340" t="s">
        <v>2266</v>
      </c>
      <c r="B3407" s="337" t="s">
        <v>3868</v>
      </c>
      <c r="C3407" s="337">
        <v>1</v>
      </c>
      <c r="D3407" s="337" t="s">
        <v>3869</v>
      </c>
      <c r="E3407" s="337" t="s">
        <v>3644</v>
      </c>
      <c r="F3407" s="337">
        <v>64</v>
      </c>
      <c r="G3407" s="337">
        <f>EPA_Export_Aggregation_AR4!G3407*IF(EPA_Export_Aggregation_AR4!$A3407="CH4",About!$D$58,IF(EPA_Export_Aggregation_AR4!$A3407="N2O",About!$D$59,1))</f>
        <v>0</v>
      </c>
      <c r="H3407" s="337">
        <f>EPA_Export_Aggregation_AR4!H3407*IF(EPA_Export_Aggregation_AR4!$A3407="CH4",About!$D$58,IF(EPA_Export_Aggregation_AR4!$A3407="N2O",About!$D$59,1))</f>
        <v>0</v>
      </c>
      <c r="I3407" s="337">
        <f>EPA_Export_Aggregation_AR4!I3407*IF(EPA_Export_Aggregation_AR4!$A3407="CH4",About!$D$58,IF(EPA_Export_Aggregation_AR4!$A3407="N2O",About!$D$59,1))</f>
        <v>0</v>
      </c>
      <c r="J3407" s="337">
        <f>EPA_Export_Aggregation_AR4!J3407*IF(EPA_Export_Aggregation_AR4!$A3407="CH4",About!$D$58,IF(EPA_Export_Aggregation_AR4!$A3407="N2O",About!$D$59,1))</f>
        <v>0</v>
      </c>
      <c r="K3407" s="337">
        <f>EPA_Export_Aggregation_AR4!K3407*IF(EPA_Export_Aggregation_AR4!$A3407="CH4",About!$D$58,IF(EPA_Export_Aggregation_AR4!$A3407="N2O",About!$D$59,1))</f>
        <v>0</v>
      </c>
      <c r="L3407" s="337">
        <f>EPA_Export_Aggregation_AR4!L3407*IF(EPA_Export_Aggregation_AR4!$A3407="CH4",About!$D$58,IF(EPA_Export_Aggregation_AR4!$A3407="N2O",About!$D$59,1))</f>
        <v>0</v>
      </c>
      <c r="M3407" s="337">
        <f>EPA_Export_Aggregation_AR4!M3407*IF(EPA_Export_Aggregation_AR4!$A3407="CH4",About!$D$58,IF(EPA_Export_Aggregation_AR4!$A3407="N2O",About!$D$59,1))</f>
        <v>0</v>
      </c>
      <c r="N3407" s="337">
        <f>EPA_Export_Aggregation_AR4!N3407*IF(EPA_Export_Aggregation_AR4!$A3407="CH4",About!$D$58,IF(EPA_Export_Aggregation_AR4!$A3407="N2O",About!$D$59,1))</f>
        <v>0</v>
      </c>
      <c r="O3407" s="337">
        <f>EPA_Export_Aggregation_AR4!O3407*IF(EPA_Export_Aggregation_AR4!$A3407="CH4",About!$D$58,IF(EPA_Export_Aggregation_AR4!$A3407="N2O",About!$D$59,1))</f>
        <v>0</v>
      </c>
      <c r="P3407" s="337">
        <f>EPA_Export_Aggregation_AR4!P3407*IF(EPA_Export_Aggregation_AR4!$A3407="CH4",About!$D$58,IF(EPA_Export_Aggregation_AR4!$A3407="N2O",About!$D$59,1))</f>
        <v>0</v>
      </c>
      <c r="Q3407" s="337">
        <f>EPA_Export_Aggregation_AR4!Q3407*IF(EPA_Export_Aggregation_AR4!$A3407="CH4",About!$D$58,IF(EPA_Export_Aggregation_AR4!$A3407="N2O",About!$D$59,1))</f>
        <v>0</v>
      </c>
      <c r="R3407" s="337">
        <f>EPA_Export_Aggregation_AR4!R3407*IF(EPA_Export_Aggregation_AR4!$A3407="CH4",About!$D$58,IF(EPA_Export_Aggregation_AR4!$A3407="N2O",About!$D$59,1))</f>
        <v>0</v>
      </c>
      <c r="S3407" s="337">
        <f>EPA_Export_Aggregation_AR4!S3407*IF(EPA_Export_Aggregation_AR4!$A3407="CH4",About!$D$58,IF(EPA_Export_Aggregation_AR4!$A3407="N2O",About!$D$59,1))</f>
        <v>0</v>
      </c>
      <c r="T3407" s="337">
        <f>EPA_Export_Aggregation_AR4!T3407*IF(EPA_Export_Aggregation_AR4!$A3407="CH4",About!$D$58,IF(EPA_Export_Aggregation_AR4!$A3407="N2O",About!$D$59,1))</f>
        <v>0</v>
      </c>
      <c r="U3407" s="337">
        <f>EPA_Export_Aggregation_AR4!U3407*IF(EPA_Export_Aggregation_AR4!$A3407="CH4",About!$D$58,IF(EPA_Export_Aggregation_AR4!$A3407="N2O",About!$D$59,1))</f>
        <v>0</v>
      </c>
      <c r="V3407" s="337">
        <f>EPA_Export_Aggregation_AR4!V3407*IF(EPA_Export_Aggregation_AR4!$A3407="CH4",About!$D$58,IF(EPA_Export_Aggregation_AR4!$A3407="N2O",About!$D$59,1))</f>
        <v>0</v>
      </c>
      <c r="W3407" s="337">
        <f>EPA_Export_Aggregation_AR4!W3407*IF(EPA_Export_Aggregation_AR4!$A3407="CH4",About!$D$58,IF(EPA_Export_Aggregation_AR4!$A3407="N2O",About!$D$59,1))</f>
        <v>0</v>
      </c>
      <c r="X3407" s="337">
        <f>EPA_Export_Aggregation_AR4!X3407*IF(EPA_Export_Aggregation_AR4!$A3407="CH4",About!$D$58,IF(EPA_Export_Aggregation_AR4!$A3407="N2O",About!$D$59,1))</f>
        <v>0</v>
      </c>
      <c r="Y3407" s="337">
        <f>EPA_Export_Aggregation_AR4!Y3407*IF(EPA_Export_Aggregation_AR4!$A3407="CH4",About!$D$58,IF(EPA_Export_Aggregation_AR4!$A3407="N2O",About!$D$59,1))</f>
        <v>0</v>
      </c>
      <c r="Z3407" s="337">
        <f>EPA_Export_Aggregation_AR4!Z3407*IF(EPA_Export_Aggregation_AR4!$A3407="CH4",About!$D$58,IF(EPA_Export_Aggregation_AR4!$A3407="N2O",About!$D$59,1))</f>
        <v>0</v>
      </c>
      <c r="AA3407" s="337">
        <f>EPA_Export_Aggregation_AR4!AA3407*IF(EPA_Export_Aggregation_AR4!$A3407="CH4",About!$D$58,IF(EPA_Export_Aggregation_AR4!$A3407="N2O",About!$D$59,1))</f>
        <v>0</v>
      </c>
      <c r="AB3407" s="337">
        <f>EPA_Export_Aggregation_AR4!AB3407*IF(EPA_Export_Aggregation_AR4!$A3407="CH4",About!$D$58,IF(EPA_Export_Aggregation_AR4!$A3407="N2O",About!$D$59,1))</f>
        <v>0</v>
      </c>
      <c r="AC3407" s="337">
        <f>EPA_Export_Aggregation_AR4!AC3407*IF(EPA_Export_Aggregation_AR4!$A3407="CH4",About!$D$58,IF(EPA_Export_Aggregation_AR4!$A3407="N2O",About!$D$59,1))</f>
        <v>0</v>
      </c>
      <c r="AD3407" s="337">
        <f>EPA_Export_Aggregation_AR4!AD3407*IF(EPA_Export_Aggregation_AR4!$A3407="CH4",About!$D$58,IF(EPA_Export_Aggregation_AR4!$A3407="N2O",About!$D$59,1))</f>
        <v>0</v>
      </c>
      <c r="AE3407" s="337">
        <f>EPA_Export_Aggregation_AR4!AE3407*IF(EPA_Export_Aggregation_AR4!$A3407="CH4",About!$D$58,IF(EPA_Export_Aggregation_AR4!$A3407="N2O",About!$D$59,1))</f>
        <v>0</v>
      </c>
      <c r="AF3407" s="337">
        <f>EPA_Export_Aggregation_AR4!AF3407*IF(EPA_Export_Aggregation_AR4!$A3407="CH4",About!$D$58,IF(EPA_Export_Aggregation_AR4!$A3407="N2O",About!$D$59,1))</f>
        <v>0</v>
      </c>
      <c r="AG3407" s="337">
        <f>EPA_Export_Aggregation_AR4!AG3407*IF(EPA_Export_Aggregation_AR4!$A3407="CH4",About!$D$58,IF(EPA_Export_Aggregation_AR4!$A3407="N2O",About!$D$59,1))</f>
        <v>0</v>
      </c>
      <c r="AH3407" s="337">
        <f>EPA_Export_Aggregation_AR4!AH3407*IF(EPA_Export_Aggregation_AR4!$A3407="CH4",About!$D$58,IF(EPA_Export_Aggregation_AR4!$A3407="N2O",About!$D$59,1))</f>
        <v>0</v>
      </c>
      <c r="AI3407" s="337">
        <f>EPA_Export_Aggregation_AR4!AI3407*IF(EPA_Export_Aggregation_AR4!$A3407="CH4",About!$D$58,IF(EPA_Export_Aggregation_AR4!$A3407="N2O",About!$D$59,1))</f>
        <v>0</v>
      </c>
      <c r="AJ3407" s="337">
        <f>EPA_Export_Aggregation_AR4!AJ3407*IF(EPA_Export_Aggregation_AR4!$A3407="CH4",About!$D$58,IF(EPA_Export_Aggregation_AR4!$A3407="N2O",About!$D$59,1))</f>
        <v>0</v>
      </c>
      <c r="AK3407" s="337">
        <f>EPA_Export_Aggregation_AR4!AK3407*IF(EPA_Export_Aggregation_AR4!$A3407="CH4",About!$D$58,IF(EPA_Export_Aggregation_AR4!$A3407="N2O",About!$D$59,1))</f>
        <v>0</v>
      </c>
      <c r="AL3407" s="337">
        <f>EPA_Export_Aggregation_AR4!AL3407*IF(EPA_Export_Aggregation_AR4!$A3407="CH4",About!$D$58,IF(EPA_Export_Aggregation_AR4!$A3407="N2O",About!$D$59,1))</f>
        <v>0</v>
      </c>
    </row>
    <row r="3408" spans="1:38" hidden="1" x14ac:dyDescent="0.25">
      <c r="A3408" s="340" t="s">
        <v>2266</v>
      </c>
      <c r="B3408" s="337" t="s">
        <v>3868</v>
      </c>
      <c r="C3408" s="337">
        <v>1</v>
      </c>
      <c r="D3408" s="337" t="s">
        <v>3869</v>
      </c>
      <c r="E3408" s="337" t="s">
        <v>3749</v>
      </c>
      <c r="F3408" s="337">
        <v>64</v>
      </c>
      <c r="G3408" s="337">
        <f>EPA_Export_Aggregation_AR4!G3408*IF(EPA_Export_Aggregation_AR4!$A3408="CH4",About!$D$58,IF(EPA_Export_Aggregation_AR4!$A3408="N2O",About!$D$59,1))</f>
        <v>0</v>
      </c>
      <c r="H3408" s="337">
        <f>EPA_Export_Aggregation_AR4!H3408*IF(EPA_Export_Aggregation_AR4!$A3408="CH4",About!$D$58,IF(EPA_Export_Aggregation_AR4!$A3408="N2O",About!$D$59,1))</f>
        <v>0</v>
      </c>
      <c r="I3408" s="337">
        <f>EPA_Export_Aggregation_AR4!I3408*IF(EPA_Export_Aggregation_AR4!$A3408="CH4",About!$D$58,IF(EPA_Export_Aggregation_AR4!$A3408="N2O",About!$D$59,1))</f>
        <v>0</v>
      </c>
      <c r="J3408" s="337">
        <f>EPA_Export_Aggregation_AR4!J3408*IF(EPA_Export_Aggregation_AR4!$A3408="CH4",About!$D$58,IF(EPA_Export_Aggregation_AR4!$A3408="N2O",About!$D$59,1))</f>
        <v>0</v>
      </c>
      <c r="K3408" s="337">
        <f>EPA_Export_Aggregation_AR4!K3408*IF(EPA_Export_Aggregation_AR4!$A3408="CH4",About!$D$58,IF(EPA_Export_Aggregation_AR4!$A3408="N2O",About!$D$59,1))</f>
        <v>0</v>
      </c>
      <c r="L3408" s="337">
        <f>EPA_Export_Aggregation_AR4!L3408*IF(EPA_Export_Aggregation_AR4!$A3408="CH4",About!$D$58,IF(EPA_Export_Aggregation_AR4!$A3408="N2O",About!$D$59,1))</f>
        <v>0</v>
      </c>
      <c r="M3408" s="337">
        <f>EPA_Export_Aggregation_AR4!M3408*IF(EPA_Export_Aggregation_AR4!$A3408="CH4",About!$D$58,IF(EPA_Export_Aggregation_AR4!$A3408="N2O",About!$D$59,1))</f>
        <v>0</v>
      </c>
      <c r="N3408" s="337">
        <f>EPA_Export_Aggregation_AR4!N3408*IF(EPA_Export_Aggregation_AR4!$A3408="CH4",About!$D$58,IF(EPA_Export_Aggregation_AR4!$A3408="N2O",About!$D$59,1))</f>
        <v>0</v>
      </c>
      <c r="O3408" s="337">
        <f>EPA_Export_Aggregation_AR4!O3408*IF(EPA_Export_Aggregation_AR4!$A3408="CH4",About!$D$58,IF(EPA_Export_Aggregation_AR4!$A3408="N2O",About!$D$59,1))</f>
        <v>0</v>
      </c>
      <c r="P3408" s="337">
        <f>EPA_Export_Aggregation_AR4!P3408*IF(EPA_Export_Aggregation_AR4!$A3408="CH4",About!$D$58,IF(EPA_Export_Aggregation_AR4!$A3408="N2O",About!$D$59,1))</f>
        <v>0</v>
      </c>
      <c r="Q3408" s="337">
        <f>EPA_Export_Aggregation_AR4!Q3408*IF(EPA_Export_Aggregation_AR4!$A3408="CH4",About!$D$58,IF(EPA_Export_Aggregation_AR4!$A3408="N2O",About!$D$59,1))</f>
        <v>0</v>
      </c>
      <c r="R3408" s="337">
        <f>EPA_Export_Aggregation_AR4!R3408*IF(EPA_Export_Aggregation_AR4!$A3408="CH4",About!$D$58,IF(EPA_Export_Aggregation_AR4!$A3408="N2O",About!$D$59,1))</f>
        <v>0</v>
      </c>
      <c r="S3408" s="337">
        <f>EPA_Export_Aggregation_AR4!S3408*IF(EPA_Export_Aggregation_AR4!$A3408="CH4",About!$D$58,IF(EPA_Export_Aggregation_AR4!$A3408="N2O",About!$D$59,1))</f>
        <v>0</v>
      </c>
      <c r="T3408" s="337">
        <f>EPA_Export_Aggregation_AR4!T3408*IF(EPA_Export_Aggregation_AR4!$A3408="CH4",About!$D$58,IF(EPA_Export_Aggregation_AR4!$A3408="N2O",About!$D$59,1))</f>
        <v>0</v>
      </c>
      <c r="U3408" s="337">
        <f>EPA_Export_Aggregation_AR4!U3408*IF(EPA_Export_Aggregation_AR4!$A3408="CH4",About!$D$58,IF(EPA_Export_Aggregation_AR4!$A3408="N2O",About!$D$59,1))</f>
        <v>0</v>
      </c>
      <c r="V3408" s="337">
        <f>EPA_Export_Aggregation_AR4!V3408*IF(EPA_Export_Aggregation_AR4!$A3408="CH4",About!$D$58,IF(EPA_Export_Aggregation_AR4!$A3408="N2O",About!$D$59,1))</f>
        <v>0</v>
      </c>
      <c r="W3408" s="337">
        <f>EPA_Export_Aggregation_AR4!W3408*IF(EPA_Export_Aggregation_AR4!$A3408="CH4",About!$D$58,IF(EPA_Export_Aggregation_AR4!$A3408="N2O",About!$D$59,1))</f>
        <v>0</v>
      </c>
      <c r="X3408" s="337">
        <f>EPA_Export_Aggregation_AR4!X3408*IF(EPA_Export_Aggregation_AR4!$A3408="CH4",About!$D$58,IF(EPA_Export_Aggregation_AR4!$A3408="N2O",About!$D$59,1))</f>
        <v>0</v>
      </c>
      <c r="Y3408" s="337">
        <f>EPA_Export_Aggregation_AR4!Y3408*IF(EPA_Export_Aggregation_AR4!$A3408="CH4",About!$D$58,IF(EPA_Export_Aggregation_AR4!$A3408="N2O",About!$D$59,1))</f>
        <v>0</v>
      </c>
      <c r="Z3408" s="337">
        <f>EPA_Export_Aggregation_AR4!Z3408*IF(EPA_Export_Aggregation_AR4!$A3408="CH4",About!$D$58,IF(EPA_Export_Aggregation_AR4!$A3408="N2O",About!$D$59,1))</f>
        <v>0</v>
      </c>
      <c r="AA3408" s="337">
        <f>EPA_Export_Aggregation_AR4!AA3408*IF(EPA_Export_Aggregation_AR4!$A3408="CH4",About!$D$58,IF(EPA_Export_Aggregation_AR4!$A3408="N2O",About!$D$59,1))</f>
        <v>0</v>
      </c>
      <c r="AB3408" s="337">
        <f>EPA_Export_Aggregation_AR4!AB3408*IF(EPA_Export_Aggregation_AR4!$A3408="CH4",About!$D$58,IF(EPA_Export_Aggregation_AR4!$A3408="N2O",About!$D$59,1))</f>
        <v>0</v>
      </c>
      <c r="AC3408" s="337">
        <f>EPA_Export_Aggregation_AR4!AC3408*IF(EPA_Export_Aggregation_AR4!$A3408="CH4",About!$D$58,IF(EPA_Export_Aggregation_AR4!$A3408="N2O",About!$D$59,1))</f>
        <v>0</v>
      </c>
      <c r="AD3408" s="337">
        <f>EPA_Export_Aggregation_AR4!AD3408*IF(EPA_Export_Aggregation_AR4!$A3408="CH4",About!$D$58,IF(EPA_Export_Aggregation_AR4!$A3408="N2O",About!$D$59,1))</f>
        <v>0</v>
      </c>
      <c r="AE3408" s="337">
        <f>EPA_Export_Aggregation_AR4!AE3408*IF(EPA_Export_Aggregation_AR4!$A3408="CH4",About!$D$58,IF(EPA_Export_Aggregation_AR4!$A3408="N2O",About!$D$59,1))</f>
        <v>0</v>
      </c>
      <c r="AF3408" s="337">
        <f>EPA_Export_Aggregation_AR4!AF3408*IF(EPA_Export_Aggregation_AR4!$A3408="CH4",About!$D$58,IF(EPA_Export_Aggregation_AR4!$A3408="N2O",About!$D$59,1))</f>
        <v>0</v>
      </c>
      <c r="AG3408" s="337">
        <f>EPA_Export_Aggregation_AR4!AG3408*IF(EPA_Export_Aggregation_AR4!$A3408="CH4",About!$D$58,IF(EPA_Export_Aggregation_AR4!$A3408="N2O",About!$D$59,1))</f>
        <v>0</v>
      </c>
      <c r="AH3408" s="337">
        <f>EPA_Export_Aggregation_AR4!AH3408*IF(EPA_Export_Aggregation_AR4!$A3408="CH4",About!$D$58,IF(EPA_Export_Aggregation_AR4!$A3408="N2O",About!$D$59,1))</f>
        <v>0</v>
      </c>
      <c r="AI3408" s="337">
        <f>EPA_Export_Aggregation_AR4!AI3408*IF(EPA_Export_Aggregation_AR4!$A3408="CH4",About!$D$58,IF(EPA_Export_Aggregation_AR4!$A3408="N2O",About!$D$59,1))</f>
        <v>0</v>
      </c>
      <c r="AJ3408" s="337">
        <f>EPA_Export_Aggregation_AR4!AJ3408*IF(EPA_Export_Aggregation_AR4!$A3408="CH4",About!$D$58,IF(EPA_Export_Aggregation_AR4!$A3408="N2O",About!$D$59,1))</f>
        <v>0</v>
      </c>
      <c r="AK3408" s="337">
        <f>EPA_Export_Aggregation_AR4!AK3408*IF(EPA_Export_Aggregation_AR4!$A3408="CH4",About!$D$58,IF(EPA_Export_Aggregation_AR4!$A3408="N2O",About!$D$59,1))</f>
        <v>0</v>
      </c>
      <c r="AL3408" s="337">
        <f>EPA_Export_Aggregation_AR4!AL3408*IF(EPA_Export_Aggregation_AR4!$A3408="CH4",About!$D$58,IF(EPA_Export_Aggregation_AR4!$A3408="N2O",About!$D$59,1))</f>
        <v>0</v>
      </c>
    </row>
    <row r="3409" spans="1:38" hidden="1" x14ac:dyDescent="0.25">
      <c r="A3409" s="340" t="s">
        <v>2266</v>
      </c>
      <c r="B3409" s="337" t="s">
        <v>3868</v>
      </c>
      <c r="C3409" s="337">
        <v>1</v>
      </c>
      <c r="D3409" s="337" t="s">
        <v>3869</v>
      </c>
      <c r="E3409" s="337" t="s">
        <v>3646</v>
      </c>
      <c r="F3409" s="337">
        <v>64</v>
      </c>
      <c r="G3409" s="337">
        <f>EPA_Export_Aggregation_AR4!G3409*IF(EPA_Export_Aggregation_AR4!$A3409="CH4",About!$D$58,IF(EPA_Export_Aggregation_AR4!$A3409="N2O",About!$D$59,1))</f>
        <v>0</v>
      </c>
      <c r="H3409" s="337">
        <f>EPA_Export_Aggregation_AR4!H3409*IF(EPA_Export_Aggregation_AR4!$A3409="CH4",About!$D$58,IF(EPA_Export_Aggregation_AR4!$A3409="N2O",About!$D$59,1))</f>
        <v>0</v>
      </c>
      <c r="I3409" s="337">
        <f>EPA_Export_Aggregation_AR4!I3409*IF(EPA_Export_Aggregation_AR4!$A3409="CH4",About!$D$58,IF(EPA_Export_Aggregation_AR4!$A3409="N2O",About!$D$59,1))</f>
        <v>0</v>
      </c>
      <c r="J3409" s="337">
        <f>EPA_Export_Aggregation_AR4!J3409*IF(EPA_Export_Aggregation_AR4!$A3409="CH4",About!$D$58,IF(EPA_Export_Aggregation_AR4!$A3409="N2O",About!$D$59,1))</f>
        <v>0</v>
      </c>
      <c r="K3409" s="337">
        <f>EPA_Export_Aggregation_AR4!K3409*IF(EPA_Export_Aggregation_AR4!$A3409="CH4",About!$D$58,IF(EPA_Export_Aggregation_AR4!$A3409="N2O",About!$D$59,1))</f>
        <v>0</v>
      </c>
      <c r="L3409" s="337">
        <f>EPA_Export_Aggregation_AR4!L3409*IF(EPA_Export_Aggregation_AR4!$A3409="CH4",About!$D$58,IF(EPA_Export_Aggregation_AR4!$A3409="N2O",About!$D$59,1))</f>
        <v>0</v>
      </c>
      <c r="M3409" s="337">
        <f>EPA_Export_Aggregation_AR4!M3409*IF(EPA_Export_Aggregation_AR4!$A3409="CH4",About!$D$58,IF(EPA_Export_Aggregation_AR4!$A3409="N2O",About!$D$59,1))</f>
        <v>0</v>
      </c>
      <c r="N3409" s="337">
        <f>EPA_Export_Aggregation_AR4!N3409*IF(EPA_Export_Aggregation_AR4!$A3409="CH4",About!$D$58,IF(EPA_Export_Aggregation_AR4!$A3409="N2O",About!$D$59,1))</f>
        <v>0</v>
      </c>
      <c r="O3409" s="337">
        <f>EPA_Export_Aggregation_AR4!O3409*IF(EPA_Export_Aggregation_AR4!$A3409="CH4",About!$D$58,IF(EPA_Export_Aggregation_AR4!$A3409="N2O",About!$D$59,1))</f>
        <v>0</v>
      </c>
      <c r="P3409" s="337">
        <f>EPA_Export_Aggregation_AR4!P3409*IF(EPA_Export_Aggregation_AR4!$A3409="CH4",About!$D$58,IF(EPA_Export_Aggregation_AR4!$A3409="N2O",About!$D$59,1))</f>
        <v>0</v>
      </c>
      <c r="Q3409" s="337">
        <f>EPA_Export_Aggregation_AR4!Q3409*IF(EPA_Export_Aggregation_AR4!$A3409="CH4",About!$D$58,IF(EPA_Export_Aggregation_AR4!$A3409="N2O",About!$D$59,1))</f>
        <v>0</v>
      </c>
      <c r="R3409" s="337">
        <f>EPA_Export_Aggregation_AR4!R3409*IF(EPA_Export_Aggregation_AR4!$A3409="CH4",About!$D$58,IF(EPA_Export_Aggregation_AR4!$A3409="N2O",About!$D$59,1))</f>
        <v>0</v>
      </c>
      <c r="S3409" s="337">
        <f>EPA_Export_Aggregation_AR4!S3409*IF(EPA_Export_Aggregation_AR4!$A3409="CH4",About!$D$58,IF(EPA_Export_Aggregation_AR4!$A3409="N2O",About!$D$59,1))</f>
        <v>0</v>
      </c>
      <c r="T3409" s="337">
        <f>EPA_Export_Aggregation_AR4!T3409*IF(EPA_Export_Aggregation_AR4!$A3409="CH4",About!$D$58,IF(EPA_Export_Aggregation_AR4!$A3409="N2O",About!$D$59,1))</f>
        <v>0</v>
      </c>
      <c r="U3409" s="337">
        <f>EPA_Export_Aggregation_AR4!U3409*IF(EPA_Export_Aggregation_AR4!$A3409="CH4",About!$D$58,IF(EPA_Export_Aggregation_AR4!$A3409="N2O",About!$D$59,1))</f>
        <v>0</v>
      </c>
      <c r="V3409" s="337">
        <f>EPA_Export_Aggregation_AR4!V3409*IF(EPA_Export_Aggregation_AR4!$A3409="CH4",About!$D$58,IF(EPA_Export_Aggregation_AR4!$A3409="N2O",About!$D$59,1))</f>
        <v>0</v>
      </c>
      <c r="W3409" s="337">
        <f>EPA_Export_Aggregation_AR4!W3409*IF(EPA_Export_Aggregation_AR4!$A3409="CH4",About!$D$58,IF(EPA_Export_Aggregation_AR4!$A3409="N2O",About!$D$59,1))</f>
        <v>0</v>
      </c>
      <c r="X3409" s="337">
        <f>EPA_Export_Aggregation_AR4!X3409*IF(EPA_Export_Aggregation_AR4!$A3409="CH4",About!$D$58,IF(EPA_Export_Aggregation_AR4!$A3409="N2O",About!$D$59,1))</f>
        <v>0</v>
      </c>
      <c r="Y3409" s="337">
        <f>EPA_Export_Aggregation_AR4!Y3409*IF(EPA_Export_Aggregation_AR4!$A3409="CH4",About!$D$58,IF(EPA_Export_Aggregation_AR4!$A3409="N2O",About!$D$59,1))</f>
        <v>0</v>
      </c>
      <c r="Z3409" s="337">
        <f>EPA_Export_Aggregation_AR4!Z3409*IF(EPA_Export_Aggregation_AR4!$A3409="CH4",About!$D$58,IF(EPA_Export_Aggregation_AR4!$A3409="N2O",About!$D$59,1))</f>
        <v>0</v>
      </c>
      <c r="AA3409" s="337">
        <f>EPA_Export_Aggregation_AR4!AA3409*IF(EPA_Export_Aggregation_AR4!$A3409="CH4",About!$D$58,IF(EPA_Export_Aggregation_AR4!$A3409="N2O",About!$D$59,1))</f>
        <v>0</v>
      </c>
      <c r="AB3409" s="337">
        <f>EPA_Export_Aggregation_AR4!AB3409*IF(EPA_Export_Aggregation_AR4!$A3409="CH4",About!$D$58,IF(EPA_Export_Aggregation_AR4!$A3409="N2O",About!$D$59,1))</f>
        <v>0</v>
      </c>
      <c r="AC3409" s="337">
        <f>EPA_Export_Aggregation_AR4!AC3409*IF(EPA_Export_Aggregation_AR4!$A3409="CH4",About!$D$58,IF(EPA_Export_Aggregation_AR4!$A3409="N2O",About!$D$59,1))</f>
        <v>0</v>
      </c>
      <c r="AD3409" s="337">
        <f>EPA_Export_Aggregation_AR4!AD3409*IF(EPA_Export_Aggregation_AR4!$A3409="CH4",About!$D$58,IF(EPA_Export_Aggregation_AR4!$A3409="N2O",About!$D$59,1))</f>
        <v>0</v>
      </c>
      <c r="AE3409" s="337">
        <f>EPA_Export_Aggregation_AR4!AE3409*IF(EPA_Export_Aggregation_AR4!$A3409="CH4",About!$D$58,IF(EPA_Export_Aggregation_AR4!$A3409="N2O",About!$D$59,1))</f>
        <v>0</v>
      </c>
      <c r="AF3409" s="337">
        <f>EPA_Export_Aggregation_AR4!AF3409*IF(EPA_Export_Aggregation_AR4!$A3409="CH4",About!$D$58,IF(EPA_Export_Aggregation_AR4!$A3409="N2O",About!$D$59,1))</f>
        <v>0</v>
      </c>
      <c r="AG3409" s="337">
        <f>EPA_Export_Aggregation_AR4!AG3409*IF(EPA_Export_Aggregation_AR4!$A3409="CH4",About!$D$58,IF(EPA_Export_Aggregation_AR4!$A3409="N2O",About!$D$59,1))</f>
        <v>0</v>
      </c>
      <c r="AH3409" s="337">
        <f>EPA_Export_Aggregation_AR4!AH3409*IF(EPA_Export_Aggregation_AR4!$A3409="CH4",About!$D$58,IF(EPA_Export_Aggregation_AR4!$A3409="N2O",About!$D$59,1))</f>
        <v>0</v>
      </c>
      <c r="AI3409" s="337">
        <f>EPA_Export_Aggregation_AR4!AI3409*IF(EPA_Export_Aggregation_AR4!$A3409="CH4",About!$D$58,IF(EPA_Export_Aggregation_AR4!$A3409="N2O",About!$D$59,1))</f>
        <v>0</v>
      </c>
      <c r="AJ3409" s="337">
        <f>EPA_Export_Aggregation_AR4!AJ3409*IF(EPA_Export_Aggregation_AR4!$A3409="CH4",About!$D$58,IF(EPA_Export_Aggregation_AR4!$A3409="N2O",About!$D$59,1))</f>
        <v>0</v>
      </c>
      <c r="AK3409" s="337">
        <f>EPA_Export_Aggregation_AR4!AK3409*IF(EPA_Export_Aggregation_AR4!$A3409="CH4",About!$D$58,IF(EPA_Export_Aggregation_AR4!$A3409="N2O",About!$D$59,1))</f>
        <v>0</v>
      </c>
      <c r="AL3409" s="337">
        <f>EPA_Export_Aggregation_AR4!AL3409*IF(EPA_Export_Aggregation_AR4!$A3409="CH4",About!$D$58,IF(EPA_Export_Aggregation_AR4!$A3409="N2O",About!$D$59,1))</f>
        <v>0</v>
      </c>
    </row>
    <row r="3410" spans="1:38" hidden="1" x14ac:dyDescent="0.25">
      <c r="A3410" s="340" t="s">
        <v>2266</v>
      </c>
      <c r="B3410" s="337" t="s">
        <v>3868</v>
      </c>
      <c r="C3410" s="337">
        <v>1</v>
      </c>
      <c r="D3410" s="337" t="s">
        <v>3869</v>
      </c>
      <c r="E3410" s="337" t="s">
        <v>3648</v>
      </c>
      <c r="F3410" s="337">
        <v>64</v>
      </c>
      <c r="G3410" s="337">
        <f>EPA_Export_Aggregation_AR4!G3410*IF(EPA_Export_Aggregation_AR4!$A3410="CH4",About!$D$58,IF(EPA_Export_Aggregation_AR4!$A3410="N2O",About!$D$59,1))</f>
        <v>0</v>
      </c>
      <c r="H3410" s="337">
        <f>EPA_Export_Aggregation_AR4!H3410*IF(EPA_Export_Aggregation_AR4!$A3410="CH4",About!$D$58,IF(EPA_Export_Aggregation_AR4!$A3410="N2O",About!$D$59,1))</f>
        <v>0</v>
      </c>
      <c r="I3410" s="337">
        <f>EPA_Export_Aggregation_AR4!I3410*IF(EPA_Export_Aggregation_AR4!$A3410="CH4",About!$D$58,IF(EPA_Export_Aggregation_AR4!$A3410="N2O",About!$D$59,1))</f>
        <v>0</v>
      </c>
      <c r="J3410" s="337">
        <f>EPA_Export_Aggregation_AR4!J3410*IF(EPA_Export_Aggregation_AR4!$A3410="CH4",About!$D$58,IF(EPA_Export_Aggregation_AR4!$A3410="N2O",About!$D$59,1))</f>
        <v>0</v>
      </c>
      <c r="K3410" s="337">
        <f>EPA_Export_Aggregation_AR4!K3410*IF(EPA_Export_Aggregation_AR4!$A3410="CH4",About!$D$58,IF(EPA_Export_Aggregation_AR4!$A3410="N2O",About!$D$59,1))</f>
        <v>0</v>
      </c>
      <c r="L3410" s="337">
        <f>EPA_Export_Aggregation_AR4!L3410*IF(EPA_Export_Aggregation_AR4!$A3410="CH4",About!$D$58,IF(EPA_Export_Aggregation_AR4!$A3410="N2O",About!$D$59,1))</f>
        <v>0</v>
      </c>
      <c r="M3410" s="337">
        <f>EPA_Export_Aggregation_AR4!M3410*IF(EPA_Export_Aggregation_AR4!$A3410="CH4",About!$D$58,IF(EPA_Export_Aggregation_AR4!$A3410="N2O",About!$D$59,1))</f>
        <v>0</v>
      </c>
      <c r="N3410" s="337">
        <f>EPA_Export_Aggregation_AR4!N3410*IF(EPA_Export_Aggregation_AR4!$A3410="CH4",About!$D$58,IF(EPA_Export_Aggregation_AR4!$A3410="N2O",About!$D$59,1))</f>
        <v>0</v>
      </c>
      <c r="O3410" s="337">
        <f>EPA_Export_Aggregation_AR4!O3410*IF(EPA_Export_Aggregation_AR4!$A3410="CH4",About!$D$58,IF(EPA_Export_Aggregation_AR4!$A3410="N2O",About!$D$59,1))</f>
        <v>0</v>
      </c>
      <c r="P3410" s="337">
        <f>EPA_Export_Aggregation_AR4!P3410*IF(EPA_Export_Aggregation_AR4!$A3410="CH4",About!$D$58,IF(EPA_Export_Aggregation_AR4!$A3410="N2O",About!$D$59,1))</f>
        <v>0</v>
      </c>
      <c r="Q3410" s="337">
        <f>EPA_Export_Aggregation_AR4!Q3410*IF(EPA_Export_Aggregation_AR4!$A3410="CH4",About!$D$58,IF(EPA_Export_Aggregation_AR4!$A3410="N2O",About!$D$59,1))</f>
        <v>0</v>
      </c>
      <c r="R3410" s="337">
        <f>EPA_Export_Aggregation_AR4!R3410*IF(EPA_Export_Aggregation_AR4!$A3410="CH4",About!$D$58,IF(EPA_Export_Aggregation_AR4!$A3410="N2O",About!$D$59,1))</f>
        <v>0</v>
      </c>
      <c r="S3410" s="337">
        <f>EPA_Export_Aggregation_AR4!S3410*IF(EPA_Export_Aggregation_AR4!$A3410="CH4",About!$D$58,IF(EPA_Export_Aggregation_AR4!$A3410="N2O",About!$D$59,1))</f>
        <v>0</v>
      </c>
      <c r="T3410" s="337">
        <f>EPA_Export_Aggregation_AR4!T3410*IF(EPA_Export_Aggregation_AR4!$A3410="CH4",About!$D$58,IF(EPA_Export_Aggregation_AR4!$A3410="N2O",About!$D$59,1))</f>
        <v>0</v>
      </c>
      <c r="U3410" s="337">
        <f>EPA_Export_Aggregation_AR4!U3410*IF(EPA_Export_Aggregation_AR4!$A3410="CH4",About!$D$58,IF(EPA_Export_Aggregation_AR4!$A3410="N2O",About!$D$59,1))</f>
        <v>0</v>
      </c>
      <c r="V3410" s="337">
        <f>EPA_Export_Aggregation_AR4!V3410*IF(EPA_Export_Aggregation_AR4!$A3410="CH4",About!$D$58,IF(EPA_Export_Aggregation_AR4!$A3410="N2O",About!$D$59,1))</f>
        <v>0</v>
      </c>
      <c r="W3410" s="337">
        <f>EPA_Export_Aggregation_AR4!W3410*IF(EPA_Export_Aggregation_AR4!$A3410="CH4",About!$D$58,IF(EPA_Export_Aggregation_AR4!$A3410="N2O",About!$D$59,1))</f>
        <v>0</v>
      </c>
      <c r="X3410" s="337">
        <f>EPA_Export_Aggregation_AR4!X3410*IF(EPA_Export_Aggregation_AR4!$A3410="CH4",About!$D$58,IF(EPA_Export_Aggregation_AR4!$A3410="N2O",About!$D$59,1))</f>
        <v>0</v>
      </c>
      <c r="Y3410" s="337">
        <f>EPA_Export_Aggregation_AR4!Y3410*IF(EPA_Export_Aggregation_AR4!$A3410="CH4",About!$D$58,IF(EPA_Export_Aggregation_AR4!$A3410="N2O",About!$D$59,1))</f>
        <v>0</v>
      </c>
      <c r="Z3410" s="337">
        <f>EPA_Export_Aggregation_AR4!Z3410*IF(EPA_Export_Aggregation_AR4!$A3410="CH4",About!$D$58,IF(EPA_Export_Aggregation_AR4!$A3410="N2O",About!$D$59,1))</f>
        <v>0</v>
      </c>
      <c r="AA3410" s="337">
        <f>EPA_Export_Aggregation_AR4!AA3410*IF(EPA_Export_Aggregation_AR4!$A3410="CH4",About!$D$58,IF(EPA_Export_Aggregation_AR4!$A3410="N2O",About!$D$59,1))</f>
        <v>0</v>
      </c>
      <c r="AB3410" s="337">
        <f>EPA_Export_Aggregation_AR4!AB3410*IF(EPA_Export_Aggregation_AR4!$A3410="CH4",About!$D$58,IF(EPA_Export_Aggregation_AR4!$A3410="N2O",About!$D$59,1))</f>
        <v>0</v>
      </c>
      <c r="AC3410" s="337">
        <f>EPA_Export_Aggregation_AR4!AC3410*IF(EPA_Export_Aggregation_AR4!$A3410="CH4",About!$D$58,IF(EPA_Export_Aggregation_AR4!$A3410="N2O",About!$D$59,1))</f>
        <v>0</v>
      </c>
      <c r="AD3410" s="337">
        <f>EPA_Export_Aggregation_AR4!AD3410*IF(EPA_Export_Aggregation_AR4!$A3410="CH4",About!$D$58,IF(EPA_Export_Aggregation_AR4!$A3410="N2O",About!$D$59,1))</f>
        <v>0</v>
      </c>
      <c r="AE3410" s="337">
        <f>EPA_Export_Aggregation_AR4!AE3410*IF(EPA_Export_Aggregation_AR4!$A3410="CH4",About!$D$58,IF(EPA_Export_Aggregation_AR4!$A3410="N2O",About!$D$59,1))</f>
        <v>0</v>
      </c>
      <c r="AF3410" s="337">
        <f>EPA_Export_Aggregation_AR4!AF3410*IF(EPA_Export_Aggregation_AR4!$A3410="CH4",About!$D$58,IF(EPA_Export_Aggregation_AR4!$A3410="N2O",About!$D$59,1))</f>
        <v>0</v>
      </c>
      <c r="AG3410" s="337">
        <f>EPA_Export_Aggregation_AR4!AG3410*IF(EPA_Export_Aggregation_AR4!$A3410="CH4",About!$D$58,IF(EPA_Export_Aggregation_AR4!$A3410="N2O",About!$D$59,1))</f>
        <v>0</v>
      </c>
      <c r="AH3410" s="337">
        <f>EPA_Export_Aggregation_AR4!AH3410*IF(EPA_Export_Aggregation_AR4!$A3410="CH4",About!$D$58,IF(EPA_Export_Aggregation_AR4!$A3410="N2O",About!$D$59,1))</f>
        <v>0</v>
      </c>
      <c r="AI3410" s="337">
        <f>EPA_Export_Aggregation_AR4!AI3410*IF(EPA_Export_Aggregation_AR4!$A3410="CH4",About!$D$58,IF(EPA_Export_Aggregation_AR4!$A3410="N2O",About!$D$59,1))</f>
        <v>0</v>
      </c>
      <c r="AJ3410" s="337">
        <f>EPA_Export_Aggregation_AR4!AJ3410*IF(EPA_Export_Aggregation_AR4!$A3410="CH4",About!$D$58,IF(EPA_Export_Aggregation_AR4!$A3410="N2O",About!$D$59,1))</f>
        <v>0</v>
      </c>
      <c r="AK3410" s="337">
        <f>EPA_Export_Aggregation_AR4!AK3410*IF(EPA_Export_Aggregation_AR4!$A3410="CH4",About!$D$58,IF(EPA_Export_Aggregation_AR4!$A3410="N2O",About!$D$59,1))</f>
        <v>0</v>
      </c>
      <c r="AL3410" s="337">
        <f>EPA_Export_Aggregation_AR4!AL3410*IF(EPA_Export_Aggregation_AR4!$A3410="CH4",About!$D$58,IF(EPA_Export_Aggregation_AR4!$A3410="N2O",About!$D$59,1))</f>
        <v>0</v>
      </c>
    </row>
    <row r="3411" spans="1:38" hidden="1" x14ac:dyDescent="0.25">
      <c r="A3411" s="340" t="s">
        <v>2266</v>
      </c>
      <c r="B3411" s="337" t="s">
        <v>3868</v>
      </c>
      <c r="C3411" s="337">
        <v>1</v>
      </c>
      <c r="D3411" s="337" t="s">
        <v>3869</v>
      </c>
      <c r="E3411" s="337" t="s">
        <v>3650</v>
      </c>
      <c r="F3411" s="337">
        <v>64</v>
      </c>
      <c r="G3411" s="337">
        <f>EPA_Export_Aggregation_AR4!G3411*IF(EPA_Export_Aggregation_AR4!$A3411="CH4",About!$D$58,IF(EPA_Export_Aggregation_AR4!$A3411="N2O",About!$D$59,1))</f>
        <v>0</v>
      </c>
      <c r="H3411" s="337">
        <f>EPA_Export_Aggregation_AR4!H3411*IF(EPA_Export_Aggregation_AR4!$A3411="CH4",About!$D$58,IF(EPA_Export_Aggregation_AR4!$A3411="N2O",About!$D$59,1))</f>
        <v>0</v>
      </c>
      <c r="I3411" s="337">
        <f>EPA_Export_Aggregation_AR4!I3411*IF(EPA_Export_Aggregation_AR4!$A3411="CH4",About!$D$58,IF(EPA_Export_Aggregation_AR4!$A3411="N2O",About!$D$59,1))</f>
        <v>0</v>
      </c>
      <c r="J3411" s="337">
        <f>EPA_Export_Aggregation_AR4!J3411*IF(EPA_Export_Aggregation_AR4!$A3411="CH4",About!$D$58,IF(EPA_Export_Aggregation_AR4!$A3411="N2O",About!$D$59,1))</f>
        <v>0</v>
      </c>
      <c r="K3411" s="337">
        <f>EPA_Export_Aggregation_AR4!K3411*IF(EPA_Export_Aggregation_AR4!$A3411="CH4",About!$D$58,IF(EPA_Export_Aggregation_AR4!$A3411="N2O",About!$D$59,1))</f>
        <v>0</v>
      </c>
      <c r="L3411" s="337">
        <f>EPA_Export_Aggregation_AR4!L3411*IF(EPA_Export_Aggregation_AR4!$A3411="CH4",About!$D$58,IF(EPA_Export_Aggregation_AR4!$A3411="N2O",About!$D$59,1))</f>
        <v>0</v>
      </c>
      <c r="M3411" s="337">
        <f>EPA_Export_Aggregation_AR4!M3411*IF(EPA_Export_Aggregation_AR4!$A3411="CH4",About!$D$58,IF(EPA_Export_Aggregation_AR4!$A3411="N2O",About!$D$59,1))</f>
        <v>0</v>
      </c>
      <c r="N3411" s="337">
        <f>EPA_Export_Aggregation_AR4!N3411*IF(EPA_Export_Aggregation_AR4!$A3411="CH4",About!$D$58,IF(EPA_Export_Aggregation_AR4!$A3411="N2O",About!$D$59,1))</f>
        <v>0</v>
      </c>
      <c r="O3411" s="337">
        <f>EPA_Export_Aggregation_AR4!O3411*IF(EPA_Export_Aggregation_AR4!$A3411="CH4",About!$D$58,IF(EPA_Export_Aggregation_AR4!$A3411="N2O",About!$D$59,1))</f>
        <v>0</v>
      </c>
      <c r="P3411" s="337">
        <f>EPA_Export_Aggregation_AR4!P3411*IF(EPA_Export_Aggregation_AR4!$A3411="CH4",About!$D$58,IF(EPA_Export_Aggregation_AR4!$A3411="N2O",About!$D$59,1))</f>
        <v>0</v>
      </c>
      <c r="Q3411" s="337">
        <f>EPA_Export_Aggregation_AR4!Q3411*IF(EPA_Export_Aggregation_AR4!$A3411="CH4",About!$D$58,IF(EPA_Export_Aggregation_AR4!$A3411="N2O",About!$D$59,1))</f>
        <v>0</v>
      </c>
      <c r="R3411" s="337">
        <f>EPA_Export_Aggregation_AR4!R3411*IF(EPA_Export_Aggregation_AR4!$A3411="CH4",About!$D$58,IF(EPA_Export_Aggregation_AR4!$A3411="N2O",About!$D$59,1))</f>
        <v>0</v>
      </c>
      <c r="S3411" s="337">
        <f>EPA_Export_Aggregation_AR4!S3411*IF(EPA_Export_Aggregation_AR4!$A3411="CH4",About!$D$58,IF(EPA_Export_Aggregation_AR4!$A3411="N2O",About!$D$59,1))</f>
        <v>0</v>
      </c>
      <c r="T3411" s="337">
        <f>EPA_Export_Aggregation_AR4!T3411*IF(EPA_Export_Aggregation_AR4!$A3411="CH4",About!$D$58,IF(EPA_Export_Aggregation_AR4!$A3411="N2O",About!$D$59,1))</f>
        <v>0</v>
      </c>
      <c r="U3411" s="337">
        <f>EPA_Export_Aggregation_AR4!U3411*IF(EPA_Export_Aggregation_AR4!$A3411="CH4",About!$D$58,IF(EPA_Export_Aggregation_AR4!$A3411="N2O",About!$D$59,1))</f>
        <v>0</v>
      </c>
      <c r="V3411" s="337">
        <f>EPA_Export_Aggregation_AR4!V3411*IF(EPA_Export_Aggregation_AR4!$A3411="CH4",About!$D$58,IF(EPA_Export_Aggregation_AR4!$A3411="N2O",About!$D$59,1))</f>
        <v>0</v>
      </c>
      <c r="W3411" s="337">
        <f>EPA_Export_Aggregation_AR4!W3411*IF(EPA_Export_Aggregation_AR4!$A3411="CH4",About!$D$58,IF(EPA_Export_Aggregation_AR4!$A3411="N2O",About!$D$59,1))</f>
        <v>0</v>
      </c>
      <c r="X3411" s="337">
        <f>EPA_Export_Aggregation_AR4!X3411*IF(EPA_Export_Aggregation_AR4!$A3411="CH4",About!$D$58,IF(EPA_Export_Aggregation_AR4!$A3411="N2O",About!$D$59,1))</f>
        <v>0</v>
      </c>
      <c r="Y3411" s="337">
        <f>EPA_Export_Aggregation_AR4!Y3411*IF(EPA_Export_Aggregation_AR4!$A3411="CH4",About!$D$58,IF(EPA_Export_Aggregation_AR4!$A3411="N2O",About!$D$59,1))</f>
        <v>0</v>
      </c>
      <c r="Z3411" s="337">
        <f>EPA_Export_Aggregation_AR4!Z3411*IF(EPA_Export_Aggregation_AR4!$A3411="CH4",About!$D$58,IF(EPA_Export_Aggregation_AR4!$A3411="N2O",About!$D$59,1))</f>
        <v>0</v>
      </c>
      <c r="AA3411" s="337">
        <f>EPA_Export_Aggregation_AR4!AA3411*IF(EPA_Export_Aggregation_AR4!$A3411="CH4",About!$D$58,IF(EPA_Export_Aggregation_AR4!$A3411="N2O",About!$D$59,1))</f>
        <v>0</v>
      </c>
      <c r="AB3411" s="337">
        <f>EPA_Export_Aggregation_AR4!AB3411*IF(EPA_Export_Aggregation_AR4!$A3411="CH4",About!$D$58,IF(EPA_Export_Aggregation_AR4!$A3411="N2O",About!$D$59,1))</f>
        <v>0</v>
      </c>
      <c r="AC3411" s="337">
        <f>EPA_Export_Aggregation_AR4!AC3411*IF(EPA_Export_Aggregation_AR4!$A3411="CH4",About!$D$58,IF(EPA_Export_Aggregation_AR4!$A3411="N2O",About!$D$59,1))</f>
        <v>0</v>
      </c>
      <c r="AD3411" s="337">
        <f>EPA_Export_Aggregation_AR4!AD3411*IF(EPA_Export_Aggregation_AR4!$A3411="CH4",About!$D$58,IF(EPA_Export_Aggregation_AR4!$A3411="N2O",About!$D$59,1))</f>
        <v>0</v>
      </c>
      <c r="AE3411" s="337">
        <f>EPA_Export_Aggregation_AR4!AE3411*IF(EPA_Export_Aggregation_AR4!$A3411="CH4",About!$D$58,IF(EPA_Export_Aggregation_AR4!$A3411="N2O",About!$D$59,1))</f>
        <v>0</v>
      </c>
      <c r="AF3411" s="337">
        <f>EPA_Export_Aggregation_AR4!AF3411*IF(EPA_Export_Aggregation_AR4!$A3411="CH4",About!$D$58,IF(EPA_Export_Aggregation_AR4!$A3411="N2O",About!$D$59,1))</f>
        <v>0</v>
      </c>
      <c r="AG3411" s="337">
        <f>EPA_Export_Aggregation_AR4!AG3411*IF(EPA_Export_Aggregation_AR4!$A3411="CH4",About!$D$58,IF(EPA_Export_Aggregation_AR4!$A3411="N2O",About!$D$59,1))</f>
        <v>0</v>
      </c>
      <c r="AH3411" s="337">
        <f>EPA_Export_Aggregation_AR4!AH3411*IF(EPA_Export_Aggregation_AR4!$A3411="CH4",About!$D$58,IF(EPA_Export_Aggregation_AR4!$A3411="N2O",About!$D$59,1))</f>
        <v>0</v>
      </c>
      <c r="AI3411" s="337">
        <f>EPA_Export_Aggregation_AR4!AI3411*IF(EPA_Export_Aggregation_AR4!$A3411="CH4",About!$D$58,IF(EPA_Export_Aggregation_AR4!$A3411="N2O",About!$D$59,1))</f>
        <v>0</v>
      </c>
      <c r="AJ3411" s="337">
        <f>EPA_Export_Aggregation_AR4!AJ3411*IF(EPA_Export_Aggregation_AR4!$A3411="CH4",About!$D$58,IF(EPA_Export_Aggregation_AR4!$A3411="N2O",About!$D$59,1))</f>
        <v>0</v>
      </c>
      <c r="AK3411" s="337">
        <f>EPA_Export_Aggregation_AR4!AK3411*IF(EPA_Export_Aggregation_AR4!$A3411="CH4",About!$D$58,IF(EPA_Export_Aggregation_AR4!$A3411="N2O",About!$D$59,1))</f>
        <v>0</v>
      </c>
      <c r="AL3411" s="337">
        <f>EPA_Export_Aggregation_AR4!AL3411*IF(EPA_Export_Aggregation_AR4!$A3411="CH4",About!$D$58,IF(EPA_Export_Aggregation_AR4!$A3411="N2O",About!$D$59,1))</f>
        <v>0</v>
      </c>
    </row>
    <row r="3412" spans="1:38" hidden="1" x14ac:dyDescent="0.25">
      <c r="A3412" s="340" t="s">
        <v>2266</v>
      </c>
      <c r="B3412" s="337" t="s">
        <v>3868</v>
      </c>
      <c r="C3412" s="337">
        <v>1</v>
      </c>
      <c r="D3412" s="337" t="s">
        <v>3869</v>
      </c>
      <c r="E3412" s="337" t="s">
        <v>3652</v>
      </c>
      <c r="F3412" s="337">
        <v>64</v>
      </c>
      <c r="G3412" s="337">
        <f>EPA_Export_Aggregation_AR4!G3412*IF(EPA_Export_Aggregation_AR4!$A3412="CH4",About!$D$58,IF(EPA_Export_Aggregation_AR4!$A3412="N2O",About!$D$59,1))</f>
        <v>0</v>
      </c>
      <c r="H3412" s="337">
        <f>EPA_Export_Aggregation_AR4!H3412*IF(EPA_Export_Aggregation_AR4!$A3412="CH4",About!$D$58,IF(EPA_Export_Aggregation_AR4!$A3412="N2O",About!$D$59,1))</f>
        <v>0</v>
      </c>
      <c r="I3412" s="337">
        <f>EPA_Export_Aggregation_AR4!I3412*IF(EPA_Export_Aggregation_AR4!$A3412="CH4",About!$D$58,IF(EPA_Export_Aggregation_AR4!$A3412="N2O",About!$D$59,1))</f>
        <v>0</v>
      </c>
      <c r="J3412" s="337">
        <f>EPA_Export_Aggregation_AR4!J3412*IF(EPA_Export_Aggregation_AR4!$A3412="CH4",About!$D$58,IF(EPA_Export_Aggregation_AR4!$A3412="N2O",About!$D$59,1))</f>
        <v>0</v>
      </c>
      <c r="K3412" s="337">
        <f>EPA_Export_Aggregation_AR4!K3412*IF(EPA_Export_Aggregation_AR4!$A3412="CH4",About!$D$58,IF(EPA_Export_Aggregation_AR4!$A3412="N2O",About!$D$59,1))</f>
        <v>0</v>
      </c>
      <c r="L3412" s="337">
        <f>EPA_Export_Aggregation_AR4!L3412*IF(EPA_Export_Aggregation_AR4!$A3412="CH4",About!$D$58,IF(EPA_Export_Aggregation_AR4!$A3412="N2O",About!$D$59,1))</f>
        <v>0</v>
      </c>
      <c r="M3412" s="337">
        <f>EPA_Export_Aggregation_AR4!M3412*IF(EPA_Export_Aggregation_AR4!$A3412="CH4",About!$D$58,IF(EPA_Export_Aggregation_AR4!$A3412="N2O",About!$D$59,1))</f>
        <v>0</v>
      </c>
      <c r="N3412" s="337">
        <f>EPA_Export_Aggregation_AR4!N3412*IF(EPA_Export_Aggregation_AR4!$A3412="CH4",About!$D$58,IF(EPA_Export_Aggregation_AR4!$A3412="N2O",About!$D$59,1))</f>
        <v>0</v>
      </c>
      <c r="O3412" s="337">
        <f>EPA_Export_Aggregation_AR4!O3412*IF(EPA_Export_Aggregation_AR4!$A3412="CH4",About!$D$58,IF(EPA_Export_Aggregation_AR4!$A3412="N2O",About!$D$59,1))</f>
        <v>0</v>
      </c>
      <c r="P3412" s="337">
        <f>EPA_Export_Aggregation_AR4!P3412*IF(EPA_Export_Aggregation_AR4!$A3412="CH4",About!$D$58,IF(EPA_Export_Aggregation_AR4!$A3412="N2O",About!$D$59,1))</f>
        <v>0</v>
      </c>
      <c r="Q3412" s="337">
        <f>EPA_Export_Aggregation_AR4!Q3412*IF(EPA_Export_Aggregation_AR4!$A3412="CH4",About!$D$58,IF(EPA_Export_Aggregation_AR4!$A3412="N2O",About!$D$59,1))</f>
        <v>0</v>
      </c>
      <c r="R3412" s="337">
        <f>EPA_Export_Aggregation_AR4!R3412*IF(EPA_Export_Aggregation_AR4!$A3412="CH4",About!$D$58,IF(EPA_Export_Aggregation_AR4!$A3412="N2O",About!$D$59,1))</f>
        <v>0</v>
      </c>
      <c r="S3412" s="337">
        <f>EPA_Export_Aggregation_AR4!S3412*IF(EPA_Export_Aggregation_AR4!$A3412="CH4",About!$D$58,IF(EPA_Export_Aggregation_AR4!$A3412="N2O",About!$D$59,1))</f>
        <v>0</v>
      </c>
      <c r="T3412" s="337">
        <f>EPA_Export_Aggregation_AR4!T3412*IF(EPA_Export_Aggregation_AR4!$A3412="CH4",About!$D$58,IF(EPA_Export_Aggregation_AR4!$A3412="N2O",About!$D$59,1))</f>
        <v>0</v>
      </c>
      <c r="U3412" s="337">
        <f>EPA_Export_Aggregation_AR4!U3412*IF(EPA_Export_Aggregation_AR4!$A3412="CH4",About!$D$58,IF(EPA_Export_Aggregation_AR4!$A3412="N2O",About!$D$59,1))</f>
        <v>0</v>
      </c>
      <c r="V3412" s="337">
        <f>EPA_Export_Aggregation_AR4!V3412*IF(EPA_Export_Aggregation_AR4!$A3412="CH4",About!$D$58,IF(EPA_Export_Aggregation_AR4!$A3412="N2O",About!$D$59,1))</f>
        <v>0</v>
      </c>
      <c r="W3412" s="337">
        <f>EPA_Export_Aggregation_AR4!W3412*IF(EPA_Export_Aggregation_AR4!$A3412="CH4",About!$D$58,IF(EPA_Export_Aggregation_AR4!$A3412="N2O",About!$D$59,1))</f>
        <v>0</v>
      </c>
      <c r="X3412" s="337">
        <f>EPA_Export_Aggregation_AR4!X3412*IF(EPA_Export_Aggregation_AR4!$A3412="CH4",About!$D$58,IF(EPA_Export_Aggregation_AR4!$A3412="N2O",About!$D$59,1))</f>
        <v>0</v>
      </c>
      <c r="Y3412" s="337">
        <f>EPA_Export_Aggregation_AR4!Y3412*IF(EPA_Export_Aggregation_AR4!$A3412="CH4",About!$D$58,IF(EPA_Export_Aggregation_AR4!$A3412="N2O",About!$D$59,1))</f>
        <v>0</v>
      </c>
      <c r="Z3412" s="337">
        <f>EPA_Export_Aggregation_AR4!Z3412*IF(EPA_Export_Aggregation_AR4!$A3412="CH4",About!$D$58,IF(EPA_Export_Aggregation_AR4!$A3412="N2O",About!$D$59,1))</f>
        <v>0</v>
      </c>
      <c r="AA3412" s="337">
        <f>EPA_Export_Aggregation_AR4!AA3412*IF(EPA_Export_Aggregation_AR4!$A3412="CH4",About!$D$58,IF(EPA_Export_Aggregation_AR4!$A3412="N2O",About!$D$59,1))</f>
        <v>0</v>
      </c>
      <c r="AB3412" s="337">
        <f>EPA_Export_Aggregation_AR4!AB3412*IF(EPA_Export_Aggregation_AR4!$A3412="CH4",About!$D$58,IF(EPA_Export_Aggregation_AR4!$A3412="N2O",About!$D$59,1))</f>
        <v>0</v>
      </c>
      <c r="AC3412" s="337">
        <f>EPA_Export_Aggregation_AR4!AC3412*IF(EPA_Export_Aggregation_AR4!$A3412="CH4",About!$D$58,IF(EPA_Export_Aggregation_AR4!$A3412="N2O",About!$D$59,1))</f>
        <v>0</v>
      </c>
      <c r="AD3412" s="337">
        <f>EPA_Export_Aggregation_AR4!AD3412*IF(EPA_Export_Aggregation_AR4!$A3412="CH4",About!$D$58,IF(EPA_Export_Aggregation_AR4!$A3412="N2O",About!$D$59,1))</f>
        <v>0</v>
      </c>
      <c r="AE3412" s="337">
        <f>EPA_Export_Aggregation_AR4!AE3412*IF(EPA_Export_Aggregation_AR4!$A3412="CH4",About!$D$58,IF(EPA_Export_Aggregation_AR4!$A3412="N2O",About!$D$59,1))</f>
        <v>0</v>
      </c>
      <c r="AF3412" s="337">
        <f>EPA_Export_Aggregation_AR4!AF3412*IF(EPA_Export_Aggregation_AR4!$A3412="CH4",About!$D$58,IF(EPA_Export_Aggregation_AR4!$A3412="N2O",About!$D$59,1))</f>
        <v>0</v>
      </c>
      <c r="AG3412" s="337">
        <f>EPA_Export_Aggregation_AR4!AG3412*IF(EPA_Export_Aggregation_AR4!$A3412="CH4",About!$D$58,IF(EPA_Export_Aggregation_AR4!$A3412="N2O",About!$D$59,1))</f>
        <v>0</v>
      </c>
      <c r="AH3412" s="337">
        <f>EPA_Export_Aggregation_AR4!AH3412*IF(EPA_Export_Aggregation_AR4!$A3412="CH4",About!$D$58,IF(EPA_Export_Aggregation_AR4!$A3412="N2O",About!$D$59,1))</f>
        <v>0</v>
      </c>
      <c r="AI3412" s="337">
        <f>EPA_Export_Aggregation_AR4!AI3412*IF(EPA_Export_Aggregation_AR4!$A3412="CH4",About!$D$58,IF(EPA_Export_Aggregation_AR4!$A3412="N2O",About!$D$59,1))</f>
        <v>0</v>
      </c>
      <c r="AJ3412" s="337">
        <f>EPA_Export_Aggregation_AR4!AJ3412*IF(EPA_Export_Aggregation_AR4!$A3412="CH4",About!$D$58,IF(EPA_Export_Aggregation_AR4!$A3412="N2O",About!$D$59,1))</f>
        <v>0</v>
      </c>
      <c r="AK3412" s="337">
        <f>EPA_Export_Aggregation_AR4!AK3412*IF(EPA_Export_Aggregation_AR4!$A3412="CH4",About!$D$58,IF(EPA_Export_Aggregation_AR4!$A3412="N2O",About!$D$59,1))</f>
        <v>0</v>
      </c>
      <c r="AL3412" s="337">
        <f>EPA_Export_Aggregation_AR4!AL3412*IF(EPA_Export_Aggregation_AR4!$A3412="CH4",About!$D$58,IF(EPA_Export_Aggregation_AR4!$A3412="N2O",About!$D$59,1))</f>
        <v>0</v>
      </c>
    </row>
    <row r="3413" spans="1:38" hidden="1" x14ac:dyDescent="0.25">
      <c r="A3413" s="340" t="s">
        <v>2266</v>
      </c>
      <c r="B3413" s="337" t="s">
        <v>3868</v>
      </c>
      <c r="C3413" s="337">
        <v>1</v>
      </c>
      <c r="D3413" s="337" t="s">
        <v>3869</v>
      </c>
      <c r="E3413" s="337" t="s">
        <v>549</v>
      </c>
      <c r="F3413" s="337">
        <v>64</v>
      </c>
      <c r="G3413" s="337">
        <f>EPA_Export_Aggregation_AR4!G3413*IF(EPA_Export_Aggregation_AR4!$A3413="CH4",About!$D$58,IF(EPA_Export_Aggregation_AR4!$A3413="N2O",About!$D$59,1))</f>
        <v>0</v>
      </c>
      <c r="H3413" s="337">
        <f>EPA_Export_Aggregation_AR4!H3413*IF(EPA_Export_Aggregation_AR4!$A3413="CH4",About!$D$58,IF(EPA_Export_Aggregation_AR4!$A3413="N2O",About!$D$59,1))</f>
        <v>0</v>
      </c>
      <c r="I3413" s="337">
        <f>EPA_Export_Aggregation_AR4!I3413*IF(EPA_Export_Aggregation_AR4!$A3413="CH4",About!$D$58,IF(EPA_Export_Aggregation_AR4!$A3413="N2O",About!$D$59,1))</f>
        <v>0</v>
      </c>
      <c r="J3413" s="337">
        <f>EPA_Export_Aggregation_AR4!J3413*IF(EPA_Export_Aggregation_AR4!$A3413="CH4",About!$D$58,IF(EPA_Export_Aggregation_AR4!$A3413="N2O",About!$D$59,1))</f>
        <v>0</v>
      </c>
      <c r="K3413" s="337">
        <f>EPA_Export_Aggregation_AR4!K3413*IF(EPA_Export_Aggregation_AR4!$A3413="CH4",About!$D$58,IF(EPA_Export_Aggregation_AR4!$A3413="N2O",About!$D$59,1))</f>
        <v>0</v>
      </c>
      <c r="L3413" s="337">
        <f>EPA_Export_Aggregation_AR4!L3413*IF(EPA_Export_Aggregation_AR4!$A3413="CH4",About!$D$58,IF(EPA_Export_Aggregation_AR4!$A3413="N2O",About!$D$59,1))</f>
        <v>0</v>
      </c>
      <c r="M3413" s="337">
        <f>EPA_Export_Aggregation_AR4!M3413*IF(EPA_Export_Aggregation_AR4!$A3413="CH4",About!$D$58,IF(EPA_Export_Aggregation_AR4!$A3413="N2O",About!$D$59,1))</f>
        <v>0</v>
      </c>
      <c r="N3413" s="337">
        <f>EPA_Export_Aggregation_AR4!N3413*IF(EPA_Export_Aggregation_AR4!$A3413="CH4",About!$D$58,IF(EPA_Export_Aggregation_AR4!$A3413="N2O",About!$D$59,1))</f>
        <v>0</v>
      </c>
      <c r="O3413" s="337">
        <f>EPA_Export_Aggregation_AR4!O3413*IF(EPA_Export_Aggregation_AR4!$A3413="CH4",About!$D$58,IF(EPA_Export_Aggregation_AR4!$A3413="N2O",About!$D$59,1))</f>
        <v>0</v>
      </c>
      <c r="P3413" s="337">
        <f>EPA_Export_Aggregation_AR4!P3413*IF(EPA_Export_Aggregation_AR4!$A3413="CH4",About!$D$58,IF(EPA_Export_Aggregation_AR4!$A3413="N2O",About!$D$59,1))</f>
        <v>0</v>
      </c>
      <c r="Q3413" s="337">
        <f>EPA_Export_Aggregation_AR4!Q3413*IF(EPA_Export_Aggregation_AR4!$A3413="CH4",About!$D$58,IF(EPA_Export_Aggregation_AR4!$A3413="N2O",About!$D$59,1))</f>
        <v>0</v>
      </c>
      <c r="R3413" s="337">
        <f>EPA_Export_Aggregation_AR4!R3413*IF(EPA_Export_Aggregation_AR4!$A3413="CH4",About!$D$58,IF(EPA_Export_Aggregation_AR4!$A3413="N2O",About!$D$59,1))</f>
        <v>0</v>
      </c>
      <c r="S3413" s="337">
        <f>EPA_Export_Aggregation_AR4!S3413*IF(EPA_Export_Aggregation_AR4!$A3413="CH4",About!$D$58,IF(EPA_Export_Aggregation_AR4!$A3413="N2O",About!$D$59,1))</f>
        <v>0</v>
      </c>
      <c r="T3413" s="337">
        <f>EPA_Export_Aggregation_AR4!T3413*IF(EPA_Export_Aggregation_AR4!$A3413="CH4",About!$D$58,IF(EPA_Export_Aggregation_AR4!$A3413="N2O",About!$D$59,1))</f>
        <v>0</v>
      </c>
      <c r="U3413" s="337">
        <f>EPA_Export_Aggregation_AR4!U3413*IF(EPA_Export_Aggregation_AR4!$A3413="CH4",About!$D$58,IF(EPA_Export_Aggregation_AR4!$A3413="N2O",About!$D$59,1))</f>
        <v>0</v>
      </c>
      <c r="V3413" s="337">
        <f>EPA_Export_Aggregation_AR4!V3413*IF(EPA_Export_Aggregation_AR4!$A3413="CH4",About!$D$58,IF(EPA_Export_Aggregation_AR4!$A3413="N2O",About!$D$59,1))</f>
        <v>0</v>
      </c>
      <c r="W3413" s="337">
        <f>EPA_Export_Aggregation_AR4!W3413*IF(EPA_Export_Aggregation_AR4!$A3413="CH4",About!$D$58,IF(EPA_Export_Aggregation_AR4!$A3413="N2O",About!$D$59,1))</f>
        <v>0</v>
      </c>
      <c r="X3413" s="337">
        <f>EPA_Export_Aggregation_AR4!X3413*IF(EPA_Export_Aggregation_AR4!$A3413="CH4",About!$D$58,IF(EPA_Export_Aggregation_AR4!$A3413="N2O",About!$D$59,1))</f>
        <v>0</v>
      </c>
      <c r="Y3413" s="337">
        <f>EPA_Export_Aggregation_AR4!Y3413*IF(EPA_Export_Aggregation_AR4!$A3413="CH4",About!$D$58,IF(EPA_Export_Aggregation_AR4!$A3413="N2O",About!$D$59,1))</f>
        <v>0</v>
      </c>
      <c r="Z3413" s="337">
        <f>EPA_Export_Aggregation_AR4!Z3413*IF(EPA_Export_Aggregation_AR4!$A3413="CH4",About!$D$58,IF(EPA_Export_Aggregation_AR4!$A3413="N2O",About!$D$59,1))</f>
        <v>0</v>
      </c>
      <c r="AA3413" s="337">
        <f>EPA_Export_Aggregation_AR4!AA3413*IF(EPA_Export_Aggregation_AR4!$A3413="CH4",About!$D$58,IF(EPA_Export_Aggregation_AR4!$A3413="N2O",About!$D$59,1))</f>
        <v>0</v>
      </c>
      <c r="AB3413" s="337">
        <f>EPA_Export_Aggregation_AR4!AB3413*IF(EPA_Export_Aggregation_AR4!$A3413="CH4",About!$D$58,IF(EPA_Export_Aggregation_AR4!$A3413="N2O",About!$D$59,1))</f>
        <v>0</v>
      </c>
      <c r="AC3413" s="337">
        <f>EPA_Export_Aggregation_AR4!AC3413*IF(EPA_Export_Aggregation_AR4!$A3413="CH4",About!$D$58,IF(EPA_Export_Aggregation_AR4!$A3413="N2O",About!$D$59,1))</f>
        <v>0</v>
      </c>
      <c r="AD3413" s="337">
        <f>EPA_Export_Aggregation_AR4!AD3413*IF(EPA_Export_Aggregation_AR4!$A3413="CH4",About!$D$58,IF(EPA_Export_Aggregation_AR4!$A3413="N2O",About!$D$59,1))</f>
        <v>0</v>
      </c>
      <c r="AE3413" s="337">
        <f>EPA_Export_Aggregation_AR4!AE3413*IF(EPA_Export_Aggregation_AR4!$A3413="CH4",About!$D$58,IF(EPA_Export_Aggregation_AR4!$A3413="N2O",About!$D$59,1))</f>
        <v>0</v>
      </c>
      <c r="AF3413" s="337">
        <f>EPA_Export_Aggregation_AR4!AF3413*IF(EPA_Export_Aggregation_AR4!$A3413="CH4",About!$D$58,IF(EPA_Export_Aggregation_AR4!$A3413="N2O",About!$D$59,1))</f>
        <v>0</v>
      </c>
      <c r="AG3413" s="337">
        <f>EPA_Export_Aggregation_AR4!AG3413*IF(EPA_Export_Aggregation_AR4!$A3413="CH4",About!$D$58,IF(EPA_Export_Aggregation_AR4!$A3413="N2O",About!$D$59,1))</f>
        <v>0</v>
      </c>
      <c r="AH3413" s="337">
        <f>EPA_Export_Aggregation_AR4!AH3413*IF(EPA_Export_Aggregation_AR4!$A3413="CH4",About!$D$58,IF(EPA_Export_Aggregation_AR4!$A3413="N2O",About!$D$59,1))</f>
        <v>0</v>
      </c>
      <c r="AI3413" s="337">
        <f>EPA_Export_Aggregation_AR4!AI3413*IF(EPA_Export_Aggregation_AR4!$A3413="CH4",About!$D$58,IF(EPA_Export_Aggregation_AR4!$A3413="N2O",About!$D$59,1))</f>
        <v>0</v>
      </c>
      <c r="AJ3413" s="337">
        <f>EPA_Export_Aggregation_AR4!AJ3413*IF(EPA_Export_Aggregation_AR4!$A3413="CH4",About!$D$58,IF(EPA_Export_Aggregation_AR4!$A3413="N2O",About!$D$59,1))</f>
        <v>0</v>
      </c>
      <c r="AK3413" s="337">
        <f>EPA_Export_Aggregation_AR4!AK3413*IF(EPA_Export_Aggregation_AR4!$A3413="CH4",About!$D$58,IF(EPA_Export_Aggregation_AR4!$A3413="N2O",About!$D$59,1))</f>
        <v>0</v>
      </c>
      <c r="AL3413" s="337">
        <f>EPA_Export_Aggregation_AR4!AL3413*IF(EPA_Export_Aggregation_AR4!$A3413="CH4",About!$D$58,IF(EPA_Export_Aggregation_AR4!$A3413="N2O",About!$D$59,1))</f>
        <v>0</v>
      </c>
    </row>
    <row r="3414" spans="1:38" hidden="1" x14ac:dyDescent="0.25">
      <c r="A3414" s="340" t="s">
        <v>2266</v>
      </c>
      <c r="B3414" s="337" t="s">
        <v>3868</v>
      </c>
      <c r="C3414" s="337">
        <v>1</v>
      </c>
      <c r="D3414" s="337" t="s">
        <v>3869</v>
      </c>
      <c r="E3414" s="337" t="s">
        <v>3655</v>
      </c>
      <c r="F3414" s="337">
        <v>64</v>
      </c>
      <c r="G3414" s="337">
        <f>EPA_Export_Aggregation_AR4!G3414*IF(EPA_Export_Aggregation_AR4!$A3414="CH4",About!$D$58,IF(EPA_Export_Aggregation_AR4!$A3414="N2O",About!$D$59,1))</f>
        <v>0</v>
      </c>
      <c r="H3414" s="337">
        <f>EPA_Export_Aggregation_AR4!H3414*IF(EPA_Export_Aggregation_AR4!$A3414="CH4",About!$D$58,IF(EPA_Export_Aggregation_AR4!$A3414="N2O",About!$D$59,1))</f>
        <v>0</v>
      </c>
      <c r="I3414" s="337">
        <f>EPA_Export_Aggregation_AR4!I3414*IF(EPA_Export_Aggregation_AR4!$A3414="CH4",About!$D$58,IF(EPA_Export_Aggregation_AR4!$A3414="N2O",About!$D$59,1))</f>
        <v>0</v>
      </c>
      <c r="J3414" s="337">
        <f>EPA_Export_Aggregation_AR4!J3414*IF(EPA_Export_Aggregation_AR4!$A3414="CH4",About!$D$58,IF(EPA_Export_Aggregation_AR4!$A3414="N2O",About!$D$59,1))</f>
        <v>0</v>
      </c>
      <c r="K3414" s="337">
        <f>EPA_Export_Aggregation_AR4!K3414*IF(EPA_Export_Aggregation_AR4!$A3414="CH4",About!$D$58,IF(EPA_Export_Aggregation_AR4!$A3414="N2O",About!$D$59,1))</f>
        <v>0</v>
      </c>
      <c r="L3414" s="337">
        <f>EPA_Export_Aggregation_AR4!L3414*IF(EPA_Export_Aggregation_AR4!$A3414="CH4",About!$D$58,IF(EPA_Export_Aggregation_AR4!$A3414="N2O",About!$D$59,1))</f>
        <v>0</v>
      </c>
      <c r="M3414" s="337">
        <f>EPA_Export_Aggregation_AR4!M3414*IF(EPA_Export_Aggregation_AR4!$A3414="CH4",About!$D$58,IF(EPA_Export_Aggregation_AR4!$A3414="N2O",About!$D$59,1))</f>
        <v>0</v>
      </c>
      <c r="N3414" s="337">
        <f>EPA_Export_Aggregation_AR4!N3414*IF(EPA_Export_Aggregation_AR4!$A3414="CH4",About!$D$58,IF(EPA_Export_Aggregation_AR4!$A3414="N2O",About!$D$59,1))</f>
        <v>0</v>
      </c>
      <c r="O3414" s="337">
        <f>EPA_Export_Aggregation_AR4!O3414*IF(EPA_Export_Aggregation_AR4!$A3414="CH4",About!$D$58,IF(EPA_Export_Aggregation_AR4!$A3414="N2O",About!$D$59,1))</f>
        <v>0</v>
      </c>
      <c r="P3414" s="337">
        <f>EPA_Export_Aggregation_AR4!P3414*IF(EPA_Export_Aggregation_AR4!$A3414="CH4",About!$D$58,IF(EPA_Export_Aggregation_AR4!$A3414="N2O",About!$D$59,1))</f>
        <v>0</v>
      </c>
      <c r="Q3414" s="337">
        <f>EPA_Export_Aggregation_AR4!Q3414*IF(EPA_Export_Aggregation_AR4!$A3414="CH4",About!$D$58,IF(EPA_Export_Aggregation_AR4!$A3414="N2O",About!$D$59,1))</f>
        <v>0</v>
      </c>
      <c r="R3414" s="337">
        <f>EPA_Export_Aggregation_AR4!R3414*IF(EPA_Export_Aggregation_AR4!$A3414="CH4",About!$D$58,IF(EPA_Export_Aggregation_AR4!$A3414="N2O",About!$D$59,1))</f>
        <v>0</v>
      </c>
      <c r="S3414" s="337">
        <f>EPA_Export_Aggregation_AR4!S3414*IF(EPA_Export_Aggregation_AR4!$A3414="CH4",About!$D$58,IF(EPA_Export_Aggregation_AR4!$A3414="N2O",About!$D$59,1))</f>
        <v>0</v>
      </c>
      <c r="T3414" s="337">
        <f>EPA_Export_Aggregation_AR4!T3414*IF(EPA_Export_Aggregation_AR4!$A3414="CH4",About!$D$58,IF(EPA_Export_Aggregation_AR4!$A3414="N2O",About!$D$59,1))</f>
        <v>0</v>
      </c>
      <c r="U3414" s="337">
        <f>EPA_Export_Aggregation_AR4!U3414*IF(EPA_Export_Aggregation_AR4!$A3414="CH4",About!$D$58,IF(EPA_Export_Aggregation_AR4!$A3414="N2O",About!$D$59,1))</f>
        <v>0</v>
      </c>
      <c r="V3414" s="337">
        <f>EPA_Export_Aggregation_AR4!V3414*IF(EPA_Export_Aggregation_AR4!$A3414="CH4",About!$D$58,IF(EPA_Export_Aggregation_AR4!$A3414="N2O",About!$D$59,1))</f>
        <v>0</v>
      </c>
      <c r="W3414" s="337">
        <f>EPA_Export_Aggregation_AR4!W3414*IF(EPA_Export_Aggregation_AR4!$A3414="CH4",About!$D$58,IF(EPA_Export_Aggregation_AR4!$A3414="N2O",About!$D$59,1))</f>
        <v>0</v>
      </c>
      <c r="X3414" s="337">
        <f>EPA_Export_Aggregation_AR4!X3414*IF(EPA_Export_Aggregation_AR4!$A3414="CH4",About!$D$58,IF(EPA_Export_Aggregation_AR4!$A3414="N2O",About!$D$59,1))</f>
        <v>0</v>
      </c>
      <c r="Y3414" s="337">
        <f>EPA_Export_Aggregation_AR4!Y3414*IF(EPA_Export_Aggregation_AR4!$A3414="CH4",About!$D$58,IF(EPA_Export_Aggregation_AR4!$A3414="N2O",About!$D$59,1))</f>
        <v>0</v>
      </c>
      <c r="Z3414" s="337">
        <f>EPA_Export_Aggregation_AR4!Z3414*IF(EPA_Export_Aggregation_AR4!$A3414="CH4",About!$D$58,IF(EPA_Export_Aggregation_AR4!$A3414="N2O",About!$D$59,1))</f>
        <v>0</v>
      </c>
      <c r="AA3414" s="337">
        <f>EPA_Export_Aggregation_AR4!AA3414*IF(EPA_Export_Aggregation_AR4!$A3414="CH4",About!$D$58,IF(EPA_Export_Aggregation_AR4!$A3414="N2O",About!$D$59,1))</f>
        <v>0</v>
      </c>
      <c r="AB3414" s="337">
        <f>EPA_Export_Aggregation_AR4!AB3414*IF(EPA_Export_Aggregation_AR4!$A3414="CH4",About!$D$58,IF(EPA_Export_Aggregation_AR4!$A3414="N2O",About!$D$59,1))</f>
        <v>0</v>
      </c>
      <c r="AC3414" s="337">
        <f>EPA_Export_Aggregation_AR4!AC3414*IF(EPA_Export_Aggregation_AR4!$A3414="CH4",About!$D$58,IF(EPA_Export_Aggregation_AR4!$A3414="N2O",About!$D$59,1))</f>
        <v>0</v>
      </c>
      <c r="AD3414" s="337">
        <f>EPA_Export_Aggregation_AR4!AD3414*IF(EPA_Export_Aggregation_AR4!$A3414="CH4",About!$D$58,IF(EPA_Export_Aggregation_AR4!$A3414="N2O",About!$D$59,1))</f>
        <v>0</v>
      </c>
      <c r="AE3414" s="337">
        <f>EPA_Export_Aggregation_AR4!AE3414*IF(EPA_Export_Aggregation_AR4!$A3414="CH4",About!$D$58,IF(EPA_Export_Aggregation_AR4!$A3414="N2O",About!$D$59,1))</f>
        <v>0</v>
      </c>
      <c r="AF3414" s="337">
        <f>EPA_Export_Aggregation_AR4!AF3414*IF(EPA_Export_Aggregation_AR4!$A3414="CH4",About!$D$58,IF(EPA_Export_Aggregation_AR4!$A3414="N2O",About!$D$59,1))</f>
        <v>0</v>
      </c>
      <c r="AG3414" s="337">
        <f>EPA_Export_Aggregation_AR4!AG3414*IF(EPA_Export_Aggregation_AR4!$A3414="CH4",About!$D$58,IF(EPA_Export_Aggregation_AR4!$A3414="N2O",About!$D$59,1))</f>
        <v>0</v>
      </c>
      <c r="AH3414" s="337">
        <f>EPA_Export_Aggregation_AR4!AH3414*IF(EPA_Export_Aggregation_AR4!$A3414="CH4",About!$D$58,IF(EPA_Export_Aggregation_AR4!$A3414="N2O",About!$D$59,1))</f>
        <v>0</v>
      </c>
      <c r="AI3414" s="337">
        <f>EPA_Export_Aggregation_AR4!AI3414*IF(EPA_Export_Aggregation_AR4!$A3414="CH4",About!$D$58,IF(EPA_Export_Aggregation_AR4!$A3414="N2O",About!$D$59,1))</f>
        <v>0</v>
      </c>
      <c r="AJ3414" s="337">
        <f>EPA_Export_Aggregation_AR4!AJ3414*IF(EPA_Export_Aggregation_AR4!$A3414="CH4",About!$D$58,IF(EPA_Export_Aggregation_AR4!$A3414="N2O",About!$D$59,1))</f>
        <v>0</v>
      </c>
      <c r="AK3414" s="337">
        <f>EPA_Export_Aggregation_AR4!AK3414*IF(EPA_Export_Aggregation_AR4!$A3414="CH4",About!$D$58,IF(EPA_Export_Aggregation_AR4!$A3414="N2O",About!$D$59,1))</f>
        <v>0</v>
      </c>
      <c r="AL3414" s="337">
        <f>EPA_Export_Aggregation_AR4!AL3414*IF(EPA_Export_Aggregation_AR4!$A3414="CH4",About!$D$58,IF(EPA_Export_Aggregation_AR4!$A3414="N2O",About!$D$59,1))</f>
        <v>0</v>
      </c>
    </row>
    <row r="3415" spans="1:38" hidden="1" x14ac:dyDescent="0.25">
      <c r="A3415" s="340" t="s">
        <v>2266</v>
      </c>
      <c r="B3415" s="337" t="s">
        <v>3868</v>
      </c>
      <c r="C3415" s="337">
        <v>1</v>
      </c>
      <c r="D3415" s="337" t="s">
        <v>3869</v>
      </c>
      <c r="E3415" s="337" t="s">
        <v>3657</v>
      </c>
      <c r="F3415" s="337">
        <v>64</v>
      </c>
      <c r="G3415" s="337">
        <f>EPA_Export_Aggregation_AR4!G3415*IF(EPA_Export_Aggregation_AR4!$A3415="CH4",About!$D$58,IF(EPA_Export_Aggregation_AR4!$A3415="N2O",About!$D$59,1))</f>
        <v>0</v>
      </c>
      <c r="H3415" s="337">
        <f>EPA_Export_Aggregation_AR4!H3415*IF(EPA_Export_Aggregation_AR4!$A3415="CH4",About!$D$58,IF(EPA_Export_Aggregation_AR4!$A3415="N2O",About!$D$59,1))</f>
        <v>0</v>
      </c>
      <c r="I3415" s="337">
        <f>EPA_Export_Aggregation_AR4!I3415*IF(EPA_Export_Aggregation_AR4!$A3415="CH4",About!$D$58,IF(EPA_Export_Aggregation_AR4!$A3415="N2O",About!$D$59,1))</f>
        <v>0</v>
      </c>
      <c r="J3415" s="337">
        <f>EPA_Export_Aggregation_AR4!J3415*IF(EPA_Export_Aggregation_AR4!$A3415="CH4",About!$D$58,IF(EPA_Export_Aggregation_AR4!$A3415="N2O",About!$D$59,1))</f>
        <v>0</v>
      </c>
      <c r="K3415" s="337">
        <f>EPA_Export_Aggregation_AR4!K3415*IF(EPA_Export_Aggregation_AR4!$A3415="CH4",About!$D$58,IF(EPA_Export_Aggregation_AR4!$A3415="N2O",About!$D$59,1))</f>
        <v>0</v>
      </c>
      <c r="L3415" s="337">
        <f>EPA_Export_Aggregation_AR4!L3415*IF(EPA_Export_Aggregation_AR4!$A3415="CH4",About!$D$58,IF(EPA_Export_Aggregation_AR4!$A3415="N2O",About!$D$59,1))</f>
        <v>0</v>
      </c>
      <c r="M3415" s="337">
        <f>EPA_Export_Aggregation_AR4!M3415*IF(EPA_Export_Aggregation_AR4!$A3415="CH4",About!$D$58,IF(EPA_Export_Aggregation_AR4!$A3415="N2O",About!$D$59,1))</f>
        <v>0</v>
      </c>
      <c r="N3415" s="337">
        <f>EPA_Export_Aggregation_AR4!N3415*IF(EPA_Export_Aggregation_AR4!$A3415="CH4",About!$D$58,IF(EPA_Export_Aggregation_AR4!$A3415="N2O",About!$D$59,1))</f>
        <v>0</v>
      </c>
      <c r="O3415" s="337">
        <f>EPA_Export_Aggregation_AR4!O3415*IF(EPA_Export_Aggregation_AR4!$A3415="CH4",About!$D$58,IF(EPA_Export_Aggregation_AR4!$A3415="N2O",About!$D$59,1))</f>
        <v>0</v>
      </c>
      <c r="P3415" s="337">
        <f>EPA_Export_Aggregation_AR4!P3415*IF(EPA_Export_Aggregation_AR4!$A3415="CH4",About!$D$58,IF(EPA_Export_Aggregation_AR4!$A3415="N2O",About!$D$59,1))</f>
        <v>0</v>
      </c>
      <c r="Q3415" s="337">
        <f>EPA_Export_Aggregation_AR4!Q3415*IF(EPA_Export_Aggregation_AR4!$A3415="CH4",About!$D$58,IF(EPA_Export_Aggregation_AR4!$A3415="N2O",About!$D$59,1))</f>
        <v>0</v>
      </c>
      <c r="R3415" s="337">
        <f>EPA_Export_Aggregation_AR4!R3415*IF(EPA_Export_Aggregation_AR4!$A3415="CH4",About!$D$58,IF(EPA_Export_Aggregation_AR4!$A3415="N2O",About!$D$59,1))</f>
        <v>0</v>
      </c>
      <c r="S3415" s="337">
        <f>EPA_Export_Aggregation_AR4!S3415*IF(EPA_Export_Aggregation_AR4!$A3415="CH4",About!$D$58,IF(EPA_Export_Aggregation_AR4!$A3415="N2O",About!$D$59,1))</f>
        <v>0</v>
      </c>
      <c r="T3415" s="337">
        <f>EPA_Export_Aggregation_AR4!T3415*IF(EPA_Export_Aggregation_AR4!$A3415="CH4",About!$D$58,IF(EPA_Export_Aggregation_AR4!$A3415="N2O",About!$D$59,1))</f>
        <v>0</v>
      </c>
      <c r="U3415" s="337">
        <f>EPA_Export_Aggregation_AR4!U3415*IF(EPA_Export_Aggregation_AR4!$A3415="CH4",About!$D$58,IF(EPA_Export_Aggregation_AR4!$A3415="N2O",About!$D$59,1))</f>
        <v>0</v>
      </c>
      <c r="V3415" s="337">
        <f>EPA_Export_Aggregation_AR4!V3415*IF(EPA_Export_Aggregation_AR4!$A3415="CH4",About!$D$58,IF(EPA_Export_Aggregation_AR4!$A3415="N2O",About!$D$59,1))</f>
        <v>0</v>
      </c>
      <c r="W3415" s="337">
        <f>EPA_Export_Aggregation_AR4!W3415*IF(EPA_Export_Aggregation_AR4!$A3415="CH4",About!$D$58,IF(EPA_Export_Aggregation_AR4!$A3415="N2O",About!$D$59,1))</f>
        <v>0</v>
      </c>
      <c r="X3415" s="337">
        <f>EPA_Export_Aggregation_AR4!X3415*IF(EPA_Export_Aggregation_AR4!$A3415="CH4",About!$D$58,IF(EPA_Export_Aggregation_AR4!$A3415="N2O",About!$D$59,1))</f>
        <v>0</v>
      </c>
      <c r="Y3415" s="337">
        <f>EPA_Export_Aggregation_AR4!Y3415*IF(EPA_Export_Aggregation_AR4!$A3415="CH4",About!$D$58,IF(EPA_Export_Aggregation_AR4!$A3415="N2O",About!$D$59,1))</f>
        <v>0</v>
      </c>
      <c r="Z3415" s="337">
        <f>EPA_Export_Aggregation_AR4!Z3415*IF(EPA_Export_Aggregation_AR4!$A3415="CH4",About!$D$58,IF(EPA_Export_Aggregation_AR4!$A3415="N2O",About!$D$59,1))</f>
        <v>0</v>
      </c>
      <c r="AA3415" s="337">
        <f>EPA_Export_Aggregation_AR4!AA3415*IF(EPA_Export_Aggregation_AR4!$A3415="CH4",About!$D$58,IF(EPA_Export_Aggregation_AR4!$A3415="N2O",About!$D$59,1))</f>
        <v>0</v>
      </c>
      <c r="AB3415" s="337">
        <f>EPA_Export_Aggregation_AR4!AB3415*IF(EPA_Export_Aggregation_AR4!$A3415="CH4",About!$D$58,IF(EPA_Export_Aggregation_AR4!$A3415="N2O",About!$D$59,1))</f>
        <v>0</v>
      </c>
      <c r="AC3415" s="337">
        <f>EPA_Export_Aggregation_AR4!AC3415*IF(EPA_Export_Aggregation_AR4!$A3415="CH4",About!$D$58,IF(EPA_Export_Aggregation_AR4!$A3415="N2O",About!$D$59,1))</f>
        <v>0</v>
      </c>
      <c r="AD3415" s="337">
        <f>EPA_Export_Aggregation_AR4!AD3415*IF(EPA_Export_Aggregation_AR4!$A3415="CH4",About!$D$58,IF(EPA_Export_Aggregation_AR4!$A3415="N2O",About!$D$59,1))</f>
        <v>0</v>
      </c>
      <c r="AE3415" s="337">
        <f>EPA_Export_Aggregation_AR4!AE3415*IF(EPA_Export_Aggregation_AR4!$A3415="CH4",About!$D$58,IF(EPA_Export_Aggregation_AR4!$A3415="N2O",About!$D$59,1))</f>
        <v>0</v>
      </c>
      <c r="AF3415" s="337">
        <f>EPA_Export_Aggregation_AR4!AF3415*IF(EPA_Export_Aggregation_AR4!$A3415="CH4",About!$D$58,IF(EPA_Export_Aggregation_AR4!$A3415="N2O",About!$D$59,1))</f>
        <v>0</v>
      </c>
      <c r="AG3415" s="337">
        <f>EPA_Export_Aggregation_AR4!AG3415*IF(EPA_Export_Aggregation_AR4!$A3415="CH4",About!$D$58,IF(EPA_Export_Aggregation_AR4!$A3415="N2O",About!$D$59,1))</f>
        <v>0</v>
      </c>
      <c r="AH3415" s="337">
        <f>EPA_Export_Aggregation_AR4!AH3415*IF(EPA_Export_Aggregation_AR4!$A3415="CH4",About!$D$58,IF(EPA_Export_Aggregation_AR4!$A3415="N2O",About!$D$59,1))</f>
        <v>0</v>
      </c>
      <c r="AI3415" s="337">
        <f>EPA_Export_Aggregation_AR4!AI3415*IF(EPA_Export_Aggregation_AR4!$A3415="CH4",About!$D$58,IF(EPA_Export_Aggregation_AR4!$A3415="N2O",About!$D$59,1))</f>
        <v>0</v>
      </c>
      <c r="AJ3415" s="337">
        <f>EPA_Export_Aggregation_AR4!AJ3415*IF(EPA_Export_Aggregation_AR4!$A3415="CH4",About!$D$58,IF(EPA_Export_Aggregation_AR4!$A3415="N2O",About!$D$59,1))</f>
        <v>0</v>
      </c>
      <c r="AK3415" s="337">
        <f>EPA_Export_Aggregation_AR4!AK3415*IF(EPA_Export_Aggregation_AR4!$A3415="CH4",About!$D$58,IF(EPA_Export_Aggregation_AR4!$A3415="N2O",About!$D$59,1))</f>
        <v>0</v>
      </c>
      <c r="AL3415" s="337">
        <f>EPA_Export_Aggregation_AR4!AL3415*IF(EPA_Export_Aggregation_AR4!$A3415="CH4",About!$D$58,IF(EPA_Export_Aggregation_AR4!$A3415="N2O",About!$D$59,1))</f>
        <v>0</v>
      </c>
    </row>
    <row r="3416" spans="1:38" hidden="1" x14ac:dyDescent="0.25">
      <c r="A3416" s="340" t="s">
        <v>2266</v>
      </c>
      <c r="B3416" s="337" t="s">
        <v>3868</v>
      </c>
      <c r="C3416" s="337">
        <v>1</v>
      </c>
      <c r="D3416" s="337" t="s">
        <v>3869</v>
      </c>
      <c r="E3416" s="337" t="s">
        <v>3659</v>
      </c>
      <c r="F3416" s="337">
        <v>64</v>
      </c>
      <c r="G3416" s="337">
        <f>EPA_Export_Aggregation_AR4!G3416*IF(EPA_Export_Aggregation_AR4!$A3416="CH4",About!$D$58,IF(EPA_Export_Aggregation_AR4!$A3416="N2O",About!$D$59,1))</f>
        <v>0</v>
      </c>
      <c r="H3416" s="337">
        <f>EPA_Export_Aggregation_AR4!H3416*IF(EPA_Export_Aggregation_AR4!$A3416="CH4",About!$D$58,IF(EPA_Export_Aggregation_AR4!$A3416="N2O",About!$D$59,1))</f>
        <v>0</v>
      </c>
      <c r="I3416" s="337">
        <f>EPA_Export_Aggregation_AR4!I3416*IF(EPA_Export_Aggregation_AR4!$A3416="CH4",About!$D$58,IF(EPA_Export_Aggregation_AR4!$A3416="N2O",About!$D$59,1))</f>
        <v>0</v>
      </c>
      <c r="J3416" s="337">
        <f>EPA_Export_Aggregation_AR4!J3416*IF(EPA_Export_Aggregation_AR4!$A3416="CH4",About!$D$58,IF(EPA_Export_Aggregation_AR4!$A3416="N2O",About!$D$59,1))</f>
        <v>0</v>
      </c>
      <c r="K3416" s="337">
        <f>EPA_Export_Aggregation_AR4!K3416*IF(EPA_Export_Aggregation_AR4!$A3416="CH4",About!$D$58,IF(EPA_Export_Aggregation_AR4!$A3416="N2O",About!$D$59,1))</f>
        <v>0</v>
      </c>
      <c r="L3416" s="337">
        <f>EPA_Export_Aggregation_AR4!L3416*IF(EPA_Export_Aggregation_AR4!$A3416="CH4",About!$D$58,IF(EPA_Export_Aggregation_AR4!$A3416="N2O",About!$D$59,1))</f>
        <v>0</v>
      </c>
      <c r="M3416" s="337">
        <f>EPA_Export_Aggregation_AR4!M3416*IF(EPA_Export_Aggregation_AR4!$A3416="CH4",About!$D$58,IF(EPA_Export_Aggregation_AR4!$A3416="N2O",About!$D$59,1))</f>
        <v>0</v>
      </c>
      <c r="N3416" s="337">
        <f>EPA_Export_Aggregation_AR4!N3416*IF(EPA_Export_Aggregation_AR4!$A3416="CH4",About!$D$58,IF(EPA_Export_Aggregation_AR4!$A3416="N2O",About!$D$59,1))</f>
        <v>0</v>
      </c>
      <c r="O3416" s="337">
        <f>EPA_Export_Aggregation_AR4!O3416*IF(EPA_Export_Aggregation_AR4!$A3416="CH4",About!$D$58,IF(EPA_Export_Aggregation_AR4!$A3416="N2O",About!$D$59,1))</f>
        <v>0</v>
      </c>
      <c r="P3416" s="337">
        <f>EPA_Export_Aggregation_AR4!P3416*IF(EPA_Export_Aggregation_AR4!$A3416="CH4",About!$D$58,IF(EPA_Export_Aggregation_AR4!$A3416="N2O",About!$D$59,1))</f>
        <v>0</v>
      </c>
      <c r="Q3416" s="337">
        <f>EPA_Export_Aggregation_AR4!Q3416*IF(EPA_Export_Aggregation_AR4!$A3416="CH4",About!$D$58,IF(EPA_Export_Aggregation_AR4!$A3416="N2O",About!$D$59,1))</f>
        <v>0</v>
      </c>
      <c r="R3416" s="337">
        <f>EPA_Export_Aggregation_AR4!R3416*IF(EPA_Export_Aggregation_AR4!$A3416="CH4",About!$D$58,IF(EPA_Export_Aggregation_AR4!$A3416="N2O",About!$D$59,1))</f>
        <v>0</v>
      </c>
      <c r="S3416" s="337">
        <f>EPA_Export_Aggregation_AR4!S3416*IF(EPA_Export_Aggregation_AR4!$A3416="CH4",About!$D$58,IF(EPA_Export_Aggregation_AR4!$A3416="N2O",About!$D$59,1))</f>
        <v>0</v>
      </c>
      <c r="T3416" s="337">
        <f>EPA_Export_Aggregation_AR4!T3416*IF(EPA_Export_Aggregation_AR4!$A3416="CH4",About!$D$58,IF(EPA_Export_Aggregation_AR4!$A3416="N2O",About!$D$59,1))</f>
        <v>0</v>
      </c>
      <c r="U3416" s="337">
        <f>EPA_Export_Aggregation_AR4!U3416*IF(EPA_Export_Aggregation_AR4!$A3416="CH4",About!$D$58,IF(EPA_Export_Aggregation_AR4!$A3416="N2O",About!$D$59,1))</f>
        <v>0</v>
      </c>
      <c r="V3416" s="337">
        <f>EPA_Export_Aggregation_AR4!V3416*IF(EPA_Export_Aggregation_AR4!$A3416="CH4",About!$D$58,IF(EPA_Export_Aggregation_AR4!$A3416="N2O",About!$D$59,1))</f>
        <v>0</v>
      </c>
      <c r="W3416" s="337">
        <f>EPA_Export_Aggregation_AR4!W3416*IF(EPA_Export_Aggregation_AR4!$A3416="CH4",About!$D$58,IF(EPA_Export_Aggregation_AR4!$A3416="N2O",About!$D$59,1))</f>
        <v>0</v>
      </c>
      <c r="X3416" s="337">
        <f>EPA_Export_Aggregation_AR4!X3416*IF(EPA_Export_Aggregation_AR4!$A3416="CH4",About!$D$58,IF(EPA_Export_Aggregation_AR4!$A3416="N2O",About!$D$59,1))</f>
        <v>0</v>
      </c>
      <c r="Y3416" s="337">
        <f>EPA_Export_Aggregation_AR4!Y3416*IF(EPA_Export_Aggregation_AR4!$A3416="CH4",About!$D$58,IF(EPA_Export_Aggregation_AR4!$A3416="N2O",About!$D$59,1))</f>
        <v>0</v>
      </c>
      <c r="Z3416" s="337">
        <f>EPA_Export_Aggregation_AR4!Z3416*IF(EPA_Export_Aggregation_AR4!$A3416="CH4",About!$D$58,IF(EPA_Export_Aggregation_AR4!$A3416="N2O",About!$D$59,1))</f>
        <v>0</v>
      </c>
      <c r="AA3416" s="337">
        <f>EPA_Export_Aggregation_AR4!AA3416*IF(EPA_Export_Aggregation_AR4!$A3416="CH4",About!$D$58,IF(EPA_Export_Aggregation_AR4!$A3416="N2O",About!$D$59,1))</f>
        <v>0</v>
      </c>
      <c r="AB3416" s="337">
        <f>EPA_Export_Aggregation_AR4!AB3416*IF(EPA_Export_Aggregation_AR4!$A3416="CH4",About!$D$58,IF(EPA_Export_Aggregation_AR4!$A3416="N2O",About!$D$59,1))</f>
        <v>0</v>
      </c>
      <c r="AC3416" s="337">
        <f>EPA_Export_Aggregation_AR4!AC3416*IF(EPA_Export_Aggregation_AR4!$A3416="CH4",About!$D$58,IF(EPA_Export_Aggregation_AR4!$A3416="N2O",About!$D$59,1))</f>
        <v>0</v>
      </c>
      <c r="AD3416" s="337">
        <f>EPA_Export_Aggregation_AR4!AD3416*IF(EPA_Export_Aggregation_AR4!$A3416="CH4",About!$D$58,IF(EPA_Export_Aggregation_AR4!$A3416="N2O",About!$D$59,1))</f>
        <v>0</v>
      </c>
      <c r="AE3416" s="337">
        <f>EPA_Export_Aggregation_AR4!AE3416*IF(EPA_Export_Aggregation_AR4!$A3416="CH4",About!$D$58,IF(EPA_Export_Aggregation_AR4!$A3416="N2O",About!$D$59,1))</f>
        <v>0</v>
      </c>
      <c r="AF3416" s="337">
        <f>EPA_Export_Aggregation_AR4!AF3416*IF(EPA_Export_Aggregation_AR4!$A3416="CH4",About!$D$58,IF(EPA_Export_Aggregation_AR4!$A3416="N2O",About!$D$59,1))</f>
        <v>0</v>
      </c>
      <c r="AG3416" s="337">
        <f>EPA_Export_Aggregation_AR4!AG3416*IF(EPA_Export_Aggregation_AR4!$A3416="CH4",About!$D$58,IF(EPA_Export_Aggregation_AR4!$A3416="N2O",About!$D$59,1))</f>
        <v>0</v>
      </c>
      <c r="AH3416" s="337">
        <f>EPA_Export_Aggregation_AR4!AH3416*IF(EPA_Export_Aggregation_AR4!$A3416="CH4",About!$D$58,IF(EPA_Export_Aggregation_AR4!$A3416="N2O",About!$D$59,1))</f>
        <v>0</v>
      </c>
      <c r="AI3416" s="337">
        <f>EPA_Export_Aggregation_AR4!AI3416*IF(EPA_Export_Aggregation_AR4!$A3416="CH4",About!$D$58,IF(EPA_Export_Aggregation_AR4!$A3416="N2O",About!$D$59,1))</f>
        <v>0</v>
      </c>
      <c r="AJ3416" s="337">
        <f>EPA_Export_Aggregation_AR4!AJ3416*IF(EPA_Export_Aggregation_AR4!$A3416="CH4",About!$D$58,IF(EPA_Export_Aggregation_AR4!$A3416="N2O",About!$D$59,1))</f>
        <v>0</v>
      </c>
      <c r="AK3416" s="337">
        <f>EPA_Export_Aggregation_AR4!AK3416*IF(EPA_Export_Aggregation_AR4!$A3416="CH4",About!$D$58,IF(EPA_Export_Aggregation_AR4!$A3416="N2O",About!$D$59,1))</f>
        <v>0</v>
      </c>
      <c r="AL3416" s="337">
        <f>EPA_Export_Aggregation_AR4!AL3416*IF(EPA_Export_Aggregation_AR4!$A3416="CH4",About!$D$58,IF(EPA_Export_Aggregation_AR4!$A3416="N2O",About!$D$59,1))</f>
        <v>0</v>
      </c>
    </row>
    <row r="3417" spans="1:38" hidden="1" x14ac:dyDescent="0.25">
      <c r="A3417" s="340" t="s">
        <v>2266</v>
      </c>
      <c r="B3417" s="337" t="s">
        <v>3868</v>
      </c>
      <c r="C3417" s="337">
        <v>1</v>
      </c>
      <c r="D3417" s="337" t="s">
        <v>3869</v>
      </c>
      <c r="E3417" s="337" t="s">
        <v>3661</v>
      </c>
      <c r="F3417" s="337">
        <v>64</v>
      </c>
      <c r="G3417" s="337">
        <f>EPA_Export_Aggregation_AR4!G3417*IF(EPA_Export_Aggregation_AR4!$A3417="CH4",About!$D$58,IF(EPA_Export_Aggregation_AR4!$A3417="N2O",About!$D$59,1))</f>
        <v>0</v>
      </c>
      <c r="H3417" s="337">
        <f>EPA_Export_Aggregation_AR4!H3417*IF(EPA_Export_Aggregation_AR4!$A3417="CH4",About!$D$58,IF(EPA_Export_Aggregation_AR4!$A3417="N2O",About!$D$59,1))</f>
        <v>0</v>
      </c>
      <c r="I3417" s="337">
        <f>EPA_Export_Aggregation_AR4!I3417*IF(EPA_Export_Aggregation_AR4!$A3417="CH4",About!$D$58,IF(EPA_Export_Aggregation_AR4!$A3417="N2O",About!$D$59,1))</f>
        <v>0</v>
      </c>
      <c r="J3417" s="337">
        <f>EPA_Export_Aggregation_AR4!J3417*IF(EPA_Export_Aggregation_AR4!$A3417="CH4",About!$D$58,IF(EPA_Export_Aggregation_AR4!$A3417="N2O",About!$D$59,1))</f>
        <v>0</v>
      </c>
      <c r="K3417" s="337">
        <f>EPA_Export_Aggregation_AR4!K3417*IF(EPA_Export_Aggregation_AR4!$A3417="CH4",About!$D$58,IF(EPA_Export_Aggregation_AR4!$A3417="N2O",About!$D$59,1))</f>
        <v>0</v>
      </c>
      <c r="L3417" s="337">
        <f>EPA_Export_Aggregation_AR4!L3417*IF(EPA_Export_Aggregation_AR4!$A3417="CH4",About!$D$58,IF(EPA_Export_Aggregation_AR4!$A3417="N2O",About!$D$59,1))</f>
        <v>0</v>
      </c>
      <c r="M3417" s="337">
        <f>EPA_Export_Aggregation_AR4!M3417*IF(EPA_Export_Aggregation_AR4!$A3417="CH4",About!$D$58,IF(EPA_Export_Aggregation_AR4!$A3417="N2O",About!$D$59,1))</f>
        <v>0</v>
      </c>
      <c r="N3417" s="337">
        <f>EPA_Export_Aggregation_AR4!N3417*IF(EPA_Export_Aggregation_AR4!$A3417="CH4",About!$D$58,IF(EPA_Export_Aggregation_AR4!$A3417="N2O",About!$D$59,1))</f>
        <v>0</v>
      </c>
      <c r="O3417" s="337">
        <f>EPA_Export_Aggregation_AR4!O3417*IF(EPA_Export_Aggregation_AR4!$A3417="CH4",About!$D$58,IF(EPA_Export_Aggregation_AR4!$A3417="N2O",About!$D$59,1))</f>
        <v>0</v>
      </c>
      <c r="P3417" s="337">
        <f>EPA_Export_Aggregation_AR4!P3417*IF(EPA_Export_Aggregation_AR4!$A3417="CH4",About!$D$58,IF(EPA_Export_Aggregation_AR4!$A3417="N2O",About!$D$59,1))</f>
        <v>0</v>
      </c>
      <c r="Q3417" s="337">
        <f>EPA_Export_Aggregation_AR4!Q3417*IF(EPA_Export_Aggregation_AR4!$A3417="CH4",About!$D$58,IF(EPA_Export_Aggregation_AR4!$A3417="N2O",About!$D$59,1))</f>
        <v>0</v>
      </c>
      <c r="R3417" s="337">
        <f>EPA_Export_Aggregation_AR4!R3417*IF(EPA_Export_Aggregation_AR4!$A3417="CH4",About!$D$58,IF(EPA_Export_Aggregation_AR4!$A3417="N2O",About!$D$59,1))</f>
        <v>0</v>
      </c>
      <c r="S3417" s="337">
        <f>EPA_Export_Aggregation_AR4!S3417*IF(EPA_Export_Aggregation_AR4!$A3417="CH4",About!$D$58,IF(EPA_Export_Aggregation_AR4!$A3417="N2O",About!$D$59,1))</f>
        <v>0</v>
      </c>
      <c r="T3417" s="337">
        <f>EPA_Export_Aggregation_AR4!T3417*IF(EPA_Export_Aggregation_AR4!$A3417="CH4",About!$D$58,IF(EPA_Export_Aggregation_AR4!$A3417="N2O",About!$D$59,1))</f>
        <v>0</v>
      </c>
      <c r="U3417" s="337">
        <f>EPA_Export_Aggregation_AR4!U3417*IF(EPA_Export_Aggregation_AR4!$A3417="CH4",About!$D$58,IF(EPA_Export_Aggregation_AR4!$A3417="N2O",About!$D$59,1))</f>
        <v>0</v>
      </c>
      <c r="V3417" s="337">
        <f>EPA_Export_Aggregation_AR4!V3417*IF(EPA_Export_Aggregation_AR4!$A3417="CH4",About!$D$58,IF(EPA_Export_Aggregation_AR4!$A3417="N2O",About!$D$59,1))</f>
        <v>0</v>
      </c>
      <c r="W3417" s="337">
        <f>EPA_Export_Aggregation_AR4!W3417*IF(EPA_Export_Aggregation_AR4!$A3417="CH4",About!$D$58,IF(EPA_Export_Aggregation_AR4!$A3417="N2O",About!$D$59,1))</f>
        <v>0</v>
      </c>
      <c r="X3417" s="337">
        <f>EPA_Export_Aggregation_AR4!X3417*IF(EPA_Export_Aggregation_AR4!$A3417="CH4",About!$D$58,IF(EPA_Export_Aggregation_AR4!$A3417="N2O",About!$D$59,1))</f>
        <v>0</v>
      </c>
      <c r="Y3417" s="337">
        <f>EPA_Export_Aggregation_AR4!Y3417*IF(EPA_Export_Aggregation_AR4!$A3417="CH4",About!$D$58,IF(EPA_Export_Aggregation_AR4!$A3417="N2O",About!$D$59,1))</f>
        <v>0</v>
      </c>
      <c r="Z3417" s="337">
        <f>EPA_Export_Aggregation_AR4!Z3417*IF(EPA_Export_Aggregation_AR4!$A3417="CH4",About!$D$58,IF(EPA_Export_Aggregation_AR4!$A3417="N2O",About!$D$59,1))</f>
        <v>0</v>
      </c>
      <c r="AA3417" s="337">
        <f>EPA_Export_Aggregation_AR4!AA3417*IF(EPA_Export_Aggregation_AR4!$A3417="CH4",About!$D$58,IF(EPA_Export_Aggregation_AR4!$A3417="N2O",About!$D$59,1))</f>
        <v>0</v>
      </c>
      <c r="AB3417" s="337">
        <f>EPA_Export_Aggregation_AR4!AB3417*IF(EPA_Export_Aggregation_AR4!$A3417="CH4",About!$D$58,IF(EPA_Export_Aggregation_AR4!$A3417="N2O",About!$D$59,1))</f>
        <v>0</v>
      </c>
      <c r="AC3417" s="337">
        <f>EPA_Export_Aggregation_AR4!AC3417*IF(EPA_Export_Aggregation_AR4!$A3417="CH4",About!$D$58,IF(EPA_Export_Aggregation_AR4!$A3417="N2O",About!$D$59,1))</f>
        <v>0</v>
      </c>
      <c r="AD3417" s="337">
        <f>EPA_Export_Aggregation_AR4!AD3417*IF(EPA_Export_Aggregation_AR4!$A3417="CH4",About!$D$58,IF(EPA_Export_Aggregation_AR4!$A3417="N2O",About!$D$59,1))</f>
        <v>0</v>
      </c>
      <c r="AE3417" s="337">
        <f>EPA_Export_Aggregation_AR4!AE3417*IF(EPA_Export_Aggregation_AR4!$A3417="CH4",About!$D$58,IF(EPA_Export_Aggregation_AR4!$A3417="N2O",About!$D$59,1))</f>
        <v>0</v>
      </c>
      <c r="AF3417" s="337">
        <f>EPA_Export_Aggregation_AR4!AF3417*IF(EPA_Export_Aggregation_AR4!$A3417="CH4",About!$D$58,IF(EPA_Export_Aggregation_AR4!$A3417="N2O",About!$D$59,1))</f>
        <v>0</v>
      </c>
      <c r="AG3417" s="337">
        <f>EPA_Export_Aggregation_AR4!AG3417*IF(EPA_Export_Aggregation_AR4!$A3417="CH4",About!$D$58,IF(EPA_Export_Aggregation_AR4!$A3417="N2O",About!$D$59,1))</f>
        <v>0</v>
      </c>
      <c r="AH3417" s="337">
        <f>EPA_Export_Aggregation_AR4!AH3417*IF(EPA_Export_Aggregation_AR4!$A3417="CH4",About!$D$58,IF(EPA_Export_Aggregation_AR4!$A3417="N2O",About!$D$59,1))</f>
        <v>0</v>
      </c>
      <c r="AI3417" s="337">
        <f>EPA_Export_Aggregation_AR4!AI3417*IF(EPA_Export_Aggregation_AR4!$A3417="CH4",About!$D$58,IF(EPA_Export_Aggregation_AR4!$A3417="N2O",About!$D$59,1))</f>
        <v>0</v>
      </c>
      <c r="AJ3417" s="337">
        <f>EPA_Export_Aggregation_AR4!AJ3417*IF(EPA_Export_Aggregation_AR4!$A3417="CH4",About!$D$58,IF(EPA_Export_Aggregation_AR4!$A3417="N2O",About!$D$59,1))</f>
        <v>0</v>
      </c>
      <c r="AK3417" s="337">
        <f>EPA_Export_Aggregation_AR4!AK3417*IF(EPA_Export_Aggregation_AR4!$A3417="CH4",About!$D$58,IF(EPA_Export_Aggregation_AR4!$A3417="N2O",About!$D$59,1))</f>
        <v>0</v>
      </c>
      <c r="AL3417" s="337">
        <f>EPA_Export_Aggregation_AR4!AL3417*IF(EPA_Export_Aggregation_AR4!$A3417="CH4",About!$D$58,IF(EPA_Export_Aggregation_AR4!$A3417="N2O",About!$D$59,1))</f>
        <v>0</v>
      </c>
    </row>
    <row r="3418" spans="1:38" hidden="1" x14ac:dyDescent="0.25">
      <c r="A3418" s="340" t="s">
        <v>2266</v>
      </c>
      <c r="B3418" s="337" t="s">
        <v>3868</v>
      </c>
      <c r="C3418" s="337">
        <v>1</v>
      </c>
      <c r="D3418" s="337" t="s">
        <v>3869</v>
      </c>
      <c r="E3418" s="337" t="s">
        <v>3663</v>
      </c>
      <c r="F3418" s="337">
        <v>64</v>
      </c>
      <c r="G3418" s="337">
        <f>EPA_Export_Aggregation_AR4!G3418*IF(EPA_Export_Aggregation_AR4!$A3418="CH4",About!$D$58,IF(EPA_Export_Aggregation_AR4!$A3418="N2O",About!$D$59,1))</f>
        <v>0</v>
      </c>
      <c r="H3418" s="337">
        <f>EPA_Export_Aggregation_AR4!H3418*IF(EPA_Export_Aggregation_AR4!$A3418="CH4",About!$D$58,IF(EPA_Export_Aggregation_AR4!$A3418="N2O",About!$D$59,1))</f>
        <v>0</v>
      </c>
      <c r="I3418" s="337">
        <f>EPA_Export_Aggregation_AR4!I3418*IF(EPA_Export_Aggregation_AR4!$A3418="CH4",About!$D$58,IF(EPA_Export_Aggregation_AR4!$A3418="N2O",About!$D$59,1))</f>
        <v>0</v>
      </c>
      <c r="J3418" s="337">
        <f>EPA_Export_Aggregation_AR4!J3418*IF(EPA_Export_Aggregation_AR4!$A3418="CH4",About!$D$58,IF(EPA_Export_Aggregation_AR4!$A3418="N2O",About!$D$59,1))</f>
        <v>0</v>
      </c>
      <c r="K3418" s="337">
        <f>EPA_Export_Aggregation_AR4!K3418*IF(EPA_Export_Aggregation_AR4!$A3418="CH4",About!$D$58,IF(EPA_Export_Aggregation_AR4!$A3418="N2O",About!$D$59,1))</f>
        <v>0</v>
      </c>
      <c r="L3418" s="337">
        <f>EPA_Export_Aggregation_AR4!L3418*IF(EPA_Export_Aggregation_AR4!$A3418="CH4",About!$D$58,IF(EPA_Export_Aggregation_AR4!$A3418="N2O",About!$D$59,1))</f>
        <v>0</v>
      </c>
      <c r="M3418" s="337">
        <f>EPA_Export_Aggregation_AR4!M3418*IF(EPA_Export_Aggregation_AR4!$A3418="CH4",About!$D$58,IF(EPA_Export_Aggregation_AR4!$A3418="N2O",About!$D$59,1))</f>
        <v>0</v>
      </c>
      <c r="N3418" s="337">
        <f>EPA_Export_Aggregation_AR4!N3418*IF(EPA_Export_Aggregation_AR4!$A3418="CH4",About!$D$58,IF(EPA_Export_Aggregation_AR4!$A3418="N2O",About!$D$59,1))</f>
        <v>0</v>
      </c>
      <c r="O3418" s="337">
        <f>EPA_Export_Aggregation_AR4!O3418*IF(EPA_Export_Aggregation_AR4!$A3418="CH4",About!$D$58,IF(EPA_Export_Aggregation_AR4!$A3418="N2O",About!$D$59,1))</f>
        <v>0</v>
      </c>
      <c r="P3418" s="337">
        <f>EPA_Export_Aggregation_AR4!P3418*IF(EPA_Export_Aggregation_AR4!$A3418="CH4",About!$D$58,IF(EPA_Export_Aggregation_AR4!$A3418="N2O",About!$D$59,1))</f>
        <v>0</v>
      </c>
      <c r="Q3418" s="337">
        <f>EPA_Export_Aggregation_AR4!Q3418*IF(EPA_Export_Aggregation_AR4!$A3418="CH4",About!$D$58,IF(EPA_Export_Aggregation_AR4!$A3418="N2O",About!$D$59,1))</f>
        <v>0</v>
      </c>
      <c r="R3418" s="337">
        <f>EPA_Export_Aggregation_AR4!R3418*IF(EPA_Export_Aggregation_AR4!$A3418="CH4",About!$D$58,IF(EPA_Export_Aggregation_AR4!$A3418="N2O",About!$D$59,1))</f>
        <v>0</v>
      </c>
      <c r="S3418" s="337">
        <f>EPA_Export_Aggregation_AR4!S3418*IF(EPA_Export_Aggregation_AR4!$A3418="CH4",About!$D$58,IF(EPA_Export_Aggregation_AR4!$A3418="N2O",About!$D$59,1))</f>
        <v>0</v>
      </c>
      <c r="T3418" s="337">
        <f>EPA_Export_Aggregation_AR4!T3418*IF(EPA_Export_Aggregation_AR4!$A3418="CH4",About!$D$58,IF(EPA_Export_Aggregation_AR4!$A3418="N2O",About!$D$59,1))</f>
        <v>0</v>
      </c>
      <c r="U3418" s="337">
        <f>EPA_Export_Aggregation_AR4!U3418*IF(EPA_Export_Aggregation_AR4!$A3418="CH4",About!$D$58,IF(EPA_Export_Aggregation_AR4!$A3418="N2O",About!$D$59,1))</f>
        <v>0</v>
      </c>
      <c r="V3418" s="337">
        <f>EPA_Export_Aggregation_AR4!V3418*IF(EPA_Export_Aggregation_AR4!$A3418="CH4",About!$D$58,IF(EPA_Export_Aggregation_AR4!$A3418="N2O",About!$D$59,1))</f>
        <v>0</v>
      </c>
      <c r="W3418" s="337">
        <f>EPA_Export_Aggregation_AR4!W3418*IF(EPA_Export_Aggregation_AR4!$A3418="CH4",About!$D$58,IF(EPA_Export_Aggregation_AR4!$A3418="N2O",About!$D$59,1))</f>
        <v>0</v>
      </c>
      <c r="X3418" s="337">
        <f>EPA_Export_Aggregation_AR4!X3418*IF(EPA_Export_Aggregation_AR4!$A3418="CH4",About!$D$58,IF(EPA_Export_Aggregation_AR4!$A3418="N2O",About!$D$59,1))</f>
        <v>0</v>
      </c>
      <c r="Y3418" s="337">
        <f>EPA_Export_Aggregation_AR4!Y3418*IF(EPA_Export_Aggregation_AR4!$A3418="CH4",About!$D$58,IF(EPA_Export_Aggregation_AR4!$A3418="N2O",About!$D$59,1))</f>
        <v>0</v>
      </c>
      <c r="Z3418" s="337">
        <f>EPA_Export_Aggregation_AR4!Z3418*IF(EPA_Export_Aggregation_AR4!$A3418="CH4",About!$D$58,IF(EPA_Export_Aggregation_AR4!$A3418="N2O",About!$D$59,1))</f>
        <v>0</v>
      </c>
      <c r="AA3418" s="337">
        <f>EPA_Export_Aggregation_AR4!AA3418*IF(EPA_Export_Aggregation_AR4!$A3418="CH4",About!$D$58,IF(EPA_Export_Aggregation_AR4!$A3418="N2O",About!$D$59,1))</f>
        <v>0</v>
      </c>
      <c r="AB3418" s="337">
        <f>EPA_Export_Aggregation_AR4!AB3418*IF(EPA_Export_Aggregation_AR4!$A3418="CH4",About!$D$58,IF(EPA_Export_Aggregation_AR4!$A3418="N2O",About!$D$59,1))</f>
        <v>0</v>
      </c>
      <c r="AC3418" s="337">
        <f>EPA_Export_Aggregation_AR4!AC3418*IF(EPA_Export_Aggregation_AR4!$A3418="CH4",About!$D$58,IF(EPA_Export_Aggregation_AR4!$A3418="N2O",About!$D$59,1))</f>
        <v>0</v>
      </c>
      <c r="AD3418" s="337">
        <f>EPA_Export_Aggregation_AR4!AD3418*IF(EPA_Export_Aggregation_AR4!$A3418="CH4",About!$D$58,IF(EPA_Export_Aggregation_AR4!$A3418="N2O",About!$D$59,1))</f>
        <v>0</v>
      </c>
      <c r="AE3418" s="337">
        <f>EPA_Export_Aggregation_AR4!AE3418*IF(EPA_Export_Aggregation_AR4!$A3418="CH4",About!$D$58,IF(EPA_Export_Aggregation_AR4!$A3418="N2O",About!$D$59,1))</f>
        <v>0</v>
      </c>
      <c r="AF3418" s="337">
        <f>EPA_Export_Aggregation_AR4!AF3418*IF(EPA_Export_Aggregation_AR4!$A3418="CH4",About!$D$58,IF(EPA_Export_Aggregation_AR4!$A3418="N2O",About!$D$59,1))</f>
        <v>0</v>
      </c>
      <c r="AG3418" s="337">
        <f>EPA_Export_Aggregation_AR4!AG3418*IF(EPA_Export_Aggregation_AR4!$A3418="CH4",About!$D$58,IF(EPA_Export_Aggregation_AR4!$A3418="N2O",About!$D$59,1))</f>
        <v>0</v>
      </c>
      <c r="AH3418" s="337">
        <f>EPA_Export_Aggregation_AR4!AH3418*IF(EPA_Export_Aggregation_AR4!$A3418="CH4",About!$D$58,IF(EPA_Export_Aggregation_AR4!$A3418="N2O",About!$D$59,1))</f>
        <v>0</v>
      </c>
      <c r="AI3418" s="337">
        <f>EPA_Export_Aggregation_AR4!AI3418*IF(EPA_Export_Aggregation_AR4!$A3418="CH4",About!$D$58,IF(EPA_Export_Aggregation_AR4!$A3418="N2O",About!$D$59,1))</f>
        <v>0</v>
      </c>
      <c r="AJ3418" s="337">
        <f>EPA_Export_Aggregation_AR4!AJ3418*IF(EPA_Export_Aggregation_AR4!$A3418="CH4",About!$D$58,IF(EPA_Export_Aggregation_AR4!$A3418="N2O",About!$D$59,1))</f>
        <v>0</v>
      </c>
      <c r="AK3418" s="337">
        <f>EPA_Export_Aggregation_AR4!AK3418*IF(EPA_Export_Aggregation_AR4!$A3418="CH4",About!$D$58,IF(EPA_Export_Aggregation_AR4!$A3418="N2O",About!$D$59,1))</f>
        <v>0</v>
      </c>
      <c r="AL3418" s="337">
        <f>EPA_Export_Aggregation_AR4!AL3418*IF(EPA_Export_Aggregation_AR4!$A3418="CH4",About!$D$58,IF(EPA_Export_Aggregation_AR4!$A3418="N2O",About!$D$59,1))</f>
        <v>0</v>
      </c>
    </row>
    <row r="3419" spans="1:38" hidden="1" x14ac:dyDescent="0.25">
      <c r="A3419" s="340" t="s">
        <v>2266</v>
      </c>
      <c r="B3419" s="337" t="s">
        <v>3868</v>
      </c>
      <c r="C3419" s="337">
        <v>1</v>
      </c>
      <c r="D3419" s="337" t="s">
        <v>3869</v>
      </c>
      <c r="E3419" s="337" t="s">
        <v>3665</v>
      </c>
      <c r="F3419" s="337">
        <v>64</v>
      </c>
      <c r="G3419" s="337">
        <f>EPA_Export_Aggregation_AR4!G3419*IF(EPA_Export_Aggregation_AR4!$A3419="CH4",About!$D$58,IF(EPA_Export_Aggregation_AR4!$A3419="N2O",About!$D$59,1))</f>
        <v>0</v>
      </c>
      <c r="H3419" s="337">
        <f>EPA_Export_Aggregation_AR4!H3419*IF(EPA_Export_Aggregation_AR4!$A3419="CH4",About!$D$58,IF(EPA_Export_Aggregation_AR4!$A3419="N2O",About!$D$59,1))</f>
        <v>0</v>
      </c>
      <c r="I3419" s="337">
        <f>EPA_Export_Aggregation_AR4!I3419*IF(EPA_Export_Aggregation_AR4!$A3419="CH4",About!$D$58,IF(EPA_Export_Aggregation_AR4!$A3419="N2O",About!$D$59,1))</f>
        <v>0</v>
      </c>
      <c r="J3419" s="337">
        <f>EPA_Export_Aggregation_AR4!J3419*IF(EPA_Export_Aggregation_AR4!$A3419="CH4",About!$D$58,IF(EPA_Export_Aggregation_AR4!$A3419="N2O",About!$D$59,1))</f>
        <v>0</v>
      </c>
      <c r="K3419" s="337">
        <f>EPA_Export_Aggregation_AR4!K3419*IF(EPA_Export_Aggregation_AR4!$A3419="CH4",About!$D$58,IF(EPA_Export_Aggregation_AR4!$A3419="N2O",About!$D$59,1))</f>
        <v>0</v>
      </c>
      <c r="L3419" s="337">
        <f>EPA_Export_Aggregation_AR4!L3419*IF(EPA_Export_Aggregation_AR4!$A3419="CH4",About!$D$58,IF(EPA_Export_Aggregation_AR4!$A3419="N2O",About!$D$59,1))</f>
        <v>0</v>
      </c>
      <c r="M3419" s="337">
        <f>EPA_Export_Aggregation_AR4!M3419*IF(EPA_Export_Aggregation_AR4!$A3419="CH4",About!$D$58,IF(EPA_Export_Aggregation_AR4!$A3419="N2O",About!$D$59,1))</f>
        <v>0</v>
      </c>
      <c r="N3419" s="337">
        <f>EPA_Export_Aggregation_AR4!N3419*IF(EPA_Export_Aggregation_AR4!$A3419="CH4",About!$D$58,IF(EPA_Export_Aggregation_AR4!$A3419="N2O",About!$D$59,1))</f>
        <v>0</v>
      </c>
      <c r="O3419" s="337">
        <f>EPA_Export_Aggregation_AR4!O3419*IF(EPA_Export_Aggregation_AR4!$A3419="CH4",About!$D$58,IF(EPA_Export_Aggregation_AR4!$A3419="N2O",About!$D$59,1))</f>
        <v>0</v>
      </c>
      <c r="P3419" s="337">
        <f>EPA_Export_Aggregation_AR4!P3419*IF(EPA_Export_Aggregation_AR4!$A3419="CH4",About!$D$58,IF(EPA_Export_Aggregation_AR4!$A3419="N2O",About!$D$59,1))</f>
        <v>0</v>
      </c>
      <c r="Q3419" s="337">
        <f>EPA_Export_Aggregation_AR4!Q3419*IF(EPA_Export_Aggregation_AR4!$A3419="CH4",About!$D$58,IF(EPA_Export_Aggregation_AR4!$A3419="N2O",About!$D$59,1))</f>
        <v>0</v>
      </c>
      <c r="R3419" s="337">
        <f>EPA_Export_Aggregation_AR4!R3419*IF(EPA_Export_Aggregation_AR4!$A3419="CH4",About!$D$58,IF(EPA_Export_Aggregation_AR4!$A3419="N2O",About!$D$59,1))</f>
        <v>0</v>
      </c>
      <c r="S3419" s="337">
        <f>EPA_Export_Aggregation_AR4!S3419*IF(EPA_Export_Aggregation_AR4!$A3419="CH4",About!$D$58,IF(EPA_Export_Aggregation_AR4!$A3419="N2O",About!$D$59,1))</f>
        <v>0</v>
      </c>
      <c r="T3419" s="337">
        <f>EPA_Export_Aggregation_AR4!T3419*IF(EPA_Export_Aggregation_AR4!$A3419="CH4",About!$D$58,IF(EPA_Export_Aggregation_AR4!$A3419="N2O",About!$D$59,1))</f>
        <v>0</v>
      </c>
      <c r="U3419" s="337">
        <f>EPA_Export_Aggregation_AR4!U3419*IF(EPA_Export_Aggregation_AR4!$A3419="CH4",About!$D$58,IF(EPA_Export_Aggregation_AR4!$A3419="N2O",About!$D$59,1))</f>
        <v>0</v>
      </c>
      <c r="V3419" s="337">
        <f>EPA_Export_Aggregation_AR4!V3419*IF(EPA_Export_Aggregation_AR4!$A3419="CH4",About!$D$58,IF(EPA_Export_Aggregation_AR4!$A3419="N2O",About!$D$59,1))</f>
        <v>0</v>
      </c>
      <c r="W3419" s="337">
        <f>EPA_Export_Aggregation_AR4!W3419*IF(EPA_Export_Aggregation_AR4!$A3419="CH4",About!$D$58,IF(EPA_Export_Aggregation_AR4!$A3419="N2O",About!$D$59,1))</f>
        <v>0</v>
      </c>
      <c r="X3419" s="337">
        <f>EPA_Export_Aggregation_AR4!X3419*IF(EPA_Export_Aggregation_AR4!$A3419="CH4",About!$D$58,IF(EPA_Export_Aggregation_AR4!$A3419="N2O",About!$D$59,1))</f>
        <v>0</v>
      </c>
      <c r="Y3419" s="337">
        <f>EPA_Export_Aggregation_AR4!Y3419*IF(EPA_Export_Aggregation_AR4!$A3419="CH4",About!$D$58,IF(EPA_Export_Aggregation_AR4!$A3419="N2O",About!$D$59,1))</f>
        <v>0</v>
      </c>
      <c r="Z3419" s="337">
        <f>EPA_Export_Aggregation_AR4!Z3419*IF(EPA_Export_Aggregation_AR4!$A3419="CH4",About!$D$58,IF(EPA_Export_Aggregation_AR4!$A3419="N2O",About!$D$59,1))</f>
        <v>0</v>
      </c>
      <c r="AA3419" s="337">
        <f>EPA_Export_Aggregation_AR4!AA3419*IF(EPA_Export_Aggregation_AR4!$A3419="CH4",About!$D$58,IF(EPA_Export_Aggregation_AR4!$A3419="N2O",About!$D$59,1))</f>
        <v>0</v>
      </c>
      <c r="AB3419" s="337">
        <f>EPA_Export_Aggregation_AR4!AB3419*IF(EPA_Export_Aggregation_AR4!$A3419="CH4",About!$D$58,IF(EPA_Export_Aggregation_AR4!$A3419="N2O",About!$D$59,1))</f>
        <v>0</v>
      </c>
      <c r="AC3419" s="337">
        <f>EPA_Export_Aggregation_AR4!AC3419*IF(EPA_Export_Aggregation_AR4!$A3419="CH4",About!$D$58,IF(EPA_Export_Aggregation_AR4!$A3419="N2O",About!$D$59,1))</f>
        <v>0</v>
      </c>
      <c r="AD3419" s="337">
        <f>EPA_Export_Aggregation_AR4!AD3419*IF(EPA_Export_Aggregation_AR4!$A3419="CH4",About!$D$58,IF(EPA_Export_Aggregation_AR4!$A3419="N2O",About!$D$59,1))</f>
        <v>0</v>
      </c>
      <c r="AE3419" s="337">
        <f>EPA_Export_Aggregation_AR4!AE3419*IF(EPA_Export_Aggregation_AR4!$A3419="CH4",About!$D$58,IF(EPA_Export_Aggregation_AR4!$A3419="N2O",About!$D$59,1))</f>
        <v>0</v>
      </c>
      <c r="AF3419" s="337">
        <f>EPA_Export_Aggregation_AR4!AF3419*IF(EPA_Export_Aggregation_AR4!$A3419="CH4",About!$D$58,IF(EPA_Export_Aggregation_AR4!$A3419="N2O",About!$D$59,1))</f>
        <v>0</v>
      </c>
      <c r="AG3419" s="337">
        <f>EPA_Export_Aggregation_AR4!AG3419*IF(EPA_Export_Aggregation_AR4!$A3419="CH4",About!$D$58,IF(EPA_Export_Aggregation_AR4!$A3419="N2O",About!$D$59,1))</f>
        <v>0</v>
      </c>
      <c r="AH3419" s="337">
        <f>EPA_Export_Aggregation_AR4!AH3419*IF(EPA_Export_Aggregation_AR4!$A3419="CH4",About!$D$58,IF(EPA_Export_Aggregation_AR4!$A3419="N2O",About!$D$59,1))</f>
        <v>0</v>
      </c>
      <c r="AI3419" s="337">
        <f>EPA_Export_Aggregation_AR4!AI3419*IF(EPA_Export_Aggregation_AR4!$A3419="CH4",About!$D$58,IF(EPA_Export_Aggregation_AR4!$A3419="N2O",About!$D$59,1))</f>
        <v>0</v>
      </c>
      <c r="AJ3419" s="337">
        <f>EPA_Export_Aggregation_AR4!AJ3419*IF(EPA_Export_Aggregation_AR4!$A3419="CH4",About!$D$58,IF(EPA_Export_Aggregation_AR4!$A3419="N2O",About!$D$59,1))</f>
        <v>0</v>
      </c>
      <c r="AK3419" s="337">
        <f>EPA_Export_Aggregation_AR4!AK3419*IF(EPA_Export_Aggregation_AR4!$A3419="CH4",About!$D$58,IF(EPA_Export_Aggregation_AR4!$A3419="N2O",About!$D$59,1))</f>
        <v>0</v>
      </c>
      <c r="AL3419" s="337">
        <f>EPA_Export_Aggregation_AR4!AL3419*IF(EPA_Export_Aggregation_AR4!$A3419="CH4",About!$D$58,IF(EPA_Export_Aggregation_AR4!$A3419="N2O",About!$D$59,1))</f>
        <v>0</v>
      </c>
    </row>
    <row r="3420" spans="1:38" hidden="1" x14ac:dyDescent="0.25">
      <c r="A3420" s="340" t="s">
        <v>2266</v>
      </c>
      <c r="B3420" s="337" t="s">
        <v>3868</v>
      </c>
      <c r="C3420" s="337">
        <v>1</v>
      </c>
      <c r="D3420" s="337" t="s">
        <v>3869</v>
      </c>
      <c r="E3420" s="337" t="s">
        <v>3667</v>
      </c>
      <c r="F3420" s="337">
        <v>64</v>
      </c>
      <c r="G3420" s="337">
        <f>EPA_Export_Aggregation_AR4!G3420*IF(EPA_Export_Aggregation_AR4!$A3420="CH4",About!$D$58,IF(EPA_Export_Aggregation_AR4!$A3420="N2O",About!$D$59,1))</f>
        <v>0</v>
      </c>
      <c r="H3420" s="337">
        <f>EPA_Export_Aggregation_AR4!H3420*IF(EPA_Export_Aggregation_AR4!$A3420="CH4",About!$D$58,IF(EPA_Export_Aggregation_AR4!$A3420="N2O",About!$D$59,1))</f>
        <v>0</v>
      </c>
      <c r="I3420" s="337">
        <f>EPA_Export_Aggregation_AR4!I3420*IF(EPA_Export_Aggregation_AR4!$A3420="CH4",About!$D$58,IF(EPA_Export_Aggregation_AR4!$A3420="N2O",About!$D$59,1))</f>
        <v>0</v>
      </c>
      <c r="J3420" s="337">
        <f>EPA_Export_Aggregation_AR4!J3420*IF(EPA_Export_Aggregation_AR4!$A3420="CH4",About!$D$58,IF(EPA_Export_Aggregation_AR4!$A3420="N2O",About!$D$59,1))</f>
        <v>0</v>
      </c>
      <c r="K3420" s="337">
        <f>EPA_Export_Aggregation_AR4!K3420*IF(EPA_Export_Aggregation_AR4!$A3420="CH4",About!$D$58,IF(EPA_Export_Aggregation_AR4!$A3420="N2O",About!$D$59,1))</f>
        <v>0</v>
      </c>
      <c r="L3420" s="337">
        <f>EPA_Export_Aggregation_AR4!L3420*IF(EPA_Export_Aggregation_AR4!$A3420="CH4",About!$D$58,IF(EPA_Export_Aggregation_AR4!$A3420="N2O",About!$D$59,1))</f>
        <v>0</v>
      </c>
      <c r="M3420" s="337">
        <f>EPA_Export_Aggregation_AR4!M3420*IF(EPA_Export_Aggregation_AR4!$A3420="CH4",About!$D$58,IF(EPA_Export_Aggregation_AR4!$A3420="N2O",About!$D$59,1))</f>
        <v>0</v>
      </c>
      <c r="N3420" s="337">
        <f>EPA_Export_Aggregation_AR4!N3420*IF(EPA_Export_Aggregation_AR4!$A3420="CH4",About!$D$58,IF(EPA_Export_Aggregation_AR4!$A3420="N2O",About!$D$59,1))</f>
        <v>0</v>
      </c>
      <c r="O3420" s="337">
        <f>EPA_Export_Aggregation_AR4!O3420*IF(EPA_Export_Aggregation_AR4!$A3420="CH4",About!$D$58,IF(EPA_Export_Aggregation_AR4!$A3420="N2O",About!$D$59,1))</f>
        <v>0</v>
      </c>
      <c r="P3420" s="337">
        <f>EPA_Export_Aggregation_AR4!P3420*IF(EPA_Export_Aggregation_AR4!$A3420="CH4",About!$D$58,IF(EPA_Export_Aggregation_AR4!$A3420="N2O",About!$D$59,1))</f>
        <v>0</v>
      </c>
      <c r="Q3420" s="337">
        <f>EPA_Export_Aggregation_AR4!Q3420*IF(EPA_Export_Aggregation_AR4!$A3420="CH4",About!$D$58,IF(EPA_Export_Aggregation_AR4!$A3420="N2O",About!$D$59,1))</f>
        <v>0</v>
      </c>
      <c r="R3420" s="337">
        <f>EPA_Export_Aggregation_AR4!R3420*IF(EPA_Export_Aggregation_AR4!$A3420="CH4",About!$D$58,IF(EPA_Export_Aggregation_AR4!$A3420="N2O",About!$D$59,1))</f>
        <v>0</v>
      </c>
      <c r="S3420" s="337">
        <f>EPA_Export_Aggregation_AR4!S3420*IF(EPA_Export_Aggregation_AR4!$A3420="CH4",About!$D$58,IF(EPA_Export_Aggregation_AR4!$A3420="N2O",About!$D$59,1))</f>
        <v>0</v>
      </c>
      <c r="T3420" s="337">
        <f>EPA_Export_Aggregation_AR4!T3420*IF(EPA_Export_Aggregation_AR4!$A3420="CH4",About!$D$58,IF(EPA_Export_Aggregation_AR4!$A3420="N2O",About!$D$59,1))</f>
        <v>0</v>
      </c>
      <c r="U3420" s="337">
        <f>EPA_Export_Aggregation_AR4!U3420*IF(EPA_Export_Aggregation_AR4!$A3420="CH4",About!$D$58,IF(EPA_Export_Aggregation_AR4!$A3420="N2O",About!$D$59,1))</f>
        <v>0</v>
      </c>
      <c r="V3420" s="337">
        <f>EPA_Export_Aggregation_AR4!V3420*IF(EPA_Export_Aggregation_AR4!$A3420="CH4",About!$D$58,IF(EPA_Export_Aggregation_AR4!$A3420="N2O",About!$D$59,1))</f>
        <v>0</v>
      </c>
      <c r="W3420" s="337">
        <f>EPA_Export_Aggregation_AR4!W3420*IF(EPA_Export_Aggregation_AR4!$A3420="CH4",About!$D$58,IF(EPA_Export_Aggregation_AR4!$A3420="N2O",About!$D$59,1))</f>
        <v>0</v>
      </c>
      <c r="X3420" s="337">
        <f>EPA_Export_Aggregation_AR4!X3420*IF(EPA_Export_Aggregation_AR4!$A3420="CH4",About!$D$58,IF(EPA_Export_Aggregation_AR4!$A3420="N2O",About!$D$59,1))</f>
        <v>0</v>
      </c>
      <c r="Y3420" s="337">
        <f>EPA_Export_Aggregation_AR4!Y3420*IF(EPA_Export_Aggregation_AR4!$A3420="CH4",About!$D$58,IF(EPA_Export_Aggregation_AR4!$A3420="N2O",About!$D$59,1))</f>
        <v>0</v>
      </c>
      <c r="Z3420" s="337">
        <f>EPA_Export_Aggregation_AR4!Z3420*IF(EPA_Export_Aggregation_AR4!$A3420="CH4",About!$D$58,IF(EPA_Export_Aggregation_AR4!$A3420="N2O",About!$D$59,1))</f>
        <v>0</v>
      </c>
      <c r="AA3420" s="337">
        <f>EPA_Export_Aggregation_AR4!AA3420*IF(EPA_Export_Aggregation_AR4!$A3420="CH4",About!$D$58,IF(EPA_Export_Aggregation_AR4!$A3420="N2O",About!$D$59,1))</f>
        <v>0</v>
      </c>
      <c r="AB3420" s="337">
        <f>EPA_Export_Aggregation_AR4!AB3420*IF(EPA_Export_Aggregation_AR4!$A3420="CH4",About!$D$58,IF(EPA_Export_Aggregation_AR4!$A3420="N2O",About!$D$59,1))</f>
        <v>0</v>
      </c>
      <c r="AC3420" s="337">
        <f>EPA_Export_Aggregation_AR4!AC3420*IF(EPA_Export_Aggregation_AR4!$A3420="CH4",About!$D$58,IF(EPA_Export_Aggregation_AR4!$A3420="N2O",About!$D$59,1))</f>
        <v>0</v>
      </c>
      <c r="AD3420" s="337">
        <f>EPA_Export_Aggregation_AR4!AD3420*IF(EPA_Export_Aggregation_AR4!$A3420="CH4",About!$D$58,IF(EPA_Export_Aggregation_AR4!$A3420="N2O",About!$D$59,1))</f>
        <v>0</v>
      </c>
      <c r="AE3420" s="337">
        <f>EPA_Export_Aggregation_AR4!AE3420*IF(EPA_Export_Aggregation_AR4!$A3420="CH4",About!$D$58,IF(EPA_Export_Aggregation_AR4!$A3420="N2O",About!$D$59,1))</f>
        <v>0</v>
      </c>
      <c r="AF3420" s="337">
        <f>EPA_Export_Aggregation_AR4!AF3420*IF(EPA_Export_Aggregation_AR4!$A3420="CH4",About!$D$58,IF(EPA_Export_Aggregation_AR4!$A3420="N2O",About!$D$59,1))</f>
        <v>0</v>
      </c>
      <c r="AG3420" s="337">
        <f>EPA_Export_Aggregation_AR4!AG3420*IF(EPA_Export_Aggregation_AR4!$A3420="CH4",About!$D$58,IF(EPA_Export_Aggregation_AR4!$A3420="N2O",About!$D$59,1))</f>
        <v>0</v>
      </c>
      <c r="AH3420" s="337">
        <f>EPA_Export_Aggregation_AR4!AH3420*IF(EPA_Export_Aggregation_AR4!$A3420="CH4",About!$D$58,IF(EPA_Export_Aggregation_AR4!$A3420="N2O",About!$D$59,1))</f>
        <v>0</v>
      </c>
      <c r="AI3420" s="337">
        <f>EPA_Export_Aggregation_AR4!AI3420*IF(EPA_Export_Aggregation_AR4!$A3420="CH4",About!$D$58,IF(EPA_Export_Aggregation_AR4!$A3420="N2O",About!$D$59,1))</f>
        <v>0</v>
      </c>
      <c r="AJ3420" s="337">
        <f>EPA_Export_Aggregation_AR4!AJ3420*IF(EPA_Export_Aggregation_AR4!$A3420="CH4",About!$D$58,IF(EPA_Export_Aggregation_AR4!$A3420="N2O",About!$D$59,1))</f>
        <v>0</v>
      </c>
      <c r="AK3420" s="337">
        <f>EPA_Export_Aggregation_AR4!AK3420*IF(EPA_Export_Aggregation_AR4!$A3420="CH4",About!$D$58,IF(EPA_Export_Aggregation_AR4!$A3420="N2O",About!$D$59,1))</f>
        <v>0</v>
      </c>
      <c r="AL3420" s="337">
        <f>EPA_Export_Aggregation_AR4!AL3420*IF(EPA_Export_Aggregation_AR4!$A3420="CH4",About!$D$58,IF(EPA_Export_Aggregation_AR4!$A3420="N2O",About!$D$59,1))</f>
        <v>0</v>
      </c>
    </row>
    <row r="3421" spans="1:38" hidden="1" x14ac:dyDescent="0.25">
      <c r="A3421" s="340" t="s">
        <v>2266</v>
      </c>
      <c r="B3421" s="337" t="s">
        <v>3868</v>
      </c>
      <c r="C3421" s="337">
        <v>1</v>
      </c>
      <c r="D3421" s="337" t="s">
        <v>3869</v>
      </c>
      <c r="E3421" s="337" t="s">
        <v>3669</v>
      </c>
      <c r="F3421" s="337">
        <v>64</v>
      </c>
      <c r="G3421" s="337">
        <f>EPA_Export_Aggregation_AR4!G3421*IF(EPA_Export_Aggregation_AR4!$A3421="CH4",About!$D$58,IF(EPA_Export_Aggregation_AR4!$A3421="N2O",About!$D$59,1))</f>
        <v>0</v>
      </c>
      <c r="H3421" s="337">
        <f>EPA_Export_Aggregation_AR4!H3421*IF(EPA_Export_Aggregation_AR4!$A3421="CH4",About!$D$58,IF(EPA_Export_Aggregation_AR4!$A3421="N2O",About!$D$59,1))</f>
        <v>0</v>
      </c>
      <c r="I3421" s="337">
        <f>EPA_Export_Aggregation_AR4!I3421*IF(EPA_Export_Aggregation_AR4!$A3421="CH4",About!$D$58,IF(EPA_Export_Aggregation_AR4!$A3421="N2O",About!$D$59,1))</f>
        <v>0</v>
      </c>
      <c r="J3421" s="337">
        <f>EPA_Export_Aggregation_AR4!J3421*IF(EPA_Export_Aggregation_AR4!$A3421="CH4",About!$D$58,IF(EPA_Export_Aggregation_AR4!$A3421="N2O",About!$D$59,1))</f>
        <v>0</v>
      </c>
      <c r="K3421" s="337">
        <f>EPA_Export_Aggregation_AR4!K3421*IF(EPA_Export_Aggregation_AR4!$A3421="CH4",About!$D$58,IF(EPA_Export_Aggregation_AR4!$A3421="N2O",About!$D$59,1))</f>
        <v>0</v>
      </c>
      <c r="L3421" s="337">
        <f>EPA_Export_Aggregation_AR4!L3421*IF(EPA_Export_Aggregation_AR4!$A3421="CH4",About!$D$58,IF(EPA_Export_Aggregation_AR4!$A3421="N2O",About!$D$59,1))</f>
        <v>0</v>
      </c>
      <c r="M3421" s="337">
        <f>EPA_Export_Aggregation_AR4!M3421*IF(EPA_Export_Aggregation_AR4!$A3421="CH4",About!$D$58,IF(EPA_Export_Aggregation_AR4!$A3421="N2O",About!$D$59,1))</f>
        <v>0</v>
      </c>
      <c r="N3421" s="337">
        <f>EPA_Export_Aggregation_AR4!N3421*IF(EPA_Export_Aggregation_AR4!$A3421="CH4",About!$D$58,IF(EPA_Export_Aggregation_AR4!$A3421="N2O",About!$D$59,1))</f>
        <v>0</v>
      </c>
      <c r="O3421" s="337">
        <f>EPA_Export_Aggregation_AR4!O3421*IF(EPA_Export_Aggregation_AR4!$A3421="CH4",About!$D$58,IF(EPA_Export_Aggregation_AR4!$A3421="N2O",About!$D$59,1))</f>
        <v>0</v>
      </c>
      <c r="P3421" s="337">
        <f>EPA_Export_Aggregation_AR4!P3421*IF(EPA_Export_Aggregation_AR4!$A3421="CH4",About!$D$58,IF(EPA_Export_Aggregation_AR4!$A3421="N2O",About!$D$59,1))</f>
        <v>0</v>
      </c>
      <c r="Q3421" s="337">
        <f>EPA_Export_Aggregation_AR4!Q3421*IF(EPA_Export_Aggregation_AR4!$A3421="CH4",About!$D$58,IF(EPA_Export_Aggregation_AR4!$A3421="N2O",About!$D$59,1))</f>
        <v>0</v>
      </c>
      <c r="R3421" s="337">
        <f>EPA_Export_Aggregation_AR4!R3421*IF(EPA_Export_Aggregation_AR4!$A3421="CH4",About!$D$58,IF(EPA_Export_Aggregation_AR4!$A3421="N2O",About!$D$59,1))</f>
        <v>0</v>
      </c>
      <c r="S3421" s="337">
        <f>EPA_Export_Aggregation_AR4!S3421*IF(EPA_Export_Aggregation_AR4!$A3421="CH4",About!$D$58,IF(EPA_Export_Aggregation_AR4!$A3421="N2O",About!$D$59,1))</f>
        <v>0</v>
      </c>
      <c r="T3421" s="337">
        <f>EPA_Export_Aggregation_AR4!T3421*IF(EPA_Export_Aggregation_AR4!$A3421="CH4",About!$D$58,IF(EPA_Export_Aggregation_AR4!$A3421="N2O",About!$D$59,1))</f>
        <v>0</v>
      </c>
      <c r="U3421" s="337">
        <f>EPA_Export_Aggregation_AR4!U3421*IF(EPA_Export_Aggregation_AR4!$A3421="CH4",About!$D$58,IF(EPA_Export_Aggregation_AR4!$A3421="N2O",About!$D$59,1))</f>
        <v>0</v>
      </c>
      <c r="V3421" s="337">
        <f>EPA_Export_Aggregation_AR4!V3421*IF(EPA_Export_Aggregation_AR4!$A3421="CH4",About!$D$58,IF(EPA_Export_Aggregation_AR4!$A3421="N2O",About!$D$59,1))</f>
        <v>0</v>
      </c>
      <c r="W3421" s="337">
        <f>EPA_Export_Aggregation_AR4!W3421*IF(EPA_Export_Aggregation_AR4!$A3421="CH4",About!$D$58,IF(EPA_Export_Aggregation_AR4!$A3421="N2O",About!$D$59,1))</f>
        <v>0</v>
      </c>
      <c r="X3421" s="337">
        <f>EPA_Export_Aggregation_AR4!X3421*IF(EPA_Export_Aggregation_AR4!$A3421="CH4",About!$D$58,IF(EPA_Export_Aggregation_AR4!$A3421="N2O",About!$D$59,1))</f>
        <v>0</v>
      </c>
      <c r="Y3421" s="337">
        <f>EPA_Export_Aggregation_AR4!Y3421*IF(EPA_Export_Aggregation_AR4!$A3421="CH4",About!$D$58,IF(EPA_Export_Aggregation_AR4!$A3421="N2O",About!$D$59,1))</f>
        <v>0</v>
      </c>
      <c r="Z3421" s="337">
        <f>EPA_Export_Aggregation_AR4!Z3421*IF(EPA_Export_Aggregation_AR4!$A3421="CH4",About!$D$58,IF(EPA_Export_Aggregation_AR4!$A3421="N2O",About!$D$59,1))</f>
        <v>0</v>
      </c>
      <c r="AA3421" s="337">
        <f>EPA_Export_Aggregation_AR4!AA3421*IF(EPA_Export_Aggregation_AR4!$A3421="CH4",About!$D$58,IF(EPA_Export_Aggregation_AR4!$A3421="N2O",About!$D$59,1))</f>
        <v>0</v>
      </c>
      <c r="AB3421" s="337">
        <f>EPA_Export_Aggregation_AR4!AB3421*IF(EPA_Export_Aggregation_AR4!$A3421="CH4",About!$D$58,IF(EPA_Export_Aggregation_AR4!$A3421="N2O",About!$D$59,1))</f>
        <v>0</v>
      </c>
      <c r="AC3421" s="337">
        <f>EPA_Export_Aggregation_AR4!AC3421*IF(EPA_Export_Aggregation_AR4!$A3421="CH4",About!$D$58,IF(EPA_Export_Aggregation_AR4!$A3421="N2O",About!$D$59,1))</f>
        <v>0</v>
      </c>
      <c r="AD3421" s="337">
        <f>EPA_Export_Aggregation_AR4!AD3421*IF(EPA_Export_Aggregation_AR4!$A3421="CH4",About!$D$58,IF(EPA_Export_Aggregation_AR4!$A3421="N2O",About!$D$59,1))</f>
        <v>0</v>
      </c>
      <c r="AE3421" s="337">
        <f>EPA_Export_Aggregation_AR4!AE3421*IF(EPA_Export_Aggregation_AR4!$A3421="CH4",About!$D$58,IF(EPA_Export_Aggregation_AR4!$A3421="N2O",About!$D$59,1))</f>
        <v>0</v>
      </c>
      <c r="AF3421" s="337">
        <f>EPA_Export_Aggregation_AR4!AF3421*IF(EPA_Export_Aggregation_AR4!$A3421="CH4",About!$D$58,IF(EPA_Export_Aggregation_AR4!$A3421="N2O",About!$D$59,1))</f>
        <v>0</v>
      </c>
      <c r="AG3421" s="337">
        <f>EPA_Export_Aggregation_AR4!AG3421*IF(EPA_Export_Aggregation_AR4!$A3421="CH4",About!$D$58,IF(EPA_Export_Aggregation_AR4!$A3421="N2O",About!$D$59,1))</f>
        <v>0</v>
      </c>
      <c r="AH3421" s="337">
        <f>EPA_Export_Aggregation_AR4!AH3421*IF(EPA_Export_Aggregation_AR4!$A3421="CH4",About!$D$58,IF(EPA_Export_Aggregation_AR4!$A3421="N2O",About!$D$59,1))</f>
        <v>0</v>
      </c>
      <c r="AI3421" s="337">
        <f>EPA_Export_Aggregation_AR4!AI3421*IF(EPA_Export_Aggregation_AR4!$A3421="CH4",About!$D$58,IF(EPA_Export_Aggregation_AR4!$A3421="N2O",About!$D$59,1))</f>
        <v>0</v>
      </c>
      <c r="AJ3421" s="337">
        <f>EPA_Export_Aggregation_AR4!AJ3421*IF(EPA_Export_Aggregation_AR4!$A3421="CH4",About!$D$58,IF(EPA_Export_Aggregation_AR4!$A3421="N2O",About!$D$59,1))</f>
        <v>0</v>
      </c>
      <c r="AK3421" s="337">
        <f>EPA_Export_Aggregation_AR4!AK3421*IF(EPA_Export_Aggregation_AR4!$A3421="CH4",About!$D$58,IF(EPA_Export_Aggregation_AR4!$A3421="N2O",About!$D$59,1))</f>
        <v>0</v>
      </c>
      <c r="AL3421" s="337">
        <f>EPA_Export_Aggregation_AR4!AL3421*IF(EPA_Export_Aggregation_AR4!$A3421="CH4",About!$D$58,IF(EPA_Export_Aggregation_AR4!$A3421="N2O",About!$D$59,1))</f>
        <v>0</v>
      </c>
    </row>
    <row r="3422" spans="1:38" hidden="1" x14ac:dyDescent="0.25">
      <c r="A3422" s="340" t="s">
        <v>2266</v>
      </c>
      <c r="B3422" s="337" t="s">
        <v>3868</v>
      </c>
      <c r="C3422" s="337">
        <v>1</v>
      </c>
      <c r="D3422" s="337" t="s">
        <v>3869</v>
      </c>
      <c r="E3422" s="337" t="s">
        <v>3671</v>
      </c>
      <c r="F3422" s="337">
        <v>64</v>
      </c>
      <c r="G3422" s="337">
        <f>EPA_Export_Aggregation_AR4!G3422*IF(EPA_Export_Aggregation_AR4!$A3422="CH4",About!$D$58,IF(EPA_Export_Aggregation_AR4!$A3422="N2O",About!$D$59,1))</f>
        <v>0</v>
      </c>
      <c r="H3422" s="337">
        <f>EPA_Export_Aggregation_AR4!H3422*IF(EPA_Export_Aggregation_AR4!$A3422="CH4",About!$D$58,IF(EPA_Export_Aggregation_AR4!$A3422="N2O",About!$D$59,1))</f>
        <v>0</v>
      </c>
      <c r="I3422" s="337">
        <f>EPA_Export_Aggregation_AR4!I3422*IF(EPA_Export_Aggregation_AR4!$A3422="CH4",About!$D$58,IF(EPA_Export_Aggregation_AR4!$A3422="N2O",About!$D$59,1))</f>
        <v>0</v>
      </c>
      <c r="J3422" s="337">
        <f>EPA_Export_Aggregation_AR4!J3422*IF(EPA_Export_Aggregation_AR4!$A3422="CH4",About!$D$58,IF(EPA_Export_Aggregation_AR4!$A3422="N2O",About!$D$59,1))</f>
        <v>0</v>
      </c>
      <c r="K3422" s="337">
        <f>EPA_Export_Aggregation_AR4!K3422*IF(EPA_Export_Aggregation_AR4!$A3422="CH4",About!$D$58,IF(EPA_Export_Aggregation_AR4!$A3422="N2O",About!$D$59,1))</f>
        <v>0</v>
      </c>
      <c r="L3422" s="337">
        <f>EPA_Export_Aggregation_AR4!L3422*IF(EPA_Export_Aggregation_AR4!$A3422="CH4",About!$D$58,IF(EPA_Export_Aggregation_AR4!$A3422="N2O",About!$D$59,1))</f>
        <v>0</v>
      </c>
      <c r="M3422" s="337">
        <f>EPA_Export_Aggregation_AR4!M3422*IF(EPA_Export_Aggregation_AR4!$A3422="CH4",About!$D$58,IF(EPA_Export_Aggregation_AR4!$A3422="N2O",About!$D$59,1))</f>
        <v>0</v>
      </c>
      <c r="N3422" s="337">
        <f>EPA_Export_Aggregation_AR4!N3422*IF(EPA_Export_Aggregation_AR4!$A3422="CH4",About!$D$58,IF(EPA_Export_Aggregation_AR4!$A3422="N2O",About!$D$59,1))</f>
        <v>0</v>
      </c>
      <c r="O3422" s="337">
        <f>EPA_Export_Aggregation_AR4!O3422*IF(EPA_Export_Aggregation_AR4!$A3422="CH4",About!$D$58,IF(EPA_Export_Aggregation_AR4!$A3422="N2O",About!$D$59,1))</f>
        <v>0</v>
      </c>
      <c r="P3422" s="337">
        <f>EPA_Export_Aggregation_AR4!P3422*IF(EPA_Export_Aggregation_AR4!$A3422="CH4",About!$D$58,IF(EPA_Export_Aggregation_AR4!$A3422="N2O",About!$D$59,1))</f>
        <v>0</v>
      </c>
      <c r="Q3422" s="337">
        <f>EPA_Export_Aggregation_AR4!Q3422*IF(EPA_Export_Aggregation_AR4!$A3422="CH4",About!$D$58,IF(EPA_Export_Aggregation_AR4!$A3422="N2O",About!$D$59,1))</f>
        <v>0</v>
      </c>
      <c r="R3422" s="337">
        <f>EPA_Export_Aggregation_AR4!R3422*IF(EPA_Export_Aggregation_AR4!$A3422="CH4",About!$D$58,IF(EPA_Export_Aggregation_AR4!$A3422="N2O",About!$D$59,1))</f>
        <v>0</v>
      </c>
      <c r="S3422" s="337">
        <f>EPA_Export_Aggregation_AR4!S3422*IF(EPA_Export_Aggregation_AR4!$A3422="CH4",About!$D$58,IF(EPA_Export_Aggregation_AR4!$A3422="N2O",About!$D$59,1))</f>
        <v>0</v>
      </c>
      <c r="T3422" s="337">
        <f>EPA_Export_Aggregation_AR4!T3422*IF(EPA_Export_Aggregation_AR4!$A3422="CH4",About!$D$58,IF(EPA_Export_Aggregation_AR4!$A3422="N2O",About!$D$59,1))</f>
        <v>0</v>
      </c>
      <c r="U3422" s="337">
        <f>EPA_Export_Aggregation_AR4!U3422*IF(EPA_Export_Aggregation_AR4!$A3422="CH4",About!$D$58,IF(EPA_Export_Aggregation_AR4!$A3422="N2O",About!$D$59,1))</f>
        <v>0</v>
      </c>
      <c r="V3422" s="337">
        <f>EPA_Export_Aggregation_AR4!V3422*IF(EPA_Export_Aggregation_AR4!$A3422="CH4",About!$D$58,IF(EPA_Export_Aggregation_AR4!$A3422="N2O",About!$D$59,1))</f>
        <v>0</v>
      </c>
      <c r="W3422" s="337">
        <f>EPA_Export_Aggregation_AR4!W3422*IF(EPA_Export_Aggregation_AR4!$A3422="CH4",About!$D$58,IF(EPA_Export_Aggregation_AR4!$A3422="N2O",About!$D$59,1))</f>
        <v>0</v>
      </c>
      <c r="X3422" s="337">
        <f>EPA_Export_Aggregation_AR4!X3422*IF(EPA_Export_Aggregation_AR4!$A3422="CH4",About!$D$58,IF(EPA_Export_Aggregation_AR4!$A3422="N2O",About!$D$59,1))</f>
        <v>0</v>
      </c>
      <c r="Y3422" s="337">
        <f>EPA_Export_Aggregation_AR4!Y3422*IF(EPA_Export_Aggregation_AR4!$A3422="CH4",About!$D$58,IF(EPA_Export_Aggregation_AR4!$A3422="N2O",About!$D$59,1))</f>
        <v>0</v>
      </c>
      <c r="Z3422" s="337">
        <f>EPA_Export_Aggregation_AR4!Z3422*IF(EPA_Export_Aggregation_AR4!$A3422="CH4",About!$D$58,IF(EPA_Export_Aggregation_AR4!$A3422="N2O",About!$D$59,1))</f>
        <v>0</v>
      </c>
      <c r="AA3422" s="337">
        <f>EPA_Export_Aggregation_AR4!AA3422*IF(EPA_Export_Aggregation_AR4!$A3422="CH4",About!$D$58,IF(EPA_Export_Aggregation_AR4!$A3422="N2O",About!$D$59,1))</f>
        <v>0</v>
      </c>
      <c r="AB3422" s="337">
        <f>EPA_Export_Aggregation_AR4!AB3422*IF(EPA_Export_Aggregation_AR4!$A3422="CH4",About!$D$58,IF(EPA_Export_Aggregation_AR4!$A3422="N2O",About!$D$59,1))</f>
        <v>0</v>
      </c>
      <c r="AC3422" s="337">
        <f>EPA_Export_Aggregation_AR4!AC3422*IF(EPA_Export_Aggregation_AR4!$A3422="CH4",About!$D$58,IF(EPA_Export_Aggregation_AR4!$A3422="N2O",About!$D$59,1))</f>
        <v>0</v>
      </c>
      <c r="AD3422" s="337">
        <f>EPA_Export_Aggregation_AR4!AD3422*IF(EPA_Export_Aggregation_AR4!$A3422="CH4",About!$D$58,IF(EPA_Export_Aggregation_AR4!$A3422="N2O",About!$D$59,1))</f>
        <v>0</v>
      </c>
      <c r="AE3422" s="337">
        <f>EPA_Export_Aggregation_AR4!AE3422*IF(EPA_Export_Aggregation_AR4!$A3422="CH4",About!$D$58,IF(EPA_Export_Aggregation_AR4!$A3422="N2O",About!$D$59,1))</f>
        <v>0</v>
      </c>
      <c r="AF3422" s="337">
        <f>EPA_Export_Aggregation_AR4!AF3422*IF(EPA_Export_Aggregation_AR4!$A3422="CH4",About!$D$58,IF(EPA_Export_Aggregation_AR4!$A3422="N2O",About!$D$59,1))</f>
        <v>0</v>
      </c>
      <c r="AG3422" s="337">
        <f>EPA_Export_Aggregation_AR4!AG3422*IF(EPA_Export_Aggregation_AR4!$A3422="CH4",About!$D$58,IF(EPA_Export_Aggregation_AR4!$A3422="N2O",About!$D$59,1))</f>
        <v>0</v>
      </c>
      <c r="AH3422" s="337">
        <f>EPA_Export_Aggregation_AR4!AH3422*IF(EPA_Export_Aggregation_AR4!$A3422="CH4",About!$D$58,IF(EPA_Export_Aggregation_AR4!$A3422="N2O",About!$D$59,1))</f>
        <v>0</v>
      </c>
      <c r="AI3422" s="337">
        <f>EPA_Export_Aggregation_AR4!AI3422*IF(EPA_Export_Aggregation_AR4!$A3422="CH4",About!$D$58,IF(EPA_Export_Aggregation_AR4!$A3422="N2O",About!$D$59,1))</f>
        <v>0</v>
      </c>
      <c r="AJ3422" s="337">
        <f>EPA_Export_Aggregation_AR4!AJ3422*IF(EPA_Export_Aggregation_AR4!$A3422="CH4",About!$D$58,IF(EPA_Export_Aggregation_AR4!$A3422="N2O",About!$D$59,1))</f>
        <v>0</v>
      </c>
      <c r="AK3422" s="337">
        <f>EPA_Export_Aggregation_AR4!AK3422*IF(EPA_Export_Aggregation_AR4!$A3422="CH4",About!$D$58,IF(EPA_Export_Aggregation_AR4!$A3422="N2O",About!$D$59,1))</f>
        <v>0</v>
      </c>
      <c r="AL3422" s="337">
        <f>EPA_Export_Aggregation_AR4!AL3422*IF(EPA_Export_Aggregation_AR4!$A3422="CH4",About!$D$58,IF(EPA_Export_Aggregation_AR4!$A3422="N2O",About!$D$59,1))</f>
        <v>0</v>
      </c>
    </row>
    <row r="3423" spans="1:38" hidden="1" x14ac:dyDescent="0.25">
      <c r="A3423" s="340" t="s">
        <v>2266</v>
      </c>
      <c r="B3423" s="337" t="s">
        <v>3868</v>
      </c>
      <c r="C3423" s="337">
        <v>1</v>
      </c>
      <c r="D3423" s="337" t="s">
        <v>3869</v>
      </c>
      <c r="E3423" s="337" t="s">
        <v>3750</v>
      </c>
      <c r="F3423" s="337">
        <v>64</v>
      </c>
      <c r="G3423" s="337">
        <f>EPA_Export_Aggregation_AR4!G3423*IF(EPA_Export_Aggregation_AR4!$A3423="CH4",About!$D$58,IF(EPA_Export_Aggregation_AR4!$A3423="N2O",About!$D$59,1))</f>
        <v>0</v>
      </c>
      <c r="H3423" s="337">
        <f>EPA_Export_Aggregation_AR4!H3423*IF(EPA_Export_Aggregation_AR4!$A3423="CH4",About!$D$58,IF(EPA_Export_Aggregation_AR4!$A3423="N2O",About!$D$59,1))</f>
        <v>0</v>
      </c>
      <c r="I3423" s="337">
        <f>EPA_Export_Aggregation_AR4!I3423*IF(EPA_Export_Aggregation_AR4!$A3423="CH4",About!$D$58,IF(EPA_Export_Aggregation_AR4!$A3423="N2O",About!$D$59,1))</f>
        <v>0</v>
      </c>
      <c r="J3423" s="337">
        <f>EPA_Export_Aggregation_AR4!J3423*IF(EPA_Export_Aggregation_AR4!$A3423="CH4",About!$D$58,IF(EPA_Export_Aggregation_AR4!$A3423="N2O",About!$D$59,1))</f>
        <v>0</v>
      </c>
      <c r="K3423" s="337">
        <f>EPA_Export_Aggregation_AR4!K3423*IF(EPA_Export_Aggregation_AR4!$A3423="CH4",About!$D$58,IF(EPA_Export_Aggregation_AR4!$A3423="N2O",About!$D$59,1))</f>
        <v>0</v>
      </c>
      <c r="L3423" s="337">
        <f>EPA_Export_Aggregation_AR4!L3423*IF(EPA_Export_Aggregation_AR4!$A3423="CH4",About!$D$58,IF(EPA_Export_Aggregation_AR4!$A3423="N2O",About!$D$59,1))</f>
        <v>0</v>
      </c>
      <c r="M3423" s="337">
        <f>EPA_Export_Aggregation_AR4!M3423*IF(EPA_Export_Aggregation_AR4!$A3423="CH4",About!$D$58,IF(EPA_Export_Aggregation_AR4!$A3423="N2O",About!$D$59,1))</f>
        <v>0</v>
      </c>
      <c r="N3423" s="337">
        <f>EPA_Export_Aggregation_AR4!N3423*IF(EPA_Export_Aggregation_AR4!$A3423="CH4",About!$D$58,IF(EPA_Export_Aggregation_AR4!$A3423="N2O",About!$D$59,1))</f>
        <v>0</v>
      </c>
      <c r="O3423" s="337">
        <f>EPA_Export_Aggregation_AR4!O3423*IF(EPA_Export_Aggregation_AR4!$A3423="CH4",About!$D$58,IF(EPA_Export_Aggregation_AR4!$A3423="N2O",About!$D$59,1))</f>
        <v>0</v>
      </c>
      <c r="P3423" s="337">
        <f>EPA_Export_Aggregation_AR4!P3423*IF(EPA_Export_Aggregation_AR4!$A3423="CH4",About!$D$58,IF(EPA_Export_Aggregation_AR4!$A3423="N2O",About!$D$59,1))</f>
        <v>0</v>
      </c>
      <c r="Q3423" s="337">
        <f>EPA_Export_Aggregation_AR4!Q3423*IF(EPA_Export_Aggregation_AR4!$A3423="CH4",About!$D$58,IF(EPA_Export_Aggregation_AR4!$A3423="N2O",About!$D$59,1))</f>
        <v>0</v>
      </c>
      <c r="R3423" s="337">
        <f>EPA_Export_Aggregation_AR4!R3423*IF(EPA_Export_Aggregation_AR4!$A3423="CH4",About!$D$58,IF(EPA_Export_Aggregation_AR4!$A3423="N2O",About!$D$59,1))</f>
        <v>0</v>
      </c>
      <c r="S3423" s="337">
        <f>EPA_Export_Aggregation_AR4!S3423*IF(EPA_Export_Aggregation_AR4!$A3423="CH4",About!$D$58,IF(EPA_Export_Aggregation_AR4!$A3423="N2O",About!$D$59,1))</f>
        <v>0</v>
      </c>
      <c r="T3423" s="337">
        <f>EPA_Export_Aggregation_AR4!T3423*IF(EPA_Export_Aggregation_AR4!$A3423="CH4",About!$D$58,IF(EPA_Export_Aggregation_AR4!$A3423="N2O",About!$D$59,1))</f>
        <v>0</v>
      </c>
      <c r="U3423" s="337">
        <f>EPA_Export_Aggregation_AR4!U3423*IF(EPA_Export_Aggregation_AR4!$A3423="CH4",About!$D$58,IF(EPA_Export_Aggregation_AR4!$A3423="N2O",About!$D$59,1))</f>
        <v>0</v>
      </c>
      <c r="V3423" s="337">
        <f>EPA_Export_Aggregation_AR4!V3423*IF(EPA_Export_Aggregation_AR4!$A3423="CH4",About!$D$58,IF(EPA_Export_Aggregation_AR4!$A3423="N2O",About!$D$59,1))</f>
        <v>0</v>
      </c>
      <c r="W3423" s="337">
        <f>EPA_Export_Aggregation_AR4!W3423*IF(EPA_Export_Aggregation_AR4!$A3423="CH4",About!$D$58,IF(EPA_Export_Aggregation_AR4!$A3423="N2O",About!$D$59,1))</f>
        <v>0</v>
      </c>
      <c r="X3423" s="337">
        <f>EPA_Export_Aggregation_AR4!X3423*IF(EPA_Export_Aggregation_AR4!$A3423="CH4",About!$D$58,IF(EPA_Export_Aggregation_AR4!$A3423="N2O",About!$D$59,1))</f>
        <v>0</v>
      </c>
      <c r="Y3423" s="337">
        <f>EPA_Export_Aggregation_AR4!Y3423*IF(EPA_Export_Aggregation_AR4!$A3423="CH4",About!$D$58,IF(EPA_Export_Aggregation_AR4!$A3423="N2O",About!$D$59,1))</f>
        <v>0</v>
      </c>
      <c r="Z3423" s="337">
        <f>EPA_Export_Aggregation_AR4!Z3423*IF(EPA_Export_Aggregation_AR4!$A3423="CH4",About!$D$58,IF(EPA_Export_Aggregation_AR4!$A3423="N2O",About!$D$59,1))</f>
        <v>0</v>
      </c>
      <c r="AA3423" s="337">
        <f>EPA_Export_Aggregation_AR4!AA3423*IF(EPA_Export_Aggregation_AR4!$A3423="CH4",About!$D$58,IF(EPA_Export_Aggregation_AR4!$A3423="N2O",About!$D$59,1))</f>
        <v>0</v>
      </c>
      <c r="AB3423" s="337">
        <f>EPA_Export_Aggregation_AR4!AB3423*IF(EPA_Export_Aggregation_AR4!$A3423="CH4",About!$D$58,IF(EPA_Export_Aggregation_AR4!$A3423="N2O",About!$D$59,1))</f>
        <v>0</v>
      </c>
      <c r="AC3423" s="337">
        <f>EPA_Export_Aggregation_AR4!AC3423*IF(EPA_Export_Aggregation_AR4!$A3423="CH4",About!$D$58,IF(EPA_Export_Aggregation_AR4!$A3423="N2O",About!$D$59,1))</f>
        <v>0</v>
      </c>
      <c r="AD3423" s="337">
        <f>EPA_Export_Aggregation_AR4!AD3423*IF(EPA_Export_Aggregation_AR4!$A3423="CH4",About!$D$58,IF(EPA_Export_Aggregation_AR4!$A3423="N2O",About!$D$59,1))</f>
        <v>0</v>
      </c>
      <c r="AE3423" s="337">
        <f>EPA_Export_Aggregation_AR4!AE3423*IF(EPA_Export_Aggregation_AR4!$A3423="CH4",About!$D$58,IF(EPA_Export_Aggregation_AR4!$A3423="N2O",About!$D$59,1))</f>
        <v>0</v>
      </c>
      <c r="AF3423" s="337">
        <f>EPA_Export_Aggregation_AR4!AF3423*IF(EPA_Export_Aggregation_AR4!$A3423="CH4",About!$D$58,IF(EPA_Export_Aggregation_AR4!$A3423="N2O",About!$D$59,1))</f>
        <v>0</v>
      </c>
      <c r="AG3423" s="337">
        <f>EPA_Export_Aggregation_AR4!AG3423*IF(EPA_Export_Aggregation_AR4!$A3423="CH4",About!$D$58,IF(EPA_Export_Aggregation_AR4!$A3423="N2O",About!$D$59,1))</f>
        <v>0</v>
      </c>
      <c r="AH3423" s="337">
        <f>EPA_Export_Aggregation_AR4!AH3423*IF(EPA_Export_Aggregation_AR4!$A3423="CH4",About!$D$58,IF(EPA_Export_Aggregation_AR4!$A3423="N2O",About!$D$59,1))</f>
        <v>0</v>
      </c>
      <c r="AI3423" s="337">
        <f>EPA_Export_Aggregation_AR4!AI3423*IF(EPA_Export_Aggregation_AR4!$A3423="CH4",About!$D$58,IF(EPA_Export_Aggregation_AR4!$A3423="N2O",About!$D$59,1))</f>
        <v>0</v>
      </c>
      <c r="AJ3423" s="337">
        <f>EPA_Export_Aggregation_AR4!AJ3423*IF(EPA_Export_Aggregation_AR4!$A3423="CH4",About!$D$58,IF(EPA_Export_Aggregation_AR4!$A3423="N2O",About!$D$59,1))</f>
        <v>0</v>
      </c>
      <c r="AK3423" s="337">
        <f>EPA_Export_Aggregation_AR4!AK3423*IF(EPA_Export_Aggregation_AR4!$A3423="CH4",About!$D$58,IF(EPA_Export_Aggregation_AR4!$A3423="N2O",About!$D$59,1))</f>
        <v>0</v>
      </c>
      <c r="AL3423" s="337">
        <f>EPA_Export_Aggregation_AR4!AL3423*IF(EPA_Export_Aggregation_AR4!$A3423="CH4",About!$D$58,IF(EPA_Export_Aggregation_AR4!$A3423="N2O",About!$D$59,1))</f>
        <v>0</v>
      </c>
    </row>
    <row r="3424" spans="1:38" hidden="1" x14ac:dyDescent="0.25">
      <c r="A3424" s="340" t="s">
        <v>2266</v>
      </c>
      <c r="B3424" s="337" t="s">
        <v>3868</v>
      </c>
      <c r="C3424" s="337">
        <v>1</v>
      </c>
      <c r="D3424" s="337" t="s">
        <v>3869</v>
      </c>
      <c r="E3424" s="337" t="s">
        <v>3673</v>
      </c>
      <c r="F3424" s="337">
        <v>64</v>
      </c>
      <c r="G3424" s="337">
        <f>EPA_Export_Aggregation_AR4!G3424*IF(EPA_Export_Aggregation_AR4!$A3424="CH4",About!$D$58,IF(EPA_Export_Aggregation_AR4!$A3424="N2O",About!$D$59,1))</f>
        <v>0</v>
      </c>
      <c r="H3424" s="337">
        <f>EPA_Export_Aggregation_AR4!H3424*IF(EPA_Export_Aggregation_AR4!$A3424="CH4",About!$D$58,IF(EPA_Export_Aggregation_AR4!$A3424="N2O",About!$D$59,1))</f>
        <v>0</v>
      </c>
      <c r="I3424" s="337">
        <f>EPA_Export_Aggregation_AR4!I3424*IF(EPA_Export_Aggregation_AR4!$A3424="CH4",About!$D$58,IF(EPA_Export_Aggregation_AR4!$A3424="N2O",About!$D$59,1))</f>
        <v>0</v>
      </c>
      <c r="J3424" s="337">
        <f>EPA_Export_Aggregation_AR4!J3424*IF(EPA_Export_Aggregation_AR4!$A3424="CH4",About!$D$58,IF(EPA_Export_Aggregation_AR4!$A3424="N2O",About!$D$59,1))</f>
        <v>0</v>
      </c>
      <c r="K3424" s="337">
        <f>EPA_Export_Aggregation_AR4!K3424*IF(EPA_Export_Aggregation_AR4!$A3424="CH4",About!$D$58,IF(EPA_Export_Aggregation_AR4!$A3424="N2O",About!$D$59,1))</f>
        <v>0</v>
      </c>
      <c r="L3424" s="337">
        <f>EPA_Export_Aggregation_AR4!L3424*IF(EPA_Export_Aggregation_AR4!$A3424="CH4",About!$D$58,IF(EPA_Export_Aggregation_AR4!$A3424="N2O",About!$D$59,1))</f>
        <v>0</v>
      </c>
      <c r="M3424" s="337">
        <f>EPA_Export_Aggregation_AR4!M3424*IF(EPA_Export_Aggregation_AR4!$A3424="CH4",About!$D$58,IF(EPA_Export_Aggregation_AR4!$A3424="N2O",About!$D$59,1))</f>
        <v>0</v>
      </c>
      <c r="N3424" s="337">
        <f>EPA_Export_Aggregation_AR4!N3424*IF(EPA_Export_Aggregation_AR4!$A3424="CH4",About!$D$58,IF(EPA_Export_Aggregation_AR4!$A3424="N2O",About!$D$59,1))</f>
        <v>0</v>
      </c>
      <c r="O3424" s="337">
        <f>EPA_Export_Aggregation_AR4!O3424*IF(EPA_Export_Aggregation_AR4!$A3424="CH4",About!$D$58,IF(EPA_Export_Aggregation_AR4!$A3424="N2O",About!$D$59,1))</f>
        <v>0</v>
      </c>
      <c r="P3424" s="337">
        <f>EPA_Export_Aggregation_AR4!P3424*IF(EPA_Export_Aggregation_AR4!$A3424="CH4",About!$D$58,IF(EPA_Export_Aggregation_AR4!$A3424="N2O",About!$D$59,1))</f>
        <v>0</v>
      </c>
      <c r="Q3424" s="337">
        <f>EPA_Export_Aggregation_AR4!Q3424*IF(EPA_Export_Aggregation_AR4!$A3424="CH4",About!$D$58,IF(EPA_Export_Aggregation_AR4!$A3424="N2O",About!$D$59,1))</f>
        <v>0</v>
      </c>
      <c r="R3424" s="337">
        <f>EPA_Export_Aggregation_AR4!R3424*IF(EPA_Export_Aggregation_AR4!$A3424="CH4",About!$D$58,IF(EPA_Export_Aggregation_AR4!$A3424="N2O",About!$D$59,1))</f>
        <v>0</v>
      </c>
      <c r="S3424" s="337">
        <f>EPA_Export_Aggregation_AR4!S3424*IF(EPA_Export_Aggregation_AR4!$A3424="CH4",About!$D$58,IF(EPA_Export_Aggregation_AR4!$A3424="N2O",About!$D$59,1))</f>
        <v>0</v>
      </c>
      <c r="T3424" s="337">
        <f>EPA_Export_Aggregation_AR4!T3424*IF(EPA_Export_Aggregation_AR4!$A3424="CH4",About!$D$58,IF(EPA_Export_Aggregation_AR4!$A3424="N2O",About!$D$59,1))</f>
        <v>0</v>
      </c>
      <c r="U3424" s="337">
        <f>EPA_Export_Aggregation_AR4!U3424*IF(EPA_Export_Aggregation_AR4!$A3424="CH4",About!$D$58,IF(EPA_Export_Aggregation_AR4!$A3424="N2O",About!$D$59,1))</f>
        <v>0</v>
      </c>
      <c r="V3424" s="337">
        <f>EPA_Export_Aggregation_AR4!V3424*IF(EPA_Export_Aggregation_AR4!$A3424="CH4",About!$D$58,IF(EPA_Export_Aggregation_AR4!$A3424="N2O",About!$D$59,1))</f>
        <v>0</v>
      </c>
      <c r="W3424" s="337">
        <f>EPA_Export_Aggregation_AR4!W3424*IF(EPA_Export_Aggregation_AR4!$A3424="CH4",About!$D$58,IF(EPA_Export_Aggregation_AR4!$A3424="N2O",About!$D$59,1))</f>
        <v>0</v>
      </c>
      <c r="X3424" s="337">
        <f>EPA_Export_Aggregation_AR4!X3424*IF(EPA_Export_Aggregation_AR4!$A3424="CH4",About!$D$58,IF(EPA_Export_Aggregation_AR4!$A3424="N2O",About!$D$59,1))</f>
        <v>0</v>
      </c>
      <c r="Y3424" s="337">
        <f>EPA_Export_Aggregation_AR4!Y3424*IF(EPA_Export_Aggregation_AR4!$A3424="CH4",About!$D$58,IF(EPA_Export_Aggregation_AR4!$A3424="N2O",About!$D$59,1))</f>
        <v>0</v>
      </c>
      <c r="Z3424" s="337">
        <f>EPA_Export_Aggregation_AR4!Z3424*IF(EPA_Export_Aggregation_AR4!$A3424="CH4",About!$D$58,IF(EPA_Export_Aggregation_AR4!$A3424="N2O",About!$D$59,1))</f>
        <v>0</v>
      </c>
      <c r="AA3424" s="337">
        <f>EPA_Export_Aggregation_AR4!AA3424*IF(EPA_Export_Aggregation_AR4!$A3424="CH4",About!$D$58,IF(EPA_Export_Aggregation_AR4!$A3424="N2O",About!$D$59,1))</f>
        <v>0</v>
      </c>
      <c r="AB3424" s="337">
        <f>EPA_Export_Aggregation_AR4!AB3424*IF(EPA_Export_Aggregation_AR4!$A3424="CH4",About!$D$58,IF(EPA_Export_Aggregation_AR4!$A3424="N2O",About!$D$59,1))</f>
        <v>0</v>
      </c>
      <c r="AC3424" s="337">
        <f>EPA_Export_Aggregation_AR4!AC3424*IF(EPA_Export_Aggregation_AR4!$A3424="CH4",About!$D$58,IF(EPA_Export_Aggregation_AR4!$A3424="N2O",About!$D$59,1))</f>
        <v>0</v>
      </c>
      <c r="AD3424" s="337">
        <f>EPA_Export_Aggregation_AR4!AD3424*IF(EPA_Export_Aggregation_AR4!$A3424="CH4",About!$D$58,IF(EPA_Export_Aggregation_AR4!$A3424="N2O",About!$D$59,1))</f>
        <v>0</v>
      </c>
      <c r="AE3424" s="337">
        <f>EPA_Export_Aggregation_AR4!AE3424*IF(EPA_Export_Aggregation_AR4!$A3424="CH4",About!$D$58,IF(EPA_Export_Aggregation_AR4!$A3424="N2O",About!$D$59,1))</f>
        <v>0</v>
      </c>
      <c r="AF3424" s="337">
        <f>EPA_Export_Aggregation_AR4!AF3424*IF(EPA_Export_Aggregation_AR4!$A3424="CH4",About!$D$58,IF(EPA_Export_Aggregation_AR4!$A3424="N2O",About!$D$59,1))</f>
        <v>0</v>
      </c>
      <c r="AG3424" s="337">
        <f>EPA_Export_Aggregation_AR4!AG3424*IF(EPA_Export_Aggregation_AR4!$A3424="CH4",About!$D$58,IF(EPA_Export_Aggregation_AR4!$A3424="N2O",About!$D$59,1))</f>
        <v>0</v>
      </c>
      <c r="AH3424" s="337">
        <f>EPA_Export_Aggregation_AR4!AH3424*IF(EPA_Export_Aggregation_AR4!$A3424="CH4",About!$D$58,IF(EPA_Export_Aggregation_AR4!$A3424="N2O",About!$D$59,1))</f>
        <v>0</v>
      </c>
      <c r="AI3424" s="337">
        <f>EPA_Export_Aggregation_AR4!AI3424*IF(EPA_Export_Aggregation_AR4!$A3424="CH4",About!$D$58,IF(EPA_Export_Aggregation_AR4!$A3424="N2O",About!$D$59,1))</f>
        <v>0</v>
      </c>
      <c r="AJ3424" s="337">
        <f>EPA_Export_Aggregation_AR4!AJ3424*IF(EPA_Export_Aggregation_AR4!$A3424="CH4",About!$D$58,IF(EPA_Export_Aggregation_AR4!$A3424="N2O",About!$D$59,1))</f>
        <v>0</v>
      </c>
      <c r="AK3424" s="337">
        <f>EPA_Export_Aggregation_AR4!AK3424*IF(EPA_Export_Aggregation_AR4!$A3424="CH4",About!$D$58,IF(EPA_Export_Aggregation_AR4!$A3424="N2O",About!$D$59,1))</f>
        <v>0</v>
      </c>
      <c r="AL3424" s="337">
        <f>EPA_Export_Aggregation_AR4!AL3424*IF(EPA_Export_Aggregation_AR4!$A3424="CH4",About!$D$58,IF(EPA_Export_Aggregation_AR4!$A3424="N2O",About!$D$59,1))</f>
        <v>0</v>
      </c>
    </row>
    <row r="3425" spans="1:38" hidden="1" x14ac:dyDescent="0.25">
      <c r="A3425" s="340" t="s">
        <v>2266</v>
      </c>
      <c r="B3425" s="337" t="s">
        <v>3868</v>
      </c>
      <c r="C3425" s="337">
        <v>1</v>
      </c>
      <c r="D3425" s="337" t="s">
        <v>3869</v>
      </c>
      <c r="E3425" s="337" t="s">
        <v>3675</v>
      </c>
      <c r="F3425" s="337">
        <v>64</v>
      </c>
      <c r="G3425" s="337">
        <f>EPA_Export_Aggregation_AR4!G3425*IF(EPA_Export_Aggregation_AR4!$A3425="CH4",About!$D$58,IF(EPA_Export_Aggregation_AR4!$A3425="N2O",About!$D$59,1))</f>
        <v>0</v>
      </c>
      <c r="H3425" s="337">
        <f>EPA_Export_Aggregation_AR4!H3425*IF(EPA_Export_Aggregation_AR4!$A3425="CH4",About!$D$58,IF(EPA_Export_Aggregation_AR4!$A3425="N2O",About!$D$59,1))</f>
        <v>0</v>
      </c>
      <c r="I3425" s="337">
        <f>EPA_Export_Aggregation_AR4!I3425*IF(EPA_Export_Aggregation_AR4!$A3425="CH4",About!$D$58,IF(EPA_Export_Aggregation_AR4!$A3425="N2O",About!$D$59,1))</f>
        <v>0</v>
      </c>
      <c r="J3425" s="337">
        <f>EPA_Export_Aggregation_AR4!J3425*IF(EPA_Export_Aggregation_AR4!$A3425="CH4",About!$D$58,IF(EPA_Export_Aggregation_AR4!$A3425="N2O",About!$D$59,1))</f>
        <v>0</v>
      </c>
      <c r="K3425" s="337">
        <f>EPA_Export_Aggregation_AR4!K3425*IF(EPA_Export_Aggregation_AR4!$A3425="CH4",About!$D$58,IF(EPA_Export_Aggregation_AR4!$A3425="N2O",About!$D$59,1))</f>
        <v>0</v>
      </c>
      <c r="L3425" s="337">
        <f>EPA_Export_Aggregation_AR4!L3425*IF(EPA_Export_Aggregation_AR4!$A3425="CH4",About!$D$58,IF(EPA_Export_Aggregation_AR4!$A3425="N2O",About!$D$59,1))</f>
        <v>0</v>
      </c>
      <c r="M3425" s="337">
        <f>EPA_Export_Aggregation_AR4!M3425*IF(EPA_Export_Aggregation_AR4!$A3425="CH4",About!$D$58,IF(EPA_Export_Aggregation_AR4!$A3425="N2O",About!$D$59,1))</f>
        <v>0</v>
      </c>
      <c r="N3425" s="337">
        <f>EPA_Export_Aggregation_AR4!N3425*IF(EPA_Export_Aggregation_AR4!$A3425="CH4",About!$D$58,IF(EPA_Export_Aggregation_AR4!$A3425="N2O",About!$D$59,1))</f>
        <v>0</v>
      </c>
      <c r="O3425" s="337">
        <f>EPA_Export_Aggregation_AR4!O3425*IF(EPA_Export_Aggregation_AR4!$A3425="CH4",About!$D$58,IF(EPA_Export_Aggregation_AR4!$A3425="N2O",About!$D$59,1))</f>
        <v>0</v>
      </c>
      <c r="P3425" s="337">
        <f>EPA_Export_Aggregation_AR4!P3425*IF(EPA_Export_Aggregation_AR4!$A3425="CH4",About!$D$58,IF(EPA_Export_Aggregation_AR4!$A3425="N2O",About!$D$59,1))</f>
        <v>0</v>
      </c>
      <c r="Q3425" s="337">
        <f>EPA_Export_Aggregation_AR4!Q3425*IF(EPA_Export_Aggregation_AR4!$A3425="CH4",About!$D$58,IF(EPA_Export_Aggregation_AR4!$A3425="N2O",About!$D$59,1))</f>
        <v>0</v>
      </c>
      <c r="R3425" s="337">
        <f>EPA_Export_Aggregation_AR4!R3425*IF(EPA_Export_Aggregation_AR4!$A3425="CH4",About!$D$58,IF(EPA_Export_Aggregation_AR4!$A3425="N2O",About!$D$59,1))</f>
        <v>0</v>
      </c>
      <c r="S3425" s="337">
        <f>EPA_Export_Aggregation_AR4!S3425*IF(EPA_Export_Aggregation_AR4!$A3425="CH4",About!$D$58,IF(EPA_Export_Aggregation_AR4!$A3425="N2O",About!$D$59,1))</f>
        <v>0</v>
      </c>
      <c r="T3425" s="337">
        <f>EPA_Export_Aggregation_AR4!T3425*IF(EPA_Export_Aggregation_AR4!$A3425="CH4",About!$D$58,IF(EPA_Export_Aggregation_AR4!$A3425="N2O",About!$D$59,1))</f>
        <v>0</v>
      </c>
      <c r="U3425" s="337">
        <f>EPA_Export_Aggregation_AR4!U3425*IF(EPA_Export_Aggregation_AR4!$A3425="CH4",About!$D$58,IF(EPA_Export_Aggregation_AR4!$A3425="N2O",About!$D$59,1))</f>
        <v>0</v>
      </c>
      <c r="V3425" s="337">
        <f>EPA_Export_Aggregation_AR4!V3425*IF(EPA_Export_Aggregation_AR4!$A3425="CH4",About!$D$58,IF(EPA_Export_Aggregation_AR4!$A3425="N2O",About!$D$59,1))</f>
        <v>0</v>
      </c>
      <c r="W3425" s="337">
        <f>EPA_Export_Aggregation_AR4!W3425*IF(EPA_Export_Aggregation_AR4!$A3425="CH4",About!$D$58,IF(EPA_Export_Aggregation_AR4!$A3425="N2O",About!$D$59,1))</f>
        <v>0</v>
      </c>
      <c r="X3425" s="337">
        <f>EPA_Export_Aggregation_AR4!X3425*IF(EPA_Export_Aggregation_AR4!$A3425="CH4",About!$D$58,IF(EPA_Export_Aggregation_AR4!$A3425="N2O",About!$D$59,1))</f>
        <v>0</v>
      </c>
      <c r="Y3425" s="337">
        <f>EPA_Export_Aggregation_AR4!Y3425*IF(EPA_Export_Aggregation_AR4!$A3425="CH4",About!$D$58,IF(EPA_Export_Aggregation_AR4!$A3425="N2O",About!$D$59,1))</f>
        <v>0</v>
      </c>
      <c r="Z3425" s="337">
        <f>EPA_Export_Aggregation_AR4!Z3425*IF(EPA_Export_Aggregation_AR4!$A3425="CH4",About!$D$58,IF(EPA_Export_Aggregation_AR4!$A3425="N2O",About!$D$59,1))</f>
        <v>0</v>
      </c>
      <c r="AA3425" s="337">
        <f>EPA_Export_Aggregation_AR4!AA3425*IF(EPA_Export_Aggregation_AR4!$A3425="CH4",About!$D$58,IF(EPA_Export_Aggregation_AR4!$A3425="N2O",About!$D$59,1))</f>
        <v>0</v>
      </c>
      <c r="AB3425" s="337">
        <f>EPA_Export_Aggregation_AR4!AB3425*IF(EPA_Export_Aggregation_AR4!$A3425="CH4",About!$D$58,IF(EPA_Export_Aggregation_AR4!$A3425="N2O",About!$D$59,1))</f>
        <v>0</v>
      </c>
      <c r="AC3425" s="337">
        <f>EPA_Export_Aggregation_AR4!AC3425*IF(EPA_Export_Aggregation_AR4!$A3425="CH4",About!$D$58,IF(EPA_Export_Aggregation_AR4!$A3425="N2O",About!$D$59,1))</f>
        <v>0</v>
      </c>
      <c r="AD3425" s="337">
        <f>EPA_Export_Aggregation_AR4!AD3425*IF(EPA_Export_Aggregation_AR4!$A3425="CH4",About!$D$58,IF(EPA_Export_Aggregation_AR4!$A3425="N2O",About!$D$59,1))</f>
        <v>0</v>
      </c>
      <c r="AE3425" s="337">
        <f>EPA_Export_Aggregation_AR4!AE3425*IF(EPA_Export_Aggregation_AR4!$A3425="CH4",About!$D$58,IF(EPA_Export_Aggregation_AR4!$A3425="N2O",About!$D$59,1))</f>
        <v>0</v>
      </c>
      <c r="AF3425" s="337">
        <f>EPA_Export_Aggregation_AR4!AF3425*IF(EPA_Export_Aggregation_AR4!$A3425="CH4",About!$D$58,IF(EPA_Export_Aggregation_AR4!$A3425="N2O",About!$D$59,1))</f>
        <v>0</v>
      </c>
      <c r="AG3425" s="337">
        <f>EPA_Export_Aggregation_AR4!AG3425*IF(EPA_Export_Aggregation_AR4!$A3425="CH4",About!$D$58,IF(EPA_Export_Aggregation_AR4!$A3425="N2O",About!$D$59,1))</f>
        <v>0</v>
      </c>
      <c r="AH3425" s="337">
        <f>EPA_Export_Aggregation_AR4!AH3425*IF(EPA_Export_Aggregation_AR4!$A3425="CH4",About!$D$58,IF(EPA_Export_Aggregation_AR4!$A3425="N2O",About!$D$59,1))</f>
        <v>0</v>
      </c>
      <c r="AI3425" s="337">
        <f>EPA_Export_Aggregation_AR4!AI3425*IF(EPA_Export_Aggregation_AR4!$A3425="CH4",About!$D$58,IF(EPA_Export_Aggregation_AR4!$A3425="N2O",About!$D$59,1))</f>
        <v>0</v>
      </c>
      <c r="AJ3425" s="337">
        <f>EPA_Export_Aggregation_AR4!AJ3425*IF(EPA_Export_Aggregation_AR4!$A3425="CH4",About!$D$58,IF(EPA_Export_Aggregation_AR4!$A3425="N2O",About!$D$59,1))</f>
        <v>0</v>
      </c>
      <c r="AK3425" s="337">
        <f>EPA_Export_Aggregation_AR4!AK3425*IF(EPA_Export_Aggregation_AR4!$A3425="CH4",About!$D$58,IF(EPA_Export_Aggregation_AR4!$A3425="N2O",About!$D$59,1))</f>
        <v>0</v>
      </c>
      <c r="AL3425" s="337">
        <f>EPA_Export_Aggregation_AR4!AL3425*IF(EPA_Export_Aggregation_AR4!$A3425="CH4",About!$D$58,IF(EPA_Export_Aggregation_AR4!$A3425="N2O",About!$D$59,1))</f>
        <v>0</v>
      </c>
    </row>
    <row r="3426" spans="1:38" hidden="1" x14ac:dyDescent="0.25">
      <c r="A3426" s="340" t="s">
        <v>2266</v>
      </c>
      <c r="B3426" s="337" t="s">
        <v>3868</v>
      </c>
      <c r="C3426" s="337">
        <v>1</v>
      </c>
      <c r="D3426" s="337" t="s">
        <v>3869</v>
      </c>
      <c r="E3426" s="337" t="s">
        <v>3677</v>
      </c>
      <c r="F3426" s="337">
        <v>64</v>
      </c>
      <c r="G3426" s="337">
        <f>EPA_Export_Aggregation_AR4!G3426*IF(EPA_Export_Aggregation_AR4!$A3426="CH4",About!$D$58,IF(EPA_Export_Aggregation_AR4!$A3426="N2O",About!$D$59,1))</f>
        <v>0</v>
      </c>
      <c r="H3426" s="337">
        <f>EPA_Export_Aggregation_AR4!H3426*IF(EPA_Export_Aggregation_AR4!$A3426="CH4",About!$D$58,IF(EPA_Export_Aggregation_AR4!$A3426="N2O",About!$D$59,1))</f>
        <v>0</v>
      </c>
      <c r="I3426" s="337">
        <f>EPA_Export_Aggregation_AR4!I3426*IF(EPA_Export_Aggregation_AR4!$A3426="CH4",About!$D$58,IF(EPA_Export_Aggregation_AR4!$A3426="N2O",About!$D$59,1))</f>
        <v>0</v>
      </c>
      <c r="J3426" s="337">
        <f>EPA_Export_Aggregation_AR4!J3426*IF(EPA_Export_Aggregation_AR4!$A3426="CH4",About!$D$58,IF(EPA_Export_Aggregation_AR4!$A3426="N2O",About!$D$59,1))</f>
        <v>0</v>
      </c>
      <c r="K3426" s="337">
        <f>EPA_Export_Aggregation_AR4!K3426*IF(EPA_Export_Aggregation_AR4!$A3426="CH4",About!$D$58,IF(EPA_Export_Aggregation_AR4!$A3426="N2O",About!$D$59,1))</f>
        <v>0</v>
      </c>
      <c r="L3426" s="337">
        <f>EPA_Export_Aggregation_AR4!L3426*IF(EPA_Export_Aggregation_AR4!$A3426="CH4",About!$D$58,IF(EPA_Export_Aggregation_AR4!$A3426="N2O",About!$D$59,1))</f>
        <v>0</v>
      </c>
      <c r="M3426" s="337">
        <f>EPA_Export_Aggregation_AR4!M3426*IF(EPA_Export_Aggregation_AR4!$A3426="CH4",About!$D$58,IF(EPA_Export_Aggregation_AR4!$A3426="N2O",About!$D$59,1))</f>
        <v>0</v>
      </c>
      <c r="N3426" s="337">
        <f>EPA_Export_Aggregation_AR4!N3426*IF(EPA_Export_Aggregation_AR4!$A3426="CH4",About!$D$58,IF(EPA_Export_Aggregation_AR4!$A3426="N2O",About!$D$59,1))</f>
        <v>0</v>
      </c>
      <c r="O3426" s="337">
        <f>EPA_Export_Aggregation_AR4!O3426*IF(EPA_Export_Aggregation_AR4!$A3426="CH4",About!$D$58,IF(EPA_Export_Aggregation_AR4!$A3426="N2O",About!$D$59,1))</f>
        <v>0</v>
      </c>
      <c r="P3426" s="337">
        <f>EPA_Export_Aggregation_AR4!P3426*IF(EPA_Export_Aggregation_AR4!$A3426="CH4",About!$D$58,IF(EPA_Export_Aggregation_AR4!$A3426="N2O",About!$D$59,1))</f>
        <v>0</v>
      </c>
      <c r="Q3426" s="337">
        <f>EPA_Export_Aggregation_AR4!Q3426*IF(EPA_Export_Aggregation_AR4!$A3426="CH4",About!$D$58,IF(EPA_Export_Aggregation_AR4!$A3426="N2O",About!$D$59,1))</f>
        <v>0</v>
      </c>
      <c r="R3426" s="337">
        <f>EPA_Export_Aggregation_AR4!R3426*IF(EPA_Export_Aggregation_AR4!$A3426="CH4",About!$D$58,IF(EPA_Export_Aggregation_AR4!$A3426="N2O",About!$D$59,1))</f>
        <v>0</v>
      </c>
      <c r="S3426" s="337">
        <f>EPA_Export_Aggregation_AR4!S3426*IF(EPA_Export_Aggregation_AR4!$A3426="CH4",About!$D$58,IF(EPA_Export_Aggregation_AR4!$A3426="N2O",About!$D$59,1))</f>
        <v>0</v>
      </c>
      <c r="T3426" s="337">
        <f>EPA_Export_Aggregation_AR4!T3426*IF(EPA_Export_Aggregation_AR4!$A3426="CH4",About!$D$58,IF(EPA_Export_Aggregation_AR4!$A3426="N2O",About!$D$59,1))</f>
        <v>0</v>
      </c>
      <c r="U3426" s="337">
        <f>EPA_Export_Aggregation_AR4!U3426*IF(EPA_Export_Aggregation_AR4!$A3426="CH4",About!$D$58,IF(EPA_Export_Aggregation_AR4!$A3426="N2O",About!$D$59,1))</f>
        <v>0</v>
      </c>
      <c r="V3426" s="337">
        <f>EPA_Export_Aggregation_AR4!V3426*IF(EPA_Export_Aggregation_AR4!$A3426="CH4",About!$D$58,IF(EPA_Export_Aggregation_AR4!$A3426="N2O",About!$D$59,1))</f>
        <v>0</v>
      </c>
      <c r="W3426" s="337">
        <f>EPA_Export_Aggregation_AR4!W3426*IF(EPA_Export_Aggregation_AR4!$A3426="CH4",About!$D$58,IF(EPA_Export_Aggregation_AR4!$A3426="N2O",About!$D$59,1))</f>
        <v>0</v>
      </c>
      <c r="X3426" s="337">
        <f>EPA_Export_Aggregation_AR4!X3426*IF(EPA_Export_Aggregation_AR4!$A3426="CH4",About!$D$58,IF(EPA_Export_Aggregation_AR4!$A3426="N2O",About!$D$59,1))</f>
        <v>0</v>
      </c>
      <c r="Y3426" s="337">
        <f>EPA_Export_Aggregation_AR4!Y3426*IF(EPA_Export_Aggregation_AR4!$A3426="CH4",About!$D$58,IF(EPA_Export_Aggregation_AR4!$A3426="N2O",About!$D$59,1))</f>
        <v>0</v>
      </c>
      <c r="Z3426" s="337">
        <f>EPA_Export_Aggregation_AR4!Z3426*IF(EPA_Export_Aggregation_AR4!$A3426="CH4",About!$D$58,IF(EPA_Export_Aggregation_AR4!$A3426="N2O",About!$D$59,1))</f>
        <v>0</v>
      </c>
      <c r="AA3426" s="337">
        <f>EPA_Export_Aggregation_AR4!AA3426*IF(EPA_Export_Aggregation_AR4!$A3426="CH4",About!$D$58,IF(EPA_Export_Aggregation_AR4!$A3426="N2O",About!$D$59,1))</f>
        <v>0</v>
      </c>
      <c r="AB3426" s="337">
        <f>EPA_Export_Aggregation_AR4!AB3426*IF(EPA_Export_Aggregation_AR4!$A3426="CH4",About!$D$58,IF(EPA_Export_Aggregation_AR4!$A3426="N2O",About!$D$59,1))</f>
        <v>0</v>
      </c>
      <c r="AC3426" s="337">
        <f>EPA_Export_Aggregation_AR4!AC3426*IF(EPA_Export_Aggregation_AR4!$A3426="CH4",About!$D$58,IF(EPA_Export_Aggregation_AR4!$A3426="N2O",About!$D$59,1))</f>
        <v>0</v>
      </c>
      <c r="AD3426" s="337">
        <f>EPA_Export_Aggregation_AR4!AD3426*IF(EPA_Export_Aggregation_AR4!$A3426="CH4",About!$D$58,IF(EPA_Export_Aggregation_AR4!$A3426="N2O",About!$D$59,1))</f>
        <v>0</v>
      </c>
      <c r="AE3426" s="337">
        <f>EPA_Export_Aggregation_AR4!AE3426*IF(EPA_Export_Aggregation_AR4!$A3426="CH4",About!$D$58,IF(EPA_Export_Aggregation_AR4!$A3426="N2O",About!$D$59,1))</f>
        <v>0</v>
      </c>
      <c r="AF3426" s="337">
        <f>EPA_Export_Aggregation_AR4!AF3426*IF(EPA_Export_Aggregation_AR4!$A3426="CH4",About!$D$58,IF(EPA_Export_Aggregation_AR4!$A3426="N2O",About!$D$59,1))</f>
        <v>0</v>
      </c>
      <c r="AG3426" s="337">
        <f>EPA_Export_Aggregation_AR4!AG3426*IF(EPA_Export_Aggregation_AR4!$A3426="CH4",About!$D$58,IF(EPA_Export_Aggregation_AR4!$A3426="N2O",About!$D$59,1))</f>
        <v>0</v>
      </c>
      <c r="AH3426" s="337">
        <f>EPA_Export_Aggregation_AR4!AH3426*IF(EPA_Export_Aggregation_AR4!$A3426="CH4",About!$D$58,IF(EPA_Export_Aggregation_AR4!$A3426="N2O",About!$D$59,1))</f>
        <v>0</v>
      </c>
      <c r="AI3426" s="337">
        <f>EPA_Export_Aggregation_AR4!AI3426*IF(EPA_Export_Aggregation_AR4!$A3426="CH4",About!$D$58,IF(EPA_Export_Aggregation_AR4!$A3426="N2O",About!$D$59,1))</f>
        <v>0</v>
      </c>
      <c r="AJ3426" s="337">
        <f>EPA_Export_Aggregation_AR4!AJ3426*IF(EPA_Export_Aggregation_AR4!$A3426="CH4",About!$D$58,IF(EPA_Export_Aggregation_AR4!$A3426="N2O",About!$D$59,1))</f>
        <v>0</v>
      </c>
      <c r="AK3426" s="337">
        <f>EPA_Export_Aggregation_AR4!AK3426*IF(EPA_Export_Aggregation_AR4!$A3426="CH4",About!$D$58,IF(EPA_Export_Aggregation_AR4!$A3426="N2O",About!$D$59,1))</f>
        <v>0</v>
      </c>
      <c r="AL3426" s="337">
        <f>EPA_Export_Aggregation_AR4!AL3426*IF(EPA_Export_Aggregation_AR4!$A3426="CH4",About!$D$58,IF(EPA_Export_Aggregation_AR4!$A3426="N2O",About!$D$59,1))</f>
        <v>0</v>
      </c>
    </row>
    <row r="3427" spans="1:38" hidden="1" x14ac:dyDescent="0.25">
      <c r="A3427" s="340" t="s">
        <v>2266</v>
      </c>
      <c r="B3427" s="337" t="s">
        <v>3868</v>
      </c>
      <c r="C3427" s="337">
        <v>1</v>
      </c>
      <c r="D3427" s="337" t="s">
        <v>3869</v>
      </c>
      <c r="E3427" s="337" t="s">
        <v>3679</v>
      </c>
      <c r="F3427" s="337">
        <v>64</v>
      </c>
      <c r="G3427" s="337">
        <f>EPA_Export_Aggregation_AR4!G3427*IF(EPA_Export_Aggregation_AR4!$A3427="CH4",About!$D$58,IF(EPA_Export_Aggregation_AR4!$A3427="N2O",About!$D$59,1))</f>
        <v>0</v>
      </c>
      <c r="H3427" s="337">
        <f>EPA_Export_Aggregation_AR4!H3427*IF(EPA_Export_Aggregation_AR4!$A3427="CH4",About!$D$58,IF(EPA_Export_Aggregation_AR4!$A3427="N2O",About!$D$59,1))</f>
        <v>0</v>
      </c>
      <c r="I3427" s="337">
        <f>EPA_Export_Aggregation_AR4!I3427*IF(EPA_Export_Aggregation_AR4!$A3427="CH4",About!$D$58,IF(EPA_Export_Aggregation_AR4!$A3427="N2O",About!$D$59,1))</f>
        <v>0</v>
      </c>
      <c r="J3427" s="337">
        <f>EPA_Export_Aggregation_AR4!J3427*IF(EPA_Export_Aggregation_AR4!$A3427="CH4",About!$D$58,IF(EPA_Export_Aggregation_AR4!$A3427="N2O",About!$D$59,1))</f>
        <v>0</v>
      </c>
      <c r="K3427" s="337">
        <f>EPA_Export_Aggregation_AR4!K3427*IF(EPA_Export_Aggregation_AR4!$A3427="CH4",About!$D$58,IF(EPA_Export_Aggregation_AR4!$A3427="N2O",About!$D$59,1))</f>
        <v>0</v>
      </c>
      <c r="L3427" s="337">
        <f>EPA_Export_Aggregation_AR4!L3427*IF(EPA_Export_Aggregation_AR4!$A3427="CH4",About!$D$58,IF(EPA_Export_Aggregation_AR4!$A3427="N2O",About!$D$59,1))</f>
        <v>0</v>
      </c>
      <c r="M3427" s="337">
        <f>EPA_Export_Aggregation_AR4!M3427*IF(EPA_Export_Aggregation_AR4!$A3427="CH4",About!$D$58,IF(EPA_Export_Aggregation_AR4!$A3427="N2O",About!$D$59,1))</f>
        <v>0</v>
      </c>
      <c r="N3427" s="337">
        <f>EPA_Export_Aggregation_AR4!N3427*IF(EPA_Export_Aggregation_AR4!$A3427="CH4",About!$D$58,IF(EPA_Export_Aggregation_AR4!$A3427="N2O",About!$D$59,1))</f>
        <v>0</v>
      </c>
      <c r="O3427" s="337">
        <f>EPA_Export_Aggregation_AR4!O3427*IF(EPA_Export_Aggregation_AR4!$A3427="CH4",About!$D$58,IF(EPA_Export_Aggregation_AR4!$A3427="N2O",About!$D$59,1))</f>
        <v>0</v>
      </c>
      <c r="P3427" s="337">
        <f>EPA_Export_Aggregation_AR4!P3427*IF(EPA_Export_Aggregation_AR4!$A3427="CH4",About!$D$58,IF(EPA_Export_Aggregation_AR4!$A3427="N2O",About!$D$59,1))</f>
        <v>0</v>
      </c>
      <c r="Q3427" s="337">
        <f>EPA_Export_Aggregation_AR4!Q3427*IF(EPA_Export_Aggregation_AR4!$A3427="CH4",About!$D$58,IF(EPA_Export_Aggregation_AR4!$A3427="N2O",About!$D$59,1))</f>
        <v>0</v>
      </c>
      <c r="R3427" s="337">
        <f>EPA_Export_Aggregation_AR4!R3427*IF(EPA_Export_Aggregation_AR4!$A3427="CH4",About!$D$58,IF(EPA_Export_Aggregation_AR4!$A3427="N2O",About!$D$59,1))</f>
        <v>0</v>
      </c>
      <c r="S3427" s="337">
        <f>EPA_Export_Aggregation_AR4!S3427*IF(EPA_Export_Aggregation_AR4!$A3427="CH4",About!$D$58,IF(EPA_Export_Aggregation_AR4!$A3427="N2O",About!$D$59,1))</f>
        <v>0</v>
      </c>
      <c r="T3427" s="337">
        <f>EPA_Export_Aggregation_AR4!T3427*IF(EPA_Export_Aggregation_AR4!$A3427="CH4",About!$D$58,IF(EPA_Export_Aggregation_AR4!$A3427="N2O",About!$D$59,1))</f>
        <v>0</v>
      </c>
      <c r="U3427" s="337">
        <f>EPA_Export_Aggregation_AR4!U3427*IF(EPA_Export_Aggregation_AR4!$A3427="CH4",About!$D$58,IF(EPA_Export_Aggregation_AR4!$A3427="N2O",About!$D$59,1))</f>
        <v>0</v>
      </c>
      <c r="V3427" s="337">
        <f>EPA_Export_Aggregation_AR4!V3427*IF(EPA_Export_Aggregation_AR4!$A3427="CH4",About!$D$58,IF(EPA_Export_Aggregation_AR4!$A3427="N2O",About!$D$59,1))</f>
        <v>0</v>
      </c>
      <c r="W3427" s="337">
        <f>EPA_Export_Aggregation_AR4!W3427*IF(EPA_Export_Aggregation_AR4!$A3427="CH4",About!$D$58,IF(EPA_Export_Aggregation_AR4!$A3427="N2O",About!$D$59,1))</f>
        <v>0</v>
      </c>
      <c r="X3427" s="337">
        <f>EPA_Export_Aggregation_AR4!X3427*IF(EPA_Export_Aggregation_AR4!$A3427="CH4",About!$D$58,IF(EPA_Export_Aggregation_AR4!$A3427="N2O",About!$D$59,1))</f>
        <v>0</v>
      </c>
      <c r="Y3427" s="337">
        <f>EPA_Export_Aggregation_AR4!Y3427*IF(EPA_Export_Aggregation_AR4!$A3427="CH4",About!$D$58,IF(EPA_Export_Aggregation_AR4!$A3427="N2O",About!$D$59,1))</f>
        <v>0</v>
      </c>
      <c r="Z3427" s="337">
        <f>EPA_Export_Aggregation_AR4!Z3427*IF(EPA_Export_Aggregation_AR4!$A3427="CH4",About!$D$58,IF(EPA_Export_Aggregation_AR4!$A3427="N2O",About!$D$59,1))</f>
        <v>0</v>
      </c>
      <c r="AA3427" s="337">
        <f>EPA_Export_Aggregation_AR4!AA3427*IF(EPA_Export_Aggregation_AR4!$A3427="CH4",About!$D$58,IF(EPA_Export_Aggregation_AR4!$A3427="N2O",About!$D$59,1))</f>
        <v>0</v>
      </c>
      <c r="AB3427" s="337">
        <f>EPA_Export_Aggregation_AR4!AB3427*IF(EPA_Export_Aggregation_AR4!$A3427="CH4",About!$D$58,IF(EPA_Export_Aggregation_AR4!$A3427="N2O",About!$D$59,1))</f>
        <v>0</v>
      </c>
      <c r="AC3427" s="337">
        <f>EPA_Export_Aggregation_AR4!AC3427*IF(EPA_Export_Aggregation_AR4!$A3427="CH4",About!$D$58,IF(EPA_Export_Aggregation_AR4!$A3427="N2O",About!$D$59,1))</f>
        <v>0</v>
      </c>
      <c r="AD3427" s="337">
        <f>EPA_Export_Aggregation_AR4!AD3427*IF(EPA_Export_Aggregation_AR4!$A3427="CH4",About!$D$58,IF(EPA_Export_Aggregation_AR4!$A3427="N2O",About!$D$59,1))</f>
        <v>0</v>
      </c>
      <c r="AE3427" s="337">
        <f>EPA_Export_Aggregation_AR4!AE3427*IF(EPA_Export_Aggregation_AR4!$A3427="CH4",About!$D$58,IF(EPA_Export_Aggregation_AR4!$A3427="N2O",About!$D$59,1))</f>
        <v>0</v>
      </c>
      <c r="AF3427" s="337">
        <f>EPA_Export_Aggregation_AR4!AF3427*IF(EPA_Export_Aggregation_AR4!$A3427="CH4",About!$D$58,IF(EPA_Export_Aggregation_AR4!$A3427="N2O",About!$D$59,1))</f>
        <v>0</v>
      </c>
      <c r="AG3427" s="337">
        <f>EPA_Export_Aggregation_AR4!AG3427*IF(EPA_Export_Aggregation_AR4!$A3427="CH4",About!$D$58,IF(EPA_Export_Aggregation_AR4!$A3427="N2O",About!$D$59,1))</f>
        <v>0</v>
      </c>
      <c r="AH3427" s="337">
        <f>EPA_Export_Aggregation_AR4!AH3427*IF(EPA_Export_Aggregation_AR4!$A3427="CH4",About!$D$58,IF(EPA_Export_Aggregation_AR4!$A3427="N2O",About!$D$59,1))</f>
        <v>0</v>
      </c>
      <c r="AI3427" s="337">
        <f>EPA_Export_Aggregation_AR4!AI3427*IF(EPA_Export_Aggregation_AR4!$A3427="CH4",About!$D$58,IF(EPA_Export_Aggregation_AR4!$A3427="N2O",About!$D$59,1))</f>
        <v>0</v>
      </c>
      <c r="AJ3427" s="337">
        <f>EPA_Export_Aggregation_AR4!AJ3427*IF(EPA_Export_Aggregation_AR4!$A3427="CH4",About!$D$58,IF(EPA_Export_Aggregation_AR4!$A3427="N2O",About!$D$59,1))</f>
        <v>0</v>
      </c>
      <c r="AK3427" s="337">
        <f>EPA_Export_Aggregation_AR4!AK3427*IF(EPA_Export_Aggregation_AR4!$A3427="CH4",About!$D$58,IF(EPA_Export_Aggregation_AR4!$A3427="N2O",About!$D$59,1))</f>
        <v>0</v>
      </c>
      <c r="AL3427" s="337">
        <f>EPA_Export_Aggregation_AR4!AL3427*IF(EPA_Export_Aggregation_AR4!$A3427="CH4",About!$D$58,IF(EPA_Export_Aggregation_AR4!$A3427="N2O",About!$D$59,1))</f>
        <v>0</v>
      </c>
    </row>
    <row r="3428" spans="1:38" hidden="1" x14ac:dyDescent="0.25">
      <c r="A3428" s="340" t="s">
        <v>2266</v>
      </c>
      <c r="B3428" s="337" t="s">
        <v>3868</v>
      </c>
      <c r="C3428" s="337">
        <v>1</v>
      </c>
      <c r="D3428" s="337" t="s">
        <v>3869</v>
      </c>
      <c r="E3428" s="337" t="s">
        <v>3681</v>
      </c>
      <c r="F3428" s="337">
        <v>64</v>
      </c>
      <c r="G3428" s="337">
        <f>EPA_Export_Aggregation_AR4!G3428*IF(EPA_Export_Aggregation_AR4!$A3428="CH4",About!$D$58,IF(EPA_Export_Aggregation_AR4!$A3428="N2O",About!$D$59,1))</f>
        <v>11.3261</v>
      </c>
      <c r="H3428" s="337">
        <f>EPA_Export_Aggregation_AR4!H3428*IF(EPA_Export_Aggregation_AR4!$A3428="CH4",About!$D$58,IF(EPA_Export_Aggregation_AR4!$A3428="N2O",About!$D$59,1))</f>
        <v>11.0793273996</v>
      </c>
      <c r="I3428" s="337">
        <f>EPA_Export_Aggregation_AR4!I3428*IF(EPA_Export_Aggregation_AR4!$A3428="CH4",About!$D$58,IF(EPA_Export_Aggregation_AR4!$A3428="N2O",About!$D$59,1))</f>
        <v>9.512137135024501</v>
      </c>
      <c r="J3428" s="337">
        <f>EPA_Export_Aggregation_AR4!J3428*IF(EPA_Export_Aggregation_AR4!$A3428="CH4",About!$D$58,IF(EPA_Export_Aggregation_AR4!$A3428="N2O",About!$D$59,1))</f>
        <v>10.206375363551</v>
      </c>
      <c r="K3428" s="337">
        <f>EPA_Export_Aggregation_AR4!K3428*IF(EPA_Export_Aggregation_AR4!$A3428="CH4",About!$D$58,IF(EPA_Export_Aggregation_AR4!$A3428="N2O",About!$D$59,1))</f>
        <v>10.984054109774</v>
      </c>
      <c r="L3428" s="337">
        <f>EPA_Export_Aggregation_AR4!L3428*IF(EPA_Export_Aggregation_AR4!$A3428="CH4",About!$D$58,IF(EPA_Export_Aggregation_AR4!$A3428="N2O",About!$D$59,1))</f>
        <v>12.825487205204499</v>
      </c>
      <c r="M3428" s="337">
        <f>EPA_Export_Aggregation_AR4!M3428*IF(EPA_Export_Aggregation_AR4!$A3428="CH4",About!$D$58,IF(EPA_Export_Aggregation_AR4!$A3428="N2O",About!$D$59,1))</f>
        <v>12.6609788852595</v>
      </c>
      <c r="N3428" s="337">
        <f>EPA_Export_Aggregation_AR4!N3428*IF(EPA_Export_Aggregation_AR4!$A3428="CH4",About!$D$58,IF(EPA_Export_Aggregation_AR4!$A3428="N2O",About!$D$59,1))</f>
        <v>6.0680400979854996</v>
      </c>
      <c r="O3428" s="337">
        <f>EPA_Export_Aggregation_AR4!O3428*IF(EPA_Export_Aggregation_AR4!$A3428="CH4",About!$D$58,IF(EPA_Export_Aggregation_AR4!$A3428="N2O",About!$D$59,1))</f>
        <v>2.3804900991165003</v>
      </c>
      <c r="P3428" s="337">
        <f>EPA_Export_Aggregation_AR4!P3428*IF(EPA_Export_Aggregation_AR4!$A3428="CH4",About!$D$58,IF(EPA_Export_Aggregation_AR4!$A3428="N2O",About!$D$59,1))</f>
        <v>1.8036765539820001</v>
      </c>
      <c r="Q3428" s="337">
        <f>EPA_Export_Aggregation_AR4!Q3428*IF(EPA_Export_Aggregation_AR4!$A3428="CH4",About!$D$58,IF(EPA_Export_Aggregation_AR4!$A3428="N2O",About!$D$59,1))</f>
        <v>2.2130159689195001</v>
      </c>
      <c r="R3428" s="337">
        <f>EPA_Export_Aggregation_AR4!R3428*IF(EPA_Export_Aggregation_AR4!$A3428="CH4",About!$D$58,IF(EPA_Export_Aggregation_AR4!$A3428="N2O",About!$D$59,1))</f>
        <v>1.5457600693309999</v>
      </c>
      <c r="S3428" s="337">
        <f>EPA_Export_Aggregation_AR4!S3428*IF(EPA_Export_Aggregation_AR4!$A3428="CH4",About!$D$58,IF(EPA_Export_Aggregation_AR4!$A3428="N2O",About!$D$59,1))</f>
        <v>2.0282799664369997</v>
      </c>
      <c r="T3428" s="337">
        <f>EPA_Export_Aggregation_AR4!T3428*IF(EPA_Export_Aggregation_AR4!$A3428="CH4",About!$D$58,IF(EPA_Export_Aggregation_AR4!$A3428="N2O",About!$D$59,1))</f>
        <v>2.4796247284285</v>
      </c>
      <c r="U3428" s="337">
        <f>EPA_Export_Aggregation_AR4!U3428*IF(EPA_Export_Aggregation_AR4!$A3428="CH4",About!$D$58,IF(EPA_Export_Aggregation_AR4!$A3428="N2O",About!$D$59,1))</f>
        <v>1.853841751409</v>
      </c>
      <c r="V3428" s="337">
        <f>EPA_Export_Aggregation_AR4!V3428*IF(EPA_Export_Aggregation_AR4!$A3428="CH4",About!$D$58,IF(EPA_Export_Aggregation_AR4!$A3428="N2O",About!$D$59,1))</f>
        <v>1.6447136984490001</v>
      </c>
      <c r="W3428" s="337">
        <f>EPA_Export_Aggregation_AR4!W3428*IF(EPA_Export_Aggregation_AR4!$A3428="CH4",About!$D$58,IF(EPA_Export_Aggregation_AR4!$A3428="N2O",About!$D$59,1))</f>
        <v>1.9026171249599999</v>
      </c>
      <c r="X3428" s="337">
        <f>EPA_Export_Aggregation_AR4!X3428*IF(EPA_Export_Aggregation_AR4!$A3428="CH4",About!$D$58,IF(EPA_Export_Aggregation_AR4!$A3428="N2O",About!$D$59,1))</f>
        <v>1.7221922658615001</v>
      </c>
      <c r="Y3428" s="337">
        <f>EPA_Export_Aggregation_AR4!Y3428*IF(EPA_Export_Aggregation_AR4!$A3428="CH4",About!$D$58,IF(EPA_Export_Aggregation_AR4!$A3428="N2O",About!$D$59,1))</f>
        <v>0.32791283085849998</v>
      </c>
      <c r="Z3428" s="337">
        <f>EPA_Export_Aggregation_AR4!Z3428*IF(EPA_Export_Aggregation_AR4!$A3428="CH4",About!$D$58,IF(EPA_Export_Aggregation_AR4!$A3428="N2O",About!$D$59,1))</f>
        <v>0.24352920752400001</v>
      </c>
      <c r="AA3428" s="337">
        <f>EPA_Export_Aggregation_AR4!AA3428*IF(EPA_Export_Aggregation_AR4!$A3428="CH4",About!$D$58,IF(EPA_Export_Aggregation_AR4!$A3428="N2O",About!$D$59,1))</f>
        <v>0.32541999999999999</v>
      </c>
      <c r="AB3428" s="337">
        <f>EPA_Export_Aggregation_AR4!AB3428*IF(EPA_Export_Aggregation_AR4!$A3428="CH4",About!$D$58,IF(EPA_Export_Aggregation_AR4!$A3428="N2O",About!$D$59,1))</f>
        <v>0.47064000000000006</v>
      </c>
      <c r="AC3428" s="337">
        <f>EPA_Export_Aggregation_AR4!AC3428*IF(EPA_Export_Aggregation_AR4!$A3428="CH4",About!$D$58,IF(EPA_Export_Aggregation_AR4!$A3428="N2O",About!$D$59,1))</f>
        <v>0.81904821999999999</v>
      </c>
      <c r="AD3428" s="337">
        <f>EPA_Export_Aggregation_AR4!AD3428*IF(EPA_Export_Aggregation_AR4!$A3428="CH4",About!$D$58,IF(EPA_Export_Aggregation_AR4!$A3428="N2O",About!$D$59,1))</f>
        <v>0.47805999999999998</v>
      </c>
      <c r="AE3428" s="337">
        <f>EPA_Export_Aggregation_AR4!AE3428*IF(EPA_Export_Aggregation_AR4!$A3428="CH4",About!$D$58,IF(EPA_Export_Aggregation_AR4!$A3428="N2O",About!$D$59,1))</f>
        <v>1.3355999999999999</v>
      </c>
      <c r="AF3428" s="337">
        <f>EPA_Export_Aggregation_AR4!AF3428*IF(EPA_Export_Aggregation_AR4!$A3428="CH4",About!$D$58,IF(EPA_Export_Aggregation_AR4!$A3428="N2O",About!$D$59,1))</f>
        <v>1.0865</v>
      </c>
      <c r="AG3428" s="337">
        <f>EPA_Export_Aggregation_AR4!AG3428*IF(EPA_Export_Aggregation_AR4!$A3428="CH4",About!$D$58,IF(EPA_Export_Aggregation_AR4!$A3428="N2O",About!$D$59,1))</f>
        <v>0.60054803499999998</v>
      </c>
      <c r="AH3428" s="337">
        <f>EPA_Export_Aggregation_AR4!AH3428*IF(EPA_Export_Aggregation_AR4!$A3428="CH4",About!$D$58,IF(EPA_Export_Aggregation_AR4!$A3428="N2O",About!$D$59,1))</f>
        <v>0.63407742499999997</v>
      </c>
      <c r="AI3428" s="337">
        <f>EPA_Export_Aggregation_AR4!AI3428*IF(EPA_Export_Aggregation_AR4!$A3428="CH4",About!$D$58,IF(EPA_Export_Aggregation_AR4!$A3428="N2O",About!$D$59,1))</f>
        <v>0.57699271500000004</v>
      </c>
      <c r="AJ3428" s="337">
        <f>EPA_Export_Aggregation_AR4!AJ3428*IF(EPA_Export_Aggregation_AR4!$A3428="CH4",About!$D$58,IF(EPA_Export_Aggregation_AR4!$A3428="N2O",About!$D$59,1))</f>
        <v>0.316337125</v>
      </c>
      <c r="AK3428" s="337">
        <f>EPA_Export_Aggregation_AR4!AK3428*IF(EPA_Export_Aggregation_AR4!$A3428="CH4",About!$D$58,IF(EPA_Export_Aggregation_AR4!$A3428="N2O",About!$D$59,1))</f>
        <v>0.54005841637300001</v>
      </c>
      <c r="AL3428" s="337">
        <f>EPA_Export_Aggregation_AR4!AL3428*IF(EPA_Export_Aggregation_AR4!$A3428="CH4",About!$D$58,IF(EPA_Export_Aggregation_AR4!$A3428="N2O",About!$D$59,1))</f>
        <v>0</v>
      </c>
    </row>
    <row r="3429" spans="1:38" hidden="1" x14ac:dyDescent="0.25">
      <c r="A3429" s="340" t="s">
        <v>2266</v>
      </c>
      <c r="B3429" s="337" t="s">
        <v>3868</v>
      </c>
      <c r="C3429" s="337">
        <v>1</v>
      </c>
      <c r="D3429" s="337" t="s">
        <v>3869</v>
      </c>
      <c r="E3429" s="337" t="s">
        <v>3751</v>
      </c>
      <c r="F3429" s="337">
        <v>64</v>
      </c>
      <c r="G3429" s="337">
        <f>EPA_Export_Aggregation_AR4!G3429*IF(EPA_Export_Aggregation_AR4!$A3429="CH4",About!$D$58,IF(EPA_Export_Aggregation_AR4!$A3429="N2O",About!$D$59,1))</f>
        <v>0</v>
      </c>
      <c r="H3429" s="337">
        <f>EPA_Export_Aggregation_AR4!H3429*IF(EPA_Export_Aggregation_AR4!$A3429="CH4",About!$D$58,IF(EPA_Export_Aggregation_AR4!$A3429="N2O",About!$D$59,1))</f>
        <v>0</v>
      </c>
      <c r="I3429" s="337">
        <f>EPA_Export_Aggregation_AR4!I3429*IF(EPA_Export_Aggregation_AR4!$A3429="CH4",About!$D$58,IF(EPA_Export_Aggregation_AR4!$A3429="N2O",About!$D$59,1))</f>
        <v>0</v>
      </c>
      <c r="J3429" s="337">
        <f>EPA_Export_Aggregation_AR4!J3429*IF(EPA_Export_Aggregation_AR4!$A3429="CH4",About!$D$58,IF(EPA_Export_Aggregation_AR4!$A3429="N2O",About!$D$59,1))</f>
        <v>0</v>
      </c>
      <c r="K3429" s="337">
        <f>EPA_Export_Aggregation_AR4!K3429*IF(EPA_Export_Aggregation_AR4!$A3429="CH4",About!$D$58,IF(EPA_Export_Aggregation_AR4!$A3429="N2O",About!$D$59,1))</f>
        <v>0</v>
      </c>
      <c r="L3429" s="337">
        <f>EPA_Export_Aggregation_AR4!L3429*IF(EPA_Export_Aggregation_AR4!$A3429="CH4",About!$D$58,IF(EPA_Export_Aggregation_AR4!$A3429="N2O",About!$D$59,1))</f>
        <v>0</v>
      </c>
      <c r="M3429" s="337">
        <f>EPA_Export_Aggregation_AR4!M3429*IF(EPA_Export_Aggregation_AR4!$A3429="CH4",About!$D$58,IF(EPA_Export_Aggregation_AR4!$A3429="N2O",About!$D$59,1))</f>
        <v>0</v>
      </c>
      <c r="N3429" s="337">
        <f>EPA_Export_Aggregation_AR4!N3429*IF(EPA_Export_Aggregation_AR4!$A3429="CH4",About!$D$58,IF(EPA_Export_Aggregation_AR4!$A3429="N2O",About!$D$59,1))</f>
        <v>0</v>
      </c>
      <c r="O3429" s="337">
        <f>EPA_Export_Aggregation_AR4!O3429*IF(EPA_Export_Aggregation_AR4!$A3429="CH4",About!$D$58,IF(EPA_Export_Aggregation_AR4!$A3429="N2O",About!$D$59,1))</f>
        <v>0</v>
      </c>
      <c r="P3429" s="337">
        <f>EPA_Export_Aggregation_AR4!P3429*IF(EPA_Export_Aggregation_AR4!$A3429="CH4",About!$D$58,IF(EPA_Export_Aggregation_AR4!$A3429="N2O",About!$D$59,1))</f>
        <v>0</v>
      </c>
      <c r="Q3429" s="337">
        <f>EPA_Export_Aggregation_AR4!Q3429*IF(EPA_Export_Aggregation_AR4!$A3429="CH4",About!$D$58,IF(EPA_Export_Aggregation_AR4!$A3429="N2O",About!$D$59,1))</f>
        <v>0</v>
      </c>
      <c r="R3429" s="337">
        <f>EPA_Export_Aggregation_AR4!R3429*IF(EPA_Export_Aggregation_AR4!$A3429="CH4",About!$D$58,IF(EPA_Export_Aggregation_AR4!$A3429="N2O",About!$D$59,1))</f>
        <v>0</v>
      </c>
      <c r="S3429" s="337">
        <f>EPA_Export_Aggregation_AR4!S3429*IF(EPA_Export_Aggregation_AR4!$A3429="CH4",About!$D$58,IF(EPA_Export_Aggregation_AR4!$A3429="N2O",About!$D$59,1))</f>
        <v>0</v>
      </c>
      <c r="T3429" s="337">
        <f>EPA_Export_Aggregation_AR4!T3429*IF(EPA_Export_Aggregation_AR4!$A3429="CH4",About!$D$58,IF(EPA_Export_Aggregation_AR4!$A3429="N2O",About!$D$59,1))</f>
        <v>0</v>
      </c>
      <c r="U3429" s="337">
        <f>EPA_Export_Aggregation_AR4!U3429*IF(EPA_Export_Aggregation_AR4!$A3429="CH4",About!$D$58,IF(EPA_Export_Aggregation_AR4!$A3429="N2O",About!$D$59,1))</f>
        <v>0</v>
      </c>
      <c r="V3429" s="337">
        <f>EPA_Export_Aggregation_AR4!V3429*IF(EPA_Export_Aggregation_AR4!$A3429="CH4",About!$D$58,IF(EPA_Export_Aggregation_AR4!$A3429="N2O",About!$D$59,1))</f>
        <v>0</v>
      </c>
      <c r="W3429" s="337">
        <f>EPA_Export_Aggregation_AR4!W3429*IF(EPA_Export_Aggregation_AR4!$A3429="CH4",About!$D$58,IF(EPA_Export_Aggregation_AR4!$A3429="N2O",About!$D$59,1))</f>
        <v>0</v>
      </c>
      <c r="X3429" s="337">
        <f>EPA_Export_Aggregation_AR4!X3429*IF(EPA_Export_Aggregation_AR4!$A3429="CH4",About!$D$58,IF(EPA_Export_Aggregation_AR4!$A3429="N2O",About!$D$59,1))</f>
        <v>0</v>
      </c>
      <c r="Y3429" s="337">
        <f>EPA_Export_Aggregation_AR4!Y3429*IF(EPA_Export_Aggregation_AR4!$A3429="CH4",About!$D$58,IF(EPA_Export_Aggregation_AR4!$A3429="N2O",About!$D$59,1))</f>
        <v>0</v>
      </c>
      <c r="Z3429" s="337">
        <f>EPA_Export_Aggregation_AR4!Z3429*IF(EPA_Export_Aggregation_AR4!$A3429="CH4",About!$D$58,IF(EPA_Export_Aggregation_AR4!$A3429="N2O",About!$D$59,1))</f>
        <v>0</v>
      </c>
      <c r="AA3429" s="337">
        <f>EPA_Export_Aggregation_AR4!AA3429*IF(EPA_Export_Aggregation_AR4!$A3429="CH4",About!$D$58,IF(EPA_Export_Aggregation_AR4!$A3429="N2O",About!$D$59,1))</f>
        <v>0</v>
      </c>
      <c r="AB3429" s="337">
        <f>EPA_Export_Aggregation_AR4!AB3429*IF(EPA_Export_Aggregation_AR4!$A3429="CH4",About!$D$58,IF(EPA_Export_Aggregation_AR4!$A3429="N2O",About!$D$59,1))</f>
        <v>0</v>
      </c>
      <c r="AC3429" s="337">
        <f>EPA_Export_Aggregation_AR4!AC3429*IF(EPA_Export_Aggregation_AR4!$A3429="CH4",About!$D$58,IF(EPA_Export_Aggregation_AR4!$A3429="N2O",About!$D$59,1))</f>
        <v>0</v>
      </c>
      <c r="AD3429" s="337">
        <f>EPA_Export_Aggregation_AR4!AD3429*IF(EPA_Export_Aggregation_AR4!$A3429="CH4",About!$D$58,IF(EPA_Export_Aggregation_AR4!$A3429="N2O",About!$D$59,1))</f>
        <v>0</v>
      </c>
      <c r="AE3429" s="337">
        <f>EPA_Export_Aggregation_AR4!AE3429*IF(EPA_Export_Aggregation_AR4!$A3429="CH4",About!$D$58,IF(EPA_Export_Aggregation_AR4!$A3429="N2O",About!$D$59,1))</f>
        <v>0</v>
      </c>
      <c r="AF3429" s="337">
        <f>EPA_Export_Aggregation_AR4!AF3429*IF(EPA_Export_Aggregation_AR4!$A3429="CH4",About!$D$58,IF(EPA_Export_Aggregation_AR4!$A3429="N2O",About!$D$59,1))</f>
        <v>0</v>
      </c>
      <c r="AG3429" s="337">
        <f>EPA_Export_Aggregation_AR4!AG3429*IF(EPA_Export_Aggregation_AR4!$A3429="CH4",About!$D$58,IF(EPA_Export_Aggregation_AR4!$A3429="N2O",About!$D$59,1))</f>
        <v>0</v>
      </c>
      <c r="AH3429" s="337">
        <f>EPA_Export_Aggregation_AR4!AH3429*IF(EPA_Export_Aggregation_AR4!$A3429="CH4",About!$D$58,IF(EPA_Export_Aggregation_AR4!$A3429="N2O",About!$D$59,1))</f>
        <v>0</v>
      </c>
      <c r="AI3429" s="337">
        <f>EPA_Export_Aggregation_AR4!AI3429*IF(EPA_Export_Aggregation_AR4!$A3429="CH4",About!$D$58,IF(EPA_Export_Aggregation_AR4!$A3429="N2O",About!$D$59,1))</f>
        <v>0</v>
      </c>
      <c r="AJ3429" s="337">
        <f>EPA_Export_Aggregation_AR4!AJ3429*IF(EPA_Export_Aggregation_AR4!$A3429="CH4",About!$D$58,IF(EPA_Export_Aggregation_AR4!$A3429="N2O",About!$D$59,1))</f>
        <v>0</v>
      </c>
      <c r="AK3429" s="337">
        <f>EPA_Export_Aggregation_AR4!AK3429*IF(EPA_Export_Aggregation_AR4!$A3429="CH4",About!$D$58,IF(EPA_Export_Aggregation_AR4!$A3429="N2O",About!$D$59,1))</f>
        <v>0</v>
      </c>
      <c r="AL3429" s="337">
        <f>EPA_Export_Aggregation_AR4!AL3429*IF(EPA_Export_Aggregation_AR4!$A3429="CH4",About!$D$58,IF(EPA_Export_Aggregation_AR4!$A3429="N2O",About!$D$59,1))</f>
        <v>0</v>
      </c>
    </row>
    <row r="3430" spans="1:38" hidden="1" x14ac:dyDescent="0.25">
      <c r="A3430" s="340" t="s">
        <v>2266</v>
      </c>
      <c r="B3430" s="337" t="s">
        <v>3868</v>
      </c>
      <c r="C3430" s="337">
        <v>1</v>
      </c>
      <c r="D3430" s="337" t="s">
        <v>3869</v>
      </c>
      <c r="E3430" s="337" t="s">
        <v>3683</v>
      </c>
      <c r="F3430" s="337">
        <v>64</v>
      </c>
      <c r="G3430" s="337">
        <f>EPA_Export_Aggregation_AR4!G3430*IF(EPA_Export_Aggregation_AR4!$A3430="CH4",About!$D$58,IF(EPA_Export_Aggregation_AR4!$A3430="N2O",About!$D$59,1))</f>
        <v>0</v>
      </c>
      <c r="H3430" s="337">
        <f>EPA_Export_Aggregation_AR4!H3430*IF(EPA_Export_Aggregation_AR4!$A3430="CH4",About!$D$58,IF(EPA_Export_Aggregation_AR4!$A3430="N2O",About!$D$59,1))</f>
        <v>0</v>
      </c>
      <c r="I3430" s="337">
        <f>EPA_Export_Aggregation_AR4!I3430*IF(EPA_Export_Aggregation_AR4!$A3430="CH4",About!$D$58,IF(EPA_Export_Aggregation_AR4!$A3430="N2O",About!$D$59,1))</f>
        <v>0</v>
      </c>
      <c r="J3430" s="337">
        <f>EPA_Export_Aggregation_AR4!J3430*IF(EPA_Export_Aggregation_AR4!$A3430="CH4",About!$D$58,IF(EPA_Export_Aggregation_AR4!$A3430="N2O",About!$D$59,1))</f>
        <v>0</v>
      </c>
      <c r="K3430" s="337">
        <f>EPA_Export_Aggregation_AR4!K3430*IF(EPA_Export_Aggregation_AR4!$A3430="CH4",About!$D$58,IF(EPA_Export_Aggregation_AR4!$A3430="N2O",About!$D$59,1))</f>
        <v>0</v>
      </c>
      <c r="L3430" s="337">
        <f>EPA_Export_Aggregation_AR4!L3430*IF(EPA_Export_Aggregation_AR4!$A3430="CH4",About!$D$58,IF(EPA_Export_Aggregation_AR4!$A3430="N2O",About!$D$59,1))</f>
        <v>0</v>
      </c>
      <c r="M3430" s="337">
        <f>EPA_Export_Aggregation_AR4!M3430*IF(EPA_Export_Aggregation_AR4!$A3430="CH4",About!$D$58,IF(EPA_Export_Aggregation_AR4!$A3430="N2O",About!$D$59,1))</f>
        <v>0</v>
      </c>
      <c r="N3430" s="337">
        <f>EPA_Export_Aggregation_AR4!N3430*IF(EPA_Export_Aggregation_AR4!$A3430="CH4",About!$D$58,IF(EPA_Export_Aggregation_AR4!$A3430="N2O",About!$D$59,1))</f>
        <v>0</v>
      </c>
      <c r="O3430" s="337">
        <f>EPA_Export_Aggregation_AR4!O3430*IF(EPA_Export_Aggregation_AR4!$A3430="CH4",About!$D$58,IF(EPA_Export_Aggregation_AR4!$A3430="N2O",About!$D$59,1))</f>
        <v>0</v>
      </c>
      <c r="P3430" s="337">
        <f>EPA_Export_Aggregation_AR4!P3430*IF(EPA_Export_Aggregation_AR4!$A3430="CH4",About!$D$58,IF(EPA_Export_Aggregation_AR4!$A3430="N2O",About!$D$59,1))</f>
        <v>0</v>
      </c>
      <c r="Q3430" s="337">
        <f>EPA_Export_Aggregation_AR4!Q3430*IF(EPA_Export_Aggregation_AR4!$A3430="CH4",About!$D$58,IF(EPA_Export_Aggregation_AR4!$A3430="N2O",About!$D$59,1))</f>
        <v>0</v>
      </c>
      <c r="R3430" s="337">
        <f>EPA_Export_Aggregation_AR4!R3430*IF(EPA_Export_Aggregation_AR4!$A3430="CH4",About!$D$58,IF(EPA_Export_Aggregation_AR4!$A3430="N2O",About!$D$59,1))</f>
        <v>0</v>
      </c>
      <c r="S3430" s="337">
        <f>EPA_Export_Aggregation_AR4!S3430*IF(EPA_Export_Aggregation_AR4!$A3430="CH4",About!$D$58,IF(EPA_Export_Aggregation_AR4!$A3430="N2O",About!$D$59,1))</f>
        <v>0</v>
      </c>
      <c r="T3430" s="337">
        <f>EPA_Export_Aggregation_AR4!T3430*IF(EPA_Export_Aggregation_AR4!$A3430="CH4",About!$D$58,IF(EPA_Export_Aggregation_AR4!$A3430="N2O",About!$D$59,1))</f>
        <v>0</v>
      </c>
      <c r="U3430" s="337">
        <f>EPA_Export_Aggregation_AR4!U3430*IF(EPA_Export_Aggregation_AR4!$A3430="CH4",About!$D$58,IF(EPA_Export_Aggregation_AR4!$A3430="N2O",About!$D$59,1))</f>
        <v>0</v>
      </c>
      <c r="V3430" s="337">
        <f>EPA_Export_Aggregation_AR4!V3430*IF(EPA_Export_Aggregation_AR4!$A3430="CH4",About!$D$58,IF(EPA_Export_Aggregation_AR4!$A3430="N2O",About!$D$59,1))</f>
        <v>0</v>
      </c>
      <c r="W3430" s="337">
        <f>EPA_Export_Aggregation_AR4!W3430*IF(EPA_Export_Aggregation_AR4!$A3430="CH4",About!$D$58,IF(EPA_Export_Aggregation_AR4!$A3430="N2O",About!$D$59,1))</f>
        <v>0</v>
      </c>
      <c r="X3430" s="337">
        <f>EPA_Export_Aggregation_AR4!X3430*IF(EPA_Export_Aggregation_AR4!$A3430="CH4",About!$D$58,IF(EPA_Export_Aggregation_AR4!$A3430="N2O",About!$D$59,1))</f>
        <v>0</v>
      </c>
      <c r="Y3430" s="337">
        <f>EPA_Export_Aggregation_AR4!Y3430*IF(EPA_Export_Aggregation_AR4!$A3430="CH4",About!$D$58,IF(EPA_Export_Aggregation_AR4!$A3430="N2O",About!$D$59,1))</f>
        <v>0</v>
      </c>
      <c r="Z3430" s="337">
        <f>EPA_Export_Aggregation_AR4!Z3430*IF(EPA_Export_Aggregation_AR4!$A3430="CH4",About!$D$58,IF(EPA_Export_Aggregation_AR4!$A3430="N2O",About!$D$59,1))</f>
        <v>0</v>
      </c>
      <c r="AA3430" s="337">
        <f>EPA_Export_Aggregation_AR4!AA3430*IF(EPA_Export_Aggregation_AR4!$A3430="CH4",About!$D$58,IF(EPA_Export_Aggregation_AR4!$A3430="N2O",About!$D$59,1))</f>
        <v>0</v>
      </c>
      <c r="AB3430" s="337">
        <f>EPA_Export_Aggregation_AR4!AB3430*IF(EPA_Export_Aggregation_AR4!$A3430="CH4",About!$D$58,IF(EPA_Export_Aggregation_AR4!$A3430="N2O",About!$D$59,1))</f>
        <v>0</v>
      </c>
      <c r="AC3430" s="337">
        <f>EPA_Export_Aggregation_AR4!AC3430*IF(EPA_Export_Aggregation_AR4!$A3430="CH4",About!$D$58,IF(EPA_Export_Aggregation_AR4!$A3430="N2O",About!$D$59,1))</f>
        <v>0</v>
      </c>
      <c r="AD3430" s="337">
        <f>EPA_Export_Aggregation_AR4!AD3430*IF(EPA_Export_Aggregation_AR4!$A3430="CH4",About!$D$58,IF(EPA_Export_Aggregation_AR4!$A3430="N2O",About!$D$59,1))</f>
        <v>0</v>
      </c>
      <c r="AE3430" s="337">
        <f>EPA_Export_Aggregation_AR4!AE3430*IF(EPA_Export_Aggregation_AR4!$A3430="CH4",About!$D$58,IF(EPA_Export_Aggregation_AR4!$A3430="N2O",About!$D$59,1))</f>
        <v>0</v>
      </c>
      <c r="AF3430" s="337">
        <f>EPA_Export_Aggregation_AR4!AF3430*IF(EPA_Export_Aggregation_AR4!$A3430="CH4",About!$D$58,IF(EPA_Export_Aggregation_AR4!$A3430="N2O",About!$D$59,1))</f>
        <v>0</v>
      </c>
      <c r="AG3430" s="337">
        <f>EPA_Export_Aggregation_AR4!AG3430*IF(EPA_Export_Aggregation_AR4!$A3430="CH4",About!$D$58,IF(EPA_Export_Aggregation_AR4!$A3430="N2O",About!$D$59,1))</f>
        <v>0</v>
      </c>
      <c r="AH3430" s="337">
        <f>EPA_Export_Aggregation_AR4!AH3430*IF(EPA_Export_Aggregation_AR4!$A3430="CH4",About!$D$58,IF(EPA_Export_Aggregation_AR4!$A3430="N2O",About!$D$59,1))</f>
        <v>0</v>
      </c>
      <c r="AI3430" s="337">
        <f>EPA_Export_Aggregation_AR4!AI3430*IF(EPA_Export_Aggregation_AR4!$A3430="CH4",About!$D$58,IF(EPA_Export_Aggregation_AR4!$A3430="N2O",About!$D$59,1))</f>
        <v>0</v>
      </c>
      <c r="AJ3430" s="337">
        <f>EPA_Export_Aggregation_AR4!AJ3430*IF(EPA_Export_Aggregation_AR4!$A3430="CH4",About!$D$58,IF(EPA_Export_Aggregation_AR4!$A3430="N2O",About!$D$59,1))</f>
        <v>0</v>
      </c>
      <c r="AK3430" s="337">
        <f>EPA_Export_Aggregation_AR4!AK3430*IF(EPA_Export_Aggregation_AR4!$A3430="CH4",About!$D$58,IF(EPA_Export_Aggregation_AR4!$A3430="N2O",About!$D$59,1))</f>
        <v>0</v>
      </c>
      <c r="AL3430" s="337">
        <f>EPA_Export_Aggregation_AR4!AL3430*IF(EPA_Export_Aggregation_AR4!$A3430="CH4",About!$D$58,IF(EPA_Export_Aggregation_AR4!$A3430="N2O",About!$D$59,1))</f>
        <v>0</v>
      </c>
    </row>
    <row r="3431" spans="1:38" hidden="1" x14ac:dyDescent="0.25">
      <c r="A3431" s="340" t="s">
        <v>2266</v>
      </c>
      <c r="B3431" s="337" t="s">
        <v>3868</v>
      </c>
      <c r="C3431" s="337">
        <v>1</v>
      </c>
      <c r="D3431" s="337" t="s">
        <v>3869</v>
      </c>
      <c r="E3431" s="337" t="s">
        <v>3685</v>
      </c>
      <c r="F3431" s="337">
        <v>64</v>
      </c>
      <c r="G3431" s="337">
        <f>EPA_Export_Aggregation_AR4!G3431*IF(EPA_Export_Aggregation_AR4!$A3431="CH4",About!$D$58,IF(EPA_Export_Aggregation_AR4!$A3431="N2O",About!$D$59,1))</f>
        <v>1.2481500000000001</v>
      </c>
      <c r="H3431" s="337">
        <f>EPA_Export_Aggregation_AR4!H3431*IF(EPA_Export_Aggregation_AR4!$A3431="CH4",About!$D$58,IF(EPA_Export_Aggregation_AR4!$A3431="N2O",About!$D$59,1))</f>
        <v>1.2242999999999999</v>
      </c>
      <c r="I3431" s="337">
        <f>EPA_Export_Aggregation_AR4!I3431*IF(EPA_Export_Aggregation_AR4!$A3431="CH4",About!$D$58,IF(EPA_Export_Aggregation_AR4!$A3431="N2O",About!$D$59,1))</f>
        <v>1.1527499999999999</v>
      </c>
      <c r="J3431" s="337">
        <f>EPA_Export_Aggregation_AR4!J3431*IF(EPA_Export_Aggregation_AR4!$A3431="CH4",About!$D$58,IF(EPA_Export_Aggregation_AR4!$A3431="N2O",About!$D$59,1))</f>
        <v>1.2879</v>
      </c>
      <c r="K3431" s="337">
        <f>EPA_Export_Aggregation_AR4!K3431*IF(EPA_Export_Aggregation_AR4!$A3431="CH4",About!$D$58,IF(EPA_Export_Aggregation_AR4!$A3431="N2O",About!$D$59,1))</f>
        <v>0.1431</v>
      </c>
      <c r="L3431" s="337">
        <f>EPA_Export_Aggregation_AR4!L3431*IF(EPA_Export_Aggregation_AR4!$A3431="CH4",About!$D$58,IF(EPA_Export_Aggregation_AR4!$A3431="N2O",About!$D$59,1))</f>
        <v>1.18455</v>
      </c>
      <c r="M3431" s="337">
        <f>EPA_Export_Aggregation_AR4!M3431*IF(EPA_Export_Aggregation_AR4!$A3431="CH4",About!$D$58,IF(EPA_Export_Aggregation_AR4!$A3431="N2O",About!$D$59,1))</f>
        <v>1.1527499999999999</v>
      </c>
      <c r="N3431" s="337">
        <f>EPA_Export_Aggregation_AR4!N3431*IF(EPA_Export_Aggregation_AR4!$A3431="CH4",About!$D$58,IF(EPA_Export_Aggregation_AR4!$A3431="N2O",About!$D$59,1))</f>
        <v>1.2402000000000002</v>
      </c>
      <c r="O3431" s="337">
        <f>EPA_Export_Aggregation_AR4!O3431*IF(EPA_Export_Aggregation_AR4!$A3431="CH4",About!$D$58,IF(EPA_Export_Aggregation_AR4!$A3431="N2O",About!$D$59,1))</f>
        <v>1.16865</v>
      </c>
      <c r="P3431" s="337">
        <f>EPA_Export_Aggregation_AR4!P3431*IF(EPA_Export_Aggregation_AR4!$A3431="CH4",About!$D$58,IF(EPA_Export_Aggregation_AR4!$A3431="N2O",About!$D$59,1))</f>
        <v>1.2719999999999998</v>
      </c>
      <c r="Q3431" s="337">
        <f>EPA_Export_Aggregation_AR4!Q3431*IF(EPA_Export_Aggregation_AR4!$A3431="CH4",About!$D$58,IF(EPA_Export_Aggregation_AR4!$A3431="N2O",About!$D$59,1))</f>
        <v>1.1885250000000001</v>
      </c>
      <c r="R3431" s="337">
        <f>EPA_Export_Aggregation_AR4!R3431*IF(EPA_Export_Aggregation_AR4!$A3431="CH4",About!$D$58,IF(EPA_Export_Aggregation_AR4!$A3431="N2O",About!$D$59,1))</f>
        <v>1.2799500000000001</v>
      </c>
      <c r="S3431" s="337">
        <f>EPA_Export_Aggregation_AR4!S3431*IF(EPA_Export_Aggregation_AR4!$A3431="CH4",About!$D$58,IF(EPA_Export_Aggregation_AR4!$A3431="N2O",About!$D$59,1))</f>
        <v>1.1289</v>
      </c>
      <c r="T3431" s="337">
        <f>EPA_Export_Aggregation_AR4!T3431*IF(EPA_Export_Aggregation_AR4!$A3431="CH4",About!$D$58,IF(EPA_Export_Aggregation_AR4!$A3431="N2O",About!$D$59,1))</f>
        <v>1.113</v>
      </c>
      <c r="U3431" s="337">
        <f>EPA_Export_Aggregation_AR4!U3431*IF(EPA_Export_Aggregation_AR4!$A3431="CH4",About!$D$58,IF(EPA_Export_Aggregation_AR4!$A3431="N2O",About!$D$59,1))</f>
        <v>7.9500000000000005E-3</v>
      </c>
      <c r="V3431" s="337">
        <f>EPA_Export_Aggregation_AR4!V3431*IF(EPA_Export_Aggregation_AR4!$A3431="CH4",About!$D$58,IF(EPA_Export_Aggregation_AR4!$A3431="N2O",About!$D$59,1))</f>
        <v>1.1766000000000001</v>
      </c>
      <c r="W3431" s="337">
        <f>EPA_Export_Aggregation_AR4!W3431*IF(EPA_Export_Aggregation_AR4!$A3431="CH4",About!$D$58,IF(EPA_Export_Aggregation_AR4!$A3431="N2O",About!$D$59,1))</f>
        <v>0.35775000000000001</v>
      </c>
      <c r="X3431" s="337">
        <f>EPA_Export_Aggregation_AR4!X3431*IF(EPA_Export_Aggregation_AR4!$A3431="CH4",About!$D$58,IF(EPA_Export_Aggregation_AR4!$A3431="N2O",About!$D$59,1))</f>
        <v>0</v>
      </c>
      <c r="Y3431" s="337">
        <f>EPA_Export_Aggregation_AR4!Y3431*IF(EPA_Export_Aggregation_AR4!$A3431="CH4",About!$D$58,IF(EPA_Export_Aggregation_AR4!$A3431="N2O",About!$D$59,1))</f>
        <v>0</v>
      </c>
      <c r="Z3431" s="337">
        <f>EPA_Export_Aggregation_AR4!Z3431*IF(EPA_Export_Aggregation_AR4!$A3431="CH4",About!$D$58,IF(EPA_Export_Aggregation_AR4!$A3431="N2O",About!$D$59,1))</f>
        <v>0</v>
      </c>
      <c r="AA3431" s="337">
        <f>EPA_Export_Aggregation_AR4!AA3431*IF(EPA_Export_Aggregation_AR4!$A3431="CH4",About!$D$58,IF(EPA_Export_Aggregation_AR4!$A3431="N2O",About!$D$59,1))</f>
        <v>0</v>
      </c>
      <c r="AB3431" s="337">
        <f>EPA_Export_Aggregation_AR4!AB3431*IF(EPA_Export_Aggregation_AR4!$A3431="CH4",About!$D$58,IF(EPA_Export_Aggregation_AR4!$A3431="N2O",About!$D$59,1))</f>
        <v>0</v>
      </c>
      <c r="AC3431" s="337">
        <f>EPA_Export_Aggregation_AR4!AC3431*IF(EPA_Export_Aggregation_AR4!$A3431="CH4",About!$D$58,IF(EPA_Export_Aggregation_AR4!$A3431="N2O",About!$D$59,1))</f>
        <v>0</v>
      </c>
      <c r="AD3431" s="337">
        <f>EPA_Export_Aggregation_AR4!AD3431*IF(EPA_Export_Aggregation_AR4!$A3431="CH4",About!$D$58,IF(EPA_Export_Aggregation_AR4!$A3431="N2O",About!$D$59,1))</f>
        <v>0</v>
      </c>
      <c r="AE3431" s="337">
        <f>EPA_Export_Aggregation_AR4!AE3431*IF(EPA_Export_Aggregation_AR4!$A3431="CH4",About!$D$58,IF(EPA_Export_Aggregation_AR4!$A3431="N2O",About!$D$59,1))</f>
        <v>0</v>
      </c>
      <c r="AF3431" s="337">
        <f>EPA_Export_Aggregation_AR4!AF3431*IF(EPA_Export_Aggregation_AR4!$A3431="CH4",About!$D$58,IF(EPA_Export_Aggregation_AR4!$A3431="N2O",About!$D$59,1))</f>
        <v>0</v>
      </c>
      <c r="AG3431" s="337">
        <f>EPA_Export_Aggregation_AR4!AG3431*IF(EPA_Export_Aggregation_AR4!$A3431="CH4",About!$D$58,IF(EPA_Export_Aggregation_AR4!$A3431="N2O",About!$D$59,1))</f>
        <v>0</v>
      </c>
      <c r="AH3431" s="337">
        <f>EPA_Export_Aggregation_AR4!AH3431*IF(EPA_Export_Aggregation_AR4!$A3431="CH4",About!$D$58,IF(EPA_Export_Aggregation_AR4!$A3431="N2O",About!$D$59,1))</f>
        <v>0</v>
      </c>
      <c r="AI3431" s="337">
        <f>EPA_Export_Aggregation_AR4!AI3431*IF(EPA_Export_Aggregation_AR4!$A3431="CH4",About!$D$58,IF(EPA_Export_Aggregation_AR4!$A3431="N2O",About!$D$59,1))</f>
        <v>0</v>
      </c>
      <c r="AJ3431" s="337">
        <f>EPA_Export_Aggregation_AR4!AJ3431*IF(EPA_Export_Aggregation_AR4!$A3431="CH4",About!$D$58,IF(EPA_Export_Aggregation_AR4!$A3431="N2O",About!$D$59,1))</f>
        <v>0</v>
      </c>
      <c r="AK3431" s="337">
        <f>EPA_Export_Aggregation_AR4!AK3431*IF(EPA_Export_Aggregation_AR4!$A3431="CH4",About!$D$58,IF(EPA_Export_Aggregation_AR4!$A3431="N2O",About!$D$59,1))</f>
        <v>0</v>
      </c>
      <c r="AL3431" s="337">
        <f>EPA_Export_Aggregation_AR4!AL3431*IF(EPA_Export_Aggregation_AR4!$A3431="CH4",About!$D$58,IF(EPA_Export_Aggregation_AR4!$A3431="N2O",About!$D$59,1))</f>
        <v>0</v>
      </c>
    </row>
    <row r="3432" spans="1:38" hidden="1" x14ac:dyDescent="0.25">
      <c r="A3432" s="340" t="s">
        <v>2266</v>
      </c>
      <c r="B3432" s="337" t="s">
        <v>3868</v>
      </c>
      <c r="C3432" s="337">
        <v>1</v>
      </c>
      <c r="D3432" s="337" t="s">
        <v>3869</v>
      </c>
      <c r="E3432" s="337" t="s">
        <v>3752</v>
      </c>
      <c r="F3432" s="337">
        <v>64</v>
      </c>
      <c r="G3432" s="337">
        <f>EPA_Export_Aggregation_AR4!G3432*IF(EPA_Export_Aggregation_AR4!$A3432="CH4",About!$D$58,IF(EPA_Export_Aggregation_AR4!$A3432="N2O",About!$D$59,1))</f>
        <v>0</v>
      </c>
      <c r="H3432" s="337">
        <f>EPA_Export_Aggregation_AR4!H3432*IF(EPA_Export_Aggregation_AR4!$A3432="CH4",About!$D$58,IF(EPA_Export_Aggregation_AR4!$A3432="N2O",About!$D$59,1))</f>
        <v>0</v>
      </c>
      <c r="I3432" s="337">
        <f>EPA_Export_Aggregation_AR4!I3432*IF(EPA_Export_Aggregation_AR4!$A3432="CH4",About!$D$58,IF(EPA_Export_Aggregation_AR4!$A3432="N2O",About!$D$59,1))</f>
        <v>0</v>
      </c>
      <c r="J3432" s="337">
        <f>EPA_Export_Aggregation_AR4!J3432*IF(EPA_Export_Aggregation_AR4!$A3432="CH4",About!$D$58,IF(EPA_Export_Aggregation_AR4!$A3432="N2O",About!$D$59,1))</f>
        <v>0</v>
      </c>
      <c r="K3432" s="337">
        <f>EPA_Export_Aggregation_AR4!K3432*IF(EPA_Export_Aggregation_AR4!$A3432="CH4",About!$D$58,IF(EPA_Export_Aggregation_AR4!$A3432="N2O",About!$D$59,1))</f>
        <v>0</v>
      </c>
      <c r="L3432" s="337">
        <f>EPA_Export_Aggregation_AR4!L3432*IF(EPA_Export_Aggregation_AR4!$A3432="CH4",About!$D$58,IF(EPA_Export_Aggregation_AR4!$A3432="N2O",About!$D$59,1))</f>
        <v>0</v>
      </c>
      <c r="M3432" s="337">
        <f>EPA_Export_Aggregation_AR4!M3432*IF(EPA_Export_Aggregation_AR4!$A3432="CH4",About!$D$58,IF(EPA_Export_Aggregation_AR4!$A3432="N2O",About!$D$59,1))</f>
        <v>0</v>
      </c>
      <c r="N3432" s="337">
        <f>EPA_Export_Aggregation_AR4!N3432*IF(EPA_Export_Aggregation_AR4!$A3432="CH4",About!$D$58,IF(EPA_Export_Aggregation_AR4!$A3432="N2O",About!$D$59,1))</f>
        <v>0</v>
      </c>
      <c r="O3432" s="337">
        <f>EPA_Export_Aggregation_AR4!O3432*IF(EPA_Export_Aggregation_AR4!$A3432="CH4",About!$D$58,IF(EPA_Export_Aggregation_AR4!$A3432="N2O",About!$D$59,1))</f>
        <v>0</v>
      </c>
      <c r="P3432" s="337">
        <f>EPA_Export_Aggregation_AR4!P3432*IF(EPA_Export_Aggregation_AR4!$A3432="CH4",About!$D$58,IF(EPA_Export_Aggregation_AR4!$A3432="N2O",About!$D$59,1))</f>
        <v>0</v>
      </c>
      <c r="Q3432" s="337">
        <f>EPA_Export_Aggregation_AR4!Q3432*IF(EPA_Export_Aggregation_AR4!$A3432="CH4",About!$D$58,IF(EPA_Export_Aggregation_AR4!$A3432="N2O",About!$D$59,1))</f>
        <v>0</v>
      </c>
      <c r="R3432" s="337">
        <f>EPA_Export_Aggregation_AR4!R3432*IF(EPA_Export_Aggregation_AR4!$A3432="CH4",About!$D$58,IF(EPA_Export_Aggregation_AR4!$A3432="N2O",About!$D$59,1))</f>
        <v>0</v>
      </c>
      <c r="S3432" s="337">
        <f>EPA_Export_Aggregation_AR4!S3432*IF(EPA_Export_Aggregation_AR4!$A3432="CH4",About!$D$58,IF(EPA_Export_Aggregation_AR4!$A3432="N2O",About!$D$59,1))</f>
        <v>0</v>
      </c>
      <c r="T3432" s="337">
        <f>EPA_Export_Aggregation_AR4!T3432*IF(EPA_Export_Aggregation_AR4!$A3432="CH4",About!$D$58,IF(EPA_Export_Aggregation_AR4!$A3432="N2O",About!$D$59,1))</f>
        <v>0</v>
      </c>
      <c r="U3432" s="337">
        <f>EPA_Export_Aggregation_AR4!U3432*IF(EPA_Export_Aggregation_AR4!$A3432="CH4",About!$D$58,IF(EPA_Export_Aggregation_AR4!$A3432="N2O",About!$D$59,1))</f>
        <v>0</v>
      </c>
      <c r="V3432" s="337">
        <f>EPA_Export_Aggregation_AR4!V3432*IF(EPA_Export_Aggregation_AR4!$A3432="CH4",About!$D$58,IF(EPA_Export_Aggregation_AR4!$A3432="N2O",About!$D$59,1))</f>
        <v>0</v>
      </c>
      <c r="W3432" s="337">
        <f>EPA_Export_Aggregation_AR4!W3432*IF(EPA_Export_Aggregation_AR4!$A3432="CH4",About!$D$58,IF(EPA_Export_Aggregation_AR4!$A3432="N2O",About!$D$59,1))</f>
        <v>0</v>
      </c>
      <c r="X3432" s="337">
        <f>EPA_Export_Aggregation_AR4!X3432*IF(EPA_Export_Aggregation_AR4!$A3432="CH4",About!$D$58,IF(EPA_Export_Aggregation_AR4!$A3432="N2O",About!$D$59,1))</f>
        <v>0</v>
      </c>
      <c r="Y3432" s="337">
        <f>EPA_Export_Aggregation_AR4!Y3432*IF(EPA_Export_Aggregation_AR4!$A3432="CH4",About!$D$58,IF(EPA_Export_Aggregation_AR4!$A3432="N2O",About!$D$59,1))</f>
        <v>0</v>
      </c>
      <c r="Z3432" s="337">
        <f>EPA_Export_Aggregation_AR4!Z3432*IF(EPA_Export_Aggregation_AR4!$A3432="CH4",About!$D$58,IF(EPA_Export_Aggregation_AR4!$A3432="N2O",About!$D$59,1))</f>
        <v>0</v>
      </c>
      <c r="AA3432" s="337">
        <f>EPA_Export_Aggregation_AR4!AA3432*IF(EPA_Export_Aggregation_AR4!$A3432="CH4",About!$D$58,IF(EPA_Export_Aggregation_AR4!$A3432="N2O",About!$D$59,1))</f>
        <v>0</v>
      </c>
      <c r="AB3432" s="337">
        <f>EPA_Export_Aggregation_AR4!AB3432*IF(EPA_Export_Aggregation_AR4!$A3432="CH4",About!$D$58,IF(EPA_Export_Aggregation_AR4!$A3432="N2O",About!$D$59,1))</f>
        <v>0</v>
      </c>
      <c r="AC3432" s="337">
        <f>EPA_Export_Aggregation_AR4!AC3432*IF(EPA_Export_Aggregation_AR4!$A3432="CH4",About!$D$58,IF(EPA_Export_Aggregation_AR4!$A3432="N2O",About!$D$59,1))</f>
        <v>0</v>
      </c>
      <c r="AD3432" s="337">
        <f>EPA_Export_Aggregation_AR4!AD3432*IF(EPA_Export_Aggregation_AR4!$A3432="CH4",About!$D$58,IF(EPA_Export_Aggregation_AR4!$A3432="N2O",About!$D$59,1))</f>
        <v>0</v>
      </c>
      <c r="AE3432" s="337">
        <f>EPA_Export_Aggregation_AR4!AE3432*IF(EPA_Export_Aggregation_AR4!$A3432="CH4",About!$D$58,IF(EPA_Export_Aggregation_AR4!$A3432="N2O",About!$D$59,1))</f>
        <v>0</v>
      </c>
      <c r="AF3432" s="337">
        <f>EPA_Export_Aggregation_AR4!AF3432*IF(EPA_Export_Aggregation_AR4!$A3432="CH4",About!$D$58,IF(EPA_Export_Aggregation_AR4!$A3432="N2O",About!$D$59,1))</f>
        <v>0</v>
      </c>
      <c r="AG3432" s="337">
        <f>EPA_Export_Aggregation_AR4!AG3432*IF(EPA_Export_Aggregation_AR4!$A3432="CH4",About!$D$58,IF(EPA_Export_Aggregation_AR4!$A3432="N2O",About!$D$59,1))</f>
        <v>0</v>
      </c>
      <c r="AH3432" s="337">
        <f>EPA_Export_Aggregation_AR4!AH3432*IF(EPA_Export_Aggregation_AR4!$A3432="CH4",About!$D$58,IF(EPA_Export_Aggregation_AR4!$A3432="N2O",About!$D$59,1))</f>
        <v>0</v>
      </c>
      <c r="AI3432" s="337">
        <f>EPA_Export_Aggregation_AR4!AI3432*IF(EPA_Export_Aggregation_AR4!$A3432="CH4",About!$D$58,IF(EPA_Export_Aggregation_AR4!$A3432="N2O",About!$D$59,1))</f>
        <v>0</v>
      </c>
      <c r="AJ3432" s="337">
        <f>EPA_Export_Aggregation_AR4!AJ3432*IF(EPA_Export_Aggregation_AR4!$A3432="CH4",About!$D$58,IF(EPA_Export_Aggregation_AR4!$A3432="N2O",About!$D$59,1))</f>
        <v>0</v>
      </c>
      <c r="AK3432" s="337">
        <f>EPA_Export_Aggregation_AR4!AK3432*IF(EPA_Export_Aggregation_AR4!$A3432="CH4",About!$D$58,IF(EPA_Export_Aggregation_AR4!$A3432="N2O",About!$D$59,1))</f>
        <v>0</v>
      </c>
      <c r="AL3432" s="337">
        <f>EPA_Export_Aggregation_AR4!AL3432*IF(EPA_Export_Aggregation_AR4!$A3432="CH4",About!$D$58,IF(EPA_Export_Aggregation_AR4!$A3432="N2O",About!$D$59,1))</f>
        <v>0</v>
      </c>
    </row>
    <row r="3433" spans="1:38" hidden="1" x14ac:dyDescent="0.25">
      <c r="A3433" s="340" t="s">
        <v>2266</v>
      </c>
      <c r="B3433" s="337" t="s">
        <v>3868</v>
      </c>
      <c r="C3433" s="337">
        <v>1</v>
      </c>
      <c r="D3433" s="337" t="s">
        <v>3869</v>
      </c>
      <c r="E3433" s="337" t="s">
        <v>3687</v>
      </c>
      <c r="F3433" s="337">
        <v>64</v>
      </c>
      <c r="G3433" s="337">
        <f>EPA_Export_Aggregation_AR4!G3433*IF(EPA_Export_Aggregation_AR4!$A3433="CH4",About!$D$58,IF(EPA_Export_Aggregation_AR4!$A3433="N2O",About!$D$59,1))</f>
        <v>0</v>
      </c>
      <c r="H3433" s="337">
        <f>EPA_Export_Aggregation_AR4!H3433*IF(EPA_Export_Aggregation_AR4!$A3433="CH4",About!$D$58,IF(EPA_Export_Aggregation_AR4!$A3433="N2O",About!$D$59,1))</f>
        <v>0</v>
      </c>
      <c r="I3433" s="337">
        <f>EPA_Export_Aggregation_AR4!I3433*IF(EPA_Export_Aggregation_AR4!$A3433="CH4",About!$D$58,IF(EPA_Export_Aggregation_AR4!$A3433="N2O",About!$D$59,1))</f>
        <v>0</v>
      </c>
      <c r="J3433" s="337">
        <f>EPA_Export_Aggregation_AR4!J3433*IF(EPA_Export_Aggregation_AR4!$A3433="CH4",About!$D$58,IF(EPA_Export_Aggregation_AR4!$A3433="N2O",About!$D$59,1))</f>
        <v>0</v>
      </c>
      <c r="K3433" s="337">
        <f>EPA_Export_Aggregation_AR4!K3433*IF(EPA_Export_Aggregation_AR4!$A3433="CH4",About!$D$58,IF(EPA_Export_Aggregation_AR4!$A3433="N2O",About!$D$59,1))</f>
        <v>0</v>
      </c>
      <c r="L3433" s="337">
        <f>EPA_Export_Aggregation_AR4!L3433*IF(EPA_Export_Aggregation_AR4!$A3433="CH4",About!$D$58,IF(EPA_Export_Aggregation_AR4!$A3433="N2O",About!$D$59,1))</f>
        <v>0</v>
      </c>
      <c r="M3433" s="337">
        <f>EPA_Export_Aggregation_AR4!M3433*IF(EPA_Export_Aggregation_AR4!$A3433="CH4",About!$D$58,IF(EPA_Export_Aggregation_AR4!$A3433="N2O",About!$D$59,1))</f>
        <v>0</v>
      </c>
      <c r="N3433" s="337">
        <f>EPA_Export_Aggregation_AR4!N3433*IF(EPA_Export_Aggregation_AR4!$A3433="CH4",About!$D$58,IF(EPA_Export_Aggregation_AR4!$A3433="N2O",About!$D$59,1))</f>
        <v>0</v>
      </c>
      <c r="O3433" s="337">
        <f>EPA_Export_Aggregation_AR4!O3433*IF(EPA_Export_Aggregation_AR4!$A3433="CH4",About!$D$58,IF(EPA_Export_Aggregation_AR4!$A3433="N2O",About!$D$59,1))</f>
        <v>0</v>
      </c>
      <c r="P3433" s="337">
        <f>EPA_Export_Aggregation_AR4!P3433*IF(EPA_Export_Aggregation_AR4!$A3433="CH4",About!$D$58,IF(EPA_Export_Aggregation_AR4!$A3433="N2O",About!$D$59,1))</f>
        <v>0</v>
      </c>
      <c r="Q3433" s="337">
        <f>EPA_Export_Aggregation_AR4!Q3433*IF(EPA_Export_Aggregation_AR4!$A3433="CH4",About!$D$58,IF(EPA_Export_Aggregation_AR4!$A3433="N2O",About!$D$59,1))</f>
        <v>0</v>
      </c>
      <c r="R3433" s="337">
        <f>EPA_Export_Aggregation_AR4!R3433*IF(EPA_Export_Aggregation_AR4!$A3433="CH4",About!$D$58,IF(EPA_Export_Aggregation_AR4!$A3433="N2O",About!$D$59,1))</f>
        <v>0</v>
      </c>
      <c r="S3433" s="337">
        <f>EPA_Export_Aggregation_AR4!S3433*IF(EPA_Export_Aggregation_AR4!$A3433="CH4",About!$D$58,IF(EPA_Export_Aggregation_AR4!$A3433="N2O",About!$D$59,1))</f>
        <v>0</v>
      </c>
      <c r="T3433" s="337">
        <f>EPA_Export_Aggregation_AR4!T3433*IF(EPA_Export_Aggregation_AR4!$A3433="CH4",About!$D$58,IF(EPA_Export_Aggregation_AR4!$A3433="N2O",About!$D$59,1))</f>
        <v>0</v>
      </c>
      <c r="U3433" s="337">
        <f>EPA_Export_Aggregation_AR4!U3433*IF(EPA_Export_Aggregation_AR4!$A3433="CH4",About!$D$58,IF(EPA_Export_Aggregation_AR4!$A3433="N2O",About!$D$59,1))</f>
        <v>0</v>
      </c>
      <c r="V3433" s="337">
        <f>EPA_Export_Aggregation_AR4!V3433*IF(EPA_Export_Aggregation_AR4!$A3433="CH4",About!$D$58,IF(EPA_Export_Aggregation_AR4!$A3433="N2O",About!$D$59,1))</f>
        <v>0</v>
      </c>
      <c r="W3433" s="337">
        <f>EPA_Export_Aggregation_AR4!W3433*IF(EPA_Export_Aggregation_AR4!$A3433="CH4",About!$D$58,IF(EPA_Export_Aggregation_AR4!$A3433="N2O",About!$D$59,1))</f>
        <v>0</v>
      </c>
      <c r="X3433" s="337">
        <f>EPA_Export_Aggregation_AR4!X3433*IF(EPA_Export_Aggregation_AR4!$A3433="CH4",About!$D$58,IF(EPA_Export_Aggregation_AR4!$A3433="N2O",About!$D$59,1))</f>
        <v>0</v>
      </c>
      <c r="Y3433" s="337">
        <f>EPA_Export_Aggregation_AR4!Y3433*IF(EPA_Export_Aggregation_AR4!$A3433="CH4",About!$D$58,IF(EPA_Export_Aggregation_AR4!$A3433="N2O",About!$D$59,1))</f>
        <v>0</v>
      </c>
      <c r="Z3433" s="337">
        <f>EPA_Export_Aggregation_AR4!Z3433*IF(EPA_Export_Aggregation_AR4!$A3433="CH4",About!$D$58,IF(EPA_Export_Aggregation_AR4!$A3433="N2O",About!$D$59,1))</f>
        <v>0</v>
      </c>
      <c r="AA3433" s="337">
        <f>EPA_Export_Aggregation_AR4!AA3433*IF(EPA_Export_Aggregation_AR4!$A3433="CH4",About!$D$58,IF(EPA_Export_Aggregation_AR4!$A3433="N2O",About!$D$59,1))</f>
        <v>0</v>
      </c>
      <c r="AB3433" s="337">
        <f>EPA_Export_Aggregation_AR4!AB3433*IF(EPA_Export_Aggregation_AR4!$A3433="CH4",About!$D$58,IF(EPA_Export_Aggregation_AR4!$A3433="N2O",About!$D$59,1))</f>
        <v>0</v>
      </c>
      <c r="AC3433" s="337">
        <f>EPA_Export_Aggregation_AR4!AC3433*IF(EPA_Export_Aggregation_AR4!$A3433="CH4",About!$D$58,IF(EPA_Export_Aggregation_AR4!$A3433="N2O",About!$D$59,1))</f>
        <v>0</v>
      </c>
      <c r="AD3433" s="337">
        <f>EPA_Export_Aggregation_AR4!AD3433*IF(EPA_Export_Aggregation_AR4!$A3433="CH4",About!$D$58,IF(EPA_Export_Aggregation_AR4!$A3433="N2O",About!$D$59,1))</f>
        <v>0</v>
      </c>
      <c r="AE3433" s="337">
        <f>EPA_Export_Aggregation_AR4!AE3433*IF(EPA_Export_Aggregation_AR4!$A3433="CH4",About!$D$58,IF(EPA_Export_Aggregation_AR4!$A3433="N2O",About!$D$59,1))</f>
        <v>0</v>
      </c>
      <c r="AF3433" s="337">
        <f>EPA_Export_Aggregation_AR4!AF3433*IF(EPA_Export_Aggregation_AR4!$A3433="CH4",About!$D$58,IF(EPA_Export_Aggregation_AR4!$A3433="N2O",About!$D$59,1))</f>
        <v>0</v>
      </c>
      <c r="AG3433" s="337">
        <f>EPA_Export_Aggregation_AR4!AG3433*IF(EPA_Export_Aggregation_AR4!$A3433="CH4",About!$D$58,IF(EPA_Export_Aggregation_AR4!$A3433="N2O",About!$D$59,1))</f>
        <v>0</v>
      </c>
      <c r="AH3433" s="337">
        <f>EPA_Export_Aggregation_AR4!AH3433*IF(EPA_Export_Aggregation_AR4!$A3433="CH4",About!$D$58,IF(EPA_Export_Aggregation_AR4!$A3433="N2O",About!$D$59,1))</f>
        <v>0</v>
      </c>
      <c r="AI3433" s="337">
        <f>EPA_Export_Aggregation_AR4!AI3433*IF(EPA_Export_Aggregation_AR4!$A3433="CH4",About!$D$58,IF(EPA_Export_Aggregation_AR4!$A3433="N2O",About!$D$59,1))</f>
        <v>0</v>
      </c>
      <c r="AJ3433" s="337">
        <f>EPA_Export_Aggregation_AR4!AJ3433*IF(EPA_Export_Aggregation_AR4!$A3433="CH4",About!$D$58,IF(EPA_Export_Aggregation_AR4!$A3433="N2O",About!$D$59,1))</f>
        <v>0</v>
      </c>
      <c r="AK3433" s="337">
        <f>EPA_Export_Aggregation_AR4!AK3433*IF(EPA_Export_Aggregation_AR4!$A3433="CH4",About!$D$58,IF(EPA_Export_Aggregation_AR4!$A3433="N2O",About!$D$59,1))</f>
        <v>0</v>
      </c>
      <c r="AL3433" s="337">
        <f>EPA_Export_Aggregation_AR4!AL3433*IF(EPA_Export_Aggregation_AR4!$A3433="CH4",About!$D$58,IF(EPA_Export_Aggregation_AR4!$A3433="N2O",About!$D$59,1))</f>
        <v>0</v>
      </c>
    </row>
    <row r="3434" spans="1:38" hidden="1" x14ac:dyDescent="0.25">
      <c r="A3434" s="340" t="s">
        <v>2266</v>
      </c>
      <c r="B3434" s="337" t="s">
        <v>3868</v>
      </c>
      <c r="C3434" s="337">
        <v>1</v>
      </c>
      <c r="D3434" s="337" t="s">
        <v>3869</v>
      </c>
      <c r="E3434" s="337" t="s">
        <v>3689</v>
      </c>
      <c r="F3434" s="337">
        <v>64</v>
      </c>
      <c r="G3434" s="337">
        <f>EPA_Export_Aggregation_AR4!G3434*IF(EPA_Export_Aggregation_AR4!$A3434="CH4",About!$D$58,IF(EPA_Export_Aggregation_AR4!$A3434="N2O",About!$D$59,1))</f>
        <v>0</v>
      </c>
      <c r="H3434" s="337">
        <f>EPA_Export_Aggregation_AR4!H3434*IF(EPA_Export_Aggregation_AR4!$A3434="CH4",About!$D$58,IF(EPA_Export_Aggregation_AR4!$A3434="N2O",About!$D$59,1))</f>
        <v>0</v>
      </c>
      <c r="I3434" s="337">
        <f>EPA_Export_Aggregation_AR4!I3434*IF(EPA_Export_Aggregation_AR4!$A3434="CH4",About!$D$58,IF(EPA_Export_Aggregation_AR4!$A3434="N2O",About!$D$59,1))</f>
        <v>0</v>
      </c>
      <c r="J3434" s="337">
        <f>EPA_Export_Aggregation_AR4!J3434*IF(EPA_Export_Aggregation_AR4!$A3434="CH4",About!$D$58,IF(EPA_Export_Aggregation_AR4!$A3434="N2O",About!$D$59,1))</f>
        <v>0</v>
      </c>
      <c r="K3434" s="337">
        <f>EPA_Export_Aggregation_AR4!K3434*IF(EPA_Export_Aggregation_AR4!$A3434="CH4",About!$D$58,IF(EPA_Export_Aggregation_AR4!$A3434="N2O",About!$D$59,1))</f>
        <v>0</v>
      </c>
      <c r="L3434" s="337">
        <f>EPA_Export_Aggregation_AR4!L3434*IF(EPA_Export_Aggregation_AR4!$A3434="CH4",About!$D$58,IF(EPA_Export_Aggregation_AR4!$A3434="N2O",About!$D$59,1))</f>
        <v>0</v>
      </c>
      <c r="M3434" s="337">
        <f>EPA_Export_Aggregation_AR4!M3434*IF(EPA_Export_Aggregation_AR4!$A3434="CH4",About!$D$58,IF(EPA_Export_Aggregation_AR4!$A3434="N2O",About!$D$59,1))</f>
        <v>0</v>
      </c>
      <c r="N3434" s="337">
        <f>EPA_Export_Aggregation_AR4!N3434*IF(EPA_Export_Aggregation_AR4!$A3434="CH4",About!$D$58,IF(EPA_Export_Aggregation_AR4!$A3434="N2O",About!$D$59,1))</f>
        <v>0</v>
      </c>
      <c r="O3434" s="337">
        <f>EPA_Export_Aggregation_AR4!O3434*IF(EPA_Export_Aggregation_AR4!$A3434="CH4",About!$D$58,IF(EPA_Export_Aggregation_AR4!$A3434="N2O",About!$D$59,1))</f>
        <v>0</v>
      </c>
      <c r="P3434" s="337">
        <f>EPA_Export_Aggregation_AR4!P3434*IF(EPA_Export_Aggregation_AR4!$A3434="CH4",About!$D$58,IF(EPA_Export_Aggregation_AR4!$A3434="N2O",About!$D$59,1))</f>
        <v>0</v>
      </c>
      <c r="Q3434" s="337">
        <f>EPA_Export_Aggregation_AR4!Q3434*IF(EPA_Export_Aggregation_AR4!$A3434="CH4",About!$D$58,IF(EPA_Export_Aggregation_AR4!$A3434="N2O",About!$D$59,1))</f>
        <v>0</v>
      </c>
      <c r="R3434" s="337">
        <f>EPA_Export_Aggregation_AR4!R3434*IF(EPA_Export_Aggregation_AR4!$A3434="CH4",About!$D$58,IF(EPA_Export_Aggregation_AR4!$A3434="N2O",About!$D$59,1))</f>
        <v>0</v>
      </c>
      <c r="S3434" s="337">
        <f>EPA_Export_Aggregation_AR4!S3434*IF(EPA_Export_Aggregation_AR4!$A3434="CH4",About!$D$58,IF(EPA_Export_Aggregation_AR4!$A3434="N2O",About!$D$59,1))</f>
        <v>0</v>
      </c>
      <c r="T3434" s="337">
        <f>EPA_Export_Aggregation_AR4!T3434*IF(EPA_Export_Aggregation_AR4!$A3434="CH4",About!$D$58,IF(EPA_Export_Aggregation_AR4!$A3434="N2O",About!$D$59,1))</f>
        <v>0</v>
      </c>
      <c r="U3434" s="337">
        <f>EPA_Export_Aggregation_AR4!U3434*IF(EPA_Export_Aggregation_AR4!$A3434="CH4",About!$D$58,IF(EPA_Export_Aggregation_AR4!$A3434="N2O",About!$D$59,1))</f>
        <v>0</v>
      </c>
      <c r="V3434" s="337">
        <f>EPA_Export_Aggregation_AR4!V3434*IF(EPA_Export_Aggregation_AR4!$A3434="CH4",About!$D$58,IF(EPA_Export_Aggregation_AR4!$A3434="N2O",About!$D$59,1))</f>
        <v>0</v>
      </c>
      <c r="W3434" s="337">
        <f>EPA_Export_Aggregation_AR4!W3434*IF(EPA_Export_Aggregation_AR4!$A3434="CH4",About!$D$58,IF(EPA_Export_Aggregation_AR4!$A3434="N2O",About!$D$59,1))</f>
        <v>0</v>
      </c>
      <c r="X3434" s="337">
        <f>EPA_Export_Aggregation_AR4!X3434*IF(EPA_Export_Aggregation_AR4!$A3434="CH4",About!$D$58,IF(EPA_Export_Aggregation_AR4!$A3434="N2O",About!$D$59,1))</f>
        <v>0</v>
      </c>
      <c r="Y3434" s="337">
        <f>EPA_Export_Aggregation_AR4!Y3434*IF(EPA_Export_Aggregation_AR4!$A3434="CH4",About!$D$58,IF(EPA_Export_Aggregation_AR4!$A3434="N2O",About!$D$59,1))</f>
        <v>0</v>
      </c>
      <c r="Z3434" s="337">
        <f>EPA_Export_Aggregation_AR4!Z3434*IF(EPA_Export_Aggregation_AR4!$A3434="CH4",About!$D$58,IF(EPA_Export_Aggregation_AR4!$A3434="N2O",About!$D$59,1))</f>
        <v>0</v>
      </c>
      <c r="AA3434" s="337">
        <f>EPA_Export_Aggregation_AR4!AA3434*IF(EPA_Export_Aggregation_AR4!$A3434="CH4",About!$D$58,IF(EPA_Export_Aggregation_AR4!$A3434="N2O",About!$D$59,1))</f>
        <v>0</v>
      </c>
      <c r="AB3434" s="337">
        <f>EPA_Export_Aggregation_AR4!AB3434*IF(EPA_Export_Aggregation_AR4!$A3434="CH4",About!$D$58,IF(EPA_Export_Aggregation_AR4!$A3434="N2O",About!$D$59,1))</f>
        <v>0</v>
      </c>
      <c r="AC3434" s="337">
        <f>EPA_Export_Aggregation_AR4!AC3434*IF(EPA_Export_Aggregation_AR4!$A3434="CH4",About!$D$58,IF(EPA_Export_Aggregation_AR4!$A3434="N2O",About!$D$59,1))</f>
        <v>0</v>
      </c>
      <c r="AD3434" s="337">
        <f>EPA_Export_Aggregation_AR4!AD3434*IF(EPA_Export_Aggregation_AR4!$A3434="CH4",About!$D$58,IF(EPA_Export_Aggregation_AR4!$A3434="N2O",About!$D$59,1))</f>
        <v>0</v>
      </c>
      <c r="AE3434" s="337">
        <f>EPA_Export_Aggregation_AR4!AE3434*IF(EPA_Export_Aggregation_AR4!$A3434="CH4",About!$D$58,IF(EPA_Export_Aggregation_AR4!$A3434="N2O",About!$D$59,1))</f>
        <v>0</v>
      </c>
      <c r="AF3434" s="337">
        <f>EPA_Export_Aggregation_AR4!AF3434*IF(EPA_Export_Aggregation_AR4!$A3434="CH4",About!$D$58,IF(EPA_Export_Aggregation_AR4!$A3434="N2O",About!$D$59,1))</f>
        <v>0</v>
      </c>
      <c r="AG3434" s="337">
        <f>EPA_Export_Aggregation_AR4!AG3434*IF(EPA_Export_Aggregation_AR4!$A3434="CH4",About!$D$58,IF(EPA_Export_Aggregation_AR4!$A3434="N2O",About!$D$59,1))</f>
        <v>0</v>
      </c>
      <c r="AH3434" s="337">
        <f>EPA_Export_Aggregation_AR4!AH3434*IF(EPA_Export_Aggregation_AR4!$A3434="CH4",About!$D$58,IF(EPA_Export_Aggregation_AR4!$A3434="N2O",About!$D$59,1))</f>
        <v>0</v>
      </c>
      <c r="AI3434" s="337">
        <f>EPA_Export_Aggregation_AR4!AI3434*IF(EPA_Export_Aggregation_AR4!$A3434="CH4",About!$D$58,IF(EPA_Export_Aggregation_AR4!$A3434="N2O",About!$D$59,1))</f>
        <v>0</v>
      </c>
      <c r="AJ3434" s="337">
        <f>EPA_Export_Aggregation_AR4!AJ3434*IF(EPA_Export_Aggregation_AR4!$A3434="CH4",About!$D$58,IF(EPA_Export_Aggregation_AR4!$A3434="N2O",About!$D$59,1))</f>
        <v>0</v>
      </c>
      <c r="AK3434" s="337">
        <f>EPA_Export_Aggregation_AR4!AK3434*IF(EPA_Export_Aggregation_AR4!$A3434="CH4",About!$D$58,IF(EPA_Export_Aggregation_AR4!$A3434="N2O",About!$D$59,1))</f>
        <v>0</v>
      </c>
      <c r="AL3434" s="337">
        <f>EPA_Export_Aggregation_AR4!AL3434*IF(EPA_Export_Aggregation_AR4!$A3434="CH4",About!$D$58,IF(EPA_Export_Aggregation_AR4!$A3434="N2O",About!$D$59,1))</f>
        <v>0</v>
      </c>
    </row>
    <row r="3435" spans="1:38" hidden="1" x14ac:dyDescent="0.25">
      <c r="A3435" s="340" t="s">
        <v>2266</v>
      </c>
      <c r="B3435" s="337" t="s">
        <v>3868</v>
      </c>
      <c r="C3435" s="337">
        <v>1</v>
      </c>
      <c r="D3435" s="337" t="s">
        <v>3869</v>
      </c>
      <c r="E3435" s="337" t="s">
        <v>3691</v>
      </c>
      <c r="F3435" s="337">
        <v>64</v>
      </c>
      <c r="G3435" s="337">
        <f>EPA_Export_Aggregation_AR4!G3435*IF(EPA_Export_Aggregation_AR4!$A3435="CH4",About!$D$58,IF(EPA_Export_Aggregation_AR4!$A3435="N2O",About!$D$59,1))</f>
        <v>0</v>
      </c>
      <c r="H3435" s="337">
        <f>EPA_Export_Aggregation_AR4!H3435*IF(EPA_Export_Aggregation_AR4!$A3435="CH4",About!$D$58,IF(EPA_Export_Aggregation_AR4!$A3435="N2O",About!$D$59,1))</f>
        <v>0</v>
      </c>
      <c r="I3435" s="337">
        <f>EPA_Export_Aggregation_AR4!I3435*IF(EPA_Export_Aggregation_AR4!$A3435="CH4",About!$D$58,IF(EPA_Export_Aggregation_AR4!$A3435="N2O",About!$D$59,1))</f>
        <v>0</v>
      </c>
      <c r="J3435" s="337">
        <f>EPA_Export_Aggregation_AR4!J3435*IF(EPA_Export_Aggregation_AR4!$A3435="CH4",About!$D$58,IF(EPA_Export_Aggregation_AR4!$A3435="N2O",About!$D$59,1))</f>
        <v>0</v>
      </c>
      <c r="K3435" s="337">
        <f>EPA_Export_Aggregation_AR4!K3435*IF(EPA_Export_Aggregation_AR4!$A3435="CH4",About!$D$58,IF(EPA_Export_Aggregation_AR4!$A3435="N2O",About!$D$59,1))</f>
        <v>0</v>
      </c>
      <c r="L3435" s="337">
        <f>EPA_Export_Aggregation_AR4!L3435*IF(EPA_Export_Aggregation_AR4!$A3435="CH4",About!$D$58,IF(EPA_Export_Aggregation_AR4!$A3435="N2O",About!$D$59,1))</f>
        <v>0</v>
      </c>
      <c r="M3435" s="337">
        <f>EPA_Export_Aggregation_AR4!M3435*IF(EPA_Export_Aggregation_AR4!$A3435="CH4",About!$D$58,IF(EPA_Export_Aggregation_AR4!$A3435="N2O",About!$D$59,1))</f>
        <v>0</v>
      </c>
      <c r="N3435" s="337">
        <f>EPA_Export_Aggregation_AR4!N3435*IF(EPA_Export_Aggregation_AR4!$A3435="CH4",About!$D$58,IF(EPA_Export_Aggregation_AR4!$A3435="N2O",About!$D$59,1))</f>
        <v>0</v>
      </c>
      <c r="O3435" s="337">
        <f>EPA_Export_Aggregation_AR4!O3435*IF(EPA_Export_Aggregation_AR4!$A3435="CH4",About!$D$58,IF(EPA_Export_Aggregation_AR4!$A3435="N2O",About!$D$59,1))</f>
        <v>0</v>
      </c>
      <c r="P3435" s="337">
        <f>EPA_Export_Aggregation_AR4!P3435*IF(EPA_Export_Aggregation_AR4!$A3435="CH4",About!$D$58,IF(EPA_Export_Aggregation_AR4!$A3435="N2O",About!$D$59,1))</f>
        <v>0</v>
      </c>
      <c r="Q3435" s="337">
        <f>EPA_Export_Aggregation_AR4!Q3435*IF(EPA_Export_Aggregation_AR4!$A3435="CH4",About!$D$58,IF(EPA_Export_Aggregation_AR4!$A3435="N2O",About!$D$59,1))</f>
        <v>0</v>
      </c>
      <c r="R3435" s="337">
        <f>EPA_Export_Aggregation_AR4!R3435*IF(EPA_Export_Aggregation_AR4!$A3435="CH4",About!$D$58,IF(EPA_Export_Aggregation_AR4!$A3435="N2O",About!$D$59,1))</f>
        <v>0</v>
      </c>
      <c r="S3435" s="337">
        <f>EPA_Export_Aggregation_AR4!S3435*IF(EPA_Export_Aggregation_AR4!$A3435="CH4",About!$D$58,IF(EPA_Export_Aggregation_AR4!$A3435="N2O",About!$D$59,1))</f>
        <v>0</v>
      </c>
      <c r="T3435" s="337">
        <f>EPA_Export_Aggregation_AR4!T3435*IF(EPA_Export_Aggregation_AR4!$A3435="CH4",About!$D$58,IF(EPA_Export_Aggregation_AR4!$A3435="N2O",About!$D$59,1))</f>
        <v>0</v>
      </c>
      <c r="U3435" s="337">
        <f>EPA_Export_Aggregation_AR4!U3435*IF(EPA_Export_Aggregation_AR4!$A3435="CH4",About!$D$58,IF(EPA_Export_Aggregation_AR4!$A3435="N2O",About!$D$59,1))</f>
        <v>0</v>
      </c>
      <c r="V3435" s="337">
        <f>EPA_Export_Aggregation_AR4!V3435*IF(EPA_Export_Aggregation_AR4!$A3435="CH4",About!$D$58,IF(EPA_Export_Aggregation_AR4!$A3435="N2O",About!$D$59,1))</f>
        <v>0</v>
      </c>
      <c r="W3435" s="337">
        <f>EPA_Export_Aggregation_AR4!W3435*IF(EPA_Export_Aggregation_AR4!$A3435="CH4",About!$D$58,IF(EPA_Export_Aggregation_AR4!$A3435="N2O",About!$D$59,1))</f>
        <v>0</v>
      </c>
      <c r="X3435" s="337">
        <f>EPA_Export_Aggregation_AR4!X3435*IF(EPA_Export_Aggregation_AR4!$A3435="CH4",About!$D$58,IF(EPA_Export_Aggregation_AR4!$A3435="N2O",About!$D$59,1))</f>
        <v>0</v>
      </c>
      <c r="Y3435" s="337">
        <f>EPA_Export_Aggregation_AR4!Y3435*IF(EPA_Export_Aggregation_AR4!$A3435="CH4",About!$D$58,IF(EPA_Export_Aggregation_AR4!$A3435="N2O",About!$D$59,1))</f>
        <v>0</v>
      </c>
      <c r="Z3435" s="337">
        <f>EPA_Export_Aggregation_AR4!Z3435*IF(EPA_Export_Aggregation_AR4!$A3435="CH4",About!$D$58,IF(EPA_Export_Aggregation_AR4!$A3435="N2O",About!$D$59,1))</f>
        <v>0</v>
      </c>
      <c r="AA3435" s="337">
        <f>EPA_Export_Aggregation_AR4!AA3435*IF(EPA_Export_Aggregation_AR4!$A3435="CH4",About!$D$58,IF(EPA_Export_Aggregation_AR4!$A3435="N2O",About!$D$59,1))</f>
        <v>0</v>
      </c>
      <c r="AB3435" s="337">
        <f>EPA_Export_Aggregation_AR4!AB3435*IF(EPA_Export_Aggregation_AR4!$A3435="CH4",About!$D$58,IF(EPA_Export_Aggregation_AR4!$A3435="N2O",About!$D$59,1))</f>
        <v>0</v>
      </c>
      <c r="AC3435" s="337">
        <f>EPA_Export_Aggregation_AR4!AC3435*IF(EPA_Export_Aggregation_AR4!$A3435="CH4",About!$D$58,IF(EPA_Export_Aggregation_AR4!$A3435="N2O",About!$D$59,1))</f>
        <v>0</v>
      </c>
      <c r="AD3435" s="337">
        <f>EPA_Export_Aggregation_AR4!AD3435*IF(EPA_Export_Aggregation_AR4!$A3435="CH4",About!$D$58,IF(EPA_Export_Aggregation_AR4!$A3435="N2O",About!$D$59,1))</f>
        <v>0</v>
      </c>
      <c r="AE3435" s="337">
        <f>EPA_Export_Aggregation_AR4!AE3435*IF(EPA_Export_Aggregation_AR4!$A3435="CH4",About!$D$58,IF(EPA_Export_Aggregation_AR4!$A3435="N2O",About!$D$59,1))</f>
        <v>0</v>
      </c>
      <c r="AF3435" s="337">
        <f>EPA_Export_Aggregation_AR4!AF3435*IF(EPA_Export_Aggregation_AR4!$A3435="CH4",About!$D$58,IF(EPA_Export_Aggregation_AR4!$A3435="N2O",About!$D$59,1))</f>
        <v>0</v>
      </c>
      <c r="AG3435" s="337">
        <f>EPA_Export_Aggregation_AR4!AG3435*IF(EPA_Export_Aggregation_AR4!$A3435="CH4",About!$D$58,IF(EPA_Export_Aggregation_AR4!$A3435="N2O",About!$D$59,1))</f>
        <v>0</v>
      </c>
      <c r="AH3435" s="337">
        <f>EPA_Export_Aggregation_AR4!AH3435*IF(EPA_Export_Aggregation_AR4!$A3435="CH4",About!$D$58,IF(EPA_Export_Aggregation_AR4!$A3435="N2O",About!$D$59,1))</f>
        <v>0</v>
      </c>
      <c r="AI3435" s="337">
        <f>EPA_Export_Aggregation_AR4!AI3435*IF(EPA_Export_Aggregation_AR4!$A3435="CH4",About!$D$58,IF(EPA_Export_Aggregation_AR4!$A3435="N2O",About!$D$59,1))</f>
        <v>0</v>
      </c>
      <c r="AJ3435" s="337">
        <f>EPA_Export_Aggregation_AR4!AJ3435*IF(EPA_Export_Aggregation_AR4!$A3435="CH4",About!$D$58,IF(EPA_Export_Aggregation_AR4!$A3435="N2O",About!$D$59,1))</f>
        <v>0</v>
      </c>
      <c r="AK3435" s="337">
        <f>EPA_Export_Aggregation_AR4!AK3435*IF(EPA_Export_Aggregation_AR4!$A3435="CH4",About!$D$58,IF(EPA_Export_Aggregation_AR4!$A3435="N2O",About!$D$59,1))</f>
        <v>0</v>
      </c>
      <c r="AL3435" s="337">
        <f>EPA_Export_Aggregation_AR4!AL3435*IF(EPA_Export_Aggregation_AR4!$A3435="CH4",About!$D$58,IF(EPA_Export_Aggregation_AR4!$A3435="N2O",About!$D$59,1))</f>
        <v>0</v>
      </c>
    </row>
    <row r="3436" spans="1:38" hidden="1" x14ac:dyDescent="0.25">
      <c r="A3436" s="340" t="s">
        <v>2266</v>
      </c>
      <c r="B3436" s="337" t="s">
        <v>3868</v>
      </c>
      <c r="C3436" s="337">
        <v>1</v>
      </c>
      <c r="D3436" s="337" t="s">
        <v>3869</v>
      </c>
      <c r="E3436" s="337" t="s">
        <v>3693</v>
      </c>
      <c r="F3436" s="337">
        <v>64</v>
      </c>
      <c r="G3436" s="337">
        <f>EPA_Export_Aggregation_AR4!G3436*IF(EPA_Export_Aggregation_AR4!$A3436="CH4",About!$D$58,IF(EPA_Export_Aggregation_AR4!$A3436="N2O",About!$D$59,1))</f>
        <v>0</v>
      </c>
      <c r="H3436" s="337">
        <f>EPA_Export_Aggregation_AR4!H3436*IF(EPA_Export_Aggregation_AR4!$A3436="CH4",About!$D$58,IF(EPA_Export_Aggregation_AR4!$A3436="N2O",About!$D$59,1))</f>
        <v>0</v>
      </c>
      <c r="I3436" s="337">
        <f>EPA_Export_Aggregation_AR4!I3436*IF(EPA_Export_Aggregation_AR4!$A3436="CH4",About!$D$58,IF(EPA_Export_Aggregation_AR4!$A3436="N2O",About!$D$59,1))</f>
        <v>0</v>
      </c>
      <c r="J3436" s="337">
        <f>EPA_Export_Aggregation_AR4!J3436*IF(EPA_Export_Aggregation_AR4!$A3436="CH4",About!$D$58,IF(EPA_Export_Aggregation_AR4!$A3436="N2O",About!$D$59,1))</f>
        <v>0</v>
      </c>
      <c r="K3436" s="337">
        <f>EPA_Export_Aggregation_AR4!K3436*IF(EPA_Export_Aggregation_AR4!$A3436="CH4",About!$D$58,IF(EPA_Export_Aggregation_AR4!$A3436="N2O",About!$D$59,1))</f>
        <v>0</v>
      </c>
      <c r="L3436" s="337">
        <f>EPA_Export_Aggregation_AR4!L3436*IF(EPA_Export_Aggregation_AR4!$A3436="CH4",About!$D$58,IF(EPA_Export_Aggregation_AR4!$A3436="N2O",About!$D$59,1))</f>
        <v>0</v>
      </c>
      <c r="M3436" s="337">
        <f>EPA_Export_Aggregation_AR4!M3436*IF(EPA_Export_Aggregation_AR4!$A3436="CH4",About!$D$58,IF(EPA_Export_Aggregation_AR4!$A3436="N2O",About!$D$59,1))</f>
        <v>0</v>
      </c>
      <c r="N3436" s="337">
        <f>EPA_Export_Aggregation_AR4!N3436*IF(EPA_Export_Aggregation_AR4!$A3436="CH4",About!$D$58,IF(EPA_Export_Aggregation_AR4!$A3436="N2O",About!$D$59,1))</f>
        <v>0</v>
      </c>
      <c r="O3436" s="337">
        <f>EPA_Export_Aggregation_AR4!O3436*IF(EPA_Export_Aggregation_AR4!$A3436="CH4",About!$D$58,IF(EPA_Export_Aggregation_AR4!$A3436="N2O",About!$D$59,1))</f>
        <v>0</v>
      </c>
      <c r="P3436" s="337">
        <f>EPA_Export_Aggregation_AR4!P3436*IF(EPA_Export_Aggregation_AR4!$A3436="CH4",About!$D$58,IF(EPA_Export_Aggregation_AR4!$A3436="N2O",About!$D$59,1))</f>
        <v>0</v>
      </c>
      <c r="Q3436" s="337">
        <f>EPA_Export_Aggregation_AR4!Q3436*IF(EPA_Export_Aggregation_AR4!$A3436="CH4",About!$D$58,IF(EPA_Export_Aggregation_AR4!$A3436="N2O",About!$D$59,1))</f>
        <v>0</v>
      </c>
      <c r="R3436" s="337">
        <f>EPA_Export_Aggregation_AR4!R3436*IF(EPA_Export_Aggregation_AR4!$A3436="CH4",About!$D$58,IF(EPA_Export_Aggregation_AR4!$A3436="N2O",About!$D$59,1))</f>
        <v>0</v>
      </c>
      <c r="S3436" s="337">
        <f>EPA_Export_Aggregation_AR4!S3436*IF(EPA_Export_Aggregation_AR4!$A3436="CH4",About!$D$58,IF(EPA_Export_Aggregation_AR4!$A3436="N2O",About!$D$59,1))</f>
        <v>0</v>
      </c>
      <c r="T3436" s="337">
        <f>EPA_Export_Aggregation_AR4!T3436*IF(EPA_Export_Aggregation_AR4!$A3436="CH4",About!$D$58,IF(EPA_Export_Aggregation_AR4!$A3436="N2O",About!$D$59,1))</f>
        <v>0</v>
      </c>
      <c r="U3436" s="337">
        <f>EPA_Export_Aggregation_AR4!U3436*IF(EPA_Export_Aggregation_AR4!$A3436="CH4",About!$D$58,IF(EPA_Export_Aggregation_AR4!$A3436="N2O",About!$D$59,1))</f>
        <v>0</v>
      </c>
      <c r="V3436" s="337">
        <f>EPA_Export_Aggregation_AR4!V3436*IF(EPA_Export_Aggregation_AR4!$A3436="CH4",About!$D$58,IF(EPA_Export_Aggregation_AR4!$A3436="N2O",About!$D$59,1))</f>
        <v>0</v>
      </c>
      <c r="W3436" s="337">
        <f>EPA_Export_Aggregation_AR4!W3436*IF(EPA_Export_Aggregation_AR4!$A3436="CH4",About!$D$58,IF(EPA_Export_Aggregation_AR4!$A3436="N2O",About!$D$59,1))</f>
        <v>0</v>
      </c>
      <c r="X3436" s="337">
        <f>EPA_Export_Aggregation_AR4!X3436*IF(EPA_Export_Aggregation_AR4!$A3436="CH4",About!$D$58,IF(EPA_Export_Aggregation_AR4!$A3436="N2O",About!$D$59,1))</f>
        <v>0</v>
      </c>
      <c r="Y3436" s="337">
        <f>EPA_Export_Aggregation_AR4!Y3436*IF(EPA_Export_Aggregation_AR4!$A3436="CH4",About!$D$58,IF(EPA_Export_Aggregation_AR4!$A3436="N2O",About!$D$59,1))</f>
        <v>0</v>
      </c>
      <c r="Z3436" s="337">
        <f>EPA_Export_Aggregation_AR4!Z3436*IF(EPA_Export_Aggregation_AR4!$A3436="CH4",About!$D$58,IF(EPA_Export_Aggregation_AR4!$A3436="N2O",About!$D$59,1))</f>
        <v>0</v>
      </c>
      <c r="AA3436" s="337">
        <f>EPA_Export_Aggregation_AR4!AA3436*IF(EPA_Export_Aggregation_AR4!$A3436="CH4",About!$D$58,IF(EPA_Export_Aggregation_AR4!$A3436="N2O",About!$D$59,1))</f>
        <v>0</v>
      </c>
      <c r="AB3436" s="337">
        <f>EPA_Export_Aggregation_AR4!AB3436*IF(EPA_Export_Aggregation_AR4!$A3436="CH4",About!$D$58,IF(EPA_Export_Aggregation_AR4!$A3436="N2O",About!$D$59,1))</f>
        <v>0</v>
      </c>
      <c r="AC3436" s="337">
        <f>EPA_Export_Aggregation_AR4!AC3436*IF(EPA_Export_Aggregation_AR4!$A3436="CH4",About!$D$58,IF(EPA_Export_Aggregation_AR4!$A3436="N2O",About!$D$59,1))</f>
        <v>0</v>
      </c>
      <c r="AD3436" s="337">
        <f>EPA_Export_Aggregation_AR4!AD3436*IF(EPA_Export_Aggregation_AR4!$A3436="CH4",About!$D$58,IF(EPA_Export_Aggregation_AR4!$A3436="N2O",About!$D$59,1))</f>
        <v>0</v>
      </c>
      <c r="AE3436" s="337">
        <f>EPA_Export_Aggregation_AR4!AE3436*IF(EPA_Export_Aggregation_AR4!$A3436="CH4",About!$D$58,IF(EPA_Export_Aggregation_AR4!$A3436="N2O",About!$D$59,1))</f>
        <v>0</v>
      </c>
      <c r="AF3436" s="337">
        <f>EPA_Export_Aggregation_AR4!AF3436*IF(EPA_Export_Aggregation_AR4!$A3436="CH4",About!$D$58,IF(EPA_Export_Aggregation_AR4!$A3436="N2O",About!$D$59,1))</f>
        <v>0</v>
      </c>
      <c r="AG3436" s="337">
        <f>EPA_Export_Aggregation_AR4!AG3436*IF(EPA_Export_Aggregation_AR4!$A3436="CH4",About!$D$58,IF(EPA_Export_Aggregation_AR4!$A3436="N2O",About!$D$59,1))</f>
        <v>0</v>
      </c>
      <c r="AH3436" s="337">
        <f>EPA_Export_Aggregation_AR4!AH3436*IF(EPA_Export_Aggregation_AR4!$A3436="CH4",About!$D$58,IF(EPA_Export_Aggregation_AR4!$A3436="N2O",About!$D$59,1))</f>
        <v>0</v>
      </c>
      <c r="AI3436" s="337">
        <f>EPA_Export_Aggregation_AR4!AI3436*IF(EPA_Export_Aggregation_AR4!$A3436="CH4",About!$D$58,IF(EPA_Export_Aggregation_AR4!$A3436="N2O",About!$D$59,1))</f>
        <v>0</v>
      </c>
      <c r="AJ3436" s="337">
        <f>EPA_Export_Aggregation_AR4!AJ3436*IF(EPA_Export_Aggregation_AR4!$A3436="CH4",About!$D$58,IF(EPA_Export_Aggregation_AR4!$A3436="N2O",About!$D$59,1))</f>
        <v>0</v>
      </c>
      <c r="AK3436" s="337">
        <f>EPA_Export_Aggregation_AR4!AK3436*IF(EPA_Export_Aggregation_AR4!$A3436="CH4",About!$D$58,IF(EPA_Export_Aggregation_AR4!$A3436="N2O",About!$D$59,1))</f>
        <v>0</v>
      </c>
      <c r="AL3436" s="337">
        <f>EPA_Export_Aggregation_AR4!AL3436*IF(EPA_Export_Aggregation_AR4!$A3436="CH4",About!$D$58,IF(EPA_Export_Aggregation_AR4!$A3436="N2O",About!$D$59,1))</f>
        <v>0</v>
      </c>
    </row>
    <row r="3437" spans="1:38" hidden="1" x14ac:dyDescent="0.25">
      <c r="A3437" s="340" t="s">
        <v>2266</v>
      </c>
      <c r="B3437" s="337" t="s">
        <v>3868</v>
      </c>
      <c r="C3437" s="337">
        <v>1</v>
      </c>
      <c r="D3437" s="337" t="s">
        <v>3869</v>
      </c>
      <c r="E3437" s="337" t="s">
        <v>3695</v>
      </c>
      <c r="F3437" s="337">
        <v>64</v>
      </c>
      <c r="G3437" s="337">
        <f>EPA_Export_Aggregation_AR4!G3437*IF(EPA_Export_Aggregation_AR4!$A3437="CH4",About!$D$58,IF(EPA_Export_Aggregation_AR4!$A3437="N2O",About!$D$59,1))</f>
        <v>0</v>
      </c>
      <c r="H3437" s="337">
        <f>EPA_Export_Aggregation_AR4!H3437*IF(EPA_Export_Aggregation_AR4!$A3437="CH4",About!$D$58,IF(EPA_Export_Aggregation_AR4!$A3437="N2O",About!$D$59,1))</f>
        <v>0</v>
      </c>
      <c r="I3437" s="337">
        <f>EPA_Export_Aggregation_AR4!I3437*IF(EPA_Export_Aggregation_AR4!$A3437="CH4",About!$D$58,IF(EPA_Export_Aggregation_AR4!$A3437="N2O",About!$D$59,1))</f>
        <v>0</v>
      </c>
      <c r="J3437" s="337">
        <f>EPA_Export_Aggregation_AR4!J3437*IF(EPA_Export_Aggregation_AR4!$A3437="CH4",About!$D$58,IF(EPA_Export_Aggregation_AR4!$A3437="N2O",About!$D$59,1))</f>
        <v>0</v>
      </c>
      <c r="K3437" s="337">
        <f>EPA_Export_Aggregation_AR4!K3437*IF(EPA_Export_Aggregation_AR4!$A3437="CH4",About!$D$58,IF(EPA_Export_Aggregation_AR4!$A3437="N2O",About!$D$59,1))</f>
        <v>0</v>
      </c>
      <c r="L3437" s="337">
        <f>EPA_Export_Aggregation_AR4!L3437*IF(EPA_Export_Aggregation_AR4!$A3437="CH4",About!$D$58,IF(EPA_Export_Aggregation_AR4!$A3437="N2O",About!$D$59,1))</f>
        <v>0</v>
      </c>
      <c r="M3437" s="337">
        <f>EPA_Export_Aggregation_AR4!M3437*IF(EPA_Export_Aggregation_AR4!$A3437="CH4",About!$D$58,IF(EPA_Export_Aggregation_AR4!$A3437="N2O",About!$D$59,1))</f>
        <v>0</v>
      </c>
      <c r="N3437" s="337">
        <f>EPA_Export_Aggregation_AR4!N3437*IF(EPA_Export_Aggregation_AR4!$A3437="CH4",About!$D$58,IF(EPA_Export_Aggregation_AR4!$A3437="N2O",About!$D$59,1))</f>
        <v>0</v>
      </c>
      <c r="O3437" s="337">
        <f>EPA_Export_Aggregation_AR4!O3437*IF(EPA_Export_Aggregation_AR4!$A3437="CH4",About!$D$58,IF(EPA_Export_Aggregation_AR4!$A3437="N2O",About!$D$59,1))</f>
        <v>0</v>
      </c>
      <c r="P3437" s="337">
        <f>EPA_Export_Aggregation_AR4!P3437*IF(EPA_Export_Aggregation_AR4!$A3437="CH4",About!$D$58,IF(EPA_Export_Aggregation_AR4!$A3437="N2O",About!$D$59,1))</f>
        <v>0</v>
      </c>
      <c r="Q3437" s="337">
        <f>EPA_Export_Aggregation_AR4!Q3437*IF(EPA_Export_Aggregation_AR4!$A3437="CH4",About!$D$58,IF(EPA_Export_Aggregation_AR4!$A3437="N2O",About!$D$59,1))</f>
        <v>0</v>
      </c>
      <c r="R3437" s="337">
        <f>EPA_Export_Aggregation_AR4!R3437*IF(EPA_Export_Aggregation_AR4!$A3437="CH4",About!$D$58,IF(EPA_Export_Aggregation_AR4!$A3437="N2O",About!$D$59,1))</f>
        <v>0</v>
      </c>
      <c r="S3437" s="337">
        <f>EPA_Export_Aggregation_AR4!S3437*IF(EPA_Export_Aggregation_AR4!$A3437="CH4",About!$D$58,IF(EPA_Export_Aggregation_AR4!$A3437="N2O",About!$D$59,1))</f>
        <v>0</v>
      </c>
      <c r="T3437" s="337">
        <f>EPA_Export_Aggregation_AR4!T3437*IF(EPA_Export_Aggregation_AR4!$A3437="CH4",About!$D$58,IF(EPA_Export_Aggregation_AR4!$A3437="N2O",About!$D$59,1))</f>
        <v>0</v>
      </c>
      <c r="U3437" s="337">
        <f>EPA_Export_Aggregation_AR4!U3437*IF(EPA_Export_Aggregation_AR4!$A3437="CH4",About!$D$58,IF(EPA_Export_Aggregation_AR4!$A3437="N2O",About!$D$59,1))</f>
        <v>0</v>
      </c>
      <c r="V3437" s="337">
        <f>EPA_Export_Aggregation_AR4!V3437*IF(EPA_Export_Aggregation_AR4!$A3437="CH4",About!$D$58,IF(EPA_Export_Aggregation_AR4!$A3437="N2O",About!$D$59,1))</f>
        <v>0</v>
      </c>
      <c r="W3437" s="337">
        <f>EPA_Export_Aggregation_AR4!W3437*IF(EPA_Export_Aggregation_AR4!$A3437="CH4",About!$D$58,IF(EPA_Export_Aggregation_AR4!$A3437="N2O",About!$D$59,1))</f>
        <v>0</v>
      </c>
      <c r="X3437" s="337">
        <f>EPA_Export_Aggregation_AR4!X3437*IF(EPA_Export_Aggregation_AR4!$A3437="CH4",About!$D$58,IF(EPA_Export_Aggregation_AR4!$A3437="N2O",About!$D$59,1))</f>
        <v>0</v>
      </c>
      <c r="Y3437" s="337">
        <f>EPA_Export_Aggregation_AR4!Y3437*IF(EPA_Export_Aggregation_AR4!$A3437="CH4",About!$D$58,IF(EPA_Export_Aggregation_AR4!$A3437="N2O",About!$D$59,1))</f>
        <v>0</v>
      </c>
      <c r="Z3437" s="337">
        <f>EPA_Export_Aggregation_AR4!Z3437*IF(EPA_Export_Aggregation_AR4!$A3437="CH4",About!$D$58,IF(EPA_Export_Aggregation_AR4!$A3437="N2O",About!$D$59,1))</f>
        <v>0</v>
      </c>
      <c r="AA3437" s="337">
        <f>EPA_Export_Aggregation_AR4!AA3437*IF(EPA_Export_Aggregation_AR4!$A3437="CH4",About!$D$58,IF(EPA_Export_Aggregation_AR4!$A3437="N2O",About!$D$59,1))</f>
        <v>0</v>
      </c>
      <c r="AB3437" s="337">
        <f>EPA_Export_Aggregation_AR4!AB3437*IF(EPA_Export_Aggregation_AR4!$A3437="CH4",About!$D$58,IF(EPA_Export_Aggregation_AR4!$A3437="N2O",About!$D$59,1))</f>
        <v>0</v>
      </c>
      <c r="AC3437" s="337">
        <f>EPA_Export_Aggregation_AR4!AC3437*IF(EPA_Export_Aggregation_AR4!$A3437="CH4",About!$D$58,IF(EPA_Export_Aggregation_AR4!$A3437="N2O",About!$D$59,1))</f>
        <v>0</v>
      </c>
      <c r="AD3437" s="337">
        <f>EPA_Export_Aggregation_AR4!AD3437*IF(EPA_Export_Aggregation_AR4!$A3437="CH4",About!$D$58,IF(EPA_Export_Aggregation_AR4!$A3437="N2O",About!$D$59,1))</f>
        <v>0</v>
      </c>
      <c r="AE3437" s="337">
        <f>EPA_Export_Aggregation_AR4!AE3437*IF(EPA_Export_Aggregation_AR4!$A3437="CH4",About!$D$58,IF(EPA_Export_Aggregation_AR4!$A3437="N2O",About!$D$59,1))</f>
        <v>0</v>
      </c>
      <c r="AF3437" s="337">
        <f>EPA_Export_Aggregation_AR4!AF3437*IF(EPA_Export_Aggregation_AR4!$A3437="CH4",About!$D$58,IF(EPA_Export_Aggregation_AR4!$A3437="N2O",About!$D$59,1))</f>
        <v>0</v>
      </c>
      <c r="AG3437" s="337">
        <f>EPA_Export_Aggregation_AR4!AG3437*IF(EPA_Export_Aggregation_AR4!$A3437="CH4",About!$D$58,IF(EPA_Export_Aggregation_AR4!$A3437="N2O",About!$D$59,1))</f>
        <v>0</v>
      </c>
      <c r="AH3437" s="337">
        <f>EPA_Export_Aggregation_AR4!AH3437*IF(EPA_Export_Aggregation_AR4!$A3437="CH4",About!$D$58,IF(EPA_Export_Aggregation_AR4!$A3437="N2O",About!$D$59,1))</f>
        <v>0</v>
      </c>
      <c r="AI3437" s="337">
        <f>EPA_Export_Aggregation_AR4!AI3437*IF(EPA_Export_Aggregation_AR4!$A3437="CH4",About!$D$58,IF(EPA_Export_Aggregation_AR4!$A3437="N2O",About!$D$59,1))</f>
        <v>0</v>
      </c>
      <c r="AJ3437" s="337">
        <f>EPA_Export_Aggregation_AR4!AJ3437*IF(EPA_Export_Aggregation_AR4!$A3437="CH4",About!$D$58,IF(EPA_Export_Aggregation_AR4!$A3437="N2O",About!$D$59,1))</f>
        <v>0</v>
      </c>
      <c r="AK3437" s="337">
        <f>EPA_Export_Aggregation_AR4!AK3437*IF(EPA_Export_Aggregation_AR4!$A3437="CH4",About!$D$58,IF(EPA_Export_Aggregation_AR4!$A3437="N2O",About!$D$59,1))</f>
        <v>0</v>
      </c>
      <c r="AL3437" s="337">
        <f>EPA_Export_Aggregation_AR4!AL3437*IF(EPA_Export_Aggregation_AR4!$A3437="CH4",About!$D$58,IF(EPA_Export_Aggregation_AR4!$A3437="N2O",About!$D$59,1))</f>
        <v>0</v>
      </c>
    </row>
    <row r="3438" spans="1:38" hidden="1" x14ac:dyDescent="0.25">
      <c r="A3438" s="340" t="s">
        <v>2266</v>
      </c>
      <c r="B3438" s="337" t="s">
        <v>3870</v>
      </c>
      <c r="C3438" s="337">
        <v>1</v>
      </c>
      <c r="D3438" s="337" t="s">
        <v>3871</v>
      </c>
      <c r="E3438" s="337" t="s">
        <v>3598</v>
      </c>
      <c r="F3438" s="337">
        <v>65</v>
      </c>
      <c r="G3438" s="337">
        <f>EPA_Export_Aggregation_AR4!G3438*IF(EPA_Export_Aggregation_AR4!$A3438="CH4",About!$D$58,IF(EPA_Export_Aggregation_AR4!$A3438="N2O",About!$D$59,1))</f>
        <v>0</v>
      </c>
      <c r="H3438" s="337">
        <f>EPA_Export_Aggregation_AR4!H3438*IF(EPA_Export_Aggregation_AR4!$A3438="CH4",About!$D$58,IF(EPA_Export_Aggregation_AR4!$A3438="N2O",About!$D$59,1))</f>
        <v>0</v>
      </c>
      <c r="I3438" s="337">
        <f>EPA_Export_Aggregation_AR4!I3438*IF(EPA_Export_Aggregation_AR4!$A3438="CH4",About!$D$58,IF(EPA_Export_Aggregation_AR4!$A3438="N2O",About!$D$59,1))</f>
        <v>0</v>
      </c>
      <c r="J3438" s="337">
        <f>EPA_Export_Aggregation_AR4!J3438*IF(EPA_Export_Aggregation_AR4!$A3438="CH4",About!$D$58,IF(EPA_Export_Aggregation_AR4!$A3438="N2O",About!$D$59,1))</f>
        <v>0</v>
      </c>
      <c r="K3438" s="337">
        <f>EPA_Export_Aggregation_AR4!K3438*IF(EPA_Export_Aggregation_AR4!$A3438="CH4",About!$D$58,IF(EPA_Export_Aggregation_AR4!$A3438="N2O",About!$D$59,1))</f>
        <v>0</v>
      </c>
      <c r="L3438" s="337">
        <f>EPA_Export_Aggregation_AR4!L3438*IF(EPA_Export_Aggregation_AR4!$A3438="CH4",About!$D$58,IF(EPA_Export_Aggregation_AR4!$A3438="N2O",About!$D$59,1))</f>
        <v>0</v>
      </c>
      <c r="M3438" s="337">
        <f>EPA_Export_Aggregation_AR4!M3438*IF(EPA_Export_Aggregation_AR4!$A3438="CH4",About!$D$58,IF(EPA_Export_Aggregation_AR4!$A3438="N2O",About!$D$59,1))</f>
        <v>0</v>
      </c>
      <c r="N3438" s="337">
        <f>EPA_Export_Aggregation_AR4!N3438*IF(EPA_Export_Aggregation_AR4!$A3438="CH4",About!$D$58,IF(EPA_Export_Aggregation_AR4!$A3438="N2O",About!$D$59,1))</f>
        <v>0</v>
      </c>
      <c r="O3438" s="337">
        <f>EPA_Export_Aggregation_AR4!O3438*IF(EPA_Export_Aggregation_AR4!$A3438="CH4",About!$D$58,IF(EPA_Export_Aggregation_AR4!$A3438="N2O",About!$D$59,1))</f>
        <v>0</v>
      </c>
      <c r="P3438" s="337">
        <f>EPA_Export_Aggregation_AR4!P3438*IF(EPA_Export_Aggregation_AR4!$A3438="CH4",About!$D$58,IF(EPA_Export_Aggregation_AR4!$A3438="N2O",About!$D$59,1))</f>
        <v>0</v>
      </c>
      <c r="Q3438" s="337">
        <f>EPA_Export_Aggregation_AR4!Q3438*IF(EPA_Export_Aggregation_AR4!$A3438="CH4",About!$D$58,IF(EPA_Export_Aggregation_AR4!$A3438="N2O",About!$D$59,1))</f>
        <v>0</v>
      </c>
      <c r="R3438" s="337">
        <f>EPA_Export_Aggregation_AR4!R3438*IF(EPA_Export_Aggregation_AR4!$A3438="CH4",About!$D$58,IF(EPA_Export_Aggregation_AR4!$A3438="N2O",About!$D$59,1))</f>
        <v>0</v>
      </c>
      <c r="S3438" s="337">
        <f>EPA_Export_Aggregation_AR4!S3438*IF(EPA_Export_Aggregation_AR4!$A3438="CH4",About!$D$58,IF(EPA_Export_Aggregation_AR4!$A3438="N2O",About!$D$59,1))</f>
        <v>0</v>
      </c>
      <c r="T3438" s="337">
        <f>EPA_Export_Aggregation_AR4!T3438*IF(EPA_Export_Aggregation_AR4!$A3438="CH4",About!$D$58,IF(EPA_Export_Aggregation_AR4!$A3438="N2O",About!$D$59,1))</f>
        <v>0</v>
      </c>
      <c r="U3438" s="337">
        <f>EPA_Export_Aggregation_AR4!U3438*IF(EPA_Export_Aggregation_AR4!$A3438="CH4",About!$D$58,IF(EPA_Export_Aggregation_AR4!$A3438="N2O",About!$D$59,1))</f>
        <v>0</v>
      </c>
      <c r="V3438" s="337">
        <f>EPA_Export_Aggregation_AR4!V3438*IF(EPA_Export_Aggregation_AR4!$A3438="CH4",About!$D$58,IF(EPA_Export_Aggregation_AR4!$A3438="N2O",About!$D$59,1))</f>
        <v>0</v>
      </c>
      <c r="W3438" s="337">
        <f>EPA_Export_Aggregation_AR4!W3438*IF(EPA_Export_Aggregation_AR4!$A3438="CH4",About!$D$58,IF(EPA_Export_Aggregation_AR4!$A3438="N2O",About!$D$59,1))</f>
        <v>0</v>
      </c>
      <c r="X3438" s="337">
        <f>EPA_Export_Aggregation_AR4!X3438*IF(EPA_Export_Aggregation_AR4!$A3438="CH4",About!$D$58,IF(EPA_Export_Aggregation_AR4!$A3438="N2O",About!$D$59,1))</f>
        <v>0</v>
      </c>
      <c r="Y3438" s="337">
        <f>EPA_Export_Aggregation_AR4!Y3438*IF(EPA_Export_Aggregation_AR4!$A3438="CH4",About!$D$58,IF(EPA_Export_Aggregation_AR4!$A3438="N2O",About!$D$59,1))</f>
        <v>0</v>
      </c>
      <c r="Z3438" s="337">
        <f>EPA_Export_Aggregation_AR4!Z3438*IF(EPA_Export_Aggregation_AR4!$A3438="CH4",About!$D$58,IF(EPA_Export_Aggregation_AR4!$A3438="N2O",About!$D$59,1))</f>
        <v>0</v>
      </c>
      <c r="AA3438" s="337">
        <f>EPA_Export_Aggregation_AR4!AA3438*IF(EPA_Export_Aggregation_AR4!$A3438="CH4",About!$D$58,IF(EPA_Export_Aggregation_AR4!$A3438="N2O",About!$D$59,1))</f>
        <v>0</v>
      </c>
      <c r="AB3438" s="337">
        <f>EPA_Export_Aggregation_AR4!AB3438*IF(EPA_Export_Aggregation_AR4!$A3438="CH4",About!$D$58,IF(EPA_Export_Aggregation_AR4!$A3438="N2O",About!$D$59,1))</f>
        <v>0</v>
      </c>
      <c r="AC3438" s="337">
        <f>EPA_Export_Aggregation_AR4!AC3438*IF(EPA_Export_Aggregation_AR4!$A3438="CH4",About!$D$58,IF(EPA_Export_Aggregation_AR4!$A3438="N2O",About!$D$59,1))</f>
        <v>0</v>
      </c>
      <c r="AD3438" s="337">
        <f>EPA_Export_Aggregation_AR4!AD3438*IF(EPA_Export_Aggregation_AR4!$A3438="CH4",About!$D$58,IF(EPA_Export_Aggregation_AR4!$A3438="N2O",About!$D$59,1))</f>
        <v>0</v>
      </c>
      <c r="AE3438" s="337">
        <f>EPA_Export_Aggregation_AR4!AE3438*IF(EPA_Export_Aggregation_AR4!$A3438="CH4",About!$D$58,IF(EPA_Export_Aggregation_AR4!$A3438="N2O",About!$D$59,1))</f>
        <v>0</v>
      </c>
      <c r="AF3438" s="337">
        <f>EPA_Export_Aggregation_AR4!AF3438*IF(EPA_Export_Aggregation_AR4!$A3438="CH4",About!$D$58,IF(EPA_Export_Aggregation_AR4!$A3438="N2O",About!$D$59,1))</f>
        <v>0</v>
      </c>
      <c r="AG3438" s="337">
        <f>EPA_Export_Aggregation_AR4!AG3438*IF(EPA_Export_Aggregation_AR4!$A3438="CH4",About!$D$58,IF(EPA_Export_Aggregation_AR4!$A3438="N2O",About!$D$59,1))</f>
        <v>0</v>
      </c>
      <c r="AH3438" s="337">
        <f>EPA_Export_Aggregation_AR4!AH3438*IF(EPA_Export_Aggregation_AR4!$A3438="CH4",About!$D$58,IF(EPA_Export_Aggregation_AR4!$A3438="N2O",About!$D$59,1))</f>
        <v>0</v>
      </c>
      <c r="AI3438" s="337">
        <f>EPA_Export_Aggregation_AR4!AI3438*IF(EPA_Export_Aggregation_AR4!$A3438="CH4",About!$D$58,IF(EPA_Export_Aggregation_AR4!$A3438="N2O",About!$D$59,1))</f>
        <v>0</v>
      </c>
      <c r="AJ3438" s="337">
        <f>EPA_Export_Aggregation_AR4!AJ3438*IF(EPA_Export_Aggregation_AR4!$A3438="CH4",About!$D$58,IF(EPA_Export_Aggregation_AR4!$A3438="N2O",About!$D$59,1))</f>
        <v>0</v>
      </c>
      <c r="AK3438" s="337">
        <f>EPA_Export_Aggregation_AR4!AK3438*IF(EPA_Export_Aggregation_AR4!$A3438="CH4",About!$D$58,IF(EPA_Export_Aggregation_AR4!$A3438="N2O",About!$D$59,1))</f>
        <v>0</v>
      </c>
      <c r="AL3438" s="337">
        <f>EPA_Export_Aggregation_AR4!AL3438*IF(EPA_Export_Aggregation_AR4!$A3438="CH4",About!$D$58,IF(EPA_Export_Aggregation_AR4!$A3438="N2O",About!$D$59,1))</f>
        <v>0</v>
      </c>
    </row>
    <row r="3439" spans="1:38" hidden="1" x14ac:dyDescent="0.25">
      <c r="A3439" s="340" t="s">
        <v>2266</v>
      </c>
      <c r="B3439" s="337" t="s">
        <v>3870</v>
      </c>
      <c r="C3439" s="337">
        <v>1</v>
      </c>
      <c r="D3439" s="337" t="s">
        <v>3871</v>
      </c>
      <c r="E3439" s="337" t="s">
        <v>3600</v>
      </c>
      <c r="F3439" s="337">
        <v>65</v>
      </c>
      <c r="G3439" s="337">
        <f>EPA_Export_Aggregation_AR4!G3439*IF(EPA_Export_Aggregation_AR4!$A3439="CH4",About!$D$58,IF(EPA_Export_Aggregation_AR4!$A3439="N2O",About!$D$59,1))</f>
        <v>0</v>
      </c>
      <c r="H3439" s="337">
        <f>EPA_Export_Aggregation_AR4!H3439*IF(EPA_Export_Aggregation_AR4!$A3439="CH4",About!$D$58,IF(EPA_Export_Aggregation_AR4!$A3439="N2O",About!$D$59,1))</f>
        <v>0</v>
      </c>
      <c r="I3439" s="337">
        <f>EPA_Export_Aggregation_AR4!I3439*IF(EPA_Export_Aggregation_AR4!$A3439="CH4",About!$D$58,IF(EPA_Export_Aggregation_AR4!$A3439="N2O",About!$D$59,1))</f>
        <v>0</v>
      </c>
      <c r="J3439" s="337">
        <f>EPA_Export_Aggregation_AR4!J3439*IF(EPA_Export_Aggregation_AR4!$A3439="CH4",About!$D$58,IF(EPA_Export_Aggregation_AR4!$A3439="N2O",About!$D$59,1))</f>
        <v>0</v>
      </c>
      <c r="K3439" s="337">
        <f>EPA_Export_Aggregation_AR4!K3439*IF(EPA_Export_Aggregation_AR4!$A3439="CH4",About!$D$58,IF(EPA_Export_Aggregation_AR4!$A3439="N2O",About!$D$59,1))</f>
        <v>0</v>
      </c>
      <c r="L3439" s="337">
        <f>EPA_Export_Aggregation_AR4!L3439*IF(EPA_Export_Aggregation_AR4!$A3439="CH4",About!$D$58,IF(EPA_Export_Aggregation_AR4!$A3439="N2O",About!$D$59,1))</f>
        <v>0</v>
      </c>
      <c r="M3439" s="337">
        <f>EPA_Export_Aggregation_AR4!M3439*IF(EPA_Export_Aggregation_AR4!$A3439="CH4",About!$D$58,IF(EPA_Export_Aggregation_AR4!$A3439="N2O",About!$D$59,1))</f>
        <v>0</v>
      </c>
      <c r="N3439" s="337">
        <f>EPA_Export_Aggregation_AR4!N3439*IF(EPA_Export_Aggregation_AR4!$A3439="CH4",About!$D$58,IF(EPA_Export_Aggregation_AR4!$A3439="N2O",About!$D$59,1))</f>
        <v>0</v>
      </c>
      <c r="O3439" s="337">
        <f>EPA_Export_Aggregation_AR4!O3439*IF(EPA_Export_Aggregation_AR4!$A3439="CH4",About!$D$58,IF(EPA_Export_Aggregation_AR4!$A3439="N2O",About!$D$59,1))</f>
        <v>0</v>
      </c>
      <c r="P3439" s="337">
        <f>EPA_Export_Aggregation_AR4!P3439*IF(EPA_Export_Aggregation_AR4!$A3439="CH4",About!$D$58,IF(EPA_Export_Aggregation_AR4!$A3439="N2O",About!$D$59,1))</f>
        <v>0</v>
      </c>
      <c r="Q3439" s="337">
        <f>EPA_Export_Aggregation_AR4!Q3439*IF(EPA_Export_Aggregation_AR4!$A3439="CH4",About!$D$58,IF(EPA_Export_Aggregation_AR4!$A3439="N2O",About!$D$59,1))</f>
        <v>0</v>
      </c>
      <c r="R3439" s="337">
        <f>EPA_Export_Aggregation_AR4!R3439*IF(EPA_Export_Aggregation_AR4!$A3439="CH4",About!$D$58,IF(EPA_Export_Aggregation_AR4!$A3439="N2O",About!$D$59,1))</f>
        <v>0</v>
      </c>
      <c r="S3439" s="337">
        <f>EPA_Export_Aggregation_AR4!S3439*IF(EPA_Export_Aggregation_AR4!$A3439="CH4",About!$D$58,IF(EPA_Export_Aggregation_AR4!$A3439="N2O",About!$D$59,1))</f>
        <v>0</v>
      </c>
      <c r="T3439" s="337">
        <f>EPA_Export_Aggregation_AR4!T3439*IF(EPA_Export_Aggregation_AR4!$A3439="CH4",About!$D$58,IF(EPA_Export_Aggregation_AR4!$A3439="N2O",About!$D$59,1))</f>
        <v>0</v>
      </c>
      <c r="U3439" s="337">
        <f>EPA_Export_Aggregation_AR4!U3439*IF(EPA_Export_Aggregation_AR4!$A3439="CH4",About!$D$58,IF(EPA_Export_Aggregation_AR4!$A3439="N2O",About!$D$59,1))</f>
        <v>0</v>
      </c>
      <c r="V3439" s="337">
        <f>EPA_Export_Aggregation_AR4!V3439*IF(EPA_Export_Aggregation_AR4!$A3439="CH4",About!$D$58,IF(EPA_Export_Aggregation_AR4!$A3439="N2O",About!$D$59,1))</f>
        <v>0</v>
      </c>
      <c r="W3439" s="337">
        <f>EPA_Export_Aggregation_AR4!W3439*IF(EPA_Export_Aggregation_AR4!$A3439="CH4",About!$D$58,IF(EPA_Export_Aggregation_AR4!$A3439="N2O",About!$D$59,1))</f>
        <v>0</v>
      </c>
      <c r="X3439" s="337">
        <f>EPA_Export_Aggregation_AR4!X3439*IF(EPA_Export_Aggregation_AR4!$A3439="CH4",About!$D$58,IF(EPA_Export_Aggregation_AR4!$A3439="N2O",About!$D$59,1))</f>
        <v>0</v>
      </c>
      <c r="Y3439" s="337">
        <f>EPA_Export_Aggregation_AR4!Y3439*IF(EPA_Export_Aggregation_AR4!$A3439="CH4",About!$D$58,IF(EPA_Export_Aggregation_AR4!$A3439="N2O",About!$D$59,1))</f>
        <v>0.23120870466999999</v>
      </c>
      <c r="Z3439" s="337">
        <f>EPA_Export_Aggregation_AR4!Z3439*IF(EPA_Export_Aggregation_AR4!$A3439="CH4",About!$D$58,IF(EPA_Export_Aggregation_AR4!$A3439="N2O",About!$D$59,1))</f>
        <v>0.19765963097349998</v>
      </c>
      <c r="AA3439" s="337">
        <f>EPA_Export_Aggregation_AR4!AA3439*IF(EPA_Export_Aggregation_AR4!$A3439="CH4",About!$D$58,IF(EPA_Export_Aggregation_AR4!$A3439="N2O",About!$D$59,1))</f>
        <v>7.6096571927999998E-2</v>
      </c>
      <c r="AB3439" s="337">
        <f>EPA_Export_Aggregation_AR4!AB3439*IF(EPA_Export_Aggregation_AR4!$A3439="CH4",About!$D$58,IF(EPA_Export_Aggregation_AR4!$A3439="N2O",About!$D$59,1))</f>
        <v>0.10244795123599999</v>
      </c>
      <c r="AC3439" s="337">
        <f>EPA_Export_Aggregation_AR4!AC3439*IF(EPA_Export_Aggregation_AR4!$A3439="CH4",About!$D$58,IF(EPA_Export_Aggregation_AR4!$A3439="N2O",About!$D$59,1))</f>
        <v>7.6997713119999991E-2</v>
      </c>
      <c r="AD3439" s="337">
        <f>EPA_Export_Aggregation_AR4!AD3439*IF(EPA_Export_Aggregation_AR4!$A3439="CH4",About!$D$58,IF(EPA_Export_Aggregation_AR4!$A3439="N2O",About!$D$59,1))</f>
        <v>8.1526748090000004E-2</v>
      </c>
      <c r="AE3439" s="337">
        <f>EPA_Export_Aggregation_AR4!AE3439*IF(EPA_Export_Aggregation_AR4!$A3439="CH4",About!$D$58,IF(EPA_Export_Aggregation_AR4!$A3439="N2O",About!$D$59,1))</f>
        <v>0.1524453350545</v>
      </c>
      <c r="AF3439" s="337">
        <f>EPA_Export_Aggregation_AR4!AF3439*IF(EPA_Export_Aggregation_AR4!$A3439="CH4",About!$D$58,IF(EPA_Export_Aggregation_AR4!$A3439="N2O",About!$D$59,1))</f>
        <v>0.12096743828800001</v>
      </c>
      <c r="AG3439" s="337">
        <f>EPA_Export_Aggregation_AR4!AG3439*IF(EPA_Export_Aggregation_AR4!$A3439="CH4",About!$D$58,IF(EPA_Export_Aggregation_AR4!$A3439="N2O",About!$D$59,1))</f>
        <v>0.21508526907199998</v>
      </c>
      <c r="AH3439" s="337">
        <f>EPA_Export_Aggregation_AR4!AH3439*IF(EPA_Export_Aggregation_AR4!$A3439="CH4",About!$D$58,IF(EPA_Export_Aggregation_AR4!$A3439="N2O",About!$D$59,1))</f>
        <v>0.14081209854400001</v>
      </c>
      <c r="AI3439" s="337">
        <f>EPA_Export_Aggregation_AR4!AI3439*IF(EPA_Export_Aggregation_AR4!$A3439="CH4",About!$D$58,IF(EPA_Export_Aggregation_AR4!$A3439="N2O",About!$D$59,1))</f>
        <v>7.7941054767000001E-2</v>
      </c>
      <c r="AJ3439" s="337">
        <f>EPA_Export_Aggregation_AR4!AJ3439*IF(EPA_Export_Aggregation_AR4!$A3439="CH4",About!$D$58,IF(EPA_Export_Aggregation_AR4!$A3439="N2O",About!$D$59,1))</f>
        <v>9.0410207436500009E-2</v>
      </c>
      <c r="AK3439" s="337">
        <f>EPA_Export_Aggregation_AR4!AK3439*IF(EPA_Export_Aggregation_AR4!$A3439="CH4",About!$D$58,IF(EPA_Export_Aggregation_AR4!$A3439="N2O",About!$D$59,1))</f>
        <v>0.11708392179999999</v>
      </c>
      <c r="AL3439" s="337">
        <f>EPA_Export_Aggregation_AR4!AL3439*IF(EPA_Export_Aggregation_AR4!$A3439="CH4",About!$D$58,IF(EPA_Export_Aggregation_AR4!$A3439="N2O",About!$D$59,1))</f>
        <v>0</v>
      </c>
    </row>
    <row r="3440" spans="1:38" hidden="1" x14ac:dyDescent="0.25">
      <c r="A3440" s="340" t="s">
        <v>2266</v>
      </c>
      <c r="B3440" s="337" t="s">
        <v>3870</v>
      </c>
      <c r="C3440" s="337">
        <v>1</v>
      </c>
      <c r="D3440" s="337" t="s">
        <v>3871</v>
      </c>
      <c r="E3440" s="337" t="s">
        <v>3602</v>
      </c>
      <c r="F3440" s="337">
        <v>65</v>
      </c>
      <c r="G3440" s="337">
        <f>EPA_Export_Aggregation_AR4!G3440*IF(EPA_Export_Aggregation_AR4!$A3440="CH4",About!$D$58,IF(EPA_Export_Aggregation_AR4!$A3440="N2O",About!$D$59,1))</f>
        <v>0</v>
      </c>
      <c r="H3440" s="337">
        <f>EPA_Export_Aggregation_AR4!H3440*IF(EPA_Export_Aggregation_AR4!$A3440="CH4",About!$D$58,IF(EPA_Export_Aggregation_AR4!$A3440="N2O",About!$D$59,1))</f>
        <v>0</v>
      </c>
      <c r="I3440" s="337">
        <f>EPA_Export_Aggregation_AR4!I3440*IF(EPA_Export_Aggregation_AR4!$A3440="CH4",About!$D$58,IF(EPA_Export_Aggregation_AR4!$A3440="N2O",About!$D$59,1))</f>
        <v>0</v>
      </c>
      <c r="J3440" s="337">
        <f>EPA_Export_Aggregation_AR4!J3440*IF(EPA_Export_Aggregation_AR4!$A3440="CH4",About!$D$58,IF(EPA_Export_Aggregation_AR4!$A3440="N2O",About!$D$59,1))</f>
        <v>0</v>
      </c>
      <c r="K3440" s="337">
        <f>EPA_Export_Aggregation_AR4!K3440*IF(EPA_Export_Aggregation_AR4!$A3440="CH4",About!$D$58,IF(EPA_Export_Aggregation_AR4!$A3440="N2O",About!$D$59,1))</f>
        <v>0</v>
      </c>
      <c r="L3440" s="337">
        <f>EPA_Export_Aggregation_AR4!L3440*IF(EPA_Export_Aggregation_AR4!$A3440="CH4",About!$D$58,IF(EPA_Export_Aggregation_AR4!$A3440="N2O",About!$D$59,1))</f>
        <v>0</v>
      </c>
      <c r="M3440" s="337">
        <f>EPA_Export_Aggregation_AR4!M3440*IF(EPA_Export_Aggregation_AR4!$A3440="CH4",About!$D$58,IF(EPA_Export_Aggregation_AR4!$A3440="N2O",About!$D$59,1))</f>
        <v>0</v>
      </c>
      <c r="N3440" s="337">
        <f>EPA_Export_Aggregation_AR4!N3440*IF(EPA_Export_Aggregation_AR4!$A3440="CH4",About!$D$58,IF(EPA_Export_Aggregation_AR4!$A3440="N2O",About!$D$59,1))</f>
        <v>0</v>
      </c>
      <c r="O3440" s="337">
        <f>EPA_Export_Aggregation_AR4!O3440*IF(EPA_Export_Aggregation_AR4!$A3440="CH4",About!$D$58,IF(EPA_Export_Aggregation_AR4!$A3440="N2O",About!$D$59,1))</f>
        <v>0</v>
      </c>
      <c r="P3440" s="337">
        <f>EPA_Export_Aggregation_AR4!P3440*IF(EPA_Export_Aggregation_AR4!$A3440="CH4",About!$D$58,IF(EPA_Export_Aggregation_AR4!$A3440="N2O",About!$D$59,1))</f>
        <v>0</v>
      </c>
      <c r="Q3440" s="337">
        <f>EPA_Export_Aggregation_AR4!Q3440*IF(EPA_Export_Aggregation_AR4!$A3440="CH4",About!$D$58,IF(EPA_Export_Aggregation_AR4!$A3440="N2O",About!$D$59,1))</f>
        <v>0</v>
      </c>
      <c r="R3440" s="337">
        <f>EPA_Export_Aggregation_AR4!R3440*IF(EPA_Export_Aggregation_AR4!$A3440="CH4",About!$D$58,IF(EPA_Export_Aggregation_AR4!$A3440="N2O",About!$D$59,1))</f>
        <v>0</v>
      </c>
      <c r="S3440" s="337">
        <f>EPA_Export_Aggregation_AR4!S3440*IF(EPA_Export_Aggregation_AR4!$A3440="CH4",About!$D$58,IF(EPA_Export_Aggregation_AR4!$A3440="N2O",About!$D$59,1))</f>
        <v>0</v>
      </c>
      <c r="T3440" s="337">
        <f>EPA_Export_Aggregation_AR4!T3440*IF(EPA_Export_Aggregation_AR4!$A3440="CH4",About!$D$58,IF(EPA_Export_Aggregation_AR4!$A3440="N2O",About!$D$59,1))</f>
        <v>0</v>
      </c>
      <c r="U3440" s="337">
        <f>EPA_Export_Aggregation_AR4!U3440*IF(EPA_Export_Aggregation_AR4!$A3440="CH4",About!$D$58,IF(EPA_Export_Aggregation_AR4!$A3440="N2O",About!$D$59,1))</f>
        <v>0</v>
      </c>
      <c r="V3440" s="337">
        <f>EPA_Export_Aggregation_AR4!V3440*IF(EPA_Export_Aggregation_AR4!$A3440="CH4",About!$D$58,IF(EPA_Export_Aggregation_AR4!$A3440="N2O",About!$D$59,1))</f>
        <v>0</v>
      </c>
      <c r="W3440" s="337">
        <f>EPA_Export_Aggregation_AR4!W3440*IF(EPA_Export_Aggregation_AR4!$A3440="CH4",About!$D$58,IF(EPA_Export_Aggregation_AR4!$A3440="N2O",About!$D$59,1))</f>
        <v>0</v>
      </c>
      <c r="X3440" s="337">
        <f>EPA_Export_Aggregation_AR4!X3440*IF(EPA_Export_Aggregation_AR4!$A3440="CH4",About!$D$58,IF(EPA_Export_Aggregation_AR4!$A3440="N2O",About!$D$59,1))</f>
        <v>0</v>
      </c>
      <c r="Y3440" s="337">
        <f>EPA_Export_Aggregation_AR4!Y3440*IF(EPA_Export_Aggregation_AR4!$A3440="CH4",About!$D$58,IF(EPA_Export_Aggregation_AR4!$A3440="N2O",About!$D$59,1))</f>
        <v>0.47342734767150002</v>
      </c>
      <c r="Z3440" s="337">
        <f>EPA_Export_Aggregation_AR4!Z3440*IF(EPA_Export_Aggregation_AR4!$A3440="CH4",About!$D$58,IF(EPA_Export_Aggregation_AR4!$A3440="N2O",About!$D$59,1))</f>
        <v>0.404731625333</v>
      </c>
      <c r="AA3440" s="337">
        <f>EPA_Export_Aggregation_AR4!AA3440*IF(EPA_Export_Aggregation_AR4!$A3440="CH4",About!$D$58,IF(EPA_Export_Aggregation_AR4!$A3440="N2O",About!$D$59,1))</f>
        <v>0.39489878514849996</v>
      </c>
      <c r="AB3440" s="337">
        <f>EPA_Export_Aggregation_AR4!AB3440*IF(EPA_Export_Aggregation_AR4!$A3440="CH4",About!$D$58,IF(EPA_Export_Aggregation_AR4!$A3440="N2O",About!$D$59,1))</f>
        <v>0.74070398191050002</v>
      </c>
      <c r="AC3440" s="337">
        <f>EPA_Export_Aggregation_AR4!AC3440*IF(EPA_Export_Aggregation_AR4!$A3440="CH4",About!$D$58,IF(EPA_Export_Aggregation_AR4!$A3440="N2O",About!$D$59,1))</f>
        <v>0.57999036574399998</v>
      </c>
      <c r="AD3440" s="337">
        <f>EPA_Export_Aggregation_AR4!AD3440*IF(EPA_Export_Aggregation_AR4!$A3440="CH4",About!$D$58,IF(EPA_Export_Aggregation_AR4!$A3440="N2O",About!$D$59,1))</f>
        <v>0.31478810160549997</v>
      </c>
      <c r="AE3440" s="337">
        <f>EPA_Export_Aggregation_AR4!AE3440*IF(EPA_Export_Aggregation_AR4!$A3440="CH4",About!$D$58,IF(EPA_Export_Aggregation_AR4!$A3440="N2O",About!$D$59,1))</f>
        <v>0.53808885475300006</v>
      </c>
      <c r="AF3440" s="337">
        <f>EPA_Export_Aggregation_AR4!AF3440*IF(EPA_Export_Aggregation_AR4!$A3440="CH4",About!$D$58,IF(EPA_Export_Aggregation_AR4!$A3440="N2O",About!$D$59,1))</f>
        <v>0.41668796804899999</v>
      </c>
      <c r="AG3440" s="337">
        <f>EPA_Export_Aggregation_AR4!AG3440*IF(EPA_Export_Aggregation_AR4!$A3440="CH4",About!$D$58,IF(EPA_Export_Aggregation_AR4!$A3440="N2O",About!$D$59,1))</f>
        <v>2.3784720059000002E-2</v>
      </c>
      <c r="AH3440" s="337">
        <f>EPA_Export_Aggregation_AR4!AH3440*IF(EPA_Export_Aggregation_AR4!$A3440="CH4",About!$D$58,IF(EPA_Export_Aggregation_AR4!$A3440="N2O",About!$D$59,1))</f>
        <v>0.22930075157500002</v>
      </c>
      <c r="AI3440" s="337">
        <f>EPA_Export_Aggregation_AR4!AI3440*IF(EPA_Export_Aggregation_AR4!$A3440="CH4",About!$D$58,IF(EPA_Export_Aggregation_AR4!$A3440="N2O",About!$D$59,1))</f>
        <v>0.26345353465050003</v>
      </c>
      <c r="AJ3440" s="337">
        <f>EPA_Export_Aggregation_AR4!AJ3440*IF(EPA_Export_Aggregation_AR4!$A3440="CH4",About!$D$58,IF(EPA_Export_Aggregation_AR4!$A3440="N2O",About!$D$59,1))</f>
        <v>5.0989138925000003E-2</v>
      </c>
      <c r="AK3440" s="337">
        <f>EPA_Export_Aggregation_AR4!AK3440*IF(EPA_Export_Aggregation_AR4!$A3440="CH4",About!$D$58,IF(EPA_Export_Aggregation_AR4!$A3440="N2O",About!$D$59,1))</f>
        <v>3.9311379261E-2</v>
      </c>
      <c r="AL3440" s="337">
        <f>EPA_Export_Aggregation_AR4!AL3440*IF(EPA_Export_Aggregation_AR4!$A3440="CH4",About!$D$58,IF(EPA_Export_Aggregation_AR4!$A3440="N2O",About!$D$59,1))</f>
        <v>0</v>
      </c>
    </row>
    <row r="3441" spans="1:38" hidden="1" x14ac:dyDescent="0.25">
      <c r="A3441" s="340" t="s">
        <v>2266</v>
      </c>
      <c r="B3441" s="337" t="s">
        <v>3870</v>
      </c>
      <c r="C3441" s="337">
        <v>1</v>
      </c>
      <c r="D3441" s="337" t="s">
        <v>3871</v>
      </c>
      <c r="E3441" s="337" t="s">
        <v>3747</v>
      </c>
      <c r="F3441" s="337">
        <v>65</v>
      </c>
      <c r="G3441" s="337">
        <f>EPA_Export_Aggregation_AR4!G3441*IF(EPA_Export_Aggregation_AR4!$A3441="CH4",About!$D$58,IF(EPA_Export_Aggregation_AR4!$A3441="N2O",About!$D$59,1))</f>
        <v>0</v>
      </c>
      <c r="H3441" s="337">
        <f>EPA_Export_Aggregation_AR4!H3441*IF(EPA_Export_Aggregation_AR4!$A3441="CH4",About!$D$58,IF(EPA_Export_Aggregation_AR4!$A3441="N2O",About!$D$59,1))</f>
        <v>0</v>
      </c>
      <c r="I3441" s="337">
        <f>EPA_Export_Aggregation_AR4!I3441*IF(EPA_Export_Aggregation_AR4!$A3441="CH4",About!$D$58,IF(EPA_Export_Aggregation_AR4!$A3441="N2O",About!$D$59,1))</f>
        <v>0</v>
      </c>
      <c r="J3441" s="337">
        <f>EPA_Export_Aggregation_AR4!J3441*IF(EPA_Export_Aggregation_AR4!$A3441="CH4",About!$D$58,IF(EPA_Export_Aggregation_AR4!$A3441="N2O",About!$D$59,1))</f>
        <v>0</v>
      </c>
      <c r="K3441" s="337">
        <f>EPA_Export_Aggregation_AR4!K3441*IF(EPA_Export_Aggregation_AR4!$A3441="CH4",About!$D$58,IF(EPA_Export_Aggregation_AR4!$A3441="N2O",About!$D$59,1))</f>
        <v>0</v>
      </c>
      <c r="L3441" s="337">
        <f>EPA_Export_Aggregation_AR4!L3441*IF(EPA_Export_Aggregation_AR4!$A3441="CH4",About!$D$58,IF(EPA_Export_Aggregation_AR4!$A3441="N2O",About!$D$59,1))</f>
        <v>0</v>
      </c>
      <c r="M3441" s="337">
        <f>EPA_Export_Aggregation_AR4!M3441*IF(EPA_Export_Aggregation_AR4!$A3441="CH4",About!$D$58,IF(EPA_Export_Aggregation_AR4!$A3441="N2O",About!$D$59,1))</f>
        <v>0</v>
      </c>
      <c r="N3441" s="337">
        <f>EPA_Export_Aggregation_AR4!N3441*IF(EPA_Export_Aggregation_AR4!$A3441="CH4",About!$D$58,IF(EPA_Export_Aggregation_AR4!$A3441="N2O",About!$D$59,1))</f>
        <v>0</v>
      </c>
      <c r="O3441" s="337">
        <f>EPA_Export_Aggregation_AR4!O3441*IF(EPA_Export_Aggregation_AR4!$A3441="CH4",About!$D$58,IF(EPA_Export_Aggregation_AR4!$A3441="N2O",About!$D$59,1))</f>
        <v>0</v>
      </c>
      <c r="P3441" s="337">
        <f>EPA_Export_Aggregation_AR4!P3441*IF(EPA_Export_Aggregation_AR4!$A3441="CH4",About!$D$58,IF(EPA_Export_Aggregation_AR4!$A3441="N2O",About!$D$59,1))</f>
        <v>0</v>
      </c>
      <c r="Q3441" s="337">
        <f>EPA_Export_Aggregation_AR4!Q3441*IF(EPA_Export_Aggregation_AR4!$A3441="CH4",About!$D$58,IF(EPA_Export_Aggregation_AR4!$A3441="N2O",About!$D$59,1))</f>
        <v>0</v>
      </c>
      <c r="R3441" s="337">
        <f>EPA_Export_Aggregation_AR4!R3441*IF(EPA_Export_Aggregation_AR4!$A3441="CH4",About!$D$58,IF(EPA_Export_Aggregation_AR4!$A3441="N2O",About!$D$59,1))</f>
        <v>0</v>
      </c>
      <c r="S3441" s="337">
        <f>EPA_Export_Aggregation_AR4!S3441*IF(EPA_Export_Aggregation_AR4!$A3441="CH4",About!$D$58,IF(EPA_Export_Aggregation_AR4!$A3441="N2O",About!$D$59,1))</f>
        <v>0</v>
      </c>
      <c r="T3441" s="337">
        <f>EPA_Export_Aggregation_AR4!T3441*IF(EPA_Export_Aggregation_AR4!$A3441="CH4",About!$D$58,IF(EPA_Export_Aggregation_AR4!$A3441="N2O",About!$D$59,1))</f>
        <v>0</v>
      </c>
      <c r="U3441" s="337">
        <f>EPA_Export_Aggregation_AR4!U3441*IF(EPA_Export_Aggregation_AR4!$A3441="CH4",About!$D$58,IF(EPA_Export_Aggregation_AR4!$A3441="N2O",About!$D$59,1))</f>
        <v>0</v>
      </c>
      <c r="V3441" s="337">
        <f>EPA_Export_Aggregation_AR4!V3441*IF(EPA_Export_Aggregation_AR4!$A3441="CH4",About!$D$58,IF(EPA_Export_Aggregation_AR4!$A3441="N2O",About!$D$59,1))</f>
        <v>0</v>
      </c>
      <c r="W3441" s="337">
        <f>EPA_Export_Aggregation_AR4!W3441*IF(EPA_Export_Aggregation_AR4!$A3441="CH4",About!$D$58,IF(EPA_Export_Aggregation_AR4!$A3441="N2O",About!$D$59,1))</f>
        <v>0</v>
      </c>
      <c r="X3441" s="337">
        <f>EPA_Export_Aggregation_AR4!X3441*IF(EPA_Export_Aggregation_AR4!$A3441="CH4",About!$D$58,IF(EPA_Export_Aggregation_AR4!$A3441="N2O",About!$D$59,1))</f>
        <v>0</v>
      </c>
      <c r="Y3441" s="337">
        <f>EPA_Export_Aggregation_AR4!Y3441*IF(EPA_Export_Aggregation_AR4!$A3441="CH4",About!$D$58,IF(EPA_Export_Aggregation_AR4!$A3441="N2O",About!$D$59,1))</f>
        <v>0</v>
      </c>
      <c r="Z3441" s="337">
        <f>EPA_Export_Aggregation_AR4!Z3441*IF(EPA_Export_Aggregation_AR4!$A3441="CH4",About!$D$58,IF(EPA_Export_Aggregation_AR4!$A3441="N2O",About!$D$59,1))</f>
        <v>0</v>
      </c>
      <c r="AA3441" s="337">
        <f>EPA_Export_Aggregation_AR4!AA3441*IF(EPA_Export_Aggregation_AR4!$A3441="CH4",About!$D$58,IF(EPA_Export_Aggregation_AR4!$A3441="N2O",About!$D$59,1))</f>
        <v>0</v>
      </c>
      <c r="AB3441" s="337">
        <f>EPA_Export_Aggregation_AR4!AB3441*IF(EPA_Export_Aggregation_AR4!$A3441="CH4",About!$D$58,IF(EPA_Export_Aggregation_AR4!$A3441="N2O",About!$D$59,1))</f>
        <v>0</v>
      </c>
      <c r="AC3441" s="337">
        <f>EPA_Export_Aggregation_AR4!AC3441*IF(EPA_Export_Aggregation_AR4!$A3441="CH4",About!$D$58,IF(EPA_Export_Aggregation_AR4!$A3441="N2O",About!$D$59,1))</f>
        <v>0</v>
      </c>
      <c r="AD3441" s="337">
        <f>EPA_Export_Aggregation_AR4!AD3441*IF(EPA_Export_Aggregation_AR4!$A3441="CH4",About!$D$58,IF(EPA_Export_Aggregation_AR4!$A3441="N2O",About!$D$59,1))</f>
        <v>0</v>
      </c>
      <c r="AE3441" s="337">
        <f>EPA_Export_Aggregation_AR4!AE3441*IF(EPA_Export_Aggregation_AR4!$A3441="CH4",About!$D$58,IF(EPA_Export_Aggregation_AR4!$A3441="N2O",About!$D$59,1))</f>
        <v>0</v>
      </c>
      <c r="AF3441" s="337">
        <f>EPA_Export_Aggregation_AR4!AF3441*IF(EPA_Export_Aggregation_AR4!$A3441="CH4",About!$D$58,IF(EPA_Export_Aggregation_AR4!$A3441="N2O",About!$D$59,1))</f>
        <v>0</v>
      </c>
      <c r="AG3441" s="337">
        <f>EPA_Export_Aggregation_AR4!AG3441*IF(EPA_Export_Aggregation_AR4!$A3441="CH4",About!$D$58,IF(EPA_Export_Aggregation_AR4!$A3441="N2O",About!$D$59,1))</f>
        <v>0</v>
      </c>
      <c r="AH3441" s="337">
        <f>EPA_Export_Aggregation_AR4!AH3441*IF(EPA_Export_Aggregation_AR4!$A3441="CH4",About!$D$58,IF(EPA_Export_Aggregation_AR4!$A3441="N2O",About!$D$59,1))</f>
        <v>0</v>
      </c>
      <c r="AI3441" s="337">
        <f>EPA_Export_Aggregation_AR4!AI3441*IF(EPA_Export_Aggregation_AR4!$A3441="CH4",About!$D$58,IF(EPA_Export_Aggregation_AR4!$A3441="N2O",About!$D$59,1))</f>
        <v>0</v>
      </c>
      <c r="AJ3441" s="337">
        <f>EPA_Export_Aggregation_AR4!AJ3441*IF(EPA_Export_Aggregation_AR4!$A3441="CH4",About!$D$58,IF(EPA_Export_Aggregation_AR4!$A3441="N2O",About!$D$59,1))</f>
        <v>0</v>
      </c>
      <c r="AK3441" s="337">
        <f>EPA_Export_Aggregation_AR4!AK3441*IF(EPA_Export_Aggregation_AR4!$A3441="CH4",About!$D$58,IF(EPA_Export_Aggregation_AR4!$A3441="N2O",About!$D$59,1))</f>
        <v>0</v>
      </c>
      <c r="AL3441" s="337">
        <f>EPA_Export_Aggregation_AR4!AL3441*IF(EPA_Export_Aggregation_AR4!$A3441="CH4",About!$D$58,IF(EPA_Export_Aggregation_AR4!$A3441="N2O",About!$D$59,1))</f>
        <v>0</v>
      </c>
    </row>
    <row r="3442" spans="1:38" hidden="1" x14ac:dyDescent="0.25">
      <c r="A3442" s="340" t="s">
        <v>2266</v>
      </c>
      <c r="B3442" s="337" t="s">
        <v>3870</v>
      </c>
      <c r="C3442" s="337">
        <v>1</v>
      </c>
      <c r="D3442" s="337" t="s">
        <v>3871</v>
      </c>
      <c r="E3442" s="337" t="s">
        <v>3604</v>
      </c>
      <c r="F3442" s="337">
        <v>65</v>
      </c>
      <c r="G3442" s="337">
        <f>EPA_Export_Aggregation_AR4!G3442*IF(EPA_Export_Aggregation_AR4!$A3442="CH4",About!$D$58,IF(EPA_Export_Aggregation_AR4!$A3442="N2O",About!$D$59,1))</f>
        <v>0.23950883032850001</v>
      </c>
      <c r="H3442" s="337">
        <f>EPA_Export_Aggregation_AR4!H3442*IF(EPA_Export_Aggregation_AR4!$A3442="CH4",About!$D$58,IF(EPA_Export_Aggregation_AR4!$A3442="N2O",About!$D$59,1))</f>
        <v>0.23937595442599999</v>
      </c>
      <c r="I3442" s="337">
        <f>EPA_Export_Aggregation_AR4!I3442*IF(EPA_Export_Aggregation_AR4!$A3442="CH4",About!$D$58,IF(EPA_Export_Aggregation_AR4!$A3442="N2O",About!$D$59,1))</f>
        <v>0.24569963983300003</v>
      </c>
      <c r="J3442" s="337">
        <f>EPA_Export_Aggregation_AR4!J3442*IF(EPA_Export_Aggregation_AR4!$A3442="CH4",About!$D$58,IF(EPA_Export_Aggregation_AR4!$A3442="N2O",About!$D$59,1))</f>
        <v>0.24926011029699999</v>
      </c>
      <c r="K3442" s="337">
        <f>EPA_Export_Aggregation_AR4!K3442*IF(EPA_Export_Aggregation_AR4!$A3442="CH4",About!$D$58,IF(EPA_Export_Aggregation_AR4!$A3442="N2O",About!$D$59,1))</f>
        <v>0.26314564302249999</v>
      </c>
      <c r="L3442" s="337">
        <f>EPA_Export_Aggregation_AR4!L3442*IF(EPA_Export_Aggregation_AR4!$A3442="CH4",About!$D$58,IF(EPA_Export_Aggregation_AR4!$A3442="N2O",About!$D$59,1))</f>
        <v>0.26695978566399997</v>
      </c>
      <c r="M3442" s="337">
        <f>EPA_Export_Aggregation_AR4!M3442*IF(EPA_Export_Aggregation_AR4!$A3442="CH4",About!$D$58,IF(EPA_Export_Aggregation_AR4!$A3442="N2O",About!$D$59,1))</f>
        <v>0.2779824464865</v>
      </c>
      <c r="N3442" s="337">
        <f>EPA_Export_Aggregation_AR4!N3442*IF(EPA_Export_Aggregation_AR4!$A3442="CH4",About!$D$58,IF(EPA_Export_Aggregation_AR4!$A3442="N2O",About!$D$59,1))</f>
        <v>0.28488815860149996</v>
      </c>
      <c r="O3442" s="337">
        <f>EPA_Export_Aggregation_AR4!O3442*IF(EPA_Export_Aggregation_AR4!$A3442="CH4",About!$D$58,IF(EPA_Export_Aggregation_AR4!$A3442="N2O",About!$D$59,1))</f>
        <v>0.28040115048499997</v>
      </c>
      <c r="P3442" s="337">
        <f>EPA_Export_Aggregation_AR4!P3442*IF(EPA_Export_Aggregation_AR4!$A3442="CH4",About!$D$58,IF(EPA_Export_Aggregation_AR4!$A3442="N2O",About!$D$59,1))</f>
        <v>0.27013068810800001</v>
      </c>
      <c r="Q3442" s="337">
        <f>EPA_Export_Aggregation_AR4!Q3442*IF(EPA_Export_Aggregation_AR4!$A3442="CH4",About!$D$58,IF(EPA_Export_Aggregation_AR4!$A3442="N2O",About!$D$59,1))</f>
        <v>0.26297350832400002</v>
      </c>
      <c r="R3442" s="337">
        <f>EPA_Export_Aggregation_AR4!R3442*IF(EPA_Export_Aggregation_AR4!$A3442="CH4",About!$D$58,IF(EPA_Export_Aggregation_AR4!$A3442="N2O",About!$D$59,1))</f>
        <v>0.213628226674</v>
      </c>
      <c r="S3442" s="337">
        <f>EPA_Export_Aggregation_AR4!S3442*IF(EPA_Export_Aggregation_AR4!$A3442="CH4",About!$D$58,IF(EPA_Export_Aggregation_AR4!$A3442="N2O",About!$D$59,1))</f>
        <v>0.23106402256699998</v>
      </c>
      <c r="T3442" s="337">
        <f>EPA_Export_Aggregation_AR4!T3442*IF(EPA_Export_Aggregation_AR4!$A3442="CH4",About!$D$58,IF(EPA_Export_Aggregation_AR4!$A3442="N2O",About!$D$59,1))</f>
        <v>0.2170999420395</v>
      </c>
      <c r="U3442" s="337">
        <f>EPA_Export_Aggregation_AR4!U3442*IF(EPA_Export_Aggregation_AR4!$A3442="CH4",About!$D$58,IF(EPA_Export_Aggregation_AR4!$A3442="N2O",About!$D$59,1))</f>
        <v>0.215289115181</v>
      </c>
      <c r="V3442" s="337">
        <f>EPA_Export_Aggregation_AR4!V3442*IF(EPA_Export_Aggregation_AR4!$A3442="CH4",About!$D$58,IF(EPA_Export_Aggregation_AR4!$A3442="N2O",About!$D$59,1))</f>
        <v>0.22341453754900001</v>
      </c>
      <c r="W3442" s="337">
        <f>EPA_Export_Aggregation_AR4!W3442*IF(EPA_Export_Aggregation_AR4!$A3442="CH4",About!$D$58,IF(EPA_Export_Aggregation_AR4!$A3442="N2O",About!$D$59,1))</f>
        <v>0.21877837619650001</v>
      </c>
      <c r="X3442" s="337">
        <f>EPA_Export_Aggregation_AR4!X3442*IF(EPA_Export_Aggregation_AR4!$A3442="CH4",About!$D$58,IF(EPA_Export_Aggregation_AR4!$A3442="N2O",About!$D$59,1))</f>
        <v>0.26055812623299995</v>
      </c>
      <c r="Y3442" s="337">
        <f>EPA_Export_Aggregation_AR4!Y3442*IF(EPA_Export_Aggregation_AR4!$A3442="CH4",About!$D$58,IF(EPA_Export_Aggregation_AR4!$A3442="N2O",About!$D$59,1))</f>
        <v>0.15413913645550001</v>
      </c>
      <c r="Z3442" s="337">
        <f>EPA_Export_Aggregation_AR4!Z3442*IF(EPA_Export_Aggregation_AR4!$A3442="CH4",About!$D$58,IF(EPA_Export_Aggregation_AR4!$A3442="N2O",About!$D$59,1))</f>
        <v>0.13177308732449999</v>
      </c>
      <c r="AA3442" s="337">
        <f>EPA_Export_Aggregation_AR4!AA3442*IF(EPA_Export_Aggregation_AR4!$A3442="CH4",About!$D$58,IF(EPA_Export_Aggregation_AR4!$A3442="N2O",About!$D$59,1))</f>
        <v>0.58073615900699993</v>
      </c>
      <c r="AB3442" s="337">
        <f>EPA_Export_Aggregation_AR4!AB3442*IF(EPA_Export_Aggregation_AR4!$A3442="CH4",About!$D$58,IF(EPA_Export_Aggregation_AR4!$A3442="N2O",About!$D$59,1))</f>
        <v>0.38513811580599999</v>
      </c>
      <c r="AC3442" s="337">
        <f>EPA_Export_Aggregation_AR4!AC3442*IF(EPA_Export_Aggregation_AR4!$A3442="CH4",About!$D$58,IF(EPA_Export_Aggregation_AR4!$A3442="N2O",About!$D$59,1))</f>
        <v>0.34606200269699999</v>
      </c>
      <c r="AD3442" s="337">
        <f>EPA_Export_Aggregation_AR4!AD3442*IF(EPA_Export_Aggregation_AR4!$A3442="CH4",About!$D$58,IF(EPA_Export_Aggregation_AR4!$A3442="N2O",About!$D$59,1))</f>
        <v>0.33242723623850001</v>
      </c>
      <c r="AE3442" s="337">
        <f>EPA_Export_Aggregation_AR4!AE3442*IF(EPA_Export_Aggregation_AR4!$A3442="CH4",About!$D$58,IF(EPA_Export_Aggregation_AR4!$A3442="N2O",About!$D$59,1))</f>
        <v>0.36314446704100001</v>
      </c>
      <c r="AF3442" s="337">
        <f>EPA_Export_Aggregation_AR4!AF3442*IF(EPA_Export_Aggregation_AR4!$A3442="CH4",About!$D$58,IF(EPA_Export_Aggregation_AR4!$A3442="N2O",About!$D$59,1))</f>
        <v>0.3601443439</v>
      </c>
      <c r="AG3442" s="337">
        <f>EPA_Export_Aggregation_AR4!AG3442*IF(EPA_Export_Aggregation_AR4!$A3442="CH4",About!$D$58,IF(EPA_Export_Aggregation_AR4!$A3442="N2O",About!$D$59,1))</f>
        <v>0.30591517524049999</v>
      </c>
      <c r="AH3442" s="337">
        <f>EPA_Export_Aggregation_AR4!AH3442*IF(EPA_Export_Aggregation_AR4!$A3442="CH4",About!$D$58,IF(EPA_Export_Aggregation_AR4!$A3442="N2O",About!$D$59,1))</f>
        <v>0.18288621593349999</v>
      </c>
      <c r="AI3442" s="337">
        <f>EPA_Export_Aggregation_AR4!AI3442*IF(EPA_Export_Aggregation_AR4!$A3442="CH4",About!$D$58,IF(EPA_Export_Aggregation_AR4!$A3442="N2O",About!$D$59,1))</f>
        <v>0.47040545758949998</v>
      </c>
      <c r="AJ3442" s="337">
        <f>EPA_Export_Aggregation_AR4!AJ3442*IF(EPA_Export_Aggregation_AR4!$A3442="CH4",About!$D$58,IF(EPA_Export_Aggregation_AR4!$A3442="N2O",About!$D$59,1))</f>
        <v>0.41135680094849997</v>
      </c>
      <c r="AK3442" s="337">
        <f>EPA_Export_Aggregation_AR4!AK3442*IF(EPA_Export_Aggregation_AR4!$A3442="CH4",About!$D$58,IF(EPA_Export_Aggregation_AR4!$A3442="N2O",About!$D$59,1))</f>
        <v>0.36541239711649998</v>
      </c>
      <c r="AL3442" s="337">
        <f>EPA_Export_Aggregation_AR4!AL3442*IF(EPA_Export_Aggregation_AR4!$A3442="CH4",About!$D$58,IF(EPA_Export_Aggregation_AR4!$A3442="N2O",About!$D$59,1))</f>
        <v>0</v>
      </c>
    </row>
    <row r="3443" spans="1:38" hidden="1" x14ac:dyDescent="0.25">
      <c r="A3443" s="340" t="s">
        <v>2266</v>
      </c>
      <c r="B3443" s="337" t="s">
        <v>3870</v>
      </c>
      <c r="C3443" s="337">
        <v>1</v>
      </c>
      <c r="D3443" s="337" t="s">
        <v>3871</v>
      </c>
      <c r="E3443" s="337" t="s">
        <v>3606</v>
      </c>
      <c r="F3443" s="337">
        <v>65</v>
      </c>
      <c r="G3443" s="337">
        <f>EPA_Export_Aggregation_AR4!G3443*IF(EPA_Export_Aggregation_AR4!$A3443="CH4",About!$D$58,IF(EPA_Export_Aggregation_AR4!$A3443="N2O",About!$D$59,1))</f>
        <v>0.27942696872099998</v>
      </c>
      <c r="H3443" s="337">
        <f>EPA_Export_Aggregation_AR4!H3443*IF(EPA_Export_Aggregation_AR4!$A3443="CH4",About!$D$58,IF(EPA_Export_Aggregation_AR4!$A3443="N2O",About!$D$59,1))</f>
        <v>0.27927194682149997</v>
      </c>
      <c r="I3443" s="337">
        <f>EPA_Export_Aggregation_AR4!I3443*IF(EPA_Export_Aggregation_AR4!$A3443="CH4",About!$D$58,IF(EPA_Export_Aggregation_AR4!$A3443="N2O",About!$D$59,1))</f>
        <v>0.28664957981400002</v>
      </c>
      <c r="J3443" s="337">
        <f>EPA_Export_Aggregation_AR4!J3443*IF(EPA_Export_Aggregation_AR4!$A3443="CH4",About!$D$58,IF(EPA_Export_Aggregation_AR4!$A3443="N2O",About!$D$59,1))</f>
        <v>0.2908034619955</v>
      </c>
      <c r="K3443" s="337">
        <f>EPA_Export_Aggregation_AR4!K3443*IF(EPA_Export_Aggregation_AR4!$A3443="CH4",About!$D$58,IF(EPA_Export_Aggregation_AR4!$A3443="N2O",About!$D$59,1))</f>
        <v>0.3070032501885</v>
      </c>
      <c r="L3443" s="337">
        <f>EPA_Export_Aggregation_AR4!L3443*IF(EPA_Export_Aggregation_AR4!$A3443="CH4",About!$D$58,IF(EPA_Export_Aggregation_AR4!$A3443="N2O",About!$D$59,1))</f>
        <v>0.31145308328350002</v>
      </c>
      <c r="M3443" s="337">
        <f>EPA_Export_Aggregation_AR4!M3443*IF(EPA_Export_Aggregation_AR4!$A3443="CH4",About!$D$58,IF(EPA_Export_Aggregation_AR4!$A3443="N2O",About!$D$59,1))</f>
        <v>0.3243128542475</v>
      </c>
      <c r="N3443" s="337">
        <f>EPA_Export_Aggregation_AR4!N3443*IF(EPA_Export_Aggregation_AR4!$A3443="CH4",About!$D$58,IF(EPA_Export_Aggregation_AR4!$A3443="N2O",About!$D$59,1))</f>
        <v>0.3323695183905</v>
      </c>
      <c r="O3443" s="337">
        <f>EPA_Export_Aggregation_AR4!O3443*IF(EPA_Export_Aggregation_AR4!$A3443="CH4",About!$D$58,IF(EPA_Export_Aggregation_AR4!$A3443="N2O",About!$D$59,1))</f>
        <v>0.32713467555699999</v>
      </c>
      <c r="P3443" s="337">
        <f>EPA_Export_Aggregation_AR4!P3443*IF(EPA_Export_Aggregation_AR4!$A3443="CH4",About!$D$58,IF(EPA_Export_Aggregation_AR4!$A3443="N2O",About!$D$59,1))</f>
        <v>0.31515246945050002</v>
      </c>
      <c r="Q3443" s="337">
        <f>EPA_Export_Aggregation_AR4!Q3443*IF(EPA_Export_Aggregation_AR4!$A3443="CH4",About!$D$58,IF(EPA_Export_Aggregation_AR4!$A3443="N2O",About!$D$59,1))</f>
        <v>0.30680242637799998</v>
      </c>
      <c r="R3443" s="337">
        <f>EPA_Export_Aggregation_AR4!R3443*IF(EPA_Export_Aggregation_AR4!$A3443="CH4",About!$D$58,IF(EPA_Export_Aggregation_AR4!$A3443="N2O",About!$D$59,1))</f>
        <v>0.24923293112850001</v>
      </c>
      <c r="S3443" s="337">
        <f>EPA_Export_Aggregation_AR4!S3443*IF(EPA_Export_Aggregation_AR4!$A3443="CH4",About!$D$58,IF(EPA_Export_Aggregation_AR4!$A3443="N2O",About!$D$59,1))</f>
        <v>0.26957469301249998</v>
      </c>
      <c r="T3443" s="337">
        <f>EPA_Export_Aggregation_AR4!T3443*IF(EPA_Export_Aggregation_AR4!$A3443="CH4",About!$D$58,IF(EPA_Export_Aggregation_AR4!$A3443="N2O",About!$D$59,1))</f>
        <v>0.25328326572600002</v>
      </c>
      <c r="U3443" s="337">
        <f>EPA_Export_Aggregation_AR4!U3443*IF(EPA_Export_Aggregation_AR4!$A3443="CH4",About!$D$58,IF(EPA_Export_Aggregation_AR4!$A3443="N2O",About!$D$59,1))</f>
        <v>0.251170634369</v>
      </c>
      <c r="V3443" s="337">
        <f>EPA_Export_Aggregation_AR4!V3443*IF(EPA_Export_Aggregation_AR4!$A3443="CH4",About!$D$58,IF(EPA_Export_Aggregation_AR4!$A3443="N2O",About!$D$59,1))</f>
        <v>0.26065029381599997</v>
      </c>
      <c r="W3443" s="337">
        <f>EPA_Export_Aggregation_AR4!W3443*IF(EPA_Export_Aggregation_AR4!$A3443="CH4",About!$D$58,IF(EPA_Export_Aggregation_AR4!$A3443="N2O",About!$D$59,1))</f>
        <v>0.255241438918</v>
      </c>
      <c r="X3443" s="337">
        <f>EPA_Export_Aggregation_AR4!X3443*IF(EPA_Export_Aggregation_AR4!$A3443="CH4",About!$D$58,IF(EPA_Export_Aggregation_AR4!$A3443="N2O",About!$D$59,1))</f>
        <v>0.30398448061400002</v>
      </c>
      <c r="Y3443" s="337">
        <f>EPA_Export_Aggregation_AR4!Y3443*IF(EPA_Export_Aggregation_AR4!$A3443="CH4",About!$D$58,IF(EPA_Export_Aggregation_AR4!$A3443="N2O",About!$D$59,1))</f>
        <v>3.1534980681499999E-2</v>
      </c>
      <c r="Z3443" s="337">
        <f>EPA_Export_Aggregation_AR4!Z3443*IF(EPA_Export_Aggregation_AR4!$A3443="CH4",About!$D$58,IF(EPA_Export_Aggregation_AR4!$A3443="N2O",About!$D$59,1))</f>
        <v>2.6959160783000001E-2</v>
      </c>
      <c r="AA3443" s="337">
        <f>EPA_Export_Aggregation_AR4!AA3443*IF(EPA_Export_Aggregation_AR4!$A3443="CH4",About!$D$58,IF(EPA_Export_Aggregation_AR4!$A3443="N2O",About!$D$59,1))</f>
        <v>1.4081842976499998E-2</v>
      </c>
      <c r="AB3443" s="337">
        <f>EPA_Export_Aggregation_AR4!AB3443*IF(EPA_Export_Aggregation_AR4!$A3443="CH4",About!$D$58,IF(EPA_Export_Aggregation_AR4!$A3443="N2O",About!$D$59,1))</f>
        <v>2.6571390364000001E-2</v>
      </c>
      <c r="AC3443" s="337">
        <f>EPA_Export_Aggregation_AR4!AC3443*IF(EPA_Export_Aggregation_AR4!$A3443="CH4",About!$D$58,IF(EPA_Export_Aggregation_AR4!$A3443="N2O",About!$D$59,1))</f>
        <v>4.3363021076999998E-2</v>
      </c>
      <c r="AD3443" s="337">
        <f>EPA_Export_Aggregation_AR4!AD3443*IF(EPA_Export_Aggregation_AR4!$A3443="CH4",About!$D$58,IF(EPA_Export_Aggregation_AR4!$A3443="N2O",About!$D$59,1))</f>
        <v>4.4742683209999995E-2</v>
      </c>
      <c r="AE3443" s="337">
        <f>EPA_Export_Aggregation_AR4!AE3443*IF(EPA_Export_Aggregation_AR4!$A3443="CH4",About!$D$58,IF(EPA_Export_Aggregation_AR4!$A3443="N2O",About!$D$59,1))</f>
        <v>1.221168336E-2</v>
      </c>
      <c r="AF3443" s="337">
        <f>EPA_Export_Aggregation_AR4!AF3443*IF(EPA_Export_Aggregation_AR4!$A3443="CH4",About!$D$58,IF(EPA_Export_Aggregation_AR4!$A3443="N2O",About!$D$59,1))</f>
        <v>2.9326420993999999E-2</v>
      </c>
      <c r="AG3443" s="337">
        <f>EPA_Export_Aggregation_AR4!AG3443*IF(EPA_Export_Aggregation_AR4!$A3443="CH4",About!$D$58,IF(EPA_Export_Aggregation_AR4!$A3443="N2O",About!$D$59,1))</f>
        <v>8.3792045999999992E-5</v>
      </c>
      <c r="AH3443" s="337">
        <f>EPA_Export_Aggregation_AR4!AH3443*IF(EPA_Export_Aggregation_AR4!$A3443="CH4",About!$D$58,IF(EPA_Export_Aggregation_AR4!$A3443="N2O",About!$D$59,1))</f>
        <v>2.0760735999999998E-5</v>
      </c>
      <c r="AI3443" s="337">
        <f>EPA_Export_Aggregation_AR4!AI3443*IF(EPA_Export_Aggregation_AR4!$A3443="CH4",About!$D$58,IF(EPA_Export_Aggregation_AR4!$A3443="N2O",About!$D$59,1))</f>
        <v>7.3707364999999994E-6</v>
      </c>
      <c r="AJ3443" s="337">
        <f>EPA_Export_Aggregation_AR4!AJ3443*IF(EPA_Export_Aggregation_AR4!$A3443="CH4",About!$D$58,IF(EPA_Export_Aggregation_AR4!$A3443="N2O",About!$D$59,1))</f>
        <v>3.6175152385000001E-3</v>
      </c>
      <c r="AK3443" s="337">
        <f>EPA_Export_Aggregation_AR4!AK3443*IF(EPA_Export_Aggregation_AR4!$A3443="CH4",About!$D$58,IF(EPA_Export_Aggregation_AR4!$A3443="N2O",About!$D$59,1))</f>
        <v>2.2040528589999998E-3</v>
      </c>
      <c r="AL3443" s="337">
        <f>EPA_Export_Aggregation_AR4!AL3443*IF(EPA_Export_Aggregation_AR4!$A3443="CH4",About!$D$58,IF(EPA_Export_Aggregation_AR4!$A3443="N2O",About!$D$59,1))</f>
        <v>0</v>
      </c>
    </row>
    <row r="3444" spans="1:38" x14ac:dyDescent="0.25">
      <c r="A3444" s="340" t="s">
        <v>2266</v>
      </c>
      <c r="B3444" s="337" t="s">
        <v>3870</v>
      </c>
      <c r="C3444" s="337">
        <v>1</v>
      </c>
      <c r="D3444" s="337" t="s">
        <v>3871</v>
      </c>
      <c r="E3444" s="337" t="s">
        <v>513</v>
      </c>
      <c r="F3444" s="337">
        <v>65</v>
      </c>
      <c r="G3444" s="337">
        <f>EPA_Export_Aggregation_AR4!G3444*IF(EPA_Export_Aggregation_AR4!$A3444="CH4",About!$D$58,IF(EPA_Export_Aggregation_AR4!$A3444="N2O",About!$D$59,1))</f>
        <v>0</v>
      </c>
      <c r="H3444" s="337">
        <f>EPA_Export_Aggregation_AR4!H3444*IF(EPA_Export_Aggregation_AR4!$A3444="CH4",About!$D$58,IF(EPA_Export_Aggregation_AR4!$A3444="N2O",About!$D$59,1))</f>
        <v>0</v>
      </c>
      <c r="I3444" s="337">
        <f>EPA_Export_Aggregation_AR4!I3444*IF(EPA_Export_Aggregation_AR4!$A3444="CH4",About!$D$58,IF(EPA_Export_Aggregation_AR4!$A3444="N2O",About!$D$59,1))</f>
        <v>0</v>
      </c>
      <c r="J3444" s="337">
        <f>EPA_Export_Aggregation_AR4!J3444*IF(EPA_Export_Aggregation_AR4!$A3444="CH4",About!$D$58,IF(EPA_Export_Aggregation_AR4!$A3444="N2O",About!$D$59,1))</f>
        <v>0</v>
      </c>
      <c r="K3444" s="337">
        <f>EPA_Export_Aggregation_AR4!K3444*IF(EPA_Export_Aggregation_AR4!$A3444="CH4",About!$D$58,IF(EPA_Export_Aggregation_AR4!$A3444="N2O",About!$D$59,1))</f>
        <v>0</v>
      </c>
      <c r="L3444" s="337">
        <f>EPA_Export_Aggregation_AR4!L3444*IF(EPA_Export_Aggregation_AR4!$A3444="CH4",About!$D$58,IF(EPA_Export_Aggregation_AR4!$A3444="N2O",About!$D$59,1))</f>
        <v>0</v>
      </c>
      <c r="M3444" s="337">
        <f>EPA_Export_Aggregation_AR4!M3444*IF(EPA_Export_Aggregation_AR4!$A3444="CH4",About!$D$58,IF(EPA_Export_Aggregation_AR4!$A3444="N2O",About!$D$59,1))</f>
        <v>0</v>
      </c>
      <c r="N3444" s="337">
        <f>EPA_Export_Aggregation_AR4!N3444*IF(EPA_Export_Aggregation_AR4!$A3444="CH4",About!$D$58,IF(EPA_Export_Aggregation_AR4!$A3444="N2O",About!$D$59,1))</f>
        <v>0</v>
      </c>
      <c r="O3444" s="337">
        <f>EPA_Export_Aggregation_AR4!O3444*IF(EPA_Export_Aggregation_AR4!$A3444="CH4",About!$D$58,IF(EPA_Export_Aggregation_AR4!$A3444="N2O",About!$D$59,1))</f>
        <v>0</v>
      </c>
      <c r="P3444" s="337">
        <f>EPA_Export_Aggregation_AR4!P3444*IF(EPA_Export_Aggregation_AR4!$A3444="CH4",About!$D$58,IF(EPA_Export_Aggregation_AR4!$A3444="N2O",About!$D$59,1))</f>
        <v>0</v>
      </c>
      <c r="Q3444" s="337">
        <f>EPA_Export_Aggregation_AR4!Q3444*IF(EPA_Export_Aggregation_AR4!$A3444="CH4",About!$D$58,IF(EPA_Export_Aggregation_AR4!$A3444="N2O",About!$D$59,1))</f>
        <v>0</v>
      </c>
      <c r="R3444" s="337">
        <f>EPA_Export_Aggregation_AR4!R3444*IF(EPA_Export_Aggregation_AR4!$A3444="CH4",About!$D$58,IF(EPA_Export_Aggregation_AR4!$A3444="N2O",About!$D$59,1))</f>
        <v>0</v>
      </c>
      <c r="S3444" s="337">
        <f>EPA_Export_Aggregation_AR4!S3444*IF(EPA_Export_Aggregation_AR4!$A3444="CH4",About!$D$58,IF(EPA_Export_Aggregation_AR4!$A3444="N2O",About!$D$59,1))</f>
        <v>0</v>
      </c>
      <c r="T3444" s="337">
        <f>EPA_Export_Aggregation_AR4!T3444*IF(EPA_Export_Aggregation_AR4!$A3444="CH4",About!$D$58,IF(EPA_Export_Aggregation_AR4!$A3444="N2O",About!$D$59,1))</f>
        <v>0</v>
      </c>
      <c r="U3444" s="337">
        <f>EPA_Export_Aggregation_AR4!U3444*IF(EPA_Export_Aggregation_AR4!$A3444="CH4",About!$D$58,IF(EPA_Export_Aggregation_AR4!$A3444="N2O",About!$D$59,1))</f>
        <v>0</v>
      </c>
      <c r="V3444" s="337">
        <f>EPA_Export_Aggregation_AR4!V3444*IF(EPA_Export_Aggregation_AR4!$A3444="CH4",About!$D$58,IF(EPA_Export_Aggregation_AR4!$A3444="N2O",About!$D$59,1))</f>
        <v>0</v>
      </c>
      <c r="W3444" s="337">
        <f>EPA_Export_Aggregation_AR4!W3444*IF(EPA_Export_Aggregation_AR4!$A3444="CH4",About!$D$58,IF(EPA_Export_Aggregation_AR4!$A3444="N2O",About!$D$59,1))</f>
        <v>0</v>
      </c>
      <c r="X3444" s="337">
        <f>EPA_Export_Aggregation_AR4!X3444*IF(EPA_Export_Aggregation_AR4!$A3444="CH4",About!$D$58,IF(EPA_Export_Aggregation_AR4!$A3444="N2O",About!$D$59,1))</f>
        <v>0</v>
      </c>
      <c r="Y3444" s="337">
        <f>EPA_Export_Aggregation_AR4!Y3444*IF(EPA_Export_Aggregation_AR4!$A3444="CH4",About!$D$58,IF(EPA_Export_Aggregation_AR4!$A3444="N2O",About!$D$59,1))</f>
        <v>0</v>
      </c>
      <c r="Z3444" s="337">
        <f>EPA_Export_Aggregation_AR4!Z3444*IF(EPA_Export_Aggregation_AR4!$A3444="CH4",About!$D$58,IF(EPA_Export_Aggregation_AR4!$A3444="N2O",About!$D$59,1))</f>
        <v>0</v>
      </c>
      <c r="AA3444" s="337">
        <f>EPA_Export_Aggregation_AR4!AA3444*IF(EPA_Export_Aggregation_AR4!$A3444="CH4",About!$D$58,IF(EPA_Export_Aggregation_AR4!$A3444="N2O",About!$D$59,1))</f>
        <v>0</v>
      </c>
      <c r="AB3444" s="337">
        <f>EPA_Export_Aggregation_AR4!AB3444*IF(EPA_Export_Aggregation_AR4!$A3444="CH4",About!$D$58,IF(EPA_Export_Aggregation_AR4!$A3444="N2O",About!$D$59,1))</f>
        <v>0</v>
      </c>
      <c r="AC3444" s="337">
        <f>EPA_Export_Aggregation_AR4!AC3444*IF(EPA_Export_Aggregation_AR4!$A3444="CH4",About!$D$58,IF(EPA_Export_Aggregation_AR4!$A3444="N2O",About!$D$59,1))</f>
        <v>0</v>
      </c>
      <c r="AD3444" s="337">
        <f>EPA_Export_Aggregation_AR4!AD3444*IF(EPA_Export_Aggregation_AR4!$A3444="CH4",About!$D$58,IF(EPA_Export_Aggregation_AR4!$A3444="N2O",About!$D$59,1))</f>
        <v>0</v>
      </c>
      <c r="AE3444" s="337">
        <f>EPA_Export_Aggregation_AR4!AE3444*IF(EPA_Export_Aggregation_AR4!$A3444="CH4",About!$D$58,IF(EPA_Export_Aggregation_AR4!$A3444="N2O",About!$D$59,1))</f>
        <v>0</v>
      </c>
      <c r="AF3444" s="337">
        <f>EPA_Export_Aggregation_AR4!AF3444*IF(EPA_Export_Aggregation_AR4!$A3444="CH4",About!$D$58,IF(EPA_Export_Aggregation_AR4!$A3444="N2O",About!$D$59,1))</f>
        <v>0</v>
      </c>
      <c r="AG3444" s="337">
        <f>EPA_Export_Aggregation_AR4!AG3444*IF(EPA_Export_Aggregation_AR4!$A3444="CH4",About!$D$58,IF(EPA_Export_Aggregation_AR4!$A3444="N2O",About!$D$59,1))</f>
        <v>0</v>
      </c>
      <c r="AH3444" s="337">
        <f>EPA_Export_Aggregation_AR4!AH3444*IF(EPA_Export_Aggregation_AR4!$A3444="CH4",About!$D$58,IF(EPA_Export_Aggregation_AR4!$A3444="N2O",About!$D$59,1))</f>
        <v>0</v>
      </c>
      <c r="AI3444" s="337">
        <f>EPA_Export_Aggregation_AR4!AI3444*IF(EPA_Export_Aggregation_AR4!$A3444="CH4",About!$D$58,IF(EPA_Export_Aggregation_AR4!$A3444="N2O",About!$D$59,1))</f>
        <v>0</v>
      </c>
      <c r="AJ3444" s="337">
        <f>EPA_Export_Aggregation_AR4!AJ3444*IF(EPA_Export_Aggregation_AR4!$A3444="CH4",About!$D$58,IF(EPA_Export_Aggregation_AR4!$A3444="N2O",About!$D$59,1))</f>
        <v>0</v>
      </c>
      <c r="AK3444" s="337">
        <f>EPA_Export_Aggregation_AR4!AK3444*IF(EPA_Export_Aggregation_AR4!$A3444="CH4",About!$D$58,IF(EPA_Export_Aggregation_AR4!$A3444="N2O",About!$D$59,1))</f>
        <v>0</v>
      </c>
      <c r="AL3444" s="337">
        <f>EPA_Export_Aggregation_AR4!AL3444*IF(EPA_Export_Aggregation_AR4!$A3444="CH4",About!$D$58,IF(EPA_Export_Aggregation_AR4!$A3444="N2O",About!$D$59,1))</f>
        <v>0</v>
      </c>
    </row>
    <row r="3445" spans="1:38" hidden="1" x14ac:dyDescent="0.25">
      <c r="A3445" s="340" t="s">
        <v>2266</v>
      </c>
      <c r="B3445" s="337" t="s">
        <v>3870</v>
      </c>
      <c r="C3445" s="337">
        <v>1</v>
      </c>
      <c r="D3445" s="337" t="s">
        <v>3871</v>
      </c>
      <c r="E3445" s="337" t="s">
        <v>3609</v>
      </c>
      <c r="F3445" s="337">
        <v>65</v>
      </c>
      <c r="G3445" s="337">
        <f>EPA_Export_Aggregation_AR4!G3445*IF(EPA_Export_Aggregation_AR4!$A3445="CH4",About!$D$58,IF(EPA_Export_Aggregation_AR4!$A3445="N2O",About!$D$59,1))</f>
        <v>0</v>
      </c>
      <c r="H3445" s="337">
        <f>EPA_Export_Aggregation_AR4!H3445*IF(EPA_Export_Aggregation_AR4!$A3445="CH4",About!$D$58,IF(EPA_Export_Aggregation_AR4!$A3445="N2O",About!$D$59,1))</f>
        <v>0</v>
      </c>
      <c r="I3445" s="337">
        <f>EPA_Export_Aggregation_AR4!I3445*IF(EPA_Export_Aggregation_AR4!$A3445="CH4",About!$D$58,IF(EPA_Export_Aggregation_AR4!$A3445="N2O",About!$D$59,1))</f>
        <v>0</v>
      </c>
      <c r="J3445" s="337">
        <f>EPA_Export_Aggregation_AR4!J3445*IF(EPA_Export_Aggregation_AR4!$A3445="CH4",About!$D$58,IF(EPA_Export_Aggregation_AR4!$A3445="N2O",About!$D$59,1))</f>
        <v>0</v>
      </c>
      <c r="K3445" s="337">
        <f>EPA_Export_Aggregation_AR4!K3445*IF(EPA_Export_Aggregation_AR4!$A3445="CH4",About!$D$58,IF(EPA_Export_Aggregation_AR4!$A3445="N2O",About!$D$59,1))</f>
        <v>0</v>
      </c>
      <c r="L3445" s="337">
        <f>EPA_Export_Aggregation_AR4!L3445*IF(EPA_Export_Aggregation_AR4!$A3445="CH4",About!$D$58,IF(EPA_Export_Aggregation_AR4!$A3445="N2O",About!$D$59,1))</f>
        <v>0</v>
      </c>
      <c r="M3445" s="337">
        <f>EPA_Export_Aggregation_AR4!M3445*IF(EPA_Export_Aggregation_AR4!$A3445="CH4",About!$D$58,IF(EPA_Export_Aggregation_AR4!$A3445="N2O",About!$D$59,1))</f>
        <v>0</v>
      </c>
      <c r="N3445" s="337">
        <f>EPA_Export_Aggregation_AR4!N3445*IF(EPA_Export_Aggregation_AR4!$A3445="CH4",About!$D$58,IF(EPA_Export_Aggregation_AR4!$A3445="N2O",About!$D$59,1))</f>
        <v>0</v>
      </c>
      <c r="O3445" s="337">
        <f>EPA_Export_Aggregation_AR4!O3445*IF(EPA_Export_Aggregation_AR4!$A3445="CH4",About!$D$58,IF(EPA_Export_Aggregation_AR4!$A3445="N2O",About!$D$59,1))</f>
        <v>0</v>
      </c>
      <c r="P3445" s="337">
        <f>EPA_Export_Aggregation_AR4!P3445*IF(EPA_Export_Aggregation_AR4!$A3445="CH4",About!$D$58,IF(EPA_Export_Aggregation_AR4!$A3445="N2O",About!$D$59,1))</f>
        <v>0</v>
      </c>
      <c r="Q3445" s="337">
        <f>EPA_Export_Aggregation_AR4!Q3445*IF(EPA_Export_Aggregation_AR4!$A3445="CH4",About!$D$58,IF(EPA_Export_Aggregation_AR4!$A3445="N2O",About!$D$59,1))</f>
        <v>0</v>
      </c>
      <c r="R3445" s="337">
        <f>EPA_Export_Aggregation_AR4!R3445*IF(EPA_Export_Aggregation_AR4!$A3445="CH4",About!$D$58,IF(EPA_Export_Aggregation_AR4!$A3445="N2O",About!$D$59,1))</f>
        <v>0</v>
      </c>
      <c r="S3445" s="337">
        <f>EPA_Export_Aggregation_AR4!S3445*IF(EPA_Export_Aggregation_AR4!$A3445="CH4",About!$D$58,IF(EPA_Export_Aggregation_AR4!$A3445="N2O",About!$D$59,1))</f>
        <v>0</v>
      </c>
      <c r="T3445" s="337">
        <f>EPA_Export_Aggregation_AR4!T3445*IF(EPA_Export_Aggregation_AR4!$A3445="CH4",About!$D$58,IF(EPA_Export_Aggregation_AR4!$A3445="N2O",About!$D$59,1))</f>
        <v>0</v>
      </c>
      <c r="U3445" s="337">
        <f>EPA_Export_Aggregation_AR4!U3445*IF(EPA_Export_Aggregation_AR4!$A3445="CH4",About!$D$58,IF(EPA_Export_Aggregation_AR4!$A3445="N2O",About!$D$59,1))</f>
        <v>0</v>
      </c>
      <c r="V3445" s="337">
        <f>EPA_Export_Aggregation_AR4!V3445*IF(EPA_Export_Aggregation_AR4!$A3445="CH4",About!$D$58,IF(EPA_Export_Aggregation_AR4!$A3445="N2O",About!$D$59,1))</f>
        <v>0</v>
      </c>
      <c r="W3445" s="337">
        <f>EPA_Export_Aggregation_AR4!W3445*IF(EPA_Export_Aggregation_AR4!$A3445="CH4",About!$D$58,IF(EPA_Export_Aggregation_AR4!$A3445="N2O",About!$D$59,1))</f>
        <v>0</v>
      </c>
      <c r="X3445" s="337">
        <f>EPA_Export_Aggregation_AR4!X3445*IF(EPA_Export_Aggregation_AR4!$A3445="CH4",About!$D$58,IF(EPA_Export_Aggregation_AR4!$A3445="N2O",About!$D$59,1))</f>
        <v>0</v>
      </c>
      <c r="Y3445" s="337">
        <f>EPA_Export_Aggregation_AR4!Y3445*IF(EPA_Export_Aggregation_AR4!$A3445="CH4",About!$D$58,IF(EPA_Export_Aggregation_AR4!$A3445="N2O",About!$D$59,1))</f>
        <v>0</v>
      </c>
      <c r="Z3445" s="337">
        <f>EPA_Export_Aggregation_AR4!Z3445*IF(EPA_Export_Aggregation_AR4!$A3445="CH4",About!$D$58,IF(EPA_Export_Aggregation_AR4!$A3445="N2O",About!$D$59,1))</f>
        <v>0</v>
      </c>
      <c r="AA3445" s="337">
        <f>EPA_Export_Aggregation_AR4!AA3445*IF(EPA_Export_Aggregation_AR4!$A3445="CH4",About!$D$58,IF(EPA_Export_Aggregation_AR4!$A3445="N2O",About!$D$59,1))</f>
        <v>0</v>
      </c>
      <c r="AB3445" s="337">
        <f>EPA_Export_Aggregation_AR4!AB3445*IF(EPA_Export_Aggregation_AR4!$A3445="CH4",About!$D$58,IF(EPA_Export_Aggregation_AR4!$A3445="N2O",About!$D$59,1))</f>
        <v>0</v>
      </c>
      <c r="AC3445" s="337">
        <f>EPA_Export_Aggregation_AR4!AC3445*IF(EPA_Export_Aggregation_AR4!$A3445="CH4",About!$D$58,IF(EPA_Export_Aggregation_AR4!$A3445="N2O",About!$D$59,1))</f>
        <v>0</v>
      </c>
      <c r="AD3445" s="337">
        <f>EPA_Export_Aggregation_AR4!AD3445*IF(EPA_Export_Aggregation_AR4!$A3445="CH4",About!$D$58,IF(EPA_Export_Aggregation_AR4!$A3445="N2O",About!$D$59,1))</f>
        <v>0</v>
      </c>
      <c r="AE3445" s="337">
        <f>EPA_Export_Aggregation_AR4!AE3445*IF(EPA_Export_Aggregation_AR4!$A3445="CH4",About!$D$58,IF(EPA_Export_Aggregation_AR4!$A3445="N2O",About!$D$59,1))</f>
        <v>0</v>
      </c>
      <c r="AF3445" s="337">
        <f>EPA_Export_Aggregation_AR4!AF3445*IF(EPA_Export_Aggregation_AR4!$A3445="CH4",About!$D$58,IF(EPA_Export_Aggregation_AR4!$A3445="N2O",About!$D$59,1))</f>
        <v>0</v>
      </c>
      <c r="AG3445" s="337">
        <f>EPA_Export_Aggregation_AR4!AG3445*IF(EPA_Export_Aggregation_AR4!$A3445="CH4",About!$D$58,IF(EPA_Export_Aggregation_AR4!$A3445="N2O",About!$D$59,1))</f>
        <v>0</v>
      </c>
      <c r="AH3445" s="337">
        <f>EPA_Export_Aggregation_AR4!AH3445*IF(EPA_Export_Aggregation_AR4!$A3445="CH4",About!$D$58,IF(EPA_Export_Aggregation_AR4!$A3445="N2O",About!$D$59,1))</f>
        <v>0</v>
      </c>
      <c r="AI3445" s="337">
        <f>EPA_Export_Aggregation_AR4!AI3445*IF(EPA_Export_Aggregation_AR4!$A3445="CH4",About!$D$58,IF(EPA_Export_Aggregation_AR4!$A3445="N2O",About!$D$59,1))</f>
        <v>0</v>
      </c>
      <c r="AJ3445" s="337">
        <f>EPA_Export_Aggregation_AR4!AJ3445*IF(EPA_Export_Aggregation_AR4!$A3445="CH4",About!$D$58,IF(EPA_Export_Aggregation_AR4!$A3445="N2O",About!$D$59,1))</f>
        <v>0</v>
      </c>
      <c r="AK3445" s="337">
        <f>EPA_Export_Aggregation_AR4!AK3445*IF(EPA_Export_Aggregation_AR4!$A3445="CH4",About!$D$58,IF(EPA_Export_Aggregation_AR4!$A3445="N2O",About!$D$59,1))</f>
        <v>0</v>
      </c>
      <c r="AL3445" s="337">
        <f>EPA_Export_Aggregation_AR4!AL3445*IF(EPA_Export_Aggregation_AR4!$A3445="CH4",About!$D$58,IF(EPA_Export_Aggregation_AR4!$A3445="N2O",About!$D$59,1))</f>
        <v>0</v>
      </c>
    </row>
    <row r="3446" spans="1:38" hidden="1" x14ac:dyDescent="0.25">
      <c r="A3446" s="340" t="s">
        <v>2266</v>
      </c>
      <c r="B3446" s="337" t="s">
        <v>3870</v>
      </c>
      <c r="C3446" s="337">
        <v>1</v>
      </c>
      <c r="D3446" s="337" t="s">
        <v>3871</v>
      </c>
      <c r="E3446" s="337" t="s">
        <v>3611</v>
      </c>
      <c r="F3446" s="337">
        <v>65</v>
      </c>
      <c r="G3446" s="337">
        <f>EPA_Export_Aggregation_AR4!G3446*IF(EPA_Export_Aggregation_AR4!$A3446="CH4",About!$D$58,IF(EPA_Export_Aggregation_AR4!$A3446="N2O",About!$D$59,1))</f>
        <v>0</v>
      </c>
      <c r="H3446" s="337">
        <f>EPA_Export_Aggregation_AR4!H3446*IF(EPA_Export_Aggregation_AR4!$A3446="CH4",About!$D$58,IF(EPA_Export_Aggregation_AR4!$A3446="N2O",About!$D$59,1))</f>
        <v>0</v>
      </c>
      <c r="I3446" s="337">
        <f>EPA_Export_Aggregation_AR4!I3446*IF(EPA_Export_Aggregation_AR4!$A3446="CH4",About!$D$58,IF(EPA_Export_Aggregation_AR4!$A3446="N2O",About!$D$59,1))</f>
        <v>0</v>
      </c>
      <c r="J3446" s="337">
        <f>EPA_Export_Aggregation_AR4!J3446*IF(EPA_Export_Aggregation_AR4!$A3446="CH4",About!$D$58,IF(EPA_Export_Aggregation_AR4!$A3446="N2O",About!$D$59,1))</f>
        <v>0</v>
      </c>
      <c r="K3446" s="337">
        <f>EPA_Export_Aggregation_AR4!K3446*IF(EPA_Export_Aggregation_AR4!$A3446="CH4",About!$D$58,IF(EPA_Export_Aggregation_AR4!$A3446="N2O",About!$D$59,1))</f>
        <v>0</v>
      </c>
      <c r="L3446" s="337">
        <f>EPA_Export_Aggregation_AR4!L3446*IF(EPA_Export_Aggregation_AR4!$A3446="CH4",About!$D$58,IF(EPA_Export_Aggregation_AR4!$A3446="N2O",About!$D$59,1))</f>
        <v>0</v>
      </c>
      <c r="M3446" s="337">
        <f>EPA_Export_Aggregation_AR4!M3446*IF(EPA_Export_Aggregation_AR4!$A3446="CH4",About!$D$58,IF(EPA_Export_Aggregation_AR4!$A3446="N2O",About!$D$59,1))</f>
        <v>0</v>
      </c>
      <c r="N3446" s="337">
        <f>EPA_Export_Aggregation_AR4!N3446*IF(EPA_Export_Aggregation_AR4!$A3446="CH4",About!$D$58,IF(EPA_Export_Aggregation_AR4!$A3446="N2O",About!$D$59,1))</f>
        <v>0</v>
      </c>
      <c r="O3446" s="337">
        <f>EPA_Export_Aggregation_AR4!O3446*IF(EPA_Export_Aggregation_AR4!$A3446="CH4",About!$D$58,IF(EPA_Export_Aggregation_AR4!$A3446="N2O",About!$D$59,1))</f>
        <v>0</v>
      </c>
      <c r="P3446" s="337">
        <f>EPA_Export_Aggregation_AR4!P3446*IF(EPA_Export_Aggregation_AR4!$A3446="CH4",About!$D$58,IF(EPA_Export_Aggregation_AR4!$A3446="N2O",About!$D$59,1))</f>
        <v>0</v>
      </c>
      <c r="Q3446" s="337">
        <f>EPA_Export_Aggregation_AR4!Q3446*IF(EPA_Export_Aggregation_AR4!$A3446="CH4",About!$D$58,IF(EPA_Export_Aggregation_AR4!$A3446="N2O",About!$D$59,1))</f>
        <v>0</v>
      </c>
      <c r="R3446" s="337">
        <f>EPA_Export_Aggregation_AR4!R3446*IF(EPA_Export_Aggregation_AR4!$A3446="CH4",About!$D$58,IF(EPA_Export_Aggregation_AR4!$A3446="N2O",About!$D$59,1))</f>
        <v>0</v>
      </c>
      <c r="S3446" s="337">
        <f>EPA_Export_Aggregation_AR4!S3446*IF(EPA_Export_Aggregation_AR4!$A3446="CH4",About!$D$58,IF(EPA_Export_Aggregation_AR4!$A3446="N2O",About!$D$59,1))</f>
        <v>0</v>
      </c>
      <c r="T3446" s="337">
        <f>EPA_Export_Aggregation_AR4!T3446*IF(EPA_Export_Aggregation_AR4!$A3446="CH4",About!$D$58,IF(EPA_Export_Aggregation_AR4!$A3446="N2O",About!$D$59,1))</f>
        <v>0</v>
      </c>
      <c r="U3446" s="337">
        <f>EPA_Export_Aggregation_AR4!U3446*IF(EPA_Export_Aggregation_AR4!$A3446="CH4",About!$D$58,IF(EPA_Export_Aggregation_AR4!$A3446="N2O",About!$D$59,1))</f>
        <v>0</v>
      </c>
      <c r="V3446" s="337">
        <f>EPA_Export_Aggregation_AR4!V3446*IF(EPA_Export_Aggregation_AR4!$A3446="CH4",About!$D$58,IF(EPA_Export_Aggregation_AR4!$A3446="N2O",About!$D$59,1))</f>
        <v>0</v>
      </c>
      <c r="W3446" s="337">
        <f>EPA_Export_Aggregation_AR4!W3446*IF(EPA_Export_Aggregation_AR4!$A3446="CH4",About!$D$58,IF(EPA_Export_Aggregation_AR4!$A3446="N2O",About!$D$59,1))</f>
        <v>0</v>
      </c>
      <c r="X3446" s="337">
        <f>EPA_Export_Aggregation_AR4!X3446*IF(EPA_Export_Aggregation_AR4!$A3446="CH4",About!$D$58,IF(EPA_Export_Aggregation_AR4!$A3446="N2O",About!$D$59,1))</f>
        <v>0</v>
      </c>
      <c r="Y3446" s="337">
        <f>EPA_Export_Aggregation_AR4!Y3446*IF(EPA_Export_Aggregation_AR4!$A3446="CH4",About!$D$58,IF(EPA_Export_Aggregation_AR4!$A3446="N2O",About!$D$59,1))</f>
        <v>0</v>
      </c>
      <c r="Z3446" s="337">
        <f>EPA_Export_Aggregation_AR4!Z3446*IF(EPA_Export_Aggregation_AR4!$A3446="CH4",About!$D$58,IF(EPA_Export_Aggregation_AR4!$A3446="N2O",About!$D$59,1))</f>
        <v>0</v>
      </c>
      <c r="AA3446" s="337">
        <f>EPA_Export_Aggregation_AR4!AA3446*IF(EPA_Export_Aggregation_AR4!$A3446="CH4",About!$D$58,IF(EPA_Export_Aggregation_AR4!$A3446="N2O",About!$D$59,1))</f>
        <v>0</v>
      </c>
      <c r="AB3446" s="337">
        <f>EPA_Export_Aggregation_AR4!AB3446*IF(EPA_Export_Aggregation_AR4!$A3446="CH4",About!$D$58,IF(EPA_Export_Aggregation_AR4!$A3446="N2O",About!$D$59,1))</f>
        <v>0</v>
      </c>
      <c r="AC3446" s="337">
        <f>EPA_Export_Aggregation_AR4!AC3446*IF(EPA_Export_Aggregation_AR4!$A3446="CH4",About!$D$58,IF(EPA_Export_Aggregation_AR4!$A3446="N2O",About!$D$59,1))</f>
        <v>0</v>
      </c>
      <c r="AD3446" s="337">
        <f>EPA_Export_Aggregation_AR4!AD3446*IF(EPA_Export_Aggregation_AR4!$A3446="CH4",About!$D$58,IF(EPA_Export_Aggregation_AR4!$A3446="N2O",About!$D$59,1))</f>
        <v>0</v>
      </c>
      <c r="AE3446" s="337">
        <f>EPA_Export_Aggregation_AR4!AE3446*IF(EPA_Export_Aggregation_AR4!$A3446="CH4",About!$D$58,IF(EPA_Export_Aggregation_AR4!$A3446="N2O",About!$D$59,1))</f>
        <v>0</v>
      </c>
      <c r="AF3446" s="337">
        <f>EPA_Export_Aggregation_AR4!AF3446*IF(EPA_Export_Aggregation_AR4!$A3446="CH4",About!$D$58,IF(EPA_Export_Aggregation_AR4!$A3446="N2O",About!$D$59,1))</f>
        <v>0</v>
      </c>
      <c r="AG3446" s="337">
        <f>EPA_Export_Aggregation_AR4!AG3446*IF(EPA_Export_Aggregation_AR4!$A3446="CH4",About!$D$58,IF(EPA_Export_Aggregation_AR4!$A3446="N2O",About!$D$59,1))</f>
        <v>0</v>
      </c>
      <c r="AH3446" s="337">
        <f>EPA_Export_Aggregation_AR4!AH3446*IF(EPA_Export_Aggregation_AR4!$A3446="CH4",About!$D$58,IF(EPA_Export_Aggregation_AR4!$A3446="N2O",About!$D$59,1))</f>
        <v>0</v>
      </c>
      <c r="AI3446" s="337">
        <f>EPA_Export_Aggregation_AR4!AI3446*IF(EPA_Export_Aggregation_AR4!$A3446="CH4",About!$D$58,IF(EPA_Export_Aggregation_AR4!$A3446="N2O",About!$D$59,1))</f>
        <v>0</v>
      </c>
      <c r="AJ3446" s="337">
        <f>EPA_Export_Aggregation_AR4!AJ3446*IF(EPA_Export_Aggregation_AR4!$A3446="CH4",About!$D$58,IF(EPA_Export_Aggregation_AR4!$A3446="N2O",About!$D$59,1))</f>
        <v>0</v>
      </c>
      <c r="AK3446" s="337">
        <f>EPA_Export_Aggregation_AR4!AK3446*IF(EPA_Export_Aggregation_AR4!$A3446="CH4",About!$D$58,IF(EPA_Export_Aggregation_AR4!$A3446="N2O",About!$D$59,1))</f>
        <v>0</v>
      </c>
      <c r="AL3446" s="337">
        <f>EPA_Export_Aggregation_AR4!AL3446*IF(EPA_Export_Aggregation_AR4!$A3446="CH4",About!$D$58,IF(EPA_Export_Aggregation_AR4!$A3446="N2O",About!$D$59,1))</f>
        <v>0</v>
      </c>
    </row>
    <row r="3447" spans="1:38" hidden="1" x14ac:dyDescent="0.25">
      <c r="A3447" s="340" t="s">
        <v>2266</v>
      </c>
      <c r="B3447" s="337" t="s">
        <v>3870</v>
      </c>
      <c r="C3447" s="337">
        <v>1</v>
      </c>
      <c r="D3447" s="337" t="s">
        <v>3871</v>
      </c>
      <c r="E3447" s="337" t="s">
        <v>3612</v>
      </c>
      <c r="F3447" s="337">
        <v>65</v>
      </c>
      <c r="G3447" s="337">
        <f>EPA_Export_Aggregation_AR4!G3447*IF(EPA_Export_Aggregation_AR4!$A3447="CH4",About!$D$58,IF(EPA_Export_Aggregation_AR4!$A3447="N2O",About!$D$59,1))</f>
        <v>0</v>
      </c>
      <c r="H3447" s="337">
        <f>EPA_Export_Aggregation_AR4!H3447*IF(EPA_Export_Aggregation_AR4!$A3447="CH4",About!$D$58,IF(EPA_Export_Aggregation_AR4!$A3447="N2O",About!$D$59,1))</f>
        <v>0</v>
      </c>
      <c r="I3447" s="337">
        <f>EPA_Export_Aggregation_AR4!I3447*IF(EPA_Export_Aggregation_AR4!$A3447="CH4",About!$D$58,IF(EPA_Export_Aggregation_AR4!$A3447="N2O",About!$D$59,1))</f>
        <v>0</v>
      </c>
      <c r="J3447" s="337">
        <f>EPA_Export_Aggregation_AR4!J3447*IF(EPA_Export_Aggregation_AR4!$A3447="CH4",About!$D$58,IF(EPA_Export_Aggregation_AR4!$A3447="N2O",About!$D$59,1))</f>
        <v>0</v>
      </c>
      <c r="K3447" s="337">
        <f>EPA_Export_Aggregation_AR4!K3447*IF(EPA_Export_Aggregation_AR4!$A3447="CH4",About!$D$58,IF(EPA_Export_Aggregation_AR4!$A3447="N2O",About!$D$59,1))</f>
        <v>0</v>
      </c>
      <c r="L3447" s="337">
        <f>EPA_Export_Aggregation_AR4!L3447*IF(EPA_Export_Aggregation_AR4!$A3447="CH4",About!$D$58,IF(EPA_Export_Aggregation_AR4!$A3447="N2O",About!$D$59,1))</f>
        <v>0</v>
      </c>
      <c r="M3447" s="337">
        <f>EPA_Export_Aggregation_AR4!M3447*IF(EPA_Export_Aggregation_AR4!$A3447="CH4",About!$D$58,IF(EPA_Export_Aggregation_AR4!$A3447="N2O",About!$D$59,1))</f>
        <v>0</v>
      </c>
      <c r="N3447" s="337">
        <f>EPA_Export_Aggregation_AR4!N3447*IF(EPA_Export_Aggregation_AR4!$A3447="CH4",About!$D$58,IF(EPA_Export_Aggregation_AR4!$A3447="N2O",About!$D$59,1))</f>
        <v>0</v>
      </c>
      <c r="O3447" s="337">
        <f>EPA_Export_Aggregation_AR4!O3447*IF(EPA_Export_Aggregation_AR4!$A3447="CH4",About!$D$58,IF(EPA_Export_Aggregation_AR4!$A3447="N2O",About!$D$59,1))</f>
        <v>0</v>
      </c>
      <c r="P3447" s="337">
        <f>EPA_Export_Aggregation_AR4!P3447*IF(EPA_Export_Aggregation_AR4!$A3447="CH4",About!$D$58,IF(EPA_Export_Aggregation_AR4!$A3447="N2O",About!$D$59,1))</f>
        <v>0</v>
      </c>
      <c r="Q3447" s="337">
        <f>EPA_Export_Aggregation_AR4!Q3447*IF(EPA_Export_Aggregation_AR4!$A3447="CH4",About!$D$58,IF(EPA_Export_Aggregation_AR4!$A3447="N2O",About!$D$59,1))</f>
        <v>0</v>
      </c>
      <c r="R3447" s="337">
        <f>EPA_Export_Aggregation_AR4!R3447*IF(EPA_Export_Aggregation_AR4!$A3447="CH4",About!$D$58,IF(EPA_Export_Aggregation_AR4!$A3447="N2O",About!$D$59,1))</f>
        <v>0</v>
      </c>
      <c r="S3447" s="337">
        <f>EPA_Export_Aggregation_AR4!S3447*IF(EPA_Export_Aggregation_AR4!$A3447="CH4",About!$D$58,IF(EPA_Export_Aggregation_AR4!$A3447="N2O",About!$D$59,1))</f>
        <v>0</v>
      </c>
      <c r="T3447" s="337">
        <f>EPA_Export_Aggregation_AR4!T3447*IF(EPA_Export_Aggregation_AR4!$A3447="CH4",About!$D$58,IF(EPA_Export_Aggregation_AR4!$A3447="N2O",About!$D$59,1))</f>
        <v>0</v>
      </c>
      <c r="U3447" s="337">
        <f>EPA_Export_Aggregation_AR4!U3447*IF(EPA_Export_Aggregation_AR4!$A3447="CH4",About!$D$58,IF(EPA_Export_Aggregation_AR4!$A3447="N2O",About!$D$59,1))</f>
        <v>0</v>
      </c>
      <c r="V3447" s="337">
        <f>EPA_Export_Aggregation_AR4!V3447*IF(EPA_Export_Aggregation_AR4!$A3447="CH4",About!$D$58,IF(EPA_Export_Aggregation_AR4!$A3447="N2O",About!$D$59,1))</f>
        <v>0</v>
      </c>
      <c r="W3447" s="337">
        <f>EPA_Export_Aggregation_AR4!W3447*IF(EPA_Export_Aggregation_AR4!$A3447="CH4",About!$D$58,IF(EPA_Export_Aggregation_AR4!$A3447="N2O",About!$D$59,1))</f>
        <v>0</v>
      </c>
      <c r="X3447" s="337">
        <f>EPA_Export_Aggregation_AR4!X3447*IF(EPA_Export_Aggregation_AR4!$A3447="CH4",About!$D$58,IF(EPA_Export_Aggregation_AR4!$A3447="N2O",About!$D$59,1))</f>
        <v>0</v>
      </c>
      <c r="Y3447" s="337">
        <f>EPA_Export_Aggregation_AR4!Y3447*IF(EPA_Export_Aggregation_AR4!$A3447="CH4",About!$D$58,IF(EPA_Export_Aggregation_AR4!$A3447="N2O",About!$D$59,1))</f>
        <v>0</v>
      </c>
      <c r="Z3447" s="337">
        <f>EPA_Export_Aggregation_AR4!Z3447*IF(EPA_Export_Aggregation_AR4!$A3447="CH4",About!$D$58,IF(EPA_Export_Aggregation_AR4!$A3447="N2O",About!$D$59,1))</f>
        <v>0</v>
      </c>
      <c r="AA3447" s="337">
        <f>EPA_Export_Aggregation_AR4!AA3447*IF(EPA_Export_Aggregation_AR4!$A3447="CH4",About!$D$58,IF(EPA_Export_Aggregation_AR4!$A3447="N2O",About!$D$59,1))</f>
        <v>0</v>
      </c>
      <c r="AB3447" s="337">
        <f>EPA_Export_Aggregation_AR4!AB3447*IF(EPA_Export_Aggregation_AR4!$A3447="CH4",About!$D$58,IF(EPA_Export_Aggregation_AR4!$A3447="N2O",About!$D$59,1))</f>
        <v>0</v>
      </c>
      <c r="AC3447" s="337">
        <f>EPA_Export_Aggregation_AR4!AC3447*IF(EPA_Export_Aggregation_AR4!$A3447="CH4",About!$D$58,IF(EPA_Export_Aggregation_AR4!$A3447="N2O",About!$D$59,1))</f>
        <v>0</v>
      </c>
      <c r="AD3447" s="337">
        <f>EPA_Export_Aggregation_AR4!AD3447*IF(EPA_Export_Aggregation_AR4!$A3447="CH4",About!$D$58,IF(EPA_Export_Aggregation_AR4!$A3447="N2O",About!$D$59,1))</f>
        <v>0</v>
      </c>
      <c r="AE3447" s="337">
        <f>EPA_Export_Aggregation_AR4!AE3447*IF(EPA_Export_Aggregation_AR4!$A3447="CH4",About!$D$58,IF(EPA_Export_Aggregation_AR4!$A3447="N2O",About!$D$59,1))</f>
        <v>0</v>
      </c>
      <c r="AF3447" s="337">
        <f>EPA_Export_Aggregation_AR4!AF3447*IF(EPA_Export_Aggregation_AR4!$A3447="CH4",About!$D$58,IF(EPA_Export_Aggregation_AR4!$A3447="N2O",About!$D$59,1))</f>
        <v>0</v>
      </c>
      <c r="AG3447" s="337">
        <f>EPA_Export_Aggregation_AR4!AG3447*IF(EPA_Export_Aggregation_AR4!$A3447="CH4",About!$D$58,IF(EPA_Export_Aggregation_AR4!$A3447="N2O",About!$D$59,1))</f>
        <v>0</v>
      </c>
      <c r="AH3447" s="337">
        <f>EPA_Export_Aggregation_AR4!AH3447*IF(EPA_Export_Aggregation_AR4!$A3447="CH4",About!$D$58,IF(EPA_Export_Aggregation_AR4!$A3447="N2O",About!$D$59,1))</f>
        <v>0</v>
      </c>
      <c r="AI3447" s="337">
        <f>EPA_Export_Aggregation_AR4!AI3447*IF(EPA_Export_Aggregation_AR4!$A3447="CH4",About!$D$58,IF(EPA_Export_Aggregation_AR4!$A3447="N2O",About!$D$59,1))</f>
        <v>0</v>
      </c>
      <c r="AJ3447" s="337">
        <f>EPA_Export_Aggregation_AR4!AJ3447*IF(EPA_Export_Aggregation_AR4!$A3447="CH4",About!$D$58,IF(EPA_Export_Aggregation_AR4!$A3447="N2O",About!$D$59,1))</f>
        <v>0</v>
      </c>
      <c r="AK3447" s="337">
        <f>EPA_Export_Aggregation_AR4!AK3447*IF(EPA_Export_Aggregation_AR4!$A3447="CH4",About!$D$58,IF(EPA_Export_Aggregation_AR4!$A3447="N2O",About!$D$59,1))</f>
        <v>0</v>
      </c>
      <c r="AL3447" s="337">
        <f>EPA_Export_Aggregation_AR4!AL3447*IF(EPA_Export_Aggregation_AR4!$A3447="CH4",About!$D$58,IF(EPA_Export_Aggregation_AR4!$A3447="N2O",About!$D$59,1))</f>
        <v>0</v>
      </c>
    </row>
    <row r="3448" spans="1:38" hidden="1" x14ac:dyDescent="0.25">
      <c r="A3448" s="340" t="s">
        <v>2266</v>
      </c>
      <c r="B3448" s="337" t="s">
        <v>3870</v>
      </c>
      <c r="C3448" s="337">
        <v>1</v>
      </c>
      <c r="D3448" s="337" t="s">
        <v>3871</v>
      </c>
      <c r="E3448" s="337" t="s">
        <v>3614</v>
      </c>
      <c r="F3448" s="337">
        <v>65</v>
      </c>
      <c r="G3448" s="337">
        <f>EPA_Export_Aggregation_AR4!G3448*IF(EPA_Export_Aggregation_AR4!$A3448="CH4",About!$D$58,IF(EPA_Export_Aggregation_AR4!$A3448="N2O",About!$D$59,1))</f>
        <v>0.99795345970649996</v>
      </c>
      <c r="H3448" s="337">
        <f>EPA_Export_Aggregation_AR4!H3448*IF(EPA_Export_Aggregation_AR4!$A3448="CH4",About!$D$58,IF(EPA_Export_Aggregation_AR4!$A3448="N2O",About!$D$59,1))</f>
        <v>0.99739981007299994</v>
      </c>
      <c r="I3448" s="337">
        <f>EPA_Export_Aggregation_AR4!I3448*IF(EPA_Export_Aggregation_AR4!$A3448="CH4",About!$D$58,IF(EPA_Export_Aggregation_AR4!$A3448="N2O",About!$D$59,1))</f>
        <v>1.0237484993394999</v>
      </c>
      <c r="J3448" s="337">
        <f>EPA_Export_Aggregation_AR4!J3448*IF(EPA_Export_Aggregation_AR4!$A3448="CH4",About!$D$58,IF(EPA_Export_Aggregation_AR4!$A3448="N2O",About!$D$59,1))</f>
        <v>1.0385837928600001</v>
      </c>
      <c r="K3448" s="337">
        <f>EPA_Export_Aggregation_AR4!K3448*IF(EPA_Export_Aggregation_AR4!$A3448="CH4",About!$D$58,IF(EPA_Export_Aggregation_AR4!$A3448="N2O",About!$D$59,1))</f>
        <v>1.0964401792825</v>
      </c>
      <c r="L3448" s="337">
        <f>EPA_Export_Aggregation_AR4!L3448*IF(EPA_Export_Aggregation_AR4!$A3448="CH4",About!$D$58,IF(EPA_Export_Aggregation_AR4!$A3448="N2O",About!$D$59,1))</f>
        <v>1.1123324402755002</v>
      </c>
      <c r="M3448" s="337">
        <f>EPA_Export_Aggregation_AR4!M3448*IF(EPA_Export_Aggregation_AR4!$A3448="CH4",About!$D$58,IF(EPA_Export_Aggregation_AR4!$A3448="N2O",About!$D$59,1))</f>
        <v>1.1582601937599999</v>
      </c>
      <c r="N3448" s="337">
        <f>EPA_Export_Aggregation_AR4!N3448*IF(EPA_Export_Aggregation_AR4!$A3448="CH4",About!$D$58,IF(EPA_Export_Aggregation_AR4!$A3448="N2O",About!$D$59,1))</f>
        <v>1.1870339942214998</v>
      </c>
      <c r="O3448" s="337">
        <f>EPA_Export_Aggregation_AR4!O3448*IF(EPA_Export_Aggregation_AR4!$A3448="CH4",About!$D$58,IF(EPA_Export_Aggregation_AR4!$A3448="N2O",About!$D$59,1))</f>
        <v>1.1683381269855</v>
      </c>
      <c r="P3448" s="337">
        <f>EPA_Export_Aggregation_AR4!P3448*IF(EPA_Export_Aggregation_AR4!$A3448="CH4",About!$D$58,IF(EPA_Export_Aggregation_AR4!$A3448="N2O",About!$D$59,1))</f>
        <v>1.1255445337479999</v>
      </c>
      <c r="Q3448" s="337">
        <f>EPA_Export_Aggregation_AR4!Q3448*IF(EPA_Export_Aggregation_AR4!$A3448="CH4",About!$D$58,IF(EPA_Export_Aggregation_AR4!$A3448="N2O",About!$D$59,1))</f>
        <v>1.09572295135</v>
      </c>
      <c r="R3448" s="337">
        <f>EPA_Export_Aggregation_AR4!R3448*IF(EPA_Export_Aggregation_AR4!$A3448="CH4",About!$D$58,IF(EPA_Export_Aggregation_AR4!$A3448="N2O",About!$D$59,1))</f>
        <v>0.89011761115050003</v>
      </c>
      <c r="S3448" s="337">
        <f>EPA_Export_Aggregation_AR4!S3448*IF(EPA_Export_Aggregation_AR4!$A3448="CH4",About!$D$58,IF(EPA_Export_Aggregation_AR4!$A3448="N2O",About!$D$59,1))</f>
        <v>0.96276676074</v>
      </c>
      <c r="T3448" s="337">
        <f>EPA_Export_Aggregation_AR4!T3448*IF(EPA_Export_Aggregation_AR4!$A3448="CH4",About!$D$58,IF(EPA_Export_Aggregation_AR4!$A3448="N2O",About!$D$59,1))</f>
        <v>0.90458309187100006</v>
      </c>
      <c r="U3448" s="337">
        <f>EPA_Export_Aggregation_AR4!U3448*IF(EPA_Export_Aggregation_AR4!$A3448="CH4",About!$D$58,IF(EPA_Export_Aggregation_AR4!$A3448="N2O",About!$D$59,1))</f>
        <v>0.89703797985900002</v>
      </c>
      <c r="V3448" s="337">
        <f>EPA_Export_Aggregation_AR4!V3448*IF(EPA_Export_Aggregation_AR4!$A3448="CH4",About!$D$58,IF(EPA_Export_Aggregation_AR4!$A3448="N2O",About!$D$59,1))</f>
        <v>0.93089390646299996</v>
      </c>
      <c r="W3448" s="337">
        <f>EPA_Export_Aggregation_AR4!W3448*IF(EPA_Export_Aggregation_AR4!$A3448="CH4",About!$D$58,IF(EPA_Export_Aggregation_AR4!$A3448="N2O",About!$D$59,1))</f>
        <v>0.91157656750749994</v>
      </c>
      <c r="X3448" s="337">
        <f>EPA_Export_Aggregation_AR4!X3448*IF(EPA_Export_Aggregation_AR4!$A3448="CH4",About!$D$58,IF(EPA_Export_Aggregation_AR4!$A3448="N2O",About!$D$59,1))</f>
        <v>1.0856588593395</v>
      </c>
      <c r="Y3448" s="337">
        <f>EPA_Export_Aggregation_AR4!Y3448*IF(EPA_Export_Aggregation_AR4!$A3448="CH4",About!$D$58,IF(EPA_Export_Aggregation_AR4!$A3448="N2O",About!$D$59,1))</f>
        <v>0.44039753272999999</v>
      </c>
      <c r="Z3448" s="337">
        <f>EPA_Export_Aggregation_AR4!Z3448*IF(EPA_Export_Aggregation_AR4!$A3448="CH4",About!$D$58,IF(EPA_Export_Aggregation_AR4!$A3448="N2O",About!$D$59,1))</f>
        <v>0.3764945352015</v>
      </c>
      <c r="AA3448" s="337">
        <f>EPA_Export_Aggregation_AR4!AA3448*IF(EPA_Export_Aggregation_AR4!$A3448="CH4",About!$D$58,IF(EPA_Export_Aggregation_AR4!$A3448="N2O",About!$D$59,1))</f>
        <v>0.63444336951549996</v>
      </c>
      <c r="AB3448" s="337">
        <f>EPA_Export_Aggregation_AR4!AB3448*IF(EPA_Export_Aggregation_AR4!$A3448="CH4",About!$D$58,IF(EPA_Export_Aggregation_AR4!$A3448="N2O",About!$D$59,1))</f>
        <v>0.55250921328750002</v>
      </c>
      <c r="AC3448" s="337">
        <f>EPA_Export_Aggregation_AR4!AC3448*IF(EPA_Export_Aggregation_AR4!$A3448="CH4",About!$D$58,IF(EPA_Export_Aggregation_AR4!$A3448="N2O",About!$D$59,1))</f>
        <v>0.566518316573</v>
      </c>
      <c r="AD3448" s="337">
        <f>EPA_Export_Aggregation_AR4!AD3448*IF(EPA_Export_Aggregation_AR4!$A3448="CH4",About!$D$58,IF(EPA_Export_Aggregation_AR4!$A3448="N2O",About!$D$59,1))</f>
        <v>0.59773426831249998</v>
      </c>
      <c r="AE3448" s="337">
        <f>EPA_Export_Aggregation_AR4!AE3448*IF(EPA_Export_Aggregation_AR4!$A3448="CH4",About!$D$58,IF(EPA_Export_Aggregation_AR4!$A3448="N2O",About!$D$59,1))</f>
        <v>0.53583331077749996</v>
      </c>
      <c r="AF3448" s="337">
        <f>EPA_Export_Aggregation_AR4!AF3448*IF(EPA_Export_Aggregation_AR4!$A3448="CH4",About!$D$58,IF(EPA_Export_Aggregation_AR4!$A3448="N2O",About!$D$59,1))</f>
        <v>0.5529317880115</v>
      </c>
      <c r="AG3448" s="337">
        <f>EPA_Export_Aggregation_AR4!AG3448*IF(EPA_Export_Aggregation_AR4!$A3448="CH4",About!$D$58,IF(EPA_Export_Aggregation_AR4!$A3448="N2O",About!$D$59,1))</f>
        <v>0.62129661378049994</v>
      </c>
      <c r="AH3448" s="337">
        <f>EPA_Export_Aggregation_AR4!AH3448*IF(EPA_Export_Aggregation_AR4!$A3448="CH4",About!$D$58,IF(EPA_Export_Aggregation_AR4!$A3448="N2O",About!$D$59,1))</f>
        <v>0.53433430274100002</v>
      </c>
      <c r="AI3448" s="337">
        <f>EPA_Export_Aggregation_AR4!AI3448*IF(EPA_Export_Aggregation_AR4!$A3448="CH4",About!$D$58,IF(EPA_Export_Aggregation_AR4!$A3448="N2O",About!$D$59,1))</f>
        <v>0.5325791771335</v>
      </c>
      <c r="AJ3448" s="337">
        <f>EPA_Export_Aggregation_AR4!AJ3448*IF(EPA_Export_Aggregation_AR4!$A3448="CH4",About!$D$58,IF(EPA_Export_Aggregation_AR4!$A3448="N2O",About!$D$59,1))</f>
        <v>0.523336934393</v>
      </c>
      <c r="AK3448" s="337">
        <f>EPA_Export_Aggregation_AR4!AK3448*IF(EPA_Export_Aggregation_AR4!$A3448="CH4",About!$D$58,IF(EPA_Export_Aggregation_AR4!$A3448="N2O",About!$D$59,1))</f>
        <v>0.47052629546950003</v>
      </c>
      <c r="AL3448" s="337">
        <f>EPA_Export_Aggregation_AR4!AL3448*IF(EPA_Export_Aggregation_AR4!$A3448="CH4",About!$D$58,IF(EPA_Export_Aggregation_AR4!$A3448="N2O",About!$D$59,1))</f>
        <v>0</v>
      </c>
    </row>
    <row r="3449" spans="1:38" hidden="1" x14ac:dyDescent="0.25">
      <c r="A3449" s="340" t="s">
        <v>2266</v>
      </c>
      <c r="B3449" s="337" t="s">
        <v>3870</v>
      </c>
      <c r="C3449" s="337">
        <v>1</v>
      </c>
      <c r="D3449" s="337" t="s">
        <v>3871</v>
      </c>
      <c r="E3449" s="337" t="s">
        <v>3616</v>
      </c>
      <c r="F3449" s="337">
        <v>65</v>
      </c>
      <c r="G3449" s="337">
        <f>EPA_Export_Aggregation_AR4!G3449*IF(EPA_Export_Aggregation_AR4!$A3449="CH4",About!$D$58,IF(EPA_Export_Aggregation_AR4!$A3449="N2O",About!$D$59,1))</f>
        <v>1.1177078748839999</v>
      </c>
      <c r="H3449" s="337">
        <f>EPA_Export_Aggregation_AR4!H3449*IF(EPA_Export_Aggregation_AR4!$A3449="CH4",About!$D$58,IF(EPA_Export_Aggregation_AR4!$A3449="N2O",About!$D$59,1))</f>
        <v>1.1170877872859999</v>
      </c>
      <c r="I3449" s="337">
        <f>EPA_Export_Aggregation_AR4!I3449*IF(EPA_Export_Aggregation_AR4!$A3449="CH4",About!$D$58,IF(EPA_Export_Aggregation_AR4!$A3449="N2O",About!$D$59,1))</f>
        <v>1.1465983192560001</v>
      </c>
      <c r="J3449" s="337">
        <f>EPA_Export_Aggregation_AR4!J3449*IF(EPA_Export_Aggregation_AR4!$A3449="CH4",About!$D$58,IF(EPA_Export_Aggregation_AR4!$A3449="N2O",About!$D$59,1))</f>
        <v>1.163213847982</v>
      </c>
      <c r="K3449" s="337">
        <f>EPA_Export_Aggregation_AR4!K3449*IF(EPA_Export_Aggregation_AR4!$A3449="CH4",About!$D$58,IF(EPA_Export_Aggregation_AR4!$A3449="N2O",About!$D$59,1))</f>
        <v>1.2280130007805001</v>
      </c>
      <c r="L3449" s="337">
        <f>EPA_Export_Aggregation_AR4!L3449*IF(EPA_Export_Aggregation_AR4!$A3449="CH4",About!$D$58,IF(EPA_Export_Aggregation_AR4!$A3449="N2O",About!$D$59,1))</f>
        <v>1.2458123331074999</v>
      </c>
      <c r="M3449" s="337">
        <f>EPA_Export_Aggregation_AR4!M3449*IF(EPA_Export_Aggregation_AR4!$A3449="CH4",About!$D$58,IF(EPA_Export_Aggregation_AR4!$A3449="N2O",About!$D$59,1))</f>
        <v>1.29725141699</v>
      </c>
      <c r="N3449" s="337">
        <f>EPA_Export_Aggregation_AR4!N3449*IF(EPA_Export_Aggregation_AR4!$A3449="CH4",About!$D$58,IF(EPA_Export_Aggregation_AR4!$A3449="N2O",About!$D$59,1))</f>
        <v>1.3294780735089999</v>
      </c>
      <c r="O3449" s="337">
        <f>EPA_Export_Aggregation_AR4!O3449*IF(EPA_Export_Aggregation_AR4!$A3449="CH4",About!$D$58,IF(EPA_Export_Aggregation_AR4!$A3449="N2O",About!$D$59,1))</f>
        <v>1.308538702228</v>
      </c>
      <c r="P3449" s="337">
        <f>EPA_Export_Aggregation_AR4!P3449*IF(EPA_Export_Aggregation_AR4!$A3449="CH4",About!$D$58,IF(EPA_Export_Aggregation_AR4!$A3449="N2O",About!$D$59,1))</f>
        <v>1.2606098777754999</v>
      </c>
      <c r="Q3449" s="337">
        <f>EPA_Export_Aggregation_AR4!Q3449*IF(EPA_Export_Aggregation_AR4!$A3449="CH4",About!$D$58,IF(EPA_Export_Aggregation_AR4!$A3449="N2O",About!$D$59,1))</f>
        <v>1.2272097055119999</v>
      </c>
      <c r="R3449" s="337">
        <f>EPA_Export_Aggregation_AR4!R3449*IF(EPA_Export_Aggregation_AR4!$A3449="CH4",About!$D$58,IF(EPA_Export_Aggregation_AR4!$A3449="N2O",About!$D$59,1))</f>
        <v>0.99693172448750011</v>
      </c>
      <c r="S3449" s="337">
        <f>EPA_Export_Aggregation_AR4!S3449*IF(EPA_Export_Aggregation_AR4!$A3449="CH4",About!$D$58,IF(EPA_Export_Aggregation_AR4!$A3449="N2O",About!$D$59,1))</f>
        <v>1.0782987720235</v>
      </c>
      <c r="T3449" s="337">
        <f>EPA_Export_Aggregation_AR4!T3449*IF(EPA_Export_Aggregation_AR4!$A3449="CH4",About!$D$58,IF(EPA_Export_Aggregation_AR4!$A3449="N2O",About!$D$59,1))</f>
        <v>1.0131330629040001</v>
      </c>
      <c r="U3449" s="337">
        <f>EPA_Export_Aggregation_AR4!U3449*IF(EPA_Export_Aggregation_AR4!$A3449="CH4",About!$D$58,IF(EPA_Export_Aggregation_AR4!$A3449="N2O",About!$D$59,1))</f>
        <v>1.0046825374495001</v>
      </c>
      <c r="V3449" s="337">
        <f>EPA_Export_Aggregation_AR4!V3449*IF(EPA_Export_Aggregation_AR4!$A3449="CH4",About!$D$58,IF(EPA_Export_Aggregation_AR4!$A3449="N2O",About!$D$59,1))</f>
        <v>1.0426011752375</v>
      </c>
      <c r="W3449" s="337">
        <f>EPA_Export_Aggregation_AR4!W3449*IF(EPA_Export_Aggregation_AR4!$A3449="CH4",About!$D$58,IF(EPA_Export_Aggregation_AR4!$A3449="N2O",About!$D$59,1))</f>
        <v>1.0209657556189999</v>
      </c>
      <c r="X3449" s="337">
        <f>EPA_Export_Aggregation_AR4!X3449*IF(EPA_Export_Aggregation_AR4!$A3449="CH4",About!$D$58,IF(EPA_Export_Aggregation_AR4!$A3449="N2O",About!$D$59,1))</f>
        <v>1.2159379224825</v>
      </c>
      <c r="Y3449" s="337">
        <f>EPA_Export_Aggregation_AR4!Y3449*IF(EPA_Export_Aggregation_AR4!$A3449="CH4",About!$D$58,IF(EPA_Export_Aggregation_AR4!$A3449="N2O",About!$D$59,1))</f>
        <v>0.59850799405950006</v>
      </c>
      <c r="Z3449" s="337">
        <f>EPA_Export_Aggregation_AR4!Z3449*IF(EPA_Export_Aggregation_AR4!$A3449="CH4",About!$D$58,IF(EPA_Export_Aggregation_AR4!$A3449="N2O",About!$D$59,1))</f>
        <v>0.51166269628750005</v>
      </c>
      <c r="AA3449" s="337">
        <f>EPA_Export_Aggregation_AR4!AA3449*IF(EPA_Export_Aggregation_AR4!$A3449="CH4",About!$D$58,IF(EPA_Export_Aggregation_AR4!$A3449="N2O",About!$D$59,1))</f>
        <v>0.53850919022699995</v>
      </c>
      <c r="AB3449" s="337">
        <f>EPA_Export_Aggregation_AR4!AB3449*IF(EPA_Export_Aggregation_AR4!$A3449="CH4",About!$D$58,IF(EPA_Export_Aggregation_AR4!$A3449="N2O",About!$D$59,1))</f>
        <v>0.44950031317850003</v>
      </c>
      <c r="AC3449" s="337">
        <f>EPA_Export_Aggregation_AR4!AC3449*IF(EPA_Export_Aggregation_AR4!$A3449="CH4",About!$D$58,IF(EPA_Export_Aggregation_AR4!$A3449="N2O",About!$D$59,1))</f>
        <v>0.43378993302750002</v>
      </c>
      <c r="AD3449" s="337">
        <f>EPA_Export_Aggregation_AR4!AD3449*IF(EPA_Export_Aggregation_AR4!$A3449="CH4",About!$D$58,IF(EPA_Export_Aggregation_AR4!$A3449="N2O",About!$D$59,1))</f>
        <v>0.571773553356</v>
      </c>
      <c r="AE3449" s="337">
        <f>EPA_Export_Aggregation_AR4!AE3449*IF(EPA_Export_Aggregation_AR4!$A3449="CH4",About!$D$58,IF(EPA_Export_Aggregation_AR4!$A3449="N2O",About!$D$59,1))</f>
        <v>0.49921669052000006</v>
      </c>
      <c r="AF3449" s="337">
        <f>EPA_Export_Aggregation_AR4!AF3449*IF(EPA_Export_Aggregation_AR4!$A3449="CH4",About!$D$58,IF(EPA_Export_Aggregation_AR4!$A3449="N2O",About!$D$59,1))</f>
        <v>0.45523925276550004</v>
      </c>
      <c r="AG3449" s="337">
        <f>EPA_Export_Aggregation_AR4!AG3449*IF(EPA_Export_Aggregation_AR4!$A3449="CH4",About!$D$58,IF(EPA_Export_Aggregation_AR4!$A3449="N2O",About!$D$59,1))</f>
        <v>0.58904020059699991</v>
      </c>
      <c r="AH3449" s="337">
        <f>EPA_Export_Aggregation_AR4!AH3449*IF(EPA_Export_Aggregation_AR4!$A3449="CH4",About!$D$58,IF(EPA_Export_Aggregation_AR4!$A3449="N2O",About!$D$59,1))</f>
        <v>0.49887009426399997</v>
      </c>
      <c r="AI3449" s="337">
        <f>EPA_Export_Aggregation_AR4!AI3449*IF(EPA_Export_Aggregation_AR4!$A3449="CH4",About!$D$58,IF(EPA_Export_Aggregation_AR4!$A3449="N2O",About!$D$59,1))</f>
        <v>0.36210986631050002</v>
      </c>
      <c r="AJ3449" s="337">
        <f>EPA_Export_Aggregation_AR4!AJ3449*IF(EPA_Export_Aggregation_AR4!$A3449="CH4",About!$D$58,IF(EPA_Export_Aggregation_AR4!$A3449="N2O",About!$D$59,1))</f>
        <v>0.25936904279850004</v>
      </c>
      <c r="AK3449" s="337">
        <f>EPA_Export_Aggregation_AR4!AK3449*IF(EPA_Export_Aggregation_AR4!$A3449="CH4",About!$D$58,IF(EPA_Export_Aggregation_AR4!$A3449="N2O",About!$D$59,1))</f>
        <v>0.35148784679799999</v>
      </c>
      <c r="AL3449" s="337">
        <f>EPA_Export_Aggregation_AR4!AL3449*IF(EPA_Export_Aggregation_AR4!$A3449="CH4",About!$D$58,IF(EPA_Export_Aggregation_AR4!$A3449="N2O",About!$D$59,1))</f>
        <v>0</v>
      </c>
    </row>
    <row r="3450" spans="1:38" hidden="1" x14ac:dyDescent="0.25">
      <c r="A3450" s="340" t="s">
        <v>2266</v>
      </c>
      <c r="B3450" s="337" t="s">
        <v>3870</v>
      </c>
      <c r="C3450" s="337">
        <v>1</v>
      </c>
      <c r="D3450" s="337" t="s">
        <v>3871</v>
      </c>
      <c r="E3450" s="337" t="s">
        <v>3748</v>
      </c>
      <c r="F3450" s="337">
        <v>65</v>
      </c>
      <c r="G3450" s="337">
        <f>EPA_Export_Aggregation_AR4!G3450*IF(EPA_Export_Aggregation_AR4!$A3450="CH4",About!$D$58,IF(EPA_Export_Aggregation_AR4!$A3450="N2O",About!$D$59,1))</f>
        <v>0</v>
      </c>
      <c r="H3450" s="337">
        <f>EPA_Export_Aggregation_AR4!H3450*IF(EPA_Export_Aggregation_AR4!$A3450="CH4",About!$D$58,IF(EPA_Export_Aggregation_AR4!$A3450="N2O",About!$D$59,1))</f>
        <v>0</v>
      </c>
      <c r="I3450" s="337">
        <f>EPA_Export_Aggregation_AR4!I3450*IF(EPA_Export_Aggregation_AR4!$A3450="CH4",About!$D$58,IF(EPA_Export_Aggregation_AR4!$A3450="N2O",About!$D$59,1))</f>
        <v>0</v>
      </c>
      <c r="J3450" s="337">
        <f>EPA_Export_Aggregation_AR4!J3450*IF(EPA_Export_Aggregation_AR4!$A3450="CH4",About!$D$58,IF(EPA_Export_Aggregation_AR4!$A3450="N2O",About!$D$59,1))</f>
        <v>0</v>
      </c>
      <c r="K3450" s="337">
        <f>EPA_Export_Aggregation_AR4!K3450*IF(EPA_Export_Aggregation_AR4!$A3450="CH4",About!$D$58,IF(EPA_Export_Aggregation_AR4!$A3450="N2O",About!$D$59,1))</f>
        <v>0</v>
      </c>
      <c r="L3450" s="337">
        <f>EPA_Export_Aggregation_AR4!L3450*IF(EPA_Export_Aggregation_AR4!$A3450="CH4",About!$D$58,IF(EPA_Export_Aggregation_AR4!$A3450="N2O",About!$D$59,1))</f>
        <v>0</v>
      </c>
      <c r="M3450" s="337">
        <f>EPA_Export_Aggregation_AR4!M3450*IF(EPA_Export_Aggregation_AR4!$A3450="CH4",About!$D$58,IF(EPA_Export_Aggregation_AR4!$A3450="N2O",About!$D$59,1))</f>
        <v>0</v>
      </c>
      <c r="N3450" s="337">
        <f>EPA_Export_Aggregation_AR4!N3450*IF(EPA_Export_Aggregation_AR4!$A3450="CH4",About!$D$58,IF(EPA_Export_Aggregation_AR4!$A3450="N2O",About!$D$59,1))</f>
        <v>0</v>
      </c>
      <c r="O3450" s="337">
        <f>EPA_Export_Aggregation_AR4!O3450*IF(EPA_Export_Aggregation_AR4!$A3450="CH4",About!$D$58,IF(EPA_Export_Aggregation_AR4!$A3450="N2O",About!$D$59,1))</f>
        <v>0</v>
      </c>
      <c r="P3450" s="337">
        <f>EPA_Export_Aggregation_AR4!P3450*IF(EPA_Export_Aggregation_AR4!$A3450="CH4",About!$D$58,IF(EPA_Export_Aggregation_AR4!$A3450="N2O",About!$D$59,1))</f>
        <v>0</v>
      </c>
      <c r="Q3450" s="337">
        <f>EPA_Export_Aggregation_AR4!Q3450*IF(EPA_Export_Aggregation_AR4!$A3450="CH4",About!$D$58,IF(EPA_Export_Aggregation_AR4!$A3450="N2O",About!$D$59,1))</f>
        <v>0</v>
      </c>
      <c r="R3450" s="337">
        <f>EPA_Export_Aggregation_AR4!R3450*IF(EPA_Export_Aggregation_AR4!$A3450="CH4",About!$D$58,IF(EPA_Export_Aggregation_AR4!$A3450="N2O",About!$D$59,1))</f>
        <v>0</v>
      </c>
      <c r="S3450" s="337">
        <f>EPA_Export_Aggregation_AR4!S3450*IF(EPA_Export_Aggregation_AR4!$A3450="CH4",About!$D$58,IF(EPA_Export_Aggregation_AR4!$A3450="N2O",About!$D$59,1))</f>
        <v>0</v>
      </c>
      <c r="T3450" s="337">
        <f>EPA_Export_Aggregation_AR4!T3450*IF(EPA_Export_Aggregation_AR4!$A3450="CH4",About!$D$58,IF(EPA_Export_Aggregation_AR4!$A3450="N2O",About!$D$59,1))</f>
        <v>0</v>
      </c>
      <c r="U3450" s="337">
        <f>EPA_Export_Aggregation_AR4!U3450*IF(EPA_Export_Aggregation_AR4!$A3450="CH4",About!$D$58,IF(EPA_Export_Aggregation_AR4!$A3450="N2O",About!$D$59,1))</f>
        <v>0</v>
      </c>
      <c r="V3450" s="337">
        <f>EPA_Export_Aggregation_AR4!V3450*IF(EPA_Export_Aggregation_AR4!$A3450="CH4",About!$D$58,IF(EPA_Export_Aggregation_AR4!$A3450="N2O",About!$D$59,1))</f>
        <v>0</v>
      </c>
      <c r="W3450" s="337">
        <f>EPA_Export_Aggregation_AR4!W3450*IF(EPA_Export_Aggregation_AR4!$A3450="CH4",About!$D$58,IF(EPA_Export_Aggregation_AR4!$A3450="N2O",About!$D$59,1))</f>
        <v>0</v>
      </c>
      <c r="X3450" s="337">
        <f>EPA_Export_Aggregation_AR4!X3450*IF(EPA_Export_Aggregation_AR4!$A3450="CH4",About!$D$58,IF(EPA_Export_Aggregation_AR4!$A3450="N2O",About!$D$59,1))</f>
        <v>0</v>
      </c>
      <c r="Y3450" s="337">
        <f>EPA_Export_Aggregation_AR4!Y3450*IF(EPA_Export_Aggregation_AR4!$A3450="CH4",About!$D$58,IF(EPA_Export_Aggregation_AR4!$A3450="N2O",About!$D$59,1))</f>
        <v>0</v>
      </c>
      <c r="Z3450" s="337">
        <f>EPA_Export_Aggregation_AR4!Z3450*IF(EPA_Export_Aggregation_AR4!$A3450="CH4",About!$D$58,IF(EPA_Export_Aggregation_AR4!$A3450="N2O",About!$D$59,1))</f>
        <v>0</v>
      </c>
      <c r="AA3450" s="337">
        <f>EPA_Export_Aggregation_AR4!AA3450*IF(EPA_Export_Aggregation_AR4!$A3450="CH4",About!$D$58,IF(EPA_Export_Aggregation_AR4!$A3450="N2O",About!$D$59,1))</f>
        <v>0</v>
      </c>
      <c r="AB3450" s="337">
        <f>EPA_Export_Aggregation_AR4!AB3450*IF(EPA_Export_Aggregation_AR4!$A3450="CH4",About!$D$58,IF(EPA_Export_Aggregation_AR4!$A3450="N2O",About!$D$59,1))</f>
        <v>0</v>
      </c>
      <c r="AC3450" s="337">
        <f>EPA_Export_Aggregation_AR4!AC3450*IF(EPA_Export_Aggregation_AR4!$A3450="CH4",About!$D$58,IF(EPA_Export_Aggregation_AR4!$A3450="N2O",About!$D$59,1))</f>
        <v>0</v>
      </c>
      <c r="AD3450" s="337">
        <f>EPA_Export_Aggregation_AR4!AD3450*IF(EPA_Export_Aggregation_AR4!$A3450="CH4",About!$D$58,IF(EPA_Export_Aggregation_AR4!$A3450="N2O",About!$D$59,1))</f>
        <v>0</v>
      </c>
      <c r="AE3450" s="337">
        <f>EPA_Export_Aggregation_AR4!AE3450*IF(EPA_Export_Aggregation_AR4!$A3450="CH4",About!$D$58,IF(EPA_Export_Aggregation_AR4!$A3450="N2O",About!$D$59,1))</f>
        <v>0</v>
      </c>
      <c r="AF3450" s="337">
        <f>EPA_Export_Aggregation_AR4!AF3450*IF(EPA_Export_Aggregation_AR4!$A3450="CH4",About!$D$58,IF(EPA_Export_Aggregation_AR4!$A3450="N2O",About!$D$59,1))</f>
        <v>0</v>
      </c>
      <c r="AG3450" s="337">
        <f>EPA_Export_Aggregation_AR4!AG3450*IF(EPA_Export_Aggregation_AR4!$A3450="CH4",About!$D$58,IF(EPA_Export_Aggregation_AR4!$A3450="N2O",About!$D$59,1))</f>
        <v>0</v>
      </c>
      <c r="AH3450" s="337">
        <f>EPA_Export_Aggregation_AR4!AH3450*IF(EPA_Export_Aggregation_AR4!$A3450="CH4",About!$D$58,IF(EPA_Export_Aggregation_AR4!$A3450="N2O",About!$D$59,1))</f>
        <v>0</v>
      </c>
      <c r="AI3450" s="337">
        <f>EPA_Export_Aggregation_AR4!AI3450*IF(EPA_Export_Aggregation_AR4!$A3450="CH4",About!$D$58,IF(EPA_Export_Aggregation_AR4!$A3450="N2O",About!$D$59,1))</f>
        <v>0</v>
      </c>
      <c r="AJ3450" s="337">
        <f>EPA_Export_Aggregation_AR4!AJ3450*IF(EPA_Export_Aggregation_AR4!$A3450="CH4",About!$D$58,IF(EPA_Export_Aggregation_AR4!$A3450="N2O",About!$D$59,1))</f>
        <v>0</v>
      </c>
      <c r="AK3450" s="337">
        <f>EPA_Export_Aggregation_AR4!AK3450*IF(EPA_Export_Aggregation_AR4!$A3450="CH4",About!$D$58,IF(EPA_Export_Aggregation_AR4!$A3450="N2O",About!$D$59,1))</f>
        <v>0</v>
      </c>
      <c r="AL3450" s="337">
        <f>EPA_Export_Aggregation_AR4!AL3450*IF(EPA_Export_Aggregation_AR4!$A3450="CH4",About!$D$58,IF(EPA_Export_Aggregation_AR4!$A3450="N2O",About!$D$59,1))</f>
        <v>0</v>
      </c>
    </row>
    <row r="3451" spans="1:38" hidden="1" x14ac:dyDescent="0.25">
      <c r="A3451" s="340" t="s">
        <v>2266</v>
      </c>
      <c r="B3451" s="337" t="s">
        <v>3870</v>
      </c>
      <c r="C3451" s="337">
        <v>1</v>
      </c>
      <c r="D3451" s="337" t="s">
        <v>3871</v>
      </c>
      <c r="E3451" s="337" t="s">
        <v>3618</v>
      </c>
      <c r="F3451" s="337">
        <v>65</v>
      </c>
      <c r="G3451" s="337">
        <f>EPA_Export_Aggregation_AR4!G3451*IF(EPA_Export_Aggregation_AR4!$A3451="CH4",About!$D$58,IF(EPA_Export_Aggregation_AR4!$A3451="N2O",About!$D$59,1))</f>
        <v>0</v>
      </c>
      <c r="H3451" s="337">
        <f>EPA_Export_Aggregation_AR4!H3451*IF(EPA_Export_Aggregation_AR4!$A3451="CH4",About!$D$58,IF(EPA_Export_Aggregation_AR4!$A3451="N2O",About!$D$59,1))</f>
        <v>0</v>
      </c>
      <c r="I3451" s="337">
        <f>EPA_Export_Aggregation_AR4!I3451*IF(EPA_Export_Aggregation_AR4!$A3451="CH4",About!$D$58,IF(EPA_Export_Aggregation_AR4!$A3451="N2O",About!$D$59,1))</f>
        <v>0</v>
      </c>
      <c r="J3451" s="337">
        <f>EPA_Export_Aggregation_AR4!J3451*IF(EPA_Export_Aggregation_AR4!$A3451="CH4",About!$D$58,IF(EPA_Export_Aggregation_AR4!$A3451="N2O",About!$D$59,1))</f>
        <v>0</v>
      </c>
      <c r="K3451" s="337">
        <f>EPA_Export_Aggregation_AR4!K3451*IF(EPA_Export_Aggregation_AR4!$A3451="CH4",About!$D$58,IF(EPA_Export_Aggregation_AR4!$A3451="N2O",About!$D$59,1))</f>
        <v>0</v>
      </c>
      <c r="L3451" s="337">
        <f>EPA_Export_Aggregation_AR4!L3451*IF(EPA_Export_Aggregation_AR4!$A3451="CH4",About!$D$58,IF(EPA_Export_Aggregation_AR4!$A3451="N2O",About!$D$59,1))</f>
        <v>0</v>
      </c>
      <c r="M3451" s="337">
        <f>EPA_Export_Aggregation_AR4!M3451*IF(EPA_Export_Aggregation_AR4!$A3451="CH4",About!$D$58,IF(EPA_Export_Aggregation_AR4!$A3451="N2O",About!$D$59,1))</f>
        <v>0</v>
      </c>
      <c r="N3451" s="337">
        <f>EPA_Export_Aggregation_AR4!N3451*IF(EPA_Export_Aggregation_AR4!$A3451="CH4",About!$D$58,IF(EPA_Export_Aggregation_AR4!$A3451="N2O",About!$D$59,1))</f>
        <v>0</v>
      </c>
      <c r="O3451" s="337">
        <f>EPA_Export_Aggregation_AR4!O3451*IF(EPA_Export_Aggregation_AR4!$A3451="CH4",About!$D$58,IF(EPA_Export_Aggregation_AR4!$A3451="N2O",About!$D$59,1))</f>
        <v>0</v>
      </c>
      <c r="P3451" s="337">
        <f>EPA_Export_Aggregation_AR4!P3451*IF(EPA_Export_Aggregation_AR4!$A3451="CH4",About!$D$58,IF(EPA_Export_Aggregation_AR4!$A3451="N2O",About!$D$59,1))</f>
        <v>0</v>
      </c>
      <c r="Q3451" s="337">
        <f>EPA_Export_Aggregation_AR4!Q3451*IF(EPA_Export_Aggregation_AR4!$A3451="CH4",About!$D$58,IF(EPA_Export_Aggregation_AR4!$A3451="N2O",About!$D$59,1))</f>
        <v>0</v>
      </c>
      <c r="R3451" s="337">
        <f>EPA_Export_Aggregation_AR4!R3451*IF(EPA_Export_Aggregation_AR4!$A3451="CH4",About!$D$58,IF(EPA_Export_Aggregation_AR4!$A3451="N2O",About!$D$59,1))</f>
        <v>0</v>
      </c>
      <c r="S3451" s="337">
        <f>EPA_Export_Aggregation_AR4!S3451*IF(EPA_Export_Aggregation_AR4!$A3451="CH4",About!$D$58,IF(EPA_Export_Aggregation_AR4!$A3451="N2O",About!$D$59,1))</f>
        <v>0</v>
      </c>
      <c r="T3451" s="337">
        <f>EPA_Export_Aggregation_AR4!T3451*IF(EPA_Export_Aggregation_AR4!$A3451="CH4",About!$D$58,IF(EPA_Export_Aggregation_AR4!$A3451="N2O",About!$D$59,1))</f>
        <v>0</v>
      </c>
      <c r="U3451" s="337">
        <f>EPA_Export_Aggregation_AR4!U3451*IF(EPA_Export_Aggregation_AR4!$A3451="CH4",About!$D$58,IF(EPA_Export_Aggregation_AR4!$A3451="N2O",About!$D$59,1))</f>
        <v>0</v>
      </c>
      <c r="V3451" s="337">
        <f>EPA_Export_Aggregation_AR4!V3451*IF(EPA_Export_Aggregation_AR4!$A3451="CH4",About!$D$58,IF(EPA_Export_Aggregation_AR4!$A3451="N2O",About!$D$59,1))</f>
        <v>0</v>
      </c>
      <c r="W3451" s="337">
        <f>EPA_Export_Aggregation_AR4!W3451*IF(EPA_Export_Aggregation_AR4!$A3451="CH4",About!$D$58,IF(EPA_Export_Aggregation_AR4!$A3451="N2O",About!$D$59,1))</f>
        <v>0</v>
      </c>
      <c r="X3451" s="337">
        <f>EPA_Export_Aggregation_AR4!X3451*IF(EPA_Export_Aggregation_AR4!$A3451="CH4",About!$D$58,IF(EPA_Export_Aggregation_AR4!$A3451="N2O",About!$D$59,1))</f>
        <v>0</v>
      </c>
      <c r="Y3451" s="337">
        <f>EPA_Export_Aggregation_AR4!Y3451*IF(EPA_Export_Aggregation_AR4!$A3451="CH4",About!$D$58,IF(EPA_Export_Aggregation_AR4!$A3451="N2O",About!$D$59,1))</f>
        <v>0</v>
      </c>
      <c r="Z3451" s="337">
        <f>EPA_Export_Aggregation_AR4!Z3451*IF(EPA_Export_Aggregation_AR4!$A3451="CH4",About!$D$58,IF(EPA_Export_Aggregation_AR4!$A3451="N2O",About!$D$59,1))</f>
        <v>0</v>
      </c>
      <c r="AA3451" s="337">
        <f>EPA_Export_Aggregation_AR4!AA3451*IF(EPA_Export_Aggregation_AR4!$A3451="CH4",About!$D$58,IF(EPA_Export_Aggregation_AR4!$A3451="N2O",About!$D$59,1))</f>
        <v>0</v>
      </c>
      <c r="AB3451" s="337">
        <f>EPA_Export_Aggregation_AR4!AB3451*IF(EPA_Export_Aggregation_AR4!$A3451="CH4",About!$D$58,IF(EPA_Export_Aggregation_AR4!$A3451="N2O",About!$D$59,1))</f>
        <v>0</v>
      </c>
      <c r="AC3451" s="337">
        <f>EPA_Export_Aggregation_AR4!AC3451*IF(EPA_Export_Aggregation_AR4!$A3451="CH4",About!$D$58,IF(EPA_Export_Aggregation_AR4!$A3451="N2O",About!$D$59,1))</f>
        <v>0</v>
      </c>
      <c r="AD3451" s="337">
        <f>EPA_Export_Aggregation_AR4!AD3451*IF(EPA_Export_Aggregation_AR4!$A3451="CH4",About!$D$58,IF(EPA_Export_Aggregation_AR4!$A3451="N2O",About!$D$59,1))</f>
        <v>0</v>
      </c>
      <c r="AE3451" s="337">
        <f>EPA_Export_Aggregation_AR4!AE3451*IF(EPA_Export_Aggregation_AR4!$A3451="CH4",About!$D$58,IF(EPA_Export_Aggregation_AR4!$A3451="N2O",About!$D$59,1))</f>
        <v>0</v>
      </c>
      <c r="AF3451" s="337">
        <f>EPA_Export_Aggregation_AR4!AF3451*IF(EPA_Export_Aggregation_AR4!$A3451="CH4",About!$D$58,IF(EPA_Export_Aggregation_AR4!$A3451="N2O",About!$D$59,1))</f>
        <v>0</v>
      </c>
      <c r="AG3451" s="337">
        <f>EPA_Export_Aggregation_AR4!AG3451*IF(EPA_Export_Aggregation_AR4!$A3451="CH4",About!$D$58,IF(EPA_Export_Aggregation_AR4!$A3451="N2O",About!$D$59,1))</f>
        <v>0</v>
      </c>
      <c r="AH3451" s="337">
        <f>EPA_Export_Aggregation_AR4!AH3451*IF(EPA_Export_Aggregation_AR4!$A3451="CH4",About!$D$58,IF(EPA_Export_Aggregation_AR4!$A3451="N2O",About!$D$59,1))</f>
        <v>0</v>
      </c>
      <c r="AI3451" s="337">
        <f>EPA_Export_Aggregation_AR4!AI3451*IF(EPA_Export_Aggregation_AR4!$A3451="CH4",About!$D$58,IF(EPA_Export_Aggregation_AR4!$A3451="N2O",About!$D$59,1))</f>
        <v>0</v>
      </c>
      <c r="AJ3451" s="337">
        <f>EPA_Export_Aggregation_AR4!AJ3451*IF(EPA_Export_Aggregation_AR4!$A3451="CH4",About!$D$58,IF(EPA_Export_Aggregation_AR4!$A3451="N2O",About!$D$59,1))</f>
        <v>0</v>
      </c>
      <c r="AK3451" s="337">
        <f>EPA_Export_Aggregation_AR4!AK3451*IF(EPA_Export_Aggregation_AR4!$A3451="CH4",About!$D$58,IF(EPA_Export_Aggregation_AR4!$A3451="N2O",About!$D$59,1))</f>
        <v>0</v>
      </c>
      <c r="AL3451" s="337">
        <f>EPA_Export_Aggregation_AR4!AL3451*IF(EPA_Export_Aggregation_AR4!$A3451="CH4",About!$D$58,IF(EPA_Export_Aggregation_AR4!$A3451="N2O",About!$D$59,1))</f>
        <v>0</v>
      </c>
    </row>
    <row r="3452" spans="1:38" hidden="1" x14ac:dyDescent="0.25">
      <c r="A3452" s="340" t="s">
        <v>2266</v>
      </c>
      <c r="B3452" s="337" t="s">
        <v>3870</v>
      </c>
      <c r="C3452" s="337">
        <v>1</v>
      </c>
      <c r="D3452" s="337" t="s">
        <v>3871</v>
      </c>
      <c r="E3452" s="337" t="s">
        <v>3620</v>
      </c>
      <c r="F3452" s="337">
        <v>65</v>
      </c>
      <c r="G3452" s="337">
        <f>EPA_Export_Aggregation_AR4!G3452*IF(EPA_Export_Aggregation_AR4!$A3452="CH4",About!$D$58,IF(EPA_Export_Aggregation_AR4!$A3452="N2O",About!$D$59,1))</f>
        <v>0.4390995222645</v>
      </c>
      <c r="H3452" s="337">
        <f>EPA_Export_Aggregation_AR4!H3452*IF(EPA_Export_Aggregation_AR4!$A3452="CH4",About!$D$58,IF(EPA_Export_Aggregation_AR4!$A3452="N2O",About!$D$59,1))</f>
        <v>0.43885591642999999</v>
      </c>
      <c r="I3452" s="337">
        <f>EPA_Export_Aggregation_AR4!I3452*IF(EPA_Export_Aggregation_AR4!$A3452="CH4",About!$D$58,IF(EPA_Export_Aggregation_AR4!$A3452="N2O",About!$D$59,1))</f>
        <v>0.45044933971149997</v>
      </c>
      <c r="J3452" s="337">
        <f>EPA_Export_Aggregation_AR4!J3452*IF(EPA_Export_Aggregation_AR4!$A3452="CH4",About!$D$58,IF(EPA_Export_Aggregation_AR4!$A3452="N2O",About!$D$59,1))</f>
        <v>0.45697686884250005</v>
      </c>
      <c r="K3452" s="337">
        <f>EPA_Export_Aggregation_AR4!K3452*IF(EPA_Export_Aggregation_AR4!$A3452="CH4",About!$D$58,IF(EPA_Export_Aggregation_AR4!$A3452="N2O",About!$D$59,1))</f>
        <v>0.48243367887900002</v>
      </c>
      <c r="L3452" s="337">
        <f>EPA_Export_Aggregation_AR4!L3452*IF(EPA_Export_Aggregation_AR4!$A3452="CH4",About!$D$58,IF(EPA_Export_Aggregation_AR4!$A3452="N2O",About!$D$59,1))</f>
        <v>0.4894262737085</v>
      </c>
      <c r="M3452" s="337">
        <f>EPA_Export_Aggregation_AR4!M3452*IF(EPA_Export_Aggregation_AR4!$A3452="CH4",About!$D$58,IF(EPA_Export_Aggregation_AR4!$A3452="N2O",About!$D$59,1))</f>
        <v>0.50963448523849997</v>
      </c>
      <c r="N3452" s="337">
        <f>EPA_Export_Aggregation_AR4!N3452*IF(EPA_Export_Aggregation_AR4!$A3452="CH4",About!$D$58,IF(EPA_Export_Aggregation_AR4!$A3452="N2O",About!$D$59,1))</f>
        <v>0.52229495746699994</v>
      </c>
      <c r="O3452" s="337">
        <f>EPA_Export_Aggregation_AR4!O3452*IF(EPA_Export_Aggregation_AR4!$A3452="CH4",About!$D$58,IF(EPA_Export_Aggregation_AR4!$A3452="N2O",About!$D$59,1))</f>
        <v>0.51406877587149991</v>
      </c>
      <c r="P3452" s="337">
        <f>EPA_Export_Aggregation_AR4!P3452*IF(EPA_Export_Aggregation_AR4!$A3452="CH4",About!$D$58,IF(EPA_Export_Aggregation_AR4!$A3452="N2O",About!$D$59,1))</f>
        <v>0.49523959484700003</v>
      </c>
      <c r="Q3452" s="337">
        <f>EPA_Export_Aggregation_AR4!Q3452*IF(EPA_Export_Aggregation_AR4!$A3452="CH4",About!$D$58,IF(EPA_Export_Aggregation_AR4!$A3452="N2O",About!$D$59,1))</f>
        <v>0.48211809859399996</v>
      </c>
      <c r="R3452" s="337">
        <f>EPA_Export_Aggregation_AR4!R3452*IF(EPA_Export_Aggregation_AR4!$A3452="CH4",About!$D$58,IF(EPA_Export_Aggregation_AR4!$A3452="N2O",About!$D$59,1))</f>
        <v>0.39165174889350002</v>
      </c>
      <c r="S3452" s="337">
        <f>EPA_Export_Aggregation_AR4!S3452*IF(EPA_Export_Aggregation_AR4!$A3452="CH4",About!$D$58,IF(EPA_Export_Aggregation_AR4!$A3452="N2O",About!$D$59,1))</f>
        <v>0.42361737471499999</v>
      </c>
      <c r="T3452" s="337">
        <f>EPA_Export_Aggregation_AR4!T3452*IF(EPA_Export_Aggregation_AR4!$A3452="CH4",About!$D$58,IF(EPA_Export_Aggregation_AR4!$A3452="N2O",About!$D$59,1))</f>
        <v>0.39801656041899997</v>
      </c>
      <c r="U3452" s="337">
        <f>EPA_Export_Aggregation_AR4!U3452*IF(EPA_Export_Aggregation_AR4!$A3452="CH4",About!$D$58,IF(EPA_Export_Aggregation_AR4!$A3452="N2O",About!$D$59,1))</f>
        <v>0.39469671114749999</v>
      </c>
      <c r="V3452" s="337">
        <f>EPA_Export_Aggregation_AR4!V3452*IF(EPA_Export_Aggregation_AR4!$A3452="CH4",About!$D$58,IF(EPA_Export_Aggregation_AR4!$A3452="N2O",About!$D$59,1))</f>
        <v>0.40959331883100003</v>
      </c>
      <c r="W3452" s="337">
        <f>EPA_Export_Aggregation_AR4!W3452*IF(EPA_Export_Aggregation_AR4!$A3452="CH4",About!$D$58,IF(EPA_Export_Aggregation_AR4!$A3452="N2O",About!$D$59,1))</f>
        <v>0.40109368969800002</v>
      </c>
      <c r="X3452" s="337">
        <f>EPA_Export_Aggregation_AR4!X3452*IF(EPA_Export_Aggregation_AR4!$A3452="CH4",About!$D$58,IF(EPA_Export_Aggregation_AR4!$A3452="N2O",About!$D$59,1))</f>
        <v>0.47768989811150003</v>
      </c>
      <c r="Y3452" s="337">
        <f>EPA_Export_Aggregation_AR4!Y3452*IF(EPA_Export_Aggregation_AR4!$A3452="CH4",About!$D$58,IF(EPA_Export_Aggregation_AR4!$A3452="N2O",About!$D$59,1))</f>
        <v>0.70814147067200006</v>
      </c>
      <c r="Z3452" s="337">
        <f>EPA_Export_Aggregation_AR4!Z3452*IF(EPA_Export_Aggregation_AR4!$A3452="CH4",About!$D$58,IF(EPA_Export_Aggregation_AR4!$A3452="N2O",About!$D$59,1))</f>
        <v>0.605388027966</v>
      </c>
      <c r="AA3452" s="337">
        <f>EPA_Export_Aggregation_AR4!AA3452*IF(EPA_Export_Aggregation_AR4!$A3452="CH4",About!$D$58,IF(EPA_Export_Aggregation_AR4!$A3452="N2O",About!$D$59,1))</f>
        <v>0.84270457363499995</v>
      </c>
      <c r="AB3452" s="337">
        <f>EPA_Export_Aggregation_AR4!AB3452*IF(EPA_Export_Aggregation_AR4!$A3452="CH4",About!$D$58,IF(EPA_Export_Aggregation_AR4!$A3452="N2O",About!$D$59,1))</f>
        <v>0.80064794595400002</v>
      </c>
      <c r="AC3452" s="337">
        <f>EPA_Export_Aggregation_AR4!AC3452*IF(EPA_Export_Aggregation_AR4!$A3452="CH4",About!$D$58,IF(EPA_Export_Aggregation_AR4!$A3452="N2O",About!$D$59,1))</f>
        <v>0.84774191178299996</v>
      </c>
      <c r="AD3452" s="337">
        <f>EPA_Export_Aggregation_AR4!AD3452*IF(EPA_Export_Aggregation_AR4!$A3452="CH4",About!$D$58,IF(EPA_Export_Aggregation_AR4!$A3452="N2O",About!$D$59,1))</f>
        <v>0.71141824814200005</v>
      </c>
      <c r="AE3452" s="337">
        <f>EPA_Export_Aggregation_AR4!AE3452*IF(EPA_Export_Aggregation_AR4!$A3452="CH4",About!$D$58,IF(EPA_Export_Aggregation_AR4!$A3452="N2O",About!$D$59,1))</f>
        <v>0.73402595962400008</v>
      </c>
      <c r="AF3452" s="337">
        <f>EPA_Export_Aggregation_AR4!AF3452*IF(EPA_Export_Aggregation_AR4!$A3452="CH4",About!$D$58,IF(EPA_Export_Aggregation_AR4!$A3452="N2O",About!$D$59,1))</f>
        <v>0.66060931719350002</v>
      </c>
      <c r="AG3452" s="337">
        <f>EPA_Export_Aggregation_AR4!AG3452*IF(EPA_Export_Aggregation_AR4!$A3452="CH4",About!$D$58,IF(EPA_Export_Aggregation_AR4!$A3452="N2O",About!$D$59,1))</f>
        <v>0.66761146596200005</v>
      </c>
      <c r="AH3452" s="337">
        <f>EPA_Export_Aggregation_AR4!AH3452*IF(EPA_Export_Aggregation_AR4!$A3452="CH4",About!$D$58,IF(EPA_Export_Aggregation_AR4!$A3452="N2O",About!$D$59,1))</f>
        <v>0.61214542938600003</v>
      </c>
      <c r="AI3452" s="337">
        <f>EPA_Export_Aggregation_AR4!AI3452*IF(EPA_Export_Aggregation_AR4!$A3452="CH4",About!$D$58,IF(EPA_Export_Aggregation_AR4!$A3452="N2O",About!$D$59,1))</f>
        <v>0.64888174426049994</v>
      </c>
      <c r="AJ3452" s="337">
        <f>EPA_Export_Aggregation_AR4!AJ3452*IF(EPA_Export_Aggregation_AR4!$A3452="CH4",About!$D$58,IF(EPA_Export_Aggregation_AR4!$A3452="N2O",About!$D$59,1))</f>
        <v>0.695563748536</v>
      </c>
      <c r="AK3452" s="337">
        <f>EPA_Export_Aggregation_AR4!AK3452*IF(EPA_Export_Aggregation_AR4!$A3452="CH4",About!$D$58,IF(EPA_Export_Aggregation_AR4!$A3452="N2O",About!$D$59,1))</f>
        <v>0.58491163275250002</v>
      </c>
      <c r="AL3452" s="337">
        <f>EPA_Export_Aggregation_AR4!AL3452*IF(EPA_Export_Aggregation_AR4!$A3452="CH4",About!$D$58,IF(EPA_Export_Aggregation_AR4!$A3452="N2O",About!$D$59,1))</f>
        <v>0</v>
      </c>
    </row>
    <row r="3453" spans="1:38" hidden="1" x14ac:dyDescent="0.25">
      <c r="A3453" s="340" t="s">
        <v>2266</v>
      </c>
      <c r="B3453" s="337" t="s">
        <v>3870</v>
      </c>
      <c r="C3453" s="337">
        <v>1</v>
      </c>
      <c r="D3453" s="337" t="s">
        <v>3871</v>
      </c>
      <c r="E3453" s="337" t="s">
        <v>3622</v>
      </c>
      <c r="F3453" s="337">
        <v>65</v>
      </c>
      <c r="G3453" s="337">
        <f>EPA_Export_Aggregation_AR4!G3453*IF(EPA_Export_Aggregation_AR4!$A3453="CH4",About!$D$58,IF(EPA_Export_Aggregation_AR4!$A3453="N2O",About!$D$59,1))</f>
        <v>4.2313226704E-2</v>
      </c>
      <c r="H3453" s="337">
        <f>EPA_Export_Aggregation_AR4!H3453*IF(EPA_Export_Aggregation_AR4!$A3453="CH4",About!$D$58,IF(EPA_Export_Aggregation_AR4!$A3453="N2O",About!$D$59,1))</f>
        <v>4.2289751943999997E-2</v>
      </c>
      <c r="I3453" s="337">
        <f>EPA_Export_Aggregation_AR4!I3453*IF(EPA_Export_Aggregation_AR4!$A3453="CH4",About!$D$58,IF(EPA_Export_Aggregation_AR4!$A3453="N2O",About!$D$59,1))</f>
        <v>4.3406936373499995E-2</v>
      </c>
      <c r="J3453" s="337">
        <f>EPA_Export_Aggregation_AR4!J3453*IF(EPA_Export_Aggregation_AR4!$A3453="CH4",About!$D$58,IF(EPA_Export_Aggregation_AR4!$A3453="N2O",About!$D$59,1))</f>
        <v>4.4035952828500001E-2</v>
      </c>
      <c r="K3453" s="337">
        <f>EPA_Export_Aggregation_AR4!K3453*IF(EPA_Export_Aggregation_AR4!$A3453="CH4",About!$D$58,IF(EPA_Export_Aggregation_AR4!$A3453="N2O",About!$D$59,1))</f>
        <v>4.6489063605500001E-2</v>
      </c>
      <c r="L3453" s="337">
        <f>EPA_Export_Aggregation_AR4!L3453*IF(EPA_Export_Aggregation_AR4!$A3453="CH4",About!$D$58,IF(EPA_Export_Aggregation_AR4!$A3453="N2O",About!$D$59,1))</f>
        <v>4.7162895455999998E-2</v>
      </c>
      <c r="M3453" s="337">
        <f>EPA_Export_Aggregation_AR4!M3453*IF(EPA_Export_Aggregation_AR4!$A3453="CH4",About!$D$58,IF(EPA_Export_Aggregation_AR4!$A3453="N2O",About!$D$59,1))</f>
        <v>4.9110232215000001E-2</v>
      </c>
      <c r="N3453" s="337">
        <f>EPA_Export_Aggregation_AR4!N3453*IF(EPA_Export_Aggregation_AR4!$A3453="CH4",About!$D$58,IF(EPA_Export_Aggregation_AR4!$A3453="N2O",About!$D$59,1))</f>
        <v>5.0330241361500001E-2</v>
      </c>
      <c r="O3453" s="337">
        <f>EPA_Export_Aggregation_AR4!O3453*IF(EPA_Export_Aggregation_AR4!$A3453="CH4",About!$D$58,IF(EPA_Export_Aggregation_AR4!$A3453="N2O",About!$D$59,1))</f>
        <v>4.9537536579500004E-2</v>
      </c>
      <c r="P3453" s="337">
        <f>EPA_Export_Aggregation_AR4!P3453*IF(EPA_Export_Aggregation_AR4!$A3453="CH4",About!$D$58,IF(EPA_Export_Aggregation_AR4!$A3453="N2O",About!$D$59,1))</f>
        <v>4.7723088231000001E-2</v>
      </c>
      <c r="Q3453" s="337">
        <f>EPA_Export_Aggregation_AR4!Q3453*IF(EPA_Export_Aggregation_AR4!$A3453="CH4",About!$D$58,IF(EPA_Export_Aggregation_AR4!$A3453="N2O",About!$D$59,1))</f>
        <v>4.6458653133000002E-2</v>
      </c>
      <c r="R3453" s="337">
        <f>EPA_Export_Aggregation_AR4!R3453*IF(EPA_Export_Aggregation_AR4!$A3453="CH4",About!$D$58,IF(EPA_Export_Aggregation_AR4!$A3453="N2O",About!$D$59,1))</f>
        <v>3.7740986716999998E-2</v>
      </c>
      <c r="S3453" s="337">
        <f>EPA_Export_Aggregation_AR4!S3453*IF(EPA_Export_Aggregation_AR4!$A3453="CH4",About!$D$58,IF(EPA_Export_Aggregation_AR4!$A3453="N2O",About!$D$59,1))</f>
        <v>4.0821310650500001E-2</v>
      </c>
      <c r="T3453" s="337">
        <f>EPA_Export_Aggregation_AR4!T3453*IF(EPA_Export_Aggregation_AR4!$A3453="CH4",About!$D$58,IF(EPA_Export_Aggregation_AR4!$A3453="N2O",About!$D$59,1))</f>
        <v>3.8354323095499999E-2</v>
      </c>
      <c r="U3453" s="337">
        <f>EPA_Export_Aggregation_AR4!U3453*IF(EPA_Export_Aggregation_AR4!$A3453="CH4",About!$D$58,IF(EPA_Export_Aggregation_AR4!$A3453="N2O",About!$D$59,1))</f>
        <v>3.8034410352000003E-2</v>
      </c>
      <c r="V3453" s="337">
        <f>EPA_Export_Aggregation_AR4!V3453*IF(EPA_Export_Aggregation_AR4!$A3453="CH4",About!$D$58,IF(EPA_Export_Aggregation_AR4!$A3453="N2O",About!$D$59,1))</f>
        <v>3.9469901624999998E-2</v>
      </c>
      <c r="W3453" s="337">
        <f>EPA_Export_Aggregation_AR4!W3453*IF(EPA_Export_Aggregation_AR4!$A3453="CH4",About!$D$58,IF(EPA_Export_Aggregation_AR4!$A3453="N2O",About!$D$59,1))</f>
        <v>3.8650846461999996E-2</v>
      </c>
      <c r="X3453" s="337">
        <f>EPA_Export_Aggregation_AR4!X3453*IF(EPA_Export_Aggregation_AR4!$A3453="CH4",About!$D$58,IF(EPA_Export_Aggregation_AR4!$A3453="N2O",About!$D$59,1))</f>
        <v>4.60319356375E-2</v>
      </c>
      <c r="Y3453" s="337">
        <f>EPA_Export_Aggregation_AR4!Y3453*IF(EPA_Export_Aggregation_AR4!$A3453="CH4",About!$D$58,IF(EPA_Export_Aggregation_AR4!$A3453="N2O",About!$D$59,1))</f>
        <v>5.5049691578E-2</v>
      </c>
      <c r="Z3453" s="337">
        <f>EPA_Export_Aggregation_AR4!Z3453*IF(EPA_Export_Aggregation_AR4!$A3453="CH4",About!$D$58,IF(EPA_Export_Aggregation_AR4!$A3453="N2O",About!$D$59,1))</f>
        <v>4.7061816903499996E-2</v>
      </c>
      <c r="AA3453" s="337">
        <f>EPA_Export_Aggregation_AR4!AA3453*IF(EPA_Export_Aggregation_AR4!$A3453="CH4",About!$D$58,IF(EPA_Export_Aggregation_AR4!$A3453="N2O",About!$D$59,1))</f>
        <v>0</v>
      </c>
      <c r="AB3453" s="337">
        <f>EPA_Export_Aggregation_AR4!AB3453*IF(EPA_Export_Aggregation_AR4!$A3453="CH4",About!$D$58,IF(EPA_Export_Aggregation_AR4!$A3453="N2O",About!$D$59,1))</f>
        <v>0</v>
      </c>
      <c r="AC3453" s="337">
        <f>EPA_Export_Aggregation_AR4!AC3453*IF(EPA_Export_Aggregation_AR4!$A3453="CH4",About!$D$58,IF(EPA_Export_Aggregation_AR4!$A3453="N2O",About!$D$59,1))</f>
        <v>0</v>
      </c>
      <c r="AD3453" s="337">
        <f>EPA_Export_Aggregation_AR4!AD3453*IF(EPA_Export_Aggregation_AR4!$A3453="CH4",About!$D$58,IF(EPA_Export_Aggregation_AR4!$A3453="N2O",About!$D$59,1))</f>
        <v>0</v>
      </c>
      <c r="AE3453" s="337">
        <f>EPA_Export_Aggregation_AR4!AE3453*IF(EPA_Export_Aggregation_AR4!$A3453="CH4",About!$D$58,IF(EPA_Export_Aggregation_AR4!$A3453="N2O",About!$D$59,1))</f>
        <v>0</v>
      </c>
      <c r="AF3453" s="337">
        <f>EPA_Export_Aggregation_AR4!AF3453*IF(EPA_Export_Aggregation_AR4!$A3453="CH4",About!$D$58,IF(EPA_Export_Aggregation_AR4!$A3453="N2O",About!$D$59,1))</f>
        <v>0</v>
      </c>
      <c r="AG3453" s="337">
        <f>EPA_Export_Aggregation_AR4!AG3453*IF(EPA_Export_Aggregation_AR4!$A3453="CH4",About!$D$58,IF(EPA_Export_Aggregation_AR4!$A3453="N2O",About!$D$59,1))</f>
        <v>0</v>
      </c>
      <c r="AH3453" s="337">
        <f>EPA_Export_Aggregation_AR4!AH3453*IF(EPA_Export_Aggregation_AR4!$A3453="CH4",About!$D$58,IF(EPA_Export_Aggregation_AR4!$A3453="N2O",About!$D$59,1))</f>
        <v>0</v>
      </c>
      <c r="AI3453" s="337">
        <f>EPA_Export_Aggregation_AR4!AI3453*IF(EPA_Export_Aggregation_AR4!$A3453="CH4",About!$D$58,IF(EPA_Export_Aggregation_AR4!$A3453="N2O",About!$D$59,1))</f>
        <v>0</v>
      </c>
      <c r="AJ3453" s="337">
        <f>EPA_Export_Aggregation_AR4!AJ3453*IF(EPA_Export_Aggregation_AR4!$A3453="CH4",About!$D$58,IF(EPA_Export_Aggregation_AR4!$A3453="N2O",About!$D$59,1))</f>
        <v>0</v>
      </c>
      <c r="AK3453" s="337">
        <f>EPA_Export_Aggregation_AR4!AK3453*IF(EPA_Export_Aggregation_AR4!$A3453="CH4",About!$D$58,IF(EPA_Export_Aggregation_AR4!$A3453="N2O",About!$D$59,1))</f>
        <v>0</v>
      </c>
      <c r="AL3453" s="337">
        <f>EPA_Export_Aggregation_AR4!AL3453*IF(EPA_Export_Aggregation_AR4!$A3453="CH4",About!$D$58,IF(EPA_Export_Aggregation_AR4!$A3453="N2O",About!$D$59,1))</f>
        <v>0</v>
      </c>
    </row>
    <row r="3454" spans="1:38" hidden="1" x14ac:dyDescent="0.25">
      <c r="A3454" s="340" t="s">
        <v>2266</v>
      </c>
      <c r="B3454" s="337" t="s">
        <v>3870</v>
      </c>
      <c r="C3454" s="337">
        <v>1</v>
      </c>
      <c r="D3454" s="337" t="s">
        <v>3871</v>
      </c>
      <c r="E3454" s="337" t="s">
        <v>3624</v>
      </c>
      <c r="F3454" s="337">
        <v>65</v>
      </c>
      <c r="G3454" s="337">
        <f>EPA_Export_Aggregation_AR4!G3454*IF(EPA_Export_Aggregation_AR4!$A3454="CH4",About!$D$58,IF(EPA_Export_Aggregation_AR4!$A3454="N2O",About!$D$59,1))</f>
        <v>0.17563980890049999</v>
      </c>
      <c r="H3454" s="337">
        <f>EPA_Export_Aggregation_AR4!H3454*IF(EPA_Export_Aggregation_AR4!$A3454="CH4",About!$D$58,IF(EPA_Export_Aggregation_AR4!$A3454="N2O",About!$D$59,1))</f>
        <v>0.17554236657199998</v>
      </c>
      <c r="I3454" s="337">
        <f>EPA_Export_Aggregation_AR4!I3454*IF(EPA_Export_Aggregation_AR4!$A3454="CH4",About!$D$58,IF(EPA_Export_Aggregation_AR4!$A3454="N2O",About!$D$59,1))</f>
        <v>0.18017973587399999</v>
      </c>
      <c r="J3454" s="337">
        <f>EPA_Export_Aggregation_AR4!J3454*IF(EPA_Export_Aggregation_AR4!$A3454="CH4",About!$D$58,IF(EPA_Export_Aggregation_AR4!$A3454="N2O",About!$D$59,1))</f>
        <v>0.182790747537</v>
      </c>
      <c r="K3454" s="337">
        <f>EPA_Export_Aggregation_AR4!K3454*IF(EPA_Export_Aggregation_AR4!$A3454="CH4",About!$D$58,IF(EPA_Export_Aggregation_AR4!$A3454="N2O",About!$D$59,1))</f>
        <v>0.192973471541</v>
      </c>
      <c r="L3454" s="337">
        <f>EPA_Export_Aggregation_AR4!L3454*IF(EPA_Export_Aggregation_AR4!$A3454="CH4",About!$D$58,IF(EPA_Export_Aggregation_AR4!$A3454="N2O",About!$D$59,1))</f>
        <v>0.19577050949399999</v>
      </c>
      <c r="M3454" s="337">
        <f>EPA_Export_Aggregation_AR4!M3454*IF(EPA_Export_Aggregation_AR4!$A3454="CH4",About!$D$58,IF(EPA_Export_Aggregation_AR4!$A3454="N2O",About!$D$59,1))</f>
        <v>0.20385379410599999</v>
      </c>
      <c r="N3454" s="337">
        <f>EPA_Export_Aggregation_AR4!N3454*IF(EPA_Export_Aggregation_AR4!$A3454="CH4",About!$D$58,IF(EPA_Export_Aggregation_AR4!$A3454="N2O",About!$D$59,1))</f>
        <v>0.20891798298149999</v>
      </c>
      <c r="O3454" s="337">
        <f>EPA_Export_Aggregation_AR4!O3454*IF(EPA_Export_Aggregation_AR4!$A3454="CH4",About!$D$58,IF(EPA_Export_Aggregation_AR4!$A3454="N2O",About!$D$59,1))</f>
        <v>0.205627510338</v>
      </c>
      <c r="P3454" s="337">
        <f>EPA_Export_Aggregation_AR4!P3454*IF(EPA_Export_Aggregation_AR4!$A3454="CH4",About!$D$58,IF(EPA_Export_Aggregation_AR4!$A3454="N2O",About!$D$59,1))</f>
        <v>0.1980958379335</v>
      </c>
      <c r="Q3454" s="337">
        <f>EPA_Export_Aggregation_AR4!Q3454*IF(EPA_Export_Aggregation_AR4!$A3454="CH4",About!$D$58,IF(EPA_Export_Aggregation_AR4!$A3454="N2O",About!$D$59,1))</f>
        <v>0.19284723942699999</v>
      </c>
      <c r="R3454" s="337">
        <f>EPA_Export_Aggregation_AR4!R3454*IF(EPA_Export_Aggregation_AR4!$A3454="CH4",About!$D$58,IF(EPA_Export_Aggregation_AR4!$A3454="N2O",About!$D$59,1))</f>
        <v>0.15666069956799999</v>
      </c>
      <c r="S3454" s="337">
        <f>EPA_Export_Aggregation_AR4!S3454*IF(EPA_Export_Aggregation_AR4!$A3454="CH4",About!$D$58,IF(EPA_Export_Aggregation_AR4!$A3454="N2O",About!$D$59,1))</f>
        <v>0.16944694988599998</v>
      </c>
      <c r="T3454" s="337">
        <f>EPA_Export_Aggregation_AR4!T3454*IF(EPA_Export_Aggregation_AR4!$A3454="CH4",About!$D$58,IF(EPA_Export_Aggregation_AR4!$A3454="N2O",About!$D$59,1))</f>
        <v>0.15920662415700002</v>
      </c>
      <c r="U3454" s="337">
        <f>EPA_Export_Aggregation_AR4!U3454*IF(EPA_Export_Aggregation_AR4!$A3454="CH4",About!$D$58,IF(EPA_Export_Aggregation_AR4!$A3454="N2O",About!$D$59,1))</f>
        <v>0.157878684459</v>
      </c>
      <c r="V3454" s="337">
        <f>EPA_Export_Aggregation_AR4!V3454*IF(EPA_Export_Aggregation_AR4!$A3454="CH4",About!$D$58,IF(EPA_Export_Aggregation_AR4!$A3454="N2O",About!$D$59,1))</f>
        <v>0.16383732754300001</v>
      </c>
      <c r="W3454" s="337">
        <f>EPA_Export_Aggregation_AR4!W3454*IF(EPA_Export_Aggregation_AR4!$A3454="CH4",About!$D$58,IF(EPA_Export_Aggregation_AR4!$A3454="N2O",About!$D$59,1))</f>
        <v>0.1604374758845</v>
      </c>
      <c r="X3454" s="337">
        <f>EPA_Export_Aggregation_AR4!X3454*IF(EPA_Export_Aggregation_AR4!$A3454="CH4",About!$D$58,IF(EPA_Export_Aggregation_AR4!$A3454="N2O",About!$D$59,1))</f>
        <v>0.19107595923399998</v>
      </c>
      <c r="Y3454" s="337">
        <f>EPA_Export_Aggregation_AR4!Y3454*IF(EPA_Export_Aggregation_AR4!$A3454="CH4",About!$D$58,IF(EPA_Export_Aggregation_AR4!$A3454="N2O",About!$D$59,1))</f>
        <v>0.29726833457950003</v>
      </c>
      <c r="Z3454" s="337">
        <f>EPA_Export_Aggregation_AR4!Z3454*IF(EPA_Export_Aggregation_AR4!$A3454="CH4",About!$D$58,IF(EPA_Export_Aggregation_AR4!$A3454="N2O",About!$D$59,1))</f>
        <v>0.254133811263</v>
      </c>
      <c r="AA3454" s="337">
        <f>EPA_Export_Aggregation_AR4!AA3454*IF(EPA_Export_Aggregation_AR4!$A3454="CH4",About!$D$58,IF(EPA_Export_Aggregation_AR4!$A3454="N2O",About!$D$59,1))</f>
        <v>0.24168748505749998</v>
      </c>
      <c r="AB3454" s="337">
        <f>EPA_Export_Aggregation_AR4!AB3454*IF(EPA_Export_Aggregation_AR4!$A3454="CH4",About!$D$58,IF(EPA_Export_Aggregation_AR4!$A3454="N2O",About!$D$59,1))</f>
        <v>0.201555093317</v>
      </c>
      <c r="AC3454" s="337">
        <f>EPA_Export_Aggregation_AR4!AC3454*IF(EPA_Export_Aggregation_AR4!$A3454="CH4",About!$D$58,IF(EPA_Export_Aggregation_AR4!$A3454="N2O",About!$D$59,1))</f>
        <v>0.1546080222615</v>
      </c>
      <c r="AD3454" s="337">
        <f>EPA_Export_Aggregation_AR4!AD3454*IF(EPA_Export_Aggregation_AR4!$A3454="CH4",About!$D$58,IF(EPA_Export_Aggregation_AR4!$A3454="N2O",About!$D$59,1))</f>
        <v>0.123299601846</v>
      </c>
      <c r="AE3454" s="337">
        <f>EPA_Export_Aggregation_AR4!AE3454*IF(EPA_Export_Aggregation_AR4!$A3454="CH4",About!$D$58,IF(EPA_Export_Aggregation_AR4!$A3454="N2O",About!$D$59,1))</f>
        <v>1.4933976923499999E-2</v>
      </c>
      <c r="AF3454" s="337">
        <f>EPA_Export_Aggregation_AR4!AF3454*IF(EPA_Export_Aggregation_AR4!$A3454="CH4",About!$D$58,IF(EPA_Export_Aggregation_AR4!$A3454="N2O",About!$D$59,1))</f>
        <v>3.7610164723499998E-2</v>
      </c>
      <c r="AG3454" s="337">
        <f>EPA_Export_Aggregation_AR4!AG3454*IF(EPA_Export_Aggregation_AR4!$A3454="CH4",About!$D$58,IF(EPA_Export_Aggregation_AR4!$A3454="N2O",About!$D$59,1))</f>
        <v>4.1223147719999999E-2</v>
      </c>
      <c r="AH3454" s="337">
        <f>EPA_Export_Aggregation_AR4!AH3454*IF(EPA_Export_Aggregation_AR4!$A3454="CH4",About!$D$58,IF(EPA_Export_Aggregation_AR4!$A3454="N2O",About!$D$59,1))</f>
        <v>3.5392229071000002E-2</v>
      </c>
      <c r="AI3454" s="337">
        <f>EPA_Export_Aggregation_AR4!AI3454*IF(EPA_Export_Aggregation_AR4!$A3454="CH4",About!$D$58,IF(EPA_Export_Aggregation_AR4!$A3454="N2O",About!$D$59,1))</f>
        <v>0.11991610604049999</v>
      </c>
      <c r="AJ3454" s="337">
        <f>EPA_Export_Aggregation_AR4!AJ3454*IF(EPA_Export_Aggregation_AR4!$A3454="CH4",About!$D$58,IF(EPA_Export_Aggregation_AR4!$A3454="N2O",About!$D$59,1))</f>
        <v>7.2308842710999993E-2</v>
      </c>
      <c r="AK3454" s="337">
        <f>EPA_Export_Aggregation_AR4!AK3454*IF(EPA_Export_Aggregation_AR4!$A3454="CH4",About!$D$58,IF(EPA_Export_Aggregation_AR4!$A3454="N2O",About!$D$59,1))</f>
        <v>8.3790312158000008E-2</v>
      </c>
      <c r="AL3454" s="337">
        <f>EPA_Export_Aggregation_AR4!AL3454*IF(EPA_Export_Aggregation_AR4!$A3454="CH4",About!$D$58,IF(EPA_Export_Aggregation_AR4!$A3454="N2O",About!$D$59,1))</f>
        <v>0</v>
      </c>
    </row>
    <row r="3455" spans="1:38" hidden="1" x14ac:dyDescent="0.25">
      <c r="A3455" s="340" t="s">
        <v>2266</v>
      </c>
      <c r="B3455" s="337" t="s">
        <v>3870</v>
      </c>
      <c r="C3455" s="337">
        <v>1</v>
      </c>
      <c r="D3455" s="337" t="s">
        <v>3871</v>
      </c>
      <c r="E3455" s="337" t="s">
        <v>3626</v>
      </c>
      <c r="F3455" s="337">
        <v>65</v>
      </c>
      <c r="G3455" s="337">
        <f>EPA_Export_Aggregation_AR4!G3455*IF(EPA_Export_Aggregation_AR4!$A3455="CH4",About!$D$58,IF(EPA_Export_Aggregation_AR4!$A3455="N2O",About!$D$59,1))</f>
        <v>0</v>
      </c>
      <c r="H3455" s="337">
        <f>EPA_Export_Aggregation_AR4!H3455*IF(EPA_Export_Aggregation_AR4!$A3455="CH4",About!$D$58,IF(EPA_Export_Aggregation_AR4!$A3455="N2O",About!$D$59,1))</f>
        <v>0</v>
      </c>
      <c r="I3455" s="337">
        <f>EPA_Export_Aggregation_AR4!I3455*IF(EPA_Export_Aggregation_AR4!$A3455="CH4",About!$D$58,IF(EPA_Export_Aggregation_AR4!$A3455="N2O",About!$D$59,1))</f>
        <v>0</v>
      </c>
      <c r="J3455" s="337">
        <f>EPA_Export_Aggregation_AR4!J3455*IF(EPA_Export_Aggregation_AR4!$A3455="CH4",About!$D$58,IF(EPA_Export_Aggregation_AR4!$A3455="N2O",About!$D$59,1))</f>
        <v>0</v>
      </c>
      <c r="K3455" s="337">
        <f>EPA_Export_Aggregation_AR4!K3455*IF(EPA_Export_Aggregation_AR4!$A3455="CH4",About!$D$58,IF(EPA_Export_Aggregation_AR4!$A3455="N2O",About!$D$59,1))</f>
        <v>0</v>
      </c>
      <c r="L3455" s="337">
        <f>EPA_Export_Aggregation_AR4!L3455*IF(EPA_Export_Aggregation_AR4!$A3455="CH4",About!$D$58,IF(EPA_Export_Aggregation_AR4!$A3455="N2O",About!$D$59,1))</f>
        <v>0</v>
      </c>
      <c r="M3455" s="337">
        <f>EPA_Export_Aggregation_AR4!M3455*IF(EPA_Export_Aggregation_AR4!$A3455="CH4",About!$D$58,IF(EPA_Export_Aggregation_AR4!$A3455="N2O",About!$D$59,1))</f>
        <v>0</v>
      </c>
      <c r="N3455" s="337">
        <f>EPA_Export_Aggregation_AR4!N3455*IF(EPA_Export_Aggregation_AR4!$A3455="CH4",About!$D$58,IF(EPA_Export_Aggregation_AR4!$A3455="N2O",About!$D$59,1))</f>
        <v>0</v>
      </c>
      <c r="O3455" s="337">
        <f>EPA_Export_Aggregation_AR4!O3455*IF(EPA_Export_Aggregation_AR4!$A3455="CH4",About!$D$58,IF(EPA_Export_Aggregation_AR4!$A3455="N2O",About!$D$59,1))</f>
        <v>0</v>
      </c>
      <c r="P3455" s="337">
        <f>EPA_Export_Aggregation_AR4!P3455*IF(EPA_Export_Aggregation_AR4!$A3455="CH4",About!$D$58,IF(EPA_Export_Aggregation_AR4!$A3455="N2O",About!$D$59,1))</f>
        <v>0</v>
      </c>
      <c r="Q3455" s="337">
        <f>EPA_Export_Aggregation_AR4!Q3455*IF(EPA_Export_Aggregation_AR4!$A3455="CH4",About!$D$58,IF(EPA_Export_Aggregation_AR4!$A3455="N2O",About!$D$59,1))</f>
        <v>0</v>
      </c>
      <c r="R3455" s="337">
        <f>EPA_Export_Aggregation_AR4!R3455*IF(EPA_Export_Aggregation_AR4!$A3455="CH4",About!$D$58,IF(EPA_Export_Aggregation_AR4!$A3455="N2O",About!$D$59,1))</f>
        <v>0</v>
      </c>
      <c r="S3455" s="337">
        <f>EPA_Export_Aggregation_AR4!S3455*IF(EPA_Export_Aggregation_AR4!$A3455="CH4",About!$D$58,IF(EPA_Export_Aggregation_AR4!$A3455="N2O",About!$D$59,1))</f>
        <v>0</v>
      </c>
      <c r="T3455" s="337">
        <f>EPA_Export_Aggregation_AR4!T3455*IF(EPA_Export_Aggregation_AR4!$A3455="CH4",About!$D$58,IF(EPA_Export_Aggregation_AR4!$A3455="N2O",About!$D$59,1))</f>
        <v>0</v>
      </c>
      <c r="U3455" s="337">
        <f>EPA_Export_Aggregation_AR4!U3455*IF(EPA_Export_Aggregation_AR4!$A3455="CH4",About!$D$58,IF(EPA_Export_Aggregation_AR4!$A3455="N2O",About!$D$59,1))</f>
        <v>0</v>
      </c>
      <c r="V3455" s="337">
        <f>EPA_Export_Aggregation_AR4!V3455*IF(EPA_Export_Aggregation_AR4!$A3455="CH4",About!$D$58,IF(EPA_Export_Aggregation_AR4!$A3455="N2O",About!$D$59,1))</f>
        <v>0</v>
      </c>
      <c r="W3455" s="337">
        <f>EPA_Export_Aggregation_AR4!W3455*IF(EPA_Export_Aggregation_AR4!$A3455="CH4",About!$D$58,IF(EPA_Export_Aggregation_AR4!$A3455="N2O",About!$D$59,1))</f>
        <v>0</v>
      </c>
      <c r="X3455" s="337">
        <f>EPA_Export_Aggregation_AR4!X3455*IF(EPA_Export_Aggregation_AR4!$A3455="CH4",About!$D$58,IF(EPA_Export_Aggregation_AR4!$A3455="N2O",About!$D$59,1))</f>
        <v>0</v>
      </c>
      <c r="Y3455" s="337">
        <f>EPA_Export_Aggregation_AR4!Y3455*IF(EPA_Export_Aggregation_AR4!$A3455="CH4",About!$D$58,IF(EPA_Export_Aggregation_AR4!$A3455="N2O",About!$D$59,1))</f>
        <v>0</v>
      </c>
      <c r="Z3455" s="337">
        <f>EPA_Export_Aggregation_AR4!Z3455*IF(EPA_Export_Aggregation_AR4!$A3455="CH4",About!$D$58,IF(EPA_Export_Aggregation_AR4!$A3455="N2O",About!$D$59,1))</f>
        <v>0</v>
      </c>
      <c r="AA3455" s="337">
        <f>EPA_Export_Aggregation_AR4!AA3455*IF(EPA_Export_Aggregation_AR4!$A3455="CH4",About!$D$58,IF(EPA_Export_Aggregation_AR4!$A3455="N2O",About!$D$59,1))</f>
        <v>0</v>
      </c>
      <c r="AB3455" s="337">
        <f>EPA_Export_Aggregation_AR4!AB3455*IF(EPA_Export_Aggregation_AR4!$A3455="CH4",About!$D$58,IF(EPA_Export_Aggregation_AR4!$A3455="N2O",About!$D$59,1))</f>
        <v>0</v>
      </c>
      <c r="AC3455" s="337">
        <f>EPA_Export_Aggregation_AR4!AC3455*IF(EPA_Export_Aggregation_AR4!$A3455="CH4",About!$D$58,IF(EPA_Export_Aggregation_AR4!$A3455="N2O",About!$D$59,1))</f>
        <v>0</v>
      </c>
      <c r="AD3455" s="337">
        <f>EPA_Export_Aggregation_AR4!AD3455*IF(EPA_Export_Aggregation_AR4!$A3455="CH4",About!$D$58,IF(EPA_Export_Aggregation_AR4!$A3455="N2O",About!$D$59,1))</f>
        <v>0</v>
      </c>
      <c r="AE3455" s="337">
        <f>EPA_Export_Aggregation_AR4!AE3455*IF(EPA_Export_Aggregation_AR4!$A3455="CH4",About!$D$58,IF(EPA_Export_Aggregation_AR4!$A3455="N2O",About!$D$59,1))</f>
        <v>0</v>
      </c>
      <c r="AF3455" s="337">
        <f>EPA_Export_Aggregation_AR4!AF3455*IF(EPA_Export_Aggregation_AR4!$A3455="CH4",About!$D$58,IF(EPA_Export_Aggregation_AR4!$A3455="N2O",About!$D$59,1))</f>
        <v>0</v>
      </c>
      <c r="AG3455" s="337">
        <f>EPA_Export_Aggregation_AR4!AG3455*IF(EPA_Export_Aggregation_AR4!$A3455="CH4",About!$D$58,IF(EPA_Export_Aggregation_AR4!$A3455="N2O",About!$D$59,1))</f>
        <v>0</v>
      </c>
      <c r="AH3455" s="337">
        <f>EPA_Export_Aggregation_AR4!AH3455*IF(EPA_Export_Aggregation_AR4!$A3455="CH4",About!$D$58,IF(EPA_Export_Aggregation_AR4!$A3455="N2O",About!$D$59,1))</f>
        <v>0</v>
      </c>
      <c r="AI3455" s="337">
        <f>EPA_Export_Aggregation_AR4!AI3455*IF(EPA_Export_Aggregation_AR4!$A3455="CH4",About!$D$58,IF(EPA_Export_Aggregation_AR4!$A3455="N2O",About!$D$59,1))</f>
        <v>0</v>
      </c>
      <c r="AJ3455" s="337">
        <f>EPA_Export_Aggregation_AR4!AJ3455*IF(EPA_Export_Aggregation_AR4!$A3455="CH4",About!$D$58,IF(EPA_Export_Aggregation_AR4!$A3455="N2O",About!$D$59,1))</f>
        <v>0</v>
      </c>
      <c r="AK3455" s="337">
        <f>EPA_Export_Aggregation_AR4!AK3455*IF(EPA_Export_Aggregation_AR4!$A3455="CH4",About!$D$58,IF(EPA_Export_Aggregation_AR4!$A3455="N2O",About!$D$59,1))</f>
        <v>0</v>
      </c>
      <c r="AL3455" s="337">
        <f>EPA_Export_Aggregation_AR4!AL3455*IF(EPA_Export_Aggregation_AR4!$A3455="CH4",About!$D$58,IF(EPA_Export_Aggregation_AR4!$A3455="N2O",About!$D$59,1))</f>
        <v>0</v>
      </c>
    </row>
    <row r="3456" spans="1:38" hidden="1" x14ac:dyDescent="0.25">
      <c r="A3456" s="340" t="s">
        <v>2266</v>
      </c>
      <c r="B3456" s="337" t="s">
        <v>3870</v>
      </c>
      <c r="C3456" s="337">
        <v>1</v>
      </c>
      <c r="D3456" s="337" t="s">
        <v>3871</v>
      </c>
      <c r="E3456" s="337" t="s">
        <v>3628</v>
      </c>
      <c r="F3456" s="337">
        <v>65</v>
      </c>
      <c r="G3456" s="337">
        <f>EPA_Export_Aggregation_AR4!G3456*IF(EPA_Export_Aggregation_AR4!$A3456="CH4",About!$D$58,IF(EPA_Export_Aggregation_AR4!$A3456="N2O",About!$D$59,1))</f>
        <v>0.79836276777049997</v>
      </c>
      <c r="H3456" s="337">
        <f>EPA_Export_Aggregation_AR4!H3456*IF(EPA_Export_Aggregation_AR4!$A3456="CH4",About!$D$58,IF(EPA_Export_Aggregation_AR4!$A3456="N2O",About!$D$59,1))</f>
        <v>0.79791984806900007</v>
      </c>
      <c r="I3456" s="337">
        <f>EPA_Export_Aggregation_AR4!I3456*IF(EPA_Export_Aggregation_AR4!$A3456="CH4",About!$D$58,IF(EPA_Export_Aggregation_AR4!$A3456="N2O",About!$D$59,1))</f>
        <v>0.81899879946099996</v>
      </c>
      <c r="J3456" s="337">
        <f>EPA_Export_Aggregation_AR4!J3456*IF(EPA_Export_Aggregation_AR4!$A3456="CH4",About!$D$58,IF(EPA_Export_Aggregation_AR4!$A3456="N2O",About!$D$59,1))</f>
        <v>0.83086703428800002</v>
      </c>
      <c r="K3456" s="337">
        <f>EPA_Export_Aggregation_AR4!K3456*IF(EPA_Export_Aggregation_AR4!$A3456="CH4",About!$D$58,IF(EPA_Export_Aggregation_AR4!$A3456="N2O",About!$D$59,1))</f>
        <v>0.87715214342600001</v>
      </c>
      <c r="L3456" s="337">
        <f>EPA_Export_Aggregation_AR4!L3456*IF(EPA_Export_Aggregation_AR4!$A3456="CH4",About!$D$58,IF(EPA_Export_Aggregation_AR4!$A3456="N2O",About!$D$59,1))</f>
        <v>0.88986595223100007</v>
      </c>
      <c r="M3456" s="337">
        <f>EPA_Export_Aggregation_AR4!M3456*IF(EPA_Export_Aggregation_AR4!$A3456="CH4",About!$D$58,IF(EPA_Export_Aggregation_AR4!$A3456="N2O",About!$D$59,1))</f>
        <v>0.92660815500799987</v>
      </c>
      <c r="N3456" s="337">
        <f>EPA_Export_Aggregation_AR4!N3456*IF(EPA_Export_Aggregation_AR4!$A3456="CH4",About!$D$58,IF(EPA_Export_Aggregation_AR4!$A3456="N2O",About!$D$59,1))</f>
        <v>0.94962719538249996</v>
      </c>
      <c r="O3456" s="337">
        <f>EPA_Export_Aggregation_AR4!O3456*IF(EPA_Export_Aggregation_AR4!$A3456="CH4",About!$D$58,IF(EPA_Export_Aggregation_AR4!$A3456="N2O",About!$D$59,1))</f>
        <v>0.934670501599</v>
      </c>
      <c r="P3456" s="337">
        <f>EPA_Export_Aggregation_AR4!P3456*IF(EPA_Export_Aggregation_AR4!$A3456="CH4",About!$D$58,IF(EPA_Export_Aggregation_AR4!$A3456="N2O",About!$D$59,1))</f>
        <v>0.90043562698250013</v>
      </c>
      <c r="Q3456" s="337">
        <f>EPA_Export_Aggregation_AR4!Q3456*IF(EPA_Export_Aggregation_AR4!$A3456="CH4",About!$D$58,IF(EPA_Export_Aggregation_AR4!$A3456="N2O",About!$D$59,1))</f>
        <v>0.87657836107999998</v>
      </c>
      <c r="R3456" s="337">
        <f>EPA_Export_Aggregation_AR4!R3456*IF(EPA_Export_Aggregation_AR4!$A3456="CH4",About!$D$58,IF(EPA_Export_Aggregation_AR4!$A3456="N2O",About!$D$59,1))</f>
        <v>0.71209408890449999</v>
      </c>
      <c r="S3456" s="337">
        <f>EPA_Export_Aggregation_AR4!S3456*IF(EPA_Export_Aggregation_AR4!$A3456="CH4",About!$D$58,IF(EPA_Export_Aggregation_AR4!$A3456="N2O",About!$D$59,1))</f>
        <v>0.77021340859199994</v>
      </c>
      <c r="T3456" s="337">
        <f>EPA_Export_Aggregation_AR4!T3456*IF(EPA_Export_Aggregation_AR4!$A3456="CH4",About!$D$58,IF(EPA_Export_Aggregation_AR4!$A3456="N2O",About!$D$59,1))</f>
        <v>0.72366647349150004</v>
      </c>
      <c r="U3456" s="337">
        <f>EPA_Export_Aggregation_AR4!U3456*IF(EPA_Export_Aggregation_AR4!$A3456="CH4",About!$D$58,IF(EPA_Export_Aggregation_AR4!$A3456="N2O",About!$D$59,1))</f>
        <v>0.7176303838925</v>
      </c>
      <c r="V3456" s="337">
        <f>EPA_Export_Aggregation_AR4!V3456*IF(EPA_Export_Aggregation_AR4!$A3456="CH4",About!$D$58,IF(EPA_Export_Aggregation_AR4!$A3456="N2O",About!$D$59,1))</f>
        <v>0.7447151251545</v>
      </c>
      <c r="W3456" s="337">
        <f>EPA_Export_Aggregation_AR4!W3456*IF(EPA_Export_Aggregation_AR4!$A3456="CH4",About!$D$58,IF(EPA_Export_Aggregation_AR4!$A3456="N2O",About!$D$59,1))</f>
        <v>0.72926125400599995</v>
      </c>
      <c r="X3456" s="337">
        <f>EPA_Export_Aggregation_AR4!X3456*IF(EPA_Export_Aggregation_AR4!$A3456="CH4",About!$D$58,IF(EPA_Export_Aggregation_AR4!$A3456="N2O",About!$D$59,1))</f>
        <v>0.86852708748750007</v>
      </c>
      <c r="Y3456" s="337">
        <f>EPA_Export_Aggregation_AR4!Y3456*IF(EPA_Export_Aggregation_AR4!$A3456="CH4",About!$D$58,IF(EPA_Export_Aggregation_AR4!$A3456="N2O",About!$D$59,1))</f>
        <v>0.27706876838299999</v>
      </c>
      <c r="Z3456" s="337">
        <f>EPA_Export_Aggregation_AR4!Z3456*IF(EPA_Export_Aggregation_AR4!$A3456="CH4",About!$D$58,IF(EPA_Export_Aggregation_AR4!$A3456="N2O",About!$D$59,1))</f>
        <v>0.2368652624615</v>
      </c>
      <c r="AA3456" s="337">
        <f>EPA_Export_Aggregation_AR4!AA3456*IF(EPA_Export_Aggregation_AR4!$A3456="CH4",About!$D$58,IF(EPA_Export_Aggregation_AR4!$A3456="N2O",About!$D$59,1))</f>
        <v>0.15267305604699999</v>
      </c>
      <c r="AB3456" s="337">
        <f>EPA_Export_Aggregation_AR4!AB3456*IF(EPA_Export_Aggregation_AR4!$A3456="CH4",About!$D$58,IF(EPA_Export_Aggregation_AR4!$A3456="N2O",About!$D$59,1))</f>
        <v>0.1586593154965</v>
      </c>
      <c r="AC3456" s="337">
        <f>EPA_Export_Aggregation_AR4!AC3456*IF(EPA_Export_Aggregation_AR4!$A3456="CH4",About!$D$58,IF(EPA_Export_Aggregation_AR4!$A3456="N2O",About!$D$59,1))</f>
        <v>0.23385080358899998</v>
      </c>
      <c r="AD3456" s="337">
        <f>EPA_Export_Aggregation_AR4!AD3456*IF(EPA_Export_Aggregation_AR4!$A3456="CH4",About!$D$58,IF(EPA_Export_Aggregation_AR4!$A3456="N2O",About!$D$59,1))</f>
        <v>0.50134645033750003</v>
      </c>
      <c r="AE3456" s="337">
        <f>EPA_Export_Aggregation_AR4!AE3456*IF(EPA_Export_Aggregation_AR4!$A3456="CH4",About!$D$58,IF(EPA_Export_Aggregation_AR4!$A3456="N2O",About!$D$59,1))</f>
        <v>0.54604222242600009</v>
      </c>
      <c r="AF3456" s="337">
        <f>EPA_Export_Aggregation_AR4!AF3456*IF(EPA_Export_Aggregation_AR4!$A3456="CH4",About!$D$58,IF(EPA_Export_Aggregation_AR4!$A3456="N2O",About!$D$59,1))</f>
        <v>0.46945057445050004</v>
      </c>
      <c r="AG3456" s="337">
        <f>EPA_Export_Aggregation_AR4!AG3456*IF(EPA_Export_Aggregation_AR4!$A3456="CH4",About!$D$58,IF(EPA_Export_Aggregation_AR4!$A3456="N2O",About!$D$59,1))</f>
        <v>0.62818310470349992</v>
      </c>
      <c r="AH3456" s="337">
        <f>EPA_Export_Aggregation_AR4!AH3456*IF(EPA_Export_Aggregation_AR4!$A3456="CH4",About!$D$58,IF(EPA_Export_Aggregation_AR4!$A3456="N2O",About!$D$59,1))</f>
        <v>0.63507373148149993</v>
      </c>
      <c r="AI3456" s="337">
        <f>EPA_Export_Aggregation_AR4!AI3456*IF(EPA_Export_Aggregation_AR4!$A3456="CH4",About!$D$58,IF(EPA_Export_Aggregation_AR4!$A3456="N2O",About!$D$59,1))</f>
        <v>0.63465639909349991</v>
      </c>
      <c r="AJ3456" s="337">
        <f>EPA_Export_Aggregation_AR4!AJ3456*IF(EPA_Export_Aggregation_AR4!$A3456="CH4",About!$D$58,IF(EPA_Export_Aggregation_AR4!$A3456="N2O",About!$D$59,1))</f>
        <v>0.54158579923149996</v>
      </c>
      <c r="AK3456" s="337">
        <f>EPA_Export_Aggregation_AR4!AK3456*IF(EPA_Export_Aggregation_AR4!$A3456="CH4",About!$D$58,IF(EPA_Export_Aggregation_AR4!$A3456="N2O",About!$D$59,1))</f>
        <v>0.21833284560899999</v>
      </c>
      <c r="AL3456" s="337">
        <f>EPA_Export_Aggregation_AR4!AL3456*IF(EPA_Export_Aggregation_AR4!$A3456="CH4",About!$D$58,IF(EPA_Export_Aggregation_AR4!$A3456="N2O",About!$D$59,1))</f>
        <v>0</v>
      </c>
    </row>
    <row r="3457" spans="1:38" hidden="1" x14ac:dyDescent="0.25">
      <c r="A3457" s="340" t="s">
        <v>2266</v>
      </c>
      <c r="B3457" s="337" t="s">
        <v>3870</v>
      </c>
      <c r="C3457" s="337">
        <v>1</v>
      </c>
      <c r="D3457" s="337" t="s">
        <v>3871</v>
      </c>
      <c r="E3457" s="337" t="s">
        <v>3630</v>
      </c>
      <c r="F3457" s="337">
        <v>65</v>
      </c>
      <c r="G3457" s="337">
        <f>EPA_Export_Aggregation_AR4!G3457*IF(EPA_Export_Aggregation_AR4!$A3457="CH4",About!$D$58,IF(EPA_Export_Aggregation_AR4!$A3457="N2O",About!$D$59,1))</f>
        <v>0</v>
      </c>
      <c r="H3457" s="337">
        <f>EPA_Export_Aggregation_AR4!H3457*IF(EPA_Export_Aggregation_AR4!$A3457="CH4",About!$D$58,IF(EPA_Export_Aggregation_AR4!$A3457="N2O",About!$D$59,1))</f>
        <v>0</v>
      </c>
      <c r="I3457" s="337">
        <f>EPA_Export_Aggregation_AR4!I3457*IF(EPA_Export_Aggregation_AR4!$A3457="CH4",About!$D$58,IF(EPA_Export_Aggregation_AR4!$A3457="N2O",About!$D$59,1))</f>
        <v>0</v>
      </c>
      <c r="J3457" s="337">
        <f>EPA_Export_Aggregation_AR4!J3457*IF(EPA_Export_Aggregation_AR4!$A3457="CH4",About!$D$58,IF(EPA_Export_Aggregation_AR4!$A3457="N2O",About!$D$59,1))</f>
        <v>0</v>
      </c>
      <c r="K3457" s="337">
        <f>EPA_Export_Aggregation_AR4!K3457*IF(EPA_Export_Aggregation_AR4!$A3457="CH4",About!$D$58,IF(EPA_Export_Aggregation_AR4!$A3457="N2O",About!$D$59,1))</f>
        <v>0</v>
      </c>
      <c r="L3457" s="337">
        <f>EPA_Export_Aggregation_AR4!L3457*IF(EPA_Export_Aggregation_AR4!$A3457="CH4",About!$D$58,IF(EPA_Export_Aggregation_AR4!$A3457="N2O",About!$D$59,1))</f>
        <v>0</v>
      </c>
      <c r="M3457" s="337">
        <f>EPA_Export_Aggregation_AR4!M3457*IF(EPA_Export_Aggregation_AR4!$A3457="CH4",About!$D$58,IF(EPA_Export_Aggregation_AR4!$A3457="N2O",About!$D$59,1))</f>
        <v>0</v>
      </c>
      <c r="N3457" s="337">
        <f>EPA_Export_Aggregation_AR4!N3457*IF(EPA_Export_Aggregation_AR4!$A3457="CH4",About!$D$58,IF(EPA_Export_Aggregation_AR4!$A3457="N2O",About!$D$59,1))</f>
        <v>0</v>
      </c>
      <c r="O3457" s="337">
        <f>EPA_Export_Aggregation_AR4!O3457*IF(EPA_Export_Aggregation_AR4!$A3457="CH4",About!$D$58,IF(EPA_Export_Aggregation_AR4!$A3457="N2O",About!$D$59,1))</f>
        <v>0</v>
      </c>
      <c r="P3457" s="337">
        <f>EPA_Export_Aggregation_AR4!P3457*IF(EPA_Export_Aggregation_AR4!$A3457="CH4",About!$D$58,IF(EPA_Export_Aggregation_AR4!$A3457="N2O",About!$D$59,1))</f>
        <v>0</v>
      </c>
      <c r="Q3457" s="337">
        <f>EPA_Export_Aggregation_AR4!Q3457*IF(EPA_Export_Aggregation_AR4!$A3457="CH4",About!$D$58,IF(EPA_Export_Aggregation_AR4!$A3457="N2O",About!$D$59,1))</f>
        <v>0</v>
      </c>
      <c r="R3457" s="337">
        <f>EPA_Export_Aggregation_AR4!R3457*IF(EPA_Export_Aggregation_AR4!$A3457="CH4",About!$D$58,IF(EPA_Export_Aggregation_AR4!$A3457="N2O",About!$D$59,1))</f>
        <v>0</v>
      </c>
      <c r="S3457" s="337">
        <f>EPA_Export_Aggregation_AR4!S3457*IF(EPA_Export_Aggregation_AR4!$A3457="CH4",About!$D$58,IF(EPA_Export_Aggregation_AR4!$A3457="N2O",About!$D$59,1))</f>
        <v>0</v>
      </c>
      <c r="T3457" s="337">
        <f>EPA_Export_Aggregation_AR4!T3457*IF(EPA_Export_Aggregation_AR4!$A3457="CH4",About!$D$58,IF(EPA_Export_Aggregation_AR4!$A3457="N2O",About!$D$59,1))</f>
        <v>0</v>
      </c>
      <c r="U3457" s="337">
        <f>EPA_Export_Aggregation_AR4!U3457*IF(EPA_Export_Aggregation_AR4!$A3457="CH4",About!$D$58,IF(EPA_Export_Aggregation_AR4!$A3457="N2O",About!$D$59,1))</f>
        <v>0</v>
      </c>
      <c r="V3457" s="337">
        <f>EPA_Export_Aggregation_AR4!V3457*IF(EPA_Export_Aggregation_AR4!$A3457="CH4",About!$D$58,IF(EPA_Export_Aggregation_AR4!$A3457="N2O",About!$D$59,1))</f>
        <v>0</v>
      </c>
      <c r="W3457" s="337">
        <f>EPA_Export_Aggregation_AR4!W3457*IF(EPA_Export_Aggregation_AR4!$A3457="CH4",About!$D$58,IF(EPA_Export_Aggregation_AR4!$A3457="N2O",About!$D$59,1))</f>
        <v>0</v>
      </c>
      <c r="X3457" s="337">
        <f>EPA_Export_Aggregation_AR4!X3457*IF(EPA_Export_Aggregation_AR4!$A3457="CH4",About!$D$58,IF(EPA_Export_Aggregation_AR4!$A3457="N2O",About!$D$59,1))</f>
        <v>0</v>
      </c>
      <c r="Y3457" s="337">
        <f>EPA_Export_Aggregation_AR4!Y3457*IF(EPA_Export_Aggregation_AR4!$A3457="CH4",About!$D$58,IF(EPA_Export_Aggregation_AR4!$A3457="N2O",About!$D$59,1))</f>
        <v>0</v>
      </c>
      <c r="Z3457" s="337">
        <f>EPA_Export_Aggregation_AR4!Z3457*IF(EPA_Export_Aggregation_AR4!$A3457="CH4",About!$D$58,IF(EPA_Export_Aggregation_AR4!$A3457="N2O",About!$D$59,1))</f>
        <v>0</v>
      </c>
      <c r="AA3457" s="337">
        <f>EPA_Export_Aggregation_AR4!AA3457*IF(EPA_Export_Aggregation_AR4!$A3457="CH4",About!$D$58,IF(EPA_Export_Aggregation_AR4!$A3457="N2O",About!$D$59,1))</f>
        <v>0</v>
      </c>
      <c r="AB3457" s="337">
        <f>EPA_Export_Aggregation_AR4!AB3457*IF(EPA_Export_Aggregation_AR4!$A3457="CH4",About!$D$58,IF(EPA_Export_Aggregation_AR4!$A3457="N2O",About!$D$59,1))</f>
        <v>0</v>
      </c>
      <c r="AC3457" s="337">
        <f>EPA_Export_Aggregation_AR4!AC3457*IF(EPA_Export_Aggregation_AR4!$A3457="CH4",About!$D$58,IF(EPA_Export_Aggregation_AR4!$A3457="N2O",About!$D$59,1))</f>
        <v>0</v>
      </c>
      <c r="AD3457" s="337">
        <f>EPA_Export_Aggregation_AR4!AD3457*IF(EPA_Export_Aggregation_AR4!$A3457="CH4",About!$D$58,IF(EPA_Export_Aggregation_AR4!$A3457="N2O",About!$D$59,1))</f>
        <v>0</v>
      </c>
      <c r="AE3457" s="337">
        <f>EPA_Export_Aggregation_AR4!AE3457*IF(EPA_Export_Aggregation_AR4!$A3457="CH4",About!$D$58,IF(EPA_Export_Aggregation_AR4!$A3457="N2O",About!$D$59,1))</f>
        <v>0</v>
      </c>
      <c r="AF3457" s="337">
        <f>EPA_Export_Aggregation_AR4!AF3457*IF(EPA_Export_Aggregation_AR4!$A3457="CH4",About!$D$58,IF(EPA_Export_Aggregation_AR4!$A3457="N2O",About!$D$59,1))</f>
        <v>0</v>
      </c>
      <c r="AG3457" s="337">
        <f>EPA_Export_Aggregation_AR4!AG3457*IF(EPA_Export_Aggregation_AR4!$A3457="CH4",About!$D$58,IF(EPA_Export_Aggregation_AR4!$A3457="N2O",About!$D$59,1))</f>
        <v>0</v>
      </c>
      <c r="AH3457" s="337">
        <f>EPA_Export_Aggregation_AR4!AH3457*IF(EPA_Export_Aggregation_AR4!$A3457="CH4",About!$D$58,IF(EPA_Export_Aggregation_AR4!$A3457="N2O",About!$D$59,1))</f>
        <v>0</v>
      </c>
      <c r="AI3457" s="337">
        <f>EPA_Export_Aggregation_AR4!AI3457*IF(EPA_Export_Aggregation_AR4!$A3457="CH4",About!$D$58,IF(EPA_Export_Aggregation_AR4!$A3457="N2O",About!$D$59,1))</f>
        <v>0</v>
      </c>
      <c r="AJ3457" s="337">
        <f>EPA_Export_Aggregation_AR4!AJ3457*IF(EPA_Export_Aggregation_AR4!$A3457="CH4",About!$D$58,IF(EPA_Export_Aggregation_AR4!$A3457="N2O",About!$D$59,1))</f>
        <v>0</v>
      </c>
      <c r="AK3457" s="337">
        <f>EPA_Export_Aggregation_AR4!AK3457*IF(EPA_Export_Aggregation_AR4!$A3457="CH4",About!$D$58,IF(EPA_Export_Aggregation_AR4!$A3457="N2O",About!$D$59,1))</f>
        <v>0</v>
      </c>
      <c r="AL3457" s="337">
        <f>EPA_Export_Aggregation_AR4!AL3457*IF(EPA_Export_Aggregation_AR4!$A3457="CH4",About!$D$58,IF(EPA_Export_Aggregation_AR4!$A3457="N2O",About!$D$59,1))</f>
        <v>0</v>
      </c>
    </row>
    <row r="3458" spans="1:38" hidden="1" x14ac:dyDescent="0.25">
      <c r="A3458" s="340" t="s">
        <v>2266</v>
      </c>
      <c r="B3458" s="337" t="s">
        <v>3870</v>
      </c>
      <c r="C3458" s="337">
        <v>1</v>
      </c>
      <c r="D3458" s="337" t="s">
        <v>3871</v>
      </c>
      <c r="E3458" s="337" t="s">
        <v>3632</v>
      </c>
      <c r="F3458" s="337">
        <v>65</v>
      </c>
      <c r="G3458" s="337">
        <f>EPA_Export_Aggregation_AR4!G3458*IF(EPA_Export_Aggregation_AR4!$A3458="CH4",About!$D$58,IF(EPA_Export_Aggregation_AR4!$A3458="N2O",About!$D$59,1))</f>
        <v>1.3093149391415</v>
      </c>
      <c r="H3458" s="337">
        <f>EPA_Export_Aggregation_AR4!H3458*IF(EPA_Export_Aggregation_AR4!$A3458="CH4",About!$D$58,IF(EPA_Export_Aggregation_AR4!$A3458="N2O",About!$D$59,1))</f>
        <v>1.3085885508215001</v>
      </c>
      <c r="I3458" s="337">
        <f>EPA_Export_Aggregation_AR4!I3458*IF(EPA_Export_Aggregation_AR4!$A3458="CH4",About!$D$58,IF(EPA_Export_Aggregation_AR4!$A3458="N2O",About!$D$59,1))</f>
        <v>1.3431580311329998</v>
      </c>
      <c r="J3458" s="337">
        <f>EPA_Export_Aggregation_AR4!J3458*IF(EPA_Export_Aggregation_AR4!$A3458="CH4",About!$D$58,IF(EPA_Export_Aggregation_AR4!$A3458="N2O",About!$D$59,1))</f>
        <v>1.362621936209</v>
      </c>
      <c r="K3458" s="337">
        <f>EPA_Export_Aggregation_AR4!K3458*IF(EPA_Export_Aggregation_AR4!$A3458="CH4",About!$D$58,IF(EPA_Export_Aggregation_AR4!$A3458="N2O",About!$D$59,1))</f>
        <v>1.4385295152249999</v>
      </c>
      <c r="L3458" s="337">
        <f>EPA_Export_Aggregation_AR4!L3458*IF(EPA_Export_Aggregation_AR4!$A3458="CH4",About!$D$58,IF(EPA_Export_Aggregation_AR4!$A3458="N2O",About!$D$59,1))</f>
        <v>1.4593801616439999</v>
      </c>
      <c r="M3458" s="337">
        <f>EPA_Export_Aggregation_AR4!M3458*IF(EPA_Export_Aggregation_AR4!$A3458="CH4",About!$D$58,IF(EPA_Export_Aggregation_AR4!$A3458="N2O",About!$D$59,1))</f>
        <v>1.5196373741845</v>
      </c>
      <c r="N3458" s="337">
        <f>EPA_Export_Aggregation_AR4!N3458*IF(EPA_Export_Aggregation_AR4!$A3458="CH4",About!$D$58,IF(EPA_Export_Aggregation_AR4!$A3458="N2O",About!$D$59,1))</f>
        <v>1.5573886003955</v>
      </c>
      <c r="O3458" s="337">
        <f>EPA_Export_Aggregation_AR4!O3458*IF(EPA_Export_Aggregation_AR4!$A3458="CH4",About!$D$58,IF(EPA_Export_Aggregation_AR4!$A3458="N2O",About!$D$59,1))</f>
        <v>1.5328596226160001</v>
      </c>
      <c r="P3458" s="337">
        <f>EPA_Export_Aggregation_AR4!P3458*IF(EPA_Export_Aggregation_AR4!$A3458="CH4",About!$D$58,IF(EPA_Export_Aggregation_AR4!$A3458="N2O",About!$D$59,1))</f>
        <v>1.4767144282725</v>
      </c>
      <c r="Q3458" s="337">
        <f>EPA_Export_Aggregation_AR4!Q3458*IF(EPA_Export_Aggregation_AR4!$A3458="CH4",About!$D$58,IF(EPA_Export_Aggregation_AR4!$A3458="N2O",About!$D$59,1))</f>
        <v>1.4375885121765</v>
      </c>
      <c r="R3458" s="337">
        <f>EPA_Export_Aggregation_AR4!R3458*IF(EPA_Export_Aggregation_AR4!$A3458="CH4",About!$D$58,IF(EPA_Export_Aggregation_AR4!$A3458="N2O",About!$D$59,1))</f>
        <v>1.167834305832</v>
      </c>
      <c r="S3458" s="337">
        <f>EPA_Export_Aggregation_AR4!S3458*IF(EPA_Export_Aggregation_AR4!$A3458="CH4",About!$D$58,IF(EPA_Export_Aggregation_AR4!$A3458="N2O",About!$D$59,1))</f>
        <v>1.2631499900930001</v>
      </c>
      <c r="T3458" s="337">
        <f>EPA_Export_Aggregation_AR4!T3458*IF(EPA_Export_Aggregation_AR4!$A3458="CH4",About!$D$58,IF(EPA_Export_Aggregation_AR4!$A3458="N2O",About!$D$59,1))</f>
        <v>1.1868130165515001</v>
      </c>
      <c r="U3458" s="337">
        <f>EPA_Export_Aggregation_AR4!U3458*IF(EPA_Export_Aggregation_AR4!$A3458="CH4",About!$D$58,IF(EPA_Export_Aggregation_AR4!$A3458="N2O",About!$D$59,1))</f>
        <v>1.176913829589</v>
      </c>
      <c r="V3458" s="337">
        <f>EPA_Export_Aggregation_AR4!V3458*IF(EPA_Export_Aggregation_AR4!$A3458="CH4",About!$D$58,IF(EPA_Export_Aggregation_AR4!$A3458="N2O",About!$D$59,1))</f>
        <v>1.2213328052820001</v>
      </c>
      <c r="W3458" s="337">
        <f>EPA_Export_Aggregation_AR4!W3458*IF(EPA_Export_Aggregation_AR4!$A3458="CH4",About!$D$58,IF(EPA_Export_Aggregation_AR4!$A3458="N2O",About!$D$59,1))</f>
        <v>1.1959884565815</v>
      </c>
      <c r="X3458" s="337">
        <f>EPA_Export_Aggregation_AR4!X3458*IF(EPA_Export_Aggregation_AR4!$A3458="CH4",About!$D$58,IF(EPA_Export_Aggregation_AR4!$A3458="N2O",About!$D$59,1))</f>
        <v>1.4243844234795</v>
      </c>
      <c r="Y3458" s="337">
        <f>EPA_Export_Aggregation_AR4!Y3458*IF(EPA_Export_Aggregation_AR4!$A3458="CH4",About!$D$58,IF(EPA_Export_Aggregation_AR4!$A3458="N2O",About!$D$59,1))</f>
        <v>1.875545673607</v>
      </c>
      <c r="Z3458" s="337">
        <f>EPA_Export_Aggregation_AR4!Z3458*IF(EPA_Export_Aggregation_AR4!$A3458="CH4",About!$D$58,IF(EPA_Export_Aggregation_AR4!$A3458="N2O",About!$D$59,1))</f>
        <v>1.603398393852</v>
      </c>
      <c r="AA3458" s="337">
        <f>EPA_Export_Aggregation_AR4!AA3458*IF(EPA_Export_Aggregation_AR4!$A3458="CH4",About!$D$58,IF(EPA_Export_Aggregation_AR4!$A3458="N2O",About!$D$59,1))</f>
        <v>2.1855200603355001</v>
      </c>
      <c r="AB3458" s="337">
        <f>EPA_Export_Aggregation_AR4!AB3458*IF(EPA_Export_Aggregation_AR4!$A3458="CH4",About!$D$58,IF(EPA_Export_Aggregation_AR4!$A3458="N2O",About!$D$59,1))</f>
        <v>2.0904411796770002</v>
      </c>
      <c r="AC3458" s="337">
        <f>EPA_Export_Aggregation_AR4!AC3458*IF(EPA_Export_Aggregation_AR4!$A3458="CH4",About!$D$58,IF(EPA_Export_Aggregation_AR4!$A3458="N2O",About!$D$59,1))</f>
        <v>1.750773260114</v>
      </c>
      <c r="AD3458" s="337">
        <f>EPA_Export_Aggregation_AR4!AD3458*IF(EPA_Export_Aggregation_AR4!$A3458="CH4",About!$D$58,IF(EPA_Export_Aggregation_AR4!$A3458="N2O",About!$D$59,1))</f>
        <v>1.9623051088349999</v>
      </c>
      <c r="AE3458" s="337">
        <f>EPA_Export_Aggregation_AR4!AE3458*IF(EPA_Export_Aggregation_AR4!$A3458="CH4",About!$D$58,IF(EPA_Export_Aggregation_AR4!$A3458="N2O",About!$D$59,1))</f>
        <v>1.7894440850320001</v>
      </c>
      <c r="AF3458" s="337">
        <f>EPA_Export_Aggregation_AR4!AF3458*IF(EPA_Export_Aggregation_AR4!$A3458="CH4",About!$D$58,IF(EPA_Export_Aggregation_AR4!$A3458="N2O",About!$D$59,1))</f>
        <v>2.5094349157470002</v>
      </c>
      <c r="AG3458" s="337">
        <f>EPA_Export_Aggregation_AR4!AG3458*IF(EPA_Export_Aggregation_AR4!$A3458="CH4",About!$D$58,IF(EPA_Export_Aggregation_AR4!$A3458="N2O",About!$D$59,1))</f>
        <v>1.6030886217309999</v>
      </c>
      <c r="AH3458" s="337">
        <f>EPA_Export_Aggregation_AR4!AH3458*IF(EPA_Export_Aggregation_AR4!$A3458="CH4",About!$D$58,IF(EPA_Export_Aggregation_AR4!$A3458="N2O",About!$D$59,1))</f>
        <v>1.0879459369635001</v>
      </c>
      <c r="AI3458" s="337">
        <f>EPA_Export_Aggregation_AR4!AI3458*IF(EPA_Export_Aggregation_AR4!$A3458="CH4",About!$D$58,IF(EPA_Export_Aggregation_AR4!$A3458="N2O",About!$D$59,1))</f>
        <v>1.3747993864979999</v>
      </c>
      <c r="AJ3458" s="337">
        <f>EPA_Export_Aggregation_AR4!AJ3458*IF(EPA_Export_Aggregation_AR4!$A3458="CH4",About!$D$58,IF(EPA_Export_Aggregation_AR4!$A3458="N2O",About!$D$59,1))</f>
        <v>2.1116877563949998</v>
      </c>
      <c r="AK3458" s="337">
        <f>EPA_Export_Aggregation_AR4!AK3458*IF(EPA_Export_Aggregation_AR4!$A3458="CH4",About!$D$58,IF(EPA_Export_Aggregation_AR4!$A3458="N2O",About!$D$59,1))</f>
        <v>1.8425784730509998</v>
      </c>
      <c r="AL3458" s="337">
        <f>EPA_Export_Aggregation_AR4!AL3458*IF(EPA_Export_Aggregation_AR4!$A3458="CH4",About!$D$58,IF(EPA_Export_Aggregation_AR4!$A3458="N2O",About!$D$59,1))</f>
        <v>0</v>
      </c>
    </row>
    <row r="3459" spans="1:38" hidden="1" x14ac:dyDescent="0.25">
      <c r="A3459" s="340" t="s">
        <v>2266</v>
      </c>
      <c r="B3459" s="337" t="s">
        <v>3870</v>
      </c>
      <c r="C3459" s="337">
        <v>1</v>
      </c>
      <c r="D3459" s="337" t="s">
        <v>3871</v>
      </c>
      <c r="E3459" s="337" t="s">
        <v>3634</v>
      </c>
      <c r="F3459" s="337">
        <v>65</v>
      </c>
      <c r="G3459" s="337">
        <f>EPA_Export_Aggregation_AR4!G3459*IF(EPA_Export_Aggregation_AR4!$A3459="CH4",About!$D$58,IF(EPA_Export_Aggregation_AR4!$A3459="N2O",About!$D$59,1))</f>
        <v>0</v>
      </c>
      <c r="H3459" s="337">
        <f>EPA_Export_Aggregation_AR4!H3459*IF(EPA_Export_Aggregation_AR4!$A3459="CH4",About!$D$58,IF(EPA_Export_Aggregation_AR4!$A3459="N2O",About!$D$59,1))</f>
        <v>0</v>
      </c>
      <c r="I3459" s="337">
        <f>EPA_Export_Aggregation_AR4!I3459*IF(EPA_Export_Aggregation_AR4!$A3459="CH4",About!$D$58,IF(EPA_Export_Aggregation_AR4!$A3459="N2O",About!$D$59,1))</f>
        <v>0</v>
      </c>
      <c r="J3459" s="337">
        <f>EPA_Export_Aggregation_AR4!J3459*IF(EPA_Export_Aggregation_AR4!$A3459="CH4",About!$D$58,IF(EPA_Export_Aggregation_AR4!$A3459="N2O",About!$D$59,1))</f>
        <v>0</v>
      </c>
      <c r="K3459" s="337">
        <f>EPA_Export_Aggregation_AR4!K3459*IF(EPA_Export_Aggregation_AR4!$A3459="CH4",About!$D$58,IF(EPA_Export_Aggregation_AR4!$A3459="N2O",About!$D$59,1))</f>
        <v>0</v>
      </c>
      <c r="L3459" s="337">
        <f>EPA_Export_Aggregation_AR4!L3459*IF(EPA_Export_Aggregation_AR4!$A3459="CH4",About!$D$58,IF(EPA_Export_Aggregation_AR4!$A3459="N2O",About!$D$59,1))</f>
        <v>0</v>
      </c>
      <c r="M3459" s="337">
        <f>EPA_Export_Aggregation_AR4!M3459*IF(EPA_Export_Aggregation_AR4!$A3459="CH4",About!$D$58,IF(EPA_Export_Aggregation_AR4!$A3459="N2O",About!$D$59,1))</f>
        <v>0</v>
      </c>
      <c r="N3459" s="337">
        <f>EPA_Export_Aggregation_AR4!N3459*IF(EPA_Export_Aggregation_AR4!$A3459="CH4",About!$D$58,IF(EPA_Export_Aggregation_AR4!$A3459="N2O",About!$D$59,1))</f>
        <v>0</v>
      </c>
      <c r="O3459" s="337">
        <f>EPA_Export_Aggregation_AR4!O3459*IF(EPA_Export_Aggregation_AR4!$A3459="CH4",About!$D$58,IF(EPA_Export_Aggregation_AR4!$A3459="N2O",About!$D$59,1))</f>
        <v>0</v>
      </c>
      <c r="P3459" s="337">
        <f>EPA_Export_Aggregation_AR4!P3459*IF(EPA_Export_Aggregation_AR4!$A3459="CH4",About!$D$58,IF(EPA_Export_Aggregation_AR4!$A3459="N2O",About!$D$59,1))</f>
        <v>0</v>
      </c>
      <c r="Q3459" s="337">
        <f>EPA_Export_Aggregation_AR4!Q3459*IF(EPA_Export_Aggregation_AR4!$A3459="CH4",About!$D$58,IF(EPA_Export_Aggregation_AR4!$A3459="N2O",About!$D$59,1))</f>
        <v>0</v>
      </c>
      <c r="R3459" s="337">
        <f>EPA_Export_Aggregation_AR4!R3459*IF(EPA_Export_Aggregation_AR4!$A3459="CH4",About!$D$58,IF(EPA_Export_Aggregation_AR4!$A3459="N2O",About!$D$59,1))</f>
        <v>0</v>
      </c>
      <c r="S3459" s="337">
        <f>EPA_Export_Aggregation_AR4!S3459*IF(EPA_Export_Aggregation_AR4!$A3459="CH4",About!$D$58,IF(EPA_Export_Aggregation_AR4!$A3459="N2O",About!$D$59,1))</f>
        <v>0</v>
      </c>
      <c r="T3459" s="337">
        <f>EPA_Export_Aggregation_AR4!T3459*IF(EPA_Export_Aggregation_AR4!$A3459="CH4",About!$D$58,IF(EPA_Export_Aggregation_AR4!$A3459="N2O",About!$D$59,1))</f>
        <v>0</v>
      </c>
      <c r="U3459" s="337">
        <f>EPA_Export_Aggregation_AR4!U3459*IF(EPA_Export_Aggregation_AR4!$A3459="CH4",About!$D$58,IF(EPA_Export_Aggregation_AR4!$A3459="N2O",About!$D$59,1))</f>
        <v>0</v>
      </c>
      <c r="V3459" s="337">
        <f>EPA_Export_Aggregation_AR4!V3459*IF(EPA_Export_Aggregation_AR4!$A3459="CH4",About!$D$58,IF(EPA_Export_Aggregation_AR4!$A3459="N2O",About!$D$59,1))</f>
        <v>0</v>
      </c>
      <c r="W3459" s="337">
        <f>EPA_Export_Aggregation_AR4!W3459*IF(EPA_Export_Aggregation_AR4!$A3459="CH4",About!$D$58,IF(EPA_Export_Aggregation_AR4!$A3459="N2O",About!$D$59,1))</f>
        <v>0</v>
      </c>
      <c r="X3459" s="337">
        <f>EPA_Export_Aggregation_AR4!X3459*IF(EPA_Export_Aggregation_AR4!$A3459="CH4",About!$D$58,IF(EPA_Export_Aggregation_AR4!$A3459="N2O",About!$D$59,1))</f>
        <v>0</v>
      </c>
      <c r="Y3459" s="337">
        <f>EPA_Export_Aggregation_AR4!Y3459*IF(EPA_Export_Aggregation_AR4!$A3459="CH4",About!$D$58,IF(EPA_Export_Aggregation_AR4!$A3459="N2O",About!$D$59,1))</f>
        <v>0</v>
      </c>
      <c r="Z3459" s="337">
        <f>EPA_Export_Aggregation_AR4!Z3459*IF(EPA_Export_Aggregation_AR4!$A3459="CH4",About!$D$58,IF(EPA_Export_Aggregation_AR4!$A3459="N2O",About!$D$59,1))</f>
        <v>0</v>
      </c>
      <c r="AA3459" s="337">
        <f>EPA_Export_Aggregation_AR4!AA3459*IF(EPA_Export_Aggregation_AR4!$A3459="CH4",About!$D$58,IF(EPA_Export_Aggregation_AR4!$A3459="N2O",About!$D$59,1))</f>
        <v>0</v>
      </c>
      <c r="AB3459" s="337">
        <f>EPA_Export_Aggregation_AR4!AB3459*IF(EPA_Export_Aggregation_AR4!$A3459="CH4",About!$D$58,IF(EPA_Export_Aggregation_AR4!$A3459="N2O",About!$D$59,1))</f>
        <v>0</v>
      </c>
      <c r="AC3459" s="337">
        <f>EPA_Export_Aggregation_AR4!AC3459*IF(EPA_Export_Aggregation_AR4!$A3459="CH4",About!$D$58,IF(EPA_Export_Aggregation_AR4!$A3459="N2O",About!$D$59,1))</f>
        <v>0</v>
      </c>
      <c r="AD3459" s="337">
        <f>EPA_Export_Aggregation_AR4!AD3459*IF(EPA_Export_Aggregation_AR4!$A3459="CH4",About!$D$58,IF(EPA_Export_Aggregation_AR4!$A3459="N2O",About!$D$59,1))</f>
        <v>0</v>
      </c>
      <c r="AE3459" s="337">
        <f>EPA_Export_Aggregation_AR4!AE3459*IF(EPA_Export_Aggregation_AR4!$A3459="CH4",About!$D$58,IF(EPA_Export_Aggregation_AR4!$A3459="N2O",About!$D$59,1))</f>
        <v>0</v>
      </c>
      <c r="AF3459" s="337">
        <f>EPA_Export_Aggregation_AR4!AF3459*IF(EPA_Export_Aggregation_AR4!$A3459="CH4",About!$D$58,IF(EPA_Export_Aggregation_AR4!$A3459="N2O",About!$D$59,1))</f>
        <v>0</v>
      </c>
      <c r="AG3459" s="337">
        <f>EPA_Export_Aggregation_AR4!AG3459*IF(EPA_Export_Aggregation_AR4!$A3459="CH4",About!$D$58,IF(EPA_Export_Aggregation_AR4!$A3459="N2O",About!$D$59,1))</f>
        <v>0</v>
      </c>
      <c r="AH3459" s="337">
        <f>EPA_Export_Aggregation_AR4!AH3459*IF(EPA_Export_Aggregation_AR4!$A3459="CH4",About!$D$58,IF(EPA_Export_Aggregation_AR4!$A3459="N2O",About!$D$59,1))</f>
        <v>0</v>
      </c>
      <c r="AI3459" s="337">
        <f>EPA_Export_Aggregation_AR4!AI3459*IF(EPA_Export_Aggregation_AR4!$A3459="CH4",About!$D$58,IF(EPA_Export_Aggregation_AR4!$A3459="N2O",About!$D$59,1))</f>
        <v>0</v>
      </c>
      <c r="AJ3459" s="337">
        <f>EPA_Export_Aggregation_AR4!AJ3459*IF(EPA_Export_Aggregation_AR4!$A3459="CH4",About!$D$58,IF(EPA_Export_Aggregation_AR4!$A3459="N2O",About!$D$59,1))</f>
        <v>0</v>
      </c>
      <c r="AK3459" s="337">
        <f>EPA_Export_Aggregation_AR4!AK3459*IF(EPA_Export_Aggregation_AR4!$A3459="CH4",About!$D$58,IF(EPA_Export_Aggregation_AR4!$A3459="N2O",About!$D$59,1))</f>
        <v>0</v>
      </c>
      <c r="AL3459" s="337">
        <f>EPA_Export_Aggregation_AR4!AL3459*IF(EPA_Export_Aggregation_AR4!$A3459="CH4",About!$D$58,IF(EPA_Export_Aggregation_AR4!$A3459="N2O",About!$D$59,1))</f>
        <v>0</v>
      </c>
    </row>
    <row r="3460" spans="1:38" hidden="1" x14ac:dyDescent="0.25">
      <c r="A3460" s="340" t="s">
        <v>2266</v>
      </c>
      <c r="B3460" s="337" t="s">
        <v>3870</v>
      </c>
      <c r="C3460" s="337">
        <v>1</v>
      </c>
      <c r="D3460" s="337" t="s">
        <v>3871</v>
      </c>
      <c r="E3460" s="337" t="s">
        <v>3636</v>
      </c>
      <c r="F3460" s="337">
        <v>65</v>
      </c>
      <c r="G3460" s="337">
        <f>EPA_Export_Aggregation_AR4!G3460*IF(EPA_Export_Aggregation_AR4!$A3460="CH4",About!$D$58,IF(EPA_Export_Aggregation_AR4!$A3460="N2O",About!$D$59,1))</f>
        <v>0</v>
      </c>
      <c r="H3460" s="337">
        <f>EPA_Export_Aggregation_AR4!H3460*IF(EPA_Export_Aggregation_AR4!$A3460="CH4",About!$D$58,IF(EPA_Export_Aggregation_AR4!$A3460="N2O",About!$D$59,1))</f>
        <v>0</v>
      </c>
      <c r="I3460" s="337">
        <f>EPA_Export_Aggregation_AR4!I3460*IF(EPA_Export_Aggregation_AR4!$A3460="CH4",About!$D$58,IF(EPA_Export_Aggregation_AR4!$A3460="N2O",About!$D$59,1))</f>
        <v>0</v>
      </c>
      <c r="J3460" s="337">
        <f>EPA_Export_Aggregation_AR4!J3460*IF(EPA_Export_Aggregation_AR4!$A3460="CH4",About!$D$58,IF(EPA_Export_Aggregation_AR4!$A3460="N2O",About!$D$59,1))</f>
        <v>0</v>
      </c>
      <c r="K3460" s="337">
        <f>EPA_Export_Aggregation_AR4!K3460*IF(EPA_Export_Aggregation_AR4!$A3460="CH4",About!$D$58,IF(EPA_Export_Aggregation_AR4!$A3460="N2O",About!$D$59,1))</f>
        <v>0</v>
      </c>
      <c r="L3460" s="337">
        <f>EPA_Export_Aggregation_AR4!L3460*IF(EPA_Export_Aggregation_AR4!$A3460="CH4",About!$D$58,IF(EPA_Export_Aggregation_AR4!$A3460="N2O",About!$D$59,1))</f>
        <v>0</v>
      </c>
      <c r="M3460" s="337">
        <f>EPA_Export_Aggregation_AR4!M3460*IF(EPA_Export_Aggregation_AR4!$A3460="CH4",About!$D$58,IF(EPA_Export_Aggregation_AR4!$A3460="N2O",About!$D$59,1))</f>
        <v>0</v>
      </c>
      <c r="N3460" s="337">
        <f>EPA_Export_Aggregation_AR4!N3460*IF(EPA_Export_Aggregation_AR4!$A3460="CH4",About!$D$58,IF(EPA_Export_Aggregation_AR4!$A3460="N2O",About!$D$59,1))</f>
        <v>0</v>
      </c>
      <c r="O3460" s="337">
        <f>EPA_Export_Aggregation_AR4!O3460*IF(EPA_Export_Aggregation_AR4!$A3460="CH4",About!$D$58,IF(EPA_Export_Aggregation_AR4!$A3460="N2O",About!$D$59,1))</f>
        <v>0</v>
      </c>
      <c r="P3460" s="337">
        <f>EPA_Export_Aggregation_AR4!P3460*IF(EPA_Export_Aggregation_AR4!$A3460="CH4",About!$D$58,IF(EPA_Export_Aggregation_AR4!$A3460="N2O",About!$D$59,1))</f>
        <v>0</v>
      </c>
      <c r="Q3460" s="337">
        <f>EPA_Export_Aggregation_AR4!Q3460*IF(EPA_Export_Aggregation_AR4!$A3460="CH4",About!$D$58,IF(EPA_Export_Aggregation_AR4!$A3460="N2O",About!$D$59,1))</f>
        <v>0</v>
      </c>
      <c r="R3460" s="337">
        <f>EPA_Export_Aggregation_AR4!R3460*IF(EPA_Export_Aggregation_AR4!$A3460="CH4",About!$D$58,IF(EPA_Export_Aggregation_AR4!$A3460="N2O",About!$D$59,1))</f>
        <v>0</v>
      </c>
      <c r="S3460" s="337">
        <f>EPA_Export_Aggregation_AR4!S3460*IF(EPA_Export_Aggregation_AR4!$A3460="CH4",About!$D$58,IF(EPA_Export_Aggregation_AR4!$A3460="N2O",About!$D$59,1))</f>
        <v>0</v>
      </c>
      <c r="T3460" s="337">
        <f>EPA_Export_Aggregation_AR4!T3460*IF(EPA_Export_Aggregation_AR4!$A3460="CH4",About!$D$58,IF(EPA_Export_Aggregation_AR4!$A3460="N2O",About!$D$59,1))</f>
        <v>0</v>
      </c>
      <c r="U3460" s="337">
        <f>EPA_Export_Aggregation_AR4!U3460*IF(EPA_Export_Aggregation_AR4!$A3460="CH4",About!$D$58,IF(EPA_Export_Aggregation_AR4!$A3460="N2O",About!$D$59,1))</f>
        <v>0</v>
      </c>
      <c r="V3460" s="337">
        <f>EPA_Export_Aggregation_AR4!V3460*IF(EPA_Export_Aggregation_AR4!$A3460="CH4",About!$D$58,IF(EPA_Export_Aggregation_AR4!$A3460="N2O",About!$D$59,1))</f>
        <v>0</v>
      </c>
      <c r="W3460" s="337">
        <f>EPA_Export_Aggregation_AR4!W3460*IF(EPA_Export_Aggregation_AR4!$A3460="CH4",About!$D$58,IF(EPA_Export_Aggregation_AR4!$A3460="N2O",About!$D$59,1))</f>
        <v>0</v>
      </c>
      <c r="X3460" s="337">
        <f>EPA_Export_Aggregation_AR4!X3460*IF(EPA_Export_Aggregation_AR4!$A3460="CH4",About!$D$58,IF(EPA_Export_Aggregation_AR4!$A3460="N2O",About!$D$59,1))</f>
        <v>0</v>
      </c>
      <c r="Y3460" s="337">
        <f>EPA_Export_Aggregation_AR4!Y3460*IF(EPA_Export_Aggregation_AR4!$A3460="CH4",About!$D$58,IF(EPA_Export_Aggregation_AR4!$A3460="N2O",About!$D$59,1))</f>
        <v>0</v>
      </c>
      <c r="Z3460" s="337">
        <f>EPA_Export_Aggregation_AR4!Z3460*IF(EPA_Export_Aggregation_AR4!$A3460="CH4",About!$D$58,IF(EPA_Export_Aggregation_AR4!$A3460="N2O",About!$D$59,1))</f>
        <v>0</v>
      </c>
      <c r="AA3460" s="337">
        <f>EPA_Export_Aggregation_AR4!AA3460*IF(EPA_Export_Aggregation_AR4!$A3460="CH4",About!$D$58,IF(EPA_Export_Aggregation_AR4!$A3460="N2O",About!$D$59,1))</f>
        <v>0</v>
      </c>
      <c r="AB3460" s="337">
        <f>EPA_Export_Aggregation_AR4!AB3460*IF(EPA_Export_Aggregation_AR4!$A3460="CH4",About!$D$58,IF(EPA_Export_Aggregation_AR4!$A3460="N2O",About!$D$59,1))</f>
        <v>0</v>
      </c>
      <c r="AC3460" s="337">
        <f>EPA_Export_Aggregation_AR4!AC3460*IF(EPA_Export_Aggregation_AR4!$A3460="CH4",About!$D$58,IF(EPA_Export_Aggregation_AR4!$A3460="N2O",About!$D$59,1))</f>
        <v>0</v>
      </c>
      <c r="AD3460" s="337">
        <f>EPA_Export_Aggregation_AR4!AD3460*IF(EPA_Export_Aggregation_AR4!$A3460="CH4",About!$D$58,IF(EPA_Export_Aggregation_AR4!$A3460="N2O",About!$D$59,1))</f>
        <v>0</v>
      </c>
      <c r="AE3460" s="337">
        <f>EPA_Export_Aggregation_AR4!AE3460*IF(EPA_Export_Aggregation_AR4!$A3460="CH4",About!$D$58,IF(EPA_Export_Aggregation_AR4!$A3460="N2O",About!$D$59,1))</f>
        <v>0</v>
      </c>
      <c r="AF3460" s="337">
        <f>EPA_Export_Aggregation_AR4!AF3460*IF(EPA_Export_Aggregation_AR4!$A3460="CH4",About!$D$58,IF(EPA_Export_Aggregation_AR4!$A3460="N2O",About!$D$59,1))</f>
        <v>0</v>
      </c>
      <c r="AG3460" s="337">
        <f>EPA_Export_Aggregation_AR4!AG3460*IF(EPA_Export_Aggregation_AR4!$A3460="CH4",About!$D$58,IF(EPA_Export_Aggregation_AR4!$A3460="N2O",About!$D$59,1))</f>
        <v>0</v>
      </c>
      <c r="AH3460" s="337">
        <f>EPA_Export_Aggregation_AR4!AH3460*IF(EPA_Export_Aggregation_AR4!$A3460="CH4",About!$D$58,IF(EPA_Export_Aggregation_AR4!$A3460="N2O",About!$D$59,1))</f>
        <v>0</v>
      </c>
      <c r="AI3460" s="337">
        <f>EPA_Export_Aggregation_AR4!AI3460*IF(EPA_Export_Aggregation_AR4!$A3460="CH4",About!$D$58,IF(EPA_Export_Aggregation_AR4!$A3460="N2O",About!$D$59,1))</f>
        <v>0</v>
      </c>
      <c r="AJ3460" s="337">
        <f>EPA_Export_Aggregation_AR4!AJ3460*IF(EPA_Export_Aggregation_AR4!$A3460="CH4",About!$D$58,IF(EPA_Export_Aggregation_AR4!$A3460="N2O",About!$D$59,1))</f>
        <v>0</v>
      </c>
      <c r="AK3460" s="337">
        <f>EPA_Export_Aggregation_AR4!AK3460*IF(EPA_Export_Aggregation_AR4!$A3460="CH4",About!$D$58,IF(EPA_Export_Aggregation_AR4!$A3460="N2O",About!$D$59,1))</f>
        <v>0</v>
      </c>
      <c r="AL3460" s="337">
        <f>EPA_Export_Aggregation_AR4!AL3460*IF(EPA_Export_Aggregation_AR4!$A3460="CH4",About!$D$58,IF(EPA_Export_Aggregation_AR4!$A3460="N2O",About!$D$59,1))</f>
        <v>0</v>
      </c>
    </row>
    <row r="3461" spans="1:38" hidden="1" x14ac:dyDescent="0.25">
      <c r="A3461" s="340" t="s">
        <v>2266</v>
      </c>
      <c r="B3461" s="337" t="s">
        <v>3870</v>
      </c>
      <c r="C3461" s="337">
        <v>1</v>
      </c>
      <c r="D3461" s="337" t="s">
        <v>3871</v>
      </c>
      <c r="E3461" s="337" t="s">
        <v>3638</v>
      </c>
      <c r="F3461" s="337">
        <v>65</v>
      </c>
      <c r="G3461" s="337">
        <f>EPA_Export_Aggregation_AR4!G3461*IF(EPA_Export_Aggregation_AR4!$A3461="CH4",About!$D$58,IF(EPA_Export_Aggregation_AR4!$A3461="N2O",About!$D$59,1))</f>
        <v>0</v>
      </c>
      <c r="H3461" s="337">
        <f>EPA_Export_Aggregation_AR4!H3461*IF(EPA_Export_Aggregation_AR4!$A3461="CH4",About!$D$58,IF(EPA_Export_Aggregation_AR4!$A3461="N2O",About!$D$59,1))</f>
        <v>0</v>
      </c>
      <c r="I3461" s="337">
        <f>EPA_Export_Aggregation_AR4!I3461*IF(EPA_Export_Aggregation_AR4!$A3461="CH4",About!$D$58,IF(EPA_Export_Aggregation_AR4!$A3461="N2O",About!$D$59,1))</f>
        <v>0</v>
      </c>
      <c r="J3461" s="337">
        <f>EPA_Export_Aggregation_AR4!J3461*IF(EPA_Export_Aggregation_AR4!$A3461="CH4",About!$D$58,IF(EPA_Export_Aggregation_AR4!$A3461="N2O",About!$D$59,1))</f>
        <v>0</v>
      </c>
      <c r="K3461" s="337">
        <f>EPA_Export_Aggregation_AR4!K3461*IF(EPA_Export_Aggregation_AR4!$A3461="CH4",About!$D$58,IF(EPA_Export_Aggregation_AR4!$A3461="N2O",About!$D$59,1))</f>
        <v>0</v>
      </c>
      <c r="L3461" s="337">
        <f>EPA_Export_Aggregation_AR4!L3461*IF(EPA_Export_Aggregation_AR4!$A3461="CH4",About!$D$58,IF(EPA_Export_Aggregation_AR4!$A3461="N2O",About!$D$59,1))</f>
        <v>0</v>
      </c>
      <c r="M3461" s="337">
        <f>EPA_Export_Aggregation_AR4!M3461*IF(EPA_Export_Aggregation_AR4!$A3461="CH4",About!$D$58,IF(EPA_Export_Aggregation_AR4!$A3461="N2O",About!$D$59,1))</f>
        <v>0</v>
      </c>
      <c r="N3461" s="337">
        <f>EPA_Export_Aggregation_AR4!N3461*IF(EPA_Export_Aggregation_AR4!$A3461="CH4",About!$D$58,IF(EPA_Export_Aggregation_AR4!$A3461="N2O",About!$D$59,1))</f>
        <v>0</v>
      </c>
      <c r="O3461" s="337">
        <f>EPA_Export_Aggregation_AR4!O3461*IF(EPA_Export_Aggregation_AR4!$A3461="CH4",About!$D$58,IF(EPA_Export_Aggregation_AR4!$A3461="N2O",About!$D$59,1))</f>
        <v>0</v>
      </c>
      <c r="P3461" s="337">
        <f>EPA_Export_Aggregation_AR4!P3461*IF(EPA_Export_Aggregation_AR4!$A3461="CH4",About!$D$58,IF(EPA_Export_Aggregation_AR4!$A3461="N2O",About!$D$59,1))</f>
        <v>0</v>
      </c>
      <c r="Q3461" s="337">
        <f>EPA_Export_Aggregation_AR4!Q3461*IF(EPA_Export_Aggregation_AR4!$A3461="CH4",About!$D$58,IF(EPA_Export_Aggregation_AR4!$A3461="N2O",About!$D$59,1))</f>
        <v>0</v>
      </c>
      <c r="R3461" s="337">
        <f>EPA_Export_Aggregation_AR4!R3461*IF(EPA_Export_Aggregation_AR4!$A3461="CH4",About!$D$58,IF(EPA_Export_Aggregation_AR4!$A3461="N2O",About!$D$59,1))</f>
        <v>0</v>
      </c>
      <c r="S3461" s="337">
        <f>EPA_Export_Aggregation_AR4!S3461*IF(EPA_Export_Aggregation_AR4!$A3461="CH4",About!$D$58,IF(EPA_Export_Aggregation_AR4!$A3461="N2O",About!$D$59,1))</f>
        <v>0</v>
      </c>
      <c r="T3461" s="337">
        <f>EPA_Export_Aggregation_AR4!T3461*IF(EPA_Export_Aggregation_AR4!$A3461="CH4",About!$D$58,IF(EPA_Export_Aggregation_AR4!$A3461="N2O",About!$D$59,1))</f>
        <v>0</v>
      </c>
      <c r="U3461" s="337">
        <f>EPA_Export_Aggregation_AR4!U3461*IF(EPA_Export_Aggregation_AR4!$A3461="CH4",About!$D$58,IF(EPA_Export_Aggregation_AR4!$A3461="N2O",About!$D$59,1))</f>
        <v>0</v>
      </c>
      <c r="V3461" s="337">
        <f>EPA_Export_Aggregation_AR4!V3461*IF(EPA_Export_Aggregation_AR4!$A3461="CH4",About!$D$58,IF(EPA_Export_Aggregation_AR4!$A3461="N2O",About!$D$59,1))</f>
        <v>0</v>
      </c>
      <c r="W3461" s="337">
        <f>EPA_Export_Aggregation_AR4!W3461*IF(EPA_Export_Aggregation_AR4!$A3461="CH4",About!$D$58,IF(EPA_Export_Aggregation_AR4!$A3461="N2O",About!$D$59,1))</f>
        <v>0</v>
      </c>
      <c r="X3461" s="337">
        <f>EPA_Export_Aggregation_AR4!X3461*IF(EPA_Export_Aggregation_AR4!$A3461="CH4",About!$D$58,IF(EPA_Export_Aggregation_AR4!$A3461="N2O",About!$D$59,1))</f>
        <v>0</v>
      </c>
      <c r="Y3461" s="337">
        <f>EPA_Export_Aggregation_AR4!Y3461*IF(EPA_Export_Aggregation_AR4!$A3461="CH4",About!$D$58,IF(EPA_Export_Aggregation_AR4!$A3461="N2O",About!$D$59,1))</f>
        <v>0</v>
      </c>
      <c r="Z3461" s="337">
        <f>EPA_Export_Aggregation_AR4!Z3461*IF(EPA_Export_Aggregation_AR4!$A3461="CH4",About!$D$58,IF(EPA_Export_Aggregation_AR4!$A3461="N2O",About!$D$59,1))</f>
        <v>0</v>
      </c>
      <c r="AA3461" s="337">
        <f>EPA_Export_Aggregation_AR4!AA3461*IF(EPA_Export_Aggregation_AR4!$A3461="CH4",About!$D$58,IF(EPA_Export_Aggregation_AR4!$A3461="N2O",About!$D$59,1))</f>
        <v>0</v>
      </c>
      <c r="AB3461" s="337">
        <f>EPA_Export_Aggregation_AR4!AB3461*IF(EPA_Export_Aggregation_AR4!$A3461="CH4",About!$D$58,IF(EPA_Export_Aggregation_AR4!$A3461="N2O",About!$D$59,1))</f>
        <v>0</v>
      </c>
      <c r="AC3461" s="337">
        <f>EPA_Export_Aggregation_AR4!AC3461*IF(EPA_Export_Aggregation_AR4!$A3461="CH4",About!$D$58,IF(EPA_Export_Aggregation_AR4!$A3461="N2O",About!$D$59,1))</f>
        <v>0</v>
      </c>
      <c r="AD3461" s="337">
        <f>EPA_Export_Aggregation_AR4!AD3461*IF(EPA_Export_Aggregation_AR4!$A3461="CH4",About!$D$58,IF(EPA_Export_Aggregation_AR4!$A3461="N2O",About!$D$59,1))</f>
        <v>0</v>
      </c>
      <c r="AE3461" s="337">
        <f>EPA_Export_Aggregation_AR4!AE3461*IF(EPA_Export_Aggregation_AR4!$A3461="CH4",About!$D$58,IF(EPA_Export_Aggregation_AR4!$A3461="N2O",About!$D$59,1))</f>
        <v>0</v>
      </c>
      <c r="AF3461" s="337">
        <f>EPA_Export_Aggregation_AR4!AF3461*IF(EPA_Export_Aggregation_AR4!$A3461="CH4",About!$D$58,IF(EPA_Export_Aggregation_AR4!$A3461="N2O",About!$D$59,1))</f>
        <v>0</v>
      </c>
      <c r="AG3461" s="337">
        <f>EPA_Export_Aggregation_AR4!AG3461*IF(EPA_Export_Aggregation_AR4!$A3461="CH4",About!$D$58,IF(EPA_Export_Aggregation_AR4!$A3461="N2O",About!$D$59,1))</f>
        <v>0</v>
      </c>
      <c r="AH3461" s="337">
        <f>EPA_Export_Aggregation_AR4!AH3461*IF(EPA_Export_Aggregation_AR4!$A3461="CH4",About!$D$58,IF(EPA_Export_Aggregation_AR4!$A3461="N2O",About!$D$59,1))</f>
        <v>0</v>
      </c>
      <c r="AI3461" s="337">
        <f>EPA_Export_Aggregation_AR4!AI3461*IF(EPA_Export_Aggregation_AR4!$A3461="CH4",About!$D$58,IF(EPA_Export_Aggregation_AR4!$A3461="N2O",About!$D$59,1))</f>
        <v>0</v>
      </c>
      <c r="AJ3461" s="337">
        <f>EPA_Export_Aggregation_AR4!AJ3461*IF(EPA_Export_Aggregation_AR4!$A3461="CH4",About!$D$58,IF(EPA_Export_Aggregation_AR4!$A3461="N2O",About!$D$59,1))</f>
        <v>0</v>
      </c>
      <c r="AK3461" s="337">
        <f>EPA_Export_Aggregation_AR4!AK3461*IF(EPA_Export_Aggregation_AR4!$A3461="CH4",About!$D$58,IF(EPA_Export_Aggregation_AR4!$A3461="N2O",About!$D$59,1))</f>
        <v>0</v>
      </c>
      <c r="AL3461" s="337">
        <f>EPA_Export_Aggregation_AR4!AL3461*IF(EPA_Export_Aggregation_AR4!$A3461="CH4",About!$D$58,IF(EPA_Export_Aggregation_AR4!$A3461="N2O",About!$D$59,1))</f>
        <v>0</v>
      </c>
    </row>
    <row r="3462" spans="1:38" hidden="1" x14ac:dyDescent="0.25">
      <c r="A3462" s="340" t="s">
        <v>2266</v>
      </c>
      <c r="B3462" s="337" t="s">
        <v>3870</v>
      </c>
      <c r="C3462" s="337">
        <v>1</v>
      </c>
      <c r="D3462" s="337" t="s">
        <v>3871</v>
      </c>
      <c r="E3462" s="337" t="s">
        <v>3640</v>
      </c>
      <c r="F3462" s="337">
        <v>65</v>
      </c>
      <c r="G3462" s="337">
        <f>EPA_Export_Aggregation_AR4!G3462*IF(EPA_Export_Aggregation_AR4!$A3462="CH4",About!$D$58,IF(EPA_Export_Aggregation_AR4!$A3462="N2O",About!$D$59,1))</f>
        <v>0</v>
      </c>
      <c r="H3462" s="337">
        <f>EPA_Export_Aggregation_AR4!H3462*IF(EPA_Export_Aggregation_AR4!$A3462="CH4",About!$D$58,IF(EPA_Export_Aggregation_AR4!$A3462="N2O",About!$D$59,1))</f>
        <v>0</v>
      </c>
      <c r="I3462" s="337">
        <f>EPA_Export_Aggregation_AR4!I3462*IF(EPA_Export_Aggregation_AR4!$A3462="CH4",About!$D$58,IF(EPA_Export_Aggregation_AR4!$A3462="N2O",About!$D$59,1))</f>
        <v>0</v>
      </c>
      <c r="J3462" s="337">
        <f>EPA_Export_Aggregation_AR4!J3462*IF(EPA_Export_Aggregation_AR4!$A3462="CH4",About!$D$58,IF(EPA_Export_Aggregation_AR4!$A3462="N2O",About!$D$59,1))</f>
        <v>0</v>
      </c>
      <c r="K3462" s="337">
        <f>EPA_Export_Aggregation_AR4!K3462*IF(EPA_Export_Aggregation_AR4!$A3462="CH4",About!$D$58,IF(EPA_Export_Aggregation_AR4!$A3462="N2O",About!$D$59,1))</f>
        <v>0</v>
      </c>
      <c r="L3462" s="337">
        <f>EPA_Export_Aggregation_AR4!L3462*IF(EPA_Export_Aggregation_AR4!$A3462="CH4",About!$D$58,IF(EPA_Export_Aggregation_AR4!$A3462="N2O",About!$D$59,1))</f>
        <v>0</v>
      </c>
      <c r="M3462" s="337">
        <f>EPA_Export_Aggregation_AR4!M3462*IF(EPA_Export_Aggregation_AR4!$A3462="CH4",About!$D$58,IF(EPA_Export_Aggregation_AR4!$A3462="N2O",About!$D$59,1))</f>
        <v>0</v>
      </c>
      <c r="N3462" s="337">
        <f>EPA_Export_Aggregation_AR4!N3462*IF(EPA_Export_Aggregation_AR4!$A3462="CH4",About!$D$58,IF(EPA_Export_Aggregation_AR4!$A3462="N2O",About!$D$59,1))</f>
        <v>0</v>
      </c>
      <c r="O3462" s="337">
        <f>EPA_Export_Aggregation_AR4!O3462*IF(EPA_Export_Aggregation_AR4!$A3462="CH4",About!$D$58,IF(EPA_Export_Aggregation_AR4!$A3462="N2O",About!$D$59,1))</f>
        <v>0</v>
      </c>
      <c r="P3462" s="337">
        <f>EPA_Export_Aggregation_AR4!P3462*IF(EPA_Export_Aggregation_AR4!$A3462="CH4",About!$D$58,IF(EPA_Export_Aggregation_AR4!$A3462="N2O",About!$D$59,1))</f>
        <v>0</v>
      </c>
      <c r="Q3462" s="337">
        <f>EPA_Export_Aggregation_AR4!Q3462*IF(EPA_Export_Aggregation_AR4!$A3462="CH4",About!$D$58,IF(EPA_Export_Aggregation_AR4!$A3462="N2O",About!$D$59,1))</f>
        <v>0</v>
      </c>
      <c r="R3462" s="337">
        <f>EPA_Export_Aggregation_AR4!R3462*IF(EPA_Export_Aggregation_AR4!$A3462="CH4",About!$D$58,IF(EPA_Export_Aggregation_AR4!$A3462="N2O",About!$D$59,1))</f>
        <v>0</v>
      </c>
      <c r="S3462" s="337">
        <f>EPA_Export_Aggregation_AR4!S3462*IF(EPA_Export_Aggregation_AR4!$A3462="CH4",About!$D$58,IF(EPA_Export_Aggregation_AR4!$A3462="N2O",About!$D$59,1))</f>
        <v>0</v>
      </c>
      <c r="T3462" s="337">
        <f>EPA_Export_Aggregation_AR4!T3462*IF(EPA_Export_Aggregation_AR4!$A3462="CH4",About!$D$58,IF(EPA_Export_Aggregation_AR4!$A3462="N2O",About!$D$59,1))</f>
        <v>0</v>
      </c>
      <c r="U3462" s="337">
        <f>EPA_Export_Aggregation_AR4!U3462*IF(EPA_Export_Aggregation_AR4!$A3462="CH4",About!$D$58,IF(EPA_Export_Aggregation_AR4!$A3462="N2O",About!$D$59,1))</f>
        <v>0</v>
      </c>
      <c r="V3462" s="337">
        <f>EPA_Export_Aggregation_AR4!V3462*IF(EPA_Export_Aggregation_AR4!$A3462="CH4",About!$D$58,IF(EPA_Export_Aggregation_AR4!$A3462="N2O",About!$D$59,1))</f>
        <v>0</v>
      </c>
      <c r="W3462" s="337">
        <f>EPA_Export_Aggregation_AR4!W3462*IF(EPA_Export_Aggregation_AR4!$A3462="CH4",About!$D$58,IF(EPA_Export_Aggregation_AR4!$A3462="N2O",About!$D$59,1))</f>
        <v>0</v>
      </c>
      <c r="X3462" s="337">
        <f>EPA_Export_Aggregation_AR4!X3462*IF(EPA_Export_Aggregation_AR4!$A3462="CH4",About!$D$58,IF(EPA_Export_Aggregation_AR4!$A3462="N2O",About!$D$59,1))</f>
        <v>0</v>
      </c>
      <c r="Y3462" s="337">
        <f>EPA_Export_Aggregation_AR4!Y3462*IF(EPA_Export_Aggregation_AR4!$A3462="CH4",About!$D$58,IF(EPA_Export_Aggregation_AR4!$A3462="N2O",About!$D$59,1))</f>
        <v>0</v>
      </c>
      <c r="Z3462" s="337">
        <f>EPA_Export_Aggregation_AR4!Z3462*IF(EPA_Export_Aggregation_AR4!$A3462="CH4",About!$D$58,IF(EPA_Export_Aggregation_AR4!$A3462="N2O",About!$D$59,1))</f>
        <v>0</v>
      </c>
      <c r="AA3462" s="337">
        <f>EPA_Export_Aggregation_AR4!AA3462*IF(EPA_Export_Aggregation_AR4!$A3462="CH4",About!$D$58,IF(EPA_Export_Aggregation_AR4!$A3462="N2O",About!$D$59,1))</f>
        <v>0</v>
      </c>
      <c r="AB3462" s="337">
        <f>EPA_Export_Aggregation_AR4!AB3462*IF(EPA_Export_Aggregation_AR4!$A3462="CH4",About!$D$58,IF(EPA_Export_Aggregation_AR4!$A3462="N2O",About!$D$59,1))</f>
        <v>0</v>
      </c>
      <c r="AC3462" s="337">
        <f>EPA_Export_Aggregation_AR4!AC3462*IF(EPA_Export_Aggregation_AR4!$A3462="CH4",About!$D$58,IF(EPA_Export_Aggregation_AR4!$A3462="N2O",About!$D$59,1))</f>
        <v>0</v>
      </c>
      <c r="AD3462" s="337">
        <f>EPA_Export_Aggregation_AR4!AD3462*IF(EPA_Export_Aggregation_AR4!$A3462="CH4",About!$D$58,IF(EPA_Export_Aggregation_AR4!$A3462="N2O",About!$D$59,1))</f>
        <v>0</v>
      </c>
      <c r="AE3462" s="337">
        <f>EPA_Export_Aggregation_AR4!AE3462*IF(EPA_Export_Aggregation_AR4!$A3462="CH4",About!$D$58,IF(EPA_Export_Aggregation_AR4!$A3462="N2O",About!$D$59,1))</f>
        <v>0</v>
      </c>
      <c r="AF3462" s="337">
        <f>EPA_Export_Aggregation_AR4!AF3462*IF(EPA_Export_Aggregation_AR4!$A3462="CH4",About!$D$58,IF(EPA_Export_Aggregation_AR4!$A3462="N2O",About!$D$59,1))</f>
        <v>0</v>
      </c>
      <c r="AG3462" s="337">
        <f>EPA_Export_Aggregation_AR4!AG3462*IF(EPA_Export_Aggregation_AR4!$A3462="CH4",About!$D$58,IF(EPA_Export_Aggregation_AR4!$A3462="N2O",About!$D$59,1))</f>
        <v>0</v>
      </c>
      <c r="AH3462" s="337">
        <f>EPA_Export_Aggregation_AR4!AH3462*IF(EPA_Export_Aggregation_AR4!$A3462="CH4",About!$D$58,IF(EPA_Export_Aggregation_AR4!$A3462="N2O",About!$D$59,1))</f>
        <v>0</v>
      </c>
      <c r="AI3462" s="337">
        <f>EPA_Export_Aggregation_AR4!AI3462*IF(EPA_Export_Aggregation_AR4!$A3462="CH4",About!$D$58,IF(EPA_Export_Aggregation_AR4!$A3462="N2O",About!$D$59,1))</f>
        <v>0</v>
      </c>
      <c r="AJ3462" s="337">
        <f>EPA_Export_Aggregation_AR4!AJ3462*IF(EPA_Export_Aggregation_AR4!$A3462="CH4",About!$D$58,IF(EPA_Export_Aggregation_AR4!$A3462="N2O",About!$D$59,1))</f>
        <v>0</v>
      </c>
      <c r="AK3462" s="337">
        <f>EPA_Export_Aggregation_AR4!AK3462*IF(EPA_Export_Aggregation_AR4!$A3462="CH4",About!$D$58,IF(EPA_Export_Aggregation_AR4!$A3462="N2O",About!$D$59,1))</f>
        <v>0</v>
      </c>
      <c r="AL3462" s="337">
        <f>EPA_Export_Aggregation_AR4!AL3462*IF(EPA_Export_Aggregation_AR4!$A3462="CH4",About!$D$58,IF(EPA_Export_Aggregation_AR4!$A3462="N2O",About!$D$59,1))</f>
        <v>0</v>
      </c>
    </row>
    <row r="3463" spans="1:38" hidden="1" x14ac:dyDescent="0.25">
      <c r="A3463" s="340" t="s">
        <v>2266</v>
      </c>
      <c r="B3463" s="337" t="s">
        <v>3870</v>
      </c>
      <c r="C3463" s="337">
        <v>1</v>
      </c>
      <c r="D3463" s="337" t="s">
        <v>3871</v>
      </c>
      <c r="E3463" s="337" t="s">
        <v>3642</v>
      </c>
      <c r="F3463" s="337">
        <v>65</v>
      </c>
      <c r="G3463" s="337">
        <f>EPA_Export_Aggregation_AR4!G3463*IF(EPA_Export_Aggregation_AR4!$A3463="CH4",About!$D$58,IF(EPA_Export_Aggregation_AR4!$A3463="N2O",About!$D$59,1))</f>
        <v>0</v>
      </c>
      <c r="H3463" s="337">
        <f>EPA_Export_Aggregation_AR4!H3463*IF(EPA_Export_Aggregation_AR4!$A3463="CH4",About!$D$58,IF(EPA_Export_Aggregation_AR4!$A3463="N2O",About!$D$59,1))</f>
        <v>0</v>
      </c>
      <c r="I3463" s="337">
        <f>EPA_Export_Aggregation_AR4!I3463*IF(EPA_Export_Aggregation_AR4!$A3463="CH4",About!$D$58,IF(EPA_Export_Aggregation_AR4!$A3463="N2O",About!$D$59,1))</f>
        <v>0</v>
      </c>
      <c r="J3463" s="337">
        <f>EPA_Export_Aggregation_AR4!J3463*IF(EPA_Export_Aggregation_AR4!$A3463="CH4",About!$D$58,IF(EPA_Export_Aggregation_AR4!$A3463="N2O",About!$D$59,1))</f>
        <v>0</v>
      </c>
      <c r="K3463" s="337">
        <f>EPA_Export_Aggregation_AR4!K3463*IF(EPA_Export_Aggregation_AR4!$A3463="CH4",About!$D$58,IF(EPA_Export_Aggregation_AR4!$A3463="N2O",About!$D$59,1))</f>
        <v>0</v>
      </c>
      <c r="L3463" s="337">
        <f>EPA_Export_Aggregation_AR4!L3463*IF(EPA_Export_Aggregation_AR4!$A3463="CH4",About!$D$58,IF(EPA_Export_Aggregation_AR4!$A3463="N2O",About!$D$59,1))</f>
        <v>0</v>
      </c>
      <c r="M3463" s="337">
        <f>EPA_Export_Aggregation_AR4!M3463*IF(EPA_Export_Aggregation_AR4!$A3463="CH4",About!$D$58,IF(EPA_Export_Aggregation_AR4!$A3463="N2O",About!$D$59,1))</f>
        <v>0</v>
      </c>
      <c r="N3463" s="337">
        <f>EPA_Export_Aggregation_AR4!N3463*IF(EPA_Export_Aggregation_AR4!$A3463="CH4",About!$D$58,IF(EPA_Export_Aggregation_AR4!$A3463="N2O",About!$D$59,1))</f>
        <v>0</v>
      </c>
      <c r="O3463" s="337">
        <f>EPA_Export_Aggregation_AR4!O3463*IF(EPA_Export_Aggregation_AR4!$A3463="CH4",About!$D$58,IF(EPA_Export_Aggregation_AR4!$A3463="N2O",About!$D$59,1))</f>
        <v>0</v>
      </c>
      <c r="P3463" s="337">
        <f>EPA_Export_Aggregation_AR4!P3463*IF(EPA_Export_Aggregation_AR4!$A3463="CH4",About!$D$58,IF(EPA_Export_Aggregation_AR4!$A3463="N2O",About!$D$59,1))</f>
        <v>0</v>
      </c>
      <c r="Q3463" s="337">
        <f>EPA_Export_Aggregation_AR4!Q3463*IF(EPA_Export_Aggregation_AR4!$A3463="CH4",About!$D$58,IF(EPA_Export_Aggregation_AR4!$A3463="N2O",About!$D$59,1))</f>
        <v>0</v>
      </c>
      <c r="R3463" s="337">
        <f>EPA_Export_Aggregation_AR4!R3463*IF(EPA_Export_Aggregation_AR4!$A3463="CH4",About!$D$58,IF(EPA_Export_Aggregation_AR4!$A3463="N2O",About!$D$59,1))</f>
        <v>0</v>
      </c>
      <c r="S3463" s="337">
        <f>EPA_Export_Aggregation_AR4!S3463*IF(EPA_Export_Aggregation_AR4!$A3463="CH4",About!$D$58,IF(EPA_Export_Aggregation_AR4!$A3463="N2O",About!$D$59,1))</f>
        <v>0</v>
      </c>
      <c r="T3463" s="337">
        <f>EPA_Export_Aggregation_AR4!T3463*IF(EPA_Export_Aggregation_AR4!$A3463="CH4",About!$D$58,IF(EPA_Export_Aggregation_AR4!$A3463="N2O",About!$D$59,1))</f>
        <v>0</v>
      </c>
      <c r="U3463" s="337">
        <f>EPA_Export_Aggregation_AR4!U3463*IF(EPA_Export_Aggregation_AR4!$A3463="CH4",About!$D$58,IF(EPA_Export_Aggregation_AR4!$A3463="N2O",About!$D$59,1))</f>
        <v>0</v>
      </c>
      <c r="V3463" s="337">
        <f>EPA_Export_Aggregation_AR4!V3463*IF(EPA_Export_Aggregation_AR4!$A3463="CH4",About!$D$58,IF(EPA_Export_Aggregation_AR4!$A3463="N2O",About!$D$59,1))</f>
        <v>0</v>
      </c>
      <c r="W3463" s="337">
        <f>EPA_Export_Aggregation_AR4!W3463*IF(EPA_Export_Aggregation_AR4!$A3463="CH4",About!$D$58,IF(EPA_Export_Aggregation_AR4!$A3463="N2O",About!$D$59,1))</f>
        <v>0</v>
      </c>
      <c r="X3463" s="337">
        <f>EPA_Export_Aggregation_AR4!X3463*IF(EPA_Export_Aggregation_AR4!$A3463="CH4",About!$D$58,IF(EPA_Export_Aggregation_AR4!$A3463="N2O",About!$D$59,1))</f>
        <v>0</v>
      </c>
      <c r="Y3463" s="337">
        <f>EPA_Export_Aggregation_AR4!Y3463*IF(EPA_Export_Aggregation_AR4!$A3463="CH4",About!$D$58,IF(EPA_Export_Aggregation_AR4!$A3463="N2O",About!$D$59,1))</f>
        <v>0</v>
      </c>
      <c r="Z3463" s="337">
        <f>EPA_Export_Aggregation_AR4!Z3463*IF(EPA_Export_Aggregation_AR4!$A3463="CH4",About!$D$58,IF(EPA_Export_Aggregation_AR4!$A3463="N2O",About!$D$59,1))</f>
        <v>0</v>
      </c>
      <c r="AA3463" s="337">
        <f>EPA_Export_Aggregation_AR4!AA3463*IF(EPA_Export_Aggregation_AR4!$A3463="CH4",About!$D$58,IF(EPA_Export_Aggregation_AR4!$A3463="N2O",About!$D$59,1))</f>
        <v>0</v>
      </c>
      <c r="AB3463" s="337">
        <f>EPA_Export_Aggregation_AR4!AB3463*IF(EPA_Export_Aggregation_AR4!$A3463="CH4",About!$D$58,IF(EPA_Export_Aggregation_AR4!$A3463="N2O",About!$D$59,1))</f>
        <v>0</v>
      </c>
      <c r="AC3463" s="337">
        <f>EPA_Export_Aggregation_AR4!AC3463*IF(EPA_Export_Aggregation_AR4!$A3463="CH4",About!$D$58,IF(EPA_Export_Aggregation_AR4!$A3463="N2O",About!$D$59,1))</f>
        <v>0</v>
      </c>
      <c r="AD3463" s="337">
        <f>EPA_Export_Aggregation_AR4!AD3463*IF(EPA_Export_Aggregation_AR4!$A3463="CH4",About!$D$58,IF(EPA_Export_Aggregation_AR4!$A3463="N2O",About!$D$59,1))</f>
        <v>0</v>
      </c>
      <c r="AE3463" s="337">
        <f>EPA_Export_Aggregation_AR4!AE3463*IF(EPA_Export_Aggregation_AR4!$A3463="CH4",About!$D$58,IF(EPA_Export_Aggregation_AR4!$A3463="N2O",About!$D$59,1))</f>
        <v>0</v>
      </c>
      <c r="AF3463" s="337">
        <f>EPA_Export_Aggregation_AR4!AF3463*IF(EPA_Export_Aggregation_AR4!$A3463="CH4",About!$D$58,IF(EPA_Export_Aggregation_AR4!$A3463="N2O",About!$D$59,1))</f>
        <v>0</v>
      </c>
      <c r="AG3463" s="337">
        <f>EPA_Export_Aggregation_AR4!AG3463*IF(EPA_Export_Aggregation_AR4!$A3463="CH4",About!$D$58,IF(EPA_Export_Aggregation_AR4!$A3463="N2O",About!$D$59,1))</f>
        <v>0</v>
      </c>
      <c r="AH3463" s="337">
        <f>EPA_Export_Aggregation_AR4!AH3463*IF(EPA_Export_Aggregation_AR4!$A3463="CH4",About!$D$58,IF(EPA_Export_Aggregation_AR4!$A3463="N2O",About!$D$59,1))</f>
        <v>0</v>
      </c>
      <c r="AI3463" s="337">
        <f>EPA_Export_Aggregation_AR4!AI3463*IF(EPA_Export_Aggregation_AR4!$A3463="CH4",About!$D$58,IF(EPA_Export_Aggregation_AR4!$A3463="N2O",About!$D$59,1))</f>
        <v>0</v>
      </c>
      <c r="AJ3463" s="337">
        <f>EPA_Export_Aggregation_AR4!AJ3463*IF(EPA_Export_Aggregation_AR4!$A3463="CH4",About!$D$58,IF(EPA_Export_Aggregation_AR4!$A3463="N2O",About!$D$59,1))</f>
        <v>0</v>
      </c>
      <c r="AK3463" s="337">
        <f>EPA_Export_Aggregation_AR4!AK3463*IF(EPA_Export_Aggregation_AR4!$A3463="CH4",About!$D$58,IF(EPA_Export_Aggregation_AR4!$A3463="N2O",About!$D$59,1))</f>
        <v>0</v>
      </c>
      <c r="AL3463" s="337">
        <f>EPA_Export_Aggregation_AR4!AL3463*IF(EPA_Export_Aggregation_AR4!$A3463="CH4",About!$D$58,IF(EPA_Export_Aggregation_AR4!$A3463="N2O",About!$D$59,1))</f>
        <v>0</v>
      </c>
    </row>
    <row r="3464" spans="1:38" hidden="1" x14ac:dyDescent="0.25">
      <c r="A3464" s="340" t="s">
        <v>2266</v>
      </c>
      <c r="B3464" s="337" t="s">
        <v>3870</v>
      </c>
      <c r="C3464" s="337">
        <v>1</v>
      </c>
      <c r="D3464" s="337" t="s">
        <v>3871</v>
      </c>
      <c r="E3464" s="337" t="s">
        <v>3644</v>
      </c>
      <c r="F3464" s="337">
        <v>65</v>
      </c>
      <c r="G3464" s="337">
        <f>EPA_Export_Aggregation_AR4!G3464*IF(EPA_Export_Aggregation_AR4!$A3464="CH4",About!$D$58,IF(EPA_Export_Aggregation_AR4!$A3464="N2O",About!$D$59,1))</f>
        <v>0.71852649098549992</v>
      </c>
      <c r="H3464" s="337">
        <f>EPA_Export_Aggregation_AR4!H3464*IF(EPA_Export_Aggregation_AR4!$A3464="CH4",About!$D$58,IF(EPA_Export_Aggregation_AR4!$A3464="N2O",About!$D$59,1))</f>
        <v>0.71812786325150002</v>
      </c>
      <c r="I3464" s="337">
        <f>EPA_Export_Aggregation_AR4!I3464*IF(EPA_Export_Aggregation_AR4!$A3464="CH4",About!$D$58,IF(EPA_Export_Aggregation_AR4!$A3464="N2O",About!$D$59,1))</f>
        <v>0.7370989195255</v>
      </c>
      <c r="J3464" s="337">
        <f>EPA_Export_Aggregation_AR4!J3464*IF(EPA_Export_Aggregation_AR4!$A3464="CH4",About!$D$58,IF(EPA_Export_Aggregation_AR4!$A3464="N2O",About!$D$59,1))</f>
        <v>0.74778033086450002</v>
      </c>
      <c r="K3464" s="337">
        <f>EPA_Export_Aggregation_AR4!K3464*IF(EPA_Export_Aggregation_AR4!$A3464="CH4",About!$D$58,IF(EPA_Export_Aggregation_AR4!$A3464="N2O",About!$D$59,1))</f>
        <v>0.78943692909399998</v>
      </c>
      <c r="L3464" s="337">
        <f>EPA_Export_Aggregation_AR4!L3464*IF(EPA_Export_Aggregation_AR4!$A3464="CH4",About!$D$58,IF(EPA_Export_Aggregation_AR4!$A3464="N2O",About!$D$59,1))</f>
        <v>0.80087935699199997</v>
      </c>
      <c r="M3464" s="337">
        <f>EPA_Export_Aggregation_AR4!M3464*IF(EPA_Export_Aggregation_AR4!$A3464="CH4",About!$D$58,IF(EPA_Export_Aggregation_AR4!$A3464="N2O",About!$D$59,1))</f>
        <v>0.83394733948599997</v>
      </c>
      <c r="N3464" s="337">
        <f>EPA_Export_Aggregation_AR4!N3464*IF(EPA_Export_Aggregation_AR4!$A3464="CH4",About!$D$58,IF(EPA_Export_Aggregation_AR4!$A3464="N2O",About!$D$59,1))</f>
        <v>0.85466447583099991</v>
      </c>
      <c r="O3464" s="337">
        <f>EPA_Export_Aggregation_AR4!O3464*IF(EPA_Export_Aggregation_AR4!$A3464="CH4",About!$D$58,IF(EPA_Export_Aggregation_AR4!$A3464="N2O",About!$D$59,1))</f>
        <v>0.84120345142849995</v>
      </c>
      <c r="P3464" s="337">
        <f>EPA_Export_Aggregation_AR4!P3464*IF(EPA_Export_Aggregation_AR4!$A3464="CH4",About!$D$58,IF(EPA_Export_Aggregation_AR4!$A3464="N2O",About!$D$59,1))</f>
        <v>0.81039206429749999</v>
      </c>
      <c r="Q3464" s="337">
        <f>EPA_Export_Aggregation_AR4!Q3464*IF(EPA_Export_Aggregation_AR4!$A3464="CH4",About!$D$58,IF(EPA_Export_Aggregation_AR4!$A3464="N2O",About!$D$59,1))</f>
        <v>0.78892052497199994</v>
      </c>
      <c r="R3464" s="337">
        <f>EPA_Export_Aggregation_AR4!R3464*IF(EPA_Export_Aggregation_AR4!$A3464="CH4",About!$D$58,IF(EPA_Export_Aggregation_AR4!$A3464="N2O",About!$D$59,1))</f>
        <v>0.64088468002200005</v>
      </c>
      <c r="S3464" s="337">
        <f>EPA_Export_Aggregation_AR4!S3464*IF(EPA_Export_Aggregation_AR4!$A3464="CH4",About!$D$58,IF(EPA_Export_Aggregation_AR4!$A3464="N2O",About!$D$59,1))</f>
        <v>0.69319206772750008</v>
      </c>
      <c r="T3464" s="337">
        <f>EPA_Export_Aggregation_AR4!T3464*IF(EPA_Export_Aggregation_AR4!$A3464="CH4",About!$D$58,IF(EPA_Export_Aggregation_AR4!$A3464="N2O",About!$D$59,1))</f>
        <v>0.65129982614500004</v>
      </c>
      <c r="U3464" s="337">
        <f>EPA_Export_Aggregation_AR4!U3464*IF(EPA_Export_Aggregation_AR4!$A3464="CH4",About!$D$58,IF(EPA_Export_Aggregation_AR4!$A3464="N2O",About!$D$59,1))</f>
        <v>0.64586734551649994</v>
      </c>
      <c r="V3464" s="337">
        <f>EPA_Export_Aggregation_AR4!V3464*IF(EPA_Export_Aggregation_AR4!$A3464="CH4",About!$D$58,IF(EPA_Export_Aggregation_AR4!$A3464="N2O",About!$D$59,1))</f>
        <v>0.67024361264699994</v>
      </c>
      <c r="W3464" s="337">
        <f>EPA_Export_Aggregation_AR4!W3464*IF(EPA_Export_Aggregation_AR4!$A3464="CH4",About!$D$58,IF(EPA_Export_Aggregation_AR4!$A3464="N2O",About!$D$59,1))</f>
        <v>0.65633512861600007</v>
      </c>
      <c r="X3464" s="337">
        <f>EPA_Export_Aggregation_AR4!X3464*IF(EPA_Export_Aggregation_AR4!$A3464="CH4",About!$D$58,IF(EPA_Export_Aggregation_AR4!$A3464="N2O",About!$D$59,1))</f>
        <v>0.78167437872549994</v>
      </c>
      <c r="Y3464" s="337">
        <f>EPA_Export_Aggregation_AR4!Y3464*IF(EPA_Export_Aggregation_AR4!$A3464="CH4",About!$D$58,IF(EPA_Export_Aggregation_AR4!$A3464="N2O",About!$D$59,1))</f>
        <v>0.17615901309199999</v>
      </c>
      <c r="Z3464" s="337">
        <f>EPA_Export_Aggregation_AR4!Z3464*IF(EPA_Export_Aggregation_AR4!$A3464="CH4",About!$D$58,IF(EPA_Export_Aggregation_AR4!$A3464="N2O",About!$D$59,1))</f>
        <v>0.15059781407</v>
      </c>
      <c r="AA3464" s="337">
        <f>EPA_Export_Aggregation_AR4!AA3464*IF(EPA_Export_Aggregation_AR4!$A3464="CH4",About!$D$58,IF(EPA_Export_Aggregation_AR4!$A3464="N2O",About!$D$59,1))</f>
        <v>0.38485774967499997</v>
      </c>
      <c r="AB3464" s="337">
        <f>EPA_Export_Aggregation_AR4!AB3464*IF(EPA_Export_Aggregation_AR4!$A3464="CH4",About!$D$58,IF(EPA_Export_Aggregation_AR4!$A3464="N2O",About!$D$59,1))</f>
        <v>0.34824361718449998</v>
      </c>
      <c r="AC3464" s="337">
        <f>EPA_Export_Aggregation_AR4!AC3464*IF(EPA_Export_Aggregation_AR4!$A3464="CH4",About!$D$58,IF(EPA_Export_Aggregation_AR4!$A3464="N2O",About!$D$59,1))</f>
        <v>0.34306435555699999</v>
      </c>
      <c r="AD3464" s="337">
        <f>EPA_Export_Aggregation_AR4!AD3464*IF(EPA_Export_Aggregation_AR4!$A3464="CH4",About!$D$58,IF(EPA_Export_Aggregation_AR4!$A3464="N2O",About!$D$59,1))</f>
        <v>0.31969507390449997</v>
      </c>
      <c r="AE3464" s="337">
        <f>EPA_Export_Aggregation_AR4!AE3464*IF(EPA_Export_Aggregation_AR4!$A3464="CH4",About!$D$58,IF(EPA_Export_Aggregation_AR4!$A3464="N2O",About!$D$59,1))</f>
        <v>0.392198339934</v>
      </c>
      <c r="AF3464" s="337">
        <f>EPA_Export_Aggregation_AR4!AF3464*IF(EPA_Export_Aggregation_AR4!$A3464="CH4",About!$D$58,IF(EPA_Export_Aggregation_AR4!$A3464="N2O",About!$D$59,1))</f>
        <v>0.48977304507650005</v>
      </c>
      <c r="AG3464" s="337">
        <f>EPA_Export_Aggregation_AR4!AG3464*IF(EPA_Export_Aggregation_AR4!$A3464="CH4",About!$D$58,IF(EPA_Export_Aggregation_AR4!$A3464="N2O",About!$D$59,1))</f>
        <v>0.42724725699999999</v>
      </c>
      <c r="AH3464" s="337">
        <f>EPA_Export_Aggregation_AR4!AH3464*IF(EPA_Export_Aggregation_AR4!$A3464="CH4",About!$D$58,IF(EPA_Export_Aggregation_AR4!$A3464="N2O",About!$D$59,1))</f>
        <v>0.33930627165150001</v>
      </c>
      <c r="AI3464" s="337">
        <f>EPA_Export_Aggregation_AR4!AI3464*IF(EPA_Export_Aggregation_AR4!$A3464="CH4",About!$D$58,IF(EPA_Export_Aggregation_AR4!$A3464="N2O",About!$D$59,1))</f>
        <v>0.23316833316249999</v>
      </c>
      <c r="AJ3464" s="337">
        <f>EPA_Export_Aggregation_AR4!AJ3464*IF(EPA_Export_Aggregation_AR4!$A3464="CH4",About!$D$58,IF(EPA_Export_Aggregation_AR4!$A3464="N2O",About!$D$59,1))</f>
        <v>0.24125001285499997</v>
      </c>
      <c r="AK3464" s="337">
        <f>EPA_Export_Aggregation_AR4!AK3464*IF(EPA_Export_Aggregation_AR4!$A3464="CH4",About!$D$58,IF(EPA_Export_Aggregation_AR4!$A3464="N2O",About!$D$59,1))</f>
        <v>0.29981853897150001</v>
      </c>
      <c r="AL3464" s="337">
        <f>EPA_Export_Aggregation_AR4!AL3464*IF(EPA_Export_Aggregation_AR4!$A3464="CH4",About!$D$58,IF(EPA_Export_Aggregation_AR4!$A3464="N2O",About!$D$59,1))</f>
        <v>0</v>
      </c>
    </row>
    <row r="3465" spans="1:38" hidden="1" x14ac:dyDescent="0.25">
      <c r="A3465" s="340" t="s">
        <v>2266</v>
      </c>
      <c r="B3465" s="337" t="s">
        <v>3870</v>
      </c>
      <c r="C3465" s="337">
        <v>1</v>
      </c>
      <c r="D3465" s="337" t="s">
        <v>3871</v>
      </c>
      <c r="E3465" s="337" t="s">
        <v>3749</v>
      </c>
      <c r="F3465" s="337">
        <v>65</v>
      </c>
      <c r="G3465" s="337">
        <f>EPA_Export_Aggregation_AR4!G3465*IF(EPA_Export_Aggregation_AR4!$A3465="CH4",About!$D$58,IF(EPA_Export_Aggregation_AR4!$A3465="N2O",About!$D$59,1))</f>
        <v>0</v>
      </c>
      <c r="H3465" s="337">
        <f>EPA_Export_Aggregation_AR4!H3465*IF(EPA_Export_Aggregation_AR4!$A3465="CH4",About!$D$58,IF(EPA_Export_Aggregation_AR4!$A3465="N2O",About!$D$59,1))</f>
        <v>0</v>
      </c>
      <c r="I3465" s="337">
        <f>EPA_Export_Aggregation_AR4!I3465*IF(EPA_Export_Aggregation_AR4!$A3465="CH4",About!$D$58,IF(EPA_Export_Aggregation_AR4!$A3465="N2O",About!$D$59,1))</f>
        <v>0</v>
      </c>
      <c r="J3465" s="337">
        <f>EPA_Export_Aggregation_AR4!J3465*IF(EPA_Export_Aggregation_AR4!$A3465="CH4",About!$D$58,IF(EPA_Export_Aggregation_AR4!$A3465="N2O",About!$D$59,1))</f>
        <v>0</v>
      </c>
      <c r="K3465" s="337">
        <f>EPA_Export_Aggregation_AR4!K3465*IF(EPA_Export_Aggregation_AR4!$A3465="CH4",About!$D$58,IF(EPA_Export_Aggregation_AR4!$A3465="N2O",About!$D$59,1))</f>
        <v>0</v>
      </c>
      <c r="L3465" s="337">
        <f>EPA_Export_Aggregation_AR4!L3465*IF(EPA_Export_Aggregation_AR4!$A3465="CH4",About!$D$58,IF(EPA_Export_Aggregation_AR4!$A3465="N2O",About!$D$59,1))</f>
        <v>0</v>
      </c>
      <c r="M3465" s="337">
        <f>EPA_Export_Aggregation_AR4!M3465*IF(EPA_Export_Aggregation_AR4!$A3465="CH4",About!$D$58,IF(EPA_Export_Aggregation_AR4!$A3465="N2O",About!$D$59,1))</f>
        <v>0</v>
      </c>
      <c r="N3465" s="337">
        <f>EPA_Export_Aggregation_AR4!N3465*IF(EPA_Export_Aggregation_AR4!$A3465="CH4",About!$D$58,IF(EPA_Export_Aggregation_AR4!$A3465="N2O",About!$D$59,1))</f>
        <v>0</v>
      </c>
      <c r="O3465" s="337">
        <f>EPA_Export_Aggregation_AR4!O3465*IF(EPA_Export_Aggregation_AR4!$A3465="CH4",About!$D$58,IF(EPA_Export_Aggregation_AR4!$A3465="N2O",About!$D$59,1))</f>
        <v>0</v>
      </c>
      <c r="P3465" s="337">
        <f>EPA_Export_Aggregation_AR4!P3465*IF(EPA_Export_Aggregation_AR4!$A3465="CH4",About!$D$58,IF(EPA_Export_Aggregation_AR4!$A3465="N2O",About!$D$59,1))</f>
        <v>0</v>
      </c>
      <c r="Q3465" s="337">
        <f>EPA_Export_Aggregation_AR4!Q3465*IF(EPA_Export_Aggregation_AR4!$A3465="CH4",About!$D$58,IF(EPA_Export_Aggregation_AR4!$A3465="N2O",About!$D$59,1))</f>
        <v>0</v>
      </c>
      <c r="R3465" s="337">
        <f>EPA_Export_Aggregation_AR4!R3465*IF(EPA_Export_Aggregation_AR4!$A3465="CH4",About!$D$58,IF(EPA_Export_Aggregation_AR4!$A3465="N2O",About!$D$59,1))</f>
        <v>0</v>
      </c>
      <c r="S3465" s="337">
        <f>EPA_Export_Aggregation_AR4!S3465*IF(EPA_Export_Aggregation_AR4!$A3465="CH4",About!$D$58,IF(EPA_Export_Aggregation_AR4!$A3465="N2O",About!$D$59,1))</f>
        <v>0</v>
      </c>
      <c r="T3465" s="337">
        <f>EPA_Export_Aggregation_AR4!T3465*IF(EPA_Export_Aggregation_AR4!$A3465="CH4",About!$D$58,IF(EPA_Export_Aggregation_AR4!$A3465="N2O",About!$D$59,1))</f>
        <v>0</v>
      </c>
      <c r="U3465" s="337">
        <f>EPA_Export_Aggregation_AR4!U3465*IF(EPA_Export_Aggregation_AR4!$A3465="CH4",About!$D$58,IF(EPA_Export_Aggregation_AR4!$A3465="N2O",About!$D$59,1))</f>
        <v>0</v>
      </c>
      <c r="V3465" s="337">
        <f>EPA_Export_Aggregation_AR4!V3465*IF(EPA_Export_Aggregation_AR4!$A3465="CH4",About!$D$58,IF(EPA_Export_Aggregation_AR4!$A3465="N2O",About!$D$59,1))</f>
        <v>0</v>
      </c>
      <c r="W3465" s="337">
        <f>EPA_Export_Aggregation_AR4!W3465*IF(EPA_Export_Aggregation_AR4!$A3465="CH4",About!$D$58,IF(EPA_Export_Aggregation_AR4!$A3465="N2O",About!$D$59,1))</f>
        <v>0</v>
      </c>
      <c r="X3465" s="337">
        <f>EPA_Export_Aggregation_AR4!X3465*IF(EPA_Export_Aggregation_AR4!$A3465="CH4",About!$D$58,IF(EPA_Export_Aggregation_AR4!$A3465="N2O",About!$D$59,1))</f>
        <v>0</v>
      </c>
      <c r="Y3465" s="337">
        <f>EPA_Export_Aggregation_AR4!Y3465*IF(EPA_Export_Aggregation_AR4!$A3465="CH4",About!$D$58,IF(EPA_Export_Aggregation_AR4!$A3465="N2O",About!$D$59,1))</f>
        <v>0</v>
      </c>
      <c r="Z3465" s="337">
        <f>EPA_Export_Aggregation_AR4!Z3465*IF(EPA_Export_Aggregation_AR4!$A3465="CH4",About!$D$58,IF(EPA_Export_Aggregation_AR4!$A3465="N2O",About!$D$59,1))</f>
        <v>0</v>
      </c>
      <c r="AA3465" s="337">
        <f>EPA_Export_Aggregation_AR4!AA3465*IF(EPA_Export_Aggregation_AR4!$A3465="CH4",About!$D$58,IF(EPA_Export_Aggregation_AR4!$A3465="N2O",About!$D$59,1))</f>
        <v>0</v>
      </c>
      <c r="AB3465" s="337">
        <f>EPA_Export_Aggregation_AR4!AB3465*IF(EPA_Export_Aggregation_AR4!$A3465="CH4",About!$D$58,IF(EPA_Export_Aggregation_AR4!$A3465="N2O",About!$D$59,1))</f>
        <v>0</v>
      </c>
      <c r="AC3465" s="337">
        <f>EPA_Export_Aggregation_AR4!AC3465*IF(EPA_Export_Aggregation_AR4!$A3465="CH4",About!$D$58,IF(EPA_Export_Aggregation_AR4!$A3465="N2O",About!$D$59,1))</f>
        <v>0</v>
      </c>
      <c r="AD3465" s="337">
        <f>EPA_Export_Aggregation_AR4!AD3465*IF(EPA_Export_Aggregation_AR4!$A3465="CH4",About!$D$58,IF(EPA_Export_Aggregation_AR4!$A3465="N2O",About!$D$59,1))</f>
        <v>0</v>
      </c>
      <c r="AE3465" s="337">
        <f>EPA_Export_Aggregation_AR4!AE3465*IF(EPA_Export_Aggregation_AR4!$A3465="CH4",About!$D$58,IF(EPA_Export_Aggregation_AR4!$A3465="N2O",About!$D$59,1))</f>
        <v>0</v>
      </c>
      <c r="AF3465" s="337">
        <f>EPA_Export_Aggregation_AR4!AF3465*IF(EPA_Export_Aggregation_AR4!$A3465="CH4",About!$D$58,IF(EPA_Export_Aggregation_AR4!$A3465="N2O",About!$D$59,1))</f>
        <v>0</v>
      </c>
      <c r="AG3465" s="337">
        <f>EPA_Export_Aggregation_AR4!AG3465*IF(EPA_Export_Aggregation_AR4!$A3465="CH4",About!$D$58,IF(EPA_Export_Aggregation_AR4!$A3465="N2O",About!$D$59,1))</f>
        <v>0</v>
      </c>
      <c r="AH3465" s="337">
        <f>EPA_Export_Aggregation_AR4!AH3465*IF(EPA_Export_Aggregation_AR4!$A3465="CH4",About!$D$58,IF(EPA_Export_Aggregation_AR4!$A3465="N2O",About!$D$59,1))</f>
        <v>0</v>
      </c>
      <c r="AI3465" s="337">
        <f>EPA_Export_Aggregation_AR4!AI3465*IF(EPA_Export_Aggregation_AR4!$A3465="CH4",About!$D$58,IF(EPA_Export_Aggregation_AR4!$A3465="N2O",About!$D$59,1))</f>
        <v>0</v>
      </c>
      <c r="AJ3465" s="337">
        <f>EPA_Export_Aggregation_AR4!AJ3465*IF(EPA_Export_Aggregation_AR4!$A3465="CH4",About!$D$58,IF(EPA_Export_Aggregation_AR4!$A3465="N2O",About!$D$59,1))</f>
        <v>0</v>
      </c>
      <c r="AK3465" s="337">
        <f>EPA_Export_Aggregation_AR4!AK3465*IF(EPA_Export_Aggregation_AR4!$A3465="CH4",About!$D$58,IF(EPA_Export_Aggregation_AR4!$A3465="N2O",About!$D$59,1))</f>
        <v>0</v>
      </c>
      <c r="AL3465" s="337">
        <f>EPA_Export_Aggregation_AR4!AL3465*IF(EPA_Export_Aggregation_AR4!$A3465="CH4",About!$D$58,IF(EPA_Export_Aggregation_AR4!$A3465="N2O",About!$D$59,1))</f>
        <v>0</v>
      </c>
    </row>
    <row r="3466" spans="1:38" hidden="1" x14ac:dyDescent="0.25">
      <c r="A3466" s="340" t="s">
        <v>2266</v>
      </c>
      <c r="B3466" s="337" t="s">
        <v>3870</v>
      </c>
      <c r="C3466" s="337">
        <v>1</v>
      </c>
      <c r="D3466" s="337" t="s">
        <v>3871</v>
      </c>
      <c r="E3466" s="337" t="s">
        <v>3646</v>
      </c>
      <c r="F3466" s="337">
        <v>65</v>
      </c>
      <c r="G3466" s="337">
        <f>EPA_Export_Aggregation_AR4!G3466*IF(EPA_Export_Aggregation_AR4!$A3466="CH4",About!$D$58,IF(EPA_Export_Aggregation_AR4!$A3466="N2O",About!$D$59,1))</f>
        <v>1.0857733641699998</v>
      </c>
      <c r="H3466" s="337">
        <f>EPA_Export_Aggregation_AR4!H3466*IF(EPA_Export_Aggregation_AR4!$A3466="CH4",About!$D$58,IF(EPA_Export_Aggregation_AR4!$A3466="N2O",About!$D$59,1))</f>
        <v>1.0851709933590001</v>
      </c>
      <c r="I3466" s="337">
        <f>EPA_Export_Aggregation_AR4!I3466*IF(EPA_Export_Aggregation_AR4!$A3466="CH4",About!$D$58,IF(EPA_Export_Aggregation_AR4!$A3466="N2O",About!$D$59,1))</f>
        <v>1.1138383672765</v>
      </c>
      <c r="J3466" s="337">
        <f>EPA_Export_Aggregation_AR4!J3466*IF(EPA_Export_Aggregation_AR4!$A3466="CH4",About!$D$58,IF(EPA_Export_Aggregation_AR4!$A3466="N2O",About!$D$59,1))</f>
        <v>1.1299791666285</v>
      </c>
      <c r="K3466" s="337">
        <f>EPA_Export_Aggregation_AR4!K3466*IF(EPA_Export_Aggregation_AR4!$A3466="CH4",About!$D$58,IF(EPA_Export_Aggregation_AR4!$A3466="N2O",About!$D$59,1))</f>
        <v>1.192926915053</v>
      </c>
      <c r="L3466" s="337">
        <f>EPA_Export_Aggregation_AR4!L3466*IF(EPA_Export_Aggregation_AR4!$A3466="CH4",About!$D$58,IF(EPA_Export_Aggregation_AR4!$A3466="N2O",About!$D$59,1))</f>
        <v>1.2102176950225001</v>
      </c>
      <c r="M3466" s="337">
        <f>EPA_Export_Aggregation_AR4!M3466*IF(EPA_Export_Aggregation_AR4!$A3466="CH4",About!$D$58,IF(EPA_Export_Aggregation_AR4!$A3466="N2O",About!$D$59,1))</f>
        <v>1.2601870907865</v>
      </c>
      <c r="N3466" s="337">
        <f>EPA_Export_Aggregation_AR4!N3466*IF(EPA_Export_Aggregation_AR4!$A3466="CH4",About!$D$58,IF(EPA_Export_Aggregation_AR4!$A3466="N2O",About!$D$59,1))</f>
        <v>1.2914929856990001</v>
      </c>
      <c r="O3466" s="337">
        <f>EPA_Export_Aggregation_AR4!O3466*IF(EPA_Export_Aggregation_AR4!$A3466="CH4",About!$D$58,IF(EPA_Export_Aggregation_AR4!$A3466="N2O",About!$D$59,1))</f>
        <v>1.2711518821545</v>
      </c>
      <c r="P3466" s="337">
        <f>EPA_Export_Aggregation_AR4!P3466*IF(EPA_Export_Aggregation_AR4!$A3466="CH4",About!$D$58,IF(EPA_Export_Aggregation_AR4!$A3466="N2O",About!$D$59,1))</f>
        <v>1.2245924527015</v>
      </c>
      <c r="Q3466" s="337">
        <f>EPA_Export_Aggregation_AR4!Q3466*IF(EPA_Export_Aggregation_AR4!$A3466="CH4",About!$D$58,IF(EPA_Export_Aggregation_AR4!$A3466="N2O",About!$D$59,1))</f>
        <v>1.1921465710635</v>
      </c>
      <c r="R3466" s="337">
        <f>EPA_Export_Aggregation_AR4!R3466*IF(EPA_Export_Aggregation_AR4!$A3466="CH4",About!$D$58,IF(EPA_Export_Aggregation_AR4!$A3466="N2O",About!$D$59,1))</f>
        <v>0.96844796093449992</v>
      </c>
      <c r="S3466" s="337">
        <f>EPA_Export_Aggregation_AR4!S3466*IF(EPA_Export_Aggregation_AR4!$A3466="CH4",About!$D$58,IF(EPA_Export_Aggregation_AR4!$A3466="N2O",About!$D$59,1))</f>
        <v>1.047490235683</v>
      </c>
      <c r="T3466" s="337">
        <f>EPA_Export_Aggregation_AR4!T3466*IF(EPA_Export_Aggregation_AR4!$A3466="CH4",About!$D$58,IF(EPA_Export_Aggregation_AR4!$A3466="N2O",About!$D$59,1))</f>
        <v>0.98418640394949997</v>
      </c>
      <c r="U3466" s="337">
        <f>EPA_Export_Aggregation_AR4!U3466*IF(EPA_Export_Aggregation_AR4!$A3466="CH4",About!$D$58,IF(EPA_Export_Aggregation_AR4!$A3466="N2O",About!$D$59,1))</f>
        <v>0.97597732208849997</v>
      </c>
      <c r="V3466" s="337">
        <f>EPA_Export_Aggregation_AR4!V3466*IF(EPA_Export_Aggregation_AR4!$A3466="CH4",About!$D$58,IF(EPA_Export_Aggregation_AR4!$A3466="N2O",About!$D$59,1))</f>
        <v>1.0128125702345001</v>
      </c>
      <c r="W3466" s="337">
        <f>EPA_Export_Aggregation_AR4!W3466*IF(EPA_Export_Aggregation_AR4!$A3466="CH4",About!$D$58,IF(EPA_Export_Aggregation_AR4!$A3466="N2O",About!$D$59,1))</f>
        <v>0.99179530546299988</v>
      </c>
      <c r="X3466" s="337">
        <f>EPA_Export_Aggregation_AR4!X3466*IF(EPA_Export_Aggregation_AR4!$A3466="CH4",About!$D$58,IF(EPA_Export_Aggregation_AR4!$A3466="N2O",About!$D$59,1))</f>
        <v>1.1811968389829999</v>
      </c>
      <c r="Y3466" s="337">
        <f>EPA_Export_Aggregation_AR4!Y3466*IF(EPA_Export_Aggregation_AR4!$A3466="CH4",About!$D$58,IF(EPA_Export_Aggregation_AR4!$A3466="N2O",About!$D$59,1))</f>
        <v>0.80194189407549998</v>
      </c>
      <c r="Z3466" s="337">
        <f>EPA_Export_Aggregation_AR4!Z3466*IF(EPA_Export_Aggregation_AR4!$A3466="CH4",About!$D$58,IF(EPA_Export_Aggregation_AR4!$A3466="N2O",About!$D$59,1))</f>
        <v>0.685577729739</v>
      </c>
      <c r="AA3466" s="337">
        <f>EPA_Export_Aggregation_AR4!AA3466*IF(EPA_Export_Aggregation_AR4!$A3466="CH4",About!$D$58,IF(EPA_Export_Aggregation_AR4!$A3466="N2O",About!$D$59,1))</f>
        <v>1.4944385691285</v>
      </c>
      <c r="AB3466" s="337">
        <f>EPA_Export_Aggregation_AR4!AB3466*IF(EPA_Export_Aggregation_AR4!$A3466="CH4",About!$D$58,IF(EPA_Export_Aggregation_AR4!$A3466="N2O",About!$D$59,1))</f>
        <v>1.1217468269099999</v>
      </c>
      <c r="AC3466" s="337">
        <f>EPA_Export_Aggregation_AR4!AC3466*IF(EPA_Export_Aggregation_AR4!$A3466="CH4",About!$D$58,IF(EPA_Export_Aggregation_AR4!$A3466="N2O",About!$D$59,1))</f>
        <v>1.2250598016930001</v>
      </c>
      <c r="AD3466" s="337">
        <f>EPA_Export_Aggregation_AR4!AD3466*IF(EPA_Export_Aggregation_AR4!$A3466="CH4",About!$D$58,IF(EPA_Export_Aggregation_AR4!$A3466="N2O",About!$D$59,1))</f>
        <v>1.105618380056</v>
      </c>
      <c r="AE3466" s="337">
        <f>EPA_Export_Aggregation_AR4!AE3466*IF(EPA_Export_Aggregation_AR4!$A3466="CH4",About!$D$58,IF(EPA_Export_Aggregation_AR4!$A3466="N2O",About!$D$59,1))</f>
        <v>0.97457333428049997</v>
      </c>
      <c r="AF3466" s="337">
        <f>EPA_Export_Aggregation_AR4!AF3466*IF(EPA_Export_Aggregation_AR4!$A3466="CH4",About!$D$58,IF(EPA_Export_Aggregation_AR4!$A3466="N2O",About!$D$59,1))</f>
        <v>1.2094104342145</v>
      </c>
      <c r="AG3466" s="337">
        <f>EPA_Export_Aggregation_AR4!AG3466*IF(EPA_Export_Aggregation_AR4!$A3466="CH4",About!$D$58,IF(EPA_Export_Aggregation_AR4!$A3466="N2O",About!$D$59,1))</f>
        <v>1.2064263852579999</v>
      </c>
      <c r="AH3466" s="337">
        <f>EPA_Export_Aggregation_AR4!AH3466*IF(EPA_Export_Aggregation_AR4!$A3466="CH4",About!$D$58,IF(EPA_Export_Aggregation_AR4!$A3466="N2O",About!$D$59,1))</f>
        <v>1.309436276467</v>
      </c>
      <c r="AI3466" s="337">
        <f>EPA_Export_Aggregation_AR4!AI3466*IF(EPA_Export_Aggregation_AR4!$A3466="CH4",About!$D$58,IF(EPA_Export_Aggregation_AR4!$A3466="N2O",About!$D$59,1))</f>
        <v>1.0265840398315</v>
      </c>
      <c r="AJ3466" s="337">
        <f>EPA_Export_Aggregation_AR4!AJ3466*IF(EPA_Export_Aggregation_AR4!$A3466="CH4",About!$D$58,IF(EPA_Export_Aggregation_AR4!$A3466="N2O",About!$D$59,1))</f>
        <v>1.2761396398360001</v>
      </c>
      <c r="AK3466" s="337">
        <f>EPA_Export_Aggregation_AR4!AK3466*IF(EPA_Export_Aggregation_AR4!$A3466="CH4",About!$D$58,IF(EPA_Export_Aggregation_AR4!$A3466="N2O",About!$D$59,1))</f>
        <v>1.2602795395874999</v>
      </c>
      <c r="AL3466" s="337">
        <f>EPA_Export_Aggregation_AR4!AL3466*IF(EPA_Export_Aggregation_AR4!$A3466="CH4",About!$D$58,IF(EPA_Export_Aggregation_AR4!$A3466="N2O",About!$D$59,1))</f>
        <v>0</v>
      </c>
    </row>
    <row r="3467" spans="1:38" hidden="1" x14ac:dyDescent="0.25">
      <c r="A3467" s="340" t="s">
        <v>2266</v>
      </c>
      <c r="B3467" s="337" t="s">
        <v>3870</v>
      </c>
      <c r="C3467" s="337">
        <v>1</v>
      </c>
      <c r="D3467" s="337" t="s">
        <v>3871</v>
      </c>
      <c r="E3467" s="337" t="s">
        <v>3648</v>
      </c>
      <c r="F3467" s="337">
        <v>65</v>
      </c>
      <c r="G3467" s="337">
        <f>EPA_Export_Aggregation_AR4!G3467*IF(EPA_Export_Aggregation_AR4!$A3467="CH4",About!$D$58,IF(EPA_Export_Aggregation_AR4!$A3467="N2O",About!$D$59,1))</f>
        <v>0</v>
      </c>
      <c r="H3467" s="337">
        <f>EPA_Export_Aggregation_AR4!H3467*IF(EPA_Export_Aggregation_AR4!$A3467="CH4",About!$D$58,IF(EPA_Export_Aggregation_AR4!$A3467="N2O",About!$D$59,1))</f>
        <v>0</v>
      </c>
      <c r="I3467" s="337">
        <f>EPA_Export_Aggregation_AR4!I3467*IF(EPA_Export_Aggregation_AR4!$A3467="CH4",About!$D$58,IF(EPA_Export_Aggregation_AR4!$A3467="N2O",About!$D$59,1))</f>
        <v>0</v>
      </c>
      <c r="J3467" s="337">
        <f>EPA_Export_Aggregation_AR4!J3467*IF(EPA_Export_Aggregation_AR4!$A3467="CH4",About!$D$58,IF(EPA_Export_Aggregation_AR4!$A3467="N2O",About!$D$59,1))</f>
        <v>0</v>
      </c>
      <c r="K3467" s="337">
        <f>EPA_Export_Aggregation_AR4!K3467*IF(EPA_Export_Aggregation_AR4!$A3467="CH4",About!$D$58,IF(EPA_Export_Aggregation_AR4!$A3467="N2O",About!$D$59,1))</f>
        <v>0</v>
      </c>
      <c r="L3467" s="337">
        <f>EPA_Export_Aggregation_AR4!L3467*IF(EPA_Export_Aggregation_AR4!$A3467="CH4",About!$D$58,IF(EPA_Export_Aggregation_AR4!$A3467="N2O",About!$D$59,1))</f>
        <v>0</v>
      </c>
      <c r="M3467" s="337">
        <f>EPA_Export_Aggregation_AR4!M3467*IF(EPA_Export_Aggregation_AR4!$A3467="CH4",About!$D$58,IF(EPA_Export_Aggregation_AR4!$A3467="N2O",About!$D$59,1))</f>
        <v>0</v>
      </c>
      <c r="N3467" s="337">
        <f>EPA_Export_Aggregation_AR4!N3467*IF(EPA_Export_Aggregation_AR4!$A3467="CH4",About!$D$58,IF(EPA_Export_Aggregation_AR4!$A3467="N2O",About!$D$59,1))</f>
        <v>0</v>
      </c>
      <c r="O3467" s="337">
        <f>EPA_Export_Aggregation_AR4!O3467*IF(EPA_Export_Aggregation_AR4!$A3467="CH4",About!$D$58,IF(EPA_Export_Aggregation_AR4!$A3467="N2O",About!$D$59,1))</f>
        <v>0</v>
      </c>
      <c r="P3467" s="337">
        <f>EPA_Export_Aggregation_AR4!P3467*IF(EPA_Export_Aggregation_AR4!$A3467="CH4",About!$D$58,IF(EPA_Export_Aggregation_AR4!$A3467="N2O",About!$D$59,1))</f>
        <v>0</v>
      </c>
      <c r="Q3467" s="337">
        <f>EPA_Export_Aggregation_AR4!Q3467*IF(EPA_Export_Aggregation_AR4!$A3467="CH4",About!$D$58,IF(EPA_Export_Aggregation_AR4!$A3467="N2O",About!$D$59,1))</f>
        <v>0</v>
      </c>
      <c r="R3467" s="337">
        <f>EPA_Export_Aggregation_AR4!R3467*IF(EPA_Export_Aggregation_AR4!$A3467="CH4",About!$D$58,IF(EPA_Export_Aggregation_AR4!$A3467="N2O",About!$D$59,1))</f>
        <v>0</v>
      </c>
      <c r="S3467" s="337">
        <f>EPA_Export_Aggregation_AR4!S3467*IF(EPA_Export_Aggregation_AR4!$A3467="CH4",About!$D$58,IF(EPA_Export_Aggregation_AR4!$A3467="N2O",About!$D$59,1))</f>
        <v>0</v>
      </c>
      <c r="T3467" s="337">
        <f>EPA_Export_Aggregation_AR4!T3467*IF(EPA_Export_Aggregation_AR4!$A3467="CH4",About!$D$58,IF(EPA_Export_Aggregation_AR4!$A3467="N2O",About!$D$59,1))</f>
        <v>0</v>
      </c>
      <c r="U3467" s="337">
        <f>EPA_Export_Aggregation_AR4!U3467*IF(EPA_Export_Aggregation_AR4!$A3467="CH4",About!$D$58,IF(EPA_Export_Aggregation_AR4!$A3467="N2O",About!$D$59,1))</f>
        <v>0</v>
      </c>
      <c r="V3467" s="337">
        <f>EPA_Export_Aggregation_AR4!V3467*IF(EPA_Export_Aggregation_AR4!$A3467="CH4",About!$D$58,IF(EPA_Export_Aggregation_AR4!$A3467="N2O",About!$D$59,1))</f>
        <v>0</v>
      </c>
      <c r="W3467" s="337">
        <f>EPA_Export_Aggregation_AR4!W3467*IF(EPA_Export_Aggregation_AR4!$A3467="CH4",About!$D$58,IF(EPA_Export_Aggregation_AR4!$A3467="N2O",About!$D$59,1))</f>
        <v>0</v>
      </c>
      <c r="X3467" s="337">
        <f>EPA_Export_Aggregation_AR4!X3467*IF(EPA_Export_Aggregation_AR4!$A3467="CH4",About!$D$58,IF(EPA_Export_Aggregation_AR4!$A3467="N2O",About!$D$59,1))</f>
        <v>0</v>
      </c>
      <c r="Y3467" s="337">
        <f>EPA_Export_Aggregation_AR4!Y3467*IF(EPA_Export_Aggregation_AR4!$A3467="CH4",About!$D$58,IF(EPA_Export_Aggregation_AR4!$A3467="N2O",About!$D$59,1))</f>
        <v>0</v>
      </c>
      <c r="Z3467" s="337">
        <f>EPA_Export_Aggregation_AR4!Z3467*IF(EPA_Export_Aggregation_AR4!$A3467="CH4",About!$D$58,IF(EPA_Export_Aggregation_AR4!$A3467="N2O",About!$D$59,1))</f>
        <v>0</v>
      </c>
      <c r="AA3467" s="337">
        <f>EPA_Export_Aggregation_AR4!AA3467*IF(EPA_Export_Aggregation_AR4!$A3467="CH4",About!$D$58,IF(EPA_Export_Aggregation_AR4!$A3467="N2O",About!$D$59,1))</f>
        <v>0</v>
      </c>
      <c r="AB3467" s="337">
        <f>EPA_Export_Aggregation_AR4!AB3467*IF(EPA_Export_Aggregation_AR4!$A3467="CH4",About!$D$58,IF(EPA_Export_Aggregation_AR4!$A3467="N2O",About!$D$59,1))</f>
        <v>0</v>
      </c>
      <c r="AC3467" s="337">
        <f>EPA_Export_Aggregation_AR4!AC3467*IF(EPA_Export_Aggregation_AR4!$A3467="CH4",About!$D$58,IF(EPA_Export_Aggregation_AR4!$A3467="N2O",About!$D$59,1))</f>
        <v>0</v>
      </c>
      <c r="AD3467" s="337">
        <f>EPA_Export_Aggregation_AR4!AD3467*IF(EPA_Export_Aggregation_AR4!$A3467="CH4",About!$D$58,IF(EPA_Export_Aggregation_AR4!$A3467="N2O",About!$D$59,1))</f>
        <v>0</v>
      </c>
      <c r="AE3467" s="337">
        <f>EPA_Export_Aggregation_AR4!AE3467*IF(EPA_Export_Aggregation_AR4!$A3467="CH4",About!$D$58,IF(EPA_Export_Aggregation_AR4!$A3467="N2O",About!$D$59,1))</f>
        <v>0</v>
      </c>
      <c r="AF3467" s="337">
        <f>EPA_Export_Aggregation_AR4!AF3467*IF(EPA_Export_Aggregation_AR4!$A3467="CH4",About!$D$58,IF(EPA_Export_Aggregation_AR4!$A3467="N2O",About!$D$59,1))</f>
        <v>0</v>
      </c>
      <c r="AG3467" s="337">
        <f>EPA_Export_Aggregation_AR4!AG3467*IF(EPA_Export_Aggregation_AR4!$A3467="CH4",About!$D$58,IF(EPA_Export_Aggregation_AR4!$A3467="N2O",About!$D$59,1))</f>
        <v>0</v>
      </c>
      <c r="AH3467" s="337">
        <f>EPA_Export_Aggregation_AR4!AH3467*IF(EPA_Export_Aggregation_AR4!$A3467="CH4",About!$D$58,IF(EPA_Export_Aggregation_AR4!$A3467="N2O",About!$D$59,1))</f>
        <v>0</v>
      </c>
      <c r="AI3467" s="337">
        <f>EPA_Export_Aggregation_AR4!AI3467*IF(EPA_Export_Aggregation_AR4!$A3467="CH4",About!$D$58,IF(EPA_Export_Aggregation_AR4!$A3467="N2O",About!$D$59,1))</f>
        <v>0</v>
      </c>
      <c r="AJ3467" s="337">
        <f>EPA_Export_Aggregation_AR4!AJ3467*IF(EPA_Export_Aggregation_AR4!$A3467="CH4",About!$D$58,IF(EPA_Export_Aggregation_AR4!$A3467="N2O",About!$D$59,1))</f>
        <v>0</v>
      </c>
      <c r="AK3467" s="337">
        <f>EPA_Export_Aggregation_AR4!AK3467*IF(EPA_Export_Aggregation_AR4!$A3467="CH4",About!$D$58,IF(EPA_Export_Aggregation_AR4!$A3467="N2O",About!$D$59,1))</f>
        <v>0</v>
      </c>
      <c r="AL3467" s="337">
        <f>EPA_Export_Aggregation_AR4!AL3467*IF(EPA_Export_Aggregation_AR4!$A3467="CH4",About!$D$58,IF(EPA_Export_Aggregation_AR4!$A3467="N2O",About!$D$59,1))</f>
        <v>0</v>
      </c>
    </row>
    <row r="3468" spans="1:38" hidden="1" x14ac:dyDescent="0.25">
      <c r="A3468" s="340" t="s">
        <v>2266</v>
      </c>
      <c r="B3468" s="337" t="s">
        <v>3870</v>
      </c>
      <c r="C3468" s="337">
        <v>1</v>
      </c>
      <c r="D3468" s="337" t="s">
        <v>3871</v>
      </c>
      <c r="E3468" s="337" t="s">
        <v>3650</v>
      </c>
      <c r="F3468" s="337">
        <v>65</v>
      </c>
      <c r="G3468" s="337">
        <f>EPA_Export_Aggregation_AR4!G3468*IF(EPA_Export_Aggregation_AR4!$A3468="CH4",About!$D$58,IF(EPA_Export_Aggregation_AR4!$A3468="N2O",About!$D$59,1))</f>
        <v>0</v>
      </c>
      <c r="H3468" s="337">
        <f>EPA_Export_Aggregation_AR4!H3468*IF(EPA_Export_Aggregation_AR4!$A3468="CH4",About!$D$58,IF(EPA_Export_Aggregation_AR4!$A3468="N2O",About!$D$59,1))</f>
        <v>0</v>
      </c>
      <c r="I3468" s="337">
        <f>EPA_Export_Aggregation_AR4!I3468*IF(EPA_Export_Aggregation_AR4!$A3468="CH4",About!$D$58,IF(EPA_Export_Aggregation_AR4!$A3468="N2O",About!$D$59,1))</f>
        <v>0</v>
      </c>
      <c r="J3468" s="337">
        <f>EPA_Export_Aggregation_AR4!J3468*IF(EPA_Export_Aggregation_AR4!$A3468="CH4",About!$D$58,IF(EPA_Export_Aggregation_AR4!$A3468="N2O",About!$D$59,1))</f>
        <v>0</v>
      </c>
      <c r="K3468" s="337">
        <f>EPA_Export_Aggregation_AR4!K3468*IF(EPA_Export_Aggregation_AR4!$A3468="CH4",About!$D$58,IF(EPA_Export_Aggregation_AR4!$A3468="N2O",About!$D$59,1))</f>
        <v>0</v>
      </c>
      <c r="L3468" s="337">
        <f>EPA_Export_Aggregation_AR4!L3468*IF(EPA_Export_Aggregation_AR4!$A3468="CH4",About!$D$58,IF(EPA_Export_Aggregation_AR4!$A3468="N2O",About!$D$59,1))</f>
        <v>0</v>
      </c>
      <c r="M3468" s="337">
        <f>EPA_Export_Aggregation_AR4!M3468*IF(EPA_Export_Aggregation_AR4!$A3468="CH4",About!$D$58,IF(EPA_Export_Aggregation_AR4!$A3468="N2O",About!$D$59,1))</f>
        <v>0</v>
      </c>
      <c r="N3468" s="337">
        <f>EPA_Export_Aggregation_AR4!N3468*IF(EPA_Export_Aggregation_AR4!$A3468="CH4",About!$D$58,IF(EPA_Export_Aggregation_AR4!$A3468="N2O",About!$D$59,1))</f>
        <v>0</v>
      </c>
      <c r="O3468" s="337">
        <f>EPA_Export_Aggregation_AR4!O3468*IF(EPA_Export_Aggregation_AR4!$A3468="CH4",About!$D$58,IF(EPA_Export_Aggregation_AR4!$A3468="N2O",About!$D$59,1))</f>
        <v>0</v>
      </c>
      <c r="P3468" s="337">
        <f>EPA_Export_Aggregation_AR4!P3468*IF(EPA_Export_Aggregation_AR4!$A3468="CH4",About!$D$58,IF(EPA_Export_Aggregation_AR4!$A3468="N2O",About!$D$59,1))</f>
        <v>0</v>
      </c>
      <c r="Q3468" s="337">
        <f>EPA_Export_Aggregation_AR4!Q3468*IF(EPA_Export_Aggregation_AR4!$A3468="CH4",About!$D$58,IF(EPA_Export_Aggregation_AR4!$A3468="N2O",About!$D$59,1))</f>
        <v>0</v>
      </c>
      <c r="R3468" s="337">
        <f>EPA_Export_Aggregation_AR4!R3468*IF(EPA_Export_Aggregation_AR4!$A3468="CH4",About!$D$58,IF(EPA_Export_Aggregation_AR4!$A3468="N2O",About!$D$59,1))</f>
        <v>0</v>
      </c>
      <c r="S3468" s="337">
        <f>EPA_Export_Aggregation_AR4!S3468*IF(EPA_Export_Aggregation_AR4!$A3468="CH4",About!$D$58,IF(EPA_Export_Aggregation_AR4!$A3468="N2O",About!$D$59,1))</f>
        <v>0</v>
      </c>
      <c r="T3468" s="337">
        <f>EPA_Export_Aggregation_AR4!T3468*IF(EPA_Export_Aggregation_AR4!$A3468="CH4",About!$D$58,IF(EPA_Export_Aggregation_AR4!$A3468="N2O",About!$D$59,1))</f>
        <v>0</v>
      </c>
      <c r="U3468" s="337">
        <f>EPA_Export_Aggregation_AR4!U3468*IF(EPA_Export_Aggregation_AR4!$A3468="CH4",About!$D$58,IF(EPA_Export_Aggregation_AR4!$A3468="N2O",About!$D$59,1))</f>
        <v>0</v>
      </c>
      <c r="V3468" s="337">
        <f>EPA_Export_Aggregation_AR4!V3468*IF(EPA_Export_Aggregation_AR4!$A3468="CH4",About!$D$58,IF(EPA_Export_Aggregation_AR4!$A3468="N2O",About!$D$59,1))</f>
        <v>0</v>
      </c>
      <c r="W3468" s="337">
        <f>EPA_Export_Aggregation_AR4!W3468*IF(EPA_Export_Aggregation_AR4!$A3468="CH4",About!$D$58,IF(EPA_Export_Aggregation_AR4!$A3468="N2O",About!$D$59,1))</f>
        <v>0</v>
      </c>
      <c r="X3468" s="337">
        <f>EPA_Export_Aggregation_AR4!X3468*IF(EPA_Export_Aggregation_AR4!$A3468="CH4",About!$D$58,IF(EPA_Export_Aggregation_AR4!$A3468="N2O",About!$D$59,1))</f>
        <v>0</v>
      </c>
      <c r="Y3468" s="337">
        <f>EPA_Export_Aggregation_AR4!Y3468*IF(EPA_Export_Aggregation_AR4!$A3468="CH4",About!$D$58,IF(EPA_Export_Aggregation_AR4!$A3468="N2O",About!$D$59,1))</f>
        <v>0</v>
      </c>
      <c r="Z3468" s="337">
        <f>EPA_Export_Aggregation_AR4!Z3468*IF(EPA_Export_Aggregation_AR4!$A3468="CH4",About!$D$58,IF(EPA_Export_Aggregation_AR4!$A3468="N2O",About!$D$59,1))</f>
        <v>0</v>
      </c>
      <c r="AA3468" s="337">
        <f>EPA_Export_Aggregation_AR4!AA3468*IF(EPA_Export_Aggregation_AR4!$A3468="CH4",About!$D$58,IF(EPA_Export_Aggregation_AR4!$A3468="N2O",About!$D$59,1))</f>
        <v>0</v>
      </c>
      <c r="AB3468" s="337">
        <f>EPA_Export_Aggregation_AR4!AB3468*IF(EPA_Export_Aggregation_AR4!$A3468="CH4",About!$D$58,IF(EPA_Export_Aggregation_AR4!$A3468="N2O",About!$D$59,1))</f>
        <v>0</v>
      </c>
      <c r="AC3468" s="337">
        <f>EPA_Export_Aggregation_AR4!AC3468*IF(EPA_Export_Aggregation_AR4!$A3468="CH4",About!$D$58,IF(EPA_Export_Aggregation_AR4!$A3468="N2O",About!$D$59,1))</f>
        <v>0</v>
      </c>
      <c r="AD3468" s="337">
        <f>EPA_Export_Aggregation_AR4!AD3468*IF(EPA_Export_Aggregation_AR4!$A3468="CH4",About!$D$58,IF(EPA_Export_Aggregation_AR4!$A3468="N2O",About!$D$59,1))</f>
        <v>0</v>
      </c>
      <c r="AE3468" s="337">
        <f>EPA_Export_Aggregation_AR4!AE3468*IF(EPA_Export_Aggregation_AR4!$A3468="CH4",About!$D$58,IF(EPA_Export_Aggregation_AR4!$A3468="N2O",About!$D$59,1))</f>
        <v>0</v>
      </c>
      <c r="AF3468" s="337">
        <f>EPA_Export_Aggregation_AR4!AF3468*IF(EPA_Export_Aggregation_AR4!$A3468="CH4",About!$D$58,IF(EPA_Export_Aggregation_AR4!$A3468="N2O",About!$D$59,1))</f>
        <v>0</v>
      </c>
      <c r="AG3468" s="337">
        <f>EPA_Export_Aggregation_AR4!AG3468*IF(EPA_Export_Aggregation_AR4!$A3468="CH4",About!$D$58,IF(EPA_Export_Aggregation_AR4!$A3468="N2O",About!$D$59,1))</f>
        <v>0</v>
      </c>
      <c r="AH3468" s="337">
        <f>EPA_Export_Aggregation_AR4!AH3468*IF(EPA_Export_Aggregation_AR4!$A3468="CH4",About!$D$58,IF(EPA_Export_Aggregation_AR4!$A3468="N2O",About!$D$59,1))</f>
        <v>0</v>
      </c>
      <c r="AI3468" s="337">
        <f>EPA_Export_Aggregation_AR4!AI3468*IF(EPA_Export_Aggregation_AR4!$A3468="CH4",About!$D$58,IF(EPA_Export_Aggregation_AR4!$A3468="N2O",About!$D$59,1))</f>
        <v>0</v>
      </c>
      <c r="AJ3468" s="337">
        <f>EPA_Export_Aggregation_AR4!AJ3468*IF(EPA_Export_Aggregation_AR4!$A3468="CH4",About!$D$58,IF(EPA_Export_Aggregation_AR4!$A3468="N2O",About!$D$59,1))</f>
        <v>0</v>
      </c>
      <c r="AK3468" s="337">
        <f>EPA_Export_Aggregation_AR4!AK3468*IF(EPA_Export_Aggregation_AR4!$A3468="CH4",About!$D$58,IF(EPA_Export_Aggregation_AR4!$A3468="N2O",About!$D$59,1))</f>
        <v>0</v>
      </c>
      <c r="AL3468" s="337">
        <f>EPA_Export_Aggregation_AR4!AL3468*IF(EPA_Export_Aggregation_AR4!$A3468="CH4",About!$D$58,IF(EPA_Export_Aggregation_AR4!$A3468="N2O",About!$D$59,1))</f>
        <v>0</v>
      </c>
    </row>
    <row r="3469" spans="1:38" hidden="1" x14ac:dyDescent="0.25">
      <c r="A3469" s="340" t="s">
        <v>2266</v>
      </c>
      <c r="B3469" s="337" t="s">
        <v>3870</v>
      </c>
      <c r="C3469" s="337">
        <v>1</v>
      </c>
      <c r="D3469" s="337" t="s">
        <v>3871</v>
      </c>
      <c r="E3469" s="337" t="s">
        <v>3652</v>
      </c>
      <c r="F3469" s="337">
        <v>65</v>
      </c>
      <c r="G3469" s="337">
        <f>EPA_Export_Aggregation_AR4!G3469*IF(EPA_Export_Aggregation_AR4!$A3469="CH4",About!$D$58,IF(EPA_Export_Aggregation_AR4!$A3469="N2O",About!$D$59,1))</f>
        <v>0</v>
      </c>
      <c r="H3469" s="337">
        <f>EPA_Export_Aggregation_AR4!H3469*IF(EPA_Export_Aggregation_AR4!$A3469="CH4",About!$D$58,IF(EPA_Export_Aggregation_AR4!$A3469="N2O",About!$D$59,1))</f>
        <v>0</v>
      </c>
      <c r="I3469" s="337">
        <f>EPA_Export_Aggregation_AR4!I3469*IF(EPA_Export_Aggregation_AR4!$A3469="CH4",About!$D$58,IF(EPA_Export_Aggregation_AR4!$A3469="N2O",About!$D$59,1))</f>
        <v>0</v>
      </c>
      <c r="J3469" s="337">
        <f>EPA_Export_Aggregation_AR4!J3469*IF(EPA_Export_Aggregation_AR4!$A3469="CH4",About!$D$58,IF(EPA_Export_Aggregation_AR4!$A3469="N2O",About!$D$59,1))</f>
        <v>0</v>
      </c>
      <c r="K3469" s="337">
        <f>EPA_Export_Aggregation_AR4!K3469*IF(EPA_Export_Aggregation_AR4!$A3469="CH4",About!$D$58,IF(EPA_Export_Aggregation_AR4!$A3469="N2O",About!$D$59,1))</f>
        <v>0</v>
      </c>
      <c r="L3469" s="337">
        <f>EPA_Export_Aggregation_AR4!L3469*IF(EPA_Export_Aggregation_AR4!$A3469="CH4",About!$D$58,IF(EPA_Export_Aggregation_AR4!$A3469="N2O",About!$D$59,1))</f>
        <v>0</v>
      </c>
      <c r="M3469" s="337">
        <f>EPA_Export_Aggregation_AR4!M3469*IF(EPA_Export_Aggregation_AR4!$A3469="CH4",About!$D$58,IF(EPA_Export_Aggregation_AR4!$A3469="N2O",About!$D$59,1))</f>
        <v>0</v>
      </c>
      <c r="N3469" s="337">
        <f>EPA_Export_Aggregation_AR4!N3469*IF(EPA_Export_Aggregation_AR4!$A3469="CH4",About!$D$58,IF(EPA_Export_Aggregation_AR4!$A3469="N2O",About!$D$59,1))</f>
        <v>0</v>
      </c>
      <c r="O3469" s="337">
        <f>EPA_Export_Aggregation_AR4!O3469*IF(EPA_Export_Aggregation_AR4!$A3469="CH4",About!$D$58,IF(EPA_Export_Aggregation_AR4!$A3469="N2O",About!$D$59,1))</f>
        <v>0</v>
      </c>
      <c r="P3469" s="337">
        <f>EPA_Export_Aggregation_AR4!P3469*IF(EPA_Export_Aggregation_AR4!$A3469="CH4",About!$D$58,IF(EPA_Export_Aggregation_AR4!$A3469="N2O",About!$D$59,1))</f>
        <v>0</v>
      </c>
      <c r="Q3469" s="337">
        <f>EPA_Export_Aggregation_AR4!Q3469*IF(EPA_Export_Aggregation_AR4!$A3469="CH4",About!$D$58,IF(EPA_Export_Aggregation_AR4!$A3469="N2O",About!$D$59,1))</f>
        <v>0</v>
      </c>
      <c r="R3469" s="337">
        <f>EPA_Export_Aggregation_AR4!R3469*IF(EPA_Export_Aggregation_AR4!$A3469="CH4",About!$D$58,IF(EPA_Export_Aggregation_AR4!$A3469="N2O",About!$D$59,1))</f>
        <v>0</v>
      </c>
      <c r="S3469" s="337">
        <f>EPA_Export_Aggregation_AR4!S3469*IF(EPA_Export_Aggregation_AR4!$A3469="CH4",About!$D$58,IF(EPA_Export_Aggregation_AR4!$A3469="N2O",About!$D$59,1))</f>
        <v>0</v>
      </c>
      <c r="T3469" s="337">
        <f>EPA_Export_Aggregation_AR4!T3469*IF(EPA_Export_Aggregation_AR4!$A3469="CH4",About!$D$58,IF(EPA_Export_Aggregation_AR4!$A3469="N2O",About!$D$59,1))</f>
        <v>0</v>
      </c>
      <c r="U3469" s="337">
        <f>EPA_Export_Aggregation_AR4!U3469*IF(EPA_Export_Aggregation_AR4!$A3469="CH4",About!$D$58,IF(EPA_Export_Aggregation_AR4!$A3469="N2O",About!$D$59,1))</f>
        <v>0</v>
      </c>
      <c r="V3469" s="337">
        <f>EPA_Export_Aggregation_AR4!V3469*IF(EPA_Export_Aggregation_AR4!$A3469="CH4",About!$D$58,IF(EPA_Export_Aggregation_AR4!$A3469="N2O",About!$D$59,1))</f>
        <v>0</v>
      </c>
      <c r="W3469" s="337">
        <f>EPA_Export_Aggregation_AR4!W3469*IF(EPA_Export_Aggregation_AR4!$A3469="CH4",About!$D$58,IF(EPA_Export_Aggregation_AR4!$A3469="N2O",About!$D$59,1))</f>
        <v>0</v>
      </c>
      <c r="X3469" s="337">
        <f>EPA_Export_Aggregation_AR4!X3469*IF(EPA_Export_Aggregation_AR4!$A3469="CH4",About!$D$58,IF(EPA_Export_Aggregation_AR4!$A3469="N2O",About!$D$59,1))</f>
        <v>0</v>
      </c>
      <c r="Y3469" s="337">
        <f>EPA_Export_Aggregation_AR4!Y3469*IF(EPA_Export_Aggregation_AR4!$A3469="CH4",About!$D$58,IF(EPA_Export_Aggregation_AR4!$A3469="N2O",About!$D$59,1))</f>
        <v>0</v>
      </c>
      <c r="Z3469" s="337">
        <f>EPA_Export_Aggregation_AR4!Z3469*IF(EPA_Export_Aggregation_AR4!$A3469="CH4",About!$D$58,IF(EPA_Export_Aggregation_AR4!$A3469="N2O",About!$D$59,1))</f>
        <v>0</v>
      </c>
      <c r="AA3469" s="337">
        <f>EPA_Export_Aggregation_AR4!AA3469*IF(EPA_Export_Aggregation_AR4!$A3469="CH4",About!$D$58,IF(EPA_Export_Aggregation_AR4!$A3469="N2O",About!$D$59,1))</f>
        <v>0</v>
      </c>
      <c r="AB3469" s="337">
        <f>EPA_Export_Aggregation_AR4!AB3469*IF(EPA_Export_Aggregation_AR4!$A3469="CH4",About!$D$58,IF(EPA_Export_Aggregation_AR4!$A3469="N2O",About!$D$59,1))</f>
        <v>0</v>
      </c>
      <c r="AC3469" s="337">
        <f>EPA_Export_Aggregation_AR4!AC3469*IF(EPA_Export_Aggregation_AR4!$A3469="CH4",About!$D$58,IF(EPA_Export_Aggregation_AR4!$A3469="N2O",About!$D$59,1))</f>
        <v>0</v>
      </c>
      <c r="AD3469" s="337">
        <f>EPA_Export_Aggregation_AR4!AD3469*IF(EPA_Export_Aggregation_AR4!$A3469="CH4",About!$D$58,IF(EPA_Export_Aggregation_AR4!$A3469="N2O",About!$D$59,1))</f>
        <v>0</v>
      </c>
      <c r="AE3469" s="337">
        <f>EPA_Export_Aggregation_AR4!AE3469*IF(EPA_Export_Aggregation_AR4!$A3469="CH4",About!$D$58,IF(EPA_Export_Aggregation_AR4!$A3469="N2O",About!$D$59,1))</f>
        <v>0</v>
      </c>
      <c r="AF3469" s="337">
        <f>EPA_Export_Aggregation_AR4!AF3469*IF(EPA_Export_Aggregation_AR4!$A3469="CH4",About!$D$58,IF(EPA_Export_Aggregation_AR4!$A3469="N2O",About!$D$59,1))</f>
        <v>0</v>
      </c>
      <c r="AG3469" s="337">
        <f>EPA_Export_Aggregation_AR4!AG3469*IF(EPA_Export_Aggregation_AR4!$A3469="CH4",About!$D$58,IF(EPA_Export_Aggregation_AR4!$A3469="N2O",About!$D$59,1))</f>
        <v>0</v>
      </c>
      <c r="AH3469" s="337">
        <f>EPA_Export_Aggregation_AR4!AH3469*IF(EPA_Export_Aggregation_AR4!$A3469="CH4",About!$D$58,IF(EPA_Export_Aggregation_AR4!$A3469="N2O",About!$D$59,1))</f>
        <v>0</v>
      </c>
      <c r="AI3469" s="337">
        <f>EPA_Export_Aggregation_AR4!AI3469*IF(EPA_Export_Aggregation_AR4!$A3469="CH4",About!$D$58,IF(EPA_Export_Aggregation_AR4!$A3469="N2O",About!$D$59,1))</f>
        <v>0</v>
      </c>
      <c r="AJ3469" s="337">
        <f>EPA_Export_Aggregation_AR4!AJ3469*IF(EPA_Export_Aggregation_AR4!$A3469="CH4",About!$D$58,IF(EPA_Export_Aggregation_AR4!$A3469="N2O",About!$D$59,1))</f>
        <v>0</v>
      </c>
      <c r="AK3469" s="337">
        <f>EPA_Export_Aggregation_AR4!AK3469*IF(EPA_Export_Aggregation_AR4!$A3469="CH4",About!$D$58,IF(EPA_Export_Aggregation_AR4!$A3469="N2O",About!$D$59,1))</f>
        <v>0</v>
      </c>
      <c r="AL3469" s="337">
        <f>EPA_Export_Aggregation_AR4!AL3469*IF(EPA_Export_Aggregation_AR4!$A3469="CH4",About!$D$58,IF(EPA_Export_Aggregation_AR4!$A3469="N2O",About!$D$59,1))</f>
        <v>0</v>
      </c>
    </row>
    <row r="3470" spans="1:38" hidden="1" x14ac:dyDescent="0.25">
      <c r="A3470" s="340" t="s">
        <v>2266</v>
      </c>
      <c r="B3470" s="337" t="s">
        <v>3870</v>
      </c>
      <c r="C3470" s="337">
        <v>1</v>
      </c>
      <c r="D3470" s="337" t="s">
        <v>3871</v>
      </c>
      <c r="E3470" s="337" t="s">
        <v>549</v>
      </c>
      <c r="F3470" s="337">
        <v>65</v>
      </c>
      <c r="G3470" s="337">
        <f>EPA_Export_Aggregation_AR4!G3470*IF(EPA_Export_Aggregation_AR4!$A3470="CH4",About!$D$58,IF(EPA_Export_Aggregation_AR4!$A3470="N2O",About!$D$59,1))</f>
        <v>0</v>
      </c>
      <c r="H3470" s="337">
        <f>EPA_Export_Aggregation_AR4!H3470*IF(EPA_Export_Aggregation_AR4!$A3470="CH4",About!$D$58,IF(EPA_Export_Aggregation_AR4!$A3470="N2O",About!$D$59,1))</f>
        <v>0</v>
      </c>
      <c r="I3470" s="337">
        <f>EPA_Export_Aggregation_AR4!I3470*IF(EPA_Export_Aggregation_AR4!$A3470="CH4",About!$D$58,IF(EPA_Export_Aggregation_AR4!$A3470="N2O",About!$D$59,1))</f>
        <v>0</v>
      </c>
      <c r="J3470" s="337">
        <f>EPA_Export_Aggregation_AR4!J3470*IF(EPA_Export_Aggregation_AR4!$A3470="CH4",About!$D$58,IF(EPA_Export_Aggregation_AR4!$A3470="N2O",About!$D$59,1))</f>
        <v>0</v>
      </c>
      <c r="K3470" s="337">
        <f>EPA_Export_Aggregation_AR4!K3470*IF(EPA_Export_Aggregation_AR4!$A3470="CH4",About!$D$58,IF(EPA_Export_Aggregation_AR4!$A3470="N2O",About!$D$59,1))</f>
        <v>0</v>
      </c>
      <c r="L3470" s="337">
        <f>EPA_Export_Aggregation_AR4!L3470*IF(EPA_Export_Aggregation_AR4!$A3470="CH4",About!$D$58,IF(EPA_Export_Aggregation_AR4!$A3470="N2O",About!$D$59,1))</f>
        <v>0</v>
      </c>
      <c r="M3470" s="337">
        <f>EPA_Export_Aggregation_AR4!M3470*IF(EPA_Export_Aggregation_AR4!$A3470="CH4",About!$D$58,IF(EPA_Export_Aggregation_AR4!$A3470="N2O",About!$D$59,1))</f>
        <v>0</v>
      </c>
      <c r="N3470" s="337">
        <f>EPA_Export_Aggregation_AR4!N3470*IF(EPA_Export_Aggregation_AR4!$A3470="CH4",About!$D$58,IF(EPA_Export_Aggregation_AR4!$A3470="N2O",About!$D$59,1))</f>
        <v>0</v>
      </c>
      <c r="O3470" s="337">
        <f>EPA_Export_Aggregation_AR4!O3470*IF(EPA_Export_Aggregation_AR4!$A3470="CH4",About!$D$58,IF(EPA_Export_Aggregation_AR4!$A3470="N2O",About!$D$59,1))</f>
        <v>0</v>
      </c>
      <c r="P3470" s="337">
        <f>EPA_Export_Aggregation_AR4!P3470*IF(EPA_Export_Aggregation_AR4!$A3470="CH4",About!$D$58,IF(EPA_Export_Aggregation_AR4!$A3470="N2O",About!$D$59,1))</f>
        <v>0</v>
      </c>
      <c r="Q3470" s="337">
        <f>EPA_Export_Aggregation_AR4!Q3470*IF(EPA_Export_Aggregation_AR4!$A3470="CH4",About!$D$58,IF(EPA_Export_Aggregation_AR4!$A3470="N2O",About!$D$59,1))</f>
        <v>0</v>
      </c>
      <c r="R3470" s="337">
        <f>EPA_Export_Aggregation_AR4!R3470*IF(EPA_Export_Aggregation_AR4!$A3470="CH4",About!$D$58,IF(EPA_Export_Aggregation_AR4!$A3470="N2O",About!$D$59,1))</f>
        <v>0</v>
      </c>
      <c r="S3470" s="337">
        <f>EPA_Export_Aggregation_AR4!S3470*IF(EPA_Export_Aggregation_AR4!$A3470="CH4",About!$D$58,IF(EPA_Export_Aggregation_AR4!$A3470="N2O",About!$D$59,1))</f>
        <v>0</v>
      </c>
      <c r="T3470" s="337">
        <f>EPA_Export_Aggregation_AR4!T3470*IF(EPA_Export_Aggregation_AR4!$A3470="CH4",About!$D$58,IF(EPA_Export_Aggregation_AR4!$A3470="N2O",About!$D$59,1))</f>
        <v>0</v>
      </c>
      <c r="U3470" s="337">
        <f>EPA_Export_Aggregation_AR4!U3470*IF(EPA_Export_Aggregation_AR4!$A3470="CH4",About!$D$58,IF(EPA_Export_Aggregation_AR4!$A3470="N2O",About!$D$59,1))</f>
        <v>0</v>
      </c>
      <c r="V3470" s="337">
        <f>EPA_Export_Aggregation_AR4!V3470*IF(EPA_Export_Aggregation_AR4!$A3470="CH4",About!$D$58,IF(EPA_Export_Aggregation_AR4!$A3470="N2O",About!$D$59,1))</f>
        <v>0</v>
      </c>
      <c r="W3470" s="337">
        <f>EPA_Export_Aggregation_AR4!W3470*IF(EPA_Export_Aggregation_AR4!$A3470="CH4",About!$D$58,IF(EPA_Export_Aggregation_AR4!$A3470="N2O",About!$D$59,1))</f>
        <v>0</v>
      </c>
      <c r="X3470" s="337">
        <f>EPA_Export_Aggregation_AR4!X3470*IF(EPA_Export_Aggregation_AR4!$A3470="CH4",About!$D$58,IF(EPA_Export_Aggregation_AR4!$A3470="N2O",About!$D$59,1))</f>
        <v>0</v>
      </c>
      <c r="Y3470" s="337">
        <f>EPA_Export_Aggregation_AR4!Y3470*IF(EPA_Export_Aggregation_AR4!$A3470="CH4",About!$D$58,IF(EPA_Export_Aggregation_AR4!$A3470="N2O",About!$D$59,1))</f>
        <v>6.5401886050000006E-4</v>
      </c>
      <c r="Z3470" s="337">
        <f>EPA_Export_Aggregation_AR4!Z3470*IF(EPA_Export_Aggregation_AR4!$A3470="CH4",About!$D$58,IF(EPA_Export_Aggregation_AR4!$A3470="N2O",About!$D$59,1))</f>
        <v>5.5911875650000006E-4</v>
      </c>
      <c r="AA3470" s="337">
        <f>EPA_Export_Aggregation_AR4!AA3470*IF(EPA_Export_Aggregation_AR4!$A3470="CH4",About!$D$58,IF(EPA_Export_Aggregation_AR4!$A3470="N2O",About!$D$59,1))</f>
        <v>1.43178228E-4</v>
      </c>
      <c r="AB3470" s="337">
        <f>EPA_Export_Aggregation_AR4!AB3470*IF(EPA_Export_Aggregation_AR4!$A3470="CH4",About!$D$58,IF(EPA_Export_Aggregation_AR4!$A3470="N2O",About!$D$59,1))</f>
        <v>1.2441999365E-3</v>
      </c>
      <c r="AC3470" s="337">
        <f>EPA_Export_Aggregation_AR4!AC3470*IF(EPA_Export_Aggregation_AR4!$A3470="CH4",About!$D$58,IF(EPA_Export_Aggregation_AR4!$A3470="N2O",About!$D$59,1))</f>
        <v>6.8771581000000005E-5</v>
      </c>
      <c r="AD3470" s="337">
        <f>EPA_Export_Aggregation_AR4!AD3470*IF(EPA_Export_Aggregation_AR4!$A3470="CH4",About!$D$58,IF(EPA_Export_Aggregation_AR4!$A3470="N2O",About!$D$59,1))</f>
        <v>2.38459773E-4</v>
      </c>
      <c r="AE3470" s="337">
        <f>EPA_Export_Aggregation_AR4!AE3470*IF(EPA_Export_Aggregation_AR4!$A3470="CH4",About!$D$58,IF(EPA_Export_Aggregation_AR4!$A3470="N2O",About!$D$59,1))</f>
        <v>8.8933946999999994E-5</v>
      </c>
      <c r="AF3470" s="337">
        <f>EPA_Export_Aggregation_AR4!AF3470*IF(EPA_Export_Aggregation_AR4!$A3470="CH4",About!$D$58,IF(EPA_Export_Aggregation_AR4!$A3470="N2O",About!$D$59,1))</f>
        <v>4.6910212550000004E-4</v>
      </c>
      <c r="AG3470" s="337">
        <f>EPA_Export_Aggregation_AR4!AG3470*IF(EPA_Export_Aggregation_AR4!$A3470="CH4",About!$D$58,IF(EPA_Export_Aggregation_AR4!$A3470="N2O",About!$D$59,1))</f>
        <v>1.273122328E-3</v>
      </c>
      <c r="AH3470" s="337">
        <f>EPA_Export_Aggregation_AR4!AH3470*IF(EPA_Export_Aggregation_AR4!$A3470="CH4",About!$D$58,IF(EPA_Export_Aggregation_AR4!$A3470="N2O",About!$D$59,1))</f>
        <v>5.9124308999999997E-5</v>
      </c>
      <c r="AI3470" s="337">
        <f>EPA_Export_Aggregation_AR4!AI3470*IF(EPA_Export_Aggregation_AR4!$A3470="CH4",About!$D$58,IF(EPA_Export_Aggregation_AR4!$A3470="N2O",About!$D$59,1))</f>
        <v>1.4696526349999999E-4</v>
      </c>
      <c r="AJ3470" s="337">
        <f>EPA_Export_Aggregation_AR4!AJ3470*IF(EPA_Export_Aggregation_AR4!$A3470="CH4",About!$D$58,IF(EPA_Export_Aggregation_AR4!$A3470="N2O",About!$D$59,1))</f>
        <v>2.0939425500000001E-5</v>
      </c>
      <c r="AK3470" s="337">
        <f>EPA_Export_Aggregation_AR4!AK3470*IF(EPA_Export_Aggregation_AR4!$A3470="CH4",About!$D$58,IF(EPA_Export_Aggregation_AR4!$A3470="N2O",About!$D$59,1))</f>
        <v>3.1830064249999997E-4</v>
      </c>
      <c r="AL3470" s="337">
        <f>EPA_Export_Aggregation_AR4!AL3470*IF(EPA_Export_Aggregation_AR4!$A3470="CH4",About!$D$58,IF(EPA_Export_Aggregation_AR4!$A3470="N2O",About!$D$59,1))</f>
        <v>0</v>
      </c>
    </row>
    <row r="3471" spans="1:38" hidden="1" x14ac:dyDescent="0.25">
      <c r="A3471" s="340" t="s">
        <v>2266</v>
      </c>
      <c r="B3471" s="337" t="s">
        <v>3870</v>
      </c>
      <c r="C3471" s="337">
        <v>1</v>
      </c>
      <c r="D3471" s="337" t="s">
        <v>3871</v>
      </c>
      <c r="E3471" s="337" t="s">
        <v>3655</v>
      </c>
      <c r="F3471" s="337">
        <v>65</v>
      </c>
      <c r="G3471" s="337">
        <f>EPA_Export_Aggregation_AR4!G3471*IF(EPA_Export_Aggregation_AR4!$A3471="CH4",About!$D$58,IF(EPA_Export_Aggregation_AR4!$A3471="N2O",About!$D$59,1))</f>
        <v>0</v>
      </c>
      <c r="H3471" s="337">
        <f>EPA_Export_Aggregation_AR4!H3471*IF(EPA_Export_Aggregation_AR4!$A3471="CH4",About!$D$58,IF(EPA_Export_Aggregation_AR4!$A3471="N2O",About!$D$59,1))</f>
        <v>0</v>
      </c>
      <c r="I3471" s="337">
        <f>EPA_Export_Aggregation_AR4!I3471*IF(EPA_Export_Aggregation_AR4!$A3471="CH4",About!$D$58,IF(EPA_Export_Aggregation_AR4!$A3471="N2O",About!$D$59,1))</f>
        <v>0</v>
      </c>
      <c r="J3471" s="337">
        <f>EPA_Export_Aggregation_AR4!J3471*IF(EPA_Export_Aggregation_AR4!$A3471="CH4",About!$D$58,IF(EPA_Export_Aggregation_AR4!$A3471="N2O",About!$D$59,1))</f>
        <v>0</v>
      </c>
      <c r="K3471" s="337">
        <f>EPA_Export_Aggregation_AR4!K3471*IF(EPA_Export_Aggregation_AR4!$A3471="CH4",About!$D$58,IF(EPA_Export_Aggregation_AR4!$A3471="N2O",About!$D$59,1))</f>
        <v>0</v>
      </c>
      <c r="L3471" s="337">
        <f>EPA_Export_Aggregation_AR4!L3471*IF(EPA_Export_Aggregation_AR4!$A3471="CH4",About!$D$58,IF(EPA_Export_Aggregation_AR4!$A3471="N2O",About!$D$59,1))</f>
        <v>0</v>
      </c>
      <c r="M3471" s="337">
        <f>EPA_Export_Aggregation_AR4!M3471*IF(EPA_Export_Aggregation_AR4!$A3471="CH4",About!$D$58,IF(EPA_Export_Aggregation_AR4!$A3471="N2O",About!$D$59,1))</f>
        <v>0</v>
      </c>
      <c r="N3471" s="337">
        <f>EPA_Export_Aggregation_AR4!N3471*IF(EPA_Export_Aggregation_AR4!$A3471="CH4",About!$D$58,IF(EPA_Export_Aggregation_AR4!$A3471="N2O",About!$D$59,1))</f>
        <v>0</v>
      </c>
      <c r="O3471" s="337">
        <f>EPA_Export_Aggregation_AR4!O3471*IF(EPA_Export_Aggregation_AR4!$A3471="CH4",About!$D$58,IF(EPA_Export_Aggregation_AR4!$A3471="N2O",About!$D$59,1))</f>
        <v>0</v>
      </c>
      <c r="P3471" s="337">
        <f>EPA_Export_Aggregation_AR4!P3471*IF(EPA_Export_Aggregation_AR4!$A3471="CH4",About!$D$58,IF(EPA_Export_Aggregation_AR4!$A3471="N2O",About!$D$59,1))</f>
        <v>0</v>
      </c>
      <c r="Q3471" s="337">
        <f>EPA_Export_Aggregation_AR4!Q3471*IF(EPA_Export_Aggregation_AR4!$A3471="CH4",About!$D$58,IF(EPA_Export_Aggregation_AR4!$A3471="N2O",About!$D$59,1))</f>
        <v>0</v>
      </c>
      <c r="R3471" s="337">
        <f>EPA_Export_Aggregation_AR4!R3471*IF(EPA_Export_Aggregation_AR4!$A3471="CH4",About!$D$58,IF(EPA_Export_Aggregation_AR4!$A3471="N2O",About!$D$59,1))</f>
        <v>0</v>
      </c>
      <c r="S3471" s="337">
        <f>EPA_Export_Aggregation_AR4!S3471*IF(EPA_Export_Aggregation_AR4!$A3471="CH4",About!$D$58,IF(EPA_Export_Aggregation_AR4!$A3471="N2O",About!$D$59,1))</f>
        <v>0</v>
      </c>
      <c r="T3471" s="337">
        <f>EPA_Export_Aggregation_AR4!T3471*IF(EPA_Export_Aggregation_AR4!$A3471="CH4",About!$D$58,IF(EPA_Export_Aggregation_AR4!$A3471="N2O",About!$D$59,1))</f>
        <v>0</v>
      </c>
      <c r="U3471" s="337">
        <f>EPA_Export_Aggregation_AR4!U3471*IF(EPA_Export_Aggregation_AR4!$A3471="CH4",About!$D$58,IF(EPA_Export_Aggregation_AR4!$A3471="N2O",About!$D$59,1))</f>
        <v>0</v>
      </c>
      <c r="V3471" s="337">
        <f>EPA_Export_Aggregation_AR4!V3471*IF(EPA_Export_Aggregation_AR4!$A3471="CH4",About!$D$58,IF(EPA_Export_Aggregation_AR4!$A3471="N2O",About!$D$59,1))</f>
        <v>0</v>
      </c>
      <c r="W3471" s="337">
        <f>EPA_Export_Aggregation_AR4!W3471*IF(EPA_Export_Aggregation_AR4!$A3471="CH4",About!$D$58,IF(EPA_Export_Aggregation_AR4!$A3471="N2O",About!$D$59,1))</f>
        <v>0</v>
      </c>
      <c r="X3471" s="337">
        <f>EPA_Export_Aggregation_AR4!X3471*IF(EPA_Export_Aggregation_AR4!$A3471="CH4",About!$D$58,IF(EPA_Export_Aggregation_AR4!$A3471="N2O",About!$D$59,1))</f>
        <v>0</v>
      </c>
      <c r="Y3471" s="337">
        <f>EPA_Export_Aggregation_AR4!Y3471*IF(EPA_Export_Aggregation_AR4!$A3471="CH4",About!$D$58,IF(EPA_Export_Aggregation_AR4!$A3471="N2O",About!$D$59,1))</f>
        <v>0</v>
      </c>
      <c r="Z3471" s="337">
        <f>EPA_Export_Aggregation_AR4!Z3471*IF(EPA_Export_Aggregation_AR4!$A3471="CH4",About!$D$58,IF(EPA_Export_Aggregation_AR4!$A3471="N2O",About!$D$59,1))</f>
        <v>0</v>
      </c>
      <c r="AA3471" s="337">
        <f>EPA_Export_Aggregation_AR4!AA3471*IF(EPA_Export_Aggregation_AR4!$A3471="CH4",About!$D$58,IF(EPA_Export_Aggregation_AR4!$A3471="N2O",About!$D$59,1))</f>
        <v>0</v>
      </c>
      <c r="AB3471" s="337">
        <f>EPA_Export_Aggregation_AR4!AB3471*IF(EPA_Export_Aggregation_AR4!$A3471="CH4",About!$D$58,IF(EPA_Export_Aggregation_AR4!$A3471="N2O",About!$D$59,1))</f>
        <v>0</v>
      </c>
      <c r="AC3471" s="337">
        <f>EPA_Export_Aggregation_AR4!AC3471*IF(EPA_Export_Aggregation_AR4!$A3471="CH4",About!$D$58,IF(EPA_Export_Aggregation_AR4!$A3471="N2O",About!$D$59,1))</f>
        <v>0</v>
      </c>
      <c r="AD3471" s="337">
        <f>EPA_Export_Aggregation_AR4!AD3471*IF(EPA_Export_Aggregation_AR4!$A3471="CH4",About!$D$58,IF(EPA_Export_Aggregation_AR4!$A3471="N2O",About!$D$59,1))</f>
        <v>0</v>
      </c>
      <c r="AE3471" s="337">
        <f>EPA_Export_Aggregation_AR4!AE3471*IF(EPA_Export_Aggregation_AR4!$A3471="CH4",About!$D$58,IF(EPA_Export_Aggregation_AR4!$A3471="N2O",About!$D$59,1))</f>
        <v>0</v>
      </c>
      <c r="AF3471" s="337">
        <f>EPA_Export_Aggregation_AR4!AF3471*IF(EPA_Export_Aggregation_AR4!$A3471="CH4",About!$D$58,IF(EPA_Export_Aggregation_AR4!$A3471="N2O",About!$D$59,1))</f>
        <v>0</v>
      </c>
      <c r="AG3471" s="337">
        <f>EPA_Export_Aggregation_AR4!AG3471*IF(EPA_Export_Aggregation_AR4!$A3471="CH4",About!$D$58,IF(EPA_Export_Aggregation_AR4!$A3471="N2O",About!$D$59,1))</f>
        <v>0</v>
      </c>
      <c r="AH3471" s="337">
        <f>EPA_Export_Aggregation_AR4!AH3471*IF(EPA_Export_Aggregation_AR4!$A3471="CH4",About!$D$58,IF(EPA_Export_Aggregation_AR4!$A3471="N2O",About!$D$59,1))</f>
        <v>0</v>
      </c>
      <c r="AI3471" s="337">
        <f>EPA_Export_Aggregation_AR4!AI3471*IF(EPA_Export_Aggregation_AR4!$A3471="CH4",About!$D$58,IF(EPA_Export_Aggregation_AR4!$A3471="N2O",About!$D$59,1))</f>
        <v>0</v>
      </c>
      <c r="AJ3471" s="337">
        <f>EPA_Export_Aggregation_AR4!AJ3471*IF(EPA_Export_Aggregation_AR4!$A3471="CH4",About!$D$58,IF(EPA_Export_Aggregation_AR4!$A3471="N2O",About!$D$59,1))</f>
        <v>0</v>
      </c>
      <c r="AK3471" s="337">
        <f>EPA_Export_Aggregation_AR4!AK3471*IF(EPA_Export_Aggregation_AR4!$A3471="CH4",About!$D$58,IF(EPA_Export_Aggregation_AR4!$A3471="N2O",About!$D$59,1))</f>
        <v>0</v>
      </c>
      <c r="AL3471" s="337">
        <f>EPA_Export_Aggregation_AR4!AL3471*IF(EPA_Export_Aggregation_AR4!$A3471="CH4",About!$D$58,IF(EPA_Export_Aggregation_AR4!$A3471="N2O",About!$D$59,1))</f>
        <v>0</v>
      </c>
    </row>
    <row r="3472" spans="1:38" hidden="1" x14ac:dyDescent="0.25">
      <c r="A3472" s="340" t="s">
        <v>2266</v>
      </c>
      <c r="B3472" s="337" t="s">
        <v>3870</v>
      </c>
      <c r="C3472" s="337">
        <v>1</v>
      </c>
      <c r="D3472" s="337" t="s">
        <v>3871</v>
      </c>
      <c r="E3472" s="337" t="s">
        <v>3657</v>
      </c>
      <c r="F3472" s="337">
        <v>65</v>
      </c>
      <c r="G3472" s="337">
        <f>EPA_Export_Aggregation_AR4!G3472*IF(EPA_Export_Aggregation_AR4!$A3472="CH4",About!$D$58,IF(EPA_Export_Aggregation_AR4!$A3472="N2O",About!$D$59,1))</f>
        <v>0</v>
      </c>
      <c r="H3472" s="337">
        <f>EPA_Export_Aggregation_AR4!H3472*IF(EPA_Export_Aggregation_AR4!$A3472="CH4",About!$D$58,IF(EPA_Export_Aggregation_AR4!$A3472="N2O",About!$D$59,1))</f>
        <v>0</v>
      </c>
      <c r="I3472" s="337">
        <f>EPA_Export_Aggregation_AR4!I3472*IF(EPA_Export_Aggregation_AR4!$A3472="CH4",About!$D$58,IF(EPA_Export_Aggregation_AR4!$A3472="N2O",About!$D$59,1))</f>
        <v>0</v>
      </c>
      <c r="J3472" s="337">
        <f>EPA_Export_Aggregation_AR4!J3472*IF(EPA_Export_Aggregation_AR4!$A3472="CH4",About!$D$58,IF(EPA_Export_Aggregation_AR4!$A3472="N2O",About!$D$59,1))</f>
        <v>0</v>
      </c>
      <c r="K3472" s="337">
        <f>EPA_Export_Aggregation_AR4!K3472*IF(EPA_Export_Aggregation_AR4!$A3472="CH4",About!$D$58,IF(EPA_Export_Aggregation_AR4!$A3472="N2O",About!$D$59,1))</f>
        <v>0</v>
      </c>
      <c r="L3472" s="337">
        <f>EPA_Export_Aggregation_AR4!L3472*IF(EPA_Export_Aggregation_AR4!$A3472="CH4",About!$D$58,IF(EPA_Export_Aggregation_AR4!$A3472="N2O",About!$D$59,1))</f>
        <v>0</v>
      </c>
      <c r="M3472" s="337">
        <f>EPA_Export_Aggregation_AR4!M3472*IF(EPA_Export_Aggregation_AR4!$A3472="CH4",About!$D$58,IF(EPA_Export_Aggregation_AR4!$A3472="N2O",About!$D$59,1))</f>
        <v>0</v>
      </c>
      <c r="N3472" s="337">
        <f>EPA_Export_Aggregation_AR4!N3472*IF(EPA_Export_Aggregation_AR4!$A3472="CH4",About!$D$58,IF(EPA_Export_Aggregation_AR4!$A3472="N2O",About!$D$59,1))</f>
        <v>0</v>
      </c>
      <c r="O3472" s="337">
        <f>EPA_Export_Aggregation_AR4!O3472*IF(EPA_Export_Aggregation_AR4!$A3472="CH4",About!$D$58,IF(EPA_Export_Aggregation_AR4!$A3472="N2O",About!$D$59,1))</f>
        <v>0</v>
      </c>
      <c r="P3472" s="337">
        <f>EPA_Export_Aggregation_AR4!P3472*IF(EPA_Export_Aggregation_AR4!$A3472="CH4",About!$D$58,IF(EPA_Export_Aggregation_AR4!$A3472="N2O",About!$D$59,1))</f>
        <v>0</v>
      </c>
      <c r="Q3472" s="337">
        <f>EPA_Export_Aggregation_AR4!Q3472*IF(EPA_Export_Aggregation_AR4!$A3472="CH4",About!$D$58,IF(EPA_Export_Aggregation_AR4!$A3472="N2O",About!$D$59,1))</f>
        <v>0</v>
      </c>
      <c r="R3472" s="337">
        <f>EPA_Export_Aggregation_AR4!R3472*IF(EPA_Export_Aggregation_AR4!$A3472="CH4",About!$D$58,IF(EPA_Export_Aggregation_AR4!$A3472="N2O",About!$D$59,1))</f>
        <v>0</v>
      </c>
      <c r="S3472" s="337">
        <f>EPA_Export_Aggregation_AR4!S3472*IF(EPA_Export_Aggregation_AR4!$A3472="CH4",About!$D$58,IF(EPA_Export_Aggregation_AR4!$A3472="N2O",About!$D$59,1))</f>
        <v>0</v>
      </c>
      <c r="T3472" s="337">
        <f>EPA_Export_Aggregation_AR4!T3472*IF(EPA_Export_Aggregation_AR4!$A3472="CH4",About!$D$58,IF(EPA_Export_Aggregation_AR4!$A3472="N2O",About!$D$59,1))</f>
        <v>0</v>
      </c>
      <c r="U3472" s="337">
        <f>EPA_Export_Aggregation_AR4!U3472*IF(EPA_Export_Aggregation_AR4!$A3472="CH4",About!$D$58,IF(EPA_Export_Aggregation_AR4!$A3472="N2O",About!$D$59,1))</f>
        <v>0</v>
      </c>
      <c r="V3472" s="337">
        <f>EPA_Export_Aggregation_AR4!V3472*IF(EPA_Export_Aggregation_AR4!$A3472="CH4",About!$D$58,IF(EPA_Export_Aggregation_AR4!$A3472="N2O",About!$D$59,1))</f>
        <v>0</v>
      </c>
      <c r="W3472" s="337">
        <f>EPA_Export_Aggregation_AR4!W3472*IF(EPA_Export_Aggregation_AR4!$A3472="CH4",About!$D$58,IF(EPA_Export_Aggregation_AR4!$A3472="N2O",About!$D$59,1))</f>
        <v>0</v>
      </c>
      <c r="X3472" s="337">
        <f>EPA_Export_Aggregation_AR4!X3472*IF(EPA_Export_Aggregation_AR4!$A3472="CH4",About!$D$58,IF(EPA_Export_Aggregation_AR4!$A3472="N2O",About!$D$59,1))</f>
        <v>0</v>
      </c>
      <c r="Y3472" s="337">
        <f>EPA_Export_Aggregation_AR4!Y3472*IF(EPA_Export_Aggregation_AR4!$A3472="CH4",About!$D$58,IF(EPA_Export_Aggregation_AR4!$A3472="N2O",About!$D$59,1))</f>
        <v>8.8079506545999997E-2</v>
      </c>
      <c r="Z3472" s="337">
        <f>EPA_Export_Aggregation_AR4!Z3472*IF(EPA_Export_Aggregation_AR4!$A3472="CH4",About!$D$58,IF(EPA_Export_Aggregation_AR4!$A3472="N2O",About!$D$59,1))</f>
        <v>7.5298907035000001E-2</v>
      </c>
      <c r="AA3472" s="337">
        <f>EPA_Export_Aggregation_AR4!AA3472*IF(EPA_Export_Aggregation_AR4!$A3472="CH4",About!$D$58,IF(EPA_Export_Aggregation_AR4!$A3472="N2O",About!$D$59,1))</f>
        <v>0</v>
      </c>
      <c r="AB3472" s="337">
        <f>EPA_Export_Aggregation_AR4!AB3472*IF(EPA_Export_Aggregation_AR4!$A3472="CH4",About!$D$58,IF(EPA_Export_Aggregation_AR4!$A3472="N2O",About!$D$59,1))</f>
        <v>0</v>
      </c>
      <c r="AC3472" s="337">
        <f>EPA_Export_Aggregation_AR4!AC3472*IF(EPA_Export_Aggregation_AR4!$A3472="CH4",About!$D$58,IF(EPA_Export_Aggregation_AR4!$A3472="N2O",About!$D$59,1))</f>
        <v>0</v>
      </c>
      <c r="AD3472" s="337">
        <f>EPA_Export_Aggregation_AR4!AD3472*IF(EPA_Export_Aggregation_AR4!$A3472="CH4",About!$D$58,IF(EPA_Export_Aggregation_AR4!$A3472="N2O",About!$D$59,1))</f>
        <v>0</v>
      </c>
      <c r="AE3472" s="337">
        <f>EPA_Export_Aggregation_AR4!AE3472*IF(EPA_Export_Aggregation_AR4!$A3472="CH4",About!$D$58,IF(EPA_Export_Aggregation_AR4!$A3472="N2O",About!$D$59,1))</f>
        <v>0</v>
      </c>
      <c r="AF3472" s="337">
        <f>EPA_Export_Aggregation_AR4!AF3472*IF(EPA_Export_Aggregation_AR4!$A3472="CH4",About!$D$58,IF(EPA_Export_Aggregation_AR4!$A3472="N2O",About!$D$59,1))</f>
        <v>0</v>
      </c>
      <c r="AG3472" s="337">
        <f>EPA_Export_Aggregation_AR4!AG3472*IF(EPA_Export_Aggregation_AR4!$A3472="CH4",About!$D$58,IF(EPA_Export_Aggregation_AR4!$A3472="N2O",About!$D$59,1))</f>
        <v>0</v>
      </c>
      <c r="AH3472" s="337">
        <f>EPA_Export_Aggregation_AR4!AH3472*IF(EPA_Export_Aggregation_AR4!$A3472="CH4",About!$D$58,IF(EPA_Export_Aggregation_AR4!$A3472="N2O",About!$D$59,1))</f>
        <v>0</v>
      </c>
      <c r="AI3472" s="337">
        <f>EPA_Export_Aggregation_AR4!AI3472*IF(EPA_Export_Aggregation_AR4!$A3472="CH4",About!$D$58,IF(EPA_Export_Aggregation_AR4!$A3472="N2O",About!$D$59,1))</f>
        <v>0</v>
      </c>
      <c r="AJ3472" s="337">
        <f>EPA_Export_Aggregation_AR4!AJ3472*IF(EPA_Export_Aggregation_AR4!$A3472="CH4",About!$D$58,IF(EPA_Export_Aggregation_AR4!$A3472="N2O",About!$D$59,1))</f>
        <v>0</v>
      </c>
      <c r="AK3472" s="337">
        <f>EPA_Export_Aggregation_AR4!AK3472*IF(EPA_Export_Aggregation_AR4!$A3472="CH4",About!$D$58,IF(EPA_Export_Aggregation_AR4!$A3472="N2O",About!$D$59,1))</f>
        <v>0</v>
      </c>
      <c r="AL3472" s="337">
        <f>EPA_Export_Aggregation_AR4!AL3472*IF(EPA_Export_Aggregation_AR4!$A3472="CH4",About!$D$58,IF(EPA_Export_Aggregation_AR4!$A3472="N2O",About!$D$59,1))</f>
        <v>0</v>
      </c>
    </row>
    <row r="3473" spans="1:38" hidden="1" x14ac:dyDescent="0.25">
      <c r="A3473" s="340" t="s">
        <v>2266</v>
      </c>
      <c r="B3473" s="337" t="s">
        <v>3870</v>
      </c>
      <c r="C3473" s="337">
        <v>1</v>
      </c>
      <c r="D3473" s="337" t="s">
        <v>3871</v>
      </c>
      <c r="E3473" s="337" t="s">
        <v>3659</v>
      </c>
      <c r="F3473" s="337">
        <v>65</v>
      </c>
      <c r="G3473" s="337">
        <f>EPA_Export_Aggregation_AR4!G3473*IF(EPA_Export_Aggregation_AR4!$A3473="CH4",About!$D$58,IF(EPA_Export_Aggregation_AR4!$A3473="N2O",About!$D$59,1))</f>
        <v>0.15568073971750002</v>
      </c>
      <c r="H3473" s="337">
        <f>EPA_Export_Aggregation_AR4!H3473*IF(EPA_Export_Aggregation_AR4!$A3473="CH4",About!$D$58,IF(EPA_Export_Aggregation_AR4!$A3473="N2O",About!$D$59,1))</f>
        <v>0.15559437036099999</v>
      </c>
      <c r="I3473" s="337">
        <f>EPA_Export_Aggregation_AR4!I3473*IF(EPA_Export_Aggregation_AR4!$A3473="CH4",About!$D$58,IF(EPA_Export_Aggregation_AR4!$A3473="N2O",About!$D$59,1))</f>
        <v>0.15970476588349999</v>
      </c>
      <c r="J3473" s="337">
        <f>EPA_Export_Aggregation_AR4!J3473*IF(EPA_Export_Aggregation_AR4!$A3473="CH4",About!$D$58,IF(EPA_Export_Aggregation_AR4!$A3473="N2O",About!$D$59,1))</f>
        <v>0.1620190716745</v>
      </c>
      <c r="K3473" s="337">
        <f>EPA_Export_Aggregation_AR4!K3473*IF(EPA_Export_Aggregation_AR4!$A3473="CH4",About!$D$58,IF(EPA_Export_Aggregation_AR4!$A3473="N2O",About!$D$59,1))</f>
        <v>0.17104466795800002</v>
      </c>
      <c r="L3473" s="337">
        <f>EPA_Export_Aggregation_AR4!L3473*IF(EPA_Export_Aggregation_AR4!$A3473="CH4",About!$D$58,IF(EPA_Export_Aggregation_AR4!$A3473="N2O",About!$D$59,1))</f>
        <v>0.17352386067100001</v>
      </c>
      <c r="M3473" s="337">
        <f>EPA_Export_Aggregation_AR4!M3473*IF(EPA_Export_Aggregation_AR4!$A3473="CH4",About!$D$58,IF(EPA_Export_Aggregation_AR4!$A3473="N2O",About!$D$59,1))</f>
        <v>0.18068859022549999</v>
      </c>
      <c r="N3473" s="337">
        <f>EPA_Export_Aggregation_AR4!N3473*IF(EPA_Export_Aggregation_AR4!$A3473="CH4",About!$D$58,IF(EPA_Export_Aggregation_AR4!$A3473="N2O",About!$D$59,1))</f>
        <v>0.18517730308699998</v>
      </c>
      <c r="O3473" s="337">
        <f>EPA_Export_Aggregation_AR4!O3473*IF(EPA_Export_Aggregation_AR4!$A3473="CH4",About!$D$58,IF(EPA_Export_Aggregation_AR4!$A3473="N2O",About!$D$59,1))</f>
        <v>0.18226074780199999</v>
      </c>
      <c r="P3473" s="337">
        <f>EPA_Export_Aggregation_AR4!P3473*IF(EPA_Export_Aggregation_AR4!$A3473="CH4",About!$D$58,IF(EPA_Export_Aggregation_AR4!$A3473="N2O",About!$D$59,1))</f>
        <v>0.1755849472755</v>
      </c>
      <c r="Q3473" s="337">
        <f>EPA_Export_Aggregation_AR4!Q3473*IF(EPA_Export_Aggregation_AR4!$A3473="CH4",About!$D$58,IF(EPA_Export_Aggregation_AR4!$A3473="N2O",About!$D$59,1))</f>
        <v>0.17093278039999998</v>
      </c>
      <c r="R3473" s="337">
        <f>EPA_Export_Aggregation_AR4!R3473*IF(EPA_Export_Aggregation_AR4!$A3473="CH4",About!$D$58,IF(EPA_Export_Aggregation_AR4!$A3473="N2O",About!$D$59,1))</f>
        <v>0.13885834732749999</v>
      </c>
      <c r="S3473" s="337">
        <f>EPA_Export_Aggregation_AR4!S3473*IF(EPA_Export_Aggregation_AR4!$A3473="CH4",About!$D$58,IF(EPA_Export_Aggregation_AR4!$A3473="N2O",About!$D$59,1))</f>
        <v>0.1501916146765</v>
      </c>
      <c r="T3473" s="337">
        <f>EPA_Export_Aggregation_AR4!T3473*IF(EPA_Export_Aggregation_AR4!$A3473="CH4",About!$D$58,IF(EPA_Export_Aggregation_AR4!$A3473="N2O",About!$D$59,1))</f>
        <v>0.14111496232699999</v>
      </c>
      <c r="U3473" s="337">
        <f>EPA_Export_Aggregation_AR4!U3473*IF(EPA_Export_Aggregation_AR4!$A3473="CH4",About!$D$58,IF(EPA_Export_Aggregation_AR4!$A3473="N2O",About!$D$59,1))</f>
        <v>0.13993792486500001</v>
      </c>
      <c r="V3473" s="337">
        <f>EPA_Export_Aggregation_AR4!V3473*IF(EPA_Export_Aggregation_AR4!$A3473="CH4",About!$D$58,IF(EPA_Export_Aggregation_AR4!$A3473="N2O",About!$D$59,1))</f>
        <v>0.14521944940949999</v>
      </c>
      <c r="W3473" s="337">
        <f>EPA_Export_Aggregation_AR4!W3473*IF(EPA_Export_Aggregation_AR4!$A3473="CH4",About!$D$58,IF(EPA_Export_Aggregation_AR4!$A3473="N2O",About!$D$59,1))</f>
        <v>0.142205944537</v>
      </c>
      <c r="X3473" s="337">
        <f>EPA_Export_Aggregation_AR4!X3473*IF(EPA_Export_Aggregation_AR4!$A3473="CH4",About!$D$58,IF(EPA_Export_Aggregation_AR4!$A3473="N2O",About!$D$59,1))</f>
        <v>0.16936278207</v>
      </c>
      <c r="Y3473" s="337">
        <f>EPA_Export_Aggregation_AR4!Y3473*IF(EPA_Export_Aggregation_AR4!$A3473="CH4",About!$D$58,IF(EPA_Export_Aggregation_AR4!$A3473="N2O",About!$D$59,1))</f>
        <v>0</v>
      </c>
      <c r="Z3473" s="337">
        <f>EPA_Export_Aggregation_AR4!Z3473*IF(EPA_Export_Aggregation_AR4!$A3473="CH4",About!$D$58,IF(EPA_Export_Aggregation_AR4!$A3473="N2O",About!$D$59,1))</f>
        <v>0</v>
      </c>
      <c r="AA3473" s="337">
        <f>EPA_Export_Aggregation_AR4!AA3473*IF(EPA_Export_Aggregation_AR4!$A3473="CH4",About!$D$58,IF(EPA_Export_Aggregation_AR4!$A3473="N2O",About!$D$59,1))</f>
        <v>0</v>
      </c>
      <c r="AB3473" s="337">
        <f>EPA_Export_Aggregation_AR4!AB3473*IF(EPA_Export_Aggregation_AR4!$A3473="CH4",About!$D$58,IF(EPA_Export_Aggregation_AR4!$A3473="N2O",About!$D$59,1))</f>
        <v>0</v>
      </c>
      <c r="AC3473" s="337">
        <f>EPA_Export_Aggregation_AR4!AC3473*IF(EPA_Export_Aggregation_AR4!$A3473="CH4",About!$D$58,IF(EPA_Export_Aggregation_AR4!$A3473="N2O",About!$D$59,1))</f>
        <v>0</v>
      </c>
      <c r="AD3473" s="337">
        <f>EPA_Export_Aggregation_AR4!AD3473*IF(EPA_Export_Aggregation_AR4!$A3473="CH4",About!$D$58,IF(EPA_Export_Aggregation_AR4!$A3473="N2O",About!$D$59,1))</f>
        <v>0</v>
      </c>
      <c r="AE3473" s="337">
        <f>EPA_Export_Aggregation_AR4!AE3473*IF(EPA_Export_Aggregation_AR4!$A3473="CH4",About!$D$58,IF(EPA_Export_Aggregation_AR4!$A3473="N2O",About!$D$59,1))</f>
        <v>0</v>
      </c>
      <c r="AF3473" s="337">
        <f>EPA_Export_Aggregation_AR4!AF3473*IF(EPA_Export_Aggregation_AR4!$A3473="CH4",About!$D$58,IF(EPA_Export_Aggregation_AR4!$A3473="N2O",About!$D$59,1))</f>
        <v>0</v>
      </c>
      <c r="AG3473" s="337">
        <f>EPA_Export_Aggregation_AR4!AG3473*IF(EPA_Export_Aggregation_AR4!$A3473="CH4",About!$D$58,IF(EPA_Export_Aggregation_AR4!$A3473="N2O",About!$D$59,1))</f>
        <v>0</v>
      </c>
      <c r="AH3473" s="337">
        <f>EPA_Export_Aggregation_AR4!AH3473*IF(EPA_Export_Aggregation_AR4!$A3473="CH4",About!$D$58,IF(EPA_Export_Aggregation_AR4!$A3473="N2O",About!$D$59,1))</f>
        <v>0</v>
      </c>
      <c r="AI3473" s="337">
        <f>EPA_Export_Aggregation_AR4!AI3473*IF(EPA_Export_Aggregation_AR4!$A3473="CH4",About!$D$58,IF(EPA_Export_Aggregation_AR4!$A3473="N2O",About!$D$59,1))</f>
        <v>0</v>
      </c>
      <c r="AJ3473" s="337">
        <f>EPA_Export_Aggregation_AR4!AJ3473*IF(EPA_Export_Aggregation_AR4!$A3473="CH4",About!$D$58,IF(EPA_Export_Aggregation_AR4!$A3473="N2O",About!$D$59,1))</f>
        <v>0</v>
      </c>
      <c r="AK3473" s="337">
        <f>EPA_Export_Aggregation_AR4!AK3473*IF(EPA_Export_Aggregation_AR4!$A3473="CH4",About!$D$58,IF(EPA_Export_Aggregation_AR4!$A3473="N2O",About!$D$59,1))</f>
        <v>0</v>
      </c>
      <c r="AL3473" s="337">
        <f>EPA_Export_Aggregation_AR4!AL3473*IF(EPA_Export_Aggregation_AR4!$A3473="CH4",About!$D$58,IF(EPA_Export_Aggregation_AR4!$A3473="N2O",About!$D$59,1))</f>
        <v>0</v>
      </c>
    </row>
    <row r="3474" spans="1:38" hidden="1" x14ac:dyDescent="0.25">
      <c r="A3474" s="340" t="s">
        <v>2266</v>
      </c>
      <c r="B3474" s="337" t="s">
        <v>3870</v>
      </c>
      <c r="C3474" s="337">
        <v>1</v>
      </c>
      <c r="D3474" s="337" t="s">
        <v>3871</v>
      </c>
      <c r="E3474" s="337" t="s">
        <v>3661</v>
      </c>
      <c r="F3474" s="337">
        <v>65</v>
      </c>
      <c r="G3474" s="337">
        <f>EPA_Export_Aggregation_AR4!G3474*IF(EPA_Export_Aggregation_AR4!$A3474="CH4",About!$D$58,IF(EPA_Export_Aggregation_AR4!$A3474="N2O",About!$D$59,1))</f>
        <v>0</v>
      </c>
      <c r="H3474" s="337">
        <f>EPA_Export_Aggregation_AR4!H3474*IF(EPA_Export_Aggregation_AR4!$A3474="CH4",About!$D$58,IF(EPA_Export_Aggregation_AR4!$A3474="N2O",About!$D$59,1))</f>
        <v>0</v>
      </c>
      <c r="I3474" s="337">
        <f>EPA_Export_Aggregation_AR4!I3474*IF(EPA_Export_Aggregation_AR4!$A3474="CH4",About!$D$58,IF(EPA_Export_Aggregation_AR4!$A3474="N2O",About!$D$59,1))</f>
        <v>0</v>
      </c>
      <c r="J3474" s="337">
        <f>EPA_Export_Aggregation_AR4!J3474*IF(EPA_Export_Aggregation_AR4!$A3474="CH4",About!$D$58,IF(EPA_Export_Aggregation_AR4!$A3474="N2O",About!$D$59,1))</f>
        <v>0</v>
      </c>
      <c r="K3474" s="337">
        <f>EPA_Export_Aggregation_AR4!K3474*IF(EPA_Export_Aggregation_AR4!$A3474="CH4",About!$D$58,IF(EPA_Export_Aggregation_AR4!$A3474="N2O",About!$D$59,1))</f>
        <v>0</v>
      </c>
      <c r="L3474" s="337">
        <f>EPA_Export_Aggregation_AR4!L3474*IF(EPA_Export_Aggregation_AR4!$A3474="CH4",About!$D$58,IF(EPA_Export_Aggregation_AR4!$A3474="N2O",About!$D$59,1))</f>
        <v>0</v>
      </c>
      <c r="M3474" s="337">
        <f>EPA_Export_Aggregation_AR4!M3474*IF(EPA_Export_Aggregation_AR4!$A3474="CH4",About!$D$58,IF(EPA_Export_Aggregation_AR4!$A3474="N2O",About!$D$59,1))</f>
        <v>0</v>
      </c>
      <c r="N3474" s="337">
        <f>EPA_Export_Aggregation_AR4!N3474*IF(EPA_Export_Aggregation_AR4!$A3474="CH4",About!$D$58,IF(EPA_Export_Aggregation_AR4!$A3474="N2O",About!$D$59,1))</f>
        <v>0</v>
      </c>
      <c r="O3474" s="337">
        <f>EPA_Export_Aggregation_AR4!O3474*IF(EPA_Export_Aggregation_AR4!$A3474="CH4",About!$D$58,IF(EPA_Export_Aggregation_AR4!$A3474="N2O",About!$D$59,1))</f>
        <v>0</v>
      </c>
      <c r="P3474" s="337">
        <f>EPA_Export_Aggregation_AR4!P3474*IF(EPA_Export_Aggregation_AR4!$A3474="CH4",About!$D$58,IF(EPA_Export_Aggregation_AR4!$A3474="N2O",About!$D$59,1))</f>
        <v>0</v>
      </c>
      <c r="Q3474" s="337">
        <f>EPA_Export_Aggregation_AR4!Q3474*IF(EPA_Export_Aggregation_AR4!$A3474="CH4",About!$D$58,IF(EPA_Export_Aggregation_AR4!$A3474="N2O",About!$D$59,1))</f>
        <v>0</v>
      </c>
      <c r="R3474" s="337">
        <f>EPA_Export_Aggregation_AR4!R3474*IF(EPA_Export_Aggregation_AR4!$A3474="CH4",About!$D$58,IF(EPA_Export_Aggregation_AR4!$A3474="N2O",About!$D$59,1))</f>
        <v>0</v>
      </c>
      <c r="S3474" s="337">
        <f>EPA_Export_Aggregation_AR4!S3474*IF(EPA_Export_Aggregation_AR4!$A3474="CH4",About!$D$58,IF(EPA_Export_Aggregation_AR4!$A3474="N2O",About!$D$59,1))</f>
        <v>0</v>
      </c>
      <c r="T3474" s="337">
        <f>EPA_Export_Aggregation_AR4!T3474*IF(EPA_Export_Aggregation_AR4!$A3474="CH4",About!$D$58,IF(EPA_Export_Aggregation_AR4!$A3474="N2O",About!$D$59,1))</f>
        <v>0</v>
      </c>
      <c r="U3474" s="337">
        <f>EPA_Export_Aggregation_AR4!U3474*IF(EPA_Export_Aggregation_AR4!$A3474="CH4",About!$D$58,IF(EPA_Export_Aggregation_AR4!$A3474="N2O",About!$D$59,1))</f>
        <v>0</v>
      </c>
      <c r="V3474" s="337">
        <f>EPA_Export_Aggregation_AR4!V3474*IF(EPA_Export_Aggregation_AR4!$A3474="CH4",About!$D$58,IF(EPA_Export_Aggregation_AR4!$A3474="N2O",About!$D$59,1))</f>
        <v>0</v>
      </c>
      <c r="W3474" s="337">
        <f>EPA_Export_Aggregation_AR4!W3474*IF(EPA_Export_Aggregation_AR4!$A3474="CH4",About!$D$58,IF(EPA_Export_Aggregation_AR4!$A3474="N2O",About!$D$59,1))</f>
        <v>0</v>
      </c>
      <c r="X3474" s="337">
        <f>EPA_Export_Aggregation_AR4!X3474*IF(EPA_Export_Aggregation_AR4!$A3474="CH4",About!$D$58,IF(EPA_Export_Aggregation_AR4!$A3474="N2O",About!$D$59,1))</f>
        <v>0</v>
      </c>
      <c r="Y3474" s="337">
        <f>EPA_Export_Aggregation_AR4!Y3474*IF(EPA_Export_Aggregation_AR4!$A3474="CH4",About!$D$58,IF(EPA_Export_Aggregation_AR4!$A3474="N2O",About!$D$59,1))</f>
        <v>0</v>
      </c>
      <c r="Z3474" s="337">
        <f>EPA_Export_Aggregation_AR4!Z3474*IF(EPA_Export_Aggregation_AR4!$A3474="CH4",About!$D$58,IF(EPA_Export_Aggregation_AR4!$A3474="N2O",About!$D$59,1))</f>
        <v>0</v>
      </c>
      <c r="AA3474" s="337">
        <f>EPA_Export_Aggregation_AR4!AA3474*IF(EPA_Export_Aggregation_AR4!$A3474="CH4",About!$D$58,IF(EPA_Export_Aggregation_AR4!$A3474="N2O",About!$D$59,1))</f>
        <v>0</v>
      </c>
      <c r="AB3474" s="337">
        <f>EPA_Export_Aggregation_AR4!AB3474*IF(EPA_Export_Aggregation_AR4!$A3474="CH4",About!$D$58,IF(EPA_Export_Aggregation_AR4!$A3474="N2O",About!$D$59,1))</f>
        <v>0</v>
      </c>
      <c r="AC3474" s="337">
        <f>EPA_Export_Aggregation_AR4!AC3474*IF(EPA_Export_Aggregation_AR4!$A3474="CH4",About!$D$58,IF(EPA_Export_Aggregation_AR4!$A3474="N2O",About!$D$59,1))</f>
        <v>0</v>
      </c>
      <c r="AD3474" s="337">
        <f>EPA_Export_Aggregation_AR4!AD3474*IF(EPA_Export_Aggregation_AR4!$A3474="CH4",About!$D$58,IF(EPA_Export_Aggregation_AR4!$A3474="N2O",About!$D$59,1))</f>
        <v>0</v>
      </c>
      <c r="AE3474" s="337">
        <f>EPA_Export_Aggregation_AR4!AE3474*IF(EPA_Export_Aggregation_AR4!$A3474="CH4",About!$D$58,IF(EPA_Export_Aggregation_AR4!$A3474="N2O",About!$D$59,1))</f>
        <v>0</v>
      </c>
      <c r="AF3474" s="337">
        <f>EPA_Export_Aggregation_AR4!AF3474*IF(EPA_Export_Aggregation_AR4!$A3474="CH4",About!$D$58,IF(EPA_Export_Aggregation_AR4!$A3474="N2O",About!$D$59,1))</f>
        <v>0</v>
      </c>
      <c r="AG3474" s="337">
        <f>EPA_Export_Aggregation_AR4!AG3474*IF(EPA_Export_Aggregation_AR4!$A3474="CH4",About!$D$58,IF(EPA_Export_Aggregation_AR4!$A3474="N2O",About!$D$59,1))</f>
        <v>0</v>
      </c>
      <c r="AH3474" s="337">
        <f>EPA_Export_Aggregation_AR4!AH3474*IF(EPA_Export_Aggregation_AR4!$A3474="CH4",About!$D$58,IF(EPA_Export_Aggregation_AR4!$A3474="N2O",About!$D$59,1))</f>
        <v>0</v>
      </c>
      <c r="AI3474" s="337">
        <f>EPA_Export_Aggregation_AR4!AI3474*IF(EPA_Export_Aggregation_AR4!$A3474="CH4",About!$D$58,IF(EPA_Export_Aggregation_AR4!$A3474="N2O",About!$D$59,1))</f>
        <v>0</v>
      </c>
      <c r="AJ3474" s="337">
        <f>EPA_Export_Aggregation_AR4!AJ3474*IF(EPA_Export_Aggregation_AR4!$A3474="CH4",About!$D$58,IF(EPA_Export_Aggregation_AR4!$A3474="N2O",About!$D$59,1))</f>
        <v>0</v>
      </c>
      <c r="AK3474" s="337">
        <f>EPA_Export_Aggregation_AR4!AK3474*IF(EPA_Export_Aggregation_AR4!$A3474="CH4",About!$D$58,IF(EPA_Export_Aggregation_AR4!$A3474="N2O",About!$D$59,1))</f>
        <v>0</v>
      </c>
      <c r="AL3474" s="337">
        <f>EPA_Export_Aggregation_AR4!AL3474*IF(EPA_Export_Aggregation_AR4!$A3474="CH4",About!$D$58,IF(EPA_Export_Aggregation_AR4!$A3474="N2O",About!$D$59,1))</f>
        <v>0</v>
      </c>
    </row>
    <row r="3475" spans="1:38" hidden="1" x14ac:dyDescent="0.25">
      <c r="A3475" s="340" t="s">
        <v>2266</v>
      </c>
      <c r="B3475" s="337" t="s">
        <v>3870</v>
      </c>
      <c r="C3475" s="337">
        <v>1</v>
      </c>
      <c r="D3475" s="337" t="s">
        <v>3871</v>
      </c>
      <c r="E3475" s="337" t="s">
        <v>3663</v>
      </c>
      <c r="F3475" s="337">
        <v>65</v>
      </c>
      <c r="G3475" s="337">
        <f>EPA_Export_Aggregation_AR4!G3475*IF(EPA_Export_Aggregation_AR4!$A3475="CH4",About!$D$58,IF(EPA_Export_Aggregation_AR4!$A3475="N2O",About!$D$59,1))</f>
        <v>0</v>
      </c>
      <c r="H3475" s="337">
        <f>EPA_Export_Aggregation_AR4!H3475*IF(EPA_Export_Aggregation_AR4!$A3475="CH4",About!$D$58,IF(EPA_Export_Aggregation_AR4!$A3475="N2O",About!$D$59,1))</f>
        <v>0</v>
      </c>
      <c r="I3475" s="337">
        <f>EPA_Export_Aggregation_AR4!I3475*IF(EPA_Export_Aggregation_AR4!$A3475="CH4",About!$D$58,IF(EPA_Export_Aggregation_AR4!$A3475="N2O",About!$D$59,1))</f>
        <v>0</v>
      </c>
      <c r="J3475" s="337">
        <f>EPA_Export_Aggregation_AR4!J3475*IF(EPA_Export_Aggregation_AR4!$A3475="CH4",About!$D$58,IF(EPA_Export_Aggregation_AR4!$A3475="N2O",About!$D$59,1))</f>
        <v>0</v>
      </c>
      <c r="K3475" s="337">
        <f>EPA_Export_Aggregation_AR4!K3475*IF(EPA_Export_Aggregation_AR4!$A3475="CH4",About!$D$58,IF(EPA_Export_Aggregation_AR4!$A3475="N2O",About!$D$59,1))</f>
        <v>0</v>
      </c>
      <c r="L3475" s="337">
        <f>EPA_Export_Aggregation_AR4!L3475*IF(EPA_Export_Aggregation_AR4!$A3475="CH4",About!$D$58,IF(EPA_Export_Aggregation_AR4!$A3475="N2O",About!$D$59,1))</f>
        <v>0</v>
      </c>
      <c r="M3475" s="337">
        <f>EPA_Export_Aggregation_AR4!M3475*IF(EPA_Export_Aggregation_AR4!$A3475="CH4",About!$D$58,IF(EPA_Export_Aggregation_AR4!$A3475="N2O",About!$D$59,1))</f>
        <v>0</v>
      </c>
      <c r="N3475" s="337">
        <f>EPA_Export_Aggregation_AR4!N3475*IF(EPA_Export_Aggregation_AR4!$A3475="CH4",About!$D$58,IF(EPA_Export_Aggregation_AR4!$A3475="N2O",About!$D$59,1))</f>
        <v>0</v>
      </c>
      <c r="O3475" s="337">
        <f>EPA_Export_Aggregation_AR4!O3475*IF(EPA_Export_Aggregation_AR4!$A3475="CH4",About!$D$58,IF(EPA_Export_Aggregation_AR4!$A3475="N2O",About!$D$59,1))</f>
        <v>0</v>
      </c>
      <c r="P3475" s="337">
        <f>EPA_Export_Aggregation_AR4!P3475*IF(EPA_Export_Aggregation_AR4!$A3475="CH4",About!$D$58,IF(EPA_Export_Aggregation_AR4!$A3475="N2O",About!$D$59,1))</f>
        <v>0</v>
      </c>
      <c r="Q3475" s="337">
        <f>EPA_Export_Aggregation_AR4!Q3475*IF(EPA_Export_Aggregation_AR4!$A3475="CH4",About!$D$58,IF(EPA_Export_Aggregation_AR4!$A3475="N2O",About!$D$59,1))</f>
        <v>0</v>
      </c>
      <c r="R3475" s="337">
        <f>EPA_Export_Aggregation_AR4!R3475*IF(EPA_Export_Aggregation_AR4!$A3475="CH4",About!$D$58,IF(EPA_Export_Aggregation_AR4!$A3475="N2O",About!$D$59,1))</f>
        <v>0</v>
      </c>
      <c r="S3475" s="337">
        <f>EPA_Export_Aggregation_AR4!S3475*IF(EPA_Export_Aggregation_AR4!$A3475="CH4",About!$D$58,IF(EPA_Export_Aggregation_AR4!$A3475="N2O",About!$D$59,1))</f>
        <v>0</v>
      </c>
      <c r="T3475" s="337">
        <f>EPA_Export_Aggregation_AR4!T3475*IF(EPA_Export_Aggregation_AR4!$A3475="CH4",About!$D$58,IF(EPA_Export_Aggregation_AR4!$A3475="N2O",About!$D$59,1))</f>
        <v>0</v>
      </c>
      <c r="U3475" s="337">
        <f>EPA_Export_Aggregation_AR4!U3475*IF(EPA_Export_Aggregation_AR4!$A3475="CH4",About!$D$58,IF(EPA_Export_Aggregation_AR4!$A3475="N2O",About!$D$59,1))</f>
        <v>0</v>
      </c>
      <c r="V3475" s="337">
        <f>EPA_Export_Aggregation_AR4!V3475*IF(EPA_Export_Aggregation_AR4!$A3475="CH4",About!$D$58,IF(EPA_Export_Aggregation_AR4!$A3475="N2O",About!$D$59,1))</f>
        <v>0</v>
      </c>
      <c r="W3475" s="337">
        <f>EPA_Export_Aggregation_AR4!W3475*IF(EPA_Export_Aggregation_AR4!$A3475="CH4",About!$D$58,IF(EPA_Export_Aggregation_AR4!$A3475="N2O",About!$D$59,1))</f>
        <v>0</v>
      </c>
      <c r="X3475" s="337">
        <f>EPA_Export_Aggregation_AR4!X3475*IF(EPA_Export_Aggregation_AR4!$A3475="CH4",About!$D$58,IF(EPA_Export_Aggregation_AR4!$A3475="N2O",About!$D$59,1))</f>
        <v>0</v>
      </c>
      <c r="Y3475" s="337">
        <f>EPA_Export_Aggregation_AR4!Y3475*IF(EPA_Export_Aggregation_AR4!$A3475="CH4",About!$D$58,IF(EPA_Export_Aggregation_AR4!$A3475="N2O",About!$D$59,1))</f>
        <v>0</v>
      </c>
      <c r="Z3475" s="337">
        <f>EPA_Export_Aggregation_AR4!Z3475*IF(EPA_Export_Aggregation_AR4!$A3475="CH4",About!$D$58,IF(EPA_Export_Aggregation_AR4!$A3475="N2O",About!$D$59,1))</f>
        <v>0</v>
      </c>
      <c r="AA3475" s="337">
        <f>EPA_Export_Aggregation_AR4!AA3475*IF(EPA_Export_Aggregation_AR4!$A3475="CH4",About!$D$58,IF(EPA_Export_Aggregation_AR4!$A3475="N2O",About!$D$59,1))</f>
        <v>0</v>
      </c>
      <c r="AB3475" s="337">
        <f>EPA_Export_Aggregation_AR4!AB3475*IF(EPA_Export_Aggregation_AR4!$A3475="CH4",About!$D$58,IF(EPA_Export_Aggregation_AR4!$A3475="N2O",About!$D$59,1))</f>
        <v>0</v>
      </c>
      <c r="AC3475" s="337">
        <f>EPA_Export_Aggregation_AR4!AC3475*IF(EPA_Export_Aggregation_AR4!$A3475="CH4",About!$D$58,IF(EPA_Export_Aggregation_AR4!$A3475="N2O",About!$D$59,1))</f>
        <v>0</v>
      </c>
      <c r="AD3475" s="337">
        <f>EPA_Export_Aggregation_AR4!AD3475*IF(EPA_Export_Aggregation_AR4!$A3475="CH4",About!$D$58,IF(EPA_Export_Aggregation_AR4!$A3475="N2O",About!$D$59,1))</f>
        <v>0</v>
      </c>
      <c r="AE3475" s="337">
        <f>EPA_Export_Aggregation_AR4!AE3475*IF(EPA_Export_Aggregation_AR4!$A3475="CH4",About!$D$58,IF(EPA_Export_Aggregation_AR4!$A3475="N2O",About!$D$59,1))</f>
        <v>0</v>
      </c>
      <c r="AF3475" s="337">
        <f>EPA_Export_Aggregation_AR4!AF3475*IF(EPA_Export_Aggregation_AR4!$A3475="CH4",About!$D$58,IF(EPA_Export_Aggregation_AR4!$A3475="N2O",About!$D$59,1))</f>
        <v>0</v>
      </c>
      <c r="AG3475" s="337">
        <f>EPA_Export_Aggregation_AR4!AG3475*IF(EPA_Export_Aggregation_AR4!$A3475="CH4",About!$D$58,IF(EPA_Export_Aggregation_AR4!$A3475="N2O",About!$D$59,1))</f>
        <v>0</v>
      </c>
      <c r="AH3475" s="337">
        <f>EPA_Export_Aggregation_AR4!AH3475*IF(EPA_Export_Aggregation_AR4!$A3475="CH4",About!$D$58,IF(EPA_Export_Aggregation_AR4!$A3475="N2O",About!$D$59,1))</f>
        <v>0</v>
      </c>
      <c r="AI3475" s="337">
        <f>EPA_Export_Aggregation_AR4!AI3475*IF(EPA_Export_Aggregation_AR4!$A3475="CH4",About!$D$58,IF(EPA_Export_Aggregation_AR4!$A3475="N2O",About!$D$59,1))</f>
        <v>0</v>
      </c>
      <c r="AJ3475" s="337">
        <f>EPA_Export_Aggregation_AR4!AJ3475*IF(EPA_Export_Aggregation_AR4!$A3475="CH4",About!$D$58,IF(EPA_Export_Aggregation_AR4!$A3475="N2O",About!$D$59,1))</f>
        <v>0</v>
      </c>
      <c r="AK3475" s="337">
        <f>EPA_Export_Aggregation_AR4!AK3475*IF(EPA_Export_Aggregation_AR4!$A3475="CH4",About!$D$58,IF(EPA_Export_Aggregation_AR4!$A3475="N2O",About!$D$59,1))</f>
        <v>0</v>
      </c>
      <c r="AL3475" s="337">
        <f>EPA_Export_Aggregation_AR4!AL3475*IF(EPA_Export_Aggregation_AR4!$A3475="CH4",About!$D$58,IF(EPA_Export_Aggregation_AR4!$A3475="N2O",About!$D$59,1))</f>
        <v>0</v>
      </c>
    </row>
    <row r="3476" spans="1:38" hidden="1" x14ac:dyDescent="0.25">
      <c r="A3476" s="340" t="s">
        <v>2266</v>
      </c>
      <c r="B3476" s="337" t="s">
        <v>3870</v>
      </c>
      <c r="C3476" s="337">
        <v>1</v>
      </c>
      <c r="D3476" s="337" t="s">
        <v>3871</v>
      </c>
      <c r="E3476" s="337" t="s">
        <v>3665</v>
      </c>
      <c r="F3476" s="337">
        <v>65</v>
      </c>
      <c r="G3476" s="337">
        <f>EPA_Export_Aggregation_AR4!G3476*IF(EPA_Export_Aggregation_AR4!$A3476="CH4",About!$D$58,IF(EPA_Export_Aggregation_AR4!$A3476="N2O",About!$D$59,1))</f>
        <v>0</v>
      </c>
      <c r="H3476" s="337">
        <f>EPA_Export_Aggregation_AR4!H3476*IF(EPA_Export_Aggregation_AR4!$A3476="CH4",About!$D$58,IF(EPA_Export_Aggregation_AR4!$A3476="N2O",About!$D$59,1))</f>
        <v>0</v>
      </c>
      <c r="I3476" s="337">
        <f>EPA_Export_Aggregation_AR4!I3476*IF(EPA_Export_Aggregation_AR4!$A3476="CH4",About!$D$58,IF(EPA_Export_Aggregation_AR4!$A3476="N2O",About!$D$59,1))</f>
        <v>0</v>
      </c>
      <c r="J3476" s="337">
        <f>EPA_Export_Aggregation_AR4!J3476*IF(EPA_Export_Aggregation_AR4!$A3476="CH4",About!$D$58,IF(EPA_Export_Aggregation_AR4!$A3476="N2O",About!$D$59,1))</f>
        <v>0</v>
      </c>
      <c r="K3476" s="337">
        <f>EPA_Export_Aggregation_AR4!K3476*IF(EPA_Export_Aggregation_AR4!$A3476="CH4",About!$D$58,IF(EPA_Export_Aggregation_AR4!$A3476="N2O",About!$D$59,1))</f>
        <v>0</v>
      </c>
      <c r="L3476" s="337">
        <f>EPA_Export_Aggregation_AR4!L3476*IF(EPA_Export_Aggregation_AR4!$A3476="CH4",About!$D$58,IF(EPA_Export_Aggregation_AR4!$A3476="N2O",About!$D$59,1))</f>
        <v>0</v>
      </c>
      <c r="M3476" s="337">
        <f>EPA_Export_Aggregation_AR4!M3476*IF(EPA_Export_Aggregation_AR4!$A3476="CH4",About!$D$58,IF(EPA_Export_Aggregation_AR4!$A3476="N2O",About!$D$59,1))</f>
        <v>0</v>
      </c>
      <c r="N3476" s="337">
        <f>EPA_Export_Aggregation_AR4!N3476*IF(EPA_Export_Aggregation_AR4!$A3476="CH4",About!$D$58,IF(EPA_Export_Aggregation_AR4!$A3476="N2O",About!$D$59,1))</f>
        <v>0</v>
      </c>
      <c r="O3476" s="337">
        <f>EPA_Export_Aggregation_AR4!O3476*IF(EPA_Export_Aggregation_AR4!$A3476="CH4",About!$D$58,IF(EPA_Export_Aggregation_AR4!$A3476="N2O",About!$D$59,1))</f>
        <v>0</v>
      </c>
      <c r="P3476" s="337">
        <f>EPA_Export_Aggregation_AR4!P3476*IF(EPA_Export_Aggregation_AR4!$A3476="CH4",About!$D$58,IF(EPA_Export_Aggregation_AR4!$A3476="N2O",About!$D$59,1))</f>
        <v>0</v>
      </c>
      <c r="Q3476" s="337">
        <f>EPA_Export_Aggregation_AR4!Q3476*IF(EPA_Export_Aggregation_AR4!$A3476="CH4",About!$D$58,IF(EPA_Export_Aggregation_AR4!$A3476="N2O",About!$D$59,1))</f>
        <v>0</v>
      </c>
      <c r="R3476" s="337">
        <f>EPA_Export_Aggregation_AR4!R3476*IF(EPA_Export_Aggregation_AR4!$A3476="CH4",About!$D$58,IF(EPA_Export_Aggregation_AR4!$A3476="N2O",About!$D$59,1))</f>
        <v>0</v>
      </c>
      <c r="S3476" s="337">
        <f>EPA_Export_Aggregation_AR4!S3476*IF(EPA_Export_Aggregation_AR4!$A3476="CH4",About!$D$58,IF(EPA_Export_Aggregation_AR4!$A3476="N2O",About!$D$59,1))</f>
        <v>0</v>
      </c>
      <c r="T3476" s="337">
        <f>EPA_Export_Aggregation_AR4!T3476*IF(EPA_Export_Aggregation_AR4!$A3476="CH4",About!$D$58,IF(EPA_Export_Aggregation_AR4!$A3476="N2O",About!$D$59,1))</f>
        <v>0</v>
      </c>
      <c r="U3476" s="337">
        <f>EPA_Export_Aggregation_AR4!U3476*IF(EPA_Export_Aggregation_AR4!$A3476="CH4",About!$D$58,IF(EPA_Export_Aggregation_AR4!$A3476="N2O",About!$D$59,1))</f>
        <v>0</v>
      </c>
      <c r="V3476" s="337">
        <f>EPA_Export_Aggregation_AR4!V3476*IF(EPA_Export_Aggregation_AR4!$A3476="CH4",About!$D$58,IF(EPA_Export_Aggregation_AR4!$A3476="N2O",About!$D$59,1))</f>
        <v>0</v>
      </c>
      <c r="W3476" s="337">
        <f>EPA_Export_Aggregation_AR4!W3476*IF(EPA_Export_Aggregation_AR4!$A3476="CH4",About!$D$58,IF(EPA_Export_Aggregation_AR4!$A3476="N2O",About!$D$59,1))</f>
        <v>0</v>
      </c>
      <c r="X3476" s="337">
        <f>EPA_Export_Aggregation_AR4!X3476*IF(EPA_Export_Aggregation_AR4!$A3476="CH4",About!$D$58,IF(EPA_Export_Aggregation_AR4!$A3476="N2O",About!$D$59,1))</f>
        <v>0</v>
      </c>
      <c r="Y3476" s="337">
        <f>EPA_Export_Aggregation_AR4!Y3476*IF(EPA_Export_Aggregation_AR4!$A3476="CH4",About!$D$58,IF(EPA_Export_Aggregation_AR4!$A3476="N2O",About!$D$59,1))</f>
        <v>0.50806355304850004</v>
      </c>
      <c r="Z3476" s="337">
        <f>EPA_Export_Aggregation_AR4!Z3476*IF(EPA_Export_Aggregation_AR4!$A3476="CH4",About!$D$58,IF(EPA_Export_Aggregation_AR4!$A3476="N2O",About!$D$59,1))</f>
        <v>0.43434201386099996</v>
      </c>
      <c r="AA3476" s="337">
        <f>EPA_Export_Aggregation_AR4!AA3476*IF(EPA_Export_Aggregation_AR4!$A3476="CH4",About!$D$58,IF(EPA_Export_Aggregation_AR4!$A3476="N2O",About!$D$59,1))</f>
        <v>0.25385233078050001</v>
      </c>
      <c r="AB3476" s="337">
        <f>EPA_Export_Aggregation_AR4!AB3476*IF(EPA_Export_Aggregation_AR4!$A3476="CH4",About!$D$58,IF(EPA_Export_Aggregation_AR4!$A3476="N2O",About!$D$59,1))</f>
        <v>0.34667116026400002</v>
      </c>
      <c r="AC3476" s="337">
        <f>EPA_Export_Aggregation_AR4!AC3476*IF(EPA_Export_Aggregation_AR4!$A3476="CH4",About!$D$58,IF(EPA_Export_Aggregation_AR4!$A3476="N2O",About!$D$59,1))</f>
        <v>0.32958425404300001</v>
      </c>
      <c r="AD3476" s="337">
        <f>EPA_Export_Aggregation_AR4!AD3476*IF(EPA_Export_Aggregation_AR4!$A3476="CH4",About!$D$58,IF(EPA_Export_Aggregation_AR4!$A3476="N2O",About!$D$59,1))</f>
        <v>0.32153899062399999</v>
      </c>
      <c r="AE3476" s="337">
        <f>EPA_Export_Aggregation_AR4!AE3476*IF(EPA_Export_Aggregation_AR4!$A3476="CH4",About!$D$58,IF(EPA_Export_Aggregation_AR4!$A3476="N2O",About!$D$59,1))</f>
        <v>0.37350871132799995</v>
      </c>
      <c r="AF3476" s="337">
        <f>EPA_Export_Aggregation_AR4!AF3476*IF(EPA_Export_Aggregation_AR4!$A3476="CH4",About!$D$58,IF(EPA_Export_Aggregation_AR4!$A3476="N2O",About!$D$59,1))</f>
        <v>0.201478220633</v>
      </c>
      <c r="AG3476" s="337">
        <f>EPA_Export_Aggregation_AR4!AG3476*IF(EPA_Export_Aggregation_AR4!$A3476="CH4",About!$D$58,IF(EPA_Export_Aggregation_AR4!$A3476="N2O",About!$D$59,1))</f>
        <v>0.26314962001000003</v>
      </c>
      <c r="AH3476" s="337">
        <f>EPA_Export_Aggregation_AR4!AH3476*IF(EPA_Export_Aggregation_AR4!$A3476="CH4",About!$D$58,IF(EPA_Export_Aggregation_AR4!$A3476="N2O",About!$D$59,1))</f>
        <v>0.25900365046349999</v>
      </c>
      <c r="AI3476" s="337">
        <f>EPA_Export_Aggregation_AR4!AI3476*IF(EPA_Export_Aggregation_AR4!$A3476="CH4",About!$D$58,IF(EPA_Export_Aggregation_AR4!$A3476="N2O",About!$D$59,1))</f>
        <v>0.28554827866299998</v>
      </c>
      <c r="AJ3476" s="337">
        <f>EPA_Export_Aggregation_AR4!AJ3476*IF(EPA_Export_Aggregation_AR4!$A3476="CH4",About!$D$58,IF(EPA_Export_Aggregation_AR4!$A3476="N2O",About!$D$59,1))</f>
        <v>0.19335581571400001</v>
      </c>
      <c r="AK3476" s="337">
        <f>EPA_Export_Aggregation_AR4!AK3476*IF(EPA_Export_Aggregation_AR4!$A3476="CH4",About!$D$58,IF(EPA_Export_Aggregation_AR4!$A3476="N2O",About!$D$59,1))</f>
        <v>0.26202562213899999</v>
      </c>
      <c r="AL3476" s="337">
        <f>EPA_Export_Aggregation_AR4!AL3476*IF(EPA_Export_Aggregation_AR4!$A3476="CH4",About!$D$58,IF(EPA_Export_Aggregation_AR4!$A3476="N2O",About!$D$59,1))</f>
        <v>0</v>
      </c>
    </row>
    <row r="3477" spans="1:38" hidden="1" x14ac:dyDescent="0.25">
      <c r="A3477" s="340" t="s">
        <v>2266</v>
      </c>
      <c r="B3477" s="337" t="s">
        <v>3870</v>
      </c>
      <c r="C3477" s="337">
        <v>1</v>
      </c>
      <c r="D3477" s="337" t="s">
        <v>3871</v>
      </c>
      <c r="E3477" s="337" t="s">
        <v>3667</v>
      </c>
      <c r="F3477" s="337">
        <v>65</v>
      </c>
      <c r="G3477" s="337">
        <f>EPA_Export_Aggregation_AR4!G3477*IF(EPA_Export_Aggregation_AR4!$A3477="CH4",About!$D$58,IF(EPA_Export_Aggregation_AR4!$A3477="N2O",About!$D$59,1))</f>
        <v>1.2230917602190001</v>
      </c>
      <c r="H3477" s="337">
        <f>EPA_Export_Aggregation_AR4!H3477*IF(EPA_Export_Aggregation_AR4!$A3477="CH4",About!$D$58,IF(EPA_Export_Aggregation_AR4!$A3477="N2O",About!$D$59,1))</f>
        <v>1.2224132072345</v>
      </c>
      <c r="I3477" s="337">
        <f>EPA_Export_Aggregation_AR4!I3477*IF(EPA_Export_Aggregation_AR4!$A3477="CH4",About!$D$58,IF(EPA_Export_Aggregation_AR4!$A3477="N2O",About!$D$59,1))</f>
        <v>1.2547061607909999</v>
      </c>
      <c r="J3477" s="337">
        <f>EPA_Export_Aggregation_AR4!J3477*IF(EPA_Export_Aggregation_AR4!$A3477="CH4",About!$D$58,IF(EPA_Export_Aggregation_AR4!$A3477="N2O",About!$D$59,1))</f>
        <v>1.2728882965095001</v>
      </c>
      <c r="K3477" s="337">
        <f>EPA_Export_Aggregation_AR4!K3477*IF(EPA_Export_Aggregation_AR4!$A3477="CH4",About!$D$58,IF(EPA_Export_Aggregation_AR4!$A3477="N2O",About!$D$59,1))</f>
        <v>1.3437970837209998</v>
      </c>
      <c r="L3477" s="337">
        <f>EPA_Export_Aggregation_AR4!L3477*IF(EPA_Export_Aggregation_AR4!$A3477="CH4",About!$D$58,IF(EPA_Export_Aggregation_AR4!$A3477="N2O",About!$D$59,1))</f>
        <v>1.3632746387879999</v>
      </c>
      <c r="M3477" s="337">
        <f>EPA_Export_Aggregation_AR4!M3477*IF(EPA_Export_Aggregation_AR4!$A3477="CH4",About!$D$58,IF(EPA_Export_Aggregation_AR4!$A3477="N2O",About!$D$59,1))</f>
        <v>1.4195636934695</v>
      </c>
      <c r="N3477" s="337">
        <f>EPA_Export_Aggregation_AR4!N3477*IF(EPA_Export_Aggregation_AR4!$A3477="CH4",About!$D$58,IF(EPA_Export_Aggregation_AR4!$A3477="N2O",About!$D$59,1))</f>
        <v>1.4548288633085</v>
      </c>
      <c r="O3477" s="337">
        <f>EPA_Export_Aggregation_AR4!O3477*IF(EPA_Export_Aggregation_AR4!$A3477="CH4",About!$D$58,IF(EPA_Export_Aggregation_AR4!$A3477="N2O",About!$D$59,1))</f>
        <v>1.4319152084255</v>
      </c>
      <c r="P3477" s="337">
        <f>EPA_Export_Aggregation_AR4!P3477*IF(EPA_Export_Aggregation_AR4!$A3477="CH4",About!$D$58,IF(EPA_Export_Aggregation_AR4!$A3477="N2O",About!$D$59,1))</f>
        <v>1.3794673805515001</v>
      </c>
      <c r="Q3477" s="337">
        <f>EPA_Export_Aggregation_AR4!Q3477*IF(EPA_Export_Aggregation_AR4!$A3477="CH4",About!$D$58,IF(EPA_Export_Aggregation_AR4!$A3477="N2O",About!$D$59,1))</f>
        <v>1.3429180491735</v>
      </c>
      <c r="R3477" s="337">
        <f>EPA_Export_Aggregation_AR4!R3477*IF(EPA_Export_Aggregation_AR4!$A3477="CH4",About!$D$58,IF(EPA_Export_Aggregation_AR4!$A3477="N2O",About!$D$59,1))</f>
        <v>1.0909281442230001</v>
      </c>
      <c r="S3477" s="337">
        <f>EPA_Export_Aggregation_AR4!S3477*IF(EPA_Export_Aggregation_AR4!$A3477="CH4",About!$D$58,IF(EPA_Export_Aggregation_AR4!$A3477="N2O",About!$D$59,1))</f>
        <v>1.1799669419444998</v>
      </c>
      <c r="T3477" s="337">
        <f>EPA_Export_Aggregation_AR4!T3477*IF(EPA_Export_Aggregation_AR4!$A3477="CH4",About!$D$58,IF(EPA_Export_Aggregation_AR4!$A3477="N2O",About!$D$59,1))</f>
        <v>1.1086570374034999</v>
      </c>
      <c r="U3477" s="337">
        <f>EPA_Export_Aggregation_AR4!U3477*IF(EPA_Export_Aggregation_AR4!$A3477="CH4",About!$D$58,IF(EPA_Export_Aggregation_AR4!$A3477="N2O",About!$D$59,1))</f>
        <v>1.0994097481355001</v>
      </c>
      <c r="V3477" s="337">
        <f>EPA_Export_Aggregation_AR4!V3477*IF(EPA_Export_Aggregation_AR4!$A3477="CH4",About!$D$58,IF(EPA_Export_Aggregation_AR4!$A3477="N2O",About!$D$59,1))</f>
        <v>1.1409035717580001</v>
      </c>
      <c r="W3477" s="337">
        <f>EPA_Export_Aggregation_AR4!W3477*IF(EPA_Export_Aggregation_AR4!$A3477="CH4",About!$D$58,IF(EPA_Export_Aggregation_AR4!$A3477="N2O",About!$D$59,1))</f>
        <v>1.1172282411549999</v>
      </c>
      <c r="X3477" s="337">
        <f>EPA_Export_Aggregation_AR4!X3477*IF(EPA_Export_Aggregation_AR4!$A3477="CH4",About!$D$58,IF(EPA_Export_Aggregation_AR4!$A3477="N2O",About!$D$59,1))</f>
        <v>1.3305834980334998</v>
      </c>
      <c r="Y3477" s="337">
        <f>EPA_Export_Aggregation_AR4!Y3477*IF(EPA_Export_Aggregation_AR4!$A3477="CH4",About!$D$58,IF(EPA_Export_Aggregation_AR4!$A3477="N2O",About!$D$59,1))</f>
        <v>1.014223149944</v>
      </c>
      <c r="Z3477" s="337">
        <f>EPA_Export_Aggregation_AR4!Z3477*IF(EPA_Export_Aggregation_AR4!$A3477="CH4",About!$D$58,IF(EPA_Export_Aggregation_AR4!$A3477="N2O",About!$D$59,1))</f>
        <v>0.86705634125050002</v>
      </c>
      <c r="AA3477" s="337">
        <f>EPA_Export_Aggregation_AR4!AA3477*IF(EPA_Export_Aggregation_AR4!$A3477="CH4",About!$D$58,IF(EPA_Export_Aggregation_AR4!$A3477="N2O",About!$D$59,1))</f>
        <v>1.0462218061075002</v>
      </c>
      <c r="AB3477" s="337">
        <f>EPA_Export_Aggregation_AR4!AB3477*IF(EPA_Export_Aggregation_AR4!$A3477="CH4",About!$D$58,IF(EPA_Export_Aggregation_AR4!$A3477="N2O",About!$D$59,1))</f>
        <v>1.2806841019664998</v>
      </c>
      <c r="AC3477" s="337">
        <f>EPA_Export_Aggregation_AR4!AC3477*IF(EPA_Export_Aggregation_AR4!$A3477="CH4",About!$D$58,IF(EPA_Export_Aggregation_AR4!$A3477="N2O",About!$D$59,1))</f>
        <v>1.3301242525035</v>
      </c>
      <c r="AD3477" s="337">
        <f>EPA_Export_Aggregation_AR4!AD3477*IF(EPA_Export_Aggregation_AR4!$A3477="CH4",About!$D$58,IF(EPA_Export_Aggregation_AR4!$A3477="N2O",About!$D$59,1))</f>
        <v>1.4155979172715001</v>
      </c>
      <c r="AE3477" s="337">
        <f>EPA_Export_Aggregation_AR4!AE3477*IF(EPA_Export_Aggregation_AR4!$A3477="CH4",About!$D$58,IF(EPA_Export_Aggregation_AR4!$A3477="N2O",About!$D$59,1))</f>
        <v>1.5425274711770001</v>
      </c>
      <c r="AF3477" s="337">
        <f>EPA_Export_Aggregation_AR4!AF3477*IF(EPA_Export_Aggregation_AR4!$A3477="CH4",About!$D$58,IF(EPA_Export_Aggregation_AR4!$A3477="N2O",About!$D$59,1))</f>
        <v>1.6320773069030001</v>
      </c>
      <c r="AG3477" s="337">
        <f>EPA_Export_Aggregation_AR4!AG3477*IF(EPA_Export_Aggregation_AR4!$A3477="CH4",About!$D$58,IF(EPA_Export_Aggregation_AR4!$A3477="N2O",About!$D$59,1))</f>
        <v>1.5084715539490001</v>
      </c>
      <c r="AH3477" s="337">
        <f>EPA_Export_Aggregation_AR4!AH3477*IF(EPA_Export_Aggregation_AR4!$A3477="CH4",About!$D$58,IF(EPA_Export_Aggregation_AR4!$A3477="N2O",About!$D$59,1))</f>
        <v>1.7565679779080001</v>
      </c>
      <c r="AI3477" s="337">
        <f>EPA_Export_Aggregation_AR4!AI3477*IF(EPA_Export_Aggregation_AR4!$A3477="CH4",About!$D$58,IF(EPA_Export_Aggregation_AR4!$A3477="N2O",About!$D$59,1))</f>
        <v>1.7958129261739999</v>
      </c>
      <c r="AJ3477" s="337">
        <f>EPA_Export_Aggregation_AR4!AJ3477*IF(EPA_Export_Aggregation_AR4!$A3477="CH4",About!$D$58,IF(EPA_Export_Aggregation_AR4!$A3477="N2O",About!$D$59,1))</f>
        <v>1.5570569162195</v>
      </c>
      <c r="AK3477" s="337">
        <f>EPA_Export_Aggregation_AR4!AK3477*IF(EPA_Export_Aggregation_AR4!$A3477="CH4",About!$D$58,IF(EPA_Export_Aggregation_AR4!$A3477="N2O",About!$D$59,1))</f>
        <v>1.627885438694</v>
      </c>
      <c r="AL3477" s="337">
        <f>EPA_Export_Aggregation_AR4!AL3477*IF(EPA_Export_Aggregation_AR4!$A3477="CH4",About!$D$58,IF(EPA_Export_Aggregation_AR4!$A3477="N2O",About!$D$59,1))</f>
        <v>0</v>
      </c>
    </row>
    <row r="3478" spans="1:38" hidden="1" x14ac:dyDescent="0.25">
      <c r="A3478" s="340" t="s">
        <v>2266</v>
      </c>
      <c r="B3478" s="337" t="s">
        <v>3870</v>
      </c>
      <c r="C3478" s="337">
        <v>1</v>
      </c>
      <c r="D3478" s="337" t="s">
        <v>3871</v>
      </c>
      <c r="E3478" s="337" t="s">
        <v>3669</v>
      </c>
      <c r="F3478" s="337">
        <v>65</v>
      </c>
      <c r="G3478" s="337">
        <f>EPA_Export_Aggregation_AR4!G3478*IF(EPA_Export_Aggregation_AR4!$A3478="CH4",About!$D$58,IF(EPA_Export_Aggregation_AR4!$A3478="N2O",About!$D$59,1))</f>
        <v>0</v>
      </c>
      <c r="H3478" s="337">
        <f>EPA_Export_Aggregation_AR4!H3478*IF(EPA_Export_Aggregation_AR4!$A3478="CH4",About!$D$58,IF(EPA_Export_Aggregation_AR4!$A3478="N2O",About!$D$59,1))</f>
        <v>0</v>
      </c>
      <c r="I3478" s="337">
        <f>EPA_Export_Aggregation_AR4!I3478*IF(EPA_Export_Aggregation_AR4!$A3478="CH4",About!$D$58,IF(EPA_Export_Aggregation_AR4!$A3478="N2O",About!$D$59,1))</f>
        <v>0</v>
      </c>
      <c r="J3478" s="337">
        <f>EPA_Export_Aggregation_AR4!J3478*IF(EPA_Export_Aggregation_AR4!$A3478="CH4",About!$D$58,IF(EPA_Export_Aggregation_AR4!$A3478="N2O",About!$D$59,1))</f>
        <v>0</v>
      </c>
      <c r="K3478" s="337">
        <f>EPA_Export_Aggregation_AR4!K3478*IF(EPA_Export_Aggregation_AR4!$A3478="CH4",About!$D$58,IF(EPA_Export_Aggregation_AR4!$A3478="N2O",About!$D$59,1))</f>
        <v>0</v>
      </c>
      <c r="L3478" s="337">
        <f>EPA_Export_Aggregation_AR4!L3478*IF(EPA_Export_Aggregation_AR4!$A3478="CH4",About!$D$58,IF(EPA_Export_Aggregation_AR4!$A3478="N2O",About!$D$59,1))</f>
        <v>0</v>
      </c>
      <c r="M3478" s="337">
        <f>EPA_Export_Aggregation_AR4!M3478*IF(EPA_Export_Aggregation_AR4!$A3478="CH4",About!$D$58,IF(EPA_Export_Aggregation_AR4!$A3478="N2O",About!$D$59,1))</f>
        <v>0</v>
      </c>
      <c r="N3478" s="337">
        <f>EPA_Export_Aggregation_AR4!N3478*IF(EPA_Export_Aggregation_AR4!$A3478="CH4",About!$D$58,IF(EPA_Export_Aggregation_AR4!$A3478="N2O",About!$D$59,1))</f>
        <v>0</v>
      </c>
      <c r="O3478" s="337">
        <f>EPA_Export_Aggregation_AR4!O3478*IF(EPA_Export_Aggregation_AR4!$A3478="CH4",About!$D$58,IF(EPA_Export_Aggregation_AR4!$A3478="N2O",About!$D$59,1))</f>
        <v>0</v>
      </c>
      <c r="P3478" s="337">
        <f>EPA_Export_Aggregation_AR4!P3478*IF(EPA_Export_Aggregation_AR4!$A3478="CH4",About!$D$58,IF(EPA_Export_Aggregation_AR4!$A3478="N2O",About!$D$59,1))</f>
        <v>0</v>
      </c>
      <c r="Q3478" s="337">
        <f>EPA_Export_Aggregation_AR4!Q3478*IF(EPA_Export_Aggregation_AR4!$A3478="CH4",About!$D$58,IF(EPA_Export_Aggregation_AR4!$A3478="N2O",About!$D$59,1))</f>
        <v>0</v>
      </c>
      <c r="R3478" s="337">
        <f>EPA_Export_Aggregation_AR4!R3478*IF(EPA_Export_Aggregation_AR4!$A3478="CH4",About!$D$58,IF(EPA_Export_Aggregation_AR4!$A3478="N2O",About!$D$59,1))</f>
        <v>0</v>
      </c>
      <c r="S3478" s="337">
        <f>EPA_Export_Aggregation_AR4!S3478*IF(EPA_Export_Aggregation_AR4!$A3478="CH4",About!$D$58,IF(EPA_Export_Aggregation_AR4!$A3478="N2O",About!$D$59,1))</f>
        <v>0</v>
      </c>
      <c r="T3478" s="337">
        <f>EPA_Export_Aggregation_AR4!T3478*IF(EPA_Export_Aggregation_AR4!$A3478="CH4",About!$D$58,IF(EPA_Export_Aggregation_AR4!$A3478="N2O",About!$D$59,1))</f>
        <v>0</v>
      </c>
      <c r="U3478" s="337">
        <f>EPA_Export_Aggregation_AR4!U3478*IF(EPA_Export_Aggregation_AR4!$A3478="CH4",About!$D$58,IF(EPA_Export_Aggregation_AR4!$A3478="N2O",About!$D$59,1))</f>
        <v>0</v>
      </c>
      <c r="V3478" s="337">
        <f>EPA_Export_Aggregation_AR4!V3478*IF(EPA_Export_Aggregation_AR4!$A3478="CH4",About!$D$58,IF(EPA_Export_Aggregation_AR4!$A3478="N2O",About!$D$59,1))</f>
        <v>0</v>
      </c>
      <c r="W3478" s="337">
        <f>EPA_Export_Aggregation_AR4!W3478*IF(EPA_Export_Aggregation_AR4!$A3478="CH4",About!$D$58,IF(EPA_Export_Aggregation_AR4!$A3478="N2O",About!$D$59,1))</f>
        <v>0</v>
      </c>
      <c r="X3478" s="337">
        <f>EPA_Export_Aggregation_AR4!X3478*IF(EPA_Export_Aggregation_AR4!$A3478="CH4",About!$D$58,IF(EPA_Export_Aggregation_AR4!$A3478="N2O",About!$D$59,1))</f>
        <v>0</v>
      </c>
      <c r="Y3478" s="337">
        <f>EPA_Export_Aggregation_AR4!Y3478*IF(EPA_Export_Aggregation_AR4!$A3478="CH4",About!$D$58,IF(EPA_Export_Aggregation_AR4!$A3478="N2O",About!$D$59,1))</f>
        <v>4.7625595950000002E-3</v>
      </c>
      <c r="Z3478" s="337">
        <f>EPA_Export_Aggregation_AR4!Z3478*IF(EPA_Export_Aggregation_AR4!$A3478="CH4",About!$D$58,IF(EPA_Export_Aggregation_AR4!$A3478="N2O",About!$D$59,1))</f>
        <v>4.0714979745000001E-3</v>
      </c>
      <c r="AA3478" s="337">
        <f>EPA_Export_Aggregation_AR4!AA3478*IF(EPA_Export_Aggregation_AR4!$A3478="CH4",About!$D$58,IF(EPA_Export_Aggregation_AR4!$A3478="N2O",About!$D$59,1))</f>
        <v>3.9771727350000001E-4</v>
      </c>
      <c r="AB3478" s="337">
        <f>EPA_Export_Aggregation_AR4!AB3478*IF(EPA_Export_Aggregation_AR4!$A3478="CH4",About!$D$58,IF(EPA_Export_Aggregation_AR4!$A3478="N2O",About!$D$59,1))</f>
        <v>3.706127555E-4</v>
      </c>
      <c r="AC3478" s="337">
        <f>EPA_Export_Aggregation_AR4!AC3478*IF(EPA_Export_Aggregation_AR4!$A3478="CH4",About!$D$58,IF(EPA_Export_Aggregation_AR4!$A3478="N2O",About!$D$59,1))</f>
        <v>6.6920025999999994E-5</v>
      </c>
      <c r="AD3478" s="337">
        <f>EPA_Export_Aggregation_AR4!AD3478*IF(EPA_Export_Aggregation_AR4!$A3478="CH4",About!$D$58,IF(EPA_Export_Aggregation_AR4!$A3478="N2O",About!$D$59,1))</f>
        <v>1.4281091149999999E-4</v>
      </c>
      <c r="AE3478" s="337">
        <f>EPA_Export_Aggregation_AR4!AE3478*IF(EPA_Export_Aggregation_AR4!$A3478="CH4",About!$D$58,IF(EPA_Export_Aggregation_AR4!$A3478="N2O",About!$D$59,1))</f>
        <v>2.0209835449999999E-4</v>
      </c>
      <c r="AF3478" s="337">
        <f>EPA_Export_Aggregation_AR4!AF3478*IF(EPA_Export_Aggregation_AR4!$A3478="CH4",About!$D$58,IF(EPA_Export_Aggregation_AR4!$A3478="N2O",About!$D$59,1))</f>
        <v>1.9211159099999999E-4</v>
      </c>
      <c r="AG3478" s="337">
        <f>EPA_Export_Aggregation_AR4!AG3478*IF(EPA_Export_Aggregation_AR4!$A3478="CH4",About!$D$58,IF(EPA_Export_Aggregation_AR4!$A3478="N2O",About!$D$59,1))</f>
        <v>6.376461535E-4</v>
      </c>
      <c r="AH3478" s="337">
        <f>EPA_Export_Aggregation_AR4!AH3478*IF(EPA_Export_Aggregation_AR4!$A3478="CH4",About!$D$58,IF(EPA_Export_Aggregation_AR4!$A3478="N2O",About!$D$59,1))</f>
        <v>6.17869177E-4</v>
      </c>
      <c r="AI3478" s="337">
        <f>EPA_Export_Aggregation_AR4!AI3478*IF(EPA_Export_Aggregation_AR4!$A3478="CH4",About!$D$58,IF(EPA_Export_Aggregation_AR4!$A3478="N2O",About!$D$59,1))</f>
        <v>6.8381236000000008E-4</v>
      </c>
      <c r="AJ3478" s="337">
        <f>EPA_Export_Aggregation_AR4!AJ3478*IF(EPA_Export_Aggregation_AR4!$A3478="CH4",About!$D$58,IF(EPA_Export_Aggregation_AR4!$A3478="N2O",About!$D$59,1))</f>
        <v>2.8502222870000001E-3</v>
      </c>
      <c r="AK3478" s="337">
        <f>EPA_Export_Aggregation_AR4!AK3478*IF(EPA_Export_Aggregation_AR4!$A3478="CH4",About!$D$58,IF(EPA_Export_Aggregation_AR4!$A3478="N2O",About!$D$59,1))</f>
        <v>1.6659535580000001E-3</v>
      </c>
      <c r="AL3478" s="337">
        <f>EPA_Export_Aggregation_AR4!AL3478*IF(EPA_Export_Aggregation_AR4!$A3478="CH4",About!$D$58,IF(EPA_Export_Aggregation_AR4!$A3478="N2O",About!$D$59,1))</f>
        <v>0</v>
      </c>
    </row>
    <row r="3479" spans="1:38" hidden="1" x14ac:dyDescent="0.25">
      <c r="A3479" s="340" t="s">
        <v>2266</v>
      </c>
      <c r="B3479" s="337" t="s">
        <v>3870</v>
      </c>
      <c r="C3479" s="337">
        <v>1</v>
      </c>
      <c r="D3479" s="337" t="s">
        <v>3871</v>
      </c>
      <c r="E3479" s="337" t="s">
        <v>3671</v>
      </c>
      <c r="F3479" s="337">
        <v>65</v>
      </c>
      <c r="G3479" s="337">
        <f>EPA_Export_Aggregation_AR4!G3479*IF(EPA_Export_Aggregation_AR4!$A3479="CH4",About!$D$58,IF(EPA_Export_Aggregation_AR4!$A3479="N2O",About!$D$59,1))</f>
        <v>0.14370529818649999</v>
      </c>
      <c r="H3479" s="337">
        <f>EPA_Export_Aggregation_AR4!H3479*IF(EPA_Export_Aggregation_AR4!$A3479="CH4",About!$D$58,IF(EPA_Export_Aggregation_AR4!$A3479="N2O",About!$D$59,1))</f>
        <v>0.143625572645</v>
      </c>
      <c r="I3479" s="337">
        <f>EPA_Export_Aggregation_AR4!I3479*IF(EPA_Export_Aggregation_AR4!$A3479="CH4",About!$D$58,IF(EPA_Export_Aggregation_AR4!$A3479="N2O",About!$D$59,1))</f>
        <v>0.1474197838945</v>
      </c>
      <c r="J3479" s="337">
        <f>EPA_Export_Aggregation_AR4!J3479*IF(EPA_Export_Aggregation_AR4!$A3479="CH4",About!$D$58,IF(EPA_Export_Aggregation_AR4!$A3479="N2O",About!$D$59,1))</f>
        <v>0.14955606618350001</v>
      </c>
      <c r="K3479" s="337">
        <f>EPA_Export_Aggregation_AR4!K3479*IF(EPA_Export_Aggregation_AR4!$A3479="CH4",About!$D$58,IF(EPA_Export_Aggregation_AR4!$A3479="N2O",About!$D$59,1))</f>
        <v>0.15788738581350001</v>
      </c>
      <c r="L3479" s="337">
        <f>EPA_Export_Aggregation_AR4!L3479*IF(EPA_Export_Aggregation_AR4!$A3479="CH4",About!$D$58,IF(EPA_Export_Aggregation_AR4!$A3479="N2O",About!$D$59,1))</f>
        <v>0.160175871409</v>
      </c>
      <c r="M3479" s="337">
        <f>EPA_Export_Aggregation_AR4!M3479*IF(EPA_Export_Aggregation_AR4!$A3479="CH4",About!$D$58,IF(EPA_Export_Aggregation_AR4!$A3479="N2O",About!$D$59,1))</f>
        <v>0.16678946790249999</v>
      </c>
      <c r="N3479" s="337">
        <f>EPA_Export_Aggregation_AR4!N3479*IF(EPA_Export_Aggregation_AR4!$A3479="CH4",About!$D$58,IF(EPA_Export_Aggregation_AR4!$A3479="N2O",About!$D$59,1))</f>
        <v>0.17093289517150001</v>
      </c>
      <c r="O3479" s="337">
        <f>EPA_Export_Aggregation_AR4!O3479*IF(EPA_Export_Aggregation_AR4!$A3479="CH4",About!$D$58,IF(EPA_Export_Aggregation_AR4!$A3479="N2O",About!$D$59,1))</f>
        <v>0.168240690291</v>
      </c>
      <c r="P3479" s="337">
        <f>EPA_Export_Aggregation_AR4!P3479*IF(EPA_Export_Aggregation_AR4!$A3479="CH4",About!$D$58,IF(EPA_Export_Aggregation_AR4!$A3479="N2O",About!$D$59,1))</f>
        <v>0.1620784128595</v>
      </c>
      <c r="Q3479" s="337">
        <f>EPA_Export_Aggregation_AR4!Q3479*IF(EPA_Export_Aggregation_AR4!$A3479="CH4",About!$D$58,IF(EPA_Export_Aggregation_AR4!$A3479="N2O",About!$D$59,1))</f>
        <v>0.15778410500500001</v>
      </c>
      <c r="R3479" s="337">
        <f>EPA_Export_Aggregation_AR4!R3479*IF(EPA_Export_Aggregation_AR4!$A3479="CH4",About!$D$58,IF(EPA_Export_Aggregation_AR4!$A3479="N2O",About!$D$59,1))</f>
        <v>0.12817693601499999</v>
      </c>
      <c r="S3479" s="337">
        <f>EPA_Export_Aggregation_AR4!S3479*IF(EPA_Export_Aggregation_AR4!$A3479="CH4",About!$D$58,IF(EPA_Export_Aggregation_AR4!$A3479="N2O",About!$D$59,1))</f>
        <v>0.13863841354549999</v>
      </c>
      <c r="T3479" s="337">
        <f>EPA_Export_Aggregation_AR4!T3479*IF(EPA_Export_Aggregation_AR4!$A3479="CH4",About!$D$58,IF(EPA_Export_Aggregation_AR4!$A3479="N2O",About!$D$59,1))</f>
        <v>0.13025996522899999</v>
      </c>
      <c r="U3479" s="337">
        <f>EPA_Export_Aggregation_AR4!U3479*IF(EPA_Export_Aggregation_AR4!$A3479="CH4",About!$D$58,IF(EPA_Export_Aggregation_AR4!$A3479="N2O",About!$D$59,1))</f>
        <v>0.12917346909799998</v>
      </c>
      <c r="V3479" s="337">
        <f>EPA_Export_Aggregation_AR4!V3479*IF(EPA_Export_Aggregation_AR4!$A3479="CH4",About!$D$58,IF(EPA_Export_Aggregation_AR4!$A3479="N2O",About!$D$59,1))</f>
        <v>0.13404872254</v>
      </c>
      <c r="W3479" s="337">
        <f>EPA_Export_Aggregation_AR4!W3479*IF(EPA_Export_Aggregation_AR4!$A3479="CH4",About!$D$58,IF(EPA_Export_Aggregation_AR4!$A3479="N2O",About!$D$59,1))</f>
        <v>0.13126702572849999</v>
      </c>
      <c r="X3479" s="337">
        <f>EPA_Export_Aggregation_AR4!X3479*IF(EPA_Export_Aggregation_AR4!$A3479="CH4",About!$D$58,IF(EPA_Export_Aggregation_AR4!$A3479="N2O",About!$D$59,1))</f>
        <v>0.1563348757345</v>
      </c>
      <c r="Y3479" s="337">
        <f>EPA_Export_Aggregation_AR4!Y3479*IF(EPA_Export_Aggregation_AR4!$A3479="CH4",About!$D$58,IF(EPA_Export_Aggregation_AR4!$A3479="N2O",About!$D$59,1))</f>
        <v>0.41395559963600004</v>
      </c>
      <c r="Z3479" s="337">
        <f>EPA_Export_Aggregation_AR4!Z3479*IF(EPA_Export_Aggregation_AR4!$A3479="CH4",About!$D$58,IF(EPA_Export_Aggregation_AR4!$A3479="N2O",About!$D$59,1))</f>
        <v>0.35388940558799997</v>
      </c>
      <c r="AA3479" s="337">
        <f>EPA_Export_Aggregation_AR4!AA3479*IF(EPA_Export_Aggregation_AR4!$A3479="CH4",About!$D$58,IF(EPA_Export_Aggregation_AR4!$A3479="N2O",About!$D$59,1))</f>
        <v>0.14234566414399999</v>
      </c>
      <c r="AB3479" s="337">
        <f>EPA_Export_Aggregation_AR4!AB3479*IF(EPA_Export_Aggregation_AR4!$A3479="CH4",About!$D$58,IF(EPA_Export_Aggregation_AR4!$A3479="N2O",About!$D$59,1))</f>
        <v>6.3215945092999992E-2</v>
      </c>
      <c r="AC3479" s="337">
        <f>EPA_Export_Aggregation_AR4!AC3479*IF(EPA_Export_Aggregation_AR4!$A3479="CH4",About!$D$58,IF(EPA_Export_Aggregation_AR4!$A3479="N2O",About!$D$59,1))</f>
        <v>1.9308942139000002E-2</v>
      </c>
      <c r="AD3479" s="337">
        <f>EPA_Export_Aggregation_AR4!AD3479*IF(EPA_Export_Aggregation_AR4!$A3479="CH4",About!$D$58,IF(EPA_Export_Aggregation_AR4!$A3479="N2O",About!$D$59,1))</f>
        <v>1.62762045205E-2</v>
      </c>
      <c r="AE3479" s="337">
        <f>EPA_Export_Aggregation_AR4!AE3479*IF(EPA_Export_Aggregation_AR4!$A3479="CH4",About!$D$58,IF(EPA_Export_Aggregation_AR4!$A3479="N2O",About!$D$59,1))</f>
        <v>2.3024837116999999E-2</v>
      </c>
      <c r="AF3479" s="337">
        <f>EPA_Export_Aggregation_AR4!AF3479*IF(EPA_Export_Aggregation_AR4!$A3479="CH4",About!$D$58,IF(EPA_Export_Aggregation_AR4!$A3479="N2O",About!$D$59,1))</f>
        <v>8.4253217284999994E-3</v>
      </c>
      <c r="AG3479" s="337">
        <f>EPA_Export_Aggregation_AR4!AG3479*IF(EPA_Export_Aggregation_AR4!$A3479="CH4",About!$D$58,IF(EPA_Export_Aggregation_AR4!$A3479="N2O",About!$D$59,1))</f>
        <v>0</v>
      </c>
      <c r="AH3479" s="337">
        <f>EPA_Export_Aggregation_AR4!AH3479*IF(EPA_Export_Aggregation_AR4!$A3479="CH4",About!$D$58,IF(EPA_Export_Aggregation_AR4!$A3479="N2O",About!$D$59,1))</f>
        <v>0</v>
      </c>
      <c r="AI3479" s="337">
        <f>EPA_Export_Aggregation_AR4!AI3479*IF(EPA_Export_Aggregation_AR4!$A3479="CH4",About!$D$58,IF(EPA_Export_Aggregation_AR4!$A3479="N2O",About!$D$59,1))</f>
        <v>0</v>
      </c>
      <c r="AJ3479" s="337">
        <f>EPA_Export_Aggregation_AR4!AJ3479*IF(EPA_Export_Aggregation_AR4!$A3479="CH4",About!$D$58,IF(EPA_Export_Aggregation_AR4!$A3479="N2O",About!$D$59,1))</f>
        <v>0</v>
      </c>
      <c r="AK3479" s="337">
        <f>EPA_Export_Aggregation_AR4!AK3479*IF(EPA_Export_Aggregation_AR4!$A3479="CH4",About!$D$58,IF(EPA_Export_Aggregation_AR4!$A3479="N2O",About!$D$59,1))</f>
        <v>0</v>
      </c>
      <c r="AL3479" s="337">
        <f>EPA_Export_Aggregation_AR4!AL3479*IF(EPA_Export_Aggregation_AR4!$A3479="CH4",About!$D$58,IF(EPA_Export_Aggregation_AR4!$A3479="N2O",About!$D$59,1))</f>
        <v>0</v>
      </c>
    </row>
    <row r="3480" spans="1:38" hidden="1" x14ac:dyDescent="0.25">
      <c r="A3480" s="340" t="s">
        <v>2266</v>
      </c>
      <c r="B3480" s="337" t="s">
        <v>3870</v>
      </c>
      <c r="C3480" s="337">
        <v>1</v>
      </c>
      <c r="D3480" s="337" t="s">
        <v>3871</v>
      </c>
      <c r="E3480" s="337" t="s">
        <v>3750</v>
      </c>
      <c r="F3480" s="337">
        <v>65</v>
      </c>
      <c r="G3480" s="337">
        <f>EPA_Export_Aggregation_AR4!G3480*IF(EPA_Export_Aggregation_AR4!$A3480="CH4",About!$D$58,IF(EPA_Export_Aggregation_AR4!$A3480="N2O",About!$D$59,1))</f>
        <v>0</v>
      </c>
      <c r="H3480" s="337">
        <f>EPA_Export_Aggregation_AR4!H3480*IF(EPA_Export_Aggregation_AR4!$A3480="CH4",About!$D$58,IF(EPA_Export_Aggregation_AR4!$A3480="N2O",About!$D$59,1))</f>
        <v>0</v>
      </c>
      <c r="I3480" s="337">
        <f>EPA_Export_Aggregation_AR4!I3480*IF(EPA_Export_Aggregation_AR4!$A3480="CH4",About!$D$58,IF(EPA_Export_Aggregation_AR4!$A3480="N2O",About!$D$59,1))</f>
        <v>0</v>
      </c>
      <c r="J3480" s="337">
        <f>EPA_Export_Aggregation_AR4!J3480*IF(EPA_Export_Aggregation_AR4!$A3480="CH4",About!$D$58,IF(EPA_Export_Aggregation_AR4!$A3480="N2O",About!$D$59,1))</f>
        <v>0</v>
      </c>
      <c r="K3480" s="337">
        <f>EPA_Export_Aggregation_AR4!K3480*IF(EPA_Export_Aggregation_AR4!$A3480="CH4",About!$D$58,IF(EPA_Export_Aggregation_AR4!$A3480="N2O",About!$D$59,1))</f>
        <v>0</v>
      </c>
      <c r="L3480" s="337">
        <f>EPA_Export_Aggregation_AR4!L3480*IF(EPA_Export_Aggregation_AR4!$A3480="CH4",About!$D$58,IF(EPA_Export_Aggregation_AR4!$A3480="N2O",About!$D$59,1))</f>
        <v>0</v>
      </c>
      <c r="M3480" s="337">
        <f>EPA_Export_Aggregation_AR4!M3480*IF(EPA_Export_Aggregation_AR4!$A3480="CH4",About!$D$58,IF(EPA_Export_Aggregation_AR4!$A3480="N2O",About!$D$59,1))</f>
        <v>0</v>
      </c>
      <c r="N3480" s="337">
        <f>EPA_Export_Aggregation_AR4!N3480*IF(EPA_Export_Aggregation_AR4!$A3480="CH4",About!$D$58,IF(EPA_Export_Aggregation_AR4!$A3480="N2O",About!$D$59,1))</f>
        <v>0</v>
      </c>
      <c r="O3480" s="337">
        <f>EPA_Export_Aggregation_AR4!O3480*IF(EPA_Export_Aggregation_AR4!$A3480="CH4",About!$D$58,IF(EPA_Export_Aggregation_AR4!$A3480="N2O",About!$D$59,1))</f>
        <v>0</v>
      </c>
      <c r="P3480" s="337">
        <f>EPA_Export_Aggregation_AR4!P3480*IF(EPA_Export_Aggregation_AR4!$A3480="CH4",About!$D$58,IF(EPA_Export_Aggregation_AR4!$A3480="N2O",About!$D$59,1))</f>
        <v>0</v>
      </c>
      <c r="Q3480" s="337">
        <f>EPA_Export_Aggregation_AR4!Q3480*IF(EPA_Export_Aggregation_AR4!$A3480="CH4",About!$D$58,IF(EPA_Export_Aggregation_AR4!$A3480="N2O",About!$D$59,1))</f>
        <v>0</v>
      </c>
      <c r="R3480" s="337">
        <f>EPA_Export_Aggregation_AR4!R3480*IF(EPA_Export_Aggregation_AR4!$A3480="CH4",About!$D$58,IF(EPA_Export_Aggregation_AR4!$A3480="N2O",About!$D$59,1))</f>
        <v>0</v>
      </c>
      <c r="S3480" s="337">
        <f>EPA_Export_Aggregation_AR4!S3480*IF(EPA_Export_Aggregation_AR4!$A3480="CH4",About!$D$58,IF(EPA_Export_Aggregation_AR4!$A3480="N2O",About!$D$59,1))</f>
        <v>0</v>
      </c>
      <c r="T3480" s="337">
        <f>EPA_Export_Aggregation_AR4!T3480*IF(EPA_Export_Aggregation_AR4!$A3480="CH4",About!$D$58,IF(EPA_Export_Aggregation_AR4!$A3480="N2O",About!$D$59,1))</f>
        <v>0</v>
      </c>
      <c r="U3480" s="337">
        <f>EPA_Export_Aggregation_AR4!U3480*IF(EPA_Export_Aggregation_AR4!$A3480="CH4",About!$D$58,IF(EPA_Export_Aggregation_AR4!$A3480="N2O",About!$D$59,1))</f>
        <v>0</v>
      </c>
      <c r="V3480" s="337">
        <f>EPA_Export_Aggregation_AR4!V3480*IF(EPA_Export_Aggregation_AR4!$A3480="CH4",About!$D$58,IF(EPA_Export_Aggregation_AR4!$A3480="N2O",About!$D$59,1))</f>
        <v>0</v>
      </c>
      <c r="W3480" s="337">
        <f>EPA_Export_Aggregation_AR4!W3480*IF(EPA_Export_Aggregation_AR4!$A3480="CH4",About!$D$58,IF(EPA_Export_Aggregation_AR4!$A3480="N2O",About!$D$59,1))</f>
        <v>0</v>
      </c>
      <c r="X3480" s="337">
        <f>EPA_Export_Aggregation_AR4!X3480*IF(EPA_Export_Aggregation_AR4!$A3480="CH4",About!$D$58,IF(EPA_Export_Aggregation_AR4!$A3480="N2O",About!$D$59,1))</f>
        <v>0</v>
      </c>
      <c r="Y3480" s="337">
        <f>EPA_Export_Aggregation_AR4!Y3480*IF(EPA_Export_Aggregation_AR4!$A3480="CH4",About!$D$58,IF(EPA_Export_Aggregation_AR4!$A3480="N2O",About!$D$59,1))</f>
        <v>0</v>
      </c>
      <c r="Z3480" s="337">
        <f>EPA_Export_Aggregation_AR4!Z3480*IF(EPA_Export_Aggregation_AR4!$A3480="CH4",About!$D$58,IF(EPA_Export_Aggregation_AR4!$A3480="N2O",About!$D$59,1))</f>
        <v>0</v>
      </c>
      <c r="AA3480" s="337">
        <f>EPA_Export_Aggregation_AR4!AA3480*IF(EPA_Export_Aggregation_AR4!$A3480="CH4",About!$D$58,IF(EPA_Export_Aggregation_AR4!$A3480="N2O",About!$D$59,1))</f>
        <v>0</v>
      </c>
      <c r="AB3480" s="337">
        <f>EPA_Export_Aggregation_AR4!AB3480*IF(EPA_Export_Aggregation_AR4!$A3480="CH4",About!$D$58,IF(EPA_Export_Aggregation_AR4!$A3480="N2O",About!$D$59,1))</f>
        <v>0</v>
      </c>
      <c r="AC3480" s="337">
        <f>EPA_Export_Aggregation_AR4!AC3480*IF(EPA_Export_Aggregation_AR4!$A3480="CH4",About!$D$58,IF(EPA_Export_Aggregation_AR4!$A3480="N2O",About!$D$59,1))</f>
        <v>0</v>
      </c>
      <c r="AD3480" s="337">
        <f>EPA_Export_Aggregation_AR4!AD3480*IF(EPA_Export_Aggregation_AR4!$A3480="CH4",About!$D$58,IF(EPA_Export_Aggregation_AR4!$A3480="N2O",About!$D$59,1))</f>
        <v>0</v>
      </c>
      <c r="AE3480" s="337">
        <f>EPA_Export_Aggregation_AR4!AE3480*IF(EPA_Export_Aggregation_AR4!$A3480="CH4",About!$D$58,IF(EPA_Export_Aggregation_AR4!$A3480="N2O",About!$D$59,1))</f>
        <v>0</v>
      </c>
      <c r="AF3480" s="337">
        <f>EPA_Export_Aggregation_AR4!AF3480*IF(EPA_Export_Aggregation_AR4!$A3480="CH4",About!$D$58,IF(EPA_Export_Aggregation_AR4!$A3480="N2O",About!$D$59,1))</f>
        <v>0</v>
      </c>
      <c r="AG3480" s="337">
        <f>EPA_Export_Aggregation_AR4!AG3480*IF(EPA_Export_Aggregation_AR4!$A3480="CH4",About!$D$58,IF(EPA_Export_Aggregation_AR4!$A3480="N2O",About!$D$59,1))</f>
        <v>0</v>
      </c>
      <c r="AH3480" s="337">
        <f>EPA_Export_Aggregation_AR4!AH3480*IF(EPA_Export_Aggregation_AR4!$A3480="CH4",About!$D$58,IF(EPA_Export_Aggregation_AR4!$A3480="N2O",About!$D$59,1))</f>
        <v>0</v>
      </c>
      <c r="AI3480" s="337">
        <f>EPA_Export_Aggregation_AR4!AI3480*IF(EPA_Export_Aggregation_AR4!$A3480="CH4",About!$D$58,IF(EPA_Export_Aggregation_AR4!$A3480="N2O",About!$D$59,1))</f>
        <v>0</v>
      </c>
      <c r="AJ3480" s="337">
        <f>EPA_Export_Aggregation_AR4!AJ3480*IF(EPA_Export_Aggregation_AR4!$A3480="CH4",About!$D$58,IF(EPA_Export_Aggregation_AR4!$A3480="N2O",About!$D$59,1))</f>
        <v>0</v>
      </c>
      <c r="AK3480" s="337">
        <f>EPA_Export_Aggregation_AR4!AK3480*IF(EPA_Export_Aggregation_AR4!$A3480="CH4",About!$D$58,IF(EPA_Export_Aggregation_AR4!$A3480="N2O",About!$D$59,1))</f>
        <v>0</v>
      </c>
      <c r="AL3480" s="337">
        <f>EPA_Export_Aggregation_AR4!AL3480*IF(EPA_Export_Aggregation_AR4!$A3480="CH4",About!$D$58,IF(EPA_Export_Aggregation_AR4!$A3480="N2O",About!$D$59,1))</f>
        <v>0</v>
      </c>
    </row>
    <row r="3481" spans="1:38" hidden="1" x14ac:dyDescent="0.25">
      <c r="A3481" s="340" t="s">
        <v>2266</v>
      </c>
      <c r="B3481" s="337" t="s">
        <v>3870</v>
      </c>
      <c r="C3481" s="337">
        <v>1</v>
      </c>
      <c r="D3481" s="337" t="s">
        <v>3871</v>
      </c>
      <c r="E3481" s="337" t="s">
        <v>3673</v>
      </c>
      <c r="F3481" s="337">
        <v>65</v>
      </c>
      <c r="G3481" s="337">
        <f>EPA_Export_Aggregation_AR4!G3481*IF(EPA_Export_Aggregation_AR4!$A3481="CH4",About!$D$58,IF(EPA_Export_Aggregation_AR4!$A3481="N2O",About!$D$59,1))</f>
        <v>0</v>
      </c>
      <c r="H3481" s="337">
        <f>EPA_Export_Aggregation_AR4!H3481*IF(EPA_Export_Aggregation_AR4!$A3481="CH4",About!$D$58,IF(EPA_Export_Aggregation_AR4!$A3481="N2O",About!$D$59,1))</f>
        <v>0</v>
      </c>
      <c r="I3481" s="337">
        <f>EPA_Export_Aggregation_AR4!I3481*IF(EPA_Export_Aggregation_AR4!$A3481="CH4",About!$D$58,IF(EPA_Export_Aggregation_AR4!$A3481="N2O",About!$D$59,1))</f>
        <v>0</v>
      </c>
      <c r="J3481" s="337">
        <f>EPA_Export_Aggregation_AR4!J3481*IF(EPA_Export_Aggregation_AR4!$A3481="CH4",About!$D$58,IF(EPA_Export_Aggregation_AR4!$A3481="N2O",About!$D$59,1))</f>
        <v>0</v>
      </c>
      <c r="K3481" s="337">
        <f>EPA_Export_Aggregation_AR4!K3481*IF(EPA_Export_Aggregation_AR4!$A3481="CH4",About!$D$58,IF(EPA_Export_Aggregation_AR4!$A3481="N2O",About!$D$59,1))</f>
        <v>0</v>
      </c>
      <c r="L3481" s="337">
        <f>EPA_Export_Aggregation_AR4!L3481*IF(EPA_Export_Aggregation_AR4!$A3481="CH4",About!$D$58,IF(EPA_Export_Aggregation_AR4!$A3481="N2O",About!$D$59,1))</f>
        <v>0</v>
      </c>
      <c r="M3481" s="337">
        <f>EPA_Export_Aggregation_AR4!M3481*IF(EPA_Export_Aggregation_AR4!$A3481="CH4",About!$D$58,IF(EPA_Export_Aggregation_AR4!$A3481="N2O",About!$D$59,1))</f>
        <v>0</v>
      </c>
      <c r="N3481" s="337">
        <f>EPA_Export_Aggregation_AR4!N3481*IF(EPA_Export_Aggregation_AR4!$A3481="CH4",About!$D$58,IF(EPA_Export_Aggregation_AR4!$A3481="N2O",About!$D$59,1))</f>
        <v>0</v>
      </c>
      <c r="O3481" s="337">
        <f>EPA_Export_Aggregation_AR4!O3481*IF(EPA_Export_Aggregation_AR4!$A3481="CH4",About!$D$58,IF(EPA_Export_Aggregation_AR4!$A3481="N2O",About!$D$59,1))</f>
        <v>0</v>
      </c>
      <c r="P3481" s="337">
        <f>EPA_Export_Aggregation_AR4!P3481*IF(EPA_Export_Aggregation_AR4!$A3481="CH4",About!$D$58,IF(EPA_Export_Aggregation_AR4!$A3481="N2O",About!$D$59,1))</f>
        <v>0</v>
      </c>
      <c r="Q3481" s="337">
        <f>EPA_Export_Aggregation_AR4!Q3481*IF(EPA_Export_Aggregation_AR4!$A3481="CH4",About!$D$58,IF(EPA_Export_Aggregation_AR4!$A3481="N2O",About!$D$59,1))</f>
        <v>0</v>
      </c>
      <c r="R3481" s="337">
        <f>EPA_Export_Aggregation_AR4!R3481*IF(EPA_Export_Aggregation_AR4!$A3481="CH4",About!$D$58,IF(EPA_Export_Aggregation_AR4!$A3481="N2O",About!$D$59,1))</f>
        <v>0</v>
      </c>
      <c r="S3481" s="337">
        <f>EPA_Export_Aggregation_AR4!S3481*IF(EPA_Export_Aggregation_AR4!$A3481="CH4",About!$D$58,IF(EPA_Export_Aggregation_AR4!$A3481="N2O",About!$D$59,1))</f>
        <v>0</v>
      </c>
      <c r="T3481" s="337">
        <f>EPA_Export_Aggregation_AR4!T3481*IF(EPA_Export_Aggregation_AR4!$A3481="CH4",About!$D$58,IF(EPA_Export_Aggregation_AR4!$A3481="N2O",About!$D$59,1))</f>
        <v>0</v>
      </c>
      <c r="U3481" s="337">
        <f>EPA_Export_Aggregation_AR4!U3481*IF(EPA_Export_Aggregation_AR4!$A3481="CH4",About!$D$58,IF(EPA_Export_Aggregation_AR4!$A3481="N2O",About!$D$59,1))</f>
        <v>0</v>
      </c>
      <c r="V3481" s="337">
        <f>EPA_Export_Aggregation_AR4!V3481*IF(EPA_Export_Aggregation_AR4!$A3481="CH4",About!$D$58,IF(EPA_Export_Aggregation_AR4!$A3481="N2O",About!$D$59,1))</f>
        <v>0</v>
      </c>
      <c r="W3481" s="337">
        <f>EPA_Export_Aggregation_AR4!W3481*IF(EPA_Export_Aggregation_AR4!$A3481="CH4",About!$D$58,IF(EPA_Export_Aggregation_AR4!$A3481="N2O",About!$D$59,1))</f>
        <v>0</v>
      </c>
      <c r="X3481" s="337">
        <f>EPA_Export_Aggregation_AR4!X3481*IF(EPA_Export_Aggregation_AR4!$A3481="CH4",About!$D$58,IF(EPA_Export_Aggregation_AR4!$A3481="N2O",About!$D$59,1))</f>
        <v>0</v>
      </c>
      <c r="Y3481" s="337">
        <f>EPA_Export_Aggregation_AR4!Y3481*IF(EPA_Export_Aggregation_AR4!$A3481="CH4",About!$D$58,IF(EPA_Export_Aggregation_AR4!$A3481="N2O",About!$D$59,1))</f>
        <v>0</v>
      </c>
      <c r="Z3481" s="337">
        <f>EPA_Export_Aggregation_AR4!Z3481*IF(EPA_Export_Aggregation_AR4!$A3481="CH4",About!$D$58,IF(EPA_Export_Aggregation_AR4!$A3481="N2O",About!$D$59,1))</f>
        <v>0</v>
      </c>
      <c r="AA3481" s="337">
        <f>EPA_Export_Aggregation_AR4!AA3481*IF(EPA_Export_Aggregation_AR4!$A3481="CH4",About!$D$58,IF(EPA_Export_Aggregation_AR4!$A3481="N2O",About!$D$59,1))</f>
        <v>0</v>
      </c>
      <c r="AB3481" s="337">
        <f>EPA_Export_Aggregation_AR4!AB3481*IF(EPA_Export_Aggregation_AR4!$A3481="CH4",About!$D$58,IF(EPA_Export_Aggregation_AR4!$A3481="N2O",About!$D$59,1))</f>
        <v>0</v>
      </c>
      <c r="AC3481" s="337">
        <f>EPA_Export_Aggregation_AR4!AC3481*IF(EPA_Export_Aggregation_AR4!$A3481="CH4",About!$D$58,IF(EPA_Export_Aggregation_AR4!$A3481="N2O",About!$D$59,1))</f>
        <v>0</v>
      </c>
      <c r="AD3481" s="337">
        <f>EPA_Export_Aggregation_AR4!AD3481*IF(EPA_Export_Aggregation_AR4!$A3481="CH4",About!$D$58,IF(EPA_Export_Aggregation_AR4!$A3481="N2O",About!$D$59,1))</f>
        <v>0</v>
      </c>
      <c r="AE3481" s="337">
        <f>EPA_Export_Aggregation_AR4!AE3481*IF(EPA_Export_Aggregation_AR4!$A3481="CH4",About!$D$58,IF(EPA_Export_Aggregation_AR4!$A3481="N2O",About!$D$59,1))</f>
        <v>0</v>
      </c>
      <c r="AF3481" s="337">
        <f>EPA_Export_Aggregation_AR4!AF3481*IF(EPA_Export_Aggregation_AR4!$A3481="CH4",About!$D$58,IF(EPA_Export_Aggregation_AR4!$A3481="N2O",About!$D$59,1))</f>
        <v>0</v>
      </c>
      <c r="AG3481" s="337">
        <f>EPA_Export_Aggregation_AR4!AG3481*IF(EPA_Export_Aggregation_AR4!$A3481="CH4",About!$D$58,IF(EPA_Export_Aggregation_AR4!$A3481="N2O",About!$D$59,1))</f>
        <v>0</v>
      </c>
      <c r="AH3481" s="337">
        <f>EPA_Export_Aggregation_AR4!AH3481*IF(EPA_Export_Aggregation_AR4!$A3481="CH4",About!$D$58,IF(EPA_Export_Aggregation_AR4!$A3481="N2O",About!$D$59,1))</f>
        <v>0</v>
      </c>
      <c r="AI3481" s="337">
        <f>EPA_Export_Aggregation_AR4!AI3481*IF(EPA_Export_Aggregation_AR4!$A3481="CH4",About!$D$58,IF(EPA_Export_Aggregation_AR4!$A3481="N2O",About!$D$59,1))</f>
        <v>0</v>
      </c>
      <c r="AJ3481" s="337">
        <f>EPA_Export_Aggregation_AR4!AJ3481*IF(EPA_Export_Aggregation_AR4!$A3481="CH4",About!$D$58,IF(EPA_Export_Aggregation_AR4!$A3481="N2O",About!$D$59,1))</f>
        <v>0</v>
      </c>
      <c r="AK3481" s="337">
        <f>EPA_Export_Aggregation_AR4!AK3481*IF(EPA_Export_Aggregation_AR4!$A3481="CH4",About!$D$58,IF(EPA_Export_Aggregation_AR4!$A3481="N2O",About!$D$59,1))</f>
        <v>0</v>
      </c>
      <c r="AL3481" s="337">
        <f>EPA_Export_Aggregation_AR4!AL3481*IF(EPA_Export_Aggregation_AR4!$A3481="CH4",About!$D$58,IF(EPA_Export_Aggregation_AR4!$A3481="N2O",About!$D$59,1))</f>
        <v>0</v>
      </c>
    </row>
    <row r="3482" spans="1:38" hidden="1" x14ac:dyDescent="0.25">
      <c r="A3482" s="340" t="s">
        <v>2266</v>
      </c>
      <c r="B3482" s="337" t="s">
        <v>3870</v>
      </c>
      <c r="C3482" s="337">
        <v>1</v>
      </c>
      <c r="D3482" s="337" t="s">
        <v>3871</v>
      </c>
      <c r="E3482" s="337" t="s">
        <v>3675</v>
      </c>
      <c r="F3482" s="337">
        <v>65</v>
      </c>
      <c r="G3482" s="337">
        <f>EPA_Export_Aggregation_AR4!G3482*IF(EPA_Export_Aggregation_AR4!$A3482="CH4",About!$D$58,IF(EPA_Export_Aggregation_AR4!$A3482="N2O",About!$D$59,1))</f>
        <v>0</v>
      </c>
      <c r="H3482" s="337">
        <f>EPA_Export_Aggregation_AR4!H3482*IF(EPA_Export_Aggregation_AR4!$A3482="CH4",About!$D$58,IF(EPA_Export_Aggregation_AR4!$A3482="N2O",About!$D$59,1))</f>
        <v>0</v>
      </c>
      <c r="I3482" s="337">
        <f>EPA_Export_Aggregation_AR4!I3482*IF(EPA_Export_Aggregation_AR4!$A3482="CH4",About!$D$58,IF(EPA_Export_Aggregation_AR4!$A3482="N2O",About!$D$59,1))</f>
        <v>0</v>
      </c>
      <c r="J3482" s="337">
        <f>EPA_Export_Aggregation_AR4!J3482*IF(EPA_Export_Aggregation_AR4!$A3482="CH4",About!$D$58,IF(EPA_Export_Aggregation_AR4!$A3482="N2O",About!$D$59,1))</f>
        <v>0</v>
      </c>
      <c r="K3482" s="337">
        <f>EPA_Export_Aggregation_AR4!K3482*IF(EPA_Export_Aggregation_AR4!$A3482="CH4",About!$D$58,IF(EPA_Export_Aggregation_AR4!$A3482="N2O",About!$D$59,1))</f>
        <v>0</v>
      </c>
      <c r="L3482" s="337">
        <f>EPA_Export_Aggregation_AR4!L3482*IF(EPA_Export_Aggregation_AR4!$A3482="CH4",About!$D$58,IF(EPA_Export_Aggregation_AR4!$A3482="N2O",About!$D$59,1))</f>
        <v>0</v>
      </c>
      <c r="M3482" s="337">
        <f>EPA_Export_Aggregation_AR4!M3482*IF(EPA_Export_Aggregation_AR4!$A3482="CH4",About!$D$58,IF(EPA_Export_Aggregation_AR4!$A3482="N2O",About!$D$59,1))</f>
        <v>0</v>
      </c>
      <c r="N3482" s="337">
        <f>EPA_Export_Aggregation_AR4!N3482*IF(EPA_Export_Aggregation_AR4!$A3482="CH4",About!$D$58,IF(EPA_Export_Aggregation_AR4!$A3482="N2O",About!$D$59,1))</f>
        <v>0</v>
      </c>
      <c r="O3482" s="337">
        <f>EPA_Export_Aggregation_AR4!O3482*IF(EPA_Export_Aggregation_AR4!$A3482="CH4",About!$D$58,IF(EPA_Export_Aggregation_AR4!$A3482="N2O",About!$D$59,1))</f>
        <v>0</v>
      </c>
      <c r="P3482" s="337">
        <f>EPA_Export_Aggregation_AR4!P3482*IF(EPA_Export_Aggregation_AR4!$A3482="CH4",About!$D$58,IF(EPA_Export_Aggregation_AR4!$A3482="N2O",About!$D$59,1))</f>
        <v>0</v>
      </c>
      <c r="Q3482" s="337">
        <f>EPA_Export_Aggregation_AR4!Q3482*IF(EPA_Export_Aggregation_AR4!$A3482="CH4",About!$D$58,IF(EPA_Export_Aggregation_AR4!$A3482="N2O",About!$D$59,1))</f>
        <v>0</v>
      </c>
      <c r="R3482" s="337">
        <f>EPA_Export_Aggregation_AR4!R3482*IF(EPA_Export_Aggregation_AR4!$A3482="CH4",About!$D$58,IF(EPA_Export_Aggregation_AR4!$A3482="N2O",About!$D$59,1))</f>
        <v>0</v>
      </c>
      <c r="S3482" s="337">
        <f>EPA_Export_Aggregation_AR4!S3482*IF(EPA_Export_Aggregation_AR4!$A3482="CH4",About!$D$58,IF(EPA_Export_Aggregation_AR4!$A3482="N2O",About!$D$59,1))</f>
        <v>0</v>
      </c>
      <c r="T3482" s="337">
        <f>EPA_Export_Aggregation_AR4!T3482*IF(EPA_Export_Aggregation_AR4!$A3482="CH4",About!$D$58,IF(EPA_Export_Aggregation_AR4!$A3482="N2O",About!$D$59,1))</f>
        <v>0</v>
      </c>
      <c r="U3482" s="337">
        <f>EPA_Export_Aggregation_AR4!U3482*IF(EPA_Export_Aggregation_AR4!$A3482="CH4",About!$D$58,IF(EPA_Export_Aggregation_AR4!$A3482="N2O",About!$D$59,1))</f>
        <v>0</v>
      </c>
      <c r="V3482" s="337">
        <f>EPA_Export_Aggregation_AR4!V3482*IF(EPA_Export_Aggregation_AR4!$A3482="CH4",About!$D$58,IF(EPA_Export_Aggregation_AR4!$A3482="N2O",About!$D$59,1))</f>
        <v>0</v>
      </c>
      <c r="W3482" s="337">
        <f>EPA_Export_Aggregation_AR4!W3482*IF(EPA_Export_Aggregation_AR4!$A3482="CH4",About!$D$58,IF(EPA_Export_Aggregation_AR4!$A3482="N2O",About!$D$59,1))</f>
        <v>0</v>
      </c>
      <c r="X3482" s="337">
        <f>EPA_Export_Aggregation_AR4!X3482*IF(EPA_Export_Aggregation_AR4!$A3482="CH4",About!$D$58,IF(EPA_Export_Aggregation_AR4!$A3482="N2O",About!$D$59,1))</f>
        <v>0</v>
      </c>
      <c r="Y3482" s="337">
        <f>EPA_Export_Aggregation_AR4!Y3482*IF(EPA_Export_Aggregation_AR4!$A3482="CH4",About!$D$58,IF(EPA_Export_Aggregation_AR4!$A3482="N2O",About!$D$59,1))</f>
        <v>0</v>
      </c>
      <c r="Z3482" s="337">
        <f>EPA_Export_Aggregation_AR4!Z3482*IF(EPA_Export_Aggregation_AR4!$A3482="CH4",About!$D$58,IF(EPA_Export_Aggregation_AR4!$A3482="N2O",About!$D$59,1))</f>
        <v>0</v>
      </c>
      <c r="AA3482" s="337">
        <f>EPA_Export_Aggregation_AR4!AA3482*IF(EPA_Export_Aggregation_AR4!$A3482="CH4",About!$D$58,IF(EPA_Export_Aggregation_AR4!$A3482="N2O",About!$D$59,1))</f>
        <v>0</v>
      </c>
      <c r="AB3482" s="337">
        <f>EPA_Export_Aggregation_AR4!AB3482*IF(EPA_Export_Aggregation_AR4!$A3482="CH4",About!$D$58,IF(EPA_Export_Aggregation_AR4!$A3482="N2O",About!$D$59,1))</f>
        <v>0</v>
      </c>
      <c r="AC3482" s="337">
        <f>EPA_Export_Aggregation_AR4!AC3482*IF(EPA_Export_Aggregation_AR4!$A3482="CH4",About!$D$58,IF(EPA_Export_Aggregation_AR4!$A3482="N2O",About!$D$59,1))</f>
        <v>0</v>
      </c>
      <c r="AD3482" s="337">
        <f>EPA_Export_Aggregation_AR4!AD3482*IF(EPA_Export_Aggregation_AR4!$A3482="CH4",About!$D$58,IF(EPA_Export_Aggregation_AR4!$A3482="N2O",About!$D$59,1))</f>
        <v>0</v>
      </c>
      <c r="AE3482" s="337">
        <f>EPA_Export_Aggregation_AR4!AE3482*IF(EPA_Export_Aggregation_AR4!$A3482="CH4",About!$D$58,IF(EPA_Export_Aggregation_AR4!$A3482="N2O",About!$D$59,1))</f>
        <v>0</v>
      </c>
      <c r="AF3482" s="337">
        <f>EPA_Export_Aggregation_AR4!AF3482*IF(EPA_Export_Aggregation_AR4!$A3482="CH4",About!$D$58,IF(EPA_Export_Aggregation_AR4!$A3482="N2O",About!$D$59,1))</f>
        <v>0</v>
      </c>
      <c r="AG3482" s="337">
        <f>EPA_Export_Aggregation_AR4!AG3482*IF(EPA_Export_Aggregation_AR4!$A3482="CH4",About!$D$58,IF(EPA_Export_Aggregation_AR4!$A3482="N2O",About!$D$59,1))</f>
        <v>0</v>
      </c>
      <c r="AH3482" s="337">
        <f>EPA_Export_Aggregation_AR4!AH3482*IF(EPA_Export_Aggregation_AR4!$A3482="CH4",About!$D$58,IF(EPA_Export_Aggregation_AR4!$A3482="N2O",About!$D$59,1))</f>
        <v>0</v>
      </c>
      <c r="AI3482" s="337">
        <f>EPA_Export_Aggregation_AR4!AI3482*IF(EPA_Export_Aggregation_AR4!$A3482="CH4",About!$D$58,IF(EPA_Export_Aggregation_AR4!$A3482="N2O",About!$D$59,1))</f>
        <v>0</v>
      </c>
      <c r="AJ3482" s="337">
        <f>EPA_Export_Aggregation_AR4!AJ3482*IF(EPA_Export_Aggregation_AR4!$A3482="CH4",About!$D$58,IF(EPA_Export_Aggregation_AR4!$A3482="N2O",About!$D$59,1))</f>
        <v>0</v>
      </c>
      <c r="AK3482" s="337">
        <f>EPA_Export_Aggregation_AR4!AK3482*IF(EPA_Export_Aggregation_AR4!$A3482="CH4",About!$D$58,IF(EPA_Export_Aggregation_AR4!$A3482="N2O",About!$D$59,1))</f>
        <v>0</v>
      </c>
      <c r="AL3482" s="337">
        <f>EPA_Export_Aggregation_AR4!AL3482*IF(EPA_Export_Aggregation_AR4!$A3482="CH4",About!$D$58,IF(EPA_Export_Aggregation_AR4!$A3482="N2O",About!$D$59,1))</f>
        <v>0</v>
      </c>
    </row>
    <row r="3483" spans="1:38" hidden="1" x14ac:dyDescent="0.25">
      <c r="A3483" s="340" t="s">
        <v>2266</v>
      </c>
      <c r="B3483" s="337" t="s">
        <v>3870</v>
      </c>
      <c r="C3483" s="337">
        <v>1</v>
      </c>
      <c r="D3483" s="337" t="s">
        <v>3871</v>
      </c>
      <c r="E3483" s="337" t="s">
        <v>3677</v>
      </c>
      <c r="F3483" s="337">
        <v>65</v>
      </c>
      <c r="G3483" s="337">
        <f>EPA_Export_Aggregation_AR4!G3483*IF(EPA_Export_Aggregation_AR4!$A3483="CH4",About!$D$58,IF(EPA_Export_Aggregation_AR4!$A3483="N2O",About!$D$59,1))</f>
        <v>0</v>
      </c>
      <c r="H3483" s="337">
        <f>EPA_Export_Aggregation_AR4!H3483*IF(EPA_Export_Aggregation_AR4!$A3483="CH4",About!$D$58,IF(EPA_Export_Aggregation_AR4!$A3483="N2O",About!$D$59,1))</f>
        <v>0</v>
      </c>
      <c r="I3483" s="337">
        <f>EPA_Export_Aggregation_AR4!I3483*IF(EPA_Export_Aggregation_AR4!$A3483="CH4",About!$D$58,IF(EPA_Export_Aggregation_AR4!$A3483="N2O",About!$D$59,1))</f>
        <v>0</v>
      </c>
      <c r="J3483" s="337">
        <f>EPA_Export_Aggregation_AR4!J3483*IF(EPA_Export_Aggregation_AR4!$A3483="CH4",About!$D$58,IF(EPA_Export_Aggregation_AR4!$A3483="N2O",About!$D$59,1))</f>
        <v>0</v>
      </c>
      <c r="K3483" s="337">
        <f>EPA_Export_Aggregation_AR4!K3483*IF(EPA_Export_Aggregation_AR4!$A3483="CH4",About!$D$58,IF(EPA_Export_Aggregation_AR4!$A3483="N2O",About!$D$59,1))</f>
        <v>0</v>
      </c>
      <c r="L3483" s="337">
        <f>EPA_Export_Aggregation_AR4!L3483*IF(EPA_Export_Aggregation_AR4!$A3483="CH4",About!$D$58,IF(EPA_Export_Aggregation_AR4!$A3483="N2O",About!$D$59,1))</f>
        <v>0</v>
      </c>
      <c r="M3483" s="337">
        <f>EPA_Export_Aggregation_AR4!M3483*IF(EPA_Export_Aggregation_AR4!$A3483="CH4",About!$D$58,IF(EPA_Export_Aggregation_AR4!$A3483="N2O",About!$D$59,1))</f>
        <v>0</v>
      </c>
      <c r="N3483" s="337">
        <f>EPA_Export_Aggregation_AR4!N3483*IF(EPA_Export_Aggregation_AR4!$A3483="CH4",About!$D$58,IF(EPA_Export_Aggregation_AR4!$A3483="N2O",About!$D$59,1))</f>
        <v>0</v>
      </c>
      <c r="O3483" s="337">
        <f>EPA_Export_Aggregation_AR4!O3483*IF(EPA_Export_Aggregation_AR4!$A3483="CH4",About!$D$58,IF(EPA_Export_Aggregation_AR4!$A3483="N2O",About!$D$59,1))</f>
        <v>0</v>
      </c>
      <c r="P3483" s="337">
        <f>EPA_Export_Aggregation_AR4!P3483*IF(EPA_Export_Aggregation_AR4!$A3483="CH4",About!$D$58,IF(EPA_Export_Aggregation_AR4!$A3483="N2O",About!$D$59,1))</f>
        <v>0</v>
      </c>
      <c r="Q3483" s="337">
        <f>EPA_Export_Aggregation_AR4!Q3483*IF(EPA_Export_Aggregation_AR4!$A3483="CH4",About!$D$58,IF(EPA_Export_Aggregation_AR4!$A3483="N2O",About!$D$59,1))</f>
        <v>0</v>
      </c>
      <c r="R3483" s="337">
        <f>EPA_Export_Aggregation_AR4!R3483*IF(EPA_Export_Aggregation_AR4!$A3483="CH4",About!$D$58,IF(EPA_Export_Aggregation_AR4!$A3483="N2O",About!$D$59,1))</f>
        <v>0</v>
      </c>
      <c r="S3483" s="337">
        <f>EPA_Export_Aggregation_AR4!S3483*IF(EPA_Export_Aggregation_AR4!$A3483="CH4",About!$D$58,IF(EPA_Export_Aggregation_AR4!$A3483="N2O",About!$D$59,1))</f>
        <v>0</v>
      </c>
      <c r="T3483" s="337">
        <f>EPA_Export_Aggregation_AR4!T3483*IF(EPA_Export_Aggregation_AR4!$A3483="CH4",About!$D$58,IF(EPA_Export_Aggregation_AR4!$A3483="N2O",About!$D$59,1))</f>
        <v>0</v>
      </c>
      <c r="U3483" s="337">
        <f>EPA_Export_Aggregation_AR4!U3483*IF(EPA_Export_Aggregation_AR4!$A3483="CH4",About!$D$58,IF(EPA_Export_Aggregation_AR4!$A3483="N2O",About!$D$59,1))</f>
        <v>0</v>
      </c>
      <c r="V3483" s="337">
        <f>EPA_Export_Aggregation_AR4!V3483*IF(EPA_Export_Aggregation_AR4!$A3483="CH4",About!$D$58,IF(EPA_Export_Aggregation_AR4!$A3483="N2O",About!$D$59,1))</f>
        <v>0</v>
      </c>
      <c r="W3483" s="337">
        <f>EPA_Export_Aggregation_AR4!W3483*IF(EPA_Export_Aggregation_AR4!$A3483="CH4",About!$D$58,IF(EPA_Export_Aggregation_AR4!$A3483="N2O",About!$D$59,1))</f>
        <v>0</v>
      </c>
      <c r="X3483" s="337">
        <f>EPA_Export_Aggregation_AR4!X3483*IF(EPA_Export_Aggregation_AR4!$A3483="CH4",About!$D$58,IF(EPA_Export_Aggregation_AR4!$A3483="N2O",About!$D$59,1))</f>
        <v>0</v>
      </c>
      <c r="Y3483" s="337">
        <f>EPA_Export_Aggregation_AR4!Y3483*IF(EPA_Export_Aggregation_AR4!$A3483="CH4",About!$D$58,IF(EPA_Export_Aggregation_AR4!$A3483="N2O",About!$D$59,1))</f>
        <v>0</v>
      </c>
      <c r="Z3483" s="337">
        <f>EPA_Export_Aggregation_AR4!Z3483*IF(EPA_Export_Aggregation_AR4!$A3483="CH4",About!$D$58,IF(EPA_Export_Aggregation_AR4!$A3483="N2O",About!$D$59,1))</f>
        <v>0</v>
      </c>
      <c r="AA3483" s="337">
        <f>EPA_Export_Aggregation_AR4!AA3483*IF(EPA_Export_Aggregation_AR4!$A3483="CH4",About!$D$58,IF(EPA_Export_Aggregation_AR4!$A3483="N2O",About!$D$59,1))</f>
        <v>0</v>
      </c>
      <c r="AB3483" s="337">
        <f>EPA_Export_Aggregation_AR4!AB3483*IF(EPA_Export_Aggregation_AR4!$A3483="CH4",About!$D$58,IF(EPA_Export_Aggregation_AR4!$A3483="N2O",About!$D$59,1))</f>
        <v>0</v>
      </c>
      <c r="AC3483" s="337">
        <f>EPA_Export_Aggregation_AR4!AC3483*IF(EPA_Export_Aggregation_AR4!$A3483="CH4",About!$D$58,IF(EPA_Export_Aggregation_AR4!$A3483="N2O",About!$D$59,1))</f>
        <v>0</v>
      </c>
      <c r="AD3483" s="337">
        <f>EPA_Export_Aggregation_AR4!AD3483*IF(EPA_Export_Aggregation_AR4!$A3483="CH4",About!$D$58,IF(EPA_Export_Aggregation_AR4!$A3483="N2O",About!$D$59,1))</f>
        <v>0</v>
      </c>
      <c r="AE3483" s="337">
        <f>EPA_Export_Aggregation_AR4!AE3483*IF(EPA_Export_Aggregation_AR4!$A3483="CH4",About!$D$58,IF(EPA_Export_Aggregation_AR4!$A3483="N2O",About!$D$59,1))</f>
        <v>0</v>
      </c>
      <c r="AF3483" s="337">
        <f>EPA_Export_Aggregation_AR4!AF3483*IF(EPA_Export_Aggregation_AR4!$A3483="CH4",About!$D$58,IF(EPA_Export_Aggregation_AR4!$A3483="N2O",About!$D$59,1))</f>
        <v>0</v>
      </c>
      <c r="AG3483" s="337">
        <f>EPA_Export_Aggregation_AR4!AG3483*IF(EPA_Export_Aggregation_AR4!$A3483="CH4",About!$D$58,IF(EPA_Export_Aggregation_AR4!$A3483="N2O",About!$D$59,1))</f>
        <v>0</v>
      </c>
      <c r="AH3483" s="337">
        <f>EPA_Export_Aggregation_AR4!AH3483*IF(EPA_Export_Aggregation_AR4!$A3483="CH4",About!$D$58,IF(EPA_Export_Aggregation_AR4!$A3483="N2O",About!$D$59,1))</f>
        <v>0</v>
      </c>
      <c r="AI3483" s="337">
        <f>EPA_Export_Aggregation_AR4!AI3483*IF(EPA_Export_Aggregation_AR4!$A3483="CH4",About!$D$58,IF(EPA_Export_Aggregation_AR4!$A3483="N2O",About!$D$59,1))</f>
        <v>0</v>
      </c>
      <c r="AJ3483" s="337">
        <f>EPA_Export_Aggregation_AR4!AJ3483*IF(EPA_Export_Aggregation_AR4!$A3483="CH4",About!$D$58,IF(EPA_Export_Aggregation_AR4!$A3483="N2O",About!$D$59,1))</f>
        <v>0</v>
      </c>
      <c r="AK3483" s="337">
        <f>EPA_Export_Aggregation_AR4!AK3483*IF(EPA_Export_Aggregation_AR4!$A3483="CH4",About!$D$58,IF(EPA_Export_Aggregation_AR4!$A3483="N2O",About!$D$59,1))</f>
        <v>0</v>
      </c>
      <c r="AL3483" s="337">
        <f>EPA_Export_Aggregation_AR4!AL3483*IF(EPA_Export_Aggregation_AR4!$A3483="CH4",About!$D$58,IF(EPA_Export_Aggregation_AR4!$A3483="N2O",About!$D$59,1))</f>
        <v>0</v>
      </c>
    </row>
    <row r="3484" spans="1:38" hidden="1" x14ac:dyDescent="0.25">
      <c r="A3484" s="340" t="s">
        <v>2266</v>
      </c>
      <c r="B3484" s="337" t="s">
        <v>3870</v>
      </c>
      <c r="C3484" s="337">
        <v>1</v>
      </c>
      <c r="D3484" s="337" t="s">
        <v>3871</v>
      </c>
      <c r="E3484" s="337" t="s">
        <v>3679</v>
      </c>
      <c r="F3484" s="337">
        <v>65</v>
      </c>
      <c r="G3484" s="337">
        <f>EPA_Export_Aggregation_AR4!G3484*IF(EPA_Export_Aggregation_AR4!$A3484="CH4",About!$D$58,IF(EPA_Export_Aggregation_AR4!$A3484="N2O",About!$D$59,1))</f>
        <v>0.25148427185950001</v>
      </c>
      <c r="H3484" s="337">
        <f>EPA_Export_Aggregation_AR4!H3484*IF(EPA_Export_Aggregation_AR4!$A3484="CH4",About!$D$58,IF(EPA_Export_Aggregation_AR4!$A3484="N2O",About!$D$59,1))</f>
        <v>0.25134475214199997</v>
      </c>
      <c r="I3484" s="337">
        <f>EPA_Export_Aggregation_AR4!I3484*IF(EPA_Export_Aggregation_AR4!$A3484="CH4",About!$D$58,IF(EPA_Export_Aggregation_AR4!$A3484="N2O",About!$D$59,1))</f>
        <v>0.25798462182199999</v>
      </c>
      <c r="J3484" s="337">
        <f>EPA_Export_Aggregation_AR4!J3484*IF(EPA_Export_Aggregation_AR4!$A3484="CH4",About!$D$58,IF(EPA_Export_Aggregation_AR4!$A3484="N2O",About!$D$59,1))</f>
        <v>0.261723115788</v>
      </c>
      <c r="K3484" s="337">
        <f>EPA_Export_Aggregation_AR4!K3484*IF(EPA_Export_Aggregation_AR4!$A3484="CH4",About!$D$58,IF(EPA_Export_Aggregation_AR4!$A3484="N2O",About!$D$59,1))</f>
        <v>0.276302925167</v>
      </c>
      <c r="L3484" s="337">
        <f>EPA_Export_Aggregation_AR4!L3484*IF(EPA_Export_Aggregation_AR4!$A3484="CH4",About!$D$58,IF(EPA_Export_Aggregation_AR4!$A3484="N2O",About!$D$59,1))</f>
        <v>0.28030777495249998</v>
      </c>
      <c r="M3484" s="337">
        <f>EPA_Export_Aggregation_AR4!M3484*IF(EPA_Export_Aggregation_AR4!$A3484="CH4",About!$D$58,IF(EPA_Export_Aggregation_AR4!$A3484="N2O",About!$D$59,1))</f>
        <v>0.29188156883599997</v>
      </c>
      <c r="N3484" s="337">
        <f>EPA_Export_Aggregation_AR4!N3484*IF(EPA_Export_Aggregation_AR4!$A3484="CH4",About!$D$58,IF(EPA_Export_Aggregation_AR4!$A3484="N2O",About!$D$59,1))</f>
        <v>0.29913256654349996</v>
      </c>
      <c r="O3484" s="337">
        <f>EPA_Export_Aggregation_AR4!O3484*IF(EPA_Export_Aggregation_AR4!$A3484="CH4",About!$D$58,IF(EPA_Export_Aggregation_AR4!$A3484="N2O",About!$D$59,1))</f>
        <v>0.29442120799600002</v>
      </c>
      <c r="P3484" s="337">
        <f>EPA_Export_Aggregation_AR4!P3484*IF(EPA_Export_Aggregation_AR4!$A3484="CH4",About!$D$58,IF(EPA_Export_Aggregation_AR4!$A3484="N2O",About!$D$59,1))</f>
        <v>0.28363722249750001</v>
      </c>
      <c r="Q3484" s="337">
        <f>EPA_Export_Aggregation_AR4!Q3484*IF(EPA_Export_Aggregation_AR4!$A3484="CH4",About!$D$58,IF(EPA_Export_Aggregation_AR4!$A3484="N2O",About!$D$59,1))</f>
        <v>0.27612218374549996</v>
      </c>
      <c r="R3484" s="337">
        <f>EPA_Export_Aggregation_AR4!R3484*IF(EPA_Export_Aggregation_AR4!$A3484="CH4",About!$D$58,IF(EPA_Export_Aggregation_AR4!$A3484="N2O",About!$D$59,1))</f>
        <v>0.224309638013</v>
      </c>
      <c r="S3484" s="337">
        <f>EPA_Export_Aggregation_AR4!S3484*IF(EPA_Export_Aggregation_AR4!$A3484="CH4",About!$D$58,IF(EPA_Export_Aggregation_AR4!$A3484="N2O",About!$D$59,1))</f>
        <v>0.24261722369799998</v>
      </c>
      <c r="T3484" s="337">
        <f>EPA_Export_Aggregation_AR4!T3484*IF(EPA_Export_Aggregation_AR4!$A3484="CH4",About!$D$58,IF(EPA_Export_Aggregation_AR4!$A3484="N2O",About!$D$59,1))</f>
        <v>0.227954939164</v>
      </c>
      <c r="U3484" s="337">
        <f>EPA_Export_Aggregation_AR4!U3484*IF(EPA_Export_Aggregation_AR4!$A3484="CH4",About!$D$58,IF(EPA_Export_Aggregation_AR4!$A3484="N2O",About!$D$59,1))</f>
        <v>0.2260535709215</v>
      </c>
      <c r="V3484" s="337">
        <f>EPA_Export_Aggregation_AR4!V3484*IF(EPA_Export_Aggregation_AR4!$A3484="CH4",About!$D$58,IF(EPA_Export_Aggregation_AR4!$A3484="N2O",About!$D$59,1))</f>
        <v>0.2345852644185</v>
      </c>
      <c r="W3484" s="337">
        <f>EPA_Export_Aggregation_AR4!W3484*IF(EPA_Export_Aggregation_AR4!$A3484="CH4",About!$D$58,IF(EPA_Export_Aggregation_AR4!$A3484="N2O",About!$D$59,1))</f>
        <v>0.22971729500499999</v>
      </c>
      <c r="X3484" s="337">
        <f>EPA_Export_Aggregation_AR4!X3484*IF(EPA_Export_Aggregation_AR4!$A3484="CH4",About!$D$58,IF(EPA_Export_Aggregation_AR4!$A3484="N2O",About!$D$59,1))</f>
        <v>0.2735860325685</v>
      </c>
      <c r="Y3484" s="337">
        <f>EPA_Export_Aggregation_AR4!Y3484*IF(EPA_Export_Aggregation_AR4!$A3484="CH4",About!$D$58,IF(EPA_Export_Aggregation_AR4!$A3484="N2O",About!$D$59,1))</f>
        <v>0</v>
      </c>
      <c r="Z3484" s="337">
        <f>EPA_Export_Aggregation_AR4!Z3484*IF(EPA_Export_Aggregation_AR4!$A3484="CH4",About!$D$58,IF(EPA_Export_Aggregation_AR4!$A3484="N2O",About!$D$59,1))</f>
        <v>0</v>
      </c>
      <c r="AA3484" s="337">
        <f>EPA_Export_Aggregation_AR4!AA3484*IF(EPA_Export_Aggregation_AR4!$A3484="CH4",About!$D$58,IF(EPA_Export_Aggregation_AR4!$A3484="N2O",About!$D$59,1))</f>
        <v>0</v>
      </c>
      <c r="AB3484" s="337">
        <f>EPA_Export_Aggregation_AR4!AB3484*IF(EPA_Export_Aggregation_AR4!$A3484="CH4",About!$D$58,IF(EPA_Export_Aggregation_AR4!$A3484="N2O",About!$D$59,1))</f>
        <v>0</v>
      </c>
      <c r="AC3484" s="337">
        <f>EPA_Export_Aggregation_AR4!AC3484*IF(EPA_Export_Aggregation_AR4!$A3484="CH4",About!$D$58,IF(EPA_Export_Aggregation_AR4!$A3484="N2O",About!$D$59,1))</f>
        <v>0</v>
      </c>
      <c r="AD3484" s="337">
        <f>EPA_Export_Aggregation_AR4!AD3484*IF(EPA_Export_Aggregation_AR4!$A3484="CH4",About!$D$58,IF(EPA_Export_Aggregation_AR4!$A3484="N2O",About!$D$59,1))</f>
        <v>0</v>
      </c>
      <c r="AE3484" s="337">
        <f>EPA_Export_Aggregation_AR4!AE3484*IF(EPA_Export_Aggregation_AR4!$A3484="CH4",About!$D$58,IF(EPA_Export_Aggregation_AR4!$A3484="N2O",About!$D$59,1))</f>
        <v>0</v>
      </c>
      <c r="AF3484" s="337">
        <f>EPA_Export_Aggregation_AR4!AF3484*IF(EPA_Export_Aggregation_AR4!$A3484="CH4",About!$D$58,IF(EPA_Export_Aggregation_AR4!$A3484="N2O",About!$D$59,1))</f>
        <v>0</v>
      </c>
      <c r="AG3484" s="337">
        <f>EPA_Export_Aggregation_AR4!AG3484*IF(EPA_Export_Aggregation_AR4!$A3484="CH4",About!$D$58,IF(EPA_Export_Aggregation_AR4!$A3484="N2O",About!$D$59,1))</f>
        <v>8.6668337449999995E-4</v>
      </c>
      <c r="AH3484" s="337">
        <f>EPA_Export_Aggregation_AR4!AH3484*IF(EPA_Export_Aggregation_AR4!$A3484="CH4",About!$D$58,IF(EPA_Export_Aggregation_AR4!$A3484="N2O",About!$D$59,1))</f>
        <v>5.7788761999999994E-5</v>
      </c>
      <c r="AI3484" s="337">
        <f>EPA_Export_Aggregation_AR4!AI3484*IF(EPA_Export_Aggregation_AR4!$A3484="CH4",About!$D$58,IF(EPA_Export_Aggregation_AR4!$A3484="N2O",About!$D$59,1))</f>
        <v>1.3587255960000001E-3</v>
      </c>
      <c r="AJ3484" s="337">
        <f>EPA_Export_Aggregation_AR4!AJ3484*IF(EPA_Export_Aggregation_AR4!$A3484="CH4",About!$D$58,IF(EPA_Export_Aggregation_AR4!$A3484="N2O",About!$D$59,1))</f>
        <v>3.1785266000000002E-5</v>
      </c>
      <c r="AK3484" s="337">
        <f>EPA_Export_Aggregation_AR4!AK3484*IF(EPA_Export_Aggregation_AR4!$A3484="CH4",About!$D$58,IF(EPA_Export_Aggregation_AR4!$A3484="N2O",About!$D$59,1))</f>
        <v>2.3248703340000001E-3</v>
      </c>
      <c r="AL3484" s="337">
        <f>EPA_Export_Aggregation_AR4!AL3484*IF(EPA_Export_Aggregation_AR4!$A3484="CH4",About!$D$58,IF(EPA_Export_Aggregation_AR4!$A3484="N2O",About!$D$59,1))</f>
        <v>0</v>
      </c>
    </row>
    <row r="3485" spans="1:38" hidden="1" x14ac:dyDescent="0.25">
      <c r="A3485" s="340" t="s">
        <v>2266</v>
      </c>
      <c r="B3485" s="337" t="s">
        <v>3870</v>
      </c>
      <c r="C3485" s="337">
        <v>1</v>
      </c>
      <c r="D3485" s="337" t="s">
        <v>3871</v>
      </c>
      <c r="E3485" s="337" t="s">
        <v>3681</v>
      </c>
      <c r="F3485" s="337">
        <v>65</v>
      </c>
      <c r="G3485" s="337">
        <f>EPA_Export_Aggregation_AR4!G3485*IF(EPA_Export_Aggregation_AR4!$A3485="CH4",About!$D$58,IF(EPA_Export_Aggregation_AR4!$A3485="N2O",About!$D$59,1))</f>
        <v>1.052242127915</v>
      </c>
      <c r="H3485" s="337">
        <f>EPA_Export_Aggregation_AR4!H3485*IF(EPA_Export_Aggregation_AR4!$A3485="CH4",About!$D$58,IF(EPA_Export_Aggregation_AR4!$A3485="N2O",About!$D$59,1))</f>
        <v>1.051658359733</v>
      </c>
      <c r="I3485" s="337">
        <f>EPA_Export_Aggregation_AR4!I3485*IF(EPA_Export_Aggregation_AR4!$A3485="CH4",About!$D$58,IF(EPA_Export_Aggregation_AR4!$A3485="N2O",About!$D$59,1))</f>
        <v>1.0794404177020001</v>
      </c>
      <c r="J3485" s="337">
        <f>EPA_Export_Aggregation_AR4!J3485*IF(EPA_Export_Aggregation_AR4!$A3485="CH4",About!$D$58,IF(EPA_Export_Aggregation_AR4!$A3485="N2O",About!$D$59,1))</f>
        <v>1.0950827511795</v>
      </c>
      <c r="K3485" s="337">
        <f>EPA_Export_Aggregation_AR4!K3485*IF(EPA_Export_Aggregation_AR4!$A3485="CH4",About!$D$58,IF(EPA_Export_Aggregation_AR4!$A3485="N2O",About!$D$59,1))</f>
        <v>1.1560865250324999</v>
      </c>
      <c r="L3485" s="337">
        <f>EPA_Export_Aggregation_AR4!L3485*IF(EPA_Export_Aggregation_AR4!$A3485="CH4",About!$D$58,IF(EPA_Export_Aggregation_AR4!$A3485="N2O",About!$D$59,1))</f>
        <v>1.1728433250200001</v>
      </c>
      <c r="M3485" s="337">
        <f>EPA_Export_Aggregation_AR4!M3485*IF(EPA_Export_Aggregation_AR4!$A3485="CH4",About!$D$58,IF(EPA_Export_Aggregation_AR4!$A3485="N2O",About!$D$59,1))</f>
        <v>1.2212695482980001</v>
      </c>
      <c r="N3485" s="337">
        <f>EPA_Export_Aggregation_AR4!N3485*IF(EPA_Export_Aggregation_AR4!$A3485="CH4",About!$D$58,IF(EPA_Export_Aggregation_AR4!$A3485="N2O",About!$D$59,1))</f>
        <v>1.2516086434985001</v>
      </c>
      <c r="O3485" s="337">
        <f>EPA_Export_Aggregation_AR4!O3485*IF(EPA_Export_Aggregation_AR4!$A3485="CH4",About!$D$58,IF(EPA_Export_Aggregation_AR4!$A3485="N2O",About!$D$59,1))</f>
        <v>1.2318957211024999</v>
      </c>
      <c r="P3485" s="337">
        <f>EPA_Export_Aggregation_AR4!P3485*IF(EPA_Export_Aggregation_AR4!$A3485="CH4",About!$D$58,IF(EPA_Export_Aggregation_AR4!$A3485="N2O",About!$D$59,1))</f>
        <v>1.1867741563684999</v>
      </c>
      <c r="Q3485" s="337">
        <f>EPA_Export_Aggregation_AR4!Q3485*IF(EPA_Export_Aggregation_AR4!$A3485="CH4",About!$D$58,IF(EPA_Export_Aggregation_AR4!$A3485="N2O",About!$D$59,1))</f>
        <v>1.1553302799045</v>
      </c>
      <c r="R3485" s="337">
        <f>EPA_Export_Aggregation_AR4!R3485*IF(EPA_Export_Aggregation_AR4!$A3485="CH4",About!$D$58,IF(EPA_Export_Aggregation_AR4!$A3485="N2O",About!$D$59,1))</f>
        <v>0.93854000918000002</v>
      </c>
      <c r="S3485" s="337">
        <f>EPA_Export_Aggregation_AR4!S3485*IF(EPA_Export_Aggregation_AR4!$A3485="CH4",About!$D$58,IF(EPA_Export_Aggregation_AR4!$A3485="N2O",About!$D$59,1))</f>
        <v>1.0151412725214999</v>
      </c>
      <c r="T3485" s="337">
        <f>EPA_Export_Aggregation_AR4!T3485*IF(EPA_Export_Aggregation_AR4!$A3485="CH4",About!$D$58,IF(EPA_Export_Aggregation_AR4!$A3485="N2O",About!$D$59,1))</f>
        <v>0.95379241206449994</v>
      </c>
      <c r="U3485" s="337">
        <f>EPA_Export_Aggregation_AR4!U3485*IF(EPA_Export_Aggregation_AR4!$A3485="CH4",About!$D$58,IF(EPA_Export_Aggregation_AR4!$A3485="N2O",About!$D$59,1))</f>
        <v>0.945836845978</v>
      </c>
      <c r="V3485" s="337">
        <f>EPA_Export_Aggregation_AR4!V3485*IF(EPA_Export_Aggregation_AR4!$A3485="CH4",About!$D$58,IF(EPA_Export_Aggregation_AR4!$A3485="N2O",About!$D$59,1))</f>
        <v>0.98153453498400001</v>
      </c>
      <c r="W3485" s="337">
        <f>EPA_Export_Aggregation_AR4!W3485*IF(EPA_Export_Aggregation_AR4!$A3485="CH4",About!$D$58,IF(EPA_Export_Aggregation_AR4!$A3485="N2O",About!$D$59,1))</f>
        <v>0.96116633280449992</v>
      </c>
      <c r="X3485" s="337">
        <f>EPA_Export_Aggregation_AR4!X3485*IF(EPA_Export_Aggregation_AR4!$A3485="CH4",About!$D$58,IF(EPA_Export_Aggregation_AR4!$A3485="N2O",About!$D$59,1))</f>
        <v>1.1447187013125002</v>
      </c>
      <c r="Y3485" s="337">
        <f>EPA_Export_Aggregation_AR4!Y3485*IF(EPA_Export_Aggregation_AR4!$A3485="CH4",About!$D$58,IF(EPA_Export_Aggregation_AR4!$A3485="N2O",About!$D$59,1))</f>
        <v>0.7927155588875</v>
      </c>
      <c r="Z3485" s="337">
        <f>EPA_Export_Aggregation_AR4!Z3485*IF(EPA_Export_Aggregation_AR4!$A3485="CH4",About!$D$58,IF(EPA_Export_Aggregation_AR4!$A3485="N2O",About!$D$59,1))</f>
        <v>0.67769016334150001</v>
      </c>
      <c r="AA3485" s="337">
        <f>EPA_Export_Aggregation_AR4!AA3485*IF(EPA_Export_Aggregation_AR4!$A3485="CH4",About!$D$58,IF(EPA_Export_Aggregation_AR4!$A3485="N2O",About!$D$59,1))</f>
        <v>1.0233875316299998</v>
      </c>
      <c r="AB3485" s="337">
        <f>EPA_Export_Aggregation_AR4!AB3485*IF(EPA_Export_Aggregation_AR4!$A3485="CH4",About!$D$58,IF(EPA_Export_Aggregation_AR4!$A3485="N2O",About!$D$59,1))</f>
        <v>0.79596128307449998</v>
      </c>
      <c r="AC3485" s="337">
        <f>EPA_Export_Aggregation_AR4!AC3485*IF(EPA_Export_Aggregation_AR4!$A3485="CH4",About!$D$58,IF(EPA_Export_Aggregation_AR4!$A3485="N2O",About!$D$59,1))</f>
        <v>0.73339647247600004</v>
      </c>
      <c r="AD3485" s="337">
        <f>EPA_Export_Aggregation_AR4!AD3485*IF(EPA_Export_Aggregation_AR4!$A3485="CH4",About!$D$58,IF(EPA_Export_Aggregation_AR4!$A3485="N2O",About!$D$59,1))</f>
        <v>0.71352490777700006</v>
      </c>
      <c r="AE3485" s="337">
        <f>EPA_Export_Aggregation_AR4!AE3485*IF(EPA_Export_Aggregation_AR4!$A3485="CH4",About!$D$58,IF(EPA_Export_Aggregation_AR4!$A3485="N2O",About!$D$59,1))</f>
        <v>0.92121761969250004</v>
      </c>
      <c r="AF3485" s="337">
        <f>EPA_Export_Aggregation_AR4!AF3485*IF(EPA_Export_Aggregation_AR4!$A3485="CH4",About!$D$58,IF(EPA_Export_Aggregation_AR4!$A3485="N2O",About!$D$59,1))</f>
        <v>0.8175185483895</v>
      </c>
      <c r="AG3485" s="337">
        <f>EPA_Export_Aggregation_AR4!AG3485*IF(EPA_Export_Aggregation_AR4!$A3485="CH4",About!$D$58,IF(EPA_Export_Aggregation_AR4!$A3485="N2O",About!$D$59,1))</f>
        <v>0.69095767689999998</v>
      </c>
      <c r="AH3485" s="337">
        <f>EPA_Export_Aggregation_AR4!AH3485*IF(EPA_Export_Aggregation_AR4!$A3485="CH4",About!$D$58,IF(EPA_Export_Aggregation_AR4!$A3485="N2O",About!$D$59,1))</f>
        <v>0.48872704121049998</v>
      </c>
      <c r="AI3485" s="337">
        <f>EPA_Export_Aggregation_AR4!AI3485*IF(EPA_Export_Aggregation_AR4!$A3485="CH4",About!$D$58,IF(EPA_Export_Aggregation_AR4!$A3485="N2O",About!$D$59,1))</f>
        <v>0.56240239717850005</v>
      </c>
      <c r="AJ3485" s="337">
        <f>EPA_Export_Aggregation_AR4!AJ3485*IF(EPA_Export_Aggregation_AR4!$A3485="CH4",About!$D$58,IF(EPA_Export_Aggregation_AR4!$A3485="N2O",About!$D$59,1))</f>
        <v>0.67925771654300005</v>
      </c>
      <c r="AK3485" s="337">
        <f>EPA_Export_Aggregation_AR4!AK3485*IF(EPA_Export_Aggregation_AR4!$A3485="CH4",About!$D$58,IF(EPA_Export_Aggregation_AR4!$A3485="N2O",About!$D$59,1))</f>
        <v>0.57258938076599997</v>
      </c>
      <c r="AL3485" s="337">
        <f>EPA_Export_Aggregation_AR4!AL3485*IF(EPA_Export_Aggregation_AR4!$A3485="CH4",About!$D$58,IF(EPA_Export_Aggregation_AR4!$A3485="N2O",About!$D$59,1))</f>
        <v>0</v>
      </c>
    </row>
    <row r="3486" spans="1:38" hidden="1" x14ac:dyDescent="0.25">
      <c r="A3486" s="340" t="s">
        <v>2266</v>
      </c>
      <c r="B3486" s="337" t="s">
        <v>3870</v>
      </c>
      <c r="C3486" s="337">
        <v>1</v>
      </c>
      <c r="D3486" s="337" t="s">
        <v>3871</v>
      </c>
      <c r="E3486" s="337" t="s">
        <v>3751</v>
      </c>
      <c r="F3486" s="337">
        <v>65</v>
      </c>
      <c r="G3486" s="337">
        <f>EPA_Export_Aggregation_AR4!G3486*IF(EPA_Export_Aggregation_AR4!$A3486="CH4",About!$D$58,IF(EPA_Export_Aggregation_AR4!$A3486="N2O",About!$D$59,1))</f>
        <v>0</v>
      </c>
      <c r="H3486" s="337">
        <f>EPA_Export_Aggregation_AR4!H3486*IF(EPA_Export_Aggregation_AR4!$A3486="CH4",About!$D$58,IF(EPA_Export_Aggregation_AR4!$A3486="N2O",About!$D$59,1))</f>
        <v>0</v>
      </c>
      <c r="I3486" s="337">
        <f>EPA_Export_Aggregation_AR4!I3486*IF(EPA_Export_Aggregation_AR4!$A3486="CH4",About!$D$58,IF(EPA_Export_Aggregation_AR4!$A3486="N2O",About!$D$59,1))</f>
        <v>0</v>
      </c>
      <c r="J3486" s="337">
        <f>EPA_Export_Aggregation_AR4!J3486*IF(EPA_Export_Aggregation_AR4!$A3486="CH4",About!$D$58,IF(EPA_Export_Aggregation_AR4!$A3486="N2O",About!$D$59,1))</f>
        <v>0</v>
      </c>
      <c r="K3486" s="337">
        <f>EPA_Export_Aggregation_AR4!K3486*IF(EPA_Export_Aggregation_AR4!$A3486="CH4",About!$D$58,IF(EPA_Export_Aggregation_AR4!$A3486="N2O",About!$D$59,1))</f>
        <v>0</v>
      </c>
      <c r="L3486" s="337">
        <f>EPA_Export_Aggregation_AR4!L3486*IF(EPA_Export_Aggregation_AR4!$A3486="CH4",About!$D$58,IF(EPA_Export_Aggregation_AR4!$A3486="N2O",About!$D$59,1))</f>
        <v>0</v>
      </c>
      <c r="M3486" s="337">
        <f>EPA_Export_Aggregation_AR4!M3486*IF(EPA_Export_Aggregation_AR4!$A3486="CH4",About!$D$58,IF(EPA_Export_Aggregation_AR4!$A3486="N2O",About!$D$59,1))</f>
        <v>0</v>
      </c>
      <c r="N3486" s="337">
        <f>EPA_Export_Aggregation_AR4!N3486*IF(EPA_Export_Aggregation_AR4!$A3486="CH4",About!$D$58,IF(EPA_Export_Aggregation_AR4!$A3486="N2O",About!$D$59,1))</f>
        <v>0</v>
      </c>
      <c r="O3486" s="337">
        <f>EPA_Export_Aggregation_AR4!O3486*IF(EPA_Export_Aggregation_AR4!$A3486="CH4",About!$D$58,IF(EPA_Export_Aggregation_AR4!$A3486="N2O",About!$D$59,1))</f>
        <v>0</v>
      </c>
      <c r="P3486" s="337">
        <f>EPA_Export_Aggregation_AR4!P3486*IF(EPA_Export_Aggregation_AR4!$A3486="CH4",About!$D$58,IF(EPA_Export_Aggregation_AR4!$A3486="N2O",About!$D$59,1))</f>
        <v>0</v>
      </c>
      <c r="Q3486" s="337">
        <f>EPA_Export_Aggregation_AR4!Q3486*IF(EPA_Export_Aggregation_AR4!$A3486="CH4",About!$D$58,IF(EPA_Export_Aggregation_AR4!$A3486="N2O",About!$D$59,1))</f>
        <v>0</v>
      </c>
      <c r="R3486" s="337">
        <f>EPA_Export_Aggregation_AR4!R3486*IF(EPA_Export_Aggregation_AR4!$A3486="CH4",About!$D$58,IF(EPA_Export_Aggregation_AR4!$A3486="N2O",About!$D$59,1))</f>
        <v>0</v>
      </c>
      <c r="S3486" s="337">
        <f>EPA_Export_Aggregation_AR4!S3486*IF(EPA_Export_Aggregation_AR4!$A3486="CH4",About!$D$58,IF(EPA_Export_Aggregation_AR4!$A3486="N2O",About!$D$59,1))</f>
        <v>0</v>
      </c>
      <c r="T3486" s="337">
        <f>EPA_Export_Aggregation_AR4!T3486*IF(EPA_Export_Aggregation_AR4!$A3486="CH4",About!$D$58,IF(EPA_Export_Aggregation_AR4!$A3486="N2O",About!$D$59,1))</f>
        <v>0</v>
      </c>
      <c r="U3486" s="337">
        <f>EPA_Export_Aggregation_AR4!U3486*IF(EPA_Export_Aggregation_AR4!$A3486="CH4",About!$D$58,IF(EPA_Export_Aggregation_AR4!$A3486="N2O",About!$D$59,1))</f>
        <v>0</v>
      </c>
      <c r="V3486" s="337">
        <f>EPA_Export_Aggregation_AR4!V3486*IF(EPA_Export_Aggregation_AR4!$A3486="CH4",About!$D$58,IF(EPA_Export_Aggregation_AR4!$A3486="N2O",About!$D$59,1))</f>
        <v>0</v>
      </c>
      <c r="W3486" s="337">
        <f>EPA_Export_Aggregation_AR4!W3486*IF(EPA_Export_Aggregation_AR4!$A3486="CH4",About!$D$58,IF(EPA_Export_Aggregation_AR4!$A3486="N2O",About!$D$59,1))</f>
        <v>0</v>
      </c>
      <c r="X3486" s="337">
        <f>EPA_Export_Aggregation_AR4!X3486*IF(EPA_Export_Aggregation_AR4!$A3486="CH4",About!$D$58,IF(EPA_Export_Aggregation_AR4!$A3486="N2O",About!$D$59,1))</f>
        <v>0</v>
      </c>
      <c r="Y3486" s="337">
        <f>EPA_Export_Aggregation_AR4!Y3486*IF(EPA_Export_Aggregation_AR4!$A3486="CH4",About!$D$58,IF(EPA_Export_Aggregation_AR4!$A3486="N2O",About!$D$59,1))</f>
        <v>0</v>
      </c>
      <c r="Z3486" s="337">
        <f>EPA_Export_Aggregation_AR4!Z3486*IF(EPA_Export_Aggregation_AR4!$A3486="CH4",About!$D$58,IF(EPA_Export_Aggregation_AR4!$A3486="N2O",About!$D$59,1))</f>
        <v>0</v>
      </c>
      <c r="AA3486" s="337">
        <f>EPA_Export_Aggregation_AR4!AA3486*IF(EPA_Export_Aggregation_AR4!$A3486="CH4",About!$D$58,IF(EPA_Export_Aggregation_AR4!$A3486="N2O",About!$D$59,1))</f>
        <v>0</v>
      </c>
      <c r="AB3486" s="337">
        <f>EPA_Export_Aggregation_AR4!AB3486*IF(EPA_Export_Aggregation_AR4!$A3486="CH4",About!$D$58,IF(EPA_Export_Aggregation_AR4!$A3486="N2O",About!$D$59,1))</f>
        <v>0</v>
      </c>
      <c r="AC3486" s="337">
        <f>EPA_Export_Aggregation_AR4!AC3486*IF(EPA_Export_Aggregation_AR4!$A3486="CH4",About!$D$58,IF(EPA_Export_Aggregation_AR4!$A3486="N2O",About!$D$59,1))</f>
        <v>0</v>
      </c>
      <c r="AD3486" s="337">
        <f>EPA_Export_Aggregation_AR4!AD3486*IF(EPA_Export_Aggregation_AR4!$A3486="CH4",About!$D$58,IF(EPA_Export_Aggregation_AR4!$A3486="N2O",About!$D$59,1))</f>
        <v>0</v>
      </c>
      <c r="AE3486" s="337">
        <f>EPA_Export_Aggregation_AR4!AE3486*IF(EPA_Export_Aggregation_AR4!$A3486="CH4",About!$D$58,IF(EPA_Export_Aggregation_AR4!$A3486="N2O",About!$D$59,1))</f>
        <v>0</v>
      </c>
      <c r="AF3486" s="337">
        <f>EPA_Export_Aggregation_AR4!AF3486*IF(EPA_Export_Aggregation_AR4!$A3486="CH4",About!$D$58,IF(EPA_Export_Aggregation_AR4!$A3486="N2O",About!$D$59,1))</f>
        <v>0</v>
      </c>
      <c r="AG3486" s="337">
        <f>EPA_Export_Aggregation_AR4!AG3486*IF(EPA_Export_Aggregation_AR4!$A3486="CH4",About!$D$58,IF(EPA_Export_Aggregation_AR4!$A3486="N2O",About!$D$59,1))</f>
        <v>0</v>
      </c>
      <c r="AH3486" s="337">
        <f>EPA_Export_Aggregation_AR4!AH3486*IF(EPA_Export_Aggregation_AR4!$A3486="CH4",About!$D$58,IF(EPA_Export_Aggregation_AR4!$A3486="N2O",About!$D$59,1))</f>
        <v>0</v>
      </c>
      <c r="AI3486" s="337">
        <f>EPA_Export_Aggregation_AR4!AI3486*IF(EPA_Export_Aggregation_AR4!$A3486="CH4",About!$D$58,IF(EPA_Export_Aggregation_AR4!$A3486="N2O",About!$D$59,1))</f>
        <v>0</v>
      </c>
      <c r="AJ3486" s="337">
        <f>EPA_Export_Aggregation_AR4!AJ3486*IF(EPA_Export_Aggregation_AR4!$A3486="CH4",About!$D$58,IF(EPA_Export_Aggregation_AR4!$A3486="N2O",About!$D$59,1))</f>
        <v>0</v>
      </c>
      <c r="AK3486" s="337">
        <f>EPA_Export_Aggregation_AR4!AK3486*IF(EPA_Export_Aggregation_AR4!$A3486="CH4",About!$D$58,IF(EPA_Export_Aggregation_AR4!$A3486="N2O",About!$D$59,1))</f>
        <v>0</v>
      </c>
      <c r="AL3486" s="337">
        <f>EPA_Export_Aggregation_AR4!AL3486*IF(EPA_Export_Aggregation_AR4!$A3486="CH4",About!$D$58,IF(EPA_Export_Aggregation_AR4!$A3486="N2O",About!$D$59,1))</f>
        <v>0</v>
      </c>
    </row>
    <row r="3487" spans="1:38" hidden="1" x14ac:dyDescent="0.25">
      <c r="A3487" s="340" t="s">
        <v>2266</v>
      </c>
      <c r="B3487" s="337" t="s">
        <v>3870</v>
      </c>
      <c r="C3487" s="337">
        <v>1</v>
      </c>
      <c r="D3487" s="337" t="s">
        <v>3871</v>
      </c>
      <c r="E3487" s="337" t="s">
        <v>3683</v>
      </c>
      <c r="F3487" s="337">
        <v>65</v>
      </c>
      <c r="G3487" s="337">
        <f>EPA_Export_Aggregation_AR4!G3487*IF(EPA_Export_Aggregation_AR4!$A3487="CH4",About!$D$58,IF(EPA_Export_Aggregation_AR4!$A3487="N2O",About!$D$59,1))</f>
        <v>0</v>
      </c>
      <c r="H3487" s="337">
        <f>EPA_Export_Aggregation_AR4!H3487*IF(EPA_Export_Aggregation_AR4!$A3487="CH4",About!$D$58,IF(EPA_Export_Aggregation_AR4!$A3487="N2O",About!$D$59,1))</f>
        <v>0</v>
      </c>
      <c r="I3487" s="337">
        <f>EPA_Export_Aggregation_AR4!I3487*IF(EPA_Export_Aggregation_AR4!$A3487="CH4",About!$D$58,IF(EPA_Export_Aggregation_AR4!$A3487="N2O",About!$D$59,1))</f>
        <v>0</v>
      </c>
      <c r="J3487" s="337">
        <f>EPA_Export_Aggregation_AR4!J3487*IF(EPA_Export_Aggregation_AR4!$A3487="CH4",About!$D$58,IF(EPA_Export_Aggregation_AR4!$A3487="N2O",About!$D$59,1))</f>
        <v>0</v>
      </c>
      <c r="K3487" s="337">
        <f>EPA_Export_Aggregation_AR4!K3487*IF(EPA_Export_Aggregation_AR4!$A3487="CH4",About!$D$58,IF(EPA_Export_Aggregation_AR4!$A3487="N2O",About!$D$59,1))</f>
        <v>0</v>
      </c>
      <c r="L3487" s="337">
        <f>EPA_Export_Aggregation_AR4!L3487*IF(EPA_Export_Aggregation_AR4!$A3487="CH4",About!$D$58,IF(EPA_Export_Aggregation_AR4!$A3487="N2O",About!$D$59,1))</f>
        <v>0</v>
      </c>
      <c r="M3487" s="337">
        <f>EPA_Export_Aggregation_AR4!M3487*IF(EPA_Export_Aggregation_AR4!$A3487="CH4",About!$D$58,IF(EPA_Export_Aggregation_AR4!$A3487="N2O",About!$D$59,1))</f>
        <v>0</v>
      </c>
      <c r="N3487" s="337">
        <f>EPA_Export_Aggregation_AR4!N3487*IF(EPA_Export_Aggregation_AR4!$A3487="CH4",About!$D$58,IF(EPA_Export_Aggregation_AR4!$A3487="N2O",About!$D$59,1))</f>
        <v>0</v>
      </c>
      <c r="O3487" s="337">
        <f>EPA_Export_Aggregation_AR4!O3487*IF(EPA_Export_Aggregation_AR4!$A3487="CH4",About!$D$58,IF(EPA_Export_Aggregation_AR4!$A3487="N2O",About!$D$59,1))</f>
        <v>0</v>
      </c>
      <c r="P3487" s="337">
        <f>EPA_Export_Aggregation_AR4!P3487*IF(EPA_Export_Aggregation_AR4!$A3487="CH4",About!$D$58,IF(EPA_Export_Aggregation_AR4!$A3487="N2O",About!$D$59,1))</f>
        <v>0</v>
      </c>
      <c r="Q3487" s="337">
        <f>EPA_Export_Aggregation_AR4!Q3487*IF(EPA_Export_Aggregation_AR4!$A3487="CH4",About!$D$58,IF(EPA_Export_Aggregation_AR4!$A3487="N2O",About!$D$59,1))</f>
        <v>0</v>
      </c>
      <c r="R3487" s="337">
        <f>EPA_Export_Aggregation_AR4!R3487*IF(EPA_Export_Aggregation_AR4!$A3487="CH4",About!$D$58,IF(EPA_Export_Aggregation_AR4!$A3487="N2O",About!$D$59,1))</f>
        <v>0</v>
      </c>
      <c r="S3487" s="337">
        <f>EPA_Export_Aggregation_AR4!S3487*IF(EPA_Export_Aggregation_AR4!$A3487="CH4",About!$D$58,IF(EPA_Export_Aggregation_AR4!$A3487="N2O",About!$D$59,1))</f>
        <v>0</v>
      </c>
      <c r="T3487" s="337">
        <f>EPA_Export_Aggregation_AR4!T3487*IF(EPA_Export_Aggregation_AR4!$A3487="CH4",About!$D$58,IF(EPA_Export_Aggregation_AR4!$A3487="N2O",About!$D$59,1))</f>
        <v>0</v>
      </c>
      <c r="U3487" s="337">
        <f>EPA_Export_Aggregation_AR4!U3487*IF(EPA_Export_Aggregation_AR4!$A3487="CH4",About!$D$58,IF(EPA_Export_Aggregation_AR4!$A3487="N2O",About!$D$59,1))</f>
        <v>0</v>
      </c>
      <c r="V3487" s="337">
        <f>EPA_Export_Aggregation_AR4!V3487*IF(EPA_Export_Aggregation_AR4!$A3487="CH4",About!$D$58,IF(EPA_Export_Aggregation_AR4!$A3487="N2O",About!$D$59,1))</f>
        <v>0</v>
      </c>
      <c r="W3487" s="337">
        <f>EPA_Export_Aggregation_AR4!W3487*IF(EPA_Export_Aggregation_AR4!$A3487="CH4",About!$D$58,IF(EPA_Export_Aggregation_AR4!$A3487="N2O",About!$D$59,1))</f>
        <v>0</v>
      </c>
      <c r="X3487" s="337">
        <f>EPA_Export_Aggregation_AR4!X3487*IF(EPA_Export_Aggregation_AR4!$A3487="CH4",About!$D$58,IF(EPA_Export_Aggregation_AR4!$A3487="N2O",About!$D$59,1))</f>
        <v>0</v>
      </c>
      <c r="Y3487" s="337">
        <f>EPA_Export_Aggregation_AR4!Y3487*IF(EPA_Export_Aggregation_AR4!$A3487="CH4",About!$D$58,IF(EPA_Export_Aggregation_AR4!$A3487="N2O",About!$D$59,1))</f>
        <v>8.8079506545999997E-2</v>
      </c>
      <c r="Z3487" s="337">
        <f>EPA_Export_Aggregation_AR4!Z3487*IF(EPA_Export_Aggregation_AR4!$A3487="CH4",About!$D$58,IF(EPA_Export_Aggregation_AR4!$A3487="N2O",About!$D$59,1))</f>
        <v>7.5298907035000001E-2</v>
      </c>
      <c r="AA3487" s="337">
        <f>EPA_Export_Aggregation_AR4!AA3487*IF(EPA_Export_Aggregation_AR4!$A3487="CH4",About!$D$58,IF(EPA_Export_Aggregation_AR4!$A3487="N2O",About!$D$59,1))</f>
        <v>6.7296414351000006E-2</v>
      </c>
      <c r="AB3487" s="337">
        <f>EPA_Export_Aggregation_AR4!AB3487*IF(EPA_Export_Aggregation_AR4!$A3487="CH4",About!$D$58,IF(EPA_Export_Aggregation_AR4!$A3487="N2O",About!$D$59,1))</f>
        <v>7.5597057978499999E-2</v>
      </c>
      <c r="AC3487" s="337">
        <f>EPA_Export_Aggregation_AR4!AC3487*IF(EPA_Export_Aggregation_AR4!$A3487="CH4",About!$D$58,IF(EPA_Export_Aggregation_AR4!$A3487="N2O",About!$D$59,1))</f>
        <v>6.9549222545999989E-2</v>
      </c>
      <c r="AD3487" s="337">
        <f>EPA_Export_Aggregation_AR4!AD3487*IF(EPA_Export_Aggregation_AR4!$A3487="CH4",About!$D$58,IF(EPA_Export_Aggregation_AR4!$A3487="N2O",About!$D$59,1))</f>
        <v>6.6617712940000004E-2</v>
      </c>
      <c r="AE3487" s="337">
        <f>EPA_Export_Aggregation_AR4!AE3487*IF(EPA_Export_Aggregation_AR4!$A3487="CH4",About!$D$58,IF(EPA_Export_Aggregation_AR4!$A3487="N2O",About!$D$59,1))</f>
        <v>7.6415808735999999E-2</v>
      </c>
      <c r="AF3487" s="337">
        <f>EPA_Export_Aggregation_AR4!AF3487*IF(EPA_Export_Aggregation_AR4!$A3487="CH4",About!$D$58,IF(EPA_Export_Aggregation_AR4!$A3487="N2O",About!$D$59,1))</f>
        <v>5.0980166899500003E-2</v>
      </c>
      <c r="AG3487" s="337">
        <f>EPA_Export_Aggregation_AR4!AG3487*IF(EPA_Export_Aggregation_AR4!$A3487="CH4",About!$D$58,IF(EPA_Export_Aggregation_AR4!$A3487="N2O",About!$D$59,1))</f>
        <v>3.6650891488500002E-2</v>
      </c>
      <c r="AH3487" s="337">
        <f>EPA_Export_Aggregation_AR4!AH3487*IF(EPA_Export_Aggregation_AR4!$A3487="CH4",About!$D$58,IF(EPA_Export_Aggregation_AR4!$A3487="N2O",About!$D$59,1))</f>
        <v>0</v>
      </c>
      <c r="AI3487" s="337">
        <f>EPA_Export_Aggregation_AR4!AI3487*IF(EPA_Export_Aggregation_AR4!$A3487="CH4",About!$D$58,IF(EPA_Export_Aggregation_AR4!$A3487="N2O",About!$D$59,1))</f>
        <v>0</v>
      </c>
      <c r="AJ3487" s="337">
        <f>EPA_Export_Aggregation_AR4!AJ3487*IF(EPA_Export_Aggregation_AR4!$A3487="CH4",About!$D$58,IF(EPA_Export_Aggregation_AR4!$A3487="N2O",About!$D$59,1))</f>
        <v>0</v>
      </c>
      <c r="AK3487" s="337">
        <f>EPA_Export_Aggregation_AR4!AK3487*IF(EPA_Export_Aggregation_AR4!$A3487="CH4",About!$D$58,IF(EPA_Export_Aggregation_AR4!$A3487="N2O",About!$D$59,1))</f>
        <v>0</v>
      </c>
      <c r="AL3487" s="337">
        <f>EPA_Export_Aggregation_AR4!AL3487*IF(EPA_Export_Aggregation_AR4!$A3487="CH4",About!$D$58,IF(EPA_Export_Aggregation_AR4!$A3487="N2O",About!$D$59,1))</f>
        <v>0</v>
      </c>
    </row>
    <row r="3488" spans="1:38" hidden="1" x14ac:dyDescent="0.25">
      <c r="A3488" s="340" t="s">
        <v>2266</v>
      </c>
      <c r="B3488" s="337" t="s">
        <v>3870</v>
      </c>
      <c r="C3488" s="337">
        <v>1</v>
      </c>
      <c r="D3488" s="337" t="s">
        <v>3871</v>
      </c>
      <c r="E3488" s="337" t="s">
        <v>3685</v>
      </c>
      <c r="F3488" s="337">
        <v>65</v>
      </c>
      <c r="G3488" s="337">
        <f>EPA_Export_Aggregation_AR4!G3488*IF(EPA_Export_Aggregation_AR4!$A3488="CH4",About!$D$58,IF(EPA_Export_Aggregation_AR4!$A3488="N2O",About!$D$59,1))</f>
        <v>0</v>
      </c>
      <c r="H3488" s="337">
        <f>EPA_Export_Aggregation_AR4!H3488*IF(EPA_Export_Aggregation_AR4!$A3488="CH4",About!$D$58,IF(EPA_Export_Aggregation_AR4!$A3488="N2O",About!$D$59,1))</f>
        <v>0</v>
      </c>
      <c r="I3488" s="337">
        <f>EPA_Export_Aggregation_AR4!I3488*IF(EPA_Export_Aggregation_AR4!$A3488="CH4",About!$D$58,IF(EPA_Export_Aggregation_AR4!$A3488="N2O",About!$D$59,1))</f>
        <v>0</v>
      </c>
      <c r="J3488" s="337">
        <f>EPA_Export_Aggregation_AR4!J3488*IF(EPA_Export_Aggregation_AR4!$A3488="CH4",About!$D$58,IF(EPA_Export_Aggregation_AR4!$A3488="N2O",About!$D$59,1))</f>
        <v>0</v>
      </c>
      <c r="K3488" s="337">
        <f>EPA_Export_Aggregation_AR4!K3488*IF(EPA_Export_Aggregation_AR4!$A3488="CH4",About!$D$58,IF(EPA_Export_Aggregation_AR4!$A3488="N2O",About!$D$59,1))</f>
        <v>0</v>
      </c>
      <c r="L3488" s="337">
        <f>EPA_Export_Aggregation_AR4!L3488*IF(EPA_Export_Aggregation_AR4!$A3488="CH4",About!$D$58,IF(EPA_Export_Aggregation_AR4!$A3488="N2O",About!$D$59,1))</f>
        <v>0</v>
      </c>
      <c r="M3488" s="337">
        <f>EPA_Export_Aggregation_AR4!M3488*IF(EPA_Export_Aggregation_AR4!$A3488="CH4",About!$D$58,IF(EPA_Export_Aggregation_AR4!$A3488="N2O",About!$D$59,1))</f>
        <v>0</v>
      </c>
      <c r="N3488" s="337">
        <f>EPA_Export_Aggregation_AR4!N3488*IF(EPA_Export_Aggregation_AR4!$A3488="CH4",About!$D$58,IF(EPA_Export_Aggregation_AR4!$A3488="N2O",About!$D$59,1))</f>
        <v>0</v>
      </c>
      <c r="O3488" s="337">
        <f>EPA_Export_Aggregation_AR4!O3488*IF(EPA_Export_Aggregation_AR4!$A3488="CH4",About!$D$58,IF(EPA_Export_Aggregation_AR4!$A3488="N2O",About!$D$59,1))</f>
        <v>0</v>
      </c>
      <c r="P3488" s="337">
        <f>EPA_Export_Aggregation_AR4!P3488*IF(EPA_Export_Aggregation_AR4!$A3488="CH4",About!$D$58,IF(EPA_Export_Aggregation_AR4!$A3488="N2O",About!$D$59,1))</f>
        <v>0</v>
      </c>
      <c r="Q3488" s="337">
        <f>EPA_Export_Aggregation_AR4!Q3488*IF(EPA_Export_Aggregation_AR4!$A3488="CH4",About!$D$58,IF(EPA_Export_Aggregation_AR4!$A3488="N2O",About!$D$59,1))</f>
        <v>0</v>
      </c>
      <c r="R3488" s="337">
        <f>EPA_Export_Aggregation_AR4!R3488*IF(EPA_Export_Aggregation_AR4!$A3488="CH4",About!$D$58,IF(EPA_Export_Aggregation_AR4!$A3488="N2O",About!$D$59,1))</f>
        <v>0</v>
      </c>
      <c r="S3488" s="337">
        <f>EPA_Export_Aggregation_AR4!S3488*IF(EPA_Export_Aggregation_AR4!$A3488="CH4",About!$D$58,IF(EPA_Export_Aggregation_AR4!$A3488="N2O",About!$D$59,1))</f>
        <v>0</v>
      </c>
      <c r="T3488" s="337">
        <f>EPA_Export_Aggregation_AR4!T3488*IF(EPA_Export_Aggregation_AR4!$A3488="CH4",About!$D$58,IF(EPA_Export_Aggregation_AR4!$A3488="N2O",About!$D$59,1))</f>
        <v>0</v>
      </c>
      <c r="U3488" s="337">
        <f>EPA_Export_Aggregation_AR4!U3488*IF(EPA_Export_Aggregation_AR4!$A3488="CH4",About!$D$58,IF(EPA_Export_Aggregation_AR4!$A3488="N2O",About!$D$59,1))</f>
        <v>0</v>
      </c>
      <c r="V3488" s="337">
        <f>EPA_Export_Aggregation_AR4!V3488*IF(EPA_Export_Aggregation_AR4!$A3488="CH4",About!$D$58,IF(EPA_Export_Aggregation_AR4!$A3488="N2O",About!$D$59,1))</f>
        <v>0</v>
      </c>
      <c r="W3488" s="337">
        <f>EPA_Export_Aggregation_AR4!W3488*IF(EPA_Export_Aggregation_AR4!$A3488="CH4",About!$D$58,IF(EPA_Export_Aggregation_AR4!$A3488="N2O",About!$D$59,1))</f>
        <v>0</v>
      </c>
      <c r="X3488" s="337">
        <f>EPA_Export_Aggregation_AR4!X3488*IF(EPA_Export_Aggregation_AR4!$A3488="CH4",About!$D$58,IF(EPA_Export_Aggregation_AR4!$A3488="N2O",About!$D$59,1))</f>
        <v>0</v>
      </c>
      <c r="Y3488" s="337">
        <f>EPA_Export_Aggregation_AR4!Y3488*IF(EPA_Export_Aggregation_AR4!$A3488="CH4",About!$D$58,IF(EPA_Export_Aggregation_AR4!$A3488="N2O",About!$D$59,1))</f>
        <v>0</v>
      </c>
      <c r="Z3488" s="337">
        <f>EPA_Export_Aggregation_AR4!Z3488*IF(EPA_Export_Aggregation_AR4!$A3488="CH4",About!$D$58,IF(EPA_Export_Aggregation_AR4!$A3488="N2O",About!$D$59,1))</f>
        <v>0</v>
      </c>
      <c r="AA3488" s="337">
        <f>EPA_Export_Aggregation_AR4!AA3488*IF(EPA_Export_Aggregation_AR4!$A3488="CH4",About!$D$58,IF(EPA_Export_Aggregation_AR4!$A3488="N2O",About!$D$59,1))</f>
        <v>3.9252043587999996E-2</v>
      </c>
      <c r="AB3488" s="337">
        <f>EPA_Export_Aggregation_AR4!AB3488*IF(EPA_Export_Aggregation_AR4!$A3488="CH4",About!$D$58,IF(EPA_Export_Aggregation_AR4!$A3488="N2O",About!$D$59,1))</f>
        <v>1.5306306295999999E-2</v>
      </c>
      <c r="AC3488" s="337">
        <f>EPA_Export_Aggregation_AR4!AC3488*IF(EPA_Export_Aggregation_AR4!$A3488="CH4",About!$D$58,IF(EPA_Export_Aggregation_AR4!$A3488="N2O",About!$D$59,1))</f>
        <v>7.5687417174999999E-3</v>
      </c>
      <c r="AD3488" s="337">
        <f>EPA_Export_Aggregation_AR4!AD3488*IF(EPA_Export_Aggregation_AR4!$A3488="CH4",About!$D$58,IF(EPA_Export_Aggregation_AR4!$A3488="N2O",About!$D$59,1))</f>
        <v>0</v>
      </c>
      <c r="AE3488" s="337">
        <f>EPA_Export_Aggregation_AR4!AE3488*IF(EPA_Export_Aggregation_AR4!$A3488="CH4",About!$D$58,IF(EPA_Export_Aggregation_AR4!$A3488="N2O",About!$D$59,1))</f>
        <v>0</v>
      </c>
      <c r="AF3488" s="337">
        <f>EPA_Export_Aggregation_AR4!AF3488*IF(EPA_Export_Aggregation_AR4!$A3488="CH4",About!$D$58,IF(EPA_Export_Aggregation_AR4!$A3488="N2O",About!$D$59,1))</f>
        <v>0</v>
      </c>
      <c r="AG3488" s="337">
        <f>EPA_Export_Aggregation_AR4!AG3488*IF(EPA_Export_Aggregation_AR4!$A3488="CH4",About!$D$58,IF(EPA_Export_Aggregation_AR4!$A3488="N2O",About!$D$59,1))</f>
        <v>0</v>
      </c>
      <c r="AH3488" s="337">
        <f>EPA_Export_Aggregation_AR4!AH3488*IF(EPA_Export_Aggregation_AR4!$A3488="CH4",About!$D$58,IF(EPA_Export_Aggregation_AR4!$A3488="N2O",About!$D$59,1))</f>
        <v>0</v>
      </c>
      <c r="AI3488" s="337">
        <f>EPA_Export_Aggregation_AR4!AI3488*IF(EPA_Export_Aggregation_AR4!$A3488="CH4",About!$D$58,IF(EPA_Export_Aggregation_AR4!$A3488="N2O",About!$D$59,1))</f>
        <v>0</v>
      </c>
      <c r="AJ3488" s="337">
        <f>EPA_Export_Aggregation_AR4!AJ3488*IF(EPA_Export_Aggregation_AR4!$A3488="CH4",About!$D$58,IF(EPA_Export_Aggregation_AR4!$A3488="N2O",About!$D$59,1))</f>
        <v>0</v>
      </c>
      <c r="AK3488" s="337">
        <f>EPA_Export_Aggregation_AR4!AK3488*IF(EPA_Export_Aggregation_AR4!$A3488="CH4",About!$D$58,IF(EPA_Export_Aggregation_AR4!$A3488="N2O",About!$D$59,1))</f>
        <v>0</v>
      </c>
      <c r="AL3488" s="337">
        <f>EPA_Export_Aggregation_AR4!AL3488*IF(EPA_Export_Aggregation_AR4!$A3488="CH4",About!$D$58,IF(EPA_Export_Aggregation_AR4!$A3488="N2O",About!$D$59,1))</f>
        <v>0</v>
      </c>
    </row>
    <row r="3489" spans="1:38" hidden="1" x14ac:dyDescent="0.25">
      <c r="A3489" s="340" t="s">
        <v>2266</v>
      </c>
      <c r="B3489" s="337" t="s">
        <v>3870</v>
      </c>
      <c r="C3489" s="337">
        <v>1</v>
      </c>
      <c r="D3489" s="337" t="s">
        <v>3871</v>
      </c>
      <c r="E3489" s="337" t="s">
        <v>3752</v>
      </c>
      <c r="F3489" s="337">
        <v>65</v>
      </c>
      <c r="G3489" s="337">
        <f>EPA_Export_Aggregation_AR4!G3489*IF(EPA_Export_Aggregation_AR4!$A3489="CH4",About!$D$58,IF(EPA_Export_Aggregation_AR4!$A3489="N2O",About!$D$59,1))</f>
        <v>0</v>
      </c>
      <c r="H3489" s="337">
        <f>EPA_Export_Aggregation_AR4!H3489*IF(EPA_Export_Aggregation_AR4!$A3489="CH4",About!$D$58,IF(EPA_Export_Aggregation_AR4!$A3489="N2O",About!$D$59,1))</f>
        <v>0</v>
      </c>
      <c r="I3489" s="337">
        <f>EPA_Export_Aggregation_AR4!I3489*IF(EPA_Export_Aggregation_AR4!$A3489="CH4",About!$D$58,IF(EPA_Export_Aggregation_AR4!$A3489="N2O",About!$D$59,1))</f>
        <v>0</v>
      </c>
      <c r="J3489" s="337">
        <f>EPA_Export_Aggregation_AR4!J3489*IF(EPA_Export_Aggregation_AR4!$A3489="CH4",About!$D$58,IF(EPA_Export_Aggregation_AR4!$A3489="N2O",About!$D$59,1))</f>
        <v>0</v>
      </c>
      <c r="K3489" s="337">
        <f>EPA_Export_Aggregation_AR4!K3489*IF(EPA_Export_Aggregation_AR4!$A3489="CH4",About!$D$58,IF(EPA_Export_Aggregation_AR4!$A3489="N2O",About!$D$59,1))</f>
        <v>0</v>
      </c>
      <c r="L3489" s="337">
        <f>EPA_Export_Aggregation_AR4!L3489*IF(EPA_Export_Aggregation_AR4!$A3489="CH4",About!$D$58,IF(EPA_Export_Aggregation_AR4!$A3489="N2O",About!$D$59,1))</f>
        <v>0</v>
      </c>
      <c r="M3489" s="337">
        <f>EPA_Export_Aggregation_AR4!M3489*IF(EPA_Export_Aggregation_AR4!$A3489="CH4",About!$D$58,IF(EPA_Export_Aggregation_AR4!$A3489="N2O",About!$D$59,1))</f>
        <v>0</v>
      </c>
      <c r="N3489" s="337">
        <f>EPA_Export_Aggregation_AR4!N3489*IF(EPA_Export_Aggregation_AR4!$A3489="CH4",About!$D$58,IF(EPA_Export_Aggregation_AR4!$A3489="N2O",About!$D$59,1))</f>
        <v>0</v>
      </c>
      <c r="O3489" s="337">
        <f>EPA_Export_Aggregation_AR4!O3489*IF(EPA_Export_Aggregation_AR4!$A3489="CH4",About!$D$58,IF(EPA_Export_Aggregation_AR4!$A3489="N2O",About!$D$59,1))</f>
        <v>0</v>
      </c>
      <c r="P3489" s="337">
        <f>EPA_Export_Aggregation_AR4!P3489*IF(EPA_Export_Aggregation_AR4!$A3489="CH4",About!$D$58,IF(EPA_Export_Aggregation_AR4!$A3489="N2O",About!$D$59,1))</f>
        <v>0</v>
      </c>
      <c r="Q3489" s="337">
        <f>EPA_Export_Aggregation_AR4!Q3489*IF(EPA_Export_Aggregation_AR4!$A3489="CH4",About!$D$58,IF(EPA_Export_Aggregation_AR4!$A3489="N2O",About!$D$59,1))</f>
        <v>0</v>
      </c>
      <c r="R3489" s="337">
        <f>EPA_Export_Aggregation_AR4!R3489*IF(EPA_Export_Aggregation_AR4!$A3489="CH4",About!$D$58,IF(EPA_Export_Aggregation_AR4!$A3489="N2O",About!$D$59,1))</f>
        <v>0</v>
      </c>
      <c r="S3489" s="337">
        <f>EPA_Export_Aggregation_AR4!S3489*IF(EPA_Export_Aggregation_AR4!$A3489="CH4",About!$D$58,IF(EPA_Export_Aggregation_AR4!$A3489="N2O",About!$D$59,1))</f>
        <v>0</v>
      </c>
      <c r="T3489" s="337">
        <f>EPA_Export_Aggregation_AR4!T3489*IF(EPA_Export_Aggregation_AR4!$A3489="CH4",About!$D$58,IF(EPA_Export_Aggregation_AR4!$A3489="N2O",About!$D$59,1))</f>
        <v>0</v>
      </c>
      <c r="U3489" s="337">
        <f>EPA_Export_Aggregation_AR4!U3489*IF(EPA_Export_Aggregation_AR4!$A3489="CH4",About!$D$58,IF(EPA_Export_Aggregation_AR4!$A3489="N2O",About!$D$59,1))</f>
        <v>0</v>
      </c>
      <c r="V3489" s="337">
        <f>EPA_Export_Aggregation_AR4!V3489*IF(EPA_Export_Aggregation_AR4!$A3489="CH4",About!$D$58,IF(EPA_Export_Aggregation_AR4!$A3489="N2O",About!$D$59,1))</f>
        <v>0</v>
      </c>
      <c r="W3489" s="337">
        <f>EPA_Export_Aggregation_AR4!W3489*IF(EPA_Export_Aggregation_AR4!$A3489="CH4",About!$D$58,IF(EPA_Export_Aggregation_AR4!$A3489="N2O",About!$D$59,1))</f>
        <v>0</v>
      </c>
      <c r="X3489" s="337">
        <f>EPA_Export_Aggregation_AR4!X3489*IF(EPA_Export_Aggregation_AR4!$A3489="CH4",About!$D$58,IF(EPA_Export_Aggregation_AR4!$A3489="N2O",About!$D$59,1))</f>
        <v>0</v>
      </c>
      <c r="Y3489" s="337">
        <f>EPA_Export_Aggregation_AR4!Y3489*IF(EPA_Export_Aggregation_AR4!$A3489="CH4",About!$D$58,IF(EPA_Export_Aggregation_AR4!$A3489="N2O",About!$D$59,1))</f>
        <v>0</v>
      </c>
      <c r="Z3489" s="337">
        <f>EPA_Export_Aggregation_AR4!Z3489*IF(EPA_Export_Aggregation_AR4!$A3489="CH4",About!$D$58,IF(EPA_Export_Aggregation_AR4!$A3489="N2O",About!$D$59,1))</f>
        <v>0</v>
      </c>
      <c r="AA3489" s="337">
        <f>EPA_Export_Aggregation_AR4!AA3489*IF(EPA_Export_Aggregation_AR4!$A3489="CH4",About!$D$58,IF(EPA_Export_Aggregation_AR4!$A3489="N2O",About!$D$59,1))</f>
        <v>0</v>
      </c>
      <c r="AB3489" s="337">
        <f>EPA_Export_Aggregation_AR4!AB3489*IF(EPA_Export_Aggregation_AR4!$A3489="CH4",About!$D$58,IF(EPA_Export_Aggregation_AR4!$A3489="N2O",About!$D$59,1))</f>
        <v>0</v>
      </c>
      <c r="AC3489" s="337">
        <f>EPA_Export_Aggregation_AR4!AC3489*IF(EPA_Export_Aggregation_AR4!$A3489="CH4",About!$D$58,IF(EPA_Export_Aggregation_AR4!$A3489="N2O",About!$D$59,1))</f>
        <v>0</v>
      </c>
      <c r="AD3489" s="337">
        <f>EPA_Export_Aggregation_AR4!AD3489*IF(EPA_Export_Aggregation_AR4!$A3489="CH4",About!$D$58,IF(EPA_Export_Aggregation_AR4!$A3489="N2O",About!$D$59,1))</f>
        <v>0</v>
      </c>
      <c r="AE3489" s="337">
        <f>EPA_Export_Aggregation_AR4!AE3489*IF(EPA_Export_Aggregation_AR4!$A3489="CH4",About!$D$58,IF(EPA_Export_Aggregation_AR4!$A3489="N2O",About!$D$59,1))</f>
        <v>0</v>
      </c>
      <c r="AF3489" s="337">
        <f>EPA_Export_Aggregation_AR4!AF3489*IF(EPA_Export_Aggregation_AR4!$A3489="CH4",About!$D$58,IF(EPA_Export_Aggregation_AR4!$A3489="N2O",About!$D$59,1))</f>
        <v>0</v>
      </c>
      <c r="AG3489" s="337">
        <f>EPA_Export_Aggregation_AR4!AG3489*IF(EPA_Export_Aggregation_AR4!$A3489="CH4",About!$D$58,IF(EPA_Export_Aggregation_AR4!$A3489="N2O",About!$D$59,1))</f>
        <v>0</v>
      </c>
      <c r="AH3489" s="337">
        <f>EPA_Export_Aggregation_AR4!AH3489*IF(EPA_Export_Aggregation_AR4!$A3489="CH4",About!$D$58,IF(EPA_Export_Aggregation_AR4!$A3489="N2O",About!$D$59,1))</f>
        <v>0</v>
      </c>
      <c r="AI3489" s="337">
        <f>EPA_Export_Aggregation_AR4!AI3489*IF(EPA_Export_Aggregation_AR4!$A3489="CH4",About!$D$58,IF(EPA_Export_Aggregation_AR4!$A3489="N2O",About!$D$59,1))</f>
        <v>0</v>
      </c>
      <c r="AJ3489" s="337">
        <f>EPA_Export_Aggregation_AR4!AJ3489*IF(EPA_Export_Aggregation_AR4!$A3489="CH4",About!$D$58,IF(EPA_Export_Aggregation_AR4!$A3489="N2O",About!$D$59,1))</f>
        <v>0</v>
      </c>
      <c r="AK3489" s="337">
        <f>EPA_Export_Aggregation_AR4!AK3489*IF(EPA_Export_Aggregation_AR4!$A3489="CH4",About!$D$58,IF(EPA_Export_Aggregation_AR4!$A3489="N2O",About!$D$59,1))</f>
        <v>0</v>
      </c>
      <c r="AL3489" s="337">
        <f>EPA_Export_Aggregation_AR4!AL3489*IF(EPA_Export_Aggregation_AR4!$A3489="CH4",About!$D$58,IF(EPA_Export_Aggregation_AR4!$A3489="N2O",About!$D$59,1))</f>
        <v>0</v>
      </c>
    </row>
    <row r="3490" spans="1:38" hidden="1" x14ac:dyDescent="0.25">
      <c r="A3490" s="340" t="s">
        <v>2266</v>
      </c>
      <c r="B3490" s="337" t="s">
        <v>3870</v>
      </c>
      <c r="C3490" s="337">
        <v>1</v>
      </c>
      <c r="D3490" s="337" t="s">
        <v>3871</v>
      </c>
      <c r="E3490" s="337" t="s">
        <v>3687</v>
      </c>
      <c r="F3490" s="337">
        <v>65</v>
      </c>
      <c r="G3490" s="337">
        <f>EPA_Export_Aggregation_AR4!G3490*IF(EPA_Export_Aggregation_AR4!$A3490="CH4",About!$D$58,IF(EPA_Export_Aggregation_AR4!$A3490="N2O",About!$D$59,1))</f>
        <v>0</v>
      </c>
      <c r="H3490" s="337">
        <f>EPA_Export_Aggregation_AR4!H3490*IF(EPA_Export_Aggregation_AR4!$A3490="CH4",About!$D$58,IF(EPA_Export_Aggregation_AR4!$A3490="N2O",About!$D$59,1))</f>
        <v>0</v>
      </c>
      <c r="I3490" s="337">
        <f>EPA_Export_Aggregation_AR4!I3490*IF(EPA_Export_Aggregation_AR4!$A3490="CH4",About!$D$58,IF(EPA_Export_Aggregation_AR4!$A3490="N2O",About!$D$59,1))</f>
        <v>0</v>
      </c>
      <c r="J3490" s="337">
        <f>EPA_Export_Aggregation_AR4!J3490*IF(EPA_Export_Aggregation_AR4!$A3490="CH4",About!$D$58,IF(EPA_Export_Aggregation_AR4!$A3490="N2O",About!$D$59,1))</f>
        <v>0</v>
      </c>
      <c r="K3490" s="337">
        <f>EPA_Export_Aggregation_AR4!K3490*IF(EPA_Export_Aggregation_AR4!$A3490="CH4",About!$D$58,IF(EPA_Export_Aggregation_AR4!$A3490="N2O",About!$D$59,1))</f>
        <v>0</v>
      </c>
      <c r="L3490" s="337">
        <f>EPA_Export_Aggregation_AR4!L3490*IF(EPA_Export_Aggregation_AR4!$A3490="CH4",About!$D$58,IF(EPA_Export_Aggregation_AR4!$A3490="N2O",About!$D$59,1))</f>
        <v>0</v>
      </c>
      <c r="M3490" s="337">
        <f>EPA_Export_Aggregation_AR4!M3490*IF(EPA_Export_Aggregation_AR4!$A3490="CH4",About!$D$58,IF(EPA_Export_Aggregation_AR4!$A3490="N2O",About!$D$59,1))</f>
        <v>0</v>
      </c>
      <c r="N3490" s="337">
        <f>EPA_Export_Aggregation_AR4!N3490*IF(EPA_Export_Aggregation_AR4!$A3490="CH4",About!$D$58,IF(EPA_Export_Aggregation_AR4!$A3490="N2O",About!$D$59,1))</f>
        <v>0</v>
      </c>
      <c r="O3490" s="337">
        <f>EPA_Export_Aggregation_AR4!O3490*IF(EPA_Export_Aggregation_AR4!$A3490="CH4",About!$D$58,IF(EPA_Export_Aggregation_AR4!$A3490="N2O",About!$D$59,1))</f>
        <v>0</v>
      </c>
      <c r="P3490" s="337">
        <f>EPA_Export_Aggregation_AR4!P3490*IF(EPA_Export_Aggregation_AR4!$A3490="CH4",About!$D$58,IF(EPA_Export_Aggregation_AR4!$A3490="N2O",About!$D$59,1))</f>
        <v>0</v>
      </c>
      <c r="Q3490" s="337">
        <f>EPA_Export_Aggregation_AR4!Q3490*IF(EPA_Export_Aggregation_AR4!$A3490="CH4",About!$D$58,IF(EPA_Export_Aggregation_AR4!$A3490="N2O",About!$D$59,1))</f>
        <v>0</v>
      </c>
      <c r="R3490" s="337">
        <f>EPA_Export_Aggregation_AR4!R3490*IF(EPA_Export_Aggregation_AR4!$A3490="CH4",About!$D$58,IF(EPA_Export_Aggregation_AR4!$A3490="N2O",About!$D$59,1))</f>
        <v>0</v>
      </c>
      <c r="S3490" s="337">
        <f>EPA_Export_Aggregation_AR4!S3490*IF(EPA_Export_Aggregation_AR4!$A3490="CH4",About!$D$58,IF(EPA_Export_Aggregation_AR4!$A3490="N2O",About!$D$59,1))</f>
        <v>0</v>
      </c>
      <c r="T3490" s="337">
        <f>EPA_Export_Aggregation_AR4!T3490*IF(EPA_Export_Aggregation_AR4!$A3490="CH4",About!$D$58,IF(EPA_Export_Aggregation_AR4!$A3490="N2O",About!$D$59,1))</f>
        <v>0</v>
      </c>
      <c r="U3490" s="337">
        <f>EPA_Export_Aggregation_AR4!U3490*IF(EPA_Export_Aggregation_AR4!$A3490="CH4",About!$D$58,IF(EPA_Export_Aggregation_AR4!$A3490="N2O",About!$D$59,1))</f>
        <v>0</v>
      </c>
      <c r="V3490" s="337">
        <f>EPA_Export_Aggregation_AR4!V3490*IF(EPA_Export_Aggregation_AR4!$A3490="CH4",About!$D$58,IF(EPA_Export_Aggregation_AR4!$A3490="N2O",About!$D$59,1))</f>
        <v>0</v>
      </c>
      <c r="W3490" s="337">
        <f>EPA_Export_Aggregation_AR4!W3490*IF(EPA_Export_Aggregation_AR4!$A3490="CH4",About!$D$58,IF(EPA_Export_Aggregation_AR4!$A3490="N2O",About!$D$59,1))</f>
        <v>0</v>
      </c>
      <c r="X3490" s="337">
        <f>EPA_Export_Aggregation_AR4!X3490*IF(EPA_Export_Aggregation_AR4!$A3490="CH4",About!$D$58,IF(EPA_Export_Aggregation_AR4!$A3490="N2O",About!$D$59,1))</f>
        <v>0</v>
      </c>
      <c r="Y3490" s="337">
        <f>EPA_Export_Aggregation_AR4!Y3490*IF(EPA_Export_Aggregation_AR4!$A3490="CH4",About!$D$58,IF(EPA_Export_Aggregation_AR4!$A3490="N2O",About!$D$59,1))</f>
        <v>0</v>
      </c>
      <c r="Z3490" s="337">
        <f>EPA_Export_Aggregation_AR4!Z3490*IF(EPA_Export_Aggregation_AR4!$A3490="CH4",About!$D$58,IF(EPA_Export_Aggregation_AR4!$A3490="N2O",About!$D$59,1))</f>
        <v>0</v>
      </c>
      <c r="AA3490" s="337">
        <f>EPA_Export_Aggregation_AR4!AA3490*IF(EPA_Export_Aggregation_AR4!$A3490="CH4",About!$D$58,IF(EPA_Export_Aggregation_AR4!$A3490="N2O",About!$D$59,1))</f>
        <v>0</v>
      </c>
      <c r="AB3490" s="337">
        <f>EPA_Export_Aggregation_AR4!AB3490*IF(EPA_Export_Aggregation_AR4!$A3490="CH4",About!$D$58,IF(EPA_Export_Aggregation_AR4!$A3490="N2O",About!$D$59,1))</f>
        <v>0</v>
      </c>
      <c r="AC3490" s="337">
        <f>EPA_Export_Aggregation_AR4!AC3490*IF(EPA_Export_Aggregation_AR4!$A3490="CH4",About!$D$58,IF(EPA_Export_Aggregation_AR4!$A3490="N2O",About!$D$59,1))</f>
        <v>0</v>
      </c>
      <c r="AD3490" s="337">
        <f>EPA_Export_Aggregation_AR4!AD3490*IF(EPA_Export_Aggregation_AR4!$A3490="CH4",About!$D$58,IF(EPA_Export_Aggregation_AR4!$A3490="N2O",About!$D$59,1))</f>
        <v>0</v>
      </c>
      <c r="AE3490" s="337">
        <f>EPA_Export_Aggregation_AR4!AE3490*IF(EPA_Export_Aggregation_AR4!$A3490="CH4",About!$D$58,IF(EPA_Export_Aggregation_AR4!$A3490="N2O",About!$D$59,1))</f>
        <v>0</v>
      </c>
      <c r="AF3490" s="337">
        <f>EPA_Export_Aggregation_AR4!AF3490*IF(EPA_Export_Aggregation_AR4!$A3490="CH4",About!$D$58,IF(EPA_Export_Aggregation_AR4!$A3490="N2O",About!$D$59,1))</f>
        <v>0</v>
      </c>
      <c r="AG3490" s="337">
        <f>EPA_Export_Aggregation_AR4!AG3490*IF(EPA_Export_Aggregation_AR4!$A3490="CH4",About!$D$58,IF(EPA_Export_Aggregation_AR4!$A3490="N2O",About!$D$59,1))</f>
        <v>0</v>
      </c>
      <c r="AH3490" s="337">
        <f>EPA_Export_Aggregation_AR4!AH3490*IF(EPA_Export_Aggregation_AR4!$A3490="CH4",About!$D$58,IF(EPA_Export_Aggregation_AR4!$A3490="N2O",About!$D$59,1))</f>
        <v>0</v>
      </c>
      <c r="AI3490" s="337">
        <f>EPA_Export_Aggregation_AR4!AI3490*IF(EPA_Export_Aggregation_AR4!$A3490="CH4",About!$D$58,IF(EPA_Export_Aggregation_AR4!$A3490="N2O",About!$D$59,1))</f>
        <v>0</v>
      </c>
      <c r="AJ3490" s="337">
        <f>EPA_Export_Aggregation_AR4!AJ3490*IF(EPA_Export_Aggregation_AR4!$A3490="CH4",About!$D$58,IF(EPA_Export_Aggregation_AR4!$A3490="N2O",About!$D$59,1))</f>
        <v>0</v>
      </c>
      <c r="AK3490" s="337">
        <f>EPA_Export_Aggregation_AR4!AK3490*IF(EPA_Export_Aggregation_AR4!$A3490="CH4",About!$D$58,IF(EPA_Export_Aggregation_AR4!$A3490="N2O",About!$D$59,1))</f>
        <v>0</v>
      </c>
      <c r="AL3490" s="337">
        <f>EPA_Export_Aggregation_AR4!AL3490*IF(EPA_Export_Aggregation_AR4!$A3490="CH4",About!$D$58,IF(EPA_Export_Aggregation_AR4!$A3490="N2O",About!$D$59,1))</f>
        <v>0</v>
      </c>
    </row>
    <row r="3491" spans="1:38" hidden="1" x14ac:dyDescent="0.25">
      <c r="A3491" s="340" t="s">
        <v>2266</v>
      </c>
      <c r="B3491" s="337" t="s">
        <v>3870</v>
      </c>
      <c r="C3491" s="337">
        <v>1</v>
      </c>
      <c r="D3491" s="337" t="s">
        <v>3871</v>
      </c>
      <c r="E3491" s="337" t="s">
        <v>3689</v>
      </c>
      <c r="F3491" s="337">
        <v>65</v>
      </c>
      <c r="G3491" s="337">
        <f>EPA_Export_Aggregation_AR4!G3491*IF(EPA_Export_Aggregation_AR4!$A3491="CH4",About!$D$58,IF(EPA_Export_Aggregation_AR4!$A3491="N2O",About!$D$59,1))</f>
        <v>0.4390995222645</v>
      </c>
      <c r="H3491" s="337">
        <f>EPA_Export_Aggregation_AR4!H3491*IF(EPA_Export_Aggregation_AR4!$A3491="CH4",About!$D$58,IF(EPA_Export_Aggregation_AR4!$A3491="N2O",About!$D$59,1))</f>
        <v>0.43885591642999999</v>
      </c>
      <c r="I3491" s="337">
        <f>EPA_Export_Aggregation_AR4!I3491*IF(EPA_Export_Aggregation_AR4!$A3491="CH4",About!$D$58,IF(EPA_Export_Aggregation_AR4!$A3491="N2O",About!$D$59,1))</f>
        <v>0.45044933971149997</v>
      </c>
      <c r="J3491" s="337">
        <f>EPA_Export_Aggregation_AR4!J3491*IF(EPA_Export_Aggregation_AR4!$A3491="CH4",About!$D$58,IF(EPA_Export_Aggregation_AR4!$A3491="N2O",About!$D$59,1))</f>
        <v>0.45697686884250005</v>
      </c>
      <c r="K3491" s="337">
        <f>EPA_Export_Aggregation_AR4!K3491*IF(EPA_Export_Aggregation_AR4!$A3491="CH4",About!$D$58,IF(EPA_Export_Aggregation_AR4!$A3491="N2O",About!$D$59,1))</f>
        <v>0.48243367887900002</v>
      </c>
      <c r="L3491" s="337">
        <f>EPA_Export_Aggregation_AR4!L3491*IF(EPA_Export_Aggregation_AR4!$A3491="CH4",About!$D$58,IF(EPA_Export_Aggregation_AR4!$A3491="N2O",About!$D$59,1))</f>
        <v>0.4894262737085</v>
      </c>
      <c r="M3491" s="337">
        <f>EPA_Export_Aggregation_AR4!M3491*IF(EPA_Export_Aggregation_AR4!$A3491="CH4",About!$D$58,IF(EPA_Export_Aggregation_AR4!$A3491="N2O",About!$D$59,1))</f>
        <v>0.50963448523849997</v>
      </c>
      <c r="N3491" s="337">
        <f>EPA_Export_Aggregation_AR4!N3491*IF(EPA_Export_Aggregation_AR4!$A3491="CH4",About!$D$58,IF(EPA_Export_Aggregation_AR4!$A3491="N2O",About!$D$59,1))</f>
        <v>0.52229495746699994</v>
      </c>
      <c r="O3491" s="337">
        <f>EPA_Export_Aggregation_AR4!O3491*IF(EPA_Export_Aggregation_AR4!$A3491="CH4",About!$D$58,IF(EPA_Export_Aggregation_AR4!$A3491="N2O",About!$D$59,1))</f>
        <v>0.51406877587149991</v>
      </c>
      <c r="P3491" s="337">
        <f>EPA_Export_Aggregation_AR4!P3491*IF(EPA_Export_Aggregation_AR4!$A3491="CH4",About!$D$58,IF(EPA_Export_Aggregation_AR4!$A3491="N2O",About!$D$59,1))</f>
        <v>0.49523959484700003</v>
      </c>
      <c r="Q3491" s="337">
        <f>EPA_Export_Aggregation_AR4!Q3491*IF(EPA_Export_Aggregation_AR4!$A3491="CH4",About!$D$58,IF(EPA_Export_Aggregation_AR4!$A3491="N2O",About!$D$59,1))</f>
        <v>0.48211809859399996</v>
      </c>
      <c r="R3491" s="337">
        <f>EPA_Export_Aggregation_AR4!R3491*IF(EPA_Export_Aggregation_AR4!$A3491="CH4",About!$D$58,IF(EPA_Export_Aggregation_AR4!$A3491="N2O",About!$D$59,1))</f>
        <v>0.39165174889350002</v>
      </c>
      <c r="S3491" s="337">
        <f>EPA_Export_Aggregation_AR4!S3491*IF(EPA_Export_Aggregation_AR4!$A3491="CH4",About!$D$58,IF(EPA_Export_Aggregation_AR4!$A3491="N2O",About!$D$59,1))</f>
        <v>0.42361737471499999</v>
      </c>
      <c r="T3491" s="337">
        <f>EPA_Export_Aggregation_AR4!T3491*IF(EPA_Export_Aggregation_AR4!$A3491="CH4",About!$D$58,IF(EPA_Export_Aggregation_AR4!$A3491="N2O",About!$D$59,1))</f>
        <v>0.39801656041899997</v>
      </c>
      <c r="U3491" s="337">
        <f>EPA_Export_Aggregation_AR4!U3491*IF(EPA_Export_Aggregation_AR4!$A3491="CH4",About!$D$58,IF(EPA_Export_Aggregation_AR4!$A3491="N2O",About!$D$59,1))</f>
        <v>0.39469671114749999</v>
      </c>
      <c r="V3491" s="337">
        <f>EPA_Export_Aggregation_AR4!V3491*IF(EPA_Export_Aggregation_AR4!$A3491="CH4",About!$D$58,IF(EPA_Export_Aggregation_AR4!$A3491="N2O",About!$D$59,1))</f>
        <v>0.40959331883100003</v>
      </c>
      <c r="W3491" s="337">
        <f>EPA_Export_Aggregation_AR4!W3491*IF(EPA_Export_Aggregation_AR4!$A3491="CH4",About!$D$58,IF(EPA_Export_Aggregation_AR4!$A3491="N2O",About!$D$59,1))</f>
        <v>0.40109368969800002</v>
      </c>
      <c r="X3491" s="337">
        <f>EPA_Export_Aggregation_AR4!X3491*IF(EPA_Export_Aggregation_AR4!$A3491="CH4",About!$D$58,IF(EPA_Export_Aggregation_AR4!$A3491="N2O",About!$D$59,1))</f>
        <v>0.47768989811150003</v>
      </c>
      <c r="Y3491" s="337">
        <f>EPA_Export_Aggregation_AR4!Y3491*IF(EPA_Export_Aggregation_AR4!$A3491="CH4",About!$D$58,IF(EPA_Export_Aggregation_AR4!$A3491="N2O",About!$D$59,1))</f>
        <v>0.38291376969749996</v>
      </c>
      <c r="Z3491" s="337">
        <f>EPA_Export_Aggregation_AR4!Z3491*IF(EPA_Export_Aggregation_AR4!$A3491="CH4",About!$D$58,IF(EPA_Export_Aggregation_AR4!$A3491="N2O",About!$D$59,1))</f>
        <v>0.32735183791600003</v>
      </c>
      <c r="AA3491" s="337">
        <f>EPA_Export_Aggregation_AR4!AA3491*IF(EPA_Export_Aggregation_AR4!$A3491="CH4",About!$D$58,IF(EPA_Export_Aggregation_AR4!$A3491="N2O",About!$D$59,1))</f>
        <v>6.3796502349500003E-2</v>
      </c>
      <c r="AB3491" s="337">
        <f>EPA_Export_Aggregation_AR4!AB3491*IF(EPA_Export_Aggregation_AR4!$A3491="CH4",About!$D$58,IF(EPA_Export_Aggregation_AR4!$A3491="N2O",About!$D$59,1))</f>
        <v>9.2891436912999989E-2</v>
      </c>
      <c r="AC3491" s="337">
        <f>EPA_Export_Aggregation_AR4!AC3491*IF(EPA_Export_Aggregation_AR4!$A3491="CH4",About!$D$58,IF(EPA_Export_Aggregation_AR4!$A3491="N2O",About!$D$59,1))</f>
        <v>0.1235243284975</v>
      </c>
      <c r="AD3491" s="337">
        <f>EPA_Export_Aggregation_AR4!AD3491*IF(EPA_Export_Aggregation_AR4!$A3491="CH4",About!$D$58,IF(EPA_Export_Aggregation_AR4!$A3491="N2O",About!$D$59,1))</f>
        <v>0.13054347995749999</v>
      </c>
      <c r="AE3491" s="337">
        <f>EPA_Export_Aggregation_AR4!AE3491*IF(EPA_Export_Aggregation_AR4!$A3491="CH4",About!$D$58,IF(EPA_Export_Aggregation_AR4!$A3491="N2O",About!$D$59,1))</f>
        <v>0.11043925357949999</v>
      </c>
      <c r="AF3491" s="337">
        <f>EPA_Export_Aggregation_AR4!AF3491*IF(EPA_Export_Aggregation_AR4!$A3491="CH4",About!$D$58,IF(EPA_Export_Aggregation_AR4!$A3491="N2O",About!$D$59,1))</f>
        <v>0.12904981151200001</v>
      </c>
      <c r="AG3491" s="337">
        <f>EPA_Export_Aggregation_AR4!AG3491*IF(EPA_Export_Aggregation_AR4!$A3491="CH4",About!$D$58,IF(EPA_Export_Aggregation_AR4!$A3491="N2O",About!$D$59,1))</f>
        <v>0.126125188832</v>
      </c>
      <c r="AH3491" s="337">
        <f>EPA_Export_Aggregation_AR4!AH3491*IF(EPA_Export_Aggregation_AR4!$A3491="CH4",About!$D$58,IF(EPA_Export_Aggregation_AR4!$A3491="N2O",About!$D$59,1))</f>
        <v>0.11578252079200001</v>
      </c>
      <c r="AI3491" s="337">
        <f>EPA_Export_Aggregation_AR4!AI3491*IF(EPA_Export_Aggregation_AR4!$A3491="CH4",About!$D$58,IF(EPA_Export_Aggregation_AR4!$A3491="N2O",About!$D$59,1))</f>
        <v>9.6381909905999999E-2</v>
      </c>
      <c r="AJ3491" s="337">
        <f>EPA_Export_Aggregation_AR4!AJ3491*IF(EPA_Export_Aggregation_AR4!$A3491="CH4",About!$D$58,IF(EPA_Export_Aggregation_AR4!$A3491="N2O",About!$D$59,1))</f>
        <v>0.11922239007400001</v>
      </c>
      <c r="AK3491" s="337">
        <f>EPA_Export_Aggregation_AR4!AK3491*IF(EPA_Export_Aggregation_AR4!$A3491="CH4",About!$D$58,IF(EPA_Export_Aggregation_AR4!$A3491="N2O",About!$D$59,1))</f>
        <v>0.11934478019149999</v>
      </c>
      <c r="AL3491" s="337">
        <f>EPA_Export_Aggregation_AR4!AL3491*IF(EPA_Export_Aggregation_AR4!$A3491="CH4",About!$D$58,IF(EPA_Export_Aggregation_AR4!$A3491="N2O",About!$D$59,1))</f>
        <v>0</v>
      </c>
    </row>
    <row r="3492" spans="1:38" hidden="1" x14ac:dyDescent="0.25">
      <c r="A3492" s="340" t="s">
        <v>2266</v>
      </c>
      <c r="B3492" s="337" t="s">
        <v>3870</v>
      </c>
      <c r="C3492" s="337">
        <v>1</v>
      </c>
      <c r="D3492" s="337" t="s">
        <v>3871</v>
      </c>
      <c r="E3492" s="337" t="s">
        <v>3691</v>
      </c>
      <c r="F3492" s="337">
        <v>65</v>
      </c>
      <c r="G3492" s="337">
        <f>EPA_Export_Aggregation_AR4!G3492*IF(EPA_Export_Aggregation_AR4!$A3492="CH4",About!$D$58,IF(EPA_Export_Aggregation_AR4!$A3492="N2O",About!$D$59,1))</f>
        <v>0.3193451071135</v>
      </c>
      <c r="H3492" s="337">
        <f>EPA_Export_Aggregation_AR4!H3492*IF(EPA_Export_Aggregation_AR4!$A3492="CH4",About!$D$58,IF(EPA_Export_Aggregation_AR4!$A3492="N2O",About!$D$59,1))</f>
        <v>0.31916793921699999</v>
      </c>
      <c r="I3492" s="337">
        <f>EPA_Export_Aggregation_AR4!I3492*IF(EPA_Export_Aggregation_AR4!$A3492="CH4",About!$D$58,IF(EPA_Export_Aggregation_AR4!$A3492="N2O",About!$D$59,1))</f>
        <v>0.32759951979500002</v>
      </c>
      <c r="J3492" s="337">
        <f>EPA_Export_Aggregation_AR4!J3492*IF(EPA_Export_Aggregation_AR4!$A3492="CH4",About!$D$58,IF(EPA_Export_Aggregation_AR4!$A3492="N2O",About!$D$59,1))</f>
        <v>0.33234681372050001</v>
      </c>
      <c r="K3492" s="337">
        <f>EPA_Export_Aggregation_AR4!K3492*IF(EPA_Export_Aggregation_AR4!$A3492="CH4",About!$D$58,IF(EPA_Export_Aggregation_AR4!$A3492="N2O",About!$D$59,1))</f>
        <v>0.35086085738099998</v>
      </c>
      <c r="L3492" s="337">
        <f>EPA_Export_Aggregation_AR4!L3492*IF(EPA_Export_Aggregation_AR4!$A3492="CH4",About!$D$58,IF(EPA_Export_Aggregation_AR4!$A3492="N2O",About!$D$59,1))</f>
        <v>0.35594638087649999</v>
      </c>
      <c r="M3492" s="337">
        <f>EPA_Export_Aggregation_AR4!M3492*IF(EPA_Export_Aggregation_AR4!$A3492="CH4",About!$D$58,IF(EPA_Export_Aggregation_AR4!$A3492="N2O",About!$D$59,1))</f>
        <v>0.37064326200850001</v>
      </c>
      <c r="N3492" s="337">
        <f>EPA_Export_Aggregation_AR4!N3492*IF(EPA_Export_Aggregation_AR4!$A3492="CH4",About!$D$58,IF(EPA_Export_Aggregation_AR4!$A3492="N2O",About!$D$59,1))</f>
        <v>0.379850878153</v>
      </c>
      <c r="O3492" s="337">
        <f>EPA_Export_Aggregation_AR4!O3492*IF(EPA_Export_Aggregation_AR4!$A3492="CH4",About!$D$58,IF(EPA_Export_Aggregation_AR4!$A3492="N2O",About!$D$59,1))</f>
        <v>0.373868200629</v>
      </c>
      <c r="P3492" s="337">
        <f>EPA_Export_Aggregation_AR4!P3492*IF(EPA_Export_Aggregation_AR4!$A3492="CH4",About!$D$58,IF(EPA_Export_Aggregation_AR4!$A3492="N2O",About!$D$59,1))</f>
        <v>0.36017425079300003</v>
      </c>
      <c r="Q3492" s="337">
        <f>EPA_Export_Aggregation_AR4!Q3492*IF(EPA_Export_Aggregation_AR4!$A3492="CH4",About!$D$58,IF(EPA_Export_Aggregation_AR4!$A3492="N2O",About!$D$59,1))</f>
        <v>0.350631344432</v>
      </c>
      <c r="R3492" s="337">
        <f>EPA_Export_Aggregation_AR4!R3492*IF(EPA_Export_Aggregation_AR4!$A3492="CH4",About!$D$58,IF(EPA_Export_Aggregation_AR4!$A3492="N2O",About!$D$59,1))</f>
        <v>0.28483763555649999</v>
      </c>
      <c r="S3492" s="337">
        <f>EPA_Export_Aggregation_AR4!S3492*IF(EPA_Export_Aggregation_AR4!$A3492="CH4",About!$D$58,IF(EPA_Export_Aggregation_AR4!$A3492="N2O",About!$D$59,1))</f>
        <v>0.3080853634315</v>
      </c>
      <c r="T3492" s="337">
        <f>EPA_Export_Aggregation_AR4!T3492*IF(EPA_Export_Aggregation_AR4!$A3492="CH4",About!$D$58,IF(EPA_Export_Aggregation_AR4!$A3492="N2O",About!$D$59,1))</f>
        <v>0.28946658941249997</v>
      </c>
      <c r="U3492" s="337">
        <f>EPA_Export_Aggregation_AR4!U3492*IF(EPA_Export_Aggregation_AR4!$A3492="CH4",About!$D$58,IF(EPA_Export_Aggregation_AR4!$A3492="N2O",About!$D$59,1))</f>
        <v>0.28705215355699998</v>
      </c>
      <c r="V3492" s="337">
        <f>EPA_Export_Aggregation_AR4!V3492*IF(EPA_Export_Aggregation_AR4!$A3492="CH4",About!$D$58,IF(EPA_Export_Aggregation_AR4!$A3492="N2O",About!$D$59,1))</f>
        <v>0.29788605005649998</v>
      </c>
      <c r="W3492" s="337">
        <f>EPA_Export_Aggregation_AR4!W3492*IF(EPA_Export_Aggregation_AR4!$A3492="CH4",About!$D$58,IF(EPA_Export_Aggregation_AR4!$A3492="N2O",About!$D$59,1))</f>
        <v>0.29170450161299999</v>
      </c>
      <c r="X3492" s="337">
        <f>EPA_Export_Aggregation_AR4!X3492*IF(EPA_Export_Aggregation_AR4!$A3492="CH4",About!$D$58,IF(EPA_Export_Aggregation_AR4!$A3492="N2O",About!$D$59,1))</f>
        <v>0.34741083499499997</v>
      </c>
      <c r="Y3492" s="337">
        <f>EPA_Export_Aggregation_AR4!Y3492*IF(EPA_Export_Aggregation_AR4!$A3492="CH4",About!$D$58,IF(EPA_Export_Aggregation_AR4!$A3492="N2O",About!$D$59,1))</f>
        <v>0</v>
      </c>
      <c r="Z3492" s="337">
        <f>EPA_Export_Aggregation_AR4!Z3492*IF(EPA_Export_Aggregation_AR4!$A3492="CH4",About!$D$58,IF(EPA_Export_Aggregation_AR4!$A3492="N2O",About!$D$59,1))</f>
        <v>0</v>
      </c>
      <c r="AA3492" s="337">
        <f>EPA_Export_Aggregation_AR4!AA3492*IF(EPA_Export_Aggregation_AR4!$A3492="CH4",About!$D$58,IF(EPA_Export_Aggregation_AR4!$A3492="N2O",About!$D$59,1))</f>
        <v>0</v>
      </c>
      <c r="AB3492" s="337">
        <f>EPA_Export_Aggregation_AR4!AB3492*IF(EPA_Export_Aggregation_AR4!$A3492="CH4",About!$D$58,IF(EPA_Export_Aggregation_AR4!$A3492="N2O",About!$D$59,1))</f>
        <v>0</v>
      </c>
      <c r="AC3492" s="337">
        <f>EPA_Export_Aggregation_AR4!AC3492*IF(EPA_Export_Aggregation_AR4!$A3492="CH4",About!$D$58,IF(EPA_Export_Aggregation_AR4!$A3492="N2O",About!$D$59,1))</f>
        <v>0</v>
      </c>
      <c r="AD3492" s="337">
        <f>EPA_Export_Aggregation_AR4!AD3492*IF(EPA_Export_Aggregation_AR4!$A3492="CH4",About!$D$58,IF(EPA_Export_Aggregation_AR4!$A3492="N2O",About!$D$59,1))</f>
        <v>0</v>
      </c>
      <c r="AE3492" s="337">
        <f>EPA_Export_Aggregation_AR4!AE3492*IF(EPA_Export_Aggregation_AR4!$A3492="CH4",About!$D$58,IF(EPA_Export_Aggregation_AR4!$A3492="N2O",About!$D$59,1))</f>
        <v>0</v>
      </c>
      <c r="AF3492" s="337">
        <f>EPA_Export_Aggregation_AR4!AF3492*IF(EPA_Export_Aggregation_AR4!$A3492="CH4",About!$D$58,IF(EPA_Export_Aggregation_AR4!$A3492="N2O",About!$D$59,1))</f>
        <v>0</v>
      </c>
      <c r="AG3492" s="337">
        <f>EPA_Export_Aggregation_AR4!AG3492*IF(EPA_Export_Aggregation_AR4!$A3492="CH4",About!$D$58,IF(EPA_Export_Aggregation_AR4!$A3492="N2O",About!$D$59,1))</f>
        <v>0</v>
      </c>
      <c r="AH3492" s="337">
        <f>EPA_Export_Aggregation_AR4!AH3492*IF(EPA_Export_Aggregation_AR4!$A3492="CH4",About!$D$58,IF(EPA_Export_Aggregation_AR4!$A3492="N2O",About!$D$59,1))</f>
        <v>0</v>
      </c>
      <c r="AI3492" s="337">
        <f>EPA_Export_Aggregation_AR4!AI3492*IF(EPA_Export_Aggregation_AR4!$A3492="CH4",About!$D$58,IF(EPA_Export_Aggregation_AR4!$A3492="N2O",About!$D$59,1))</f>
        <v>0</v>
      </c>
      <c r="AJ3492" s="337">
        <f>EPA_Export_Aggregation_AR4!AJ3492*IF(EPA_Export_Aggregation_AR4!$A3492="CH4",About!$D$58,IF(EPA_Export_Aggregation_AR4!$A3492="N2O",About!$D$59,1))</f>
        <v>0</v>
      </c>
      <c r="AK3492" s="337">
        <f>EPA_Export_Aggregation_AR4!AK3492*IF(EPA_Export_Aggregation_AR4!$A3492="CH4",About!$D$58,IF(EPA_Export_Aggregation_AR4!$A3492="N2O",About!$D$59,1))</f>
        <v>0</v>
      </c>
      <c r="AL3492" s="337">
        <f>EPA_Export_Aggregation_AR4!AL3492*IF(EPA_Export_Aggregation_AR4!$A3492="CH4",About!$D$58,IF(EPA_Export_Aggregation_AR4!$A3492="N2O",About!$D$59,1))</f>
        <v>0</v>
      </c>
    </row>
    <row r="3493" spans="1:38" hidden="1" x14ac:dyDescent="0.25">
      <c r="A3493" s="340" t="s">
        <v>2266</v>
      </c>
      <c r="B3493" s="337" t="s">
        <v>3870</v>
      </c>
      <c r="C3493" s="337">
        <v>1</v>
      </c>
      <c r="D3493" s="337" t="s">
        <v>3871</v>
      </c>
      <c r="E3493" s="337" t="s">
        <v>3693</v>
      </c>
      <c r="F3493" s="337">
        <v>65</v>
      </c>
      <c r="G3493" s="337">
        <f>EPA_Export_Aggregation_AR4!G3493*IF(EPA_Export_Aggregation_AR4!$A3493="CH4",About!$D$58,IF(EPA_Export_Aggregation_AR4!$A3493="N2O",About!$D$59,1))</f>
        <v>0</v>
      </c>
      <c r="H3493" s="337">
        <f>EPA_Export_Aggregation_AR4!H3493*IF(EPA_Export_Aggregation_AR4!$A3493="CH4",About!$D$58,IF(EPA_Export_Aggregation_AR4!$A3493="N2O",About!$D$59,1))</f>
        <v>0</v>
      </c>
      <c r="I3493" s="337">
        <f>EPA_Export_Aggregation_AR4!I3493*IF(EPA_Export_Aggregation_AR4!$A3493="CH4",About!$D$58,IF(EPA_Export_Aggregation_AR4!$A3493="N2O",About!$D$59,1))</f>
        <v>0</v>
      </c>
      <c r="J3493" s="337">
        <f>EPA_Export_Aggregation_AR4!J3493*IF(EPA_Export_Aggregation_AR4!$A3493="CH4",About!$D$58,IF(EPA_Export_Aggregation_AR4!$A3493="N2O",About!$D$59,1))</f>
        <v>0</v>
      </c>
      <c r="K3493" s="337">
        <f>EPA_Export_Aggregation_AR4!K3493*IF(EPA_Export_Aggregation_AR4!$A3493="CH4",About!$D$58,IF(EPA_Export_Aggregation_AR4!$A3493="N2O",About!$D$59,1))</f>
        <v>0</v>
      </c>
      <c r="L3493" s="337">
        <f>EPA_Export_Aggregation_AR4!L3493*IF(EPA_Export_Aggregation_AR4!$A3493="CH4",About!$D$58,IF(EPA_Export_Aggregation_AR4!$A3493="N2O",About!$D$59,1))</f>
        <v>0</v>
      </c>
      <c r="M3493" s="337">
        <f>EPA_Export_Aggregation_AR4!M3493*IF(EPA_Export_Aggregation_AR4!$A3493="CH4",About!$D$58,IF(EPA_Export_Aggregation_AR4!$A3493="N2O",About!$D$59,1))</f>
        <v>0</v>
      </c>
      <c r="N3493" s="337">
        <f>EPA_Export_Aggregation_AR4!N3493*IF(EPA_Export_Aggregation_AR4!$A3493="CH4",About!$D$58,IF(EPA_Export_Aggregation_AR4!$A3493="N2O",About!$D$59,1))</f>
        <v>0</v>
      </c>
      <c r="O3493" s="337">
        <f>EPA_Export_Aggregation_AR4!O3493*IF(EPA_Export_Aggregation_AR4!$A3493="CH4",About!$D$58,IF(EPA_Export_Aggregation_AR4!$A3493="N2O",About!$D$59,1))</f>
        <v>0</v>
      </c>
      <c r="P3493" s="337">
        <f>EPA_Export_Aggregation_AR4!P3493*IF(EPA_Export_Aggregation_AR4!$A3493="CH4",About!$D$58,IF(EPA_Export_Aggregation_AR4!$A3493="N2O",About!$D$59,1))</f>
        <v>0</v>
      </c>
      <c r="Q3493" s="337">
        <f>EPA_Export_Aggregation_AR4!Q3493*IF(EPA_Export_Aggregation_AR4!$A3493="CH4",About!$D$58,IF(EPA_Export_Aggregation_AR4!$A3493="N2O",About!$D$59,1))</f>
        <v>0</v>
      </c>
      <c r="R3493" s="337">
        <f>EPA_Export_Aggregation_AR4!R3493*IF(EPA_Export_Aggregation_AR4!$A3493="CH4",About!$D$58,IF(EPA_Export_Aggregation_AR4!$A3493="N2O",About!$D$59,1))</f>
        <v>0</v>
      </c>
      <c r="S3493" s="337">
        <f>EPA_Export_Aggregation_AR4!S3493*IF(EPA_Export_Aggregation_AR4!$A3493="CH4",About!$D$58,IF(EPA_Export_Aggregation_AR4!$A3493="N2O",About!$D$59,1))</f>
        <v>0</v>
      </c>
      <c r="T3493" s="337">
        <f>EPA_Export_Aggregation_AR4!T3493*IF(EPA_Export_Aggregation_AR4!$A3493="CH4",About!$D$58,IF(EPA_Export_Aggregation_AR4!$A3493="N2O",About!$D$59,1))</f>
        <v>0</v>
      </c>
      <c r="U3493" s="337">
        <f>EPA_Export_Aggregation_AR4!U3493*IF(EPA_Export_Aggregation_AR4!$A3493="CH4",About!$D$58,IF(EPA_Export_Aggregation_AR4!$A3493="N2O",About!$D$59,1))</f>
        <v>0</v>
      </c>
      <c r="V3493" s="337">
        <f>EPA_Export_Aggregation_AR4!V3493*IF(EPA_Export_Aggregation_AR4!$A3493="CH4",About!$D$58,IF(EPA_Export_Aggregation_AR4!$A3493="N2O",About!$D$59,1))</f>
        <v>0</v>
      </c>
      <c r="W3493" s="337">
        <f>EPA_Export_Aggregation_AR4!W3493*IF(EPA_Export_Aggregation_AR4!$A3493="CH4",About!$D$58,IF(EPA_Export_Aggregation_AR4!$A3493="N2O",About!$D$59,1))</f>
        <v>0</v>
      </c>
      <c r="X3493" s="337">
        <f>EPA_Export_Aggregation_AR4!X3493*IF(EPA_Export_Aggregation_AR4!$A3493="CH4",About!$D$58,IF(EPA_Export_Aggregation_AR4!$A3493="N2O",About!$D$59,1))</f>
        <v>0</v>
      </c>
      <c r="Y3493" s="337">
        <f>EPA_Export_Aggregation_AR4!Y3493*IF(EPA_Export_Aggregation_AR4!$A3493="CH4",About!$D$58,IF(EPA_Export_Aggregation_AR4!$A3493="N2O",About!$D$59,1))</f>
        <v>0</v>
      </c>
      <c r="Z3493" s="337">
        <f>EPA_Export_Aggregation_AR4!Z3493*IF(EPA_Export_Aggregation_AR4!$A3493="CH4",About!$D$58,IF(EPA_Export_Aggregation_AR4!$A3493="N2O",About!$D$59,1))</f>
        <v>0</v>
      </c>
      <c r="AA3493" s="337">
        <f>EPA_Export_Aggregation_AR4!AA3493*IF(EPA_Export_Aggregation_AR4!$A3493="CH4",About!$D$58,IF(EPA_Export_Aggregation_AR4!$A3493="N2O",About!$D$59,1))</f>
        <v>0</v>
      </c>
      <c r="AB3493" s="337">
        <f>EPA_Export_Aggregation_AR4!AB3493*IF(EPA_Export_Aggregation_AR4!$A3493="CH4",About!$D$58,IF(EPA_Export_Aggregation_AR4!$A3493="N2O",About!$D$59,1))</f>
        <v>0</v>
      </c>
      <c r="AC3493" s="337">
        <f>EPA_Export_Aggregation_AR4!AC3493*IF(EPA_Export_Aggregation_AR4!$A3493="CH4",About!$D$58,IF(EPA_Export_Aggregation_AR4!$A3493="N2O",About!$D$59,1))</f>
        <v>0</v>
      </c>
      <c r="AD3493" s="337">
        <f>EPA_Export_Aggregation_AR4!AD3493*IF(EPA_Export_Aggregation_AR4!$A3493="CH4",About!$D$58,IF(EPA_Export_Aggregation_AR4!$A3493="N2O",About!$D$59,1))</f>
        <v>0</v>
      </c>
      <c r="AE3493" s="337">
        <f>EPA_Export_Aggregation_AR4!AE3493*IF(EPA_Export_Aggregation_AR4!$A3493="CH4",About!$D$58,IF(EPA_Export_Aggregation_AR4!$A3493="N2O",About!$D$59,1))</f>
        <v>0</v>
      </c>
      <c r="AF3493" s="337">
        <f>EPA_Export_Aggregation_AR4!AF3493*IF(EPA_Export_Aggregation_AR4!$A3493="CH4",About!$D$58,IF(EPA_Export_Aggregation_AR4!$A3493="N2O",About!$D$59,1))</f>
        <v>0</v>
      </c>
      <c r="AG3493" s="337">
        <f>EPA_Export_Aggregation_AR4!AG3493*IF(EPA_Export_Aggregation_AR4!$A3493="CH4",About!$D$58,IF(EPA_Export_Aggregation_AR4!$A3493="N2O",About!$D$59,1))</f>
        <v>0</v>
      </c>
      <c r="AH3493" s="337">
        <f>EPA_Export_Aggregation_AR4!AH3493*IF(EPA_Export_Aggregation_AR4!$A3493="CH4",About!$D$58,IF(EPA_Export_Aggregation_AR4!$A3493="N2O",About!$D$59,1))</f>
        <v>0</v>
      </c>
      <c r="AI3493" s="337">
        <f>EPA_Export_Aggregation_AR4!AI3493*IF(EPA_Export_Aggregation_AR4!$A3493="CH4",About!$D$58,IF(EPA_Export_Aggregation_AR4!$A3493="N2O",About!$D$59,1))</f>
        <v>0</v>
      </c>
      <c r="AJ3493" s="337">
        <f>EPA_Export_Aggregation_AR4!AJ3493*IF(EPA_Export_Aggregation_AR4!$A3493="CH4",About!$D$58,IF(EPA_Export_Aggregation_AR4!$A3493="N2O",About!$D$59,1))</f>
        <v>0</v>
      </c>
      <c r="AK3493" s="337">
        <f>EPA_Export_Aggregation_AR4!AK3493*IF(EPA_Export_Aggregation_AR4!$A3493="CH4",About!$D$58,IF(EPA_Export_Aggregation_AR4!$A3493="N2O",About!$D$59,1))</f>
        <v>0</v>
      </c>
      <c r="AL3493" s="337">
        <f>EPA_Export_Aggregation_AR4!AL3493*IF(EPA_Export_Aggregation_AR4!$A3493="CH4",About!$D$58,IF(EPA_Export_Aggregation_AR4!$A3493="N2O",About!$D$59,1))</f>
        <v>0</v>
      </c>
    </row>
    <row r="3494" spans="1:38" hidden="1" x14ac:dyDescent="0.25">
      <c r="A3494" s="340" t="s">
        <v>2266</v>
      </c>
      <c r="B3494" s="337" t="s">
        <v>3870</v>
      </c>
      <c r="C3494" s="337">
        <v>1</v>
      </c>
      <c r="D3494" s="337" t="s">
        <v>3871</v>
      </c>
      <c r="E3494" s="337" t="s">
        <v>3695</v>
      </c>
      <c r="F3494" s="337">
        <v>65</v>
      </c>
      <c r="G3494" s="337">
        <f>EPA_Export_Aggregation_AR4!G3494*IF(EPA_Export_Aggregation_AR4!$A3494="CH4",About!$D$58,IF(EPA_Export_Aggregation_AR4!$A3494="N2O",About!$D$59,1))</f>
        <v>0</v>
      </c>
      <c r="H3494" s="337">
        <f>EPA_Export_Aggregation_AR4!H3494*IF(EPA_Export_Aggregation_AR4!$A3494="CH4",About!$D$58,IF(EPA_Export_Aggregation_AR4!$A3494="N2O",About!$D$59,1))</f>
        <v>0</v>
      </c>
      <c r="I3494" s="337">
        <f>EPA_Export_Aggregation_AR4!I3494*IF(EPA_Export_Aggregation_AR4!$A3494="CH4",About!$D$58,IF(EPA_Export_Aggregation_AR4!$A3494="N2O",About!$D$59,1))</f>
        <v>0</v>
      </c>
      <c r="J3494" s="337">
        <f>EPA_Export_Aggregation_AR4!J3494*IF(EPA_Export_Aggregation_AR4!$A3494="CH4",About!$D$58,IF(EPA_Export_Aggregation_AR4!$A3494="N2O",About!$D$59,1))</f>
        <v>0</v>
      </c>
      <c r="K3494" s="337">
        <f>EPA_Export_Aggregation_AR4!K3494*IF(EPA_Export_Aggregation_AR4!$A3494="CH4",About!$D$58,IF(EPA_Export_Aggregation_AR4!$A3494="N2O",About!$D$59,1))</f>
        <v>0</v>
      </c>
      <c r="L3494" s="337">
        <f>EPA_Export_Aggregation_AR4!L3494*IF(EPA_Export_Aggregation_AR4!$A3494="CH4",About!$D$58,IF(EPA_Export_Aggregation_AR4!$A3494="N2O",About!$D$59,1))</f>
        <v>0</v>
      </c>
      <c r="M3494" s="337">
        <f>EPA_Export_Aggregation_AR4!M3494*IF(EPA_Export_Aggregation_AR4!$A3494="CH4",About!$D$58,IF(EPA_Export_Aggregation_AR4!$A3494="N2O",About!$D$59,1))</f>
        <v>0</v>
      </c>
      <c r="N3494" s="337">
        <f>EPA_Export_Aggregation_AR4!N3494*IF(EPA_Export_Aggregation_AR4!$A3494="CH4",About!$D$58,IF(EPA_Export_Aggregation_AR4!$A3494="N2O",About!$D$59,1))</f>
        <v>0</v>
      </c>
      <c r="O3494" s="337">
        <f>EPA_Export_Aggregation_AR4!O3494*IF(EPA_Export_Aggregation_AR4!$A3494="CH4",About!$D$58,IF(EPA_Export_Aggregation_AR4!$A3494="N2O",About!$D$59,1))</f>
        <v>0</v>
      </c>
      <c r="P3494" s="337">
        <f>EPA_Export_Aggregation_AR4!P3494*IF(EPA_Export_Aggregation_AR4!$A3494="CH4",About!$D$58,IF(EPA_Export_Aggregation_AR4!$A3494="N2O",About!$D$59,1))</f>
        <v>0</v>
      </c>
      <c r="Q3494" s="337">
        <f>EPA_Export_Aggregation_AR4!Q3494*IF(EPA_Export_Aggregation_AR4!$A3494="CH4",About!$D$58,IF(EPA_Export_Aggregation_AR4!$A3494="N2O",About!$D$59,1))</f>
        <v>0</v>
      </c>
      <c r="R3494" s="337">
        <f>EPA_Export_Aggregation_AR4!R3494*IF(EPA_Export_Aggregation_AR4!$A3494="CH4",About!$D$58,IF(EPA_Export_Aggregation_AR4!$A3494="N2O",About!$D$59,1))</f>
        <v>0</v>
      </c>
      <c r="S3494" s="337">
        <f>EPA_Export_Aggregation_AR4!S3494*IF(EPA_Export_Aggregation_AR4!$A3494="CH4",About!$D$58,IF(EPA_Export_Aggregation_AR4!$A3494="N2O",About!$D$59,1))</f>
        <v>0</v>
      </c>
      <c r="T3494" s="337">
        <f>EPA_Export_Aggregation_AR4!T3494*IF(EPA_Export_Aggregation_AR4!$A3494="CH4",About!$D$58,IF(EPA_Export_Aggregation_AR4!$A3494="N2O",About!$D$59,1))</f>
        <v>0</v>
      </c>
      <c r="U3494" s="337">
        <f>EPA_Export_Aggregation_AR4!U3494*IF(EPA_Export_Aggregation_AR4!$A3494="CH4",About!$D$58,IF(EPA_Export_Aggregation_AR4!$A3494="N2O",About!$D$59,1))</f>
        <v>0</v>
      </c>
      <c r="V3494" s="337">
        <f>EPA_Export_Aggregation_AR4!V3494*IF(EPA_Export_Aggregation_AR4!$A3494="CH4",About!$D$58,IF(EPA_Export_Aggregation_AR4!$A3494="N2O",About!$D$59,1))</f>
        <v>0</v>
      </c>
      <c r="W3494" s="337">
        <f>EPA_Export_Aggregation_AR4!W3494*IF(EPA_Export_Aggregation_AR4!$A3494="CH4",About!$D$58,IF(EPA_Export_Aggregation_AR4!$A3494="N2O",About!$D$59,1))</f>
        <v>0</v>
      </c>
      <c r="X3494" s="337">
        <f>EPA_Export_Aggregation_AR4!X3494*IF(EPA_Export_Aggregation_AR4!$A3494="CH4",About!$D$58,IF(EPA_Export_Aggregation_AR4!$A3494="N2O",About!$D$59,1))</f>
        <v>0</v>
      </c>
      <c r="Y3494" s="337">
        <f>EPA_Export_Aggregation_AR4!Y3494*IF(EPA_Export_Aggregation_AR4!$A3494="CH4",About!$D$58,IF(EPA_Export_Aggregation_AR4!$A3494="N2O",About!$D$59,1))</f>
        <v>0.61071107353199994</v>
      </c>
      <c r="Z3494" s="337">
        <f>EPA_Export_Aggregation_AR4!Z3494*IF(EPA_Export_Aggregation_AR4!$A3494="CH4",About!$D$58,IF(EPA_Export_Aggregation_AR4!$A3494="N2O",About!$D$59,1))</f>
        <v>0.52209507247200004</v>
      </c>
      <c r="AA3494" s="337">
        <f>EPA_Export_Aggregation_AR4!AA3494*IF(EPA_Export_Aggregation_AR4!$A3494="CH4",About!$D$58,IF(EPA_Export_Aggregation_AR4!$A3494="N2O",About!$D$59,1))</f>
        <v>7.8159398866999991E-2</v>
      </c>
      <c r="AB3494" s="337">
        <f>EPA_Export_Aggregation_AR4!AB3494*IF(EPA_Export_Aggregation_AR4!$A3494="CH4",About!$D$58,IF(EPA_Export_Aggregation_AR4!$A3494="N2O",About!$D$59,1))</f>
        <v>2.2392951400999998E-2</v>
      </c>
      <c r="AC3494" s="337">
        <f>EPA_Export_Aggregation_AR4!AC3494*IF(EPA_Export_Aggregation_AR4!$A3494="CH4",About!$D$58,IF(EPA_Export_Aggregation_AR4!$A3494="N2O",About!$D$59,1))</f>
        <v>8.6488587181500001E-2</v>
      </c>
      <c r="AD3494" s="337">
        <f>EPA_Export_Aggregation_AR4!AD3494*IF(EPA_Export_Aggregation_AR4!$A3494="CH4",About!$D$58,IF(EPA_Export_Aggregation_AR4!$A3494="N2O",About!$D$59,1))</f>
        <v>0.155844062265</v>
      </c>
      <c r="AE3494" s="337">
        <f>EPA_Export_Aggregation_AR4!AE3494*IF(EPA_Export_Aggregation_AR4!$A3494="CH4",About!$D$58,IF(EPA_Export_Aggregation_AR4!$A3494="N2O",About!$D$59,1))</f>
        <v>0.125917006369</v>
      </c>
      <c r="AF3494" s="337">
        <f>EPA_Export_Aggregation_AR4!AF3494*IF(EPA_Export_Aggregation_AR4!$A3494="CH4",About!$D$58,IF(EPA_Export_Aggregation_AR4!$A3494="N2O",About!$D$59,1))</f>
        <v>0.13022374683099999</v>
      </c>
      <c r="AG3494" s="337">
        <f>EPA_Export_Aggregation_AR4!AG3494*IF(EPA_Export_Aggregation_AR4!$A3494="CH4",About!$D$58,IF(EPA_Export_Aggregation_AR4!$A3494="N2O",About!$D$59,1))</f>
        <v>5.2881863795000005E-2</v>
      </c>
      <c r="AH3494" s="337">
        <f>EPA_Export_Aggregation_AR4!AH3494*IF(EPA_Export_Aggregation_AR4!$A3494="CH4",About!$D$58,IF(EPA_Export_Aggregation_AR4!$A3494="N2O",About!$D$59,1))</f>
        <v>6.8159928537499997E-2</v>
      </c>
      <c r="AI3494" s="337">
        <f>EPA_Export_Aggregation_AR4!AI3494*IF(EPA_Export_Aggregation_AR4!$A3494="CH4",About!$D$58,IF(EPA_Export_Aggregation_AR4!$A3494="N2O",About!$D$59,1))</f>
        <v>1.9662514811500002E-2</v>
      </c>
      <c r="AJ3494" s="337">
        <f>EPA_Export_Aggregation_AR4!AJ3494*IF(EPA_Export_Aggregation_AR4!$A3494="CH4",About!$D$58,IF(EPA_Export_Aggregation_AR4!$A3494="N2O",About!$D$59,1))</f>
        <v>4.8088775192999998E-2</v>
      </c>
      <c r="AK3494" s="337">
        <f>EPA_Export_Aggregation_AR4!AK3494*IF(EPA_Export_Aggregation_AR4!$A3494="CH4",About!$D$58,IF(EPA_Export_Aggregation_AR4!$A3494="N2O",About!$D$59,1))</f>
        <v>4.6108418241499999E-2</v>
      </c>
      <c r="AL3494" s="337">
        <f>EPA_Export_Aggregation_AR4!AL3494*IF(EPA_Export_Aggregation_AR4!$A3494="CH4",About!$D$58,IF(EPA_Export_Aggregation_AR4!$A3494="N2O",About!$D$59,1))</f>
        <v>0</v>
      </c>
    </row>
    <row r="3495" spans="1:38" hidden="1" x14ac:dyDescent="0.25">
      <c r="A3495" s="340" t="s">
        <v>2266</v>
      </c>
      <c r="B3495" s="337" t="s">
        <v>3872</v>
      </c>
      <c r="C3495" s="337">
        <v>1</v>
      </c>
      <c r="D3495" s="337" t="s">
        <v>3873</v>
      </c>
      <c r="E3495" s="337" t="s">
        <v>3598</v>
      </c>
      <c r="F3495" s="337">
        <v>66</v>
      </c>
      <c r="G3495" s="337">
        <f>EPA_Export_Aggregation_AR4!G3495*IF(EPA_Export_Aggregation_AR4!$A3495="CH4",About!$D$58,IF(EPA_Export_Aggregation_AR4!$A3495="N2O",About!$D$59,1))</f>
        <v>3.3105912580000001E-2</v>
      </c>
      <c r="H3495" s="337">
        <f>EPA_Export_Aggregation_AR4!H3495*IF(EPA_Export_Aggregation_AR4!$A3495="CH4",About!$D$58,IF(EPA_Export_Aggregation_AR4!$A3495="N2O",About!$D$59,1))</f>
        <v>3.4391629536500004E-2</v>
      </c>
      <c r="I3495" s="337">
        <f>EPA_Export_Aggregation_AR4!I3495*IF(EPA_Export_Aggregation_AR4!$A3495="CH4",About!$D$58,IF(EPA_Export_Aggregation_AR4!$A3495="N2O",About!$D$59,1))</f>
        <v>3.5738798906500002E-2</v>
      </c>
      <c r="J3495" s="337">
        <f>EPA_Export_Aggregation_AR4!J3495*IF(EPA_Export_Aggregation_AR4!$A3495="CH4",About!$D$58,IF(EPA_Export_Aggregation_AR4!$A3495="N2O",About!$D$59,1))</f>
        <v>3.6614408408499999E-2</v>
      </c>
      <c r="K3495" s="337">
        <f>EPA_Export_Aggregation_AR4!K3495*IF(EPA_Export_Aggregation_AR4!$A3495="CH4",About!$D$58,IF(EPA_Export_Aggregation_AR4!$A3495="N2O",About!$D$59,1))</f>
        <v>3.7441023782999995E-2</v>
      </c>
      <c r="L3495" s="337">
        <f>EPA_Export_Aggregation_AR4!L3495*IF(EPA_Export_Aggregation_AR4!$A3495="CH4",About!$D$58,IF(EPA_Export_Aggregation_AR4!$A3495="N2O",About!$D$59,1))</f>
        <v>3.719149284E-2</v>
      </c>
      <c r="M3495" s="337">
        <f>EPA_Export_Aggregation_AR4!M3495*IF(EPA_Export_Aggregation_AR4!$A3495="CH4",About!$D$58,IF(EPA_Export_Aggregation_AR4!$A3495="N2O",About!$D$59,1))</f>
        <v>3.7769482166999997E-2</v>
      </c>
      <c r="N3495" s="337">
        <f>EPA_Export_Aggregation_AR4!N3495*IF(EPA_Export_Aggregation_AR4!$A3495="CH4",About!$D$58,IF(EPA_Export_Aggregation_AR4!$A3495="N2O",About!$D$59,1))</f>
        <v>3.77964115995E-2</v>
      </c>
      <c r="O3495" s="337">
        <f>EPA_Export_Aggregation_AR4!O3495*IF(EPA_Export_Aggregation_AR4!$A3495="CH4",About!$D$58,IF(EPA_Export_Aggregation_AR4!$A3495="N2O",About!$D$59,1))</f>
        <v>3.8872047686E-2</v>
      </c>
      <c r="P3495" s="337">
        <f>EPA_Export_Aggregation_AR4!P3495*IF(EPA_Export_Aggregation_AR4!$A3495="CH4",About!$D$58,IF(EPA_Export_Aggregation_AR4!$A3495="N2O",About!$D$59,1))</f>
        <v>4.0030584331999998E-2</v>
      </c>
      <c r="Q3495" s="337">
        <f>EPA_Export_Aggregation_AR4!Q3495*IF(EPA_Export_Aggregation_AR4!$A3495="CH4",About!$D$58,IF(EPA_Export_Aggregation_AR4!$A3495="N2O",About!$D$59,1))</f>
        <v>4.03802785175E-2</v>
      </c>
      <c r="R3495" s="337">
        <f>EPA_Export_Aggregation_AR4!R3495*IF(EPA_Export_Aggregation_AR4!$A3495="CH4",About!$D$58,IF(EPA_Export_Aggregation_AR4!$A3495="N2O",About!$D$59,1))</f>
        <v>3.9957323836500004E-2</v>
      </c>
      <c r="S3495" s="337">
        <f>EPA_Export_Aggregation_AR4!S3495*IF(EPA_Export_Aggregation_AR4!$A3495="CH4",About!$D$58,IF(EPA_Export_Aggregation_AR4!$A3495="N2O",About!$D$59,1))</f>
        <v>4.06624230635E-2</v>
      </c>
      <c r="T3495" s="337">
        <f>EPA_Export_Aggregation_AR4!T3495*IF(EPA_Export_Aggregation_AR4!$A3495="CH4",About!$D$58,IF(EPA_Export_Aggregation_AR4!$A3495="N2O",About!$D$59,1))</f>
        <v>4.1179438699499998E-2</v>
      </c>
      <c r="U3495" s="337">
        <f>EPA_Export_Aggregation_AR4!U3495*IF(EPA_Export_Aggregation_AR4!$A3495="CH4",About!$D$58,IF(EPA_Export_Aggregation_AR4!$A3495="N2O",About!$D$59,1))</f>
        <v>4.2003160114999993E-2</v>
      </c>
      <c r="V3495" s="337">
        <f>EPA_Export_Aggregation_AR4!V3495*IF(EPA_Export_Aggregation_AR4!$A3495="CH4",About!$D$58,IF(EPA_Export_Aggregation_AR4!$A3495="N2O",About!$D$59,1))</f>
        <v>4.2014226170499998E-2</v>
      </c>
      <c r="W3495" s="337">
        <f>EPA_Export_Aggregation_AR4!W3495*IF(EPA_Export_Aggregation_AR4!$A3495="CH4",About!$D$58,IF(EPA_Export_Aggregation_AR4!$A3495="N2O",About!$D$59,1))</f>
        <v>4.2938216802000002E-2</v>
      </c>
      <c r="X3495" s="337">
        <f>EPA_Export_Aggregation_AR4!X3495*IF(EPA_Export_Aggregation_AR4!$A3495="CH4",About!$D$58,IF(EPA_Export_Aggregation_AR4!$A3495="N2O",About!$D$59,1))</f>
        <v>4.2945923002000001E-2</v>
      </c>
      <c r="Y3495" s="337">
        <f>EPA_Export_Aggregation_AR4!Y3495*IF(EPA_Export_Aggregation_AR4!$A3495="CH4",About!$D$58,IF(EPA_Export_Aggregation_AR4!$A3495="N2O",About!$D$59,1))</f>
        <v>4.2690693154499998E-2</v>
      </c>
      <c r="Z3495" s="337">
        <f>EPA_Export_Aggregation_AR4!Z3495*IF(EPA_Export_Aggregation_AR4!$A3495="CH4",About!$D$58,IF(EPA_Export_Aggregation_AR4!$A3495="N2O",About!$D$59,1))</f>
        <v>4.2789569292E-2</v>
      </c>
      <c r="AA3495" s="337">
        <f>EPA_Export_Aggregation_AR4!AA3495*IF(EPA_Export_Aggregation_AR4!$A3495="CH4",About!$D$58,IF(EPA_Export_Aggregation_AR4!$A3495="N2O",About!$D$59,1))</f>
        <v>4.4045909594000003E-2</v>
      </c>
      <c r="AB3495" s="337">
        <f>EPA_Export_Aggregation_AR4!AB3495*IF(EPA_Export_Aggregation_AR4!$A3495="CH4",About!$D$58,IF(EPA_Export_Aggregation_AR4!$A3495="N2O",About!$D$59,1))</f>
        <v>4.4722254571999999E-2</v>
      </c>
      <c r="AC3495" s="337">
        <f>EPA_Export_Aggregation_AR4!AC3495*IF(EPA_Export_Aggregation_AR4!$A3495="CH4",About!$D$58,IF(EPA_Export_Aggregation_AR4!$A3495="N2O",About!$D$59,1))</f>
        <v>4.6349876065499999E-2</v>
      </c>
      <c r="AD3495" s="337">
        <f>EPA_Export_Aggregation_AR4!AD3495*IF(EPA_Export_Aggregation_AR4!$A3495="CH4",About!$D$58,IF(EPA_Export_Aggregation_AR4!$A3495="N2O",About!$D$59,1))</f>
        <v>4.6218764665499998E-2</v>
      </c>
      <c r="AE3495" s="337">
        <f>EPA_Export_Aggregation_AR4!AE3495*IF(EPA_Export_Aggregation_AR4!$A3495="CH4",About!$D$58,IF(EPA_Export_Aggregation_AR4!$A3495="N2O",About!$D$59,1))</f>
        <v>4.62442163785E-2</v>
      </c>
      <c r="AF3495" s="337">
        <f>EPA_Export_Aggregation_AR4!AF3495*IF(EPA_Export_Aggregation_AR4!$A3495="CH4",About!$D$58,IF(EPA_Export_Aggregation_AR4!$A3495="N2O",About!$D$59,1))</f>
        <v>4.526990442E-2</v>
      </c>
      <c r="AG3495" s="337">
        <f>EPA_Export_Aggregation_AR4!AG3495*IF(EPA_Export_Aggregation_AR4!$A3495="CH4",About!$D$58,IF(EPA_Export_Aggregation_AR4!$A3495="N2O",About!$D$59,1))</f>
        <v>4.6198162929500006E-2</v>
      </c>
      <c r="AH3495" s="337">
        <f>EPA_Export_Aggregation_AR4!AH3495*IF(EPA_Export_Aggregation_AR4!$A3495="CH4",About!$D$58,IF(EPA_Export_Aggregation_AR4!$A3495="N2O",About!$D$59,1))</f>
        <v>4.6697427037E-2</v>
      </c>
      <c r="AI3495" s="337">
        <f>EPA_Export_Aggregation_AR4!AI3495*IF(EPA_Export_Aggregation_AR4!$A3495="CH4",About!$D$58,IF(EPA_Export_Aggregation_AR4!$A3495="N2O",About!$D$59,1))</f>
        <v>4.68755599575E-2</v>
      </c>
      <c r="AJ3495" s="337">
        <f>EPA_Export_Aggregation_AR4!AJ3495*IF(EPA_Export_Aggregation_AR4!$A3495="CH4",About!$D$58,IF(EPA_Export_Aggregation_AR4!$A3495="N2O",About!$D$59,1))</f>
        <v>4.6273930748999999E-2</v>
      </c>
      <c r="AK3495" s="337">
        <f>EPA_Export_Aggregation_AR4!AK3495*IF(EPA_Export_Aggregation_AR4!$A3495="CH4",About!$D$58,IF(EPA_Export_Aggregation_AR4!$A3495="N2O",About!$D$59,1))</f>
        <v>4.5993500355499997E-2</v>
      </c>
      <c r="AL3495" s="337">
        <f>EPA_Export_Aggregation_AR4!AL3495*IF(EPA_Export_Aggregation_AR4!$A3495="CH4",About!$D$58,IF(EPA_Export_Aggregation_AR4!$A3495="N2O",About!$D$59,1))</f>
        <v>0</v>
      </c>
    </row>
    <row r="3496" spans="1:38" hidden="1" x14ac:dyDescent="0.25">
      <c r="A3496" s="340" t="s">
        <v>2266</v>
      </c>
      <c r="B3496" s="337" t="s">
        <v>3872</v>
      </c>
      <c r="C3496" s="337">
        <v>1</v>
      </c>
      <c r="D3496" s="337" t="s">
        <v>3873</v>
      </c>
      <c r="E3496" s="337" t="s">
        <v>3600</v>
      </c>
      <c r="F3496" s="337">
        <v>66</v>
      </c>
      <c r="G3496" s="337">
        <f>EPA_Export_Aggregation_AR4!G3496*IF(EPA_Export_Aggregation_AR4!$A3496="CH4",About!$D$58,IF(EPA_Export_Aggregation_AR4!$A3496="N2O",About!$D$59,1))</f>
        <v>0.25752584523600003</v>
      </c>
      <c r="H3496" s="337">
        <f>EPA_Export_Aggregation_AR4!H3496*IF(EPA_Export_Aggregation_AR4!$A3496="CH4",About!$D$58,IF(EPA_Export_Aggregation_AR4!$A3496="N2O",About!$D$59,1))</f>
        <v>0.26279482311699998</v>
      </c>
      <c r="I3496" s="337">
        <f>EPA_Export_Aggregation_AR4!I3496*IF(EPA_Export_Aggregation_AR4!$A3496="CH4",About!$D$58,IF(EPA_Export_Aggregation_AR4!$A3496="N2O",About!$D$59,1))</f>
        <v>0.26948931939350002</v>
      </c>
      <c r="J3496" s="337">
        <f>EPA_Export_Aggregation_AR4!J3496*IF(EPA_Export_Aggregation_AR4!$A3496="CH4",About!$D$58,IF(EPA_Export_Aggregation_AR4!$A3496="N2O",About!$D$59,1))</f>
        <v>0.27329826276150004</v>
      </c>
      <c r="K3496" s="337">
        <f>EPA_Export_Aggregation_AR4!K3496*IF(EPA_Export_Aggregation_AR4!$A3496="CH4",About!$D$58,IF(EPA_Export_Aggregation_AR4!$A3496="N2O",About!$D$59,1))</f>
        <v>0.28157406028049997</v>
      </c>
      <c r="L3496" s="337">
        <f>EPA_Export_Aggregation_AR4!L3496*IF(EPA_Export_Aggregation_AR4!$A3496="CH4",About!$D$58,IF(EPA_Export_Aggregation_AR4!$A3496="N2O",About!$D$59,1))</f>
        <v>0.28282204348950002</v>
      </c>
      <c r="M3496" s="337">
        <f>EPA_Export_Aggregation_AR4!M3496*IF(EPA_Export_Aggregation_AR4!$A3496="CH4",About!$D$58,IF(EPA_Export_Aggregation_AR4!$A3496="N2O",About!$D$59,1))</f>
        <v>0.28653297668700001</v>
      </c>
      <c r="N3496" s="337">
        <f>EPA_Export_Aggregation_AR4!N3496*IF(EPA_Export_Aggregation_AR4!$A3496="CH4",About!$D$58,IF(EPA_Export_Aggregation_AR4!$A3496="N2O",About!$D$59,1))</f>
        <v>0.28795575487649999</v>
      </c>
      <c r="O3496" s="337">
        <f>EPA_Export_Aggregation_AR4!O3496*IF(EPA_Export_Aggregation_AR4!$A3496="CH4",About!$D$58,IF(EPA_Export_Aggregation_AR4!$A3496="N2O",About!$D$59,1))</f>
        <v>0.29291654051350002</v>
      </c>
      <c r="P3496" s="337">
        <f>EPA_Export_Aggregation_AR4!P3496*IF(EPA_Export_Aggregation_AR4!$A3496="CH4",About!$D$58,IF(EPA_Export_Aggregation_AR4!$A3496="N2O",About!$D$59,1))</f>
        <v>0.30027592110099999</v>
      </c>
      <c r="Q3496" s="337">
        <f>EPA_Export_Aggregation_AR4!Q3496*IF(EPA_Export_Aggregation_AR4!$A3496="CH4",About!$D$58,IF(EPA_Export_Aggregation_AR4!$A3496="N2O",About!$D$59,1))</f>
        <v>0.301463594497</v>
      </c>
      <c r="R3496" s="337">
        <f>EPA_Export_Aggregation_AR4!R3496*IF(EPA_Export_Aggregation_AR4!$A3496="CH4",About!$D$58,IF(EPA_Export_Aggregation_AR4!$A3496="N2O",About!$D$59,1))</f>
        <v>0.29586083475300001</v>
      </c>
      <c r="S3496" s="337">
        <f>EPA_Export_Aggregation_AR4!S3496*IF(EPA_Export_Aggregation_AR4!$A3496="CH4",About!$D$58,IF(EPA_Export_Aggregation_AR4!$A3496="N2O",About!$D$59,1))</f>
        <v>0.29823150384449998</v>
      </c>
      <c r="T3496" s="337">
        <f>EPA_Export_Aggregation_AR4!T3496*IF(EPA_Export_Aggregation_AR4!$A3496="CH4",About!$D$58,IF(EPA_Export_Aggregation_AR4!$A3496="N2O",About!$D$59,1))</f>
        <v>0.30040974194050002</v>
      </c>
      <c r="U3496" s="337">
        <f>EPA_Export_Aggregation_AR4!U3496*IF(EPA_Export_Aggregation_AR4!$A3496="CH4",About!$D$58,IF(EPA_Export_Aggregation_AR4!$A3496="N2O",About!$D$59,1))</f>
        <v>0.30363225657949999</v>
      </c>
      <c r="V3496" s="337">
        <f>EPA_Export_Aggregation_AR4!V3496*IF(EPA_Export_Aggregation_AR4!$A3496="CH4",About!$D$58,IF(EPA_Export_Aggregation_AR4!$A3496="N2O",About!$D$59,1))</f>
        <v>0.30275699149799995</v>
      </c>
      <c r="W3496" s="337">
        <f>EPA_Export_Aggregation_AR4!W3496*IF(EPA_Export_Aggregation_AR4!$A3496="CH4",About!$D$58,IF(EPA_Export_Aggregation_AR4!$A3496="N2O",About!$D$59,1))</f>
        <v>0.3096385777215</v>
      </c>
      <c r="X3496" s="337">
        <f>EPA_Export_Aggregation_AR4!X3496*IF(EPA_Export_Aggregation_AR4!$A3496="CH4",About!$D$58,IF(EPA_Export_Aggregation_AR4!$A3496="N2O",About!$D$59,1))</f>
        <v>0.31079782859549998</v>
      </c>
      <c r="Y3496" s="337">
        <f>EPA_Export_Aggregation_AR4!Y3496*IF(EPA_Export_Aggregation_AR4!$A3496="CH4",About!$D$58,IF(EPA_Export_Aggregation_AR4!$A3496="N2O",About!$D$59,1))</f>
        <v>0.30763853519200002</v>
      </c>
      <c r="Z3496" s="337">
        <f>EPA_Export_Aggregation_AR4!Z3496*IF(EPA_Export_Aggregation_AR4!$A3496="CH4",About!$D$58,IF(EPA_Export_Aggregation_AR4!$A3496="N2O",About!$D$59,1))</f>
        <v>0.3040365110055</v>
      </c>
      <c r="AA3496" s="337">
        <f>EPA_Export_Aggregation_AR4!AA3496*IF(EPA_Export_Aggregation_AR4!$A3496="CH4",About!$D$58,IF(EPA_Export_Aggregation_AR4!$A3496="N2O",About!$D$59,1))</f>
        <v>0.30867354431400001</v>
      </c>
      <c r="AB3496" s="337">
        <f>EPA_Export_Aggregation_AR4!AB3496*IF(EPA_Export_Aggregation_AR4!$A3496="CH4",About!$D$58,IF(EPA_Export_Aggregation_AR4!$A3496="N2O",About!$D$59,1))</f>
        <v>0.31030431093349997</v>
      </c>
      <c r="AC3496" s="337">
        <f>EPA_Export_Aggregation_AR4!AC3496*IF(EPA_Export_Aggregation_AR4!$A3496="CH4",About!$D$58,IF(EPA_Export_Aggregation_AR4!$A3496="N2O",About!$D$59,1))</f>
        <v>0.31866183219999999</v>
      </c>
      <c r="AD3496" s="337">
        <f>EPA_Export_Aggregation_AR4!AD3496*IF(EPA_Export_Aggregation_AR4!$A3496="CH4",About!$D$58,IF(EPA_Export_Aggregation_AR4!$A3496="N2O",About!$D$59,1))</f>
        <v>0.31888944801399999</v>
      </c>
      <c r="AE3496" s="337">
        <f>EPA_Export_Aggregation_AR4!AE3496*IF(EPA_Export_Aggregation_AR4!$A3496="CH4",About!$D$58,IF(EPA_Export_Aggregation_AR4!$A3496="N2O",About!$D$59,1))</f>
        <v>0.32016846794349996</v>
      </c>
      <c r="AF3496" s="337">
        <f>EPA_Export_Aggregation_AR4!AF3496*IF(EPA_Export_Aggregation_AR4!$A3496="CH4",About!$D$58,IF(EPA_Export_Aggregation_AR4!$A3496="N2O",About!$D$59,1))</f>
        <v>0.32048169312050001</v>
      </c>
      <c r="AG3496" s="337">
        <f>EPA_Export_Aggregation_AR4!AG3496*IF(EPA_Export_Aggregation_AR4!$A3496="CH4",About!$D$58,IF(EPA_Export_Aggregation_AR4!$A3496="N2O",About!$D$59,1))</f>
        <v>0.32586607601049999</v>
      </c>
      <c r="AH3496" s="337">
        <f>EPA_Export_Aggregation_AR4!AH3496*IF(EPA_Export_Aggregation_AR4!$A3496="CH4",About!$D$58,IF(EPA_Export_Aggregation_AR4!$A3496="N2O",About!$D$59,1))</f>
        <v>0.330638127773</v>
      </c>
      <c r="AI3496" s="337">
        <f>EPA_Export_Aggregation_AR4!AI3496*IF(EPA_Export_Aggregation_AR4!$A3496="CH4",About!$D$58,IF(EPA_Export_Aggregation_AR4!$A3496="N2O",About!$D$59,1))</f>
        <v>0.33397110048049999</v>
      </c>
      <c r="AJ3496" s="337">
        <f>EPA_Export_Aggregation_AR4!AJ3496*IF(EPA_Export_Aggregation_AR4!$A3496="CH4",About!$D$58,IF(EPA_Export_Aggregation_AR4!$A3496="N2O",About!$D$59,1))</f>
        <v>0.3317667996875</v>
      </c>
      <c r="AK3496" s="337">
        <f>EPA_Export_Aggregation_AR4!AK3496*IF(EPA_Export_Aggregation_AR4!$A3496="CH4",About!$D$58,IF(EPA_Export_Aggregation_AR4!$A3496="N2O",About!$D$59,1))</f>
        <v>0.33353351088299998</v>
      </c>
      <c r="AL3496" s="337">
        <f>EPA_Export_Aggregation_AR4!AL3496*IF(EPA_Export_Aggregation_AR4!$A3496="CH4",About!$D$58,IF(EPA_Export_Aggregation_AR4!$A3496="N2O",About!$D$59,1))</f>
        <v>0</v>
      </c>
    </row>
    <row r="3497" spans="1:38" hidden="1" x14ac:dyDescent="0.25">
      <c r="A3497" s="340" t="s">
        <v>2266</v>
      </c>
      <c r="B3497" s="337" t="s">
        <v>3872</v>
      </c>
      <c r="C3497" s="337">
        <v>1</v>
      </c>
      <c r="D3497" s="337" t="s">
        <v>3873</v>
      </c>
      <c r="E3497" s="337" t="s">
        <v>3602</v>
      </c>
      <c r="F3497" s="337">
        <v>66</v>
      </c>
      <c r="G3497" s="337">
        <f>EPA_Export_Aggregation_AR4!G3497*IF(EPA_Export_Aggregation_AR4!$A3497="CH4",About!$D$58,IF(EPA_Export_Aggregation_AR4!$A3497="N2O",About!$D$59,1))</f>
        <v>0.145372761317</v>
      </c>
      <c r="H3497" s="337">
        <f>EPA_Export_Aggregation_AR4!H3497*IF(EPA_Export_Aggregation_AR4!$A3497="CH4",About!$D$58,IF(EPA_Export_Aggregation_AR4!$A3497="N2O",About!$D$59,1))</f>
        <v>0.14847420450499998</v>
      </c>
      <c r="I3497" s="337">
        <f>EPA_Export_Aggregation_AR4!I3497*IF(EPA_Export_Aggregation_AR4!$A3497="CH4",About!$D$58,IF(EPA_Export_Aggregation_AR4!$A3497="N2O",About!$D$59,1))</f>
        <v>0.15243306698549999</v>
      </c>
      <c r="J3497" s="337">
        <f>EPA_Export_Aggregation_AR4!J3497*IF(EPA_Export_Aggregation_AR4!$A3497="CH4",About!$D$58,IF(EPA_Export_Aggregation_AR4!$A3497="N2O",About!$D$59,1))</f>
        <v>0.15504119380550002</v>
      </c>
      <c r="K3497" s="337">
        <f>EPA_Export_Aggregation_AR4!K3497*IF(EPA_Export_Aggregation_AR4!$A3497="CH4",About!$D$58,IF(EPA_Export_Aggregation_AR4!$A3497="N2O",About!$D$59,1))</f>
        <v>0.16030022838300001</v>
      </c>
      <c r="L3497" s="337">
        <f>EPA_Export_Aggregation_AR4!L3497*IF(EPA_Export_Aggregation_AR4!$A3497="CH4",About!$D$58,IF(EPA_Export_Aggregation_AR4!$A3497="N2O",About!$D$59,1))</f>
        <v>0.16206250716199999</v>
      </c>
      <c r="M3497" s="337">
        <f>EPA_Export_Aggregation_AR4!M3497*IF(EPA_Export_Aggregation_AR4!$A3497="CH4",About!$D$58,IF(EPA_Export_Aggregation_AR4!$A3497="N2O",About!$D$59,1))</f>
        <v>0.165641330413</v>
      </c>
      <c r="N3497" s="337">
        <f>EPA_Export_Aggregation_AR4!N3497*IF(EPA_Export_Aggregation_AR4!$A3497="CH4",About!$D$58,IF(EPA_Export_Aggregation_AR4!$A3497="N2O",About!$D$59,1))</f>
        <v>0.1665737785725</v>
      </c>
      <c r="O3497" s="337">
        <f>EPA_Export_Aggregation_AR4!O3497*IF(EPA_Export_Aggregation_AR4!$A3497="CH4",About!$D$58,IF(EPA_Export_Aggregation_AR4!$A3497="N2O",About!$D$59,1))</f>
        <v>0.17000575763849998</v>
      </c>
      <c r="P3497" s="337">
        <f>EPA_Export_Aggregation_AR4!P3497*IF(EPA_Export_Aggregation_AR4!$A3497="CH4",About!$D$58,IF(EPA_Export_Aggregation_AR4!$A3497="N2O",About!$D$59,1))</f>
        <v>0.175258001326</v>
      </c>
      <c r="Q3497" s="337">
        <f>EPA_Export_Aggregation_AR4!Q3497*IF(EPA_Export_Aggregation_AR4!$A3497="CH4",About!$D$58,IF(EPA_Export_Aggregation_AR4!$A3497="N2O",About!$D$59,1))</f>
        <v>0.17732186711799999</v>
      </c>
      <c r="R3497" s="337">
        <f>EPA_Export_Aggregation_AR4!R3497*IF(EPA_Export_Aggregation_AR4!$A3497="CH4",About!$D$58,IF(EPA_Export_Aggregation_AR4!$A3497="N2O",About!$D$59,1))</f>
        <v>0.1748115474785</v>
      </c>
      <c r="S3497" s="337">
        <f>EPA_Export_Aggregation_AR4!S3497*IF(EPA_Export_Aggregation_AR4!$A3497="CH4",About!$D$58,IF(EPA_Export_Aggregation_AR4!$A3497="N2O",About!$D$59,1))</f>
        <v>0.176804976827</v>
      </c>
      <c r="T3497" s="337">
        <f>EPA_Export_Aggregation_AR4!T3497*IF(EPA_Export_Aggregation_AR4!$A3497="CH4",About!$D$58,IF(EPA_Export_Aggregation_AR4!$A3497="N2O",About!$D$59,1))</f>
        <v>0.1785899996285</v>
      </c>
      <c r="U3497" s="337">
        <f>EPA_Export_Aggregation_AR4!U3497*IF(EPA_Export_Aggregation_AR4!$A3497="CH4",About!$D$58,IF(EPA_Export_Aggregation_AR4!$A3497="N2O",About!$D$59,1))</f>
        <v>0.18105840700050002</v>
      </c>
      <c r="V3497" s="337">
        <f>EPA_Export_Aggregation_AR4!V3497*IF(EPA_Export_Aggregation_AR4!$A3497="CH4",About!$D$58,IF(EPA_Export_Aggregation_AR4!$A3497="N2O",About!$D$59,1))</f>
        <v>0.18102449603699999</v>
      </c>
      <c r="W3497" s="337">
        <f>EPA_Export_Aggregation_AR4!W3497*IF(EPA_Export_Aggregation_AR4!$A3497="CH4",About!$D$58,IF(EPA_Export_Aggregation_AR4!$A3497="N2O",About!$D$59,1))</f>
        <v>0.18550968900949999</v>
      </c>
      <c r="X3497" s="337">
        <f>EPA_Export_Aggregation_AR4!X3497*IF(EPA_Export_Aggregation_AR4!$A3497="CH4",About!$D$58,IF(EPA_Export_Aggregation_AR4!$A3497="N2O",About!$D$59,1))</f>
        <v>0.186337172365</v>
      </c>
      <c r="Y3497" s="337">
        <f>EPA_Export_Aggregation_AR4!Y3497*IF(EPA_Export_Aggregation_AR4!$A3497="CH4",About!$D$58,IF(EPA_Export_Aggregation_AR4!$A3497="N2O",About!$D$59,1))</f>
        <v>0.184894394228</v>
      </c>
      <c r="Z3497" s="337">
        <f>EPA_Export_Aggregation_AR4!Z3497*IF(EPA_Export_Aggregation_AR4!$A3497="CH4",About!$D$58,IF(EPA_Export_Aggregation_AR4!$A3497="N2O",About!$D$59,1))</f>
        <v>0.18319347482100001</v>
      </c>
      <c r="AA3497" s="337">
        <f>EPA_Export_Aggregation_AR4!AA3497*IF(EPA_Export_Aggregation_AR4!$A3497="CH4",About!$D$58,IF(EPA_Export_Aggregation_AR4!$A3497="N2O",About!$D$59,1))</f>
        <v>0.18623857105899999</v>
      </c>
      <c r="AB3497" s="337">
        <f>EPA_Export_Aggregation_AR4!AB3497*IF(EPA_Export_Aggregation_AR4!$A3497="CH4",About!$D$58,IF(EPA_Export_Aggregation_AR4!$A3497="N2O",About!$D$59,1))</f>
        <v>0.18777757066949999</v>
      </c>
      <c r="AC3497" s="337">
        <f>EPA_Export_Aggregation_AR4!AC3497*IF(EPA_Export_Aggregation_AR4!$A3497="CH4",About!$D$58,IF(EPA_Export_Aggregation_AR4!$A3497="N2O",About!$D$59,1))</f>
        <v>0.19318300680249997</v>
      </c>
      <c r="AD3497" s="337">
        <f>EPA_Export_Aggregation_AR4!AD3497*IF(EPA_Export_Aggregation_AR4!$A3497="CH4",About!$D$58,IF(EPA_Export_Aggregation_AR4!$A3497="N2O",About!$D$59,1))</f>
        <v>0.193603211976</v>
      </c>
      <c r="AE3497" s="337">
        <f>EPA_Export_Aggregation_AR4!AE3497*IF(EPA_Export_Aggregation_AR4!$A3497="CH4",About!$D$58,IF(EPA_Export_Aggregation_AR4!$A3497="N2O",About!$D$59,1))</f>
        <v>0.19439846950299999</v>
      </c>
      <c r="AF3497" s="337">
        <f>EPA_Export_Aggregation_AR4!AF3497*IF(EPA_Export_Aggregation_AR4!$A3497="CH4",About!$D$58,IF(EPA_Export_Aggregation_AR4!$A3497="N2O",About!$D$59,1))</f>
        <v>0.19501212067500001</v>
      </c>
      <c r="AG3497" s="337">
        <f>EPA_Export_Aggregation_AR4!AG3497*IF(EPA_Export_Aggregation_AR4!$A3497="CH4",About!$D$58,IF(EPA_Export_Aggregation_AR4!$A3497="N2O",About!$D$59,1))</f>
        <v>0.1987814744475</v>
      </c>
      <c r="AH3497" s="337">
        <f>EPA_Export_Aggregation_AR4!AH3497*IF(EPA_Export_Aggregation_AR4!$A3497="CH4",About!$D$58,IF(EPA_Export_Aggregation_AR4!$A3497="N2O",About!$D$59,1))</f>
        <v>0.20209992804349999</v>
      </c>
      <c r="AI3497" s="337">
        <f>EPA_Export_Aggregation_AR4!AI3497*IF(EPA_Export_Aggregation_AR4!$A3497="CH4",About!$D$58,IF(EPA_Export_Aggregation_AR4!$A3497="N2O",About!$D$59,1))</f>
        <v>0.20436923005050001</v>
      </c>
      <c r="AJ3497" s="337">
        <f>EPA_Export_Aggregation_AR4!AJ3497*IF(EPA_Export_Aggregation_AR4!$A3497="CH4",About!$D$58,IF(EPA_Export_Aggregation_AR4!$A3497="N2O",About!$D$59,1))</f>
        <v>0.203268352343</v>
      </c>
      <c r="AK3497" s="337">
        <f>EPA_Export_Aggregation_AR4!AK3497*IF(EPA_Export_Aggregation_AR4!$A3497="CH4",About!$D$58,IF(EPA_Export_Aggregation_AR4!$A3497="N2O",About!$D$59,1))</f>
        <v>0.204606881282</v>
      </c>
      <c r="AL3497" s="337">
        <f>EPA_Export_Aggregation_AR4!AL3497*IF(EPA_Export_Aggregation_AR4!$A3497="CH4",About!$D$58,IF(EPA_Export_Aggregation_AR4!$A3497="N2O",About!$D$59,1))</f>
        <v>0</v>
      </c>
    </row>
    <row r="3498" spans="1:38" hidden="1" x14ac:dyDescent="0.25">
      <c r="A3498" s="340" t="s">
        <v>2266</v>
      </c>
      <c r="B3498" s="337" t="s">
        <v>3872</v>
      </c>
      <c r="C3498" s="337">
        <v>1</v>
      </c>
      <c r="D3498" s="337" t="s">
        <v>3873</v>
      </c>
      <c r="E3498" s="337" t="s">
        <v>3747</v>
      </c>
      <c r="F3498" s="337">
        <v>66</v>
      </c>
      <c r="G3498" s="337">
        <f>EPA_Export_Aggregation_AR4!G3498*IF(EPA_Export_Aggregation_AR4!$A3498="CH4",About!$D$58,IF(EPA_Export_Aggregation_AR4!$A3498="N2O",About!$D$59,1))</f>
        <v>2.682571945E-3</v>
      </c>
      <c r="H3498" s="337">
        <f>EPA_Export_Aggregation_AR4!H3498*IF(EPA_Export_Aggregation_AR4!$A3498="CH4",About!$D$58,IF(EPA_Export_Aggregation_AR4!$A3498="N2O",About!$D$59,1))</f>
        <v>2.7831035904999999E-3</v>
      </c>
      <c r="I3498" s="337">
        <f>EPA_Export_Aggregation_AR4!I3498*IF(EPA_Export_Aggregation_AR4!$A3498="CH4",About!$D$58,IF(EPA_Export_Aggregation_AR4!$A3498="N2O",About!$D$59,1))</f>
        <v>2.8924193764999998E-3</v>
      </c>
      <c r="J3498" s="337">
        <f>EPA_Export_Aggregation_AR4!J3498*IF(EPA_Export_Aggregation_AR4!$A3498="CH4",About!$D$58,IF(EPA_Export_Aggregation_AR4!$A3498="N2O",About!$D$59,1))</f>
        <v>2.9702145785000002E-3</v>
      </c>
      <c r="K3498" s="337">
        <f>EPA_Export_Aggregation_AR4!K3498*IF(EPA_Export_Aggregation_AR4!$A3498="CH4",About!$D$58,IF(EPA_Export_Aggregation_AR4!$A3498="N2O",About!$D$59,1))</f>
        <v>3.0958795659999996E-3</v>
      </c>
      <c r="L3498" s="337">
        <f>EPA_Export_Aggregation_AR4!L3498*IF(EPA_Export_Aggregation_AR4!$A3498="CH4",About!$D$58,IF(EPA_Export_Aggregation_AR4!$A3498="N2O",About!$D$59,1))</f>
        <v>3.1382588694999999E-3</v>
      </c>
      <c r="M3498" s="337">
        <f>EPA_Export_Aggregation_AR4!M3498*IF(EPA_Export_Aggregation_AR4!$A3498="CH4",About!$D$58,IF(EPA_Export_Aggregation_AR4!$A3498="N2O",About!$D$59,1))</f>
        <v>3.220038797E-3</v>
      </c>
      <c r="N3498" s="337">
        <f>EPA_Export_Aggregation_AR4!N3498*IF(EPA_Export_Aggregation_AR4!$A3498="CH4",About!$D$58,IF(EPA_Export_Aggregation_AR4!$A3498="N2O",About!$D$59,1))</f>
        <v>3.2518273755000001E-3</v>
      </c>
      <c r="O3498" s="337">
        <f>EPA_Export_Aggregation_AR4!O3498*IF(EPA_Export_Aggregation_AR4!$A3498="CH4",About!$D$58,IF(EPA_Export_Aggregation_AR4!$A3498="N2O",About!$D$59,1))</f>
        <v>3.3482693554999997E-3</v>
      </c>
      <c r="P3498" s="337">
        <f>EPA_Export_Aggregation_AR4!P3498*IF(EPA_Export_Aggregation_AR4!$A3498="CH4",About!$D$58,IF(EPA_Export_Aggregation_AR4!$A3498="N2O",About!$D$59,1))</f>
        <v>3.4701782329999999E-3</v>
      </c>
      <c r="Q3498" s="337">
        <f>EPA_Export_Aggregation_AR4!Q3498*IF(EPA_Export_Aggregation_AR4!$A3498="CH4",About!$D$58,IF(EPA_Export_Aggregation_AR4!$A3498="N2O",About!$D$59,1))</f>
        <v>3.4729731085000001E-3</v>
      </c>
      <c r="R3498" s="337">
        <f>EPA_Export_Aggregation_AR4!R3498*IF(EPA_Export_Aggregation_AR4!$A3498="CH4",About!$D$58,IF(EPA_Export_Aggregation_AR4!$A3498="N2O",About!$D$59,1))</f>
        <v>3.4000745499999999E-3</v>
      </c>
      <c r="S3498" s="337">
        <f>EPA_Export_Aggregation_AR4!S3498*IF(EPA_Export_Aggregation_AR4!$A3498="CH4",About!$D$58,IF(EPA_Export_Aggregation_AR4!$A3498="N2O",About!$D$59,1))</f>
        <v>3.4080039064999998E-3</v>
      </c>
      <c r="T3498" s="337">
        <f>EPA_Export_Aggregation_AR4!T3498*IF(EPA_Export_Aggregation_AR4!$A3498="CH4",About!$D$58,IF(EPA_Export_Aggregation_AR4!$A3498="N2O",About!$D$59,1))</f>
        <v>3.4118106315000002E-3</v>
      </c>
      <c r="U3498" s="337">
        <f>EPA_Export_Aggregation_AR4!U3498*IF(EPA_Export_Aggregation_AR4!$A3498="CH4",About!$D$58,IF(EPA_Export_Aggregation_AR4!$A3498="N2O",About!$D$59,1))</f>
        <v>3.4184244219999998E-3</v>
      </c>
      <c r="V3498" s="337">
        <f>EPA_Export_Aggregation_AR4!V3498*IF(EPA_Export_Aggregation_AR4!$A3498="CH4",About!$D$58,IF(EPA_Export_Aggregation_AR4!$A3498="N2O",About!$D$59,1))</f>
        <v>3.3689499289999997E-3</v>
      </c>
      <c r="W3498" s="337">
        <f>EPA_Export_Aggregation_AR4!W3498*IF(EPA_Export_Aggregation_AR4!$A3498="CH4",About!$D$58,IF(EPA_Export_Aggregation_AR4!$A3498="N2O",About!$D$59,1))</f>
        <v>3.3984437135000001E-3</v>
      </c>
      <c r="X3498" s="337">
        <f>EPA_Export_Aggregation_AR4!X3498*IF(EPA_Export_Aggregation_AR4!$A3498="CH4",About!$D$58,IF(EPA_Export_Aggregation_AR4!$A3498="N2O",About!$D$59,1))</f>
        <v>3.3577618145000003E-3</v>
      </c>
      <c r="Y3498" s="337">
        <f>EPA_Export_Aggregation_AR4!Y3498*IF(EPA_Export_Aggregation_AR4!$A3498="CH4",About!$D$58,IF(EPA_Export_Aggregation_AR4!$A3498="N2O",About!$D$59,1))</f>
        <v>3.2755047810000002E-3</v>
      </c>
      <c r="Z3498" s="337">
        <f>EPA_Export_Aggregation_AR4!Z3498*IF(EPA_Export_Aggregation_AR4!$A3498="CH4",About!$D$58,IF(EPA_Export_Aggregation_AR4!$A3498="N2O",About!$D$59,1))</f>
        <v>3.2170393415000002E-3</v>
      </c>
      <c r="AA3498" s="337">
        <f>EPA_Export_Aggregation_AR4!AA3498*IF(EPA_Export_Aggregation_AR4!$A3498="CH4",About!$D$58,IF(EPA_Export_Aggregation_AR4!$A3498="N2O",About!$D$59,1))</f>
        <v>3.2129276544999997E-3</v>
      </c>
      <c r="AB3498" s="337">
        <f>EPA_Export_Aggregation_AR4!AB3498*IF(EPA_Export_Aggregation_AR4!$A3498="CH4",About!$D$58,IF(EPA_Export_Aggregation_AR4!$A3498="N2O",About!$D$59,1))</f>
        <v>3.1927000190000001E-3</v>
      </c>
      <c r="AC3498" s="337">
        <f>EPA_Export_Aggregation_AR4!AC3498*IF(EPA_Export_Aggregation_AR4!$A3498="CH4",About!$D$58,IF(EPA_Export_Aggregation_AR4!$A3498="N2O",About!$D$59,1))</f>
        <v>3.2482080319999997E-3</v>
      </c>
      <c r="AD3498" s="337">
        <f>EPA_Export_Aggregation_AR4!AD3498*IF(EPA_Export_Aggregation_AR4!$A3498="CH4",About!$D$58,IF(EPA_Export_Aggregation_AR4!$A3498="N2O",About!$D$59,1))</f>
        <v>3.2079840264999998E-3</v>
      </c>
      <c r="AE3498" s="337">
        <f>EPA_Export_Aggregation_AR4!AE3498*IF(EPA_Export_Aggregation_AR4!$A3498="CH4",About!$D$58,IF(EPA_Export_Aggregation_AR4!$A3498="N2O",About!$D$59,1))</f>
        <v>3.1671982475000001E-3</v>
      </c>
      <c r="AF3498" s="337">
        <f>EPA_Export_Aggregation_AR4!AF3498*IF(EPA_Export_Aggregation_AR4!$A3498="CH4",About!$D$58,IF(EPA_Export_Aggregation_AR4!$A3498="N2O",About!$D$59,1))</f>
        <v>3.1125157360000003E-3</v>
      </c>
      <c r="AG3498" s="337">
        <f>EPA_Export_Aggregation_AR4!AG3498*IF(EPA_Export_Aggregation_AR4!$A3498="CH4",About!$D$58,IF(EPA_Export_Aggregation_AR4!$A3498="N2O",About!$D$59,1))</f>
        <v>3.1100482149999998E-3</v>
      </c>
      <c r="AH3498" s="337">
        <f>EPA_Export_Aggregation_AR4!AH3498*IF(EPA_Export_Aggregation_AR4!$A3498="CH4",About!$D$58,IF(EPA_Export_Aggregation_AR4!$A3498="N2O",About!$D$59,1))</f>
        <v>3.0938925164999999E-3</v>
      </c>
      <c r="AI3498" s="337">
        <f>EPA_Export_Aggregation_AR4!AI3498*IF(EPA_Export_Aggregation_AR4!$A3498="CH4",About!$D$58,IF(EPA_Export_Aggregation_AR4!$A3498="N2O",About!$D$59,1))</f>
        <v>3.0605282215000001E-3</v>
      </c>
      <c r="AJ3498" s="337">
        <f>EPA_Export_Aggregation_AR4!AJ3498*IF(EPA_Export_Aggregation_AR4!$A3498="CH4",About!$D$58,IF(EPA_Export_Aggregation_AR4!$A3498="N2O",About!$D$59,1))</f>
        <v>2.9710991485000001E-3</v>
      </c>
      <c r="AK3498" s="337">
        <f>EPA_Export_Aggregation_AR4!AK3498*IF(EPA_Export_Aggregation_AR4!$A3498="CH4",About!$D$58,IF(EPA_Export_Aggregation_AR4!$A3498="N2O",About!$D$59,1))</f>
        <v>2.9133792865000002E-3</v>
      </c>
      <c r="AL3498" s="337">
        <f>EPA_Export_Aggregation_AR4!AL3498*IF(EPA_Export_Aggregation_AR4!$A3498="CH4",About!$D$58,IF(EPA_Export_Aggregation_AR4!$A3498="N2O",About!$D$59,1))</f>
        <v>0</v>
      </c>
    </row>
    <row r="3499" spans="1:38" hidden="1" x14ac:dyDescent="0.25">
      <c r="A3499" s="340" t="s">
        <v>2266</v>
      </c>
      <c r="B3499" s="337" t="s">
        <v>3872</v>
      </c>
      <c r="C3499" s="337">
        <v>1</v>
      </c>
      <c r="D3499" s="337" t="s">
        <v>3873</v>
      </c>
      <c r="E3499" s="337" t="s">
        <v>3604</v>
      </c>
      <c r="F3499" s="337">
        <v>66</v>
      </c>
      <c r="G3499" s="337">
        <f>EPA_Export_Aggregation_AR4!G3499*IF(EPA_Export_Aggregation_AR4!$A3499="CH4",About!$D$58,IF(EPA_Export_Aggregation_AR4!$A3499="N2O",About!$D$59,1))</f>
        <v>0.20998660989749998</v>
      </c>
      <c r="H3499" s="337">
        <f>EPA_Export_Aggregation_AR4!H3499*IF(EPA_Export_Aggregation_AR4!$A3499="CH4",About!$D$58,IF(EPA_Export_Aggregation_AR4!$A3499="N2O",About!$D$59,1))</f>
        <v>0.21773276831999999</v>
      </c>
      <c r="I3499" s="337">
        <f>EPA_Export_Aggregation_AR4!I3499*IF(EPA_Export_Aggregation_AR4!$A3499="CH4",About!$D$58,IF(EPA_Export_Aggregation_AR4!$A3499="N2O",About!$D$59,1))</f>
        <v>0.22741548520949997</v>
      </c>
      <c r="J3499" s="337">
        <f>EPA_Export_Aggregation_AR4!J3499*IF(EPA_Export_Aggregation_AR4!$A3499="CH4",About!$D$58,IF(EPA_Export_Aggregation_AR4!$A3499="N2O",About!$D$59,1))</f>
        <v>0.23575996073799999</v>
      </c>
      <c r="K3499" s="337">
        <f>EPA_Export_Aggregation_AR4!K3499*IF(EPA_Export_Aggregation_AR4!$A3499="CH4",About!$D$58,IF(EPA_Export_Aggregation_AR4!$A3499="N2O",About!$D$59,1))</f>
        <v>0.24996096716550001</v>
      </c>
      <c r="L3499" s="337">
        <f>EPA_Export_Aggregation_AR4!L3499*IF(EPA_Export_Aggregation_AR4!$A3499="CH4",About!$D$58,IF(EPA_Export_Aggregation_AR4!$A3499="N2O",About!$D$59,1))</f>
        <v>0.25884060314500001</v>
      </c>
      <c r="M3499" s="337">
        <f>EPA_Export_Aggregation_AR4!M3499*IF(EPA_Export_Aggregation_AR4!$A3499="CH4",About!$D$58,IF(EPA_Export_Aggregation_AR4!$A3499="N2O",About!$D$59,1))</f>
        <v>0.26956048151299999</v>
      </c>
      <c r="N3499" s="337">
        <f>EPA_Export_Aggregation_AR4!N3499*IF(EPA_Export_Aggregation_AR4!$A3499="CH4",About!$D$58,IF(EPA_Export_Aggregation_AR4!$A3499="N2O",About!$D$59,1))</f>
        <v>0.27606898367050003</v>
      </c>
      <c r="O3499" s="337">
        <f>EPA_Export_Aggregation_AR4!O3499*IF(EPA_Export_Aggregation_AR4!$A3499="CH4",About!$D$58,IF(EPA_Export_Aggregation_AR4!$A3499="N2O",About!$D$59,1))</f>
        <v>0.28811096693999999</v>
      </c>
      <c r="P3499" s="337">
        <f>EPA_Export_Aggregation_AR4!P3499*IF(EPA_Export_Aggregation_AR4!$A3499="CH4",About!$D$58,IF(EPA_Export_Aggregation_AR4!$A3499="N2O",About!$D$59,1))</f>
        <v>0.302342005049</v>
      </c>
      <c r="Q3499" s="337">
        <f>EPA_Export_Aggregation_AR4!Q3499*IF(EPA_Export_Aggregation_AR4!$A3499="CH4",About!$D$58,IF(EPA_Export_Aggregation_AR4!$A3499="N2O",About!$D$59,1))</f>
        <v>0.311249279707</v>
      </c>
      <c r="R3499" s="337">
        <f>EPA_Export_Aggregation_AR4!R3499*IF(EPA_Export_Aggregation_AR4!$A3499="CH4",About!$D$58,IF(EPA_Export_Aggregation_AR4!$A3499="N2O",About!$D$59,1))</f>
        <v>0.31149678459249996</v>
      </c>
      <c r="S3499" s="337">
        <f>EPA_Export_Aggregation_AR4!S3499*IF(EPA_Export_Aggregation_AR4!$A3499="CH4",About!$D$58,IF(EPA_Export_Aggregation_AR4!$A3499="N2O",About!$D$59,1))</f>
        <v>0.32016223980750003</v>
      </c>
      <c r="T3499" s="337">
        <f>EPA_Export_Aggregation_AR4!T3499*IF(EPA_Export_Aggregation_AR4!$A3499="CH4",About!$D$58,IF(EPA_Export_Aggregation_AR4!$A3499="N2O",About!$D$59,1))</f>
        <v>0.32802722730399997</v>
      </c>
      <c r="U3499" s="337">
        <f>EPA_Export_Aggregation_AR4!U3499*IF(EPA_Export_Aggregation_AR4!$A3499="CH4",About!$D$58,IF(EPA_Export_Aggregation_AR4!$A3499="N2O",About!$D$59,1))</f>
        <v>0.33760101337300003</v>
      </c>
      <c r="V3499" s="337">
        <f>EPA_Export_Aggregation_AR4!V3499*IF(EPA_Export_Aggregation_AR4!$A3499="CH4",About!$D$58,IF(EPA_Export_Aggregation_AR4!$A3499="N2O",About!$D$59,1))</f>
        <v>0.34394343753950002</v>
      </c>
      <c r="W3499" s="337">
        <f>EPA_Export_Aggregation_AR4!W3499*IF(EPA_Export_Aggregation_AR4!$A3499="CH4",About!$D$58,IF(EPA_Export_Aggregation_AR4!$A3499="N2O",About!$D$59,1))</f>
        <v>0.35928782001600001</v>
      </c>
      <c r="X3499" s="337">
        <f>EPA_Export_Aggregation_AR4!X3499*IF(EPA_Export_Aggregation_AR4!$A3499="CH4",About!$D$58,IF(EPA_Export_Aggregation_AR4!$A3499="N2O",About!$D$59,1))</f>
        <v>0.36549411442449997</v>
      </c>
      <c r="Y3499" s="337">
        <f>EPA_Export_Aggregation_AR4!Y3499*IF(EPA_Export_Aggregation_AR4!$A3499="CH4",About!$D$58,IF(EPA_Export_Aggregation_AR4!$A3499="N2O",About!$D$59,1))</f>
        <v>0.36568048712250001</v>
      </c>
      <c r="Z3499" s="337">
        <f>EPA_Export_Aggregation_AR4!Z3499*IF(EPA_Export_Aggregation_AR4!$A3499="CH4",About!$D$58,IF(EPA_Export_Aggregation_AR4!$A3499="N2O",About!$D$59,1))</f>
        <v>0.36532873847149999</v>
      </c>
      <c r="AA3499" s="337">
        <f>EPA_Export_Aggregation_AR4!AA3499*IF(EPA_Export_Aggregation_AR4!$A3499="CH4",About!$D$58,IF(EPA_Export_Aggregation_AR4!$A3499="N2O",About!$D$59,1))</f>
        <v>0.37141255083399999</v>
      </c>
      <c r="AB3499" s="337">
        <f>EPA_Export_Aggregation_AR4!AB3499*IF(EPA_Export_Aggregation_AR4!$A3499="CH4",About!$D$58,IF(EPA_Export_Aggregation_AR4!$A3499="N2O",About!$D$59,1))</f>
        <v>0.37608756351849998</v>
      </c>
      <c r="AC3499" s="337">
        <f>EPA_Export_Aggregation_AR4!AC3499*IF(EPA_Export_Aggregation_AR4!$A3499="CH4",About!$D$58,IF(EPA_Export_Aggregation_AR4!$A3499="N2O",About!$D$59,1))</f>
        <v>0.39162209642700002</v>
      </c>
      <c r="AD3499" s="337">
        <f>EPA_Export_Aggregation_AR4!AD3499*IF(EPA_Export_Aggregation_AR4!$A3499="CH4",About!$D$58,IF(EPA_Export_Aggregation_AR4!$A3499="N2O",About!$D$59,1))</f>
        <v>0.39624481459450001</v>
      </c>
      <c r="AE3499" s="337">
        <f>EPA_Export_Aggregation_AR4!AE3499*IF(EPA_Export_Aggregation_AR4!$A3499="CH4",About!$D$58,IF(EPA_Export_Aggregation_AR4!$A3499="N2O",About!$D$59,1))</f>
        <v>0.40242118093649998</v>
      </c>
      <c r="AF3499" s="337">
        <f>EPA_Export_Aggregation_AR4!AF3499*IF(EPA_Export_Aggregation_AR4!$A3499="CH4",About!$D$58,IF(EPA_Export_Aggregation_AR4!$A3499="N2O",About!$D$59,1))</f>
        <v>0.40756906894899997</v>
      </c>
      <c r="AG3499" s="337">
        <f>EPA_Export_Aggregation_AR4!AG3499*IF(EPA_Export_Aggregation_AR4!$A3499="CH4",About!$D$58,IF(EPA_Export_Aggregation_AR4!$A3499="N2O",About!$D$59,1))</f>
        <v>0.420945422327</v>
      </c>
      <c r="AH3499" s="337">
        <f>EPA_Export_Aggregation_AR4!AH3499*IF(EPA_Export_Aggregation_AR4!$A3499="CH4",About!$D$58,IF(EPA_Export_Aggregation_AR4!$A3499="N2O",About!$D$59,1))</f>
        <v>0.43282029829249996</v>
      </c>
      <c r="AI3499" s="337">
        <f>EPA_Export_Aggregation_AR4!AI3499*IF(EPA_Export_Aggregation_AR4!$A3499="CH4",About!$D$58,IF(EPA_Export_Aggregation_AR4!$A3499="N2O",About!$D$59,1))</f>
        <v>0.44385846638500004</v>
      </c>
      <c r="AJ3499" s="337">
        <f>EPA_Export_Aggregation_AR4!AJ3499*IF(EPA_Export_Aggregation_AR4!$A3499="CH4",About!$D$58,IF(EPA_Export_Aggregation_AR4!$A3499="N2O",About!$D$59,1))</f>
        <v>0.44790711115699999</v>
      </c>
      <c r="AK3499" s="337">
        <f>EPA_Export_Aggregation_AR4!AK3499*IF(EPA_Export_Aggregation_AR4!$A3499="CH4",About!$D$58,IF(EPA_Export_Aggregation_AR4!$A3499="N2O",About!$D$59,1))</f>
        <v>0.45703250564550002</v>
      </c>
      <c r="AL3499" s="337">
        <f>EPA_Export_Aggregation_AR4!AL3499*IF(EPA_Export_Aggregation_AR4!$A3499="CH4",About!$D$58,IF(EPA_Export_Aggregation_AR4!$A3499="N2O",About!$D$59,1))</f>
        <v>0</v>
      </c>
    </row>
    <row r="3500" spans="1:38" hidden="1" x14ac:dyDescent="0.25">
      <c r="A3500" s="340" t="s">
        <v>2266</v>
      </c>
      <c r="B3500" s="337" t="s">
        <v>3872</v>
      </c>
      <c r="C3500" s="337">
        <v>1</v>
      </c>
      <c r="D3500" s="337" t="s">
        <v>3873</v>
      </c>
      <c r="E3500" s="337" t="s">
        <v>3606</v>
      </c>
      <c r="F3500" s="337">
        <v>66</v>
      </c>
      <c r="G3500" s="337">
        <f>EPA_Export_Aggregation_AR4!G3500*IF(EPA_Export_Aggregation_AR4!$A3500="CH4",About!$D$58,IF(EPA_Export_Aggregation_AR4!$A3500="N2O",About!$D$59,1))</f>
        <v>1.7210394963575</v>
      </c>
      <c r="H3500" s="337">
        <f>EPA_Export_Aggregation_AR4!H3500*IF(EPA_Export_Aggregation_AR4!$A3500="CH4",About!$D$58,IF(EPA_Export_Aggregation_AR4!$A3500="N2O",About!$D$59,1))</f>
        <v>1.7643528769454999</v>
      </c>
      <c r="I3500" s="337">
        <f>EPA_Export_Aggregation_AR4!I3500*IF(EPA_Export_Aggregation_AR4!$A3500="CH4",About!$D$58,IF(EPA_Export_Aggregation_AR4!$A3500="N2O",About!$D$59,1))</f>
        <v>1.811832069114</v>
      </c>
      <c r="J3500" s="337">
        <f>EPA_Export_Aggregation_AR4!J3500*IF(EPA_Export_Aggregation_AR4!$A3500="CH4",About!$D$58,IF(EPA_Export_Aggregation_AR4!$A3500="N2O",About!$D$59,1))</f>
        <v>1.8260271595489999</v>
      </c>
      <c r="K3500" s="337">
        <f>EPA_Export_Aggregation_AR4!K3500*IF(EPA_Export_Aggregation_AR4!$A3500="CH4",About!$D$58,IF(EPA_Export_Aggregation_AR4!$A3500="N2O",About!$D$59,1))</f>
        <v>1.867019422044</v>
      </c>
      <c r="L3500" s="337">
        <f>EPA_Export_Aggregation_AR4!L3500*IF(EPA_Export_Aggregation_AR4!$A3500="CH4",About!$D$58,IF(EPA_Export_Aggregation_AR4!$A3500="N2O",About!$D$59,1))</f>
        <v>1.8637920461919999</v>
      </c>
      <c r="M3500" s="337">
        <f>EPA_Export_Aggregation_AR4!M3500*IF(EPA_Export_Aggregation_AR4!$A3500="CH4",About!$D$58,IF(EPA_Export_Aggregation_AR4!$A3500="N2O",About!$D$59,1))</f>
        <v>1.8949991076055002</v>
      </c>
      <c r="N3500" s="337">
        <f>EPA_Export_Aggregation_AR4!N3500*IF(EPA_Export_Aggregation_AR4!$A3500="CH4",About!$D$58,IF(EPA_Export_Aggregation_AR4!$A3500="N2O",About!$D$59,1))</f>
        <v>1.9067622021985</v>
      </c>
      <c r="O3500" s="337">
        <f>EPA_Export_Aggregation_AR4!O3500*IF(EPA_Export_Aggregation_AR4!$A3500="CH4",About!$D$58,IF(EPA_Export_Aggregation_AR4!$A3500="N2O",About!$D$59,1))</f>
        <v>1.9597097364914999</v>
      </c>
      <c r="P3500" s="337">
        <f>EPA_Export_Aggregation_AR4!P3500*IF(EPA_Export_Aggregation_AR4!$A3500="CH4",About!$D$58,IF(EPA_Export_Aggregation_AR4!$A3500="N2O",About!$D$59,1))</f>
        <v>2.0290678062695</v>
      </c>
      <c r="Q3500" s="337">
        <f>EPA_Export_Aggregation_AR4!Q3500*IF(EPA_Export_Aggregation_AR4!$A3500="CH4",About!$D$58,IF(EPA_Export_Aggregation_AR4!$A3500="N2O",About!$D$59,1))</f>
        <v>2.0634111989424997</v>
      </c>
      <c r="R3500" s="337">
        <f>EPA_Export_Aggregation_AR4!R3500*IF(EPA_Export_Aggregation_AR4!$A3500="CH4",About!$D$58,IF(EPA_Export_Aggregation_AR4!$A3500="N2O",About!$D$59,1))</f>
        <v>2.0504953985779997</v>
      </c>
      <c r="S3500" s="337">
        <f>EPA_Export_Aggregation_AR4!S3500*IF(EPA_Export_Aggregation_AR4!$A3500="CH4",About!$D$58,IF(EPA_Export_Aggregation_AR4!$A3500="N2O",About!$D$59,1))</f>
        <v>2.0830254859005</v>
      </c>
      <c r="T3500" s="337">
        <f>EPA_Export_Aggregation_AR4!T3500*IF(EPA_Export_Aggregation_AR4!$A3500="CH4",About!$D$58,IF(EPA_Export_Aggregation_AR4!$A3500="N2O",About!$D$59,1))</f>
        <v>2.1128831566874999</v>
      </c>
      <c r="U3500" s="337">
        <f>EPA_Export_Aggregation_AR4!U3500*IF(EPA_Export_Aggregation_AR4!$A3500="CH4",About!$D$58,IF(EPA_Export_Aggregation_AR4!$A3500="N2O",About!$D$59,1))</f>
        <v>2.1391015043789996</v>
      </c>
      <c r="V3500" s="337">
        <f>EPA_Export_Aggregation_AR4!V3500*IF(EPA_Export_Aggregation_AR4!$A3500="CH4",About!$D$58,IF(EPA_Export_Aggregation_AR4!$A3500="N2O",About!$D$59,1))</f>
        <v>2.1254264059539998</v>
      </c>
      <c r="W3500" s="337">
        <f>EPA_Export_Aggregation_AR4!W3500*IF(EPA_Export_Aggregation_AR4!$A3500="CH4",About!$D$58,IF(EPA_Export_Aggregation_AR4!$A3500="N2O",About!$D$59,1))</f>
        <v>2.161584380456</v>
      </c>
      <c r="X3500" s="337">
        <f>EPA_Export_Aggregation_AR4!X3500*IF(EPA_Export_Aggregation_AR4!$A3500="CH4",About!$D$58,IF(EPA_Export_Aggregation_AR4!$A3500="N2O",About!$D$59,1))</f>
        <v>2.1630112148945</v>
      </c>
      <c r="Y3500" s="337">
        <f>EPA_Export_Aggregation_AR4!Y3500*IF(EPA_Export_Aggregation_AR4!$A3500="CH4",About!$D$58,IF(EPA_Export_Aggregation_AR4!$A3500="N2O",About!$D$59,1))</f>
        <v>2.1464863441524997</v>
      </c>
      <c r="Z3500" s="337">
        <f>EPA_Export_Aggregation_AR4!Z3500*IF(EPA_Export_Aggregation_AR4!$A3500="CH4",About!$D$58,IF(EPA_Export_Aggregation_AR4!$A3500="N2O",About!$D$59,1))</f>
        <v>2.1432999621839999</v>
      </c>
      <c r="AA3500" s="337">
        <f>EPA_Export_Aggregation_AR4!AA3500*IF(EPA_Export_Aggregation_AR4!$A3500="CH4",About!$D$58,IF(EPA_Export_Aggregation_AR4!$A3500="N2O",About!$D$59,1))</f>
        <v>2.1779703967365003</v>
      </c>
      <c r="AB3500" s="337">
        <f>EPA_Export_Aggregation_AR4!AB3500*IF(EPA_Export_Aggregation_AR4!$A3500="CH4",About!$D$58,IF(EPA_Export_Aggregation_AR4!$A3500="N2O",About!$D$59,1))</f>
        <v>2.2013812968774999</v>
      </c>
      <c r="AC3500" s="337">
        <f>EPA_Export_Aggregation_AR4!AC3500*IF(EPA_Export_Aggregation_AR4!$A3500="CH4",About!$D$58,IF(EPA_Export_Aggregation_AR4!$A3500="N2O",About!$D$59,1))</f>
        <v>2.2813032643539999</v>
      </c>
      <c r="AD3500" s="337">
        <f>EPA_Export_Aggregation_AR4!AD3500*IF(EPA_Export_Aggregation_AR4!$A3500="CH4",About!$D$58,IF(EPA_Export_Aggregation_AR4!$A3500="N2O",About!$D$59,1))</f>
        <v>2.3003189267000002</v>
      </c>
      <c r="AE3500" s="337">
        <f>EPA_Export_Aggregation_AR4!AE3500*IF(EPA_Export_Aggregation_AR4!$A3500="CH4",About!$D$58,IF(EPA_Export_Aggregation_AR4!$A3500="N2O",About!$D$59,1))</f>
        <v>2.3224838244539998</v>
      </c>
      <c r="AF3500" s="337">
        <f>EPA_Export_Aggregation_AR4!AF3500*IF(EPA_Export_Aggregation_AR4!$A3500="CH4",About!$D$58,IF(EPA_Export_Aggregation_AR4!$A3500="N2O",About!$D$59,1))</f>
        <v>2.3370892883505001</v>
      </c>
      <c r="AG3500" s="337">
        <f>EPA_Export_Aggregation_AR4!AG3500*IF(EPA_Export_Aggregation_AR4!$A3500="CH4",About!$D$58,IF(EPA_Export_Aggregation_AR4!$A3500="N2O",About!$D$59,1))</f>
        <v>2.3898078205614999</v>
      </c>
      <c r="AH3500" s="337">
        <f>EPA_Export_Aggregation_AR4!AH3500*IF(EPA_Export_Aggregation_AR4!$A3500="CH4",About!$D$58,IF(EPA_Export_Aggregation_AR4!$A3500="N2O",About!$D$59,1))</f>
        <v>2.4328896476740001</v>
      </c>
      <c r="AI3500" s="337">
        <f>EPA_Export_Aggregation_AR4!AI3500*IF(EPA_Export_Aggregation_AR4!$A3500="CH4",About!$D$58,IF(EPA_Export_Aggregation_AR4!$A3500="N2O",About!$D$59,1))</f>
        <v>2.4605482765664997</v>
      </c>
      <c r="AJ3500" s="337">
        <f>EPA_Export_Aggregation_AR4!AJ3500*IF(EPA_Export_Aggregation_AR4!$A3500="CH4",About!$D$58,IF(EPA_Export_Aggregation_AR4!$A3500="N2O",About!$D$59,1))</f>
        <v>2.4395889603519998</v>
      </c>
      <c r="AK3500" s="337">
        <f>EPA_Export_Aggregation_AR4!AK3500*IF(EPA_Export_Aggregation_AR4!$A3500="CH4",About!$D$58,IF(EPA_Export_Aggregation_AR4!$A3500="N2O",About!$D$59,1))</f>
        <v>2.4390401184280002</v>
      </c>
      <c r="AL3500" s="337">
        <f>EPA_Export_Aggregation_AR4!AL3500*IF(EPA_Export_Aggregation_AR4!$A3500="CH4",About!$D$58,IF(EPA_Export_Aggregation_AR4!$A3500="N2O",About!$D$59,1))</f>
        <v>0</v>
      </c>
    </row>
    <row r="3501" spans="1:38" x14ac:dyDescent="0.25">
      <c r="A3501" s="340" t="s">
        <v>2266</v>
      </c>
      <c r="B3501" s="337" t="s">
        <v>3872</v>
      </c>
      <c r="C3501" s="337">
        <v>1</v>
      </c>
      <c r="D3501" s="337" t="s">
        <v>3873</v>
      </c>
      <c r="E3501" s="337" t="s">
        <v>513</v>
      </c>
      <c r="F3501" s="337">
        <v>66</v>
      </c>
      <c r="G3501" s="337">
        <f>EPA_Export_Aggregation_AR4!G3501*IF(EPA_Export_Aggregation_AR4!$A3501="CH4",About!$D$58,IF(EPA_Export_Aggregation_AR4!$A3501="N2O",About!$D$59,1))</f>
        <v>0.19232438268750002</v>
      </c>
      <c r="H3501" s="337">
        <f>EPA_Export_Aggregation_AR4!H3501*IF(EPA_Export_Aggregation_AR4!$A3501="CH4",About!$D$58,IF(EPA_Export_Aggregation_AR4!$A3501="N2O",About!$D$59,1))</f>
        <v>0.19852239258650001</v>
      </c>
      <c r="I3501" s="337">
        <f>EPA_Export_Aggregation_AR4!I3501*IF(EPA_Export_Aggregation_AR4!$A3501="CH4",About!$D$58,IF(EPA_Export_Aggregation_AR4!$A3501="N2O",About!$D$59,1))</f>
        <v>0.2069868984605</v>
      </c>
      <c r="J3501" s="337">
        <f>EPA_Export_Aggregation_AR4!J3501*IF(EPA_Export_Aggregation_AR4!$A3501="CH4",About!$D$58,IF(EPA_Export_Aggregation_AR4!$A3501="N2O",About!$D$59,1))</f>
        <v>0.21357793651099999</v>
      </c>
      <c r="K3501" s="337">
        <f>EPA_Export_Aggregation_AR4!K3501*IF(EPA_Export_Aggregation_AR4!$A3501="CH4",About!$D$58,IF(EPA_Export_Aggregation_AR4!$A3501="N2O",About!$D$59,1))</f>
        <v>0.2234627048765</v>
      </c>
      <c r="L3501" s="337">
        <f>EPA_Export_Aggregation_AR4!L3501*IF(EPA_Export_Aggregation_AR4!$A3501="CH4",About!$D$58,IF(EPA_Export_Aggregation_AR4!$A3501="N2O",About!$D$59,1))</f>
        <v>0.227731884636</v>
      </c>
      <c r="M3501" s="337">
        <f>EPA_Export_Aggregation_AR4!M3501*IF(EPA_Export_Aggregation_AR4!$A3501="CH4",About!$D$58,IF(EPA_Export_Aggregation_AR4!$A3501="N2O",About!$D$59,1))</f>
        <v>0.23467417114999997</v>
      </c>
      <c r="N3501" s="337">
        <f>EPA_Export_Aggregation_AR4!N3501*IF(EPA_Export_Aggregation_AR4!$A3501="CH4",About!$D$58,IF(EPA_Export_Aggregation_AR4!$A3501="N2O",About!$D$59,1))</f>
        <v>0.238512576635</v>
      </c>
      <c r="O3501" s="337">
        <f>EPA_Export_Aggregation_AR4!O3501*IF(EPA_Export_Aggregation_AR4!$A3501="CH4",About!$D$58,IF(EPA_Export_Aggregation_AR4!$A3501="N2O",About!$D$59,1))</f>
        <v>0.24729531229049997</v>
      </c>
      <c r="P3501" s="337">
        <f>EPA_Export_Aggregation_AR4!P3501*IF(EPA_Export_Aggregation_AR4!$A3501="CH4",About!$D$58,IF(EPA_Export_Aggregation_AR4!$A3501="N2O",About!$D$59,1))</f>
        <v>0.25885970516649998</v>
      </c>
      <c r="Q3501" s="337">
        <f>EPA_Export_Aggregation_AR4!Q3501*IF(EPA_Export_Aggregation_AR4!$A3501="CH4",About!$D$58,IF(EPA_Export_Aggregation_AR4!$A3501="N2O",About!$D$59,1))</f>
        <v>0.26550321782800002</v>
      </c>
      <c r="R3501" s="337">
        <f>EPA_Export_Aggregation_AR4!R3501*IF(EPA_Export_Aggregation_AR4!$A3501="CH4",About!$D$58,IF(EPA_Export_Aggregation_AR4!$A3501="N2O",About!$D$59,1))</f>
        <v>0.2659058897005</v>
      </c>
      <c r="S3501" s="337">
        <f>EPA_Export_Aggregation_AR4!S3501*IF(EPA_Export_Aggregation_AR4!$A3501="CH4",About!$D$58,IF(EPA_Export_Aggregation_AR4!$A3501="N2O",About!$D$59,1))</f>
        <v>0.27106221321949997</v>
      </c>
      <c r="T3501" s="337">
        <f>EPA_Export_Aggregation_AR4!T3501*IF(EPA_Export_Aggregation_AR4!$A3501="CH4",About!$D$58,IF(EPA_Export_Aggregation_AR4!$A3501="N2O",About!$D$59,1))</f>
        <v>0.27419031482450001</v>
      </c>
      <c r="U3501" s="337">
        <f>EPA_Export_Aggregation_AR4!U3501*IF(EPA_Export_Aggregation_AR4!$A3501="CH4",About!$D$58,IF(EPA_Export_Aggregation_AR4!$A3501="N2O",About!$D$59,1))</f>
        <v>0.27780752597550001</v>
      </c>
      <c r="V3501" s="337">
        <f>EPA_Export_Aggregation_AR4!V3501*IF(EPA_Export_Aggregation_AR4!$A3501="CH4",About!$D$58,IF(EPA_Export_Aggregation_AR4!$A3501="N2O",About!$D$59,1))</f>
        <v>0.27740778028599999</v>
      </c>
      <c r="W3501" s="337">
        <f>EPA_Export_Aggregation_AR4!W3501*IF(EPA_Export_Aggregation_AR4!$A3501="CH4",About!$D$58,IF(EPA_Export_Aggregation_AR4!$A3501="N2O",About!$D$59,1))</f>
        <v>0.28599654638249999</v>
      </c>
      <c r="X3501" s="337">
        <f>EPA_Export_Aggregation_AR4!X3501*IF(EPA_Export_Aggregation_AR4!$A3501="CH4",About!$D$58,IF(EPA_Export_Aggregation_AR4!$A3501="N2O",About!$D$59,1))</f>
        <v>0.28941289378750001</v>
      </c>
      <c r="Y3501" s="337">
        <f>EPA_Export_Aggregation_AR4!Y3501*IF(EPA_Export_Aggregation_AR4!$A3501="CH4",About!$D$58,IF(EPA_Export_Aggregation_AR4!$A3501="N2O",About!$D$59,1))</f>
        <v>0.28953069405199999</v>
      </c>
      <c r="Z3501" s="337">
        <f>EPA_Export_Aggregation_AR4!Z3501*IF(EPA_Export_Aggregation_AR4!$A3501="CH4",About!$D$58,IF(EPA_Export_Aggregation_AR4!$A3501="N2O",About!$D$59,1))</f>
        <v>0.29104532988050003</v>
      </c>
      <c r="AA3501" s="337">
        <f>EPA_Export_Aggregation_AR4!AA3501*IF(EPA_Export_Aggregation_AR4!$A3501="CH4",About!$D$58,IF(EPA_Export_Aggregation_AR4!$A3501="N2O",About!$D$59,1))</f>
        <v>0.29718370190050003</v>
      </c>
      <c r="AB3501" s="337">
        <f>EPA_Export_Aggregation_AR4!AB3501*IF(EPA_Export_Aggregation_AR4!$A3501="CH4",About!$D$58,IF(EPA_Export_Aggregation_AR4!$A3501="N2O",About!$D$59,1))</f>
        <v>0.30215743143599999</v>
      </c>
      <c r="AC3501" s="337">
        <f>EPA_Export_Aggregation_AR4!AC3501*IF(EPA_Export_Aggregation_AR4!$A3501="CH4",About!$D$58,IF(EPA_Export_Aggregation_AR4!$A3501="N2O",About!$D$59,1))</f>
        <v>0.31482282203799999</v>
      </c>
      <c r="AD3501" s="337">
        <f>EPA_Export_Aggregation_AR4!AD3501*IF(EPA_Export_Aggregation_AR4!$A3501="CH4",About!$D$58,IF(EPA_Export_Aggregation_AR4!$A3501="N2O",About!$D$59,1))</f>
        <v>0.31931883639149999</v>
      </c>
      <c r="AE3501" s="337">
        <f>EPA_Export_Aggregation_AR4!AE3501*IF(EPA_Export_Aggregation_AR4!$A3501="CH4",About!$D$58,IF(EPA_Export_Aggregation_AR4!$A3501="N2O",About!$D$59,1))</f>
        <v>0.32434821362150001</v>
      </c>
      <c r="AF3501" s="337">
        <f>EPA_Export_Aggregation_AR4!AF3501*IF(EPA_Export_Aggregation_AR4!$A3501="CH4",About!$D$58,IF(EPA_Export_Aggregation_AR4!$A3501="N2O",About!$D$59,1))</f>
        <v>0.32973103693350003</v>
      </c>
      <c r="AG3501" s="337">
        <f>EPA_Export_Aggregation_AR4!AG3501*IF(EPA_Export_Aggregation_AR4!$A3501="CH4",About!$D$58,IF(EPA_Export_Aggregation_AR4!$A3501="N2O",About!$D$59,1))</f>
        <v>0.340486176493</v>
      </c>
      <c r="AH3501" s="337">
        <f>EPA_Export_Aggregation_AR4!AH3501*IF(EPA_Export_Aggregation_AR4!$A3501="CH4",About!$D$58,IF(EPA_Export_Aggregation_AR4!$A3501="N2O",About!$D$59,1))</f>
        <v>0.34948791517100003</v>
      </c>
      <c r="AI3501" s="337">
        <f>EPA_Export_Aggregation_AR4!AI3501*IF(EPA_Export_Aggregation_AR4!$A3501="CH4",About!$D$58,IF(EPA_Export_Aggregation_AR4!$A3501="N2O",About!$D$59,1))</f>
        <v>0.3575320487625</v>
      </c>
      <c r="AJ3501" s="337">
        <f>EPA_Export_Aggregation_AR4!AJ3501*IF(EPA_Export_Aggregation_AR4!$A3501="CH4",About!$D$58,IF(EPA_Export_Aggregation_AR4!$A3501="N2O",About!$D$59,1))</f>
        <v>0.35829751051099995</v>
      </c>
      <c r="AK3501" s="337">
        <f>EPA_Export_Aggregation_AR4!AK3501*IF(EPA_Export_Aggregation_AR4!$A3501="CH4",About!$D$58,IF(EPA_Export_Aggregation_AR4!$A3501="N2O",About!$D$59,1))</f>
        <v>0.3620797648015</v>
      </c>
      <c r="AL3501" s="337">
        <f>EPA_Export_Aggregation_AR4!AL3501*IF(EPA_Export_Aggregation_AR4!$A3501="CH4",About!$D$58,IF(EPA_Export_Aggregation_AR4!$A3501="N2O",About!$D$59,1))</f>
        <v>0</v>
      </c>
    </row>
    <row r="3502" spans="1:38" hidden="1" x14ac:dyDescent="0.25">
      <c r="A3502" s="340" t="s">
        <v>2266</v>
      </c>
      <c r="B3502" s="337" t="s">
        <v>3872</v>
      </c>
      <c r="C3502" s="337">
        <v>1</v>
      </c>
      <c r="D3502" s="337" t="s">
        <v>3873</v>
      </c>
      <c r="E3502" s="337" t="s">
        <v>3609</v>
      </c>
      <c r="F3502" s="337">
        <v>66</v>
      </c>
      <c r="G3502" s="337">
        <f>EPA_Export_Aggregation_AR4!G3502*IF(EPA_Export_Aggregation_AR4!$A3502="CH4",About!$D$58,IF(EPA_Export_Aggregation_AR4!$A3502="N2O",About!$D$59,1))</f>
        <v>0.18735209885949999</v>
      </c>
      <c r="H3502" s="337">
        <f>EPA_Export_Aggregation_AR4!H3502*IF(EPA_Export_Aggregation_AR4!$A3502="CH4",About!$D$58,IF(EPA_Export_Aggregation_AR4!$A3502="N2O",About!$D$59,1))</f>
        <v>0.18954138954900002</v>
      </c>
      <c r="I3502" s="337">
        <f>EPA_Export_Aggregation_AR4!I3502*IF(EPA_Export_Aggregation_AR4!$A3502="CH4",About!$D$58,IF(EPA_Export_Aggregation_AR4!$A3502="N2O",About!$D$59,1))</f>
        <v>0.19142553284450001</v>
      </c>
      <c r="J3502" s="337">
        <f>EPA_Export_Aggregation_AR4!J3502*IF(EPA_Export_Aggregation_AR4!$A3502="CH4",About!$D$58,IF(EPA_Export_Aggregation_AR4!$A3502="N2O",About!$D$59,1))</f>
        <v>0.19163118466350001</v>
      </c>
      <c r="K3502" s="337">
        <f>EPA_Export_Aggregation_AR4!K3502*IF(EPA_Export_Aggregation_AR4!$A3502="CH4",About!$D$58,IF(EPA_Export_Aggregation_AR4!$A3502="N2O",About!$D$59,1))</f>
        <v>0.195064966763</v>
      </c>
      <c r="L3502" s="337">
        <f>EPA_Export_Aggregation_AR4!L3502*IF(EPA_Export_Aggregation_AR4!$A3502="CH4",About!$D$58,IF(EPA_Export_Aggregation_AR4!$A3502="N2O",About!$D$59,1))</f>
        <v>0.1939395306575</v>
      </c>
      <c r="M3502" s="337">
        <f>EPA_Export_Aggregation_AR4!M3502*IF(EPA_Export_Aggregation_AR4!$A3502="CH4",About!$D$58,IF(EPA_Export_Aggregation_AR4!$A3502="N2O",About!$D$59,1))</f>
        <v>0.19593130086749999</v>
      </c>
      <c r="N3502" s="337">
        <f>EPA_Export_Aggregation_AR4!N3502*IF(EPA_Export_Aggregation_AR4!$A3502="CH4",About!$D$58,IF(EPA_Export_Aggregation_AR4!$A3502="N2O",About!$D$59,1))</f>
        <v>0.19507969119649998</v>
      </c>
      <c r="O3502" s="337">
        <f>EPA_Export_Aggregation_AR4!O3502*IF(EPA_Export_Aggregation_AR4!$A3502="CH4",About!$D$58,IF(EPA_Export_Aggregation_AR4!$A3502="N2O",About!$D$59,1))</f>
        <v>0.19842444996449998</v>
      </c>
      <c r="P3502" s="337">
        <f>EPA_Export_Aggregation_AR4!P3502*IF(EPA_Export_Aggregation_AR4!$A3502="CH4",About!$D$58,IF(EPA_Export_Aggregation_AR4!$A3502="N2O",About!$D$59,1))</f>
        <v>0.20367320307200001</v>
      </c>
      <c r="Q3502" s="337">
        <f>EPA_Export_Aggregation_AR4!Q3502*IF(EPA_Export_Aggregation_AR4!$A3502="CH4",About!$D$58,IF(EPA_Export_Aggregation_AR4!$A3502="N2O",About!$D$59,1))</f>
        <v>0.20564509600299999</v>
      </c>
      <c r="R3502" s="337">
        <f>EPA_Export_Aggregation_AR4!R3502*IF(EPA_Export_Aggregation_AR4!$A3502="CH4",About!$D$58,IF(EPA_Export_Aggregation_AR4!$A3502="N2O",About!$D$59,1))</f>
        <v>0.20264011930750001</v>
      </c>
      <c r="S3502" s="337">
        <f>EPA_Export_Aggregation_AR4!S3502*IF(EPA_Export_Aggregation_AR4!$A3502="CH4",About!$D$58,IF(EPA_Export_Aggregation_AR4!$A3502="N2O",About!$D$59,1))</f>
        <v>0.2050713882545</v>
      </c>
      <c r="T3502" s="337">
        <f>EPA_Export_Aggregation_AR4!T3502*IF(EPA_Export_Aggregation_AR4!$A3502="CH4",About!$D$58,IF(EPA_Export_Aggregation_AR4!$A3502="N2O",About!$D$59,1))</f>
        <v>0.20728880471900002</v>
      </c>
      <c r="U3502" s="337">
        <f>EPA_Export_Aggregation_AR4!U3502*IF(EPA_Export_Aggregation_AR4!$A3502="CH4",About!$D$58,IF(EPA_Export_Aggregation_AR4!$A3502="N2O",About!$D$59,1))</f>
        <v>0.20870665703550001</v>
      </c>
      <c r="V3502" s="337">
        <f>EPA_Export_Aggregation_AR4!V3502*IF(EPA_Export_Aggregation_AR4!$A3502="CH4",About!$D$58,IF(EPA_Export_Aggregation_AR4!$A3502="N2O",About!$D$59,1))</f>
        <v>0.20648070733250001</v>
      </c>
      <c r="W3502" s="337">
        <f>EPA_Export_Aggregation_AR4!W3502*IF(EPA_Export_Aggregation_AR4!$A3502="CH4",About!$D$58,IF(EPA_Export_Aggregation_AR4!$A3502="N2O",About!$D$59,1))</f>
        <v>0.20951670296699998</v>
      </c>
      <c r="X3502" s="337">
        <f>EPA_Export_Aggregation_AR4!X3502*IF(EPA_Export_Aggregation_AR4!$A3502="CH4",About!$D$58,IF(EPA_Export_Aggregation_AR4!$A3502="N2O",About!$D$59,1))</f>
        <v>0.20892509635000001</v>
      </c>
      <c r="Y3502" s="337">
        <f>EPA_Export_Aggregation_AR4!Y3502*IF(EPA_Export_Aggregation_AR4!$A3502="CH4",About!$D$58,IF(EPA_Export_Aggregation_AR4!$A3502="N2O",About!$D$59,1))</f>
        <v>0.20632468095049999</v>
      </c>
      <c r="Z3502" s="337">
        <f>EPA_Export_Aggregation_AR4!Z3502*IF(EPA_Export_Aggregation_AR4!$A3502="CH4",About!$D$58,IF(EPA_Export_Aggregation_AR4!$A3502="N2O",About!$D$59,1))</f>
        <v>0.204998269693</v>
      </c>
      <c r="AA3502" s="337">
        <f>EPA_Export_Aggregation_AR4!AA3502*IF(EPA_Export_Aggregation_AR4!$A3502="CH4",About!$D$58,IF(EPA_Export_Aggregation_AR4!$A3502="N2O",About!$D$59,1))</f>
        <v>0.20734639083549999</v>
      </c>
      <c r="AB3502" s="337">
        <f>EPA_Export_Aggregation_AR4!AB3502*IF(EPA_Export_Aggregation_AR4!$A3502="CH4",About!$D$58,IF(EPA_Export_Aggregation_AR4!$A3502="N2O",About!$D$59,1))</f>
        <v>0.20836568206549999</v>
      </c>
      <c r="AC3502" s="337">
        <f>EPA_Export_Aggregation_AR4!AC3502*IF(EPA_Export_Aggregation_AR4!$A3502="CH4",About!$D$58,IF(EPA_Export_Aggregation_AR4!$A3502="N2O",About!$D$59,1))</f>
        <v>0.21462152723399999</v>
      </c>
      <c r="AD3502" s="337">
        <f>EPA_Export_Aggregation_AR4!AD3502*IF(EPA_Export_Aggregation_AR4!$A3502="CH4",About!$D$58,IF(EPA_Export_Aggregation_AR4!$A3502="N2O",About!$D$59,1))</f>
        <v>0.21462172153199999</v>
      </c>
      <c r="AE3502" s="337">
        <f>EPA_Export_Aggregation_AR4!AE3502*IF(EPA_Export_Aggregation_AR4!$A3502="CH4",About!$D$58,IF(EPA_Export_Aggregation_AR4!$A3502="N2O",About!$D$59,1))</f>
        <v>0.21480526217500001</v>
      </c>
      <c r="AF3502" s="337">
        <f>EPA_Export_Aggregation_AR4!AF3502*IF(EPA_Export_Aggregation_AR4!$A3502="CH4",About!$D$58,IF(EPA_Export_Aggregation_AR4!$A3502="N2O",About!$D$59,1))</f>
        <v>0.21394450303449999</v>
      </c>
      <c r="AG3502" s="337">
        <f>EPA_Export_Aggregation_AR4!AG3502*IF(EPA_Export_Aggregation_AR4!$A3502="CH4",About!$D$58,IF(EPA_Export_Aggregation_AR4!$A3502="N2O",About!$D$59,1))</f>
        <v>0.21686304743599999</v>
      </c>
      <c r="AH3502" s="337">
        <f>EPA_Export_Aggregation_AR4!AH3502*IF(EPA_Export_Aggregation_AR4!$A3502="CH4",About!$D$58,IF(EPA_Export_Aggregation_AR4!$A3502="N2O",About!$D$59,1))</f>
        <v>0.21943176870299999</v>
      </c>
      <c r="AI3502" s="337">
        <f>EPA_Export_Aggregation_AR4!AI3502*IF(EPA_Export_Aggregation_AR4!$A3502="CH4",About!$D$58,IF(EPA_Export_Aggregation_AR4!$A3502="N2O",About!$D$59,1))</f>
        <v>0.22132276836999998</v>
      </c>
      <c r="AJ3502" s="337">
        <f>EPA_Export_Aggregation_AR4!AJ3502*IF(EPA_Export_Aggregation_AR4!$A3502="CH4",About!$D$58,IF(EPA_Export_Aggregation_AR4!$A3502="N2O",About!$D$59,1))</f>
        <v>0.21889042755099999</v>
      </c>
      <c r="AK3502" s="337">
        <f>EPA_Export_Aggregation_AR4!AK3502*IF(EPA_Export_Aggregation_AR4!$A3502="CH4",About!$D$58,IF(EPA_Export_Aggregation_AR4!$A3502="N2O",About!$D$59,1))</f>
        <v>0.21890326449549999</v>
      </c>
      <c r="AL3502" s="337">
        <f>EPA_Export_Aggregation_AR4!AL3502*IF(EPA_Export_Aggregation_AR4!$A3502="CH4",About!$D$58,IF(EPA_Export_Aggregation_AR4!$A3502="N2O",About!$D$59,1))</f>
        <v>0</v>
      </c>
    </row>
    <row r="3503" spans="1:38" hidden="1" x14ac:dyDescent="0.25">
      <c r="A3503" s="340" t="s">
        <v>2266</v>
      </c>
      <c r="B3503" s="337" t="s">
        <v>3872</v>
      </c>
      <c r="C3503" s="337">
        <v>1</v>
      </c>
      <c r="D3503" s="337" t="s">
        <v>3873</v>
      </c>
      <c r="E3503" s="337" t="s">
        <v>3611</v>
      </c>
      <c r="F3503" s="337">
        <v>66</v>
      </c>
      <c r="G3503" s="337">
        <f>EPA_Export_Aggregation_AR4!G3503*IF(EPA_Export_Aggregation_AR4!$A3503="CH4",About!$D$58,IF(EPA_Export_Aggregation_AR4!$A3503="N2O",About!$D$59,1))</f>
        <v>3.4403713324499999E-2</v>
      </c>
      <c r="H3503" s="337">
        <f>EPA_Export_Aggregation_AR4!H3503*IF(EPA_Export_Aggregation_AR4!$A3503="CH4",About!$D$58,IF(EPA_Export_Aggregation_AR4!$A3503="N2O",About!$D$59,1))</f>
        <v>3.4435419726500001E-2</v>
      </c>
      <c r="I3503" s="337">
        <f>EPA_Export_Aggregation_AR4!I3503*IF(EPA_Export_Aggregation_AR4!$A3503="CH4",About!$D$58,IF(EPA_Export_Aggregation_AR4!$A3503="N2O",About!$D$59,1))</f>
        <v>3.4608396091500002E-2</v>
      </c>
      <c r="J3503" s="337">
        <f>EPA_Export_Aggregation_AR4!J3503*IF(EPA_Export_Aggregation_AR4!$A3503="CH4",About!$D$58,IF(EPA_Export_Aggregation_AR4!$A3503="N2O",About!$D$59,1))</f>
        <v>3.4425087535499999E-2</v>
      </c>
      <c r="K3503" s="337">
        <f>EPA_Export_Aggregation_AR4!K3503*IF(EPA_Export_Aggregation_AR4!$A3503="CH4",About!$D$58,IF(EPA_Export_Aggregation_AR4!$A3503="N2O",About!$D$59,1))</f>
        <v>3.4610528891000004E-2</v>
      </c>
      <c r="L3503" s="337">
        <f>EPA_Export_Aggregation_AR4!L3503*IF(EPA_Export_Aggregation_AR4!$A3503="CH4",About!$D$58,IF(EPA_Export_Aggregation_AR4!$A3503="N2O",About!$D$59,1))</f>
        <v>3.3817508653000004E-2</v>
      </c>
      <c r="M3503" s="337">
        <f>EPA_Export_Aggregation_AR4!M3503*IF(EPA_Export_Aggregation_AR4!$A3503="CH4",About!$D$58,IF(EPA_Export_Aggregation_AR4!$A3503="N2O",About!$D$59,1))</f>
        <v>3.3560589907500001E-2</v>
      </c>
      <c r="N3503" s="337">
        <f>EPA_Export_Aggregation_AR4!N3503*IF(EPA_Export_Aggregation_AR4!$A3503="CH4",About!$D$58,IF(EPA_Export_Aggregation_AR4!$A3503="N2O",About!$D$59,1))</f>
        <v>3.30159132535E-2</v>
      </c>
      <c r="O3503" s="337">
        <f>EPA_Export_Aggregation_AR4!O3503*IF(EPA_Export_Aggregation_AR4!$A3503="CH4",About!$D$58,IF(EPA_Export_Aggregation_AR4!$A3503="N2O",About!$D$59,1))</f>
        <v>3.3276716925500001E-2</v>
      </c>
      <c r="P3503" s="337">
        <f>EPA_Export_Aggregation_AR4!P3503*IF(EPA_Export_Aggregation_AR4!$A3503="CH4",About!$D$58,IF(EPA_Export_Aggregation_AR4!$A3503="N2O",About!$D$59,1))</f>
        <v>3.4245011581999996E-2</v>
      </c>
      <c r="Q3503" s="337">
        <f>EPA_Export_Aggregation_AR4!Q3503*IF(EPA_Export_Aggregation_AR4!$A3503="CH4",About!$D$58,IF(EPA_Export_Aggregation_AR4!$A3503="N2O",About!$D$59,1))</f>
        <v>3.44322243035E-2</v>
      </c>
      <c r="R3503" s="337">
        <f>EPA_Export_Aggregation_AR4!R3503*IF(EPA_Export_Aggregation_AR4!$A3503="CH4",About!$D$58,IF(EPA_Export_Aggregation_AR4!$A3503="N2O",About!$D$59,1))</f>
        <v>3.3867830139000001E-2</v>
      </c>
      <c r="S3503" s="337">
        <f>EPA_Export_Aggregation_AR4!S3503*IF(EPA_Export_Aggregation_AR4!$A3503="CH4",About!$D$58,IF(EPA_Export_Aggregation_AR4!$A3503="N2O",About!$D$59,1))</f>
        <v>3.3937891236499998E-2</v>
      </c>
      <c r="T3503" s="337">
        <f>EPA_Export_Aggregation_AR4!T3503*IF(EPA_Export_Aggregation_AR4!$A3503="CH4",About!$D$58,IF(EPA_Export_Aggregation_AR4!$A3503="N2O",About!$D$59,1))</f>
        <v>3.37772640835E-2</v>
      </c>
      <c r="U3503" s="337">
        <f>EPA_Export_Aggregation_AR4!U3503*IF(EPA_Export_Aggregation_AR4!$A3503="CH4",About!$D$58,IF(EPA_Export_Aggregation_AR4!$A3503="N2O",About!$D$59,1))</f>
        <v>3.3848907469499999E-2</v>
      </c>
      <c r="V3503" s="337">
        <f>EPA_Export_Aggregation_AR4!V3503*IF(EPA_Export_Aggregation_AR4!$A3503="CH4",About!$D$58,IF(EPA_Export_Aggregation_AR4!$A3503="N2O",About!$D$59,1))</f>
        <v>3.3346550096499998E-2</v>
      </c>
      <c r="W3503" s="337">
        <f>EPA_Export_Aggregation_AR4!W3503*IF(EPA_Export_Aggregation_AR4!$A3503="CH4",About!$D$58,IF(EPA_Export_Aggregation_AR4!$A3503="N2O",About!$D$59,1))</f>
        <v>3.3947099801000004E-2</v>
      </c>
      <c r="X3503" s="337">
        <f>EPA_Export_Aggregation_AR4!X3503*IF(EPA_Export_Aggregation_AR4!$A3503="CH4",About!$D$58,IF(EPA_Export_Aggregation_AR4!$A3503="N2O",About!$D$59,1))</f>
        <v>3.397720873E-2</v>
      </c>
      <c r="Y3503" s="337">
        <f>EPA_Export_Aggregation_AR4!Y3503*IF(EPA_Export_Aggregation_AR4!$A3503="CH4",About!$D$58,IF(EPA_Export_Aggregation_AR4!$A3503="N2O",About!$D$59,1))</f>
        <v>3.3721372933499999E-2</v>
      </c>
      <c r="Z3503" s="337">
        <f>EPA_Export_Aggregation_AR4!Z3503*IF(EPA_Export_Aggregation_AR4!$A3503="CH4",About!$D$58,IF(EPA_Export_Aggregation_AR4!$A3503="N2O",About!$D$59,1))</f>
        <v>3.4045586229499998E-2</v>
      </c>
      <c r="AA3503" s="337">
        <f>EPA_Export_Aggregation_AR4!AA3503*IF(EPA_Export_Aggregation_AR4!$A3503="CH4",About!$D$58,IF(EPA_Export_Aggregation_AR4!$A3503="N2O",About!$D$59,1))</f>
        <v>3.5021912188E-2</v>
      </c>
      <c r="AB3503" s="337">
        <f>EPA_Export_Aggregation_AR4!AB3503*IF(EPA_Export_Aggregation_AR4!$A3503="CH4",About!$D$58,IF(EPA_Export_Aggregation_AR4!$A3503="N2O",About!$D$59,1))</f>
        <v>3.5971372738000003E-2</v>
      </c>
      <c r="AC3503" s="337">
        <f>EPA_Export_Aggregation_AR4!AC3503*IF(EPA_Export_Aggregation_AR4!$A3503="CH4",About!$D$58,IF(EPA_Export_Aggregation_AR4!$A3503="N2O",About!$D$59,1))</f>
        <v>3.7906871920499997E-2</v>
      </c>
      <c r="AD3503" s="337">
        <f>EPA_Export_Aggregation_AR4!AD3503*IF(EPA_Export_Aggregation_AR4!$A3503="CH4",About!$D$58,IF(EPA_Export_Aggregation_AR4!$A3503="N2O",About!$D$59,1))</f>
        <v>3.8845595598E-2</v>
      </c>
      <c r="AE3503" s="337">
        <f>EPA_Export_Aggregation_AR4!AE3503*IF(EPA_Export_Aggregation_AR4!$A3503="CH4",About!$D$58,IF(EPA_Export_Aggregation_AR4!$A3503="N2O",About!$D$59,1))</f>
        <v>3.9597965498500004E-2</v>
      </c>
      <c r="AF3503" s="337">
        <f>EPA_Export_Aggregation_AR4!AF3503*IF(EPA_Export_Aggregation_AR4!$A3503="CH4",About!$D$58,IF(EPA_Export_Aggregation_AR4!$A3503="N2O",About!$D$59,1))</f>
        <v>4.0316121116500001E-2</v>
      </c>
      <c r="AG3503" s="337">
        <f>EPA_Export_Aggregation_AR4!AG3503*IF(EPA_Export_Aggregation_AR4!$A3503="CH4",About!$D$58,IF(EPA_Export_Aggregation_AR4!$A3503="N2O",About!$D$59,1))</f>
        <v>4.1606000560499998E-2</v>
      </c>
      <c r="AH3503" s="337">
        <f>EPA_Export_Aggregation_AR4!AH3503*IF(EPA_Export_Aggregation_AR4!$A3503="CH4",About!$D$58,IF(EPA_Export_Aggregation_AR4!$A3503="N2O",About!$D$59,1))</f>
        <v>4.2734398147000002E-2</v>
      </c>
      <c r="AI3503" s="337">
        <f>EPA_Export_Aggregation_AR4!AI3503*IF(EPA_Export_Aggregation_AR4!$A3503="CH4",About!$D$58,IF(EPA_Export_Aggregation_AR4!$A3503="N2O",About!$D$59,1))</f>
        <v>4.3550427778500003E-2</v>
      </c>
      <c r="AJ3503" s="337">
        <f>EPA_Export_Aggregation_AR4!AJ3503*IF(EPA_Export_Aggregation_AR4!$A3503="CH4",About!$D$58,IF(EPA_Export_Aggregation_AR4!$A3503="N2O",About!$D$59,1))</f>
        <v>4.3427428055000002E-2</v>
      </c>
      <c r="AK3503" s="337">
        <f>EPA_Export_Aggregation_AR4!AK3503*IF(EPA_Export_Aggregation_AR4!$A3503="CH4",About!$D$58,IF(EPA_Export_Aggregation_AR4!$A3503="N2O",About!$D$59,1))</f>
        <v>4.3820204218000001E-2</v>
      </c>
      <c r="AL3503" s="337">
        <f>EPA_Export_Aggregation_AR4!AL3503*IF(EPA_Export_Aggregation_AR4!$A3503="CH4",About!$D$58,IF(EPA_Export_Aggregation_AR4!$A3503="N2O",About!$D$59,1))</f>
        <v>0</v>
      </c>
    </row>
    <row r="3504" spans="1:38" hidden="1" x14ac:dyDescent="0.25">
      <c r="A3504" s="340" t="s">
        <v>2266</v>
      </c>
      <c r="B3504" s="337" t="s">
        <v>3872</v>
      </c>
      <c r="C3504" s="337">
        <v>1</v>
      </c>
      <c r="D3504" s="337" t="s">
        <v>3873</v>
      </c>
      <c r="E3504" s="337" t="s">
        <v>3612</v>
      </c>
      <c r="F3504" s="337">
        <v>66</v>
      </c>
      <c r="G3504" s="337">
        <f>EPA_Export_Aggregation_AR4!G3504*IF(EPA_Export_Aggregation_AR4!$A3504="CH4",About!$D$58,IF(EPA_Export_Aggregation_AR4!$A3504="N2O",About!$D$59,1))</f>
        <v>4.1309551765000001E-2</v>
      </c>
      <c r="H3504" s="337">
        <f>EPA_Export_Aggregation_AR4!H3504*IF(EPA_Export_Aggregation_AR4!$A3504="CH4",About!$D$58,IF(EPA_Export_Aggregation_AR4!$A3504="N2O",About!$D$59,1))</f>
        <v>4.2529003536999996E-2</v>
      </c>
      <c r="I3504" s="337">
        <f>EPA_Export_Aggregation_AR4!I3504*IF(EPA_Export_Aggregation_AR4!$A3504="CH4",About!$D$58,IF(EPA_Export_Aggregation_AR4!$A3504="N2O",About!$D$59,1))</f>
        <v>4.3769799734000005E-2</v>
      </c>
      <c r="J3504" s="337">
        <f>EPA_Export_Aggregation_AR4!J3504*IF(EPA_Export_Aggregation_AR4!$A3504="CH4",About!$D$58,IF(EPA_Export_Aggregation_AR4!$A3504="N2O",About!$D$59,1))</f>
        <v>4.4517469886E-2</v>
      </c>
      <c r="K3504" s="337">
        <f>EPA_Export_Aggregation_AR4!K3504*IF(EPA_Export_Aggregation_AR4!$A3504="CH4",About!$D$58,IF(EPA_Export_Aggregation_AR4!$A3504="N2O",About!$D$59,1))</f>
        <v>4.5985996244499998E-2</v>
      </c>
      <c r="L3504" s="337">
        <f>EPA_Export_Aggregation_AR4!L3504*IF(EPA_Export_Aggregation_AR4!$A3504="CH4",About!$D$58,IF(EPA_Export_Aggregation_AR4!$A3504="N2O",About!$D$59,1))</f>
        <v>4.6522130914999994E-2</v>
      </c>
      <c r="M3504" s="337">
        <f>EPA_Export_Aggregation_AR4!M3504*IF(EPA_Export_Aggregation_AR4!$A3504="CH4",About!$D$58,IF(EPA_Export_Aggregation_AR4!$A3504="N2O",About!$D$59,1))</f>
        <v>4.7586751561E-2</v>
      </c>
      <c r="N3504" s="337">
        <f>EPA_Export_Aggregation_AR4!N3504*IF(EPA_Export_Aggregation_AR4!$A3504="CH4",About!$D$58,IF(EPA_Export_Aggregation_AR4!$A3504="N2O",About!$D$59,1))</f>
        <v>4.8095075144E-2</v>
      </c>
      <c r="O3504" s="337">
        <f>EPA_Export_Aggregation_AR4!O3504*IF(EPA_Export_Aggregation_AR4!$A3504="CH4",About!$D$58,IF(EPA_Export_Aggregation_AR4!$A3504="N2O",About!$D$59,1))</f>
        <v>4.9396316569000003E-2</v>
      </c>
      <c r="P3504" s="337">
        <f>EPA_Export_Aggregation_AR4!P3504*IF(EPA_Export_Aggregation_AR4!$A3504="CH4",About!$D$58,IF(EPA_Export_Aggregation_AR4!$A3504="N2O",About!$D$59,1))</f>
        <v>5.1158419705999998E-2</v>
      </c>
      <c r="Q3504" s="337">
        <f>EPA_Export_Aggregation_AR4!Q3504*IF(EPA_Export_Aggregation_AR4!$A3504="CH4",About!$D$58,IF(EPA_Export_Aggregation_AR4!$A3504="N2O",About!$D$59,1))</f>
        <v>5.2012434463999994E-2</v>
      </c>
      <c r="R3504" s="337">
        <f>EPA_Export_Aggregation_AR4!R3504*IF(EPA_Export_Aggregation_AR4!$A3504="CH4",About!$D$58,IF(EPA_Export_Aggregation_AR4!$A3504="N2O",About!$D$59,1))</f>
        <v>5.1708131147999999E-2</v>
      </c>
      <c r="S3504" s="337">
        <f>EPA_Export_Aggregation_AR4!S3504*IF(EPA_Export_Aggregation_AR4!$A3504="CH4",About!$D$58,IF(EPA_Export_Aggregation_AR4!$A3504="N2O",About!$D$59,1))</f>
        <v>5.2752383443500001E-2</v>
      </c>
      <c r="T3504" s="337">
        <f>EPA_Export_Aggregation_AR4!T3504*IF(EPA_Export_Aggregation_AR4!$A3504="CH4",About!$D$58,IF(EPA_Export_Aggregation_AR4!$A3504="N2O",About!$D$59,1))</f>
        <v>5.3694618954000004E-2</v>
      </c>
      <c r="U3504" s="337">
        <f>EPA_Export_Aggregation_AR4!U3504*IF(EPA_Export_Aggregation_AR4!$A3504="CH4",About!$D$58,IF(EPA_Export_Aggregation_AR4!$A3504="N2O",About!$D$59,1))</f>
        <v>5.47772465885E-2</v>
      </c>
      <c r="V3504" s="337">
        <f>EPA_Export_Aggregation_AR4!V3504*IF(EPA_Export_Aggregation_AR4!$A3504="CH4",About!$D$58,IF(EPA_Export_Aggregation_AR4!$A3504="N2O",About!$D$59,1))</f>
        <v>5.5209727781000001E-2</v>
      </c>
      <c r="W3504" s="337">
        <f>EPA_Export_Aggregation_AR4!W3504*IF(EPA_Export_Aggregation_AR4!$A3504="CH4",About!$D$58,IF(EPA_Export_Aggregation_AR4!$A3504="N2O",About!$D$59,1))</f>
        <v>5.7008935449500003E-2</v>
      </c>
      <c r="X3504" s="337">
        <f>EPA_Export_Aggregation_AR4!X3504*IF(EPA_Export_Aggregation_AR4!$A3504="CH4",About!$D$58,IF(EPA_Export_Aggregation_AR4!$A3504="N2O",About!$D$59,1))</f>
        <v>5.7668048431500002E-2</v>
      </c>
      <c r="Y3504" s="337">
        <f>EPA_Export_Aggregation_AR4!Y3504*IF(EPA_Export_Aggregation_AR4!$A3504="CH4",About!$D$58,IF(EPA_Export_Aggregation_AR4!$A3504="N2O",About!$D$59,1))</f>
        <v>5.78927336105E-2</v>
      </c>
      <c r="Z3504" s="337">
        <f>EPA_Export_Aggregation_AR4!Z3504*IF(EPA_Export_Aggregation_AR4!$A3504="CH4",About!$D$58,IF(EPA_Export_Aggregation_AR4!$A3504="N2O",About!$D$59,1))</f>
        <v>5.7807426321000006E-2</v>
      </c>
      <c r="AA3504" s="337">
        <f>EPA_Export_Aggregation_AR4!AA3504*IF(EPA_Export_Aggregation_AR4!$A3504="CH4",About!$D$58,IF(EPA_Export_Aggregation_AR4!$A3504="N2O",About!$D$59,1))</f>
        <v>5.6302785391500007E-2</v>
      </c>
      <c r="AB3504" s="337">
        <f>EPA_Export_Aggregation_AR4!AB3504*IF(EPA_Export_Aggregation_AR4!$A3504="CH4",About!$D$58,IF(EPA_Export_Aggregation_AR4!$A3504="N2O",About!$D$59,1))</f>
        <v>5.9956898746500002E-2</v>
      </c>
      <c r="AC3504" s="337">
        <f>EPA_Export_Aggregation_AR4!AC3504*IF(EPA_Export_Aggregation_AR4!$A3504="CH4",About!$D$58,IF(EPA_Export_Aggregation_AR4!$A3504="N2O",About!$D$59,1))</f>
        <v>6.2932919342499991E-2</v>
      </c>
      <c r="AD3504" s="337">
        <f>EPA_Export_Aggregation_AR4!AD3504*IF(EPA_Export_Aggregation_AR4!$A3504="CH4",About!$D$58,IF(EPA_Export_Aggregation_AR4!$A3504="N2O",About!$D$59,1))</f>
        <v>6.3319936101499996E-2</v>
      </c>
      <c r="AE3504" s="337">
        <f>EPA_Export_Aggregation_AR4!AE3504*IF(EPA_Export_Aggregation_AR4!$A3504="CH4",About!$D$58,IF(EPA_Export_Aggregation_AR4!$A3504="N2O",About!$D$59,1))</f>
        <v>6.4093999802999999E-2</v>
      </c>
      <c r="AF3504" s="337">
        <f>EPA_Export_Aggregation_AR4!AF3504*IF(EPA_Export_Aggregation_AR4!$A3504="CH4",About!$D$58,IF(EPA_Export_Aggregation_AR4!$A3504="N2O",About!$D$59,1))</f>
        <v>6.4943105224E-2</v>
      </c>
      <c r="AG3504" s="337">
        <f>EPA_Export_Aggregation_AR4!AG3504*IF(EPA_Export_Aggregation_AR4!$A3504="CH4",About!$D$58,IF(EPA_Export_Aggregation_AR4!$A3504="N2O",About!$D$59,1))</f>
        <v>6.65815735385E-2</v>
      </c>
      <c r="AH3504" s="337">
        <f>EPA_Export_Aggregation_AR4!AH3504*IF(EPA_Export_Aggregation_AR4!$A3504="CH4",About!$D$58,IF(EPA_Export_Aggregation_AR4!$A3504="N2O",About!$D$59,1))</f>
        <v>6.8026758379000005E-2</v>
      </c>
      <c r="AI3504" s="337">
        <f>EPA_Export_Aggregation_AR4!AI3504*IF(EPA_Export_Aggregation_AR4!$A3504="CH4",About!$D$58,IF(EPA_Export_Aggregation_AR4!$A3504="N2O",About!$D$59,1))</f>
        <v>6.9369206217499993E-2</v>
      </c>
      <c r="AJ3504" s="337">
        <f>EPA_Export_Aggregation_AR4!AJ3504*IF(EPA_Export_Aggregation_AR4!$A3504="CH4",About!$D$58,IF(EPA_Export_Aggregation_AR4!$A3504="N2O",About!$D$59,1))</f>
        <v>6.9770298266000008E-2</v>
      </c>
      <c r="AK3504" s="337">
        <f>EPA_Export_Aggregation_AR4!AK3504*IF(EPA_Export_Aggregation_AR4!$A3504="CH4",About!$D$58,IF(EPA_Export_Aggregation_AR4!$A3504="N2O",About!$D$59,1))</f>
        <v>6.9490591216500003E-2</v>
      </c>
      <c r="AL3504" s="337">
        <f>EPA_Export_Aggregation_AR4!AL3504*IF(EPA_Export_Aggregation_AR4!$A3504="CH4",About!$D$58,IF(EPA_Export_Aggregation_AR4!$A3504="N2O",About!$D$59,1))</f>
        <v>0</v>
      </c>
    </row>
    <row r="3505" spans="1:38" hidden="1" x14ac:dyDescent="0.25">
      <c r="A3505" s="340" t="s">
        <v>2266</v>
      </c>
      <c r="B3505" s="337" t="s">
        <v>3872</v>
      </c>
      <c r="C3505" s="337">
        <v>1</v>
      </c>
      <c r="D3505" s="337" t="s">
        <v>3873</v>
      </c>
      <c r="E3505" s="337" t="s">
        <v>3614</v>
      </c>
      <c r="F3505" s="337">
        <v>66</v>
      </c>
      <c r="G3505" s="337">
        <f>EPA_Export_Aggregation_AR4!G3505*IF(EPA_Export_Aggregation_AR4!$A3505="CH4",About!$D$58,IF(EPA_Export_Aggregation_AR4!$A3505="N2O",About!$D$59,1))</f>
        <v>0.76293735420699993</v>
      </c>
      <c r="H3505" s="337">
        <f>EPA_Export_Aggregation_AR4!H3505*IF(EPA_Export_Aggregation_AR4!$A3505="CH4",About!$D$58,IF(EPA_Export_Aggregation_AR4!$A3505="N2O",About!$D$59,1))</f>
        <v>0.78870398501850003</v>
      </c>
      <c r="I3505" s="337">
        <f>EPA_Export_Aggregation_AR4!I3505*IF(EPA_Export_Aggregation_AR4!$A3505="CH4",About!$D$58,IF(EPA_Export_Aggregation_AR4!$A3505="N2O",About!$D$59,1))</f>
        <v>0.81374843483550008</v>
      </c>
      <c r="J3505" s="337">
        <f>EPA_Export_Aggregation_AR4!J3505*IF(EPA_Export_Aggregation_AR4!$A3505="CH4",About!$D$58,IF(EPA_Export_Aggregation_AR4!$A3505="N2O",About!$D$59,1))</f>
        <v>0.82904277669949999</v>
      </c>
      <c r="K3505" s="337">
        <f>EPA_Export_Aggregation_AR4!K3505*IF(EPA_Export_Aggregation_AR4!$A3505="CH4",About!$D$58,IF(EPA_Export_Aggregation_AR4!$A3505="N2O",About!$D$59,1))</f>
        <v>0.86141911510299995</v>
      </c>
      <c r="L3505" s="337">
        <f>EPA_Export_Aggregation_AR4!L3505*IF(EPA_Export_Aggregation_AR4!$A3505="CH4",About!$D$58,IF(EPA_Export_Aggregation_AR4!$A3505="N2O",About!$D$59,1))</f>
        <v>0.87285193786399995</v>
      </c>
      <c r="M3505" s="337">
        <f>EPA_Export_Aggregation_AR4!M3505*IF(EPA_Export_Aggregation_AR4!$A3505="CH4",About!$D$58,IF(EPA_Export_Aggregation_AR4!$A3505="N2O",About!$D$59,1))</f>
        <v>0.89643779341649998</v>
      </c>
      <c r="N3505" s="337">
        <f>EPA_Export_Aggregation_AR4!N3505*IF(EPA_Export_Aggregation_AR4!$A3505="CH4",About!$D$58,IF(EPA_Export_Aggregation_AR4!$A3505="N2O",About!$D$59,1))</f>
        <v>0.90985607951999992</v>
      </c>
      <c r="O3505" s="337">
        <f>EPA_Export_Aggregation_AR4!O3505*IF(EPA_Export_Aggregation_AR4!$A3505="CH4",About!$D$58,IF(EPA_Export_Aggregation_AR4!$A3505="N2O",About!$D$59,1))</f>
        <v>0.93792636012800001</v>
      </c>
      <c r="P3505" s="337">
        <f>EPA_Export_Aggregation_AR4!P3505*IF(EPA_Export_Aggregation_AR4!$A3505="CH4",About!$D$58,IF(EPA_Export_Aggregation_AR4!$A3505="N2O",About!$D$59,1))</f>
        <v>0.97278417914850002</v>
      </c>
      <c r="Q3505" s="337">
        <f>EPA_Export_Aggregation_AR4!Q3505*IF(EPA_Export_Aggregation_AR4!$A3505="CH4",About!$D$58,IF(EPA_Export_Aggregation_AR4!$A3505="N2O",About!$D$59,1))</f>
        <v>0.99123412439699998</v>
      </c>
      <c r="R3505" s="337">
        <f>EPA_Export_Aggregation_AR4!R3505*IF(EPA_Export_Aggregation_AR4!$A3505="CH4",About!$D$58,IF(EPA_Export_Aggregation_AR4!$A3505="N2O",About!$D$59,1))</f>
        <v>0.98823119911949986</v>
      </c>
      <c r="S3505" s="337">
        <f>EPA_Export_Aggregation_AR4!S3505*IF(EPA_Export_Aggregation_AR4!$A3505="CH4",About!$D$58,IF(EPA_Export_Aggregation_AR4!$A3505="N2O",About!$D$59,1))</f>
        <v>1.0123766140704999</v>
      </c>
      <c r="T3505" s="337">
        <f>EPA_Export_Aggregation_AR4!T3505*IF(EPA_Export_Aggregation_AR4!$A3505="CH4",About!$D$58,IF(EPA_Export_Aggregation_AR4!$A3505="N2O",About!$D$59,1))</f>
        <v>1.0342060016315</v>
      </c>
      <c r="U3505" s="337">
        <f>EPA_Export_Aggregation_AR4!U3505*IF(EPA_Export_Aggregation_AR4!$A3505="CH4",About!$D$58,IF(EPA_Export_Aggregation_AR4!$A3505="N2O",About!$D$59,1))</f>
        <v>1.062587269412</v>
      </c>
      <c r="V3505" s="337">
        <f>EPA_Export_Aggregation_AR4!V3505*IF(EPA_Export_Aggregation_AR4!$A3505="CH4",About!$D$58,IF(EPA_Export_Aggregation_AR4!$A3505="N2O",About!$D$59,1))</f>
        <v>1.0737908789125001</v>
      </c>
      <c r="W3505" s="337">
        <f>EPA_Export_Aggregation_AR4!W3505*IF(EPA_Export_Aggregation_AR4!$A3505="CH4",About!$D$58,IF(EPA_Export_Aggregation_AR4!$A3505="N2O",About!$D$59,1))</f>
        <v>1.1054960572220001</v>
      </c>
      <c r="X3505" s="337">
        <f>EPA_Export_Aggregation_AR4!X3505*IF(EPA_Export_Aggregation_AR4!$A3505="CH4",About!$D$58,IF(EPA_Export_Aggregation_AR4!$A3505="N2O",About!$D$59,1))</f>
        <v>1.1112946162705</v>
      </c>
      <c r="Y3505" s="337">
        <f>EPA_Export_Aggregation_AR4!Y3505*IF(EPA_Export_Aggregation_AR4!$A3505="CH4",About!$D$58,IF(EPA_Export_Aggregation_AR4!$A3505="N2O",About!$D$59,1))</f>
        <v>1.100499498811</v>
      </c>
      <c r="Z3505" s="337">
        <f>EPA_Export_Aggregation_AR4!Z3505*IF(EPA_Export_Aggregation_AR4!$A3505="CH4",About!$D$58,IF(EPA_Export_Aggregation_AR4!$A3505="N2O",About!$D$59,1))</f>
        <v>1.0936139942179999</v>
      </c>
      <c r="AA3505" s="337">
        <f>EPA_Export_Aggregation_AR4!AA3505*IF(EPA_Export_Aggregation_AR4!$A3505="CH4",About!$D$58,IF(EPA_Export_Aggregation_AR4!$A3505="N2O",About!$D$59,1))</f>
        <v>1.112942726557</v>
      </c>
      <c r="AB3505" s="337">
        <f>EPA_Export_Aggregation_AR4!AB3505*IF(EPA_Export_Aggregation_AR4!$A3505="CH4",About!$D$58,IF(EPA_Export_Aggregation_AR4!$A3505="N2O",About!$D$59,1))</f>
        <v>1.1277587242614999</v>
      </c>
      <c r="AC3505" s="337">
        <f>EPA_Export_Aggregation_AR4!AC3505*IF(EPA_Export_Aggregation_AR4!$A3505="CH4",About!$D$58,IF(EPA_Export_Aggregation_AR4!$A3505="N2O",About!$D$59,1))</f>
        <v>1.1731588884244999</v>
      </c>
      <c r="AD3505" s="337">
        <f>EPA_Export_Aggregation_AR4!AD3505*IF(EPA_Export_Aggregation_AR4!$A3505="CH4",About!$D$58,IF(EPA_Export_Aggregation_AR4!$A3505="N2O",About!$D$59,1))</f>
        <v>1.187116775372</v>
      </c>
      <c r="AE3505" s="337">
        <f>EPA_Export_Aggregation_AR4!AE3505*IF(EPA_Export_Aggregation_AR4!$A3505="CH4",About!$D$58,IF(EPA_Export_Aggregation_AR4!$A3505="N2O",About!$D$59,1))</f>
        <v>1.2063699231654998</v>
      </c>
      <c r="AF3505" s="337">
        <f>EPA_Export_Aggregation_AR4!AF3505*IF(EPA_Export_Aggregation_AR4!$A3505="CH4",About!$D$58,IF(EPA_Export_Aggregation_AR4!$A3505="N2O",About!$D$59,1))</f>
        <v>1.2256969243390001</v>
      </c>
      <c r="AG3505" s="337">
        <f>EPA_Export_Aggregation_AR4!AG3505*IF(EPA_Export_Aggregation_AR4!$A3505="CH4",About!$D$58,IF(EPA_Export_Aggregation_AR4!$A3505="N2O",About!$D$59,1))</f>
        <v>1.2695917589965</v>
      </c>
      <c r="AH3505" s="337">
        <f>EPA_Export_Aggregation_AR4!AH3505*IF(EPA_Export_Aggregation_AR4!$A3505="CH4",About!$D$58,IF(EPA_Export_Aggregation_AR4!$A3505="N2O",About!$D$59,1))</f>
        <v>1.3075117487085</v>
      </c>
      <c r="AI3505" s="337">
        <f>EPA_Export_Aggregation_AR4!AI3505*IF(EPA_Export_Aggregation_AR4!$A3505="CH4",About!$D$58,IF(EPA_Export_Aggregation_AR4!$A3505="N2O",About!$D$59,1))</f>
        <v>1.3357046829500001</v>
      </c>
      <c r="AJ3505" s="337">
        <f>EPA_Export_Aggregation_AR4!AJ3505*IF(EPA_Export_Aggregation_AR4!$A3505="CH4",About!$D$58,IF(EPA_Export_Aggregation_AR4!$A3505="N2O",About!$D$59,1))</f>
        <v>1.338250983627</v>
      </c>
      <c r="AK3505" s="337">
        <f>EPA_Export_Aggregation_AR4!AK3505*IF(EPA_Export_Aggregation_AR4!$A3505="CH4",About!$D$58,IF(EPA_Export_Aggregation_AR4!$A3505="N2O",About!$D$59,1))</f>
        <v>1.3565148438085002</v>
      </c>
      <c r="AL3505" s="337">
        <f>EPA_Export_Aggregation_AR4!AL3505*IF(EPA_Export_Aggregation_AR4!$A3505="CH4",About!$D$58,IF(EPA_Export_Aggregation_AR4!$A3505="N2O",About!$D$59,1))</f>
        <v>0</v>
      </c>
    </row>
    <row r="3506" spans="1:38" hidden="1" x14ac:dyDescent="0.25">
      <c r="A3506" s="340" t="s">
        <v>2266</v>
      </c>
      <c r="B3506" s="337" t="s">
        <v>3872</v>
      </c>
      <c r="C3506" s="337">
        <v>1</v>
      </c>
      <c r="D3506" s="337" t="s">
        <v>3873</v>
      </c>
      <c r="E3506" s="337" t="s">
        <v>3616</v>
      </c>
      <c r="F3506" s="337">
        <v>66</v>
      </c>
      <c r="G3506" s="337">
        <f>EPA_Export_Aggregation_AR4!G3506*IF(EPA_Export_Aggregation_AR4!$A3506="CH4",About!$D$58,IF(EPA_Export_Aggregation_AR4!$A3506="N2O",About!$D$59,1))</f>
        <v>0.38300446621249995</v>
      </c>
      <c r="H3506" s="337">
        <f>EPA_Export_Aggregation_AR4!H3506*IF(EPA_Export_Aggregation_AR4!$A3506="CH4",About!$D$58,IF(EPA_Export_Aggregation_AR4!$A3506="N2O",About!$D$59,1))</f>
        <v>0.39460901361099998</v>
      </c>
      <c r="I3506" s="337">
        <f>EPA_Export_Aggregation_AR4!I3506*IF(EPA_Export_Aggregation_AR4!$A3506="CH4",About!$D$58,IF(EPA_Export_Aggregation_AR4!$A3506="N2O",About!$D$59,1))</f>
        <v>0.408784689245</v>
      </c>
      <c r="J3506" s="337">
        <f>EPA_Export_Aggregation_AR4!J3506*IF(EPA_Export_Aggregation_AR4!$A3506="CH4",About!$D$58,IF(EPA_Export_Aggregation_AR4!$A3506="N2O",About!$D$59,1))</f>
        <v>0.417954993946</v>
      </c>
      <c r="K3506" s="337">
        <f>EPA_Export_Aggregation_AR4!K3506*IF(EPA_Export_Aggregation_AR4!$A3506="CH4",About!$D$58,IF(EPA_Export_Aggregation_AR4!$A3506="N2O",About!$D$59,1))</f>
        <v>0.43568221375749999</v>
      </c>
      <c r="L3506" s="337">
        <f>EPA_Export_Aggregation_AR4!L3506*IF(EPA_Export_Aggregation_AR4!$A3506="CH4",About!$D$58,IF(EPA_Export_Aggregation_AR4!$A3506="N2O",About!$D$59,1))</f>
        <v>0.44281014647200001</v>
      </c>
      <c r="M3506" s="337">
        <f>EPA_Export_Aggregation_AR4!M3506*IF(EPA_Export_Aggregation_AR4!$A3506="CH4",About!$D$58,IF(EPA_Export_Aggregation_AR4!$A3506="N2O",About!$D$59,1))</f>
        <v>0.45611447059750004</v>
      </c>
      <c r="N3506" s="337">
        <f>EPA_Export_Aggregation_AR4!N3506*IF(EPA_Export_Aggregation_AR4!$A3506="CH4",About!$D$58,IF(EPA_Export_Aggregation_AR4!$A3506="N2O",About!$D$59,1))</f>
        <v>0.4637717020955</v>
      </c>
      <c r="O3506" s="337">
        <f>EPA_Export_Aggregation_AR4!O3506*IF(EPA_Export_Aggregation_AR4!$A3506="CH4",About!$D$58,IF(EPA_Export_Aggregation_AR4!$A3506="N2O",About!$D$59,1))</f>
        <v>0.47985160654100006</v>
      </c>
      <c r="P3506" s="337">
        <f>EPA_Export_Aggregation_AR4!P3506*IF(EPA_Export_Aggregation_AR4!$A3506="CH4",About!$D$58,IF(EPA_Export_Aggregation_AR4!$A3506="N2O",About!$D$59,1))</f>
        <v>0.50070694210849997</v>
      </c>
      <c r="Q3506" s="337">
        <f>EPA_Export_Aggregation_AR4!Q3506*IF(EPA_Export_Aggregation_AR4!$A3506="CH4",About!$D$58,IF(EPA_Export_Aggregation_AR4!$A3506="N2O",About!$D$59,1))</f>
        <v>0.51272523114500002</v>
      </c>
      <c r="R3506" s="337">
        <f>EPA_Export_Aggregation_AR4!R3506*IF(EPA_Export_Aggregation_AR4!$A3506="CH4",About!$D$58,IF(EPA_Export_Aggregation_AR4!$A3506="N2O",About!$D$59,1))</f>
        <v>0.51135425748750007</v>
      </c>
      <c r="S3506" s="337">
        <f>EPA_Export_Aggregation_AR4!S3506*IF(EPA_Export_Aggregation_AR4!$A3506="CH4",About!$D$58,IF(EPA_Export_Aggregation_AR4!$A3506="N2O",About!$D$59,1))</f>
        <v>0.5217532525495</v>
      </c>
      <c r="T3506" s="337">
        <f>EPA_Export_Aggregation_AR4!T3506*IF(EPA_Export_Aggregation_AR4!$A3506="CH4",About!$D$58,IF(EPA_Export_Aggregation_AR4!$A3506="N2O",About!$D$59,1))</f>
        <v>0.53032831565500005</v>
      </c>
      <c r="U3506" s="337">
        <f>EPA_Export_Aggregation_AR4!U3506*IF(EPA_Export_Aggregation_AR4!$A3506="CH4",About!$D$58,IF(EPA_Export_Aggregation_AR4!$A3506="N2O",About!$D$59,1))</f>
        <v>0.54124384789549995</v>
      </c>
      <c r="V3506" s="337">
        <f>EPA_Export_Aggregation_AR4!V3506*IF(EPA_Export_Aggregation_AR4!$A3506="CH4",About!$D$58,IF(EPA_Export_Aggregation_AR4!$A3506="N2O",About!$D$59,1))</f>
        <v>0.54366339756199999</v>
      </c>
      <c r="W3506" s="337">
        <f>EPA_Export_Aggregation_AR4!W3506*IF(EPA_Export_Aggregation_AR4!$A3506="CH4",About!$D$58,IF(EPA_Export_Aggregation_AR4!$A3506="N2O",About!$D$59,1))</f>
        <v>0.56376160245099993</v>
      </c>
      <c r="X3506" s="337">
        <f>EPA_Export_Aggregation_AR4!X3506*IF(EPA_Export_Aggregation_AR4!$A3506="CH4",About!$D$58,IF(EPA_Export_Aggregation_AR4!$A3506="N2O",About!$D$59,1))</f>
        <v>0.57246102290150003</v>
      </c>
      <c r="Y3506" s="337">
        <f>EPA_Export_Aggregation_AR4!Y3506*IF(EPA_Export_Aggregation_AR4!$A3506="CH4",About!$D$58,IF(EPA_Export_Aggregation_AR4!$A3506="N2O",About!$D$59,1))</f>
        <v>0.57190019640549994</v>
      </c>
      <c r="Z3506" s="337">
        <f>EPA_Export_Aggregation_AR4!Z3506*IF(EPA_Export_Aggregation_AR4!$A3506="CH4",About!$D$58,IF(EPA_Export_Aggregation_AR4!$A3506="N2O",About!$D$59,1))</f>
        <v>0.57142823140550003</v>
      </c>
      <c r="AA3506" s="337">
        <f>EPA_Export_Aggregation_AR4!AA3506*IF(EPA_Export_Aggregation_AR4!$A3506="CH4",About!$D$58,IF(EPA_Export_Aggregation_AR4!$A3506="N2O",About!$D$59,1))</f>
        <v>0.58102502273400003</v>
      </c>
      <c r="AB3506" s="337">
        <f>EPA_Export_Aggregation_AR4!AB3506*IF(EPA_Export_Aggregation_AR4!$A3506="CH4",About!$D$58,IF(EPA_Export_Aggregation_AR4!$A3506="N2O",About!$D$59,1))</f>
        <v>0.58770801326700006</v>
      </c>
      <c r="AC3506" s="337">
        <f>EPA_Export_Aggregation_AR4!AC3506*IF(EPA_Export_Aggregation_AR4!$A3506="CH4",About!$D$58,IF(EPA_Export_Aggregation_AR4!$A3506="N2O",About!$D$59,1))</f>
        <v>0.6097438829184999</v>
      </c>
      <c r="AD3506" s="337">
        <f>EPA_Export_Aggregation_AR4!AD3506*IF(EPA_Export_Aggregation_AR4!$A3506="CH4",About!$D$58,IF(EPA_Export_Aggregation_AR4!$A3506="N2O",About!$D$59,1))</f>
        <v>0.61393888981400002</v>
      </c>
      <c r="AE3506" s="337">
        <f>EPA_Export_Aggregation_AR4!AE3506*IF(EPA_Export_Aggregation_AR4!$A3506="CH4",About!$D$58,IF(EPA_Export_Aggregation_AR4!$A3506="N2O",About!$D$59,1))</f>
        <v>0.62035439631650002</v>
      </c>
      <c r="AF3506" s="337">
        <f>EPA_Export_Aggregation_AR4!AF3506*IF(EPA_Export_Aggregation_AR4!$A3506="CH4",About!$D$58,IF(EPA_Export_Aggregation_AR4!$A3506="N2O",About!$D$59,1))</f>
        <v>0.62560973144099996</v>
      </c>
      <c r="AG3506" s="337">
        <f>EPA_Export_Aggregation_AR4!AG3506*IF(EPA_Export_Aggregation_AR4!$A3506="CH4",About!$D$58,IF(EPA_Export_Aggregation_AR4!$A3506="N2O",About!$D$59,1))</f>
        <v>0.64327082940650004</v>
      </c>
      <c r="AH3506" s="337">
        <f>EPA_Export_Aggregation_AR4!AH3506*IF(EPA_Export_Aggregation_AR4!$A3506="CH4",About!$D$58,IF(EPA_Export_Aggregation_AR4!$A3506="N2O",About!$D$59,1))</f>
        <v>0.65843781081300001</v>
      </c>
      <c r="AI3506" s="337">
        <f>EPA_Export_Aggregation_AR4!AI3506*IF(EPA_Export_Aggregation_AR4!$A3506="CH4",About!$D$58,IF(EPA_Export_Aggregation_AR4!$A3506="N2O",About!$D$59,1))</f>
        <v>0.67062874456700006</v>
      </c>
      <c r="AJ3506" s="337">
        <f>EPA_Export_Aggregation_AR4!AJ3506*IF(EPA_Export_Aggregation_AR4!$A3506="CH4",About!$D$58,IF(EPA_Export_Aggregation_AR4!$A3506="N2O",About!$D$59,1))</f>
        <v>0.67192709070799994</v>
      </c>
      <c r="AK3506" s="337">
        <f>EPA_Export_Aggregation_AR4!AK3506*IF(EPA_Export_Aggregation_AR4!$A3506="CH4",About!$D$58,IF(EPA_Export_Aggregation_AR4!$A3506="N2O",About!$D$59,1))</f>
        <v>0.67851250858549994</v>
      </c>
      <c r="AL3506" s="337">
        <f>EPA_Export_Aggregation_AR4!AL3506*IF(EPA_Export_Aggregation_AR4!$A3506="CH4",About!$D$58,IF(EPA_Export_Aggregation_AR4!$A3506="N2O",About!$D$59,1))</f>
        <v>0</v>
      </c>
    </row>
    <row r="3507" spans="1:38" hidden="1" x14ac:dyDescent="0.25">
      <c r="A3507" s="340" t="s">
        <v>2266</v>
      </c>
      <c r="B3507" s="337" t="s">
        <v>3872</v>
      </c>
      <c r="C3507" s="337">
        <v>1</v>
      </c>
      <c r="D3507" s="337" t="s">
        <v>3873</v>
      </c>
      <c r="E3507" s="337" t="s">
        <v>3748</v>
      </c>
      <c r="F3507" s="337">
        <v>66</v>
      </c>
      <c r="G3507" s="337">
        <f>EPA_Export_Aggregation_AR4!G3507*IF(EPA_Export_Aggregation_AR4!$A3507="CH4",About!$D$58,IF(EPA_Export_Aggregation_AR4!$A3507="N2O",About!$D$59,1))</f>
        <v>7.6230420194999997E-3</v>
      </c>
      <c r="H3507" s="337">
        <f>EPA_Export_Aggregation_AR4!H3507*IF(EPA_Export_Aggregation_AR4!$A3507="CH4",About!$D$58,IF(EPA_Export_Aggregation_AR4!$A3507="N2O",About!$D$59,1))</f>
        <v>7.9177730054999992E-3</v>
      </c>
      <c r="I3507" s="337">
        <f>EPA_Export_Aggregation_AR4!I3507*IF(EPA_Export_Aggregation_AR4!$A3507="CH4",About!$D$58,IF(EPA_Export_Aggregation_AR4!$A3507="N2O",About!$D$59,1))</f>
        <v>8.2428913294999989E-3</v>
      </c>
      <c r="J3507" s="337">
        <f>EPA_Export_Aggregation_AR4!J3507*IF(EPA_Export_Aggregation_AR4!$A3507="CH4",About!$D$58,IF(EPA_Export_Aggregation_AR4!$A3507="N2O",About!$D$59,1))</f>
        <v>8.3170981134999995E-3</v>
      </c>
      <c r="K3507" s="337">
        <f>EPA_Export_Aggregation_AR4!K3507*IF(EPA_Export_Aggregation_AR4!$A3507="CH4",About!$D$58,IF(EPA_Export_Aggregation_AR4!$A3507="N2O",About!$D$59,1))</f>
        <v>8.4086901430000006E-3</v>
      </c>
      <c r="L3507" s="337">
        <f>EPA_Export_Aggregation_AR4!L3507*IF(EPA_Export_Aggregation_AR4!$A3507="CH4",About!$D$58,IF(EPA_Export_Aggregation_AR4!$A3507="N2O",About!$D$59,1))</f>
        <v>8.3996425924999993E-3</v>
      </c>
      <c r="M3507" s="337">
        <f>EPA_Export_Aggregation_AR4!M3507*IF(EPA_Export_Aggregation_AR4!$A3507="CH4",About!$D$58,IF(EPA_Export_Aggregation_AR4!$A3507="N2O",About!$D$59,1))</f>
        <v>8.5208659680000003E-3</v>
      </c>
      <c r="N3507" s="337">
        <f>EPA_Export_Aggregation_AR4!N3507*IF(EPA_Export_Aggregation_AR4!$A3507="CH4",About!$D$58,IF(EPA_Export_Aggregation_AR4!$A3507="N2O",About!$D$59,1))</f>
        <v>8.5368755455000004E-3</v>
      </c>
      <c r="O3507" s="337">
        <f>EPA_Export_Aggregation_AR4!O3507*IF(EPA_Export_Aggregation_AR4!$A3507="CH4",About!$D$58,IF(EPA_Export_Aggregation_AR4!$A3507="N2O",About!$D$59,1))</f>
        <v>8.8146621400000003E-3</v>
      </c>
      <c r="P3507" s="337">
        <f>EPA_Export_Aggregation_AR4!P3507*IF(EPA_Export_Aggregation_AR4!$A3507="CH4",About!$D$58,IF(EPA_Export_Aggregation_AR4!$A3507="N2O",About!$D$59,1))</f>
        <v>9.1640042995000011E-3</v>
      </c>
      <c r="Q3507" s="337">
        <f>EPA_Export_Aggregation_AR4!Q3507*IF(EPA_Export_Aggregation_AR4!$A3507="CH4",About!$D$58,IF(EPA_Export_Aggregation_AR4!$A3507="N2O",About!$D$59,1))</f>
        <v>9.3491407725000003E-3</v>
      </c>
      <c r="R3507" s="337">
        <f>EPA_Export_Aggregation_AR4!R3507*IF(EPA_Export_Aggregation_AR4!$A3507="CH4",About!$D$58,IF(EPA_Export_Aggregation_AR4!$A3507="N2O",About!$D$59,1))</f>
        <v>9.2245208389999996E-3</v>
      </c>
      <c r="S3507" s="337">
        <f>EPA_Export_Aggregation_AR4!S3507*IF(EPA_Export_Aggregation_AR4!$A3507="CH4",About!$D$58,IF(EPA_Export_Aggregation_AR4!$A3507="N2O",About!$D$59,1))</f>
        <v>9.3171212200000002E-3</v>
      </c>
      <c r="T3507" s="337">
        <f>EPA_Export_Aggregation_AR4!T3507*IF(EPA_Export_Aggregation_AR4!$A3507="CH4",About!$D$58,IF(EPA_Export_Aggregation_AR4!$A3507="N2O",About!$D$59,1))</f>
        <v>9.3911537664999999E-3</v>
      </c>
      <c r="U3507" s="337">
        <f>EPA_Export_Aggregation_AR4!U3507*IF(EPA_Export_Aggregation_AR4!$A3507="CH4",About!$D$58,IF(EPA_Export_Aggregation_AR4!$A3507="N2O",About!$D$59,1))</f>
        <v>9.4700336665000003E-3</v>
      </c>
      <c r="V3507" s="337">
        <f>EPA_Export_Aggregation_AR4!V3507*IF(EPA_Export_Aggregation_AR4!$A3507="CH4",About!$D$58,IF(EPA_Export_Aggregation_AR4!$A3507="N2O",About!$D$59,1))</f>
        <v>9.3829873939999999E-3</v>
      </c>
      <c r="W3507" s="337">
        <f>EPA_Export_Aggregation_AR4!W3507*IF(EPA_Export_Aggregation_AR4!$A3507="CH4",About!$D$58,IF(EPA_Export_Aggregation_AR4!$A3507="N2O",About!$D$59,1))</f>
        <v>9.5353438705000002E-3</v>
      </c>
      <c r="X3507" s="337">
        <f>EPA_Export_Aggregation_AR4!X3507*IF(EPA_Export_Aggregation_AR4!$A3507="CH4",About!$D$58,IF(EPA_Export_Aggregation_AR4!$A3507="N2O",About!$D$59,1))</f>
        <v>9.5301520170000004E-3</v>
      </c>
      <c r="Y3507" s="337">
        <f>EPA_Export_Aggregation_AR4!Y3507*IF(EPA_Export_Aggregation_AR4!$A3507="CH4",About!$D$58,IF(EPA_Export_Aggregation_AR4!$A3507="N2O",About!$D$59,1))</f>
        <v>9.4100514199999992E-3</v>
      </c>
      <c r="Z3507" s="337">
        <f>EPA_Export_Aggregation_AR4!Z3507*IF(EPA_Export_Aggregation_AR4!$A3507="CH4",About!$D$58,IF(EPA_Export_Aggregation_AR4!$A3507="N2O",About!$D$59,1))</f>
        <v>9.3508050785000001E-3</v>
      </c>
      <c r="AA3507" s="337">
        <f>EPA_Export_Aggregation_AR4!AA3507*IF(EPA_Export_Aggregation_AR4!$A3507="CH4",About!$D$58,IF(EPA_Export_Aggregation_AR4!$A3507="N2O",About!$D$59,1))</f>
        <v>9.4505632420000003E-3</v>
      </c>
      <c r="AB3507" s="337">
        <f>EPA_Export_Aggregation_AR4!AB3507*IF(EPA_Export_Aggregation_AR4!$A3507="CH4",About!$D$58,IF(EPA_Export_Aggregation_AR4!$A3507="N2O",About!$D$59,1))</f>
        <v>9.5076408499999987E-3</v>
      </c>
      <c r="AC3507" s="337">
        <f>EPA_Export_Aggregation_AR4!AC3507*IF(EPA_Export_Aggregation_AR4!$A3507="CH4",About!$D$58,IF(EPA_Export_Aggregation_AR4!$A3507="N2O",About!$D$59,1))</f>
        <v>9.8170701670000013E-3</v>
      </c>
      <c r="AD3507" s="337">
        <f>EPA_Export_Aggregation_AR4!AD3507*IF(EPA_Export_Aggregation_AR4!$A3507="CH4",About!$D$58,IF(EPA_Export_Aggregation_AR4!$A3507="N2O",About!$D$59,1))</f>
        <v>9.8558107024999987E-3</v>
      </c>
      <c r="AE3507" s="337">
        <f>EPA_Export_Aggregation_AR4!AE3507*IF(EPA_Export_Aggregation_AR4!$A3507="CH4",About!$D$58,IF(EPA_Export_Aggregation_AR4!$A3507="N2O",About!$D$59,1))</f>
        <v>9.8972111224999992E-3</v>
      </c>
      <c r="AF3507" s="337">
        <f>EPA_Export_Aggregation_AR4!AF3507*IF(EPA_Export_Aggregation_AR4!$A3507="CH4",About!$D$58,IF(EPA_Export_Aggregation_AR4!$A3507="N2O",About!$D$59,1))</f>
        <v>9.9092192264999997E-3</v>
      </c>
      <c r="AG3507" s="337">
        <f>EPA_Export_Aggregation_AR4!AG3507*IF(EPA_Export_Aggregation_AR4!$A3507="CH4",About!$D$58,IF(EPA_Export_Aggregation_AR4!$A3507="N2O",About!$D$59,1))</f>
        <v>1.0098988615E-2</v>
      </c>
      <c r="AH3507" s="337">
        <f>EPA_Export_Aggregation_AR4!AH3507*IF(EPA_Export_Aggregation_AR4!$A3507="CH4",About!$D$58,IF(EPA_Export_Aggregation_AR4!$A3507="N2O",About!$D$59,1))</f>
        <v>1.0259660977E-2</v>
      </c>
      <c r="AI3507" s="337">
        <f>EPA_Export_Aggregation_AR4!AI3507*IF(EPA_Export_Aggregation_AR4!$A3507="CH4",About!$D$58,IF(EPA_Export_Aggregation_AR4!$A3507="N2O",About!$D$59,1))</f>
        <v>1.0376356456499999E-2</v>
      </c>
      <c r="AJ3507" s="337">
        <f>EPA_Export_Aggregation_AR4!AJ3507*IF(EPA_Export_Aggregation_AR4!$A3507="CH4",About!$D$58,IF(EPA_Export_Aggregation_AR4!$A3507="N2O",About!$D$59,1))</f>
        <v>1.0310123628500001E-2</v>
      </c>
      <c r="AK3507" s="337">
        <f>EPA_Export_Aggregation_AR4!AK3507*IF(EPA_Export_Aggregation_AR4!$A3507="CH4",About!$D$58,IF(EPA_Export_Aggregation_AR4!$A3507="N2O",About!$D$59,1))</f>
        <v>1.0357705199999999E-2</v>
      </c>
      <c r="AL3507" s="337">
        <f>EPA_Export_Aggregation_AR4!AL3507*IF(EPA_Export_Aggregation_AR4!$A3507="CH4",About!$D$58,IF(EPA_Export_Aggregation_AR4!$A3507="N2O",About!$D$59,1))</f>
        <v>0</v>
      </c>
    </row>
    <row r="3508" spans="1:38" hidden="1" x14ac:dyDescent="0.25">
      <c r="A3508" s="340" t="s">
        <v>2266</v>
      </c>
      <c r="B3508" s="337" t="s">
        <v>3872</v>
      </c>
      <c r="C3508" s="337">
        <v>1</v>
      </c>
      <c r="D3508" s="337" t="s">
        <v>3873</v>
      </c>
      <c r="E3508" s="337" t="s">
        <v>3618</v>
      </c>
      <c r="F3508" s="337">
        <v>66</v>
      </c>
      <c r="G3508" s="337">
        <f>EPA_Export_Aggregation_AR4!G3508*IF(EPA_Export_Aggregation_AR4!$A3508="CH4",About!$D$58,IF(EPA_Export_Aggregation_AR4!$A3508="N2O",About!$D$59,1))</f>
        <v>6.4198549696500004E-2</v>
      </c>
      <c r="H3508" s="337">
        <f>EPA_Export_Aggregation_AR4!H3508*IF(EPA_Export_Aggregation_AR4!$A3508="CH4",About!$D$58,IF(EPA_Export_Aggregation_AR4!$A3508="N2O",About!$D$59,1))</f>
        <v>6.6152296249E-2</v>
      </c>
      <c r="I3508" s="337">
        <f>EPA_Export_Aggregation_AR4!I3508*IF(EPA_Export_Aggregation_AR4!$A3508="CH4",About!$D$58,IF(EPA_Export_Aggregation_AR4!$A3508="N2O",About!$D$59,1))</f>
        <v>6.8133863614499995E-2</v>
      </c>
      <c r="J3508" s="337">
        <f>EPA_Export_Aggregation_AR4!J3508*IF(EPA_Export_Aggregation_AR4!$A3508="CH4",About!$D$58,IF(EPA_Export_Aggregation_AR4!$A3508="N2O",About!$D$59,1))</f>
        <v>6.8897864709500004E-2</v>
      </c>
      <c r="K3508" s="337">
        <f>EPA_Export_Aggregation_AR4!K3508*IF(EPA_Export_Aggregation_AR4!$A3508="CH4",About!$D$58,IF(EPA_Export_Aggregation_AR4!$A3508="N2O",About!$D$59,1))</f>
        <v>7.0836406489500001E-2</v>
      </c>
      <c r="L3508" s="337">
        <f>EPA_Export_Aggregation_AR4!L3508*IF(EPA_Export_Aggregation_AR4!$A3508="CH4",About!$D$58,IF(EPA_Export_Aggregation_AR4!$A3508="N2O",About!$D$59,1))</f>
        <v>7.0791395470999996E-2</v>
      </c>
      <c r="M3508" s="337">
        <f>EPA_Export_Aggregation_AR4!M3508*IF(EPA_Export_Aggregation_AR4!$A3508="CH4",About!$D$58,IF(EPA_Export_Aggregation_AR4!$A3508="N2O",About!$D$59,1))</f>
        <v>7.1669159184500009E-2</v>
      </c>
      <c r="N3508" s="337">
        <f>EPA_Export_Aggregation_AR4!N3508*IF(EPA_Export_Aggregation_AR4!$A3508="CH4",About!$D$58,IF(EPA_Export_Aggregation_AR4!$A3508="N2O",About!$D$59,1))</f>
        <v>7.1545502870499988E-2</v>
      </c>
      <c r="O3508" s="337">
        <f>EPA_Export_Aggregation_AR4!O3508*IF(EPA_Export_Aggregation_AR4!$A3508="CH4",About!$D$58,IF(EPA_Export_Aggregation_AR4!$A3508="N2O",About!$D$59,1))</f>
        <v>7.262149297050001E-2</v>
      </c>
      <c r="P3508" s="337">
        <f>EPA_Export_Aggregation_AR4!P3508*IF(EPA_Export_Aggregation_AR4!$A3508="CH4",About!$D$58,IF(EPA_Export_Aggregation_AR4!$A3508="N2O",About!$D$59,1))</f>
        <v>7.3719821351500001E-2</v>
      </c>
      <c r="Q3508" s="337">
        <f>EPA_Export_Aggregation_AR4!Q3508*IF(EPA_Export_Aggregation_AR4!$A3508="CH4",About!$D$58,IF(EPA_Export_Aggregation_AR4!$A3508="N2O",About!$D$59,1))</f>
        <v>7.4078746070000007E-2</v>
      </c>
      <c r="R3508" s="337">
        <f>EPA_Export_Aggregation_AR4!R3508*IF(EPA_Export_Aggregation_AR4!$A3508="CH4",About!$D$58,IF(EPA_Export_Aggregation_AR4!$A3508="N2O",About!$D$59,1))</f>
        <v>7.3317195350499992E-2</v>
      </c>
      <c r="S3508" s="337">
        <f>EPA_Export_Aggregation_AR4!S3508*IF(EPA_Export_Aggregation_AR4!$A3508="CH4",About!$D$58,IF(EPA_Export_Aggregation_AR4!$A3508="N2O",About!$D$59,1))</f>
        <v>7.4460001172499998E-2</v>
      </c>
      <c r="T3508" s="337">
        <f>EPA_Export_Aggregation_AR4!T3508*IF(EPA_Export_Aggregation_AR4!$A3508="CH4",About!$D$58,IF(EPA_Export_Aggregation_AR4!$A3508="N2O",About!$D$59,1))</f>
        <v>7.5403066424499995E-2</v>
      </c>
      <c r="U3508" s="337">
        <f>EPA_Export_Aggregation_AR4!U3508*IF(EPA_Export_Aggregation_AR4!$A3508="CH4",About!$D$58,IF(EPA_Export_Aggregation_AR4!$A3508="N2O",About!$D$59,1))</f>
        <v>7.6980969095000004E-2</v>
      </c>
      <c r="V3508" s="337">
        <f>EPA_Export_Aggregation_AR4!V3508*IF(EPA_Export_Aggregation_AR4!$A3508="CH4",About!$D$58,IF(EPA_Export_Aggregation_AR4!$A3508="N2O",About!$D$59,1))</f>
        <v>7.7095767095000003E-2</v>
      </c>
      <c r="W3508" s="337">
        <f>EPA_Export_Aggregation_AR4!W3508*IF(EPA_Export_Aggregation_AR4!$A3508="CH4",About!$D$58,IF(EPA_Export_Aggregation_AR4!$A3508="N2O",About!$D$59,1))</f>
        <v>7.8984422201000007E-2</v>
      </c>
      <c r="X3508" s="337">
        <f>EPA_Export_Aggregation_AR4!X3508*IF(EPA_Export_Aggregation_AR4!$A3508="CH4",About!$D$58,IF(EPA_Export_Aggregation_AR4!$A3508="N2O",About!$D$59,1))</f>
        <v>7.8872479072500001E-2</v>
      </c>
      <c r="Y3508" s="337">
        <f>EPA_Export_Aggregation_AR4!Y3508*IF(EPA_Export_Aggregation_AR4!$A3508="CH4",About!$D$58,IF(EPA_Export_Aggregation_AR4!$A3508="N2O",About!$D$59,1))</f>
        <v>7.8485384483000006E-2</v>
      </c>
      <c r="Z3508" s="337">
        <f>EPA_Export_Aggregation_AR4!Z3508*IF(EPA_Export_Aggregation_AR4!$A3508="CH4",About!$D$58,IF(EPA_Export_Aggregation_AR4!$A3508="N2O",About!$D$59,1))</f>
        <v>7.8427816439500003E-2</v>
      </c>
      <c r="AA3508" s="337">
        <f>EPA_Export_Aggregation_AR4!AA3508*IF(EPA_Export_Aggregation_AR4!$A3508="CH4",About!$D$58,IF(EPA_Export_Aggregation_AR4!$A3508="N2O",About!$D$59,1))</f>
        <v>7.9937437010500004E-2</v>
      </c>
      <c r="AB3508" s="337">
        <f>EPA_Export_Aggregation_AR4!AB3508*IF(EPA_Export_Aggregation_AR4!$A3508="CH4",About!$D$58,IF(EPA_Export_Aggregation_AR4!$A3508="N2O",About!$D$59,1))</f>
        <v>8.1067310620500002E-2</v>
      </c>
      <c r="AC3508" s="337">
        <f>EPA_Export_Aggregation_AR4!AC3508*IF(EPA_Export_Aggregation_AR4!$A3508="CH4",About!$D$58,IF(EPA_Export_Aggregation_AR4!$A3508="N2O",About!$D$59,1))</f>
        <v>8.4249499255500002E-2</v>
      </c>
      <c r="AD3508" s="337">
        <f>EPA_Export_Aggregation_AR4!AD3508*IF(EPA_Export_Aggregation_AR4!$A3508="CH4",About!$D$58,IF(EPA_Export_Aggregation_AR4!$A3508="N2O",About!$D$59,1))</f>
        <v>8.51110320635E-2</v>
      </c>
      <c r="AE3508" s="337">
        <f>EPA_Export_Aggregation_AR4!AE3508*IF(EPA_Export_Aggregation_AR4!$A3508="CH4",About!$D$58,IF(EPA_Export_Aggregation_AR4!$A3508="N2O",About!$D$59,1))</f>
        <v>8.5591074369500003E-2</v>
      </c>
      <c r="AF3508" s="337">
        <f>EPA_Export_Aggregation_AR4!AF3508*IF(EPA_Export_Aggregation_AR4!$A3508="CH4",About!$D$58,IF(EPA_Export_Aggregation_AR4!$A3508="N2O",About!$D$59,1))</f>
        <v>8.5875607652000002E-2</v>
      </c>
      <c r="AG3508" s="337">
        <f>EPA_Export_Aggregation_AR4!AG3508*IF(EPA_Export_Aggregation_AR4!$A3508="CH4",About!$D$58,IF(EPA_Export_Aggregation_AR4!$A3508="N2O",About!$D$59,1))</f>
        <v>8.7620785133000006E-2</v>
      </c>
      <c r="AH3508" s="337">
        <f>EPA_Export_Aggregation_AR4!AH3508*IF(EPA_Export_Aggregation_AR4!$A3508="CH4",About!$D$58,IF(EPA_Export_Aggregation_AR4!$A3508="N2O",About!$D$59,1))</f>
        <v>8.8575182261999993E-2</v>
      </c>
      <c r="AI3508" s="337">
        <f>EPA_Export_Aggregation_AR4!AI3508*IF(EPA_Export_Aggregation_AR4!$A3508="CH4",About!$D$58,IF(EPA_Export_Aggregation_AR4!$A3508="N2O",About!$D$59,1))</f>
        <v>8.92374684335E-2</v>
      </c>
      <c r="AJ3508" s="337">
        <f>EPA_Export_Aggregation_AR4!AJ3508*IF(EPA_Export_Aggregation_AR4!$A3508="CH4",About!$D$58,IF(EPA_Export_Aggregation_AR4!$A3508="N2O",About!$D$59,1))</f>
        <v>8.7974337294499994E-2</v>
      </c>
      <c r="AK3508" s="337">
        <f>EPA_Export_Aggregation_AR4!AK3508*IF(EPA_Export_Aggregation_AR4!$A3508="CH4",About!$D$58,IF(EPA_Export_Aggregation_AR4!$A3508="N2O",About!$D$59,1))</f>
        <v>8.7450219446499999E-2</v>
      </c>
      <c r="AL3508" s="337">
        <f>EPA_Export_Aggregation_AR4!AL3508*IF(EPA_Export_Aggregation_AR4!$A3508="CH4",About!$D$58,IF(EPA_Export_Aggregation_AR4!$A3508="N2O",About!$D$59,1))</f>
        <v>0</v>
      </c>
    </row>
    <row r="3509" spans="1:38" hidden="1" x14ac:dyDescent="0.25">
      <c r="A3509" s="340" t="s">
        <v>2266</v>
      </c>
      <c r="B3509" s="337" t="s">
        <v>3872</v>
      </c>
      <c r="C3509" s="337">
        <v>1</v>
      </c>
      <c r="D3509" s="337" t="s">
        <v>3873</v>
      </c>
      <c r="E3509" s="337" t="s">
        <v>3620</v>
      </c>
      <c r="F3509" s="337">
        <v>66</v>
      </c>
      <c r="G3509" s="337">
        <f>EPA_Export_Aggregation_AR4!G3509*IF(EPA_Export_Aggregation_AR4!$A3509="CH4",About!$D$58,IF(EPA_Export_Aggregation_AR4!$A3509="N2O",About!$D$59,1))</f>
        <v>0.16563024538350002</v>
      </c>
      <c r="H3509" s="337">
        <f>EPA_Export_Aggregation_AR4!H3509*IF(EPA_Export_Aggregation_AR4!$A3509="CH4",About!$D$58,IF(EPA_Export_Aggregation_AR4!$A3509="N2O",About!$D$59,1))</f>
        <v>0.16805843532199999</v>
      </c>
      <c r="I3509" s="337">
        <f>EPA_Export_Aggregation_AR4!I3509*IF(EPA_Export_Aggregation_AR4!$A3509="CH4",About!$D$58,IF(EPA_Export_Aggregation_AR4!$A3509="N2O",About!$D$59,1))</f>
        <v>0.1712280228625</v>
      </c>
      <c r="J3509" s="337">
        <f>EPA_Export_Aggregation_AR4!J3509*IF(EPA_Export_Aggregation_AR4!$A3509="CH4",About!$D$58,IF(EPA_Export_Aggregation_AR4!$A3509="N2O",About!$D$59,1))</f>
        <v>0.172049728476</v>
      </c>
      <c r="K3509" s="337">
        <f>EPA_Export_Aggregation_AR4!K3509*IF(EPA_Export_Aggregation_AR4!$A3509="CH4",About!$D$58,IF(EPA_Export_Aggregation_AR4!$A3509="N2O",About!$D$59,1))</f>
        <v>0.17578518766199999</v>
      </c>
      <c r="L3509" s="337">
        <f>EPA_Export_Aggregation_AR4!L3509*IF(EPA_Export_Aggregation_AR4!$A3509="CH4",About!$D$58,IF(EPA_Export_Aggregation_AR4!$A3509="N2O",About!$D$59,1))</f>
        <v>0.17559978033249998</v>
      </c>
      <c r="M3509" s="337">
        <f>EPA_Export_Aggregation_AR4!M3509*IF(EPA_Export_Aggregation_AR4!$A3509="CH4",About!$D$58,IF(EPA_Export_Aggregation_AR4!$A3509="N2O",About!$D$59,1))</f>
        <v>0.17737022333749999</v>
      </c>
      <c r="N3509" s="337">
        <f>EPA_Export_Aggregation_AR4!N3509*IF(EPA_Export_Aggregation_AR4!$A3509="CH4",About!$D$58,IF(EPA_Export_Aggregation_AR4!$A3509="N2O",About!$D$59,1))</f>
        <v>0.17661721783449999</v>
      </c>
      <c r="O3509" s="337">
        <f>EPA_Export_Aggregation_AR4!O3509*IF(EPA_Export_Aggregation_AR4!$A3509="CH4",About!$D$58,IF(EPA_Export_Aggregation_AR4!$A3509="N2O",About!$D$59,1))</f>
        <v>0.17965320618149999</v>
      </c>
      <c r="P3509" s="337">
        <f>EPA_Export_Aggregation_AR4!P3509*IF(EPA_Export_Aggregation_AR4!$A3509="CH4",About!$D$58,IF(EPA_Export_Aggregation_AR4!$A3509="N2O",About!$D$59,1))</f>
        <v>0.184182623361</v>
      </c>
      <c r="Q3509" s="337">
        <f>EPA_Export_Aggregation_AR4!Q3509*IF(EPA_Export_Aggregation_AR4!$A3509="CH4",About!$D$58,IF(EPA_Export_Aggregation_AR4!$A3509="N2O",About!$D$59,1))</f>
        <v>0.18524006778050001</v>
      </c>
      <c r="R3509" s="337">
        <f>EPA_Export_Aggregation_AR4!R3509*IF(EPA_Export_Aggregation_AR4!$A3509="CH4",About!$D$58,IF(EPA_Export_Aggregation_AR4!$A3509="N2O",About!$D$59,1))</f>
        <v>0.18166349885800001</v>
      </c>
      <c r="S3509" s="337">
        <f>EPA_Export_Aggregation_AR4!S3509*IF(EPA_Export_Aggregation_AR4!$A3509="CH4",About!$D$58,IF(EPA_Export_Aggregation_AR4!$A3509="N2O",About!$D$59,1))</f>
        <v>0.18285779153000001</v>
      </c>
      <c r="T3509" s="337">
        <f>EPA_Export_Aggregation_AR4!T3509*IF(EPA_Export_Aggregation_AR4!$A3509="CH4",About!$D$58,IF(EPA_Export_Aggregation_AR4!$A3509="N2O",About!$D$59,1))</f>
        <v>0.18381862185200001</v>
      </c>
      <c r="U3509" s="337">
        <f>EPA_Export_Aggregation_AR4!U3509*IF(EPA_Export_Aggregation_AR4!$A3509="CH4",About!$D$58,IF(EPA_Export_Aggregation_AR4!$A3509="N2O",About!$D$59,1))</f>
        <v>0.18482592676100001</v>
      </c>
      <c r="V3509" s="337">
        <f>EPA_Export_Aggregation_AR4!V3509*IF(EPA_Export_Aggregation_AR4!$A3509="CH4",About!$D$58,IF(EPA_Export_Aggregation_AR4!$A3509="N2O",About!$D$59,1))</f>
        <v>0.18324516434300001</v>
      </c>
      <c r="W3509" s="337">
        <f>EPA_Export_Aggregation_AR4!W3509*IF(EPA_Export_Aggregation_AR4!$A3509="CH4",About!$D$58,IF(EPA_Export_Aggregation_AR4!$A3509="N2O",About!$D$59,1))</f>
        <v>0.18686009061100001</v>
      </c>
      <c r="X3509" s="337">
        <f>EPA_Export_Aggregation_AR4!X3509*IF(EPA_Export_Aggregation_AR4!$A3509="CH4",About!$D$58,IF(EPA_Export_Aggregation_AR4!$A3509="N2O",About!$D$59,1))</f>
        <v>0.1872572590695</v>
      </c>
      <c r="Y3509" s="337">
        <f>EPA_Export_Aggregation_AR4!Y3509*IF(EPA_Export_Aggregation_AR4!$A3509="CH4",About!$D$58,IF(EPA_Export_Aggregation_AR4!$A3509="N2O",About!$D$59,1))</f>
        <v>0.18564721873599999</v>
      </c>
      <c r="Z3509" s="337">
        <f>EPA_Export_Aggregation_AR4!Z3509*IF(EPA_Export_Aggregation_AR4!$A3509="CH4",About!$D$58,IF(EPA_Export_Aggregation_AR4!$A3509="N2O",About!$D$59,1))</f>
        <v>0.18464459306450001</v>
      </c>
      <c r="AA3509" s="337">
        <f>EPA_Export_Aggregation_AR4!AA3509*IF(EPA_Export_Aggregation_AR4!$A3509="CH4",About!$D$58,IF(EPA_Export_Aggregation_AR4!$A3509="N2O",About!$D$59,1))</f>
        <v>0.18698746985699999</v>
      </c>
      <c r="AB3509" s="337">
        <f>EPA_Export_Aggregation_AR4!AB3509*IF(EPA_Export_Aggregation_AR4!$A3509="CH4",About!$D$58,IF(EPA_Export_Aggregation_AR4!$A3509="N2O",About!$D$59,1))</f>
        <v>0.18851486363350001</v>
      </c>
      <c r="AC3509" s="337">
        <f>EPA_Export_Aggregation_AR4!AC3509*IF(EPA_Export_Aggregation_AR4!$A3509="CH4",About!$D$58,IF(EPA_Export_Aggregation_AR4!$A3509="N2O",About!$D$59,1))</f>
        <v>0.19430398343499999</v>
      </c>
      <c r="AD3509" s="337">
        <f>EPA_Export_Aggregation_AR4!AD3509*IF(EPA_Export_Aggregation_AR4!$A3509="CH4",About!$D$58,IF(EPA_Export_Aggregation_AR4!$A3509="N2O",About!$D$59,1))</f>
        <v>0.19542363527949999</v>
      </c>
      <c r="AE3509" s="337">
        <f>EPA_Export_Aggregation_AR4!AE3509*IF(EPA_Export_Aggregation_AR4!$A3509="CH4",About!$D$58,IF(EPA_Export_Aggregation_AR4!$A3509="N2O",About!$D$59,1))</f>
        <v>0.19634092604849998</v>
      </c>
      <c r="AF3509" s="337">
        <f>EPA_Export_Aggregation_AR4!AF3509*IF(EPA_Export_Aggregation_AR4!$A3509="CH4",About!$D$58,IF(EPA_Export_Aggregation_AR4!$A3509="N2O",About!$D$59,1))</f>
        <v>0.19703020186049999</v>
      </c>
      <c r="AG3509" s="337">
        <f>EPA_Export_Aggregation_AR4!AG3509*IF(EPA_Export_Aggregation_AR4!$A3509="CH4",About!$D$58,IF(EPA_Export_Aggregation_AR4!$A3509="N2O",About!$D$59,1))</f>
        <v>0.2013339090795</v>
      </c>
      <c r="AH3509" s="337">
        <f>EPA_Export_Aggregation_AR4!AH3509*IF(EPA_Export_Aggregation_AR4!$A3509="CH4",About!$D$58,IF(EPA_Export_Aggregation_AR4!$A3509="N2O",About!$D$59,1))</f>
        <v>0.20504387992949999</v>
      </c>
      <c r="AI3509" s="337">
        <f>EPA_Export_Aggregation_AR4!AI3509*IF(EPA_Export_Aggregation_AR4!$A3509="CH4",About!$D$58,IF(EPA_Export_Aggregation_AR4!$A3509="N2O",About!$D$59,1))</f>
        <v>0.20765419228400001</v>
      </c>
      <c r="AJ3509" s="337">
        <f>EPA_Export_Aggregation_AR4!AJ3509*IF(EPA_Export_Aggregation_AR4!$A3509="CH4",About!$D$58,IF(EPA_Export_Aggregation_AR4!$A3509="N2O",About!$D$59,1))</f>
        <v>0.207507911012</v>
      </c>
      <c r="AK3509" s="337">
        <f>EPA_Export_Aggregation_AR4!AK3509*IF(EPA_Export_Aggregation_AR4!$A3509="CH4",About!$D$58,IF(EPA_Export_Aggregation_AR4!$A3509="N2O",About!$D$59,1))</f>
        <v>0.20854865839100001</v>
      </c>
      <c r="AL3509" s="337">
        <f>EPA_Export_Aggregation_AR4!AL3509*IF(EPA_Export_Aggregation_AR4!$A3509="CH4",About!$D$58,IF(EPA_Export_Aggregation_AR4!$A3509="N2O",About!$D$59,1))</f>
        <v>0</v>
      </c>
    </row>
    <row r="3510" spans="1:38" hidden="1" x14ac:dyDescent="0.25">
      <c r="A3510" s="340" t="s">
        <v>2266</v>
      </c>
      <c r="B3510" s="337" t="s">
        <v>3872</v>
      </c>
      <c r="C3510" s="337">
        <v>1</v>
      </c>
      <c r="D3510" s="337" t="s">
        <v>3873</v>
      </c>
      <c r="E3510" s="337" t="s">
        <v>3622</v>
      </c>
      <c r="F3510" s="337">
        <v>66</v>
      </c>
      <c r="G3510" s="337">
        <f>EPA_Export_Aggregation_AR4!G3510*IF(EPA_Export_Aggregation_AR4!$A3510="CH4",About!$D$58,IF(EPA_Export_Aggregation_AR4!$A3510="N2O",About!$D$59,1))</f>
        <v>5.9251055637999997E-2</v>
      </c>
      <c r="H3510" s="337">
        <f>EPA_Export_Aggregation_AR4!H3510*IF(EPA_Export_Aggregation_AR4!$A3510="CH4",About!$D$58,IF(EPA_Export_Aggregation_AR4!$A3510="N2O",About!$D$59,1))</f>
        <v>6.1431606415499995E-2</v>
      </c>
      <c r="I3510" s="337">
        <f>EPA_Export_Aggregation_AR4!I3510*IF(EPA_Export_Aggregation_AR4!$A3510="CH4",About!$D$58,IF(EPA_Export_Aggregation_AR4!$A3510="N2O",About!$D$59,1))</f>
        <v>6.3889829148499999E-2</v>
      </c>
      <c r="J3510" s="337">
        <f>EPA_Export_Aggregation_AR4!J3510*IF(EPA_Export_Aggregation_AR4!$A3510="CH4",About!$D$58,IF(EPA_Export_Aggregation_AR4!$A3510="N2O",About!$D$59,1))</f>
        <v>6.5970064970999998E-2</v>
      </c>
      <c r="K3510" s="337">
        <f>EPA_Export_Aggregation_AR4!K3510*IF(EPA_Export_Aggregation_AR4!$A3510="CH4",About!$D$58,IF(EPA_Export_Aggregation_AR4!$A3510="N2O",About!$D$59,1))</f>
        <v>6.9214660417000001E-2</v>
      </c>
      <c r="L3510" s="337">
        <f>EPA_Export_Aggregation_AR4!L3510*IF(EPA_Export_Aggregation_AR4!$A3510="CH4",About!$D$58,IF(EPA_Export_Aggregation_AR4!$A3510="N2O",About!$D$59,1))</f>
        <v>7.0603082654999996E-2</v>
      </c>
      <c r="M3510" s="337">
        <f>EPA_Export_Aggregation_AR4!M3510*IF(EPA_Export_Aggregation_AR4!$A3510="CH4",About!$D$58,IF(EPA_Export_Aggregation_AR4!$A3510="N2O",About!$D$59,1))</f>
        <v>7.2565213145000002E-2</v>
      </c>
      <c r="N3510" s="337">
        <f>EPA_Export_Aggregation_AR4!N3510*IF(EPA_Export_Aggregation_AR4!$A3510="CH4",About!$D$58,IF(EPA_Export_Aggregation_AR4!$A3510="N2O",About!$D$59,1))</f>
        <v>7.3512496534499996E-2</v>
      </c>
      <c r="O3510" s="337">
        <f>EPA_Export_Aggregation_AR4!O3510*IF(EPA_Export_Aggregation_AR4!$A3510="CH4",About!$D$58,IF(EPA_Export_Aggregation_AR4!$A3510="N2O",About!$D$59,1))</f>
        <v>7.5815474052499998E-2</v>
      </c>
      <c r="P3510" s="337">
        <f>EPA_Export_Aggregation_AR4!P3510*IF(EPA_Export_Aggregation_AR4!$A3510="CH4",About!$D$58,IF(EPA_Export_Aggregation_AR4!$A3510="N2O",About!$D$59,1))</f>
        <v>7.87503900215E-2</v>
      </c>
      <c r="Q3510" s="337">
        <f>EPA_Export_Aggregation_AR4!Q3510*IF(EPA_Export_Aggregation_AR4!$A3510="CH4",About!$D$58,IF(EPA_Export_Aggregation_AR4!$A3510="N2O",About!$D$59,1))</f>
        <v>8.0331125409500007E-2</v>
      </c>
      <c r="R3510" s="337">
        <f>EPA_Export_Aggregation_AR4!R3510*IF(EPA_Export_Aggregation_AR4!$A3510="CH4",About!$D$58,IF(EPA_Export_Aggregation_AR4!$A3510="N2O",About!$D$59,1))</f>
        <v>7.9893318326499999E-2</v>
      </c>
      <c r="S3510" s="337">
        <f>EPA_Export_Aggregation_AR4!S3510*IF(EPA_Export_Aggregation_AR4!$A3510="CH4",About!$D$58,IF(EPA_Export_Aggregation_AR4!$A3510="N2O",About!$D$59,1))</f>
        <v>8.1498523973499992E-2</v>
      </c>
      <c r="T3510" s="337">
        <f>EPA_Export_Aggregation_AR4!T3510*IF(EPA_Export_Aggregation_AR4!$A3510="CH4",About!$D$58,IF(EPA_Export_Aggregation_AR4!$A3510="N2O",About!$D$59,1))</f>
        <v>8.3125464496500004E-2</v>
      </c>
      <c r="U3510" s="337">
        <f>EPA_Export_Aggregation_AR4!U3510*IF(EPA_Export_Aggregation_AR4!$A3510="CH4",About!$D$58,IF(EPA_Export_Aggregation_AR4!$A3510="N2O",About!$D$59,1))</f>
        <v>8.5097947238000002E-2</v>
      </c>
      <c r="V3510" s="337">
        <f>EPA_Export_Aggregation_AR4!V3510*IF(EPA_Export_Aggregation_AR4!$A3510="CH4",About!$D$58,IF(EPA_Export_Aggregation_AR4!$A3510="N2O",About!$D$59,1))</f>
        <v>8.6099004030000009E-2</v>
      </c>
      <c r="W3510" s="337">
        <f>EPA_Export_Aggregation_AR4!W3510*IF(EPA_Export_Aggregation_AR4!$A3510="CH4",About!$D$58,IF(EPA_Export_Aggregation_AR4!$A3510="N2O",About!$D$59,1))</f>
        <v>8.9496723445499998E-2</v>
      </c>
      <c r="X3510" s="337">
        <f>EPA_Export_Aggregation_AR4!X3510*IF(EPA_Export_Aggregation_AR4!$A3510="CH4",About!$D$58,IF(EPA_Export_Aggregation_AR4!$A3510="N2O",About!$D$59,1))</f>
        <v>9.1161319540999999E-2</v>
      </c>
      <c r="Y3510" s="337">
        <f>EPA_Export_Aggregation_AR4!Y3510*IF(EPA_Export_Aggregation_AR4!$A3510="CH4",About!$D$58,IF(EPA_Export_Aggregation_AR4!$A3510="N2O",About!$D$59,1))</f>
        <v>9.1274335336500007E-2</v>
      </c>
      <c r="Z3510" s="337">
        <f>EPA_Export_Aggregation_AR4!Z3510*IF(EPA_Export_Aggregation_AR4!$A3510="CH4",About!$D$58,IF(EPA_Export_Aggregation_AR4!$A3510="N2O",About!$D$59,1))</f>
        <v>9.1317139010999998E-2</v>
      </c>
      <c r="AA3510" s="337">
        <f>EPA_Export_Aggregation_AR4!AA3510*IF(EPA_Export_Aggregation_AR4!$A3510="CH4",About!$D$58,IF(EPA_Export_Aggregation_AR4!$A3510="N2O",About!$D$59,1))</f>
        <v>9.2859672184500003E-2</v>
      </c>
      <c r="AB3510" s="337">
        <f>EPA_Export_Aggregation_AR4!AB3510*IF(EPA_Export_Aggregation_AR4!$A3510="CH4",About!$D$58,IF(EPA_Export_Aggregation_AR4!$A3510="N2O",About!$D$59,1))</f>
        <v>9.3823758137499991E-2</v>
      </c>
      <c r="AC3510" s="337">
        <f>EPA_Export_Aggregation_AR4!AC3510*IF(EPA_Export_Aggregation_AR4!$A3510="CH4",About!$D$58,IF(EPA_Export_Aggregation_AR4!$A3510="N2O",About!$D$59,1))</f>
        <v>9.7061695617499999E-2</v>
      </c>
      <c r="AD3510" s="337">
        <f>EPA_Export_Aggregation_AR4!AD3510*IF(EPA_Export_Aggregation_AR4!$A3510="CH4",About!$D$58,IF(EPA_Export_Aggregation_AR4!$A3510="N2O",About!$D$59,1))</f>
        <v>9.7959057856499998E-2</v>
      </c>
      <c r="AE3510" s="337">
        <f>EPA_Export_Aggregation_AR4!AE3510*IF(EPA_Export_Aggregation_AR4!$A3510="CH4",About!$D$58,IF(EPA_Export_Aggregation_AR4!$A3510="N2O",About!$D$59,1))</f>
        <v>9.9195719020000003E-2</v>
      </c>
      <c r="AF3510" s="337">
        <f>EPA_Export_Aggregation_AR4!AF3510*IF(EPA_Export_Aggregation_AR4!$A3510="CH4",About!$D$58,IF(EPA_Export_Aggregation_AR4!$A3510="N2O",About!$D$59,1))</f>
        <v>0.10019430208999999</v>
      </c>
      <c r="AG3510" s="337">
        <f>EPA_Export_Aggregation_AR4!AG3510*IF(EPA_Export_Aggregation_AR4!$A3510="CH4",About!$D$58,IF(EPA_Export_Aggregation_AR4!$A3510="N2O",About!$D$59,1))</f>
        <v>0.103691041114</v>
      </c>
      <c r="AH3510" s="337">
        <f>EPA_Export_Aggregation_AR4!AH3510*IF(EPA_Export_Aggregation_AR4!$A3510="CH4",About!$D$58,IF(EPA_Export_Aggregation_AR4!$A3510="N2O",About!$D$59,1))</f>
        <v>0.10721797127</v>
      </c>
      <c r="AI3510" s="337">
        <f>EPA_Export_Aggregation_AR4!AI3510*IF(EPA_Export_Aggregation_AR4!$A3510="CH4",About!$D$58,IF(EPA_Export_Aggregation_AR4!$A3510="N2O",About!$D$59,1))</f>
        <v>0.11013185721</v>
      </c>
      <c r="AJ3510" s="337">
        <f>EPA_Export_Aggregation_AR4!AJ3510*IF(EPA_Export_Aggregation_AR4!$A3510="CH4",About!$D$58,IF(EPA_Export_Aggregation_AR4!$A3510="N2O",About!$D$59,1))</f>
        <v>0.11136558461149999</v>
      </c>
      <c r="AK3510" s="337">
        <f>EPA_Export_Aggregation_AR4!AK3510*IF(EPA_Export_Aggregation_AR4!$A3510="CH4",About!$D$58,IF(EPA_Export_Aggregation_AR4!$A3510="N2O",About!$D$59,1))</f>
        <v>0.11410108770949999</v>
      </c>
      <c r="AL3510" s="337">
        <f>EPA_Export_Aggregation_AR4!AL3510*IF(EPA_Export_Aggregation_AR4!$A3510="CH4",About!$D$58,IF(EPA_Export_Aggregation_AR4!$A3510="N2O",About!$D$59,1))</f>
        <v>0</v>
      </c>
    </row>
    <row r="3511" spans="1:38" hidden="1" x14ac:dyDescent="0.25">
      <c r="A3511" s="340" t="s">
        <v>2266</v>
      </c>
      <c r="B3511" s="337" t="s">
        <v>3872</v>
      </c>
      <c r="C3511" s="337">
        <v>1</v>
      </c>
      <c r="D3511" s="337" t="s">
        <v>3873</v>
      </c>
      <c r="E3511" s="337" t="s">
        <v>3624</v>
      </c>
      <c r="F3511" s="337">
        <v>66</v>
      </c>
      <c r="G3511" s="337">
        <f>EPA_Export_Aggregation_AR4!G3511*IF(EPA_Export_Aggregation_AR4!$A3511="CH4",About!$D$58,IF(EPA_Export_Aggregation_AR4!$A3511="N2O",About!$D$59,1))</f>
        <v>0.66053245786549997</v>
      </c>
      <c r="H3511" s="337">
        <f>EPA_Export_Aggregation_AR4!H3511*IF(EPA_Export_Aggregation_AR4!$A3511="CH4",About!$D$58,IF(EPA_Export_Aggregation_AR4!$A3511="N2O",About!$D$59,1))</f>
        <v>0.67302357733899998</v>
      </c>
      <c r="I3511" s="337">
        <f>EPA_Export_Aggregation_AR4!I3511*IF(EPA_Export_Aggregation_AR4!$A3511="CH4",About!$D$58,IF(EPA_Export_Aggregation_AR4!$A3511="N2O",About!$D$59,1))</f>
        <v>0.68751201235949999</v>
      </c>
      <c r="J3511" s="337">
        <f>EPA_Export_Aggregation_AR4!J3511*IF(EPA_Export_Aggregation_AR4!$A3511="CH4",About!$D$58,IF(EPA_Export_Aggregation_AR4!$A3511="N2O",About!$D$59,1))</f>
        <v>0.69326735542000006</v>
      </c>
      <c r="K3511" s="337">
        <f>EPA_Export_Aggregation_AR4!K3511*IF(EPA_Export_Aggregation_AR4!$A3511="CH4",About!$D$58,IF(EPA_Export_Aggregation_AR4!$A3511="N2O",About!$D$59,1))</f>
        <v>0.71035172140400005</v>
      </c>
      <c r="L3511" s="337">
        <f>EPA_Export_Aggregation_AR4!L3511*IF(EPA_Export_Aggregation_AR4!$A3511="CH4",About!$D$58,IF(EPA_Export_Aggregation_AR4!$A3511="N2O",About!$D$59,1))</f>
        <v>0.71039217105699992</v>
      </c>
      <c r="M3511" s="337">
        <f>EPA_Export_Aggregation_AR4!M3511*IF(EPA_Export_Aggregation_AR4!$A3511="CH4",About!$D$58,IF(EPA_Export_Aggregation_AR4!$A3511="N2O",About!$D$59,1))</f>
        <v>0.72046524450049998</v>
      </c>
      <c r="N3511" s="337">
        <f>EPA_Export_Aggregation_AR4!N3511*IF(EPA_Export_Aggregation_AR4!$A3511="CH4",About!$D$58,IF(EPA_Export_Aggregation_AR4!$A3511="N2O",About!$D$59,1))</f>
        <v>0.71941974954050003</v>
      </c>
      <c r="O3511" s="337">
        <f>EPA_Export_Aggregation_AR4!O3511*IF(EPA_Export_Aggregation_AR4!$A3511="CH4",About!$D$58,IF(EPA_Export_Aggregation_AR4!$A3511="N2O",About!$D$59,1))</f>
        <v>0.73357019722750005</v>
      </c>
      <c r="P3511" s="337">
        <f>EPA_Export_Aggregation_AR4!P3511*IF(EPA_Export_Aggregation_AR4!$A3511="CH4",About!$D$58,IF(EPA_Export_Aggregation_AR4!$A3511="N2O",About!$D$59,1))</f>
        <v>0.75337947375600001</v>
      </c>
      <c r="Q3511" s="337">
        <f>EPA_Export_Aggregation_AR4!Q3511*IF(EPA_Export_Aggregation_AR4!$A3511="CH4",About!$D$58,IF(EPA_Export_Aggregation_AR4!$A3511="N2O",About!$D$59,1))</f>
        <v>0.75957635313850003</v>
      </c>
      <c r="R3511" s="337">
        <f>EPA_Export_Aggregation_AR4!R3511*IF(EPA_Export_Aggregation_AR4!$A3511="CH4",About!$D$58,IF(EPA_Export_Aggregation_AR4!$A3511="N2O",About!$D$59,1))</f>
        <v>0.74709731885749997</v>
      </c>
      <c r="S3511" s="337">
        <f>EPA_Export_Aggregation_AR4!S3511*IF(EPA_Export_Aggregation_AR4!$A3511="CH4",About!$D$58,IF(EPA_Export_Aggregation_AR4!$A3511="N2O",About!$D$59,1))</f>
        <v>0.75219077825500003</v>
      </c>
      <c r="T3511" s="337">
        <f>EPA_Export_Aggregation_AR4!T3511*IF(EPA_Export_Aggregation_AR4!$A3511="CH4",About!$D$58,IF(EPA_Export_Aggregation_AR4!$A3511="N2O",About!$D$59,1))</f>
        <v>0.75614282739999994</v>
      </c>
      <c r="U3511" s="337">
        <f>EPA_Export_Aggregation_AR4!U3511*IF(EPA_Export_Aggregation_AR4!$A3511="CH4",About!$D$58,IF(EPA_Export_Aggregation_AR4!$A3511="N2O",About!$D$59,1))</f>
        <v>0.76067901416350003</v>
      </c>
      <c r="V3511" s="337">
        <f>EPA_Export_Aggregation_AR4!V3511*IF(EPA_Export_Aggregation_AR4!$A3511="CH4",About!$D$58,IF(EPA_Export_Aggregation_AR4!$A3511="N2O",About!$D$59,1))</f>
        <v>0.75167696856249999</v>
      </c>
      <c r="W3511" s="337">
        <f>EPA_Export_Aggregation_AR4!W3511*IF(EPA_Export_Aggregation_AR4!$A3511="CH4",About!$D$58,IF(EPA_Export_Aggregation_AR4!$A3511="N2O",About!$D$59,1))</f>
        <v>0.76257445594599993</v>
      </c>
      <c r="X3511" s="337">
        <f>EPA_Export_Aggregation_AR4!X3511*IF(EPA_Export_Aggregation_AR4!$A3511="CH4",About!$D$58,IF(EPA_Export_Aggregation_AR4!$A3511="N2O",About!$D$59,1))</f>
        <v>0.76141580474049997</v>
      </c>
      <c r="Y3511" s="337">
        <f>EPA_Export_Aggregation_AR4!Y3511*IF(EPA_Export_Aggregation_AR4!$A3511="CH4",About!$D$58,IF(EPA_Export_Aggregation_AR4!$A3511="N2O",About!$D$59,1))</f>
        <v>0.75187440066450006</v>
      </c>
      <c r="Z3511" s="337">
        <f>EPA_Export_Aggregation_AR4!Z3511*IF(EPA_Export_Aggregation_AR4!$A3511="CH4",About!$D$58,IF(EPA_Export_Aggregation_AR4!$A3511="N2O",About!$D$59,1))</f>
        <v>0.74648164737849998</v>
      </c>
      <c r="AA3511" s="337">
        <f>EPA_Export_Aggregation_AR4!AA3511*IF(EPA_Export_Aggregation_AR4!$A3511="CH4",About!$D$58,IF(EPA_Export_Aggregation_AR4!$A3511="N2O",About!$D$59,1))</f>
        <v>0.75468328748300006</v>
      </c>
      <c r="AB3511" s="337">
        <f>EPA_Export_Aggregation_AR4!AB3511*IF(EPA_Export_Aggregation_AR4!$A3511="CH4",About!$D$58,IF(EPA_Export_Aggregation_AR4!$A3511="N2O",About!$D$59,1))</f>
        <v>0.75815925906650006</v>
      </c>
      <c r="AC3511" s="337">
        <f>EPA_Export_Aggregation_AR4!AC3511*IF(EPA_Export_Aggregation_AR4!$A3511="CH4",About!$D$58,IF(EPA_Export_Aggregation_AR4!$A3511="N2O",About!$D$59,1))</f>
        <v>0.78008222907199998</v>
      </c>
      <c r="AD3511" s="337">
        <f>EPA_Export_Aggregation_AR4!AD3511*IF(EPA_Export_Aggregation_AR4!$A3511="CH4",About!$D$58,IF(EPA_Export_Aggregation_AR4!$A3511="N2O",About!$D$59,1))</f>
        <v>0.78073909162100008</v>
      </c>
      <c r="AE3511" s="337">
        <f>EPA_Export_Aggregation_AR4!AE3511*IF(EPA_Export_Aggregation_AR4!$A3511="CH4",About!$D$58,IF(EPA_Export_Aggregation_AR4!$A3511="N2O",About!$D$59,1))</f>
        <v>0.78101992054799996</v>
      </c>
      <c r="AF3511" s="337">
        <f>EPA_Export_Aggregation_AR4!AF3511*IF(EPA_Export_Aggregation_AR4!$A3511="CH4",About!$D$58,IF(EPA_Export_Aggregation_AR4!$A3511="N2O",About!$D$59,1))</f>
        <v>0.77809479829000006</v>
      </c>
      <c r="AG3511" s="337">
        <f>EPA_Export_Aggregation_AR4!AG3511*IF(EPA_Export_Aggregation_AR4!$A3511="CH4",About!$D$58,IF(EPA_Export_Aggregation_AR4!$A3511="N2O",About!$D$59,1))</f>
        <v>0.78836645942100003</v>
      </c>
      <c r="AH3511" s="337">
        <f>EPA_Export_Aggregation_AR4!AH3511*IF(EPA_Export_Aggregation_AR4!$A3511="CH4",About!$D$58,IF(EPA_Export_Aggregation_AR4!$A3511="N2O",About!$D$59,1))</f>
        <v>0.79624076368149999</v>
      </c>
      <c r="AI3511" s="337">
        <f>EPA_Export_Aggregation_AR4!AI3511*IF(EPA_Export_Aggregation_AR4!$A3511="CH4",About!$D$58,IF(EPA_Export_Aggregation_AR4!$A3511="N2O",About!$D$59,1))</f>
        <v>0.79993962816949993</v>
      </c>
      <c r="AJ3511" s="337">
        <f>EPA_Export_Aggregation_AR4!AJ3511*IF(EPA_Export_Aggregation_AR4!$A3511="CH4",About!$D$58,IF(EPA_Export_Aggregation_AR4!$A3511="N2O",About!$D$59,1))</f>
        <v>0.789880623364</v>
      </c>
      <c r="AK3511" s="337">
        <f>EPA_Export_Aggregation_AR4!AK3511*IF(EPA_Export_Aggregation_AR4!$A3511="CH4",About!$D$58,IF(EPA_Export_Aggregation_AR4!$A3511="N2O",About!$D$59,1))</f>
        <v>0.78624536937</v>
      </c>
      <c r="AL3511" s="337">
        <f>EPA_Export_Aggregation_AR4!AL3511*IF(EPA_Export_Aggregation_AR4!$A3511="CH4",About!$D$58,IF(EPA_Export_Aggregation_AR4!$A3511="N2O",About!$D$59,1))</f>
        <v>0</v>
      </c>
    </row>
    <row r="3512" spans="1:38" hidden="1" x14ac:dyDescent="0.25">
      <c r="A3512" s="340" t="s">
        <v>2266</v>
      </c>
      <c r="B3512" s="337" t="s">
        <v>3872</v>
      </c>
      <c r="C3512" s="337">
        <v>1</v>
      </c>
      <c r="D3512" s="337" t="s">
        <v>3873</v>
      </c>
      <c r="E3512" s="337" t="s">
        <v>3626</v>
      </c>
      <c r="F3512" s="337">
        <v>66</v>
      </c>
      <c r="G3512" s="337">
        <f>EPA_Export_Aggregation_AR4!G3512*IF(EPA_Export_Aggregation_AR4!$A3512="CH4",About!$D$58,IF(EPA_Export_Aggregation_AR4!$A3512="N2O",About!$D$59,1))</f>
        <v>0.32149918476200001</v>
      </c>
      <c r="H3512" s="337">
        <f>EPA_Export_Aggregation_AR4!H3512*IF(EPA_Export_Aggregation_AR4!$A3512="CH4",About!$D$58,IF(EPA_Export_Aggregation_AR4!$A3512="N2O",About!$D$59,1))</f>
        <v>0.3275288879405</v>
      </c>
      <c r="I3512" s="337">
        <f>EPA_Export_Aggregation_AR4!I3512*IF(EPA_Export_Aggregation_AR4!$A3512="CH4",About!$D$58,IF(EPA_Export_Aggregation_AR4!$A3512="N2O",About!$D$59,1))</f>
        <v>0.33453422341350003</v>
      </c>
      <c r="J3512" s="337">
        <f>EPA_Export_Aggregation_AR4!J3512*IF(EPA_Export_Aggregation_AR4!$A3512="CH4",About!$D$58,IF(EPA_Export_Aggregation_AR4!$A3512="N2O",About!$D$59,1))</f>
        <v>0.33796583715049999</v>
      </c>
      <c r="K3512" s="337">
        <f>EPA_Export_Aggregation_AR4!K3512*IF(EPA_Export_Aggregation_AR4!$A3512="CH4",About!$D$58,IF(EPA_Export_Aggregation_AR4!$A3512="N2O",About!$D$59,1))</f>
        <v>0.3462732787435</v>
      </c>
      <c r="L3512" s="337">
        <f>EPA_Export_Aggregation_AR4!L3512*IF(EPA_Export_Aggregation_AR4!$A3512="CH4",About!$D$58,IF(EPA_Export_Aggregation_AR4!$A3512="N2O",About!$D$59,1))</f>
        <v>0.34692651977600003</v>
      </c>
      <c r="M3512" s="337">
        <f>EPA_Export_Aggregation_AR4!M3512*IF(EPA_Export_Aggregation_AR4!$A3512="CH4",About!$D$58,IF(EPA_Export_Aggregation_AR4!$A3512="N2O",About!$D$59,1))</f>
        <v>0.3524127462735</v>
      </c>
      <c r="N3512" s="337">
        <f>EPA_Export_Aggregation_AR4!N3512*IF(EPA_Export_Aggregation_AR4!$A3512="CH4",About!$D$58,IF(EPA_Export_Aggregation_AR4!$A3512="N2O",About!$D$59,1))</f>
        <v>0.35245653720550002</v>
      </c>
      <c r="O3512" s="337">
        <f>EPA_Export_Aggregation_AR4!O3512*IF(EPA_Export_Aggregation_AR4!$A3512="CH4",About!$D$58,IF(EPA_Export_Aggregation_AR4!$A3512="N2O",About!$D$59,1))</f>
        <v>0.35934498131100001</v>
      </c>
      <c r="P3512" s="337">
        <f>EPA_Export_Aggregation_AR4!P3512*IF(EPA_Export_Aggregation_AR4!$A3512="CH4",About!$D$58,IF(EPA_Export_Aggregation_AR4!$A3512="N2O",About!$D$59,1))</f>
        <v>0.36914886290499999</v>
      </c>
      <c r="Q3512" s="337">
        <f>EPA_Export_Aggregation_AR4!Q3512*IF(EPA_Export_Aggregation_AR4!$A3512="CH4",About!$D$58,IF(EPA_Export_Aggregation_AR4!$A3512="N2O",About!$D$59,1))</f>
        <v>0.37278041704850001</v>
      </c>
      <c r="R3512" s="337">
        <f>EPA_Export_Aggregation_AR4!R3512*IF(EPA_Export_Aggregation_AR4!$A3512="CH4",About!$D$58,IF(EPA_Export_Aggregation_AR4!$A3512="N2O",About!$D$59,1))</f>
        <v>0.36725636442449999</v>
      </c>
      <c r="S3512" s="337">
        <f>EPA_Export_Aggregation_AR4!S3512*IF(EPA_Export_Aggregation_AR4!$A3512="CH4",About!$D$58,IF(EPA_Export_Aggregation_AR4!$A3512="N2O",About!$D$59,1))</f>
        <v>0.37064772969650001</v>
      </c>
      <c r="T3512" s="337">
        <f>EPA_Export_Aggregation_AR4!T3512*IF(EPA_Export_Aggregation_AR4!$A3512="CH4",About!$D$58,IF(EPA_Export_Aggregation_AR4!$A3512="N2O",About!$D$59,1))</f>
        <v>0.37433855156700002</v>
      </c>
      <c r="U3512" s="337">
        <f>EPA_Export_Aggregation_AR4!U3512*IF(EPA_Export_Aggregation_AR4!$A3512="CH4",About!$D$58,IF(EPA_Export_Aggregation_AR4!$A3512="N2O",About!$D$59,1))</f>
        <v>0.37773694768650001</v>
      </c>
      <c r="V3512" s="337">
        <f>EPA_Export_Aggregation_AR4!V3512*IF(EPA_Export_Aggregation_AR4!$A3512="CH4",About!$D$58,IF(EPA_Export_Aggregation_AR4!$A3512="N2O",About!$D$59,1))</f>
        <v>0.37539305432749998</v>
      </c>
      <c r="W3512" s="337">
        <f>EPA_Export_Aggregation_AR4!W3512*IF(EPA_Export_Aggregation_AR4!$A3512="CH4",About!$D$58,IF(EPA_Export_Aggregation_AR4!$A3512="N2O",About!$D$59,1))</f>
        <v>0.38310127497899998</v>
      </c>
      <c r="X3512" s="337">
        <f>EPA_Export_Aggregation_AR4!X3512*IF(EPA_Export_Aggregation_AR4!$A3512="CH4",About!$D$58,IF(EPA_Export_Aggregation_AR4!$A3512="N2O",About!$D$59,1))</f>
        <v>0.38385937860500002</v>
      </c>
      <c r="Y3512" s="337">
        <f>EPA_Export_Aggregation_AR4!Y3512*IF(EPA_Export_Aggregation_AR4!$A3512="CH4",About!$D$58,IF(EPA_Export_Aggregation_AR4!$A3512="N2O",About!$D$59,1))</f>
        <v>0.38024235051600003</v>
      </c>
      <c r="Z3512" s="337">
        <f>EPA_Export_Aggregation_AR4!Z3512*IF(EPA_Export_Aggregation_AR4!$A3512="CH4",About!$D$58,IF(EPA_Export_Aggregation_AR4!$A3512="N2O",About!$D$59,1))</f>
        <v>0.37806577728249996</v>
      </c>
      <c r="AA3512" s="337">
        <f>EPA_Export_Aggregation_AR4!AA3512*IF(EPA_Export_Aggregation_AR4!$A3512="CH4",About!$D$58,IF(EPA_Export_Aggregation_AR4!$A3512="N2O",About!$D$59,1))</f>
        <v>0.382585708734</v>
      </c>
      <c r="AB3512" s="337">
        <f>EPA_Export_Aggregation_AR4!AB3512*IF(EPA_Export_Aggregation_AR4!$A3512="CH4",About!$D$58,IF(EPA_Export_Aggregation_AR4!$A3512="N2O",About!$D$59,1))</f>
        <v>0.38516147611250001</v>
      </c>
      <c r="AC3512" s="337">
        <f>EPA_Export_Aggregation_AR4!AC3512*IF(EPA_Export_Aggregation_AR4!$A3512="CH4",About!$D$58,IF(EPA_Export_Aggregation_AR4!$A3512="N2O",About!$D$59,1))</f>
        <v>0.39673152692399999</v>
      </c>
      <c r="AD3512" s="337">
        <f>EPA_Export_Aggregation_AR4!AD3512*IF(EPA_Export_Aggregation_AR4!$A3512="CH4",About!$D$58,IF(EPA_Export_Aggregation_AR4!$A3512="N2O",About!$D$59,1))</f>
        <v>0.39911872350900002</v>
      </c>
      <c r="AE3512" s="337">
        <f>EPA_Export_Aggregation_AR4!AE3512*IF(EPA_Export_Aggregation_AR4!$A3512="CH4",About!$D$58,IF(EPA_Export_Aggregation_AR4!$A3512="N2O",About!$D$59,1))</f>
        <v>0.40125089641649997</v>
      </c>
      <c r="AF3512" s="337">
        <f>EPA_Export_Aggregation_AR4!AF3512*IF(EPA_Export_Aggregation_AR4!$A3512="CH4",About!$D$58,IF(EPA_Export_Aggregation_AR4!$A3512="N2O",About!$D$59,1))</f>
        <v>0.40155222020500003</v>
      </c>
      <c r="AG3512" s="337">
        <f>EPA_Export_Aggregation_AR4!AG3512*IF(EPA_Export_Aggregation_AR4!$A3512="CH4",About!$D$58,IF(EPA_Export_Aggregation_AR4!$A3512="N2O",About!$D$59,1))</f>
        <v>0.4097386361125</v>
      </c>
      <c r="AH3512" s="337">
        <f>EPA_Export_Aggregation_AR4!AH3512*IF(EPA_Export_Aggregation_AR4!$A3512="CH4",About!$D$58,IF(EPA_Export_Aggregation_AR4!$A3512="N2O",About!$D$59,1))</f>
        <v>0.41668000411</v>
      </c>
      <c r="AI3512" s="337">
        <f>EPA_Export_Aggregation_AR4!AI3512*IF(EPA_Export_Aggregation_AR4!$A3512="CH4",About!$D$58,IF(EPA_Export_Aggregation_AR4!$A3512="N2O",About!$D$59,1))</f>
        <v>0.42269525850799999</v>
      </c>
      <c r="AJ3512" s="337">
        <f>EPA_Export_Aggregation_AR4!AJ3512*IF(EPA_Export_Aggregation_AR4!$A3512="CH4",About!$D$58,IF(EPA_Export_Aggregation_AR4!$A3512="N2O",About!$D$59,1))</f>
        <v>0.42165237133350003</v>
      </c>
      <c r="AK3512" s="337">
        <f>EPA_Export_Aggregation_AR4!AK3512*IF(EPA_Export_Aggregation_AR4!$A3512="CH4",About!$D$58,IF(EPA_Export_Aggregation_AR4!$A3512="N2O",About!$D$59,1))</f>
        <v>0.42387287541899998</v>
      </c>
      <c r="AL3512" s="337">
        <f>EPA_Export_Aggregation_AR4!AL3512*IF(EPA_Export_Aggregation_AR4!$A3512="CH4",About!$D$58,IF(EPA_Export_Aggregation_AR4!$A3512="N2O",About!$D$59,1))</f>
        <v>0</v>
      </c>
    </row>
    <row r="3513" spans="1:38" hidden="1" x14ac:dyDescent="0.25">
      <c r="A3513" s="340" t="s">
        <v>2266</v>
      </c>
      <c r="B3513" s="337" t="s">
        <v>3872</v>
      </c>
      <c r="C3513" s="337">
        <v>1</v>
      </c>
      <c r="D3513" s="337" t="s">
        <v>3873</v>
      </c>
      <c r="E3513" s="337" t="s">
        <v>3628</v>
      </c>
      <c r="F3513" s="337">
        <v>66</v>
      </c>
      <c r="G3513" s="337">
        <f>EPA_Export_Aggregation_AR4!G3513*IF(EPA_Export_Aggregation_AR4!$A3513="CH4",About!$D$58,IF(EPA_Export_Aggregation_AR4!$A3513="N2O",About!$D$59,1))</f>
        <v>0.15332943846900002</v>
      </c>
      <c r="H3513" s="337">
        <f>EPA_Export_Aggregation_AR4!H3513*IF(EPA_Export_Aggregation_AR4!$A3513="CH4",About!$D$58,IF(EPA_Export_Aggregation_AR4!$A3513="N2O",About!$D$59,1))</f>
        <v>0.15569310440549999</v>
      </c>
      <c r="I3513" s="337">
        <f>EPA_Export_Aggregation_AR4!I3513*IF(EPA_Export_Aggregation_AR4!$A3513="CH4",About!$D$58,IF(EPA_Export_Aggregation_AR4!$A3513="N2O",About!$D$59,1))</f>
        <v>0.15952076231199999</v>
      </c>
      <c r="J3513" s="337">
        <f>EPA_Export_Aggregation_AR4!J3513*IF(EPA_Export_Aggregation_AR4!$A3513="CH4",About!$D$58,IF(EPA_Export_Aggregation_AR4!$A3513="N2O",About!$D$59,1))</f>
        <v>0.1605012979015</v>
      </c>
      <c r="K3513" s="337">
        <f>EPA_Export_Aggregation_AR4!K3513*IF(EPA_Export_Aggregation_AR4!$A3513="CH4",About!$D$58,IF(EPA_Export_Aggregation_AR4!$A3513="N2O",About!$D$59,1))</f>
        <v>0.16434386661600001</v>
      </c>
      <c r="L3513" s="337">
        <f>EPA_Export_Aggregation_AR4!L3513*IF(EPA_Export_Aggregation_AR4!$A3513="CH4",About!$D$58,IF(EPA_Export_Aggregation_AR4!$A3513="N2O",About!$D$59,1))</f>
        <v>0.1646785684265</v>
      </c>
      <c r="M3513" s="337">
        <f>EPA_Export_Aggregation_AR4!M3513*IF(EPA_Export_Aggregation_AR4!$A3513="CH4",About!$D$58,IF(EPA_Export_Aggregation_AR4!$A3513="N2O",About!$D$59,1))</f>
        <v>0.16642929975100001</v>
      </c>
      <c r="N3513" s="337">
        <f>EPA_Export_Aggregation_AR4!N3513*IF(EPA_Export_Aggregation_AR4!$A3513="CH4",About!$D$58,IF(EPA_Export_Aggregation_AR4!$A3513="N2O",About!$D$59,1))</f>
        <v>0.16635539501400001</v>
      </c>
      <c r="O3513" s="337">
        <f>EPA_Export_Aggregation_AR4!O3513*IF(EPA_Export_Aggregation_AR4!$A3513="CH4",About!$D$58,IF(EPA_Export_Aggregation_AR4!$A3513="N2O",About!$D$59,1))</f>
        <v>0.17005695582399999</v>
      </c>
      <c r="P3513" s="337">
        <f>EPA_Export_Aggregation_AR4!P3513*IF(EPA_Export_Aggregation_AR4!$A3513="CH4",About!$D$58,IF(EPA_Export_Aggregation_AR4!$A3513="N2O",About!$D$59,1))</f>
        <v>0.17445476046200001</v>
      </c>
      <c r="Q3513" s="337">
        <f>EPA_Export_Aggregation_AR4!Q3513*IF(EPA_Export_Aggregation_AR4!$A3513="CH4",About!$D$58,IF(EPA_Export_Aggregation_AR4!$A3513="N2O",About!$D$59,1))</f>
        <v>0.1757709643965</v>
      </c>
      <c r="R3513" s="337">
        <f>EPA_Export_Aggregation_AR4!R3513*IF(EPA_Export_Aggregation_AR4!$A3513="CH4",About!$D$58,IF(EPA_Export_Aggregation_AR4!$A3513="N2O",About!$D$59,1))</f>
        <v>0.1727486116775</v>
      </c>
      <c r="S3513" s="337">
        <f>EPA_Export_Aggregation_AR4!S3513*IF(EPA_Export_Aggregation_AR4!$A3513="CH4",About!$D$58,IF(EPA_Export_Aggregation_AR4!$A3513="N2O",About!$D$59,1))</f>
        <v>0.17457016859799998</v>
      </c>
      <c r="T3513" s="337">
        <f>EPA_Export_Aggregation_AR4!T3513*IF(EPA_Export_Aggregation_AR4!$A3513="CH4",About!$D$58,IF(EPA_Export_Aggregation_AR4!$A3513="N2O",About!$D$59,1))</f>
        <v>0.17557141051899999</v>
      </c>
      <c r="U3513" s="337">
        <f>EPA_Export_Aggregation_AR4!U3513*IF(EPA_Export_Aggregation_AR4!$A3513="CH4",About!$D$58,IF(EPA_Export_Aggregation_AR4!$A3513="N2O",About!$D$59,1))</f>
        <v>0.176469162944</v>
      </c>
      <c r="V3513" s="337">
        <f>EPA_Export_Aggregation_AR4!V3513*IF(EPA_Export_Aggregation_AR4!$A3513="CH4",About!$D$58,IF(EPA_Export_Aggregation_AR4!$A3513="N2O",About!$D$59,1))</f>
        <v>0.17478504307949999</v>
      </c>
      <c r="W3513" s="337">
        <f>EPA_Export_Aggregation_AR4!W3513*IF(EPA_Export_Aggregation_AR4!$A3513="CH4",About!$D$58,IF(EPA_Export_Aggregation_AR4!$A3513="N2O",About!$D$59,1))</f>
        <v>0.178009736522</v>
      </c>
      <c r="X3513" s="337">
        <f>EPA_Export_Aggregation_AR4!X3513*IF(EPA_Export_Aggregation_AR4!$A3513="CH4",About!$D$58,IF(EPA_Export_Aggregation_AR4!$A3513="N2O",About!$D$59,1))</f>
        <v>0.17843461406950001</v>
      </c>
      <c r="Y3513" s="337">
        <f>EPA_Export_Aggregation_AR4!Y3513*IF(EPA_Export_Aggregation_AR4!$A3513="CH4",About!$D$58,IF(EPA_Export_Aggregation_AR4!$A3513="N2O",About!$D$59,1))</f>
        <v>0.177341703746</v>
      </c>
      <c r="Z3513" s="337">
        <f>EPA_Export_Aggregation_AR4!Z3513*IF(EPA_Export_Aggregation_AR4!$A3513="CH4",About!$D$58,IF(EPA_Export_Aggregation_AR4!$A3513="N2O",About!$D$59,1))</f>
        <v>0.17674530921499998</v>
      </c>
      <c r="AA3513" s="337">
        <f>EPA_Export_Aggregation_AR4!AA3513*IF(EPA_Export_Aggregation_AR4!$A3513="CH4",About!$D$58,IF(EPA_Export_Aggregation_AR4!$A3513="N2O",About!$D$59,1))</f>
        <v>0.17928082579649998</v>
      </c>
      <c r="AB3513" s="337">
        <f>EPA_Export_Aggregation_AR4!AB3513*IF(EPA_Export_Aggregation_AR4!$A3513="CH4",About!$D$58,IF(EPA_Export_Aggregation_AR4!$A3513="N2O",About!$D$59,1))</f>
        <v>0.18032931101649999</v>
      </c>
      <c r="AC3513" s="337">
        <f>EPA_Export_Aggregation_AR4!AC3513*IF(EPA_Export_Aggregation_AR4!$A3513="CH4",About!$D$58,IF(EPA_Export_Aggregation_AR4!$A3513="N2O",About!$D$59,1))</f>
        <v>0.185933303779</v>
      </c>
      <c r="AD3513" s="337">
        <f>EPA_Export_Aggregation_AR4!AD3513*IF(EPA_Export_Aggregation_AR4!$A3513="CH4",About!$D$58,IF(EPA_Export_Aggregation_AR4!$A3513="N2O",About!$D$59,1))</f>
        <v>0.18616633706749999</v>
      </c>
      <c r="AE3513" s="337">
        <f>EPA_Export_Aggregation_AR4!AE3513*IF(EPA_Export_Aggregation_AR4!$A3513="CH4",About!$D$58,IF(EPA_Export_Aggregation_AR4!$A3513="N2O",About!$D$59,1))</f>
        <v>0.1863176945735</v>
      </c>
      <c r="AF3513" s="337">
        <f>EPA_Export_Aggregation_AR4!AF3513*IF(EPA_Export_Aggregation_AR4!$A3513="CH4",About!$D$58,IF(EPA_Export_Aggregation_AR4!$A3513="N2O",About!$D$59,1))</f>
        <v>0.186535012567</v>
      </c>
      <c r="AG3513" s="337">
        <f>EPA_Export_Aggregation_AR4!AG3513*IF(EPA_Export_Aggregation_AR4!$A3513="CH4",About!$D$58,IF(EPA_Export_Aggregation_AR4!$A3513="N2O",About!$D$59,1))</f>
        <v>0.18977447703</v>
      </c>
      <c r="AH3513" s="337">
        <f>EPA_Export_Aggregation_AR4!AH3513*IF(EPA_Export_Aggregation_AR4!$A3513="CH4",About!$D$58,IF(EPA_Export_Aggregation_AR4!$A3513="N2O",About!$D$59,1))</f>
        <v>0.19233136525200001</v>
      </c>
      <c r="AI3513" s="337">
        <f>EPA_Export_Aggregation_AR4!AI3513*IF(EPA_Export_Aggregation_AR4!$A3513="CH4",About!$D$58,IF(EPA_Export_Aggregation_AR4!$A3513="N2O",About!$D$59,1))</f>
        <v>0.19436309719699998</v>
      </c>
      <c r="AJ3513" s="337">
        <f>EPA_Export_Aggregation_AR4!AJ3513*IF(EPA_Export_Aggregation_AR4!$A3513="CH4",About!$D$58,IF(EPA_Export_Aggregation_AR4!$A3513="N2O",About!$D$59,1))</f>
        <v>0.1926662129185</v>
      </c>
      <c r="AK3513" s="337">
        <f>EPA_Export_Aggregation_AR4!AK3513*IF(EPA_Export_Aggregation_AR4!$A3513="CH4",About!$D$58,IF(EPA_Export_Aggregation_AR4!$A3513="N2O",About!$D$59,1))</f>
        <v>0.19355840071450001</v>
      </c>
      <c r="AL3513" s="337">
        <f>EPA_Export_Aggregation_AR4!AL3513*IF(EPA_Export_Aggregation_AR4!$A3513="CH4",About!$D$58,IF(EPA_Export_Aggregation_AR4!$A3513="N2O",About!$D$59,1))</f>
        <v>0</v>
      </c>
    </row>
    <row r="3514" spans="1:38" hidden="1" x14ac:dyDescent="0.25">
      <c r="A3514" s="340" t="s">
        <v>2266</v>
      </c>
      <c r="B3514" s="337" t="s">
        <v>3872</v>
      </c>
      <c r="C3514" s="337">
        <v>1</v>
      </c>
      <c r="D3514" s="337" t="s">
        <v>3873</v>
      </c>
      <c r="E3514" s="337" t="s">
        <v>3630</v>
      </c>
      <c r="F3514" s="337">
        <v>66</v>
      </c>
      <c r="G3514" s="337">
        <f>EPA_Export_Aggregation_AR4!G3514*IF(EPA_Export_Aggregation_AR4!$A3514="CH4",About!$D$58,IF(EPA_Export_Aggregation_AR4!$A3514="N2O",About!$D$59,1))</f>
        <v>0.21575848405549999</v>
      </c>
      <c r="H3514" s="337">
        <f>EPA_Export_Aggregation_AR4!H3514*IF(EPA_Export_Aggregation_AR4!$A3514="CH4",About!$D$58,IF(EPA_Export_Aggregation_AR4!$A3514="N2O",About!$D$59,1))</f>
        <v>0.2192533146025</v>
      </c>
      <c r="I3514" s="337">
        <f>EPA_Export_Aggregation_AR4!I3514*IF(EPA_Export_Aggregation_AR4!$A3514="CH4",About!$D$58,IF(EPA_Export_Aggregation_AR4!$A3514="N2O",About!$D$59,1))</f>
        <v>0.22420061764899998</v>
      </c>
      <c r="J3514" s="337">
        <f>EPA_Export_Aggregation_AR4!J3514*IF(EPA_Export_Aggregation_AR4!$A3514="CH4",About!$D$58,IF(EPA_Export_Aggregation_AR4!$A3514="N2O",About!$D$59,1))</f>
        <v>0.226685595047</v>
      </c>
      <c r="K3514" s="337">
        <f>EPA_Export_Aggregation_AR4!K3514*IF(EPA_Export_Aggregation_AR4!$A3514="CH4",About!$D$58,IF(EPA_Export_Aggregation_AR4!$A3514="N2O",About!$D$59,1))</f>
        <v>0.23263936446299999</v>
      </c>
      <c r="L3514" s="337">
        <f>EPA_Export_Aggregation_AR4!L3514*IF(EPA_Export_Aggregation_AR4!$A3514="CH4",About!$D$58,IF(EPA_Export_Aggregation_AR4!$A3514="N2O",About!$D$59,1))</f>
        <v>0.23314648717200001</v>
      </c>
      <c r="M3514" s="337">
        <f>EPA_Export_Aggregation_AR4!M3514*IF(EPA_Export_Aggregation_AR4!$A3514="CH4",About!$D$58,IF(EPA_Export_Aggregation_AR4!$A3514="N2O",About!$D$59,1))</f>
        <v>0.236659823199</v>
      </c>
      <c r="N3514" s="337">
        <f>EPA_Export_Aggregation_AR4!N3514*IF(EPA_Export_Aggregation_AR4!$A3514="CH4",About!$D$58,IF(EPA_Export_Aggregation_AR4!$A3514="N2O",About!$D$59,1))</f>
        <v>0.23689577866900002</v>
      </c>
      <c r="O3514" s="337">
        <f>EPA_Export_Aggregation_AR4!O3514*IF(EPA_Export_Aggregation_AR4!$A3514="CH4",About!$D$58,IF(EPA_Export_Aggregation_AR4!$A3514="N2O",About!$D$59,1))</f>
        <v>0.24168755867449998</v>
      </c>
      <c r="P3514" s="337">
        <f>EPA_Export_Aggregation_AR4!P3514*IF(EPA_Export_Aggregation_AR4!$A3514="CH4",About!$D$58,IF(EPA_Export_Aggregation_AR4!$A3514="N2O",About!$D$59,1))</f>
        <v>0.2484704508685</v>
      </c>
      <c r="Q3514" s="337">
        <f>EPA_Export_Aggregation_AR4!Q3514*IF(EPA_Export_Aggregation_AR4!$A3514="CH4",About!$D$58,IF(EPA_Export_Aggregation_AR4!$A3514="N2O",About!$D$59,1))</f>
        <v>0.25085786594600001</v>
      </c>
      <c r="R3514" s="337">
        <f>EPA_Export_Aggregation_AR4!R3514*IF(EPA_Export_Aggregation_AR4!$A3514="CH4",About!$D$58,IF(EPA_Export_Aggregation_AR4!$A3514="N2O",About!$D$59,1))</f>
        <v>0.246896055049</v>
      </c>
      <c r="S3514" s="337">
        <f>EPA_Export_Aggregation_AR4!S3514*IF(EPA_Export_Aggregation_AR4!$A3514="CH4",About!$D$58,IF(EPA_Export_Aggregation_AR4!$A3514="N2O",About!$D$59,1))</f>
        <v>0.24940270528649999</v>
      </c>
      <c r="T3514" s="337">
        <f>EPA_Export_Aggregation_AR4!T3514*IF(EPA_Export_Aggregation_AR4!$A3514="CH4",About!$D$58,IF(EPA_Export_Aggregation_AR4!$A3514="N2O",About!$D$59,1))</f>
        <v>0.25187445478549997</v>
      </c>
      <c r="U3514" s="337">
        <f>EPA_Export_Aggregation_AR4!U3514*IF(EPA_Export_Aggregation_AR4!$A3514="CH4",About!$D$58,IF(EPA_Export_Aggregation_AR4!$A3514="N2O",About!$D$59,1))</f>
        <v>0.25452104821049998</v>
      </c>
      <c r="V3514" s="337">
        <f>EPA_Export_Aggregation_AR4!V3514*IF(EPA_Export_Aggregation_AR4!$A3514="CH4",About!$D$58,IF(EPA_Export_Aggregation_AR4!$A3514="N2O",About!$D$59,1))</f>
        <v>0.25337722402000001</v>
      </c>
      <c r="W3514" s="337">
        <f>EPA_Export_Aggregation_AR4!W3514*IF(EPA_Export_Aggregation_AR4!$A3514="CH4",About!$D$58,IF(EPA_Export_Aggregation_AR4!$A3514="N2O",About!$D$59,1))</f>
        <v>0.25852330664049999</v>
      </c>
      <c r="X3514" s="337">
        <f>EPA_Export_Aggregation_AR4!X3514*IF(EPA_Export_Aggregation_AR4!$A3514="CH4",About!$D$58,IF(EPA_Export_Aggregation_AR4!$A3514="N2O",About!$D$59,1))</f>
        <v>0.25938380761799995</v>
      </c>
      <c r="Y3514" s="337">
        <f>EPA_Export_Aggregation_AR4!Y3514*IF(EPA_Export_Aggregation_AR4!$A3514="CH4",About!$D$58,IF(EPA_Export_Aggregation_AR4!$A3514="N2O",About!$D$59,1))</f>
        <v>0.25706862621399995</v>
      </c>
      <c r="Z3514" s="337">
        <f>EPA_Export_Aggregation_AR4!Z3514*IF(EPA_Export_Aggregation_AR4!$A3514="CH4",About!$D$58,IF(EPA_Export_Aggregation_AR4!$A3514="N2O",About!$D$59,1))</f>
        <v>0.25554224171649997</v>
      </c>
      <c r="AA3514" s="337">
        <f>EPA_Export_Aggregation_AR4!AA3514*IF(EPA_Export_Aggregation_AR4!$A3514="CH4",About!$D$58,IF(EPA_Export_Aggregation_AR4!$A3514="N2O",About!$D$59,1))</f>
        <v>0.25912122611400001</v>
      </c>
      <c r="AB3514" s="337">
        <f>EPA_Export_Aggregation_AR4!AB3514*IF(EPA_Export_Aggregation_AR4!$A3514="CH4",About!$D$58,IF(EPA_Export_Aggregation_AR4!$A3514="N2O",About!$D$59,1))</f>
        <v>0.26106537799700003</v>
      </c>
      <c r="AC3514" s="337">
        <f>EPA_Export_Aggregation_AR4!AC3514*IF(EPA_Export_Aggregation_AR4!$A3514="CH4",About!$D$58,IF(EPA_Export_Aggregation_AR4!$A3514="N2O",About!$D$59,1))</f>
        <v>0.269423999252</v>
      </c>
      <c r="AD3514" s="337">
        <f>EPA_Export_Aggregation_AR4!AD3514*IF(EPA_Export_Aggregation_AR4!$A3514="CH4",About!$D$58,IF(EPA_Export_Aggregation_AR4!$A3514="N2O",About!$D$59,1))</f>
        <v>0.27053953392399999</v>
      </c>
      <c r="AE3514" s="337">
        <f>EPA_Export_Aggregation_AR4!AE3514*IF(EPA_Export_Aggregation_AR4!$A3514="CH4",About!$D$58,IF(EPA_Export_Aggregation_AR4!$A3514="N2O",About!$D$59,1))</f>
        <v>0.27147451209150003</v>
      </c>
      <c r="AF3514" s="337">
        <f>EPA_Export_Aggregation_AR4!AF3514*IF(EPA_Export_Aggregation_AR4!$A3514="CH4",About!$D$58,IF(EPA_Export_Aggregation_AR4!$A3514="N2O",About!$D$59,1))</f>
        <v>0.27178123157149997</v>
      </c>
      <c r="AG3514" s="337">
        <f>EPA_Export_Aggregation_AR4!AG3514*IF(EPA_Export_Aggregation_AR4!$A3514="CH4",About!$D$58,IF(EPA_Export_Aggregation_AR4!$A3514="N2O",About!$D$59,1))</f>
        <v>0.277091812306</v>
      </c>
      <c r="AH3514" s="337">
        <f>EPA_Export_Aggregation_AR4!AH3514*IF(EPA_Export_Aggregation_AR4!$A3514="CH4",About!$D$58,IF(EPA_Export_Aggregation_AR4!$A3514="N2O",About!$D$59,1))</f>
        <v>0.2816506701905</v>
      </c>
      <c r="AI3514" s="337">
        <f>EPA_Export_Aggregation_AR4!AI3514*IF(EPA_Export_Aggregation_AR4!$A3514="CH4",About!$D$58,IF(EPA_Export_Aggregation_AR4!$A3514="N2O",About!$D$59,1))</f>
        <v>0.28467598566249996</v>
      </c>
      <c r="AJ3514" s="337">
        <f>EPA_Export_Aggregation_AR4!AJ3514*IF(EPA_Export_Aggregation_AR4!$A3514="CH4",About!$D$58,IF(EPA_Export_Aggregation_AR4!$A3514="N2O",About!$D$59,1))</f>
        <v>0.28284422992550001</v>
      </c>
      <c r="AK3514" s="337">
        <f>EPA_Export_Aggregation_AR4!AK3514*IF(EPA_Export_Aggregation_AR4!$A3514="CH4",About!$D$58,IF(EPA_Export_Aggregation_AR4!$A3514="N2O",About!$D$59,1))</f>
        <v>0.28357784180099999</v>
      </c>
      <c r="AL3514" s="337">
        <f>EPA_Export_Aggregation_AR4!AL3514*IF(EPA_Export_Aggregation_AR4!$A3514="CH4",About!$D$58,IF(EPA_Export_Aggregation_AR4!$A3514="N2O",About!$D$59,1))</f>
        <v>0</v>
      </c>
    </row>
    <row r="3515" spans="1:38" hidden="1" x14ac:dyDescent="0.25">
      <c r="A3515" s="340" t="s">
        <v>2266</v>
      </c>
      <c r="B3515" s="337" t="s">
        <v>3872</v>
      </c>
      <c r="C3515" s="337">
        <v>1</v>
      </c>
      <c r="D3515" s="337" t="s">
        <v>3873</v>
      </c>
      <c r="E3515" s="337" t="s">
        <v>3632</v>
      </c>
      <c r="F3515" s="337">
        <v>66</v>
      </c>
      <c r="G3515" s="337">
        <f>EPA_Export_Aggregation_AR4!G3515*IF(EPA_Export_Aggregation_AR4!$A3515="CH4",About!$D$58,IF(EPA_Export_Aggregation_AR4!$A3515="N2O",About!$D$59,1))</f>
        <v>0.26396502744799999</v>
      </c>
      <c r="H3515" s="337">
        <f>EPA_Export_Aggregation_AR4!H3515*IF(EPA_Export_Aggregation_AR4!$A3515="CH4",About!$D$58,IF(EPA_Export_Aggregation_AR4!$A3515="N2O",About!$D$59,1))</f>
        <v>0.2679235458525</v>
      </c>
      <c r="I3515" s="337">
        <f>EPA_Export_Aggregation_AR4!I3515*IF(EPA_Export_Aggregation_AR4!$A3515="CH4",About!$D$58,IF(EPA_Export_Aggregation_AR4!$A3515="N2O",About!$D$59,1))</f>
        <v>0.27339225449849996</v>
      </c>
      <c r="J3515" s="337">
        <f>EPA_Export_Aggregation_AR4!J3515*IF(EPA_Export_Aggregation_AR4!$A3515="CH4",About!$D$58,IF(EPA_Export_Aggregation_AR4!$A3515="N2O",About!$D$59,1))</f>
        <v>0.274215174713</v>
      </c>
      <c r="K3515" s="337">
        <f>EPA_Export_Aggregation_AR4!K3515*IF(EPA_Export_Aggregation_AR4!$A3515="CH4",About!$D$58,IF(EPA_Export_Aggregation_AR4!$A3515="N2O",About!$D$59,1))</f>
        <v>0.28018303272150002</v>
      </c>
      <c r="L3515" s="337">
        <f>EPA_Export_Aggregation_AR4!L3515*IF(EPA_Export_Aggregation_AR4!$A3515="CH4",About!$D$58,IF(EPA_Export_Aggregation_AR4!$A3515="N2O",About!$D$59,1))</f>
        <v>0.27998656296699997</v>
      </c>
      <c r="M3515" s="337">
        <f>EPA_Export_Aggregation_AR4!M3515*IF(EPA_Export_Aggregation_AR4!$A3515="CH4",About!$D$58,IF(EPA_Export_Aggregation_AR4!$A3515="N2O",About!$D$59,1))</f>
        <v>0.28354404181949999</v>
      </c>
      <c r="N3515" s="337">
        <f>EPA_Export_Aggregation_AR4!N3515*IF(EPA_Export_Aggregation_AR4!$A3515="CH4",About!$D$58,IF(EPA_Export_Aggregation_AR4!$A3515="N2O",About!$D$59,1))</f>
        <v>0.28344581461400004</v>
      </c>
      <c r="O3515" s="337">
        <f>EPA_Export_Aggregation_AR4!O3515*IF(EPA_Export_Aggregation_AR4!$A3515="CH4",About!$D$58,IF(EPA_Export_Aggregation_AR4!$A3515="N2O",About!$D$59,1))</f>
        <v>0.28828399945849997</v>
      </c>
      <c r="P3515" s="337">
        <f>EPA_Export_Aggregation_AR4!P3515*IF(EPA_Export_Aggregation_AR4!$A3515="CH4",About!$D$58,IF(EPA_Export_Aggregation_AR4!$A3515="N2O",About!$D$59,1))</f>
        <v>0.29533116934199999</v>
      </c>
      <c r="Q3515" s="337">
        <f>EPA_Export_Aggregation_AR4!Q3515*IF(EPA_Export_Aggregation_AR4!$A3515="CH4",About!$D$58,IF(EPA_Export_Aggregation_AR4!$A3515="N2O",About!$D$59,1))</f>
        <v>0.2971507158135</v>
      </c>
      <c r="R3515" s="337">
        <f>EPA_Export_Aggregation_AR4!R3515*IF(EPA_Export_Aggregation_AR4!$A3515="CH4",About!$D$58,IF(EPA_Export_Aggregation_AR4!$A3515="N2O",About!$D$59,1))</f>
        <v>0.2916202891445</v>
      </c>
      <c r="S3515" s="337">
        <f>EPA_Export_Aggregation_AR4!S3515*IF(EPA_Export_Aggregation_AR4!$A3515="CH4",About!$D$58,IF(EPA_Export_Aggregation_AR4!$A3515="N2O",About!$D$59,1))</f>
        <v>0.29379502932000001</v>
      </c>
      <c r="T3515" s="337">
        <f>EPA_Export_Aggregation_AR4!T3515*IF(EPA_Export_Aggregation_AR4!$A3515="CH4",About!$D$58,IF(EPA_Export_Aggregation_AR4!$A3515="N2O",About!$D$59,1))</f>
        <v>0.29621516977749995</v>
      </c>
      <c r="U3515" s="337">
        <f>EPA_Export_Aggregation_AR4!U3515*IF(EPA_Export_Aggregation_AR4!$A3515="CH4",About!$D$58,IF(EPA_Export_Aggregation_AR4!$A3515="N2O",About!$D$59,1))</f>
        <v>0.29981024696250003</v>
      </c>
      <c r="V3515" s="337">
        <f>EPA_Export_Aggregation_AR4!V3515*IF(EPA_Export_Aggregation_AR4!$A3515="CH4",About!$D$58,IF(EPA_Export_Aggregation_AR4!$A3515="N2O",About!$D$59,1))</f>
        <v>0.29645095283849998</v>
      </c>
      <c r="W3515" s="337">
        <f>EPA_Export_Aggregation_AR4!W3515*IF(EPA_Export_Aggregation_AR4!$A3515="CH4",About!$D$58,IF(EPA_Export_Aggregation_AR4!$A3515="N2O",About!$D$59,1))</f>
        <v>0.28369091414750003</v>
      </c>
      <c r="X3515" s="337">
        <f>EPA_Export_Aggregation_AR4!X3515*IF(EPA_Export_Aggregation_AR4!$A3515="CH4",About!$D$58,IF(EPA_Export_Aggregation_AR4!$A3515="N2O",About!$D$59,1))</f>
        <v>0.28710059274799998</v>
      </c>
      <c r="Y3515" s="337">
        <f>EPA_Export_Aggregation_AR4!Y3515*IF(EPA_Export_Aggregation_AR4!$A3515="CH4",About!$D$58,IF(EPA_Export_Aggregation_AR4!$A3515="N2O",About!$D$59,1))</f>
        <v>0.28444359189849999</v>
      </c>
      <c r="Z3515" s="337">
        <f>EPA_Export_Aggregation_AR4!Z3515*IF(EPA_Export_Aggregation_AR4!$A3515="CH4",About!$D$58,IF(EPA_Export_Aggregation_AR4!$A3515="N2O",About!$D$59,1))</f>
        <v>0.283441083516</v>
      </c>
      <c r="AA3515" s="337">
        <f>EPA_Export_Aggregation_AR4!AA3515*IF(EPA_Export_Aggregation_AR4!$A3515="CH4",About!$D$58,IF(EPA_Export_Aggregation_AR4!$A3515="N2O",About!$D$59,1))</f>
        <v>0.28931113254199997</v>
      </c>
      <c r="AB3515" s="337">
        <f>EPA_Export_Aggregation_AR4!AB3515*IF(EPA_Export_Aggregation_AR4!$A3515="CH4",About!$D$58,IF(EPA_Export_Aggregation_AR4!$A3515="N2O",About!$D$59,1))</f>
        <v>0.29174969577300003</v>
      </c>
      <c r="AC3515" s="337">
        <f>EPA_Export_Aggregation_AR4!AC3515*IF(EPA_Export_Aggregation_AR4!$A3515="CH4",About!$D$58,IF(EPA_Export_Aggregation_AR4!$A3515="N2O",About!$D$59,1))</f>
        <v>0.30060826714100003</v>
      </c>
      <c r="AD3515" s="337">
        <f>EPA_Export_Aggregation_AR4!AD3515*IF(EPA_Export_Aggregation_AR4!$A3515="CH4",About!$D$58,IF(EPA_Export_Aggregation_AR4!$A3515="N2O",About!$D$59,1))</f>
        <v>0.30191785095149998</v>
      </c>
      <c r="AE3515" s="337">
        <f>EPA_Export_Aggregation_AR4!AE3515*IF(EPA_Export_Aggregation_AR4!$A3515="CH4",About!$D$58,IF(EPA_Export_Aggregation_AR4!$A3515="N2O",About!$D$59,1))</f>
        <v>0.30374862767249999</v>
      </c>
      <c r="AF3515" s="337">
        <f>EPA_Export_Aggregation_AR4!AF3515*IF(EPA_Export_Aggregation_AR4!$A3515="CH4",About!$D$58,IF(EPA_Export_Aggregation_AR4!$A3515="N2O",About!$D$59,1))</f>
        <v>0.30493838807599999</v>
      </c>
      <c r="AG3515" s="337">
        <f>EPA_Export_Aggregation_AR4!AG3515*IF(EPA_Export_Aggregation_AR4!$A3515="CH4",About!$D$58,IF(EPA_Export_Aggregation_AR4!$A3515="N2O",About!$D$59,1))</f>
        <v>0.3099601622175</v>
      </c>
      <c r="AH3515" s="337">
        <f>EPA_Export_Aggregation_AR4!AH3515*IF(EPA_Export_Aggregation_AR4!$A3515="CH4",About!$D$58,IF(EPA_Export_Aggregation_AR4!$A3515="N2O",About!$D$59,1))</f>
        <v>0.31300397649149997</v>
      </c>
      <c r="AI3515" s="337">
        <f>EPA_Export_Aggregation_AR4!AI3515*IF(EPA_Export_Aggregation_AR4!$A3515="CH4",About!$D$58,IF(EPA_Export_Aggregation_AR4!$A3515="N2O",About!$D$59,1))</f>
        <v>0.315454679982</v>
      </c>
      <c r="AJ3515" s="337">
        <f>EPA_Export_Aggregation_AR4!AJ3515*IF(EPA_Export_Aggregation_AR4!$A3515="CH4",About!$D$58,IF(EPA_Export_Aggregation_AR4!$A3515="N2O",About!$D$59,1))</f>
        <v>0.312089786885</v>
      </c>
      <c r="AK3515" s="337">
        <f>EPA_Export_Aggregation_AR4!AK3515*IF(EPA_Export_Aggregation_AR4!$A3515="CH4",About!$D$58,IF(EPA_Export_Aggregation_AR4!$A3515="N2O",About!$D$59,1))</f>
        <v>0.30915805136649999</v>
      </c>
      <c r="AL3515" s="337">
        <f>EPA_Export_Aggregation_AR4!AL3515*IF(EPA_Export_Aggregation_AR4!$A3515="CH4",About!$D$58,IF(EPA_Export_Aggregation_AR4!$A3515="N2O",About!$D$59,1))</f>
        <v>0</v>
      </c>
    </row>
    <row r="3516" spans="1:38" hidden="1" x14ac:dyDescent="0.25">
      <c r="A3516" s="340" t="s">
        <v>2266</v>
      </c>
      <c r="B3516" s="337" t="s">
        <v>3872</v>
      </c>
      <c r="C3516" s="337">
        <v>1</v>
      </c>
      <c r="D3516" s="337" t="s">
        <v>3873</v>
      </c>
      <c r="E3516" s="337" t="s">
        <v>3634</v>
      </c>
      <c r="F3516" s="337">
        <v>66</v>
      </c>
      <c r="G3516" s="337">
        <f>EPA_Export_Aggregation_AR4!G3516*IF(EPA_Export_Aggregation_AR4!$A3516="CH4",About!$D$58,IF(EPA_Export_Aggregation_AR4!$A3516="N2O",About!$D$59,1))</f>
        <v>0.34248391773600001</v>
      </c>
      <c r="H3516" s="337">
        <f>EPA_Export_Aggregation_AR4!H3516*IF(EPA_Export_Aggregation_AR4!$A3516="CH4",About!$D$58,IF(EPA_Export_Aggregation_AR4!$A3516="N2O",About!$D$59,1))</f>
        <v>0.34510082106450002</v>
      </c>
      <c r="I3516" s="337">
        <f>EPA_Export_Aggregation_AR4!I3516*IF(EPA_Export_Aggregation_AR4!$A3516="CH4",About!$D$58,IF(EPA_Export_Aggregation_AR4!$A3516="N2O",About!$D$59,1))</f>
        <v>0.34934910920450002</v>
      </c>
      <c r="J3516" s="337">
        <f>EPA_Export_Aggregation_AR4!J3516*IF(EPA_Export_Aggregation_AR4!$A3516="CH4",About!$D$58,IF(EPA_Export_Aggregation_AR4!$A3516="N2O",About!$D$59,1))</f>
        <v>0.35066703640749997</v>
      </c>
      <c r="K3516" s="337">
        <f>EPA_Export_Aggregation_AR4!K3516*IF(EPA_Export_Aggregation_AR4!$A3516="CH4",About!$D$58,IF(EPA_Export_Aggregation_AR4!$A3516="N2O",About!$D$59,1))</f>
        <v>0.35822779356900003</v>
      </c>
      <c r="L3516" s="337">
        <f>EPA_Export_Aggregation_AR4!L3516*IF(EPA_Export_Aggregation_AR4!$A3516="CH4",About!$D$58,IF(EPA_Export_Aggregation_AR4!$A3516="N2O",About!$D$59,1))</f>
        <v>0.35797968511950001</v>
      </c>
      <c r="M3516" s="337">
        <f>EPA_Export_Aggregation_AR4!M3516*IF(EPA_Export_Aggregation_AR4!$A3516="CH4",About!$D$58,IF(EPA_Export_Aggregation_AR4!$A3516="N2O",About!$D$59,1))</f>
        <v>0.36255338748249999</v>
      </c>
      <c r="N3516" s="337">
        <f>EPA_Export_Aggregation_AR4!N3516*IF(EPA_Export_Aggregation_AR4!$A3516="CH4",About!$D$58,IF(EPA_Export_Aggregation_AR4!$A3516="N2O",About!$D$59,1))</f>
        <v>0.36228917911700004</v>
      </c>
      <c r="O3516" s="337">
        <f>EPA_Export_Aggregation_AR4!O3516*IF(EPA_Export_Aggregation_AR4!$A3516="CH4",About!$D$58,IF(EPA_Export_Aggregation_AR4!$A3516="N2O",About!$D$59,1))</f>
        <v>0.36945781935599997</v>
      </c>
      <c r="P3516" s="337">
        <f>EPA_Export_Aggregation_AR4!P3516*IF(EPA_Export_Aggregation_AR4!$A3516="CH4",About!$D$58,IF(EPA_Export_Aggregation_AR4!$A3516="N2O",About!$D$59,1))</f>
        <v>0.37961537638949999</v>
      </c>
      <c r="Q3516" s="337">
        <f>EPA_Export_Aggregation_AR4!Q3516*IF(EPA_Export_Aggregation_AR4!$A3516="CH4",About!$D$58,IF(EPA_Export_Aggregation_AR4!$A3516="N2O",About!$D$59,1))</f>
        <v>0.38309236244600003</v>
      </c>
      <c r="R3516" s="337">
        <f>EPA_Export_Aggregation_AR4!R3516*IF(EPA_Export_Aggregation_AR4!$A3516="CH4",About!$D$58,IF(EPA_Export_Aggregation_AR4!$A3516="N2O",About!$D$59,1))</f>
        <v>0.37734701534449999</v>
      </c>
      <c r="S3516" s="337">
        <f>EPA_Export_Aggregation_AR4!S3516*IF(EPA_Export_Aggregation_AR4!$A3516="CH4",About!$D$58,IF(EPA_Export_Aggregation_AR4!$A3516="N2O",About!$D$59,1))</f>
        <v>0.380175118797</v>
      </c>
      <c r="T3516" s="337">
        <f>EPA_Export_Aggregation_AR4!T3516*IF(EPA_Export_Aggregation_AR4!$A3516="CH4",About!$D$58,IF(EPA_Export_Aggregation_AR4!$A3516="N2O",About!$D$59,1))</f>
        <v>0.38179021660249995</v>
      </c>
      <c r="U3516" s="337">
        <f>EPA_Export_Aggregation_AR4!U3516*IF(EPA_Export_Aggregation_AR4!$A3516="CH4",About!$D$58,IF(EPA_Export_Aggregation_AR4!$A3516="N2O",About!$D$59,1))</f>
        <v>0.38249346615599999</v>
      </c>
      <c r="V3516" s="337">
        <f>EPA_Export_Aggregation_AR4!V3516*IF(EPA_Export_Aggregation_AR4!$A3516="CH4",About!$D$58,IF(EPA_Export_Aggregation_AR4!$A3516="N2O",About!$D$59,1))</f>
        <v>0.37670517882549998</v>
      </c>
      <c r="W3516" s="337">
        <f>EPA_Export_Aggregation_AR4!W3516*IF(EPA_Export_Aggregation_AR4!$A3516="CH4",About!$D$58,IF(EPA_Export_Aggregation_AR4!$A3516="N2O",About!$D$59,1))</f>
        <v>0.38151019420299997</v>
      </c>
      <c r="X3516" s="337">
        <f>EPA_Export_Aggregation_AR4!X3516*IF(EPA_Export_Aggregation_AR4!$A3516="CH4",About!$D$58,IF(EPA_Export_Aggregation_AR4!$A3516="N2O",About!$D$59,1))</f>
        <v>0.38064504780199998</v>
      </c>
      <c r="Y3516" s="337">
        <f>EPA_Export_Aggregation_AR4!Y3516*IF(EPA_Export_Aggregation_AR4!$A3516="CH4",About!$D$58,IF(EPA_Export_Aggregation_AR4!$A3516="N2O",About!$D$59,1))</f>
        <v>0.37615088362550003</v>
      </c>
      <c r="Z3516" s="337">
        <f>EPA_Export_Aggregation_AR4!Z3516*IF(EPA_Export_Aggregation_AR4!$A3516="CH4",About!$D$58,IF(EPA_Export_Aggregation_AR4!$A3516="N2O",About!$D$59,1))</f>
        <v>0.37485646112749998</v>
      </c>
      <c r="AA3516" s="337">
        <f>EPA_Export_Aggregation_AR4!AA3516*IF(EPA_Export_Aggregation_AR4!$A3516="CH4",About!$D$58,IF(EPA_Export_Aggregation_AR4!$A3516="N2O",About!$D$59,1))</f>
        <v>0.3801245309065</v>
      </c>
      <c r="AB3516" s="337">
        <f>EPA_Export_Aggregation_AR4!AB3516*IF(EPA_Export_Aggregation_AR4!$A3516="CH4",About!$D$58,IF(EPA_Export_Aggregation_AR4!$A3516="N2O",About!$D$59,1))</f>
        <v>0.38375665405800002</v>
      </c>
      <c r="AC3516" s="337">
        <f>EPA_Export_Aggregation_AR4!AC3516*IF(EPA_Export_Aggregation_AR4!$A3516="CH4",About!$D$58,IF(EPA_Export_Aggregation_AR4!$A3516="N2O",About!$D$59,1))</f>
        <v>0.39755427292750001</v>
      </c>
      <c r="AD3516" s="337">
        <f>EPA_Export_Aggregation_AR4!AD3516*IF(EPA_Export_Aggregation_AR4!$A3516="CH4",About!$D$58,IF(EPA_Export_Aggregation_AR4!$A3516="N2O",About!$D$59,1))</f>
        <v>0.40053342362399996</v>
      </c>
      <c r="AE3516" s="337">
        <f>EPA_Export_Aggregation_AR4!AE3516*IF(EPA_Export_Aggregation_AR4!$A3516="CH4",About!$D$58,IF(EPA_Export_Aggregation_AR4!$A3516="N2O",About!$D$59,1))</f>
        <v>0.40384779680299998</v>
      </c>
      <c r="AF3516" s="337">
        <f>EPA_Export_Aggregation_AR4!AF3516*IF(EPA_Export_Aggregation_AR4!$A3516="CH4",About!$D$58,IF(EPA_Export_Aggregation_AR4!$A3516="N2O",About!$D$59,1))</f>
        <v>0.40496923951749997</v>
      </c>
      <c r="AG3516" s="337">
        <f>EPA_Export_Aggregation_AR4!AG3516*IF(EPA_Export_Aggregation_AR4!$A3516="CH4",About!$D$58,IF(EPA_Export_Aggregation_AR4!$A3516="N2O",About!$D$59,1))</f>
        <v>0.41330550084099998</v>
      </c>
      <c r="AH3516" s="337">
        <f>EPA_Export_Aggregation_AR4!AH3516*IF(EPA_Export_Aggregation_AR4!$A3516="CH4",About!$D$58,IF(EPA_Export_Aggregation_AR4!$A3516="N2O",About!$D$59,1))</f>
        <v>0.420951880695</v>
      </c>
      <c r="AI3516" s="337">
        <f>EPA_Export_Aggregation_AR4!AI3516*IF(EPA_Export_Aggregation_AR4!$A3516="CH4",About!$D$58,IF(EPA_Export_Aggregation_AR4!$A3516="N2O",About!$D$59,1))</f>
        <v>0.42604954866350003</v>
      </c>
      <c r="AJ3516" s="337">
        <f>EPA_Export_Aggregation_AR4!AJ3516*IF(EPA_Export_Aggregation_AR4!$A3516="CH4",About!$D$58,IF(EPA_Export_Aggregation_AR4!$A3516="N2O",About!$D$59,1))</f>
        <v>0.42294253096199996</v>
      </c>
      <c r="AK3516" s="337">
        <f>EPA_Export_Aggregation_AR4!AK3516*IF(EPA_Export_Aggregation_AR4!$A3516="CH4",About!$D$58,IF(EPA_Export_Aggregation_AR4!$A3516="N2O",About!$D$59,1))</f>
        <v>0.42395821320999999</v>
      </c>
      <c r="AL3516" s="337">
        <f>EPA_Export_Aggregation_AR4!AL3516*IF(EPA_Export_Aggregation_AR4!$A3516="CH4",About!$D$58,IF(EPA_Export_Aggregation_AR4!$A3516="N2O",About!$D$59,1))</f>
        <v>0</v>
      </c>
    </row>
    <row r="3517" spans="1:38" hidden="1" x14ac:dyDescent="0.25">
      <c r="A3517" s="340" t="s">
        <v>2266</v>
      </c>
      <c r="B3517" s="337" t="s">
        <v>3872</v>
      </c>
      <c r="C3517" s="337">
        <v>1</v>
      </c>
      <c r="D3517" s="337" t="s">
        <v>3873</v>
      </c>
      <c r="E3517" s="337" t="s">
        <v>3636</v>
      </c>
      <c r="F3517" s="337">
        <v>66</v>
      </c>
      <c r="G3517" s="337">
        <f>EPA_Export_Aggregation_AR4!G3517*IF(EPA_Export_Aggregation_AR4!$A3517="CH4",About!$D$58,IF(EPA_Export_Aggregation_AR4!$A3517="N2O",About!$D$59,1))</f>
        <v>0.28217837817899999</v>
      </c>
      <c r="H3517" s="337">
        <f>EPA_Export_Aggregation_AR4!H3517*IF(EPA_Export_Aggregation_AR4!$A3517="CH4",About!$D$58,IF(EPA_Export_Aggregation_AR4!$A3517="N2O",About!$D$59,1))</f>
        <v>0.28850649266349998</v>
      </c>
      <c r="I3517" s="337">
        <f>EPA_Export_Aggregation_AR4!I3517*IF(EPA_Export_Aggregation_AR4!$A3517="CH4",About!$D$58,IF(EPA_Export_Aggregation_AR4!$A3517="N2O",About!$D$59,1))</f>
        <v>0.29500292179199999</v>
      </c>
      <c r="J3517" s="337">
        <f>EPA_Export_Aggregation_AR4!J3517*IF(EPA_Export_Aggregation_AR4!$A3517="CH4",About!$D$58,IF(EPA_Export_Aggregation_AR4!$A3517="N2O",About!$D$59,1))</f>
        <v>0.29761342399249996</v>
      </c>
      <c r="K3517" s="337">
        <f>EPA_Export_Aggregation_AR4!K3517*IF(EPA_Export_Aggregation_AR4!$A3517="CH4",About!$D$58,IF(EPA_Export_Aggregation_AR4!$A3517="N2O",About!$D$59,1))</f>
        <v>0.305741721902</v>
      </c>
      <c r="L3517" s="337">
        <f>EPA_Export_Aggregation_AR4!L3517*IF(EPA_Export_Aggregation_AR4!$A3517="CH4",About!$D$58,IF(EPA_Export_Aggregation_AR4!$A3517="N2O",About!$D$59,1))</f>
        <v>0.30646149089300001</v>
      </c>
      <c r="M3517" s="337">
        <f>EPA_Export_Aggregation_AR4!M3517*IF(EPA_Export_Aggregation_AR4!$A3517="CH4",About!$D$58,IF(EPA_Export_Aggregation_AR4!$A3517="N2O",About!$D$59,1))</f>
        <v>0.31073315176799998</v>
      </c>
      <c r="N3517" s="337">
        <f>EPA_Export_Aggregation_AR4!N3517*IF(EPA_Export_Aggregation_AR4!$A3517="CH4",About!$D$58,IF(EPA_Export_Aggregation_AR4!$A3517="N2O",About!$D$59,1))</f>
        <v>0.31142106391649998</v>
      </c>
      <c r="O3517" s="337">
        <f>EPA_Export_Aggregation_AR4!O3517*IF(EPA_Export_Aggregation_AR4!$A3517="CH4",About!$D$58,IF(EPA_Export_Aggregation_AR4!$A3517="N2O",About!$D$59,1))</f>
        <v>0.31770610911699998</v>
      </c>
      <c r="P3517" s="337">
        <f>EPA_Export_Aggregation_AR4!P3517*IF(EPA_Export_Aggregation_AR4!$A3517="CH4",About!$D$58,IF(EPA_Export_Aggregation_AR4!$A3517="N2O",About!$D$59,1))</f>
        <v>0.3269881871875</v>
      </c>
      <c r="Q3517" s="337">
        <f>EPA_Export_Aggregation_AR4!Q3517*IF(EPA_Export_Aggregation_AR4!$A3517="CH4",About!$D$58,IF(EPA_Export_Aggregation_AR4!$A3517="N2O",About!$D$59,1))</f>
        <v>0.33072211530950002</v>
      </c>
      <c r="R3517" s="337">
        <f>EPA_Export_Aggregation_AR4!R3517*IF(EPA_Export_Aggregation_AR4!$A3517="CH4",About!$D$58,IF(EPA_Export_Aggregation_AR4!$A3517="N2O",About!$D$59,1))</f>
        <v>0.32739064181299998</v>
      </c>
      <c r="S3517" s="337">
        <f>EPA_Export_Aggregation_AR4!S3517*IF(EPA_Export_Aggregation_AR4!$A3517="CH4",About!$D$58,IF(EPA_Export_Aggregation_AR4!$A3517="N2O",About!$D$59,1))</f>
        <v>0.33279733727899996</v>
      </c>
      <c r="T3517" s="337">
        <f>EPA_Export_Aggregation_AR4!T3517*IF(EPA_Export_Aggregation_AR4!$A3517="CH4",About!$D$58,IF(EPA_Export_Aggregation_AR4!$A3517="N2O",About!$D$59,1))</f>
        <v>0.33713713021050001</v>
      </c>
      <c r="U3517" s="337">
        <f>EPA_Export_Aggregation_AR4!U3517*IF(EPA_Export_Aggregation_AR4!$A3517="CH4",About!$D$58,IF(EPA_Export_Aggregation_AR4!$A3517="N2O",About!$D$59,1))</f>
        <v>0.34148243803049999</v>
      </c>
      <c r="V3517" s="337">
        <f>EPA_Export_Aggregation_AR4!V3517*IF(EPA_Export_Aggregation_AR4!$A3517="CH4",About!$D$58,IF(EPA_Export_Aggregation_AR4!$A3517="N2O",About!$D$59,1))</f>
        <v>0.33979654200349996</v>
      </c>
      <c r="W3517" s="337">
        <f>EPA_Export_Aggregation_AR4!W3517*IF(EPA_Export_Aggregation_AR4!$A3517="CH4",About!$D$58,IF(EPA_Export_Aggregation_AR4!$A3517="N2O",About!$D$59,1))</f>
        <v>0.34577512196499999</v>
      </c>
      <c r="X3517" s="337">
        <f>EPA_Export_Aggregation_AR4!X3517*IF(EPA_Export_Aggregation_AR4!$A3517="CH4",About!$D$58,IF(EPA_Export_Aggregation_AR4!$A3517="N2O",About!$D$59,1))</f>
        <v>0.34544444036349997</v>
      </c>
      <c r="Y3517" s="337">
        <f>EPA_Export_Aggregation_AR4!Y3517*IF(EPA_Export_Aggregation_AR4!$A3517="CH4",About!$D$58,IF(EPA_Export_Aggregation_AR4!$A3517="N2O",About!$D$59,1))</f>
        <v>0.34102378135699996</v>
      </c>
      <c r="Z3517" s="337">
        <f>EPA_Export_Aggregation_AR4!Z3517*IF(EPA_Export_Aggregation_AR4!$A3517="CH4",About!$D$58,IF(EPA_Export_Aggregation_AR4!$A3517="N2O",About!$D$59,1))</f>
        <v>0.33900517703499999</v>
      </c>
      <c r="AA3517" s="337">
        <f>EPA_Export_Aggregation_AR4!AA3517*IF(EPA_Export_Aggregation_AR4!$A3517="CH4",About!$D$58,IF(EPA_Export_Aggregation_AR4!$A3517="N2O",About!$D$59,1))</f>
        <v>0.34502175296150001</v>
      </c>
      <c r="AB3517" s="337">
        <f>EPA_Export_Aggregation_AR4!AB3517*IF(EPA_Export_Aggregation_AR4!$A3517="CH4",About!$D$58,IF(EPA_Export_Aggregation_AR4!$A3517="N2O",About!$D$59,1))</f>
        <v>0.348845549606</v>
      </c>
      <c r="AC3517" s="337">
        <f>EPA_Export_Aggregation_AR4!AC3517*IF(EPA_Export_Aggregation_AR4!$A3517="CH4",About!$D$58,IF(EPA_Export_Aggregation_AR4!$A3517="N2O",About!$D$59,1))</f>
        <v>0.36107681625400001</v>
      </c>
      <c r="AD3517" s="337">
        <f>EPA_Export_Aggregation_AR4!AD3517*IF(EPA_Export_Aggregation_AR4!$A3517="CH4",About!$D$58,IF(EPA_Export_Aggregation_AR4!$A3517="N2O",About!$D$59,1))</f>
        <v>0.36293685212850002</v>
      </c>
      <c r="AE3517" s="337">
        <f>EPA_Export_Aggregation_AR4!AE3517*IF(EPA_Export_Aggregation_AR4!$A3517="CH4",About!$D$58,IF(EPA_Export_Aggregation_AR4!$A3517="N2O",About!$D$59,1))</f>
        <v>0.36543040890150003</v>
      </c>
      <c r="AF3517" s="337">
        <f>EPA_Export_Aggregation_AR4!AF3517*IF(EPA_Export_Aggregation_AR4!$A3517="CH4",About!$D$58,IF(EPA_Export_Aggregation_AR4!$A3517="N2O",About!$D$59,1))</f>
        <v>0.36642896467649999</v>
      </c>
      <c r="AG3517" s="337">
        <f>EPA_Export_Aggregation_AR4!AG3517*IF(EPA_Export_Aggregation_AR4!$A3517="CH4",About!$D$58,IF(EPA_Export_Aggregation_AR4!$A3517="N2O",About!$D$59,1))</f>
        <v>0.37322335755249997</v>
      </c>
      <c r="AH3517" s="337">
        <f>EPA_Export_Aggregation_AR4!AH3517*IF(EPA_Export_Aggregation_AR4!$A3517="CH4",About!$D$58,IF(EPA_Export_Aggregation_AR4!$A3517="N2O",About!$D$59,1))</f>
        <v>0.37934499816149997</v>
      </c>
      <c r="AI3517" s="337">
        <f>EPA_Export_Aggregation_AR4!AI3517*IF(EPA_Export_Aggregation_AR4!$A3517="CH4",About!$D$58,IF(EPA_Export_Aggregation_AR4!$A3517="N2O",About!$D$59,1))</f>
        <v>0.38334068618150002</v>
      </c>
      <c r="AJ3517" s="337">
        <f>EPA_Export_Aggregation_AR4!AJ3517*IF(EPA_Export_Aggregation_AR4!$A3517="CH4",About!$D$58,IF(EPA_Export_Aggregation_AR4!$A3517="N2O",About!$D$59,1))</f>
        <v>0.38065160104000001</v>
      </c>
      <c r="AK3517" s="337">
        <f>EPA_Export_Aggregation_AR4!AK3517*IF(EPA_Export_Aggregation_AR4!$A3517="CH4",About!$D$58,IF(EPA_Export_Aggregation_AR4!$A3517="N2O",About!$D$59,1))</f>
        <v>0.38174117188650003</v>
      </c>
      <c r="AL3517" s="337">
        <f>EPA_Export_Aggregation_AR4!AL3517*IF(EPA_Export_Aggregation_AR4!$A3517="CH4",About!$D$58,IF(EPA_Export_Aggregation_AR4!$A3517="N2O",About!$D$59,1))</f>
        <v>0</v>
      </c>
    </row>
    <row r="3518" spans="1:38" hidden="1" x14ac:dyDescent="0.25">
      <c r="A3518" s="340" t="s">
        <v>2266</v>
      </c>
      <c r="B3518" s="337" t="s">
        <v>3872</v>
      </c>
      <c r="C3518" s="337">
        <v>1</v>
      </c>
      <c r="D3518" s="337" t="s">
        <v>3873</v>
      </c>
      <c r="E3518" s="337" t="s">
        <v>3638</v>
      </c>
      <c r="F3518" s="337">
        <v>66</v>
      </c>
      <c r="G3518" s="337">
        <f>EPA_Export_Aggregation_AR4!G3518*IF(EPA_Export_Aggregation_AR4!$A3518="CH4",About!$D$58,IF(EPA_Export_Aggregation_AR4!$A3518="N2O",About!$D$59,1))</f>
        <v>7.3274301893999999E-2</v>
      </c>
      <c r="H3518" s="337">
        <f>EPA_Export_Aggregation_AR4!H3518*IF(EPA_Export_Aggregation_AR4!$A3518="CH4",About!$D$58,IF(EPA_Export_Aggregation_AR4!$A3518="N2O",About!$D$59,1))</f>
        <v>7.4223097771000002E-2</v>
      </c>
      <c r="I3518" s="337">
        <f>EPA_Export_Aggregation_AR4!I3518*IF(EPA_Export_Aggregation_AR4!$A3518="CH4",About!$D$58,IF(EPA_Export_Aggregation_AR4!$A3518="N2O",About!$D$59,1))</f>
        <v>7.5166958128999997E-2</v>
      </c>
      <c r="J3518" s="337">
        <f>EPA_Export_Aggregation_AR4!J3518*IF(EPA_Export_Aggregation_AR4!$A3518="CH4",About!$D$58,IF(EPA_Export_Aggregation_AR4!$A3518="N2O",About!$D$59,1))</f>
        <v>7.5360599697500003E-2</v>
      </c>
      <c r="K3518" s="337">
        <f>EPA_Export_Aggregation_AR4!K3518*IF(EPA_Export_Aggregation_AR4!$A3518="CH4",About!$D$58,IF(EPA_Export_Aggregation_AR4!$A3518="N2O",About!$D$59,1))</f>
        <v>7.6721085926999999E-2</v>
      </c>
      <c r="L3518" s="337">
        <f>EPA_Export_Aggregation_AR4!L3518*IF(EPA_Export_Aggregation_AR4!$A3518="CH4",About!$D$58,IF(EPA_Export_Aggregation_AR4!$A3518="N2O",About!$D$59,1))</f>
        <v>7.6311671050000002E-2</v>
      </c>
      <c r="M3518" s="337">
        <f>EPA_Export_Aggregation_AR4!M3518*IF(EPA_Export_Aggregation_AR4!$A3518="CH4",About!$D$58,IF(EPA_Export_Aggregation_AR4!$A3518="N2O",About!$D$59,1))</f>
        <v>7.7073129390499998E-2</v>
      </c>
      <c r="N3518" s="337">
        <f>EPA_Export_Aggregation_AR4!N3518*IF(EPA_Export_Aggregation_AR4!$A3518="CH4",About!$D$58,IF(EPA_Export_Aggregation_AR4!$A3518="N2O",About!$D$59,1))</f>
        <v>7.6981660904000007E-2</v>
      </c>
      <c r="O3518" s="337">
        <f>EPA_Export_Aggregation_AR4!O3518*IF(EPA_Export_Aggregation_AR4!$A3518="CH4",About!$D$58,IF(EPA_Export_Aggregation_AR4!$A3518="N2O",About!$D$59,1))</f>
        <v>7.8071543840999999E-2</v>
      </c>
      <c r="P3518" s="337">
        <f>EPA_Export_Aggregation_AR4!P3518*IF(EPA_Export_Aggregation_AR4!$A3518="CH4",About!$D$58,IF(EPA_Export_Aggregation_AR4!$A3518="N2O",About!$D$59,1))</f>
        <v>8.0064889158000002E-2</v>
      </c>
      <c r="Q3518" s="337">
        <f>EPA_Export_Aggregation_AR4!Q3518*IF(EPA_Export_Aggregation_AR4!$A3518="CH4",About!$D$58,IF(EPA_Export_Aggregation_AR4!$A3518="N2O",About!$D$59,1))</f>
        <v>8.0723470125999994E-2</v>
      </c>
      <c r="R3518" s="337">
        <f>EPA_Export_Aggregation_AR4!R3518*IF(EPA_Export_Aggregation_AR4!$A3518="CH4",About!$D$58,IF(EPA_Export_Aggregation_AR4!$A3518="N2O",About!$D$59,1))</f>
        <v>7.9476044662499995E-2</v>
      </c>
      <c r="S3518" s="337">
        <f>EPA_Export_Aggregation_AR4!S3518*IF(EPA_Export_Aggregation_AR4!$A3518="CH4",About!$D$58,IF(EPA_Export_Aggregation_AR4!$A3518="N2O",About!$D$59,1))</f>
        <v>8.0460077854500003E-2</v>
      </c>
      <c r="T3518" s="337">
        <f>EPA_Export_Aggregation_AR4!T3518*IF(EPA_Export_Aggregation_AR4!$A3518="CH4",About!$D$58,IF(EPA_Export_Aggregation_AR4!$A3518="N2O",About!$D$59,1))</f>
        <v>8.1321426911500003E-2</v>
      </c>
      <c r="U3518" s="337">
        <f>EPA_Export_Aggregation_AR4!U3518*IF(EPA_Export_Aggregation_AR4!$A3518="CH4",About!$D$58,IF(EPA_Export_Aggregation_AR4!$A3518="N2O",About!$D$59,1))</f>
        <v>8.2087093584500004E-2</v>
      </c>
      <c r="V3518" s="337">
        <f>EPA_Export_Aggregation_AR4!V3518*IF(EPA_Export_Aggregation_AR4!$A3518="CH4",About!$D$58,IF(EPA_Export_Aggregation_AR4!$A3518="N2O",About!$D$59,1))</f>
        <v>8.1364613696499999E-2</v>
      </c>
      <c r="W3518" s="337">
        <f>EPA_Export_Aggregation_AR4!W3518*IF(EPA_Export_Aggregation_AR4!$A3518="CH4",About!$D$58,IF(EPA_Export_Aggregation_AR4!$A3518="N2O",About!$D$59,1))</f>
        <v>8.2564612825499997E-2</v>
      </c>
      <c r="X3518" s="337">
        <f>EPA_Export_Aggregation_AR4!X3518*IF(EPA_Export_Aggregation_AR4!$A3518="CH4",About!$D$58,IF(EPA_Export_Aggregation_AR4!$A3518="N2O",About!$D$59,1))</f>
        <v>8.2314305962500001E-2</v>
      </c>
      <c r="Y3518" s="337">
        <f>EPA_Export_Aggregation_AR4!Y3518*IF(EPA_Export_Aggregation_AR4!$A3518="CH4",About!$D$58,IF(EPA_Export_Aggregation_AR4!$A3518="N2O",About!$D$59,1))</f>
        <v>8.0989450758500003E-2</v>
      </c>
      <c r="Z3518" s="337">
        <f>EPA_Export_Aggregation_AR4!Z3518*IF(EPA_Export_Aggregation_AR4!$A3518="CH4",About!$D$58,IF(EPA_Export_Aggregation_AR4!$A3518="N2O",About!$D$59,1))</f>
        <v>7.9723071620499991E-2</v>
      </c>
      <c r="AA3518" s="337">
        <f>EPA_Export_Aggregation_AR4!AA3518*IF(EPA_Export_Aggregation_AR4!$A3518="CH4",About!$D$58,IF(EPA_Export_Aggregation_AR4!$A3518="N2O",About!$D$59,1))</f>
        <v>8.0266736212999998E-2</v>
      </c>
      <c r="AB3518" s="337">
        <f>EPA_Export_Aggregation_AR4!AB3518*IF(EPA_Export_Aggregation_AR4!$A3518="CH4",About!$D$58,IF(EPA_Export_Aggregation_AR4!$A3518="N2O",About!$D$59,1))</f>
        <v>8.0504165613000001E-2</v>
      </c>
      <c r="AC3518" s="337">
        <f>EPA_Export_Aggregation_AR4!AC3518*IF(EPA_Export_Aggregation_AR4!$A3518="CH4",About!$D$58,IF(EPA_Export_Aggregation_AR4!$A3518="N2O",About!$D$59,1))</f>
        <v>8.2575854840999996E-2</v>
      </c>
      <c r="AD3518" s="337">
        <f>EPA_Export_Aggregation_AR4!AD3518*IF(EPA_Export_Aggregation_AR4!$A3518="CH4",About!$D$58,IF(EPA_Export_Aggregation_AR4!$A3518="N2O",About!$D$59,1))</f>
        <v>8.2477421863E-2</v>
      </c>
      <c r="AE3518" s="337">
        <f>EPA_Export_Aggregation_AR4!AE3518*IF(EPA_Export_Aggregation_AR4!$A3518="CH4",About!$D$58,IF(EPA_Export_Aggregation_AR4!$A3518="N2O",About!$D$59,1))</f>
        <v>8.2728460338000007E-2</v>
      </c>
      <c r="AF3518" s="337">
        <f>EPA_Export_Aggregation_AR4!AF3518*IF(EPA_Export_Aggregation_AR4!$A3518="CH4",About!$D$58,IF(EPA_Export_Aggregation_AR4!$A3518="N2O",About!$D$59,1))</f>
        <v>8.2433250364499999E-2</v>
      </c>
      <c r="AG3518" s="337">
        <f>EPA_Export_Aggregation_AR4!AG3518*IF(EPA_Export_Aggregation_AR4!$A3518="CH4",About!$D$58,IF(EPA_Export_Aggregation_AR4!$A3518="N2O",About!$D$59,1))</f>
        <v>8.3863073393500007E-2</v>
      </c>
      <c r="AH3518" s="337">
        <f>EPA_Export_Aggregation_AR4!AH3518*IF(EPA_Export_Aggregation_AR4!$A3518="CH4",About!$D$58,IF(EPA_Export_Aggregation_AR4!$A3518="N2O",About!$D$59,1))</f>
        <v>8.513071586599999E-2</v>
      </c>
      <c r="AI3518" s="337">
        <f>EPA_Export_Aggregation_AR4!AI3518*IF(EPA_Export_Aggregation_AR4!$A3518="CH4",About!$D$58,IF(EPA_Export_Aggregation_AR4!$A3518="N2O",About!$D$59,1))</f>
        <v>8.6058324277500001E-2</v>
      </c>
      <c r="AJ3518" s="337">
        <f>EPA_Export_Aggregation_AR4!AJ3518*IF(EPA_Export_Aggregation_AR4!$A3518="CH4",About!$D$58,IF(EPA_Export_Aggregation_AR4!$A3518="N2O",About!$D$59,1))</f>
        <v>8.5547335562999996E-2</v>
      </c>
      <c r="AK3518" s="337">
        <f>EPA_Export_Aggregation_AR4!AK3518*IF(EPA_Export_Aggregation_AR4!$A3518="CH4",About!$D$58,IF(EPA_Export_Aggregation_AR4!$A3518="N2O",About!$D$59,1))</f>
        <v>8.609598226149999E-2</v>
      </c>
      <c r="AL3518" s="337">
        <f>EPA_Export_Aggregation_AR4!AL3518*IF(EPA_Export_Aggregation_AR4!$A3518="CH4",About!$D$58,IF(EPA_Export_Aggregation_AR4!$A3518="N2O",About!$D$59,1))</f>
        <v>0</v>
      </c>
    </row>
    <row r="3519" spans="1:38" hidden="1" x14ac:dyDescent="0.25">
      <c r="A3519" s="340" t="s">
        <v>2266</v>
      </c>
      <c r="B3519" s="337" t="s">
        <v>3872</v>
      </c>
      <c r="C3519" s="337">
        <v>1</v>
      </c>
      <c r="D3519" s="337" t="s">
        <v>3873</v>
      </c>
      <c r="E3519" s="337" t="s">
        <v>3640</v>
      </c>
      <c r="F3519" s="337">
        <v>66</v>
      </c>
      <c r="G3519" s="337">
        <f>EPA_Export_Aggregation_AR4!G3519*IF(EPA_Export_Aggregation_AR4!$A3519="CH4",About!$D$58,IF(EPA_Export_Aggregation_AR4!$A3519="N2O",About!$D$59,1))</f>
        <v>0.53311770369400002</v>
      </c>
      <c r="H3519" s="337">
        <f>EPA_Export_Aggregation_AR4!H3519*IF(EPA_Export_Aggregation_AR4!$A3519="CH4",About!$D$58,IF(EPA_Export_Aggregation_AR4!$A3519="N2O",About!$D$59,1))</f>
        <v>0.54270152759199997</v>
      </c>
      <c r="I3519" s="337">
        <f>EPA_Export_Aggregation_AR4!I3519*IF(EPA_Export_Aggregation_AR4!$A3519="CH4",About!$D$58,IF(EPA_Export_Aggregation_AR4!$A3519="N2O",About!$D$59,1))</f>
        <v>0.55306164691549997</v>
      </c>
      <c r="J3519" s="337">
        <f>EPA_Export_Aggregation_AR4!J3519*IF(EPA_Export_Aggregation_AR4!$A3519="CH4",About!$D$58,IF(EPA_Export_Aggregation_AR4!$A3519="N2O",About!$D$59,1))</f>
        <v>0.55582311715150001</v>
      </c>
      <c r="K3519" s="337">
        <f>EPA_Export_Aggregation_AR4!K3519*IF(EPA_Export_Aggregation_AR4!$A3519="CH4",About!$D$58,IF(EPA_Export_Aggregation_AR4!$A3519="N2O",About!$D$59,1))</f>
        <v>0.56807352655150001</v>
      </c>
      <c r="L3519" s="337">
        <f>EPA_Export_Aggregation_AR4!L3519*IF(EPA_Export_Aggregation_AR4!$A3519="CH4",About!$D$58,IF(EPA_Export_Aggregation_AR4!$A3519="N2O",About!$D$59,1))</f>
        <v>0.56810261239500004</v>
      </c>
      <c r="M3519" s="337">
        <f>EPA_Export_Aggregation_AR4!M3519*IF(EPA_Export_Aggregation_AR4!$A3519="CH4",About!$D$58,IF(EPA_Export_Aggregation_AR4!$A3519="N2O",About!$D$59,1))</f>
        <v>0.57663190287200006</v>
      </c>
      <c r="N3519" s="337">
        <f>EPA_Export_Aggregation_AR4!N3519*IF(EPA_Export_Aggregation_AR4!$A3519="CH4",About!$D$58,IF(EPA_Export_Aggregation_AR4!$A3519="N2O",About!$D$59,1))</f>
        <v>0.57503737712250003</v>
      </c>
      <c r="O3519" s="337">
        <f>EPA_Export_Aggregation_AR4!O3519*IF(EPA_Export_Aggregation_AR4!$A3519="CH4",About!$D$58,IF(EPA_Export_Aggregation_AR4!$A3519="N2O",About!$D$59,1))</f>
        <v>0.58436568065350003</v>
      </c>
      <c r="P3519" s="337">
        <f>EPA_Export_Aggregation_AR4!P3519*IF(EPA_Export_Aggregation_AR4!$A3519="CH4",About!$D$58,IF(EPA_Export_Aggregation_AR4!$A3519="N2O",About!$D$59,1))</f>
        <v>0.59900546933749999</v>
      </c>
      <c r="Q3519" s="337">
        <f>EPA_Export_Aggregation_AR4!Q3519*IF(EPA_Export_Aggregation_AR4!$A3519="CH4",About!$D$58,IF(EPA_Export_Aggregation_AR4!$A3519="N2O",About!$D$59,1))</f>
        <v>0.60319789939949997</v>
      </c>
      <c r="R3519" s="337">
        <f>EPA_Export_Aggregation_AR4!R3519*IF(EPA_Export_Aggregation_AR4!$A3519="CH4",About!$D$58,IF(EPA_Export_Aggregation_AR4!$A3519="N2O",About!$D$59,1))</f>
        <v>0.5929993162585</v>
      </c>
      <c r="S3519" s="337">
        <f>EPA_Export_Aggregation_AR4!S3519*IF(EPA_Export_Aggregation_AR4!$A3519="CH4",About!$D$58,IF(EPA_Export_Aggregation_AR4!$A3519="N2O",About!$D$59,1))</f>
        <v>0.59712324856400001</v>
      </c>
      <c r="T3519" s="337">
        <f>EPA_Export_Aggregation_AR4!T3519*IF(EPA_Export_Aggregation_AR4!$A3519="CH4",About!$D$58,IF(EPA_Export_Aggregation_AR4!$A3519="N2O",About!$D$59,1))</f>
        <v>0.6006442946335</v>
      </c>
      <c r="U3519" s="337">
        <f>EPA_Export_Aggregation_AR4!U3519*IF(EPA_Export_Aggregation_AR4!$A3519="CH4",About!$D$58,IF(EPA_Export_Aggregation_AR4!$A3519="N2O",About!$D$59,1))</f>
        <v>0.60357576904749999</v>
      </c>
      <c r="V3519" s="337">
        <f>EPA_Export_Aggregation_AR4!V3519*IF(EPA_Export_Aggregation_AR4!$A3519="CH4",About!$D$58,IF(EPA_Export_Aggregation_AR4!$A3519="N2O",About!$D$59,1))</f>
        <v>0.59515095254149997</v>
      </c>
      <c r="W3519" s="337">
        <f>EPA_Export_Aggregation_AR4!W3519*IF(EPA_Export_Aggregation_AR4!$A3519="CH4",About!$D$58,IF(EPA_Export_Aggregation_AR4!$A3519="N2O",About!$D$59,1))</f>
        <v>0.60141975207600007</v>
      </c>
      <c r="X3519" s="337">
        <f>EPA_Export_Aggregation_AR4!X3519*IF(EPA_Export_Aggregation_AR4!$A3519="CH4",About!$D$58,IF(EPA_Export_Aggregation_AR4!$A3519="N2O",About!$D$59,1))</f>
        <v>0.59605078174500004</v>
      </c>
      <c r="Y3519" s="337">
        <f>EPA_Export_Aggregation_AR4!Y3519*IF(EPA_Export_Aggregation_AR4!$A3519="CH4",About!$D$58,IF(EPA_Export_Aggregation_AR4!$A3519="N2O",About!$D$59,1))</f>
        <v>0.5825491195925</v>
      </c>
      <c r="Z3519" s="337">
        <f>EPA_Export_Aggregation_AR4!Z3519*IF(EPA_Export_Aggregation_AR4!$A3519="CH4",About!$D$58,IF(EPA_Export_Aggregation_AR4!$A3519="N2O",About!$D$59,1))</f>
        <v>0.57340872673999999</v>
      </c>
      <c r="AA3519" s="337">
        <f>EPA_Export_Aggregation_AR4!AA3519*IF(EPA_Export_Aggregation_AR4!$A3519="CH4",About!$D$58,IF(EPA_Export_Aggregation_AR4!$A3519="N2O",About!$D$59,1))</f>
        <v>0.57594032336200007</v>
      </c>
      <c r="AB3519" s="337">
        <f>EPA_Export_Aggregation_AR4!AB3519*IF(EPA_Export_Aggregation_AR4!$A3519="CH4",About!$D$58,IF(EPA_Export_Aggregation_AR4!$A3519="N2O",About!$D$59,1))</f>
        <v>0.57761664899349996</v>
      </c>
      <c r="AC3519" s="337">
        <f>EPA_Export_Aggregation_AR4!AC3519*IF(EPA_Export_Aggregation_AR4!$A3519="CH4",About!$D$58,IF(EPA_Export_Aggregation_AR4!$A3519="N2O",About!$D$59,1))</f>
        <v>0.59469154952199998</v>
      </c>
      <c r="AD3519" s="337">
        <f>EPA_Export_Aggregation_AR4!AD3519*IF(EPA_Export_Aggregation_AR4!$A3519="CH4",About!$D$58,IF(EPA_Export_Aggregation_AR4!$A3519="N2O",About!$D$59,1))</f>
        <v>0.595651431886</v>
      </c>
      <c r="AE3519" s="337">
        <f>EPA_Export_Aggregation_AR4!AE3519*IF(EPA_Export_Aggregation_AR4!$A3519="CH4",About!$D$58,IF(EPA_Export_Aggregation_AR4!$A3519="N2O",About!$D$59,1))</f>
        <v>0.59726382523400001</v>
      </c>
      <c r="AF3519" s="337">
        <f>EPA_Export_Aggregation_AR4!AF3519*IF(EPA_Export_Aggregation_AR4!$A3519="CH4",About!$D$58,IF(EPA_Export_Aggregation_AR4!$A3519="N2O",About!$D$59,1))</f>
        <v>0.59631769162650006</v>
      </c>
      <c r="AG3519" s="337">
        <f>EPA_Export_Aggregation_AR4!AG3519*IF(EPA_Export_Aggregation_AR4!$A3519="CH4",About!$D$58,IF(EPA_Export_Aggregation_AR4!$A3519="N2O",About!$D$59,1))</f>
        <v>0.60713026582849994</v>
      </c>
      <c r="AH3519" s="337">
        <f>EPA_Export_Aggregation_AR4!AH3519*IF(EPA_Export_Aggregation_AR4!$A3519="CH4",About!$D$58,IF(EPA_Export_Aggregation_AR4!$A3519="N2O",About!$D$59,1))</f>
        <v>0.61649452569899998</v>
      </c>
      <c r="AI3519" s="337">
        <f>EPA_Export_Aggregation_AR4!AI3519*IF(EPA_Export_Aggregation_AR4!$A3519="CH4",About!$D$58,IF(EPA_Export_Aggregation_AR4!$A3519="N2O",About!$D$59,1))</f>
        <v>0.62263916634700001</v>
      </c>
      <c r="AJ3519" s="337">
        <f>EPA_Export_Aggregation_AR4!AJ3519*IF(EPA_Export_Aggregation_AR4!$A3519="CH4",About!$D$58,IF(EPA_Export_Aggregation_AR4!$A3519="N2O",About!$D$59,1))</f>
        <v>0.61720138452599993</v>
      </c>
      <c r="AK3519" s="337">
        <f>EPA_Export_Aggregation_AR4!AK3519*IF(EPA_Export_Aggregation_AR4!$A3519="CH4",About!$D$58,IF(EPA_Export_Aggregation_AR4!$A3519="N2O",About!$D$59,1))</f>
        <v>0.61780056826149998</v>
      </c>
      <c r="AL3519" s="337">
        <f>EPA_Export_Aggregation_AR4!AL3519*IF(EPA_Export_Aggregation_AR4!$A3519="CH4",About!$D$58,IF(EPA_Export_Aggregation_AR4!$A3519="N2O",About!$D$59,1))</f>
        <v>0</v>
      </c>
    </row>
    <row r="3520" spans="1:38" hidden="1" x14ac:dyDescent="0.25">
      <c r="A3520" s="340" t="s">
        <v>2266</v>
      </c>
      <c r="B3520" s="337" t="s">
        <v>3872</v>
      </c>
      <c r="C3520" s="337">
        <v>1</v>
      </c>
      <c r="D3520" s="337" t="s">
        <v>3873</v>
      </c>
      <c r="E3520" s="337" t="s">
        <v>3642</v>
      </c>
      <c r="F3520" s="337">
        <v>66</v>
      </c>
      <c r="G3520" s="337">
        <f>EPA_Export_Aggregation_AR4!G3520*IF(EPA_Export_Aggregation_AR4!$A3520="CH4",About!$D$58,IF(EPA_Export_Aggregation_AR4!$A3520="N2O",About!$D$59,1))</f>
        <v>0.25722335112800004</v>
      </c>
      <c r="H3520" s="337">
        <f>EPA_Export_Aggregation_AR4!H3520*IF(EPA_Export_Aggregation_AR4!$A3520="CH4",About!$D$58,IF(EPA_Export_Aggregation_AR4!$A3520="N2O",About!$D$59,1))</f>
        <v>0.262476821739</v>
      </c>
      <c r="I3520" s="337">
        <f>EPA_Export_Aggregation_AR4!I3520*IF(EPA_Export_Aggregation_AR4!$A3520="CH4",About!$D$58,IF(EPA_Export_Aggregation_AR4!$A3520="N2O",About!$D$59,1))</f>
        <v>0.26857335648649999</v>
      </c>
      <c r="J3520" s="337">
        <f>EPA_Export_Aggregation_AR4!J3520*IF(EPA_Export_Aggregation_AR4!$A3520="CH4",About!$D$58,IF(EPA_Export_Aggregation_AR4!$A3520="N2O",About!$D$59,1))</f>
        <v>0.27177026966099999</v>
      </c>
      <c r="K3520" s="337">
        <f>EPA_Export_Aggregation_AR4!K3520*IF(EPA_Export_Aggregation_AR4!$A3520="CH4",About!$D$58,IF(EPA_Export_Aggregation_AR4!$A3520="N2O",About!$D$59,1))</f>
        <v>0.27966214678700002</v>
      </c>
      <c r="L3520" s="337">
        <f>EPA_Export_Aggregation_AR4!L3520*IF(EPA_Export_Aggregation_AR4!$A3520="CH4",About!$D$58,IF(EPA_Export_Aggregation_AR4!$A3520="N2O",About!$D$59,1))</f>
        <v>0.28057241979949998</v>
      </c>
      <c r="M3520" s="337">
        <f>EPA_Export_Aggregation_AR4!M3520*IF(EPA_Export_Aggregation_AR4!$A3520="CH4",About!$D$58,IF(EPA_Export_Aggregation_AR4!$A3520="N2O",About!$D$59,1))</f>
        <v>0.28561064675750003</v>
      </c>
      <c r="N3520" s="337">
        <f>EPA_Export_Aggregation_AR4!N3520*IF(EPA_Export_Aggregation_AR4!$A3520="CH4",About!$D$58,IF(EPA_Export_Aggregation_AR4!$A3520="N2O",About!$D$59,1))</f>
        <v>0.28654776387249997</v>
      </c>
      <c r="O3520" s="337">
        <f>EPA_Export_Aggregation_AR4!O3520*IF(EPA_Export_Aggregation_AR4!$A3520="CH4",About!$D$58,IF(EPA_Export_Aggregation_AR4!$A3520="N2O",About!$D$59,1))</f>
        <v>0.29300813967149997</v>
      </c>
      <c r="P3520" s="337">
        <f>EPA_Export_Aggregation_AR4!P3520*IF(EPA_Export_Aggregation_AR4!$A3520="CH4",About!$D$58,IF(EPA_Export_Aggregation_AR4!$A3520="N2O",About!$D$59,1))</f>
        <v>0.302427133066</v>
      </c>
      <c r="Q3520" s="337">
        <f>EPA_Export_Aggregation_AR4!Q3520*IF(EPA_Export_Aggregation_AR4!$A3520="CH4",About!$D$58,IF(EPA_Export_Aggregation_AR4!$A3520="N2O",About!$D$59,1))</f>
        <v>0.306649249382</v>
      </c>
      <c r="R3520" s="337">
        <f>EPA_Export_Aggregation_AR4!R3520*IF(EPA_Export_Aggregation_AR4!$A3520="CH4",About!$D$58,IF(EPA_Export_Aggregation_AR4!$A3520="N2O",About!$D$59,1))</f>
        <v>0.30330894693349997</v>
      </c>
      <c r="S3520" s="337">
        <f>EPA_Export_Aggregation_AR4!S3520*IF(EPA_Export_Aggregation_AR4!$A3520="CH4",About!$D$58,IF(EPA_Export_Aggregation_AR4!$A3520="N2O",About!$D$59,1))</f>
        <v>0.30695977139999997</v>
      </c>
      <c r="T3520" s="337">
        <f>EPA_Export_Aggregation_AR4!T3520*IF(EPA_Export_Aggregation_AR4!$A3520="CH4",About!$D$58,IF(EPA_Export_Aggregation_AR4!$A3520="N2O",About!$D$59,1))</f>
        <v>0.31003560694900001</v>
      </c>
      <c r="U3520" s="337">
        <f>EPA_Export_Aggregation_AR4!U3520*IF(EPA_Export_Aggregation_AR4!$A3520="CH4",About!$D$58,IF(EPA_Export_Aggregation_AR4!$A3520="N2O",About!$D$59,1))</f>
        <v>0.31311089715449997</v>
      </c>
      <c r="V3520" s="337">
        <f>EPA_Export_Aggregation_AR4!V3520*IF(EPA_Export_Aggregation_AR4!$A3520="CH4",About!$D$58,IF(EPA_Export_Aggregation_AR4!$A3520="N2O",About!$D$59,1))</f>
        <v>0.31091556133800002</v>
      </c>
      <c r="W3520" s="337">
        <f>EPA_Export_Aggregation_AR4!W3520*IF(EPA_Export_Aggregation_AR4!$A3520="CH4",About!$D$58,IF(EPA_Export_Aggregation_AR4!$A3520="N2O",About!$D$59,1))</f>
        <v>0.31732715813650003</v>
      </c>
      <c r="X3520" s="337">
        <f>EPA_Export_Aggregation_AR4!X3520*IF(EPA_Export_Aggregation_AR4!$A3520="CH4",About!$D$58,IF(EPA_Export_Aggregation_AR4!$A3520="N2O",About!$D$59,1))</f>
        <v>0.31826948390600002</v>
      </c>
      <c r="Y3520" s="337">
        <f>EPA_Export_Aggregation_AR4!Y3520*IF(EPA_Export_Aggregation_AR4!$A3520="CH4",About!$D$58,IF(EPA_Export_Aggregation_AR4!$A3520="N2O",About!$D$59,1))</f>
        <v>0.31551537915950001</v>
      </c>
      <c r="Z3520" s="337">
        <f>EPA_Export_Aggregation_AR4!Z3520*IF(EPA_Export_Aggregation_AR4!$A3520="CH4",About!$D$58,IF(EPA_Export_Aggregation_AR4!$A3520="N2O",About!$D$59,1))</f>
        <v>0.3136744953385</v>
      </c>
      <c r="AA3520" s="337">
        <f>EPA_Export_Aggregation_AR4!AA3520*IF(EPA_Export_Aggregation_AR4!$A3520="CH4",About!$D$58,IF(EPA_Export_Aggregation_AR4!$A3520="N2O",About!$D$59,1))</f>
        <v>0.31768811696849997</v>
      </c>
      <c r="AB3520" s="337">
        <f>EPA_Export_Aggregation_AR4!AB3520*IF(EPA_Export_Aggregation_AR4!$A3520="CH4",About!$D$58,IF(EPA_Export_Aggregation_AR4!$A3520="N2O",About!$D$59,1))</f>
        <v>0.3204218890335</v>
      </c>
      <c r="AC3520" s="337">
        <f>EPA_Export_Aggregation_AR4!AC3520*IF(EPA_Export_Aggregation_AR4!$A3520="CH4",About!$D$58,IF(EPA_Export_Aggregation_AR4!$A3520="N2O",About!$D$59,1))</f>
        <v>0.33118291808549999</v>
      </c>
      <c r="AD3520" s="337">
        <f>EPA_Export_Aggregation_AR4!AD3520*IF(EPA_Export_Aggregation_AR4!$A3520="CH4",About!$D$58,IF(EPA_Export_Aggregation_AR4!$A3520="N2O",About!$D$59,1))</f>
        <v>0.33324990984399999</v>
      </c>
      <c r="AE3520" s="337">
        <f>EPA_Export_Aggregation_AR4!AE3520*IF(EPA_Export_Aggregation_AR4!$A3520="CH4",About!$D$58,IF(EPA_Export_Aggregation_AR4!$A3520="N2O",About!$D$59,1))</f>
        <v>0.33591764624100001</v>
      </c>
      <c r="AF3520" s="337">
        <f>EPA_Export_Aggregation_AR4!AF3520*IF(EPA_Export_Aggregation_AR4!$A3520="CH4",About!$D$58,IF(EPA_Export_Aggregation_AR4!$A3520="N2O",About!$D$59,1))</f>
        <v>0.3372710291455</v>
      </c>
      <c r="AG3520" s="337">
        <f>EPA_Export_Aggregation_AR4!AG3520*IF(EPA_Export_Aggregation_AR4!$A3520="CH4",About!$D$58,IF(EPA_Export_Aggregation_AR4!$A3520="N2O",About!$D$59,1))</f>
        <v>0.3453994357845</v>
      </c>
      <c r="AH3520" s="337">
        <f>EPA_Export_Aggregation_AR4!AH3520*IF(EPA_Export_Aggregation_AR4!$A3520="CH4",About!$D$58,IF(EPA_Export_Aggregation_AR4!$A3520="N2O",About!$D$59,1))</f>
        <v>0.35272588839950003</v>
      </c>
      <c r="AI3520" s="337">
        <f>EPA_Export_Aggregation_AR4!AI3520*IF(EPA_Export_Aggregation_AR4!$A3520="CH4",About!$D$58,IF(EPA_Export_Aggregation_AR4!$A3520="N2O",About!$D$59,1))</f>
        <v>0.35843828269799999</v>
      </c>
      <c r="AJ3520" s="337">
        <f>EPA_Export_Aggregation_AR4!AJ3520*IF(EPA_Export_Aggregation_AR4!$A3520="CH4",About!$D$58,IF(EPA_Export_Aggregation_AR4!$A3520="N2O",About!$D$59,1))</f>
        <v>0.35756671786450001</v>
      </c>
      <c r="AK3520" s="337">
        <f>EPA_Export_Aggregation_AR4!AK3520*IF(EPA_Export_Aggregation_AR4!$A3520="CH4",About!$D$58,IF(EPA_Export_Aggregation_AR4!$A3520="N2O",About!$D$59,1))</f>
        <v>0.35940487772399998</v>
      </c>
      <c r="AL3520" s="337">
        <f>EPA_Export_Aggregation_AR4!AL3520*IF(EPA_Export_Aggregation_AR4!$A3520="CH4",About!$D$58,IF(EPA_Export_Aggregation_AR4!$A3520="N2O",About!$D$59,1))</f>
        <v>0</v>
      </c>
    </row>
    <row r="3521" spans="1:38" hidden="1" x14ac:dyDescent="0.25">
      <c r="A3521" s="340" t="s">
        <v>2266</v>
      </c>
      <c r="B3521" s="337" t="s">
        <v>3872</v>
      </c>
      <c r="C3521" s="337">
        <v>1</v>
      </c>
      <c r="D3521" s="337" t="s">
        <v>3873</v>
      </c>
      <c r="E3521" s="337" t="s">
        <v>3644</v>
      </c>
      <c r="F3521" s="337">
        <v>66</v>
      </c>
      <c r="G3521" s="337">
        <f>EPA_Export_Aggregation_AR4!G3521*IF(EPA_Export_Aggregation_AR4!$A3521="CH4",About!$D$58,IF(EPA_Export_Aggregation_AR4!$A3521="N2O",About!$D$59,1))</f>
        <v>0.29546876232399999</v>
      </c>
      <c r="H3521" s="337">
        <f>EPA_Export_Aggregation_AR4!H3521*IF(EPA_Export_Aggregation_AR4!$A3521="CH4",About!$D$58,IF(EPA_Export_Aggregation_AR4!$A3521="N2O",About!$D$59,1))</f>
        <v>0.30046793440349995</v>
      </c>
      <c r="I3521" s="337">
        <f>EPA_Export_Aggregation_AR4!I3521*IF(EPA_Export_Aggregation_AR4!$A3521="CH4",About!$D$58,IF(EPA_Export_Aggregation_AR4!$A3521="N2O",About!$D$59,1))</f>
        <v>0.30649710124850005</v>
      </c>
      <c r="J3521" s="337">
        <f>EPA_Export_Aggregation_AR4!J3521*IF(EPA_Export_Aggregation_AR4!$A3521="CH4",About!$D$58,IF(EPA_Export_Aggregation_AR4!$A3521="N2O",About!$D$59,1))</f>
        <v>0.30930227748399997</v>
      </c>
      <c r="K3521" s="337">
        <f>EPA_Export_Aggregation_AR4!K3521*IF(EPA_Export_Aggregation_AR4!$A3521="CH4",About!$D$58,IF(EPA_Export_Aggregation_AR4!$A3521="N2O",About!$D$59,1))</f>
        <v>0.317486828931</v>
      </c>
      <c r="L3521" s="337">
        <f>EPA_Export_Aggregation_AR4!L3521*IF(EPA_Export_Aggregation_AR4!$A3521="CH4",About!$D$58,IF(EPA_Export_Aggregation_AR4!$A3521="N2O",About!$D$59,1))</f>
        <v>0.31821809780900001</v>
      </c>
      <c r="M3521" s="337">
        <f>EPA_Export_Aggregation_AR4!M3521*IF(EPA_Export_Aggregation_AR4!$A3521="CH4",About!$D$58,IF(EPA_Export_Aggregation_AR4!$A3521="N2O",About!$D$59,1))</f>
        <v>0.32357043904549998</v>
      </c>
      <c r="N3521" s="337">
        <f>EPA_Export_Aggregation_AR4!N3521*IF(EPA_Export_Aggregation_AR4!$A3521="CH4",About!$D$58,IF(EPA_Export_Aggregation_AR4!$A3521="N2O",About!$D$59,1))</f>
        <v>0.32395758199749997</v>
      </c>
      <c r="O3521" s="337">
        <f>EPA_Export_Aggregation_AR4!O3521*IF(EPA_Export_Aggregation_AR4!$A3521="CH4",About!$D$58,IF(EPA_Export_Aggregation_AR4!$A3521="N2O",About!$D$59,1))</f>
        <v>0.33036880313200001</v>
      </c>
      <c r="P3521" s="337">
        <f>EPA_Export_Aggregation_AR4!P3521*IF(EPA_Export_Aggregation_AR4!$A3521="CH4",About!$D$58,IF(EPA_Export_Aggregation_AR4!$A3521="N2O",About!$D$59,1))</f>
        <v>0.33955731002049999</v>
      </c>
      <c r="Q3521" s="337">
        <f>EPA_Export_Aggregation_AR4!Q3521*IF(EPA_Export_Aggregation_AR4!$A3521="CH4",About!$D$58,IF(EPA_Export_Aggregation_AR4!$A3521="N2O",About!$D$59,1))</f>
        <v>0.34311782911200001</v>
      </c>
      <c r="R3521" s="337">
        <f>EPA_Export_Aggregation_AR4!R3521*IF(EPA_Export_Aggregation_AR4!$A3521="CH4",About!$D$58,IF(EPA_Export_Aggregation_AR4!$A3521="N2O",About!$D$59,1))</f>
        <v>0.33825441059649997</v>
      </c>
      <c r="S3521" s="337">
        <f>EPA_Export_Aggregation_AR4!S3521*IF(EPA_Export_Aggregation_AR4!$A3521="CH4",About!$D$58,IF(EPA_Export_Aggregation_AR4!$A3521="N2O",About!$D$59,1))</f>
        <v>0.34189874643200002</v>
      </c>
      <c r="T3521" s="337">
        <f>EPA_Export_Aggregation_AR4!T3521*IF(EPA_Export_Aggregation_AR4!$A3521="CH4",About!$D$58,IF(EPA_Export_Aggregation_AR4!$A3521="N2O",About!$D$59,1))</f>
        <v>0.34512252363699997</v>
      </c>
      <c r="U3521" s="337">
        <f>EPA_Export_Aggregation_AR4!U3521*IF(EPA_Export_Aggregation_AR4!$A3521="CH4",About!$D$58,IF(EPA_Export_Aggregation_AR4!$A3521="N2O",About!$D$59,1))</f>
        <v>0.34868992302950003</v>
      </c>
      <c r="V3521" s="337">
        <f>EPA_Export_Aggregation_AR4!V3521*IF(EPA_Export_Aggregation_AR4!$A3521="CH4",About!$D$58,IF(EPA_Export_Aggregation_AR4!$A3521="N2O",About!$D$59,1))</f>
        <v>0.346666157965</v>
      </c>
      <c r="W3521" s="337">
        <f>EPA_Export_Aggregation_AR4!W3521*IF(EPA_Export_Aggregation_AR4!$A3521="CH4",About!$D$58,IF(EPA_Export_Aggregation_AR4!$A3521="N2O",About!$D$59,1))</f>
        <v>0.35393306812749997</v>
      </c>
      <c r="X3521" s="337">
        <f>EPA_Export_Aggregation_AR4!X3521*IF(EPA_Export_Aggregation_AR4!$A3521="CH4",About!$D$58,IF(EPA_Export_Aggregation_AR4!$A3521="N2O",About!$D$59,1))</f>
        <v>0.35481570187850003</v>
      </c>
      <c r="Y3521" s="337">
        <f>EPA_Export_Aggregation_AR4!Y3521*IF(EPA_Export_Aggregation_AR4!$A3521="CH4",About!$D$58,IF(EPA_Export_Aggregation_AR4!$A3521="N2O",About!$D$59,1))</f>
        <v>0.35102483940750001</v>
      </c>
      <c r="Z3521" s="337">
        <f>EPA_Export_Aggregation_AR4!Z3521*IF(EPA_Export_Aggregation_AR4!$A3521="CH4",About!$D$58,IF(EPA_Export_Aggregation_AR4!$A3521="N2O",About!$D$59,1))</f>
        <v>0.3491760732675</v>
      </c>
      <c r="AA3521" s="337">
        <f>EPA_Export_Aggregation_AR4!AA3521*IF(EPA_Export_Aggregation_AR4!$A3521="CH4",About!$D$58,IF(EPA_Export_Aggregation_AR4!$A3521="N2O",About!$D$59,1))</f>
        <v>0.35360155479700001</v>
      </c>
      <c r="AB3521" s="337">
        <f>EPA_Export_Aggregation_AR4!AB3521*IF(EPA_Export_Aggregation_AR4!$A3521="CH4",About!$D$58,IF(EPA_Export_Aggregation_AR4!$A3521="N2O",About!$D$59,1))</f>
        <v>0.35535855056250004</v>
      </c>
      <c r="AC3521" s="337">
        <f>EPA_Export_Aggregation_AR4!AC3521*IF(EPA_Export_Aggregation_AR4!$A3521="CH4",About!$D$58,IF(EPA_Export_Aggregation_AR4!$A3521="N2O",About!$D$59,1))</f>
        <v>0.36612683441349997</v>
      </c>
      <c r="AD3521" s="337">
        <f>EPA_Export_Aggregation_AR4!AD3521*IF(EPA_Export_Aggregation_AR4!$A3521="CH4",About!$D$58,IF(EPA_Export_Aggregation_AR4!$A3521="N2O",About!$D$59,1))</f>
        <v>0.36718772945100003</v>
      </c>
      <c r="AE3521" s="337">
        <f>EPA_Export_Aggregation_AR4!AE3521*IF(EPA_Export_Aggregation_AR4!$A3521="CH4",About!$D$58,IF(EPA_Export_Aggregation_AR4!$A3521="N2O",About!$D$59,1))</f>
        <v>0.36850153929599999</v>
      </c>
      <c r="AF3521" s="337">
        <f>EPA_Export_Aggregation_AR4!AF3521*IF(EPA_Export_Aggregation_AR4!$A3521="CH4",About!$D$58,IF(EPA_Export_Aggregation_AR4!$A3521="N2O",About!$D$59,1))</f>
        <v>0.36895158391999999</v>
      </c>
      <c r="AG3521" s="337">
        <f>EPA_Export_Aggregation_AR4!AG3521*IF(EPA_Export_Aggregation_AR4!$A3521="CH4",About!$D$58,IF(EPA_Export_Aggregation_AR4!$A3521="N2O",About!$D$59,1))</f>
        <v>0.37601034840149999</v>
      </c>
      <c r="AH3521" s="337">
        <f>EPA_Export_Aggregation_AR4!AH3521*IF(EPA_Export_Aggregation_AR4!$A3521="CH4",About!$D$58,IF(EPA_Export_Aggregation_AR4!$A3521="N2O",About!$D$59,1))</f>
        <v>0.38229047644750003</v>
      </c>
      <c r="AI3521" s="337">
        <f>EPA_Export_Aggregation_AR4!AI3521*IF(EPA_Export_Aggregation_AR4!$A3521="CH4",About!$D$58,IF(EPA_Export_Aggregation_AR4!$A3521="N2O",About!$D$59,1))</f>
        <v>0.38672145161249999</v>
      </c>
      <c r="AJ3521" s="337">
        <f>EPA_Export_Aggregation_AR4!AJ3521*IF(EPA_Export_Aggregation_AR4!$A3521="CH4",About!$D$58,IF(EPA_Export_Aggregation_AR4!$A3521="N2O",About!$D$59,1))</f>
        <v>0.38466649252349999</v>
      </c>
      <c r="AK3521" s="337">
        <f>EPA_Export_Aggregation_AR4!AK3521*IF(EPA_Export_Aggregation_AR4!$A3521="CH4",About!$D$58,IF(EPA_Export_Aggregation_AR4!$A3521="N2O",About!$D$59,1))</f>
        <v>0.38612160060699996</v>
      </c>
      <c r="AL3521" s="337">
        <f>EPA_Export_Aggregation_AR4!AL3521*IF(EPA_Export_Aggregation_AR4!$A3521="CH4",About!$D$58,IF(EPA_Export_Aggregation_AR4!$A3521="N2O",About!$D$59,1))</f>
        <v>0</v>
      </c>
    </row>
    <row r="3522" spans="1:38" hidden="1" x14ac:dyDescent="0.25">
      <c r="A3522" s="340" t="s">
        <v>2266</v>
      </c>
      <c r="B3522" s="337" t="s">
        <v>3872</v>
      </c>
      <c r="C3522" s="337">
        <v>1</v>
      </c>
      <c r="D3522" s="337" t="s">
        <v>3873</v>
      </c>
      <c r="E3522" s="337" t="s">
        <v>3749</v>
      </c>
      <c r="F3522" s="337">
        <v>66</v>
      </c>
      <c r="G3522" s="337">
        <f>EPA_Export_Aggregation_AR4!G3522*IF(EPA_Export_Aggregation_AR4!$A3522="CH4",About!$D$58,IF(EPA_Export_Aggregation_AR4!$A3522="N2O",About!$D$59,1))</f>
        <v>2.5028585379999998E-3</v>
      </c>
      <c r="H3522" s="337">
        <f>EPA_Export_Aggregation_AR4!H3522*IF(EPA_Export_Aggregation_AR4!$A3522="CH4",About!$D$58,IF(EPA_Export_Aggregation_AR4!$A3522="N2O",About!$D$59,1))</f>
        <v>2.6680841564999998E-3</v>
      </c>
      <c r="I3522" s="337">
        <f>EPA_Export_Aggregation_AR4!I3522*IF(EPA_Export_Aggregation_AR4!$A3522="CH4",About!$D$58,IF(EPA_Export_Aggregation_AR4!$A3522="N2O",About!$D$59,1))</f>
        <v>2.8502568429999999E-3</v>
      </c>
      <c r="J3522" s="337">
        <f>EPA_Export_Aggregation_AR4!J3522*IF(EPA_Export_Aggregation_AR4!$A3522="CH4",About!$D$58,IF(EPA_Export_Aggregation_AR4!$A3522="N2O",About!$D$59,1))</f>
        <v>3.0036391080000002E-3</v>
      </c>
      <c r="K3522" s="337">
        <f>EPA_Export_Aggregation_AR4!K3522*IF(EPA_Export_Aggregation_AR4!$A3522="CH4",About!$D$58,IF(EPA_Export_Aggregation_AR4!$A3522="N2O",About!$D$59,1))</f>
        <v>3.2081857445E-3</v>
      </c>
      <c r="L3522" s="337">
        <f>EPA_Export_Aggregation_AR4!L3522*IF(EPA_Export_Aggregation_AR4!$A3522="CH4",About!$D$58,IF(EPA_Export_Aggregation_AR4!$A3522="N2O",About!$D$59,1))</f>
        <v>3.33428353E-3</v>
      </c>
      <c r="M3522" s="337">
        <f>EPA_Export_Aggregation_AR4!M3522*IF(EPA_Export_Aggregation_AR4!$A3522="CH4",About!$D$58,IF(EPA_Export_Aggregation_AR4!$A3522="N2O",About!$D$59,1))</f>
        <v>3.508164181E-3</v>
      </c>
      <c r="N3522" s="337">
        <f>EPA_Export_Aggregation_AR4!N3522*IF(EPA_Export_Aggregation_AR4!$A3522="CH4",About!$D$58,IF(EPA_Export_Aggregation_AR4!$A3522="N2O",About!$D$59,1))</f>
        <v>3.6288365155000002E-3</v>
      </c>
      <c r="O3522" s="337">
        <f>EPA_Export_Aggregation_AR4!O3522*IF(EPA_Export_Aggregation_AR4!$A3522="CH4",About!$D$58,IF(EPA_Export_Aggregation_AR4!$A3522="N2O",About!$D$59,1))</f>
        <v>3.8210763134999999E-3</v>
      </c>
      <c r="P3522" s="337">
        <f>EPA_Export_Aggregation_AR4!P3522*IF(EPA_Export_Aggregation_AR4!$A3522="CH4",About!$D$58,IF(EPA_Export_Aggregation_AR4!$A3522="N2O",About!$D$59,1))</f>
        <v>4.0429360095000002E-3</v>
      </c>
      <c r="Q3522" s="337">
        <f>EPA_Export_Aggregation_AR4!Q3522*IF(EPA_Export_Aggregation_AR4!$A3522="CH4",About!$D$58,IF(EPA_Export_Aggregation_AR4!$A3522="N2O",About!$D$59,1))</f>
        <v>4.1968928739999998E-3</v>
      </c>
      <c r="R3522" s="337">
        <f>EPA_Export_Aggregation_AR4!R3522*IF(EPA_Export_Aggregation_AR4!$A3522="CH4",About!$D$58,IF(EPA_Export_Aggregation_AR4!$A3522="N2O",About!$D$59,1))</f>
        <v>4.0926342684999995E-3</v>
      </c>
      <c r="S3522" s="337">
        <f>EPA_Export_Aggregation_AR4!S3522*IF(EPA_Export_Aggregation_AR4!$A3522="CH4",About!$D$58,IF(EPA_Export_Aggregation_AR4!$A3522="N2O",About!$D$59,1))</f>
        <v>4.0876980605000007E-3</v>
      </c>
      <c r="T3522" s="337">
        <f>EPA_Export_Aggregation_AR4!T3522*IF(EPA_Export_Aggregation_AR4!$A3522="CH4",About!$D$58,IF(EPA_Export_Aggregation_AR4!$A3522="N2O",About!$D$59,1))</f>
        <v>4.0752314800000002E-3</v>
      </c>
      <c r="U3522" s="337">
        <f>EPA_Export_Aggregation_AR4!U3522*IF(EPA_Export_Aggregation_AR4!$A3522="CH4",About!$D$58,IF(EPA_Export_Aggregation_AR4!$A3522="N2O",About!$D$59,1))</f>
        <v>4.0644540625000003E-3</v>
      </c>
      <c r="V3522" s="337">
        <f>EPA_Export_Aggregation_AR4!V3522*IF(EPA_Export_Aggregation_AR4!$A3522="CH4",About!$D$58,IF(EPA_Export_Aggregation_AR4!$A3522="N2O",About!$D$59,1))</f>
        <v>3.9828012025000005E-3</v>
      </c>
      <c r="W3522" s="337">
        <f>EPA_Export_Aggregation_AR4!W3522*IF(EPA_Export_Aggregation_AR4!$A3522="CH4",About!$D$58,IF(EPA_Export_Aggregation_AR4!$A3522="N2O",About!$D$59,1))</f>
        <v>3.9398771650000003E-3</v>
      </c>
      <c r="X3522" s="337">
        <f>EPA_Export_Aggregation_AR4!X3522*IF(EPA_Export_Aggregation_AR4!$A3522="CH4",About!$D$58,IF(EPA_Export_Aggregation_AR4!$A3522="N2O",About!$D$59,1))</f>
        <v>3.7650231424999998E-3</v>
      </c>
      <c r="Y3522" s="337">
        <f>EPA_Export_Aggregation_AR4!Y3522*IF(EPA_Export_Aggregation_AR4!$A3522="CH4",About!$D$58,IF(EPA_Export_Aggregation_AR4!$A3522="N2O",About!$D$59,1))</f>
        <v>3.5434219010000005E-3</v>
      </c>
      <c r="Z3522" s="337">
        <f>EPA_Export_Aggregation_AR4!Z3522*IF(EPA_Export_Aggregation_AR4!$A3522="CH4",About!$D$58,IF(EPA_Export_Aggregation_AR4!$A3522="N2O",About!$D$59,1))</f>
        <v>3.3408667129999998E-3</v>
      </c>
      <c r="AA3522" s="337">
        <f>EPA_Export_Aggregation_AR4!AA3522*IF(EPA_Export_Aggregation_AR4!$A3522="CH4",About!$D$58,IF(EPA_Export_Aggregation_AR4!$A3522="N2O",About!$D$59,1))</f>
        <v>3.1893206329999999E-3</v>
      </c>
      <c r="AB3522" s="337">
        <f>EPA_Export_Aggregation_AR4!AB3522*IF(EPA_Export_Aggregation_AR4!$A3522="CH4",About!$D$58,IF(EPA_Export_Aggregation_AR4!$A3522="N2O",About!$D$59,1))</f>
        <v>3.1045535459999999E-3</v>
      </c>
      <c r="AC3522" s="337">
        <f>EPA_Export_Aggregation_AR4!AC3522*IF(EPA_Export_Aggregation_AR4!$A3522="CH4",About!$D$58,IF(EPA_Export_Aggregation_AR4!$A3522="N2O",About!$D$59,1))</f>
        <v>3.1843481464999997E-3</v>
      </c>
      <c r="AD3522" s="337">
        <f>EPA_Export_Aggregation_AR4!AD3522*IF(EPA_Export_Aggregation_AR4!$A3522="CH4",About!$D$58,IF(EPA_Export_Aggregation_AR4!$A3522="N2O",About!$D$59,1))</f>
        <v>3.1753127594999998E-3</v>
      </c>
      <c r="AE3522" s="337">
        <f>EPA_Export_Aggregation_AR4!AE3522*IF(EPA_Export_Aggregation_AR4!$A3522="CH4",About!$D$58,IF(EPA_Export_Aggregation_AR4!$A3522="N2O",About!$D$59,1))</f>
        <v>3.1666612250000003E-3</v>
      </c>
      <c r="AF3522" s="337">
        <f>EPA_Export_Aggregation_AR4!AF3522*IF(EPA_Export_Aggregation_AR4!$A3522="CH4",About!$D$58,IF(EPA_Export_Aggregation_AR4!$A3522="N2O",About!$D$59,1))</f>
        <v>3.147947508E-3</v>
      </c>
      <c r="AG3522" s="337">
        <f>EPA_Export_Aggregation_AR4!AG3522*IF(EPA_Export_Aggregation_AR4!$A3522="CH4",About!$D$58,IF(EPA_Export_Aggregation_AR4!$A3522="N2O",About!$D$59,1))</f>
        <v>3.1860491815000002E-3</v>
      </c>
      <c r="AH3522" s="337">
        <f>EPA_Export_Aggregation_AR4!AH3522*IF(EPA_Export_Aggregation_AR4!$A3522="CH4",About!$D$58,IF(EPA_Export_Aggregation_AR4!$A3522="N2O",About!$D$59,1))</f>
        <v>3.2152745210000003E-3</v>
      </c>
      <c r="AI3522" s="337">
        <f>EPA_Export_Aggregation_AR4!AI3522*IF(EPA_Export_Aggregation_AR4!$A3522="CH4",About!$D$58,IF(EPA_Export_Aggregation_AR4!$A3522="N2O",About!$D$59,1))</f>
        <v>3.2313512760000001E-3</v>
      </c>
      <c r="AJ3522" s="337">
        <f>EPA_Export_Aggregation_AR4!AJ3522*IF(EPA_Export_Aggregation_AR4!$A3522="CH4",About!$D$58,IF(EPA_Export_Aggregation_AR4!$A3522="N2O",About!$D$59,1))</f>
        <v>3.1913440669999998E-3</v>
      </c>
      <c r="AK3522" s="337">
        <f>EPA_Export_Aggregation_AR4!AK3522*IF(EPA_Export_Aggregation_AR4!$A3522="CH4",About!$D$58,IF(EPA_Export_Aggregation_AR4!$A3522="N2O",About!$D$59,1))</f>
        <v>3.1874921859999998E-3</v>
      </c>
      <c r="AL3522" s="337">
        <f>EPA_Export_Aggregation_AR4!AL3522*IF(EPA_Export_Aggregation_AR4!$A3522="CH4",About!$D$58,IF(EPA_Export_Aggregation_AR4!$A3522="N2O",About!$D$59,1))</f>
        <v>0</v>
      </c>
    </row>
    <row r="3523" spans="1:38" hidden="1" x14ac:dyDescent="0.25">
      <c r="A3523" s="340" t="s">
        <v>2266</v>
      </c>
      <c r="B3523" s="337" t="s">
        <v>3872</v>
      </c>
      <c r="C3523" s="337">
        <v>1</v>
      </c>
      <c r="D3523" s="337" t="s">
        <v>3873</v>
      </c>
      <c r="E3523" s="337" t="s">
        <v>3646</v>
      </c>
      <c r="F3523" s="337">
        <v>66</v>
      </c>
      <c r="G3523" s="337">
        <f>EPA_Export_Aggregation_AR4!G3523*IF(EPA_Export_Aggregation_AR4!$A3523="CH4",About!$D$58,IF(EPA_Export_Aggregation_AR4!$A3523="N2O",About!$D$59,1))</f>
        <v>0.15552260992450001</v>
      </c>
      <c r="H3523" s="337">
        <f>EPA_Export_Aggregation_AR4!H3523*IF(EPA_Export_Aggregation_AR4!$A3523="CH4",About!$D$58,IF(EPA_Export_Aggregation_AR4!$A3523="N2O",About!$D$59,1))</f>
        <v>0.1581314243135</v>
      </c>
      <c r="I3523" s="337">
        <f>EPA_Export_Aggregation_AR4!I3523*IF(EPA_Export_Aggregation_AR4!$A3523="CH4",About!$D$58,IF(EPA_Export_Aggregation_AR4!$A3523="N2O",About!$D$59,1))</f>
        <v>0.16154845170850002</v>
      </c>
      <c r="J3523" s="337">
        <f>EPA_Export_Aggregation_AR4!J3523*IF(EPA_Export_Aggregation_AR4!$A3523="CH4",About!$D$58,IF(EPA_Export_Aggregation_AR4!$A3523="N2O",About!$D$59,1))</f>
        <v>0.163698017467</v>
      </c>
      <c r="K3523" s="337">
        <f>EPA_Export_Aggregation_AR4!K3523*IF(EPA_Export_Aggregation_AR4!$A3523="CH4",About!$D$58,IF(EPA_Export_Aggregation_AR4!$A3523="N2O",About!$D$59,1))</f>
        <v>0.168548076617</v>
      </c>
      <c r="L3523" s="337">
        <f>EPA_Export_Aggregation_AR4!L3523*IF(EPA_Export_Aggregation_AR4!$A3523="CH4",About!$D$58,IF(EPA_Export_Aggregation_AR4!$A3523="N2O",About!$D$59,1))</f>
        <v>0.16925418594450001</v>
      </c>
      <c r="M3523" s="337">
        <f>EPA_Export_Aggregation_AR4!M3523*IF(EPA_Export_Aggregation_AR4!$A3523="CH4",About!$D$58,IF(EPA_Export_Aggregation_AR4!$A3523="N2O",About!$D$59,1))</f>
        <v>0.17212635362349998</v>
      </c>
      <c r="N3523" s="337">
        <f>EPA_Export_Aggregation_AR4!N3523*IF(EPA_Export_Aggregation_AR4!$A3523="CH4",About!$D$58,IF(EPA_Export_Aggregation_AR4!$A3523="N2O",About!$D$59,1))</f>
        <v>0.17274940977799999</v>
      </c>
      <c r="O3523" s="337">
        <f>EPA_Export_Aggregation_AR4!O3523*IF(EPA_Export_Aggregation_AR4!$A3523="CH4",About!$D$58,IF(EPA_Export_Aggregation_AR4!$A3523="N2O",About!$D$59,1))</f>
        <v>0.1764523552925</v>
      </c>
      <c r="P3523" s="337">
        <f>EPA_Export_Aggregation_AR4!P3523*IF(EPA_Export_Aggregation_AR4!$A3523="CH4",About!$D$58,IF(EPA_Export_Aggregation_AR4!$A3523="N2O",About!$D$59,1))</f>
        <v>0.18155214236</v>
      </c>
      <c r="Q3523" s="337">
        <f>EPA_Export_Aggregation_AR4!Q3523*IF(EPA_Export_Aggregation_AR4!$A3523="CH4",About!$D$58,IF(EPA_Export_Aggregation_AR4!$A3523="N2O",About!$D$59,1))</f>
        <v>0.1832351942745</v>
      </c>
      <c r="R3523" s="337">
        <f>EPA_Export_Aggregation_AR4!R3523*IF(EPA_Export_Aggregation_AR4!$A3523="CH4",About!$D$58,IF(EPA_Export_Aggregation_AR4!$A3523="N2O",About!$D$59,1))</f>
        <v>0.18006939085449999</v>
      </c>
      <c r="S3523" s="337">
        <f>EPA_Export_Aggregation_AR4!S3523*IF(EPA_Export_Aggregation_AR4!$A3523="CH4",About!$D$58,IF(EPA_Export_Aggregation_AR4!$A3523="N2O",About!$D$59,1))</f>
        <v>0.18133160050899999</v>
      </c>
      <c r="T3523" s="337">
        <f>EPA_Export_Aggregation_AR4!T3523*IF(EPA_Export_Aggregation_AR4!$A3523="CH4",About!$D$58,IF(EPA_Export_Aggregation_AR4!$A3523="N2O",About!$D$59,1))</f>
        <v>0.182801643224</v>
      </c>
      <c r="U3523" s="337">
        <f>EPA_Export_Aggregation_AR4!U3523*IF(EPA_Export_Aggregation_AR4!$A3523="CH4",About!$D$58,IF(EPA_Export_Aggregation_AR4!$A3523="N2O",About!$D$59,1))</f>
        <v>0.18492742340400001</v>
      </c>
      <c r="V3523" s="337">
        <f>EPA_Export_Aggregation_AR4!V3523*IF(EPA_Export_Aggregation_AR4!$A3523="CH4",About!$D$58,IF(EPA_Export_Aggregation_AR4!$A3523="N2O",About!$D$59,1))</f>
        <v>0.18356603681050002</v>
      </c>
      <c r="W3523" s="337">
        <f>EPA_Export_Aggregation_AR4!W3523*IF(EPA_Export_Aggregation_AR4!$A3523="CH4",About!$D$58,IF(EPA_Export_Aggregation_AR4!$A3523="N2O",About!$D$59,1))</f>
        <v>0.18554699186700002</v>
      </c>
      <c r="X3523" s="337">
        <f>EPA_Export_Aggregation_AR4!X3523*IF(EPA_Export_Aggregation_AR4!$A3523="CH4",About!$D$58,IF(EPA_Export_Aggregation_AR4!$A3523="N2O",About!$D$59,1))</f>
        <v>0.1860106356815</v>
      </c>
      <c r="Y3523" s="337">
        <f>EPA_Export_Aggregation_AR4!Y3523*IF(EPA_Export_Aggregation_AR4!$A3523="CH4",About!$D$58,IF(EPA_Export_Aggregation_AR4!$A3523="N2O",About!$D$59,1))</f>
        <v>0.18396899363749999</v>
      </c>
      <c r="Z3523" s="337">
        <f>EPA_Export_Aggregation_AR4!Z3523*IF(EPA_Export_Aggregation_AR4!$A3523="CH4",About!$D$58,IF(EPA_Export_Aggregation_AR4!$A3523="N2O",About!$D$59,1))</f>
        <v>0.181964593501</v>
      </c>
      <c r="AA3523" s="337">
        <f>EPA_Export_Aggregation_AR4!AA3523*IF(EPA_Export_Aggregation_AR4!$A3523="CH4",About!$D$58,IF(EPA_Export_Aggregation_AR4!$A3523="N2O",About!$D$59,1))</f>
        <v>0.18395727841149997</v>
      </c>
      <c r="AB3523" s="337">
        <f>EPA_Export_Aggregation_AR4!AB3523*IF(EPA_Export_Aggregation_AR4!$A3523="CH4",About!$D$58,IF(EPA_Export_Aggregation_AR4!$A3523="N2O",About!$D$59,1))</f>
        <v>0.184808702874</v>
      </c>
      <c r="AC3523" s="337">
        <f>EPA_Export_Aggregation_AR4!AC3523*IF(EPA_Export_Aggregation_AR4!$A3523="CH4",About!$D$58,IF(EPA_Export_Aggregation_AR4!$A3523="N2O",About!$D$59,1))</f>
        <v>0.189874348375</v>
      </c>
      <c r="AD3523" s="337">
        <f>EPA_Export_Aggregation_AR4!AD3523*IF(EPA_Export_Aggregation_AR4!$A3523="CH4",About!$D$58,IF(EPA_Export_Aggregation_AR4!$A3523="N2O",About!$D$59,1))</f>
        <v>0.19014910652299999</v>
      </c>
      <c r="AE3523" s="337">
        <f>EPA_Export_Aggregation_AR4!AE3523*IF(EPA_Export_Aggregation_AR4!$A3523="CH4",About!$D$58,IF(EPA_Export_Aggregation_AR4!$A3523="N2O",About!$D$59,1))</f>
        <v>0.19051291980250001</v>
      </c>
      <c r="AF3523" s="337">
        <f>EPA_Export_Aggregation_AR4!AF3523*IF(EPA_Export_Aggregation_AR4!$A3523="CH4",About!$D$58,IF(EPA_Export_Aggregation_AR4!$A3523="N2O",About!$D$59,1))</f>
        <v>0.19023952637799998</v>
      </c>
      <c r="AG3523" s="337">
        <f>EPA_Export_Aggregation_AR4!AG3523*IF(EPA_Export_Aggregation_AR4!$A3523="CH4",About!$D$58,IF(EPA_Export_Aggregation_AR4!$A3523="N2O",About!$D$59,1))</f>
        <v>0.1931831103645</v>
      </c>
      <c r="AH3523" s="337">
        <f>EPA_Export_Aggregation_AR4!AH3523*IF(EPA_Export_Aggregation_AR4!$A3523="CH4",About!$D$58,IF(EPA_Export_Aggregation_AR4!$A3523="N2O",About!$D$59,1))</f>
        <v>0.19571989520950001</v>
      </c>
      <c r="AI3523" s="337">
        <f>EPA_Export_Aggregation_AR4!AI3523*IF(EPA_Export_Aggregation_AR4!$A3523="CH4",About!$D$58,IF(EPA_Export_Aggregation_AR4!$A3523="N2O",About!$D$59,1))</f>
        <v>0.1970761553515</v>
      </c>
      <c r="AJ3523" s="337">
        <f>EPA_Export_Aggregation_AR4!AJ3523*IF(EPA_Export_Aggregation_AR4!$A3523="CH4",About!$D$58,IF(EPA_Export_Aggregation_AR4!$A3523="N2O",About!$D$59,1))</f>
        <v>0.19507873014749999</v>
      </c>
      <c r="AK3523" s="337">
        <f>EPA_Export_Aggregation_AR4!AK3523*IF(EPA_Export_Aggregation_AR4!$A3523="CH4",About!$D$58,IF(EPA_Export_Aggregation_AR4!$A3523="N2O",About!$D$59,1))</f>
        <v>0.19424236136850001</v>
      </c>
      <c r="AL3523" s="337">
        <f>EPA_Export_Aggregation_AR4!AL3523*IF(EPA_Export_Aggregation_AR4!$A3523="CH4",About!$D$58,IF(EPA_Export_Aggregation_AR4!$A3523="N2O",About!$D$59,1))</f>
        <v>0</v>
      </c>
    </row>
    <row r="3524" spans="1:38" hidden="1" x14ac:dyDescent="0.25">
      <c r="A3524" s="340" t="s">
        <v>2266</v>
      </c>
      <c r="B3524" s="337" t="s">
        <v>3872</v>
      </c>
      <c r="C3524" s="337">
        <v>1</v>
      </c>
      <c r="D3524" s="337" t="s">
        <v>3873</v>
      </c>
      <c r="E3524" s="337" t="s">
        <v>3648</v>
      </c>
      <c r="F3524" s="337">
        <v>66</v>
      </c>
      <c r="G3524" s="337">
        <f>EPA_Export_Aggregation_AR4!G3524*IF(EPA_Export_Aggregation_AR4!$A3524="CH4",About!$D$58,IF(EPA_Export_Aggregation_AR4!$A3524="N2O",About!$D$59,1))</f>
        <v>4.6408783816500002E-2</v>
      </c>
      <c r="H3524" s="337">
        <f>EPA_Export_Aggregation_AR4!H3524*IF(EPA_Export_Aggregation_AR4!$A3524="CH4",About!$D$58,IF(EPA_Export_Aggregation_AR4!$A3524="N2O",About!$D$59,1))</f>
        <v>4.7332194256999999E-2</v>
      </c>
      <c r="I3524" s="337">
        <f>EPA_Export_Aggregation_AR4!I3524*IF(EPA_Export_Aggregation_AR4!$A3524="CH4",About!$D$58,IF(EPA_Export_Aggregation_AR4!$A3524="N2O",About!$D$59,1))</f>
        <v>4.8788024121000001E-2</v>
      </c>
      <c r="J3524" s="337">
        <f>EPA_Export_Aggregation_AR4!J3524*IF(EPA_Export_Aggregation_AR4!$A3524="CH4",About!$D$58,IF(EPA_Export_Aggregation_AR4!$A3524="N2O",About!$D$59,1))</f>
        <v>4.9823411000499994E-2</v>
      </c>
      <c r="K3524" s="337">
        <f>EPA_Export_Aggregation_AR4!K3524*IF(EPA_Export_Aggregation_AR4!$A3524="CH4",About!$D$58,IF(EPA_Export_Aggregation_AR4!$A3524="N2O",About!$D$59,1))</f>
        <v>5.1606418741999997E-2</v>
      </c>
      <c r="L3524" s="337">
        <f>EPA_Export_Aggregation_AR4!L3524*IF(EPA_Export_Aggregation_AR4!$A3524="CH4",About!$D$58,IF(EPA_Export_Aggregation_AR4!$A3524="N2O",About!$D$59,1))</f>
        <v>5.2102226295499994E-2</v>
      </c>
      <c r="M3524" s="337">
        <f>EPA_Export_Aggregation_AR4!M3524*IF(EPA_Export_Aggregation_AR4!$A3524="CH4",About!$D$58,IF(EPA_Export_Aggregation_AR4!$A3524="N2O",About!$D$59,1))</f>
        <v>5.3041593313499995E-2</v>
      </c>
      <c r="N3524" s="337">
        <f>EPA_Export_Aggregation_AR4!N3524*IF(EPA_Export_Aggregation_AR4!$A3524="CH4",About!$D$58,IF(EPA_Export_Aggregation_AR4!$A3524="N2O",About!$D$59,1))</f>
        <v>5.2845816480999994E-2</v>
      </c>
      <c r="O3524" s="337">
        <f>EPA_Export_Aggregation_AR4!O3524*IF(EPA_Export_Aggregation_AR4!$A3524="CH4",About!$D$58,IF(EPA_Export_Aggregation_AR4!$A3524="N2O",About!$D$59,1))</f>
        <v>5.3654476118000005E-2</v>
      </c>
      <c r="P3524" s="337">
        <f>EPA_Export_Aggregation_AR4!P3524*IF(EPA_Export_Aggregation_AR4!$A3524="CH4",About!$D$58,IF(EPA_Export_Aggregation_AR4!$A3524="N2O",About!$D$59,1))</f>
        <v>5.5070755367999998E-2</v>
      </c>
      <c r="Q3524" s="337">
        <f>EPA_Export_Aggregation_AR4!Q3524*IF(EPA_Export_Aggregation_AR4!$A3524="CH4",About!$D$58,IF(EPA_Export_Aggregation_AR4!$A3524="N2O",About!$D$59,1))</f>
        <v>5.5652649947000005E-2</v>
      </c>
      <c r="R3524" s="337">
        <f>EPA_Export_Aggregation_AR4!R3524*IF(EPA_Export_Aggregation_AR4!$A3524="CH4",About!$D$58,IF(EPA_Export_Aggregation_AR4!$A3524="N2O",About!$D$59,1))</f>
        <v>5.47071078195E-2</v>
      </c>
      <c r="S3524" s="337">
        <f>EPA_Export_Aggregation_AR4!S3524*IF(EPA_Export_Aggregation_AR4!$A3524="CH4",About!$D$58,IF(EPA_Export_Aggregation_AR4!$A3524="N2O",About!$D$59,1))</f>
        <v>5.5331385994999996E-2</v>
      </c>
      <c r="T3524" s="337">
        <f>EPA_Export_Aggregation_AR4!T3524*IF(EPA_Export_Aggregation_AR4!$A3524="CH4",About!$D$58,IF(EPA_Export_Aggregation_AR4!$A3524="N2O",About!$D$59,1))</f>
        <v>5.5995387908999994E-2</v>
      </c>
      <c r="U3524" s="337">
        <f>EPA_Export_Aggregation_AR4!U3524*IF(EPA_Export_Aggregation_AR4!$A3524="CH4",About!$D$58,IF(EPA_Export_Aggregation_AR4!$A3524="N2O",About!$D$59,1))</f>
        <v>5.6841532697E-2</v>
      </c>
      <c r="V3524" s="337">
        <f>EPA_Export_Aggregation_AR4!V3524*IF(EPA_Export_Aggregation_AR4!$A3524="CH4",About!$D$58,IF(EPA_Export_Aggregation_AR4!$A3524="N2O",About!$D$59,1))</f>
        <v>5.6684537554499995E-2</v>
      </c>
      <c r="W3524" s="337">
        <f>EPA_Export_Aggregation_AR4!W3524*IF(EPA_Export_Aggregation_AR4!$A3524="CH4",About!$D$58,IF(EPA_Export_Aggregation_AR4!$A3524="N2O",About!$D$59,1))</f>
        <v>5.8041307291499998E-2</v>
      </c>
      <c r="X3524" s="337">
        <f>EPA_Export_Aggregation_AR4!X3524*IF(EPA_Export_Aggregation_AR4!$A3524="CH4",About!$D$58,IF(EPA_Export_Aggregation_AR4!$A3524="N2O",About!$D$59,1))</f>
        <v>5.8420246373500004E-2</v>
      </c>
      <c r="Y3524" s="337">
        <f>EPA_Export_Aggregation_AR4!Y3524*IF(EPA_Export_Aggregation_AR4!$A3524="CH4",About!$D$58,IF(EPA_Export_Aggregation_AR4!$A3524="N2O",About!$D$59,1))</f>
        <v>5.8134395855499996E-2</v>
      </c>
      <c r="Z3524" s="337">
        <f>EPA_Export_Aggregation_AR4!Z3524*IF(EPA_Export_Aggregation_AR4!$A3524="CH4",About!$D$58,IF(EPA_Export_Aggregation_AR4!$A3524="N2O",About!$D$59,1))</f>
        <v>5.7943674798999999E-2</v>
      </c>
      <c r="AA3524" s="337">
        <f>EPA_Export_Aggregation_AR4!AA3524*IF(EPA_Export_Aggregation_AR4!$A3524="CH4",About!$D$58,IF(EPA_Export_Aggregation_AR4!$A3524="N2O",About!$D$59,1))</f>
        <v>5.8679328446500006E-2</v>
      </c>
      <c r="AB3524" s="337">
        <f>EPA_Export_Aggregation_AR4!AB3524*IF(EPA_Export_Aggregation_AR4!$A3524="CH4",About!$D$58,IF(EPA_Export_Aggregation_AR4!$A3524="N2O",About!$D$59,1))</f>
        <v>5.9204093239E-2</v>
      </c>
      <c r="AC3524" s="337">
        <f>EPA_Export_Aggregation_AR4!AC3524*IF(EPA_Export_Aggregation_AR4!$A3524="CH4",About!$D$58,IF(EPA_Export_Aggregation_AR4!$A3524="N2O",About!$D$59,1))</f>
        <v>6.1303335815500001E-2</v>
      </c>
      <c r="AD3524" s="337">
        <f>EPA_Export_Aggregation_AR4!AD3524*IF(EPA_Export_Aggregation_AR4!$A3524="CH4",About!$D$58,IF(EPA_Export_Aggregation_AR4!$A3524="N2O",About!$D$59,1))</f>
        <v>6.1913821297499998E-2</v>
      </c>
      <c r="AE3524" s="337">
        <f>EPA_Export_Aggregation_AR4!AE3524*IF(EPA_Export_Aggregation_AR4!$A3524="CH4",About!$D$58,IF(EPA_Export_Aggregation_AR4!$A3524="N2O",About!$D$59,1))</f>
        <v>6.254999243449999E-2</v>
      </c>
      <c r="AF3524" s="337">
        <f>EPA_Export_Aggregation_AR4!AF3524*IF(EPA_Export_Aggregation_AR4!$A3524="CH4",About!$D$58,IF(EPA_Export_Aggregation_AR4!$A3524="N2O",About!$D$59,1))</f>
        <v>6.2874072117499999E-2</v>
      </c>
      <c r="AG3524" s="337">
        <f>EPA_Export_Aggregation_AR4!AG3524*IF(EPA_Export_Aggregation_AR4!$A3524="CH4",About!$D$58,IF(EPA_Export_Aggregation_AR4!$A3524="N2O",About!$D$59,1))</f>
        <v>6.4606260755999997E-2</v>
      </c>
      <c r="AH3524" s="337">
        <f>EPA_Export_Aggregation_AR4!AH3524*IF(EPA_Export_Aggregation_AR4!$A3524="CH4",About!$D$58,IF(EPA_Export_Aggregation_AR4!$A3524="N2O",About!$D$59,1))</f>
        <v>6.6160066843999998E-2</v>
      </c>
      <c r="AI3524" s="337">
        <f>EPA_Export_Aggregation_AR4!AI3524*IF(EPA_Export_Aggregation_AR4!$A3524="CH4",About!$D$58,IF(EPA_Export_Aggregation_AR4!$A3524="N2O",About!$D$59,1))</f>
        <v>6.723903787600001E-2</v>
      </c>
      <c r="AJ3524" s="337">
        <f>EPA_Export_Aggregation_AR4!AJ3524*IF(EPA_Export_Aggregation_AR4!$A3524="CH4",About!$D$58,IF(EPA_Export_Aggregation_AR4!$A3524="N2O",About!$D$59,1))</f>
        <v>6.7185546301000001E-2</v>
      </c>
      <c r="AK3524" s="337">
        <f>EPA_Export_Aggregation_AR4!AK3524*IF(EPA_Export_Aggregation_AR4!$A3524="CH4",About!$D$58,IF(EPA_Export_Aggregation_AR4!$A3524="N2O",About!$D$59,1))</f>
        <v>6.7890905095499998E-2</v>
      </c>
      <c r="AL3524" s="337">
        <f>EPA_Export_Aggregation_AR4!AL3524*IF(EPA_Export_Aggregation_AR4!$A3524="CH4",About!$D$58,IF(EPA_Export_Aggregation_AR4!$A3524="N2O",About!$D$59,1))</f>
        <v>0</v>
      </c>
    </row>
    <row r="3525" spans="1:38" hidden="1" x14ac:dyDescent="0.25">
      <c r="A3525" s="340" t="s">
        <v>2266</v>
      </c>
      <c r="B3525" s="337" t="s">
        <v>3872</v>
      </c>
      <c r="C3525" s="337">
        <v>1</v>
      </c>
      <c r="D3525" s="337" t="s">
        <v>3873</v>
      </c>
      <c r="E3525" s="337" t="s">
        <v>3650</v>
      </c>
      <c r="F3525" s="337">
        <v>66</v>
      </c>
      <c r="G3525" s="337">
        <f>EPA_Export_Aggregation_AR4!G3525*IF(EPA_Export_Aggregation_AR4!$A3525="CH4",About!$D$58,IF(EPA_Export_Aggregation_AR4!$A3525="N2O",About!$D$59,1))</f>
        <v>0.39036513554800001</v>
      </c>
      <c r="H3525" s="337">
        <f>EPA_Export_Aggregation_AR4!H3525*IF(EPA_Export_Aggregation_AR4!$A3525="CH4",About!$D$58,IF(EPA_Export_Aggregation_AR4!$A3525="N2O",About!$D$59,1))</f>
        <v>0.40083131115749998</v>
      </c>
      <c r="I3525" s="337">
        <f>EPA_Export_Aggregation_AR4!I3525*IF(EPA_Export_Aggregation_AR4!$A3525="CH4",About!$D$58,IF(EPA_Export_Aggregation_AR4!$A3525="N2O",About!$D$59,1))</f>
        <v>0.41205527846149997</v>
      </c>
      <c r="J3525" s="337">
        <f>EPA_Export_Aggregation_AR4!J3525*IF(EPA_Export_Aggregation_AR4!$A3525="CH4",About!$D$58,IF(EPA_Export_Aggregation_AR4!$A3525="N2O",About!$D$59,1))</f>
        <v>0.420191052339</v>
      </c>
      <c r="K3525" s="337">
        <f>EPA_Export_Aggregation_AR4!K3525*IF(EPA_Export_Aggregation_AR4!$A3525="CH4",About!$D$58,IF(EPA_Export_Aggregation_AR4!$A3525="N2O",About!$D$59,1))</f>
        <v>0.43585061362550004</v>
      </c>
      <c r="L3525" s="337">
        <f>EPA_Export_Aggregation_AR4!L3525*IF(EPA_Export_Aggregation_AR4!$A3525="CH4",About!$D$58,IF(EPA_Export_Aggregation_AR4!$A3525="N2O",About!$D$59,1))</f>
        <v>0.44205913130449997</v>
      </c>
      <c r="M3525" s="337">
        <f>EPA_Export_Aggregation_AR4!M3525*IF(EPA_Export_Aggregation_AR4!$A3525="CH4",About!$D$58,IF(EPA_Export_Aggregation_AR4!$A3525="N2O",About!$D$59,1))</f>
        <v>0.45432039274600006</v>
      </c>
      <c r="N3525" s="337">
        <f>EPA_Export_Aggregation_AR4!N3525*IF(EPA_Export_Aggregation_AR4!$A3525="CH4",About!$D$58,IF(EPA_Export_Aggregation_AR4!$A3525="N2O",About!$D$59,1))</f>
        <v>0.46017407720050002</v>
      </c>
      <c r="O3525" s="337">
        <f>EPA_Export_Aggregation_AR4!O3525*IF(EPA_Export_Aggregation_AR4!$A3525="CH4",About!$D$58,IF(EPA_Export_Aggregation_AR4!$A3525="N2O",About!$D$59,1))</f>
        <v>0.47479421351100004</v>
      </c>
      <c r="P3525" s="337">
        <f>EPA_Export_Aggregation_AR4!P3525*IF(EPA_Export_Aggregation_AR4!$A3525="CH4",About!$D$58,IF(EPA_Export_Aggregation_AR4!$A3525="N2O",About!$D$59,1))</f>
        <v>0.49301302663400004</v>
      </c>
      <c r="Q3525" s="337">
        <f>EPA_Export_Aggregation_AR4!Q3525*IF(EPA_Export_Aggregation_AR4!$A3525="CH4",About!$D$58,IF(EPA_Export_Aggregation_AR4!$A3525="N2O",About!$D$59,1))</f>
        <v>0.50209005008950003</v>
      </c>
      <c r="R3525" s="337">
        <f>EPA_Export_Aggregation_AR4!R3525*IF(EPA_Export_Aggregation_AR4!$A3525="CH4",About!$D$58,IF(EPA_Export_Aggregation_AR4!$A3525="N2O",About!$D$59,1))</f>
        <v>0.49966331076099996</v>
      </c>
      <c r="S3525" s="337">
        <f>EPA_Export_Aggregation_AR4!S3525*IF(EPA_Export_Aggregation_AR4!$A3525="CH4",About!$D$58,IF(EPA_Export_Aggregation_AR4!$A3525="N2O",About!$D$59,1))</f>
        <v>0.50912027168600005</v>
      </c>
      <c r="T3525" s="337">
        <f>EPA_Export_Aggregation_AR4!T3525*IF(EPA_Export_Aggregation_AR4!$A3525="CH4",About!$D$58,IF(EPA_Export_Aggregation_AR4!$A3525="N2O",About!$D$59,1))</f>
        <v>0.51654302641399996</v>
      </c>
      <c r="U3525" s="337">
        <f>EPA_Export_Aggregation_AR4!U3525*IF(EPA_Export_Aggregation_AR4!$A3525="CH4",About!$D$58,IF(EPA_Export_Aggregation_AR4!$A3525="N2O",About!$D$59,1))</f>
        <v>0.52629080260549999</v>
      </c>
      <c r="V3525" s="337">
        <f>EPA_Export_Aggregation_AR4!V3525*IF(EPA_Export_Aggregation_AR4!$A3525="CH4",About!$D$58,IF(EPA_Export_Aggregation_AR4!$A3525="N2O",About!$D$59,1))</f>
        <v>0.528611163567</v>
      </c>
      <c r="W3525" s="337">
        <f>EPA_Export_Aggregation_AR4!W3525*IF(EPA_Export_Aggregation_AR4!$A3525="CH4",About!$D$58,IF(EPA_Export_Aggregation_AR4!$A3525="N2O",About!$D$59,1))</f>
        <v>0.54752762846299996</v>
      </c>
      <c r="X3525" s="337">
        <f>EPA_Export_Aggregation_AR4!X3525*IF(EPA_Export_Aggregation_AR4!$A3525="CH4",About!$D$58,IF(EPA_Export_Aggregation_AR4!$A3525="N2O",About!$D$59,1))</f>
        <v>0.55674067633900004</v>
      </c>
      <c r="Y3525" s="337">
        <f>EPA_Export_Aggregation_AR4!Y3525*IF(EPA_Export_Aggregation_AR4!$A3525="CH4",About!$D$58,IF(EPA_Export_Aggregation_AR4!$A3525="N2O",About!$D$59,1))</f>
        <v>0.55863592284300001</v>
      </c>
      <c r="Z3525" s="337">
        <f>EPA_Export_Aggregation_AR4!Z3525*IF(EPA_Export_Aggregation_AR4!$A3525="CH4",About!$D$58,IF(EPA_Export_Aggregation_AR4!$A3525="N2O",About!$D$59,1))</f>
        <v>0.55989810613000002</v>
      </c>
      <c r="AA3525" s="337">
        <f>EPA_Export_Aggregation_AR4!AA3525*IF(EPA_Export_Aggregation_AR4!$A3525="CH4",About!$D$58,IF(EPA_Export_Aggregation_AR4!$A3525="N2O",About!$D$59,1))</f>
        <v>0.57116554183450008</v>
      </c>
      <c r="AB3525" s="337">
        <f>EPA_Export_Aggregation_AR4!AB3525*IF(EPA_Export_Aggregation_AR4!$A3525="CH4",About!$D$58,IF(EPA_Export_Aggregation_AR4!$A3525="N2O",About!$D$59,1))</f>
        <v>0.57746111855900006</v>
      </c>
      <c r="AC3525" s="337">
        <f>EPA_Export_Aggregation_AR4!AC3525*IF(EPA_Export_Aggregation_AR4!$A3525="CH4",About!$D$58,IF(EPA_Export_Aggregation_AR4!$A3525="N2O",About!$D$59,1))</f>
        <v>0.59875933988149999</v>
      </c>
      <c r="AD3525" s="337">
        <f>EPA_Export_Aggregation_AR4!AD3525*IF(EPA_Export_Aggregation_AR4!$A3525="CH4",About!$D$58,IF(EPA_Export_Aggregation_AR4!$A3525="N2O",About!$D$59,1))</f>
        <v>0.60442550628149994</v>
      </c>
      <c r="AE3525" s="337">
        <f>EPA_Export_Aggregation_AR4!AE3525*IF(EPA_Export_Aggregation_AR4!$A3525="CH4",About!$D$58,IF(EPA_Export_Aggregation_AR4!$A3525="N2O",About!$D$59,1))</f>
        <v>0.61048406795999999</v>
      </c>
      <c r="AF3525" s="337">
        <f>EPA_Export_Aggregation_AR4!AF3525*IF(EPA_Export_Aggregation_AR4!$A3525="CH4",About!$D$58,IF(EPA_Export_Aggregation_AR4!$A3525="N2O",About!$D$59,1))</f>
        <v>0.61567269357450005</v>
      </c>
      <c r="AG3525" s="337">
        <f>EPA_Export_Aggregation_AR4!AG3525*IF(EPA_Export_Aggregation_AR4!$A3525="CH4",About!$D$58,IF(EPA_Export_Aggregation_AR4!$A3525="N2O",About!$D$59,1))</f>
        <v>0.63317926974850003</v>
      </c>
      <c r="AH3525" s="337">
        <f>EPA_Export_Aggregation_AR4!AH3525*IF(EPA_Export_Aggregation_AR4!$A3525="CH4",About!$D$58,IF(EPA_Export_Aggregation_AR4!$A3525="N2O",About!$D$59,1))</f>
        <v>0.64856461195000004</v>
      </c>
      <c r="AI3525" s="337">
        <f>EPA_Export_Aggregation_AR4!AI3525*IF(EPA_Export_Aggregation_AR4!$A3525="CH4",About!$D$58,IF(EPA_Export_Aggregation_AR4!$A3525="N2O",About!$D$59,1))</f>
        <v>0.66158455715550002</v>
      </c>
      <c r="AJ3525" s="337">
        <f>EPA_Export_Aggregation_AR4!AJ3525*IF(EPA_Export_Aggregation_AR4!$A3525="CH4",About!$D$58,IF(EPA_Export_Aggregation_AR4!$A3525="N2O",About!$D$59,1))</f>
        <v>0.66333100305899995</v>
      </c>
      <c r="AK3525" s="337">
        <f>EPA_Export_Aggregation_AR4!AK3525*IF(EPA_Export_Aggregation_AR4!$A3525="CH4",About!$D$58,IF(EPA_Export_Aggregation_AR4!$A3525="N2O",About!$D$59,1))</f>
        <v>0.67150155036900006</v>
      </c>
      <c r="AL3525" s="337">
        <f>EPA_Export_Aggregation_AR4!AL3525*IF(EPA_Export_Aggregation_AR4!$A3525="CH4",About!$D$58,IF(EPA_Export_Aggregation_AR4!$A3525="N2O",About!$D$59,1))</f>
        <v>0</v>
      </c>
    </row>
    <row r="3526" spans="1:38" hidden="1" x14ac:dyDescent="0.25">
      <c r="A3526" s="340" t="s">
        <v>2266</v>
      </c>
      <c r="B3526" s="337" t="s">
        <v>3872</v>
      </c>
      <c r="C3526" s="337">
        <v>1</v>
      </c>
      <c r="D3526" s="337" t="s">
        <v>3873</v>
      </c>
      <c r="E3526" s="337" t="s">
        <v>3652</v>
      </c>
      <c r="F3526" s="337">
        <v>66</v>
      </c>
      <c r="G3526" s="337">
        <f>EPA_Export_Aggregation_AR4!G3526*IF(EPA_Export_Aggregation_AR4!$A3526="CH4",About!$D$58,IF(EPA_Export_Aggregation_AR4!$A3526="N2O",About!$D$59,1))</f>
        <v>3.69875939695E-2</v>
      </c>
      <c r="H3526" s="337">
        <f>EPA_Export_Aggregation_AR4!H3526*IF(EPA_Export_Aggregation_AR4!$A3526="CH4",About!$D$58,IF(EPA_Export_Aggregation_AR4!$A3526="N2O",About!$D$59,1))</f>
        <v>3.71824282765E-2</v>
      </c>
      <c r="I3526" s="337">
        <f>EPA_Export_Aggregation_AR4!I3526*IF(EPA_Export_Aggregation_AR4!$A3526="CH4",About!$D$58,IF(EPA_Export_Aggregation_AR4!$A3526="N2O",About!$D$59,1))</f>
        <v>3.7721551404999998E-2</v>
      </c>
      <c r="J3526" s="337">
        <f>EPA_Export_Aggregation_AR4!J3526*IF(EPA_Export_Aggregation_AR4!$A3526="CH4",About!$D$58,IF(EPA_Export_Aggregation_AR4!$A3526="N2O",About!$D$59,1))</f>
        <v>3.7838047949000003E-2</v>
      </c>
      <c r="K3526" s="337">
        <f>EPA_Export_Aggregation_AR4!K3526*IF(EPA_Export_Aggregation_AR4!$A3526="CH4",About!$D$58,IF(EPA_Export_Aggregation_AR4!$A3526="N2O",About!$D$59,1))</f>
        <v>3.8659313450499999E-2</v>
      </c>
      <c r="L3526" s="337">
        <f>EPA_Export_Aggregation_AR4!L3526*IF(EPA_Export_Aggregation_AR4!$A3526="CH4",About!$D$58,IF(EPA_Export_Aggregation_AR4!$A3526="N2O",About!$D$59,1))</f>
        <v>3.8519685348000002E-2</v>
      </c>
      <c r="M3526" s="337">
        <f>EPA_Export_Aggregation_AR4!M3526*IF(EPA_Export_Aggregation_AR4!$A3526="CH4",About!$D$58,IF(EPA_Export_Aggregation_AR4!$A3526="N2O",About!$D$59,1))</f>
        <v>3.8925898282999999E-2</v>
      </c>
      <c r="N3526" s="337">
        <f>EPA_Export_Aggregation_AR4!N3526*IF(EPA_Export_Aggregation_AR4!$A3526="CH4",About!$D$58,IF(EPA_Export_Aggregation_AR4!$A3526="N2O",About!$D$59,1))</f>
        <v>3.8579913276000001E-2</v>
      </c>
      <c r="O3526" s="337">
        <f>EPA_Export_Aggregation_AR4!O3526*IF(EPA_Export_Aggregation_AR4!$A3526="CH4",About!$D$58,IF(EPA_Export_Aggregation_AR4!$A3526="N2O",About!$D$59,1))</f>
        <v>3.8924270626500002E-2</v>
      </c>
      <c r="P3526" s="337">
        <f>EPA_Export_Aggregation_AR4!P3526*IF(EPA_Export_Aggregation_AR4!$A3526="CH4",About!$D$58,IF(EPA_Export_Aggregation_AR4!$A3526="N2O",About!$D$59,1))</f>
        <v>3.9482493576999997E-2</v>
      </c>
      <c r="Q3526" s="337">
        <f>EPA_Export_Aggregation_AR4!Q3526*IF(EPA_Export_Aggregation_AR4!$A3526="CH4",About!$D$58,IF(EPA_Export_Aggregation_AR4!$A3526="N2O",About!$D$59,1))</f>
        <v>3.9432845085000001E-2</v>
      </c>
      <c r="R3526" s="337">
        <f>EPA_Export_Aggregation_AR4!R3526*IF(EPA_Export_Aggregation_AR4!$A3526="CH4",About!$D$58,IF(EPA_Export_Aggregation_AR4!$A3526="N2O",About!$D$59,1))</f>
        <v>3.8448685302500001E-2</v>
      </c>
      <c r="S3526" s="337">
        <f>EPA_Export_Aggregation_AR4!S3526*IF(EPA_Export_Aggregation_AR4!$A3526="CH4",About!$D$58,IF(EPA_Export_Aggregation_AR4!$A3526="N2O",About!$D$59,1))</f>
        <v>3.8578267758500005E-2</v>
      </c>
      <c r="T3526" s="337">
        <f>EPA_Export_Aggregation_AR4!T3526*IF(EPA_Export_Aggregation_AR4!$A3526="CH4",About!$D$58,IF(EPA_Export_Aggregation_AR4!$A3526="N2O",About!$D$59,1))</f>
        <v>3.8748587684000003E-2</v>
      </c>
      <c r="U3526" s="337">
        <f>EPA_Export_Aggregation_AR4!U3526*IF(EPA_Export_Aggregation_AR4!$A3526="CH4",About!$D$58,IF(EPA_Export_Aggregation_AR4!$A3526="N2O",About!$D$59,1))</f>
        <v>3.9220706728499997E-2</v>
      </c>
      <c r="V3526" s="337">
        <f>EPA_Export_Aggregation_AR4!V3526*IF(EPA_Export_Aggregation_AR4!$A3526="CH4",About!$D$58,IF(EPA_Export_Aggregation_AR4!$A3526="N2O",About!$D$59,1))</f>
        <v>3.8751481484000004E-2</v>
      </c>
      <c r="W3526" s="337">
        <f>EPA_Export_Aggregation_AR4!W3526*IF(EPA_Export_Aggregation_AR4!$A3526="CH4",About!$D$58,IF(EPA_Export_Aggregation_AR4!$A3526="N2O",About!$D$59,1))</f>
        <v>3.9385251190999997E-2</v>
      </c>
      <c r="X3526" s="337">
        <f>EPA_Export_Aggregation_AR4!X3526*IF(EPA_Export_Aggregation_AR4!$A3526="CH4",About!$D$58,IF(EPA_Export_Aggregation_AR4!$A3526="N2O",About!$D$59,1))</f>
        <v>3.9347848905499999E-2</v>
      </c>
      <c r="Y3526" s="337">
        <f>EPA_Export_Aggregation_AR4!Y3526*IF(EPA_Export_Aggregation_AR4!$A3526="CH4",About!$D$58,IF(EPA_Export_Aggregation_AR4!$A3526="N2O",About!$D$59,1))</f>
        <v>3.8960529967000002E-2</v>
      </c>
      <c r="Z3526" s="337">
        <f>EPA_Export_Aggregation_AR4!Z3526*IF(EPA_Export_Aggregation_AR4!$A3526="CH4",About!$D$58,IF(EPA_Export_Aggregation_AR4!$A3526="N2O",About!$D$59,1))</f>
        <v>3.8933859571999997E-2</v>
      </c>
      <c r="AA3526" s="337">
        <f>EPA_Export_Aggregation_AR4!AA3526*IF(EPA_Export_Aggregation_AR4!$A3526="CH4",About!$D$58,IF(EPA_Export_Aggregation_AR4!$A3526="N2O",About!$D$59,1))</f>
        <v>3.9750806368500001E-2</v>
      </c>
      <c r="AB3526" s="337">
        <f>EPA_Export_Aggregation_AR4!AB3526*IF(EPA_Export_Aggregation_AR4!$A3526="CH4",About!$D$58,IF(EPA_Export_Aggregation_AR4!$A3526="N2O",About!$D$59,1))</f>
        <v>4.0452998784000001E-2</v>
      </c>
      <c r="AC3526" s="337">
        <f>EPA_Export_Aggregation_AR4!AC3526*IF(EPA_Export_Aggregation_AR4!$A3526="CH4",About!$D$58,IF(EPA_Export_Aggregation_AR4!$A3526="N2O",About!$D$59,1))</f>
        <v>4.2578317413500003E-2</v>
      </c>
      <c r="AD3526" s="337">
        <f>EPA_Export_Aggregation_AR4!AD3526*IF(EPA_Export_Aggregation_AR4!$A3526="CH4",About!$D$58,IF(EPA_Export_Aggregation_AR4!$A3526="N2O",About!$D$59,1))</f>
        <v>4.3855138505500005E-2</v>
      </c>
      <c r="AE3526" s="337">
        <f>EPA_Export_Aggregation_AR4!AE3526*IF(EPA_Export_Aggregation_AR4!$A3526="CH4",About!$D$58,IF(EPA_Export_Aggregation_AR4!$A3526="N2O",About!$D$59,1))</f>
        <v>4.4833534723500004E-2</v>
      </c>
      <c r="AF3526" s="337">
        <f>EPA_Export_Aggregation_AR4!AF3526*IF(EPA_Export_Aggregation_AR4!$A3526="CH4",About!$D$58,IF(EPA_Export_Aggregation_AR4!$A3526="N2O",About!$D$59,1))</f>
        <v>4.5923776152499998E-2</v>
      </c>
      <c r="AG3526" s="337">
        <f>EPA_Export_Aggregation_AR4!AG3526*IF(EPA_Export_Aggregation_AR4!$A3526="CH4",About!$D$58,IF(EPA_Export_Aggregation_AR4!$A3526="N2O",About!$D$59,1))</f>
        <v>4.6673345082499998E-2</v>
      </c>
      <c r="AH3526" s="337">
        <f>EPA_Export_Aggregation_AR4!AH3526*IF(EPA_Export_Aggregation_AR4!$A3526="CH4",About!$D$58,IF(EPA_Export_Aggregation_AR4!$A3526="N2O",About!$D$59,1))</f>
        <v>4.7287178653999999E-2</v>
      </c>
      <c r="AI3526" s="337">
        <f>EPA_Export_Aggregation_AR4!AI3526*IF(EPA_Export_Aggregation_AR4!$A3526="CH4",About!$D$58,IF(EPA_Export_Aggregation_AR4!$A3526="N2O",About!$D$59,1))</f>
        <v>4.7870153505500002E-2</v>
      </c>
      <c r="AJ3526" s="337">
        <f>EPA_Export_Aggregation_AR4!AJ3526*IF(EPA_Export_Aggregation_AR4!$A3526="CH4",About!$D$58,IF(EPA_Export_Aggregation_AR4!$A3526="N2O",About!$D$59,1))</f>
        <v>4.7588848347000001E-2</v>
      </c>
      <c r="AK3526" s="337">
        <f>EPA_Export_Aggregation_AR4!AK3526*IF(EPA_Export_Aggregation_AR4!$A3526="CH4",About!$D$58,IF(EPA_Export_Aggregation_AR4!$A3526="N2O",About!$D$59,1))</f>
        <v>4.7720080481000002E-2</v>
      </c>
      <c r="AL3526" s="337">
        <f>EPA_Export_Aggregation_AR4!AL3526*IF(EPA_Export_Aggregation_AR4!$A3526="CH4",About!$D$58,IF(EPA_Export_Aggregation_AR4!$A3526="N2O",About!$D$59,1))</f>
        <v>0</v>
      </c>
    </row>
    <row r="3527" spans="1:38" hidden="1" x14ac:dyDescent="0.25">
      <c r="A3527" s="340" t="s">
        <v>2266</v>
      </c>
      <c r="B3527" s="337" t="s">
        <v>3872</v>
      </c>
      <c r="C3527" s="337">
        <v>1</v>
      </c>
      <c r="D3527" s="337" t="s">
        <v>3873</v>
      </c>
      <c r="E3527" s="337" t="s">
        <v>549</v>
      </c>
      <c r="F3527" s="337">
        <v>66</v>
      </c>
      <c r="G3527" s="337">
        <f>EPA_Export_Aggregation_AR4!G3527*IF(EPA_Export_Aggregation_AR4!$A3527="CH4",About!$D$58,IF(EPA_Export_Aggregation_AR4!$A3527="N2O",About!$D$59,1))</f>
        <v>9.9587384064500004E-2</v>
      </c>
      <c r="H3527" s="337">
        <f>EPA_Export_Aggregation_AR4!H3527*IF(EPA_Export_Aggregation_AR4!$A3527="CH4",About!$D$58,IF(EPA_Export_Aggregation_AR4!$A3527="N2O",About!$D$59,1))</f>
        <v>0.1013600159165</v>
      </c>
      <c r="I3527" s="337">
        <f>EPA_Export_Aggregation_AR4!I3527*IF(EPA_Export_Aggregation_AR4!$A3527="CH4",About!$D$58,IF(EPA_Export_Aggregation_AR4!$A3527="N2O",About!$D$59,1))</f>
        <v>0.1035872067735</v>
      </c>
      <c r="J3527" s="337">
        <f>EPA_Export_Aggregation_AR4!J3527*IF(EPA_Export_Aggregation_AR4!$A3527="CH4",About!$D$58,IF(EPA_Export_Aggregation_AR4!$A3527="N2O",About!$D$59,1))</f>
        <v>0.104245964947</v>
      </c>
      <c r="K3527" s="337">
        <f>EPA_Export_Aggregation_AR4!K3527*IF(EPA_Export_Aggregation_AR4!$A3527="CH4",About!$D$58,IF(EPA_Export_Aggregation_AR4!$A3527="N2O",About!$D$59,1))</f>
        <v>0.10695930317999999</v>
      </c>
      <c r="L3527" s="337">
        <f>EPA_Export_Aggregation_AR4!L3527*IF(EPA_Export_Aggregation_AR4!$A3527="CH4",About!$D$58,IF(EPA_Export_Aggregation_AR4!$A3527="N2O",About!$D$59,1))</f>
        <v>0.1075012905345</v>
      </c>
      <c r="M3527" s="337">
        <f>EPA_Export_Aggregation_AR4!M3527*IF(EPA_Export_Aggregation_AR4!$A3527="CH4",About!$D$58,IF(EPA_Export_Aggregation_AR4!$A3527="N2O",About!$D$59,1))</f>
        <v>0.1090416541795</v>
      </c>
      <c r="N3527" s="337">
        <f>EPA_Export_Aggregation_AR4!N3527*IF(EPA_Export_Aggregation_AR4!$A3527="CH4",About!$D$58,IF(EPA_Export_Aggregation_AR4!$A3527="N2O",About!$D$59,1))</f>
        <v>0.1089559196305</v>
      </c>
      <c r="O3527" s="337">
        <f>EPA_Export_Aggregation_AR4!O3527*IF(EPA_Export_Aggregation_AR4!$A3527="CH4",About!$D$58,IF(EPA_Export_Aggregation_AR4!$A3527="N2O",About!$D$59,1))</f>
        <v>0.11106017743799999</v>
      </c>
      <c r="P3527" s="337">
        <f>EPA_Export_Aggregation_AR4!P3527*IF(EPA_Export_Aggregation_AR4!$A3527="CH4",About!$D$58,IF(EPA_Export_Aggregation_AR4!$A3527="N2O",About!$D$59,1))</f>
        <v>0.113872463491</v>
      </c>
      <c r="Q3527" s="337">
        <f>EPA_Export_Aggregation_AR4!Q3527*IF(EPA_Export_Aggregation_AR4!$A3527="CH4",About!$D$58,IF(EPA_Export_Aggregation_AR4!$A3527="N2O",About!$D$59,1))</f>
        <v>0.11461836039550001</v>
      </c>
      <c r="R3527" s="337">
        <f>EPA_Export_Aggregation_AR4!R3527*IF(EPA_Export_Aggregation_AR4!$A3527="CH4",About!$D$58,IF(EPA_Export_Aggregation_AR4!$A3527="N2O",About!$D$59,1))</f>
        <v>0.11270053854149999</v>
      </c>
      <c r="S3527" s="337">
        <f>EPA_Export_Aggregation_AR4!S3527*IF(EPA_Export_Aggregation_AR4!$A3527="CH4",About!$D$58,IF(EPA_Export_Aggregation_AR4!$A3527="N2O",About!$D$59,1))</f>
        <v>0.114031234266</v>
      </c>
      <c r="T3527" s="337">
        <f>EPA_Export_Aggregation_AR4!T3527*IF(EPA_Export_Aggregation_AR4!$A3527="CH4",About!$D$58,IF(EPA_Export_Aggregation_AR4!$A3527="N2O",About!$D$59,1))</f>
        <v>0.1148766085135</v>
      </c>
      <c r="U3527" s="337">
        <f>EPA_Export_Aggregation_AR4!U3527*IF(EPA_Export_Aggregation_AR4!$A3527="CH4",About!$D$58,IF(EPA_Export_Aggregation_AR4!$A3527="N2O",About!$D$59,1))</f>
        <v>0.115507677155</v>
      </c>
      <c r="V3527" s="337">
        <f>EPA_Export_Aggregation_AR4!V3527*IF(EPA_Export_Aggregation_AR4!$A3527="CH4",About!$D$58,IF(EPA_Export_Aggregation_AR4!$A3527="N2O",About!$D$59,1))</f>
        <v>0.11487253069350001</v>
      </c>
      <c r="W3527" s="337">
        <f>EPA_Export_Aggregation_AR4!W3527*IF(EPA_Export_Aggregation_AR4!$A3527="CH4",About!$D$58,IF(EPA_Export_Aggregation_AR4!$A3527="N2O",About!$D$59,1))</f>
        <v>0.11719249359849999</v>
      </c>
      <c r="X3527" s="337">
        <f>EPA_Export_Aggregation_AR4!X3527*IF(EPA_Export_Aggregation_AR4!$A3527="CH4",About!$D$58,IF(EPA_Export_Aggregation_AR4!$A3527="N2O",About!$D$59,1))</f>
        <v>0.11756548833299998</v>
      </c>
      <c r="Y3527" s="337">
        <f>EPA_Export_Aggregation_AR4!Y3527*IF(EPA_Export_Aggregation_AR4!$A3527="CH4",About!$D$58,IF(EPA_Export_Aggregation_AR4!$A3527="N2O",About!$D$59,1))</f>
        <v>0.11687179375200001</v>
      </c>
      <c r="Z3527" s="337">
        <f>EPA_Export_Aggregation_AR4!Z3527*IF(EPA_Export_Aggregation_AR4!$A3527="CH4",About!$D$58,IF(EPA_Export_Aggregation_AR4!$A3527="N2O",About!$D$59,1))</f>
        <v>0.11647024733450001</v>
      </c>
      <c r="AA3527" s="337">
        <f>EPA_Export_Aggregation_AR4!AA3527*IF(EPA_Export_Aggregation_AR4!$A3527="CH4",About!$D$58,IF(EPA_Export_Aggregation_AR4!$A3527="N2O",About!$D$59,1))</f>
        <v>0.11814789600499999</v>
      </c>
      <c r="AB3527" s="337">
        <f>EPA_Export_Aggregation_AR4!AB3527*IF(EPA_Export_Aggregation_AR4!$A3527="CH4",About!$D$58,IF(EPA_Export_Aggregation_AR4!$A3527="N2O",About!$D$59,1))</f>
        <v>0.11910762700099999</v>
      </c>
      <c r="AC3527" s="337">
        <f>EPA_Export_Aggregation_AR4!AC3527*IF(EPA_Export_Aggregation_AR4!$A3527="CH4",About!$D$58,IF(EPA_Export_Aggregation_AR4!$A3527="N2O",About!$D$59,1))</f>
        <v>0.12291069455050001</v>
      </c>
      <c r="AD3527" s="337">
        <f>EPA_Export_Aggregation_AR4!AD3527*IF(EPA_Export_Aggregation_AR4!$A3527="CH4",About!$D$58,IF(EPA_Export_Aggregation_AR4!$A3527="N2O",About!$D$59,1))</f>
        <v>0.12358387895299999</v>
      </c>
      <c r="AE3527" s="337">
        <f>EPA_Export_Aggregation_AR4!AE3527*IF(EPA_Export_Aggregation_AR4!$A3527="CH4",About!$D$58,IF(EPA_Export_Aggregation_AR4!$A3527="N2O",About!$D$59,1))</f>
        <v>0.12406543297799999</v>
      </c>
      <c r="AF3527" s="337">
        <f>EPA_Export_Aggregation_AR4!AF3527*IF(EPA_Export_Aggregation_AR4!$A3527="CH4",About!$D$58,IF(EPA_Export_Aggregation_AR4!$A3527="N2O",About!$D$59,1))</f>
        <v>0.12478497277050001</v>
      </c>
      <c r="AG3527" s="337">
        <f>EPA_Export_Aggregation_AR4!AG3527*IF(EPA_Export_Aggregation_AR4!$A3527="CH4",About!$D$58,IF(EPA_Export_Aggregation_AR4!$A3527="N2O",About!$D$59,1))</f>
        <v>0.1280431740055</v>
      </c>
      <c r="AH3527" s="337">
        <f>EPA_Export_Aggregation_AR4!AH3527*IF(EPA_Export_Aggregation_AR4!$A3527="CH4",About!$D$58,IF(EPA_Export_Aggregation_AR4!$A3527="N2O",About!$D$59,1))</f>
        <v>0.13066709026750001</v>
      </c>
      <c r="AI3527" s="337">
        <f>EPA_Export_Aggregation_AR4!AI3527*IF(EPA_Export_Aggregation_AR4!$A3527="CH4",About!$D$58,IF(EPA_Export_Aggregation_AR4!$A3527="N2O",About!$D$59,1))</f>
        <v>0.13262891492099999</v>
      </c>
      <c r="AJ3527" s="337">
        <f>EPA_Export_Aggregation_AR4!AJ3527*IF(EPA_Export_Aggregation_AR4!$A3527="CH4",About!$D$58,IF(EPA_Export_Aggregation_AR4!$A3527="N2O",About!$D$59,1))</f>
        <v>0.13251827821599999</v>
      </c>
      <c r="AK3527" s="337">
        <f>EPA_Export_Aggregation_AR4!AK3527*IF(EPA_Export_Aggregation_AR4!$A3527="CH4",About!$D$58,IF(EPA_Export_Aggregation_AR4!$A3527="N2O",About!$D$59,1))</f>
        <v>0.13253539011400001</v>
      </c>
      <c r="AL3527" s="337">
        <f>EPA_Export_Aggregation_AR4!AL3527*IF(EPA_Export_Aggregation_AR4!$A3527="CH4",About!$D$58,IF(EPA_Export_Aggregation_AR4!$A3527="N2O",About!$D$59,1))</f>
        <v>0</v>
      </c>
    </row>
    <row r="3528" spans="1:38" hidden="1" x14ac:dyDescent="0.25">
      <c r="A3528" s="340" t="s">
        <v>2266</v>
      </c>
      <c r="B3528" s="337" t="s">
        <v>3872</v>
      </c>
      <c r="C3528" s="337">
        <v>1</v>
      </c>
      <c r="D3528" s="337" t="s">
        <v>3873</v>
      </c>
      <c r="E3528" s="337" t="s">
        <v>3655</v>
      </c>
      <c r="F3528" s="337">
        <v>66</v>
      </c>
      <c r="G3528" s="337">
        <f>EPA_Export_Aggregation_AR4!G3528*IF(EPA_Export_Aggregation_AR4!$A3528="CH4",About!$D$58,IF(EPA_Export_Aggregation_AR4!$A3528="N2O",About!$D$59,1))</f>
        <v>6.5098365464499999E-2</v>
      </c>
      <c r="H3528" s="337">
        <f>EPA_Export_Aggregation_AR4!H3528*IF(EPA_Export_Aggregation_AR4!$A3528="CH4",About!$D$58,IF(EPA_Export_Aggregation_AR4!$A3528="N2O",About!$D$59,1))</f>
        <v>6.5508227502500002E-2</v>
      </c>
      <c r="I3528" s="337">
        <f>EPA_Export_Aggregation_AR4!I3528*IF(EPA_Export_Aggregation_AR4!$A3528="CH4",About!$D$58,IF(EPA_Export_Aggregation_AR4!$A3528="N2O",About!$D$59,1))</f>
        <v>6.6690654507999991E-2</v>
      </c>
      <c r="J3528" s="337">
        <f>EPA_Export_Aggregation_AR4!J3528*IF(EPA_Export_Aggregation_AR4!$A3528="CH4",About!$D$58,IF(EPA_Export_Aggregation_AR4!$A3528="N2O",About!$D$59,1))</f>
        <v>6.7308931784999998E-2</v>
      </c>
      <c r="K3528" s="337">
        <f>EPA_Export_Aggregation_AR4!K3528*IF(EPA_Export_Aggregation_AR4!$A3528="CH4",About!$D$58,IF(EPA_Export_Aggregation_AR4!$A3528="N2O",About!$D$59,1))</f>
        <v>6.9218550881999991E-2</v>
      </c>
      <c r="L3528" s="337">
        <f>EPA_Export_Aggregation_AR4!L3528*IF(EPA_Export_Aggregation_AR4!$A3528="CH4",About!$D$58,IF(EPA_Export_Aggregation_AR4!$A3528="N2O",About!$D$59,1))</f>
        <v>6.9616359182999993E-2</v>
      </c>
      <c r="M3528" s="337">
        <f>EPA_Export_Aggregation_AR4!M3528*IF(EPA_Export_Aggregation_AR4!$A3528="CH4",About!$D$58,IF(EPA_Export_Aggregation_AR4!$A3528="N2O",About!$D$59,1))</f>
        <v>7.1023687978500005E-2</v>
      </c>
      <c r="N3528" s="337">
        <f>EPA_Export_Aggregation_AR4!N3528*IF(EPA_Export_Aggregation_AR4!$A3528="CH4",About!$D$58,IF(EPA_Export_Aggregation_AR4!$A3528="N2O",About!$D$59,1))</f>
        <v>7.1415285580500004E-2</v>
      </c>
      <c r="O3528" s="337">
        <f>EPA_Export_Aggregation_AR4!O3528*IF(EPA_Export_Aggregation_AR4!$A3528="CH4",About!$D$58,IF(EPA_Export_Aggregation_AR4!$A3528="N2O",About!$D$59,1))</f>
        <v>7.3195264690000011E-2</v>
      </c>
      <c r="P3528" s="337">
        <f>EPA_Export_Aggregation_AR4!P3528*IF(EPA_Export_Aggregation_AR4!$A3528="CH4",About!$D$58,IF(EPA_Export_Aggregation_AR4!$A3528="N2O",About!$D$59,1))</f>
        <v>7.5596497026499995E-2</v>
      </c>
      <c r="Q3528" s="337">
        <f>EPA_Export_Aggregation_AR4!Q3528*IF(EPA_Export_Aggregation_AR4!$A3528="CH4",About!$D$58,IF(EPA_Export_Aggregation_AR4!$A3528="N2O",About!$D$59,1))</f>
        <v>7.6749134851999995E-2</v>
      </c>
      <c r="R3528" s="337">
        <f>EPA_Export_Aggregation_AR4!R3528*IF(EPA_Export_Aggregation_AR4!$A3528="CH4",About!$D$58,IF(EPA_Export_Aggregation_AR4!$A3528="N2O",About!$D$59,1))</f>
        <v>7.6017498895999999E-2</v>
      </c>
      <c r="S3528" s="337">
        <f>EPA_Export_Aggregation_AR4!S3528*IF(EPA_Export_Aggregation_AR4!$A3528="CH4",About!$D$58,IF(EPA_Export_Aggregation_AR4!$A3528="N2O",About!$D$59,1))</f>
        <v>7.7162399648999999E-2</v>
      </c>
      <c r="T3528" s="337">
        <f>EPA_Export_Aggregation_AR4!T3528*IF(EPA_Export_Aggregation_AR4!$A3528="CH4",About!$D$58,IF(EPA_Export_Aggregation_AR4!$A3528="N2O",About!$D$59,1))</f>
        <v>7.8035664695999998E-2</v>
      </c>
      <c r="U3528" s="337">
        <f>EPA_Export_Aggregation_AR4!U3528*IF(EPA_Export_Aggregation_AR4!$A3528="CH4",About!$D$58,IF(EPA_Export_Aggregation_AR4!$A3528="N2O",About!$D$59,1))</f>
        <v>7.8944744307499995E-2</v>
      </c>
      <c r="V3528" s="337">
        <f>EPA_Export_Aggregation_AR4!V3528*IF(EPA_Export_Aggregation_AR4!$A3528="CH4",About!$D$58,IF(EPA_Export_Aggregation_AR4!$A3528="N2O",About!$D$59,1))</f>
        <v>7.8413357933499989E-2</v>
      </c>
      <c r="W3528" s="337">
        <f>EPA_Export_Aggregation_AR4!W3528*IF(EPA_Export_Aggregation_AR4!$A3528="CH4",About!$D$58,IF(EPA_Export_Aggregation_AR4!$A3528="N2O",About!$D$59,1))</f>
        <v>7.9903874627999999E-2</v>
      </c>
      <c r="X3528" s="337">
        <f>EPA_Export_Aggregation_AR4!X3528*IF(EPA_Export_Aggregation_AR4!$A3528="CH4",About!$D$58,IF(EPA_Export_Aggregation_AR4!$A3528="N2O",About!$D$59,1))</f>
        <v>7.9710545096999999E-2</v>
      </c>
      <c r="Y3528" s="337">
        <f>EPA_Export_Aggregation_AR4!Y3528*IF(EPA_Export_Aggregation_AR4!$A3528="CH4",About!$D$58,IF(EPA_Export_Aggregation_AR4!$A3528="N2O",About!$D$59,1))</f>
        <v>7.8458337920499999E-2</v>
      </c>
      <c r="Z3528" s="337">
        <f>EPA_Export_Aggregation_AR4!Z3528*IF(EPA_Export_Aggregation_AR4!$A3528="CH4",About!$D$58,IF(EPA_Export_Aggregation_AR4!$A3528="N2O",About!$D$59,1))</f>
        <v>7.7437339216000003E-2</v>
      </c>
      <c r="AA3528" s="337">
        <f>EPA_Export_Aggregation_AR4!AA3528*IF(EPA_Export_Aggregation_AR4!$A3528="CH4",About!$D$58,IF(EPA_Export_Aggregation_AR4!$A3528="N2O",About!$D$59,1))</f>
        <v>7.8072435645499996E-2</v>
      </c>
      <c r="AB3528" s="337">
        <f>EPA_Export_Aggregation_AR4!AB3528*IF(EPA_Export_Aggregation_AR4!$A3528="CH4",About!$D$58,IF(EPA_Export_Aggregation_AR4!$A3528="N2O",About!$D$59,1))</f>
        <v>7.8472440505000005E-2</v>
      </c>
      <c r="AC3528" s="337">
        <f>EPA_Export_Aggregation_AR4!AC3528*IF(EPA_Export_Aggregation_AR4!$A3528="CH4",About!$D$58,IF(EPA_Export_Aggregation_AR4!$A3528="N2O",About!$D$59,1))</f>
        <v>8.0849890257500001E-2</v>
      </c>
      <c r="AD3528" s="337">
        <f>EPA_Export_Aggregation_AR4!AD3528*IF(EPA_Export_Aggregation_AR4!$A3528="CH4",About!$D$58,IF(EPA_Export_Aggregation_AR4!$A3528="N2O",About!$D$59,1))</f>
        <v>8.0927233263500001E-2</v>
      </c>
      <c r="AE3528" s="337">
        <f>EPA_Export_Aggregation_AR4!AE3528*IF(EPA_Export_Aggregation_AR4!$A3528="CH4",About!$D$58,IF(EPA_Export_Aggregation_AR4!$A3528="N2O",About!$D$59,1))</f>
        <v>8.14320347315E-2</v>
      </c>
      <c r="AF3528" s="337">
        <f>EPA_Export_Aggregation_AR4!AF3528*IF(EPA_Export_Aggregation_AR4!$A3528="CH4",About!$D$58,IF(EPA_Export_Aggregation_AR4!$A3528="N2O",About!$D$59,1))</f>
        <v>8.1461211072499998E-2</v>
      </c>
      <c r="AG3528" s="337">
        <f>EPA_Export_Aggregation_AR4!AG3528*IF(EPA_Export_Aggregation_AR4!$A3528="CH4",About!$D$58,IF(EPA_Export_Aggregation_AR4!$A3528="N2O",About!$D$59,1))</f>
        <v>8.3101616430999989E-2</v>
      </c>
      <c r="AH3528" s="337">
        <f>EPA_Export_Aggregation_AR4!AH3528*IF(EPA_Export_Aggregation_AR4!$A3528="CH4",About!$D$58,IF(EPA_Export_Aggregation_AR4!$A3528="N2O",About!$D$59,1))</f>
        <v>8.4586240108499994E-2</v>
      </c>
      <c r="AI3528" s="337">
        <f>EPA_Export_Aggregation_AR4!AI3528*IF(EPA_Export_Aggregation_AR4!$A3528="CH4",About!$D$58,IF(EPA_Export_Aggregation_AR4!$A3528="N2O",About!$D$59,1))</f>
        <v>8.5573032295000004E-2</v>
      </c>
      <c r="AJ3528" s="337">
        <f>EPA_Export_Aggregation_AR4!AJ3528*IF(EPA_Export_Aggregation_AR4!$A3528="CH4",About!$D$58,IF(EPA_Export_Aggregation_AR4!$A3528="N2O",About!$D$59,1))</f>
        <v>8.5144708925999998E-2</v>
      </c>
      <c r="AK3528" s="337">
        <f>EPA_Export_Aggregation_AR4!AK3528*IF(EPA_Export_Aggregation_AR4!$A3528="CH4",About!$D$58,IF(EPA_Export_Aggregation_AR4!$A3528="N2O",About!$D$59,1))</f>
        <v>8.5694504002000002E-2</v>
      </c>
      <c r="AL3528" s="337">
        <f>EPA_Export_Aggregation_AR4!AL3528*IF(EPA_Export_Aggregation_AR4!$A3528="CH4",About!$D$58,IF(EPA_Export_Aggregation_AR4!$A3528="N2O",About!$D$59,1))</f>
        <v>0</v>
      </c>
    </row>
    <row r="3529" spans="1:38" hidden="1" x14ac:dyDescent="0.25">
      <c r="A3529" s="340" t="s">
        <v>2266</v>
      </c>
      <c r="B3529" s="337" t="s">
        <v>3872</v>
      </c>
      <c r="C3529" s="337">
        <v>1</v>
      </c>
      <c r="D3529" s="337" t="s">
        <v>3873</v>
      </c>
      <c r="E3529" s="337" t="s">
        <v>3657</v>
      </c>
      <c r="F3529" s="337">
        <v>66</v>
      </c>
      <c r="G3529" s="337">
        <f>EPA_Export_Aggregation_AR4!G3529*IF(EPA_Export_Aggregation_AR4!$A3529="CH4",About!$D$58,IF(EPA_Export_Aggregation_AR4!$A3529="N2O",About!$D$59,1))</f>
        <v>0.445275810193</v>
      </c>
      <c r="H3529" s="337">
        <f>EPA_Export_Aggregation_AR4!H3529*IF(EPA_Export_Aggregation_AR4!$A3529="CH4",About!$D$58,IF(EPA_Export_Aggregation_AR4!$A3529="N2O",About!$D$59,1))</f>
        <v>0.45197709407349995</v>
      </c>
      <c r="I3529" s="337">
        <f>EPA_Export_Aggregation_AR4!I3529*IF(EPA_Export_Aggregation_AR4!$A3529="CH4",About!$D$58,IF(EPA_Export_Aggregation_AR4!$A3529="N2O",About!$D$59,1))</f>
        <v>0.46085968941400002</v>
      </c>
      <c r="J3529" s="337">
        <f>EPA_Export_Aggregation_AR4!J3529*IF(EPA_Export_Aggregation_AR4!$A3529="CH4",About!$D$58,IF(EPA_Export_Aggregation_AR4!$A3529="N2O",About!$D$59,1))</f>
        <v>0.46453181328199994</v>
      </c>
      <c r="K3529" s="337">
        <f>EPA_Export_Aggregation_AR4!K3529*IF(EPA_Export_Aggregation_AR4!$A3529="CH4",About!$D$58,IF(EPA_Export_Aggregation_AR4!$A3529="N2O",About!$D$59,1))</f>
        <v>0.47581674272299995</v>
      </c>
      <c r="L3529" s="337">
        <f>EPA_Export_Aggregation_AR4!L3529*IF(EPA_Export_Aggregation_AR4!$A3529="CH4",About!$D$58,IF(EPA_Export_Aggregation_AR4!$A3529="N2O",About!$D$59,1))</f>
        <v>0.47649222417199999</v>
      </c>
      <c r="M3529" s="337">
        <f>EPA_Export_Aggregation_AR4!M3529*IF(EPA_Export_Aggregation_AR4!$A3529="CH4",About!$D$58,IF(EPA_Export_Aggregation_AR4!$A3529="N2O",About!$D$59,1))</f>
        <v>0.48366338800600001</v>
      </c>
      <c r="N3529" s="337">
        <f>EPA_Export_Aggregation_AR4!N3529*IF(EPA_Export_Aggregation_AR4!$A3529="CH4",About!$D$58,IF(EPA_Export_Aggregation_AR4!$A3529="N2O",About!$D$59,1))</f>
        <v>0.48481443503650001</v>
      </c>
      <c r="O3529" s="337">
        <f>EPA_Export_Aggregation_AR4!O3529*IF(EPA_Export_Aggregation_AR4!$A3529="CH4",About!$D$58,IF(EPA_Export_Aggregation_AR4!$A3529="N2O",About!$D$59,1))</f>
        <v>0.49458437802750005</v>
      </c>
      <c r="P3529" s="337">
        <f>EPA_Export_Aggregation_AR4!P3529*IF(EPA_Export_Aggregation_AR4!$A3529="CH4",About!$D$58,IF(EPA_Export_Aggregation_AR4!$A3529="N2O",About!$D$59,1))</f>
        <v>0.50848053203249999</v>
      </c>
      <c r="Q3529" s="337">
        <f>EPA_Export_Aggregation_AR4!Q3529*IF(EPA_Export_Aggregation_AR4!$A3529="CH4",About!$D$58,IF(EPA_Export_Aggregation_AR4!$A3529="N2O",About!$D$59,1))</f>
        <v>0.5139494054025</v>
      </c>
      <c r="R3529" s="337">
        <f>EPA_Export_Aggregation_AR4!R3529*IF(EPA_Export_Aggregation_AR4!$A3529="CH4",About!$D$58,IF(EPA_Export_Aggregation_AR4!$A3529="N2O",About!$D$59,1))</f>
        <v>0.50715206917150002</v>
      </c>
      <c r="S3529" s="337">
        <f>EPA_Export_Aggregation_AR4!S3529*IF(EPA_Export_Aggregation_AR4!$A3529="CH4",About!$D$58,IF(EPA_Export_Aggregation_AR4!$A3529="N2O",About!$D$59,1))</f>
        <v>0.51293059191449997</v>
      </c>
      <c r="T3529" s="337">
        <f>EPA_Export_Aggregation_AR4!T3529*IF(EPA_Export_Aggregation_AR4!$A3529="CH4",About!$D$58,IF(EPA_Export_Aggregation_AR4!$A3529="N2O",About!$D$59,1))</f>
        <v>0.51767937407999998</v>
      </c>
      <c r="U3529" s="337">
        <f>EPA_Export_Aggregation_AR4!U3529*IF(EPA_Export_Aggregation_AR4!$A3529="CH4",About!$D$58,IF(EPA_Export_Aggregation_AR4!$A3529="N2O",About!$D$59,1))</f>
        <v>0.52191906339399996</v>
      </c>
      <c r="V3529" s="337">
        <f>EPA_Export_Aggregation_AR4!V3529*IF(EPA_Export_Aggregation_AR4!$A3529="CH4",About!$D$58,IF(EPA_Export_Aggregation_AR4!$A3529="N2O",About!$D$59,1))</f>
        <v>0.51600142829149998</v>
      </c>
      <c r="W3529" s="337">
        <f>EPA_Export_Aggregation_AR4!W3529*IF(EPA_Export_Aggregation_AR4!$A3529="CH4",About!$D$58,IF(EPA_Export_Aggregation_AR4!$A3529="N2O",About!$D$59,1))</f>
        <v>0.5230921808965</v>
      </c>
      <c r="X3529" s="337">
        <f>EPA_Export_Aggregation_AR4!X3529*IF(EPA_Export_Aggregation_AR4!$A3529="CH4",About!$D$58,IF(EPA_Export_Aggregation_AR4!$A3529="N2O",About!$D$59,1))</f>
        <v>0.52137633396000005</v>
      </c>
      <c r="Y3529" s="337">
        <f>EPA_Export_Aggregation_AR4!Y3529*IF(EPA_Export_Aggregation_AR4!$A3529="CH4",About!$D$58,IF(EPA_Export_Aggregation_AR4!$A3529="N2O",About!$D$59,1))</f>
        <v>0.51531540031949996</v>
      </c>
      <c r="Z3529" s="337">
        <f>EPA_Export_Aggregation_AR4!Z3529*IF(EPA_Export_Aggregation_AR4!$A3529="CH4",About!$D$58,IF(EPA_Export_Aggregation_AR4!$A3529="N2O",About!$D$59,1))</f>
        <v>0.51296744008499995</v>
      </c>
      <c r="AA3529" s="337">
        <f>EPA_Export_Aggregation_AR4!AA3529*IF(EPA_Export_Aggregation_AR4!$A3529="CH4",About!$D$58,IF(EPA_Export_Aggregation_AR4!$A3529="N2O",About!$D$59,1))</f>
        <v>0.51905464582549998</v>
      </c>
      <c r="AB3529" s="337">
        <f>EPA_Export_Aggregation_AR4!AB3529*IF(EPA_Export_Aggregation_AR4!$A3529="CH4",About!$D$58,IF(EPA_Export_Aggregation_AR4!$A3529="N2O",About!$D$59,1))</f>
        <v>0.52161806759600005</v>
      </c>
      <c r="AC3529" s="337">
        <f>EPA_Export_Aggregation_AR4!AC3529*IF(EPA_Export_Aggregation_AR4!$A3529="CH4",About!$D$58,IF(EPA_Export_Aggregation_AR4!$A3529="N2O",About!$D$59,1))</f>
        <v>0.53990227826699999</v>
      </c>
      <c r="AD3529" s="337">
        <f>EPA_Export_Aggregation_AR4!AD3529*IF(EPA_Export_Aggregation_AR4!$A3529="CH4",About!$D$58,IF(EPA_Export_Aggregation_AR4!$A3529="N2O",About!$D$59,1))</f>
        <v>0.53818296934400001</v>
      </c>
      <c r="AE3529" s="337">
        <f>EPA_Export_Aggregation_AR4!AE3529*IF(EPA_Export_Aggregation_AR4!$A3529="CH4",About!$D$58,IF(EPA_Export_Aggregation_AR4!$A3529="N2O",About!$D$59,1))</f>
        <v>0.53933419522299997</v>
      </c>
      <c r="AF3529" s="337">
        <f>EPA_Export_Aggregation_AR4!AF3529*IF(EPA_Export_Aggregation_AR4!$A3529="CH4",About!$D$58,IF(EPA_Export_Aggregation_AR4!$A3529="N2O",About!$D$59,1))</f>
        <v>0.53898219831999994</v>
      </c>
      <c r="AG3529" s="337">
        <f>EPA_Export_Aggregation_AR4!AG3529*IF(EPA_Export_Aggregation_AR4!$A3529="CH4",About!$D$58,IF(EPA_Export_Aggregation_AR4!$A3529="N2O",About!$D$59,1))</f>
        <v>0.54796824531450006</v>
      </c>
      <c r="AH3529" s="337">
        <f>EPA_Export_Aggregation_AR4!AH3529*IF(EPA_Export_Aggregation_AR4!$A3529="CH4",About!$D$58,IF(EPA_Export_Aggregation_AR4!$A3529="N2O",About!$D$59,1))</f>
        <v>0.55603376300149998</v>
      </c>
      <c r="AI3529" s="337">
        <f>EPA_Export_Aggregation_AR4!AI3529*IF(EPA_Export_Aggregation_AR4!$A3529="CH4",About!$D$58,IF(EPA_Export_Aggregation_AR4!$A3529="N2O",About!$D$59,1))</f>
        <v>0.56001716935799994</v>
      </c>
      <c r="AJ3529" s="337">
        <f>EPA_Export_Aggregation_AR4!AJ3529*IF(EPA_Export_Aggregation_AR4!$A3529="CH4",About!$D$58,IF(EPA_Export_Aggregation_AR4!$A3529="N2O",About!$D$59,1))</f>
        <v>0.555061178737</v>
      </c>
      <c r="AK3529" s="337">
        <f>EPA_Export_Aggregation_AR4!AK3529*IF(EPA_Export_Aggregation_AR4!$A3529="CH4",About!$D$58,IF(EPA_Export_Aggregation_AR4!$A3529="N2O",About!$D$59,1))</f>
        <v>0.55435635352000001</v>
      </c>
      <c r="AL3529" s="337">
        <f>EPA_Export_Aggregation_AR4!AL3529*IF(EPA_Export_Aggregation_AR4!$A3529="CH4",About!$D$58,IF(EPA_Export_Aggregation_AR4!$A3529="N2O",About!$D$59,1))</f>
        <v>0</v>
      </c>
    </row>
    <row r="3530" spans="1:38" hidden="1" x14ac:dyDescent="0.25">
      <c r="A3530" s="340" t="s">
        <v>2266</v>
      </c>
      <c r="B3530" s="337" t="s">
        <v>3872</v>
      </c>
      <c r="C3530" s="337">
        <v>1</v>
      </c>
      <c r="D3530" s="337" t="s">
        <v>3873</v>
      </c>
      <c r="E3530" s="337" t="s">
        <v>3659</v>
      </c>
      <c r="F3530" s="337">
        <v>66</v>
      </c>
      <c r="G3530" s="337">
        <f>EPA_Export_Aggregation_AR4!G3530*IF(EPA_Export_Aggregation_AR4!$A3530="CH4",About!$D$58,IF(EPA_Export_Aggregation_AR4!$A3530="N2O",About!$D$59,1))</f>
        <v>8.7055064749500005E-2</v>
      </c>
      <c r="H3530" s="337">
        <f>EPA_Export_Aggregation_AR4!H3530*IF(EPA_Export_Aggregation_AR4!$A3530="CH4",About!$D$58,IF(EPA_Export_Aggregation_AR4!$A3530="N2O",About!$D$59,1))</f>
        <v>8.9709311056499999E-2</v>
      </c>
      <c r="I3530" s="337">
        <f>EPA_Export_Aggregation_AR4!I3530*IF(EPA_Export_Aggregation_AR4!$A3530="CH4",About!$D$58,IF(EPA_Export_Aggregation_AR4!$A3530="N2O",About!$D$59,1))</f>
        <v>9.3119202716999999E-2</v>
      </c>
      <c r="J3530" s="337">
        <f>EPA_Export_Aggregation_AR4!J3530*IF(EPA_Export_Aggregation_AR4!$A3530="CH4",About!$D$58,IF(EPA_Export_Aggregation_AR4!$A3530="N2O",About!$D$59,1))</f>
        <v>9.5401591510499997E-2</v>
      </c>
      <c r="K3530" s="337">
        <f>EPA_Export_Aggregation_AR4!K3530*IF(EPA_Export_Aggregation_AR4!$A3530="CH4",About!$D$58,IF(EPA_Export_Aggregation_AR4!$A3530="N2O",About!$D$59,1))</f>
        <v>9.9583876842500002E-2</v>
      </c>
      <c r="L3530" s="337">
        <f>EPA_Export_Aggregation_AR4!L3530*IF(EPA_Export_Aggregation_AR4!$A3530="CH4",About!$D$58,IF(EPA_Export_Aggregation_AR4!$A3530="N2O",About!$D$59,1))</f>
        <v>0.10097019975049999</v>
      </c>
      <c r="M3530" s="337">
        <f>EPA_Export_Aggregation_AR4!M3530*IF(EPA_Export_Aggregation_AR4!$A3530="CH4",About!$D$58,IF(EPA_Export_Aggregation_AR4!$A3530="N2O",About!$D$59,1))</f>
        <v>0.10351695943399999</v>
      </c>
      <c r="N3530" s="337">
        <f>EPA_Export_Aggregation_AR4!N3530*IF(EPA_Export_Aggregation_AR4!$A3530="CH4",About!$D$58,IF(EPA_Export_Aggregation_AR4!$A3530="N2O",About!$D$59,1))</f>
        <v>0.10399505417549999</v>
      </c>
      <c r="O3530" s="337">
        <f>EPA_Export_Aggregation_AR4!O3530*IF(EPA_Export_Aggregation_AR4!$A3530="CH4",About!$D$58,IF(EPA_Export_Aggregation_AR4!$A3530="N2O",About!$D$59,1))</f>
        <v>0.10636680687849999</v>
      </c>
      <c r="P3530" s="337">
        <f>EPA_Export_Aggregation_AR4!P3530*IF(EPA_Export_Aggregation_AR4!$A3530="CH4",About!$D$58,IF(EPA_Export_Aggregation_AR4!$A3530="N2O",About!$D$59,1))</f>
        <v>0.10935825611900001</v>
      </c>
      <c r="Q3530" s="337">
        <f>EPA_Export_Aggregation_AR4!Q3530*IF(EPA_Export_Aggregation_AR4!$A3530="CH4",About!$D$58,IF(EPA_Export_Aggregation_AR4!$A3530="N2O",About!$D$59,1))</f>
        <v>0.11040315202000001</v>
      </c>
      <c r="R3530" s="337">
        <f>EPA_Export_Aggregation_AR4!R3530*IF(EPA_Export_Aggregation_AR4!$A3530="CH4",About!$D$58,IF(EPA_Export_Aggregation_AR4!$A3530="N2O",About!$D$59,1))</f>
        <v>0.10876055569450001</v>
      </c>
      <c r="S3530" s="337">
        <f>EPA_Export_Aggregation_AR4!S3530*IF(EPA_Export_Aggregation_AR4!$A3530="CH4",About!$D$58,IF(EPA_Export_Aggregation_AR4!$A3530="N2O",About!$D$59,1))</f>
        <v>0.110611183168</v>
      </c>
      <c r="T3530" s="337">
        <f>EPA_Export_Aggregation_AR4!T3530*IF(EPA_Export_Aggregation_AR4!$A3530="CH4",About!$D$58,IF(EPA_Export_Aggregation_AR4!$A3530="N2O",About!$D$59,1))</f>
        <v>0.1123184849145</v>
      </c>
      <c r="U3530" s="337">
        <f>EPA_Export_Aggregation_AR4!U3530*IF(EPA_Export_Aggregation_AR4!$A3530="CH4",About!$D$58,IF(EPA_Export_Aggregation_AR4!$A3530="N2O",About!$D$59,1))</f>
        <v>0.11428010424599999</v>
      </c>
      <c r="V3530" s="337">
        <f>EPA_Export_Aggregation_AR4!V3530*IF(EPA_Export_Aggregation_AR4!$A3530="CH4",About!$D$58,IF(EPA_Export_Aggregation_AR4!$A3530="N2O",About!$D$59,1))</f>
        <v>0.11447090986399999</v>
      </c>
      <c r="W3530" s="337">
        <f>EPA_Export_Aggregation_AR4!W3530*IF(EPA_Export_Aggregation_AR4!$A3530="CH4",About!$D$58,IF(EPA_Export_Aggregation_AR4!$A3530="N2O",About!$D$59,1))</f>
        <v>0.117550706315</v>
      </c>
      <c r="X3530" s="337">
        <f>EPA_Export_Aggregation_AR4!X3530*IF(EPA_Export_Aggregation_AR4!$A3530="CH4",About!$D$58,IF(EPA_Export_Aggregation_AR4!$A3530="N2O",About!$D$59,1))</f>
        <v>0.11861365123350001</v>
      </c>
      <c r="Y3530" s="337">
        <f>EPA_Export_Aggregation_AR4!Y3530*IF(EPA_Export_Aggregation_AR4!$A3530="CH4",About!$D$58,IF(EPA_Export_Aggregation_AR4!$A3530="N2O",About!$D$59,1))</f>
        <v>0.11768871126599999</v>
      </c>
      <c r="Z3530" s="337">
        <f>EPA_Export_Aggregation_AR4!Z3530*IF(EPA_Export_Aggregation_AR4!$A3530="CH4",About!$D$58,IF(EPA_Export_Aggregation_AR4!$A3530="N2O",About!$D$59,1))</f>
        <v>0.11795675002100001</v>
      </c>
      <c r="AA3530" s="337">
        <f>EPA_Export_Aggregation_AR4!AA3530*IF(EPA_Export_Aggregation_AR4!$A3530="CH4",About!$D$58,IF(EPA_Export_Aggregation_AR4!$A3530="N2O",About!$D$59,1))</f>
        <v>0.1203752127105</v>
      </c>
      <c r="AB3530" s="337">
        <f>EPA_Export_Aggregation_AR4!AB3530*IF(EPA_Export_Aggregation_AR4!$A3530="CH4",About!$D$58,IF(EPA_Export_Aggregation_AR4!$A3530="N2O",About!$D$59,1))</f>
        <v>0.121564180552</v>
      </c>
      <c r="AC3530" s="337">
        <f>EPA_Export_Aggregation_AR4!AC3530*IF(EPA_Export_Aggregation_AR4!$A3530="CH4",About!$D$58,IF(EPA_Export_Aggregation_AR4!$A3530="N2O",About!$D$59,1))</f>
        <v>0.12537322008849999</v>
      </c>
      <c r="AD3530" s="337">
        <f>EPA_Export_Aggregation_AR4!AD3530*IF(EPA_Export_Aggregation_AR4!$A3530="CH4",About!$D$58,IF(EPA_Export_Aggregation_AR4!$A3530="N2O",About!$D$59,1))</f>
        <v>0.12555705745199999</v>
      </c>
      <c r="AE3530" s="337">
        <f>EPA_Export_Aggregation_AR4!AE3530*IF(EPA_Export_Aggregation_AR4!$A3530="CH4",About!$D$58,IF(EPA_Export_Aggregation_AR4!$A3530="N2O",About!$D$59,1))</f>
        <v>0.12554658544700001</v>
      </c>
      <c r="AF3530" s="337">
        <f>EPA_Export_Aggregation_AR4!AF3530*IF(EPA_Export_Aggregation_AR4!$A3530="CH4",About!$D$58,IF(EPA_Export_Aggregation_AR4!$A3530="N2O",About!$D$59,1))</f>
        <v>0.12526778329299998</v>
      </c>
      <c r="AG3530" s="337">
        <f>EPA_Export_Aggregation_AR4!AG3530*IF(EPA_Export_Aggregation_AR4!$A3530="CH4",About!$D$58,IF(EPA_Export_Aggregation_AR4!$A3530="N2O",About!$D$59,1))</f>
        <v>0.12740784294500002</v>
      </c>
      <c r="AH3530" s="337">
        <f>EPA_Export_Aggregation_AR4!AH3530*IF(EPA_Export_Aggregation_AR4!$A3530="CH4",About!$D$58,IF(EPA_Export_Aggregation_AR4!$A3530="N2O",About!$D$59,1))</f>
        <v>0.12905344694100002</v>
      </c>
      <c r="AI3530" s="337">
        <f>EPA_Export_Aggregation_AR4!AI3530*IF(EPA_Export_Aggregation_AR4!$A3530="CH4",About!$D$58,IF(EPA_Export_Aggregation_AR4!$A3530="N2O",About!$D$59,1))</f>
        <v>0.13035732580500001</v>
      </c>
      <c r="AJ3530" s="337">
        <f>EPA_Export_Aggregation_AR4!AJ3530*IF(EPA_Export_Aggregation_AR4!$A3530="CH4",About!$D$58,IF(EPA_Export_Aggregation_AR4!$A3530="N2O",About!$D$59,1))</f>
        <v>0.12957356903949999</v>
      </c>
      <c r="AK3530" s="337">
        <f>EPA_Export_Aggregation_AR4!AK3530*IF(EPA_Export_Aggregation_AR4!$A3530="CH4",About!$D$58,IF(EPA_Export_Aggregation_AR4!$A3530="N2O",About!$D$59,1))</f>
        <v>0.13020668774749999</v>
      </c>
      <c r="AL3530" s="337">
        <f>EPA_Export_Aggregation_AR4!AL3530*IF(EPA_Export_Aggregation_AR4!$A3530="CH4",About!$D$58,IF(EPA_Export_Aggregation_AR4!$A3530="N2O",About!$D$59,1))</f>
        <v>0</v>
      </c>
    </row>
    <row r="3531" spans="1:38" hidden="1" x14ac:dyDescent="0.25">
      <c r="A3531" s="340" t="s">
        <v>2266</v>
      </c>
      <c r="B3531" s="337" t="s">
        <v>3872</v>
      </c>
      <c r="C3531" s="337">
        <v>1</v>
      </c>
      <c r="D3531" s="337" t="s">
        <v>3873</v>
      </c>
      <c r="E3531" s="337" t="s">
        <v>3661</v>
      </c>
      <c r="F3531" s="337">
        <v>66</v>
      </c>
      <c r="G3531" s="337">
        <f>EPA_Export_Aggregation_AR4!G3531*IF(EPA_Export_Aggregation_AR4!$A3531="CH4",About!$D$58,IF(EPA_Export_Aggregation_AR4!$A3531="N2O",About!$D$59,1))</f>
        <v>6.9502262267000001E-2</v>
      </c>
      <c r="H3531" s="337">
        <f>EPA_Export_Aggregation_AR4!H3531*IF(EPA_Export_Aggregation_AR4!$A3531="CH4",About!$D$58,IF(EPA_Export_Aggregation_AR4!$A3531="N2O",About!$D$59,1))</f>
        <v>7.4407717122999997E-2</v>
      </c>
      <c r="I3531" s="337">
        <f>EPA_Export_Aggregation_AR4!I3531*IF(EPA_Export_Aggregation_AR4!$A3531="CH4",About!$D$58,IF(EPA_Export_Aggregation_AR4!$A3531="N2O",About!$D$59,1))</f>
        <v>7.8442844854499996E-2</v>
      </c>
      <c r="J3531" s="337">
        <f>EPA_Export_Aggregation_AR4!J3531*IF(EPA_Export_Aggregation_AR4!$A3531="CH4",About!$D$58,IF(EPA_Export_Aggregation_AR4!$A3531="N2O",About!$D$59,1))</f>
        <v>8.1756087569999997E-2</v>
      </c>
      <c r="K3531" s="337">
        <f>EPA_Export_Aggregation_AR4!K3531*IF(EPA_Export_Aggregation_AR4!$A3531="CH4",About!$D$58,IF(EPA_Export_Aggregation_AR4!$A3531="N2O",About!$D$59,1))</f>
        <v>8.8218084374E-2</v>
      </c>
      <c r="L3531" s="337">
        <f>EPA_Export_Aggregation_AR4!L3531*IF(EPA_Export_Aggregation_AR4!$A3531="CH4",About!$D$58,IF(EPA_Export_Aggregation_AR4!$A3531="N2O",About!$D$59,1))</f>
        <v>9.22878384365E-2</v>
      </c>
      <c r="M3531" s="337">
        <f>EPA_Export_Aggregation_AR4!M3531*IF(EPA_Export_Aggregation_AR4!$A3531="CH4",About!$D$58,IF(EPA_Export_Aggregation_AR4!$A3531="N2O",About!$D$59,1))</f>
        <v>9.7856983751999999E-2</v>
      </c>
      <c r="N3531" s="337">
        <f>EPA_Export_Aggregation_AR4!N3531*IF(EPA_Export_Aggregation_AR4!$A3531="CH4",About!$D$58,IF(EPA_Export_Aggregation_AR4!$A3531="N2O",About!$D$59,1))</f>
        <v>0.1027430174735</v>
      </c>
      <c r="O3531" s="337">
        <f>EPA_Export_Aggregation_AR4!O3531*IF(EPA_Export_Aggregation_AR4!$A3531="CH4",About!$D$58,IF(EPA_Export_Aggregation_AR4!$A3531="N2O",About!$D$59,1))</f>
        <v>0.1092595192125</v>
      </c>
      <c r="P3531" s="337">
        <f>EPA_Export_Aggregation_AR4!P3531*IF(EPA_Export_Aggregation_AR4!$A3531="CH4",About!$D$58,IF(EPA_Export_Aggregation_AR4!$A3531="N2O",About!$D$59,1))</f>
        <v>0.11634960086400001</v>
      </c>
      <c r="Q3531" s="337">
        <f>EPA_Export_Aggregation_AR4!Q3531*IF(EPA_Export_Aggregation_AR4!$A3531="CH4",About!$D$58,IF(EPA_Export_Aggregation_AR4!$A3531="N2O",About!$D$59,1))</f>
        <v>0.121653937748</v>
      </c>
      <c r="R3531" s="337">
        <f>EPA_Export_Aggregation_AR4!R3531*IF(EPA_Export_Aggregation_AR4!$A3531="CH4",About!$D$58,IF(EPA_Export_Aggregation_AR4!$A3531="N2O",About!$D$59,1))</f>
        <v>0.12384562406399999</v>
      </c>
      <c r="S3531" s="337">
        <f>EPA_Export_Aggregation_AR4!S3531*IF(EPA_Export_Aggregation_AR4!$A3531="CH4",About!$D$58,IF(EPA_Export_Aggregation_AR4!$A3531="N2O",About!$D$59,1))</f>
        <v>0.128860803813</v>
      </c>
      <c r="T3531" s="337">
        <f>EPA_Export_Aggregation_AR4!T3531*IF(EPA_Export_Aggregation_AR4!$A3531="CH4",About!$D$58,IF(EPA_Export_Aggregation_AR4!$A3531="N2O",About!$D$59,1))</f>
        <v>0.13375937916300001</v>
      </c>
      <c r="U3531" s="337">
        <f>EPA_Export_Aggregation_AR4!U3531*IF(EPA_Export_Aggregation_AR4!$A3531="CH4",About!$D$58,IF(EPA_Export_Aggregation_AR4!$A3531="N2O",About!$D$59,1))</f>
        <v>0.13999882576049999</v>
      </c>
      <c r="V3531" s="337">
        <f>EPA_Export_Aggregation_AR4!V3531*IF(EPA_Export_Aggregation_AR4!$A3531="CH4",About!$D$58,IF(EPA_Export_Aggregation_AR4!$A3531="N2O",About!$D$59,1))</f>
        <v>0.14311808201000001</v>
      </c>
      <c r="W3531" s="337">
        <f>EPA_Export_Aggregation_AR4!W3531*IF(EPA_Export_Aggregation_AR4!$A3531="CH4",About!$D$58,IF(EPA_Export_Aggregation_AR4!$A3531="N2O",About!$D$59,1))</f>
        <v>0.15017268477249998</v>
      </c>
      <c r="X3531" s="337">
        <f>EPA_Export_Aggregation_AR4!X3531*IF(EPA_Export_Aggregation_AR4!$A3531="CH4",About!$D$58,IF(EPA_Export_Aggregation_AR4!$A3531="N2O",About!$D$59,1))</f>
        <v>0.153966093814</v>
      </c>
      <c r="Y3531" s="337">
        <f>EPA_Export_Aggregation_AR4!Y3531*IF(EPA_Export_Aggregation_AR4!$A3531="CH4",About!$D$58,IF(EPA_Export_Aggregation_AR4!$A3531="N2O",About!$D$59,1))</f>
        <v>0.15432349414650001</v>
      </c>
      <c r="Z3531" s="337">
        <f>EPA_Export_Aggregation_AR4!Z3531*IF(EPA_Export_Aggregation_AR4!$A3531="CH4",About!$D$58,IF(EPA_Export_Aggregation_AR4!$A3531="N2O",About!$D$59,1))</f>
        <v>0.15442844630999999</v>
      </c>
      <c r="AA3531" s="337">
        <f>EPA_Export_Aggregation_AR4!AA3531*IF(EPA_Export_Aggregation_AR4!$A3531="CH4",About!$D$58,IF(EPA_Export_Aggregation_AR4!$A3531="N2O",About!$D$59,1))</f>
        <v>0.15645459338000001</v>
      </c>
      <c r="AB3531" s="337">
        <f>EPA_Export_Aggregation_AR4!AB3531*IF(EPA_Export_Aggregation_AR4!$A3531="CH4",About!$D$58,IF(EPA_Export_Aggregation_AR4!$A3531="N2O",About!$D$59,1))</f>
        <v>0.15741842951750001</v>
      </c>
      <c r="AC3531" s="337">
        <f>EPA_Export_Aggregation_AR4!AC3531*IF(EPA_Export_Aggregation_AR4!$A3531="CH4",About!$D$58,IF(EPA_Export_Aggregation_AR4!$A3531="N2O",About!$D$59,1))</f>
        <v>0.16372990515549998</v>
      </c>
      <c r="AD3531" s="337">
        <f>EPA_Export_Aggregation_AR4!AD3531*IF(EPA_Export_Aggregation_AR4!$A3531="CH4",About!$D$58,IF(EPA_Export_Aggregation_AR4!$A3531="N2O",About!$D$59,1))</f>
        <v>0.16562845281749999</v>
      </c>
      <c r="AE3531" s="337">
        <f>EPA_Export_Aggregation_AR4!AE3531*IF(EPA_Export_Aggregation_AR4!$A3531="CH4",About!$D$58,IF(EPA_Export_Aggregation_AR4!$A3531="N2O",About!$D$59,1))</f>
        <v>0.1682682904385</v>
      </c>
      <c r="AF3531" s="337">
        <f>EPA_Export_Aggregation_AR4!AF3531*IF(EPA_Export_Aggregation_AR4!$A3531="CH4",About!$D$58,IF(EPA_Export_Aggregation_AR4!$A3531="N2O",About!$D$59,1))</f>
        <v>0.1708734874185</v>
      </c>
      <c r="AG3531" s="337">
        <f>EPA_Export_Aggregation_AR4!AG3531*IF(EPA_Export_Aggregation_AR4!$A3531="CH4",About!$D$58,IF(EPA_Export_Aggregation_AR4!$A3531="N2O",About!$D$59,1))</f>
        <v>0.1767132370335</v>
      </c>
      <c r="AH3531" s="337">
        <f>EPA_Export_Aggregation_AR4!AH3531*IF(EPA_Export_Aggregation_AR4!$A3531="CH4",About!$D$58,IF(EPA_Export_Aggregation_AR4!$A3531="N2O",About!$D$59,1))</f>
        <v>0.18224594079449999</v>
      </c>
      <c r="AI3531" s="337">
        <f>EPA_Export_Aggregation_AR4!AI3531*IF(EPA_Export_Aggregation_AR4!$A3531="CH4",About!$D$58,IF(EPA_Export_Aggregation_AR4!$A3531="N2O",About!$D$59,1))</f>
        <v>0.18748182568749999</v>
      </c>
      <c r="AJ3531" s="337">
        <f>EPA_Export_Aggregation_AR4!AJ3531*IF(EPA_Export_Aggregation_AR4!$A3531="CH4",About!$D$58,IF(EPA_Export_Aggregation_AR4!$A3531="N2O",About!$D$59,1))</f>
        <v>0.1895305844655</v>
      </c>
      <c r="AK3531" s="337">
        <f>EPA_Export_Aggregation_AR4!AK3531*IF(EPA_Export_Aggregation_AR4!$A3531="CH4",About!$D$58,IF(EPA_Export_Aggregation_AR4!$A3531="N2O",About!$D$59,1))</f>
        <v>0.19293698231299999</v>
      </c>
      <c r="AL3531" s="337">
        <f>EPA_Export_Aggregation_AR4!AL3531*IF(EPA_Export_Aggregation_AR4!$A3531="CH4",About!$D$58,IF(EPA_Export_Aggregation_AR4!$A3531="N2O",About!$D$59,1))</f>
        <v>0</v>
      </c>
    </row>
    <row r="3532" spans="1:38" hidden="1" x14ac:dyDescent="0.25">
      <c r="A3532" s="340" t="s">
        <v>2266</v>
      </c>
      <c r="B3532" s="337" t="s">
        <v>3872</v>
      </c>
      <c r="C3532" s="337">
        <v>1</v>
      </c>
      <c r="D3532" s="337" t="s">
        <v>3873</v>
      </c>
      <c r="E3532" s="337" t="s">
        <v>3663</v>
      </c>
      <c r="F3532" s="337">
        <v>66</v>
      </c>
      <c r="G3532" s="337">
        <f>EPA_Export_Aggregation_AR4!G3532*IF(EPA_Export_Aggregation_AR4!$A3532="CH4",About!$D$58,IF(EPA_Export_Aggregation_AR4!$A3532="N2O",About!$D$59,1))</f>
        <v>1.0278979570809998</v>
      </c>
      <c r="H3532" s="337">
        <f>EPA_Export_Aggregation_AR4!H3532*IF(EPA_Export_Aggregation_AR4!$A3532="CH4",About!$D$58,IF(EPA_Export_Aggregation_AR4!$A3532="N2O",About!$D$59,1))</f>
        <v>1.042325940434</v>
      </c>
      <c r="I3532" s="337">
        <f>EPA_Export_Aggregation_AR4!I3532*IF(EPA_Export_Aggregation_AR4!$A3532="CH4",About!$D$58,IF(EPA_Export_Aggregation_AR4!$A3532="N2O",About!$D$59,1))</f>
        <v>1.0606150748579999</v>
      </c>
      <c r="J3532" s="337">
        <f>EPA_Export_Aggregation_AR4!J3532*IF(EPA_Export_Aggregation_AR4!$A3532="CH4",About!$D$58,IF(EPA_Export_Aggregation_AR4!$A3532="N2O",About!$D$59,1))</f>
        <v>1.0665289450525</v>
      </c>
      <c r="K3532" s="337">
        <f>EPA_Export_Aggregation_AR4!K3532*IF(EPA_Export_Aggregation_AR4!$A3532="CH4",About!$D$58,IF(EPA_Export_Aggregation_AR4!$A3532="N2O",About!$D$59,1))</f>
        <v>1.088079332425</v>
      </c>
      <c r="L3532" s="337">
        <f>EPA_Export_Aggregation_AR4!L3532*IF(EPA_Export_Aggregation_AR4!$A3532="CH4",About!$D$58,IF(EPA_Export_Aggregation_AR4!$A3532="N2O",About!$D$59,1))</f>
        <v>1.0830564744864999</v>
      </c>
      <c r="M3532" s="337">
        <f>EPA_Export_Aggregation_AR4!M3532*IF(EPA_Export_Aggregation_AR4!$A3532="CH4",About!$D$58,IF(EPA_Export_Aggregation_AR4!$A3532="N2O",About!$D$59,1))</f>
        <v>1.0938276418555</v>
      </c>
      <c r="N3532" s="337">
        <f>EPA_Export_Aggregation_AR4!N3532*IF(EPA_Export_Aggregation_AR4!$A3532="CH4",About!$D$58,IF(EPA_Export_Aggregation_AR4!$A3532="N2O",About!$D$59,1))</f>
        <v>1.0890302620025001</v>
      </c>
      <c r="O3532" s="337">
        <f>EPA_Export_Aggregation_AR4!O3532*IF(EPA_Export_Aggregation_AR4!$A3532="CH4",About!$D$58,IF(EPA_Export_Aggregation_AR4!$A3532="N2O",About!$D$59,1))</f>
        <v>1.1082346093305</v>
      </c>
      <c r="P3532" s="337">
        <f>EPA_Export_Aggregation_AR4!P3532*IF(EPA_Export_Aggregation_AR4!$A3532="CH4",About!$D$58,IF(EPA_Export_Aggregation_AR4!$A3532="N2O",About!$D$59,1))</f>
        <v>1.1380943155030001</v>
      </c>
      <c r="Q3532" s="337">
        <f>EPA_Export_Aggregation_AR4!Q3532*IF(EPA_Export_Aggregation_AR4!$A3532="CH4",About!$D$58,IF(EPA_Export_Aggregation_AR4!$A3532="N2O",About!$D$59,1))</f>
        <v>1.1476832904445</v>
      </c>
      <c r="R3532" s="337">
        <f>EPA_Export_Aggregation_AR4!R3532*IF(EPA_Export_Aggregation_AR4!$A3532="CH4",About!$D$58,IF(EPA_Export_Aggregation_AR4!$A3532="N2O",About!$D$59,1))</f>
        <v>1.1287363732325</v>
      </c>
      <c r="S3532" s="337">
        <f>EPA_Export_Aggregation_AR4!S3532*IF(EPA_Export_Aggregation_AR4!$A3532="CH4",About!$D$58,IF(EPA_Export_Aggregation_AR4!$A3532="N2O",About!$D$59,1))</f>
        <v>1.1370086322064998</v>
      </c>
      <c r="T3532" s="337">
        <f>EPA_Export_Aggregation_AR4!T3532*IF(EPA_Export_Aggregation_AR4!$A3532="CH4",About!$D$58,IF(EPA_Export_Aggregation_AR4!$A3532="N2O",About!$D$59,1))</f>
        <v>1.1431165398530001</v>
      </c>
      <c r="U3532" s="337">
        <f>EPA_Export_Aggregation_AR4!U3532*IF(EPA_Export_Aggregation_AR4!$A3532="CH4",About!$D$58,IF(EPA_Export_Aggregation_AR4!$A3532="N2O",About!$D$59,1))</f>
        <v>1.1468456431995</v>
      </c>
      <c r="V3532" s="337">
        <f>EPA_Export_Aggregation_AR4!V3532*IF(EPA_Export_Aggregation_AR4!$A3532="CH4",About!$D$58,IF(EPA_Export_Aggregation_AR4!$A3532="N2O",About!$D$59,1))</f>
        <v>1.1288709440219999</v>
      </c>
      <c r="W3532" s="337">
        <f>EPA_Export_Aggregation_AR4!W3532*IF(EPA_Export_Aggregation_AR4!$A3532="CH4",About!$D$58,IF(EPA_Export_Aggregation_AR4!$A3532="N2O",About!$D$59,1))</f>
        <v>1.140360187827</v>
      </c>
      <c r="X3532" s="337">
        <f>EPA_Export_Aggregation_AR4!X3532*IF(EPA_Export_Aggregation_AR4!$A3532="CH4",About!$D$58,IF(EPA_Export_Aggregation_AR4!$A3532="N2O",About!$D$59,1))</f>
        <v>1.135622227546</v>
      </c>
      <c r="Y3532" s="337">
        <f>EPA_Export_Aggregation_AR4!Y3532*IF(EPA_Export_Aggregation_AR4!$A3532="CH4",About!$D$58,IF(EPA_Export_Aggregation_AR4!$A3532="N2O",About!$D$59,1))</f>
        <v>1.1203251395134999</v>
      </c>
      <c r="Z3532" s="337">
        <f>EPA_Export_Aggregation_AR4!Z3532*IF(EPA_Export_Aggregation_AR4!$A3532="CH4",About!$D$58,IF(EPA_Export_Aggregation_AR4!$A3532="N2O",About!$D$59,1))</f>
        <v>1.1132902135575</v>
      </c>
      <c r="AA3532" s="337">
        <f>EPA_Export_Aggregation_AR4!AA3532*IF(EPA_Export_Aggregation_AR4!$A3532="CH4",About!$D$58,IF(EPA_Export_Aggregation_AR4!$A3532="N2O",About!$D$59,1))</f>
        <v>1.126021624484</v>
      </c>
      <c r="AB3532" s="337">
        <f>EPA_Export_Aggregation_AR4!AB3532*IF(EPA_Export_Aggregation_AR4!$A3532="CH4",About!$D$58,IF(EPA_Export_Aggregation_AR4!$A3532="N2O",About!$D$59,1))</f>
        <v>1.1343572225655001</v>
      </c>
      <c r="AC3532" s="337">
        <f>EPA_Export_Aggregation_AR4!AC3532*IF(EPA_Export_Aggregation_AR4!$A3532="CH4",About!$D$58,IF(EPA_Export_Aggregation_AR4!$A3532="N2O",About!$D$59,1))</f>
        <v>1.1706271757589999</v>
      </c>
      <c r="AD3532" s="337">
        <f>EPA_Export_Aggregation_AR4!AD3532*IF(EPA_Export_Aggregation_AR4!$A3532="CH4",About!$D$58,IF(EPA_Export_Aggregation_AR4!$A3532="N2O",About!$D$59,1))</f>
        <v>1.1734809504504999</v>
      </c>
      <c r="AE3532" s="337">
        <f>EPA_Export_Aggregation_AR4!AE3532*IF(EPA_Export_Aggregation_AR4!$A3532="CH4",About!$D$58,IF(EPA_Export_Aggregation_AR4!$A3532="N2O",About!$D$59,1))</f>
        <v>1.1761071743589999</v>
      </c>
      <c r="AF3532" s="337">
        <f>EPA_Export_Aggregation_AR4!AF3532*IF(EPA_Export_Aggregation_AR4!$A3532="CH4",About!$D$58,IF(EPA_Export_Aggregation_AR4!$A3532="N2O",About!$D$59,1))</f>
        <v>1.1739485657669999</v>
      </c>
      <c r="AG3532" s="337">
        <f>EPA_Export_Aggregation_AR4!AG3532*IF(EPA_Export_Aggregation_AR4!$A3532="CH4",About!$D$58,IF(EPA_Export_Aggregation_AR4!$A3532="N2O",About!$D$59,1))</f>
        <v>1.1915427179219999</v>
      </c>
      <c r="AH3532" s="337">
        <f>EPA_Export_Aggregation_AR4!AH3532*IF(EPA_Export_Aggregation_AR4!$A3532="CH4",About!$D$58,IF(EPA_Export_Aggregation_AR4!$A3532="N2O",About!$D$59,1))</f>
        <v>1.2045228628835001</v>
      </c>
      <c r="AI3532" s="337">
        <f>EPA_Export_Aggregation_AR4!AI3532*IF(EPA_Export_Aggregation_AR4!$A3532="CH4",About!$D$58,IF(EPA_Export_Aggregation_AR4!$A3532="N2O",About!$D$59,1))</f>
        <v>1.2120312869705001</v>
      </c>
      <c r="AJ3532" s="337">
        <f>EPA_Export_Aggregation_AR4!AJ3532*IF(EPA_Export_Aggregation_AR4!$A3532="CH4",About!$D$58,IF(EPA_Export_Aggregation_AR4!$A3532="N2O",About!$D$59,1))</f>
        <v>1.196527739982</v>
      </c>
      <c r="AK3532" s="337">
        <f>EPA_Export_Aggregation_AR4!AK3532*IF(EPA_Export_Aggregation_AR4!$A3532="CH4",About!$D$58,IF(EPA_Export_Aggregation_AR4!$A3532="N2O",About!$D$59,1))</f>
        <v>1.1918681576115</v>
      </c>
      <c r="AL3532" s="337">
        <f>EPA_Export_Aggregation_AR4!AL3532*IF(EPA_Export_Aggregation_AR4!$A3532="CH4",About!$D$58,IF(EPA_Export_Aggregation_AR4!$A3532="N2O",About!$D$59,1))</f>
        <v>0</v>
      </c>
    </row>
    <row r="3533" spans="1:38" hidden="1" x14ac:dyDescent="0.25">
      <c r="A3533" s="340" t="s">
        <v>2266</v>
      </c>
      <c r="B3533" s="337" t="s">
        <v>3872</v>
      </c>
      <c r="C3533" s="337">
        <v>1</v>
      </c>
      <c r="D3533" s="337" t="s">
        <v>3873</v>
      </c>
      <c r="E3533" s="337" t="s">
        <v>3665</v>
      </c>
      <c r="F3533" s="337">
        <v>66</v>
      </c>
      <c r="G3533" s="337">
        <f>EPA_Export_Aggregation_AR4!G3533*IF(EPA_Export_Aggregation_AR4!$A3533="CH4",About!$D$58,IF(EPA_Export_Aggregation_AR4!$A3533="N2O",About!$D$59,1))</f>
        <v>0.62305884485950003</v>
      </c>
      <c r="H3533" s="337">
        <f>EPA_Export_Aggregation_AR4!H3533*IF(EPA_Export_Aggregation_AR4!$A3533="CH4",About!$D$58,IF(EPA_Export_Aggregation_AR4!$A3533="N2O",About!$D$59,1))</f>
        <v>0.63269072579200003</v>
      </c>
      <c r="I3533" s="337">
        <f>EPA_Export_Aggregation_AR4!I3533*IF(EPA_Export_Aggregation_AR4!$A3533="CH4",About!$D$58,IF(EPA_Export_Aggregation_AR4!$A3533="N2O",About!$D$59,1))</f>
        <v>0.64427085079049995</v>
      </c>
      <c r="J3533" s="337">
        <f>EPA_Export_Aggregation_AR4!J3533*IF(EPA_Export_Aggregation_AR4!$A3533="CH4",About!$D$58,IF(EPA_Export_Aggregation_AR4!$A3533="N2O",About!$D$59,1))</f>
        <v>0.64748523435500005</v>
      </c>
      <c r="K3533" s="337">
        <f>EPA_Export_Aggregation_AR4!K3533*IF(EPA_Export_Aggregation_AR4!$A3533="CH4",About!$D$58,IF(EPA_Export_Aggregation_AR4!$A3533="N2O",About!$D$59,1))</f>
        <v>0.66079685003499999</v>
      </c>
      <c r="L3533" s="337">
        <f>EPA_Export_Aggregation_AR4!L3533*IF(EPA_Export_Aggregation_AR4!$A3533="CH4",About!$D$58,IF(EPA_Export_Aggregation_AR4!$A3533="N2O",About!$D$59,1))</f>
        <v>0.658479814055</v>
      </c>
      <c r="M3533" s="337">
        <f>EPA_Export_Aggregation_AR4!M3533*IF(EPA_Export_Aggregation_AR4!$A3533="CH4",About!$D$58,IF(EPA_Export_Aggregation_AR4!$A3533="N2O",About!$D$59,1))</f>
        <v>0.66528599818550005</v>
      </c>
      <c r="N3533" s="337">
        <f>EPA_Export_Aggregation_AR4!N3533*IF(EPA_Export_Aggregation_AR4!$A3533="CH4",About!$D$58,IF(EPA_Export_Aggregation_AR4!$A3533="N2O",About!$D$59,1))</f>
        <v>0.66207709728550002</v>
      </c>
      <c r="O3533" s="337">
        <f>EPA_Export_Aggregation_AR4!O3533*IF(EPA_Export_Aggregation_AR4!$A3533="CH4",About!$D$58,IF(EPA_Export_Aggregation_AR4!$A3533="N2O",About!$D$59,1))</f>
        <v>0.67220286004300001</v>
      </c>
      <c r="P3533" s="337">
        <f>EPA_Export_Aggregation_AR4!P3533*IF(EPA_Export_Aggregation_AR4!$A3533="CH4",About!$D$58,IF(EPA_Export_Aggregation_AR4!$A3533="N2O",About!$D$59,1))</f>
        <v>0.68694141571099998</v>
      </c>
      <c r="Q3533" s="337">
        <f>EPA_Export_Aggregation_AR4!Q3533*IF(EPA_Export_Aggregation_AR4!$A3533="CH4",About!$D$58,IF(EPA_Export_Aggregation_AR4!$A3533="N2O",About!$D$59,1))</f>
        <v>0.69016777738149993</v>
      </c>
      <c r="R3533" s="337">
        <f>EPA_Export_Aggregation_AR4!R3533*IF(EPA_Export_Aggregation_AR4!$A3533="CH4",About!$D$58,IF(EPA_Export_Aggregation_AR4!$A3533="N2O",About!$D$59,1))</f>
        <v>0.67737042881049991</v>
      </c>
      <c r="S3533" s="337">
        <f>EPA_Export_Aggregation_AR4!S3533*IF(EPA_Export_Aggregation_AR4!$A3533="CH4",About!$D$58,IF(EPA_Export_Aggregation_AR4!$A3533="N2O",About!$D$59,1))</f>
        <v>0.68163156786049994</v>
      </c>
      <c r="T3533" s="337">
        <f>EPA_Export_Aggregation_AR4!T3533*IF(EPA_Export_Aggregation_AR4!$A3533="CH4",About!$D$58,IF(EPA_Export_Aggregation_AR4!$A3533="N2O",About!$D$59,1))</f>
        <v>0.68562319017100004</v>
      </c>
      <c r="U3533" s="337">
        <f>EPA_Export_Aggregation_AR4!U3533*IF(EPA_Export_Aggregation_AR4!$A3533="CH4",About!$D$58,IF(EPA_Export_Aggregation_AR4!$A3533="N2O",About!$D$59,1))</f>
        <v>0.68907087175900006</v>
      </c>
      <c r="V3533" s="337">
        <f>EPA_Export_Aggregation_AR4!V3533*IF(EPA_Export_Aggregation_AR4!$A3533="CH4",About!$D$58,IF(EPA_Export_Aggregation_AR4!$A3533="N2O",About!$D$59,1))</f>
        <v>0.68045282305650001</v>
      </c>
      <c r="W3533" s="337">
        <f>EPA_Export_Aggregation_AR4!W3533*IF(EPA_Export_Aggregation_AR4!$A3533="CH4",About!$D$58,IF(EPA_Export_Aggregation_AR4!$A3533="N2O",About!$D$59,1))</f>
        <v>0.68912713661199998</v>
      </c>
      <c r="X3533" s="337">
        <f>EPA_Export_Aggregation_AR4!X3533*IF(EPA_Export_Aggregation_AR4!$A3533="CH4",About!$D$58,IF(EPA_Export_Aggregation_AR4!$A3533="N2O",About!$D$59,1))</f>
        <v>0.68637432268050003</v>
      </c>
      <c r="Y3533" s="337">
        <f>EPA_Export_Aggregation_AR4!Y3533*IF(EPA_Export_Aggregation_AR4!$A3533="CH4",About!$D$58,IF(EPA_Export_Aggregation_AR4!$A3533="N2O",About!$D$59,1))</f>
        <v>0.67559326813499998</v>
      </c>
      <c r="Z3533" s="337">
        <f>EPA_Export_Aggregation_AR4!Z3533*IF(EPA_Export_Aggregation_AR4!$A3533="CH4",About!$D$58,IF(EPA_Export_Aggregation_AR4!$A3533="N2O",About!$D$59,1))</f>
        <v>0.66884910057650004</v>
      </c>
      <c r="AA3533" s="337">
        <f>EPA_Export_Aggregation_AR4!AA3533*IF(EPA_Export_Aggregation_AR4!$A3533="CH4",About!$D$58,IF(EPA_Export_Aggregation_AR4!$A3533="N2O",About!$D$59,1))</f>
        <v>0.67408153821700001</v>
      </c>
      <c r="AB3533" s="337">
        <f>EPA_Export_Aggregation_AR4!AB3533*IF(EPA_Export_Aggregation_AR4!$A3533="CH4",About!$D$58,IF(EPA_Export_Aggregation_AR4!$A3533="N2O",About!$D$59,1))</f>
        <v>0.67614712849650005</v>
      </c>
      <c r="AC3533" s="337">
        <f>EPA_Export_Aggregation_AR4!AC3533*IF(EPA_Export_Aggregation_AR4!$A3533="CH4",About!$D$58,IF(EPA_Export_Aggregation_AR4!$A3533="N2O",About!$D$59,1))</f>
        <v>0.69544027705950007</v>
      </c>
      <c r="AD3533" s="337">
        <f>EPA_Export_Aggregation_AR4!AD3533*IF(EPA_Export_Aggregation_AR4!$A3533="CH4",About!$D$58,IF(EPA_Export_Aggregation_AR4!$A3533="N2O",About!$D$59,1))</f>
        <v>0.69696167590000002</v>
      </c>
      <c r="AE3533" s="337">
        <f>EPA_Export_Aggregation_AR4!AE3533*IF(EPA_Export_Aggregation_AR4!$A3533="CH4",About!$D$58,IF(EPA_Export_Aggregation_AR4!$A3533="N2O",About!$D$59,1))</f>
        <v>0.69933766155400001</v>
      </c>
      <c r="AF3533" s="337">
        <f>EPA_Export_Aggregation_AR4!AF3533*IF(EPA_Export_Aggregation_AR4!$A3533="CH4",About!$D$58,IF(EPA_Export_Aggregation_AR4!$A3533="N2O",About!$D$59,1))</f>
        <v>0.69914431747450001</v>
      </c>
      <c r="AG3533" s="337">
        <f>EPA_Export_Aggregation_AR4!AG3533*IF(EPA_Export_Aggregation_AR4!$A3533="CH4",About!$D$58,IF(EPA_Export_Aggregation_AR4!$A3533="N2O",About!$D$59,1))</f>
        <v>0.71142480657399998</v>
      </c>
      <c r="AH3533" s="337">
        <f>EPA_Export_Aggregation_AR4!AH3533*IF(EPA_Export_Aggregation_AR4!$A3533="CH4",About!$D$58,IF(EPA_Export_Aggregation_AR4!$A3533="N2O",About!$D$59,1))</f>
        <v>0.72243328708749999</v>
      </c>
      <c r="AI3533" s="337">
        <f>EPA_Export_Aggregation_AR4!AI3533*IF(EPA_Export_Aggregation_AR4!$A3533="CH4",About!$D$58,IF(EPA_Export_Aggregation_AR4!$A3533="N2O",About!$D$59,1))</f>
        <v>0.72974402061800003</v>
      </c>
      <c r="AJ3533" s="337">
        <f>EPA_Export_Aggregation_AR4!AJ3533*IF(EPA_Export_Aggregation_AR4!$A3533="CH4",About!$D$58,IF(EPA_Export_Aggregation_AR4!$A3533="N2O",About!$D$59,1))</f>
        <v>0.72441330902599999</v>
      </c>
      <c r="AK3533" s="337">
        <f>EPA_Export_Aggregation_AR4!AK3533*IF(EPA_Export_Aggregation_AR4!$A3533="CH4",About!$D$58,IF(EPA_Export_Aggregation_AR4!$A3533="N2O",About!$D$59,1))</f>
        <v>0.72564172230299995</v>
      </c>
      <c r="AL3533" s="337">
        <f>EPA_Export_Aggregation_AR4!AL3533*IF(EPA_Export_Aggregation_AR4!$A3533="CH4",About!$D$58,IF(EPA_Export_Aggregation_AR4!$A3533="N2O",About!$D$59,1))</f>
        <v>0</v>
      </c>
    </row>
    <row r="3534" spans="1:38" hidden="1" x14ac:dyDescent="0.25">
      <c r="A3534" s="340" t="s">
        <v>2266</v>
      </c>
      <c r="B3534" s="337" t="s">
        <v>3872</v>
      </c>
      <c r="C3534" s="337">
        <v>1</v>
      </c>
      <c r="D3534" s="337" t="s">
        <v>3873</v>
      </c>
      <c r="E3534" s="337" t="s">
        <v>3667</v>
      </c>
      <c r="F3534" s="337">
        <v>66</v>
      </c>
      <c r="G3534" s="337">
        <f>EPA_Export_Aggregation_AR4!G3534*IF(EPA_Export_Aggregation_AR4!$A3534="CH4",About!$D$58,IF(EPA_Export_Aggregation_AR4!$A3534="N2O",About!$D$59,1))</f>
        <v>0.18435484786800002</v>
      </c>
      <c r="H3534" s="337">
        <f>EPA_Export_Aggregation_AR4!H3534*IF(EPA_Export_Aggregation_AR4!$A3534="CH4",About!$D$58,IF(EPA_Export_Aggregation_AR4!$A3534="N2O",About!$D$59,1))</f>
        <v>0.18746308708700002</v>
      </c>
      <c r="I3534" s="337">
        <f>EPA_Export_Aggregation_AR4!I3534*IF(EPA_Export_Aggregation_AR4!$A3534="CH4",About!$D$58,IF(EPA_Export_Aggregation_AR4!$A3534="N2O",About!$D$59,1))</f>
        <v>0.19210840832350001</v>
      </c>
      <c r="J3534" s="337">
        <f>EPA_Export_Aggregation_AR4!J3534*IF(EPA_Export_Aggregation_AR4!$A3534="CH4",About!$D$58,IF(EPA_Export_Aggregation_AR4!$A3534="N2O",About!$D$59,1))</f>
        <v>0.193679329304</v>
      </c>
      <c r="K3534" s="337">
        <f>EPA_Export_Aggregation_AR4!K3534*IF(EPA_Export_Aggregation_AR4!$A3534="CH4",About!$D$58,IF(EPA_Export_Aggregation_AR4!$A3534="N2O",About!$D$59,1))</f>
        <v>0.19860551450050001</v>
      </c>
      <c r="L3534" s="337">
        <f>EPA_Export_Aggregation_AR4!L3534*IF(EPA_Export_Aggregation_AR4!$A3534="CH4",About!$D$58,IF(EPA_Export_Aggregation_AR4!$A3534="N2O",About!$D$59,1))</f>
        <v>0.19863775882600002</v>
      </c>
      <c r="M3534" s="337">
        <f>EPA_Export_Aggregation_AR4!M3534*IF(EPA_Export_Aggregation_AR4!$A3534="CH4",About!$D$58,IF(EPA_Export_Aggregation_AR4!$A3534="N2O",About!$D$59,1))</f>
        <v>0.2018429871705</v>
      </c>
      <c r="N3534" s="337">
        <f>EPA_Export_Aggregation_AR4!N3534*IF(EPA_Export_Aggregation_AR4!$A3534="CH4",About!$D$58,IF(EPA_Export_Aggregation_AR4!$A3534="N2O",About!$D$59,1))</f>
        <v>0.20225008557649998</v>
      </c>
      <c r="O3534" s="337">
        <f>EPA_Export_Aggregation_AR4!O3534*IF(EPA_Export_Aggregation_AR4!$A3534="CH4",About!$D$58,IF(EPA_Export_Aggregation_AR4!$A3534="N2O",About!$D$59,1))</f>
        <v>0.20667523858549999</v>
      </c>
      <c r="P3534" s="337">
        <f>EPA_Export_Aggregation_AR4!P3534*IF(EPA_Export_Aggregation_AR4!$A3534="CH4",About!$D$58,IF(EPA_Export_Aggregation_AR4!$A3534="N2O",About!$D$59,1))</f>
        <v>0.2126449379465</v>
      </c>
      <c r="Q3534" s="337">
        <f>EPA_Export_Aggregation_AR4!Q3534*IF(EPA_Export_Aggregation_AR4!$A3534="CH4",About!$D$58,IF(EPA_Export_Aggregation_AR4!$A3534="N2O",About!$D$59,1))</f>
        <v>0.21421209672199998</v>
      </c>
      <c r="R3534" s="337">
        <f>EPA_Export_Aggregation_AR4!R3534*IF(EPA_Export_Aggregation_AR4!$A3534="CH4",About!$D$58,IF(EPA_Export_Aggregation_AR4!$A3534="N2O",About!$D$59,1))</f>
        <v>0.21064105482500001</v>
      </c>
      <c r="S3534" s="337">
        <f>EPA_Export_Aggregation_AR4!S3534*IF(EPA_Export_Aggregation_AR4!$A3534="CH4",About!$D$58,IF(EPA_Export_Aggregation_AR4!$A3534="N2O",About!$D$59,1))</f>
        <v>0.21303878357</v>
      </c>
      <c r="T3534" s="337">
        <f>EPA_Export_Aggregation_AR4!T3534*IF(EPA_Export_Aggregation_AR4!$A3534="CH4",About!$D$58,IF(EPA_Export_Aggregation_AR4!$A3534="N2O",About!$D$59,1))</f>
        <v>0.21464033515850001</v>
      </c>
      <c r="U3534" s="337">
        <f>EPA_Export_Aggregation_AR4!U3534*IF(EPA_Export_Aggregation_AR4!$A3534="CH4",About!$D$58,IF(EPA_Export_Aggregation_AR4!$A3534="N2O",About!$D$59,1))</f>
        <v>0.21660706565099999</v>
      </c>
      <c r="V3534" s="337">
        <f>EPA_Export_Aggregation_AR4!V3534*IF(EPA_Export_Aggregation_AR4!$A3534="CH4",About!$D$58,IF(EPA_Export_Aggregation_AR4!$A3534="N2O",About!$D$59,1))</f>
        <v>0.21524299521700002</v>
      </c>
      <c r="W3534" s="337">
        <f>EPA_Export_Aggregation_AR4!W3534*IF(EPA_Export_Aggregation_AR4!$A3534="CH4",About!$D$58,IF(EPA_Export_Aggregation_AR4!$A3534="N2O",About!$D$59,1))</f>
        <v>0.22054869369749999</v>
      </c>
      <c r="X3534" s="337">
        <f>EPA_Export_Aggregation_AR4!X3534*IF(EPA_Export_Aggregation_AR4!$A3534="CH4",About!$D$58,IF(EPA_Export_Aggregation_AR4!$A3534="N2O",About!$D$59,1))</f>
        <v>0.22181301852899998</v>
      </c>
      <c r="Y3534" s="337">
        <f>EPA_Export_Aggregation_AR4!Y3534*IF(EPA_Export_Aggregation_AR4!$A3534="CH4",About!$D$58,IF(EPA_Export_Aggregation_AR4!$A3534="N2O",About!$D$59,1))</f>
        <v>0.22059546709849998</v>
      </c>
      <c r="Z3534" s="337">
        <f>EPA_Export_Aggregation_AR4!Z3534*IF(EPA_Export_Aggregation_AR4!$A3534="CH4",About!$D$58,IF(EPA_Export_Aggregation_AR4!$A3534="N2O",About!$D$59,1))</f>
        <v>0.22090002833899999</v>
      </c>
      <c r="AA3534" s="337">
        <f>EPA_Export_Aggregation_AR4!AA3534*IF(EPA_Export_Aggregation_AR4!$A3534="CH4",About!$D$58,IF(EPA_Export_Aggregation_AR4!$A3534="N2O",About!$D$59,1))</f>
        <v>0.22512713664549999</v>
      </c>
      <c r="AB3534" s="337">
        <f>EPA_Export_Aggregation_AR4!AB3534*IF(EPA_Export_Aggregation_AR4!$A3534="CH4",About!$D$58,IF(EPA_Export_Aggregation_AR4!$A3534="N2O",About!$D$59,1))</f>
        <v>0.2274675647055</v>
      </c>
      <c r="AC3534" s="337">
        <f>EPA_Export_Aggregation_AR4!AC3534*IF(EPA_Export_Aggregation_AR4!$A3534="CH4",About!$D$58,IF(EPA_Export_Aggregation_AR4!$A3534="N2O",About!$D$59,1))</f>
        <v>0.23566455064149999</v>
      </c>
      <c r="AD3534" s="337">
        <f>EPA_Export_Aggregation_AR4!AD3534*IF(EPA_Export_Aggregation_AR4!$A3534="CH4",About!$D$58,IF(EPA_Export_Aggregation_AR4!$A3534="N2O",About!$D$59,1))</f>
        <v>0.23767802035000002</v>
      </c>
      <c r="AE3534" s="337">
        <f>EPA_Export_Aggregation_AR4!AE3534*IF(EPA_Export_Aggregation_AR4!$A3534="CH4",About!$D$58,IF(EPA_Export_Aggregation_AR4!$A3534="N2O",About!$D$59,1))</f>
        <v>0.23962730785349998</v>
      </c>
      <c r="AF3534" s="337">
        <f>EPA_Export_Aggregation_AR4!AF3534*IF(EPA_Export_Aggregation_AR4!$A3534="CH4",About!$D$58,IF(EPA_Export_Aggregation_AR4!$A3534="N2O",About!$D$59,1))</f>
        <v>0.241078264076</v>
      </c>
      <c r="AG3534" s="337">
        <f>EPA_Export_Aggregation_AR4!AG3534*IF(EPA_Export_Aggregation_AR4!$A3534="CH4",About!$D$58,IF(EPA_Export_Aggregation_AR4!$A3534="N2O",About!$D$59,1))</f>
        <v>0.24607626376899999</v>
      </c>
      <c r="AH3534" s="337">
        <f>EPA_Export_Aggregation_AR4!AH3534*IF(EPA_Export_Aggregation_AR4!$A3534="CH4",About!$D$58,IF(EPA_Export_Aggregation_AR4!$A3534="N2O",About!$D$59,1))</f>
        <v>0.2496704358995</v>
      </c>
      <c r="AI3534" s="337">
        <f>EPA_Export_Aggregation_AR4!AI3534*IF(EPA_Export_Aggregation_AR4!$A3534="CH4",About!$D$58,IF(EPA_Export_Aggregation_AR4!$A3534="N2O",About!$D$59,1))</f>
        <v>0.25258479470549999</v>
      </c>
      <c r="AJ3534" s="337">
        <f>EPA_Export_Aggregation_AR4!AJ3534*IF(EPA_Export_Aggregation_AR4!$A3534="CH4",About!$D$58,IF(EPA_Export_Aggregation_AR4!$A3534="N2O",About!$D$59,1))</f>
        <v>0.25185303414650001</v>
      </c>
      <c r="AK3534" s="337">
        <f>EPA_Export_Aggregation_AR4!AK3534*IF(EPA_Export_Aggregation_AR4!$A3534="CH4",About!$D$58,IF(EPA_Export_Aggregation_AR4!$A3534="N2O",About!$D$59,1))</f>
        <v>0.25320440355449997</v>
      </c>
      <c r="AL3534" s="337">
        <f>EPA_Export_Aggregation_AR4!AL3534*IF(EPA_Export_Aggregation_AR4!$A3534="CH4",About!$D$58,IF(EPA_Export_Aggregation_AR4!$A3534="N2O",About!$D$59,1))</f>
        <v>0</v>
      </c>
    </row>
    <row r="3535" spans="1:38" hidden="1" x14ac:dyDescent="0.25">
      <c r="A3535" s="340" t="s">
        <v>2266</v>
      </c>
      <c r="B3535" s="337" t="s">
        <v>3872</v>
      </c>
      <c r="C3535" s="337">
        <v>1</v>
      </c>
      <c r="D3535" s="337" t="s">
        <v>3873</v>
      </c>
      <c r="E3535" s="337" t="s">
        <v>3669</v>
      </c>
      <c r="F3535" s="337">
        <v>66</v>
      </c>
      <c r="G3535" s="337">
        <f>EPA_Export_Aggregation_AR4!G3535*IF(EPA_Export_Aggregation_AR4!$A3535="CH4",About!$D$58,IF(EPA_Export_Aggregation_AR4!$A3535="N2O",About!$D$59,1))</f>
        <v>0.16452263479449999</v>
      </c>
      <c r="H3535" s="337">
        <f>EPA_Export_Aggregation_AR4!H3535*IF(EPA_Export_Aggregation_AR4!$A3535="CH4",About!$D$58,IF(EPA_Export_Aggregation_AR4!$A3535="N2O",About!$D$59,1))</f>
        <v>0.169823156182</v>
      </c>
      <c r="I3535" s="337">
        <f>EPA_Export_Aggregation_AR4!I3535*IF(EPA_Export_Aggregation_AR4!$A3535="CH4",About!$D$58,IF(EPA_Export_Aggregation_AR4!$A3535="N2O",About!$D$59,1))</f>
        <v>0.17533339101699999</v>
      </c>
      <c r="J3535" s="337">
        <f>EPA_Export_Aggregation_AR4!J3535*IF(EPA_Export_Aggregation_AR4!$A3535="CH4",About!$D$58,IF(EPA_Export_Aggregation_AR4!$A3535="N2O",About!$D$59,1))</f>
        <v>0.17909004948749999</v>
      </c>
      <c r="K3535" s="337">
        <f>EPA_Export_Aggregation_AR4!K3535*IF(EPA_Export_Aggregation_AR4!$A3535="CH4",About!$D$58,IF(EPA_Export_Aggregation_AR4!$A3535="N2O",About!$D$59,1))</f>
        <v>0.18557596484699998</v>
      </c>
      <c r="L3535" s="337">
        <f>EPA_Export_Aggregation_AR4!L3535*IF(EPA_Export_Aggregation_AR4!$A3535="CH4",About!$D$58,IF(EPA_Export_Aggregation_AR4!$A3535="N2O",About!$D$59,1))</f>
        <v>0.1878286621395</v>
      </c>
      <c r="M3535" s="337">
        <f>EPA_Export_Aggregation_AR4!M3535*IF(EPA_Export_Aggregation_AR4!$A3535="CH4",About!$D$58,IF(EPA_Export_Aggregation_AR4!$A3535="N2O",About!$D$59,1))</f>
        <v>0.19270799719099999</v>
      </c>
      <c r="N3535" s="337">
        <f>EPA_Export_Aggregation_AR4!N3535*IF(EPA_Export_Aggregation_AR4!$A3535="CH4",About!$D$58,IF(EPA_Export_Aggregation_AR4!$A3535="N2O",About!$D$59,1))</f>
        <v>0.19457317989550002</v>
      </c>
      <c r="O3535" s="337">
        <f>EPA_Export_Aggregation_AR4!O3535*IF(EPA_Export_Aggregation_AR4!$A3535="CH4",About!$D$58,IF(EPA_Export_Aggregation_AR4!$A3535="N2O",About!$D$59,1))</f>
        <v>0.19975383677450001</v>
      </c>
      <c r="P3535" s="337">
        <f>EPA_Export_Aggregation_AR4!P3535*IF(EPA_Export_Aggregation_AR4!$A3535="CH4",About!$D$58,IF(EPA_Export_Aggregation_AR4!$A3535="N2O",About!$D$59,1))</f>
        <v>0.20625074475800001</v>
      </c>
      <c r="Q3535" s="337">
        <f>EPA_Export_Aggregation_AR4!Q3535*IF(EPA_Export_Aggregation_AR4!$A3535="CH4",About!$D$58,IF(EPA_Export_Aggregation_AR4!$A3535="N2O",About!$D$59,1))</f>
        <v>0.20879890817300001</v>
      </c>
      <c r="R3535" s="337">
        <f>EPA_Export_Aggregation_AR4!R3535*IF(EPA_Export_Aggregation_AR4!$A3535="CH4",About!$D$58,IF(EPA_Export_Aggregation_AR4!$A3535="N2O",About!$D$59,1))</f>
        <v>0.2067163943575</v>
      </c>
      <c r="S3535" s="337">
        <f>EPA_Export_Aggregation_AR4!S3535*IF(EPA_Export_Aggregation_AR4!$A3535="CH4",About!$D$58,IF(EPA_Export_Aggregation_AR4!$A3535="N2O",About!$D$59,1))</f>
        <v>0.210346766124</v>
      </c>
      <c r="T3535" s="337">
        <f>EPA_Export_Aggregation_AR4!T3535*IF(EPA_Export_Aggregation_AR4!$A3535="CH4",About!$D$58,IF(EPA_Export_Aggregation_AR4!$A3535="N2O",About!$D$59,1))</f>
        <v>0.213061829083</v>
      </c>
      <c r="U3535" s="337">
        <f>EPA_Export_Aggregation_AR4!U3535*IF(EPA_Export_Aggregation_AR4!$A3535="CH4",About!$D$58,IF(EPA_Export_Aggregation_AR4!$A3535="N2O",About!$D$59,1))</f>
        <v>0.21514689545799998</v>
      </c>
      <c r="V3535" s="337">
        <f>EPA_Export_Aggregation_AR4!V3535*IF(EPA_Export_Aggregation_AR4!$A3535="CH4",About!$D$58,IF(EPA_Export_Aggregation_AR4!$A3535="N2O",About!$D$59,1))</f>
        <v>0.2148170678455</v>
      </c>
      <c r="W3535" s="337">
        <f>EPA_Export_Aggregation_AR4!W3535*IF(EPA_Export_Aggregation_AR4!$A3535="CH4",About!$D$58,IF(EPA_Export_Aggregation_AR4!$A3535="N2O",About!$D$59,1))</f>
        <v>0.22073212789000002</v>
      </c>
      <c r="X3535" s="337">
        <f>EPA_Export_Aggregation_AR4!X3535*IF(EPA_Export_Aggregation_AR4!$A3535="CH4",About!$D$58,IF(EPA_Export_Aggregation_AR4!$A3535="N2O",About!$D$59,1))</f>
        <v>0.22254885171400002</v>
      </c>
      <c r="Y3535" s="337">
        <f>EPA_Export_Aggregation_AR4!Y3535*IF(EPA_Export_Aggregation_AR4!$A3535="CH4",About!$D$58,IF(EPA_Export_Aggregation_AR4!$A3535="N2O",About!$D$59,1))</f>
        <v>0.22130619606499999</v>
      </c>
      <c r="Z3535" s="337">
        <f>EPA_Export_Aggregation_AR4!Z3535*IF(EPA_Export_Aggregation_AR4!$A3535="CH4",About!$D$58,IF(EPA_Export_Aggregation_AR4!$A3535="N2O",About!$D$59,1))</f>
        <v>0.221005811463</v>
      </c>
      <c r="AA3535" s="337">
        <f>EPA_Export_Aggregation_AR4!AA3535*IF(EPA_Export_Aggregation_AR4!$A3535="CH4",About!$D$58,IF(EPA_Export_Aggregation_AR4!$A3535="N2O",About!$D$59,1))</f>
        <v>0.224188451658</v>
      </c>
      <c r="AB3535" s="337">
        <f>EPA_Export_Aggregation_AR4!AB3535*IF(EPA_Export_Aggregation_AR4!$A3535="CH4",About!$D$58,IF(EPA_Export_Aggregation_AR4!$A3535="N2O",About!$D$59,1))</f>
        <v>0.226726594999</v>
      </c>
      <c r="AC3535" s="337">
        <f>EPA_Export_Aggregation_AR4!AC3535*IF(EPA_Export_Aggregation_AR4!$A3535="CH4",About!$D$58,IF(EPA_Export_Aggregation_AR4!$A3535="N2O",About!$D$59,1))</f>
        <v>0.2346455429615</v>
      </c>
      <c r="AD3535" s="337">
        <f>EPA_Export_Aggregation_AR4!AD3535*IF(EPA_Export_Aggregation_AR4!$A3535="CH4",About!$D$58,IF(EPA_Export_Aggregation_AR4!$A3535="N2O",About!$D$59,1))</f>
        <v>0.23598308371549997</v>
      </c>
      <c r="AE3535" s="337">
        <f>EPA_Export_Aggregation_AR4!AE3535*IF(EPA_Export_Aggregation_AR4!$A3535="CH4",About!$D$58,IF(EPA_Export_Aggregation_AR4!$A3535="N2O",About!$D$59,1))</f>
        <v>0.23865711362399999</v>
      </c>
      <c r="AF3535" s="337">
        <f>EPA_Export_Aggregation_AR4!AF3535*IF(EPA_Export_Aggregation_AR4!$A3535="CH4",About!$D$58,IF(EPA_Export_Aggregation_AR4!$A3535="N2O",About!$D$59,1))</f>
        <v>0.24133211891799999</v>
      </c>
      <c r="AG3535" s="337">
        <f>EPA_Export_Aggregation_AR4!AG3535*IF(EPA_Export_Aggregation_AR4!$A3535="CH4",About!$D$58,IF(EPA_Export_Aggregation_AR4!$A3535="N2O",About!$D$59,1))</f>
        <v>0.24969186305750002</v>
      </c>
      <c r="AH3535" s="337">
        <f>EPA_Export_Aggregation_AR4!AH3535*IF(EPA_Export_Aggregation_AR4!$A3535="CH4",About!$D$58,IF(EPA_Export_Aggregation_AR4!$A3535="N2O",About!$D$59,1))</f>
        <v>0.25625148580849999</v>
      </c>
      <c r="AI3535" s="337">
        <f>EPA_Export_Aggregation_AR4!AI3535*IF(EPA_Export_Aggregation_AR4!$A3535="CH4",About!$D$58,IF(EPA_Export_Aggregation_AR4!$A3535="N2O",About!$D$59,1))</f>
        <v>0.26070128543400001</v>
      </c>
      <c r="AJ3535" s="337">
        <f>EPA_Export_Aggregation_AR4!AJ3535*IF(EPA_Export_Aggregation_AR4!$A3535="CH4",About!$D$58,IF(EPA_Export_Aggregation_AR4!$A3535="N2O",About!$D$59,1))</f>
        <v>0.26036601548999999</v>
      </c>
      <c r="AK3535" s="337">
        <f>EPA_Export_Aggregation_AR4!AK3535*IF(EPA_Export_Aggregation_AR4!$A3535="CH4",About!$D$58,IF(EPA_Export_Aggregation_AR4!$A3535="N2O",About!$D$59,1))</f>
        <v>0.26266824409150002</v>
      </c>
      <c r="AL3535" s="337">
        <f>EPA_Export_Aggregation_AR4!AL3535*IF(EPA_Export_Aggregation_AR4!$A3535="CH4",About!$D$58,IF(EPA_Export_Aggregation_AR4!$A3535="N2O",About!$D$59,1))</f>
        <v>0</v>
      </c>
    </row>
    <row r="3536" spans="1:38" hidden="1" x14ac:dyDescent="0.25">
      <c r="A3536" s="340" t="s">
        <v>2266</v>
      </c>
      <c r="B3536" s="337" t="s">
        <v>3872</v>
      </c>
      <c r="C3536" s="337">
        <v>1</v>
      </c>
      <c r="D3536" s="337" t="s">
        <v>3873</v>
      </c>
      <c r="E3536" s="337" t="s">
        <v>3671</v>
      </c>
      <c r="F3536" s="337">
        <v>66</v>
      </c>
      <c r="G3536" s="337">
        <f>EPA_Export_Aggregation_AR4!G3536*IF(EPA_Export_Aggregation_AR4!$A3536="CH4",About!$D$58,IF(EPA_Export_Aggregation_AR4!$A3536="N2O",About!$D$59,1))</f>
        <v>0.69106951296850005</v>
      </c>
      <c r="H3536" s="337">
        <f>EPA_Export_Aggregation_AR4!H3536*IF(EPA_Export_Aggregation_AR4!$A3536="CH4",About!$D$58,IF(EPA_Export_Aggregation_AR4!$A3536="N2O",About!$D$59,1))</f>
        <v>0.70149252900850001</v>
      </c>
      <c r="I3536" s="337">
        <f>EPA_Export_Aggregation_AR4!I3536*IF(EPA_Export_Aggregation_AR4!$A3536="CH4",About!$D$58,IF(EPA_Export_Aggregation_AR4!$A3536="N2O",About!$D$59,1))</f>
        <v>0.71292938029950004</v>
      </c>
      <c r="J3536" s="337">
        <f>EPA_Export_Aggregation_AR4!J3536*IF(EPA_Export_Aggregation_AR4!$A3536="CH4",About!$D$58,IF(EPA_Export_Aggregation_AR4!$A3536="N2O",About!$D$59,1))</f>
        <v>0.71629058070099993</v>
      </c>
      <c r="K3536" s="337">
        <f>EPA_Export_Aggregation_AR4!K3536*IF(EPA_Export_Aggregation_AR4!$A3536="CH4",About!$D$58,IF(EPA_Export_Aggregation_AR4!$A3536="N2O",About!$D$59,1))</f>
        <v>0.730606068374</v>
      </c>
      <c r="L3536" s="337">
        <f>EPA_Export_Aggregation_AR4!L3536*IF(EPA_Export_Aggregation_AR4!$A3536="CH4",About!$D$58,IF(EPA_Export_Aggregation_AR4!$A3536="N2O",About!$D$59,1))</f>
        <v>0.72737046117149995</v>
      </c>
      <c r="M3536" s="337">
        <f>EPA_Export_Aggregation_AR4!M3536*IF(EPA_Export_Aggregation_AR4!$A3536="CH4",About!$D$58,IF(EPA_Export_Aggregation_AR4!$A3536="N2O",About!$D$59,1))</f>
        <v>0.73241821874849999</v>
      </c>
      <c r="N3536" s="337">
        <f>EPA_Export_Aggregation_AR4!N3536*IF(EPA_Export_Aggregation_AR4!$A3536="CH4",About!$D$58,IF(EPA_Export_Aggregation_AR4!$A3536="N2O",About!$D$59,1))</f>
        <v>0.72735741071649995</v>
      </c>
      <c r="O3536" s="337">
        <f>EPA_Export_Aggregation_AR4!O3536*IF(EPA_Export_Aggregation_AR4!$A3536="CH4",About!$D$58,IF(EPA_Export_Aggregation_AR4!$A3536="N2O",About!$D$59,1))</f>
        <v>0.73773557153149993</v>
      </c>
      <c r="P3536" s="337">
        <f>EPA_Export_Aggregation_AR4!P3536*IF(EPA_Export_Aggregation_AR4!$A3536="CH4",About!$D$58,IF(EPA_Export_Aggregation_AR4!$A3536="N2O",About!$D$59,1))</f>
        <v>0.75391194504000003</v>
      </c>
      <c r="Q3536" s="337">
        <f>EPA_Export_Aggregation_AR4!Q3536*IF(EPA_Export_Aggregation_AR4!$A3536="CH4",About!$D$58,IF(EPA_Export_Aggregation_AR4!$A3536="N2O",About!$D$59,1))</f>
        <v>0.75654347067100003</v>
      </c>
      <c r="R3536" s="337">
        <f>EPA_Export_Aggregation_AR4!R3536*IF(EPA_Export_Aggregation_AR4!$A3536="CH4",About!$D$58,IF(EPA_Export_Aggregation_AR4!$A3536="N2O",About!$D$59,1))</f>
        <v>0.74165917483449995</v>
      </c>
      <c r="S3536" s="337">
        <f>EPA_Export_Aggregation_AR4!S3536*IF(EPA_Export_Aggregation_AR4!$A3536="CH4",About!$D$58,IF(EPA_Export_Aggregation_AR4!$A3536="N2O",About!$D$59,1))</f>
        <v>0.74688828722849998</v>
      </c>
      <c r="T3536" s="337">
        <f>EPA_Export_Aggregation_AR4!T3536*IF(EPA_Export_Aggregation_AR4!$A3536="CH4",About!$D$58,IF(EPA_Export_Aggregation_AR4!$A3536="N2O",About!$D$59,1))</f>
        <v>0.75209564950899999</v>
      </c>
      <c r="U3536" s="337">
        <f>EPA_Export_Aggregation_AR4!U3536*IF(EPA_Export_Aggregation_AR4!$A3536="CH4",About!$D$58,IF(EPA_Export_Aggregation_AR4!$A3536="N2O",About!$D$59,1))</f>
        <v>0.75709834857949998</v>
      </c>
      <c r="V3536" s="337">
        <f>EPA_Export_Aggregation_AR4!V3536*IF(EPA_Export_Aggregation_AR4!$A3536="CH4",About!$D$58,IF(EPA_Export_Aggregation_AR4!$A3536="N2O",About!$D$59,1))</f>
        <v>0.74998360775049999</v>
      </c>
      <c r="W3536" s="337">
        <f>EPA_Export_Aggregation_AR4!W3536*IF(EPA_Export_Aggregation_AR4!$A3536="CH4",About!$D$58,IF(EPA_Export_Aggregation_AR4!$A3536="N2O",About!$D$59,1))</f>
        <v>0.76311340454550003</v>
      </c>
      <c r="X3536" s="337">
        <f>EPA_Export_Aggregation_AR4!X3536*IF(EPA_Export_Aggregation_AR4!$A3536="CH4",About!$D$58,IF(EPA_Export_Aggregation_AR4!$A3536="N2O",About!$D$59,1))</f>
        <v>0.7624782008705</v>
      </c>
      <c r="Y3536" s="337">
        <f>EPA_Export_Aggregation_AR4!Y3536*IF(EPA_Export_Aggregation_AR4!$A3536="CH4",About!$D$58,IF(EPA_Export_Aggregation_AR4!$A3536="N2O",About!$D$59,1))</f>
        <v>0.75325924723100002</v>
      </c>
      <c r="Z3536" s="337">
        <f>EPA_Export_Aggregation_AR4!Z3536*IF(EPA_Export_Aggregation_AR4!$A3536="CH4",About!$D$58,IF(EPA_Export_Aggregation_AR4!$A3536="N2O",About!$D$59,1))</f>
        <v>0.74838928732300003</v>
      </c>
      <c r="AA3536" s="337">
        <f>EPA_Export_Aggregation_AR4!AA3536*IF(EPA_Export_Aggregation_AR4!$A3536="CH4",About!$D$58,IF(EPA_Export_Aggregation_AR4!$A3536="N2O",About!$D$59,1))</f>
        <v>0.75954958063900002</v>
      </c>
      <c r="AB3536" s="337">
        <f>EPA_Export_Aggregation_AR4!AB3536*IF(EPA_Export_Aggregation_AR4!$A3536="CH4",About!$D$58,IF(EPA_Export_Aggregation_AR4!$A3536="N2O",About!$D$59,1))</f>
        <v>0.76210808374450001</v>
      </c>
      <c r="AC3536" s="337">
        <f>EPA_Export_Aggregation_AR4!AC3536*IF(EPA_Export_Aggregation_AR4!$A3536="CH4",About!$D$58,IF(EPA_Export_Aggregation_AR4!$A3536="N2O",About!$D$59,1))</f>
        <v>0.78038410946649994</v>
      </c>
      <c r="AD3536" s="337">
        <f>EPA_Export_Aggregation_AR4!AD3536*IF(EPA_Export_Aggregation_AR4!$A3536="CH4",About!$D$58,IF(EPA_Export_Aggregation_AR4!$A3536="N2O",About!$D$59,1))</f>
        <v>0.783946529138</v>
      </c>
      <c r="AE3536" s="337">
        <f>EPA_Export_Aggregation_AR4!AE3536*IF(EPA_Export_Aggregation_AR4!$A3536="CH4",About!$D$58,IF(EPA_Export_Aggregation_AR4!$A3536="N2O",About!$D$59,1))</f>
        <v>0.78563613429050005</v>
      </c>
      <c r="AF3536" s="337">
        <f>EPA_Export_Aggregation_AR4!AF3536*IF(EPA_Export_Aggregation_AR4!$A3536="CH4",About!$D$58,IF(EPA_Export_Aggregation_AR4!$A3536="N2O",About!$D$59,1))</f>
        <v>0.78477091586250003</v>
      </c>
      <c r="AG3536" s="337">
        <f>EPA_Export_Aggregation_AR4!AG3536*IF(EPA_Export_Aggregation_AR4!$A3536="CH4",About!$D$58,IF(EPA_Export_Aggregation_AR4!$A3536="N2O",About!$D$59,1))</f>
        <v>0.7974214625424999</v>
      </c>
      <c r="AH3536" s="337">
        <f>EPA_Export_Aggregation_AR4!AH3536*IF(EPA_Export_Aggregation_AR4!$A3536="CH4",About!$D$58,IF(EPA_Export_Aggregation_AR4!$A3536="N2O",About!$D$59,1))</f>
        <v>0.80765894169450003</v>
      </c>
      <c r="AI3536" s="337">
        <f>EPA_Export_Aggregation_AR4!AI3536*IF(EPA_Export_Aggregation_AR4!$A3536="CH4",About!$D$58,IF(EPA_Export_Aggregation_AR4!$A3536="N2O",About!$D$59,1))</f>
        <v>0.8164172976945</v>
      </c>
      <c r="AJ3536" s="337">
        <f>EPA_Export_Aggregation_AR4!AJ3536*IF(EPA_Export_Aggregation_AR4!$A3536="CH4",About!$D$58,IF(EPA_Export_Aggregation_AR4!$A3536="N2O",About!$D$59,1))</f>
        <v>0.80885264309850002</v>
      </c>
      <c r="AK3536" s="337">
        <f>EPA_Export_Aggregation_AR4!AK3536*IF(EPA_Export_Aggregation_AR4!$A3536="CH4",About!$D$58,IF(EPA_Export_Aggregation_AR4!$A3536="N2O",About!$D$59,1))</f>
        <v>0.80761167459850003</v>
      </c>
      <c r="AL3536" s="337">
        <f>EPA_Export_Aggregation_AR4!AL3536*IF(EPA_Export_Aggregation_AR4!$A3536="CH4",About!$D$58,IF(EPA_Export_Aggregation_AR4!$A3536="N2O",About!$D$59,1))</f>
        <v>0</v>
      </c>
    </row>
    <row r="3537" spans="1:38" hidden="1" x14ac:dyDescent="0.25">
      <c r="A3537" s="340" t="s">
        <v>2266</v>
      </c>
      <c r="B3537" s="337" t="s">
        <v>3872</v>
      </c>
      <c r="C3537" s="337">
        <v>1</v>
      </c>
      <c r="D3537" s="337" t="s">
        <v>3873</v>
      </c>
      <c r="E3537" s="337" t="s">
        <v>3750</v>
      </c>
      <c r="F3537" s="337">
        <v>66</v>
      </c>
      <c r="G3537" s="337">
        <f>EPA_Export_Aggregation_AR4!G3537*IF(EPA_Export_Aggregation_AR4!$A3537="CH4",About!$D$58,IF(EPA_Export_Aggregation_AR4!$A3537="N2O",About!$D$59,1))</f>
        <v>0.20049200142949999</v>
      </c>
      <c r="H3537" s="337">
        <f>EPA_Export_Aggregation_AR4!H3537*IF(EPA_Export_Aggregation_AR4!$A3537="CH4",About!$D$58,IF(EPA_Export_Aggregation_AR4!$A3537="N2O",About!$D$59,1))</f>
        <v>0.20347987171250001</v>
      </c>
      <c r="I3537" s="337">
        <f>EPA_Export_Aggregation_AR4!I3537*IF(EPA_Export_Aggregation_AR4!$A3537="CH4",About!$D$58,IF(EPA_Export_Aggregation_AR4!$A3537="N2O",About!$D$59,1))</f>
        <v>0.20703495591900001</v>
      </c>
      <c r="J3537" s="337">
        <f>EPA_Export_Aggregation_AR4!J3537*IF(EPA_Export_Aggregation_AR4!$A3537="CH4",About!$D$58,IF(EPA_Export_Aggregation_AR4!$A3537="N2O",About!$D$59,1))</f>
        <v>0.20819502243650001</v>
      </c>
      <c r="K3537" s="337">
        <f>EPA_Export_Aggregation_AR4!K3537*IF(EPA_Export_Aggregation_AR4!$A3537="CH4",About!$D$58,IF(EPA_Export_Aggregation_AR4!$A3537="N2O",About!$D$59,1))</f>
        <v>0.21304387994400001</v>
      </c>
      <c r="L3537" s="337">
        <f>EPA_Export_Aggregation_AR4!L3537*IF(EPA_Export_Aggregation_AR4!$A3537="CH4",About!$D$58,IF(EPA_Export_Aggregation_AR4!$A3537="N2O",About!$D$59,1))</f>
        <v>0.21292962869199999</v>
      </c>
      <c r="M3537" s="337">
        <f>EPA_Export_Aggregation_AR4!M3537*IF(EPA_Export_Aggregation_AR4!$A3537="CH4",About!$D$58,IF(EPA_Export_Aggregation_AR4!$A3537="N2O",About!$D$59,1))</f>
        <v>0.21604942835050001</v>
      </c>
      <c r="N3537" s="337">
        <f>EPA_Export_Aggregation_AR4!N3537*IF(EPA_Export_Aggregation_AR4!$A3537="CH4",About!$D$58,IF(EPA_Export_Aggregation_AR4!$A3537="N2O",About!$D$59,1))</f>
        <v>0.21608246915999998</v>
      </c>
      <c r="O3537" s="337">
        <f>EPA_Export_Aggregation_AR4!O3537*IF(EPA_Export_Aggregation_AR4!$A3537="CH4",About!$D$58,IF(EPA_Export_Aggregation_AR4!$A3537="N2O",About!$D$59,1))</f>
        <v>0.2206638608955</v>
      </c>
      <c r="P3537" s="337">
        <f>EPA_Export_Aggregation_AR4!P3537*IF(EPA_Export_Aggregation_AR4!$A3537="CH4",About!$D$58,IF(EPA_Export_Aggregation_AR4!$A3537="N2O",About!$D$59,1))</f>
        <v>0.22714184893899997</v>
      </c>
      <c r="Q3537" s="337">
        <f>EPA_Export_Aggregation_AR4!Q3537*IF(EPA_Export_Aggregation_AR4!$A3537="CH4",About!$D$58,IF(EPA_Export_Aggregation_AR4!$A3537="N2O",About!$D$59,1))</f>
        <v>0.22936495715300001</v>
      </c>
      <c r="R3537" s="337">
        <f>EPA_Export_Aggregation_AR4!R3537*IF(EPA_Export_Aggregation_AR4!$A3537="CH4",About!$D$58,IF(EPA_Export_Aggregation_AR4!$A3537="N2O",About!$D$59,1))</f>
        <v>0.225121649264</v>
      </c>
      <c r="S3537" s="337">
        <f>EPA_Export_Aggregation_AR4!S3537*IF(EPA_Export_Aggregation_AR4!$A3537="CH4",About!$D$58,IF(EPA_Export_Aggregation_AR4!$A3537="N2O",About!$D$59,1))</f>
        <v>0.22640885247299999</v>
      </c>
      <c r="T3537" s="337">
        <f>EPA_Export_Aggregation_AR4!T3537*IF(EPA_Export_Aggregation_AR4!$A3537="CH4",About!$D$58,IF(EPA_Export_Aggregation_AR4!$A3537="N2O",About!$D$59,1))</f>
        <v>0.22732501466000002</v>
      </c>
      <c r="U3537" s="337">
        <f>EPA_Export_Aggregation_AR4!U3537*IF(EPA_Export_Aggregation_AR4!$A3537="CH4",About!$D$58,IF(EPA_Export_Aggregation_AR4!$A3537="N2O",About!$D$59,1))</f>
        <v>0.2281539856725</v>
      </c>
      <c r="V3537" s="337">
        <f>EPA_Export_Aggregation_AR4!V3537*IF(EPA_Export_Aggregation_AR4!$A3537="CH4",About!$D$58,IF(EPA_Export_Aggregation_AR4!$A3537="N2O",About!$D$59,1))</f>
        <v>0.22468850408750002</v>
      </c>
      <c r="W3537" s="337">
        <f>EPA_Export_Aggregation_AR4!W3537*IF(EPA_Export_Aggregation_AR4!$A3537="CH4",About!$D$58,IF(EPA_Export_Aggregation_AR4!$A3537="N2O",About!$D$59,1))</f>
        <v>0.22635356634450002</v>
      </c>
      <c r="X3537" s="337">
        <f>EPA_Export_Aggregation_AR4!X3537*IF(EPA_Export_Aggregation_AR4!$A3537="CH4",About!$D$58,IF(EPA_Export_Aggregation_AR4!$A3537="N2O",About!$D$59,1))</f>
        <v>0.223771622399</v>
      </c>
      <c r="Y3537" s="337">
        <f>EPA_Export_Aggregation_AR4!Y3537*IF(EPA_Export_Aggregation_AR4!$A3537="CH4",About!$D$58,IF(EPA_Export_Aggregation_AR4!$A3537="N2O",About!$D$59,1))</f>
        <v>0.21856841759750001</v>
      </c>
      <c r="Z3537" s="337">
        <f>EPA_Export_Aggregation_AR4!Z3537*IF(EPA_Export_Aggregation_AR4!$A3537="CH4",About!$D$58,IF(EPA_Export_Aggregation_AR4!$A3537="N2O",About!$D$59,1))</f>
        <v>0.21502557408550002</v>
      </c>
      <c r="AA3537" s="337">
        <f>EPA_Export_Aggregation_AR4!AA3537*IF(EPA_Export_Aggregation_AR4!$A3537="CH4",About!$D$58,IF(EPA_Export_Aggregation_AR4!$A3537="N2O",About!$D$59,1))</f>
        <v>0.21532875801500001</v>
      </c>
      <c r="AB3537" s="337">
        <f>EPA_Export_Aggregation_AR4!AB3537*IF(EPA_Export_Aggregation_AR4!$A3537="CH4",About!$D$58,IF(EPA_Export_Aggregation_AR4!$A3537="N2O",About!$D$59,1))</f>
        <v>0.21333371524049999</v>
      </c>
      <c r="AC3537" s="337">
        <f>EPA_Export_Aggregation_AR4!AC3537*IF(EPA_Export_Aggregation_AR4!$A3537="CH4",About!$D$58,IF(EPA_Export_Aggregation_AR4!$A3537="N2O",About!$D$59,1))</f>
        <v>0.21671145288750002</v>
      </c>
      <c r="AD3537" s="337">
        <f>EPA_Export_Aggregation_AR4!AD3537*IF(EPA_Export_Aggregation_AR4!$A3537="CH4",About!$D$58,IF(EPA_Export_Aggregation_AR4!$A3537="N2O",About!$D$59,1))</f>
        <v>0.21421598281449999</v>
      </c>
      <c r="AE3537" s="337">
        <f>EPA_Export_Aggregation_AR4!AE3537*IF(EPA_Export_Aggregation_AR4!$A3537="CH4",About!$D$58,IF(EPA_Export_Aggregation_AR4!$A3537="N2O",About!$D$59,1))</f>
        <v>0.21092819557499998</v>
      </c>
      <c r="AF3537" s="337">
        <f>EPA_Export_Aggregation_AR4!AF3537*IF(EPA_Export_Aggregation_AR4!$A3537="CH4",About!$D$58,IF(EPA_Export_Aggregation_AR4!$A3537="N2O",About!$D$59,1))</f>
        <v>0.20682806480099999</v>
      </c>
      <c r="AG3537" s="337">
        <f>EPA_Export_Aggregation_AR4!AG3537*IF(EPA_Export_Aggregation_AR4!$A3537="CH4",About!$D$58,IF(EPA_Export_Aggregation_AR4!$A3537="N2O",About!$D$59,1))</f>
        <v>0.2061387669145</v>
      </c>
      <c r="AH3537" s="337">
        <f>EPA_Export_Aggregation_AR4!AH3537*IF(EPA_Export_Aggregation_AR4!$A3537="CH4",About!$D$58,IF(EPA_Export_Aggregation_AR4!$A3537="N2O",About!$D$59,1))</f>
        <v>0.2038533584725</v>
      </c>
      <c r="AI3537" s="337">
        <f>EPA_Export_Aggregation_AR4!AI3537*IF(EPA_Export_Aggregation_AR4!$A3537="CH4",About!$D$58,IF(EPA_Export_Aggregation_AR4!$A3537="N2O",About!$D$59,1))</f>
        <v>0.19750064470049999</v>
      </c>
      <c r="AJ3537" s="337">
        <f>EPA_Export_Aggregation_AR4!AJ3537*IF(EPA_Export_Aggregation_AR4!$A3537="CH4",About!$D$58,IF(EPA_Export_Aggregation_AR4!$A3537="N2O",About!$D$59,1))</f>
        <v>0.19581398804400002</v>
      </c>
      <c r="AK3537" s="337">
        <f>EPA_Export_Aggregation_AR4!AK3537*IF(EPA_Export_Aggregation_AR4!$A3537="CH4",About!$D$58,IF(EPA_Export_Aggregation_AR4!$A3537="N2O",About!$D$59,1))</f>
        <v>0.1942176841445</v>
      </c>
      <c r="AL3537" s="337">
        <f>EPA_Export_Aggregation_AR4!AL3537*IF(EPA_Export_Aggregation_AR4!$A3537="CH4",About!$D$58,IF(EPA_Export_Aggregation_AR4!$A3537="N2O",About!$D$59,1))</f>
        <v>0</v>
      </c>
    </row>
    <row r="3538" spans="1:38" hidden="1" x14ac:dyDescent="0.25">
      <c r="A3538" s="340" t="s">
        <v>2266</v>
      </c>
      <c r="B3538" s="337" t="s">
        <v>3872</v>
      </c>
      <c r="C3538" s="337">
        <v>1</v>
      </c>
      <c r="D3538" s="337" t="s">
        <v>3873</v>
      </c>
      <c r="E3538" s="337" t="s">
        <v>3673</v>
      </c>
      <c r="F3538" s="337">
        <v>66</v>
      </c>
      <c r="G3538" s="337">
        <f>EPA_Export_Aggregation_AR4!G3538*IF(EPA_Export_Aggregation_AR4!$A3538="CH4",About!$D$58,IF(EPA_Export_Aggregation_AR4!$A3538="N2O",About!$D$59,1))</f>
        <v>5.7553129591499996E-2</v>
      </c>
      <c r="H3538" s="337">
        <f>EPA_Export_Aggregation_AR4!H3538*IF(EPA_Export_Aggregation_AR4!$A3538="CH4",About!$D$58,IF(EPA_Export_Aggregation_AR4!$A3538="N2O",About!$D$59,1))</f>
        <v>5.8316357760999998E-2</v>
      </c>
      <c r="I3538" s="337">
        <f>EPA_Export_Aggregation_AR4!I3538*IF(EPA_Export_Aggregation_AR4!$A3538="CH4",About!$D$58,IF(EPA_Export_Aggregation_AR4!$A3538="N2O",About!$D$59,1))</f>
        <v>5.9065286901500008E-2</v>
      </c>
      <c r="J3538" s="337">
        <f>EPA_Export_Aggregation_AR4!J3538*IF(EPA_Export_Aggregation_AR4!$A3538="CH4",About!$D$58,IF(EPA_Export_Aggregation_AR4!$A3538="N2O",About!$D$59,1))</f>
        <v>5.9140180353500001E-2</v>
      </c>
      <c r="K3538" s="337">
        <f>EPA_Export_Aggregation_AR4!K3538*IF(EPA_Export_Aggregation_AR4!$A3538="CH4",About!$D$58,IF(EPA_Export_Aggregation_AR4!$A3538="N2O",About!$D$59,1))</f>
        <v>6.0142452302999992E-2</v>
      </c>
      <c r="L3538" s="337">
        <f>EPA_Export_Aggregation_AR4!L3538*IF(EPA_Export_Aggregation_AR4!$A3538="CH4",About!$D$58,IF(EPA_Export_Aggregation_AR4!$A3538="N2O",About!$D$59,1))</f>
        <v>5.9732219503500002E-2</v>
      </c>
      <c r="M3538" s="337">
        <f>EPA_Export_Aggregation_AR4!M3538*IF(EPA_Export_Aggregation_AR4!$A3538="CH4",About!$D$58,IF(EPA_Export_Aggregation_AR4!$A3538="N2O",About!$D$59,1))</f>
        <v>6.0370734538999993E-2</v>
      </c>
      <c r="N3538" s="337">
        <f>EPA_Export_Aggregation_AR4!N3538*IF(EPA_Export_Aggregation_AR4!$A3538="CH4",About!$D$58,IF(EPA_Export_Aggregation_AR4!$A3538="N2O",About!$D$59,1))</f>
        <v>6.0154242285500002E-2</v>
      </c>
      <c r="O3538" s="337">
        <f>EPA_Export_Aggregation_AR4!O3538*IF(EPA_Export_Aggregation_AR4!$A3538="CH4",About!$D$58,IF(EPA_Export_Aggregation_AR4!$A3538="N2O",About!$D$59,1))</f>
        <v>6.1240900808500004E-2</v>
      </c>
      <c r="P3538" s="337">
        <f>EPA_Export_Aggregation_AR4!P3538*IF(EPA_Export_Aggregation_AR4!$A3538="CH4",About!$D$58,IF(EPA_Export_Aggregation_AR4!$A3538="N2O",About!$D$59,1))</f>
        <v>6.3045264210999999E-2</v>
      </c>
      <c r="Q3538" s="337">
        <f>EPA_Export_Aggregation_AR4!Q3538*IF(EPA_Export_Aggregation_AR4!$A3538="CH4",About!$D$58,IF(EPA_Export_Aggregation_AR4!$A3538="N2O",About!$D$59,1))</f>
        <v>6.3790263110000009E-2</v>
      </c>
      <c r="R3538" s="337">
        <f>EPA_Export_Aggregation_AR4!R3538*IF(EPA_Export_Aggregation_AR4!$A3538="CH4",About!$D$58,IF(EPA_Export_Aggregation_AR4!$A3538="N2O",About!$D$59,1))</f>
        <v>6.2906944122E-2</v>
      </c>
      <c r="S3538" s="337">
        <f>EPA_Export_Aggregation_AR4!S3538*IF(EPA_Export_Aggregation_AR4!$A3538="CH4",About!$D$58,IF(EPA_Export_Aggregation_AR4!$A3538="N2O",About!$D$59,1))</f>
        <v>6.3726171905999995E-2</v>
      </c>
      <c r="T3538" s="337">
        <f>EPA_Export_Aggregation_AR4!T3538*IF(EPA_Export_Aggregation_AR4!$A3538="CH4",About!$D$58,IF(EPA_Export_Aggregation_AR4!$A3538="N2O",About!$D$59,1))</f>
        <v>6.4264614912000001E-2</v>
      </c>
      <c r="U3538" s="337">
        <f>EPA_Export_Aggregation_AR4!U3538*IF(EPA_Export_Aggregation_AR4!$A3538="CH4",About!$D$58,IF(EPA_Export_Aggregation_AR4!$A3538="N2O",About!$D$59,1))</f>
        <v>6.4693891803999995E-2</v>
      </c>
      <c r="V3538" s="337">
        <f>EPA_Export_Aggregation_AR4!V3538*IF(EPA_Export_Aggregation_AR4!$A3538="CH4",About!$D$58,IF(EPA_Export_Aggregation_AR4!$A3538="N2O",About!$D$59,1))</f>
        <v>6.3419438963999999E-2</v>
      </c>
      <c r="W3538" s="337">
        <f>EPA_Export_Aggregation_AR4!W3538*IF(EPA_Export_Aggregation_AR4!$A3538="CH4",About!$D$58,IF(EPA_Export_Aggregation_AR4!$A3538="N2O",About!$D$59,1))</f>
        <v>6.3858432054499994E-2</v>
      </c>
      <c r="X3538" s="337">
        <f>EPA_Export_Aggregation_AR4!X3538*IF(EPA_Export_Aggregation_AR4!$A3538="CH4",About!$D$58,IF(EPA_Export_Aggregation_AR4!$A3538="N2O",About!$D$59,1))</f>
        <v>6.3155023898500001E-2</v>
      </c>
      <c r="Y3538" s="337">
        <f>EPA_Export_Aggregation_AR4!Y3538*IF(EPA_Export_Aggregation_AR4!$A3538="CH4",About!$D$58,IF(EPA_Export_Aggregation_AR4!$A3538="N2O",About!$D$59,1))</f>
        <v>6.1918386055000003E-2</v>
      </c>
      <c r="Z3538" s="337">
        <f>EPA_Export_Aggregation_AR4!Z3538*IF(EPA_Export_Aggregation_AR4!$A3538="CH4",About!$D$58,IF(EPA_Export_Aggregation_AR4!$A3538="N2O",About!$D$59,1))</f>
        <v>6.1126762128500003E-2</v>
      </c>
      <c r="AA3538" s="337">
        <f>EPA_Export_Aggregation_AR4!AA3538*IF(EPA_Export_Aggregation_AR4!$A3538="CH4",About!$D$58,IF(EPA_Export_Aggregation_AR4!$A3538="N2O",About!$D$59,1))</f>
        <v>6.1537477280999994E-2</v>
      </c>
      <c r="AB3538" s="337">
        <f>EPA_Export_Aggregation_AR4!AB3538*IF(EPA_Export_Aggregation_AR4!$A3538="CH4",About!$D$58,IF(EPA_Export_Aggregation_AR4!$A3538="N2O",About!$D$59,1))</f>
        <v>6.1650955156999997E-2</v>
      </c>
      <c r="AC3538" s="337">
        <f>EPA_Export_Aggregation_AR4!AC3538*IF(EPA_Export_Aggregation_AR4!$A3538="CH4",About!$D$58,IF(EPA_Export_Aggregation_AR4!$A3538="N2O",About!$D$59,1))</f>
        <v>6.3418115183000001E-2</v>
      </c>
      <c r="AD3538" s="337">
        <f>EPA_Export_Aggregation_AR4!AD3538*IF(EPA_Export_Aggregation_AR4!$A3538="CH4",About!$D$58,IF(EPA_Export_Aggregation_AR4!$A3538="N2O",About!$D$59,1))</f>
        <v>6.3437702764000001E-2</v>
      </c>
      <c r="AE3538" s="337">
        <f>EPA_Export_Aggregation_AR4!AE3538*IF(EPA_Export_Aggregation_AR4!$A3538="CH4",About!$D$58,IF(EPA_Export_Aggregation_AR4!$A3538="N2O",About!$D$59,1))</f>
        <v>6.3535644273E-2</v>
      </c>
      <c r="AF3538" s="337">
        <f>EPA_Export_Aggregation_AR4!AF3538*IF(EPA_Export_Aggregation_AR4!$A3538="CH4",About!$D$58,IF(EPA_Export_Aggregation_AR4!$A3538="N2O",About!$D$59,1))</f>
        <v>6.3423650609000001E-2</v>
      </c>
      <c r="AG3538" s="337">
        <f>EPA_Export_Aggregation_AR4!AG3538*IF(EPA_Export_Aggregation_AR4!$A3538="CH4",About!$D$58,IF(EPA_Export_Aggregation_AR4!$A3538="N2O",About!$D$59,1))</f>
        <v>6.4485874091500001E-2</v>
      </c>
      <c r="AH3538" s="337">
        <f>EPA_Export_Aggregation_AR4!AH3538*IF(EPA_Export_Aggregation_AR4!$A3538="CH4",About!$D$58,IF(EPA_Export_Aggregation_AR4!$A3538="N2O",About!$D$59,1))</f>
        <v>6.5236817364500002E-2</v>
      </c>
      <c r="AI3538" s="337">
        <f>EPA_Export_Aggregation_AR4!AI3538*IF(EPA_Export_Aggregation_AR4!$A3538="CH4",About!$D$58,IF(EPA_Export_Aggregation_AR4!$A3538="N2O",About!$D$59,1))</f>
        <v>6.5970418348499996E-2</v>
      </c>
      <c r="AJ3538" s="337">
        <f>EPA_Export_Aggregation_AR4!AJ3538*IF(EPA_Export_Aggregation_AR4!$A3538="CH4",About!$D$58,IF(EPA_Export_Aggregation_AR4!$A3538="N2O",About!$D$59,1))</f>
        <v>6.5273243257500002E-2</v>
      </c>
      <c r="AK3538" s="337">
        <f>EPA_Export_Aggregation_AR4!AK3538*IF(EPA_Export_Aggregation_AR4!$A3538="CH4",About!$D$58,IF(EPA_Export_Aggregation_AR4!$A3538="N2O",About!$D$59,1))</f>
        <v>6.545140315499999E-2</v>
      </c>
      <c r="AL3538" s="337">
        <f>EPA_Export_Aggregation_AR4!AL3538*IF(EPA_Export_Aggregation_AR4!$A3538="CH4",About!$D$58,IF(EPA_Export_Aggregation_AR4!$A3538="N2O",About!$D$59,1))</f>
        <v>0</v>
      </c>
    </row>
    <row r="3539" spans="1:38" hidden="1" x14ac:dyDescent="0.25">
      <c r="A3539" s="340" t="s">
        <v>2266</v>
      </c>
      <c r="B3539" s="337" t="s">
        <v>3872</v>
      </c>
      <c r="C3539" s="337">
        <v>1</v>
      </c>
      <c r="D3539" s="337" t="s">
        <v>3873</v>
      </c>
      <c r="E3539" s="337" t="s">
        <v>3675</v>
      </c>
      <c r="F3539" s="337">
        <v>66</v>
      </c>
      <c r="G3539" s="337">
        <f>EPA_Export_Aggregation_AR4!G3539*IF(EPA_Export_Aggregation_AR4!$A3539="CH4",About!$D$58,IF(EPA_Export_Aggregation_AR4!$A3539="N2O",About!$D$59,1))</f>
        <v>0.204600761213</v>
      </c>
      <c r="H3539" s="337">
        <f>EPA_Export_Aggregation_AR4!H3539*IF(EPA_Export_Aggregation_AR4!$A3539="CH4",About!$D$58,IF(EPA_Export_Aggregation_AR4!$A3539="N2O",About!$D$59,1))</f>
        <v>0.2103798507645</v>
      </c>
      <c r="I3539" s="337">
        <f>EPA_Export_Aggregation_AR4!I3539*IF(EPA_Export_Aggregation_AR4!$A3539="CH4",About!$D$58,IF(EPA_Export_Aggregation_AR4!$A3539="N2O",About!$D$59,1))</f>
        <v>0.21567931951900002</v>
      </c>
      <c r="J3539" s="337">
        <f>EPA_Export_Aggregation_AR4!J3539*IF(EPA_Export_Aggregation_AR4!$A3539="CH4",About!$D$58,IF(EPA_Export_Aggregation_AR4!$A3539="N2O",About!$D$59,1))</f>
        <v>0.21800272103749999</v>
      </c>
      <c r="K3539" s="337">
        <f>EPA_Export_Aggregation_AR4!K3539*IF(EPA_Export_Aggregation_AR4!$A3539="CH4",About!$D$58,IF(EPA_Export_Aggregation_AR4!$A3539="N2O",About!$D$59,1))</f>
        <v>0.22417885017800002</v>
      </c>
      <c r="L3539" s="337">
        <f>EPA_Export_Aggregation_AR4!L3539*IF(EPA_Export_Aggregation_AR4!$A3539="CH4",About!$D$58,IF(EPA_Export_Aggregation_AR4!$A3539="N2O",About!$D$59,1))</f>
        <v>0.22515920641550002</v>
      </c>
      <c r="M3539" s="337">
        <f>EPA_Export_Aggregation_AR4!M3539*IF(EPA_Export_Aggregation_AR4!$A3539="CH4",About!$D$58,IF(EPA_Export_Aggregation_AR4!$A3539="N2O",About!$D$59,1))</f>
        <v>0.22942140758549998</v>
      </c>
      <c r="N3539" s="337">
        <f>EPA_Export_Aggregation_AR4!N3539*IF(EPA_Export_Aggregation_AR4!$A3539="CH4",About!$D$58,IF(EPA_Export_Aggregation_AR4!$A3539="N2O",About!$D$59,1))</f>
        <v>0.23155028542999997</v>
      </c>
      <c r="O3539" s="337">
        <f>EPA_Export_Aggregation_AR4!O3539*IF(EPA_Export_Aggregation_AR4!$A3539="CH4",About!$D$58,IF(EPA_Export_Aggregation_AR4!$A3539="N2O",About!$D$59,1))</f>
        <v>0.23779326723350003</v>
      </c>
      <c r="P3539" s="337">
        <f>EPA_Export_Aggregation_AR4!P3539*IF(EPA_Export_Aggregation_AR4!$A3539="CH4",About!$D$58,IF(EPA_Export_Aggregation_AR4!$A3539="N2O",About!$D$59,1))</f>
        <v>0.24593045337550001</v>
      </c>
      <c r="Q3539" s="337">
        <f>EPA_Export_Aggregation_AR4!Q3539*IF(EPA_Export_Aggregation_AR4!$A3539="CH4",About!$D$58,IF(EPA_Export_Aggregation_AR4!$A3539="N2O",About!$D$59,1))</f>
        <v>0.24933788641899998</v>
      </c>
      <c r="R3539" s="337">
        <f>EPA_Export_Aggregation_AR4!R3539*IF(EPA_Export_Aggregation_AR4!$A3539="CH4",About!$D$58,IF(EPA_Export_Aggregation_AR4!$A3539="N2O",About!$D$59,1))</f>
        <v>0.24659889849149999</v>
      </c>
      <c r="S3539" s="337">
        <f>EPA_Export_Aggregation_AR4!S3539*IF(EPA_Export_Aggregation_AR4!$A3539="CH4",About!$D$58,IF(EPA_Export_Aggregation_AR4!$A3539="N2O",About!$D$59,1))</f>
        <v>0.25032947015000001</v>
      </c>
      <c r="T3539" s="337">
        <f>EPA_Export_Aggregation_AR4!T3539*IF(EPA_Export_Aggregation_AR4!$A3539="CH4",About!$D$58,IF(EPA_Export_Aggregation_AR4!$A3539="N2O",About!$D$59,1))</f>
        <v>0.25366853200099998</v>
      </c>
      <c r="U3539" s="337">
        <f>EPA_Export_Aggregation_AR4!U3539*IF(EPA_Export_Aggregation_AR4!$A3539="CH4",About!$D$58,IF(EPA_Export_Aggregation_AR4!$A3539="N2O",About!$D$59,1))</f>
        <v>0.2582667162035</v>
      </c>
      <c r="V3539" s="337">
        <f>EPA_Export_Aggregation_AR4!V3539*IF(EPA_Export_Aggregation_AR4!$A3539="CH4",About!$D$58,IF(EPA_Export_Aggregation_AR4!$A3539="N2O",About!$D$59,1))</f>
        <v>0.2584693664205</v>
      </c>
      <c r="W3539" s="337">
        <f>EPA_Export_Aggregation_AR4!W3539*IF(EPA_Export_Aggregation_AR4!$A3539="CH4",About!$D$58,IF(EPA_Export_Aggregation_AR4!$A3539="N2O",About!$D$59,1))</f>
        <v>0.26672681181500002</v>
      </c>
      <c r="X3539" s="337">
        <f>EPA_Export_Aggregation_AR4!X3539*IF(EPA_Export_Aggregation_AR4!$A3539="CH4",About!$D$58,IF(EPA_Export_Aggregation_AR4!$A3539="N2O",About!$D$59,1))</f>
        <v>0.27046659715250004</v>
      </c>
      <c r="Y3539" s="337">
        <f>EPA_Export_Aggregation_AR4!Y3539*IF(EPA_Export_Aggregation_AR4!$A3539="CH4",About!$D$58,IF(EPA_Export_Aggregation_AR4!$A3539="N2O",About!$D$59,1))</f>
        <v>0.27072979030299998</v>
      </c>
      <c r="Z3539" s="337">
        <f>EPA_Export_Aggregation_AR4!Z3539*IF(EPA_Export_Aggregation_AR4!$A3539="CH4",About!$D$58,IF(EPA_Export_Aggregation_AR4!$A3539="N2O",About!$D$59,1))</f>
        <v>0.270826711986</v>
      </c>
      <c r="AA3539" s="337">
        <f>EPA_Export_Aggregation_AR4!AA3539*IF(EPA_Export_Aggregation_AR4!$A3539="CH4",About!$D$58,IF(EPA_Export_Aggregation_AR4!$A3539="N2O",About!$D$59,1))</f>
        <v>0.27550754841649999</v>
      </c>
      <c r="AB3539" s="337">
        <f>EPA_Export_Aggregation_AR4!AB3539*IF(EPA_Export_Aggregation_AR4!$A3539="CH4",About!$D$58,IF(EPA_Export_Aggregation_AR4!$A3539="N2O",About!$D$59,1))</f>
        <v>0.27833242120099999</v>
      </c>
      <c r="AC3539" s="337">
        <f>EPA_Export_Aggregation_AR4!AC3539*IF(EPA_Export_Aggregation_AR4!$A3539="CH4",About!$D$58,IF(EPA_Export_Aggregation_AR4!$A3539="N2O",About!$D$59,1))</f>
        <v>0.28868691324950002</v>
      </c>
      <c r="AD3539" s="337">
        <f>EPA_Export_Aggregation_AR4!AD3539*IF(EPA_Export_Aggregation_AR4!$A3539="CH4",About!$D$58,IF(EPA_Export_Aggregation_AR4!$A3539="N2O",About!$D$59,1))</f>
        <v>0.29142820723349999</v>
      </c>
      <c r="AE3539" s="337">
        <f>EPA_Export_Aggregation_AR4!AE3539*IF(EPA_Export_Aggregation_AR4!$A3539="CH4",About!$D$58,IF(EPA_Export_Aggregation_AR4!$A3539="N2O",About!$D$59,1))</f>
        <v>0.29537551059950001</v>
      </c>
      <c r="AF3539" s="337">
        <f>EPA_Export_Aggregation_AR4!AF3539*IF(EPA_Export_Aggregation_AR4!$A3539="CH4",About!$D$58,IF(EPA_Export_Aggregation_AR4!$A3539="N2O",About!$D$59,1))</f>
        <v>0.29904309525599998</v>
      </c>
      <c r="AG3539" s="337">
        <f>EPA_Export_Aggregation_AR4!AG3539*IF(EPA_Export_Aggregation_AR4!$A3539="CH4",About!$D$58,IF(EPA_Export_Aggregation_AR4!$A3539="N2O",About!$D$59,1))</f>
        <v>0.30788721927449997</v>
      </c>
      <c r="AH3539" s="337">
        <f>EPA_Export_Aggregation_AR4!AH3539*IF(EPA_Export_Aggregation_AR4!$A3539="CH4",About!$D$58,IF(EPA_Export_Aggregation_AR4!$A3539="N2O",About!$D$59,1))</f>
        <v>0.31588460787299999</v>
      </c>
      <c r="AI3539" s="337">
        <f>EPA_Export_Aggregation_AR4!AI3539*IF(EPA_Export_Aggregation_AR4!$A3539="CH4",About!$D$58,IF(EPA_Export_Aggregation_AR4!$A3539="N2O",About!$D$59,1))</f>
        <v>0.32265178591150001</v>
      </c>
      <c r="AJ3539" s="337">
        <f>EPA_Export_Aggregation_AR4!AJ3539*IF(EPA_Export_Aggregation_AR4!$A3539="CH4",About!$D$58,IF(EPA_Export_Aggregation_AR4!$A3539="N2O",About!$D$59,1))</f>
        <v>0.324089352108</v>
      </c>
      <c r="AK3539" s="337">
        <f>EPA_Export_Aggregation_AR4!AK3539*IF(EPA_Export_Aggregation_AR4!$A3539="CH4",About!$D$58,IF(EPA_Export_Aggregation_AR4!$A3539="N2O",About!$D$59,1))</f>
        <v>0.32871676575750003</v>
      </c>
      <c r="AL3539" s="337">
        <f>EPA_Export_Aggregation_AR4!AL3539*IF(EPA_Export_Aggregation_AR4!$A3539="CH4",About!$D$58,IF(EPA_Export_Aggregation_AR4!$A3539="N2O",About!$D$59,1))</f>
        <v>0</v>
      </c>
    </row>
    <row r="3540" spans="1:38" hidden="1" x14ac:dyDescent="0.25">
      <c r="A3540" s="340" t="s">
        <v>2266</v>
      </c>
      <c r="B3540" s="337" t="s">
        <v>3872</v>
      </c>
      <c r="C3540" s="337">
        <v>1</v>
      </c>
      <c r="D3540" s="337" t="s">
        <v>3873</v>
      </c>
      <c r="E3540" s="337" t="s">
        <v>3677</v>
      </c>
      <c r="F3540" s="337">
        <v>66</v>
      </c>
      <c r="G3540" s="337">
        <f>EPA_Export_Aggregation_AR4!G3540*IF(EPA_Export_Aggregation_AR4!$A3540="CH4",About!$D$58,IF(EPA_Export_Aggregation_AR4!$A3540="N2O",About!$D$59,1))</f>
        <v>4.1259266001000001E-2</v>
      </c>
      <c r="H3540" s="337">
        <f>EPA_Export_Aggregation_AR4!H3540*IF(EPA_Export_Aggregation_AR4!$A3540="CH4",About!$D$58,IF(EPA_Export_Aggregation_AR4!$A3540="N2O",About!$D$59,1))</f>
        <v>4.2011682779999997E-2</v>
      </c>
      <c r="I3540" s="337">
        <f>EPA_Export_Aggregation_AR4!I3540*IF(EPA_Export_Aggregation_AR4!$A3540="CH4",About!$D$58,IF(EPA_Export_Aggregation_AR4!$A3540="N2O",About!$D$59,1))</f>
        <v>4.3035627250999998E-2</v>
      </c>
      <c r="J3540" s="337">
        <f>EPA_Export_Aggregation_AR4!J3540*IF(EPA_Export_Aggregation_AR4!$A3540="CH4",About!$D$58,IF(EPA_Export_Aggregation_AR4!$A3540="N2O",About!$D$59,1))</f>
        <v>4.3529621064999996E-2</v>
      </c>
      <c r="K3540" s="337">
        <f>EPA_Export_Aggregation_AR4!K3540*IF(EPA_Export_Aggregation_AR4!$A3540="CH4",About!$D$58,IF(EPA_Export_Aggregation_AR4!$A3540="N2O",About!$D$59,1))</f>
        <v>4.47794740345E-2</v>
      </c>
      <c r="L3540" s="337">
        <f>EPA_Export_Aggregation_AR4!L3540*IF(EPA_Export_Aggregation_AR4!$A3540="CH4",About!$D$58,IF(EPA_Export_Aggregation_AR4!$A3540="N2O",About!$D$59,1))</f>
        <v>4.4898930602000002E-2</v>
      </c>
      <c r="M3540" s="337">
        <f>EPA_Export_Aggregation_AR4!M3540*IF(EPA_Export_Aggregation_AR4!$A3540="CH4",About!$D$58,IF(EPA_Export_Aggregation_AR4!$A3540="N2O",About!$D$59,1))</f>
        <v>4.5443329615500003E-2</v>
      </c>
      <c r="N3540" s="337">
        <f>EPA_Export_Aggregation_AR4!N3540*IF(EPA_Export_Aggregation_AR4!$A3540="CH4",About!$D$58,IF(EPA_Export_Aggregation_AR4!$A3540="N2O",About!$D$59,1))</f>
        <v>4.5214358458999994E-2</v>
      </c>
      <c r="O3540" s="337">
        <f>EPA_Export_Aggregation_AR4!O3540*IF(EPA_Export_Aggregation_AR4!$A3540="CH4",About!$D$58,IF(EPA_Export_Aggregation_AR4!$A3540="N2O",About!$D$59,1))</f>
        <v>4.5909752670500001E-2</v>
      </c>
      <c r="P3540" s="337">
        <f>EPA_Export_Aggregation_AR4!P3540*IF(EPA_Export_Aggregation_AR4!$A3540="CH4",About!$D$58,IF(EPA_Export_Aggregation_AR4!$A3540="N2O",About!$D$59,1))</f>
        <v>4.7116148528500004E-2</v>
      </c>
      <c r="Q3540" s="337">
        <f>EPA_Export_Aggregation_AR4!Q3540*IF(EPA_Export_Aggregation_AR4!$A3540="CH4",About!$D$58,IF(EPA_Export_Aggregation_AR4!$A3540="N2O",About!$D$59,1))</f>
        <v>4.7550373420999999E-2</v>
      </c>
      <c r="R3540" s="337">
        <f>EPA_Export_Aggregation_AR4!R3540*IF(EPA_Export_Aggregation_AR4!$A3540="CH4",About!$D$58,IF(EPA_Export_Aggregation_AR4!$A3540="N2O",About!$D$59,1))</f>
        <v>4.6731508262999995E-2</v>
      </c>
      <c r="S3540" s="337">
        <f>EPA_Export_Aggregation_AR4!S3540*IF(EPA_Export_Aggregation_AR4!$A3540="CH4",About!$D$58,IF(EPA_Export_Aggregation_AR4!$A3540="N2O",About!$D$59,1))</f>
        <v>4.71191306265E-2</v>
      </c>
      <c r="T3540" s="337">
        <f>EPA_Export_Aggregation_AR4!T3540*IF(EPA_Export_Aggregation_AR4!$A3540="CH4",About!$D$58,IF(EPA_Export_Aggregation_AR4!$A3540="N2O",About!$D$59,1))</f>
        <v>4.7481965366999994E-2</v>
      </c>
      <c r="U3540" s="337">
        <f>EPA_Export_Aggregation_AR4!U3540*IF(EPA_Export_Aggregation_AR4!$A3540="CH4",About!$D$58,IF(EPA_Export_Aggregation_AR4!$A3540="N2O",About!$D$59,1))</f>
        <v>4.8002818309000002E-2</v>
      </c>
      <c r="V3540" s="337">
        <f>EPA_Export_Aggregation_AR4!V3540*IF(EPA_Export_Aggregation_AR4!$A3540="CH4",About!$D$58,IF(EPA_Export_Aggregation_AR4!$A3540="N2O",About!$D$59,1))</f>
        <v>4.7690759767999996E-2</v>
      </c>
      <c r="W3540" s="337">
        <f>EPA_Export_Aggregation_AR4!W3540*IF(EPA_Export_Aggregation_AR4!$A3540="CH4",About!$D$58,IF(EPA_Export_Aggregation_AR4!$A3540="N2O",About!$D$59,1))</f>
        <v>4.87341639575E-2</v>
      </c>
      <c r="X3540" s="337">
        <f>EPA_Export_Aggregation_AR4!X3540*IF(EPA_Export_Aggregation_AR4!$A3540="CH4",About!$D$58,IF(EPA_Export_Aggregation_AR4!$A3540="N2O",About!$D$59,1))</f>
        <v>4.9029101033999996E-2</v>
      </c>
      <c r="Y3540" s="337">
        <f>EPA_Export_Aggregation_AR4!Y3540*IF(EPA_Export_Aggregation_AR4!$A3540="CH4",About!$D$58,IF(EPA_Export_Aggregation_AR4!$A3540="N2O",About!$D$59,1))</f>
        <v>4.8703391680500002E-2</v>
      </c>
      <c r="Z3540" s="337">
        <f>EPA_Export_Aggregation_AR4!Z3540*IF(EPA_Export_Aggregation_AR4!$A3540="CH4",About!$D$58,IF(EPA_Export_Aggregation_AR4!$A3540="N2O",About!$D$59,1))</f>
        <v>4.8593280762E-2</v>
      </c>
      <c r="AA3540" s="337">
        <f>EPA_Export_Aggregation_AR4!AA3540*IF(EPA_Export_Aggregation_AR4!$A3540="CH4",About!$D$58,IF(EPA_Export_Aggregation_AR4!$A3540="N2O",About!$D$59,1))</f>
        <v>4.9433185541999998E-2</v>
      </c>
      <c r="AB3540" s="337">
        <f>EPA_Export_Aggregation_AR4!AB3540*IF(EPA_Export_Aggregation_AR4!$A3540="CH4",About!$D$58,IF(EPA_Export_Aggregation_AR4!$A3540="N2O",About!$D$59,1))</f>
        <v>4.9982933474500002E-2</v>
      </c>
      <c r="AC3540" s="337">
        <f>EPA_Export_Aggregation_AR4!AC3540*IF(EPA_Export_Aggregation_AR4!$A3540="CH4",About!$D$58,IF(EPA_Export_Aggregation_AR4!$A3540="N2O",About!$D$59,1))</f>
        <v>5.1929714952499997E-2</v>
      </c>
      <c r="AD3540" s="337">
        <f>EPA_Export_Aggregation_AR4!AD3540*IF(EPA_Export_Aggregation_AR4!$A3540="CH4",About!$D$58,IF(EPA_Export_Aggregation_AR4!$A3540="N2O",About!$D$59,1))</f>
        <v>5.2447143829499998E-2</v>
      </c>
      <c r="AE3540" s="337">
        <f>EPA_Export_Aggregation_AR4!AE3540*IF(EPA_Export_Aggregation_AR4!$A3540="CH4",About!$D$58,IF(EPA_Export_Aggregation_AR4!$A3540="N2O",About!$D$59,1))</f>
        <v>5.2835961872999999E-2</v>
      </c>
      <c r="AF3540" s="337">
        <f>EPA_Export_Aggregation_AR4!AF3540*IF(EPA_Export_Aggregation_AR4!$A3540="CH4",About!$D$58,IF(EPA_Export_Aggregation_AR4!$A3540="N2O",About!$D$59,1))</f>
        <v>5.3066385388499997E-2</v>
      </c>
      <c r="AG3540" s="337">
        <f>EPA_Export_Aggregation_AR4!AG3540*IF(EPA_Export_Aggregation_AR4!$A3540="CH4",About!$D$58,IF(EPA_Export_Aggregation_AR4!$A3540="N2O",About!$D$59,1))</f>
        <v>5.4516052995500004E-2</v>
      </c>
      <c r="AH3540" s="337">
        <f>EPA_Export_Aggregation_AR4!AH3540*IF(EPA_Export_Aggregation_AR4!$A3540="CH4",About!$D$58,IF(EPA_Export_Aggregation_AR4!$A3540="N2O",About!$D$59,1))</f>
        <v>5.5883666082000003E-2</v>
      </c>
      <c r="AI3540" s="337">
        <f>EPA_Export_Aggregation_AR4!AI3540*IF(EPA_Export_Aggregation_AR4!$A3540="CH4",About!$D$58,IF(EPA_Export_Aggregation_AR4!$A3540="N2O",About!$D$59,1))</f>
        <v>5.6763244064999996E-2</v>
      </c>
      <c r="AJ3540" s="337">
        <f>EPA_Export_Aggregation_AR4!AJ3540*IF(EPA_Export_Aggregation_AR4!$A3540="CH4",About!$D$58,IF(EPA_Export_Aggregation_AR4!$A3540="N2O",About!$D$59,1))</f>
        <v>5.6812949081499996E-2</v>
      </c>
      <c r="AK3540" s="337">
        <f>EPA_Export_Aggregation_AR4!AK3540*IF(EPA_Export_Aggregation_AR4!$A3540="CH4",About!$D$58,IF(EPA_Export_Aggregation_AR4!$A3540="N2O",About!$D$59,1))</f>
        <v>5.7313027746E-2</v>
      </c>
      <c r="AL3540" s="337">
        <f>EPA_Export_Aggregation_AR4!AL3540*IF(EPA_Export_Aggregation_AR4!$A3540="CH4",About!$D$58,IF(EPA_Export_Aggregation_AR4!$A3540="N2O",About!$D$59,1))</f>
        <v>0</v>
      </c>
    </row>
    <row r="3541" spans="1:38" hidden="1" x14ac:dyDescent="0.25">
      <c r="A3541" s="340" t="s">
        <v>2266</v>
      </c>
      <c r="B3541" s="337" t="s">
        <v>3872</v>
      </c>
      <c r="C3541" s="337">
        <v>1</v>
      </c>
      <c r="D3541" s="337" t="s">
        <v>3873</v>
      </c>
      <c r="E3541" s="337" t="s">
        <v>3679</v>
      </c>
      <c r="F3541" s="337">
        <v>66</v>
      </c>
      <c r="G3541" s="337">
        <f>EPA_Export_Aggregation_AR4!G3541*IF(EPA_Export_Aggregation_AR4!$A3541="CH4",About!$D$58,IF(EPA_Export_Aggregation_AR4!$A3541="N2O",About!$D$59,1))</f>
        <v>0.28229618339900003</v>
      </c>
      <c r="H3541" s="337">
        <f>EPA_Export_Aggregation_AR4!H3541*IF(EPA_Export_Aggregation_AR4!$A3541="CH4",About!$D$58,IF(EPA_Export_Aggregation_AR4!$A3541="N2O",About!$D$59,1))</f>
        <v>0.28885635024799999</v>
      </c>
      <c r="I3541" s="337">
        <f>EPA_Export_Aggregation_AR4!I3541*IF(EPA_Export_Aggregation_AR4!$A3541="CH4",About!$D$58,IF(EPA_Export_Aggregation_AR4!$A3541="N2O",About!$D$59,1))</f>
        <v>0.29696777203000002</v>
      </c>
      <c r="J3541" s="337">
        <f>EPA_Export_Aggregation_AR4!J3541*IF(EPA_Export_Aggregation_AR4!$A3541="CH4",About!$D$58,IF(EPA_Export_Aggregation_AR4!$A3541="N2O",About!$D$59,1))</f>
        <v>0.30171737113749997</v>
      </c>
      <c r="K3541" s="337">
        <f>EPA_Export_Aggregation_AR4!K3541*IF(EPA_Export_Aggregation_AR4!$A3541="CH4",About!$D$58,IF(EPA_Export_Aggregation_AR4!$A3541="N2O",About!$D$59,1))</f>
        <v>0.31216781976550001</v>
      </c>
      <c r="L3541" s="337">
        <f>EPA_Export_Aggregation_AR4!L3541*IF(EPA_Export_Aggregation_AR4!$A3541="CH4",About!$D$58,IF(EPA_Export_Aggregation_AR4!$A3541="N2O",About!$D$59,1))</f>
        <v>0.31545091584250001</v>
      </c>
      <c r="M3541" s="337">
        <f>EPA_Export_Aggregation_AR4!M3541*IF(EPA_Export_Aggregation_AR4!$A3541="CH4",About!$D$58,IF(EPA_Export_Aggregation_AR4!$A3541="N2O",About!$D$59,1))</f>
        <v>0.32287487756600003</v>
      </c>
      <c r="N3541" s="337">
        <f>EPA_Export_Aggregation_AR4!N3541*IF(EPA_Export_Aggregation_AR4!$A3541="CH4",About!$D$58,IF(EPA_Export_Aggregation_AR4!$A3541="N2O",About!$D$59,1))</f>
        <v>0.32530931230900001</v>
      </c>
      <c r="O3541" s="337">
        <f>EPA_Export_Aggregation_AR4!O3541*IF(EPA_Export_Aggregation_AR4!$A3541="CH4",About!$D$58,IF(EPA_Export_Aggregation_AR4!$A3541="N2O",About!$D$59,1))</f>
        <v>0.33355180974249998</v>
      </c>
      <c r="P3541" s="337">
        <f>EPA_Export_Aggregation_AR4!P3541*IF(EPA_Export_Aggregation_AR4!$A3541="CH4",About!$D$58,IF(EPA_Export_Aggregation_AR4!$A3541="N2O",About!$D$59,1))</f>
        <v>0.3444891488065</v>
      </c>
      <c r="Q3541" s="337">
        <f>EPA_Export_Aggregation_AR4!Q3541*IF(EPA_Export_Aggregation_AR4!$A3541="CH4",About!$D$58,IF(EPA_Export_Aggregation_AR4!$A3541="N2O",About!$D$59,1))</f>
        <v>0.34926300929999998</v>
      </c>
      <c r="R3541" s="337">
        <f>EPA_Export_Aggregation_AR4!R3541*IF(EPA_Export_Aggregation_AR4!$A3541="CH4",About!$D$58,IF(EPA_Export_Aggregation_AR4!$A3541="N2O",About!$D$59,1))</f>
        <v>0.34495003998649998</v>
      </c>
      <c r="S3541" s="337">
        <f>EPA_Export_Aggregation_AR4!S3541*IF(EPA_Export_Aggregation_AR4!$A3541="CH4",About!$D$58,IF(EPA_Export_Aggregation_AR4!$A3541="N2O",About!$D$59,1))</f>
        <v>0.34931038809350001</v>
      </c>
      <c r="T3541" s="337">
        <f>EPA_Export_Aggregation_AR4!T3541*IF(EPA_Export_Aggregation_AR4!$A3541="CH4",About!$D$58,IF(EPA_Export_Aggregation_AR4!$A3541="N2O",About!$D$59,1))</f>
        <v>0.35358380520299998</v>
      </c>
      <c r="U3541" s="337">
        <f>EPA_Export_Aggregation_AR4!U3541*IF(EPA_Export_Aggregation_AR4!$A3541="CH4",About!$D$58,IF(EPA_Export_Aggregation_AR4!$A3541="N2O",About!$D$59,1))</f>
        <v>0.358638086179</v>
      </c>
      <c r="V3541" s="337">
        <f>EPA_Export_Aggregation_AR4!V3541*IF(EPA_Export_Aggregation_AR4!$A3541="CH4",About!$D$58,IF(EPA_Export_Aggregation_AR4!$A3541="N2O",About!$D$59,1))</f>
        <v>0.35861678579700002</v>
      </c>
      <c r="W3541" s="337">
        <f>EPA_Export_Aggregation_AR4!W3541*IF(EPA_Export_Aggregation_AR4!$A3541="CH4",About!$D$58,IF(EPA_Export_Aggregation_AR4!$A3541="N2O",About!$D$59,1))</f>
        <v>0.36862241856900002</v>
      </c>
      <c r="X3541" s="337">
        <f>EPA_Export_Aggregation_AR4!X3541*IF(EPA_Export_Aggregation_AR4!$A3541="CH4",About!$D$58,IF(EPA_Export_Aggregation_AR4!$A3541="N2O",About!$D$59,1))</f>
        <v>0.37177825213249999</v>
      </c>
      <c r="Y3541" s="337">
        <f>EPA_Export_Aggregation_AR4!Y3541*IF(EPA_Export_Aggregation_AR4!$A3541="CH4",About!$D$58,IF(EPA_Export_Aggregation_AR4!$A3541="N2O",About!$D$59,1))</f>
        <v>0.36961310755400001</v>
      </c>
      <c r="Z3541" s="337">
        <f>EPA_Export_Aggregation_AR4!Z3541*IF(EPA_Export_Aggregation_AR4!$A3541="CH4",About!$D$58,IF(EPA_Export_Aggregation_AR4!$A3541="N2O",About!$D$59,1))</f>
        <v>0.36866654440800001</v>
      </c>
      <c r="AA3541" s="337">
        <f>EPA_Export_Aggregation_AR4!AA3541*IF(EPA_Export_Aggregation_AR4!$A3541="CH4",About!$D$58,IF(EPA_Export_Aggregation_AR4!$A3541="N2O",About!$D$59,1))</f>
        <v>0.37415273817799999</v>
      </c>
      <c r="AB3541" s="337">
        <f>EPA_Export_Aggregation_AR4!AB3541*IF(EPA_Export_Aggregation_AR4!$A3541="CH4",About!$D$58,IF(EPA_Export_Aggregation_AR4!$A3541="N2O",About!$D$59,1))</f>
        <v>0.377665052577</v>
      </c>
      <c r="AC3541" s="337">
        <f>EPA_Export_Aggregation_AR4!AC3541*IF(EPA_Export_Aggregation_AR4!$A3541="CH4",About!$D$58,IF(EPA_Export_Aggregation_AR4!$A3541="N2O",About!$D$59,1))</f>
        <v>0.39145898675399998</v>
      </c>
      <c r="AD3541" s="337">
        <f>EPA_Export_Aggregation_AR4!AD3541*IF(EPA_Export_Aggregation_AR4!$A3541="CH4",About!$D$58,IF(EPA_Export_Aggregation_AR4!$A3541="N2O",About!$D$59,1))</f>
        <v>0.39382796021650002</v>
      </c>
      <c r="AE3541" s="337">
        <f>EPA_Export_Aggregation_AR4!AE3541*IF(EPA_Export_Aggregation_AR4!$A3541="CH4",About!$D$58,IF(EPA_Export_Aggregation_AR4!$A3541="N2O",About!$D$59,1))</f>
        <v>0.39712556387750003</v>
      </c>
      <c r="AF3541" s="337">
        <f>EPA_Export_Aggregation_AR4!AF3541*IF(EPA_Export_Aggregation_AR4!$A3541="CH4",About!$D$58,IF(EPA_Export_Aggregation_AR4!$A3541="N2O",About!$D$59,1))</f>
        <v>0.39946538635949996</v>
      </c>
      <c r="AG3541" s="337">
        <f>EPA_Export_Aggregation_AR4!AG3541*IF(EPA_Export_Aggregation_AR4!$A3541="CH4",About!$D$58,IF(EPA_Export_Aggregation_AR4!$A3541="N2O",About!$D$59,1))</f>
        <v>0.4093473593725</v>
      </c>
      <c r="AH3541" s="337">
        <f>EPA_Export_Aggregation_AR4!AH3541*IF(EPA_Export_Aggregation_AR4!$A3541="CH4",About!$D$58,IF(EPA_Export_Aggregation_AR4!$A3541="N2O",About!$D$59,1))</f>
        <v>0.41860258409199996</v>
      </c>
      <c r="AI3541" s="337">
        <f>EPA_Export_Aggregation_AR4!AI3541*IF(EPA_Export_Aggregation_AR4!$A3541="CH4",About!$D$58,IF(EPA_Export_Aggregation_AR4!$A3541="N2O",About!$D$59,1))</f>
        <v>0.4261182924195</v>
      </c>
      <c r="AJ3541" s="337">
        <f>EPA_Export_Aggregation_AR4!AJ3541*IF(EPA_Export_Aggregation_AR4!$A3541="CH4",About!$D$58,IF(EPA_Export_Aggregation_AR4!$A3541="N2O",About!$D$59,1))</f>
        <v>0.4257787649325</v>
      </c>
      <c r="AK3541" s="337">
        <f>EPA_Export_Aggregation_AR4!AK3541*IF(EPA_Export_Aggregation_AR4!$A3541="CH4",About!$D$58,IF(EPA_Export_Aggregation_AR4!$A3541="N2O",About!$D$59,1))</f>
        <v>0.43041221045899997</v>
      </c>
      <c r="AL3541" s="337">
        <f>EPA_Export_Aggregation_AR4!AL3541*IF(EPA_Export_Aggregation_AR4!$A3541="CH4",About!$D$58,IF(EPA_Export_Aggregation_AR4!$A3541="N2O",About!$D$59,1))</f>
        <v>0</v>
      </c>
    </row>
    <row r="3542" spans="1:38" hidden="1" x14ac:dyDescent="0.25">
      <c r="A3542" s="340" t="s">
        <v>2266</v>
      </c>
      <c r="B3542" s="337" t="s">
        <v>3872</v>
      </c>
      <c r="C3542" s="337">
        <v>1</v>
      </c>
      <c r="D3542" s="337" t="s">
        <v>3873</v>
      </c>
      <c r="E3542" s="337" t="s">
        <v>3681</v>
      </c>
      <c r="F3542" s="337">
        <v>66</v>
      </c>
      <c r="G3542" s="337">
        <f>EPA_Export_Aggregation_AR4!G3542*IF(EPA_Export_Aggregation_AR4!$A3542="CH4",About!$D$58,IF(EPA_Export_Aggregation_AR4!$A3542="N2O",About!$D$59,1))</f>
        <v>1.0109366181420001</v>
      </c>
      <c r="H3542" s="337">
        <f>EPA_Export_Aggregation_AR4!H3542*IF(EPA_Export_Aggregation_AR4!$A3542="CH4",About!$D$58,IF(EPA_Export_Aggregation_AR4!$A3542="N2O",About!$D$59,1))</f>
        <v>1.0386958710059999</v>
      </c>
      <c r="I3542" s="337">
        <f>EPA_Export_Aggregation_AR4!I3542*IF(EPA_Export_Aggregation_AR4!$A3542="CH4",About!$D$58,IF(EPA_Export_Aggregation_AR4!$A3542="N2O",About!$D$59,1))</f>
        <v>1.071056340812</v>
      </c>
      <c r="J3542" s="337">
        <f>EPA_Export_Aggregation_AR4!J3542*IF(EPA_Export_Aggregation_AR4!$A3542="CH4",About!$D$58,IF(EPA_Export_Aggregation_AR4!$A3542="N2O",About!$D$59,1))</f>
        <v>1.0945963697554999</v>
      </c>
      <c r="K3542" s="337">
        <f>EPA_Export_Aggregation_AR4!K3542*IF(EPA_Export_Aggregation_AR4!$A3542="CH4",About!$D$58,IF(EPA_Export_Aggregation_AR4!$A3542="N2O",About!$D$59,1))</f>
        <v>1.135539303004</v>
      </c>
      <c r="L3542" s="337">
        <f>EPA_Export_Aggregation_AR4!L3542*IF(EPA_Export_Aggregation_AR4!$A3542="CH4",About!$D$58,IF(EPA_Export_Aggregation_AR4!$A3542="N2O",About!$D$59,1))</f>
        <v>1.1511471344355</v>
      </c>
      <c r="M3542" s="337">
        <f>EPA_Export_Aggregation_AR4!M3542*IF(EPA_Export_Aggregation_AR4!$A3542="CH4",About!$D$58,IF(EPA_Export_Aggregation_AR4!$A3542="N2O",About!$D$59,1))</f>
        <v>1.1819544132185</v>
      </c>
      <c r="N3542" s="337">
        <f>EPA_Export_Aggregation_AR4!N3542*IF(EPA_Export_Aggregation_AR4!$A3542="CH4",About!$D$58,IF(EPA_Export_Aggregation_AR4!$A3542="N2O",About!$D$59,1))</f>
        <v>1.196772302599</v>
      </c>
      <c r="O3542" s="337">
        <f>EPA_Export_Aggregation_AR4!O3542*IF(EPA_Export_Aggregation_AR4!$A3542="CH4",About!$D$58,IF(EPA_Export_Aggregation_AR4!$A3542="N2O",About!$D$59,1))</f>
        <v>1.2362368412864999</v>
      </c>
      <c r="P3542" s="337">
        <f>EPA_Export_Aggregation_AR4!P3542*IF(EPA_Export_Aggregation_AR4!$A3542="CH4",About!$D$58,IF(EPA_Export_Aggregation_AR4!$A3542="N2O",About!$D$59,1))</f>
        <v>1.28485405449</v>
      </c>
      <c r="Q3542" s="337">
        <f>EPA_Export_Aggregation_AR4!Q3542*IF(EPA_Export_Aggregation_AR4!$A3542="CH4",About!$D$58,IF(EPA_Export_Aggregation_AR4!$A3542="N2O",About!$D$59,1))</f>
        <v>1.3115046596875</v>
      </c>
      <c r="R3542" s="337">
        <f>EPA_Export_Aggregation_AR4!R3542*IF(EPA_Export_Aggregation_AR4!$A3542="CH4",About!$D$58,IF(EPA_Export_Aggregation_AR4!$A3542="N2O",About!$D$59,1))</f>
        <v>1.3078224008945001</v>
      </c>
      <c r="S3542" s="337">
        <f>EPA_Export_Aggregation_AR4!S3542*IF(EPA_Export_Aggregation_AR4!$A3542="CH4",About!$D$58,IF(EPA_Export_Aggregation_AR4!$A3542="N2O",About!$D$59,1))</f>
        <v>1.3356255508495001</v>
      </c>
      <c r="T3542" s="337">
        <f>EPA_Export_Aggregation_AR4!T3542*IF(EPA_Export_Aggregation_AR4!$A3542="CH4",About!$D$58,IF(EPA_Export_Aggregation_AR4!$A3542="N2O",About!$D$59,1))</f>
        <v>1.3606900470950001</v>
      </c>
      <c r="U3542" s="337">
        <f>EPA_Export_Aggregation_AR4!U3542*IF(EPA_Export_Aggregation_AR4!$A3542="CH4",About!$D$58,IF(EPA_Export_Aggregation_AR4!$A3542="N2O",About!$D$59,1))</f>
        <v>1.3877921412195</v>
      </c>
      <c r="V3542" s="337">
        <f>EPA_Export_Aggregation_AR4!V3542*IF(EPA_Export_Aggregation_AR4!$A3542="CH4",About!$D$58,IF(EPA_Export_Aggregation_AR4!$A3542="N2O",About!$D$59,1))</f>
        <v>1.3912558506965</v>
      </c>
      <c r="W3542" s="337">
        <f>EPA_Export_Aggregation_AR4!W3542*IF(EPA_Export_Aggregation_AR4!$A3542="CH4",About!$D$58,IF(EPA_Export_Aggregation_AR4!$A3542="N2O",About!$D$59,1))</f>
        <v>1.4412502979175001</v>
      </c>
      <c r="X3542" s="337">
        <f>EPA_Export_Aggregation_AR4!X3542*IF(EPA_Export_Aggregation_AR4!$A3542="CH4",About!$D$58,IF(EPA_Export_Aggregation_AR4!$A3542="N2O",About!$D$59,1))</f>
        <v>1.4617424440419999</v>
      </c>
      <c r="Y3542" s="337">
        <f>EPA_Export_Aggregation_AR4!Y3542*IF(EPA_Export_Aggregation_AR4!$A3542="CH4",About!$D$58,IF(EPA_Export_Aggregation_AR4!$A3542="N2O",About!$D$59,1))</f>
        <v>1.4631605872755</v>
      </c>
      <c r="Z3542" s="337">
        <f>EPA_Export_Aggregation_AR4!Z3542*IF(EPA_Export_Aggregation_AR4!$A3542="CH4",About!$D$58,IF(EPA_Export_Aggregation_AR4!$A3542="N2O",About!$D$59,1))</f>
        <v>1.4738283980989999</v>
      </c>
      <c r="AA3542" s="337">
        <f>EPA_Export_Aggregation_AR4!AA3542*IF(EPA_Export_Aggregation_AR4!$A3542="CH4",About!$D$58,IF(EPA_Export_Aggregation_AR4!$A3542="N2O",About!$D$59,1))</f>
        <v>1.5083159061194999</v>
      </c>
      <c r="AB3542" s="337">
        <f>EPA_Export_Aggregation_AR4!AB3542*IF(EPA_Export_Aggregation_AR4!$A3542="CH4",About!$D$58,IF(EPA_Export_Aggregation_AR4!$A3542="N2O",About!$D$59,1))</f>
        <v>1.5344399283065</v>
      </c>
      <c r="AC3542" s="337">
        <f>EPA_Export_Aggregation_AR4!AC3542*IF(EPA_Export_Aggregation_AR4!$A3542="CH4",About!$D$58,IF(EPA_Export_Aggregation_AR4!$A3542="N2O",About!$D$59,1))</f>
        <v>1.6023381396905001</v>
      </c>
      <c r="AD3542" s="337">
        <f>EPA_Export_Aggregation_AR4!AD3542*IF(EPA_Export_Aggregation_AR4!$A3542="CH4",About!$D$58,IF(EPA_Export_Aggregation_AR4!$A3542="N2O",About!$D$59,1))</f>
        <v>1.6277158765890001</v>
      </c>
      <c r="AE3542" s="337">
        <f>EPA_Export_Aggregation_AR4!AE3542*IF(EPA_Export_Aggregation_AR4!$A3542="CH4",About!$D$58,IF(EPA_Export_Aggregation_AR4!$A3542="N2O",About!$D$59,1))</f>
        <v>1.6585002501499999</v>
      </c>
      <c r="AF3542" s="337">
        <f>EPA_Export_Aggregation_AR4!AF3542*IF(EPA_Export_Aggregation_AR4!$A3542="CH4",About!$D$58,IF(EPA_Export_Aggregation_AR4!$A3542="N2O",About!$D$59,1))</f>
        <v>1.6861996087210001</v>
      </c>
      <c r="AG3542" s="337">
        <f>EPA_Export_Aggregation_AR4!AG3542*IF(EPA_Export_Aggregation_AR4!$A3542="CH4",About!$D$58,IF(EPA_Export_Aggregation_AR4!$A3542="N2O",About!$D$59,1))</f>
        <v>1.7405881655259998</v>
      </c>
      <c r="AH3542" s="337">
        <f>EPA_Export_Aggregation_AR4!AH3542*IF(EPA_Export_Aggregation_AR4!$A3542="CH4",About!$D$58,IF(EPA_Export_Aggregation_AR4!$A3542="N2O",About!$D$59,1))</f>
        <v>1.787192799421</v>
      </c>
      <c r="AI3542" s="337">
        <f>EPA_Export_Aggregation_AR4!AI3542*IF(EPA_Export_Aggregation_AR4!$A3542="CH4",About!$D$58,IF(EPA_Export_Aggregation_AR4!$A3542="N2O",About!$D$59,1))</f>
        <v>1.824970570311</v>
      </c>
      <c r="AJ3542" s="337">
        <f>EPA_Export_Aggregation_AR4!AJ3542*IF(EPA_Export_Aggregation_AR4!$A3542="CH4",About!$D$58,IF(EPA_Export_Aggregation_AR4!$A3542="N2O",About!$D$59,1))</f>
        <v>1.831756060035</v>
      </c>
      <c r="AK3542" s="337">
        <f>EPA_Export_Aggregation_AR4!AK3542*IF(EPA_Export_Aggregation_AR4!$A3542="CH4",About!$D$58,IF(EPA_Export_Aggregation_AR4!$A3542="N2O",About!$D$59,1))</f>
        <v>1.8548315100585002</v>
      </c>
      <c r="AL3542" s="337">
        <f>EPA_Export_Aggregation_AR4!AL3542*IF(EPA_Export_Aggregation_AR4!$A3542="CH4",About!$D$58,IF(EPA_Export_Aggregation_AR4!$A3542="N2O",About!$D$59,1))</f>
        <v>0</v>
      </c>
    </row>
    <row r="3543" spans="1:38" hidden="1" x14ac:dyDescent="0.25">
      <c r="A3543" s="340" t="s">
        <v>2266</v>
      </c>
      <c r="B3543" s="337" t="s">
        <v>3872</v>
      </c>
      <c r="C3543" s="337">
        <v>1</v>
      </c>
      <c r="D3543" s="337" t="s">
        <v>3873</v>
      </c>
      <c r="E3543" s="337" t="s">
        <v>3751</v>
      </c>
      <c r="F3543" s="337">
        <v>66</v>
      </c>
      <c r="G3543" s="337">
        <f>EPA_Export_Aggregation_AR4!G3543*IF(EPA_Export_Aggregation_AR4!$A3543="CH4",About!$D$58,IF(EPA_Export_Aggregation_AR4!$A3543="N2O",About!$D$59,1))</f>
        <v>0</v>
      </c>
      <c r="H3543" s="337">
        <f>EPA_Export_Aggregation_AR4!H3543*IF(EPA_Export_Aggregation_AR4!$A3543="CH4",About!$D$58,IF(EPA_Export_Aggregation_AR4!$A3543="N2O",About!$D$59,1))</f>
        <v>0</v>
      </c>
      <c r="I3543" s="337">
        <f>EPA_Export_Aggregation_AR4!I3543*IF(EPA_Export_Aggregation_AR4!$A3543="CH4",About!$D$58,IF(EPA_Export_Aggregation_AR4!$A3543="N2O",About!$D$59,1))</f>
        <v>0</v>
      </c>
      <c r="J3543" s="337">
        <f>EPA_Export_Aggregation_AR4!J3543*IF(EPA_Export_Aggregation_AR4!$A3543="CH4",About!$D$58,IF(EPA_Export_Aggregation_AR4!$A3543="N2O",About!$D$59,1))</f>
        <v>0</v>
      </c>
      <c r="K3543" s="337">
        <f>EPA_Export_Aggregation_AR4!K3543*IF(EPA_Export_Aggregation_AR4!$A3543="CH4",About!$D$58,IF(EPA_Export_Aggregation_AR4!$A3543="N2O",About!$D$59,1))</f>
        <v>0</v>
      </c>
      <c r="L3543" s="337">
        <f>EPA_Export_Aggregation_AR4!L3543*IF(EPA_Export_Aggregation_AR4!$A3543="CH4",About!$D$58,IF(EPA_Export_Aggregation_AR4!$A3543="N2O",About!$D$59,1))</f>
        <v>0</v>
      </c>
      <c r="M3543" s="337">
        <f>EPA_Export_Aggregation_AR4!M3543*IF(EPA_Export_Aggregation_AR4!$A3543="CH4",About!$D$58,IF(EPA_Export_Aggregation_AR4!$A3543="N2O",About!$D$59,1))</f>
        <v>0</v>
      </c>
      <c r="N3543" s="337">
        <f>EPA_Export_Aggregation_AR4!N3543*IF(EPA_Export_Aggregation_AR4!$A3543="CH4",About!$D$58,IF(EPA_Export_Aggregation_AR4!$A3543="N2O",About!$D$59,1))</f>
        <v>0</v>
      </c>
      <c r="O3543" s="337">
        <f>EPA_Export_Aggregation_AR4!O3543*IF(EPA_Export_Aggregation_AR4!$A3543="CH4",About!$D$58,IF(EPA_Export_Aggregation_AR4!$A3543="N2O",About!$D$59,1))</f>
        <v>0</v>
      </c>
      <c r="P3543" s="337">
        <f>EPA_Export_Aggregation_AR4!P3543*IF(EPA_Export_Aggregation_AR4!$A3543="CH4",About!$D$58,IF(EPA_Export_Aggregation_AR4!$A3543="N2O",About!$D$59,1))</f>
        <v>0</v>
      </c>
      <c r="Q3543" s="337">
        <f>EPA_Export_Aggregation_AR4!Q3543*IF(EPA_Export_Aggregation_AR4!$A3543="CH4",About!$D$58,IF(EPA_Export_Aggregation_AR4!$A3543="N2O",About!$D$59,1))</f>
        <v>0</v>
      </c>
      <c r="R3543" s="337">
        <f>EPA_Export_Aggregation_AR4!R3543*IF(EPA_Export_Aggregation_AR4!$A3543="CH4",About!$D$58,IF(EPA_Export_Aggregation_AR4!$A3543="N2O",About!$D$59,1))</f>
        <v>0</v>
      </c>
      <c r="S3543" s="337">
        <f>EPA_Export_Aggregation_AR4!S3543*IF(EPA_Export_Aggregation_AR4!$A3543="CH4",About!$D$58,IF(EPA_Export_Aggregation_AR4!$A3543="N2O",About!$D$59,1))</f>
        <v>0</v>
      </c>
      <c r="T3543" s="337">
        <f>EPA_Export_Aggregation_AR4!T3543*IF(EPA_Export_Aggregation_AR4!$A3543="CH4",About!$D$58,IF(EPA_Export_Aggregation_AR4!$A3543="N2O",About!$D$59,1))</f>
        <v>0</v>
      </c>
      <c r="U3543" s="337">
        <f>EPA_Export_Aggregation_AR4!U3543*IF(EPA_Export_Aggregation_AR4!$A3543="CH4",About!$D$58,IF(EPA_Export_Aggregation_AR4!$A3543="N2O",About!$D$59,1))</f>
        <v>0</v>
      </c>
      <c r="V3543" s="337">
        <f>EPA_Export_Aggregation_AR4!V3543*IF(EPA_Export_Aggregation_AR4!$A3543="CH4",About!$D$58,IF(EPA_Export_Aggregation_AR4!$A3543="N2O",About!$D$59,1))</f>
        <v>0</v>
      </c>
      <c r="W3543" s="337">
        <f>EPA_Export_Aggregation_AR4!W3543*IF(EPA_Export_Aggregation_AR4!$A3543="CH4",About!$D$58,IF(EPA_Export_Aggregation_AR4!$A3543="N2O",About!$D$59,1))</f>
        <v>0</v>
      </c>
      <c r="X3543" s="337">
        <f>EPA_Export_Aggregation_AR4!X3543*IF(EPA_Export_Aggregation_AR4!$A3543="CH4",About!$D$58,IF(EPA_Export_Aggregation_AR4!$A3543="N2O",About!$D$59,1))</f>
        <v>0</v>
      </c>
      <c r="Y3543" s="337">
        <f>EPA_Export_Aggregation_AR4!Y3543*IF(EPA_Export_Aggregation_AR4!$A3543="CH4",About!$D$58,IF(EPA_Export_Aggregation_AR4!$A3543="N2O",About!$D$59,1))</f>
        <v>0</v>
      </c>
      <c r="Z3543" s="337">
        <f>EPA_Export_Aggregation_AR4!Z3543*IF(EPA_Export_Aggregation_AR4!$A3543="CH4",About!$D$58,IF(EPA_Export_Aggregation_AR4!$A3543="N2O",About!$D$59,1))</f>
        <v>0</v>
      </c>
      <c r="AA3543" s="337">
        <f>EPA_Export_Aggregation_AR4!AA3543*IF(EPA_Export_Aggregation_AR4!$A3543="CH4",About!$D$58,IF(EPA_Export_Aggregation_AR4!$A3543="N2O",About!$D$59,1))</f>
        <v>0</v>
      </c>
      <c r="AB3543" s="337">
        <f>EPA_Export_Aggregation_AR4!AB3543*IF(EPA_Export_Aggregation_AR4!$A3543="CH4",About!$D$58,IF(EPA_Export_Aggregation_AR4!$A3543="N2O",About!$D$59,1))</f>
        <v>0</v>
      </c>
      <c r="AC3543" s="337">
        <f>EPA_Export_Aggregation_AR4!AC3543*IF(EPA_Export_Aggregation_AR4!$A3543="CH4",About!$D$58,IF(EPA_Export_Aggregation_AR4!$A3543="N2O",About!$D$59,1))</f>
        <v>0</v>
      </c>
      <c r="AD3543" s="337">
        <f>EPA_Export_Aggregation_AR4!AD3543*IF(EPA_Export_Aggregation_AR4!$A3543="CH4",About!$D$58,IF(EPA_Export_Aggregation_AR4!$A3543="N2O",About!$D$59,1))</f>
        <v>0</v>
      </c>
      <c r="AE3543" s="337">
        <f>EPA_Export_Aggregation_AR4!AE3543*IF(EPA_Export_Aggregation_AR4!$A3543="CH4",About!$D$58,IF(EPA_Export_Aggregation_AR4!$A3543="N2O",About!$D$59,1))</f>
        <v>0</v>
      </c>
      <c r="AF3543" s="337">
        <f>EPA_Export_Aggregation_AR4!AF3543*IF(EPA_Export_Aggregation_AR4!$A3543="CH4",About!$D$58,IF(EPA_Export_Aggregation_AR4!$A3543="N2O",About!$D$59,1))</f>
        <v>0</v>
      </c>
      <c r="AG3543" s="337">
        <f>EPA_Export_Aggregation_AR4!AG3543*IF(EPA_Export_Aggregation_AR4!$A3543="CH4",About!$D$58,IF(EPA_Export_Aggregation_AR4!$A3543="N2O",About!$D$59,1))</f>
        <v>0</v>
      </c>
      <c r="AH3543" s="337">
        <f>EPA_Export_Aggregation_AR4!AH3543*IF(EPA_Export_Aggregation_AR4!$A3543="CH4",About!$D$58,IF(EPA_Export_Aggregation_AR4!$A3543="N2O",About!$D$59,1))</f>
        <v>0</v>
      </c>
      <c r="AI3543" s="337">
        <f>EPA_Export_Aggregation_AR4!AI3543*IF(EPA_Export_Aggregation_AR4!$A3543="CH4",About!$D$58,IF(EPA_Export_Aggregation_AR4!$A3543="N2O",About!$D$59,1))</f>
        <v>0</v>
      </c>
      <c r="AJ3543" s="337">
        <f>EPA_Export_Aggregation_AR4!AJ3543*IF(EPA_Export_Aggregation_AR4!$A3543="CH4",About!$D$58,IF(EPA_Export_Aggregation_AR4!$A3543="N2O",About!$D$59,1))</f>
        <v>0</v>
      </c>
      <c r="AK3543" s="337">
        <f>EPA_Export_Aggregation_AR4!AK3543*IF(EPA_Export_Aggregation_AR4!$A3543="CH4",About!$D$58,IF(EPA_Export_Aggregation_AR4!$A3543="N2O",About!$D$59,1))</f>
        <v>0</v>
      </c>
      <c r="AL3543" s="337">
        <f>EPA_Export_Aggregation_AR4!AL3543*IF(EPA_Export_Aggregation_AR4!$A3543="CH4",About!$D$58,IF(EPA_Export_Aggregation_AR4!$A3543="N2O",About!$D$59,1))</f>
        <v>0</v>
      </c>
    </row>
    <row r="3544" spans="1:38" hidden="1" x14ac:dyDescent="0.25">
      <c r="A3544" s="340" t="s">
        <v>2266</v>
      </c>
      <c r="B3544" s="337" t="s">
        <v>3872</v>
      </c>
      <c r="C3544" s="337">
        <v>1</v>
      </c>
      <c r="D3544" s="337" t="s">
        <v>3873</v>
      </c>
      <c r="E3544" s="337" t="s">
        <v>3683</v>
      </c>
      <c r="F3544" s="337">
        <v>66</v>
      </c>
      <c r="G3544" s="337">
        <f>EPA_Export_Aggregation_AR4!G3544*IF(EPA_Export_Aggregation_AR4!$A3544="CH4",About!$D$58,IF(EPA_Export_Aggregation_AR4!$A3544="N2O",About!$D$59,1))</f>
        <v>0.10011882762550001</v>
      </c>
      <c r="H3544" s="337">
        <f>EPA_Export_Aggregation_AR4!H3544*IF(EPA_Export_Aggregation_AR4!$A3544="CH4",About!$D$58,IF(EPA_Export_Aggregation_AR4!$A3544="N2O",About!$D$59,1))</f>
        <v>0.1037419876555</v>
      </c>
      <c r="I3544" s="337">
        <f>EPA_Export_Aggregation_AR4!I3544*IF(EPA_Export_Aggregation_AR4!$A3544="CH4",About!$D$58,IF(EPA_Export_Aggregation_AR4!$A3544="N2O",About!$D$59,1))</f>
        <v>0.108188536526</v>
      </c>
      <c r="J3544" s="337">
        <f>EPA_Export_Aggregation_AR4!J3544*IF(EPA_Export_Aggregation_AR4!$A3544="CH4",About!$D$58,IF(EPA_Export_Aggregation_AR4!$A3544="N2O",About!$D$59,1))</f>
        <v>0.11160617962199999</v>
      </c>
      <c r="K3544" s="337">
        <f>EPA_Export_Aggregation_AR4!K3544*IF(EPA_Export_Aggregation_AR4!$A3544="CH4",About!$D$58,IF(EPA_Export_Aggregation_AR4!$A3544="N2O",About!$D$59,1))</f>
        <v>0.11705892265399999</v>
      </c>
      <c r="L3544" s="337">
        <f>EPA_Export_Aggregation_AR4!L3544*IF(EPA_Export_Aggregation_AR4!$A3544="CH4",About!$D$58,IF(EPA_Export_Aggregation_AR4!$A3544="N2O",About!$D$59,1))</f>
        <v>0.11924636790999998</v>
      </c>
      <c r="M3544" s="337">
        <f>EPA_Export_Aggregation_AR4!M3544*IF(EPA_Export_Aggregation_AR4!$A3544="CH4",About!$D$58,IF(EPA_Export_Aggregation_AR4!$A3544="N2O",About!$D$59,1))</f>
        <v>0.12322125772300001</v>
      </c>
      <c r="N3544" s="337">
        <f>EPA_Export_Aggregation_AR4!N3544*IF(EPA_Export_Aggregation_AR4!$A3544="CH4",About!$D$58,IF(EPA_Export_Aggregation_AR4!$A3544="N2O",About!$D$59,1))</f>
        <v>0.12527766628249998</v>
      </c>
      <c r="O3544" s="337">
        <f>EPA_Export_Aggregation_AR4!O3544*IF(EPA_Export_Aggregation_AR4!$A3544="CH4",About!$D$58,IF(EPA_Export_Aggregation_AR4!$A3544="N2O",About!$D$59,1))</f>
        <v>0.1295387694515</v>
      </c>
      <c r="P3544" s="337">
        <f>EPA_Export_Aggregation_AR4!P3544*IF(EPA_Export_Aggregation_AR4!$A3544="CH4",About!$D$58,IF(EPA_Export_Aggregation_AR4!$A3544="N2O",About!$D$59,1))</f>
        <v>0.13441596139500001</v>
      </c>
      <c r="Q3544" s="337">
        <f>EPA_Export_Aggregation_AR4!Q3544*IF(EPA_Export_Aggregation_AR4!$A3544="CH4",About!$D$58,IF(EPA_Export_Aggregation_AR4!$A3544="N2O",About!$D$59,1))</f>
        <v>0.13722163278300001</v>
      </c>
      <c r="R3544" s="337">
        <f>EPA_Export_Aggregation_AR4!R3544*IF(EPA_Export_Aggregation_AR4!$A3544="CH4",About!$D$58,IF(EPA_Export_Aggregation_AR4!$A3544="N2O",About!$D$59,1))</f>
        <v>0.1367078483185</v>
      </c>
      <c r="S3544" s="337">
        <f>EPA_Export_Aggregation_AR4!S3544*IF(EPA_Export_Aggregation_AR4!$A3544="CH4",About!$D$58,IF(EPA_Export_Aggregation_AR4!$A3544="N2O",About!$D$59,1))</f>
        <v>0.13977421080650002</v>
      </c>
      <c r="T3544" s="337">
        <f>EPA_Export_Aggregation_AR4!T3544*IF(EPA_Export_Aggregation_AR4!$A3544="CH4",About!$D$58,IF(EPA_Export_Aggregation_AR4!$A3544="N2O",About!$D$59,1))</f>
        <v>0.14234374848550002</v>
      </c>
      <c r="U3544" s="337">
        <f>EPA_Export_Aggregation_AR4!U3544*IF(EPA_Export_Aggregation_AR4!$A3544="CH4",About!$D$58,IF(EPA_Export_Aggregation_AR4!$A3544="N2O",About!$D$59,1))</f>
        <v>0.14530300934199999</v>
      </c>
      <c r="V3544" s="337">
        <f>EPA_Export_Aggregation_AR4!V3544*IF(EPA_Export_Aggregation_AR4!$A3544="CH4",About!$D$58,IF(EPA_Export_Aggregation_AR4!$A3544="N2O",About!$D$59,1))</f>
        <v>0.1466962391835</v>
      </c>
      <c r="W3544" s="337">
        <f>EPA_Export_Aggregation_AR4!W3544*IF(EPA_Export_Aggregation_AR4!$A3544="CH4",About!$D$58,IF(EPA_Export_Aggregation_AR4!$A3544="N2O",About!$D$59,1))</f>
        <v>0.15241214385749999</v>
      </c>
      <c r="X3544" s="337">
        <f>EPA_Export_Aggregation_AR4!X3544*IF(EPA_Export_Aggregation_AR4!$A3544="CH4",About!$D$58,IF(EPA_Export_Aggregation_AR4!$A3544="N2O",About!$D$59,1))</f>
        <v>0.15584559012249999</v>
      </c>
      <c r="Y3544" s="337">
        <f>EPA_Export_Aggregation_AR4!Y3544*IF(EPA_Export_Aggregation_AR4!$A3544="CH4",About!$D$58,IF(EPA_Export_Aggregation_AR4!$A3544="N2O",About!$D$59,1))</f>
        <v>0.15698003779149999</v>
      </c>
      <c r="Z3544" s="337">
        <f>EPA_Export_Aggregation_AR4!Z3544*IF(EPA_Export_Aggregation_AR4!$A3544="CH4",About!$D$58,IF(EPA_Export_Aggregation_AR4!$A3544="N2O",About!$D$59,1))</f>
        <v>0.15874292903849999</v>
      </c>
      <c r="AA3544" s="337">
        <f>EPA_Export_Aggregation_AR4!AA3544*IF(EPA_Export_Aggregation_AR4!$A3544="CH4",About!$D$58,IF(EPA_Export_Aggregation_AR4!$A3544="N2O",About!$D$59,1))</f>
        <v>0.162751174375</v>
      </c>
      <c r="AB3544" s="337">
        <f>EPA_Export_Aggregation_AR4!AB3544*IF(EPA_Export_Aggregation_AR4!$A3544="CH4",About!$D$58,IF(EPA_Export_Aggregation_AR4!$A3544="N2O",About!$D$59,1))</f>
        <v>0.16540125610100001</v>
      </c>
      <c r="AC3544" s="337">
        <f>EPA_Export_Aggregation_AR4!AC3544*IF(EPA_Export_Aggregation_AR4!$A3544="CH4",About!$D$58,IF(EPA_Export_Aggregation_AR4!$A3544="N2O",About!$D$59,1))</f>
        <v>0.17241643947750002</v>
      </c>
      <c r="AD3544" s="337">
        <f>EPA_Export_Aggregation_AR4!AD3544*IF(EPA_Export_Aggregation_AR4!$A3544="CH4",About!$D$58,IF(EPA_Export_Aggregation_AR4!$A3544="N2O",About!$D$59,1))</f>
        <v>0.1751047452275</v>
      </c>
      <c r="AE3544" s="337">
        <f>EPA_Export_Aggregation_AR4!AE3544*IF(EPA_Export_Aggregation_AR4!$A3544="CH4",About!$D$58,IF(EPA_Export_Aggregation_AR4!$A3544="N2O",About!$D$59,1))</f>
        <v>0.17766446624650001</v>
      </c>
      <c r="AF3544" s="337">
        <f>EPA_Export_Aggregation_AR4!AF3544*IF(EPA_Export_Aggregation_AR4!$A3544="CH4",About!$D$58,IF(EPA_Export_Aggregation_AR4!$A3544="N2O",About!$D$59,1))</f>
        <v>0.1799892374705</v>
      </c>
      <c r="AG3544" s="337">
        <f>EPA_Export_Aggregation_AR4!AG3544*IF(EPA_Export_Aggregation_AR4!$A3544="CH4",About!$D$58,IF(EPA_Export_Aggregation_AR4!$A3544="N2O",About!$D$59,1))</f>
        <v>0.18651313252400001</v>
      </c>
      <c r="AH3544" s="337">
        <f>EPA_Export_Aggregation_AR4!AH3544*IF(EPA_Export_Aggregation_AR4!$A3544="CH4",About!$D$58,IF(EPA_Export_Aggregation_AR4!$A3544="N2O",About!$D$59,1))</f>
        <v>0.19270739034099998</v>
      </c>
      <c r="AI3544" s="337">
        <f>EPA_Export_Aggregation_AR4!AI3544*IF(EPA_Export_Aggregation_AR4!$A3544="CH4",About!$D$58,IF(EPA_Export_Aggregation_AR4!$A3544="N2O",About!$D$59,1))</f>
        <v>0.19762522098849999</v>
      </c>
      <c r="AJ3544" s="337">
        <f>EPA_Export_Aggregation_AR4!AJ3544*IF(EPA_Export_Aggregation_AR4!$A3544="CH4",About!$D$58,IF(EPA_Export_Aggregation_AR4!$A3544="N2O",About!$D$59,1))</f>
        <v>0.1989624988625</v>
      </c>
      <c r="AK3544" s="337">
        <f>EPA_Export_Aggregation_AR4!AK3544*IF(EPA_Export_Aggregation_AR4!$A3544="CH4",About!$D$58,IF(EPA_Export_Aggregation_AR4!$A3544="N2O",About!$D$59,1))</f>
        <v>0.20218181768099999</v>
      </c>
      <c r="AL3544" s="337">
        <f>EPA_Export_Aggregation_AR4!AL3544*IF(EPA_Export_Aggregation_AR4!$A3544="CH4",About!$D$58,IF(EPA_Export_Aggregation_AR4!$A3544="N2O",About!$D$59,1))</f>
        <v>0</v>
      </c>
    </row>
    <row r="3545" spans="1:38" hidden="1" x14ac:dyDescent="0.25">
      <c r="A3545" s="340" t="s">
        <v>2266</v>
      </c>
      <c r="B3545" s="337" t="s">
        <v>3872</v>
      </c>
      <c r="C3545" s="337">
        <v>1</v>
      </c>
      <c r="D3545" s="337" t="s">
        <v>3873</v>
      </c>
      <c r="E3545" s="337" t="s">
        <v>3685</v>
      </c>
      <c r="F3545" s="337">
        <v>66</v>
      </c>
      <c r="G3545" s="337">
        <f>EPA_Export_Aggregation_AR4!G3545*IF(EPA_Export_Aggregation_AR4!$A3545="CH4",About!$D$58,IF(EPA_Export_Aggregation_AR4!$A3545="N2O",About!$D$59,1))</f>
        <v>0.36441023869299999</v>
      </c>
      <c r="H3545" s="337">
        <f>EPA_Export_Aggregation_AR4!H3545*IF(EPA_Export_Aggregation_AR4!$A3545="CH4",About!$D$58,IF(EPA_Export_Aggregation_AR4!$A3545="N2O",About!$D$59,1))</f>
        <v>0.37242058316800003</v>
      </c>
      <c r="I3545" s="337">
        <f>EPA_Export_Aggregation_AR4!I3545*IF(EPA_Export_Aggregation_AR4!$A3545="CH4",About!$D$58,IF(EPA_Export_Aggregation_AR4!$A3545="N2O",About!$D$59,1))</f>
        <v>0.38319816698199999</v>
      </c>
      <c r="J3545" s="337">
        <f>EPA_Export_Aggregation_AR4!J3545*IF(EPA_Export_Aggregation_AR4!$A3545="CH4",About!$D$58,IF(EPA_Export_Aggregation_AR4!$A3545="N2O",About!$D$59,1))</f>
        <v>0.38838124439749999</v>
      </c>
      <c r="K3545" s="337">
        <f>EPA_Export_Aggregation_AR4!K3545*IF(EPA_Export_Aggregation_AR4!$A3545="CH4",About!$D$58,IF(EPA_Export_Aggregation_AR4!$A3545="N2O",About!$D$59,1))</f>
        <v>0.399866080219</v>
      </c>
      <c r="L3545" s="337">
        <f>EPA_Export_Aggregation_AR4!L3545*IF(EPA_Export_Aggregation_AR4!$A3545="CH4",About!$D$58,IF(EPA_Export_Aggregation_AR4!$A3545="N2O",About!$D$59,1))</f>
        <v>0.40166437069599997</v>
      </c>
      <c r="M3545" s="337">
        <f>EPA_Export_Aggregation_AR4!M3545*IF(EPA_Export_Aggregation_AR4!$A3545="CH4",About!$D$58,IF(EPA_Export_Aggregation_AR4!$A3545="N2O",About!$D$59,1))</f>
        <v>0.40888889360500003</v>
      </c>
      <c r="N3545" s="337">
        <f>EPA_Export_Aggregation_AR4!N3545*IF(EPA_Export_Aggregation_AR4!$A3545="CH4",About!$D$58,IF(EPA_Export_Aggregation_AR4!$A3545="N2O",About!$D$59,1))</f>
        <v>0.4107634321875</v>
      </c>
      <c r="O3545" s="337">
        <f>EPA_Export_Aggregation_AR4!O3545*IF(EPA_Export_Aggregation_AR4!$A3545="CH4",About!$D$58,IF(EPA_Export_Aggregation_AR4!$A3545="N2O",About!$D$59,1))</f>
        <v>0.4197700776585</v>
      </c>
      <c r="P3545" s="337">
        <f>EPA_Export_Aggregation_AR4!P3545*IF(EPA_Export_Aggregation_AR4!$A3545="CH4",About!$D$58,IF(EPA_Export_Aggregation_AR4!$A3545="N2O",About!$D$59,1))</f>
        <v>0.4340990682475</v>
      </c>
      <c r="Q3545" s="337">
        <f>EPA_Export_Aggregation_AR4!Q3545*IF(EPA_Export_Aggregation_AR4!$A3545="CH4",About!$D$58,IF(EPA_Export_Aggregation_AR4!$A3545="N2O",About!$D$59,1))</f>
        <v>0.44112017095550005</v>
      </c>
      <c r="R3545" s="337">
        <f>EPA_Export_Aggregation_AR4!R3545*IF(EPA_Export_Aggregation_AR4!$A3545="CH4",About!$D$58,IF(EPA_Export_Aggregation_AR4!$A3545="N2O",About!$D$59,1))</f>
        <v>0.43736793446049999</v>
      </c>
      <c r="S3545" s="337">
        <f>EPA_Export_Aggregation_AR4!S3545*IF(EPA_Export_Aggregation_AR4!$A3545="CH4",About!$D$58,IF(EPA_Export_Aggregation_AR4!$A3545="N2O",About!$D$59,1))</f>
        <v>0.44467842077250003</v>
      </c>
      <c r="T3545" s="337">
        <f>EPA_Export_Aggregation_AR4!T3545*IF(EPA_Export_Aggregation_AR4!$A3545="CH4",About!$D$58,IF(EPA_Export_Aggregation_AR4!$A3545="N2O",About!$D$59,1))</f>
        <v>0.45085405346199997</v>
      </c>
      <c r="U3545" s="337">
        <f>EPA_Export_Aggregation_AR4!U3545*IF(EPA_Export_Aggregation_AR4!$A3545="CH4",About!$D$58,IF(EPA_Export_Aggregation_AR4!$A3545="N2O",About!$D$59,1))</f>
        <v>0.45905240595000002</v>
      </c>
      <c r="V3545" s="337">
        <f>EPA_Export_Aggregation_AR4!V3545*IF(EPA_Export_Aggregation_AR4!$A3545="CH4",About!$D$58,IF(EPA_Export_Aggregation_AR4!$A3545="N2O",About!$D$59,1))</f>
        <v>0.45921311745250004</v>
      </c>
      <c r="W3545" s="337">
        <f>EPA_Export_Aggregation_AR4!W3545*IF(EPA_Export_Aggregation_AR4!$A3545="CH4",About!$D$58,IF(EPA_Export_Aggregation_AR4!$A3545="N2O",About!$D$59,1))</f>
        <v>0.47041502098900001</v>
      </c>
      <c r="X3545" s="337">
        <f>EPA_Export_Aggregation_AR4!X3545*IF(EPA_Export_Aggregation_AR4!$A3545="CH4",About!$D$58,IF(EPA_Export_Aggregation_AR4!$A3545="N2O",About!$D$59,1))</f>
        <v>0.4725929640075</v>
      </c>
      <c r="Y3545" s="337">
        <f>EPA_Export_Aggregation_AR4!Y3545*IF(EPA_Export_Aggregation_AR4!$A3545="CH4",About!$D$58,IF(EPA_Export_Aggregation_AR4!$A3545="N2O",About!$D$59,1))</f>
        <v>0.46931399310600003</v>
      </c>
      <c r="Z3545" s="337">
        <f>EPA_Export_Aggregation_AR4!Z3545*IF(EPA_Export_Aggregation_AR4!$A3545="CH4",About!$D$58,IF(EPA_Export_Aggregation_AR4!$A3545="N2O",About!$D$59,1))</f>
        <v>0.46874590346349998</v>
      </c>
      <c r="AA3545" s="337">
        <f>EPA_Export_Aggregation_AR4!AA3545*IF(EPA_Export_Aggregation_AR4!$A3545="CH4",About!$D$58,IF(EPA_Export_Aggregation_AR4!$A3545="N2O",About!$D$59,1))</f>
        <v>0.47824534502799998</v>
      </c>
      <c r="AB3545" s="337">
        <f>EPA_Export_Aggregation_AR4!AB3545*IF(EPA_Export_Aggregation_AR4!$A3545="CH4",About!$D$58,IF(EPA_Export_Aggregation_AR4!$A3545="N2O",About!$D$59,1))</f>
        <v>0.48388612824400001</v>
      </c>
      <c r="AC3545" s="337">
        <f>EPA_Export_Aggregation_AR4!AC3545*IF(EPA_Export_Aggregation_AR4!$A3545="CH4",About!$D$58,IF(EPA_Export_Aggregation_AR4!$A3545="N2O",About!$D$59,1))</f>
        <v>0.50102704491000005</v>
      </c>
      <c r="AD3545" s="337">
        <f>EPA_Export_Aggregation_AR4!AD3545*IF(EPA_Export_Aggregation_AR4!$A3545="CH4",About!$D$58,IF(EPA_Export_Aggregation_AR4!$A3545="N2O",About!$D$59,1))</f>
        <v>0.50486373550050001</v>
      </c>
      <c r="AE3545" s="337">
        <f>EPA_Export_Aggregation_AR4!AE3545*IF(EPA_Export_Aggregation_AR4!$A3545="CH4",About!$D$58,IF(EPA_Export_Aggregation_AR4!$A3545="N2O",About!$D$59,1))</f>
        <v>0.50897375111900001</v>
      </c>
      <c r="AF3545" s="337">
        <f>EPA_Export_Aggregation_AR4!AF3545*IF(EPA_Export_Aggregation_AR4!$A3545="CH4",About!$D$58,IF(EPA_Export_Aggregation_AR4!$A3545="N2O",About!$D$59,1))</f>
        <v>0.51121589727749994</v>
      </c>
      <c r="AG3545" s="337">
        <f>EPA_Export_Aggregation_AR4!AG3545*IF(EPA_Export_Aggregation_AR4!$A3545="CH4",About!$D$58,IF(EPA_Export_Aggregation_AR4!$A3545="N2O",About!$D$59,1))</f>
        <v>0.52242964864599994</v>
      </c>
      <c r="AH3545" s="337">
        <f>EPA_Export_Aggregation_AR4!AH3545*IF(EPA_Export_Aggregation_AR4!$A3545="CH4",About!$D$58,IF(EPA_Export_Aggregation_AR4!$A3545="N2O",About!$D$59,1))</f>
        <v>0.532639370956</v>
      </c>
      <c r="AI3545" s="337">
        <f>EPA_Export_Aggregation_AR4!AI3545*IF(EPA_Export_Aggregation_AR4!$A3545="CH4",About!$D$58,IF(EPA_Export_Aggregation_AR4!$A3545="N2O",About!$D$59,1))</f>
        <v>0.53973910096599997</v>
      </c>
      <c r="AJ3545" s="337">
        <f>EPA_Export_Aggregation_AR4!AJ3545*IF(EPA_Export_Aggregation_AR4!$A3545="CH4",About!$D$58,IF(EPA_Export_Aggregation_AR4!$A3545="N2O",About!$D$59,1))</f>
        <v>0.53814675820699998</v>
      </c>
      <c r="AK3545" s="337">
        <f>EPA_Export_Aggregation_AR4!AK3545*IF(EPA_Export_Aggregation_AR4!$A3545="CH4",About!$D$58,IF(EPA_Export_Aggregation_AR4!$A3545="N2O",About!$D$59,1))</f>
        <v>0.54127667866600004</v>
      </c>
      <c r="AL3545" s="337">
        <f>EPA_Export_Aggregation_AR4!AL3545*IF(EPA_Export_Aggregation_AR4!$A3545="CH4",About!$D$58,IF(EPA_Export_Aggregation_AR4!$A3545="N2O",About!$D$59,1))</f>
        <v>0</v>
      </c>
    </row>
    <row r="3546" spans="1:38" hidden="1" x14ac:dyDescent="0.25">
      <c r="A3546" s="340" t="s">
        <v>2266</v>
      </c>
      <c r="B3546" s="337" t="s">
        <v>3872</v>
      </c>
      <c r="C3546" s="337">
        <v>1</v>
      </c>
      <c r="D3546" s="337" t="s">
        <v>3873</v>
      </c>
      <c r="E3546" s="337" t="s">
        <v>3752</v>
      </c>
      <c r="F3546" s="337">
        <v>66</v>
      </c>
      <c r="G3546" s="337">
        <f>EPA_Export_Aggregation_AR4!G3546*IF(EPA_Export_Aggregation_AR4!$A3546="CH4",About!$D$58,IF(EPA_Export_Aggregation_AR4!$A3546="N2O",About!$D$59,1))</f>
        <v>5.9087740324999995E-3</v>
      </c>
      <c r="H3546" s="337">
        <f>EPA_Export_Aggregation_AR4!H3546*IF(EPA_Export_Aggregation_AR4!$A3546="CH4",About!$D$58,IF(EPA_Export_Aggregation_AR4!$A3546="N2O",About!$D$59,1))</f>
        <v>6.0063986809999999E-3</v>
      </c>
      <c r="I3546" s="337">
        <f>EPA_Export_Aggregation_AR4!I3546*IF(EPA_Export_Aggregation_AR4!$A3546="CH4",About!$D$58,IF(EPA_Export_Aggregation_AR4!$A3546="N2O",About!$D$59,1))</f>
        <v>6.1223706840000001E-3</v>
      </c>
      <c r="J3546" s="337">
        <f>EPA_Export_Aggregation_AR4!J3546*IF(EPA_Export_Aggregation_AR4!$A3546="CH4",About!$D$58,IF(EPA_Export_Aggregation_AR4!$A3546="N2O",About!$D$59,1))</f>
        <v>6.1631822210000001E-3</v>
      </c>
      <c r="K3546" s="337">
        <f>EPA_Export_Aggregation_AR4!K3546*IF(EPA_Export_Aggregation_AR4!$A3546="CH4",About!$D$58,IF(EPA_Export_Aggregation_AR4!$A3546="N2O",About!$D$59,1))</f>
        <v>6.3035954124999998E-3</v>
      </c>
      <c r="L3546" s="337">
        <f>EPA_Export_Aggregation_AR4!L3546*IF(EPA_Export_Aggregation_AR4!$A3546="CH4",About!$D$58,IF(EPA_Export_Aggregation_AR4!$A3546="N2O",About!$D$59,1))</f>
        <v>6.2808285204999995E-3</v>
      </c>
      <c r="M3546" s="337">
        <f>EPA_Export_Aggregation_AR4!M3546*IF(EPA_Export_Aggregation_AR4!$A3546="CH4",About!$D$58,IF(EPA_Export_Aggregation_AR4!$A3546="N2O",About!$D$59,1))</f>
        <v>6.3379965199999999E-3</v>
      </c>
      <c r="N3546" s="337">
        <f>EPA_Export_Aggregation_AR4!N3546*IF(EPA_Export_Aggregation_AR4!$A3546="CH4",About!$D$58,IF(EPA_Export_Aggregation_AR4!$A3546="N2O",About!$D$59,1))</f>
        <v>6.3013387254999996E-3</v>
      </c>
      <c r="O3546" s="337">
        <f>EPA_Export_Aggregation_AR4!O3546*IF(EPA_Export_Aggregation_AR4!$A3546="CH4",About!$D$58,IF(EPA_Export_Aggregation_AR4!$A3546="N2O",About!$D$59,1))</f>
        <v>6.389870588E-3</v>
      </c>
      <c r="P3546" s="337">
        <f>EPA_Export_Aggregation_AR4!P3546*IF(EPA_Export_Aggregation_AR4!$A3546="CH4",About!$D$58,IF(EPA_Export_Aggregation_AR4!$A3546="N2O",About!$D$59,1))</f>
        <v>6.5220637180000004E-3</v>
      </c>
      <c r="Q3546" s="337">
        <f>EPA_Export_Aggregation_AR4!Q3546*IF(EPA_Export_Aggregation_AR4!$A3546="CH4",About!$D$58,IF(EPA_Export_Aggregation_AR4!$A3546="N2O",About!$D$59,1))</f>
        <v>6.5392943359999997E-3</v>
      </c>
      <c r="R3546" s="337">
        <f>EPA_Export_Aggregation_AR4!R3546*IF(EPA_Export_Aggregation_AR4!$A3546="CH4",About!$D$58,IF(EPA_Export_Aggregation_AR4!$A3546="N2O",About!$D$59,1))</f>
        <v>6.3991034530000001E-3</v>
      </c>
      <c r="S3546" s="337">
        <f>EPA_Export_Aggregation_AR4!S3546*IF(EPA_Export_Aggregation_AR4!$A3546="CH4",About!$D$58,IF(EPA_Export_Aggregation_AR4!$A3546="N2O",About!$D$59,1))</f>
        <v>6.4250311854999994E-3</v>
      </c>
      <c r="T3546" s="337">
        <f>EPA_Export_Aggregation_AR4!T3546*IF(EPA_Export_Aggregation_AR4!$A3546="CH4",About!$D$58,IF(EPA_Export_Aggregation_AR4!$A3546="N2O",About!$D$59,1))</f>
        <v>6.4467559649999994E-3</v>
      </c>
      <c r="U3546" s="337">
        <f>EPA_Export_Aggregation_AR4!U3546*IF(EPA_Export_Aggregation_AR4!$A3546="CH4",About!$D$58,IF(EPA_Export_Aggregation_AR4!$A3546="N2O",About!$D$59,1))</f>
        <v>6.4666159130000005E-3</v>
      </c>
      <c r="V3546" s="337">
        <f>EPA_Export_Aggregation_AR4!V3546*IF(EPA_Export_Aggregation_AR4!$A3546="CH4",About!$D$58,IF(EPA_Export_Aggregation_AR4!$A3546="N2O",About!$D$59,1))</f>
        <v>6.3768212195000002E-3</v>
      </c>
      <c r="W3546" s="337">
        <f>EPA_Export_Aggregation_AR4!W3546*IF(EPA_Export_Aggregation_AR4!$A3546="CH4",About!$D$58,IF(EPA_Export_Aggregation_AR4!$A3546="N2O",About!$D$59,1))</f>
        <v>6.4463416904999996E-3</v>
      </c>
      <c r="X3546" s="337">
        <f>EPA_Export_Aggregation_AR4!X3546*IF(EPA_Export_Aggregation_AR4!$A3546="CH4",About!$D$58,IF(EPA_Export_Aggregation_AR4!$A3546="N2O",About!$D$59,1))</f>
        <v>6.4083474215000007E-3</v>
      </c>
      <c r="Y3546" s="337">
        <f>EPA_Export_Aggregation_AR4!Y3546*IF(EPA_Export_Aggregation_AR4!$A3546="CH4",About!$D$58,IF(EPA_Export_Aggregation_AR4!$A3546="N2O",About!$D$59,1))</f>
        <v>6.2996556574999992E-3</v>
      </c>
      <c r="Z3546" s="337">
        <f>EPA_Export_Aggregation_AR4!Z3546*IF(EPA_Export_Aggregation_AR4!$A3546="CH4",About!$D$58,IF(EPA_Export_Aggregation_AR4!$A3546="N2O",About!$D$59,1))</f>
        <v>6.2318388449999996E-3</v>
      </c>
      <c r="AA3546" s="337">
        <f>EPA_Export_Aggregation_AR4!AA3546*IF(EPA_Export_Aggregation_AR4!$A3546="CH4",About!$D$58,IF(EPA_Export_Aggregation_AR4!$A3546="N2O",About!$D$59,1))</f>
        <v>6.2695745004999999E-3</v>
      </c>
      <c r="AB3546" s="337">
        <f>EPA_Export_Aggregation_AR4!AB3546*IF(EPA_Export_Aggregation_AR4!$A3546="CH4",About!$D$58,IF(EPA_Export_Aggregation_AR4!$A3546="N2O",About!$D$59,1))</f>
        <v>6.2798562089999999E-3</v>
      </c>
      <c r="AC3546" s="337">
        <f>EPA_Export_Aggregation_AR4!AC3546*IF(EPA_Export_Aggregation_AR4!$A3546="CH4",About!$D$58,IF(EPA_Export_Aggregation_AR4!$A3546="N2O",About!$D$59,1))</f>
        <v>6.4508614775000001E-3</v>
      </c>
      <c r="AD3546" s="337">
        <f>EPA_Export_Aggregation_AR4!AD3546*IF(EPA_Export_Aggregation_AR4!$A3546="CH4",About!$D$58,IF(EPA_Export_Aggregation_AR4!$A3546="N2O",About!$D$59,1))</f>
        <v>6.4413061604999995E-3</v>
      </c>
      <c r="AE3546" s="337">
        <f>EPA_Export_Aggregation_AR4!AE3546*IF(EPA_Export_Aggregation_AR4!$A3546="CH4",About!$D$58,IF(EPA_Export_Aggregation_AR4!$A3546="N2O",About!$D$59,1))</f>
        <v>6.4373880295000002E-3</v>
      </c>
      <c r="AF3546" s="337">
        <f>EPA_Export_Aggregation_AR4!AF3546*IF(EPA_Export_Aggregation_AR4!$A3546="CH4",About!$D$58,IF(EPA_Export_Aggregation_AR4!$A3546="N2O",About!$D$59,1))</f>
        <v>6.4141596400000001E-3</v>
      </c>
      <c r="AG3546" s="337">
        <f>EPA_Export_Aggregation_AR4!AG3546*IF(EPA_Export_Aggregation_AR4!$A3546="CH4",About!$D$58,IF(EPA_Export_Aggregation_AR4!$A3546="N2O",About!$D$59,1))</f>
        <v>6.5058261079999997E-3</v>
      </c>
      <c r="AH3546" s="337">
        <f>EPA_Export_Aggregation_AR4!AH3546*IF(EPA_Export_Aggregation_AR4!$A3546="CH4",About!$D$58,IF(EPA_Export_Aggregation_AR4!$A3546="N2O",About!$D$59,1))</f>
        <v>6.5767592145E-3</v>
      </c>
      <c r="AI3546" s="337">
        <f>EPA_Export_Aggregation_AR4!AI3546*IF(EPA_Export_Aggregation_AR4!$A3546="CH4",About!$D$58,IF(EPA_Export_Aggregation_AR4!$A3546="N2O",About!$D$59,1))</f>
        <v>6.6177544494999997E-3</v>
      </c>
      <c r="AJ3546" s="337">
        <f>EPA_Export_Aggregation_AR4!AJ3546*IF(EPA_Export_Aggregation_AR4!$A3546="CH4",About!$D$58,IF(EPA_Export_Aggregation_AR4!$A3546="N2O",About!$D$59,1))</f>
        <v>6.5404526775000001E-3</v>
      </c>
      <c r="AK3546" s="337">
        <f>EPA_Export_Aggregation_AR4!AK3546*IF(EPA_Export_Aggregation_AR4!$A3546="CH4",About!$D$58,IF(EPA_Export_Aggregation_AR4!$A3546="N2O",About!$D$59,1))</f>
        <v>6.5340792950000001E-3</v>
      </c>
      <c r="AL3546" s="337">
        <f>EPA_Export_Aggregation_AR4!AL3546*IF(EPA_Export_Aggregation_AR4!$A3546="CH4",About!$D$58,IF(EPA_Export_Aggregation_AR4!$A3546="N2O",About!$D$59,1))</f>
        <v>0</v>
      </c>
    </row>
    <row r="3547" spans="1:38" hidden="1" x14ac:dyDescent="0.25">
      <c r="A3547" s="340" t="s">
        <v>2266</v>
      </c>
      <c r="B3547" s="337" t="s">
        <v>3872</v>
      </c>
      <c r="C3547" s="337">
        <v>1</v>
      </c>
      <c r="D3547" s="337" t="s">
        <v>3873</v>
      </c>
      <c r="E3547" s="337" t="s">
        <v>3687</v>
      </c>
      <c r="F3547" s="337">
        <v>66</v>
      </c>
      <c r="G3547" s="337">
        <f>EPA_Export_Aggregation_AR4!G3547*IF(EPA_Export_Aggregation_AR4!$A3547="CH4",About!$D$58,IF(EPA_Export_Aggregation_AR4!$A3547="N2O",About!$D$59,1))</f>
        <v>3.2483781460999998E-2</v>
      </c>
      <c r="H3547" s="337">
        <f>EPA_Export_Aggregation_AR4!H3547*IF(EPA_Export_Aggregation_AR4!$A3547="CH4",About!$D$58,IF(EPA_Export_Aggregation_AR4!$A3547="N2O",About!$D$59,1))</f>
        <v>3.2989465193499996E-2</v>
      </c>
      <c r="I3547" s="337">
        <f>EPA_Export_Aggregation_AR4!I3547*IF(EPA_Export_Aggregation_AR4!$A3547="CH4",About!$D$58,IF(EPA_Export_Aggregation_AR4!$A3547="N2O",About!$D$59,1))</f>
        <v>3.3598493493499998E-2</v>
      </c>
      <c r="J3547" s="337">
        <f>EPA_Export_Aggregation_AR4!J3547*IF(EPA_Export_Aggregation_AR4!$A3547="CH4",About!$D$58,IF(EPA_Export_Aggregation_AR4!$A3547="N2O",About!$D$59,1))</f>
        <v>3.3854574759500003E-2</v>
      </c>
      <c r="K3547" s="337">
        <f>EPA_Export_Aggregation_AR4!K3547*IF(EPA_Export_Aggregation_AR4!$A3547="CH4",About!$D$58,IF(EPA_Export_Aggregation_AR4!$A3547="N2O",About!$D$59,1))</f>
        <v>3.4766779462999997E-2</v>
      </c>
      <c r="L3547" s="337">
        <f>EPA_Export_Aggregation_AR4!L3547*IF(EPA_Export_Aggregation_AR4!$A3547="CH4",About!$D$58,IF(EPA_Export_Aggregation_AR4!$A3547="N2O",About!$D$59,1))</f>
        <v>3.48056629925E-2</v>
      </c>
      <c r="M3547" s="337">
        <f>EPA_Export_Aggregation_AR4!M3547*IF(EPA_Export_Aggregation_AR4!$A3547="CH4",About!$D$58,IF(EPA_Export_Aggregation_AR4!$A3547="N2O",About!$D$59,1))</f>
        <v>3.5329156023499994E-2</v>
      </c>
      <c r="N3547" s="337">
        <f>EPA_Export_Aggregation_AR4!N3547*IF(EPA_Export_Aggregation_AR4!$A3547="CH4",About!$D$58,IF(EPA_Export_Aggregation_AR4!$A3547="N2O",About!$D$59,1))</f>
        <v>3.5264074620499998E-2</v>
      </c>
      <c r="O3547" s="337">
        <f>EPA_Export_Aggregation_AR4!O3547*IF(EPA_Export_Aggregation_AR4!$A3547="CH4",About!$D$58,IF(EPA_Export_Aggregation_AR4!$A3547="N2O",About!$D$59,1))</f>
        <v>3.5888260416999995E-2</v>
      </c>
      <c r="P3547" s="337">
        <f>EPA_Export_Aggregation_AR4!P3547*IF(EPA_Export_Aggregation_AR4!$A3547="CH4",About!$D$58,IF(EPA_Export_Aggregation_AR4!$A3547="N2O",About!$D$59,1))</f>
        <v>3.6883712591500001E-2</v>
      </c>
      <c r="Q3547" s="337">
        <f>EPA_Export_Aggregation_AR4!Q3547*IF(EPA_Export_Aggregation_AR4!$A3547="CH4",About!$D$58,IF(EPA_Export_Aggregation_AR4!$A3547="N2O",About!$D$59,1))</f>
        <v>3.7273198594000002E-2</v>
      </c>
      <c r="R3547" s="337">
        <f>EPA_Export_Aggregation_AR4!R3547*IF(EPA_Export_Aggregation_AR4!$A3547="CH4",About!$D$58,IF(EPA_Export_Aggregation_AR4!$A3547="N2O",About!$D$59,1))</f>
        <v>3.6684605663000004E-2</v>
      </c>
      <c r="S3547" s="337">
        <f>EPA_Export_Aggregation_AR4!S3547*IF(EPA_Export_Aggregation_AR4!$A3547="CH4",About!$D$58,IF(EPA_Export_Aggregation_AR4!$A3547="N2O",About!$D$59,1))</f>
        <v>3.7054295979999999E-2</v>
      </c>
      <c r="T3547" s="337">
        <f>EPA_Export_Aggregation_AR4!T3547*IF(EPA_Export_Aggregation_AR4!$A3547="CH4",About!$D$58,IF(EPA_Export_Aggregation_AR4!$A3547="N2O",About!$D$59,1))</f>
        <v>3.7327237261499994E-2</v>
      </c>
      <c r="U3547" s="337">
        <f>EPA_Export_Aggregation_AR4!U3547*IF(EPA_Export_Aggregation_AR4!$A3547="CH4",About!$D$58,IF(EPA_Export_Aggregation_AR4!$A3547="N2O",About!$D$59,1))</f>
        <v>3.7593854423999998E-2</v>
      </c>
      <c r="V3547" s="337">
        <f>EPA_Export_Aggregation_AR4!V3547*IF(EPA_Export_Aggregation_AR4!$A3547="CH4",About!$D$58,IF(EPA_Export_Aggregation_AR4!$A3547="N2O",About!$D$59,1))</f>
        <v>3.71554655335E-2</v>
      </c>
      <c r="W3547" s="337">
        <f>EPA_Export_Aggregation_AR4!W3547*IF(EPA_Export_Aggregation_AR4!$A3547="CH4",About!$D$58,IF(EPA_Export_Aggregation_AR4!$A3547="N2O",About!$D$59,1))</f>
        <v>3.7668836730499998E-2</v>
      </c>
      <c r="X3547" s="337">
        <f>EPA_Export_Aggregation_AR4!X3547*IF(EPA_Export_Aggregation_AR4!$A3547="CH4",About!$D$58,IF(EPA_Export_Aggregation_AR4!$A3547="N2O",About!$D$59,1))</f>
        <v>3.7483420497E-2</v>
      </c>
      <c r="Y3547" s="337">
        <f>EPA_Export_Aggregation_AR4!Y3547*IF(EPA_Export_Aggregation_AR4!$A3547="CH4",About!$D$58,IF(EPA_Export_Aggregation_AR4!$A3547="N2O",About!$D$59,1))</f>
        <v>3.6863822539500005E-2</v>
      </c>
      <c r="Z3547" s="337">
        <f>EPA_Export_Aggregation_AR4!Z3547*IF(EPA_Export_Aggregation_AR4!$A3547="CH4",About!$D$58,IF(EPA_Export_Aggregation_AR4!$A3547="N2O",About!$D$59,1))</f>
        <v>3.6455899453500001E-2</v>
      </c>
      <c r="AA3547" s="337">
        <f>EPA_Export_Aggregation_AR4!AA3547*IF(EPA_Export_Aggregation_AR4!$A3547="CH4",About!$D$58,IF(EPA_Export_Aggregation_AR4!$A3547="N2O",About!$D$59,1))</f>
        <v>3.6743420584500003E-2</v>
      </c>
      <c r="AB3547" s="337">
        <f>EPA_Export_Aggregation_AR4!AB3547*IF(EPA_Export_Aggregation_AR4!$A3547="CH4",About!$D$58,IF(EPA_Export_Aggregation_AR4!$A3547="N2O",About!$D$59,1))</f>
        <v>3.6881702248500001E-2</v>
      </c>
      <c r="AC3547" s="337">
        <f>EPA_Export_Aggregation_AR4!AC3547*IF(EPA_Export_Aggregation_AR4!$A3547="CH4",About!$D$58,IF(EPA_Export_Aggregation_AR4!$A3547="N2O",About!$D$59,1))</f>
        <v>3.7832254227500001E-2</v>
      </c>
      <c r="AD3547" s="337">
        <f>EPA_Export_Aggregation_AR4!AD3547*IF(EPA_Export_Aggregation_AR4!$A3547="CH4",About!$D$58,IF(EPA_Export_Aggregation_AR4!$A3547="N2O",About!$D$59,1))</f>
        <v>3.7823407096499999E-2</v>
      </c>
      <c r="AE3547" s="337">
        <f>EPA_Export_Aggregation_AR4!AE3547*IF(EPA_Export_Aggregation_AR4!$A3547="CH4",About!$D$58,IF(EPA_Export_Aggregation_AR4!$A3547="N2O",About!$D$59,1))</f>
        <v>3.7781736800500003E-2</v>
      </c>
      <c r="AF3547" s="337">
        <f>EPA_Export_Aggregation_AR4!AF3547*IF(EPA_Export_Aggregation_AR4!$A3547="CH4",About!$D$58,IF(EPA_Export_Aggregation_AR4!$A3547="N2O",About!$D$59,1))</f>
        <v>3.7699585926E-2</v>
      </c>
      <c r="AG3547" s="337">
        <f>EPA_Export_Aggregation_AR4!AG3547*IF(EPA_Export_Aggregation_AR4!$A3547="CH4",About!$D$58,IF(EPA_Export_Aggregation_AR4!$A3547="N2O",About!$D$59,1))</f>
        <v>3.8195561569000003E-2</v>
      </c>
      <c r="AH3547" s="337">
        <f>EPA_Export_Aggregation_AR4!AH3547*IF(EPA_Export_Aggregation_AR4!$A3547="CH4",About!$D$58,IF(EPA_Export_Aggregation_AR4!$A3547="N2O",About!$D$59,1))</f>
        <v>3.87192071075E-2</v>
      </c>
      <c r="AI3547" s="337">
        <f>EPA_Export_Aggregation_AR4!AI3547*IF(EPA_Export_Aggregation_AR4!$A3547="CH4",About!$D$58,IF(EPA_Export_Aggregation_AR4!$A3547="N2O",About!$D$59,1))</f>
        <v>3.9017547791000001E-2</v>
      </c>
      <c r="AJ3547" s="337">
        <f>EPA_Export_Aggregation_AR4!AJ3547*IF(EPA_Export_Aggregation_AR4!$A3547="CH4",About!$D$58,IF(EPA_Export_Aggregation_AR4!$A3547="N2O",About!$D$59,1))</f>
        <v>3.8555280280500002E-2</v>
      </c>
      <c r="AK3547" s="337">
        <f>EPA_Export_Aggregation_AR4!AK3547*IF(EPA_Export_Aggregation_AR4!$A3547="CH4",About!$D$58,IF(EPA_Export_Aggregation_AR4!$A3547="N2O",About!$D$59,1))</f>
        <v>3.8668030811000002E-2</v>
      </c>
      <c r="AL3547" s="337">
        <f>EPA_Export_Aggregation_AR4!AL3547*IF(EPA_Export_Aggregation_AR4!$A3547="CH4",About!$D$58,IF(EPA_Export_Aggregation_AR4!$A3547="N2O",About!$D$59,1))</f>
        <v>0</v>
      </c>
    </row>
    <row r="3548" spans="1:38" hidden="1" x14ac:dyDescent="0.25">
      <c r="A3548" s="340" t="s">
        <v>2266</v>
      </c>
      <c r="B3548" s="337" t="s">
        <v>3872</v>
      </c>
      <c r="C3548" s="337">
        <v>1</v>
      </c>
      <c r="D3548" s="337" t="s">
        <v>3873</v>
      </c>
      <c r="E3548" s="337" t="s">
        <v>3689</v>
      </c>
      <c r="F3548" s="337">
        <v>66</v>
      </c>
      <c r="G3548" s="337">
        <f>EPA_Export_Aggregation_AR4!G3548*IF(EPA_Export_Aggregation_AR4!$A3548="CH4",About!$D$58,IF(EPA_Export_Aggregation_AR4!$A3548="N2O",About!$D$59,1))</f>
        <v>0.28645913843850002</v>
      </c>
      <c r="H3548" s="337">
        <f>EPA_Export_Aggregation_AR4!H3548*IF(EPA_Export_Aggregation_AR4!$A3548="CH4",About!$D$58,IF(EPA_Export_Aggregation_AR4!$A3548="N2O",About!$D$59,1))</f>
        <v>0.29597044227750002</v>
      </c>
      <c r="I3548" s="337">
        <f>EPA_Export_Aggregation_AR4!I3548*IF(EPA_Export_Aggregation_AR4!$A3548="CH4",About!$D$58,IF(EPA_Export_Aggregation_AR4!$A3548="N2O",About!$D$59,1))</f>
        <v>0.30719183900199998</v>
      </c>
      <c r="J3548" s="337">
        <f>EPA_Export_Aggregation_AR4!J3548*IF(EPA_Export_Aggregation_AR4!$A3548="CH4",About!$D$58,IF(EPA_Export_Aggregation_AR4!$A3548="N2O",About!$D$59,1))</f>
        <v>0.31391171843599996</v>
      </c>
      <c r="K3548" s="337">
        <f>EPA_Export_Aggregation_AR4!K3548*IF(EPA_Export_Aggregation_AR4!$A3548="CH4",About!$D$58,IF(EPA_Export_Aggregation_AR4!$A3548="N2O",About!$D$59,1))</f>
        <v>0.32465251738799999</v>
      </c>
      <c r="L3548" s="337">
        <f>EPA_Export_Aggregation_AR4!L3548*IF(EPA_Export_Aggregation_AR4!$A3548="CH4",About!$D$58,IF(EPA_Export_Aggregation_AR4!$A3548="N2O",About!$D$59,1))</f>
        <v>0.32852382975150002</v>
      </c>
      <c r="M3548" s="337">
        <f>EPA_Export_Aggregation_AR4!M3548*IF(EPA_Export_Aggregation_AR4!$A3548="CH4",About!$D$58,IF(EPA_Export_Aggregation_AR4!$A3548="N2O",About!$D$59,1))</f>
        <v>0.33587714239549998</v>
      </c>
      <c r="N3548" s="337">
        <f>EPA_Export_Aggregation_AR4!N3548*IF(EPA_Export_Aggregation_AR4!$A3548="CH4",About!$D$58,IF(EPA_Export_Aggregation_AR4!$A3548="N2O",About!$D$59,1))</f>
        <v>0.33955999598100001</v>
      </c>
      <c r="O3548" s="337">
        <f>EPA_Export_Aggregation_AR4!O3548*IF(EPA_Export_Aggregation_AR4!$A3548="CH4",About!$D$58,IF(EPA_Export_Aggregation_AR4!$A3548="N2O",About!$D$59,1))</f>
        <v>0.34912034927949998</v>
      </c>
      <c r="P3548" s="337">
        <f>EPA_Export_Aggregation_AR4!P3548*IF(EPA_Export_Aggregation_AR4!$A3548="CH4",About!$D$58,IF(EPA_Export_Aggregation_AR4!$A3548="N2O",About!$D$59,1))</f>
        <v>0.36020254640650001</v>
      </c>
      <c r="Q3548" s="337">
        <f>EPA_Export_Aggregation_AR4!Q3548*IF(EPA_Export_Aggregation_AR4!$A3548="CH4",About!$D$58,IF(EPA_Export_Aggregation_AR4!$A3548="N2O",About!$D$59,1))</f>
        <v>0.36506314147949998</v>
      </c>
      <c r="R3548" s="337">
        <f>EPA_Export_Aggregation_AR4!R3548*IF(EPA_Export_Aggregation_AR4!$A3548="CH4",About!$D$58,IF(EPA_Export_Aggregation_AR4!$A3548="N2O",About!$D$59,1))</f>
        <v>0.36204090687099999</v>
      </c>
      <c r="S3548" s="337">
        <f>EPA_Export_Aggregation_AR4!S3548*IF(EPA_Export_Aggregation_AR4!$A3548="CH4",About!$D$58,IF(EPA_Export_Aggregation_AR4!$A3548="N2O",About!$D$59,1))</f>
        <v>0.3677322610705</v>
      </c>
      <c r="T3548" s="337">
        <f>EPA_Export_Aggregation_AR4!T3548*IF(EPA_Export_Aggregation_AR4!$A3548="CH4",About!$D$58,IF(EPA_Export_Aggregation_AR4!$A3548="N2O",About!$D$59,1))</f>
        <v>0.3720361642835</v>
      </c>
      <c r="U3548" s="337">
        <f>EPA_Export_Aggregation_AR4!U3548*IF(EPA_Export_Aggregation_AR4!$A3548="CH4",About!$D$58,IF(EPA_Export_Aggregation_AR4!$A3548="N2O",About!$D$59,1))</f>
        <v>0.37771888345799998</v>
      </c>
      <c r="V3548" s="337">
        <f>EPA_Export_Aggregation_AR4!V3548*IF(EPA_Export_Aggregation_AR4!$A3548="CH4",About!$D$58,IF(EPA_Export_Aggregation_AR4!$A3548="N2O",About!$D$59,1))</f>
        <v>0.37748757910899999</v>
      </c>
      <c r="W3548" s="337">
        <f>EPA_Export_Aggregation_AR4!W3548*IF(EPA_Export_Aggregation_AR4!$A3548="CH4",About!$D$58,IF(EPA_Export_Aggregation_AR4!$A3548="N2O",About!$D$59,1))</f>
        <v>0.38862618620299999</v>
      </c>
      <c r="X3548" s="337">
        <f>EPA_Export_Aggregation_AR4!X3548*IF(EPA_Export_Aggregation_AR4!$A3548="CH4",About!$D$58,IF(EPA_Export_Aggregation_AR4!$A3548="N2O",About!$D$59,1))</f>
        <v>0.39181463972949998</v>
      </c>
      <c r="Y3548" s="337">
        <f>EPA_Export_Aggregation_AR4!Y3548*IF(EPA_Export_Aggregation_AR4!$A3548="CH4",About!$D$58,IF(EPA_Export_Aggregation_AR4!$A3548="N2O",About!$D$59,1))</f>
        <v>0.39095044369799997</v>
      </c>
      <c r="Z3548" s="337">
        <f>EPA_Export_Aggregation_AR4!Z3548*IF(EPA_Export_Aggregation_AR4!$A3548="CH4",About!$D$58,IF(EPA_Export_Aggregation_AR4!$A3548="N2O",About!$D$59,1))</f>
        <v>0.392238438568</v>
      </c>
      <c r="AA3548" s="337">
        <f>EPA_Export_Aggregation_AR4!AA3548*IF(EPA_Export_Aggregation_AR4!$A3548="CH4",About!$D$58,IF(EPA_Export_Aggregation_AR4!$A3548="N2O",About!$D$59,1))</f>
        <v>0.39936568281249996</v>
      </c>
      <c r="AB3548" s="337">
        <f>EPA_Export_Aggregation_AR4!AB3548*IF(EPA_Export_Aggregation_AR4!$A3548="CH4",About!$D$58,IF(EPA_Export_Aggregation_AR4!$A3548="N2O",About!$D$59,1))</f>
        <v>0.40543415896249996</v>
      </c>
      <c r="AC3548" s="337">
        <f>EPA_Export_Aggregation_AR4!AC3548*IF(EPA_Export_Aggregation_AR4!$A3548="CH4",About!$D$58,IF(EPA_Export_Aggregation_AR4!$A3548="N2O",About!$D$59,1))</f>
        <v>0.42078526523100002</v>
      </c>
      <c r="AD3548" s="337">
        <f>EPA_Export_Aggregation_AR4!AD3548*IF(EPA_Export_Aggregation_AR4!$A3548="CH4",About!$D$58,IF(EPA_Export_Aggregation_AR4!$A3548="N2O",About!$D$59,1))</f>
        <v>0.42493396570850001</v>
      </c>
      <c r="AE3548" s="337">
        <f>EPA_Export_Aggregation_AR4!AE3548*IF(EPA_Export_Aggregation_AR4!$A3548="CH4",About!$D$58,IF(EPA_Export_Aggregation_AR4!$A3548="N2O",About!$D$59,1))</f>
        <v>0.4308509031985</v>
      </c>
      <c r="AF3548" s="337">
        <f>EPA_Export_Aggregation_AR4!AF3548*IF(EPA_Export_Aggregation_AR4!$A3548="CH4",About!$D$58,IF(EPA_Export_Aggregation_AR4!$A3548="N2O",About!$D$59,1))</f>
        <v>0.43658413826299997</v>
      </c>
      <c r="AG3548" s="337">
        <f>EPA_Export_Aggregation_AR4!AG3548*IF(EPA_Export_Aggregation_AR4!$A3548="CH4",About!$D$58,IF(EPA_Export_Aggregation_AR4!$A3548="N2O",About!$D$59,1))</f>
        <v>0.45165419750949998</v>
      </c>
      <c r="AH3548" s="337">
        <f>EPA_Export_Aggregation_AR4!AH3548*IF(EPA_Export_Aggregation_AR4!$A3548="CH4",About!$D$58,IF(EPA_Export_Aggregation_AR4!$A3548="N2O",About!$D$59,1))</f>
        <v>0.46544189032700006</v>
      </c>
      <c r="AI3548" s="337">
        <f>EPA_Export_Aggregation_AR4!AI3548*IF(EPA_Export_Aggregation_AR4!$A3548="CH4",About!$D$58,IF(EPA_Export_Aggregation_AR4!$A3548="N2O",About!$D$59,1))</f>
        <v>0.4758568679895</v>
      </c>
      <c r="AJ3548" s="337">
        <f>EPA_Export_Aggregation_AR4!AJ3548*IF(EPA_Export_Aggregation_AR4!$A3548="CH4",About!$D$58,IF(EPA_Export_Aggregation_AR4!$A3548="N2O",About!$D$59,1))</f>
        <v>0.47714174415399996</v>
      </c>
      <c r="AK3548" s="337">
        <f>EPA_Export_Aggregation_AR4!AK3548*IF(EPA_Export_Aggregation_AR4!$A3548="CH4",About!$D$58,IF(EPA_Export_Aggregation_AR4!$A3548="N2O",About!$D$59,1))</f>
        <v>0.48223841272800005</v>
      </c>
      <c r="AL3548" s="337">
        <f>EPA_Export_Aggregation_AR4!AL3548*IF(EPA_Export_Aggregation_AR4!$A3548="CH4",About!$D$58,IF(EPA_Export_Aggregation_AR4!$A3548="N2O",About!$D$59,1))</f>
        <v>0</v>
      </c>
    </row>
    <row r="3549" spans="1:38" hidden="1" x14ac:dyDescent="0.25">
      <c r="A3549" s="340" t="s">
        <v>2266</v>
      </c>
      <c r="B3549" s="337" t="s">
        <v>3872</v>
      </c>
      <c r="C3549" s="337">
        <v>1</v>
      </c>
      <c r="D3549" s="337" t="s">
        <v>3873</v>
      </c>
      <c r="E3549" s="337" t="s">
        <v>3691</v>
      </c>
      <c r="F3549" s="337">
        <v>66</v>
      </c>
      <c r="G3549" s="337">
        <f>EPA_Export_Aggregation_AR4!G3549*IF(EPA_Export_Aggregation_AR4!$A3549="CH4",About!$D$58,IF(EPA_Export_Aggregation_AR4!$A3549="N2O",About!$D$59,1))</f>
        <v>0.28941042565700004</v>
      </c>
      <c r="H3549" s="337">
        <f>EPA_Export_Aggregation_AR4!H3549*IF(EPA_Export_Aggregation_AR4!$A3549="CH4",About!$D$58,IF(EPA_Export_Aggregation_AR4!$A3549="N2O",About!$D$59,1))</f>
        <v>0.29532335613499999</v>
      </c>
      <c r="I3549" s="337">
        <f>EPA_Export_Aggregation_AR4!I3549*IF(EPA_Export_Aggregation_AR4!$A3549="CH4",About!$D$58,IF(EPA_Export_Aggregation_AR4!$A3549="N2O",About!$D$59,1))</f>
        <v>0.30220007536850002</v>
      </c>
      <c r="J3549" s="337">
        <f>EPA_Export_Aggregation_AR4!J3549*IF(EPA_Export_Aggregation_AR4!$A3549="CH4",About!$D$58,IF(EPA_Export_Aggregation_AR4!$A3549="N2O",About!$D$59,1))</f>
        <v>0.305392905582</v>
      </c>
      <c r="K3549" s="337">
        <f>EPA_Export_Aggregation_AR4!K3549*IF(EPA_Export_Aggregation_AR4!$A3549="CH4",About!$D$58,IF(EPA_Export_Aggregation_AR4!$A3549="N2O",About!$D$59,1))</f>
        <v>0.31350081158249998</v>
      </c>
      <c r="L3549" s="337">
        <f>EPA_Export_Aggregation_AR4!L3549*IF(EPA_Export_Aggregation_AR4!$A3549="CH4",About!$D$58,IF(EPA_Export_Aggregation_AR4!$A3549="N2O",About!$D$59,1))</f>
        <v>0.31440345818650001</v>
      </c>
      <c r="M3549" s="337">
        <f>EPA_Export_Aggregation_AR4!M3549*IF(EPA_Export_Aggregation_AR4!$A3549="CH4",About!$D$58,IF(EPA_Export_Aggregation_AR4!$A3549="N2O",About!$D$59,1))</f>
        <v>0.31887651392049998</v>
      </c>
      <c r="N3549" s="337">
        <f>EPA_Export_Aggregation_AR4!N3549*IF(EPA_Export_Aggregation_AR4!$A3549="CH4",About!$D$58,IF(EPA_Export_Aggregation_AR4!$A3549="N2O",About!$D$59,1))</f>
        <v>0.31893352816700005</v>
      </c>
      <c r="O3549" s="337">
        <f>EPA_Export_Aggregation_AR4!O3549*IF(EPA_Export_Aggregation_AR4!$A3549="CH4",About!$D$58,IF(EPA_Export_Aggregation_AR4!$A3549="N2O",About!$D$59,1))</f>
        <v>0.32442768979800002</v>
      </c>
      <c r="P3549" s="337">
        <f>EPA_Export_Aggregation_AR4!P3549*IF(EPA_Export_Aggregation_AR4!$A3549="CH4",About!$D$58,IF(EPA_Export_Aggregation_AR4!$A3549="N2O",About!$D$59,1))</f>
        <v>0.33289443977149996</v>
      </c>
      <c r="Q3549" s="337">
        <f>EPA_Export_Aggregation_AR4!Q3549*IF(EPA_Export_Aggregation_AR4!$A3549="CH4",About!$D$58,IF(EPA_Export_Aggregation_AR4!$A3549="N2O",About!$D$59,1))</f>
        <v>0.3357217250365</v>
      </c>
      <c r="R3549" s="337">
        <f>EPA_Export_Aggregation_AR4!R3549*IF(EPA_Export_Aggregation_AR4!$A3549="CH4",About!$D$58,IF(EPA_Export_Aggregation_AR4!$A3549="N2O",About!$D$59,1))</f>
        <v>0.3304647261625</v>
      </c>
      <c r="S3549" s="337">
        <f>EPA_Export_Aggregation_AR4!S3549*IF(EPA_Export_Aggregation_AR4!$A3549="CH4",About!$D$58,IF(EPA_Export_Aggregation_AR4!$A3549="N2O",About!$D$59,1))</f>
        <v>0.33430253892200001</v>
      </c>
      <c r="T3549" s="337">
        <f>EPA_Export_Aggregation_AR4!T3549*IF(EPA_Export_Aggregation_AR4!$A3549="CH4",About!$D$58,IF(EPA_Export_Aggregation_AR4!$A3549="N2O",About!$D$59,1))</f>
        <v>0.33731592253050002</v>
      </c>
      <c r="U3549" s="337">
        <f>EPA_Export_Aggregation_AR4!U3549*IF(EPA_Export_Aggregation_AR4!$A3549="CH4",About!$D$58,IF(EPA_Export_Aggregation_AR4!$A3549="N2O",About!$D$59,1))</f>
        <v>0.34060098692149998</v>
      </c>
      <c r="V3549" s="337">
        <f>EPA_Export_Aggregation_AR4!V3549*IF(EPA_Export_Aggregation_AR4!$A3549="CH4",About!$D$58,IF(EPA_Export_Aggregation_AR4!$A3549="N2O",About!$D$59,1))</f>
        <v>0.33813025035850003</v>
      </c>
      <c r="W3549" s="337">
        <f>EPA_Export_Aggregation_AR4!W3549*IF(EPA_Export_Aggregation_AR4!$A3549="CH4",About!$D$58,IF(EPA_Export_Aggregation_AR4!$A3549="N2O",About!$D$59,1))</f>
        <v>0.34394439972800001</v>
      </c>
      <c r="X3549" s="337">
        <f>EPA_Export_Aggregation_AR4!X3549*IF(EPA_Export_Aggregation_AR4!$A3549="CH4",About!$D$58,IF(EPA_Export_Aggregation_AR4!$A3549="N2O",About!$D$59,1))</f>
        <v>0.34408341064550002</v>
      </c>
      <c r="Y3549" s="337">
        <f>EPA_Export_Aggregation_AR4!Y3549*IF(EPA_Export_Aggregation_AR4!$A3549="CH4",About!$D$58,IF(EPA_Export_Aggregation_AR4!$A3549="N2O",About!$D$59,1))</f>
        <v>0.3397251311815</v>
      </c>
      <c r="Z3549" s="337">
        <f>EPA_Export_Aggregation_AR4!Z3549*IF(EPA_Export_Aggregation_AR4!$A3549="CH4",About!$D$58,IF(EPA_Export_Aggregation_AR4!$A3549="N2O",About!$D$59,1))</f>
        <v>0.33684950856500001</v>
      </c>
      <c r="AA3549" s="337">
        <f>EPA_Export_Aggregation_AR4!AA3549*IF(EPA_Export_Aggregation_AR4!$A3549="CH4",About!$D$58,IF(EPA_Export_Aggregation_AR4!$A3549="N2O",About!$D$59,1))</f>
        <v>0.340676047456</v>
      </c>
      <c r="AB3549" s="337">
        <f>EPA_Export_Aggregation_AR4!AB3549*IF(EPA_Export_Aggregation_AR4!$A3549="CH4",About!$D$58,IF(EPA_Export_Aggregation_AR4!$A3549="N2O",About!$D$59,1))</f>
        <v>0.34236344886850001</v>
      </c>
      <c r="AC3549" s="337">
        <f>EPA_Export_Aggregation_AR4!AC3549*IF(EPA_Export_Aggregation_AR4!$A3549="CH4",About!$D$58,IF(EPA_Export_Aggregation_AR4!$A3549="N2O",About!$D$59,1))</f>
        <v>0.35244288554500003</v>
      </c>
      <c r="AD3549" s="337">
        <f>EPA_Export_Aggregation_AR4!AD3549*IF(EPA_Export_Aggregation_AR4!$A3549="CH4",About!$D$58,IF(EPA_Export_Aggregation_AR4!$A3549="N2O",About!$D$59,1))</f>
        <v>0.35311714566200003</v>
      </c>
      <c r="AE3549" s="337">
        <f>EPA_Export_Aggregation_AR4!AE3549*IF(EPA_Export_Aggregation_AR4!$A3549="CH4",About!$D$58,IF(EPA_Export_Aggregation_AR4!$A3549="N2O",About!$D$59,1))</f>
        <v>0.354330965389</v>
      </c>
      <c r="AF3549" s="337">
        <f>EPA_Export_Aggregation_AR4!AF3549*IF(EPA_Export_Aggregation_AR4!$A3549="CH4",About!$D$58,IF(EPA_Export_Aggregation_AR4!$A3549="N2O",About!$D$59,1))</f>
        <v>0.35424141579399998</v>
      </c>
      <c r="AG3549" s="337">
        <f>EPA_Export_Aggregation_AR4!AG3549*IF(EPA_Export_Aggregation_AR4!$A3549="CH4",About!$D$58,IF(EPA_Export_Aggregation_AR4!$A3549="N2O",About!$D$59,1))</f>
        <v>0.36053140059450001</v>
      </c>
      <c r="AH3549" s="337">
        <f>EPA_Export_Aggregation_AR4!AH3549*IF(EPA_Export_Aggregation_AR4!$A3549="CH4",About!$D$58,IF(EPA_Export_Aggregation_AR4!$A3549="N2O",About!$D$59,1))</f>
        <v>0.36633369542749999</v>
      </c>
      <c r="AI3549" s="337">
        <f>EPA_Export_Aggregation_AR4!AI3549*IF(EPA_Export_Aggregation_AR4!$A3549="CH4",About!$D$58,IF(EPA_Export_Aggregation_AR4!$A3549="N2O",About!$D$59,1))</f>
        <v>0.37039278165</v>
      </c>
      <c r="AJ3549" s="337">
        <f>EPA_Export_Aggregation_AR4!AJ3549*IF(EPA_Export_Aggregation_AR4!$A3549="CH4",About!$D$58,IF(EPA_Export_Aggregation_AR4!$A3549="N2O",About!$D$59,1))</f>
        <v>0.36802713475900001</v>
      </c>
      <c r="AK3549" s="337">
        <f>EPA_Export_Aggregation_AR4!AK3549*IF(EPA_Export_Aggregation_AR4!$A3549="CH4",About!$D$58,IF(EPA_Export_Aggregation_AR4!$A3549="N2O",About!$D$59,1))</f>
        <v>0.36941735788399999</v>
      </c>
      <c r="AL3549" s="337">
        <f>EPA_Export_Aggregation_AR4!AL3549*IF(EPA_Export_Aggregation_AR4!$A3549="CH4",About!$D$58,IF(EPA_Export_Aggregation_AR4!$A3549="N2O",About!$D$59,1))</f>
        <v>0</v>
      </c>
    </row>
    <row r="3550" spans="1:38" hidden="1" x14ac:dyDescent="0.25">
      <c r="A3550" s="340" t="s">
        <v>2266</v>
      </c>
      <c r="B3550" s="337" t="s">
        <v>3872</v>
      </c>
      <c r="C3550" s="337">
        <v>1</v>
      </c>
      <c r="D3550" s="337" t="s">
        <v>3873</v>
      </c>
      <c r="E3550" s="337" t="s">
        <v>3693</v>
      </c>
      <c r="F3550" s="337">
        <v>66</v>
      </c>
      <c r="G3550" s="337">
        <f>EPA_Export_Aggregation_AR4!G3550*IF(EPA_Export_Aggregation_AR4!$A3550="CH4",About!$D$58,IF(EPA_Export_Aggregation_AR4!$A3550="N2O",About!$D$59,1))</f>
        <v>0.102424351343</v>
      </c>
      <c r="H3550" s="337">
        <f>EPA_Export_Aggregation_AR4!H3550*IF(EPA_Export_Aggregation_AR4!$A3550="CH4",About!$D$58,IF(EPA_Export_Aggregation_AR4!$A3550="N2O",About!$D$59,1))</f>
        <v>0.103498142844</v>
      </c>
      <c r="I3550" s="337">
        <f>EPA_Export_Aggregation_AR4!I3550*IF(EPA_Export_Aggregation_AR4!$A3550="CH4",About!$D$58,IF(EPA_Export_Aggregation_AR4!$A3550="N2O",About!$D$59,1))</f>
        <v>0.105079730949</v>
      </c>
      <c r="J3550" s="337">
        <f>EPA_Export_Aggregation_AR4!J3550*IF(EPA_Export_Aggregation_AR4!$A3550="CH4",About!$D$58,IF(EPA_Export_Aggregation_AR4!$A3550="N2O",About!$D$59,1))</f>
        <v>0.105575896226</v>
      </c>
      <c r="K3550" s="337">
        <f>EPA_Export_Aggregation_AR4!K3550*IF(EPA_Export_Aggregation_AR4!$A3550="CH4",About!$D$58,IF(EPA_Export_Aggregation_AR4!$A3550="N2O",About!$D$59,1))</f>
        <v>0.10738909337700001</v>
      </c>
      <c r="L3550" s="337">
        <f>EPA_Export_Aggregation_AR4!L3550*IF(EPA_Export_Aggregation_AR4!$A3550="CH4",About!$D$58,IF(EPA_Export_Aggregation_AR4!$A3550="N2O",About!$D$59,1))</f>
        <v>0.10671984994849999</v>
      </c>
      <c r="M3550" s="337">
        <f>EPA_Export_Aggregation_AR4!M3550*IF(EPA_Export_Aggregation_AR4!$A3550="CH4",About!$D$58,IF(EPA_Export_Aggregation_AR4!$A3550="N2O",About!$D$59,1))</f>
        <v>0.107372613398</v>
      </c>
      <c r="N3550" s="337">
        <f>EPA_Export_Aggregation_AR4!N3550*IF(EPA_Export_Aggregation_AR4!$A3550="CH4",About!$D$58,IF(EPA_Export_Aggregation_AR4!$A3550="N2O",About!$D$59,1))</f>
        <v>0.10630866662049999</v>
      </c>
      <c r="O3550" s="337">
        <f>EPA_Export_Aggregation_AR4!O3550*IF(EPA_Export_Aggregation_AR4!$A3550="CH4",About!$D$58,IF(EPA_Export_Aggregation_AR4!$A3550="N2O",About!$D$59,1))</f>
        <v>0.10741105024349999</v>
      </c>
      <c r="P3550" s="337">
        <f>EPA_Export_Aggregation_AR4!P3550*IF(EPA_Export_Aggregation_AR4!$A3550="CH4",About!$D$58,IF(EPA_Export_Aggregation_AR4!$A3550="N2O",About!$D$59,1))</f>
        <v>0.1093447388135</v>
      </c>
      <c r="Q3550" s="337">
        <f>EPA_Export_Aggregation_AR4!Q3550*IF(EPA_Export_Aggregation_AR4!$A3550="CH4",About!$D$58,IF(EPA_Export_Aggregation_AR4!$A3550="N2O",About!$D$59,1))</f>
        <v>0.109318256118</v>
      </c>
      <c r="R3550" s="337">
        <f>EPA_Export_Aggregation_AR4!R3550*IF(EPA_Export_Aggregation_AR4!$A3550="CH4",About!$D$58,IF(EPA_Export_Aggregation_AR4!$A3550="N2O",About!$D$59,1))</f>
        <v>0.10677693969349999</v>
      </c>
      <c r="S3550" s="337">
        <f>EPA_Export_Aggregation_AR4!S3550*IF(EPA_Export_Aggregation_AR4!$A3550="CH4",About!$D$58,IF(EPA_Export_Aggregation_AR4!$A3550="N2O",About!$D$59,1))</f>
        <v>0.107515566376</v>
      </c>
      <c r="T3550" s="337">
        <f>EPA_Export_Aggregation_AR4!T3550*IF(EPA_Export_Aggregation_AR4!$A3550="CH4",About!$D$58,IF(EPA_Export_Aggregation_AR4!$A3550="N2O",About!$D$59,1))</f>
        <v>0.108304101542</v>
      </c>
      <c r="U3550" s="337">
        <f>EPA_Export_Aggregation_AR4!U3550*IF(EPA_Export_Aggregation_AR4!$A3550="CH4",About!$D$58,IF(EPA_Export_Aggregation_AR4!$A3550="N2O",About!$D$59,1))</f>
        <v>0.108938752692</v>
      </c>
      <c r="V3550" s="337">
        <f>EPA_Export_Aggregation_AR4!V3550*IF(EPA_Export_Aggregation_AR4!$A3550="CH4",About!$D$58,IF(EPA_Export_Aggregation_AR4!$A3550="N2O",About!$D$59,1))</f>
        <v>0.10770089645799999</v>
      </c>
      <c r="W3550" s="337">
        <f>EPA_Export_Aggregation_AR4!W3550*IF(EPA_Export_Aggregation_AR4!$A3550="CH4",About!$D$58,IF(EPA_Export_Aggregation_AR4!$A3550="N2O",About!$D$59,1))</f>
        <v>0.10941774154350001</v>
      </c>
      <c r="X3550" s="337">
        <f>EPA_Export_Aggregation_AR4!X3550*IF(EPA_Export_Aggregation_AR4!$A3550="CH4",About!$D$58,IF(EPA_Export_Aggregation_AR4!$A3550="N2O",About!$D$59,1))</f>
        <v>0.109176756559</v>
      </c>
      <c r="Y3550" s="337">
        <f>EPA_Export_Aggregation_AR4!Y3550*IF(EPA_Export_Aggregation_AR4!$A3550="CH4",About!$D$58,IF(EPA_Export_Aggregation_AR4!$A3550="N2O",About!$D$59,1))</f>
        <v>0.1076672427035</v>
      </c>
      <c r="Z3550" s="337">
        <f>EPA_Export_Aggregation_AR4!Z3550*IF(EPA_Export_Aggregation_AR4!$A3550="CH4",About!$D$58,IF(EPA_Export_Aggregation_AR4!$A3550="N2O",About!$D$59,1))</f>
        <v>0.1069214255375</v>
      </c>
      <c r="AA3550" s="337">
        <f>EPA_Export_Aggregation_AR4!AA3550*IF(EPA_Export_Aggregation_AR4!$A3550="CH4",About!$D$58,IF(EPA_Export_Aggregation_AR4!$A3550="N2O",About!$D$59,1))</f>
        <v>0.10807878137</v>
      </c>
      <c r="AB3550" s="337">
        <f>EPA_Export_Aggregation_AR4!AB3550*IF(EPA_Export_Aggregation_AR4!$A3550="CH4",About!$D$58,IF(EPA_Export_Aggregation_AR4!$A3550="N2O",About!$D$59,1))</f>
        <v>0.108417115721</v>
      </c>
      <c r="AC3550" s="337">
        <f>EPA_Export_Aggregation_AR4!AC3550*IF(EPA_Export_Aggregation_AR4!$A3550="CH4",About!$D$58,IF(EPA_Export_Aggregation_AR4!$A3550="N2O",About!$D$59,1))</f>
        <v>0.11159733673099999</v>
      </c>
      <c r="AD3550" s="337">
        <f>EPA_Export_Aggregation_AR4!AD3550*IF(EPA_Export_Aggregation_AR4!$A3550="CH4",About!$D$58,IF(EPA_Export_Aggregation_AR4!$A3550="N2O",About!$D$59,1))</f>
        <v>0.11139029368850001</v>
      </c>
      <c r="AE3550" s="337">
        <f>EPA_Export_Aggregation_AR4!AE3550*IF(EPA_Export_Aggregation_AR4!$A3550="CH4",About!$D$58,IF(EPA_Export_Aggregation_AR4!$A3550="N2O",About!$D$59,1))</f>
        <v>0.11128379347450001</v>
      </c>
      <c r="AF3550" s="337">
        <f>EPA_Export_Aggregation_AR4!AF3550*IF(EPA_Export_Aggregation_AR4!$A3550="CH4",About!$D$58,IF(EPA_Export_Aggregation_AR4!$A3550="N2O",About!$D$59,1))</f>
        <v>0.110655402446</v>
      </c>
      <c r="AG3550" s="337">
        <f>EPA_Export_Aggregation_AR4!AG3550*IF(EPA_Export_Aggregation_AR4!$A3550="CH4",About!$D$58,IF(EPA_Export_Aggregation_AR4!$A3550="N2O",About!$D$59,1))</f>
        <v>0.11177399211750001</v>
      </c>
      <c r="AH3550" s="337">
        <f>EPA_Export_Aggregation_AR4!AH3550*IF(EPA_Export_Aggregation_AR4!$A3550="CH4",About!$D$58,IF(EPA_Export_Aggregation_AR4!$A3550="N2O",About!$D$59,1))</f>
        <v>0.11238596589250001</v>
      </c>
      <c r="AI3550" s="337">
        <f>EPA_Export_Aggregation_AR4!AI3550*IF(EPA_Export_Aggregation_AR4!$A3550="CH4",About!$D$58,IF(EPA_Export_Aggregation_AR4!$A3550="N2O",About!$D$59,1))</f>
        <v>0.11259355695500001</v>
      </c>
      <c r="AJ3550" s="337">
        <f>EPA_Export_Aggregation_AR4!AJ3550*IF(EPA_Export_Aggregation_AR4!$A3550="CH4",About!$D$58,IF(EPA_Export_Aggregation_AR4!$A3550="N2O",About!$D$59,1))</f>
        <v>0.1109407806545</v>
      </c>
      <c r="AK3550" s="337">
        <f>EPA_Export_Aggregation_AR4!AK3550*IF(EPA_Export_Aggregation_AR4!$A3550="CH4",About!$D$58,IF(EPA_Export_Aggregation_AR4!$A3550="N2O",About!$D$59,1))</f>
        <v>0.11055549455750001</v>
      </c>
      <c r="AL3550" s="337">
        <f>EPA_Export_Aggregation_AR4!AL3550*IF(EPA_Export_Aggregation_AR4!$A3550="CH4",About!$D$58,IF(EPA_Export_Aggregation_AR4!$A3550="N2O",About!$D$59,1))</f>
        <v>0</v>
      </c>
    </row>
    <row r="3551" spans="1:38" hidden="1" x14ac:dyDescent="0.25">
      <c r="A3551" s="340" t="s">
        <v>2266</v>
      </c>
      <c r="B3551" s="337" t="s">
        <v>3872</v>
      </c>
      <c r="C3551" s="337">
        <v>1</v>
      </c>
      <c r="D3551" s="337" t="s">
        <v>3873</v>
      </c>
      <c r="E3551" s="337" t="s">
        <v>3695</v>
      </c>
      <c r="F3551" s="337">
        <v>66</v>
      </c>
      <c r="G3551" s="337">
        <f>EPA_Export_Aggregation_AR4!G3551*IF(EPA_Export_Aggregation_AR4!$A3551="CH4",About!$D$58,IF(EPA_Export_Aggregation_AR4!$A3551="N2O",About!$D$59,1))</f>
        <v>2.6895646563499999E-2</v>
      </c>
      <c r="H3551" s="337">
        <f>EPA_Export_Aggregation_AR4!H3551*IF(EPA_Export_Aggregation_AR4!$A3551="CH4",About!$D$58,IF(EPA_Export_Aggregation_AR4!$A3551="N2O",About!$D$59,1))</f>
        <v>2.7430955282E-2</v>
      </c>
      <c r="I3551" s="337">
        <f>EPA_Export_Aggregation_AR4!I3551*IF(EPA_Export_Aggregation_AR4!$A3551="CH4",About!$D$58,IF(EPA_Export_Aggregation_AR4!$A3551="N2O",About!$D$59,1))</f>
        <v>2.7885191596500002E-2</v>
      </c>
      <c r="J3551" s="337">
        <f>EPA_Export_Aggregation_AR4!J3551*IF(EPA_Export_Aggregation_AR4!$A3551="CH4",About!$D$58,IF(EPA_Export_Aggregation_AR4!$A3551="N2O",About!$D$59,1))</f>
        <v>2.8248182633999998E-2</v>
      </c>
      <c r="K3551" s="337">
        <f>EPA_Export_Aggregation_AR4!K3551*IF(EPA_Export_Aggregation_AR4!$A3551="CH4",About!$D$58,IF(EPA_Export_Aggregation_AR4!$A3551="N2O",About!$D$59,1))</f>
        <v>2.9139473616999999E-2</v>
      </c>
      <c r="L3551" s="337">
        <f>EPA_Export_Aggregation_AR4!L3551*IF(EPA_Export_Aggregation_AR4!$A3551="CH4",About!$D$58,IF(EPA_Export_Aggregation_AR4!$A3551="N2O",About!$D$59,1))</f>
        <v>2.9199493864500003E-2</v>
      </c>
      <c r="M3551" s="337">
        <f>EPA_Export_Aggregation_AR4!M3551*IF(EPA_Export_Aggregation_AR4!$A3551="CH4",About!$D$58,IF(EPA_Export_Aggregation_AR4!$A3551="N2O",About!$D$59,1))</f>
        <v>2.95796415585E-2</v>
      </c>
      <c r="N3551" s="337">
        <f>EPA_Export_Aggregation_AR4!N3551*IF(EPA_Export_Aggregation_AR4!$A3551="CH4",About!$D$58,IF(EPA_Export_Aggregation_AR4!$A3551="N2O",About!$D$59,1))</f>
        <v>2.9422923924000002E-2</v>
      </c>
      <c r="O3551" s="337">
        <f>EPA_Export_Aggregation_AR4!O3551*IF(EPA_Export_Aggregation_AR4!$A3551="CH4",About!$D$58,IF(EPA_Export_Aggregation_AR4!$A3551="N2O",About!$D$59,1))</f>
        <v>2.9861807092500001E-2</v>
      </c>
      <c r="P3551" s="337">
        <f>EPA_Export_Aggregation_AR4!P3551*IF(EPA_Export_Aggregation_AR4!$A3551="CH4",About!$D$58,IF(EPA_Export_Aggregation_AR4!$A3551="N2O",About!$D$59,1))</f>
        <v>3.0543458483499999E-2</v>
      </c>
      <c r="Q3551" s="337">
        <f>EPA_Export_Aggregation_AR4!Q3551*IF(EPA_Export_Aggregation_AR4!$A3551="CH4",About!$D$58,IF(EPA_Export_Aggregation_AR4!$A3551="N2O",About!$D$59,1))</f>
        <v>3.0763824507000003E-2</v>
      </c>
      <c r="R3551" s="337">
        <f>EPA_Export_Aggregation_AR4!R3551*IF(EPA_Export_Aggregation_AR4!$A3551="CH4",About!$D$58,IF(EPA_Export_Aggregation_AR4!$A3551="N2O",About!$D$59,1))</f>
        <v>3.0194759452499997E-2</v>
      </c>
      <c r="S3551" s="337">
        <f>EPA_Export_Aggregation_AR4!S3551*IF(EPA_Export_Aggregation_AR4!$A3551="CH4",About!$D$58,IF(EPA_Export_Aggregation_AR4!$A3551="N2O",About!$D$59,1))</f>
        <v>3.0651886360500001E-2</v>
      </c>
      <c r="T3551" s="337">
        <f>EPA_Export_Aggregation_AR4!T3551*IF(EPA_Export_Aggregation_AR4!$A3551="CH4",About!$D$58,IF(EPA_Export_Aggregation_AR4!$A3551="N2O",About!$D$59,1))</f>
        <v>3.1016413205499999E-2</v>
      </c>
      <c r="U3551" s="337">
        <f>EPA_Export_Aggregation_AR4!U3551*IF(EPA_Export_Aggregation_AR4!$A3551="CH4",About!$D$58,IF(EPA_Export_Aggregation_AR4!$A3551="N2O",About!$D$59,1))</f>
        <v>3.1511779375E-2</v>
      </c>
      <c r="V3551" s="337">
        <f>EPA_Export_Aggregation_AR4!V3551*IF(EPA_Export_Aggregation_AR4!$A3551="CH4",About!$D$58,IF(EPA_Export_Aggregation_AR4!$A3551="N2O",About!$D$59,1))</f>
        <v>3.1401123908000005E-2</v>
      </c>
      <c r="W3551" s="337">
        <f>EPA_Export_Aggregation_AR4!W3551*IF(EPA_Export_Aggregation_AR4!$A3551="CH4",About!$D$58,IF(EPA_Export_Aggregation_AR4!$A3551="N2O",About!$D$59,1))</f>
        <v>3.2235089481500001E-2</v>
      </c>
      <c r="X3551" s="337">
        <f>EPA_Export_Aggregation_AR4!X3551*IF(EPA_Export_Aggregation_AR4!$A3551="CH4",About!$D$58,IF(EPA_Export_Aggregation_AR4!$A3551="N2O",About!$D$59,1))</f>
        <v>3.2773085776999999E-2</v>
      </c>
      <c r="Y3551" s="337">
        <f>EPA_Export_Aggregation_AR4!Y3551*IF(EPA_Export_Aggregation_AR4!$A3551="CH4",About!$D$58,IF(EPA_Export_Aggregation_AR4!$A3551="N2O",About!$D$59,1))</f>
        <v>3.2866522365499994E-2</v>
      </c>
      <c r="Z3551" s="337">
        <f>EPA_Export_Aggregation_AR4!Z3551*IF(EPA_Export_Aggregation_AR4!$A3551="CH4",About!$D$58,IF(EPA_Export_Aggregation_AR4!$A3551="N2O",About!$D$59,1))</f>
        <v>3.33861468205E-2</v>
      </c>
      <c r="AA3551" s="337">
        <f>EPA_Export_Aggregation_AR4!AA3551*IF(EPA_Export_Aggregation_AR4!$A3551="CH4",About!$D$58,IF(EPA_Export_Aggregation_AR4!$A3551="N2O",About!$D$59,1))</f>
        <v>3.3846700655500002E-2</v>
      </c>
      <c r="AB3551" s="337">
        <f>EPA_Export_Aggregation_AR4!AB3551*IF(EPA_Export_Aggregation_AR4!$A3551="CH4",About!$D$58,IF(EPA_Export_Aggregation_AR4!$A3551="N2O",About!$D$59,1))</f>
        <v>3.40926624725E-2</v>
      </c>
      <c r="AC3551" s="337">
        <f>EPA_Export_Aggregation_AR4!AC3551*IF(EPA_Export_Aggregation_AR4!$A3551="CH4",About!$D$58,IF(EPA_Export_Aggregation_AR4!$A3551="N2O",About!$D$59,1))</f>
        <v>3.5625309132000002E-2</v>
      </c>
      <c r="AD3551" s="337">
        <f>EPA_Export_Aggregation_AR4!AD3551*IF(EPA_Export_Aggregation_AR4!$A3551="CH4",About!$D$58,IF(EPA_Export_Aggregation_AR4!$A3551="N2O",About!$D$59,1))</f>
        <v>3.5995120288999996E-2</v>
      </c>
      <c r="AE3551" s="337">
        <f>EPA_Export_Aggregation_AR4!AE3551*IF(EPA_Export_Aggregation_AR4!$A3551="CH4",About!$D$58,IF(EPA_Export_Aggregation_AR4!$A3551="N2O",About!$D$59,1))</f>
        <v>3.6124873696499998E-2</v>
      </c>
      <c r="AF3551" s="337">
        <f>EPA_Export_Aggregation_AR4!AF3551*IF(EPA_Export_Aggregation_AR4!$A3551="CH4",About!$D$58,IF(EPA_Export_Aggregation_AR4!$A3551="N2O",About!$D$59,1))</f>
        <v>3.6259108598499998E-2</v>
      </c>
      <c r="AG3551" s="337">
        <f>EPA_Export_Aggregation_AR4!AG3551*IF(EPA_Export_Aggregation_AR4!$A3551="CH4",About!$D$58,IF(EPA_Export_Aggregation_AR4!$A3551="N2O",About!$D$59,1))</f>
        <v>3.67075293025E-2</v>
      </c>
      <c r="AH3551" s="337">
        <f>EPA_Export_Aggregation_AR4!AH3551*IF(EPA_Export_Aggregation_AR4!$A3551="CH4",About!$D$58,IF(EPA_Export_Aggregation_AR4!$A3551="N2O",About!$D$59,1))</f>
        <v>3.68199533E-2</v>
      </c>
      <c r="AI3551" s="337">
        <f>EPA_Export_Aggregation_AR4!AI3551*IF(EPA_Export_Aggregation_AR4!$A3551="CH4",About!$D$58,IF(EPA_Export_Aggregation_AR4!$A3551="N2O",About!$D$59,1))</f>
        <v>3.7023400133500001E-2</v>
      </c>
      <c r="AJ3551" s="337">
        <f>EPA_Export_Aggregation_AR4!AJ3551*IF(EPA_Export_Aggregation_AR4!$A3551="CH4",About!$D$58,IF(EPA_Export_Aggregation_AR4!$A3551="N2O",About!$D$59,1))</f>
        <v>3.67799552335E-2</v>
      </c>
      <c r="AK3551" s="337">
        <f>EPA_Export_Aggregation_AR4!AK3551*IF(EPA_Export_Aggregation_AR4!$A3551="CH4",About!$D$58,IF(EPA_Export_Aggregation_AR4!$A3551="N2O",About!$D$59,1))</f>
        <v>3.6882488000000005E-2</v>
      </c>
      <c r="AL3551" s="337">
        <f>EPA_Export_Aggregation_AR4!AL3551*IF(EPA_Export_Aggregation_AR4!$A3551="CH4",About!$D$58,IF(EPA_Export_Aggregation_AR4!$A3551="N2O",About!$D$59,1))</f>
        <v>0</v>
      </c>
    </row>
    <row r="3552" spans="1:38" hidden="1" x14ac:dyDescent="0.25">
      <c r="A3552" s="340" t="s">
        <v>2266</v>
      </c>
      <c r="B3552" s="337" t="s">
        <v>3874</v>
      </c>
      <c r="C3552" s="337">
        <v>1</v>
      </c>
      <c r="D3552" s="337" t="s">
        <v>3875</v>
      </c>
      <c r="E3552" s="337" t="s">
        <v>3598</v>
      </c>
      <c r="F3552" s="337">
        <v>67</v>
      </c>
      <c r="G3552" s="337">
        <f>EPA_Export_Aggregation_AR4!G3552*IF(EPA_Export_Aggregation_AR4!$A3552="CH4",About!$D$58,IF(EPA_Export_Aggregation_AR4!$A3552="N2O",About!$D$59,1))</f>
        <v>8.2175612779999997E-3</v>
      </c>
      <c r="H3552" s="337">
        <f>EPA_Export_Aggregation_AR4!H3552*IF(EPA_Export_Aggregation_AR4!$A3552="CH4",About!$D$58,IF(EPA_Export_Aggregation_AR4!$A3552="N2O",About!$D$59,1))</f>
        <v>8.1247142879999987E-3</v>
      </c>
      <c r="I3552" s="337">
        <f>EPA_Export_Aggregation_AR4!I3552*IF(EPA_Export_Aggregation_AR4!$A3552="CH4",About!$D$58,IF(EPA_Export_Aggregation_AR4!$A3552="N2O",About!$D$59,1))</f>
        <v>7.8012476825E-3</v>
      </c>
      <c r="J3552" s="337">
        <f>EPA_Export_Aggregation_AR4!J3552*IF(EPA_Export_Aggregation_AR4!$A3552="CH4",About!$D$58,IF(EPA_Export_Aggregation_AR4!$A3552="N2O",About!$D$59,1))</f>
        <v>8.9085669834999999E-3</v>
      </c>
      <c r="K3552" s="337">
        <f>EPA_Export_Aggregation_AR4!K3552*IF(EPA_Export_Aggregation_AR4!$A3552="CH4",About!$D$58,IF(EPA_Export_Aggregation_AR4!$A3552="N2O",About!$D$59,1))</f>
        <v>8.8574759639999997E-3</v>
      </c>
      <c r="L3552" s="337">
        <f>EPA_Export_Aggregation_AR4!L3552*IF(EPA_Export_Aggregation_AR4!$A3552="CH4",About!$D$58,IF(EPA_Export_Aggregation_AR4!$A3552="N2O",About!$D$59,1))</f>
        <v>8.7690887120000002E-3</v>
      </c>
      <c r="M3552" s="337">
        <f>EPA_Export_Aggregation_AR4!M3552*IF(EPA_Export_Aggregation_AR4!$A3552="CH4",About!$D$58,IF(EPA_Export_Aggregation_AR4!$A3552="N2O",About!$D$59,1))</f>
        <v>8.7276735315000003E-3</v>
      </c>
      <c r="N3552" s="337">
        <f>EPA_Export_Aggregation_AR4!N3552*IF(EPA_Export_Aggregation_AR4!$A3552="CH4",About!$D$58,IF(EPA_Export_Aggregation_AR4!$A3552="N2O",About!$D$59,1))</f>
        <v>9.2391435389999992E-3</v>
      </c>
      <c r="O3552" s="337">
        <f>EPA_Export_Aggregation_AR4!O3552*IF(EPA_Export_Aggregation_AR4!$A3552="CH4",About!$D$58,IF(EPA_Export_Aggregation_AR4!$A3552="N2O",About!$D$59,1))</f>
        <v>9.2357731895E-3</v>
      </c>
      <c r="P3552" s="337">
        <f>EPA_Export_Aggregation_AR4!P3552*IF(EPA_Export_Aggregation_AR4!$A3552="CH4",About!$D$58,IF(EPA_Export_Aggregation_AR4!$A3552="N2O",About!$D$59,1))</f>
        <v>9.2019475559999998E-3</v>
      </c>
      <c r="Q3552" s="337">
        <f>EPA_Export_Aggregation_AR4!Q3552*IF(EPA_Export_Aggregation_AR4!$A3552="CH4",About!$D$58,IF(EPA_Export_Aggregation_AR4!$A3552="N2O",About!$D$59,1))</f>
        <v>9.1469180269999999E-3</v>
      </c>
      <c r="R3552" s="337">
        <f>EPA_Export_Aggregation_AR4!R3552*IF(EPA_Export_Aggregation_AR4!$A3552="CH4",About!$D$58,IF(EPA_Export_Aggregation_AR4!$A3552="N2O",About!$D$59,1))</f>
        <v>9.1408174354999996E-3</v>
      </c>
      <c r="S3552" s="337">
        <f>EPA_Export_Aggregation_AR4!S3552*IF(EPA_Export_Aggregation_AR4!$A3552="CH4",About!$D$58,IF(EPA_Export_Aggregation_AR4!$A3552="N2O",About!$D$59,1))</f>
        <v>8.2543395149999987E-3</v>
      </c>
      <c r="T3552" s="337">
        <f>EPA_Export_Aggregation_AR4!T3552*IF(EPA_Export_Aggregation_AR4!$A3552="CH4",About!$D$58,IF(EPA_Export_Aggregation_AR4!$A3552="N2O",About!$D$59,1))</f>
        <v>8.2620736990000002E-3</v>
      </c>
      <c r="U3552" s="337">
        <f>EPA_Export_Aggregation_AR4!U3552*IF(EPA_Export_Aggregation_AR4!$A3552="CH4",About!$D$58,IF(EPA_Export_Aggregation_AR4!$A3552="N2O",About!$D$59,1))</f>
        <v>8.3242873250000005E-3</v>
      </c>
      <c r="V3552" s="337">
        <f>EPA_Export_Aggregation_AR4!V3552*IF(EPA_Export_Aggregation_AR4!$A3552="CH4",About!$D$58,IF(EPA_Export_Aggregation_AR4!$A3552="N2O",About!$D$59,1))</f>
        <v>8.344977650500001E-3</v>
      </c>
      <c r="W3552" s="337">
        <f>EPA_Export_Aggregation_AR4!W3552*IF(EPA_Export_Aggregation_AR4!$A3552="CH4",About!$D$58,IF(EPA_Export_Aggregation_AR4!$A3552="N2O",About!$D$59,1))</f>
        <v>8.3700510495000012E-3</v>
      </c>
      <c r="X3552" s="337">
        <f>EPA_Export_Aggregation_AR4!X3552*IF(EPA_Export_Aggregation_AR4!$A3552="CH4",About!$D$58,IF(EPA_Export_Aggregation_AR4!$A3552="N2O",About!$D$59,1))</f>
        <v>8.3539498350000008E-3</v>
      </c>
      <c r="Y3552" s="337">
        <f>EPA_Export_Aggregation_AR4!Y3552*IF(EPA_Export_Aggregation_AR4!$A3552="CH4",About!$D$58,IF(EPA_Export_Aggregation_AR4!$A3552="N2O",About!$D$59,1))</f>
        <v>8.3640764920000013E-3</v>
      </c>
      <c r="Z3552" s="337">
        <f>EPA_Export_Aggregation_AR4!Z3552*IF(EPA_Export_Aggregation_AR4!$A3552="CH4",About!$D$58,IF(EPA_Export_Aggregation_AR4!$A3552="N2O",About!$D$59,1))</f>
        <v>8.4306585899999991E-3</v>
      </c>
      <c r="AA3552" s="337">
        <f>EPA_Export_Aggregation_AR4!AA3552*IF(EPA_Export_Aggregation_AR4!$A3552="CH4",About!$D$58,IF(EPA_Export_Aggregation_AR4!$A3552="N2O",About!$D$59,1))</f>
        <v>8.5430217170000006E-3</v>
      </c>
      <c r="AB3552" s="337">
        <f>EPA_Export_Aggregation_AR4!AB3552*IF(EPA_Export_Aggregation_AR4!$A3552="CH4",About!$D$58,IF(EPA_Export_Aggregation_AR4!$A3552="N2O",About!$D$59,1))</f>
        <v>8.5825642484999992E-3</v>
      </c>
      <c r="AC3552" s="337">
        <f>EPA_Export_Aggregation_AR4!AC3552*IF(EPA_Export_Aggregation_AR4!$A3552="CH4",About!$D$58,IF(EPA_Export_Aggregation_AR4!$A3552="N2O",About!$D$59,1))</f>
        <v>8.6216405654999991E-3</v>
      </c>
      <c r="AD3552" s="337">
        <f>EPA_Export_Aggregation_AR4!AD3552*IF(EPA_Export_Aggregation_AR4!$A3552="CH4",About!$D$58,IF(EPA_Export_Aggregation_AR4!$A3552="N2O",About!$D$59,1))</f>
        <v>8.6438467175000006E-3</v>
      </c>
      <c r="AE3552" s="337">
        <f>EPA_Export_Aggregation_AR4!AE3552*IF(EPA_Export_Aggregation_AR4!$A3552="CH4",About!$D$58,IF(EPA_Export_Aggregation_AR4!$A3552="N2O",About!$D$59,1))</f>
        <v>8.5766187879999997E-3</v>
      </c>
      <c r="AF3552" s="337">
        <f>EPA_Export_Aggregation_AR4!AF3552*IF(EPA_Export_Aggregation_AR4!$A3552="CH4",About!$D$58,IF(EPA_Export_Aggregation_AR4!$A3552="N2O",About!$D$59,1))</f>
        <v>8.5317561430000004E-3</v>
      </c>
      <c r="AG3552" s="337">
        <f>EPA_Export_Aggregation_AR4!AG3552*IF(EPA_Export_Aggregation_AR4!$A3552="CH4",About!$D$58,IF(EPA_Export_Aggregation_AR4!$A3552="N2O",About!$D$59,1))</f>
        <v>8.5201823210000003E-3</v>
      </c>
      <c r="AH3552" s="337">
        <f>EPA_Export_Aggregation_AR4!AH3552*IF(EPA_Export_Aggregation_AR4!$A3552="CH4",About!$D$58,IF(EPA_Export_Aggregation_AR4!$A3552="N2O",About!$D$59,1))</f>
        <v>8.4510304915000004E-3</v>
      </c>
      <c r="AI3552" s="337">
        <f>EPA_Export_Aggregation_AR4!AI3552*IF(EPA_Export_Aggregation_AR4!$A3552="CH4",About!$D$58,IF(EPA_Export_Aggregation_AR4!$A3552="N2O",About!$D$59,1))</f>
        <v>8.3610621964999993E-3</v>
      </c>
      <c r="AJ3552" s="337">
        <f>EPA_Export_Aggregation_AR4!AJ3552*IF(EPA_Export_Aggregation_AR4!$A3552="CH4",About!$D$58,IF(EPA_Export_Aggregation_AR4!$A3552="N2O",About!$D$59,1))</f>
        <v>8.2893712165000005E-3</v>
      </c>
      <c r="AK3552" s="337">
        <f>EPA_Export_Aggregation_AR4!AK3552*IF(EPA_Export_Aggregation_AR4!$A3552="CH4",About!$D$58,IF(EPA_Export_Aggregation_AR4!$A3552="N2O",About!$D$59,1))</f>
        <v>8.2339913044999994E-3</v>
      </c>
      <c r="AL3552" s="337">
        <f>EPA_Export_Aggregation_AR4!AL3552*IF(EPA_Export_Aggregation_AR4!$A3552="CH4",About!$D$58,IF(EPA_Export_Aggregation_AR4!$A3552="N2O",About!$D$59,1))</f>
        <v>0</v>
      </c>
    </row>
    <row r="3553" spans="1:38" hidden="1" x14ac:dyDescent="0.25">
      <c r="A3553" s="340" t="s">
        <v>2266</v>
      </c>
      <c r="B3553" s="337" t="s">
        <v>3874</v>
      </c>
      <c r="C3553" s="337">
        <v>1</v>
      </c>
      <c r="D3553" s="337" t="s">
        <v>3875</v>
      </c>
      <c r="E3553" s="337" t="s">
        <v>3600</v>
      </c>
      <c r="F3553" s="337">
        <v>67</v>
      </c>
      <c r="G3553" s="337">
        <f>EPA_Export_Aggregation_AR4!G3553*IF(EPA_Export_Aggregation_AR4!$A3553="CH4",About!$D$58,IF(EPA_Export_Aggregation_AR4!$A3553="N2O",About!$D$59,1))</f>
        <v>6.0152135667999998E-2</v>
      </c>
      <c r="H3553" s="337">
        <f>EPA_Export_Aggregation_AR4!H3553*IF(EPA_Export_Aggregation_AR4!$A3553="CH4",About!$D$58,IF(EPA_Export_Aggregation_AR4!$A3553="N2O",About!$D$59,1))</f>
        <v>5.8409119845000003E-2</v>
      </c>
      <c r="I3553" s="337">
        <f>EPA_Export_Aggregation_AR4!I3553*IF(EPA_Export_Aggregation_AR4!$A3553="CH4",About!$D$58,IF(EPA_Export_Aggregation_AR4!$A3553="N2O",About!$D$59,1))</f>
        <v>5.5044182943499997E-2</v>
      </c>
      <c r="J3553" s="337">
        <f>EPA_Export_Aggregation_AR4!J3553*IF(EPA_Export_Aggregation_AR4!$A3553="CH4",About!$D$58,IF(EPA_Export_Aggregation_AR4!$A3553="N2O",About!$D$59,1))</f>
        <v>6.2630124459500003E-2</v>
      </c>
      <c r="K3553" s="337">
        <f>EPA_Export_Aggregation_AR4!K3553*IF(EPA_Export_Aggregation_AR4!$A3553="CH4",About!$D$58,IF(EPA_Export_Aggregation_AR4!$A3553="N2O",About!$D$59,1))</f>
        <v>6.2546619567499989E-2</v>
      </c>
      <c r="L3553" s="337">
        <f>EPA_Export_Aggregation_AR4!L3553*IF(EPA_Export_Aggregation_AR4!$A3553="CH4",About!$D$58,IF(EPA_Export_Aggregation_AR4!$A3553="N2O",About!$D$59,1))</f>
        <v>6.2339960722000001E-2</v>
      </c>
      <c r="M3553" s="337">
        <f>EPA_Export_Aggregation_AR4!M3553*IF(EPA_Export_Aggregation_AR4!$A3553="CH4",About!$D$58,IF(EPA_Export_Aggregation_AR4!$A3553="N2O",About!$D$59,1))</f>
        <v>6.2113654008000001E-2</v>
      </c>
      <c r="N3553" s="337">
        <f>EPA_Export_Aggregation_AR4!N3553*IF(EPA_Export_Aggregation_AR4!$A3553="CH4",About!$D$58,IF(EPA_Export_Aggregation_AR4!$A3553="N2O",About!$D$59,1))</f>
        <v>6.5837006960500002E-2</v>
      </c>
      <c r="O3553" s="337">
        <f>EPA_Export_Aggregation_AR4!O3553*IF(EPA_Export_Aggregation_AR4!$A3553="CH4",About!$D$58,IF(EPA_Export_Aggregation_AR4!$A3553="N2O",About!$D$59,1))</f>
        <v>6.5621422040500005E-2</v>
      </c>
      <c r="P3553" s="337">
        <f>EPA_Export_Aggregation_AR4!P3553*IF(EPA_Export_Aggregation_AR4!$A3553="CH4",About!$D$58,IF(EPA_Export_Aggregation_AR4!$A3553="N2O",About!$D$59,1))</f>
        <v>6.52485521475E-2</v>
      </c>
      <c r="Q3553" s="337">
        <f>EPA_Export_Aggregation_AR4!Q3553*IF(EPA_Export_Aggregation_AR4!$A3553="CH4",About!$D$58,IF(EPA_Export_Aggregation_AR4!$A3553="N2O",About!$D$59,1))</f>
        <v>6.4850415538E-2</v>
      </c>
      <c r="R3553" s="337">
        <f>EPA_Export_Aggregation_AR4!R3553*IF(EPA_Export_Aggregation_AR4!$A3553="CH4",About!$D$58,IF(EPA_Export_Aggregation_AR4!$A3553="N2O",About!$D$59,1))</f>
        <v>6.4442046032999994E-2</v>
      </c>
      <c r="S3553" s="337">
        <f>EPA_Export_Aggregation_AR4!S3553*IF(EPA_Export_Aggregation_AR4!$A3553="CH4",About!$D$58,IF(EPA_Export_Aggregation_AR4!$A3553="N2O",About!$D$59,1))</f>
        <v>5.7571299236999995E-2</v>
      </c>
      <c r="T3553" s="337">
        <f>EPA_Export_Aggregation_AR4!T3553*IF(EPA_Export_Aggregation_AR4!$A3553="CH4",About!$D$58,IF(EPA_Export_Aggregation_AR4!$A3553="N2O",About!$D$59,1))</f>
        <v>5.7383360892499999E-2</v>
      </c>
      <c r="U3553" s="337">
        <f>EPA_Export_Aggregation_AR4!U3553*IF(EPA_Export_Aggregation_AR4!$A3553="CH4",About!$D$58,IF(EPA_Export_Aggregation_AR4!$A3553="N2O",About!$D$59,1))</f>
        <v>5.7205962154499995E-2</v>
      </c>
      <c r="V3553" s="337">
        <f>EPA_Export_Aggregation_AR4!V3553*IF(EPA_Export_Aggregation_AR4!$A3553="CH4",About!$D$58,IF(EPA_Export_Aggregation_AR4!$A3553="N2O",About!$D$59,1))</f>
        <v>5.7178423089500004E-2</v>
      </c>
      <c r="W3553" s="337">
        <f>EPA_Export_Aggregation_AR4!W3553*IF(EPA_Export_Aggregation_AR4!$A3553="CH4",About!$D$58,IF(EPA_Export_Aggregation_AR4!$A3553="N2O",About!$D$59,1))</f>
        <v>5.7374044870500004E-2</v>
      </c>
      <c r="X3553" s="337">
        <f>EPA_Export_Aggregation_AR4!X3553*IF(EPA_Export_Aggregation_AR4!$A3553="CH4",About!$D$58,IF(EPA_Export_Aggregation_AR4!$A3553="N2O",About!$D$59,1))</f>
        <v>5.7381553698499996E-2</v>
      </c>
      <c r="Y3553" s="337">
        <f>EPA_Export_Aggregation_AR4!Y3553*IF(EPA_Export_Aggregation_AR4!$A3553="CH4",About!$D$58,IF(EPA_Export_Aggregation_AR4!$A3553="N2O",About!$D$59,1))</f>
        <v>5.7405118744000005E-2</v>
      </c>
      <c r="Z3553" s="337">
        <f>EPA_Export_Aggregation_AR4!Z3553*IF(EPA_Export_Aggregation_AR4!$A3553="CH4",About!$D$58,IF(EPA_Export_Aggregation_AR4!$A3553="N2O",About!$D$59,1))</f>
        <v>5.7394244919500001E-2</v>
      </c>
      <c r="AA3553" s="337">
        <f>EPA_Export_Aggregation_AR4!AA3553*IF(EPA_Export_Aggregation_AR4!$A3553="CH4",About!$D$58,IF(EPA_Export_Aggregation_AR4!$A3553="N2O",About!$D$59,1))</f>
        <v>5.7260197133999997E-2</v>
      </c>
      <c r="AB3553" s="337">
        <f>EPA_Export_Aggregation_AR4!AB3553*IF(EPA_Export_Aggregation_AR4!$A3553="CH4",About!$D$58,IF(EPA_Export_Aggregation_AR4!$A3553="N2O",About!$D$59,1))</f>
        <v>5.7026777634500002E-2</v>
      </c>
      <c r="AC3553" s="337">
        <f>EPA_Export_Aggregation_AR4!AC3553*IF(EPA_Export_Aggregation_AR4!$A3553="CH4",About!$D$58,IF(EPA_Export_Aggregation_AR4!$A3553="N2O",About!$D$59,1))</f>
        <v>5.6823620181000005E-2</v>
      </c>
      <c r="AD3553" s="337">
        <f>EPA_Export_Aggregation_AR4!AD3553*IF(EPA_Export_Aggregation_AR4!$A3553="CH4",About!$D$58,IF(EPA_Export_Aggregation_AR4!$A3553="N2O",About!$D$59,1))</f>
        <v>5.6618786231500004E-2</v>
      </c>
      <c r="AE3553" s="337">
        <f>EPA_Export_Aggregation_AR4!AE3553*IF(EPA_Export_Aggregation_AR4!$A3553="CH4",About!$D$58,IF(EPA_Export_Aggregation_AR4!$A3553="N2O",About!$D$59,1))</f>
        <v>5.6361816340999994E-2</v>
      </c>
      <c r="AF3553" s="337">
        <f>EPA_Export_Aggregation_AR4!AF3553*IF(EPA_Export_Aggregation_AR4!$A3553="CH4",About!$D$58,IF(EPA_Export_Aggregation_AR4!$A3553="N2O",About!$D$59,1))</f>
        <v>5.6091972617999995E-2</v>
      </c>
      <c r="AG3553" s="337">
        <f>EPA_Export_Aggregation_AR4!AG3553*IF(EPA_Export_Aggregation_AR4!$A3553="CH4",About!$D$58,IF(EPA_Export_Aggregation_AR4!$A3553="N2O",About!$D$59,1))</f>
        <v>5.5841130932000008E-2</v>
      </c>
      <c r="AH3553" s="337">
        <f>EPA_Export_Aggregation_AR4!AH3553*IF(EPA_Export_Aggregation_AR4!$A3553="CH4",About!$D$58,IF(EPA_Export_Aggregation_AR4!$A3553="N2O",About!$D$59,1))</f>
        <v>5.5634250440499994E-2</v>
      </c>
      <c r="AI3553" s="337">
        <f>EPA_Export_Aggregation_AR4!AI3553*IF(EPA_Export_Aggregation_AR4!$A3553="CH4",About!$D$58,IF(EPA_Export_Aggregation_AR4!$A3553="N2O",About!$D$59,1))</f>
        <v>5.5522499940499993E-2</v>
      </c>
      <c r="AJ3553" s="337">
        <f>EPA_Export_Aggregation_AR4!AJ3553*IF(EPA_Export_Aggregation_AR4!$A3553="CH4",About!$D$58,IF(EPA_Export_Aggregation_AR4!$A3553="N2O",About!$D$59,1))</f>
        <v>5.5457711813E-2</v>
      </c>
      <c r="AK3553" s="337">
        <f>EPA_Export_Aggregation_AR4!AK3553*IF(EPA_Export_Aggregation_AR4!$A3553="CH4",About!$D$58,IF(EPA_Export_Aggregation_AR4!$A3553="N2O",About!$D$59,1))</f>
        <v>5.5424206140500004E-2</v>
      </c>
      <c r="AL3553" s="337">
        <f>EPA_Export_Aggregation_AR4!AL3553*IF(EPA_Export_Aggregation_AR4!$A3553="CH4",About!$D$58,IF(EPA_Export_Aggregation_AR4!$A3553="N2O",About!$D$59,1))</f>
        <v>0</v>
      </c>
    </row>
    <row r="3554" spans="1:38" hidden="1" x14ac:dyDescent="0.25">
      <c r="A3554" s="340" t="s">
        <v>2266</v>
      </c>
      <c r="B3554" s="337" t="s">
        <v>3874</v>
      </c>
      <c r="C3554" s="337">
        <v>1</v>
      </c>
      <c r="D3554" s="337" t="s">
        <v>3875</v>
      </c>
      <c r="E3554" s="337" t="s">
        <v>3602</v>
      </c>
      <c r="F3554" s="337">
        <v>67</v>
      </c>
      <c r="G3554" s="337">
        <f>EPA_Export_Aggregation_AR4!G3554*IF(EPA_Export_Aggregation_AR4!$A3554="CH4",About!$D$58,IF(EPA_Export_Aggregation_AR4!$A3554="N2O",About!$D$59,1))</f>
        <v>3.5000433514E-2</v>
      </c>
      <c r="H3554" s="337">
        <f>EPA_Export_Aggregation_AR4!H3554*IF(EPA_Export_Aggregation_AR4!$A3554="CH4",About!$D$58,IF(EPA_Export_Aggregation_AR4!$A3554="N2O",About!$D$59,1))</f>
        <v>3.3957561868499998E-2</v>
      </c>
      <c r="I3554" s="337">
        <f>EPA_Export_Aggregation_AR4!I3554*IF(EPA_Export_Aggregation_AR4!$A3554="CH4",About!$D$58,IF(EPA_Export_Aggregation_AR4!$A3554="N2O",About!$D$59,1))</f>
        <v>3.2013822113499998E-2</v>
      </c>
      <c r="J3554" s="337">
        <f>EPA_Export_Aggregation_AR4!J3554*IF(EPA_Export_Aggregation_AR4!$A3554="CH4",About!$D$58,IF(EPA_Export_Aggregation_AR4!$A3554="N2O",About!$D$59,1))</f>
        <v>3.6504790840499998E-2</v>
      </c>
      <c r="K3554" s="337">
        <f>EPA_Export_Aggregation_AR4!K3554*IF(EPA_Export_Aggregation_AR4!$A3554="CH4",About!$D$58,IF(EPA_Export_Aggregation_AR4!$A3554="N2O",About!$D$59,1))</f>
        <v>3.6615979461000002E-2</v>
      </c>
      <c r="L3554" s="337">
        <f>EPA_Export_Aggregation_AR4!L3554*IF(EPA_Export_Aggregation_AR4!$A3554="CH4",About!$D$58,IF(EPA_Export_Aggregation_AR4!$A3554="N2O",About!$D$59,1))</f>
        <v>3.6784740762499997E-2</v>
      </c>
      <c r="M3554" s="337">
        <f>EPA_Export_Aggregation_AR4!M3554*IF(EPA_Export_Aggregation_AR4!$A3554="CH4",About!$D$58,IF(EPA_Export_Aggregation_AR4!$A3554="N2O",About!$D$59,1))</f>
        <v>3.6887399218500004E-2</v>
      </c>
      <c r="N3554" s="337">
        <f>EPA_Export_Aggregation_AR4!N3554*IF(EPA_Export_Aggregation_AR4!$A3554="CH4",About!$D$58,IF(EPA_Export_Aggregation_AR4!$A3554="N2O",About!$D$59,1))</f>
        <v>3.92057071455E-2</v>
      </c>
      <c r="O3554" s="337">
        <f>EPA_Export_Aggregation_AR4!O3554*IF(EPA_Export_Aggregation_AR4!$A3554="CH4",About!$D$58,IF(EPA_Export_Aggregation_AR4!$A3554="N2O",About!$D$59,1))</f>
        <v>3.9126564762999999E-2</v>
      </c>
      <c r="P3554" s="337">
        <f>EPA_Export_Aggregation_AR4!P3554*IF(EPA_Export_Aggregation_AR4!$A3554="CH4",About!$D$58,IF(EPA_Export_Aggregation_AR4!$A3554="N2O",About!$D$59,1))</f>
        <v>3.9057453372500002E-2</v>
      </c>
      <c r="Q3554" s="337">
        <f>EPA_Export_Aggregation_AR4!Q3554*IF(EPA_Export_Aggregation_AR4!$A3554="CH4",About!$D$58,IF(EPA_Export_Aggregation_AR4!$A3554="N2O",About!$D$59,1))</f>
        <v>3.9016351077499997E-2</v>
      </c>
      <c r="R3554" s="337">
        <f>EPA_Export_Aggregation_AR4!R3554*IF(EPA_Export_Aggregation_AR4!$A3554="CH4",About!$D$58,IF(EPA_Export_Aggregation_AR4!$A3554="N2O",About!$D$59,1))</f>
        <v>3.8823758219999997E-2</v>
      </c>
      <c r="S3554" s="337">
        <f>EPA_Export_Aggregation_AR4!S3554*IF(EPA_Export_Aggregation_AR4!$A3554="CH4",About!$D$58,IF(EPA_Export_Aggregation_AR4!$A3554="N2O",About!$D$59,1))</f>
        <v>3.47724638985E-2</v>
      </c>
      <c r="T3554" s="337">
        <f>EPA_Export_Aggregation_AR4!T3554*IF(EPA_Export_Aggregation_AR4!$A3554="CH4",About!$D$58,IF(EPA_Export_Aggregation_AR4!$A3554="N2O",About!$D$59,1))</f>
        <v>3.4719532003500003E-2</v>
      </c>
      <c r="U3554" s="337">
        <f>EPA_Export_Aggregation_AR4!U3554*IF(EPA_Export_Aggregation_AR4!$A3554="CH4",About!$D$58,IF(EPA_Export_Aggregation_AR4!$A3554="N2O",About!$D$59,1))</f>
        <v>3.4718128855000002E-2</v>
      </c>
      <c r="V3554" s="337">
        <f>EPA_Export_Aggregation_AR4!V3554*IF(EPA_Export_Aggregation_AR4!$A3554="CH4",About!$D$58,IF(EPA_Export_Aggregation_AR4!$A3554="N2O",About!$D$59,1))</f>
        <v>3.4797708196000005E-2</v>
      </c>
      <c r="W3554" s="337">
        <f>EPA_Export_Aggregation_AR4!W3554*IF(EPA_Export_Aggregation_AR4!$A3554="CH4",About!$D$58,IF(EPA_Export_Aggregation_AR4!$A3554="N2O",About!$D$59,1))</f>
        <v>3.4974401980999999E-2</v>
      </c>
      <c r="X3554" s="337">
        <f>EPA_Export_Aggregation_AR4!X3554*IF(EPA_Export_Aggregation_AR4!$A3554="CH4",About!$D$58,IF(EPA_Export_Aggregation_AR4!$A3554="N2O",About!$D$59,1))</f>
        <v>3.4980860216499994E-2</v>
      </c>
      <c r="Y3554" s="337">
        <f>EPA_Export_Aggregation_AR4!Y3554*IF(EPA_Export_Aggregation_AR4!$A3554="CH4",About!$D$58,IF(EPA_Export_Aggregation_AR4!$A3554="N2O",About!$D$59,1))</f>
        <v>3.4973910353000001E-2</v>
      </c>
      <c r="Z3554" s="337">
        <f>EPA_Export_Aggregation_AR4!Z3554*IF(EPA_Export_Aggregation_AR4!$A3554="CH4",About!$D$58,IF(EPA_Export_Aggregation_AR4!$A3554="N2O",About!$D$59,1))</f>
        <v>3.4944153688499999E-2</v>
      </c>
      <c r="AA3554" s="337">
        <f>EPA_Export_Aggregation_AR4!AA3554*IF(EPA_Export_Aggregation_AR4!$A3554="CH4",About!$D$58,IF(EPA_Export_Aggregation_AR4!$A3554="N2O",About!$D$59,1))</f>
        <v>3.4962635477500004E-2</v>
      </c>
      <c r="AB3554" s="337">
        <f>EPA_Export_Aggregation_AR4!AB3554*IF(EPA_Export_Aggregation_AR4!$A3554="CH4",About!$D$58,IF(EPA_Export_Aggregation_AR4!$A3554="N2O",About!$D$59,1))</f>
        <v>3.4943839557500002E-2</v>
      </c>
      <c r="AC3554" s="337">
        <f>EPA_Export_Aggregation_AR4!AC3554*IF(EPA_Export_Aggregation_AR4!$A3554="CH4",About!$D$58,IF(EPA_Export_Aggregation_AR4!$A3554="N2O",About!$D$59,1))</f>
        <v>3.4836189322999998E-2</v>
      </c>
      <c r="AD3554" s="337">
        <f>EPA_Export_Aggregation_AR4!AD3554*IF(EPA_Export_Aggregation_AR4!$A3554="CH4",About!$D$58,IF(EPA_Export_Aggregation_AR4!$A3554="N2O",About!$D$59,1))</f>
        <v>3.4692044242499998E-2</v>
      </c>
      <c r="AE3554" s="337">
        <f>EPA_Export_Aggregation_AR4!AE3554*IF(EPA_Export_Aggregation_AR4!$A3554="CH4",About!$D$58,IF(EPA_Export_Aggregation_AR4!$A3554="N2O",About!$D$59,1))</f>
        <v>3.4544536471000004E-2</v>
      </c>
      <c r="AF3554" s="337">
        <f>EPA_Export_Aggregation_AR4!AF3554*IF(EPA_Export_Aggregation_AR4!$A3554="CH4",About!$D$58,IF(EPA_Export_Aggregation_AR4!$A3554="N2O",About!$D$59,1))</f>
        <v>3.4427564993999994E-2</v>
      </c>
      <c r="AG3554" s="337">
        <f>EPA_Export_Aggregation_AR4!AG3554*IF(EPA_Export_Aggregation_AR4!$A3554="CH4",About!$D$58,IF(EPA_Export_Aggregation_AR4!$A3554="N2O",About!$D$59,1))</f>
        <v>3.4327588841500001E-2</v>
      </c>
      <c r="AH3554" s="337">
        <f>EPA_Export_Aggregation_AR4!AH3554*IF(EPA_Export_Aggregation_AR4!$A3554="CH4",About!$D$58,IF(EPA_Export_Aggregation_AR4!$A3554="N2O",About!$D$59,1))</f>
        <v>3.42594502395E-2</v>
      </c>
      <c r="AI3554" s="337">
        <f>EPA_Export_Aggregation_AR4!AI3554*IF(EPA_Export_Aggregation_AR4!$A3554="CH4",About!$D$58,IF(EPA_Export_Aggregation_AR4!$A3554="N2O",About!$D$59,1))</f>
        <v>3.4189580419000005E-2</v>
      </c>
      <c r="AJ3554" s="337">
        <f>EPA_Export_Aggregation_AR4!AJ3554*IF(EPA_Export_Aggregation_AR4!$A3554="CH4",About!$D$58,IF(EPA_Export_Aggregation_AR4!$A3554="N2O",About!$D$59,1))</f>
        <v>3.41357193015E-2</v>
      </c>
      <c r="AK3554" s="337">
        <f>EPA_Export_Aggregation_AR4!AK3554*IF(EPA_Export_Aggregation_AR4!$A3554="CH4",About!$D$58,IF(EPA_Export_Aggregation_AR4!$A3554="N2O",About!$D$59,1))</f>
        <v>3.4128453505000003E-2</v>
      </c>
      <c r="AL3554" s="337">
        <f>EPA_Export_Aggregation_AR4!AL3554*IF(EPA_Export_Aggregation_AR4!$A3554="CH4",About!$D$58,IF(EPA_Export_Aggregation_AR4!$A3554="N2O",About!$D$59,1))</f>
        <v>0</v>
      </c>
    </row>
    <row r="3555" spans="1:38" hidden="1" x14ac:dyDescent="0.25">
      <c r="A3555" s="340" t="s">
        <v>2266</v>
      </c>
      <c r="B3555" s="337" t="s">
        <v>3874</v>
      </c>
      <c r="C3555" s="337">
        <v>1</v>
      </c>
      <c r="D3555" s="337" t="s">
        <v>3875</v>
      </c>
      <c r="E3555" s="337" t="s">
        <v>3747</v>
      </c>
      <c r="F3555" s="337">
        <v>67</v>
      </c>
      <c r="G3555" s="337">
        <f>EPA_Export_Aggregation_AR4!G3555*IF(EPA_Export_Aggregation_AR4!$A3555="CH4",About!$D$58,IF(EPA_Export_Aggregation_AR4!$A3555="N2O",About!$D$59,1))</f>
        <v>7.0100791850000004E-4</v>
      </c>
      <c r="H3555" s="337">
        <f>EPA_Export_Aggregation_AR4!H3555*IF(EPA_Export_Aggregation_AR4!$A3555="CH4",About!$D$58,IF(EPA_Export_Aggregation_AR4!$A3555="N2O",About!$D$59,1))</f>
        <v>6.9197708949999995E-4</v>
      </c>
      <c r="I3555" s="337">
        <f>EPA_Export_Aggregation_AR4!I3555*IF(EPA_Export_Aggregation_AR4!$A3555="CH4",About!$D$58,IF(EPA_Export_Aggregation_AR4!$A3555="N2O",About!$D$59,1))</f>
        <v>6.617735555E-4</v>
      </c>
      <c r="J3555" s="337">
        <f>EPA_Export_Aggregation_AR4!J3555*IF(EPA_Export_Aggregation_AR4!$A3555="CH4",About!$D$58,IF(EPA_Export_Aggregation_AR4!$A3555="N2O",About!$D$59,1))</f>
        <v>7.6334050299999999E-4</v>
      </c>
      <c r="K3555" s="337">
        <f>EPA_Export_Aggregation_AR4!K3555*IF(EPA_Export_Aggregation_AR4!$A3555="CH4",About!$D$58,IF(EPA_Export_Aggregation_AR4!$A3555="N2O",About!$D$59,1))</f>
        <v>7.7381865599999999E-4</v>
      </c>
      <c r="L3555" s="337">
        <f>EPA_Export_Aggregation_AR4!L3555*IF(EPA_Export_Aggregation_AR4!$A3555="CH4",About!$D$58,IF(EPA_Export_Aggregation_AR4!$A3555="N2O",About!$D$59,1))</f>
        <v>7.8159987749999997E-4</v>
      </c>
      <c r="M3555" s="337">
        <f>EPA_Export_Aggregation_AR4!M3555*IF(EPA_Export_Aggregation_AR4!$A3555="CH4",About!$D$58,IF(EPA_Export_Aggregation_AR4!$A3555="N2O",About!$D$59,1))</f>
        <v>7.8759576750000006E-4</v>
      </c>
      <c r="N3555" s="337">
        <f>EPA_Export_Aggregation_AR4!N3555*IF(EPA_Export_Aggregation_AR4!$A3555="CH4",About!$D$58,IF(EPA_Export_Aggregation_AR4!$A3555="N2O",About!$D$59,1))</f>
        <v>8.4284079450000005E-4</v>
      </c>
      <c r="O3555" s="337">
        <f>EPA_Export_Aggregation_AR4!O3555*IF(EPA_Export_Aggregation_AR4!$A3555="CH4",About!$D$58,IF(EPA_Export_Aggregation_AR4!$A3555="N2O",About!$D$59,1))</f>
        <v>8.4729637200000002E-4</v>
      </c>
      <c r="P3555" s="337">
        <f>EPA_Export_Aggregation_AR4!P3555*IF(EPA_Export_Aggregation_AR4!$A3555="CH4",About!$D$58,IF(EPA_Export_Aggregation_AR4!$A3555="N2O",About!$D$59,1))</f>
        <v>8.5103202400000006E-4</v>
      </c>
      <c r="Q3555" s="337">
        <f>EPA_Export_Aggregation_AR4!Q3555*IF(EPA_Export_Aggregation_AR4!$A3555="CH4",About!$D$58,IF(EPA_Export_Aggregation_AR4!$A3555="N2O",About!$D$59,1))</f>
        <v>8.4044445250000001E-4</v>
      </c>
      <c r="R3555" s="337">
        <f>EPA_Export_Aggregation_AR4!R3555*IF(EPA_Export_Aggregation_AR4!$A3555="CH4",About!$D$58,IF(EPA_Export_Aggregation_AR4!$A3555="N2O",About!$D$59,1))</f>
        <v>8.3193016150000004E-4</v>
      </c>
      <c r="S3555" s="337">
        <f>EPA_Export_Aggregation_AR4!S3555*IF(EPA_Export_Aggregation_AR4!$A3555="CH4",About!$D$58,IF(EPA_Export_Aggregation_AR4!$A3555="N2O",About!$D$59,1))</f>
        <v>7.3962228749999994E-4</v>
      </c>
      <c r="T3555" s="337">
        <f>EPA_Export_Aggregation_AR4!T3555*IF(EPA_Export_Aggregation_AR4!$A3555="CH4",About!$D$58,IF(EPA_Export_Aggregation_AR4!$A3555="N2O",About!$D$59,1))</f>
        <v>7.3169505099999999E-4</v>
      </c>
      <c r="U3555" s="337">
        <f>EPA_Export_Aggregation_AR4!U3555*IF(EPA_Export_Aggregation_AR4!$A3555="CH4",About!$D$58,IF(EPA_Export_Aggregation_AR4!$A3555="N2O",About!$D$59,1))</f>
        <v>7.2396195349999995E-4</v>
      </c>
      <c r="V3555" s="337">
        <f>EPA_Export_Aggregation_AR4!V3555*IF(EPA_Export_Aggregation_AR4!$A3555="CH4",About!$D$58,IF(EPA_Export_Aggregation_AR4!$A3555="N2O",About!$D$59,1))</f>
        <v>7.1691290049999998E-4</v>
      </c>
      <c r="W3555" s="337">
        <f>EPA_Export_Aggregation_AR4!W3555*IF(EPA_Export_Aggregation_AR4!$A3555="CH4",About!$D$58,IF(EPA_Export_Aggregation_AR4!$A3555="N2O",About!$D$59,1))</f>
        <v>7.0811190599999994E-4</v>
      </c>
      <c r="X3555" s="337">
        <f>EPA_Export_Aggregation_AR4!X3555*IF(EPA_Export_Aggregation_AR4!$A3555="CH4",About!$D$58,IF(EPA_Export_Aggregation_AR4!$A3555="N2O",About!$D$59,1))</f>
        <v>6.9706299599999995E-4</v>
      </c>
      <c r="Y3555" s="337">
        <f>EPA_Export_Aggregation_AR4!Y3555*IF(EPA_Export_Aggregation_AR4!$A3555="CH4",About!$D$58,IF(EPA_Export_Aggregation_AR4!$A3555="N2O",About!$D$59,1))</f>
        <v>6.8572884000000004E-4</v>
      </c>
      <c r="Z3555" s="337">
        <f>EPA_Export_Aggregation_AR4!Z3555*IF(EPA_Export_Aggregation_AR4!$A3555="CH4",About!$D$58,IF(EPA_Export_Aggregation_AR4!$A3555="N2O",About!$D$59,1))</f>
        <v>6.7504859799999992E-4</v>
      </c>
      <c r="AA3555" s="337">
        <f>EPA_Export_Aggregation_AR4!AA3555*IF(EPA_Export_Aggregation_AR4!$A3555="CH4",About!$D$58,IF(EPA_Export_Aggregation_AR4!$A3555="N2O",About!$D$59,1))</f>
        <v>6.6442215099999995E-4</v>
      </c>
      <c r="AB3555" s="337">
        <f>EPA_Export_Aggregation_AR4!AB3555*IF(EPA_Export_Aggregation_AR4!$A3555="CH4",About!$D$58,IF(EPA_Export_Aggregation_AR4!$A3555="N2O",About!$D$59,1))</f>
        <v>6.54134056E-4</v>
      </c>
      <c r="AC3555" s="337">
        <f>EPA_Export_Aggregation_AR4!AC3555*IF(EPA_Export_Aggregation_AR4!$A3555="CH4",About!$D$58,IF(EPA_Export_Aggregation_AR4!$A3555="N2O",About!$D$59,1))</f>
        <v>6.4267386599999997E-4</v>
      </c>
      <c r="AD3555" s="337">
        <f>EPA_Export_Aggregation_AR4!AD3555*IF(EPA_Export_Aggregation_AR4!$A3555="CH4",About!$D$58,IF(EPA_Export_Aggregation_AR4!$A3555="N2O",About!$D$59,1))</f>
        <v>6.3054733349999993E-4</v>
      </c>
      <c r="AE3555" s="337">
        <f>EPA_Export_Aggregation_AR4!AE3555*IF(EPA_Export_Aggregation_AR4!$A3555="CH4",About!$D$58,IF(EPA_Export_Aggregation_AR4!$A3555="N2O",About!$D$59,1))</f>
        <v>6.1761663200000005E-4</v>
      </c>
      <c r="AF3555" s="337">
        <f>EPA_Export_Aggregation_AR4!AF3555*IF(EPA_Export_Aggregation_AR4!$A3555="CH4",About!$D$58,IF(EPA_Export_Aggregation_AR4!$A3555="N2O",About!$D$59,1))</f>
        <v>6.0389994050000001E-4</v>
      </c>
      <c r="AG3555" s="337">
        <f>EPA_Export_Aggregation_AR4!AG3555*IF(EPA_Export_Aggregation_AR4!$A3555="CH4",About!$D$58,IF(EPA_Export_Aggregation_AR4!$A3555="N2O",About!$D$59,1))</f>
        <v>5.8972063850000001E-4</v>
      </c>
      <c r="AH3555" s="337">
        <f>EPA_Export_Aggregation_AR4!AH3555*IF(EPA_Export_Aggregation_AR4!$A3555="CH4",About!$D$58,IF(EPA_Export_Aggregation_AR4!$A3555="N2O",About!$D$59,1))</f>
        <v>5.7559566149999999E-4</v>
      </c>
      <c r="AI3555" s="337">
        <f>EPA_Export_Aggregation_AR4!AI3555*IF(EPA_Export_Aggregation_AR4!$A3555="CH4",About!$D$58,IF(EPA_Export_Aggregation_AR4!$A3555="N2O",About!$D$59,1))</f>
        <v>5.6168027299999994E-4</v>
      </c>
      <c r="AJ3555" s="337">
        <f>EPA_Export_Aggregation_AR4!AJ3555*IF(EPA_Export_Aggregation_AR4!$A3555="CH4",About!$D$58,IF(EPA_Export_Aggregation_AR4!$A3555="N2O",About!$D$59,1))</f>
        <v>5.4753017400000002E-4</v>
      </c>
      <c r="AK3555" s="337">
        <f>EPA_Export_Aggregation_AR4!AK3555*IF(EPA_Export_Aggregation_AR4!$A3555="CH4",About!$D$58,IF(EPA_Export_Aggregation_AR4!$A3555="N2O",About!$D$59,1))</f>
        <v>5.3370859549999993E-4</v>
      </c>
      <c r="AL3555" s="337">
        <f>EPA_Export_Aggregation_AR4!AL3555*IF(EPA_Export_Aggregation_AR4!$A3555="CH4",About!$D$58,IF(EPA_Export_Aggregation_AR4!$A3555="N2O",About!$D$59,1))</f>
        <v>0</v>
      </c>
    </row>
    <row r="3556" spans="1:38" hidden="1" x14ac:dyDescent="0.25">
      <c r="A3556" s="340" t="s">
        <v>2266</v>
      </c>
      <c r="B3556" s="337" t="s">
        <v>3874</v>
      </c>
      <c r="C3556" s="337">
        <v>1</v>
      </c>
      <c r="D3556" s="337" t="s">
        <v>3875</v>
      </c>
      <c r="E3556" s="337" t="s">
        <v>3604</v>
      </c>
      <c r="F3556" s="337">
        <v>67</v>
      </c>
      <c r="G3556" s="337">
        <f>EPA_Export_Aggregation_AR4!G3556*IF(EPA_Export_Aggregation_AR4!$A3556="CH4",About!$D$58,IF(EPA_Export_Aggregation_AR4!$A3556="N2O",About!$D$59,1))</f>
        <v>5.4716862496000003E-2</v>
      </c>
      <c r="H3556" s="337">
        <f>EPA_Export_Aggregation_AR4!H3556*IF(EPA_Export_Aggregation_AR4!$A3556="CH4",About!$D$58,IF(EPA_Export_Aggregation_AR4!$A3556="N2O",About!$D$59,1))</f>
        <v>5.3983646795499995E-2</v>
      </c>
      <c r="I3556" s="337">
        <f>EPA_Export_Aggregation_AR4!I3556*IF(EPA_Export_Aggregation_AR4!$A3556="CH4",About!$D$58,IF(EPA_Export_Aggregation_AR4!$A3556="N2O",About!$D$59,1))</f>
        <v>5.1886851838499996E-2</v>
      </c>
      <c r="J3556" s="337">
        <f>EPA_Export_Aggregation_AR4!J3556*IF(EPA_Export_Aggregation_AR4!$A3556="CH4",About!$D$58,IF(EPA_Export_Aggregation_AR4!$A3556="N2O",About!$D$59,1))</f>
        <v>6.0419271117499999E-2</v>
      </c>
      <c r="K3556" s="337">
        <f>EPA_Export_Aggregation_AR4!K3556*IF(EPA_Export_Aggregation_AR4!$A3556="CH4",About!$D$58,IF(EPA_Export_Aggregation_AR4!$A3556="N2O",About!$D$59,1))</f>
        <v>6.2324341409999998E-2</v>
      </c>
      <c r="L3556" s="337">
        <f>EPA_Export_Aggregation_AR4!L3556*IF(EPA_Export_Aggregation_AR4!$A3556="CH4",About!$D$58,IF(EPA_Export_Aggregation_AR4!$A3556="N2O",About!$D$59,1))</f>
        <v>6.4308744540500007E-2</v>
      </c>
      <c r="M3556" s="337">
        <f>EPA_Export_Aggregation_AR4!M3556*IF(EPA_Export_Aggregation_AR4!$A3556="CH4",About!$D$58,IF(EPA_Export_Aggregation_AR4!$A3556="N2O",About!$D$59,1))</f>
        <v>6.5782704750499993E-2</v>
      </c>
      <c r="N3556" s="337">
        <f>EPA_Export_Aggregation_AR4!N3556*IF(EPA_Export_Aggregation_AR4!$A3556="CH4",About!$D$58,IF(EPA_Export_Aggregation_AR4!$A3556="N2O",About!$D$59,1))</f>
        <v>7.1399698837000009E-2</v>
      </c>
      <c r="O3556" s="337">
        <f>EPA_Export_Aggregation_AR4!O3556*IF(EPA_Export_Aggregation_AR4!$A3556="CH4",About!$D$58,IF(EPA_Export_Aggregation_AR4!$A3556="N2O",About!$D$59,1))</f>
        <v>7.2752235940999999E-2</v>
      </c>
      <c r="P3556" s="337">
        <f>EPA_Export_Aggregation_AR4!P3556*IF(EPA_Export_Aggregation_AR4!$A3556="CH4",About!$D$58,IF(EPA_Export_Aggregation_AR4!$A3556="N2O",About!$D$59,1))</f>
        <v>7.3992493021999992E-2</v>
      </c>
      <c r="Q3556" s="337">
        <f>EPA_Export_Aggregation_AR4!Q3556*IF(EPA_Export_Aggregation_AR4!$A3556="CH4",About!$D$58,IF(EPA_Export_Aggregation_AR4!$A3556="N2O",About!$D$59,1))</f>
        <v>7.5169169421499996E-2</v>
      </c>
      <c r="R3556" s="337">
        <f>EPA_Export_Aggregation_AR4!R3556*IF(EPA_Export_Aggregation_AR4!$A3556="CH4",About!$D$58,IF(EPA_Export_Aggregation_AR4!$A3556="N2O",About!$D$59,1))</f>
        <v>7.6065686575499988E-2</v>
      </c>
      <c r="S3556" s="337">
        <f>EPA_Export_Aggregation_AR4!S3556*IF(EPA_Export_Aggregation_AR4!$A3556="CH4",About!$D$58,IF(EPA_Export_Aggregation_AR4!$A3556="N2O",About!$D$59,1))</f>
        <v>6.9344473157999992E-2</v>
      </c>
      <c r="T3556" s="337">
        <f>EPA_Export_Aggregation_AR4!T3556*IF(EPA_Export_Aggregation_AR4!$A3556="CH4",About!$D$58,IF(EPA_Export_Aggregation_AR4!$A3556="N2O",About!$D$59,1))</f>
        <v>7.021290950749999E-2</v>
      </c>
      <c r="U3556" s="337">
        <f>EPA_Export_Aggregation_AR4!U3556*IF(EPA_Export_Aggregation_AR4!$A3556="CH4",About!$D$58,IF(EPA_Export_Aggregation_AR4!$A3556="N2O",About!$D$59,1))</f>
        <v>7.1368472800499988E-2</v>
      </c>
      <c r="V3556" s="337">
        <f>EPA_Export_Aggregation_AR4!V3556*IF(EPA_Export_Aggregation_AR4!$A3556="CH4",About!$D$58,IF(EPA_Export_Aggregation_AR4!$A3556="N2O",About!$D$59,1))</f>
        <v>7.3059838454000006E-2</v>
      </c>
      <c r="W3556" s="337">
        <f>EPA_Export_Aggregation_AR4!W3556*IF(EPA_Export_Aggregation_AR4!$A3556="CH4",About!$D$58,IF(EPA_Export_Aggregation_AR4!$A3556="N2O",About!$D$59,1))</f>
        <v>7.4728370302999989E-2</v>
      </c>
      <c r="X3556" s="337">
        <f>EPA_Export_Aggregation_AR4!X3556*IF(EPA_Export_Aggregation_AR4!$A3556="CH4",About!$D$58,IF(EPA_Export_Aggregation_AR4!$A3556="N2O",About!$D$59,1))</f>
        <v>7.5737906379499995E-2</v>
      </c>
      <c r="Y3556" s="337">
        <f>EPA_Export_Aggregation_AR4!Y3556*IF(EPA_Export_Aggregation_AR4!$A3556="CH4",About!$D$58,IF(EPA_Export_Aggregation_AR4!$A3556="N2O",About!$D$59,1))</f>
        <v>7.6411442489999995E-2</v>
      </c>
      <c r="Z3556" s="337">
        <f>EPA_Export_Aggregation_AR4!Z3556*IF(EPA_Export_Aggregation_AR4!$A3556="CH4",About!$D$58,IF(EPA_Export_Aggregation_AR4!$A3556="N2O",About!$D$59,1))</f>
        <v>7.6516451946500003E-2</v>
      </c>
      <c r="AA3556" s="337">
        <f>EPA_Export_Aggregation_AR4!AA3556*IF(EPA_Export_Aggregation_AR4!$A3556="CH4",About!$D$58,IF(EPA_Export_Aggregation_AR4!$A3556="N2O",About!$D$59,1))</f>
        <v>7.6665884995999994E-2</v>
      </c>
      <c r="AB3556" s="337">
        <f>EPA_Export_Aggregation_AR4!AB3556*IF(EPA_Export_Aggregation_AR4!$A3556="CH4",About!$D$58,IF(EPA_Export_Aggregation_AR4!$A3556="N2O",About!$D$59,1))</f>
        <v>7.6913664553999991E-2</v>
      </c>
      <c r="AC3556" s="337">
        <f>EPA_Export_Aggregation_AR4!AC3556*IF(EPA_Export_Aggregation_AR4!$A3556="CH4",About!$D$58,IF(EPA_Export_Aggregation_AR4!$A3556="N2O",About!$D$59,1))</f>
        <v>7.7347657306500006E-2</v>
      </c>
      <c r="AD3556" s="337">
        <f>EPA_Export_Aggregation_AR4!AD3556*IF(EPA_Export_Aggregation_AR4!$A3556="CH4",About!$D$58,IF(EPA_Export_Aggregation_AR4!$A3556="N2O",About!$D$59,1))</f>
        <v>7.7748402867499997E-2</v>
      </c>
      <c r="AE3556" s="337">
        <f>EPA_Export_Aggregation_AR4!AE3556*IF(EPA_Export_Aggregation_AR4!$A3556="CH4",About!$D$58,IF(EPA_Export_Aggregation_AR4!$A3556="N2O",About!$D$59,1))</f>
        <v>7.8343838946500002E-2</v>
      </c>
      <c r="AF3556" s="337">
        <f>EPA_Export_Aggregation_AR4!AF3556*IF(EPA_Export_Aggregation_AR4!$A3556="CH4",About!$D$58,IF(EPA_Export_Aggregation_AR4!$A3556="N2O",About!$D$59,1))</f>
        <v>7.8945693881999998E-2</v>
      </c>
      <c r="AG3556" s="337">
        <f>EPA_Export_Aggregation_AR4!AG3556*IF(EPA_Export_Aggregation_AR4!$A3556="CH4",About!$D$58,IF(EPA_Export_Aggregation_AR4!$A3556="N2O",About!$D$59,1))</f>
        <v>7.9683104108499991E-2</v>
      </c>
      <c r="AH3556" s="337">
        <f>EPA_Export_Aggregation_AR4!AH3556*IF(EPA_Export_Aggregation_AR4!$A3556="CH4",About!$D$58,IF(EPA_Export_Aggregation_AR4!$A3556="N2O",About!$D$59,1))</f>
        <v>8.0384579169000006E-2</v>
      </c>
      <c r="AI3556" s="337">
        <f>EPA_Export_Aggregation_AR4!AI3556*IF(EPA_Export_Aggregation_AR4!$A3556="CH4",About!$D$58,IF(EPA_Export_Aggregation_AR4!$A3556="N2O",About!$D$59,1))</f>
        <v>8.1317681692999993E-2</v>
      </c>
      <c r="AJ3556" s="337">
        <f>EPA_Export_Aggregation_AR4!AJ3556*IF(EPA_Export_Aggregation_AR4!$A3556="CH4",About!$D$58,IF(EPA_Export_Aggregation_AR4!$A3556="N2O",About!$D$59,1))</f>
        <v>8.2394419622999995E-2</v>
      </c>
      <c r="AK3556" s="337">
        <f>EPA_Export_Aggregation_AR4!AK3556*IF(EPA_Export_Aggregation_AR4!$A3556="CH4",About!$D$58,IF(EPA_Export_Aggregation_AR4!$A3556="N2O",About!$D$59,1))</f>
        <v>8.3576670588999993E-2</v>
      </c>
      <c r="AL3556" s="337">
        <f>EPA_Export_Aggregation_AR4!AL3556*IF(EPA_Export_Aggregation_AR4!$A3556="CH4",About!$D$58,IF(EPA_Export_Aggregation_AR4!$A3556="N2O",About!$D$59,1))</f>
        <v>0</v>
      </c>
    </row>
    <row r="3557" spans="1:38" hidden="1" x14ac:dyDescent="0.25">
      <c r="A3557" s="340" t="s">
        <v>2266</v>
      </c>
      <c r="B3557" s="337" t="s">
        <v>3874</v>
      </c>
      <c r="C3557" s="337">
        <v>1</v>
      </c>
      <c r="D3557" s="337" t="s">
        <v>3875</v>
      </c>
      <c r="E3557" s="337" t="s">
        <v>3606</v>
      </c>
      <c r="F3557" s="337">
        <v>67</v>
      </c>
      <c r="G3557" s="337">
        <f>EPA_Export_Aggregation_AR4!G3557*IF(EPA_Export_Aggregation_AR4!$A3557="CH4",About!$D$58,IF(EPA_Export_Aggregation_AR4!$A3557="N2O",About!$D$59,1))</f>
        <v>0.44496403400950002</v>
      </c>
      <c r="H3557" s="337">
        <f>EPA_Export_Aggregation_AR4!H3557*IF(EPA_Export_Aggregation_AR4!$A3557="CH4",About!$D$58,IF(EPA_Export_Aggregation_AR4!$A3557="N2O",About!$D$59,1))</f>
        <v>0.43417934586349999</v>
      </c>
      <c r="I3557" s="337">
        <f>EPA_Export_Aggregation_AR4!I3557*IF(EPA_Export_Aggregation_AR4!$A3557="CH4",About!$D$58,IF(EPA_Export_Aggregation_AR4!$A3557="N2O",About!$D$59,1))</f>
        <v>0.41044031063850001</v>
      </c>
      <c r="J3557" s="337">
        <f>EPA_Export_Aggregation_AR4!J3557*IF(EPA_Export_Aggregation_AR4!$A3557="CH4",About!$D$58,IF(EPA_Export_Aggregation_AR4!$A3557="N2O",About!$D$59,1))</f>
        <v>0.46479799324749993</v>
      </c>
      <c r="K3557" s="337">
        <f>EPA_Export_Aggregation_AR4!K3557*IF(EPA_Export_Aggregation_AR4!$A3557="CH4",About!$D$58,IF(EPA_Export_Aggregation_AR4!$A3557="N2O",About!$D$59,1))</f>
        <v>0.46223923131650002</v>
      </c>
      <c r="L3557" s="337">
        <f>EPA_Export_Aggregation_AR4!L3557*IF(EPA_Export_Aggregation_AR4!$A3557="CH4",About!$D$58,IF(EPA_Export_Aggregation_AR4!$A3557="N2O",About!$D$59,1))</f>
        <v>0.45986866430299994</v>
      </c>
      <c r="M3557" s="337">
        <f>EPA_Export_Aggregation_AR4!M3557*IF(EPA_Export_Aggregation_AR4!$A3557="CH4",About!$D$58,IF(EPA_Export_Aggregation_AR4!$A3557="N2O",About!$D$59,1))</f>
        <v>0.45919185851650002</v>
      </c>
      <c r="N3557" s="337">
        <f>EPA_Export_Aggregation_AR4!N3557*IF(EPA_Export_Aggregation_AR4!$A3557="CH4",About!$D$58,IF(EPA_Export_Aggregation_AR4!$A3557="N2O",About!$D$59,1))</f>
        <v>0.48965510385849997</v>
      </c>
      <c r="O3557" s="337">
        <f>EPA_Export_Aggregation_AR4!O3557*IF(EPA_Export_Aggregation_AR4!$A3557="CH4",About!$D$58,IF(EPA_Export_Aggregation_AR4!$A3557="N2O",About!$D$59,1))</f>
        <v>0.49145177926649997</v>
      </c>
      <c r="P3557" s="337">
        <f>EPA_Export_Aggregation_AR4!P3557*IF(EPA_Export_Aggregation_AR4!$A3557="CH4",About!$D$58,IF(EPA_Export_Aggregation_AR4!$A3557="N2O",About!$D$59,1))</f>
        <v>0.49338713134750001</v>
      </c>
      <c r="Q3557" s="337">
        <f>EPA_Export_Aggregation_AR4!Q3557*IF(EPA_Export_Aggregation_AR4!$A3557="CH4",About!$D$58,IF(EPA_Export_Aggregation_AR4!$A3557="N2O",About!$D$59,1))</f>
        <v>0.49506935863499996</v>
      </c>
      <c r="R3557" s="337">
        <f>EPA_Export_Aggregation_AR4!R3557*IF(EPA_Export_Aggregation_AR4!$A3557="CH4",About!$D$58,IF(EPA_Export_Aggregation_AR4!$A3557="N2O",About!$D$59,1))</f>
        <v>0.49733859566400002</v>
      </c>
      <c r="S3557" s="337">
        <f>EPA_Export_Aggregation_AR4!S3557*IF(EPA_Export_Aggregation_AR4!$A3557="CH4",About!$D$58,IF(EPA_Export_Aggregation_AR4!$A3557="N2O",About!$D$59,1))</f>
        <v>0.44811996109150004</v>
      </c>
      <c r="T3557" s="337">
        <f>EPA_Export_Aggregation_AR4!T3557*IF(EPA_Export_Aggregation_AR4!$A3557="CH4",About!$D$58,IF(EPA_Export_Aggregation_AR4!$A3557="N2O",About!$D$59,1))</f>
        <v>0.44919480135649997</v>
      </c>
      <c r="U3557" s="337">
        <f>EPA_Export_Aggregation_AR4!U3557*IF(EPA_Export_Aggregation_AR4!$A3557="CH4",About!$D$58,IF(EPA_Export_Aggregation_AR4!$A3557="N2O",About!$D$59,1))</f>
        <v>0.44917227418350003</v>
      </c>
      <c r="V3557" s="337">
        <f>EPA_Export_Aggregation_AR4!V3557*IF(EPA_Export_Aggregation_AR4!$A3557="CH4",About!$D$58,IF(EPA_Export_Aggregation_AR4!$A3557="N2O",About!$D$59,1))</f>
        <v>0.44828724265950004</v>
      </c>
      <c r="W3557" s="337">
        <f>EPA_Export_Aggregation_AR4!W3557*IF(EPA_Export_Aggregation_AR4!$A3557="CH4",About!$D$58,IF(EPA_Export_Aggregation_AR4!$A3557="N2O",About!$D$59,1))</f>
        <v>0.44646587661850001</v>
      </c>
      <c r="X3557" s="337">
        <f>EPA_Export_Aggregation_AR4!X3557*IF(EPA_Export_Aggregation_AR4!$A3557="CH4",About!$D$58,IF(EPA_Export_Aggregation_AR4!$A3557="N2O",About!$D$59,1))</f>
        <v>0.44514667028699995</v>
      </c>
      <c r="Y3557" s="337">
        <f>EPA_Export_Aggregation_AR4!Y3557*IF(EPA_Export_Aggregation_AR4!$A3557="CH4",About!$D$58,IF(EPA_Export_Aggregation_AR4!$A3557="N2O",About!$D$59,1))</f>
        <v>0.4453549320115</v>
      </c>
      <c r="Z3557" s="337">
        <f>EPA_Export_Aggregation_AR4!Z3557*IF(EPA_Export_Aggregation_AR4!$A3557="CH4",About!$D$58,IF(EPA_Export_Aggregation_AR4!$A3557="N2O",About!$D$59,1))</f>
        <v>0.44585739244299993</v>
      </c>
      <c r="AA3557" s="337">
        <f>EPA_Export_Aggregation_AR4!AA3557*IF(EPA_Export_Aggregation_AR4!$A3557="CH4",About!$D$58,IF(EPA_Export_Aggregation_AR4!$A3557="N2O",About!$D$59,1))</f>
        <v>0.44654028591549999</v>
      </c>
      <c r="AB3557" s="337">
        <f>EPA_Export_Aggregation_AR4!AB3557*IF(EPA_Export_Aggregation_AR4!$A3557="CH4",About!$D$58,IF(EPA_Export_Aggregation_AR4!$A3557="N2O",About!$D$59,1))</f>
        <v>0.44717450559250005</v>
      </c>
      <c r="AC3557" s="337">
        <f>EPA_Export_Aggregation_AR4!AC3557*IF(EPA_Export_Aggregation_AR4!$A3557="CH4",About!$D$58,IF(EPA_Export_Aggregation_AR4!$A3557="N2O",About!$D$59,1))</f>
        <v>0.44764614657700003</v>
      </c>
      <c r="AD3557" s="337">
        <f>EPA_Export_Aggregation_AR4!AD3557*IF(EPA_Export_Aggregation_AR4!$A3557="CH4",About!$D$58,IF(EPA_Export_Aggregation_AR4!$A3557="N2O",About!$D$59,1))</f>
        <v>0.44827555849150003</v>
      </c>
      <c r="AE3557" s="337">
        <f>EPA_Export_Aggregation_AR4!AE3557*IF(EPA_Export_Aggregation_AR4!$A3557="CH4",About!$D$58,IF(EPA_Export_Aggregation_AR4!$A3557="N2O",About!$D$59,1))</f>
        <v>0.44899564876850001</v>
      </c>
      <c r="AF3557" s="337">
        <f>EPA_Export_Aggregation_AR4!AF3557*IF(EPA_Export_Aggregation_AR4!$A3557="CH4",About!$D$58,IF(EPA_Export_Aggregation_AR4!$A3557="N2O",About!$D$59,1))</f>
        <v>0.44949686036100001</v>
      </c>
      <c r="AG3557" s="337">
        <f>EPA_Export_Aggregation_AR4!AG3557*IF(EPA_Export_Aggregation_AR4!$A3557="CH4",About!$D$58,IF(EPA_Export_Aggregation_AR4!$A3557="N2O",About!$D$59,1))</f>
        <v>0.44919126350049998</v>
      </c>
      <c r="AH3557" s="337">
        <f>EPA_Export_Aggregation_AR4!AH3557*IF(EPA_Export_Aggregation_AR4!$A3557="CH4",About!$D$58,IF(EPA_Export_Aggregation_AR4!$A3557="N2O",About!$D$59,1))</f>
        <v>0.44865377574000004</v>
      </c>
      <c r="AI3557" s="337">
        <f>EPA_Export_Aggregation_AR4!AI3557*IF(EPA_Export_Aggregation_AR4!$A3557="CH4",About!$D$58,IF(EPA_Export_Aggregation_AR4!$A3557="N2O",About!$D$59,1))</f>
        <v>0.44763553907749998</v>
      </c>
      <c r="AJ3557" s="337">
        <f>EPA_Export_Aggregation_AR4!AJ3557*IF(EPA_Export_Aggregation_AR4!$A3557="CH4",About!$D$58,IF(EPA_Export_Aggregation_AR4!$A3557="N2O",About!$D$59,1))</f>
        <v>0.44562657034099995</v>
      </c>
      <c r="AK3557" s="337">
        <f>EPA_Export_Aggregation_AR4!AK3557*IF(EPA_Export_Aggregation_AR4!$A3557="CH4",About!$D$58,IF(EPA_Export_Aggregation_AR4!$A3557="N2O",About!$D$59,1))</f>
        <v>0.44334659818849997</v>
      </c>
      <c r="AL3557" s="337">
        <f>EPA_Export_Aggregation_AR4!AL3557*IF(EPA_Export_Aggregation_AR4!$A3557="CH4",About!$D$58,IF(EPA_Export_Aggregation_AR4!$A3557="N2O",About!$D$59,1))</f>
        <v>0</v>
      </c>
    </row>
    <row r="3558" spans="1:38" x14ac:dyDescent="0.25">
      <c r="A3558" s="340" t="s">
        <v>2266</v>
      </c>
      <c r="B3558" s="337" t="s">
        <v>3874</v>
      </c>
      <c r="C3558" s="337">
        <v>1</v>
      </c>
      <c r="D3558" s="337" t="s">
        <v>3875</v>
      </c>
      <c r="E3558" s="337" t="s">
        <v>513</v>
      </c>
      <c r="F3558" s="337">
        <v>67</v>
      </c>
      <c r="G3558" s="337">
        <f>EPA_Export_Aggregation_AR4!G3558*IF(EPA_Export_Aggregation_AR4!$A3558="CH4",About!$D$58,IF(EPA_Export_Aggregation_AR4!$A3558="N2O",About!$D$59,1))</f>
        <v>4.9125329582999998E-2</v>
      </c>
      <c r="H3558" s="337">
        <f>EPA_Export_Aggregation_AR4!H3558*IF(EPA_Export_Aggregation_AR4!$A3558="CH4",About!$D$58,IF(EPA_Export_Aggregation_AR4!$A3558="N2O",About!$D$59,1))</f>
        <v>4.8263261898999994E-2</v>
      </c>
      <c r="I3558" s="337">
        <f>EPA_Export_Aggregation_AR4!I3558*IF(EPA_Export_Aggregation_AR4!$A3558="CH4",About!$D$58,IF(EPA_Export_Aggregation_AR4!$A3558="N2O",About!$D$59,1))</f>
        <v>4.6324135131500001E-2</v>
      </c>
      <c r="J3558" s="337">
        <f>EPA_Export_Aggregation_AR4!J3558*IF(EPA_Export_Aggregation_AR4!$A3558="CH4",About!$D$58,IF(EPA_Export_Aggregation_AR4!$A3558="N2O",About!$D$59,1))</f>
        <v>5.3706160763999998E-2</v>
      </c>
      <c r="K3558" s="337">
        <f>EPA_Export_Aggregation_AR4!K3558*IF(EPA_Export_Aggregation_AR4!$A3558="CH4",About!$D$58,IF(EPA_Export_Aggregation_AR4!$A3558="N2O",About!$D$59,1))</f>
        <v>5.4676431498999999E-2</v>
      </c>
      <c r="L3558" s="337">
        <f>EPA_Export_Aggregation_AR4!L3558*IF(EPA_Export_Aggregation_AR4!$A3558="CH4",About!$D$58,IF(EPA_Export_Aggregation_AR4!$A3558="N2O",About!$D$59,1))</f>
        <v>5.5518850704999997E-2</v>
      </c>
      <c r="M3558" s="337">
        <f>EPA_Export_Aggregation_AR4!M3558*IF(EPA_Export_Aggregation_AR4!$A3558="CH4",About!$D$58,IF(EPA_Export_Aggregation_AR4!$A3558="N2O",About!$D$59,1))</f>
        <v>5.6217513346999995E-2</v>
      </c>
      <c r="N3558" s="337">
        <f>EPA_Export_Aggregation_AR4!N3558*IF(EPA_Export_Aggregation_AR4!$A3558="CH4",About!$D$58,IF(EPA_Export_Aggregation_AR4!$A3558="N2O",About!$D$59,1))</f>
        <v>6.0566923314000001E-2</v>
      </c>
      <c r="O3558" s="337">
        <f>EPA_Export_Aggregation_AR4!O3558*IF(EPA_Export_Aggregation_AR4!$A3558="CH4",About!$D$58,IF(EPA_Export_Aggregation_AR4!$A3558="N2O",About!$D$59,1))</f>
        <v>6.1329862182999996E-2</v>
      </c>
      <c r="P3558" s="337">
        <f>EPA_Export_Aggregation_AR4!P3558*IF(EPA_Export_Aggregation_AR4!$A3558="CH4",About!$D$58,IF(EPA_Export_Aggregation_AR4!$A3558="N2O",About!$D$59,1))</f>
        <v>6.2242162471999998E-2</v>
      </c>
      <c r="Q3558" s="337">
        <f>EPA_Export_Aggregation_AR4!Q3558*IF(EPA_Export_Aggregation_AR4!$A3558="CH4",About!$D$58,IF(EPA_Export_Aggregation_AR4!$A3558="N2O",About!$D$59,1))</f>
        <v>6.3025993119499996E-2</v>
      </c>
      <c r="R3558" s="337">
        <f>EPA_Export_Aggregation_AR4!R3558*IF(EPA_Export_Aggregation_AR4!$A3558="CH4",About!$D$58,IF(EPA_Export_Aggregation_AR4!$A3558="N2O",About!$D$59,1))</f>
        <v>6.3836994110999995E-2</v>
      </c>
      <c r="S3558" s="337">
        <f>EPA_Export_Aggregation_AR4!S3558*IF(EPA_Export_Aggregation_AR4!$A3558="CH4",About!$D$58,IF(EPA_Export_Aggregation_AR4!$A3558="N2O",About!$D$59,1))</f>
        <v>5.7703877650499995E-2</v>
      </c>
      <c r="T3558" s="337">
        <f>EPA_Export_Aggregation_AR4!T3558*IF(EPA_Export_Aggregation_AR4!$A3558="CH4",About!$D$58,IF(EPA_Export_Aggregation_AR4!$A3558="N2O",About!$D$59,1))</f>
        <v>5.7704981030999997E-2</v>
      </c>
      <c r="U3558" s="337">
        <f>EPA_Export_Aggregation_AR4!U3558*IF(EPA_Export_Aggregation_AR4!$A3558="CH4",About!$D$58,IF(EPA_Export_Aggregation_AR4!$A3558="N2O",About!$D$59,1))</f>
        <v>5.7765101501500001E-2</v>
      </c>
      <c r="V3558" s="337">
        <f>EPA_Export_Aggregation_AR4!V3558*IF(EPA_Export_Aggregation_AR4!$A3558="CH4",About!$D$58,IF(EPA_Export_Aggregation_AR4!$A3558="N2O",About!$D$59,1))</f>
        <v>5.7955219471000005E-2</v>
      </c>
      <c r="W3558" s="337">
        <f>EPA_Export_Aggregation_AR4!W3558*IF(EPA_Export_Aggregation_AR4!$A3558="CH4",About!$D$58,IF(EPA_Export_Aggregation_AR4!$A3558="N2O",About!$D$59,1))</f>
        <v>5.8507425517000007E-2</v>
      </c>
      <c r="X3558" s="337">
        <f>EPA_Export_Aggregation_AR4!X3558*IF(EPA_Export_Aggregation_AR4!$A3558="CH4",About!$D$58,IF(EPA_Export_Aggregation_AR4!$A3558="N2O",About!$D$59,1))</f>
        <v>5.8990551681000002E-2</v>
      </c>
      <c r="Y3558" s="337">
        <f>EPA_Export_Aggregation_AR4!Y3558*IF(EPA_Export_Aggregation_AR4!$A3558="CH4",About!$D$58,IF(EPA_Export_Aggregation_AR4!$A3558="N2O",About!$D$59,1))</f>
        <v>5.9492004238000003E-2</v>
      </c>
      <c r="Z3558" s="337">
        <f>EPA_Export_Aggregation_AR4!Z3558*IF(EPA_Export_Aggregation_AR4!$A3558="CH4",About!$D$58,IF(EPA_Export_Aggregation_AR4!$A3558="N2O",About!$D$59,1))</f>
        <v>5.9978792834499993E-2</v>
      </c>
      <c r="AA3558" s="337">
        <f>EPA_Export_Aggregation_AR4!AA3558*IF(EPA_Export_Aggregation_AR4!$A3558="CH4",About!$D$58,IF(EPA_Export_Aggregation_AR4!$A3558="N2O",About!$D$59,1))</f>
        <v>6.0395409589999997E-2</v>
      </c>
      <c r="AB3558" s="337">
        <f>EPA_Export_Aggregation_AR4!AB3558*IF(EPA_Export_Aggregation_AR4!$A3558="CH4",About!$D$58,IF(EPA_Export_Aggregation_AR4!$A3558="N2O",About!$D$59,1))</f>
        <v>6.0855674733999998E-2</v>
      </c>
      <c r="AC3558" s="337">
        <f>EPA_Export_Aggregation_AR4!AC3558*IF(EPA_Export_Aggregation_AR4!$A3558="CH4",About!$D$58,IF(EPA_Export_Aggregation_AR4!$A3558="N2O",About!$D$59,1))</f>
        <v>6.1271561388000002E-2</v>
      </c>
      <c r="AD3558" s="337">
        <f>EPA_Export_Aggregation_AR4!AD3558*IF(EPA_Export_Aggregation_AR4!$A3558="CH4",About!$D$58,IF(EPA_Export_Aggregation_AR4!$A3558="N2O",About!$D$59,1))</f>
        <v>6.1765396785000003E-2</v>
      </c>
      <c r="AE3558" s="337">
        <f>EPA_Export_Aggregation_AR4!AE3558*IF(EPA_Export_Aggregation_AR4!$A3558="CH4",About!$D$58,IF(EPA_Export_Aggregation_AR4!$A3558="N2O",About!$D$59,1))</f>
        <v>6.2283386481499996E-2</v>
      </c>
      <c r="AF3558" s="337">
        <f>EPA_Export_Aggregation_AR4!AF3558*IF(EPA_Export_Aggregation_AR4!$A3558="CH4",About!$D$58,IF(EPA_Export_Aggregation_AR4!$A3558="N2O",About!$D$59,1))</f>
        <v>6.3018832448499998E-2</v>
      </c>
      <c r="AG3558" s="337">
        <f>EPA_Export_Aggregation_AR4!AG3558*IF(EPA_Export_Aggregation_AR4!$A3558="CH4",About!$D$58,IF(EPA_Export_Aggregation_AR4!$A3558="N2O",About!$D$59,1))</f>
        <v>6.3609146077499998E-2</v>
      </c>
      <c r="AH3558" s="337">
        <f>EPA_Export_Aggregation_AR4!AH3558*IF(EPA_Export_Aggregation_AR4!$A3558="CH4",About!$D$58,IF(EPA_Export_Aggregation_AR4!$A3558="N2O",About!$D$59,1))</f>
        <v>6.4067591545999988E-2</v>
      </c>
      <c r="AI3558" s="337">
        <f>EPA_Export_Aggregation_AR4!AI3558*IF(EPA_Export_Aggregation_AR4!$A3558="CH4",About!$D$58,IF(EPA_Export_Aggregation_AR4!$A3558="N2O",About!$D$59,1))</f>
        <v>6.4665646726000003E-2</v>
      </c>
      <c r="AJ3558" s="337">
        <f>EPA_Export_Aggregation_AR4!AJ3558*IF(EPA_Export_Aggregation_AR4!$A3558="CH4",About!$D$58,IF(EPA_Export_Aggregation_AR4!$A3558="N2O",About!$D$59,1))</f>
        <v>6.5068201813000007E-2</v>
      </c>
      <c r="AK3558" s="337">
        <f>EPA_Export_Aggregation_AR4!AK3558*IF(EPA_Export_Aggregation_AR4!$A3558="CH4",About!$D$58,IF(EPA_Export_Aggregation_AR4!$A3558="N2O",About!$D$59,1))</f>
        <v>6.5404068298499998E-2</v>
      </c>
      <c r="AL3558" s="337">
        <f>EPA_Export_Aggregation_AR4!AL3558*IF(EPA_Export_Aggregation_AR4!$A3558="CH4",About!$D$58,IF(EPA_Export_Aggregation_AR4!$A3558="N2O",About!$D$59,1))</f>
        <v>0</v>
      </c>
    </row>
    <row r="3559" spans="1:38" hidden="1" x14ac:dyDescent="0.25">
      <c r="A3559" s="340" t="s">
        <v>2266</v>
      </c>
      <c r="B3559" s="337" t="s">
        <v>3874</v>
      </c>
      <c r="C3559" s="337">
        <v>1</v>
      </c>
      <c r="D3559" s="337" t="s">
        <v>3875</v>
      </c>
      <c r="E3559" s="337" t="s">
        <v>3609</v>
      </c>
      <c r="F3559" s="337">
        <v>67</v>
      </c>
      <c r="G3559" s="337">
        <f>EPA_Export_Aggregation_AR4!G3559*IF(EPA_Export_Aggregation_AR4!$A3559="CH4",About!$D$58,IF(EPA_Export_Aggregation_AR4!$A3559="N2O",About!$D$59,1))</f>
        <v>4.8892878155E-2</v>
      </c>
      <c r="H3559" s="337">
        <f>EPA_Export_Aggregation_AR4!H3559*IF(EPA_Export_Aggregation_AR4!$A3559="CH4",About!$D$58,IF(EPA_Export_Aggregation_AR4!$A3559="N2O",About!$D$59,1))</f>
        <v>4.7063149058500002E-2</v>
      </c>
      <c r="I3559" s="337">
        <f>EPA_Export_Aggregation_AR4!I3559*IF(EPA_Export_Aggregation_AR4!$A3559="CH4",About!$D$58,IF(EPA_Export_Aggregation_AR4!$A3559="N2O",About!$D$59,1))</f>
        <v>4.3737213002000001E-2</v>
      </c>
      <c r="J3559" s="337">
        <f>EPA_Export_Aggregation_AR4!J3559*IF(EPA_Export_Aggregation_AR4!$A3559="CH4",About!$D$58,IF(EPA_Export_Aggregation_AR4!$A3559="N2O",About!$D$59,1))</f>
        <v>4.9179902172500005E-2</v>
      </c>
      <c r="K3559" s="337">
        <f>EPA_Export_Aggregation_AR4!K3559*IF(EPA_Export_Aggregation_AR4!$A3559="CH4",About!$D$58,IF(EPA_Export_Aggregation_AR4!$A3559="N2O",About!$D$59,1))</f>
        <v>4.8685683002500001E-2</v>
      </c>
      <c r="L3559" s="337">
        <f>EPA_Export_Aggregation_AR4!L3559*IF(EPA_Export_Aggregation_AR4!$A3559="CH4",About!$D$58,IF(EPA_Export_Aggregation_AR4!$A3559="N2O",About!$D$59,1))</f>
        <v>4.8228217822E-2</v>
      </c>
      <c r="M3559" s="337">
        <f>EPA_Export_Aggregation_AR4!M3559*IF(EPA_Export_Aggregation_AR4!$A3559="CH4",About!$D$58,IF(EPA_Export_Aggregation_AR4!$A3559="N2O",About!$D$59,1))</f>
        <v>4.78524166845E-2</v>
      </c>
      <c r="N3559" s="337">
        <f>EPA_Export_Aggregation_AR4!N3559*IF(EPA_Export_Aggregation_AR4!$A3559="CH4",About!$D$58,IF(EPA_Export_Aggregation_AR4!$A3559="N2O",About!$D$59,1))</f>
        <v>5.0484049693499997E-2</v>
      </c>
      <c r="O3559" s="337">
        <f>EPA_Export_Aggregation_AR4!O3559*IF(EPA_Export_Aggregation_AR4!$A3559="CH4",About!$D$58,IF(EPA_Export_Aggregation_AR4!$A3559="N2O",About!$D$59,1))</f>
        <v>5.0137156637499999E-2</v>
      </c>
      <c r="P3559" s="337">
        <f>EPA_Export_Aggregation_AR4!P3559*IF(EPA_Export_Aggregation_AR4!$A3559="CH4",About!$D$58,IF(EPA_Export_Aggregation_AR4!$A3559="N2O",About!$D$59,1))</f>
        <v>4.9876011221500004E-2</v>
      </c>
      <c r="Q3559" s="337">
        <f>EPA_Export_Aggregation_AR4!Q3559*IF(EPA_Export_Aggregation_AR4!$A3559="CH4",About!$D$58,IF(EPA_Export_Aggregation_AR4!$A3559="N2O",About!$D$59,1))</f>
        <v>4.9695992534500001E-2</v>
      </c>
      <c r="R3559" s="337">
        <f>EPA_Export_Aggregation_AR4!R3559*IF(EPA_Export_Aggregation_AR4!$A3559="CH4",About!$D$58,IF(EPA_Export_Aggregation_AR4!$A3559="N2O",About!$D$59,1))</f>
        <v>4.9515898375500002E-2</v>
      </c>
      <c r="S3559" s="337">
        <f>EPA_Export_Aggregation_AR4!S3559*IF(EPA_Export_Aggregation_AR4!$A3559="CH4",About!$D$58,IF(EPA_Export_Aggregation_AR4!$A3559="N2O",About!$D$59,1))</f>
        <v>4.4446588825499997E-2</v>
      </c>
      <c r="T3559" s="337">
        <f>EPA_Export_Aggregation_AR4!T3559*IF(EPA_Export_Aggregation_AR4!$A3559="CH4",About!$D$58,IF(EPA_Export_Aggregation_AR4!$A3559="N2O",About!$D$59,1))</f>
        <v>4.4397315361500003E-2</v>
      </c>
      <c r="U3559" s="337">
        <f>EPA_Export_Aggregation_AR4!U3559*IF(EPA_Export_Aggregation_AR4!$A3559="CH4",About!$D$58,IF(EPA_Export_Aggregation_AR4!$A3559="N2O",About!$D$59,1))</f>
        <v>4.4142437354499998E-2</v>
      </c>
      <c r="V3559" s="337">
        <f>EPA_Export_Aggregation_AR4!V3559*IF(EPA_Export_Aggregation_AR4!$A3559="CH4",About!$D$58,IF(EPA_Export_Aggregation_AR4!$A3559="N2O",About!$D$59,1))</f>
        <v>4.3879818485500002E-2</v>
      </c>
      <c r="W3559" s="337">
        <f>EPA_Export_Aggregation_AR4!W3559*IF(EPA_Export_Aggregation_AR4!$A3559="CH4",About!$D$58,IF(EPA_Export_Aggregation_AR4!$A3559="N2O",About!$D$59,1))</f>
        <v>4.3597264249500001E-2</v>
      </c>
      <c r="X3559" s="337">
        <f>EPA_Export_Aggregation_AR4!X3559*IF(EPA_Export_Aggregation_AR4!$A3559="CH4",About!$D$58,IF(EPA_Export_Aggregation_AR4!$A3559="N2O",About!$D$59,1))</f>
        <v>4.3314179987000004E-2</v>
      </c>
      <c r="Y3559" s="337">
        <f>EPA_Export_Aggregation_AR4!Y3559*IF(EPA_Export_Aggregation_AR4!$A3559="CH4",About!$D$58,IF(EPA_Export_Aggregation_AR4!$A3559="N2O",About!$D$59,1))</f>
        <v>4.3138087566500005E-2</v>
      </c>
      <c r="Z3559" s="337">
        <f>EPA_Export_Aggregation_AR4!Z3559*IF(EPA_Export_Aggregation_AR4!$A3559="CH4",About!$D$58,IF(EPA_Export_Aggregation_AR4!$A3559="N2O",About!$D$59,1))</f>
        <v>4.2965508038999997E-2</v>
      </c>
      <c r="AA3559" s="337">
        <f>EPA_Export_Aggregation_AR4!AA3559*IF(EPA_Export_Aggregation_AR4!$A3559="CH4",About!$D$58,IF(EPA_Export_Aggregation_AR4!$A3559="N2O",About!$D$59,1))</f>
        <v>4.2825943377500002E-2</v>
      </c>
      <c r="AB3559" s="337">
        <f>EPA_Export_Aggregation_AR4!AB3559*IF(EPA_Export_Aggregation_AR4!$A3559="CH4",About!$D$58,IF(EPA_Export_Aggregation_AR4!$A3559="N2O",About!$D$59,1))</f>
        <v>4.2638204896000002E-2</v>
      </c>
      <c r="AC3559" s="337">
        <f>EPA_Export_Aggregation_AR4!AC3559*IF(EPA_Export_Aggregation_AR4!$A3559="CH4",About!$D$58,IF(EPA_Export_Aggregation_AR4!$A3559="N2O",About!$D$59,1))</f>
        <v>4.2414057030999999E-2</v>
      </c>
      <c r="AD3559" s="337">
        <f>EPA_Export_Aggregation_AR4!AD3559*IF(EPA_Export_Aggregation_AR4!$A3559="CH4",About!$D$58,IF(EPA_Export_Aggregation_AR4!$A3559="N2O",About!$D$59,1))</f>
        <v>4.21371737155E-2</v>
      </c>
      <c r="AE3559" s="337">
        <f>EPA_Export_Aggregation_AR4!AE3559*IF(EPA_Export_Aggregation_AR4!$A3559="CH4",About!$D$58,IF(EPA_Export_Aggregation_AR4!$A3559="N2O",About!$D$59,1))</f>
        <v>4.1839599041E-2</v>
      </c>
      <c r="AF3559" s="337">
        <f>EPA_Export_Aggregation_AR4!AF3559*IF(EPA_Export_Aggregation_AR4!$A3559="CH4",About!$D$58,IF(EPA_Export_Aggregation_AR4!$A3559="N2O",About!$D$59,1))</f>
        <v>4.1461922419E-2</v>
      </c>
      <c r="AG3559" s="337">
        <f>EPA_Export_Aggregation_AR4!AG3559*IF(EPA_Export_Aggregation_AR4!$A3559="CH4",About!$D$58,IF(EPA_Export_Aggregation_AR4!$A3559="N2O",About!$D$59,1))</f>
        <v>4.1074375368499998E-2</v>
      </c>
      <c r="AH3559" s="337">
        <f>EPA_Export_Aggregation_AR4!AH3559*IF(EPA_Export_Aggregation_AR4!$A3559="CH4",About!$D$58,IF(EPA_Export_Aggregation_AR4!$A3559="N2O",About!$D$59,1))</f>
        <v>4.0777146253999995E-2</v>
      </c>
      <c r="AI3559" s="337">
        <f>EPA_Export_Aggregation_AR4!AI3559*IF(EPA_Export_Aggregation_AR4!$A3559="CH4",About!$D$58,IF(EPA_Export_Aggregation_AR4!$A3559="N2O",About!$D$59,1))</f>
        <v>4.0573110404999994E-2</v>
      </c>
      <c r="AJ3559" s="337">
        <f>EPA_Export_Aggregation_AR4!AJ3559*IF(EPA_Export_Aggregation_AR4!$A3559="CH4",About!$D$58,IF(EPA_Export_Aggregation_AR4!$A3559="N2O",About!$D$59,1))</f>
        <v>4.0294382795499996E-2</v>
      </c>
      <c r="AK3559" s="337">
        <f>EPA_Export_Aggregation_AR4!AK3559*IF(EPA_Export_Aggregation_AR4!$A3559="CH4",About!$D$58,IF(EPA_Export_Aggregation_AR4!$A3559="N2O",About!$D$59,1))</f>
        <v>4.0057493015000001E-2</v>
      </c>
      <c r="AL3559" s="337">
        <f>EPA_Export_Aggregation_AR4!AL3559*IF(EPA_Export_Aggregation_AR4!$A3559="CH4",About!$D$58,IF(EPA_Export_Aggregation_AR4!$A3559="N2O",About!$D$59,1))</f>
        <v>0</v>
      </c>
    </row>
    <row r="3560" spans="1:38" hidden="1" x14ac:dyDescent="0.25">
      <c r="A3560" s="340" t="s">
        <v>2266</v>
      </c>
      <c r="B3560" s="337" t="s">
        <v>3874</v>
      </c>
      <c r="C3560" s="337">
        <v>1</v>
      </c>
      <c r="D3560" s="337" t="s">
        <v>3875</v>
      </c>
      <c r="E3560" s="337" t="s">
        <v>3611</v>
      </c>
      <c r="F3560" s="337">
        <v>67</v>
      </c>
      <c r="G3560" s="337">
        <f>EPA_Export_Aggregation_AR4!G3560*IF(EPA_Export_Aggregation_AR4!$A3560="CH4",About!$D$58,IF(EPA_Export_Aggregation_AR4!$A3560="N2O",About!$D$59,1))</f>
        <v>8.990334933000001E-3</v>
      </c>
      <c r="H3560" s="337">
        <f>EPA_Export_Aggregation_AR4!H3560*IF(EPA_Export_Aggregation_AR4!$A3560="CH4",About!$D$58,IF(EPA_Export_Aggregation_AR4!$A3560="N2O",About!$D$59,1))</f>
        <v>8.5618326889999995E-3</v>
      </c>
      <c r="I3560" s="337">
        <f>EPA_Export_Aggregation_AR4!I3560*IF(EPA_Export_Aggregation_AR4!$A3560="CH4",About!$D$58,IF(EPA_Export_Aggregation_AR4!$A3560="N2O",About!$D$59,1))</f>
        <v>7.9182393525000002E-3</v>
      </c>
      <c r="J3560" s="337">
        <f>EPA_Export_Aggregation_AR4!J3560*IF(EPA_Export_Aggregation_AR4!$A3560="CH4",About!$D$58,IF(EPA_Export_Aggregation_AR4!$A3560="N2O",About!$D$59,1))</f>
        <v>8.8471733734999999E-3</v>
      </c>
      <c r="K3560" s="337">
        <f>EPA_Export_Aggregation_AR4!K3560*IF(EPA_Export_Aggregation_AR4!$A3560="CH4",About!$D$58,IF(EPA_Export_Aggregation_AR4!$A3560="N2O",About!$D$59,1))</f>
        <v>8.6509217139999987E-3</v>
      </c>
      <c r="L3560" s="337">
        <f>EPA_Export_Aggregation_AR4!L3560*IF(EPA_Export_Aggregation_AR4!$A3560="CH4",About!$D$58,IF(EPA_Export_Aggregation_AR4!$A3560="N2O",About!$D$59,1))</f>
        <v>8.4224090075000011E-3</v>
      </c>
      <c r="M3560" s="337">
        <f>EPA_Export_Aggregation_AR4!M3560*IF(EPA_Export_Aggregation_AR4!$A3560="CH4",About!$D$58,IF(EPA_Export_Aggregation_AR4!$A3560="N2O",About!$D$59,1))</f>
        <v>8.2086330305E-3</v>
      </c>
      <c r="N3560" s="337">
        <f>EPA_Export_Aggregation_AR4!N3560*IF(EPA_Export_Aggregation_AR4!$A3560="CH4",About!$D$58,IF(EPA_Export_Aggregation_AR4!$A3560="N2O",About!$D$59,1))</f>
        <v>8.5573706984999991E-3</v>
      </c>
      <c r="O3560" s="337">
        <f>EPA_Export_Aggregation_AR4!O3560*IF(EPA_Export_Aggregation_AR4!$A3560="CH4",About!$D$58,IF(EPA_Export_Aggregation_AR4!$A3560="N2O",About!$D$59,1))</f>
        <v>8.4208204915000012E-3</v>
      </c>
      <c r="P3560" s="337">
        <f>EPA_Export_Aggregation_AR4!P3560*IF(EPA_Export_Aggregation_AR4!$A3560="CH4",About!$D$58,IF(EPA_Export_Aggregation_AR4!$A3560="N2O",About!$D$59,1))</f>
        <v>8.3982818439999989E-3</v>
      </c>
      <c r="Q3560" s="337">
        <f>EPA_Export_Aggregation_AR4!Q3560*IF(EPA_Export_Aggregation_AR4!$A3560="CH4",About!$D$58,IF(EPA_Export_Aggregation_AR4!$A3560="N2O",About!$D$59,1))</f>
        <v>8.3324302185000011E-3</v>
      </c>
      <c r="R3560" s="337">
        <f>EPA_Export_Aggregation_AR4!R3560*IF(EPA_Export_Aggregation_AR4!$A3560="CH4",About!$D$58,IF(EPA_Export_Aggregation_AR4!$A3560="N2O",About!$D$59,1))</f>
        <v>8.2867605690000005E-3</v>
      </c>
      <c r="S3560" s="337">
        <f>EPA_Export_Aggregation_AR4!S3560*IF(EPA_Export_Aggregation_AR4!$A3560="CH4",About!$D$58,IF(EPA_Export_Aggregation_AR4!$A3560="N2O",About!$D$59,1))</f>
        <v>7.3653560724999999E-3</v>
      </c>
      <c r="T3560" s="337">
        <f>EPA_Export_Aggregation_AR4!T3560*IF(EPA_Export_Aggregation_AR4!$A3560="CH4",About!$D$58,IF(EPA_Export_Aggregation_AR4!$A3560="N2O",About!$D$59,1))</f>
        <v>7.2438371425E-3</v>
      </c>
      <c r="U3560" s="337">
        <f>EPA_Export_Aggregation_AR4!U3560*IF(EPA_Export_Aggregation_AR4!$A3560="CH4",About!$D$58,IF(EPA_Export_Aggregation_AR4!$A3560="N2O",About!$D$59,1))</f>
        <v>7.1685845359999991E-3</v>
      </c>
      <c r="V3560" s="337">
        <f>EPA_Export_Aggregation_AR4!V3560*IF(EPA_Export_Aggregation_AR4!$A3560="CH4",About!$D$58,IF(EPA_Export_Aggregation_AR4!$A3560="N2O",About!$D$59,1))</f>
        <v>7.0961325820000001E-3</v>
      </c>
      <c r="W3560" s="337">
        <f>EPA_Export_Aggregation_AR4!W3560*IF(EPA_Export_Aggregation_AR4!$A3560="CH4",About!$D$58,IF(EPA_Export_Aggregation_AR4!$A3560="N2O",About!$D$59,1))</f>
        <v>7.0733228925000001E-3</v>
      </c>
      <c r="X3560" s="337">
        <f>EPA_Export_Aggregation_AR4!X3560*IF(EPA_Export_Aggregation_AR4!$A3560="CH4",About!$D$58,IF(EPA_Export_Aggregation_AR4!$A3560="N2O",About!$D$59,1))</f>
        <v>7.0535678315000001E-3</v>
      </c>
      <c r="Y3560" s="337">
        <f>EPA_Export_Aggregation_AR4!Y3560*IF(EPA_Export_Aggregation_AR4!$A3560="CH4",About!$D$58,IF(EPA_Export_Aggregation_AR4!$A3560="N2O",About!$D$59,1))</f>
        <v>7.0595723339999996E-3</v>
      </c>
      <c r="Z3560" s="337">
        <f>EPA_Export_Aggregation_AR4!Z3560*IF(EPA_Export_Aggregation_AR4!$A3560="CH4",About!$D$58,IF(EPA_Export_Aggregation_AR4!$A3560="N2O",About!$D$59,1))</f>
        <v>7.1439516200000001E-3</v>
      </c>
      <c r="AA3560" s="337">
        <f>EPA_Export_Aggregation_AR4!AA3560*IF(EPA_Export_Aggregation_AR4!$A3560="CH4",About!$D$58,IF(EPA_Export_Aggregation_AR4!$A3560="N2O",About!$D$59,1))</f>
        <v>7.2423916469999995E-3</v>
      </c>
      <c r="AB3560" s="337">
        <f>EPA_Export_Aggregation_AR4!AB3560*IF(EPA_Export_Aggregation_AR4!$A3560="CH4",About!$D$58,IF(EPA_Export_Aggregation_AR4!$A3560="N2O",About!$D$59,1))</f>
        <v>7.3699538224999989E-3</v>
      </c>
      <c r="AC3560" s="337">
        <f>EPA_Export_Aggregation_AR4!AC3560*IF(EPA_Export_Aggregation_AR4!$A3560="CH4",About!$D$58,IF(EPA_Export_Aggregation_AR4!$A3560="N2O",About!$D$59,1))</f>
        <v>7.5000286220000007E-3</v>
      </c>
      <c r="AD3560" s="337">
        <f>EPA_Export_Aggregation_AR4!AD3560*IF(EPA_Export_Aggregation_AR4!$A3560="CH4",About!$D$58,IF(EPA_Export_Aggregation_AR4!$A3560="N2O",About!$D$59,1))</f>
        <v>7.6352733329999997E-3</v>
      </c>
      <c r="AE3560" s="337">
        <f>EPA_Export_Aggregation_AR4!AE3560*IF(EPA_Export_Aggregation_AR4!$A3560="CH4",About!$D$58,IF(EPA_Export_Aggregation_AR4!$A3560="N2O",About!$D$59,1))</f>
        <v>7.7216971999999997E-3</v>
      </c>
      <c r="AF3560" s="337">
        <f>EPA_Export_Aggregation_AR4!AF3560*IF(EPA_Export_Aggregation_AR4!$A3560="CH4",About!$D$58,IF(EPA_Export_Aggregation_AR4!$A3560="N2O",About!$D$59,1))</f>
        <v>7.8221610055000008E-3</v>
      </c>
      <c r="AG3560" s="337">
        <f>EPA_Export_Aggregation_AR4!AG3560*IF(EPA_Export_Aggregation_AR4!$A3560="CH4",About!$D$58,IF(EPA_Export_Aggregation_AR4!$A3560="N2O",About!$D$59,1))</f>
        <v>7.8891329185000001E-3</v>
      </c>
      <c r="AH3560" s="337">
        <f>EPA_Export_Aggregation_AR4!AH3560*IF(EPA_Export_Aggregation_AR4!$A3560="CH4",About!$D$58,IF(EPA_Export_Aggregation_AR4!$A3560="N2O",About!$D$59,1))</f>
        <v>7.9502983105000005E-3</v>
      </c>
      <c r="AI3560" s="337">
        <f>EPA_Export_Aggregation_AR4!AI3560*IF(EPA_Export_Aggregation_AR4!$A3560="CH4",About!$D$58,IF(EPA_Export_Aggregation_AR4!$A3560="N2O",About!$D$59,1))</f>
        <v>7.9924315085000003E-3</v>
      </c>
      <c r="AJ3560" s="337">
        <f>EPA_Export_Aggregation_AR4!AJ3560*IF(EPA_Export_Aggregation_AR4!$A3560="CH4",About!$D$58,IF(EPA_Export_Aggregation_AR4!$A3560="N2O",About!$D$59,1))</f>
        <v>8.0029280524999986E-3</v>
      </c>
      <c r="AK3560" s="337">
        <f>EPA_Export_Aggregation_AR4!AK3560*IF(EPA_Export_Aggregation_AR4!$A3560="CH4",About!$D$58,IF(EPA_Export_Aggregation_AR4!$A3560="N2O",About!$D$59,1))</f>
        <v>8.0274314894999994E-3</v>
      </c>
      <c r="AL3560" s="337">
        <f>EPA_Export_Aggregation_AR4!AL3560*IF(EPA_Export_Aggregation_AR4!$A3560="CH4",About!$D$58,IF(EPA_Export_Aggregation_AR4!$A3560="N2O",About!$D$59,1))</f>
        <v>0</v>
      </c>
    </row>
    <row r="3561" spans="1:38" hidden="1" x14ac:dyDescent="0.25">
      <c r="A3561" s="340" t="s">
        <v>2266</v>
      </c>
      <c r="B3561" s="337" t="s">
        <v>3874</v>
      </c>
      <c r="C3561" s="337">
        <v>1</v>
      </c>
      <c r="D3561" s="337" t="s">
        <v>3875</v>
      </c>
      <c r="E3561" s="337" t="s">
        <v>3612</v>
      </c>
      <c r="F3561" s="337">
        <v>67</v>
      </c>
      <c r="G3561" s="337">
        <f>EPA_Export_Aggregation_AR4!G3561*IF(EPA_Export_Aggregation_AR4!$A3561="CH4",About!$D$58,IF(EPA_Export_Aggregation_AR4!$A3561="N2O",About!$D$59,1))</f>
        <v>9.9445279060000006E-3</v>
      </c>
      <c r="H3561" s="337">
        <f>EPA_Export_Aggregation_AR4!H3561*IF(EPA_Export_Aggregation_AR4!$A3561="CH4",About!$D$58,IF(EPA_Export_Aggregation_AR4!$A3561="N2O",About!$D$59,1))</f>
        <v>9.7332479109999998E-3</v>
      </c>
      <c r="I3561" s="337">
        <f>EPA_Export_Aggregation_AR4!I3561*IF(EPA_Export_Aggregation_AR4!$A3561="CH4",About!$D$58,IF(EPA_Export_Aggregation_AR4!$A3561="N2O",About!$D$59,1))</f>
        <v>9.2083413434999994E-3</v>
      </c>
      <c r="J3561" s="337">
        <f>EPA_Export_Aggregation_AR4!J3561*IF(EPA_Export_Aggregation_AR4!$A3561="CH4",About!$D$58,IF(EPA_Export_Aggregation_AR4!$A3561="N2O",About!$D$59,1))</f>
        <v>1.04979642675E-2</v>
      </c>
      <c r="K3561" s="337">
        <f>EPA_Export_Aggregation_AR4!K3561*IF(EPA_Export_Aggregation_AR4!$A3561="CH4",About!$D$58,IF(EPA_Export_Aggregation_AR4!$A3561="N2O",About!$D$59,1))</f>
        <v>1.0534648297E-2</v>
      </c>
      <c r="L3561" s="337">
        <f>EPA_Export_Aggregation_AR4!L3561*IF(EPA_Export_Aggregation_AR4!$A3561="CH4",About!$D$58,IF(EPA_Export_Aggregation_AR4!$A3561="N2O",About!$D$59,1))</f>
        <v>1.0587318213E-2</v>
      </c>
      <c r="M3561" s="337">
        <f>EPA_Export_Aggregation_AR4!M3561*IF(EPA_Export_Aggregation_AR4!$A3561="CH4",About!$D$58,IF(EPA_Export_Aggregation_AR4!$A3561="N2O",About!$D$59,1))</f>
        <v>1.06265770355E-2</v>
      </c>
      <c r="N3561" s="337">
        <f>EPA_Export_Aggregation_AR4!N3561*IF(EPA_Export_Aggregation_AR4!$A3561="CH4",About!$D$58,IF(EPA_Export_Aggregation_AR4!$A3561="N2O",About!$D$59,1))</f>
        <v>1.1327012607000001E-2</v>
      </c>
      <c r="O3561" s="337">
        <f>EPA_Export_Aggregation_AR4!O3561*IF(EPA_Export_Aggregation_AR4!$A3561="CH4",About!$D$58,IF(EPA_Export_Aggregation_AR4!$A3561="N2O",About!$D$59,1))</f>
        <v>1.1372197147499999E-2</v>
      </c>
      <c r="P3561" s="337">
        <f>EPA_Export_Aggregation_AR4!P3561*IF(EPA_Export_Aggregation_AR4!$A3561="CH4",About!$D$58,IF(EPA_Export_Aggregation_AR4!$A3561="N2O",About!$D$59,1))</f>
        <v>1.1414303845500001E-2</v>
      </c>
      <c r="Q3561" s="337">
        <f>EPA_Export_Aggregation_AR4!Q3561*IF(EPA_Export_Aggregation_AR4!$A3561="CH4",About!$D$58,IF(EPA_Export_Aggregation_AR4!$A3561="N2O",About!$D$59,1))</f>
        <v>1.1454320355999999E-2</v>
      </c>
      <c r="R3561" s="337">
        <f>EPA_Export_Aggregation_AR4!R3561*IF(EPA_Export_Aggregation_AR4!$A3561="CH4",About!$D$58,IF(EPA_Export_Aggregation_AR4!$A3561="N2O",About!$D$59,1))</f>
        <v>1.1477321455E-2</v>
      </c>
      <c r="S3561" s="337">
        <f>EPA_Export_Aggregation_AR4!S3561*IF(EPA_Export_Aggregation_AR4!$A3561="CH4",About!$D$58,IF(EPA_Export_Aggregation_AR4!$A3561="N2O",About!$D$59,1))</f>
        <v>1.0359659548500001E-2</v>
      </c>
      <c r="T3561" s="337">
        <f>EPA_Export_Aggregation_AR4!T3561*IF(EPA_Export_Aggregation_AR4!$A3561="CH4",About!$D$58,IF(EPA_Export_Aggregation_AR4!$A3561="N2O",About!$D$59,1))</f>
        <v>1.0422972156E-2</v>
      </c>
      <c r="U3561" s="337">
        <f>EPA_Export_Aggregation_AR4!U3561*IF(EPA_Export_Aggregation_AR4!$A3561="CH4",About!$D$58,IF(EPA_Export_Aggregation_AR4!$A3561="N2O",About!$D$59,1))</f>
        <v>1.0489897985499999E-2</v>
      </c>
      <c r="V3561" s="337">
        <f>EPA_Export_Aggregation_AR4!V3561*IF(EPA_Export_Aggregation_AR4!$A3561="CH4",About!$D$58,IF(EPA_Export_Aggregation_AR4!$A3561="N2O",About!$D$59,1))</f>
        <v>1.0574705988500001E-2</v>
      </c>
      <c r="W3561" s="337">
        <f>EPA_Export_Aggregation_AR4!W3561*IF(EPA_Export_Aggregation_AR4!$A3561="CH4",About!$D$58,IF(EPA_Export_Aggregation_AR4!$A3561="N2O",About!$D$59,1))</f>
        <v>1.0650223197500001E-2</v>
      </c>
      <c r="X3561" s="337">
        <f>EPA_Export_Aggregation_AR4!X3561*IF(EPA_Export_Aggregation_AR4!$A3561="CH4",About!$D$58,IF(EPA_Export_Aggregation_AR4!$A3561="N2O",About!$D$59,1))</f>
        <v>1.0704905814999999E-2</v>
      </c>
      <c r="Y3561" s="337">
        <f>EPA_Export_Aggregation_AR4!Y3561*IF(EPA_Export_Aggregation_AR4!$A3561="CH4",About!$D$58,IF(EPA_Export_Aggregation_AR4!$A3561="N2O",About!$D$59,1))</f>
        <v>1.07538526135E-2</v>
      </c>
      <c r="Z3561" s="337">
        <f>EPA_Export_Aggregation_AR4!Z3561*IF(EPA_Export_Aggregation_AR4!$A3561="CH4",About!$D$58,IF(EPA_Export_Aggregation_AR4!$A3561="N2O",About!$D$59,1))</f>
        <v>1.07567963395E-2</v>
      </c>
      <c r="AA3561" s="337">
        <f>EPA_Export_Aggregation_AR4!AA3561*IF(EPA_Export_Aggregation_AR4!$A3561="CH4",About!$D$58,IF(EPA_Export_Aggregation_AR4!$A3561="N2O",About!$D$59,1))</f>
        <v>1.0764562509E-2</v>
      </c>
      <c r="AB3561" s="337">
        <f>EPA_Export_Aggregation_AR4!AB3561*IF(EPA_Export_Aggregation_AR4!$A3561="CH4",About!$D$58,IF(EPA_Export_Aggregation_AR4!$A3561="N2O",About!$D$59,1))</f>
        <v>1.0783498666999999E-2</v>
      </c>
      <c r="AC3561" s="337">
        <f>EPA_Export_Aggregation_AR4!AC3561*IF(EPA_Export_Aggregation_AR4!$A3561="CH4",About!$D$58,IF(EPA_Export_Aggregation_AR4!$A3561="N2O",About!$D$59,1))</f>
        <v>1.0800710364E-2</v>
      </c>
      <c r="AD3561" s="337">
        <f>EPA_Export_Aggregation_AR4!AD3561*IF(EPA_Export_Aggregation_AR4!$A3561="CH4",About!$D$58,IF(EPA_Export_Aggregation_AR4!$A3561="N2O",About!$D$59,1))</f>
        <v>1.0828591040499999E-2</v>
      </c>
      <c r="AE3561" s="337">
        <f>EPA_Export_Aggregation_AR4!AE3561*IF(EPA_Export_Aggregation_AR4!$A3561="CH4",About!$D$58,IF(EPA_Export_Aggregation_AR4!$A3561="N2O",About!$D$59,1))</f>
        <v>1.0857930144500001E-2</v>
      </c>
      <c r="AF3561" s="337">
        <f>EPA_Export_Aggregation_AR4!AF3561*IF(EPA_Export_Aggregation_AR4!$A3561="CH4",About!$D$58,IF(EPA_Export_Aggregation_AR4!$A3561="N2O",About!$D$59,1))</f>
        <v>1.08845372575E-2</v>
      </c>
      <c r="AG3561" s="337">
        <f>EPA_Export_Aggregation_AR4!AG3561*IF(EPA_Export_Aggregation_AR4!$A3561="CH4",About!$D$58,IF(EPA_Export_Aggregation_AR4!$A3561="N2O",About!$D$59,1))</f>
        <v>1.0900016146000001E-2</v>
      </c>
      <c r="AH3561" s="337">
        <f>EPA_Export_Aggregation_AR4!AH3561*IF(EPA_Export_Aggregation_AR4!$A3561="CH4",About!$D$58,IF(EPA_Export_Aggregation_AR4!$A3561="N2O",About!$D$59,1))</f>
        <v>1.0925482857999999E-2</v>
      </c>
      <c r="AI3561" s="337">
        <f>EPA_Export_Aggregation_AR4!AI3561*IF(EPA_Export_Aggregation_AR4!$A3561="CH4",About!$D$58,IF(EPA_Export_Aggregation_AR4!$A3561="N2O",About!$D$59,1))</f>
        <v>1.0975778320999999E-2</v>
      </c>
      <c r="AJ3561" s="337">
        <f>EPA_Export_Aggregation_AR4!AJ3561*IF(EPA_Export_Aggregation_AR4!$A3561="CH4",About!$D$58,IF(EPA_Export_Aggregation_AR4!$A3561="N2O",About!$D$59,1))</f>
        <v>1.10358921665E-2</v>
      </c>
      <c r="AK3561" s="337">
        <f>EPA_Export_Aggregation_AR4!AK3561*IF(EPA_Export_Aggregation_AR4!$A3561="CH4",About!$D$58,IF(EPA_Export_Aggregation_AR4!$A3561="N2O",About!$D$59,1))</f>
        <v>1.11130244445E-2</v>
      </c>
      <c r="AL3561" s="337">
        <f>EPA_Export_Aggregation_AR4!AL3561*IF(EPA_Export_Aggregation_AR4!$A3561="CH4",About!$D$58,IF(EPA_Export_Aggregation_AR4!$A3561="N2O",About!$D$59,1))</f>
        <v>0</v>
      </c>
    </row>
    <row r="3562" spans="1:38" hidden="1" x14ac:dyDescent="0.25">
      <c r="A3562" s="340" t="s">
        <v>2266</v>
      </c>
      <c r="B3562" s="337" t="s">
        <v>3874</v>
      </c>
      <c r="C3562" s="337">
        <v>1</v>
      </c>
      <c r="D3562" s="337" t="s">
        <v>3875</v>
      </c>
      <c r="E3562" s="337" t="s">
        <v>3614</v>
      </c>
      <c r="F3562" s="337">
        <v>67</v>
      </c>
      <c r="G3562" s="337">
        <f>EPA_Export_Aggregation_AR4!G3562*IF(EPA_Export_Aggregation_AR4!$A3562="CH4",About!$D$58,IF(EPA_Export_Aggregation_AR4!$A3562="N2O",About!$D$59,1))</f>
        <v>0.19357298872600001</v>
      </c>
      <c r="H3562" s="337">
        <f>EPA_Export_Aggregation_AR4!H3562*IF(EPA_Export_Aggregation_AR4!$A3562="CH4",About!$D$58,IF(EPA_Export_Aggregation_AR4!$A3562="N2O",About!$D$59,1))</f>
        <v>0.19050705405399998</v>
      </c>
      <c r="I3562" s="337">
        <f>EPA_Export_Aggregation_AR4!I3562*IF(EPA_Export_Aggregation_AR4!$A3562="CH4",About!$D$58,IF(EPA_Export_Aggregation_AR4!$A3562="N2O",About!$D$59,1))</f>
        <v>0.18088132022050002</v>
      </c>
      <c r="J3562" s="337">
        <f>EPA_Export_Aggregation_AR4!J3562*IF(EPA_Export_Aggregation_AR4!$A3562="CH4",About!$D$58,IF(EPA_Export_Aggregation_AR4!$A3562="N2O",About!$D$59,1))</f>
        <v>0.206981376258</v>
      </c>
      <c r="K3562" s="337">
        <f>EPA_Export_Aggregation_AR4!K3562*IF(EPA_Export_Aggregation_AR4!$A3562="CH4",About!$D$58,IF(EPA_Export_Aggregation_AR4!$A3562="N2O",About!$D$59,1))</f>
        <v>0.20905662271349998</v>
      </c>
      <c r="L3562" s="337">
        <f>EPA_Export_Aggregation_AR4!L3562*IF(EPA_Export_Aggregation_AR4!$A3562="CH4",About!$D$58,IF(EPA_Export_Aggregation_AR4!$A3562="N2O",About!$D$59,1))</f>
        <v>0.21092221105350001</v>
      </c>
      <c r="M3562" s="337">
        <f>EPA_Export_Aggregation_AR4!M3562*IF(EPA_Export_Aggregation_AR4!$A3562="CH4",About!$D$58,IF(EPA_Export_Aggregation_AR4!$A3562="N2O",About!$D$59,1))</f>
        <v>0.21301656342600001</v>
      </c>
      <c r="N3562" s="337">
        <f>EPA_Export_Aggregation_AR4!N3562*IF(EPA_Export_Aggregation_AR4!$A3562="CH4",About!$D$58,IF(EPA_Export_Aggregation_AR4!$A3562="N2O",About!$D$59,1))</f>
        <v>0.22890011000000002</v>
      </c>
      <c r="O3562" s="337">
        <f>EPA_Export_Aggregation_AR4!O3562*IF(EPA_Export_Aggregation_AR4!$A3562="CH4",About!$D$58,IF(EPA_Export_Aggregation_AR4!$A3562="N2O",About!$D$59,1))</f>
        <v>0.2307194118765</v>
      </c>
      <c r="P3562" s="337">
        <f>EPA_Export_Aggregation_AR4!P3562*IF(EPA_Export_Aggregation_AR4!$A3562="CH4",About!$D$58,IF(EPA_Export_Aggregation_AR4!$A3562="N2O",About!$D$59,1))</f>
        <v>0.232109859059</v>
      </c>
      <c r="Q3562" s="337">
        <f>EPA_Export_Aggregation_AR4!Q3562*IF(EPA_Export_Aggregation_AR4!$A3562="CH4",About!$D$58,IF(EPA_Export_Aggregation_AR4!$A3562="N2O",About!$D$59,1))</f>
        <v>0.23374833280599999</v>
      </c>
      <c r="R3562" s="337">
        <f>EPA_Export_Aggregation_AR4!R3562*IF(EPA_Export_Aggregation_AR4!$A3562="CH4",About!$D$58,IF(EPA_Export_Aggregation_AR4!$A3562="N2O",About!$D$59,1))</f>
        <v>0.23593614784299999</v>
      </c>
      <c r="S3562" s="337">
        <f>EPA_Export_Aggregation_AR4!S3562*IF(EPA_Export_Aggregation_AR4!$A3562="CH4",About!$D$58,IF(EPA_Export_Aggregation_AR4!$A3562="N2O",About!$D$59,1))</f>
        <v>0.21446643457949999</v>
      </c>
      <c r="T3562" s="337">
        <f>EPA_Export_Aggregation_AR4!T3562*IF(EPA_Export_Aggregation_AR4!$A3562="CH4",About!$D$58,IF(EPA_Export_Aggregation_AR4!$A3562="N2O",About!$D$59,1))</f>
        <v>0.216665592544</v>
      </c>
      <c r="U3562" s="337">
        <f>EPA_Export_Aggregation_AR4!U3562*IF(EPA_Export_Aggregation_AR4!$A3562="CH4",About!$D$58,IF(EPA_Export_Aggregation_AR4!$A3562="N2O",About!$D$59,1))</f>
        <v>0.2198895635965</v>
      </c>
      <c r="V3562" s="337">
        <f>EPA_Export_Aggregation_AR4!V3562*IF(EPA_Export_Aggregation_AR4!$A3562="CH4",About!$D$58,IF(EPA_Export_Aggregation_AR4!$A3562="N2O",About!$D$59,1))</f>
        <v>0.223243573276</v>
      </c>
      <c r="W3562" s="337">
        <f>EPA_Export_Aggregation_AR4!W3562*IF(EPA_Export_Aggregation_AR4!$A3562="CH4",About!$D$58,IF(EPA_Export_Aggregation_AR4!$A3562="N2O",About!$D$59,1))</f>
        <v>0.22517130650099998</v>
      </c>
      <c r="X3562" s="337">
        <f>EPA_Export_Aggregation_AR4!X3562*IF(EPA_Export_Aggregation_AR4!$A3562="CH4",About!$D$58,IF(EPA_Export_Aggregation_AR4!$A3562="N2O",About!$D$59,1))</f>
        <v>0.22555347749650001</v>
      </c>
      <c r="Y3562" s="337">
        <f>EPA_Export_Aggregation_AR4!Y3562*IF(EPA_Export_Aggregation_AR4!$A3562="CH4",About!$D$58,IF(EPA_Export_Aggregation_AR4!$A3562="N2O",About!$D$59,1))</f>
        <v>0.22541664008250001</v>
      </c>
      <c r="Z3562" s="337">
        <f>EPA_Export_Aggregation_AR4!Z3562*IF(EPA_Export_Aggregation_AR4!$A3562="CH4",About!$D$58,IF(EPA_Export_Aggregation_AR4!$A3562="N2O",About!$D$59,1))</f>
        <v>0.22500386055349997</v>
      </c>
      <c r="AA3562" s="337">
        <f>EPA_Export_Aggregation_AR4!AA3562*IF(EPA_Export_Aggregation_AR4!$A3562="CH4",About!$D$58,IF(EPA_Export_Aggregation_AR4!$A3562="N2O",About!$D$59,1))</f>
        <v>0.22550009536650001</v>
      </c>
      <c r="AB3562" s="337">
        <f>EPA_Export_Aggregation_AR4!AB3562*IF(EPA_Export_Aggregation_AR4!$A3562="CH4",About!$D$58,IF(EPA_Export_Aggregation_AR4!$A3562="N2O",About!$D$59,1))</f>
        <v>0.22640852442950002</v>
      </c>
      <c r="AC3562" s="337">
        <f>EPA_Export_Aggregation_AR4!AC3562*IF(EPA_Export_Aggregation_AR4!$A3562="CH4",About!$D$58,IF(EPA_Export_Aggregation_AR4!$A3562="N2O",About!$D$59,1))</f>
        <v>0.2277131460355</v>
      </c>
      <c r="AD3562" s="337">
        <f>EPA_Export_Aggregation_AR4!AD3562*IF(EPA_Export_Aggregation_AR4!$A3562="CH4",About!$D$58,IF(EPA_Export_Aggregation_AR4!$A3562="N2O",About!$D$59,1))</f>
        <v>0.22911571415900001</v>
      </c>
      <c r="AE3562" s="337">
        <f>EPA_Export_Aggregation_AR4!AE3562*IF(EPA_Export_Aggregation_AR4!$A3562="CH4",About!$D$58,IF(EPA_Export_Aggregation_AR4!$A3562="N2O",About!$D$59,1))</f>
        <v>0.231020127278</v>
      </c>
      <c r="AF3562" s="337">
        <f>EPA_Export_Aggregation_AR4!AF3562*IF(EPA_Export_Aggregation_AR4!$A3562="CH4",About!$D$58,IF(EPA_Export_Aggregation_AR4!$A3562="N2O",About!$D$59,1))</f>
        <v>0.233609854141</v>
      </c>
      <c r="AG3562" s="337">
        <f>EPA_Export_Aggregation_AR4!AG3562*IF(EPA_Export_Aggregation_AR4!$A3562="CH4",About!$D$58,IF(EPA_Export_Aggregation_AR4!$A3562="N2O",About!$D$59,1))</f>
        <v>0.23667349433699997</v>
      </c>
      <c r="AH3562" s="337">
        <f>EPA_Export_Aggregation_AR4!AH3562*IF(EPA_Export_Aggregation_AR4!$A3562="CH4",About!$D$58,IF(EPA_Export_Aggregation_AR4!$A3562="N2O",About!$D$59,1))</f>
        <v>0.23924707973199999</v>
      </c>
      <c r="AI3562" s="337">
        <f>EPA_Export_Aggregation_AR4!AI3562*IF(EPA_Export_Aggregation_AR4!$A3562="CH4",About!$D$58,IF(EPA_Export_Aggregation_AR4!$A3562="N2O",About!$D$59,1))</f>
        <v>0.24125436918999998</v>
      </c>
      <c r="AJ3562" s="337">
        <f>EPA_Export_Aggregation_AR4!AJ3562*IF(EPA_Export_Aggregation_AR4!$A3562="CH4",About!$D$58,IF(EPA_Export_Aggregation_AR4!$A3562="N2O",About!$D$59,1))</f>
        <v>0.2428501931215</v>
      </c>
      <c r="AK3562" s="337">
        <f>EPA_Export_Aggregation_AR4!AK3562*IF(EPA_Export_Aggregation_AR4!$A3562="CH4",About!$D$58,IF(EPA_Export_Aggregation_AR4!$A3562="N2O",About!$D$59,1))</f>
        <v>0.24475134252699998</v>
      </c>
      <c r="AL3562" s="337">
        <f>EPA_Export_Aggregation_AR4!AL3562*IF(EPA_Export_Aggregation_AR4!$A3562="CH4",About!$D$58,IF(EPA_Export_Aggregation_AR4!$A3562="N2O",About!$D$59,1))</f>
        <v>0</v>
      </c>
    </row>
    <row r="3563" spans="1:38" hidden="1" x14ac:dyDescent="0.25">
      <c r="A3563" s="340" t="s">
        <v>2266</v>
      </c>
      <c r="B3563" s="337" t="s">
        <v>3874</v>
      </c>
      <c r="C3563" s="337">
        <v>1</v>
      </c>
      <c r="D3563" s="337" t="s">
        <v>3875</v>
      </c>
      <c r="E3563" s="337" t="s">
        <v>3616</v>
      </c>
      <c r="F3563" s="337">
        <v>67</v>
      </c>
      <c r="G3563" s="337">
        <f>EPA_Export_Aggregation_AR4!G3563*IF(EPA_Export_Aggregation_AR4!$A3563="CH4",About!$D$58,IF(EPA_Export_Aggregation_AR4!$A3563="N2O",About!$D$59,1))</f>
        <v>9.6726320759999998E-2</v>
      </c>
      <c r="H3563" s="337">
        <f>EPA_Export_Aggregation_AR4!H3563*IF(EPA_Export_Aggregation_AR4!$A3563="CH4",About!$D$58,IF(EPA_Export_Aggregation_AR4!$A3563="N2O",About!$D$59,1))</f>
        <v>9.4799067503000004E-2</v>
      </c>
      <c r="I3563" s="337">
        <f>EPA_Export_Aggregation_AR4!I3563*IF(EPA_Export_Aggregation_AR4!$A3563="CH4",About!$D$58,IF(EPA_Export_Aggregation_AR4!$A3563="N2O",About!$D$59,1))</f>
        <v>9.0333679437999997E-2</v>
      </c>
      <c r="J3563" s="337">
        <f>EPA_Export_Aggregation_AR4!J3563*IF(EPA_Export_Aggregation_AR4!$A3563="CH4",About!$D$58,IF(EPA_Export_Aggregation_AR4!$A3563="N2O",About!$D$59,1))</f>
        <v>0.103708374605</v>
      </c>
      <c r="K3563" s="337">
        <f>EPA_Export_Aggregation_AR4!K3563*IF(EPA_Export_Aggregation_AR4!$A3563="CH4",About!$D$58,IF(EPA_Export_Aggregation_AR4!$A3563="N2O",About!$D$59,1))</f>
        <v>0.105078031345</v>
      </c>
      <c r="L3563" s="337">
        <f>EPA_Export_Aggregation_AR4!L3563*IF(EPA_Export_Aggregation_AR4!$A3563="CH4",About!$D$58,IF(EPA_Export_Aggregation_AR4!$A3563="N2O",About!$D$59,1))</f>
        <v>0.10632400357500001</v>
      </c>
      <c r="M3563" s="337">
        <f>EPA_Export_Aggregation_AR4!M3563*IF(EPA_Export_Aggregation_AR4!$A3563="CH4",About!$D$58,IF(EPA_Export_Aggregation_AR4!$A3563="N2O",About!$D$59,1))</f>
        <v>0.10757511704349999</v>
      </c>
      <c r="N3563" s="337">
        <f>EPA_Export_Aggregation_AR4!N3563*IF(EPA_Export_Aggregation_AR4!$A3563="CH4",About!$D$58,IF(EPA_Export_Aggregation_AR4!$A3563="N2O",About!$D$59,1))</f>
        <v>0.1158359536695</v>
      </c>
      <c r="O3563" s="337">
        <f>EPA_Export_Aggregation_AR4!O3563*IF(EPA_Export_Aggregation_AR4!$A3563="CH4",About!$D$58,IF(EPA_Export_Aggregation_AR4!$A3563="N2O",About!$D$59,1))</f>
        <v>0.117151292379</v>
      </c>
      <c r="P3563" s="337">
        <f>EPA_Export_Aggregation_AR4!P3563*IF(EPA_Export_Aggregation_AR4!$A3563="CH4",About!$D$58,IF(EPA_Export_Aggregation_AR4!$A3563="N2O",About!$D$59,1))</f>
        <v>0.11850357966749998</v>
      </c>
      <c r="Q3563" s="337">
        <f>EPA_Export_Aggregation_AR4!Q3563*IF(EPA_Export_Aggregation_AR4!$A3563="CH4",About!$D$58,IF(EPA_Export_Aggregation_AR4!$A3563="N2O",About!$D$59,1))</f>
        <v>0.11983901306199998</v>
      </c>
      <c r="R3563" s="337">
        <f>EPA_Export_Aggregation_AR4!R3563*IF(EPA_Export_Aggregation_AR4!$A3563="CH4",About!$D$58,IF(EPA_Export_Aggregation_AR4!$A3563="N2O",About!$D$59,1))</f>
        <v>0.12083207093500001</v>
      </c>
      <c r="S3563" s="337">
        <f>EPA_Export_Aggregation_AR4!S3563*IF(EPA_Export_Aggregation_AR4!$A3563="CH4",About!$D$58,IF(EPA_Export_Aggregation_AR4!$A3563="N2O",About!$D$59,1))</f>
        <v>0.1093351833375</v>
      </c>
      <c r="T3563" s="337">
        <f>EPA_Export_Aggregation_AR4!T3563*IF(EPA_Export_Aggregation_AR4!$A3563="CH4",About!$D$58,IF(EPA_Export_Aggregation_AR4!$A3563="N2O",About!$D$59,1))</f>
        <v>0.1098713958915</v>
      </c>
      <c r="U3563" s="337">
        <f>EPA_Export_Aggregation_AR4!U3563*IF(EPA_Export_Aggregation_AR4!$A3563="CH4",About!$D$58,IF(EPA_Export_Aggregation_AR4!$A3563="N2O",About!$D$59,1))</f>
        <v>0.1107224683015</v>
      </c>
      <c r="V3563" s="337">
        <f>EPA_Export_Aggregation_AR4!V3563*IF(EPA_Export_Aggregation_AR4!$A3563="CH4",About!$D$58,IF(EPA_Export_Aggregation_AR4!$A3563="N2O",About!$D$59,1))</f>
        <v>0.111683134085</v>
      </c>
      <c r="W3563" s="337">
        <f>EPA_Export_Aggregation_AR4!W3563*IF(EPA_Export_Aggregation_AR4!$A3563="CH4",About!$D$58,IF(EPA_Export_Aggregation_AR4!$A3563="N2O",About!$D$59,1))</f>
        <v>0.11348200088400001</v>
      </c>
      <c r="X3563" s="337">
        <f>EPA_Export_Aggregation_AR4!X3563*IF(EPA_Export_Aggregation_AR4!$A3563="CH4",About!$D$58,IF(EPA_Export_Aggregation_AR4!$A3563="N2O",About!$D$59,1))</f>
        <v>0.114816008764</v>
      </c>
      <c r="Y3563" s="337">
        <f>EPA_Export_Aggregation_AR4!Y3563*IF(EPA_Export_Aggregation_AR4!$A3563="CH4",About!$D$58,IF(EPA_Export_Aggregation_AR4!$A3563="N2O",About!$D$59,1))</f>
        <v>0.115642818728</v>
      </c>
      <c r="Z3563" s="337">
        <f>EPA_Export_Aggregation_AR4!Z3563*IF(EPA_Export_Aggregation_AR4!$A3563="CH4",About!$D$58,IF(EPA_Export_Aggregation_AR4!$A3563="N2O",About!$D$59,1))</f>
        <v>0.1160547261685</v>
      </c>
      <c r="AA3563" s="337">
        <f>EPA_Export_Aggregation_AR4!AA3563*IF(EPA_Export_Aggregation_AR4!$A3563="CH4",About!$D$58,IF(EPA_Export_Aggregation_AR4!$A3563="N2O",About!$D$59,1))</f>
        <v>0.11620966984</v>
      </c>
      <c r="AB3563" s="337">
        <f>EPA_Export_Aggregation_AR4!AB3563*IF(EPA_Export_Aggregation_AR4!$A3563="CH4",About!$D$58,IF(EPA_Export_Aggregation_AR4!$A3563="N2O",About!$D$59,1))</f>
        <v>0.11648148508350001</v>
      </c>
      <c r="AC3563" s="337">
        <f>EPA_Export_Aggregation_AR4!AC3563*IF(EPA_Export_Aggregation_AR4!$A3563="CH4",About!$D$58,IF(EPA_Export_Aggregation_AR4!$A3563="N2O",About!$D$59,1))</f>
        <v>0.11683625995500001</v>
      </c>
      <c r="AD3563" s="337">
        <f>EPA_Export_Aggregation_AR4!AD3563*IF(EPA_Export_Aggregation_AR4!$A3563="CH4",About!$D$58,IF(EPA_Export_Aggregation_AR4!$A3563="N2O",About!$D$59,1))</f>
        <v>0.11689865624550001</v>
      </c>
      <c r="AE3563" s="337">
        <f>EPA_Export_Aggregation_AR4!AE3563*IF(EPA_Export_Aggregation_AR4!$A3563="CH4",About!$D$58,IF(EPA_Export_Aggregation_AR4!$A3563="N2O",About!$D$59,1))</f>
        <v>0.11718872230399999</v>
      </c>
      <c r="AF3563" s="337">
        <f>EPA_Export_Aggregation_AR4!AF3563*IF(EPA_Export_Aggregation_AR4!$A3563="CH4",About!$D$58,IF(EPA_Export_Aggregation_AR4!$A3563="N2O",About!$D$59,1))</f>
        <v>0.11765757697250001</v>
      </c>
      <c r="AG3563" s="337">
        <f>EPA_Export_Aggregation_AR4!AG3563*IF(EPA_Export_Aggregation_AR4!$A3563="CH4",About!$D$58,IF(EPA_Export_Aggregation_AR4!$A3563="N2O",About!$D$59,1))</f>
        <v>0.11827735285100001</v>
      </c>
      <c r="AH3563" s="337">
        <f>EPA_Export_Aggregation_AR4!AH3563*IF(EPA_Export_Aggregation_AR4!$A3563="CH4",About!$D$58,IF(EPA_Export_Aggregation_AR4!$A3563="N2O",About!$D$59,1))</f>
        <v>0.118807916877</v>
      </c>
      <c r="AI3563" s="337">
        <f>EPA_Export_Aggregation_AR4!AI3563*IF(EPA_Export_Aggregation_AR4!$A3563="CH4",About!$D$58,IF(EPA_Export_Aggregation_AR4!$A3563="N2O",About!$D$59,1))</f>
        <v>0.1194004889685</v>
      </c>
      <c r="AJ3563" s="337">
        <f>EPA_Export_Aggregation_AR4!AJ3563*IF(EPA_Export_Aggregation_AR4!$A3563="CH4",About!$D$58,IF(EPA_Export_Aggregation_AR4!$A3563="N2O",About!$D$59,1))</f>
        <v>0.12009166127949999</v>
      </c>
      <c r="AK3563" s="337">
        <f>EPA_Export_Aggregation_AR4!AK3563*IF(EPA_Export_Aggregation_AR4!$A3563="CH4",About!$D$58,IF(EPA_Export_Aggregation_AR4!$A3563="N2O",About!$D$59,1))</f>
        <v>0.12061166926900001</v>
      </c>
      <c r="AL3563" s="337">
        <f>EPA_Export_Aggregation_AR4!AL3563*IF(EPA_Export_Aggregation_AR4!$A3563="CH4",About!$D$58,IF(EPA_Export_Aggregation_AR4!$A3563="N2O",About!$D$59,1))</f>
        <v>0</v>
      </c>
    </row>
    <row r="3564" spans="1:38" hidden="1" x14ac:dyDescent="0.25">
      <c r="A3564" s="340" t="s">
        <v>2266</v>
      </c>
      <c r="B3564" s="337" t="s">
        <v>3874</v>
      </c>
      <c r="C3564" s="337">
        <v>1</v>
      </c>
      <c r="D3564" s="337" t="s">
        <v>3875</v>
      </c>
      <c r="E3564" s="337" t="s">
        <v>3748</v>
      </c>
      <c r="F3564" s="337">
        <v>67</v>
      </c>
      <c r="G3564" s="337">
        <f>EPA_Export_Aggregation_AR4!G3564*IF(EPA_Export_Aggregation_AR4!$A3564="CH4",About!$D$58,IF(EPA_Export_Aggregation_AR4!$A3564="N2O",About!$D$59,1))</f>
        <v>1.9920483010000003E-3</v>
      </c>
      <c r="H3564" s="337">
        <f>EPA_Export_Aggregation_AR4!H3564*IF(EPA_Export_Aggregation_AR4!$A3564="CH4",About!$D$58,IF(EPA_Export_Aggregation_AR4!$A3564="N2O",About!$D$59,1))</f>
        <v>1.9686358689999998E-3</v>
      </c>
      <c r="I3564" s="337">
        <f>EPA_Export_Aggregation_AR4!I3564*IF(EPA_Export_Aggregation_AR4!$A3564="CH4",About!$D$58,IF(EPA_Export_Aggregation_AR4!$A3564="N2O",About!$D$59,1))</f>
        <v>1.8859393330000001E-3</v>
      </c>
      <c r="J3564" s="337">
        <f>EPA_Export_Aggregation_AR4!J3564*IF(EPA_Export_Aggregation_AR4!$A3564="CH4",About!$D$58,IF(EPA_Export_Aggregation_AR4!$A3564="N2O",About!$D$59,1))</f>
        <v>2.1374812284999998E-3</v>
      </c>
      <c r="K3564" s="337">
        <f>EPA_Export_Aggregation_AR4!K3564*IF(EPA_Export_Aggregation_AR4!$A3564="CH4",About!$D$58,IF(EPA_Export_Aggregation_AR4!$A3564="N2O",About!$D$59,1))</f>
        <v>2.1017617724999999E-3</v>
      </c>
      <c r="L3564" s="337">
        <f>EPA_Export_Aggregation_AR4!L3564*IF(EPA_Export_Aggregation_AR4!$A3564="CH4",About!$D$58,IF(EPA_Export_Aggregation_AR4!$A3564="N2O",About!$D$59,1))</f>
        <v>2.0919751634999998E-3</v>
      </c>
      <c r="M3564" s="337">
        <f>EPA_Export_Aggregation_AR4!M3564*IF(EPA_Export_Aggregation_AR4!$A3564="CH4",About!$D$58,IF(EPA_Export_Aggregation_AR4!$A3564="N2O",About!$D$59,1))</f>
        <v>2.0841357744999997E-3</v>
      </c>
      <c r="N3564" s="337">
        <f>EPA_Export_Aggregation_AR4!N3564*IF(EPA_Export_Aggregation_AR4!$A3564="CH4",About!$D$58,IF(EPA_Export_Aggregation_AR4!$A3564="N2O",About!$D$59,1))</f>
        <v>2.2126718514999997E-3</v>
      </c>
      <c r="O3564" s="337">
        <f>EPA_Export_Aggregation_AR4!O3564*IF(EPA_Export_Aggregation_AR4!$A3564="CH4",About!$D$58,IF(EPA_Export_Aggregation_AR4!$A3564="N2O",About!$D$59,1))</f>
        <v>2.2305944904999998E-3</v>
      </c>
      <c r="P3564" s="337">
        <f>EPA_Export_Aggregation_AR4!P3564*IF(EPA_Export_Aggregation_AR4!$A3564="CH4",About!$D$58,IF(EPA_Export_Aggregation_AR4!$A3564="N2O",About!$D$59,1))</f>
        <v>2.2473949605000001E-3</v>
      </c>
      <c r="Q3564" s="337">
        <f>EPA_Export_Aggregation_AR4!Q3564*IF(EPA_Export_Aggregation_AR4!$A3564="CH4",About!$D$58,IF(EPA_Export_Aggregation_AR4!$A3564="N2O",About!$D$59,1))</f>
        <v>2.2624515980000002E-3</v>
      </c>
      <c r="R3564" s="337">
        <f>EPA_Export_Aggregation_AR4!R3564*IF(EPA_Export_Aggregation_AR4!$A3564="CH4",About!$D$58,IF(EPA_Export_Aggregation_AR4!$A3564="N2O",About!$D$59,1))</f>
        <v>2.2570555355000002E-3</v>
      </c>
      <c r="S3564" s="337">
        <f>EPA_Export_Aggregation_AR4!S3564*IF(EPA_Export_Aggregation_AR4!$A3564="CH4",About!$D$58,IF(EPA_Export_Aggregation_AR4!$A3564="N2O",About!$D$59,1))</f>
        <v>2.0220488980000001E-3</v>
      </c>
      <c r="T3564" s="337">
        <f>EPA_Export_Aggregation_AR4!T3564*IF(EPA_Export_Aggregation_AR4!$A3564="CH4",About!$D$58,IF(EPA_Export_Aggregation_AR4!$A3564="N2O",About!$D$59,1))</f>
        <v>2.0140217300000001E-3</v>
      </c>
      <c r="U3564" s="337">
        <f>EPA_Export_Aggregation_AR4!U3564*IF(EPA_Export_Aggregation_AR4!$A3564="CH4",About!$D$58,IF(EPA_Export_Aggregation_AR4!$A3564="N2O",About!$D$59,1))</f>
        <v>2.0055860115000003E-3</v>
      </c>
      <c r="V3564" s="337">
        <f>EPA_Export_Aggregation_AR4!V3564*IF(EPA_Export_Aggregation_AR4!$A3564="CH4",About!$D$58,IF(EPA_Export_Aggregation_AR4!$A3564="N2O",About!$D$59,1))</f>
        <v>1.996700694E-3</v>
      </c>
      <c r="W3564" s="337">
        <f>EPA_Export_Aggregation_AR4!W3564*IF(EPA_Export_Aggregation_AR4!$A3564="CH4",About!$D$58,IF(EPA_Export_Aggregation_AR4!$A3564="N2O",About!$D$59,1))</f>
        <v>1.9868183934999999E-3</v>
      </c>
      <c r="X3564" s="337">
        <f>EPA_Export_Aggregation_AR4!X3564*IF(EPA_Export_Aggregation_AR4!$A3564="CH4",About!$D$58,IF(EPA_Export_Aggregation_AR4!$A3564="N2O",About!$D$59,1))</f>
        <v>1.9784358605E-3</v>
      </c>
      <c r="Y3564" s="337">
        <f>EPA_Export_Aggregation_AR4!Y3564*IF(EPA_Export_Aggregation_AR4!$A3564="CH4",About!$D$58,IF(EPA_Export_Aggregation_AR4!$A3564="N2O",About!$D$59,1))</f>
        <v>1.9699997444999999E-3</v>
      </c>
      <c r="Z3564" s="337">
        <f>EPA_Export_Aggregation_AR4!Z3564*IF(EPA_Export_Aggregation_AR4!$A3564="CH4",About!$D$58,IF(EPA_Export_Aggregation_AR4!$A3564="N2O",About!$D$59,1))</f>
        <v>1.9621294829999998E-3</v>
      </c>
      <c r="AA3564" s="337">
        <f>EPA_Export_Aggregation_AR4!AA3564*IF(EPA_Export_Aggregation_AR4!$A3564="CH4",About!$D$58,IF(EPA_Export_Aggregation_AR4!$A3564="N2O",About!$D$59,1))</f>
        <v>1.9543432530000002E-3</v>
      </c>
      <c r="AB3564" s="337">
        <f>EPA_Export_Aggregation_AR4!AB3564*IF(EPA_Export_Aggregation_AR4!$A3564="CH4",About!$D$58,IF(EPA_Export_Aggregation_AR4!$A3564="N2O",About!$D$59,1))</f>
        <v>1.9479661604999998E-3</v>
      </c>
      <c r="AC3564" s="337">
        <f>EPA_Export_Aggregation_AR4!AC3564*IF(EPA_Export_Aggregation_AR4!$A3564="CH4",About!$D$58,IF(EPA_Export_Aggregation_AR4!$A3564="N2O",About!$D$59,1))</f>
        <v>1.9423554215E-3</v>
      </c>
      <c r="AD3564" s="337">
        <f>EPA_Export_Aggregation_AR4!AD3564*IF(EPA_Export_Aggregation_AR4!$A3564="CH4",About!$D$58,IF(EPA_Export_Aggregation_AR4!$A3564="N2O",About!$D$59,1))</f>
        <v>1.9372151104999999E-3</v>
      </c>
      <c r="AE3564" s="337">
        <f>EPA_Export_Aggregation_AR4!AE3564*IF(EPA_Export_Aggregation_AR4!$A3564="CH4",About!$D$58,IF(EPA_Export_Aggregation_AR4!$A3564="N2O",About!$D$59,1))</f>
        <v>1.9299966695000002E-3</v>
      </c>
      <c r="AF3564" s="337">
        <f>EPA_Export_Aggregation_AR4!AF3564*IF(EPA_Export_Aggregation_AR4!$A3564="CH4",About!$D$58,IF(EPA_Export_Aggregation_AR4!$A3564="N2O",About!$D$59,1))</f>
        <v>1.9226173735E-3</v>
      </c>
      <c r="AG3564" s="337">
        <f>EPA_Export_Aggregation_AR4!AG3564*IF(EPA_Export_Aggregation_AR4!$A3564="CH4",About!$D$58,IF(EPA_Export_Aggregation_AR4!$A3564="N2O",About!$D$59,1))</f>
        <v>1.9149484854999999E-3</v>
      </c>
      <c r="AH3564" s="337">
        <f>EPA_Export_Aggregation_AR4!AH3564*IF(EPA_Export_Aggregation_AR4!$A3564="CH4",About!$D$58,IF(EPA_Export_Aggregation_AR4!$A3564="N2O",About!$D$59,1))</f>
        <v>1.9087335464999999E-3</v>
      </c>
      <c r="AI3564" s="337">
        <f>EPA_Export_Aggregation_AR4!AI3564*IF(EPA_Export_Aggregation_AR4!$A3564="CH4",About!$D$58,IF(EPA_Export_Aggregation_AR4!$A3564="N2O",About!$D$59,1))</f>
        <v>1.9043100605E-3</v>
      </c>
      <c r="AJ3564" s="337">
        <f>EPA_Export_Aggregation_AR4!AJ3564*IF(EPA_Export_Aggregation_AR4!$A3564="CH4",About!$D$58,IF(EPA_Export_Aggregation_AR4!$A3564="N2O",About!$D$59,1))</f>
        <v>1.900005162E-3</v>
      </c>
      <c r="AK3564" s="337">
        <f>EPA_Export_Aggregation_AR4!AK3564*IF(EPA_Export_Aggregation_AR4!$A3564="CH4",About!$D$58,IF(EPA_Export_Aggregation_AR4!$A3564="N2O",About!$D$59,1))</f>
        <v>1.8974516484999999E-3</v>
      </c>
      <c r="AL3564" s="337">
        <f>EPA_Export_Aggregation_AR4!AL3564*IF(EPA_Export_Aggregation_AR4!$A3564="CH4",About!$D$58,IF(EPA_Export_Aggregation_AR4!$A3564="N2O",About!$D$59,1))</f>
        <v>0</v>
      </c>
    </row>
    <row r="3565" spans="1:38" hidden="1" x14ac:dyDescent="0.25">
      <c r="A3565" s="340" t="s">
        <v>2266</v>
      </c>
      <c r="B3565" s="337" t="s">
        <v>3874</v>
      </c>
      <c r="C3565" s="337">
        <v>1</v>
      </c>
      <c r="D3565" s="337" t="s">
        <v>3875</v>
      </c>
      <c r="E3565" s="337" t="s">
        <v>3618</v>
      </c>
      <c r="F3565" s="337">
        <v>67</v>
      </c>
      <c r="G3565" s="337">
        <f>EPA_Export_Aggregation_AR4!G3565*IF(EPA_Export_Aggregation_AR4!$A3565="CH4",About!$D$58,IF(EPA_Export_Aggregation_AR4!$A3565="N2O",About!$D$59,1))</f>
        <v>1.6537765959999999E-2</v>
      </c>
      <c r="H3565" s="337">
        <f>EPA_Export_Aggregation_AR4!H3565*IF(EPA_Export_Aggregation_AR4!$A3565="CH4",About!$D$58,IF(EPA_Export_Aggregation_AR4!$A3565="N2O",About!$D$59,1))</f>
        <v>1.6197675957499998E-2</v>
      </c>
      <c r="I3565" s="337">
        <f>EPA_Export_Aggregation_AR4!I3565*IF(EPA_Export_Aggregation_AR4!$A3565="CH4",About!$D$58,IF(EPA_Export_Aggregation_AR4!$A3565="N2O",About!$D$59,1))</f>
        <v>1.5352597741499999E-2</v>
      </c>
      <c r="J3565" s="337">
        <f>EPA_Export_Aggregation_AR4!J3565*IF(EPA_Export_Aggregation_AR4!$A3565="CH4",About!$D$58,IF(EPA_Export_Aggregation_AR4!$A3565="N2O",About!$D$59,1))</f>
        <v>1.7430343835999999E-2</v>
      </c>
      <c r="K3565" s="337">
        <f>EPA_Export_Aggregation_AR4!K3565*IF(EPA_Export_Aggregation_AR4!$A3565="CH4",About!$D$58,IF(EPA_Export_Aggregation_AR4!$A3565="N2O",About!$D$59,1))</f>
        <v>1.743482859E-2</v>
      </c>
      <c r="L3565" s="337">
        <f>EPA_Export_Aggregation_AR4!L3565*IF(EPA_Export_Aggregation_AR4!$A3565="CH4",About!$D$58,IF(EPA_Export_Aggregation_AR4!$A3565="N2O",About!$D$59,1))</f>
        <v>1.7364511105000001E-2</v>
      </c>
      <c r="M3565" s="337">
        <f>EPA_Export_Aggregation_AR4!M3565*IF(EPA_Export_Aggregation_AR4!$A3565="CH4",About!$D$58,IF(EPA_Export_Aggregation_AR4!$A3565="N2O",About!$D$59,1))</f>
        <v>1.7263417394500002E-2</v>
      </c>
      <c r="N3565" s="337">
        <f>EPA_Export_Aggregation_AR4!N3565*IF(EPA_Export_Aggregation_AR4!$A3565="CH4",About!$D$58,IF(EPA_Export_Aggregation_AR4!$A3565="N2O",About!$D$59,1))</f>
        <v>1.8262806356E-2</v>
      </c>
      <c r="O3565" s="337">
        <f>EPA_Export_Aggregation_AR4!O3565*IF(EPA_Export_Aggregation_AR4!$A3565="CH4",About!$D$58,IF(EPA_Export_Aggregation_AR4!$A3565="N2O",About!$D$59,1))</f>
        <v>1.8104592690499997E-2</v>
      </c>
      <c r="P3565" s="337">
        <f>EPA_Export_Aggregation_AR4!P3565*IF(EPA_Export_Aggregation_AR4!$A3565="CH4",About!$D$58,IF(EPA_Export_Aggregation_AR4!$A3565="N2O",About!$D$59,1))</f>
        <v>1.78256905785E-2</v>
      </c>
      <c r="Q3565" s="337">
        <f>EPA_Export_Aggregation_AR4!Q3565*IF(EPA_Export_Aggregation_AR4!$A3565="CH4",About!$D$58,IF(EPA_Export_Aggregation_AR4!$A3565="N2O",About!$D$59,1))</f>
        <v>1.7676135098999998E-2</v>
      </c>
      <c r="R3565" s="337">
        <f>EPA_Export_Aggregation_AR4!R3565*IF(EPA_Export_Aggregation_AR4!$A3565="CH4",About!$D$58,IF(EPA_Export_Aggregation_AR4!$A3565="N2O",About!$D$59,1))</f>
        <v>1.76833190635E-2</v>
      </c>
      <c r="S3565" s="337">
        <f>EPA_Export_Aggregation_AR4!S3565*IF(EPA_Export_Aggregation_AR4!$A3565="CH4",About!$D$58,IF(EPA_Export_Aggregation_AR4!$A3565="N2O",About!$D$59,1))</f>
        <v>1.5929623475500001E-2</v>
      </c>
      <c r="T3565" s="337">
        <f>EPA_Export_Aggregation_AR4!T3565*IF(EPA_Export_Aggregation_AR4!$A3565="CH4",About!$D$58,IF(EPA_Export_Aggregation_AR4!$A3565="N2O",About!$D$59,1))</f>
        <v>1.5942170536499999E-2</v>
      </c>
      <c r="U3565" s="337">
        <f>EPA_Export_Aggregation_AR4!U3565*IF(EPA_Export_Aggregation_AR4!$A3565="CH4",About!$D$58,IF(EPA_Export_Aggregation_AR4!$A3565="N2O",About!$D$59,1))</f>
        <v>1.6080357038999998E-2</v>
      </c>
      <c r="V3565" s="337">
        <f>EPA_Export_Aggregation_AR4!V3565*IF(EPA_Export_Aggregation_AR4!$A3565="CH4",About!$D$58,IF(EPA_Export_Aggregation_AR4!$A3565="N2O",About!$D$59,1))</f>
        <v>1.6174914604000001E-2</v>
      </c>
      <c r="W3565" s="337">
        <f>EPA_Export_Aggregation_AR4!W3565*IF(EPA_Export_Aggregation_AR4!$A3565="CH4",About!$D$58,IF(EPA_Export_Aggregation_AR4!$A3565="N2O",About!$D$59,1))</f>
        <v>1.6233500459500002E-2</v>
      </c>
      <c r="X3565" s="337">
        <f>EPA_Export_Aggregation_AR4!X3565*IF(EPA_Export_Aggregation_AR4!$A3565="CH4",About!$D$58,IF(EPA_Export_Aggregation_AR4!$A3565="N2O",About!$D$59,1))</f>
        <v>1.6156229533499999E-2</v>
      </c>
      <c r="Y3565" s="337">
        <f>EPA_Export_Aggregation_AR4!Y3565*IF(EPA_Export_Aggregation_AR4!$A3565="CH4",About!$D$58,IF(EPA_Export_Aggregation_AR4!$A3565="N2O",About!$D$59,1))</f>
        <v>1.6208670304E-2</v>
      </c>
      <c r="Z3565" s="337">
        <f>EPA_Export_Aggregation_AR4!Z3565*IF(EPA_Export_Aggregation_AR4!$A3565="CH4",About!$D$58,IF(EPA_Export_Aggregation_AR4!$A3565="N2O",About!$D$59,1))</f>
        <v>1.6245231717999999E-2</v>
      </c>
      <c r="AA3565" s="337">
        <f>EPA_Export_Aggregation_AR4!AA3565*IF(EPA_Export_Aggregation_AR4!$A3565="CH4",About!$D$58,IF(EPA_Export_Aggregation_AR4!$A3565="N2O",About!$D$59,1))</f>
        <v>1.6320741718999998E-2</v>
      </c>
      <c r="AB3565" s="337">
        <f>EPA_Export_Aggregation_AR4!AB3565*IF(EPA_Export_Aggregation_AR4!$A3565="CH4",About!$D$58,IF(EPA_Export_Aggregation_AR4!$A3565="N2O",About!$D$59,1))</f>
        <v>1.63912173825E-2</v>
      </c>
      <c r="AC3565" s="337">
        <f>EPA_Export_Aggregation_AR4!AC3565*IF(EPA_Export_Aggregation_AR4!$A3565="CH4",About!$D$58,IF(EPA_Export_Aggregation_AR4!$A3565="N2O",About!$D$59,1))</f>
        <v>1.6459687605500001E-2</v>
      </c>
      <c r="AD3565" s="337">
        <f>EPA_Export_Aggregation_AR4!AD3565*IF(EPA_Export_Aggregation_AR4!$A3565="CH4",About!$D$58,IF(EPA_Export_Aggregation_AR4!$A3565="N2O",About!$D$59,1))</f>
        <v>1.65092356095E-2</v>
      </c>
      <c r="AE3565" s="337">
        <f>EPA_Export_Aggregation_AR4!AE3565*IF(EPA_Export_Aggregation_AR4!$A3565="CH4",About!$D$58,IF(EPA_Export_Aggregation_AR4!$A3565="N2O",About!$D$59,1))</f>
        <v>1.6468865111999999E-2</v>
      </c>
      <c r="AF3565" s="337">
        <f>EPA_Export_Aggregation_AR4!AF3565*IF(EPA_Export_Aggregation_AR4!$A3565="CH4",About!$D$58,IF(EPA_Export_Aggregation_AR4!$A3565="N2O",About!$D$59,1))</f>
        <v>1.6441206982499998E-2</v>
      </c>
      <c r="AG3565" s="337">
        <f>EPA_Export_Aggregation_AR4!AG3565*IF(EPA_Export_Aggregation_AR4!$A3565="CH4",About!$D$58,IF(EPA_Export_Aggregation_AR4!$A3565="N2O",About!$D$59,1))</f>
        <v>1.6394789370500002E-2</v>
      </c>
      <c r="AH3565" s="337">
        <f>EPA_Export_Aggregation_AR4!AH3565*IF(EPA_Export_Aggregation_AR4!$A3565="CH4",About!$D$58,IF(EPA_Export_Aggregation_AR4!$A3565="N2O",About!$D$59,1))</f>
        <v>1.6261056723E-2</v>
      </c>
      <c r="AI3565" s="337">
        <f>EPA_Export_Aggregation_AR4!AI3565*IF(EPA_Export_Aggregation_AR4!$A3565="CH4",About!$D$58,IF(EPA_Export_Aggregation_AR4!$A3565="N2O",About!$D$59,1))</f>
        <v>1.6152941466499999E-2</v>
      </c>
      <c r="AJ3565" s="337">
        <f>EPA_Export_Aggregation_AR4!AJ3565*IF(EPA_Export_Aggregation_AR4!$A3565="CH4",About!$D$58,IF(EPA_Export_Aggregation_AR4!$A3565="N2O",About!$D$59,1))</f>
        <v>1.5995788224999998E-2</v>
      </c>
      <c r="AK3565" s="337">
        <f>EPA_Export_Aggregation_AR4!AK3565*IF(EPA_Export_Aggregation_AR4!$A3565="CH4",About!$D$58,IF(EPA_Export_Aggregation_AR4!$A3565="N2O",About!$D$59,1))</f>
        <v>1.58451048525E-2</v>
      </c>
      <c r="AL3565" s="337">
        <f>EPA_Export_Aggregation_AR4!AL3565*IF(EPA_Export_Aggregation_AR4!$A3565="CH4",About!$D$58,IF(EPA_Export_Aggregation_AR4!$A3565="N2O",About!$D$59,1))</f>
        <v>0</v>
      </c>
    </row>
    <row r="3566" spans="1:38" hidden="1" x14ac:dyDescent="0.25">
      <c r="A3566" s="340" t="s">
        <v>2266</v>
      </c>
      <c r="B3566" s="337" t="s">
        <v>3874</v>
      </c>
      <c r="C3566" s="337">
        <v>1</v>
      </c>
      <c r="D3566" s="337" t="s">
        <v>3875</v>
      </c>
      <c r="E3566" s="337" t="s">
        <v>3620</v>
      </c>
      <c r="F3566" s="337">
        <v>67</v>
      </c>
      <c r="G3566" s="337">
        <f>EPA_Export_Aggregation_AR4!G3566*IF(EPA_Export_Aggregation_AR4!$A3566="CH4",About!$D$58,IF(EPA_Export_Aggregation_AR4!$A3566="N2O",About!$D$59,1))</f>
        <v>4.1304172900999997E-2</v>
      </c>
      <c r="H3566" s="337">
        <f>EPA_Export_Aggregation_AR4!H3566*IF(EPA_Export_Aggregation_AR4!$A3566="CH4",About!$D$58,IF(EPA_Export_Aggregation_AR4!$A3566="N2O",About!$D$59,1))</f>
        <v>3.9863355525500001E-2</v>
      </c>
      <c r="I3566" s="337">
        <f>EPA_Export_Aggregation_AR4!I3566*IF(EPA_Export_Aggregation_AR4!$A3566="CH4",About!$D$58,IF(EPA_Export_Aggregation_AR4!$A3566="N2O",About!$D$59,1))</f>
        <v>3.7346186192499999E-2</v>
      </c>
      <c r="J3566" s="337">
        <f>EPA_Export_Aggregation_AR4!J3566*IF(EPA_Export_Aggregation_AR4!$A3566="CH4",About!$D$58,IF(EPA_Export_Aggregation_AR4!$A3566="N2O",About!$D$59,1))</f>
        <v>4.2162171960500004E-2</v>
      </c>
      <c r="K3566" s="337">
        <f>EPA_Export_Aggregation_AR4!K3566*IF(EPA_Export_Aggregation_AR4!$A3566="CH4",About!$D$58,IF(EPA_Export_Aggregation_AR4!$A3566="N2O",About!$D$59,1))</f>
        <v>4.1853272564000003E-2</v>
      </c>
      <c r="L3566" s="337">
        <f>EPA_Export_Aggregation_AR4!L3566*IF(EPA_Export_Aggregation_AR4!$A3566="CH4",About!$D$58,IF(EPA_Export_Aggregation_AR4!$A3566="N2O",About!$D$59,1))</f>
        <v>4.1601173002499998E-2</v>
      </c>
      <c r="M3566" s="337">
        <f>EPA_Export_Aggregation_AR4!M3566*IF(EPA_Export_Aggregation_AR4!$A3566="CH4",About!$D$58,IF(EPA_Export_Aggregation_AR4!$A3566="N2O",About!$D$59,1))</f>
        <v>4.13029579025E-2</v>
      </c>
      <c r="N3566" s="337">
        <f>EPA_Export_Aggregation_AR4!N3566*IF(EPA_Export_Aggregation_AR4!$A3566="CH4",About!$D$58,IF(EPA_Export_Aggregation_AR4!$A3566="N2O",About!$D$59,1))</f>
        <v>4.3577256007500002E-2</v>
      </c>
      <c r="O3566" s="337">
        <f>EPA_Export_Aggregation_AR4!O3566*IF(EPA_Export_Aggregation_AR4!$A3566="CH4",About!$D$58,IF(EPA_Export_Aggregation_AR4!$A3566="N2O",About!$D$59,1))</f>
        <v>4.3247109997500005E-2</v>
      </c>
      <c r="P3566" s="337">
        <f>EPA_Export_Aggregation_AR4!P3566*IF(EPA_Export_Aggregation_AR4!$A3566="CH4",About!$D$58,IF(EPA_Export_Aggregation_AR4!$A3566="N2O",About!$D$59,1))</f>
        <v>4.2971858949500001E-2</v>
      </c>
      <c r="Q3566" s="337">
        <f>EPA_Export_Aggregation_AR4!Q3566*IF(EPA_Export_Aggregation_AR4!$A3566="CH4",About!$D$58,IF(EPA_Export_Aggregation_AR4!$A3566="N2O",About!$D$59,1))</f>
        <v>4.2664831778000005E-2</v>
      </c>
      <c r="R3566" s="337">
        <f>EPA_Export_Aggregation_AR4!R3566*IF(EPA_Export_Aggregation_AR4!$A3566="CH4",About!$D$58,IF(EPA_Export_Aggregation_AR4!$A3566="N2O",About!$D$59,1))</f>
        <v>4.2291710929999997E-2</v>
      </c>
      <c r="S3566" s="337">
        <f>EPA_Export_Aggregation_AR4!S3566*IF(EPA_Export_Aggregation_AR4!$A3566="CH4",About!$D$58,IF(EPA_Export_Aggregation_AR4!$A3566="N2O",About!$D$59,1))</f>
        <v>3.77063187015E-2</v>
      </c>
      <c r="T3566" s="337">
        <f>EPA_Export_Aggregation_AR4!T3566*IF(EPA_Export_Aggregation_AR4!$A3566="CH4",About!$D$58,IF(EPA_Export_Aggregation_AR4!$A3566="N2O",About!$D$59,1))</f>
        <v>3.7486871936500001E-2</v>
      </c>
      <c r="U3566" s="337">
        <f>EPA_Export_Aggregation_AR4!U3566*IF(EPA_Export_Aggregation_AR4!$A3566="CH4",About!$D$58,IF(EPA_Export_Aggregation_AR4!$A3566="N2O",About!$D$59,1))</f>
        <v>3.7293232964999999E-2</v>
      </c>
      <c r="V3566" s="337">
        <f>EPA_Export_Aggregation_AR4!V3566*IF(EPA_Export_Aggregation_AR4!$A3566="CH4",About!$D$58,IF(EPA_Export_Aggregation_AR4!$A3566="N2O",About!$D$59,1))</f>
        <v>3.7091912014499996E-2</v>
      </c>
      <c r="W3566" s="337">
        <f>EPA_Export_Aggregation_AR4!W3566*IF(EPA_Export_Aggregation_AR4!$A3566="CH4",About!$D$58,IF(EPA_Export_Aggregation_AR4!$A3566="N2O",About!$D$59,1))</f>
        <v>3.6968471172E-2</v>
      </c>
      <c r="X3566" s="337">
        <f>EPA_Export_Aggregation_AR4!X3566*IF(EPA_Export_Aggregation_AR4!$A3566="CH4",About!$D$58,IF(EPA_Export_Aggregation_AR4!$A3566="N2O",About!$D$59,1))</f>
        <v>3.6829731906000002E-2</v>
      </c>
      <c r="Y3566" s="337">
        <f>EPA_Export_Aggregation_AR4!Y3566*IF(EPA_Export_Aggregation_AR4!$A3566="CH4",About!$D$58,IF(EPA_Export_Aggregation_AR4!$A3566="N2O",About!$D$59,1))</f>
        <v>3.6703775445000003E-2</v>
      </c>
      <c r="Z3566" s="337">
        <f>EPA_Export_Aggregation_AR4!Z3566*IF(EPA_Export_Aggregation_AR4!$A3566="CH4",About!$D$58,IF(EPA_Export_Aggregation_AR4!$A3566="N2O",About!$D$59,1))</f>
        <v>3.6585025606E-2</v>
      </c>
      <c r="AA3566" s="337">
        <f>EPA_Export_Aggregation_AR4!AA3566*IF(EPA_Export_Aggregation_AR4!$A3566="CH4",About!$D$58,IF(EPA_Export_Aggregation_AR4!$A3566="N2O",About!$D$59,1))</f>
        <v>3.6504019717E-2</v>
      </c>
      <c r="AB3566" s="337">
        <f>EPA_Export_Aggregation_AR4!AB3566*IF(EPA_Export_Aggregation_AR4!$A3566="CH4",About!$D$58,IF(EPA_Export_Aggregation_AR4!$A3566="N2O",About!$D$59,1))</f>
        <v>3.6437743667500001E-2</v>
      </c>
      <c r="AC3566" s="337">
        <f>EPA_Export_Aggregation_AR4!AC3566*IF(EPA_Export_Aggregation_AR4!$A3566="CH4",About!$D$58,IF(EPA_Export_Aggregation_AR4!$A3566="N2O",About!$D$59,1))</f>
        <v>3.6298686481E-2</v>
      </c>
      <c r="AD3566" s="337">
        <f>EPA_Export_Aggregation_AR4!AD3566*IF(EPA_Export_Aggregation_AR4!$A3566="CH4",About!$D$58,IF(EPA_Export_Aggregation_AR4!$A3566="N2O",About!$D$59,1))</f>
        <v>3.6256178466999994E-2</v>
      </c>
      <c r="AE3566" s="337">
        <f>EPA_Export_Aggregation_AR4!AE3566*IF(EPA_Export_Aggregation_AR4!$A3566="CH4",About!$D$58,IF(EPA_Export_Aggregation_AR4!$A3566="N2O",About!$D$59,1))</f>
        <v>3.6195501416999995E-2</v>
      </c>
      <c r="AF3566" s="337">
        <f>EPA_Export_Aggregation_AR4!AF3566*IF(EPA_Export_Aggregation_AR4!$A3566="CH4",About!$D$58,IF(EPA_Export_Aggregation_AR4!$A3566="N2O",About!$D$59,1))</f>
        <v>3.6077567778000003E-2</v>
      </c>
      <c r="AG3566" s="337">
        <f>EPA_Export_Aggregation_AR4!AG3566*IF(EPA_Export_Aggregation_AR4!$A3566="CH4",About!$D$58,IF(EPA_Export_Aggregation_AR4!$A3566="N2O",About!$D$59,1))</f>
        <v>3.5949931588E-2</v>
      </c>
      <c r="AH3566" s="337">
        <f>EPA_Export_Aggregation_AR4!AH3566*IF(EPA_Export_Aggregation_AR4!$A3566="CH4",About!$D$58,IF(EPA_Export_Aggregation_AR4!$A3566="N2O",About!$D$59,1))</f>
        <v>3.5854792772000002E-2</v>
      </c>
      <c r="AI3566" s="337">
        <f>EPA_Export_Aggregation_AR4!AI3566*IF(EPA_Export_Aggregation_AR4!$A3566="CH4",About!$D$58,IF(EPA_Export_Aggregation_AR4!$A3566="N2O",About!$D$59,1))</f>
        <v>3.57529891E-2</v>
      </c>
      <c r="AJ3566" s="337">
        <f>EPA_Export_Aggregation_AR4!AJ3566*IF(EPA_Export_Aggregation_AR4!$A3566="CH4",About!$D$58,IF(EPA_Export_Aggregation_AR4!$A3566="N2O",About!$D$59,1))</f>
        <v>3.5701958844999999E-2</v>
      </c>
      <c r="AK3566" s="337">
        <f>EPA_Export_Aggregation_AR4!AK3566*IF(EPA_Export_Aggregation_AR4!$A3566="CH4",About!$D$58,IF(EPA_Export_Aggregation_AR4!$A3566="N2O",About!$D$59,1))</f>
        <v>3.5626682308999999E-2</v>
      </c>
      <c r="AL3566" s="337">
        <f>EPA_Export_Aggregation_AR4!AL3566*IF(EPA_Export_Aggregation_AR4!$A3566="CH4",About!$D$58,IF(EPA_Export_Aggregation_AR4!$A3566="N2O",About!$D$59,1))</f>
        <v>0</v>
      </c>
    </row>
    <row r="3567" spans="1:38" hidden="1" x14ac:dyDescent="0.25">
      <c r="A3567" s="340" t="s">
        <v>2266</v>
      </c>
      <c r="B3567" s="337" t="s">
        <v>3874</v>
      </c>
      <c r="C3567" s="337">
        <v>1</v>
      </c>
      <c r="D3567" s="337" t="s">
        <v>3875</v>
      </c>
      <c r="E3567" s="337" t="s">
        <v>3622</v>
      </c>
      <c r="F3567" s="337">
        <v>67</v>
      </c>
      <c r="G3567" s="337">
        <f>EPA_Export_Aggregation_AR4!G3567*IF(EPA_Export_Aggregation_AR4!$A3567="CH4",About!$D$58,IF(EPA_Export_Aggregation_AR4!$A3567="N2O",About!$D$59,1))</f>
        <v>1.5036106836999999E-2</v>
      </c>
      <c r="H3567" s="337">
        <f>EPA_Export_Aggregation_AR4!H3567*IF(EPA_Export_Aggregation_AR4!$A3567="CH4",About!$D$58,IF(EPA_Export_Aggregation_AR4!$A3567="N2O",About!$D$59,1))</f>
        <v>1.4837774185499999E-2</v>
      </c>
      <c r="I3567" s="337">
        <f>EPA_Export_Aggregation_AR4!I3567*IF(EPA_Export_Aggregation_AR4!$A3567="CH4",About!$D$58,IF(EPA_Export_Aggregation_AR4!$A3567="N2O",About!$D$59,1))</f>
        <v>1.4200728548499998E-2</v>
      </c>
      <c r="J3567" s="337">
        <f>EPA_Export_Aggregation_AR4!J3567*IF(EPA_Export_Aggregation_AR4!$A3567="CH4",About!$D$58,IF(EPA_Export_Aggregation_AR4!$A3567="N2O",About!$D$59,1))</f>
        <v>1.6478155959000002E-2</v>
      </c>
      <c r="K3567" s="337">
        <f>EPA_Export_Aggregation_AR4!K3567*IF(EPA_Export_Aggregation_AR4!$A3567="CH4",About!$D$58,IF(EPA_Export_Aggregation_AR4!$A3567="N2O",About!$D$59,1))</f>
        <v>1.6812391051499998E-2</v>
      </c>
      <c r="L3567" s="337">
        <f>EPA_Export_Aggregation_AR4!L3567*IF(EPA_Export_Aggregation_AR4!$A3567="CH4",About!$D$58,IF(EPA_Export_Aggregation_AR4!$A3567="N2O",About!$D$59,1))</f>
        <v>1.7081131818E-2</v>
      </c>
      <c r="M3567" s="337">
        <f>EPA_Export_Aggregation_AR4!M3567*IF(EPA_Export_Aggregation_AR4!$A3567="CH4",About!$D$58,IF(EPA_Export_Aggregation_AR4!$A3567="N2O",About!$D$59,1))</f>
        <v>1.7253780033499998E-2</v>
      </c>
      <c r="N3567" s="337">
        <f>EPA_Export_Aggregation_AR4!N3567*IF(EPA_Export_Aggregation_AR4!$A3567="CH4",About!$D$58,IF(EPA_Export_Aggregation_AR4!$A3567="N2O",About!$D$59,1))</f>
        <v>1.8517235214500001E-2</v>
      </c>
      <c r="O3567" s="337">
        <f>EPA_Export_Aggregation_AR4!O3567*IF(EPA_Export_Aggregation_AR4!$A3567="CH4",About!$D$58,IF(EPA_Export_Aggregation_AR4!$A3567="N2O",About!$D$59,1))</f>
        <v>1.8657265374999999E-2</v>
      </c>
      <c r="P3567" s="337">
        <f>EPA_Export_Aggregation_AR4!P3567*IF(EPA_Export_Aggregation_AR4!$A3567="CH4",About!$D$58,IF(EPA_Export_Aggregation_AR4!$A3567="N2O",About!$D$59,1))</f>
        <v>1.8788540041499997E-2</v>
      </c>
      <c r="Q3567" s="337">
        <f>EPA_Export_Aggregation_AR4!Q3567*IF(EPA_Export_Aggregation_AR4!$A3567="CH4",About!$D$58,IF(EPA_Export_Aggregation_AR4!$A3567="N2O",About!$D$59,1))</f>
        <v>1.8927515952500001E-2</v>
      </c>
      <c r="R3567" s="337">
        <f>EPA_Export_Aggregation_AR4!R3567*IF(EPA_Export_Aggregation_AR4!$A3567="CH4",About!$D$58,IF(EPA_Export_Aggregation_AR4!$A3567="N2O",About!$D$59,1))</f>
        <v>1.9039395798999999E-2</v>
      </c>
      <c r="S3567" s="337">
        <f>EPA_Export_Aggregation_AR4!S3567*IF(EPA_Export_Aggregation_AR4!$A3567="CH4",About!$D$58,IF(EPA_Export_Aggregation_AR4!$A3567="N2O",About!$D$59,1))</f>
        <v>1.7224425108999998E-2</v>
      </c>
      <c r="T3567" s="337">
        <f>EPA_Export_Aggregation_AR4!T3567*IF(EPA_Export_Aggregation_AR4!$A3567="CH4",About!$D$58,IF(EPA_Export_Aggregation_AR4!$A3567="N2O",About!$D$59,1))</f>
        <v>1.7372151187500001E-2</v>
      </c>
      <c r="U3567" s="337">
        <f>EPA_Export_Aggregation_AR4!U3567*IF(EPA_Export_Aggregation_AR4!$A3567="CH4",About!$D$58,IF(EPA_Export_Aggregation_AR4!$A3567="N2O",About!$D$59,1))</f>
        <v>1.7573192430500002E-2</v>
      </c>
      <c r="V3567" s="337">
        <f>EPA_Export_Aggregation_AR4!V3567*IF(EPA_Export_Aggregation_AR4!$A3567="CH4",About!$D$58,IF(EPA_Export_Aggregation_AR4!$A3567="N2O",About!$D$59,1))</f>
        <v>1.78704711E-2</v>
      </c>
      <c r="W3567" s="337">
        <f>EPA_Export_Aggregation_AR4!W3567*IF(EPA_Export_Aggregation_AR4!$A3567="CH4",About!$D$58,IF(EPA_Export_Aggregation_AR4!$A3567="N2O",About!$D$59,1))</f>
        <v>1.8203462308999999E-2</v>
      </c>
      <c r="X3567" s="337">
        <f>EPA_Export_Aggregation_AR4!X3567*IF(EPA_Export_Aggregation_AR4!$A3567="CH4",About!$D$58,IF(EPA_Export_Aggregation_AR4!$A3567="N2O",About!$D$59,1))</f>
        <v>1.84823925905E-2</v>
      </c>
      <c r="Y3567" s="337">
        <f>EPA_Export_Aggregation_AR4!Y3567*IF(EPA_Export_Aggregation_AR4!$A3567="CH4",About!$D$58,IF(EPA_Export_Aggregation_AR4!$A3567="N2O",About!$D$59,1))</f>
        <v>1.8667650751499999E-2</v>
      </c>
      <c r="Z3567" s="337">
        <f>EPA_Export_Aggregation_AR4!Z3567*IF(EPA_Export_Aggregation_AR4!$A3567="CH4",About!$D$58,IF(EPA_Export_Aggregation_AR4!$A3567="N2O",About!$D$59,1))</f>
        <v>1.875094897E-2</v>
      </c>
      <c r="AA3567" s="337">
        <f>EPA_Export_Aggregation_AR4!AA3567*IF(EPA_Export_Aggregation_AR4!$A3567="CH4",About!$D$58,IF(EPA_Export_Aggregation_AR4!$A3567="N2O",About!$D$59,1))</f>
        <v>1.87953489515E-2</v>
      </c>
      <c r="AB3567" s="337">
        <f>EPA_Export_Aggregation_AR4!AB3567*IF(EPA_Export_Aggregation_AR4!$A3567="CH4",About!$D$58,IF(EPA_Export_Aggregation_AR4!$A3567="N2O",About!$D$59,1))</f>
        <v>1.8823472050000001E-2</v>
      </c>
      <c r="AC3567" s="337">
        <f>EPA_Export_Aggregation_AR4!AC3567*IF(EPA_Export_Aggregation_AR4!$A3567="CH4",About!$D$58,IF(EPA_Export_Aggregation_AR4!$A3567="N2O",About!$D$59,1))</f>
        <v>1.8827550797500002E-2</v>
      </c>
      <c r="AD3567" s="337">
        <f>EPA_Export_Aggregation_AR4!AD3567*IF(EPA_Export_Aggregation_AR4!$A3567="CH4",About!$D$58,IF(EPA_Export_Aggregation_AR4!$A3567="N2O",About!$D$59,1))</f>
        <v>1.8890791590000001E-2</v>
      </c>
      <c r="AE3567" s="337">
        <f>EPA_Export_Aggregation_AR4!AE3567*IF(EPA_Export_Aggregation_AR4!$A3567="CH4",About!$D$58,IF(EPA_Export_Aggregation_AR4!$A3567="N2O",About!$D$59,1))</f>
        <v>1.89928689275E-2</v>
      </c>
      <c r="AF3567" s="337">
        <f>EPA_Export_Aggregation_AR4!AF3567*IF(EPA_Export_Aggregation_AR4!$A3567="CH4",About!$D$58,IF(EPA_Export_Aggregation_AR4!$A3567="N2O",About!$D$59,1))</f>
        <v>1.9092783838500001E-2</v>
      </c>
      <c r="AG3567" s="337">
        <f>EPA_Export_Aggregation_AR4!AG3567*IF(EPA_Export_Aggregation_AR4!$A3567="CH4",About!$D$58,IF(EPA_Export_Aggregation_AR4!$A3567="N2O",About!$D$59,1))</f>
        <v>1.9322349602000001E-2</v>
      </c>
      <c r="AH3567" s="337">
        <f>EPA_Export_Aggregation_AR4!AH3567*IF(EPA_Export_Aggregation_AR4!$A3567="CH4",About!$D$58,IF(EPA_Export_Aggregation_AR4!$A3567="N2O",About!$D$59,1))</f>
        <v>1.9613968799000001E-2</v>
      </c>
      <c r="AI3567" s="337">
        <f>EPA_Export_Aggregation_AR4!AI3567*IF(EPA_Export_Aggregation_AR4!$A3567="CH4",About!$D$58,IF(EPA_Export_Aggregation_AR4!$A3567="N2O",About!$D$59,1))</f>
        <v>1.9886943285E-2</v>
      </c>
      <c r="AJ3567" s="337">
        <f>EPA_Export_Aggregation_AR4!AJ3567*IF(EPA_Export_Aggregation_AR4!$A3567="CH4",About!$D$58,IF(EPA_Export_Aggregation_AR4!$A3567="N2O",About!$D$59,1))</f>
        <v>2.0215542278000001E-2</v>
      </c>
      <c r="AK3567" s="337">
        <f>EPA_Export_Aggregation_AR4!AK3567*IF(EPA_Export_Aggregation_AR4!$A3567="CH4",About!$D$58,IF(EPA_Export_Aggregation_AR4!$A3567="N2O",About!$D$59,1))</f>
        <v>2.0573919400500001E-2</v>
      </c>
      <c r="AL3567" s="337">
        <f>EPA_Export_Aggregation_AR4!AL3567*IF(EPA_Export_Aggregation_AR4!$A3567="CH4",About!$D$58,IF(EPA_Export_Aggregation_AR4!$A3567="N2O",About!$D$59,1))</f>
        <v>0</v>
      </c>
    </row>
    <row r="3568" spans="1:38" hidden="1" x14ac:dyDescent="0.25">
      <c r="A3568" s="340" t="s">
        <v>2266</v>
      </c>
      <c r="B3568" s="337" t="s">
        <v>3874</v>
      </c>
      <c r="C3568" s="337">
        <v>1</v>
      </c>
      <c r="D3568" s="337" t="s">
        <v>3875</v>
      </c>
      <c r="E3568" s="337" t="s">
        <v>3624</v>
      </c>
      <c r="F3568" s="337">
        <v>67</v>
      </c>
      <c r="G3568" s="337">
        <f>EPA_Export_Aggregation_AR4!G3568*IF(EPA_Export_Aggregation_AR4!$A3568="CH4",About!$D$58,IF(EPA_Export_Aggregation_AR4!$A3568="N2O",About!$D$59,1))</f>
        <v>0.17010668196099998</v>
      </c>
      <c r="H3568" s="337">
        <f>EPA_Export_Aggregation_AR4!H3568*IF(EPA_Export_Aggregation_AR4!$A3568="CH4",About!$D$58,IF(EPA_Export_Aggregation_AR4!$A3568="N2O",About!$D$59,1))</f>
        <v>0.16484686232100002</v>
      </c>
      <c r="I3568" s="337">
        <f>EPA_Export_Aggregation_AR4!I3568*IF(EPA_Export_Aggregation_AR4!$A3568="CH4",About!$D$58,IF(EPA_Export_Aggregation_AR4!$A3568="N2O",About!$D$59,1))</f>
        <v>0.1549577838365</v>
      </c>
      <c r="J3568" s="337">
        <f>EPA_Export_Aggregation_AR4!J3568*IF(EPA_Export_Aggregation_AR4!$A3568="CH4",About!$D$58,IF(EPA_Export_Aggregation_AR4!$A3568="N2O",About!$D$59,1))</f>
        <v>0.17551019207400001</v>
      </c>
      <c r="K3568" s="337">
        <f>EPA_Export_Aggregation_AR4!K3568*IF(EPA_Export_Aggregation_AR4!$A3568="CH4",About!$D$58,IF(EPA_Export_Aggregation_AR4!$A3568="N2O",About!$D$59,1))</f>
        <v>0.174894805417</v>
      </c>
      <c r="L3568" s="337">
        <f>EPA_Export_Aggregation_AR4!L3568*IF(EPA_Export_Aggregation_AR4!$A3568="CH4",About!$D$58,IF(EPA_Export_Aggregation_AR4!$A3568="N2O",About!$D$59,1))</f>
        <v>0.17422395524049999</v>
      </c>
      <c r="M3568" s="337">
        <f>EPA_Export_Aggregation_AR4!M3568*IF(EPA_Export_Aggregation_AR4!$A3568="CH4",About!$D$58,IF(EPA_Export_Aggregation_AR4!$A3568="N2O",About!$D$59,1))</f>
        <v>0.17355842795999998</v>
      </c>
      <c r="N3568" s="337">
        <f>EPA_Export_Aggregation_AR4!N3568*IF(EPA_Export_Aggregation_AR4!$A3568="CH4",About!$D$58,IF(EPA_Export_Aggregation_AR4!$A3568="N2O",About!$D$59,1))</f>
        <v>0.18367283467249998</v>
      </c>
      <c r="O3568" s="337">
        <f>EPA_Export_Aggregation_AR4!O3568*IF(EPA_Export_Aggregation_AR4!$A3568="CH4",About!$D$58,IF(EPA_Export_Aggregation_AR4!$A3568="N2O",About!$D$59,1))</f>
        <v>0.18282649635500001</v>
      </c>
      <c r="P3568" s="337">
        <f>EPA_Export_Aggregation_AR4!P3568*IF(EPA_Export_Aggregation_AR4!$A3568="CH4",About!$D$58,IF(EPA_Export_Aggregation_AR4!$A3568="N2O",About!$D$59,1))</f>
        <v>0.18202765128449999</v>
      </c>
      <c r="Q3568" s="337">
        <f>EPA_Export_Aggregation_AR4!Q3568*IF(EPA_Export_Aggregation_AR4!$A3568="CH4",About!$D$58,IF(EPA_Export_Aggregation_AR4!$A3568="N2O",About!$D$59,1))</f>
        <v>0.18111616679799999</v>
      </c>
      <c r="R3568" s="337">
        <f>EPA_Export_Aggregation_AR4!R3568*IF(EPA_Export_Aggregation_AR4!$A3568="CH4",About!$D$58,IF(EPA_Export_Aggregation_AR4!$A3568="N2O",About!$D$59,1))</f>
        <v>0.18013582749399998</v>
      </c>
      <c r="S3568" s="337">
        <f>EPA_Export_Aggregation_AR4!S3568*IF(EPA_Export_Aggregation_AR4!$A3568="CH4",About!$D$58,IF(EPA_Export_Aggregation_AR4!$A3568="N2O",About!$D$59,1))</f>
        <v>0.16095942126249999</v>
      </c>
      <c r="T3568" s="337">
        <f>EPA_Export_Aggregation_AR4!T3568*IF(EPA_Export_Aggregation_AR4!$A3568="CH4",About!$D$58,IF(EPA_Export_Aggregation_AR4!$A3568="N2O",About!$D$59,1))</f>
        <v>0.15998828986049998</v>
      </c>
      <c r="U3568" s="337">
        <f>EPA_Export_Aggregation_AR4!U3568*IF(EPA_Export_Aggregation_AR4!$A3568="CH4",About!$D$58,IF(EPA_Export_Aggregation_AR4!$A3568="N2O",About!$D$59,1))</f>
        <v>0.15896119098850001</v>
      </c>
      <c r="V3568" s="337">
        <f>EPA_Export_Aggregation_AR4!V3568*IF(EPA_Export_Aggregation_AR4!$A3568="CH4",About!$D$58,IF(EPA_Export_Aggregation_AR4!$A3568="N2O",About!$D$59,1))</f>
        <v>0.157777928968</v>
      </c>
      <c r="W3568" s="337">
        <f>EPA_Export_Aggregation_AR4!W3568*IF(EPA_Export_Aggregation_AR4!$A3568="CH4",About!$D$58,IF(EPA_Export_Aggregation_AR4!$A3568="N2O",About!$D$59,1))</f>
        <v>0.15671588229349998</v>
      </c>
      <c r="X3568" s="337">
        <f>EPA_Export_Aggregation_AR4!X3568*IF(EPA_Export_Aggregation_AR4!$A3568="CH4",About!$D$58,IF(EPA_Export_Aggregation_AR4!$A3568="N2O",About!$D$59,1))</f>
        <v>0.15590273077399999</v>
      </c>
      <c r="Y3568" s="337">
        <f>EPA_Export_Aggregation_AR4!Y3568*IF(EPA_Export_Aggregation_AR4!$A3568="CH4",About!$D$58,IF(EPA_Export_Aggregation_AR4!$A3568="N2O",About!$D$59,1))</f>
        <v>0.15508971633900001</v>
      </c>
      <c r="Z3568" s="337">
        <f>EPA_Export_Aggregation_AR4!Z3568*IF(EPA_Export_Aggregation_AR4!$A3568="CH4",About!$D$58,IF(EPA_Export_Aggregation_AR4!$A3568="N2O",About!$D$59,1))</f>
        <v>0.154365485808</v>
      </c>
      <c r="AA3568" s="337">
        <f>EPA_Export_Aggregation_AR4!AA3568*IF(EPA_Export_Aggregation_AR4!$A3568="CH4",About!$D$58,IF(EPA_Export_Aggregation_AR4!$A3568="N2O",About!$D$59,1))</f>
        <v>0.15364120508600002</v>
      </c>
      <c r="AB3568" s="337">
        <f>EPA_Export_Aggregation_AR4!AB3568*IF(EPA_Export_Aggregation_AR4!$A3568="CH4",About!$D$58,IF(EPA_Export_Aggregation_AR4!$A3568="N2O",About!$D$59,1))</f>
        <v>0.152888111179</v>
      </c>
      <c r="AC3568" s="337">
        <f>EPA_Export_Aggregation_AR4!AC3568*IF(EPA_Export_Aggregation_AR4!$A3568="CH4",About!$D$58,IF(EPA_Export_Aggregation_AR4!$A3568="N2O",About!$D$59,1))</f>
        <v>0.1519859409655</v>
      </c>
      <c r="AD3568" s="337">
        <f>EPA_Export_Aggregation_AR4!AD3568*IF(EPA_Export_Aggregation_AR4!$A3568="CH4",About!$D$58,IF(EPA_Export_Aggregation_AR4!$A3568="N2O",About!$D$59,1))</f>
        <v>0.15111876259749998</v>
      </c>
      <c r="AE3568" s="337">
        <f>EPA_Export_Aggregation_AR4!AE3568*IF(EPA_Export_Aggregation_AR4!$A3568="CH4",About!$D$58,IF(EPA_Export_Aggregation_AR4!$A3568="N2O",About!$D$59,1))</f>
        <v>0.14993117686349999</v>
      </c>
      <c r="AF3568" s="337">
        <f>EPA_Export_Aggregation_AR4!AF3568*IF(EPA_Export_Aggregation_AR4!$A3568="CH4",About!$D$58,IF(EPA_Export_Aggregation_AR4!$A3568="N2O",About!$D$59,1))</f>
        <v>0.14857852930750001</v>
      </c>
      <c r="AG3568" s="337">
        <f>EPA_Export_Aggregation_AR4!AG3568*IF(EPA_Export_Aggregation_AR4!$A3568="CH4",About!$D$58,IF(EPA_Export_Aggregation_AR4!$A3568="N2O",About!$D$59,1))</f>
        <v>0.14711416135550001</v>
      </c>
      <c r="AH3568" s="337">
        <f>EPA_Export_Aggregation_AR4!AH3568*IF(EPA_Export_Aggregation_AR4!$A3568="CH4",About!$D$58,IF(EPA_Export_Aggregation_AR4!$A3568="N2O",About!$D$59,1))</f>
        <v>0.1457567386585</v>
      </c>
      <c r="AI3568" s="337">
        <f>EPA_Export_Aggregation_AR4!AI3568*IF(EPA_Export_Aggregation_AR4!$A3568="CH4",About!$D$58,IF(EPA_Export_Aggregation_AR4!$A3568="N2O",About!$D$59,1))</f>
        <v>0.14443173561099998</v>
      </c>
      <c r="AJ3568" s="337">
        <f>EPA_Export_Aggregation_AR4!AJ3568*IF(EPA_Export_Aggregation_AR4!$A3568="CH4",About!$D$58,IF(EPA_Export_Aggregation_AR4!$A3568="N2O",About!$D$59,1))</f>
        <v>0.1431313749135</v>
      </c>
      <c r="AK3568" s="337">
        <f>EPA_Export_Aggregation_AR4!AK3568*IF(EPA_Export_Aggregation_AR4!$A3568="CH4",About!$D$58,IF(EPA_Export_Aggregation_AR4!$A3568="N2O",About!$D$59,1))</f>
        <v>0.1417554244235</v>
      </c>
      <c r="AL3568" s="337">
        <f>EPA_Export_Aggregation_AR4!AL3568*IF(EPA_Export_Aggregation_AR4!$A3568="CH4",About!$D$58,IF(EPA_Export_Aggregation_AR4!$A3568="N2O",About!$D$59,1))</f>
        <v>0</v>
      </c>
    </row>
    <row r="3569" spans="1:38" hidden="1" x14ac:dyDescent="0.25">
      <c r="A3569" s="340" t="s">
        <v>2266</v>
      </c>
      <c r="B3569" s="337" t="s">
        <v>3874</v>
      </c>
      <c r="C3569" s="337">
        <v>1</v>
      </c>
      <c r="D3569" s="337" t="s">
        <v>3875</v>
      </c>
      <c r="E3569" s="337" t="s">
        <v>3626</v>
      </c>
      <c r="F3569" s="337">
        <v>67</v>
      </c>
      <c r="G3569" s="337">
        <f>EPA_Export_Aggregation_AR4!G3569*IF(EPA_Export_Aggregation_AR4!$A3569="CH4",About!$D$58,IF(EPA_Export_Aggregation_AR4!$A3569="N2O",About!$D$59,1))</f>
        <v>8.2545402286499994E-2</v>
      </c>
      <c r="H3569" s="337">
        <f>EPA_Export_Aggregation_AR4!H3569*IF(EPA_Export_Aggregation_AR4!$A3569="CH4",About!$D$58,IF(EPA_Export_Aggregation_AR4!$A3569="N2O",About!$D$59,1))</f>
        <v>8.0028249648499999E-2</v>
      </c>
      <c r="I3569" s="337">
        <f>EPA_Export_Aggregation_AR4!I3569*IF(EPA_Export_Aggregation_AR4!$A3569="CH4",About!$D$58,IF(EPA_Export_Aggregation_AR4!$A3569="N2O",About!$D$59,1))</f>
        <v>7.5192525381999997E-2</v>
      </c>
      <c r="J3569" s="337">
        <f>EPA_Export_Aggregation_AR4!J3569*IF(EPA_Export_Aggregation_AR4!$A3569="CH4",About!$D$58,IF(EPA_Export_Aggregation_AR4!$A3569="N2O",About!$D$59,1))</f>
        <v>8.5291467807499993E-2</v>
      </c>
      <c r="K3569" s="337">
        <f>EPA_Export_Aggregation_AR4!K3569*IF(EPA_Export_Aggregation_AR4!$A3569="CH4",About!$D$58,IF(EPA_Export_Aggregation_AR4!$A3569="N2O",About!$D$59,1))</f>
        <v>8.5057743769999999E-2</v>
      </c>
      <c r="L3569" s="337">
        <f>EPA_Export_Aggregation_AR4!L3569*IF(EPA_Export_Aggregation_AR4!$A3569="CH4",About!$D$58,IF(EPA_Export_Aggregation_AR4!$A3569="N2O",About!$D$59,1))</f>
        <v>8.4895672181500001E-2</v>
      </c>
      <c r="M3569" s="337">
        <f>EPA_Export_Aggregation_AR4!M3569*IF(EPA_Export_Aggregation_AR4!$A3569="CH4",About!$D$58,IF(EPA_Export_Aggregation_AR4!$A3569="N2O",About!$D$59,1))</f>
        <v>8.46999327405E-2</v>
      </c>
      <c r="N3569" s="337">
        <f>EPA_Export_Aggregation_AR4!N3569*IF(EPA_Export_Aggregation_AR4!$A3569="CH4",About!$D$58,IF(EPA_Export_Aggregation_AR4!$A3569="N2O",About!$D$59,1))</f>
        <v>8.9762543355500005E-2</v>
      </c>
      <c r="O3569" s="337">
        <f>EPA_Export_Aggregation_AR4!O3569*IF(EPA_Export_Aggregation_AR4!$A3569="CH4",About!$D$58,IF(EPA_Export_Aggregation_AR4!$A3569="N2O",About!$D$59,1))</f>
        <v>8.9371568318E-2</v>
      </c>
      <c r="P3569" s="337">
        <f>EPA_Export_Aggregation_AR4!P3569*IF(EPA_Export_Aggregation_AR4!$A3569="CH4",About!$D$58,IF(EPA_Export_Aggregation_AR4!$A3569="N2O",About!$D$59,1))</f>
        <v>8.9032262185500005E-2</v>
      </c>
      <c r="Q3569" s="337">
        <f>EPA_Export_Aggregation_AR4!Q3569*IF(EPA_Export_Aggregation_AR4!$A3569="CH4",About!$D$58,IF(EPA_Export_Aggregation_AR4!$A3569="N2O",About!$D$59,1))</f>
        <v>8.873420719849999E-2</v>
      </c>
      <c r="R3569" s="337">
        <f>EPA_Export_Aggregation_AR4!R3569*IF(EPA_Export_Aggregation_AR4!$A3569="CH4",About!$D$58,IF(EPA_Export_Aggregation_AR4!$A3569="N2O",About!$D$59,1))</f>
        <v>8.8388035366500001E-2</v>
      </c>
      <c r="S3569" s="337">
        <f>EPA_Export_Aggregation_AR4!S3569*IF(EPA_Export_Aggregation_AR4!$A3569="CH4",About!$D$58,IF(EPA_Export_Aggregation_AR4!$A3569="N2O",About!$D$59,1))</f>
        <v>7.9107137897499999E-2</v>
      </c>
      <c r="T3569" s="337">
        <f>EPA_Export_Aggregation_AR4!T3569*IF(EPA_Export_Aggregation_AR4!$A3569="CH4",About!$D$58,IF(EPA_Export_Aggregation_AR4!$A3569="N2O",About!$D$59,1))</f>
        <v>7.8957394294500008E-2</v>
      </c>
      <c r="U3569" s="337">
        <f>EPA_Export_Aggregation_AR4!U3569*IF(EPA_Export_Aggregation_AR4!$A3569="CH4",About!$D$58,IF(EPA_Export_Aggregation_AR4!$A3569="N2O",About!$D$59,1))</f>
        <v>7.8699291581999994E-2</v>
      </c>
      <c r="V3569" s="337">
        <f>EPA_Export_Aggregation_AR4!V3569*IF(EPA_Export_Aggregation_AR4!$A3569="CH4",About!$D$58,IF(EPA_Export_Aggregation_AR4!$A3569="N2O",About!$D$59,1))</f>
        <v>7.85594488295E-2</v>
      </c>
      <c r="W3569" s="337">
        <f>EPA_Export_Aggregation_AR4!W3569*IF(EPA_Export_Aggregation_AR4!$A3569="CH4",About!$D$58,IF(EPA_Export_Aggregation_AR4!$A3569="N2O",About!$D$59,1))</f>
        <v>7.8490457272000005E-2</v>
      </c>
      <c r="X3569" s="337">
        <f>EPA_Export_Aggregation_AR4!X3569*IF(EPA_Export_Aggregation_AR4!$A3569="CH4",About!$D$58,IF(EPA_Export_Aggregation_AR4!$A3569="N2O",About!$D$59,1))</f>
        <v>7.8340217615500002E-2</v>
      </c>
      <c r="Y3569" s="337">
        <f>EPA_Export_Aggregation_AR4!Y3569*IF(EPA_Export_Aggregation_AR4!$A3569="CH4",About!$D$58,IF(EPA_Export_Aggregation_AR4!$A3569="N2O",About!$D$59,1))</f>
        <v>7.8168853033500005E-2</v>
      </c>
      <c r="Z3569" s="337">
        <f>EPA_Export_Aggregation_AR4!Z3569*IF(EPA_Export_Aggregation_AR4!$A3569="CH4",About!$D$58,IF(EPA_Export_Aggregation_AR4!$A3569="N2O",About!$D$59,1))</f>
        <v>7.7917804117500003E-2</v>
      </c>
      <c r="AA3569" s="337">
        <f>EPA_Export_Aggregation_AR4!AA3569*IF(EPA_Export_Aggregation_AR4!$A3569="CH4",About!$D$58,IF(EPA_Export_Aggregation_AR4!$A3569="N2O",About!$D$59,1))</f>
        <v>7.7661555027000007E-2</v>
      </c>
      <c r="AB3569" s="337">
        <f>EPA_Export_Aggregation_AR4!AB3569*IF(EPA_Export_Aggregation_AR4!$A3569="CH4",About!$D$58,IF(EPA_Export_Aggregation_AR4!$A3569="N2O",About!$D$59,1))</f>
        <v>7.7434476685999995E-2</v>
      </c>
      <c r="AC3569" s="337">
        <f>EPA_Export_Aggregation_AR4!AC3569*IF(EPA_Export_Aggregation_AR4!$A3569="CH4",About!$D$58,IF(EPA_Export_Aggregation_AR4!$A3569="N2O",About!$D$59,1))</f>
        <v>7.7142913827999995E-2</v>
      </c>
      <c r="AD3569" s="337">
        <f>EPA_Export_Aggregation_AR4!AD3569*IF(EPA_Export_Aggregation_AR4!$A3569="CH4",About!$D$58,IF(EPA_Export_Aggregation_AR4!$A3569="N2O",About!$D$59,1))</f>
        <v>7.6997073277499994E-2</v>
      </c>
      <c r="AE3569" s="337">
        <f>EPA_Export_Aggregation_AR4!AE3569*IF(EPA_Export_Aggregation_AR4!$A3569="CH4",About!$D$58,IF(EPA_Export_Aggregation_AR4!$A3569="N2O",About!$D$59,1))</f>
        <v>7.6751403198999993E-2</v>
      </c>
      <c r="AF3569" s="337">
        <f>EPA_Export_Aggregation_AR4!AF3569*IF(EPA_Export_Aggregation_AR4!$A3569="CH4",About!$D$58,IF(EPA_Export_Aggregation_AR4!$A3569="N2O",About!$D$59,1))</f>
        <v>7.6388027222500002E-2</v>
      </c>
      <c r="AG3569" s="337">
        <f>EPA_Export_Aggregation_AR4!AG3569*IF(EPA_Export_Aggregation_AR4!$A3569="CH4",About!$D$58,IF(EPA_Export_Aggregation_AR4!$A3569="N2O",About!$D$59,1))</f>
        <v>7.6162140109499996E-2</v>
      </c>
      <c r="AH3569" s="337">
        <f>EPA_Export_Aggregation_AR4!AH3569*IF(EPA_Export_Aggregation_AR4!$A3569="CH4",About!$D$58,IF(EPA_Export_Aggregation_AR4!$A3569="N2O",About!$D$59,1))</f>
        <v>7.5981958897999996E-2</v>
      </c>
      <c r="AI3569" s="337">
        <f>EPA_Export_Aggregation_AR4!AI3569*IF(EPA_Export_Aggregation_AR4!$A3569="CH4",About!$D$58,IF(EPA_Export_Aggregation_AR4!$A3569="N2O",About!$D$59,1))</f>
        <v>7.6031213096500003E-2</v>
      </c>
      <c r="AJ3569" s="337">
        <f>EPA_Export_Aggregation_AR4!AJ3569*IF(EPA_Export_Aggregation_AR4!$A3569="CH4",About!$D$58,IF(EPA_Export_Aggregation_AR4!$A3569="N2O",About!$D$59,1))</f>
        <v>7.6057268718000004E-2</v>
      </c>
      <c r="AK3569" s="337">
        <f>EPA_Export_Aggregation_AR4!AK3569*IF(EPA_Export_Aggregation_AR4!$A3569="CH4",About!$D$58,IF(EPA_Export_Aggregation_AR4!$A3569="N2O",About!$D$59,1))</f>
        <v>7.6071415875499995E-2</v>
      </c>
      <c r="AL3569" s="337">
        <f>EPA_Export_Aggregation_AR4!AL3569*IF(EPA_Export_Aggregation_AR4!$A3569="CH4",About!$D$58,IF(EPA_Export_Aggregation_AR4!$A3569="N2O",About!$D$59,1))</f>
        <v>0</v>
      </c>
    </row>
    <row r="3570" spans="1:38" hidden="1" x14ac:dyDescent="0.25">
      <c r="A3570" s="340" t="s">
        <v>2266</v>
      </c>
      <c r="B3570" s="337" t="s">
        <v>3874</v>
      </c>
      <c r="C3570" s="337">
        <v>1</v>
      </c>
      <c r="D3570" s="337" t="s">
        <v>3875</v>
      </c>
      <c r="E3570" s="337" t="s">
        <v>3628</v>
      </c>
      <c r="F3570" s="337">
        <v>67</v>
      </c>
      <c r="G3570" s="337">
        <f>EPA_Export_Aggregation_AR4!G3570*IF(EPA_Export_Aggregation_AR4!$A3570="CH4",About!$D$58,IF(EPA_Export_Aggregation_AR4!$A3570="N2O",About!$D$59,1))</f>
        <v>3.6853435731999999E-2</v>
      </c>
      <c r="H3570" s="337">
        <f>EPA_Export_Aggregation_AR4!H3570*IF(EPA_Export_Aggregation_AR4!$A3570="CH4",About!$D$58,IF(EPA_Export_Aggregation_AR4!$A3570="N2O",About!$D$59,1))</f>
        <v>3.5604439719499996E-2</v>
      </c>
      <c r="I3570" s="337">
        <f>EPA_Export_Aggregation_AR4!I3570*IF(EPA_Export_Aggregation_AR4!$A3570="CH4",About!$D$58,IF(EPA_Export_Aggregation_AR4!$A3570="N2O",About!$D$59,1))</f>
        <v>3.3556352636999999E-2</v>
      </c>
      <c r="J3570" s="337">
        <f>EPA_Export_Aggregation_AR4!J3570*IF(EPA_Export_Aggregation_AR4!$A3570="CH4",About!$D$58,IF(EPA_Export_Aggregation_AR4!$A3570="N2O",About!$D$59,1))</f>
        <v>3.7994585171499999E-2</v>
      </c>
      <c r="K3570" s="337">
        <f>EPA_Export_Aggregation_AR4!K3570*IF(EPA_Export_Aggregation_AR4!$A3570="CH4",About!$D$58,IF(EPA_Export_Aggregation_AR4!$A3570="N2O",About!$D$59,1))</f>
        <v>3.7885842501000001E-2</v>
      </c>
      <c r="L3570" s="337">
        <f>EPA_Export_Aggregation_AR4!L3570*IF(EPA_Export_Aggregation_AR4!$A3570="CH4",About!$D$58,IF(EPA_Export_Aggregation_AR4!$A3570="N2O",About!$D$59,1))</f>
        <v>3.7736611938E-2</v>
      </c>
      <c r="M3570" s="337">
        <f>EPA_Export_Aggregation_AR4!M3570*IF(EPA_Export_Aggregation_AR4!$A3570="CH4",About!$D$58,IF(EPA_Export_Aggregation_AR4!$A3570="N2O",About!$D$59,1))</f>
        <v>3.7496115905000002E-2</v>
      </c>
      <c r="N3570" s="337">
        <f>EPA_Export_Aggregation_AR4!N3570*IF(EPA_Export_Aggregation_AR4!$A3570="CH4",About!$D$58,IF(EPA_Export_Aggregation_AR4!$A3570="N2O",About!$D$59,1))</f>
        <v>3.9721227015499995E-2</v>
      </c>
      <c r="O3570" s="337">
        <f>EPA_Export_Aggregation_AR4!O3570*IF(EPA_Export_Aggregation_AR4!$A3570="CH4",About!$D$58,IF(EPA_Export_Aggregation_AR4!$A3570="N2O",About!$D$59,1))</f>
        <v>3.9637701692000003E-2</v>
      </c>
      <c r="P3570" s="337">
        <f>EPA_Export_Aggregation_AR4!P3570*IF(EPA_Export_Aggregation_AR4!$A3570="CH4",About!$D$58,IF(EPA_Export_Aggregation_AR4!$A3570="N2O",About!$D$59,1))</f>
        <v>3.9447429942999997E-2</v>
      </c>
      <c r="Q3570" s="337">
        <f>EPA_Export_Aggregation_AR4!Q3570*IF(EPA_Export_Aggregation_AR4!$A3570="CH4",About!$D$58,IF(EPA_Export_Aggregation_AR4!$A3570="N2O",About!$D$59,1))</f>
        <v>3.9236195925499998E-2</v>
      </c>
      <c r="R3570" s="337">
        <f>EPA_Export_Aggregation_AR4!R3570*IF(EPA_Export_Aggregation_AR4!$A3570="CH4",About!$D$58,IF(EPA_Export_Aggregation_AR4!$A3570="N2O",About!$D$59,1))</f>
        <v>3.8976524942999996E-2</v>
      </c>
      <c r="S3570" s="337">
        <f>EPA_Export_Aggregation_AR4!S3570*IF(EPA_Export_Aggregation_AR4!$A3570="CH4",About!$D$58,IF(EPA_Export_Aggregation_AR4!$A3570="N2O",About!$D$59,1))</f>
        <v>3.4870230375000005E-2</v>
      </c>
      <c r="T3570" s="337">
        <f>EPA_Export_Aggregation_AR4!T3570*IF(EPA_Export_Aggregation_AR4!$A3570="CH4",About!$D$58,IF(EPA_Export_Aggregation_AR4!$A3570="N2O",About!$D$59,1))</f>
        <v>3.4696443534000004E-2</v>
      </c>
      <c r="U3570" s="337">
        <f>EPA_Export_Aggregation_AR4!U3570*IF(EPA_Export_Aggregation_AR4!$A3570="CH4",About!$D$58,IF(EPA_Export_Aggregation_AR4!$A3570="N2O",About!$D$59,1))</f>
        <v>3.4524783609499995E-2</v>
      </c>
      <c r="V3570" s="337">
        <f>EPA_Export_Aggregation_AR4!V3570*IF(EPA_Export_Aggregation_AR4!$A3570="CH4",About!$D$58,IF(EPA_Export_Aggregation_AR4!$A3570="N2O",About!$D$59,1))</f>
        <v>3.4349795603E-2</v>
      </c>
      <c r="W3570" s="337">
        <f>EPA_Export_Aggregation_AR4!W3570*IF(EPA_Export_Aggregation_AR4!$A3570="CH4",About!$D$58,IF(EPA_Export_Aggregation_AR4!$A3570="N2O",About!$D$59,1))</f>
        <v>3.4245231770499998E-2</v>
      </c>
      <c r="X3570" s="337">
        <f>EPA_Export_Aggregation_AR4!X3570*IF(EPA_Export_Aggregation_AR4!$A3570="CH4",About!$D$58,IF(EPA_Export_Aggregation_AR4!$A3570="N2O",About!$D$59,1))</f>
        <v>3.4184330822000002E-2</v>
      </c>
      <c r="Y3570" s="337">
        <f>EPA_Export_Aggregation_AR4!Y3570*IF(EPA_Export_Aggregation_AR4!$A3570="CH4",About!$D$58,IF(EPA_Export_Aggregation_AR4!$A3570="N2O",About!$D$59,1))</f>
        <v>3.4165090762E-2</v>
      </c>
      <c r="Z3570" s="337">
        <f>EPA_Export_Aggregation_AR4!Z3570*IF(EPA_Export_Aggregation_AR4!$A3570="CH4",About!$D$58,IF(EPA_Export_Aggregation_AR4!$A3570="N2O",About!$D$59,1))</f>
        <v>3.4170455183500002E-2</v>
      </c>
      <c r="AA3570" s="337">
        <f>EPA_Export_Aggregation_AR4!AA3570*IF(EPA_Export_Aggregation_AR4!$A3570="CH4",About!$D$58,IF(EPA_Export_Aggregation_AR4!$A3570="N2O",About!$D$59,1))</f>
        <v>3.4200061805000001E-2</v>
      </c>
      <c r="AB3570" s="337">
        <f>EPA_Export_Aggregation_AR4!AB3570*IF(EPA_Export_Aggregation_AR4!$A3570="CH4",About!$D$58,IF(EPA_Export_Aggregation_AR4!$A3570="N2O",About!$D$59,1))</f>
        <v>3.409596636E-2</v>
      </c>
      <c r="AC3570" s="337">
        <f>EPA_Export_Aggregation_AR4!AC3570*IF(EPA_Export_Aggregation_AR4!$A3570="CH4",About!$D$58,IF(EPA_Export_Aggregation_AR4!$A3570="N2O",About!$D$59,1))</f>
        <v>3.4047511136500001E-2</v>
      </c>
      <c r="AD3570" s="337">
        <f>EPA_Export_Aggregation_AR4!AD3570*IF(EPA_Export_Aggregation_AR4!$A3570="CH4",About!$D$58,IF(EPA_Export_Aggregation_AR4!$A3570="N2O",About!$D$59,1))</f>
        <v>3.39168324285E-2</v>
      </c>
      <c r="AE3570" s="337">
        <f>EPA_Export_Aggregation_AR4!AE3570*IF(EPA_Export_Aggregation_AR4!$A3570="CH4",About!$D$58,IF(EPA_Export_Aggregation_AR4!$A3570="N2O",About!$D$59,1))</f>
        <v>3.3766110074499998E-2</v>
      </c>
      <c r="AF3570" s="337">
        <f>EPA_Export_Aggregation_AR4!AF3570*IF(EPA_Export_Aggregation_AR4!$A3570="CH4",About!$D$58,IF(EPA_Export_Aggregation_AR4!$A3570="N2O",About!$D$59,1))</f>
        <v>3.3630171672999996E-2</v>
      </c>
      <c r="AG3570" s="337">
        <f>EPA_Export_Aggregation_AR4!AG3570*IF(EPA_Export_Aggregation_AR4!$A3570="CH4",About!$D$58,IF(EPA_Export_Aggregation_AR4!$A3570="N2O",About!$D$59,1))</f>
        <v>3.3423014707000001E-2</v>
      </c>
      <c r="AH3570" s="337">
        <f>EPA_Export_Aggregation_AR4!AH3570*IF(EPA_Export_Aggregation_AR4!$A3570="CH4",About!$D$58,IF(EPA_Export_Aggregation_AR4!$A3570="N2O",About!$D$59,1))</f>
        <v>3.3199192235499997E-2</v>
      </c>
      <c r="AI3570" s="337">
        <f>EPA_Export_Aggregation_AR4!AI3570*IF(EPA_Export_Aggregation_AR4!$A3570="CH4",About!$D$58,IF(EPA_Export_Aggregation_AR4!$A3570="N2O",About!$D$59,1))</f>
        <v>3.3061191630500003E-2</v>
      </c>
      <c r="AJ3570" s="337">
        <f>EPA_Export_Aggregation_AR4!AJ3570*IF(EPA_Export_Aggregation_AR4!$A3570="CH4",About!$D$58,IF(EPA_Export_Aggregation_AR4!$A3570="N2O",About!$D$59,1))</f>
        <v>3.2911414902499998E-2</v>
      </c>
      <c r="AK3570" s="337">
        <f>EPA_Export_Aggregation_AR4!AK3570*IF(EPA_Export_Aggregation_AR4!$A3570="CH4",About!$D$58,IF(EPA_Export_Aggregation_AR4!$A3570="N2O",About!$D$59,1))</f>
        <v>3.2814036147500003E-2</v>
      </c>
      <c r="AL3570" s="337">
        <f>EPA_Export_Aggregation_AR4!AL3570*IF(EPA_Export_Aggregation_AR4!$A3570="CH4",About!$D$58,IF(EPA_Export_Aggregation_AR4!$A3570="N2O",About!$D$59,1))</f>
        <v>0</v>
      </c>
    </row>
    <row r="3571" spans="1:38" hidden="1" x14ac:dyDescent="0.25">
      <c r="A3571" s="340" t="s">
        <v>2266</v>
      </c>
      <c r="B3571" s="337" t="s">
        <v>3874</v>
      </c>
      <c r="C3571" s="337">
        <v>1</v>
      </c>
      <c r="D3571" s="337" t="s">
        <v>3875</v>
      </c>
      <c r="E3571" s="337" t="s">
        <v>3630</v>
      </c>
      <c r="F3571" s="337">
        <v>67</v>
      </c>
      <c r="G3571" s="337">
        <f>EPA_Export_Aggregation_AR4!G3571*IF(EPA_Export_Aggregation_AR4!$A3571="CH4",About!$D$58,IF(EPA_Export_Aggregation_AR4!$A3571="N2O",About!$D$59,1))</f>
        <v>5.4864656520500002E-2</v>
      </c>
      <c r="H3571" s="337">
        <f>EPA_Export_Aggregation_AR4!H3571*IF(EPA_Export_Aggregation_AR4!$A3571="CH4",About!$D$58,IF(EPA_Export_Aggregation_AR4!$A3571="N2O",About!$D$59,1))</f>
        <v>5.3039675058000002E-2</v>
      </c>
      <c r="I3571" s="337">
        <f>EPA_Export_Aggregation_AR4!I3571*IF(EPA_Export_Aggregation_AR4!$A3571="CH4",About!$D$58,IF(EPA_Export_Aggregation_AR4!$A3571="N2O",About!$D$59,1))</f>
        <v>4.9895634550999997E-2</v>
      </c>
      <c r="J3571" s="337">
        <f>EPA_Export_Aggregation_AR4!J3571*IF(EPA_Export_Aggregation_AR4!$A3571="CH4",About!$D$58,IF(EPA_Export_Aggregation_AR4!$A3571="N2O",About!$D$59,1))</f>
        <v>5.6655788260999991E-2</v>
      </c>
      <c r="K3571" s="337">
        <f>EPA_Export_Aggregation_AR4!K3571*IF(EPA_Export_Aggregation_AR4!$A3571="CH4",About!$D$58,IF(EPA_Export_Aggregation_AR4!$A3571="N2O",About!$D$59,1))</f>
        <v>5.6510446467E-2</v>
      </c>
      <c r="L3571" s="337">
        <f>EPA_Export_Aggregation_AR4!L3571*IF(EPA_Export_Aggregation_AR4!$A3571="CH4",About!$D$58,IF(EPA_Export_Aggregation_AR4!$A3571="N2O",About!$D$59,1))</f>
        <v>5.64005879875E-2</v>
      </c>
      <c r="M3571" s="337">
        <f>EPA_Export_Aggregation_AR4!M3571*IF(EPA_Export_Aggregation_AR4!$A3571="CH4",About!$D$58,IF(EPA_Export_Aggregation_AR4!$A3571="N2O",About!$D$59,1))</f>
        <v>5.6211246202999991E-2</v>
      </c>
      <c r="N3571" s="337">
        <f>EPA_Export_Aggregation_AR4!N3571*IF(EPA_Export_Aggregation_AR4!$A3571="CH4",About!$D$58,IF(EPA_Export_Aggregation_AR4!$A3571="N2O",About!$D$59,1))</f>
        <v>5.9578961602999997E-2</v>
      </c>
      <c r="O3571" s="337">
        <f>EPA_Export_Aggregation_AR4!O3571*IF(EPA_Export_Aggregation_AR4!$A3571="CH4",About!$D$58,IF(EPA_Export_Aggregation_AR4!$A3571="N2O",About!$D$59,1))</f>
        <v>5.9374509014999993E-2</v>
      </c>
      <c r="P3571" s="337">
        <f>EPA_Export_Aggregation_AR4!P3571*IF(EPA_Export_Aggregation_AR4!$A3571="CH4",About!$D$58,IF(EPA_Export_Aggregation_AR4!$A3571="N2O",About!$D$59,1))</f>
        <v>5.91791865515E-2</v>
      </c>
      <c r="Q3571" s="337">
        <f>EPA_Export_Aggregation_AR4!Q3571*IF(EPA_Export_Aggregation_AR4!$A3571="CH4",About!$D$58,IF(EPA_Export_Aggregation_AR4!$A3571="N2O",About!$D$59,1))</f>
        <v>5.8978097741000005E-2</v>
      </c>
      <c r="R3571" s="337">
        <f>EPA_Export_Aggregation_AR4!R3571*IF(EPA_Export_Aggregation_AR4!$A3571="CH4",About!$D$58,IF(EPA_Export_Aggregation_AR4!$A3571="N2O",About!$D$59,1))</f>
        <v>5.8679549297499994E-2</v>
      </c>
      <c r="S3571" s="337">
        <f>EPA_Export_Aggregation_AR4!S3571*IF(EPA_Export_Aggregation_AR4!$A3571="CH4",About!$D$58,IF(EPA_Export_Aggregation_AR4!$A3571="N2O",About!$D$59,1))</f>
        <v>5.2556861593999998E-2</v>
      </c>
      <c r="T3571" s="337">
        <f>EPA_Export_Aggregation_AR4!T3571*IF(EPA_Export_Aggregation_AR4!$A3571="CH4",About!$D$58,IF(EPA_Export_Aggregation_AR4!$A3571="N2O",About!$D$59,1))</f>
        <v>5.2460869106999999E-2</v>
      </c>
      <c r="U3571" s="337">
        <f>EPA_Export_Aggregation_AR4!U3571*IF(EPA_Export_Aggregation_AR4!$A3571="CH4",About!$D$58,IF(EPA_Export_Aggregation_AR4!$A3571="N2O",About!$D$59,1))</f>
        <v>5.2349566033000006E-2</v>
      </c>
      <c r="V3571" s="337">
        <f>EPA_Export_Aggregation_AR4!V3571*IF(EPA_Export_Aggregation_AR4!$A3571="CH4",About!$D$58,IF(EPA_Export_Aggregation_AR4!$A3571="N2O",About!$D$59,1))</f>
        <v>5.2335404194500001E-2</v>
      </c>
      <c r="W3571" s="337">
        <f>EPA_Export_Aggregation_AR4!W3571*IF(EPA_Export_Aggregation_AR4!$A3571="CH4",About!$D$58,IF(EPA_Export_Aggregation_AR4!$A3571="N2O",About!$D$59,1))</f>
        <v>5.2295485283500004E-2</v>
      </c>
      <c r="X3571" s="337">
        <f>EPA_Export_Aggregation_AR4!X3571*IF(EPA_Export_Aggregation_AR4!$A3571="CH4",About!$D$58,IF(EPA_Export_Aggregation_AR4!$A3571="N2O",About!$D$59,1))</f>
        <v>5.2271092722499995E-2</v>
      </c>
      <c r="Y3571" s="337">
        <f>EPA_Export_Aggregation_AR4!Y3571*IF(EPA_Export_Aggregation_AR4!$A3571="CH4",About!$D$58,IF(EPA_Export_Aggregation_AR4!$A3571="N2O",About!$D$59,1))</f>
        <v>5.2193769405999998E-2</v>
      </c>
      <c r="Z3571" s="337">
        <f>EPA_Export_Aggregation_AR4!Z3571*IF(EPA_Export_Aggregation_AR4!$A3571="CH4",About!$D$58,IF(EPA_Export_Aggregation_AR4!$A3571="N2O",About!$D$59,1))</f>
        <v>5.2076173032499999E-2</v>
      </c>
      <c r="AA3571" s="337">
        <f>EPA_Export_Aggregation_AR4!AA3571*IF(EPA_Export_Aggregation_AR4!$A3571="CH4",About!$D$58,IF(EPA_Export_Aggregation_AR4!$A3571="N2O",About!$D$59,1))</f>
        <v>5.2030754868000004E-2</v>
      </c>
      <c r="AB3571" s="337">
        <f>EPA_Export_Aggregation_AR4!AB3571*IF(EPA_Export_Aggregation_AR4!$A3571="CH4",About!$D$58,IF(EPA_Export_Aggregation_AR4!$A3571="N2O",About!$D$59,1))</f>
        <v>5.1931708468E-2</v>
      </c>
      <c r="AC3571" s="337">
        <f>EPA_Export_Aggregation_AR4!AC3571*IF(EPA_Export_Aggregation_AR4!$A3571="CH4",About!$D$58,IF(EPA_Export_Aggregation_AR4!$A3571="N2O",About!$D$59,1))</f>
        <v>5.1765294536500001E-2</v>
      </c>
      <c r="AD3571" s="337">
        <f>EPA_Export_Aggregation_AR4!AD3571*IF(EPA_Export_Aggregation_AR4!$A3571="CH4",About!$D$58,IF(EPA_Export_Aggregation_AR4!$A3571="N2O",About!$D$59,1))</f>
        <v>5.1642187196500003E-2</v>
      </c>
      <c r="AE3571" s="337">
        <f>EPA_Export_Aggregation_AR4!AE3571*IF(EPA_Export_Aggregation_AR4!$A3571="CH4",About!$D$58,IF(EPA_Export_Aggregation_AR4!$A3571="N2O",About!$D$59,1))</f>
        <v>5.1396203357999999E-2</v>
      </c>
      <c r="AF3571" s="337">
        <f>EPA_Export_Aggregation_AR4!AF3571*IF(EPA_Export_Aggregation_AR4!$A3571="CH4",About!$D$58,IF(EPA_Export_Aggregation_AR4!$A3571="N2O",About!$D$59,1))</f>
        <v>5.1173737501000002E-2</v>
      </c>
      <c r="AG3571" s="337">
        <f>EPA_Export_Aggregation_AR4!AG3571*IF(EPA_Export_Aggregation_AR4!$A3571="CH4",About!$D$58,IF(EPA_Export_Aggregation_AR4!$A3571="N2O",About!$D$59,1))</f>
        <v>5.0947334194499996E-2</v>
      </c>
      <c r="AH3571" s="337">
        <f>EPA_Export_Aggregation_AR4!AH3571*IF(EPA_Export_Aggregation_AR4!$A3571="CH4",About!$D$58,IF(EPA_Export_Aggregation_AR4!$A3571="N2O",About!$D$59,1))</f>
        <v>5.0816721815999999E-2</v>
      </c>
      <c r="AI3571" s="337">
        <f>EPA_Export_Aggregation_AR4!AI3571*IF(EPA_Export_Aggregation_AR4!$A3571="CH4",About!$D$58,IF(EPA_Export_Aggregation_AR4!$A3571="N2O",About!$D$59,1))</f>
        <v>5.0671800338499995E-2</v>
      </c>
      <c r="AJ3571" s="337">
        <f>EPA_Export_Aggregation_AR4!AJ3571*IF(EPA_Export_Aggregation_AR4!$A3571="CH4",About!$D$58,IF(EPA_Export_Aggregation_AR4!$A3571="N2O",About!$D$59,1))</f>
        <v>5.0535409316999999E-2</v>
      </c>
      <c r="AK3571" s="337">
        <f>EPA_Export_Aggregation_AR4!AK3571*IF(EPA_Export_Aggregation_AR4!$A3571="CH4",About!$D$58,IF(EPA_Export_Aggregation_AR4!$A3571="N2O",About!$D$59,1))</f>
        <v>5.0420901942499999E-2</v>
      </c>
      <c r="AL3571" s="337">
        <f>EPA_Export_Aggregation_AR4!AL3571*IF(EPA_Export_Aggregation_AR4!$A3571="CH4",About!$D$58,IF(EPA_Export_Aggregation_AR4!$A3571="N2O",About!$D$59,1))</f>
        <v>0</v>
      </c>
    </row>
    <row r="3572" spans="1:38" hidden="1" x14ac:dyDescent="0.25">
      <c r="A3572" s="340" t="s">
        <v>2266</v>
      </c>
      <c r="B3572" s="337" t="s">
        <v>3874</v>
      </c>
      <c r="C3572" s="337">
        <v>1</v>
      </c>
      <c r="D3572" s="337" t="s">
        <v>3875</v>
      </c>
      <c r="E3572" s="337" t="s">
        <v>3632</v>
      </c>
      <c r="F3572" s="337">
        <v>67</v>
      </c>
      <c r="G3572" s="337">
        <f>EPA_Export_Aggregation_AR4!G3572*IF(EPA_Export_Aggregation_AR4!$A3572="CH4",About!$D$58,IF(EPA_Export_Aggregation_AR4!$A3572="N2O",About!$D$59,1))</f>
        <v>6.2698942494999993E-2</v>
      </c>
      <c r="H3572" s="337">
        <f>EPA_Export_Aggregation_AR4!H3572*IF(EPA_Export_Aggregation_AR4!$A3572="CH4",About!$D$58,IF(EPA_Export_Aggregation_AR4!$A3572="N2O",About!$D$59,1))</f>
        <v>6.0605227712500001E-2</v>
      </c>
      <c r="I3572" s="337">
        <f>EPA_Export_Aggregation_AR4!I3572*IF(EPA_Export_Aggregation_AR4!$A3572="CH4",About!$D$58,IF(EPA_Export_Aggregation_AR4!$A3572="N2O",About!$D$59,1))</f>
        <v>5.6885904217500005E-2</v>
      </c>
      <c r="J3572" s="337">
        <f>EPA_Export_Aggregation_AR4!J3572*IF(EPA_Export_Aggregation_AR4!$A3572="CH4",About!$D$58,IF(EPA_Export_Aggregation_AR4!$A3572="N2O",About!$D$59,1))</f>
        <v>6.4149374627000003E-2</v>
      </c>
      <c r="K3572" s="337">
        <f>EPA_Export_Aggregation_AR4!K3572*IF(EPA_Export_Aggregation_AR4!$A3572="CH4",About!$D$58,IF(EPA_Export_Aggregation_AR4!$A3572="N2O",About!$D$59,1))</f>
        <v>6.3827611176500001E-2</v>
      </c>
      <c r="L3572" s="337">
        <f>EPA_Export_Aggregation_AR4!L3572*IF(EPA_Export_Aggregation_AR4!$A3572="CH4",About!$D$58,IF(EPA_Export_Aggregation_AR4!$A3572="N2O",About!$D$59,1))</f>
        <v>6.3529349939999993E-2</v>
      </c>
      <c r="M3572" s="337">
        <f>EPA_Export_Aggregation_AR4!M3572*IF(EPA_Export_Aggregation_AR4!$A3572="CH4",About!$D$58,IF(EPA_Export_Aggregation_AR4!$A3572="N2O",About!$D$59,1))</f>
        <v>6.3085635954000005E-2</v>
      </c>
      <c r="N3572" s="337">
        <f>EPA_Export_Aggregation_AR4!N3572*IF(EPA_Export_Aggregation_AR4!$A3572="CH4",About!$D$58,IF(EPA_Export_Aggregation_AR4!$A3572="N2O",About!$D$59,1))</f>
        <v>6.6637915214999996E-2</v>
      </c>
      <c r="O3572" s="337">
        <f>EPA_Export_Aggregation_AR4!O3572*IF(EPA_Export_Aggregation_AR4!$A3572="CH4",About!$D$58,IF(EPA_Export_Aggregation_AR4!$A3572="N2O",About!$D$59,1))</f>
        <v>6.6152432962499993E-2</v>
      </c>
      <c r="P3572" s="337">
        <f>EPA_Export_Aggregation_AR4!P3572*IF(EPA_Export_Aggregation_AR4!$A3572="CH4",About!$D$58,IF(EPA_Export_Aggregation_AR4!$A3572="N2O",About!$D$59,1))</f>
        <v>6.5700269849000001E-2</v>
      </c>
      <c r="Q3572" s="337">
        <f>EPA_Export_Aggregation_AR4!Q3572*IF(EPA_Export_Aggregation_AR4!$A3572="CH4",About!$D$58,IF(EPA_Export_Aggregation_AR4!$A3572="N2O",About!$D$59,1))</f>
        <v>6.5137540812000003E-2</v>
      </c>
      <c r="R3572" s="337">
        <f>EPA_Export_Aggregation_AR4!R3572*IF(EPA_Export_Aggregation_AR4!$A3572="CH4",About!$D$58,IF(EPA_Export_Aggregation_AR4!$A3572="N2O",About!$D$59,1))</f>
        <v>6.4589764267499988E-2</v>
      </c>
      <c r="S3572" s="337">
        <f>EPA_Export_Aggregation_AR4!S3572*IF(EPA_Export_Aggregation_AR4!$A3572="CH4",About!$D$58,IF(EPA_Export_Aggregation_AR4!$A3572="N2O",About!$D$59,1))</f>
        <v>5.7792044793500003E-2</v>
      </c>
      <c r="T3572" s="337">
        <f>EPA_Export_Aggregation_AR4!T3572*IF(EPA_Export_Aggregation_AR4!$A3572="CH4",About!$D$58,IF(EPA_Export_Aggregation_AR4!$A3572="N2O",About!$D$59,1))</f>
        <v>5.7606995240500003E-2</v>
      </c>
      <c r="U3572" s="337">
        <f>EPA_Export_Aggregation_AR4!U3572*IF(EPA_Export_Aggregation_AR4!$A3572="CH4",About!$D$58,IF(EPA_Export_Aggregation_AR4!$A3572="N2O",About!$D$59,1))</f>
        <v>5.7477539428000005E-2</v>
      </c>
      <c r="V3572" s="337">
        <f>EPA_Export_Aggregation_AR4!V3572*IF(EPA_Export_Aggregation_AR4!$A3572="CH4",About!$D$58,IF(EPA_Export_Aggregation_AR4!$A3572="N2O",About!$D$59,1))</f>
        <v>5.7263793978999993E-2</v>
      </c>
      <c r="W3572" s="337">
        <f>EPA_Export_Aggregation_AR4!W3572*IF(EPA_Export_Aggregation_AR4!$A3572="CH4",About!$D$58,IF(EPA_Export_Aggregation_AR4!$A3572="N2O",About!$D$59,1))</f>
        <v>5.33295113615E-2</v>
      </c>
      <c r="X3572" s="337">
        <f>EPA_Export_Aggregation_AR4!X3572*IF(EPA_Export_Aggregation_AR4!$A3572="CH4",About!$D$58,IF(EPA_Export_Aggregation_AR4!$A3572="N2O",About!$D$59,1))</f>
        <v>5.3731271793000003E-2</v>
      </c>
      <c r="Y3572" s="337">
        <f>EPA_Export_Aggregation_AR4!Y3572*IF(EPA_Export_Aggregation_AR4!$A3572="CH4",About!$D$58,IF(EPA_Export_Aggregation_AR4!$A3572="N2O",About!$D$59,1))</f>
        <v>5.3966558694500004E-2</v>
      </c>
      <c r="Z3572" s="337">
        <f>EPA_Export_Aggregation_AR4!Z3572*IF(EPA_Export_Aggregation_AR4!$A3572="CH4",About!$D$58,IF(EPA_Export_Aggregation_AR4!$A3572="N2O",About!$D$59,1))</f>
        <v>5.4182031254499996E-2</v>
      </c>
      <c r="AA3572" s="337">
        <f>EPA_Export_Aggregation_AR4!AA3572*IF(EPA_Export_Aggregation_AR4!$A3572="CH4",About!$D$58,IF(EPA_Export_Aggregation_AR4!$A3572="N2O",About!$D$59,1))</f>
        <v>5.4378003285999996E-2</v>
      </c>
      <c r="AB3572" s="337">
        <f>EPA_Export_Aggregation_AR4!AB3572*IF(EPA_Export_Aggregation_AR4!$A3572="CH4",About!$D$58,IF(EPA_Export_Aggregation_AR4!$A3572="N2O",About!$D$59,1))</f>
        <v>5.4372482143499996E-2</v>
      </c>
      <c r="AC3572" s="337">
        <f>EPA_Export_Aggregation_AR4!AC3572*IF(EPA_Export_Aggregation_AR4!$A3572="CH4",About!$D$58,IF(EPA_Export_Aggregation_AR4!$A3572="N2O",About!$D$59,1))</f>
        <v>5.4292316145499994E-2</v>
      </c>
      <c r="AD3572" s="337">
        <f>EPA_Export_Aggregation_AR4!AD3572*IF(EPA_Export_Aggregation_AR4!$A3572="CH4",About!$D$58,IF(EPA_Export_Aggregation_AR4!$A3572="N2O",About!$D$59,1))</f>
        <v>5.4210101988999997E-2</v>
      </c>
      <c r="AE3572" s="337">
        <f>EPA_Export_Aggregation_AR4!AE3572*IF(EPA_Export_Aggregation_AR4!$A3572="CH4",About!$D$58,IF(EPA_Export_Aggregation_AR4!$A3572="N2O",About!$D$59,1))</f>
        <v>5.4060223394999996E-2</v>
      </c>
      <c r="AF3572" s="337">
        <f>EPA_Export_Aggregation_AR4!AF3572*IF(EPA_Export_Aggregation_AR4!$A3572="CH4",About!$D$58,IF(EPA_Export_Aggregation_AR4!$A3572="N2O",About!$D$59,1))</f>
        <v>5.3922089945499997E-2</v>
      </c>
      <c r="AG3572" s="337">
        <f>EPA_Export_Aggregation_AR4!AG3572*IF(EPA_Export_Aggregation_AR4!$A3572="CH4",About!$D$58,IF(EPA_Export_Aggregation_AR4!$A3572="N2O",About!$D$59,1))</f>
        <v>5.3712987163999998E-2</v>
      </c>
      <c r="AH3572" s="337">
        <f>EPA_Export_Aggregation_AR4!AH3572*IF(EPA_Export_Aggregation_AR4!$A3572="CH4",About!$D$58,IF(EPA_Export_Aggregation_AR4!$A3572="N2O",About!$D$59,1))</f>
        <v>5.3303993557499998E-2</v>
      </c>
      <c r="AI3572" s="337">
        <f>EPA_Export_Aggregation_AR4!AI3572*IF(EPA_Export_Aggregation_AR4!$A3572="CH4",About!$D$58,IF(EPA_Export_Aggregation_AR4!$A3572="N2O",About!$D$59,1))</f>
        <v>5.2943912511500005E-2</v>
      </c>
      <c r="AJ3572" s="337">
        <f>EPA_Export_Aggregation_AR4!AJ3572*IF(EPA_Export_Aggregation_AR4!$A3572="CH4",About!$D$58,IF(EPA_Export_Aggregation_AR4!$A3572="N2O",About!$D$59,1))</f>
        <v>5.2636444459499998E-2</v>
      </c>
      <c r="AK3572" s="337">
        <f>EPA_Export_Aggregation_AR4!AK3572*IF(EPA_Export_Aggregation_AR4!$A3572="CH4",About!$D$58,IF(EPA_Export_Aggregation_AR4!$A3572="N2O",About!$D$59,1))</f>
        <v>5.2313601213500004E-2</v>
      </c>
      <c r="AL3572" s="337">
        <f>EPA_Export_Aggregation_AR4!AL3572*IF(EPA_Export_Aggregation_AR4!$A3572="CH4",About!$D$58,IF(EPA_Export_Aggregation_AR4!$A3572="N2O",About!$D$59,1))</f>
        <v>0</v>
      </c>
    </row>
    <row r="3573" spans="1:38" hidden="1" x14ac:dyDescent="0.25">
      <c r="A3573" s="340" t="s">
        <v>2266</v>
      </c>
      <c r="B3573" s="337" t="s">
        <v>3874</v>
      </c>
      <c r="C3573" s="337">
        <v>1</v>
      </c>
      <c r="D3573" s="337" t="s">
        <v>3875</v>
      </c>
      <c r="E3573" s="337" t="s">
        <v>3634</v>
      </c>
      <c r="F3573" s="337">
        <v>67</v>
      </c>
      <c r="G3573" s="337">
        <f>EPA_Export_Aggregation_AR4!G3573*IF(EPA_Export_Aggregation_AR4!$A3573="CH4",About!$D$58,IF(EPA_Export_Aggregation_AR4!$A3573="N2O",About!$D$59,1))</f>
        <v>8.94493033385E-2</v>
      </c>
      <c r="H3573" s="337">
        <f>EPA_Export_Aggregation_AR4!H3573*IF(EPA_Export_Aggregation_AR4!$A3573="CH4",About!$D$58,IF(EPA_Export_Aggregation_AR4!$A3573="N2O",About!$D$59,1))</f>
        <v>8.5757540214499994E-2</v>
      </c>
      <c r="I3573" s="337">
        <f>EPA_Export_Aggregation_AR4!I3573*IF(EPA_Export_Aggregation_AR4!$A3573="CH4",About!$D$58,IF(EPA_Export_Aggregation_AR4!$A3573="N2O",About!$D$59,1))</f>
        <v>7.9885470086500002E-2</v>
      </c>
      <c r="J3573" s="337">
        <f>EPA_Export_Aggregation_AR4!J3573*IF(EPA_Export_Aggregation_AR4!$A3573="CH4",About!$D$58,IF(EPA_Export_Aggregation_AR4!$A3573="N2O",About!$D$59,1))</f>
        <v>9.0070241215500002E-2</v>
      </c>
      <c r="K3573" s="337">
        <f>EPA_Export_Aggregation_AR4!K3573*IF(EPA_Export_Aggregation_AR4!$A3573="CH4",About!$D$58,IF(EPA_Export_Aggregation_AR4!$A3573="N2O",About!$D$59,1))</f>
        <v>8.9487377319500003E-2</v>
      </c>
      <c r="L3573" s="337">
        <f>EPA_Export_Aggregation_AR4!L3573*IF(EPA_Export_Aggregation_AR4!$A3573="CH4",About!$D$58,IF(EPA_Export_Aggregation_AR4!$A3573="N2O",About!$D$59,1))</f>
        <v>8.9102923110499999E-2</v>
      </c>
      <c r="M3573" s="337">
        <f>EPA_Export_Aggregation_AR4!M3573*IF(EPA_Export_Aggregation_AR4!$A3573="CH4",About!$D$58,IF(EPA_Export_Aggregation_AR4!$A3573="N2O",About!$D$59,1))</f>
        <v>8.8625764534499996E-2</v>
      </c>
      <c r="N3573" s="337">
        <f>EPA_Export_Aggregation_AR4!N3573*IF(EPA_Export_Aggregation_AR4!$A3573="CH4",About!$D$58,IF(EPA_Export_Aggregation_AR4!$A3573="N2O",About!$D$59,1))</f>
        <v>9.3844121717999995E-2</v>
      </c>
      <c r="O3573" s="337">
        <f>EPA_Export_Aggregation_AR4!O3573*IF(EPA_Export_Aggregation_AR4!$A3573="CH4",About!$D$58,IF(EPA_Export_Aggregation_AR4!$A3573="N2O",About!$D$59,1))</f>
        <v>9.343810814249999E-2</v>
      </c>
      <c r="P3573" s="337">
        <f>EPA_Export_Aggregation_AR4!P3573*IF(EPA_Export_Aggregation_AR4!$A3573="CH4",About!$D$58,IF(EPA_Export_Aggregation_AR4!$A3573="N2O",About!$D$59,1))</f>
        <v>9.3043904186000004E-2</v>
      </c>
      <c r="Q3573" s="337">
        <f>EPA_Export_Aggregation_AR4!Q3573*IF(EPA_Export_Aggregation_AR4!$A3573="CH4",About!$D$58,IF(EPA_Export_Aggregation_AR4!$A3573="N2O",About!$D$59,1))</f>
        <v>9.265593175749999E-2</v>
      </c>
      <c r="R3573" s="337">
        <f>EPA_Export_Aggregation_AR4!R3573*IF(EPA_Export_Aggregation_AR4!$A3573="CH4",About!$D$58,IF(EPA_Export_Aggregation_AR4!$A3573="N2O",About!$D$59,1))</f>
        <v>9.2280751886000004E-2</v>
      </c>
      <c r="S3573" s="337">
        <f>EPA_Export_Aggregation_AR4!S3573*IF(EPA_Export_Aggregation_AR4!$A3573="CH4",About!$D$58,IF(EPA_Export_Aggregation_AR4!$A3573="N2O",About!$D$59,1))</f>
        <v>8.2464184741999999E-2</v>
      </c>
      <c r="T3573" s="337">
        <f>EPA_Export_Aggregation_AR4!T3573*IF(EPA_Export_Aggregation_AR4!$A3573="CH4",About!$D$58,IF(EPA_Export_Aggregation_AR4!$A3573="N2O",About!$D$59,1))</f>
        <v>8.1836150032499999E-2</v>
      </c>
      <c r="U3573" s="337">
        <f>EPA_Export_Aggregation_AR4!U3573*IF(EPA_Export_Aggregation_AR4!$A3573="CH4",About!$D$58,IF(EPA_Export_Aggregation_AR4!$A3573="N2O",About!$D$59,1))</f>
        <v>8.0962843778000004E-2</v>
      </c>
      <c r="V3573" s="337">
        <f>EPA_Export_Aggregation_AR4!V3573*IF(EPA_Export_Aggregation_AR4!$A3573="CH4",About!$D$58,IF(EPA_Export_Aggregation_AR4!$A3573="N2O",About!$D$59,1))</f>
        <v>8.0119397802999995E-2</v>
      </c>
      <c r="W3573" s="337">
        <f>EPA_Export_Aggregation_AR4!W3573*IF(EPA_Export_Aggregation_AR4!$A3573="CH4",About!$D$58,IF(EPA_Export_Aggregation_AR4!$A3573="N2O",About!$D$59,1))</f>
        <v>7.9449979818999997E-2</v>
      </c>
      <c r="X3573" s="337">
        <f>EPA_Export_Aggregation_AR4!X3573*IF(EPA_Export_Aggregation_AR4!$A3573="CH4",About!$D$58,IF(EPA_Export_Aggregation_AR4!$A3573="N2O",About!$D$59,1))</f>
        <v>7.8978276188500007E-2</v>
      </c>
      <c r="Y3573" s="337">
        <f>EPA_Export_Aggregation_AR4!Y3573*IF(EPA_Export_Aggregation_AR4!$A3573="CH4",About!$D$58,IF(EPA_Export_Aggregation_AR4!$A3573="N2O",About!$D$59,1))</f>
        <v>7.8706147820999994E-2</v>
      </c>
      <c r="Z3573" s="337">
        <f>EPA_Export_Aggregation_AR4!Z3573*IF(EPA_Export_Aggregation_AR4!$A3573="CH4",About!$D$58,IF(EPA_Export_Aggregation_AR4!$A3573="N2O",About!$D$59,1))</f>
        <v>7.8620922946499999E-2</v>
      </c>
      <c r="AA3573" s="337">
        <f>EPA_Export_Aggregation_AR4!AA3573*IF(EPA_Export_Aggregation_AR4!$A3573="CH4",About!$D$58,IF(EPA_Export_Aggregation_AR4!$A3573="N2O",About!$D$59,1))</f>
        <v>7.8569543182999996E-2</v>
      </c>
      <c r="AB3573" s="337">
        <f>EPA_Export_Aggregation_AR4!AB3573*IF(EPA_Export_Aggregation_AR4!$A3573="CH4",About!$D$58,IF(EPA_Export_Aggregation_AR4!$A3573="N2O",About!$D$59,1))</f>
        <v>7.8586598556500006E-2</v>
      </c>
      <c r="AC3573" s="337">
        <f>EPA_Export_Aggregation_AR4!AC3573*IF(EPA_Export_Aggregation_AR4!$A3573="CH4",About!$D$58,IF(EPA_Export_Aggregation_AR4!$A3573="N2O",About!$D$59,1))</f>
        <v>7.8620889132499996E-2</v>
      </c>
      <c r="AD3573" s="337">
        <f>EPA_Export_Aggregation_AR4!AD3573*IF(EPA_Export_Aggregation_AR4!$A3573="CH4",About!$D$58,IF(EPA_Export_Aggregation_AR4!$A3573="N2O",About!$D$59,1))</f>
        <v>7.8691364530999994E-2</v>
      </c>
      <c r="AE3573" s="337">
        <f>EPA_Export_Aggregation_AR4!AE3573*IF(EPA_Export_Aggregation_AR4!$A3573="CH4",About!$D$58,IF(EPA_Export_Aggregation_AR4!$A3573="N2O",About!$D$59,1))</f>
        <v>7.8716086831499998E-2</v>
      </c>
      <c r="AF3573" s="337">
        <f>EPA_Export_Aggregation_AR4!AF3573*IF(EPA_Export_Aggregation_AR4!$A3573="CH4",About!$D$58,IF(EPA_Export_Aggregation_AR4!$A3573="N2O",About!$D$59,1))</f>
        <v>7.8537540325500005E-2</v>
      </c>
      <c r="AG3573" s="337">
        <f>EPA_Export_Aggregation_AR4!AG3573*IF(EPA_Export_Aggregation_AR4!$A3573="CH4",About!$D$58,IF(EPA_Export_Aggregation_AR4!$A3573="N2O",About!$D$59,1))</f>
        <v>7.8335077754999996E-2</v>
      </c>
      <c r="AH3573" s="337">
        <f>EPA_Export_Aggregation_AR4!AH3573*IF(EPA_Export_Aggregation_AR4!$A3573="CH4",About!$D$58,IF(EPA_Export_Aggregation_AR4!$A3573="N2O",About!$D$59,1))</f>
        <v>7.8280007601500001E-2</v>
      </c>
      <c r="AI3573" s="337">
        <f>EPA_Export_Aggregation_AR4!AI3573*IF(EPA_Export_Aggregation_AR4!$A3573="CH4",About!$D$58,IF(EPA_Export_Aggregation_AR4!$A3573="N2O",About!$D$59,1))</f>
        <v>7.8156472286499995E-2</v>
      </c>
      <c r="AJ3573" s="337">
        <f>EPA_Export_Aggregation_AR4!AJ3573*IF(EPA_Export_Aggregation_AR4!$A3573="CH4",About!$D$58,IF(EPA_Export_Aggregation_AR4!$A3573="N2O",About!$D$59,1))</f>
        <v>7.7908957065999998E-2</v>
      </c>
      <c r="AK3573" s="337">
        <f>EPA_Export_Aggregation_AR4!AK3573*IF(EPA_Export_Aggregation_AR4!$A3573="CH4",About!$D$58,IF(EPA_Export_Aggregation_AR4!$A3573="N2O",About!$D$59,1))</f>
        <v>7.7632506787000011E-2</v>
      </c>
      <c r="AL3573" s="337">
        <f>EPA_Export_Aggregation_AR4!AL3573*IF(EPA_Export_Aggregation_AR4!$A3573="CH4",About!$D$58,IF(EPA_Export_Aggregation_AR4!$A3573="N2O",About!$D$59,1))</f>
        <v>0</v>
      </c>
    </row>
    <row r="3574" spans="1:38" hidden="1" x14ac:dyDescent="0.25">
      <c r="A3574" s="340" t="s">
        <v>2266</v>
      </c>
      <c r="B3574" s="337" t="s">
        <v>3874</v>
      </c>
      <c r="C3574" s="337">
        <v>1</v>
      </c>
      <c r="D3574" s="337" t="s">
        <v>3875</v>
      </c>
      <c r="E3574" s="337" t="s">
        <v>3636</v>
      </c>
      <c r="F3574" s="337">
        <v>67</v>
      </c>
      <c r="G3574" s="337">
        <f>EPA_Export_Aggregation_AR4!G3574*IF(EPA_Export_Aggregation_AR4!$A3574="CH4",About!$D$58,IF(EPA_Export_Aggregation_AR4!$A3574="N2O",About!$D$59,1))</f>
        <v>7.1287035915499994E-2</v>
      </c>
      <c r="H3574" s="337">
        <f>EPA_Export_Aggregation_AR4!H3574*IF(EPA_Export_Aggregation_AR4!$A3574="CH4",About!$D$58,IF(EPA_Export_Aggregation_AR4!$A3574="N2O",About!$D$59,1))</f>
        <v>6.93593087325E-2</v>
      </c>
      <c r="I3574" s="337">
        <f>EPA_Export_Aggregation_AR4!I3574*IF(EPA_Export_Aggregation_AR4!$A3574="CH4",About!$D$58,IF(EPA_Export_Aggregation_AR4!$A3574="N2O",About!$D$59,1))</f>
        <v>6.5238771182999991E-2</v>
      </c>
      <c r="J3574" s="337">
        <f>EPA_Export_Aggregation_AR4!J3574*IF(EPA_Export_Aggregation_AR4!$A3574="CH4",About!$D$58,IF(EPA_Export_Aggregation_AR4!$A3574="N2O",About!$D$59,1))</f>
        <v>7.3890626703999998E-2</v>
      </c>
      <c r="K3574" s="337">
        <f>EPA_Export_Aggregation_AR4!K3574*IF(EPA_Export_Aggregation_AR4!$A3574="CH4",About!$D$58,IF(EPA_Export_Aggregation_AR4!$A3574="N2O",About!$D$59,1))</f>
        <v>7.3746134977E-2</v>
      </c>
      <c r="L3574" s="337">
        <f>EPA_Export_Aggregation_AR4!L3574*IF(EPA_Export_Aggregation_AR4!$A3574="CH4",About!$D$58,IF(EPA_Export_Aggregation_AR4!$A3574="N2O",About!$D$59,1))</f>
        <v>7.3558382529999994E-2</v>
      </c>
      <c r="M3574" s="337">
        <f>EPA_Export_Aggregation_AR4!M3574*IF(EPA_Export_Aggregation_AR4!$A3574="CH4",About!$D$58,IF(EPA_Export_Aggregation_AR4!$A3574="N2O",About!$D$59,1))</f>
        <v>7.3312549476499997E-2</v>
      </c>
      <c r="N3574" s="337">
        <f>EPA_Export_Aggregation_AR4!N3574*IF(EPA_Export_Aggregation_AR4!$A3574="CH4",About!$D$58,IF(EPA_Export_Aggregation_AR4!$A3574="N2O",About!$D$59,1))</f>
        <v>7.7735369081000011E-2</v>
      </c>
      <c r="O3574" s="337">
        <f>EPA_Export_Aggregation_AR4!O3574*IF(EPA_Export_Aggregation_AR4!$A3574="CH4",About!$D$58,IF(EPA_Export_Aggregation_AR4!$A3574="N2O",About!$D$59,1))</f>
        <v>7.7536325090000011E-2</v>
      </c>
      <c r="P3574" s="337">
        <f>EPA_Export_Aggregation_AR4!P3574*IF(EPA_Export_Aggregation_AR4!$A3574="CH4",About!$D$58,IF(EPA_Export_Aggregation_AR4!$A3574="N2O",About!$D$59,1))</f>
        <v>7.7390111181000004E-2</v>
      </c>
      <c r="Q3574" s="337">
        <f>EPA_Export_Aggregation_AR4!Q3574*IF(EPA_Export_Aggregation_AR4!$A3574="CH4",About!$D$58,IF(EPA_Export_Aggregation_AR4!$A3574="N2O",About!$D$59,1))</f>
        <v>7.7360597123999994E-2</v>
      </c>
      <c r="R3574" s="337">
        <f>EPA_Export_Aggregation_AR4!R3574*IF(EPA_Export_Aggregation_AR4!$A3574="CH4",About!$D$58,IF(EPA_Export_Aggregation_AR4!$A3574="N2O",About!$D$59,1))</f>
        <v>7.7525617552999998E-2</v>
      </c>
      <c r="S3574" s="337">
        <f>EPA_Export_Aggregation_AR4!S3574*IF(EPA_Export_Aggregation_AR4!$A3574="CH4",About!$D$58,IF(EPA_Export_Aggregation_AR4!$A3574="N2O",About!$D$59,1))</f>
        <v>6.9911616273499996E-2</v>
      </c>
      <c r="T3574" s="337">
        <f>EPA_Export_Aggregation_AR4!T3574*IF(EPA_Export_Aggregation_AR4!$A3574="CH4",About!$D$58,IF(EPA_Export_Aggregation_AR4!$A3574="N2O",About!$D$59,1))</f>
        <v>7.0033311375499993E-2</v>
      </c>
      <c r="U3574" s="337">
        <f>EPA_Export_Aggregation_AR4!U3574*IF(EPA_Export_Aggregation_AR4!$A3574="CH4",About!$D$58,IF(EPA_Export_Aggregation_AR4!$A3574="N2O",About!$D$59,1))</f>
        <v>7.0036798430999997E-2</v>
      </c>
      <c r="V3574" s="337">
        <f>EPA_Export_Aggregation_AR4!V3574*IF(EPA_Export_Aggregation_AR4!$A3574="CH4",About!$D$58,IF(EPA_Export_Aggregation_AR4!$A3574="N2O",About!$D$59,1))</f>
        <v>6.9973097863500006E-2</v>
      </c>
      <c r="W3574" s="337">
        <f>EPA_Export_Aggregation_AR4!W3574*IF(EPA_Export_Aggregation_AR4!$A3574="CH4",About!$D$58,IF(EPA_Export_Aggregation_AR4!$A3574="N2O",About!$D$59,1))</f>
        <v>6.9748570306500002E-2</v>
      </c>
      <c r="X3574" s="337">
        <f>EPA_Export_Aggregation_AR4!X3574*IF(EPA_Export_Aggregation_AR4!$A3574="CH4",About!$D$58,IF(EPA_Export_Aggregation_AR4!$A3574="N2O",About!$D$59,1))</f>
        <v>6.9422735342999989E-2</v>
      </c>
      <c r="Y3574" s="337">
        <f>EPA_Export_Aggregation_AR4!Y3574*IF(EPA_Export_Aggregation_AR4!$A3574="CH4",About!$D$58,IF(EPA_Export_Aggregation_AR4!$A3574="N2O",About!$D$59,1))</f>
        <v>6.9167410439999993E-2</v>
      </c>
      <c r="Z3574" s="337">
        <f>EPA_Export_Aggregation_AR4!Z3574*IF(EPA_Export_Aggregation_AR4!$A3574="CH4",About!$D$58,IF(EPA_Export_Aggregation_AR4!$A3574="N2O",About!$D$59,1))</f>
        <v>6.9124753708000003E-2</v>
      </c>
      <c r="AA3574" s="337">
        <f>EPA_Export_Aggregation_AR4!AA3574*IF(EPA_Export_Aggregation_AR4!$A3574="CH4",About!$D$58,IF(EPA_Export_Aggregation_AR4!$A3574="N2O",About!$D$59,1))</f>
        <v>6.9264641801999996E-2</v>
      </c>
      <c r="AB3574" s="337">
        <f>EPA_Export_Aggregation_AR4!AB3574*IF(EPA_Export_Aggregation_AR4!$A3574="CH4",About!$D$58,IF(EPA_Export_Aggregation_AR4!$A3574="N2O",About!$D$59,1))</f>
        <v>6.9390618058499998E-2</v>
      </c>
      <c r="AC3574" s="337">
        <f>EPA_Export_Aggregation_AR4!AC3574*IF(EPA_Export_Aggregation_AR4!$A3574="CH4",About!$D$58,IF(EPA_Export_Aggregation_AR4!$A3574="N2O",About!$D$59,1))</f>
        <v>6.9467375652999999E-2</v>
      </c>
      <c r="AD3574" s="337">
        <f>EPA_Export_Aggregation_AR4!AD3574*IF(EPA_Export_Aggregation_AR4!$A3574="CH4",About!$D$58,IF(EPA_Export_Aggregation_AR4!$A3574="N2O",About!$D$59,1))</f>
        <v>6.9434231785000008E-2</v>
      </c>
      <c r="AE3574" s="337">
        <f>EPA_Export_Aggregation_AR4!AE3574*IF(EPA_Export_Aggregation_AR4!$A3574="CH4",About!$D$58,IF(EPA_Export_Aggregation_AR4!$A3574="N2O",About!$D$59,1))</f>
        <v>6.9351418648999991E-2</v>
      </c>
      <c r="AF3574" s="337">
        <f>EPA_Export_Aggregation_AR4!AF3574*IF(EPA_Export_Aggregation_AR4!$A3574="CH4",About!$D$58,IF(EPA_Export_Aggregation_AR4!$A3574="N2O",About!$D$59,1))</f>
        <v>6.9190932899999988E-2</v>
      </c>
      <c r="AG3574" s="337">
        <f>EPA_Export_Aggregation_AR4!AG3574*IF(EPA_Export_Aggregation_AR4!$A3574="CH4",About!$D$58,IF(EPA_Export_Aggregation_AR4!$A3574="N2O",About!$D$59,1))</f>
        <v>6.8923481782500004E-2</v>
      </c>
      <c r="AH3574" s="337">
        <f>EPA_Export_Aggregation_AR4!AH3574*IF(EPA_Export_Aggregation_AR4!$A3574="CH4",About!$D$58,IF(EPA_Export_Aggregation_AR4!$A3574="N2O",About!$D$59,1))</f>
        <v>6.8752432550499995E-2</v>
      </c>
      <c r="AI3574" s="337">
        <f>EPA_Export_Aggregation_AR4!AI3574*IF(EPA_Export_Aggregation_AR4!$A3574="CH4",About!$D$58,IF(EPA_Export_Aggregation_AR4!$A3574="N2O",About!$D$59,1))</f>
        <v>6.8581551884999994E-2</v>
      </c>
      <c r="AJ3574" s="337">
        <f>EPA_Export_Aggregation_AR4!AJ3574*IF(EPA_Export_Aggregation_AR4!$A3574="CH4",About!$D$58,IF(EPA_Export_Aggregation_AR4!$A3574="N2O",About!$D$59,1))</f>
        <v>6.8418151718999995E-2</v>
      </c>
      <c r="AK3574" s="337">
        <f>EPA_Export_Aggregation_AR4!AK3574*IF(EPA_Export_Aggregation_AR4!$A3574="CH4",About!$D$58,IF(EPA_Export_Aggregation_AR4!$A3574="N2O",About!$D$59,1))</f>
        <v>6.8197873834500003E-2</v>
      </c>
      <c r="AL3574" s="337">
        <f>EPA_Export_Aggregation_AR4!AL3574*IF(EPA_Export_Aggregation_AR4!$A3574="CH4",About!$D$58,IF(EPA_Export_Aggregation_AR4!$A3574="N2O",About!$D$59,1))</f>
        <v>0</v>
      </c>
    </row>
    <row r="3575" spans="1:38" hidden="1" x14ac:dyDescent="0.25">
      <c r="A3575" s="340" t="s">
        <v>2266</v>
      </c>
      <c r="B3575" s="337" t="s">
        <v>3874</v>
      </c>
      <c r="C3575" s="337">
        <v>1</v>
      </c>
      <c r="D3575" s="337" t="s">
        <v>3875</v>
      </c>
      <c r="E3575" s="337" t="s">
        <v>3638</v>
      </c>
      <c r="F3575" s="337">
        <v>67</v>
      </c>
      <c r="G3575" s="337">
        <f>EPA_Export_Aggregation_AR4!G3575*IF(EPA_Export_Aggregation_AR4!$A3575="CH4",About!$D$58,IF(EPA_Export_Aggregation_AR4!$A3575="N2O",About!$D$59,1))</f>
        <v>1.8293709198499999E-2</v>
      </c>
      <c r="H3575" s="337">
        <f>EPA_Export_Aggregation_AR4!H3575*IF(EPA_Export_Aggregation_AR4!$A3575="CH4",About!$D$58,IF(EPA_Export_Aggregation_AR4!$A3575="N2O",About!$D$59,1))</f>
        <v>1.7627241406500002E-2</v>
      </c>
      <c r="I3575" s="337">
        <f>EPA_Export_Aggregation_AR4!I3575*IF(EPA_Export_Aggregation_AR4!$A3575="CH4",About!$D$58,IF(EPA_Export_Aggregation_AR4!$A3575="N2O",About!$D$59,1))</f>
        <v>1.6411273748499999E-2</v>
      </c>
      <c r="J3575" s="337">
        <f>EPA_Export_Aggregation_AR4!J3575*IF(EPA_Export_Aggregation_AR4!$A3575="CH4",About!$D$58,IF(EPA_Export_Aggregation_AR4!$A3575="N2O",About!$D$59,1))</f>
        <v>1.8462695644E-2</v>
      </c>
      <c r="K3575" s="337">
        <f>EPA_Export_Aggregation_AR4!K3575*IF(EPA_Export_Aggregation_AR4!$A3575="CH4",About!$D$58,IF(EPA_Export_Aggregation_AR4!$A3575="N2O",About!$D$59,1))</f>
        <v>1.82441618305E-2</v>
      </c>
      <c r="L3575" s="337">
        <f>EPA_Export_Aggregation_AR4!L3575*IF(EPA_Export_Aggregation_AR4!$A3575="CH4",About!$D$58,IF(EPA_Export_Aggregation_AR4!$A3575="N2O",About!$D$59,1))</f>
        <v>1.8040982673499999E-2</v>
      </c>
      <c r="M3575" s="337">
        <f>EPA_Export_Aggregation_AR4!M3575*IF(EPA_Export_Aggregation_AR4!$A3575="CH4",About!$D$58,IF(EPA_Export_Aggregation_AR4!$A3575="N2O",About!$D$59,1))</f>
        <v>1.7913150197999998E-2</v>
      </c>
      <c r="N3575" s="337">
        <f>EPA_Export_Aggregation_AR4!N3575*IF(EPA_Export_Aggregation_AR4!$A3575="CH4",About!$D$58,IF(EPA_Export_Aggregation_AR4!$A3575="N2O",About!$D$59,1))</f>
        <v>1.8912956481500001E-2</v>
      </c>
      <c r="O3575" s="337">
        <f>EPA_Export_Aggregation_AR4!O3575*IF(EPA_Export_Aggregation_AR4!$A3575="CH4",About!$D$58,IF(EPA_Export_Aggregation_AR4!$A3575="N2O",About!$D$59,1))</f>
        <v>1.8758527360499998E-2</v>
      </c>
      <c r="P3575" s="337">
        <f>EPA_Export_Aggregation_AR4!P3575*IF(EPA_Export_Aggregation_AR4!$A3575="CH4",About!$D$58,IF(EPA_Export_Aggregation_AR4!$A3575="N2O",About!$D$59,1))</f>
        <v>1.8657958721000002E-2</v>
      </c>
      <c r="Q3575" s="337">
        <f>EPA_Export_Aggregation_AR4!Q3575*IF(EPA_Export_Aggregation_AR4!$A3575="CH4",About!$D$58,IF(EPA_Export_Aggregation_AR4!$A3575="N2O",About!$D$59,1))</f>
        <v>1.8601848998999998E-2</v>
      </c>
      <c r="R3575" s="337">
        <f>EPA_Export_Aggregation_AR4!R3575*IF(EPA_Export_Aggregation_AR4!$A3575="CH4",About!$D$58,IF(EPA_Export_Aggregation_AR4!$A3575="N2O",About!$D$59,1))</f>
        <v>1.85450784465E-2</v>
      </c>
      <c r="S3575" s="337">
        <f>EPA_Export_Aggregation_AR4!S3575*IF(EPA_Export_Aggregation_AR4!$A3575="CH4",About!$D$58,IF(EPA_Export_Aggregation_AR4!$A3575="N2O",About!$D$59,1))</f>
        <v>1.6653709555E-2</v>
      </c>
      <c r="T3575" s="337">
        <f>EPA_Export_Aggregation_AR4!T3575*IF(EPA_Export_Aggregation_AR4!$A3575="CH4",About!$D$58,IF(EPA_Export_Aggregation_AR4!$A3575="N2O",About!$D$59,1))</f>
        <v>1.66475534195E-2</v>
      </c>
      <c r="U3575" s="337">
        <f>EPA_Export_Aggregation_AR4!U3575*IF(EPA_Export_Aggregation_AR4!$A3575="CH4",About!$D$58,IF(EPA_Export_Aggregation_AR4!$A3575="N2O",About!$D$59,1))</f>
        <v>1.6586908195999998E-2</v>
      </c>
      <c r="V3575" s="337">
        <f>EPA_Export_Aggregation_AR4!V3575*IF(EPA_Export_Aggregation_AR4!$A3575="CH4",About!$D$58,IF(EPA_Export_Aggregation_AR4!$A3575="N2O",About!$D$59,1))</f>
        <v>1.6500958148999999E-2</v>
      </c>
      <c r="W3575" s="337">
        <f>EPA_Export_Aggregation_AR4!W3575*IF(EPA_Export_Aggregation_AR4!$A3575="CH4",About!$D$58,IF(EPA_Export_Aggregation_AR4!$A3575="N2O",About!$D$59,1))</f>
        <v>1.6405635687999999E-2</v>
      </c>
      <c r="X3575" s="337">
        <f>EPA_Export_Aggregation_AR4!X3575*IF(EPA_Export_Aggregation_AR4!$A3575="CH4",About!$D$58,IF(EPA_Export_Aggregation_AR4!$A3575="N2O",About!$D$59,1))</f>
        <v>1.6295789504499999E-2</v>
      </c>
      <c r="Y3575" s="337">
        <f>EPA_Export_Aggregation_AR4!Y3575*IF(EPA_Export_Aggregation_AR4!$A3575="CH4",About!$D$58,IF(EPA_Export_Aggregation_AR4!$A3575="N2O",About!$D$59,1))</f>
        <v>1.6187938188E-2</v>
      </c>
      <c r="Z3575" s="337">
        <f>EPA_Export_Aggregation_AR4!Z3575*IF(EPA_Export_Aggregation_AR4!$A3575="CH4",About!$D$58,IF(EPA_Export_Aggregation_AR4!$A3575="N2O",About!$D$59,1))</f>
        <v>1.6038631463999999E-2</v>
      </c>
      <c r="AA3575" s="337">
        <f>EPA_Export_Aggregation_AR4!AA3575*IF(EPA_Export_Aggregation_AR4!$A3575="CH4",About!$D$58,IF(EPA_Export_Aggregation_AR4!$A3575="N2O",About!$D$59,1))</f>
        <v>1.5885766505499999E-2</v>
      </c>
      <c r="AB3575" s="337">
        <f>EPA_Export_Aggregation_AR4!AB3575*IF(EPA_Export_Aggregation_AR4!$A3575="CH4",About!$D$58,IF(EPA_Export_Aggregation_AR4!$A3575="N2O",About!$D$59,1))</f>
        <v>1.5784205228999999E-2</v>
      </c>
      <c r="AC3575" s="337">
        <f>EPA_Export_Aggregation_AR4!AC3575*IF(EPA_Export_Aggregation_AR4!$A3575="CH4",About!$D$58,IF(EPA_Export_Aggregation_AR4!$A3575="N2O",About!$D$59,1))</f>
        <v>1.5668024671000001E-2</v>
      </c>
      <c r="AD3575" s="337">
        <f>EPA_Export_Aggregation_AR4!AD3575*IF(EPA_Export_Aggregation_AR4!$A3575="CH4",About!$D$58,IF(EPA_Export_Aggregation_AR4!$A3575="N2O",About!$D$59,1))</f>
        <v>1.5568488709999998E-2</v>
      </c>
      <c r="AE3575" s="337">
        <f>EPA_Export_Aggregation_AR4!AE3575*IF(EPA_Export_Aggregation_AR4!$A3575="CH4",About!$D$58,IF(EPA_Export_Aggregation_AR4!$A3575="N2O",About!$D$59,1))</f>
        <v>1.5490066465000001E-2</v>
      </c>
      <c r="AF3575" s="337">
        <f>EPA_Export_Aggregation_AR4!AF3575*IF(EPA_Export_Aggregation_AR4!$A3575="CH4",About!$D$58,IF(EPA_Export_Aggregation_AR4!$A3575="N2O",About!$D$59,1))</f>
        <v>1.5356282963999998E-2</v>
      </c>
      <c r="AG3575" s="337">
        <f>EPA_Export_Aggregation_AR4!AG3575*IF(EPA_Export_Aggregation_AR4!$A3575="CH4",About!$D$58,IF(EPA_Export_Aggregation_AR4!$A3575="N2O",About!$D$59,1))</f>
        <v>1.5287139852999999E-2</v>
      </c>
      <c r="AH3575" s="337">
        <f>EPA_Export_Aggregation_AR4!AH3575*IF(EPA_Export_Aggregation_AR4!$A3575="CH4",About!$D$58,IF(EPA_Export_Aggregation_AR4!$A3575="N2O",About!$D$59,1))</f>
        <v>1.52343641225E-2</v>
      </c>
      <c r="AI3575" s="337">
        <f>EPA_Export_Aggregation_AR4!AI3575*IF(EPA_Export_Aggregation_AR4!$A3575="CH4",About!$D$58,IF(EPA_Export_Aggregation_AR4!$A3575="N2O",About!$D$59,1))</f>
        <v>1.5211087025999999E-2</v>
      </c>
      <c r="AJ3575" s="337">
        <f>EPA_Export_Aggregation_AR4!AJ3575*IF(EPA_Export_Aggregation_AR4!$A3575="CH4",About!$D$58,IF(EPA_Export_Aggregation_AR4!$A3575="N2O",About!$D$59,1))</f>
        <v>1.52065723535E-2</v>
      </c>
      <c r="AK3575" s="337">
        <f>EPA_Export_Aggregation_AR4!AK3575*IF(EPA_Export_Aggregation_AR4!$A3575="CH4",About!$D$58,IF(EPA_Export_Aggregation_AR4!$A3575="N2O",About!$D$59,1))</f>
        <v>1.52047153395E-2</v>
      </c>
      <c r="AL3575" s="337">
        <f>EPA_Export_Aggregation_AR4!AL3575*IF(EPA_Export_Aggregation_AR4!$A3575="CH4",About!$D$58,IF(EPA_Export_Aggregation_AR4!$A3575="N2O",About!$D$59,1))</f>
        <v>0</v>
      </c>
    </row>
    <row r="3576" spans="1:38" hidden="1" x14ac:dyDescent="0.25">
      <c r="A3576" s="340" t="s">
        <v>2266</v>
      </c>
      <c r="B3576" s="337" t="s">
        <v>3874</v>
      </c>
      <c r="C3576" s="337">
        <v>1</v>
      </c>
      <c r="D3576" s="337" t="s">
        <v>3875</v>
      </c>
      <c r="E3576" s="337" t="s">
        <v>3640</v>
      </c>
      <c r="F3576" s="337">
        <v>67</v>
      </c>
      <c r="G3576" s="337">
        <f>EPA_Export_Aggregation_AR4!G3576*IF(EPA_Export_Aggregation_AR4!$A3576="CH4",About!$D$58,IF(EPA_Export_Aggregation_AR4!$A3576="N2O",About!$D$59,1))</f>
        <v>0.13829336237199999</v>
      </c>
      <c r="H3576" s="337">
        <f>EPA_Export_Aggregation_AR4!H3576*IF(EPA_Export_Aggregation_AR4!$A3576="CH4",About!$D$58,IF(EPA_Export_Aggregation_AR4!$A3576="N2O",About!$D$59,1))</f>
        <v>0.133947519199</v>
      </c>
      <c r="I3576" s="337">
        <f>EPA_Export_Aggregation_AR4!I3576*IF(EPA_Export_Aggregation_AR4!$A3576="CH4",About!$D$58,IF(EPA_Export_Aggregation_AR4!$A3576="N2O",About!$D$59,1))</f>
        <v>0.1256055920695</v>
      </c>
      <c r="J3576" s="337">
        <f>EPA_Export_Aggregation_AR4!J3576*IF(EPA_Export_Aggregation_AR4!$A3576="CH4",About!$D$58,IF(EPA_Export_Aggregation_AR4!$A3576="N2O",About!$D$59,1))</f>
        <v>0.14178212791700001</v>
      </c>
      <c r="K3576" s="337">
        <f>EPA_Export_Aggregation_AR4!K3576*IF(EPA_Export_Aggregation_AR4!$A3576="CH4",About!$D$58,IF(EPA_Export_Aggregation_AR4!$A3576="N2O",About!$D$59,1))</f>
        <v>0.14090932783899998</v>
      </c>
      <c r="L3576" s="337">
        <f>EPA_Export_Aggregation_AR4!L3576*IF(EPA_Export_Aggregation_AR4!$A3576="CH4",About!$D$58,IF(EPA_Export_Aggregation_AR4!$A3576="N2O",About!$D$59,1))</f>
        <v>0.14038694229599999</v>
      </c>
      <c r="M3576" s="337">
        <f>EPA_Export_Aggregation_AR4!M3576*IF(EPA_Export_Aggregation_AR4!$A3576="CH4",About!$D$58,IF(EPA_Export_Aggregation_AR4!$A3576="N2O",About!$D$59,1))</f>
        <v>0.13995170261250001</v>
      </c>
      <c r="N3576" s="337">
        <f>EPA_Export_Aggregation_AR4!N3576*IF(EPA_Export_Aggregation_AR4!$A3576="CH4",About!$D$58,IF(EPA_Export_Aggregation_AR4!$A3576="N2O",About!$D$59,1))</f>
        <v>0.14784985554800001</v>
      </c>
      <c r="O3576" s="337">
        <f>EPA_Export_Aggregation_AR4!O3576*IF(EPA_Export_Aggregation_AR4!$A3576="CH4",About!$D$58,IF(EPA_Export_Aggregation_AR4!$A3576="N2O",About!$D$59,1))</f>
        <v>0.14671505699250001</v>
      </c>
      <c r="P3576" s="337">
        <f>EPA_Export_Aggregation_AR4!P3576*IF(EPA_Export_Aggregation_AR4!$A3576="CH4",About!$D$58,IF(EPA_Export_Aggregation_AR4!$A3576="N2O",About!$D$59,1))</f>
        <v>0.14576793143699998</v>
      </c>
      <c r="Q3576" s="337">
        <f>EPA_Export_Aggregation_AR4!Q3576*IF(EPA_Export_Aggregation_AR4!$A3576="CH4",About!$D$58,IF(EPA_Export_Aggregation_AR4!$A3576="N2O",About!$D$59,1))</f>
        <v>0.14496752890850001</v>
      </c>
      <c r="R3576" s="337">
        <f>EPA_Export_Aggregation_AR4!R3576*IF(EPA_Export_Aggregation_AR4!$A3576="CH4",About!$D$58,IF(EPA_Export_Aggregation_AR4!$A3576="N2O",About!$D$59,1))</f>
        <v>0.14411391239249999</v>
      </c>
      <c r="S3576" s="337">
        <f>EPA_Export_Aggregation_AR4!S3576*IF(EPA_Export_Aggregation_AR4!$A3576="CH4",About!$D$58,IF(EPA_Export_Aggregation_AR4!$A3576="N2O",About!$D$59,1))</f>
        <v>0.12870669253299999</v>
      </c>
      <c r="T3576" s="337">
        <f>EPA_Export_Aggregation_AR4!T3576*IF(EPA_Export_Aggregation_AR4!$A3576="CH4",About!$D$58,IF(EPA_Export_Aggregation_AR4!$A3576="N2O",About!$D$59,1))</f>
        <v>0.1279440880145</v>
      </c>
      <c r="U3576" s="337">
        <f>EPA_Export_Aggregation_AR4!U3576*IF(EPA_Export_Aggregation_AR4!$A3576="CH4",About!$D$58,IF(EPA_Export_Aggregation_AR4!$A3576="N2O",About!$D$59,1))</f>
        <v>0.12696057729649998</v>
      </c>
      <c r="V3576" s="337">
        <f>EPA_Export_Aggregation_AR4!V3576*IF(EPA_Export_Aggregation_AR4!$A3576="CH4",About!$D$58,IF(EPA_Export_Aggregation_AR4!$A3576="N2O",About!$D$59,1))</f>
        <v>0.12576207602699999</v>
      </c>
      <c r="W3576" s="337">
        <f>EPA_Export_Aggregation_AR4!W3576*IF(EPA_Export_Aggregation_AR4!$A3576="CH4",About!$D$58,IF(EPA_Export_Aggregation_AR4!$A3576="N2O",About!$D$59,1))</f>
        <v>0.12439250920150001</v>
      </c>
      <c r="X3576" s="337">
        <f>EPA_Export_Aggregation_AR4!X3576*IF(EPA_Export_Aggregation_AR4!$A3576="CH4",About!$D$58,IF(EPA_Export_Aggregation_AR4!$A3576="N2O",About!$D$59,1))</f>
        <v>0.12281379520699999</v>
      </c>
      <c r="Y3576" s="337">
        <f>EPA_Export_Aggregation_AR4!Y3576*IF(EPA_Export_Aggregation_AR4!$A3576="CH4",About!$D$58,IF(EPA_Export_Aggregation_AR4!$A3576="N2O",About!$D$59,1))</f>
        <v>0.12102107121399999</v>
      </c>
      <c r="Z3576" s="337">
        <f>EPA_Export_Aggregation_AR4!Z3576*IF(EPA_Export_Aggregation_AR4!$A3576="CH4",About!$D$58,IF(EPA_Export_Aggregation_AR4!$A3576="N2O",About!$D$59,1))</f>
        <v>0.1194413081905</v>
      </c>
      <c r="AA3576" s="337">
        <f>EPA_Export_Aggregation_AR4!AA3576*IF(EPA_Export_Aggregation_AR4!$A3576="CH4",About!$D$58,IF(EPA_Export_Aggregation_AR4!$A3576="N2O",About!$D$59,1))</f>
        <v>0.1181885898555</v>
      </c>
      <c r="AB3576" s="337">
        <f>EPA_Export_Aggregation_AR4!AB3576*IF(EPA_Export_Aggregation_AR4!$A3576="CH4",About!$D$58,IF(EPA_Export_Aggregation_AR4!$A3576="N2O",About!$D$59,1))</f>
        <v>0.11742514666499999</v>
      </c>
      <c r="AC3576" s="337">
        <f>EPA_Export_Aggregation_AR4!AC3576*IF(EPA_Export_Aggregation_AR4!$A3576="CH4",About!$D$58,IF(EPA_Export_Aggregation_AR4!$A3576="N2O",About!$D$59,1))</f>
        <v>0.1167738400265</v>
      </c>
      <c r="AD3576" s="337">
        <f>EPA_Export_Aggregation_AR4!AD3576*IF(EPA_Export_Aggregation_AR4!$A3576="CH4",About!$D$58,IF(EPA_Export_Aggregation_AR4!$A3576="N2O",About!$D$59,1))</f>
        <v>0.11618629055949999</v>
      </c>
      <c r="AE3576" s="337">
        <f>EPA_Export_Aggregation_AR4!AE3576*IF(EPA_Export_Aggregation_AR4!$A3576="CH4",About!$D$58,IF(EPA_Export_Aggregation_AR4!$A3576="N2O",About!$D$59,1))</f>
        <v>0.11556932588049999</v>
      </c>
      <c r="AF3576" s="337">
        <f>EPA_Export_Aggregation_AR4!AF3576*IF(EPA_Export_Aggregation_AR4!$A3576="CH4",About!$D$58,IF(EPA_Export_Aggregation_AR4!$A3576="N2O",About!$D$59,1))</f>
        <v>0.11478215458999999</v>
      </c>
      <c r="AG3576" s="337">
        <f>EPA_Export_Aggregation_AR4!AG3576*IF(EPA_Export_Aggregation_AR4!$A3576="CH4",About!$D$58,IF(EPA_Export_Aggregation_AR4!$A3576="N2O",About!$D$59,1))</f>
        <v>0.11421188662099999</v>
      </c>
      <c r="AH3576" s="337">
        <f>EPA_Export_Aggregation_AR4!AH3576*IF(EPA_Export_Aggregation_AR4!$A3576="CH4",About!$D$58,IF(EPA_Export_Aggregation_AR4!$A3576="N2O",About!$D$59,1))</f>
        <v>0.113786463942</v>
      </c>
      <c r="AI3576" s="337">
        <f>EPA_Export_Aggregation_AR4!AI3576*IF(EPA_Export_Aggregation_AR4!$A3576="CH4",About!$D$58,IF(EPA_Export_Aggregation_AR4!$A3576="N2O",About!$D$59,1))</f>
        <v>0.1133608455605</v>
      </c>
      <c r="AJ3576" s="337">
        <f>EPA_Export_Aggregation_AR4!AJ3576*IF(EPA_Export_Aggregation_AR4!$A3576="CH4",About!$D$58,IF(EPA_Export_Aggregation_AR4!$A3576="N2O",About!$D$59,1))</f>
        <v>0.1128235192645</v>
      </c>
      <c r="AK3576" s="337">
        <f>EPA_Export_Aggregation_AR4!AK3576*IF(EPA_Export_Aggregation_AR4!$A3576="CH4",About!$D$58,IF(EPA_Export_Aggregation_AR4!$A3576="N2O",About!$D$59,1))</f>
        <v>0.11223911553300001</v>
      </c>
      <c r="AL3576" s="337">
        <f>EPA_Export_Aggregation_AR4!AL3576*IF(EPA_Export_Aggregation_AR4!$A3576="CH4",About!$D$58,IF(EPA_Export_Aggregation_AR4!$A3576="N2O",About!$D$59,1))</f>
        <v>0</v>
      </c>
    </row>
    <row r="3577" spans="1:38" hidden="1" x14ac:dyDescent="0.25">
      <c r="A3577" s="340" t="s">
        <v>2266</v>
      </c>
      <c r="B3577" s="337" t="s">
        <v>3874</v>
      </c>
      <c r="C3577" s="337">
        <v>1</v>
      </c>
      <c r="D3577" s="337" t="s">
        <v>3875</v>
      </c>
      <c r="E3577" s="337" t="s">
        <v>3642</v>
      </c>
      <c r="F3577" s="337">
        <v>67</v>
      </c>
      <c r="G3577" s="337">
        <f>EPA_Export_Aggregation_AR4!G3577*IF(EPA_Export_Aggregation_AR4!$A3577="CH4",About!$D$58,IF(EPA_Export_Aggregation_AR4!$A3577="N2O",About!$D$59,1))</f>
        <v>6.5198935270000008E-2</v>
      </c>
      <c r="H3577" s="337">
        <f>EPA_Export_Aggregation_AR4!H3577*IF(EPA_Export_Aggregation_AR4!$A3577="CH4",About!$D$58,IF(EPA_Export_Aggregation_AR4!$A3577="N2O",About!$D$59,1))</f>
        <v>6.3278066393000001E-2</v>
      </c>
      <c r="I3577" s="337">
        <f>EPA_Export_Aggregation_AR4!I3577*IF(EPA_Export_Aggregation_AR4!$A3577="CH4",About!$D$58,IF(EPA_Export_Aggregation_AR4!$A3577="N2O",About!$D$59,1))</f>
        <v>5.9570114021499997E-2</v>
      </c>
      <c r="J3577" s="337">
        <f>EPA_Export_Aggregation_AR4!J3577*IF(EPA_Export_Aggregation_AR4!$A3577="CH4",About!$D$58,IF(EPA_Export_Aggregation_AR4!$A3577="N2O",About!$D$59,1))</f>
        <v>6.7709133539500005E-2</v>
      </c>
      <c r="K3577" s="337">
        <f>EPA_Export_Aggregation_AR4!K3577*IF(EPA_Export_Aggregation_AR4!$A3577="CH4",About!$D$58,IF(EPA_Export_Aggregation_AR4!$A3577="N2O",About!$D$59,1))</f>
        <v>6.7686999971E-2</v>
      </c>
      <c r="L3577" s="337">
        <f>EPA_Export_Aggregation_AR4!L3577*IF(EPA_Export_Aggregation_AR4!$A3577="CH4",About!$D$58,IF(EPA_Export_Aggregation_AR4!$A3577="N2O",About!$D$59,1))</f>
        <v>6.7612045728000003E-2</v>
      </c>
      <c r="M3577" s="337">
        <f>EPA_Export_Aggregation_AR4!M3577*IF(EPA_Export_Aggregation_AR4!$A3577="CH4",About!$D$58,IF(EPA_Export_Aggregation_AR4!$A3577="N2O",About!$D$59,1))</f>
        <v>6.7588088588499989E-2</v>
      </c>
      <c r="N3577" s="337">
        <f>EPA_Export_Aggregation_AR4!N3577*IF(EPA_Export_Aggregation_AR4!$A3577="CH4",About!$D$58,IF(EPA_Export_Aggregation_AR4!$A3577="N2O",About!$D$59,1))</f>
        <v>7.1797620743500004E-2</v>
      </c>
      <c r="O3577" s="337">
        <f>EPA_Export_Aggregation_AR4!O3577*IF(EPA_Export_Aggregation_AR4!$A3577="CH4",About!$D$58,IF(EPA_Export_Aggregation_AR4!$A3577="N2O",About!$D$59,1))</f>
        <v>7.1710415841999997E-2</v>
      </c>
      <c r="P3577" s="337">
        <f>EPA_Export_Aggregation_AR4!P3577*IF(EPA_Export_Aggregation_AR4!$A3577="CH4",About!$D$58,IF(EPA_Export_Aggregation_AR4!$A3577="N2O",About!$D$59,1))</f>
        <v>7.1778207320499998E-2</v>
      </c>
      <c r="Q3577" s="337">
        <f>EPA_Export_Aggregation_AR4!Q3577*IF(EPA_Export_Aggregation_AR4!$A3577="CH4",About!$D$58,IF(EPA_Export_Aggregation_AR4!$A3577="N2O",About!$D$59,1))</f>
        <v>7.1864228175499992E-2</v>
      </c>
      <c r="R3577" s="337">
        <f>EPA_Export_Aggregation_AR4!R3577*IF(EPA_Export_Aggregation_AR4!$A3577="CH4",About!$D$58,IF(EPA_Export_Aggregation_AR4!$A3577="N2O",About!$D$59,1))</f>
        <v>7.1872845710499997E-2</v>
      </c>
      <c r="S3577" s="337">
        <f>EPA_Export_Aggregation_AR4!S3577*IF(EPA_Export_Aggregation_AR4!$A3577="CH4",About!$D$58,IF(EPA_Export_Aggregation_AR4!$A3577="N2O",About!$D$59,1))</f>
        <v>6.4495729600499999E-2</v>
      </c>
      <c r="T3577" s="337">
        <f>EPA_Export_Aggregation_AR4!T3577*IF(EPA_Export_Aggregation_AR4!$A3577="CH4",About!$D$58,IF(EPA_Export_Aggregation_AR4!$A3577="N2O",About!$D$59,1))</f>
        <v>6.439247815400001E-2</v>
      </c>
      <c r="U3577" s="337">
        <f>EPA_Export_Aggregation_AR4!U3577*IF(EPA_Export_Aggregation_AR4!$A3577="CH4",About!$D$58,IF(EPA_Export_Aggregation_AR4!$A3577="N2O",About!$D$59,1))</f>
        <v>6.4238562364499999E-2</v>
      </c>
      <c r="V3577" s="337">
        <f>EPA_Export_Aggregation_AR4!V3577*IF(EPA_Export_Aggregation_AR4!$A3577="CH4",About!$D$58,IF(EPA_Export_Aggregation_AR4!$A3577="N2O",About!$D$59,1))</f>
        <v>6.4057556155000001E-2</v>
      </c>
      <c r="W3577" s="337">
        <f>EPA_Export_Aggregation_AR4!W3577*IF(EPA_Export_Aggregation_AR4!$A3577="CH4",About!$D$58,IF(EPA_Export_Aggregation_AR4!$A3577="N2O",About!$D$59,1))</f>
        <v>6.3999838466000006E-2</v>
      </c>
      <c r="X3577" s="337">
        <f>EPA_Export_Aggregation_AR4!X3577*IF(EPA_Export_Aggregation_AR4!$A3577="CH4",About!$D$58,IF(EPA_Export_Aggregation_AR4!$A3577="N2O",About!$D$59,1))</f>
        <v>6.3943425955000008E-2</v>
      </c>
      <c r="Y3577" s="337">
        <f>EPA_Export_Aggregation_AR4!Y3577*IF(EPA_Export_Aggregation_AR4!$A3577="CH4",About!$D$58,IF(EPA_Export_Aggregation_AR4!$A3577="N2O",About!$D$59,1))</f>
        <v>6.3839029364000002E-2</v>
      </c>
      <c r="Z3577" s="337">
        <f>EPA_Export_Aggregation_AR4!Z3577*IF(EPA_Export_Aggregation_AR4!$A3577="CH4",About!$D$58,IF(EPA_Export_Aggregation_AR4!$A3577="N2O",About!$D$59,1))</f>
        <v>6.3706306923E-2</v>
      </c>
      <c r="AA3577" s="337">
        <f>EPA_Export_Aggregation_AR4!AA3577*IF(EPA_Export_Aggregation_AR4!$A3577="CH4",About!$D$58,IF(EPA_Export_Aggregation_AR4!$A3577="N2O",About!$D$59,1))</f>
        <v>6.3547014548499994E-2</v>
      </c>
      <c r="AB3577" s="337">
        <f>EPA_Export_Aggregation_AR4!AB3577*IF(EPA_Export_Aggregation_AR4!$A3577="CH4",About!$D$58,IF(EPA_Export_Aggregation_AR4!$A3577="N2O",About!$D$59,1))</f>
        <v>6.3525677517000001E-2</v>
      </c>
      <c r="AC3577" s="337">
        <f>EPA_Export_Aggregation_AR4!AC3577*IF(EPA_Export_Aggregation_AR4!$A3577="CH4",About!$D$58,IF(EPA_Export_Aggregation_AR4!$A3577="N2O",About!$D$59,1))</f>
        <v>6.3440391030000001E-2</v>
      </c>
      <c r="AD3577" s="337">
        <f>EPA_Export_Aggregation_AR4!AD3577*IF(EPA_Export_Aggregation_AR4!$A3577="CH4",About!$D$58,IF(EPA_Export_Aggregation_AR4!$A3577="N2O",About!$D$59,1))</f>
        <v>6.3452246811999999E-2</v>
      </c>
      <c r="AE3577" s="337">
        <f>EPA_Export_Aggregation_AR4!AE3577*IF(EPA_Export_Aggregation_AR4!$A3577="CH4",About!$D$58,IF(EPA_Export_Aggregation_AR4!$A3577="N2O",About!$D$59,1))</f>
        <v>6.34473141815E-2</v>
      </c>
      <c r="AF3577" s="337">
        <f>EPA_Export_Aggregation_AR4!AF3577*IF(EPA_Export_Aggregation_AR4!$A3577="CH4",About!$D$58,IF(EPA_Export_Aggregation_AR4!$A3577="N2O",About!$D$59,1))</f>
        <v>6.3361683274000005E-2</v>
      </c>
      <c r="AG3577" s="337">
        <f>EPA_Export_Aggregation_AR4!AG3577*IF(EPA_Export_Aggregation_AR4!$A3577="CH4",About!$D$58,IF(EPA_Export_Aggregation_AR4!$A3577="N2O",About!$D$59,1))</f>
        <v>6.3397063715499996E-2</v>
      </c>
      <c r="AH3577" s="337">
        <f>EPA_Export_Aggregation_AR4!AH3577*IF(EPA_Export_Aggregation_AR4!$A3577="CH4",About!$D$58,IF(EPA_Export_Aggregation_AR4!$A3577="N2O",About!$D$59,1))</f>
        <v>6.3518569898999996E-2</v>
      </c>
      <c r="AI3577" s="337">
        <f>EPA_Export_Aggregation_AR4!AI3577*IF(EPA_Export_Aggregation_AR4!$A3577="CH4",About!$D$58,IF(EPA_Export_Aggregation_AR4!$A3577="N2O",About!$D$59,1))</f>
        <v>6.3662340587499991E-2</v>
      </c>
      <c r="AJ3577" s="337">
        <f>EPA_Export_Aggregation_AR4!AJ3577*IF(EPA_Export_Aggregation_AR4!$A3577="CH4",About!$D$58,IF(EPA_Export_Aggregation_AR4!$A3577="N2O",About!$D$59,1))</f>
        <v>6.3729964241500001E-2</v>
      </c>
      <c r="AK3577" s="337">
        <f>EPA_Export_Aggregation_AR4!AK3577*IF(EPA_Export_Aggregation_AR4!$A3577="CH4",About!$D$58,IF(EPA_Export_Aggregation_AR4!$A3577="N2O",About!$D$59,1))</f>
        <v>6.3710586302000008E-2</v>
      </c>
      <c r="AL3577" s="337">
        <f>EPA_Export_Aggregation_AR4!AL3577*IF(EPA_Export_Aggregation_AR4!$A3577="CH4",About!$D$58,IF(EPA_Export_Aggregation_AR4!$A3577="N2O",About!$D$59,1))</f>
        <v>0</v>
      </c>
    </row>
    <row r="3578" spans="1:38" hidden="1" x14ac:dyDescent="0.25">
      <c r="A3578" s="340" t="s">
        <v>2266</v>
      </c>
      <c r="B3578" s="337" t="s">
        <v>3874</v>
      </c>
      <c r="C3578" s="337">
        <v>1</v>
      </c>
      <c r="D3578" s="337" t="s">
        <v>3875</v>
      </c>
      <c r="E3578" s="337" t="s">
        <v>3644</v>
      </c>
      <c r="F3578" s="337">
        <v>67</v>
      </c>
      <c r="G3578" s="337">
        <f>EPA_Export_Aggregation_AR4!G3578*IF(EPA_Export_Aggregation_AR4!$A3578="CH4",About!$D$58,IF(EPA_Export_Aggregation_AR4!$A3578="N2O",About!$D$59,1))</f>
        <v>7.6175036043000008E-2</v>
      </c>
      <c r="H3578" s="337">
        <f>EPA_Export_Aggregation_AR4!H3578*IF(EPA_Export_Aggregation_AR4!$A3578="CH4",About!$D$58,IF(EPA_Export_Aggregation_AR4!$A3578="N2O",About!$D$59,1))</f>
        <v>7.3679039520999995E-2</v>
      </c>
      <c r="I3578" s="337">
        <f>EPA_Export_Aggregation_AR4!I3578*IF(EPA_Export_Aggregation_AR4!$A3578="CH4",About!$D$58,IF(EPA_Export_Aggregation_AR4!$A3578="N2O",About!$D$59,1))</f>
        <v>6.9130980757500002E-2</v>
      </c>
      <c r="J3578" s="337">
        <f>EPA_Export_Aggregation_AR4!J3578*IF(EPA_Export_Aggregation_AR4!$A3578="CH4",About!$D$58,IF(EPA_Export_Aggregation_AR4!$A3578="N2O",About!$D$59,1))</f>
        <v>7.8338519654500005E-2</v>
      </c>
      <c r="K3578" s="337">
        <f>EPA_Export_Aggregation_AR4!K3578*IF(EPA_Export_Aggregation_AR4!$A3578="CH4",About!$D$58,IF(EPA_Export_Aggregation_AR4!$A3578="N2O",About!$D$59,1))</f>
        <v>7.8171687076000002E-2</v>
      </c>
      <c r="L3578" s="337">
        <f>EPA_Export_Aggregation_AR4!L3578*IF(EPA_Export_Aggregation_AR4!$A3578="CH4",About!$D$58,IF(EPA_Export_Aggregation_AR4!$A3578="N2O",About!$D$59,1))</f>
        <v>7.8030093733499992E-2</v>
      </c>
      <c r="M3578" s="337">
        <f>EPA_Export_Aggregation_AR4!M3578*IF(EPA_Export_Aggregation_AR4!$A3578="CH4",About!$D$58,IF(EPA_Export_Aggregation_AR4!$A3578="N2O",About!$D$59,1))</f>
        <v>7.7895557234999996E-2</v>
      </c>
      <c r="N3578" s="337">
        <f>EPA_Export_Aggregation_AR4!N3578*IF(EPA_Export_Aggregation_AR4!$A3578="CH4",About!$D$58,IF(EPA_Export_Aggregation_AR4!$A3578="N2O",About!$D$59,1))</f>
        <v>8.2616921175499999E-2</v>
      </c>
      <c r="O3578" s="337">
        <f>EPA_Export_Aggregation_AR4!O3578*IF(EPA_Export_Aggregation_AR4!$A3578="CH4",About!$D$58,IF(EPA_Export_Aggregation_AR4!$A3578="N2O",About!$D$59,1))</f>
        <v>8.2263488820499997E-2</v>
      </c>
      <c r="P3578" s="337">
        <f>EPA_Export_Aggregation_AR4!P3578*IF(EPA_Export_Aggregation_AR4!$A3578="CH4",About!$D$58,IF(EPA_Export_Aggregation_AR4!$A3578="N2O",About!$D$59,1))</f>
        <v>8.1918172381999999E-2</v>
      </c>
      <c r="Q3578" s="337">
        <f>EPA_Export_Aggregation_AR4!Q3578*IF(EPA_Export_Aggregation_AR4!$A3578="CH4",About!$D$58,IF(EPA_Export_Aggregation_AR4!$A3578="N2O",About!$D$59,1))</f>
        <v>8.1675793444500003E-2</v>
      </c>
      <c r="R3578" s="337">
        <f>EPA_Export_Aggregation_AR4!R3578*IF(EPA_Export_Aggregation_AR4!$A3578="CH4",About!$D$58,IF(EPA_Export_Aggregation_AR4!$A3578="N2O",About!$D$59,1))</f>
        <v>8.1368960040999999E-2</v>
      </c>
      <c r="S3578" s="337">
        <f>EPA_Export_Aggregation_AR4!S3578*IF(EPA_Export_Aggregation_AR4!$A3578="CH4",About!$D$58,IF(EPA_Export_Aggregation_AR4!$A3578="N2O",About!$D$59,1))</f>
        <v>7.2924231673499998E-2</v>
      </c>
      <c r="T3578" s="337">
        <f>EPA_Export_Aggregation_AR4!T3578*IF(EPA_Export_Aggregation_AR4!$A3578="CH4",About!$D$58,IF(EPA_Export_Aggregation_AR4!$A3578="N2O",About!$D$59,1))</f>
        <v>7.2749059067999999E-2</v>
      </c>
      <c r="U3578" s="337">
        <f>EPA_Export_Aggregation_AR4!U3578*IF(EPA_Export_Aggregation_AR4!$A3578="CH4",About!$D$58,IF(EPA_Export_Aggregation_AR4!$A3578="N2O",About!$D$59,1))</f>
        <v>7.2572218314E-2</v>
      </c>
      <c r="V3578" s="337">
        <f>EPA_Export_Aggregation_AR4!V3578*IF(EPA_Export_Aggregation_AR4!$A3578="CH4",About!$D$58,IF(EPA_Export_Aggregation_AR4!$A3578="N2O",About!$D$59,1))</f>
        <v>7.2449529727E-2</v>
      </c>
      <c r="W3578" s="337">
        <f>EPA_Export_Aggregation_AR4!W3578*IF(EPA_Export_Aggregation_AR4!$A3578="CH4",About!$D$58,IF(EPA_Export_Aggregation_AR4!$A3578="N2O",About!$D$59,1))</f>
        <v>7.2417571283499987E-2</v>
      </c>
      <c r="X3578" s="337">
        <f>EPA_Export_Aggregation_AR4!X3578*IF(EPA_Export_Aggregation_AR4!$A3578="CH4",About!$D$58,IF(EPA_Export_Aggregation_AR4!$A3578="N2O",About!$D$59,1))</f>
        <v>7.2298714278500001E-2</v>
      </c>
      <c r="Y3578" s="337">
        <f>EPA_Export_Aggregation_AR4!Y3578*IF(EPA_Export_Aggregation_AR4!$A3578="CH4",About!$D$58,IF(EPA_Export_Aggregation_AR4!$A3578="N2O",About!$D$59,1))</f>
        <v>7.2074661733999998E-2</v>
      </c>
      <c r="Z3578" s="337">
        <f>EPA_Export_Aggregation_AR4!Z3578*IF(EPA_Export_Aggregation_AR4!$A3578="CH4",About!$D$58,IF(EPA_Export_Aggregation_AR4!$A3578="N2O",About!$D$59,1))</f>
        <v>7.1907650889999994E-2</v>
      </c>
      <c r="AA3578" s="337">
        <f>EPA_Export_Aggregation_AR4!AA3578*IF(EPA_Export_Aggregation_AR4!$A3578="CH4",About!$D$58,IF(EPA_Export_Aggregation_AR4!$A3578="N2O",About!$D$59,1))</f>
        <v>7.1745112053499996E-2</v>
      </c>
      <c r="AB3578" s="337">
        <f>EPA_Export_Aggregation_AR4!AB3578*IF(EPA_Export_Aggregation_AR4!$A3578="CH4",About!$D$58,IF(EPA_Export_Aggregation_AR4!$A3578="N2O",About!$D$59,1))</f>
        <v>7.1421647541499989E-2</v>
      </c>
      <c r="AC3578" s="337">
        <f>EPA_Export_Aggregation_AR4!AC3578*IF(EPA_Export_Aggregation_AR4!$A3578="CH4",About!$D$58,IF(EPA_Export_Aggregation_AR4!$A3578="N2O",About!$D$59,1))</f>
        <v>7.1091308108000004E-2</v>
      </c>
      <c r="AD3578" s="337">
        <f>EPA_Export_Aggregation_AR4!AD3578*IF(EPA_Export_Aggregation_AR4!$A3578="CH4",About!$D$58,IF(EPA_Export_Aggregation_AR4!$A3578="N2O",About!$D$59,1))</f>
        <v>7.0814573589999999E-2</v>
      </c>
      <c r="AE3578" s="337">
        <f>EPA_Export_Aggregation_AR4!AE3578*IF(EPA_Export_Aggregation_AR4!$A3578="CH4",About!$D$58,IF(EPA_Export_Aggregation_AR4!$A3578="N2O",About!$D$59,1))</f>
        <v>7.0504152537000001E-2</v>
      </c>
      <c r="AF3578" s="337">
        <f>EPA_Export_Aggregation_AR4!AF3578*IF(EPA_Export_Aggregation_AR4!$A3578="CH4",About!$D$58,IF(EPA_Export_Aggregation_AR4!$A3578="N2O",About!$D$59,1))</f>
        <v>7.0194771555999999E-2</v>
      </c>
      <c r="AG3578" s="337">
        <f>EPA_Export_Aggregation_AR4!AG3578*IF(EPA_Export_Aggregation_AR4!$A3578="CH4",About!$D$58,IF(EPA_Export_Aggregation_AR4!$A3578="N2O",About!$D$59,1))</f>
        <v>6.9891529167499994E-2</v>
      </c>
      <c r="AH3578" s="337">
        <f>EPA_Export_Aggregation_AR4!AH3578*IF(EPA_Export_Aggregation_AR4!$A3578="CH4",About!$D$58,IF(EPA_Export_Aggregation_AR4!$A3578="N2O",About!$D$59,1))</f>
        <v>6.9701296320499997E-2</v>
      </c>
      <c r="AI3578" s="337">
        <f>EPA_Export_Aggregation_AR4!AI3578*IF(EPA_Export_Aggregation_AR4!$A3578="CH4",About!$D$58,IF(EPA_Export_Aggregation_AR4!$A3578="N2O",About!$D$59,1))</f>
        <v>6.9533099681000007E-2</v>
      </c>
      <c r="AJ3578" s="337">
        <f>EPA_Export_Aggregation_AR4!AJ3578*IF(EPA_Export_Aggregation_AR4!$A3578="CH4",About!$D$58,IF(EPA_Export_Aggregation_AR4!$A3578="N2O",About!$D$59,1))</f>
        <v>6.9384499076E-2</v>
      </c>
      <c r="AK3578" s="337">
        <f>EPA_Export_Aggregation_AR4!AK3578*IF(EPA_Export_Aggregation_AR4!$A3578="CH4",About!$D$58,IF(EPA_Export_Aggregation_AR4!$A3578="N2O",About!$D$59,1))</f>
        <v>6.9276124676E-2</v>
      </c>
      <c r="AL3578" s="337">
        <f>EPA_Export_Aggregation_AR4!AL3578*IF(EPA_Export_Aggregation_AR4!$A3578="CH4",About!$D$58,IF(EPA_Export_Aggregation_AR4!$A3578="N2O",About!$D$59,1))</f>
        <v>0</v>
      </c>
    </row>
    <row r="3579" spans="1:38" hidden="1" x14ac:dyDescent="0.25">
      <c r="A3579" s="340" t="s">
        <v>2266</v>
      </c>
      <c r="B3579" s="337" t="s">
        <v>3874</v>
      </c>
      <c r="C3579" s="337">
        <v>1</v>
      </c>
      <c r="D3579" s="337" t="s">
        <v>3875</v>
      </c>
      <c r="E3579" s="337" t="s">
        <v>3749</v>
      </c>
      <c r="F3579" s="337">
        <v>67</v>
      </c>
      <c r="G3579" s="337">
        <f>EPA_Export_Aggregation_AR4!G3579*IF(EPA_Export_Aggregation_AR4!$A3579="CH4",About!$D$58,IF(EPA_Export_Aggregation_AR4!$A3579="N2O",About!$D$59,1))</f>
        <v>6.5404533399999998E-4</v>
      </c>
      <c r="H3579" s="337">
        <f>EPA_Export_Aggregation_AR4!H3579*IF(EPA_Export_Aggregation_AR4!$A3579="CH4",About!$D$58,IF(EPA_Export_Aggregation_AR4!$A3579="N2O",About!$D$59,1))</f>
        <v>6.6337924349999997E-4</v>
      </c>
      <c r="I3579" s="337">
        <f>EPA_Export_Aggregation_AR4!I3579*IF(EPA_Export_Aggregation_AR4!$A3579="CH4",About!$D$58,IF(EPA_Export_Aggregation_AR4!$A3579="N2O",About!$D$59,1))</f>
        <v>6.5212694599999996E-4</v>
      </c>
      <c r="J3579" s="337">
        <f>EPA_Export_Aggregation_AR4!J3579*IF(EPA_Export_Aggregation_AR4!$A3579="CH4",About!$D$58,IF(EPA_Export_Aggregation_AR4!$A3579="N2O",About!$D$59,1))</f>
        <v>7.7193055749999993E-4</v>
      </c>
      <c r="K3579" s="337">
        <f>EPA_Export_Aggregation_AR4!K3579*IF(EPA_Export_Aggregation_AR4!$A3579="CH4",About!$D$58,IF(EPA_Export_Aggregation_AR4!$A3579="N2O",About!$D$59,1))</f>
        <v>8.0188970850000006E-4</v>
      </c>
      <c r="L3579" s="337">
        <f>EPA_Export_Aggregation_AR4!L3579*IF(EPA_Export_Aggregation_AR4!$A3579="CH4",About!$D$58,IF(EPA_Export_Aggregation_AR4!$A3579="N2O",About!$D$59,1))</f>
        <v>8.3042085399999996E-4</v>
      </c>
      <c r="M3579" s="337">
        <f>EPA_Export_Aggregation_AR4!M3579*IF(EPA_Export_Aggregation_AR4!$A3579="CH4",About!$D$58,IF(EPA_Export_Aggregation_AR4!$A3579="N2O",About!$D$59,1))</f>
        <v>8.5806894000000006E-4</v>
      </c>
      <c r="N3579" s="337">
        <f>EPA_Export_Aggregation_AR4!N3579*IF(EPA_Export_Aggregation_AR4!$A3579="CH4",About!$D$58,IF(EPA_Export_Aggregation_AR4!$A3579="N2O",About!$D$59,1))</f>
        <v>9.4055774250000003E-4</v>
      </c>
      <c r="O3579" s="337">
        <f>EPA_Export_Aggregation_AR4!O3579*IF(EPA_Export_Aggregation_AR4!$A3579="CH4",About!$D$58,IF(EPA_Export_Aggregation_AR4!$A3579="N2O",About!$D$59,1))</f>
        <v>9.6694254699999991E-4</v>
      </c>
      <c r="P3579" s="337">
        <f>EPA_Export_Aggregation_AR4!P3579*IF(EPA_Export_Aggregation_AR4!$A3579="CH4",About!$D$58,IF(EPA_Export_Aggregation_AR4!$A3579="N2O",About!$D$59,1))</f>
        <v>9.9149604249999996E-4</v>
      </c>
      <c r="Q3579" s="337">
        <f>EPA_Export_Aggregation_AR4!Q3579*IF(EPA_Export_Aggregation_AR4!$A3579="CH4",About!$D$58,IF(EPA_Export_Aggregation_AR4!$A3579="N2O",About!$D$59,1))</f>
        <v>1.0156299105000001E-3</v>
      </c>
      <c r="R3579" s="337">
        <f>EPA_Export_Aggregation_AR4!R3579*IF(EPA_Export_Aggregation_AR4!$A3579="CH4",About!$D$58,IF(EPA_Export_Aggregation_AR4!$A3579="N2O",About!$D$59,1))</f>
        <v>1.001385657E-3</v>
      </c>
      <c r="S3579" s="337">
        <f>EPA_Export_Aggregation_AR4!S3579*IF(EPA_Export_Aggregation_AR4!$A3579="CH4",About!$D$58,IF(EPA_Export_Aggregation_AR4!$A3579="N2O",About!$D$59,1))</f>
        <v>8.8713297400000001E-4</v>
      </c>
      <c r="T3579" s="337">
        <f>EPA_Export_Aggregation_AR4!T3579*IF(EPA_Export_Aggregation_AR4!$A3579="CH4",About!$D$58,IF(EPA_Export_Aggregation_AR4!$A3579="N2O",About!$D$59,1))</f>
        <v>8.7397193450000003E-4</v>
      </c>
      <c r="U3579" s="337">
        <f>EPA_Export_Aggregation_AR4!U3579*IF(EPA_Export_Aggregation_AR4!$A3579="CH4",About!$D$58,IF(EPA_Export_Aggregation_AR4!$A3579="N2O",About!$D$59,1))</f>
        <v>8.6077962499999999E-4</v>
      </c>
      <c r="V3579" s="337">
        <f>EPA_Export_Aggregation_AR4!V3579*IF(EPA_Export_Aggregation_AR4!$A3579="CH4",About!$D$58,IF(EPA_Export_Aggregation_AR4!$A3579="N2O",About!$D$59,1))</f>
        <v>8.4754051650000003E-4</v>
      </c>
      <c r="W3579" s="337">
        <f>EPA_Export_Aggregation_AR4!W3579*IF(EPA_Export_Aggregation_AR4!$A3579="CH4",About!$D$58,IF(EPA_Export_Aggregation_AR4!$A3579="N2O",About!$D$59,1))</f>
        <v>8.2092691099999997E-4</v>
      </c>
      <c r="X3579" s="337">
        <f>EPA_Export_Aggregation_AR4!X3579*IF(EPA_Export_Aggregation_AR4!$A3579="CH4",About!$D$58,IF(EPA_Export_Aggregation_AR4!$A3579="N2O",About!$D$59,1))</f>
        <v>7.8160944400000002E-4</v>
      </c>
      <c r="Y3579" s="337">
        <f>EPA_Export_Aggregation_AR4!Y3579*IF(EPA_Export_Aggregation_AR4!$A3579="CH4",About!$D$58,IF(EPA_Export_Aggregation_AR4!$A3579="N2O",About!$D$59,1))</f>
        <v>7.4181744150000005E-4</v>
      </c>
      <c r="Z3579" s="337">
        <f>EPA_Export_Aggregation_AR4!Z3579*IF(EPA_Export_Aggregation_AR4!$A3579="CH4",About!$D$58,IF(EPA_Export_Aggregation_AR4!$A3579="N2O",About!$D$59,1))</f>
        <v>7.0103195399999995E-4</v>
      </c>
      <c r="AA3579" s="337">
        <f>EPA_Export_Aggregation_AR4!AA3579*IF(EPA_Export_Aggregation_AR4!$A3579="CH4",About!$D$58,IF(EPA_Export_Aggregation_AR4!$A3579="N2O",About!$D$59,1))</f>
        <v>6.5954029450000003E-4</v>
      </c>
      <c r="AB3579" s="337">
        <f>EPA_Export_Aggregation_AR4!AB3579*IF(EPA_Export_Aggregation_AR4!$A3579="CH4",About!$D$58,IF(EPA_Export_Aggregation_AR4!$A3579="N2O",About!$D$59,1))</f>
        <v>6.360742265E-4</v>
      </c>
      <c r="AC3579" s="337">
        <f>EPA_Export_Aggregation_AR4!AC3579*IF(EPA_Export_Aggregation_AR4!$A3579="CH4",About!$D$58,IF(EPA_Export_Aggregation_AR4!$A3579="N2O",About!$D$59,1))</f>
        <v>6.3003887800000004E-4</v>
      </c>
      <c r="AD3579" s="337">
        <f>EPA_Export_Aggregation_AR4!AD3579*IF(EPA_Export_Aggregation_AR4!$A3579="CH4",About!$D$58,IF(EPA_Export_Aggregation_AR4!$A3579="N2O",About!$D$59,1))</f>
        <v>6.2412561500000004E-4</v>
      </c>
      <c r="AE3579" s="337">
        <f>EPA_Export_Aggregation_AR4!AE3579*IF(EPA_Export_Aggregation_AR4!$A3579="CH4",About!$D$58,IF(EPA_Export_Aggregation_AR4!$A3579="N2O",About!$D$59,1))</f>
        <v>6.1751190400000002E-4</v>
      </c>
      <c r="AF3579" s="337">
        <f>EPA_Export_Aggregation_AR4!AF3579*IF(EPA_Export_Aggregation_AR4!$A3579="CH4",About!$D$58,IF(EPA_Export_Aggregation_AR4!$A3579="N2O",About!$D$59,1))</f>
        <v>6.1077451750000001E-4</v>
      </c>
      <c r="AG3579" s="337">
        <f>EPA_Export_Aggregation_AR4!AG3579*IF(EPA_Export_Aggregation_AR4!$A3579="CH4",About!$D$58,IF(EPA_Export_Aggregation_AR4!$A3579="N2O",About!$D$59,1))</f>
        <v>6.0413178900000004E-4</v>
      </c>
      <c r="AH3579" s="337">
        <f>EPA_Export_Aggregation_AR4!AH3579*IF(EPA_Export_Aggregation_AR4!$A3579="CH4",About!$D$58,IF(EPA_Export_Aggregation_AR4!$A3579="N2O",About!$D$59,1))</f>
        <v>5.9817790149999995E-4</v>
      </c>
      <c r="AI3579" s="337">
        <f>EPA_Export_Aggregation_AR4!AI3579*IF(EPA_Export_Aggregation_AR4!$A3579="CH4",About!$D$58,IF(EPA_Export_Aggregation_AR4!$A3579="N2O",About!$D$59,1))</f>
        <v>5.9303038250000002E-4</v>
      </c>
      <c r="AJ3579" s="337">
        <f>EPA_Export_Aggregation_AR4!AJ3579*IF(EPA_Export_Aggregation_AR4!$A3579="CH4",About!$D$58,IF(EPA_Export_Aggregation_AR4!$A3579="N2O",About!$D$59,1))</f>
        <v>5.8811807750000001E-4</v>
      </c>
      <c r="AK3579" s="337">
        <f>EPA_Export_Aggregation_AR4!AK3579*IF(EPA_Export_Aggregation_AR4!$A3579="CH4",About!$D$58,IF(EPA_Export_Aggregation_AR4!$A3579="N2O",About!$D$59,1))</f>
        <v>5.8392397549999998E-4</v>
      </c>
      <c r="AL3579" s="337">
        <f>EPA_Export_Aggregation_AR4!AL3579*IF(EPA_Export_Aggregation_AR4!$A3579="CH4",About!$D$58,IF(EPA_Export_Aggregation_AR4!$A3579="N2O",About!$D$59,1))</f>
        <v>0</v>
      </c>
    </row>
    <row r="3580" spans="1:38" hidden="1" x14ac:dyDescent="0.25">
      <c r="A3580" s="340" t="s">
        <v>2266</v>
      </c>
      <c r="B3580" s="337" t="s">
        <v>3874</v>
      </c>
      <c r="C3580" s="337">
        <v>1</v>
      </c>
      <c r="D3580" s="337" t="s">
        <v>3875</v>
      </c>
      <c r="E3580" s="337" t="s">
        <v>3646</v>
      </c>
      <c r="F3580" s="337">
        <v>67</v>
      </c>
      <c r="G3580" s="337">
        <f>EPA_Export_Aggregation_AR4!G3580*IF(EPA_Export_Aggregation_AR4!$A3580="CH4",About!$D$58,IF(EPA_Export_Aggregation_AR4!$A3580="N2O",About!$D$59,1))</f>
        <v>3.8302235940999997E-2</v>
      </c>
      <c r="H3580" s="337">
        <f>EPA_Export_Aggregation_AR4!H3580*IF(EPA_Export_Aggregation_AR4!$A3580="CH4",About!$D$58,IF(EPA_Export_Aggregation_AR4!$A3580="N2O",About!$D$59,1))</f>
        <v>3.7029502473999998E-2</v>
      </c>
      <c r="I3580" s="337">
        <f>EPA_Export_Aggregation_AR4!I3580*IF(EPA_Export_Aggregation_AR4!$A3580="CH4",About!$D$58,IF(EPA_Export_Aggregation_AR4!$A3580="N2O",About!$D$59,1))</f>
        <v>3.4766684539999995E-2</v>
      </c>
      <c r="J3580" s="337">
        <f>EPA_Export_Aggregation_AR4!J3580*IF(EPA_Export_Aggregation_AR4!$A3580="CH4",About!$D$58,IF(EPA_Export_Aggregation_AR4!$A3580="N2O",About!$D$59,1))</f>
        <v>3.9459248386500001E-2</v>
      </c>
      <c r="K3580" s="337">
        <f>EPA_Export_Aggregation_AR4!K3580*IF(EPA_Export_Aggregation_AR4!$A3580="CH4",About!$D$58,IF(EPA_Export_Aggregation_AR4!$A3580="N2O",About!$D$59,1))</f>
        <v>3.9478478641499996E-2</v>
      </c>
      <c r="L3580" s="337">
        <f>EPA_Export_Aggregation_AR4!L3580*IF(EPA_Export_Aggregation_AR4!$A3580="CH4",About!$D$58,IF(EPA_Export_Aggregation_AR4!$A3580="N2O",About!$D$59,1))</f>
        <v>3.9501595386499999E-2</v>
      </c>
      <c r="M3580" s="337">
        <f>EPA_Export_Aggregation_AR4!M3580*IF(EPA_Export_Aggregation_AR4!$A3580="CH4",About!$D$58,IF(EPA_Export_Aggregation_AR4!$A3580="N2O",About!$D$59,1))</f>
        <v>3.9411124677999995E-2</v>
      </c>
      <c r="N3580" s="337">
        <f>EPA_Export_Aggregation_AR4!N3580*IF(EPA_Export_Aggregation_AR4!$A3580="CH4",About!$D$58,IF(EPA_Export_Aggregation_AR4!$A3580="N2O",About!$D$59,1))</f>
        <v>4.18572235285E-2</v>
      </c>
      <c r="O3580" s="337">
        <f>EPA_Export_Aggregation_AR4!O3580*IF(EPA_Export_Aggregation_AR4!$A3580="CH4",About!$D$58,IF(EPA_Export_Aggregation_AR4!$A3580="N2O",About!$D$59,1))</f>
        <v>4.1786535732499998E-2</v>
      </c>
      <c r="P3580" s="337">
        <f>EPA_Export_Aggregation_AR4!P3580*IF(EPA_Export_Aggregation_AR4!$A3580="CH4",About!$D$58,IF(EPA_Export_Aggregation_AR4!$A3580="N2O",About!$D$59,1))</f>
        <v>4.1657709507000006E-2</v>
      </c>
      <c r="Q3580" s="337">
        <f>EPA_Export_Aggregation_AR4!Q3580*IF(EPA_Export_Aggregation_AR4!$A3580="CH4",About!$D$58,IF(EPA_Export_Aggregation_AR4!$A3580="N2O",About!$D$59,1))</f>
        <v>4.1489150506499997E-2</v>
      </c>
      <c r="R3580" s="337">
        <f>EPA_Export_Aggregation_AR4!R3580*IF(EPA_Export_Aggregation_AR4!$A3580="CH4",About!$D$58,IF(EPA_Export_Aggregation_AR4!$A3580="N2O",About!$D$59,1))</f>
        <v>4.1152155863000001E-2</v>
      </c>
      <c r="S3580" s="337">
        <f>EPA_Export_Aggregation_AR4!S3580*IF(EPA_Export_Aggregation_AR4!$A3580="CH4",About!$D$58,IF(EPA_Export_Aggregation_AR4!$A3580="N2O",About!$D$59,1))</f>
        <v>3.6735426302999995E-2</v>
      </c>
      <c r="T3580" s="337">
        <f>EPA_Export_Aggregation_AR4!T3580*IF(EPA_Export_Aggregation_AR4!$A3580="CH4",About!$D$58,IF(EPA_Export_Aggregation_AR4!$A3580="N2O",About!$D$59,1))</f>
        <v>3.65479541465E-2</v>
      </c>
      <c r="U3580" s="337">
        <f>EPA_Export_Aggregation_AR4!U3580*IF(EPA_Export_Aggregation_AR4!$A3580="CH4",About!$D$58,IF(EPA_Export_Aggregation_AR4!$A3580="N2O",About!$D$59,1))</f>
        <v>3.6477263753500001E-2</v>
      </c>
      <c r="V3580" s="337">
        <f>EPA_Export_Aggregation_AR4!V3580*IF(EPA_Export_Aggregation_AR4!$A3580="CH4",About!$D$58,IF(EPA_Export_Aggregation_AR4!$A3580="N2O",About!$D$59,1))</f>
        <v>3.6359809287500003E-2</v>
      </c>
      <c r="W3580" s="337">
        <f>EPA_Export_Aggregation_AR4!W3580*IF(EPA_Export_Aggregation_AR4!$A3580="CH4",About!$D$58,IF(EPA_Export_Aggregation_AR4!$A3580="N2O",About!$D$59,1))</f>
        <v>3.6005837604500004E-2</v>
      </c>
      <c r="X3580" s="337">
        <f>EPA_Export_Aggregation_AR4!X3580*IF(EPA_Export_Aggregation_AR4!$A3580="CH4",About!$D$58,IF(EPA_Export_Aggregation_AR4!$A3580="N2O",About!$D$59,1))</f>
        <v>3.5959560522E-2</v>
      </c>
      <c r="Y3580" s="337">
        <f>EPA_Export_Aggregation_AR4!Y3580*IF(EPA_Export_Aggregation_AR4!$A3580="CH4",About!$D$58,IF(EPA_Export_Aggregation_AR4!$A3580="N2O",About!$D$59,1))</f>
        <v>3.5865147355499997E-2</v>
      </c>
      <c r="Z3580" s="337">
        <f>EPA_Export_Aggregation_AR4!Z3580*IF(EPA_Export_Aggregation_AR4!$A3580="CH4",About!$D$58,IF(EPA_Export_Aggregation_AR4!$A3580="N2O",About!$D$59,1))</f>
        <v>3.5691217414500001E-2</v>
      </c>
      <c r="AA3580" s="337">
        <f>EPA_Export_Aggregation_AR4!AA3580*IF(EPA_Export_Aggregation_AR4!$A3580="CH4",About!$D$58,IF(EPA_Export_Aggregation_AR4!$A3580="N2O",About!$D$59,1))</f>
        <v>3.5544353328000003E-2</v>
      </c>
      <c r="AB3580" s="337">
        <f>EPA_Export_Aggregation_AR4!AB3580*IF(EPA_Export_Aggregation_AR4!$A3580="CH4",About!$D$58,IF(EPA_Export_Aggregation_AR4!$A3580="N2O",About!$D$59,1))</f>
        <v>3.5396630323500003E-2</v>
      </c>
      <c r="AC3580" s="337">
        <f>EPA_Export_Aggregation_AR4!AC3580*IF(EPA_Export_Aggregation_AR4!$A3580="CH4",About!$D$58,IF(EPA_Export_Aggregation_AR4!$A3580="N2O",About!$D$59,1))</f>
        <v>3.5210437507499998E-2</v>
      </c>
      <c r="AD3580" s="337">
        <f>EPA_Export_Aggregation_AR4!AD3580*IF(EPA_Export_Aggregation_AR4!$A3580="CH4",About!$D$58,IF(EPA_Export_Aggregation_AR4!$A3580="N2O",About!$D$59,1))</f>
        <v>3.5036332825499998E-2</v>
      </c>
      <c r="AE3580" s="337">
        <f>EPA_Export_Aggregation_AR4!AE3580*IF(EPA_Export_Aggregation_AR4!$A3580="CH4",About!$D$58,IF(EPA_Export_Aggregation_AR4!$A3580="N2O",About!$D$59,1))</f>
        <v>3.48137125265E-2</v>
      </c>
      <c r="AF3580" s="337">
        <f>EPA_Export_Aggregation_AR4!AF3580*IF(EPA_Export_Aggregation_AR4!$A3580="CH4",About!$D$58,IF(EPA_Export_Aggregation_AR4!$A3580="N2O",About!$D$59,1))</f>
        <v>3.4548869512499997E-2</v>
      </c>
      <c r="AG3580" s="337">
        <f>EPA_Export_Aggregation_AR4!AG3580*IF(EPA_Export_Aggregation_AR4!$A3580="CH4",About!$D$58,IF(EPA_Export_Aggregation_AR4!$A3580="N2O",About!$D$59,1))</f>
        <v>3.4313590746499999E-2</v>
      </c>
      <c r="AH3580" s="337">
        <f>EPA_Export_Aggregation_AR4!AH3580*IF(EPA_Export_Aggregation_AR4!$A3580="CH4",About!$D$58,IF(EPA_Export_Aggregation_AR4!$A3580="N2O",About!$D$59,1))</f>
        <v>3.4109118813500004E-2</v>
      </c>
      <c r="AI3580" s="337">
        <f>EPA_Export_Aggregation_AR4!AI3580*IF(EPA_Export_Aggregation_AR4!$A3580="CH4",About!$D$58,IF(EPA_Export_Aggregation_AR4!$A3580="N2O",About!$D$59,1))</f>
        <v>3.3857214636500002E-2</v>
      </c>
      <c r="AJ3580" s="337">
        <f>EPA_Export_Aggregation_AR4!AJ3580*IF(EPA_Export_Aggregation_AR4!$A3580="CH4",About!$D$58,IF(EPA_Export_Aggregation_AR4!$A3580="N2O",About!$D$59,1))</f>
        <v>3.3652573871999998E-2</v>
      </c>
      <c r="AK3580" s="337">
        <f>EPA_Export_Aggregation_AR4!AK3580*IF(EPA_Export_Aggregation_AR4!$A3580="CH4",About!$D$58,IF(EPA_Export_Aggregation_AR4!$A3580="N2O",About!$D$59,1))</f>
        <v>3.3410685688E-2</v>
      </c>
      <c r="AL3580" s="337">
        <f>EPA_Export_Aggregation_AR4!AL3580*IF(EPA_Export_Aggregation_AR4!$A3580="CH4",About!$D$58,IF(EPA_Export_Aggregation_AR4!$A3580="N2O",About!$D$59,1))</f>
        <v>0</v>
      </c>
    </row>
    <row r="3581" spans="1:38" hidden="1" x14ac:dyDescent="0.25">
      <c r="A3581" s="340" t="s">
        <v>2266</v>
      </c>
      <c r="B3581" s="337" t="s">
        <v>3874</v>
      </c>
      <c r="C3581" s="337">
        <v>1</v>
      </c>
      <c r="D3581" s="337" t="s">
        <v>3875</v>
      </c>
      <c r="E3581" s="337" t="s">
        <v>3648</v>
      </c>
      <c r="F3581" s="337">
        <v>67</v>
      </c>
      <c r="G3581" s="337">
        <f>EPA_Export_Aggregation_AR4!G3581*IF(EPA_Export_Aggregation_AR4!$A3581="CH4",About!$D$58,IF(EPA_Export_Aggregation_AR4!$A3581="N2O",About!$D$59,1))</f>
        <v>1.1884771834E-2</v>
      </c>
      <c r="H3581" s="337">
        <f>EPA_Export_Aggregation_AR4!H3581*IF(EPA_Export_Aggregation_AR4!$A3581="CH4",About!$D$58,IF(EPA_Export_Aggregation_AR4!$A3581="N2O",About!$D$59,1))</f>
        <v>1.1537178912999999E-2</v>
      </c>
      <c r="I3581" s="337">
        <f>EPA_Export_Aggregation_AR4!I3581*IF(EPA_Export_Aggregation_AR4!$A3581="CH4",About!$D$58,IF(EPA_Export_Aggregation_AR4!$A3581="N2O",About!$D$59,1))</f>
        <v>1.0942147754000001E-2</v>
      </c>
      <c r="J3581" s="337">
        <f>EPA_Export_Aggregation_AR4!J3581*IF(EPA_Export_Aggregation_AR4!$A3581="CH4",About!$D$58,IF(EPA_Export_Aggregation_AR4!$A3581="N2O",About!$D$59,1))</f>
        <v>1.2554568238E-2</v>
      </c>
      <c r="K3581" s="337">
        <f>EPA_Export_Aggregation_AR4!K3581*IF(EPA_Export_Aggregation_AR4!$A3581="CH4",About!$D$58,IF(EPA_Export_Aggregation_AR4!$A3581="N2O",About!$D$59,1))</f>
        <v>1.2645277684999999E-2</v>
      </c>
      <c r="L3581" s="337">
        <f>EPA_Export_Aggregation_AR4!L3581*IF(EPA_Export_Aggregation_AR4!$A3581="CH4",About!$D$58,IF(EPA_Export_Aggregation_AR4!$A3581="N2O",About!$D$59,1))</f>
        <v>1.2717436125E-2</v>
      </c>
      <c r="M3581" s="337">
        <f>EPA_Export_Aggregation_AR4!M3581*IF(EPA_Export_Aggregation_AR4!$A3581="CH4",About!$D$58,IF(EPA_Export_Aggregation_AR4!$A3581="N2O",About!$D$59,1))</f>
        <v>1.2710038756E-2</v>
      </c>
      <c r="N3581" s="337">
        <f>EPA_Export_Aggregation_AR4!N3581*IF(EPA_Export_Aggregation_AR4!$A3581="CH4",About!$D$58,IF(EPA_Export_Aggregation_AR4!$A3581="N2O",About!$D$59,1))</f>
        <v>1.34127564015E-2</v>
      </c>
      <c r="O3581" s="337">
        <f>EPA_Export_Aggregation_AR4!O3581*IF(EPA_Export_Aggregation_AR4!$A3581="CH4",About!$D$58,IF(EPA_Export_Aggregation_AR4!$A3581="N2O",About!$D$59,1))</f>
        <v>1.3295474848E-2</v>
      </c>
      <c r="P3581" s="337">
        <f>EPA_Export_Aggregation_AR4!P3581*IF(EPA_Export_Aggregation_AR4!$A3581="CH4",About!$D$58,IF(EPA_Export_Aggregation_AR4!$A3581="N2O",About!$D$59,1))</f>
        <v>1.32187739105E-2</v>
      </c>
      <c r="Q3581" s="337">
        <f>EPA_Export_Aggregation_AR4!Q3581*IF(EPA_Export_Aggregation_AR4!$A3581="CH4",About!$D$58,IF(EPA_Export_Aggregation_AR4!$A3581="N2O",About!$D$59,1))</f>
        <v>1.3164370444E-2</v>
      </c>
      <c r="R3581" s="337">
        <f>EPA_Export_Aggregation_AR4!R3581*IF(EPA_Export_Aggregation_AR4!$A3581="CH4",About!$D$58,IF(EPA_Export_Aggregation_AR4!$A3581="N2O",About!$D$59,1))</f>
        <v>1.3082186789E-2</v>
      </c>
      <c r="S3581" s="337">
        <f>EPA_Export_Aggregation_AR4!S3581*IF(EPA_Export_Aggregation_AR4!$A3581="CH4",About!$D$58,IF(EPA_Export_Aggregation_AR4!$A3581="N2O",About!$D$59,1))</f>
        <v>1.1715359586499999E-2</v>
      </c>
      <c r="T3581" s="337">
        <f>EPA_Export_Aggregation_AR4!T3581*IF(EPA_Export_Aggregation_AR4!$A3581="CH4",About!$D$58,IF(EPA_Export_Aggregation_AR4!$A3581="N2O",About!$D$59,1))</f>
        <v>1.17179006715E-2</v>
      </c>
      <c r="U3581" s="337">
        <f>EPA_Export_Aggregation_AR4!U3581*IF(EPA_Export_Aggregation_AR4!$A3581="CH4",About!$D$58,IF(EPA_Export_Aggregation_AR4!$A3581="N2O",About!$D$59,1))</f>
        <v>1.1742494341E-2</v>
      </c>
      <c r="V3581" s="337">
        <f>EPA_Export_Aggregation_AR4!V3581*IF(EPA_Export_Aggregation_AR4!$A3581="CH4",About!$D$58,IF(EPA_Export_Aggregation_AR4!$A3581="N2O",About!$D$59,1))</f>
        <v>1.1762766655499999E-2</v>
      </c>
      <c r="W3581" s="337">
        <f>EPA_Export_Aggregation_AR4!W3581*IF(EPA_Export_Aggregation_AR4!$A3581="CH4",About!$D$58,IF(EPA_Export_Aggregation_AR4!$A3581="N2O",About!$D$59,1))</f>
        <v>1.1808169768000001E-2</v>
      </c>
      <c r="X3581" s="337">
        <f>EPA_Export_Aggregation_AR4!X3581*IF(EPA_Export_Aggregation_AR4!$A3581="CH4",About!$D$58,IF(EPA_Export_Aggregation_AR4!$A3581="N2O",About!$D$59,1))</f>
        <v>1.18463994365E-2</v>
      </c>
      <c r="Y3581" s="337">
        <f>EPA_Export_Aggregation_AR4!Y3581*IF(EPA_Export_Aggregation_AR4!$A3581="CH4",About!$D$58,IF(EPA_Export_Aggregation_AR4!$A3581="N2O",About!$D$59,1))</f>
        <v>1.1879773589500001E-2</v>
      </c>
      <c r="Z3581" s="337">
        <f>EPA_Export_Aggregation_AR4!Z3581*IF(EPA_Export_Aggregation_AR4!$A3581="CH4",About!$D$58,IF(EPA_Export_Aggregation_AR4!$A3581="N2O",About!$D$59,1))</f>
        <v>1.1869617438E-2</v>
      </c>
      <c r="AA3581" s="337">
        <f>EPA_Export_Aggregation_AR4!AA3581*IF(EPA_Export_Aggregation_AR4!$A3581="CH4",About!$D$58,IF(EPA_Export_Aggregation_AR4!$A3581="N2O",About!$D$59,1))</f>
        <v>1.1854399574499999E-2</v>
      </c>
      <c r="AB3581" s="337">
        <f>EPA_Export_Aggregation_AR4!AB3581*IF(EPA_Export_Aggregation_AR4!$A3581="CH4",About!$D$58,IF(EPA_Export_Aggregation_AR4!$A3581="N2O",About!$D$59,1))</f>
        <v>1.18519750365E-2</v>
      </c>
      <c r="AC3581" s="337">
        <f>EPA_Export_Aggregation_AR4!AC3581*IF(EPA_Export_Aggregation_AR4!$A3581="CH4",About!$D$58,IF(EPA_Export_Aggregation_AR4!$A3581="N2O",About!$D$59,1))</f>
        <v>1.1846547757E-2</v>
      </c>
      <c r="AD3581" s="337">
        <f>EPA_Export_Aggregation_AR4!AD3581*IF(EPA_Export_Aggregation_AR4!$A3581="CH4",About!$D$58,IF(EPA_Export_Aggregation_AR4!$A3581="N2O",About!$D$59,1))</f>
        <v>1.1884378123499999E-2</v>
      </c>
      <c r="AE3581" s="337">
        <f>EPA_Export_Aggregation_AR4!AE3581*IF(EPA_Export_Aggregation_AR4!$A3581="CH4",About!$D$58,IF(EPA_Export_Aggregation_AR4!$A3581="N2O",About!$D$59,1))</f>
        <v>1.1899656407000001E-2</v>
      </c>
      <c r="AF3581" s="337">
        <f>EPA_Export_Aggregation_AR4!AF3581*IF(EPA_Export_Aggregation_AR4!$A3581="CH4",About!$D$58,IF(EPA_Export_Aggregation_AR4!$A3581="N2O",About!$D$59,1))</f>
        <v>1.1917803739500001E-2</v>
      </c>
      <c r="AG3581" s="337">
        <f>EPA_Export_Aggregation_AR4!AG3581*IF(EPA_Export_Aggregation_AR4!$A3581="CH4",About!$D$58,IF(EPA_Export_Aggregation_AR4!$A3581="N2O",About!$D$59,1))</f>
        <v>1.1957306997999999E-2</v>
      </c>
      <c r="AH3581" s="337">
        <f>EPA_Export_Aggregation_AR4!AH3581*IF(EPA_Export_Aggregation_AR4!$A3581="CH4",About!$D$58,IF(EPA_Export_Aggregation_AR4!$A3581="N2O",About!$D$59,1))</f>
        <v>1.2019465901500001E-2</v>
      </c>
      <c r="AI3581" s="337">
        <f>EPA_Export_Aggregation_AR4!AI3581*IF(EPA_Export_Aggregation_AR4!$A3581="CH4",About!$D$58,IF(EPA_Export_Aggregation_AR4!$A3581="N2O",About!$D$59,1))</f>
        <v>1.2052181768000001E-2</v>
      </c>
      <c r="AJ3581" s="337">
        <f>EPA_Export_Aggregation_AR4!AJ3581*IF(EPA_Export_Aggregation_AR4!$A3581="CH4",About!$D$58,IF(EPA_Export_Aggregation_AR4!$A3581="N2O",About!$D$59,1))</f>
        <v>1.2091890003999999E-2</v>
      </c>
      <c r="AK3581" s="337">
        <f>EPA_Export_Aggregation_AR4!AK3581*IF(EPA_Export_Aggregation_AR4!$A3581="CH4",About!$D$58,IF(EPA_Export_Aggregation_AR4!$A3581="N2O",About!$D$59,1))</f>
        <v>1.2168999889499999E-2</v>
      </c>
      <c r="AL3581" s="337">
        <f>EPA_Export_Aggregation_AR4!AL3581*IF(EPA_Export_Aggregation_AR4!$A3581="CH4",About!$D$58,IF(EPA_Export_Aggregation_AR4!$A3581="N2O",About!$D$59,1))</f>
        <v>0</v>
      </c>
    </row>
    <row r="3582" spans="1:38" hidden="1" x14ac:dyDescent="0.25">
      <c r="A3582" s="340" t="s">
        <v>2266</v>
      </c>
      <c r="B3582" s="337" t="s">
        <v>3874</v>
      </c>
      <c r="C3582" s="337">
        <v>1</v>
      </c>
      <c r="D3582" s="337" t="s">
        <v>3875</v>
      </c>
      <c r="E3582" s="337" t="s">
        <v>3650</v>
      </c>
      <c r="F3582" s="337">
        <v>67</v>
      </c>
      <c r="G3582" s="337">
        <f>EPA_Export_Aggregation_AR4!G3582*IF(EPA_Export_Aggregation_AR4!$A3582="CH4",About!$D$58,IF(EPA_Export_Aggregation_AR4!$A3582="N2O",About!$D$59,1))</f>
        <v>9.8975148363499993E-2</v>
      </c>
      <c r="H3582" s="337">
        <f>EPA_Export_Aggregation_AR4!H3582*IF(EPA_Export_Aggregation_AR4!$A3582="CH4",About!$D$58,IF(EPA_Export_Aggregation_AR4!$A3582="N2O",About!$D$59,1))</f>
        <v>9.6669612853499995E-2</v>
      </c>
      <c r="I3582" s="337">
        <f>EPA_Export_Aggregation_AR4!I3582*IF(EPA_Export_Aggregation_AR4!$A3582="CH4",About!$D$58,IF(EPA_Export_Aggregation_AR4!$A3582="N2O",About!$D$59,1))</f>
        <v>9.1393892551E-2</v>
      </c>
      <c r="J3582" s="337">
        <f>EPA_Export_Aggregation_AR4!J3582*IF(EPA_Export_Aggregation_AR4!$A3582="CH4",About!$D$58,IF(EPA_Export_Aggregation_AR4!$A3582="N2O",About!$D$59,1))</f>
        <v>0.10466811219950001</v>
      </c>
      <c r="K3582" s="337">
        <f>EPA_Export_Aggregation_AR4!K3582*IF(EPA_Export_Aggregation_AR4!$A3582="CH4",About!$D$58,IF(EPA_Export_Aggregation_AR4!$A3582="N2O",About!$D$59,1))</f>
        <v>0.10552189762650001</v>
      </c>
      <c r="L3582" s="337">
        <f>EPA_Export_Aggregation_AR4!L3582*IF(EPA_Export_Aggregation_AR4!$A3582="CH4",About!$D$58,IF(EPA_Export_Aggregation_AR4!$A3582="N2O",About!$D$59,1))</f>
        <v>0.1065599256815</v>
      </c>
      <c r="M3582" s="337">
        <f>EPA_Export_Aggregation_AR4!M3582*IF(EPA_Export_Aggregation_AR4!$A3582="CH4",About!$D$58,IF(EPA_Export_Aggregation_AR4!$A3582="N2O",About!$D$59,1))</f>
        <v>0.1075693948455</v>
      </c>
      <c r="N3582" s="337">
        <f>EPA_Export_Aggregation_AR4!N3582*IF(EPA_Export_Aggregation_AR4!$A3582="CH4",About!$D$58,IF(EPA_Export_Aggregation_AR4!$A3582="N2O",About!$D$59,1))</f>
        <v>0.11540978533349999</v>
      </c>
      <c r="O3582" s="337">
        <f>EPA_Export_Aggregation_AR4!O3582*IF(EPA_Export_Aggregation_AR4!$A3582="CH4",About!$D$58,IF(EPA_Export_Aggregation_AR4!$A3582="N2O",About!$D$59,1))</f>
        <v>0.11634061540299999</v>
      </c>
      <c r="P3582" s="337">
        <f>EPA_Export_Aggregation_AR4!P3582*IF(EPA_Export_Aggregation_AR4!$A3582="CH4",About!$D$58,IF(EPA_Export_Aggregation_AR4!$A3582="N2O",About!$D$59,1))</f>
        <v>0.1170807646695</v>
      </c>
      <c r="Q3582" s="337">
        <f>EPA_Export_Aggregation_AR4!Q3582*IF(EPA_Export_Aggregation_AR4!$A3582="CH4",About!$D$58,IF(EPA_Export_Aggregation_AR4!$A3582="N2O",About!$D$59,1))</f>
        <v>0.11771690501349999</v>
      </c>
      <c r="R3582" s="337">
        <f>EPA_Export_Aggregation_AR4!R3582*IF(EPA_Export_Aggregation_AR4!$A3582="CH4",About!$D$58,IF(EPA_Export_Aggregation_AR4!$A3582="N2O",About!$D$59,1))</f>
        <v>0.1184244411805</v>
      </c>
      <c r="S3582" s="337">
        <f>EPA_Export_Aggregation_AR4!S3582*IF(EPA_Export_Aggregation_AR4!$A3582="CH4",About!$D$58,IF(EPA_Export_Aggregation_AR4!$A3582="N2O",About!$D$59,1))</f>
        <v>0.10699568897850001</v>
      </c>
      <c r="T3582" s="337">
        <f>EPA_Export_Aggregation_AR4!T3582*IF(EPA_Export_Aggregation_AR4!$A3582="CH4",About!$D$58,IF(EPA_Export_Aggregation_AR4!$A3582="N2O",About!$D$59,1))</f>
        <v>0.107319280611</v>
      </c>
      <c r="U3582" s="337">
        <f>EPA_Export_Aggregation_AR4!U3582*IF(EPA_Export_Aggregation_AR4!$A3582="CH4",About!$D$58,IF(EPA_Export_Aggregation_AR4!$A3582="N2O",About!$D$59,1))</f>
        <v>0.1079939430775</v>
      </c>
      <c r="V3582" s="337">
        <f>EPA_Export_Aggregation_AR4!V3582*IF(EPA_Export_Aggregation_AR4!$A3582="CH4",About!$D$58,IF(EPA_Export_Aggregation_AR4!$A3582="N2O",About!$D$59,1))</f>
        <v>0.108924001043</v>
      </c>
      <c r="W3582" s="337">
        <f>EPA_Export_Aggregation_AR4!W3582*IF(EPA_Export_Aggregation_AR4!$A3582="CH4",About!$D$58,IF(EPA_Export_Aggregation_AR4!$A3582="N2O",About!$D$59,1))</f>
        <v>0.110525372458</v>
      </c>
      <c r="X3582" s="337">
        <f>EPA_Export_Aggregation_AR4!X3582*IF(EPA_Export_Aggregation_AR4!$A3582="CH4",About!$D$58,IF(EPA_Export_Aggregation_AR4!$A3582="N2O",About!$D$59,1))</f>
        <v>0.11196769622599999</v>
      </c>
      <c r="Y3582" s="337">
        <f>EPA_Export_Aggregation_AR4!Y3582*IF(EPA_Export_Aggregation_AR4!$A3582="CH4",About!$D$58,IF(EPA_Export_Aggregation_AR4!$A3582="N2O",About!$D$59,1))</f>
        <v>0.11326551350649999</v>
      </c>
      <c r="Z3582" s="337">
        <f>EPA_Export_Aggregation_AR4!Z3582*IF(EPA_Export_Aggregation_AR4!$A3582="CH4",About!$D$58,IF(EPA_Export_Aggregation_AR4!$A3582="N2O",About!$D$59,1))</f>
        <v>0.11398860292099999</v>
      </c>
      <c r="AA3582" s="337">
        <f>EPA_Export_Aggregation_AR4!AA3582*IF(EPA_Export_Aggregation_AR4!$A3582="CH4",About!$D$58,IF(EPA_Export_Aggregation_AR4!$A3582="N2O",About!$D$59,1))</f>
        <v>0.1145629668625</v>
      </c>
      <c r="AB3582" s="337">
        <f>EPA_Export_Aggregation_AR4!AB3582*IF(EPA_Export_Aggregation_AR4!$A3582="CH4",About!$D$58,IF(EPA_Export_Aggregation_AR4!$A3582="N2O",About!$D$59,1))</f>
        <v>0.11476203512750001</v>
      </c>
      <c r="AC3582" s="337">
        <f>EPA_Export_Aggregation_AR4!AC3582*IF(EPA_Export_Aggregation_AR4!$A3582="CH4",About!$D$58,IF(EPA_Export_Aggregation_AR4!$A3582="N2O",About!$D$59,1))</f>
        <v>0.115045772138</v>
      </c>
      <c r="AD3582" s="337">
        <f>EPA_Export_Aggregation_AR4!AD3582*IF(EPA_Export_Aggregation_AR4!$A3582="CH4",About!$D$58,IF(EPA_Export_Aggregation_AR4!$A3582="N2O",About!$D$59,1))</f>
        <v>0.11538843865599999</v>
      </c>
      <c r="AE3582" s="337">
        <f>EPA_Export_Aggregation_AR4!AE3582*IF(EPA_Export_Aggregation_AR4!$A3582="CH4",About!$D$58,IF(EPA_Export_Aggregation_AR4!$A3582="N2O",About!$D$59,1))</f>
        <v>0.11563055460749999</v>
      </c>
      <c r="AF3582" s="337">
        <f>EPA_Export_Aggregation_AR4!AF3582*IF(EPA_Export_Aggregation_AR4!$A3582="CH4",About!$D$58,IF(EPA_Export_Aggregation_AR4!$A3582="N2O",About!$D$59,1))</f>
        <v>0.11596914587599999</v>
      </c>
      <c r="AG3582" s="337">
        <f>EPA_Export_Aggregation_AR4!AG3582*IF(EPA_Export_Aggregation_AR4!$A3582="CH4",About!$D$58,IF(EPA_Export_Aggregation_AR4!$A3582="N2O",About!$D$59,1))</f>
        <v>0.1165948298235</v>
      </c>
      <c r="AH3582" s="337">
        <f>EPA_Export_Aggregation_AR4!AH3582*IF(EPA_Export_Aggregation_AR4!$A3582="CH4",About!$D$58,IF(EPA_Export_Aggregation_AR4!$A3582="N2O",About!$D$59,1))</f>
        <v>0.117196675537</v>
      </c>
      <c r="AI3582" s="337">
        <f>EPA_Export_Aggregation_AR4!AI3582*IF(EPA_Export_Aggregation_AR4!$A3582="CH4",About!$D$58,IF(EPA_Export_Aggregation_AR4!$A3582="N2O",About!$D$59,1))</f>
        <v>0.11794727110350001</v>
      </c>
      <c r="AJ3582" s="337">
        <f>EPA_Export_Aggregation_AR4!AJ3582*IF(EPA_Export_Aggregation_AR4!$A3582="CH4",About!$D$58,IF(EPA_Export_Aggregation_AR4!$A3582="N2O",About!$D$59,1))</f>
        <v>0.11866073365099999</v>
      </c>
      <c r="AK3582" s="337">
        <f>EPA_Export_Aggregation_AR4!AK3582*IF(EPA_Export_Aggregation_AR4!$A3582="CH4",About!$D$58,IF(EPA_Export_Aggregation_AR4!$A3582="N2O",About!$D$59,1))</f>
        <v>0.119381972756</v>
      </c>
      <c r="AL3582" s="337">
        <f>EPA_Export_Aggregation_AR4!AL3582*IF(EPA_Export_Aggregation_AR4!$A3582="CH4",About!$D$58,IF(EPA_Export_Aggregation_AR4!$A3582="N2O",About!$D$59,1))</f>
        <v>0</v>
      </c>
    </row>
    <row r="3583" spans="1:38" hidden="1" x14ac:dyDescent="0.25">
      <c r="A3583" s="340" t="s">
        <v>2266</v>
      </c>
      <c r="B3583" s="337" t="s">
        <v>3874</v>
      </c>
      <c r="C3583" s="337">
        <v>1</v>
      </c>
      <c r="D3583" s="337" t="s">
        <v>3875</v>
      </c>
      <c r="E3583" s="337" t="s">
        <v>3652</v>
      </c>
      <c r="F3583" s="337">
        <v>67</v>
      </c>
      <c r="G3583" s="337">
        <f>EPA_Export_Aggregation_AR4!G3583*IF(EPA_Export_Aggregation_AR4!$A3583="CH4",About!$D$58,IF(EPA_Export_Aggregation_AR4!$A3583="N2O",About!$D$59,1))</f>
        <v>9.4710108010000009E-3</v>
      </c>
      <c r="H3583" s="337">
        <f>EPA_Export_Aggregation_AR4!H3583*IF(EPA_Export_Aggregation_AR4!$A3583="CH4",About!$D$58,IF(EPA_Export_Aggregation_AR4!$A3583="N2O",About!$D$59,1))</f>
        <v>9.0588826420000008E-3</v>
      </c>
      <c r="I3583" s="337">
        <f>EPA_Export_Aggregation_AR4!I3583*IF(EPA_Export_Aggregation_AR4!$A3583="CH4",About!$D$58,IF(EPA_Export_Aggregation_AR4!$A3583="N2O",About!$D$59,1))</f>
        <v>8.4569920904999998E-3</v>
      </c>
      <c r="J3583" s="337">
        <f>EPA_Export_Aggregation_AR4!J3583*IF(EPA_Export_Aggregation_AR4!$A3583="CH4",About!$D$58,IF(EPA_Export_Aggregation_AR4!$A3583="N2O",About!$D$59,1))</f>
        <v>9.5295474460000001E-3</v>
      </c>
      <c r="K3583" s="337">
        <f>EPA_Export_Aggregation_AR4!K3583*IF(EPA_Export_Aggregation_AR4!$A3583="CH4",About!$D$58,IF(EPA_Export_Aggregation_AR4!$A3583="N2O",About!$D$59,1))</f>
        <v>9.4667001519999992E-3</v>
      </c>
      <c r="L3583" s="337">
        <f>EPA_Export_Aggregation_AR4!L3583*IF(EPA_Export_Aggregation_AR4!$A3583="CH4",About!$D$58,IF(EPA_Export_Aggregation_AR4!$A3583="N2O",About!$D$59,1))</f>
        <v>9.3990461289999994E-3</v>
      </c>
      <c r="M3583" s="337">
        <f>EPA_Export_Aggregation_AR4!M3583*IF(EPA_Export_Aggregation_AR4!$A3583="CH4",About!$D$58,IF(EPA_Export_Aggregation_AR4!$A3583="N2O",About!$D$59,1))</f>
        <v>9.3273265025000003E-3</v>
      </c>
      <c r="N3583" s="337">
        <f>EPA_Export_Aggregation_AR4!N3583*IF(EPA_Export_Aggregation_AR4!$A3583="CH4",About!$D$58,IF(EPA_Export_Aggregation_AR4!$A3583="N2O",About!$D$59,1))</f>
        <v>9.7930387744999993E-3</v>
      </c>
      <c r="O3583" s="337">
        <f>EPA_Export_Aggregation_AR4!O3583*IF(EPA_Export_Aggregation_AR4!$A3583="CH4",About!$D$58,IF(EPA_Export_Aggregation_AR4!$A3583="N2O",About!$D$59,1))</f>
        <v>9.6469591675000001E-3</v>
      </c>
      <c r="P3583" s="337">
        <f>EPA_Export_Aggregation_AR4!P3583*IF(EPA_Export_Aggregation_AR4!$A3583="CH4",About!$D$58,IF(EPA_Export_Aggregation_AR4!$A3583="N2O",About!$D$59,1))</f>
        <v>9.4888553180000005E-3</v>
      </c>
      <c r="Q3583" s="337">
        <f>EPA_Export_Aggregation_AR4!Q3583*IF(EPA_Export_Aggregation_AR4!$A3583="CH4",About!$D$58,IF(EPA_Export_Aggregation_AR4!$A3583="N2O",About!$D$59,1))</f>
        <v>9.3517162015000002E-3</v>
      </c>
      <c r="R3583" s="337">
        <f>EPA_Export_Aggregation_AR4!R3583*IF(EPA_Export_Aggregation_AR4!$A3583="CH4",About!$D$58,IF(EPA_Export_Aggregation_AR4!$A3583="N2O",About!$D$59,1))</f>
        <v>9.2179580610000002E-3</v>
      </c>
      <c r="S3583" s="337">
        <f>EPA_Export_Aggregation_AR4!S3583*IF(EPA_Export_Aggregation_AR4!$A3583="CH4",About!$D$58,IF(EPA_Export_Aggregation_AR4!$A3583="N2O",About!$D$59,1))</f>
        <v>8.2007658430000002E-3</v>
      </c>
      <c r="T3583" s="337">
        <f>EPA_Export_Aggregation_AR4!T3583*IF(EPA_Export_Aggregation_AR4!$A3583="CH4",About!$D$58,IF(EPA_Export_Aggregation_AR4!$A3583="N2O",About!$D$59,1))</f>
        <v>8.1397889984999999E-3</v>
      </c>
      <c r="U3583" s="337">
        <f>EPA_Export_Aggregation_AR4!U3583*IF(EPA_Export_Aggregation_AR4!$A3583="CH4",About!$D$58,IF(EPA_Export_Aggregation_AR4!$A3583="N2O",About!$D$59,1))</f>
        <v>8.140184457999999E-3</v>
      </c>
      <c r="V3583" s="337">
        <f>EPA_Export_Aggregation_AR4!V3583*IF(EPA_Export_Aggregation_AR4!$A3583="CH4",About!$D$58,IF(EPA_Export_Aggregation_AR4!$A3583="N2O",About!$D$59,1))</f>
        <v>8.084010182000001E-3</v>
      </c>
      <c r="W3583" s="337">
        <f>EPA_Export_Aggregation_AR4!W3583*IF(EPA_Export_Aggregation_AR4!$A3583="CH4",About!$D$58,IF(EPA_Export_Aggregation_AR4!$A3583="N2O",About!$D$59,1))</f>
        <v>8.0492806069999995E-3</v>
      </c>
      <c r="X3583" s="337">
        <f>EPA_Export_Aggregation_AR4!X3583*IF(EPA_Export_Aggregation_AR4!$A3583="CH4",About!$D$58,IF(EPA_Export_Aggregation_AR4!$A3583="N2O",About!$D$59,1))</f>
        <v>8.0165254145000003E-3</v>
      </c>
      <c r="Y3583" s="337">
        <f>EPA_Export_Aggregation_AR4!Y3583*IF(EPA_Export_Aggregation_AR4!$A3583="CH4",About!$D$58,IF(EPA_Export_Aggregation_AR4!$A3583="N2O",About!$D$59,1))</f>
        <v>8.000461724000001E-3</v>
      </c>
      <c r="Z3583" s="337">
        <f>EPA_Export_Aggregation_AR4!Z3583*IF(EPA_Export_Aggregation_AR4!$A3583="CH4",About!$D$58,IF(EPA_Export_Aggregation_AR4!$A3583="N2O",About!$D$59,1))</f>
        <v>8.0214026069999993E-3</v>
      </c>
      <c r="AA3583" s="337">
        <f>EPA_Export_Aggregation_AR4!AA3583*IF(EPA_Export_Aggregation_AR4!$A3583="CH4",About!$D$58,IF(EPA_Export_Aggregation_AR4!$A3583="N2O",About!$D$59,1))</f>
        <v>8.0736222879999996E-3</v>
      </c>
      <c r="AB3583" s="337">
        <f>EPA_Export_Aggregation_AR4!AB3583*IF(EPA_Export_Aggregation_AR4!$A3583="CH4",About!$D$58,IF(EPA_Export_Aggregation_AR4!$A3583="N2O",About!$D$59,1))</f>
        <v>8.1450530645000001E-3</v>
      </c>
      <c r="AC3583" s="337">
        <f>EPA_Export_Aggregation_AR4!AC3583*IF(EPA_Export_Aggregation_AR4!$A3583="CH4",About!$D$58,IF(EPA_Export_Aggregation_AR4!$A3583="N2O",About!$D$59,1))</f>
        <v>8.2844361745000004E-3</v>
      </c>
      <c r="AD3583" s="337">
        <f>EPA_Export_Aggregation_AR4!AD3583*IF(EPA_Export_Aggregation_AR4!$A3583="CH4",About!$D$58,IF(EPA_Export_Aggregation_AR4!$A3583="N2O",About!$D$59,1))</f>
        <v>8.4741984610000008E-3</v>
      </c>
      <c r="AE3583" s="337">
        <f>EPA_Export_Aggregation_AR4!AE3583*IF(EPA_Export_Aggregation_AR4!$A3583="CH4",About!$D$58,IF(EPA_Export_Aggregation_AR4!$A3583="N2O",About!$D$59,1))</f>
        <v>8.5959462184999995E-3</v>
      </c>
      <c r="AF3583" s="337">
        <f>EPA_Export_Aggregation_AR4!AF3583*IF(EPA_Export_Aggregation_AR4!$A3583="CH4",About!$D$58,IF(EPA_Export_Aggregation_AR4!$A3583="N2O",About!$D$59,1))</f>
        <v>8.7294089369999994E-3</v>
      </c>
      <c r="AG3583" s="337">
        <f>EPA_Export_Aggregation_AR4!AG3583*IF(EPA_Export_Aggregation_AR4!$A3583="CH4",About!$D$58,IF(EPA_Export_Aggregation_AR4!$A3583="N2O",About!$D$59,1))</f>
        <v>8.6755265664999991E-3</v>
      </c>
      <c r="AH3583" s="337">
        <f>EPA_Export_Aggregation_AR4!AH3583*IF(EPA_Export_Aggregation_AR4!$A3583="CH4",About!$D$58,IF(EPA_Export_Aggregation_AR4!$A3583="N2O",About!$D$59,1))</f>
        <v>8.6309127035000006E-3</v>
      </c>
      <c r="AI3583" s="337">
        <f>EPA_Export_Aggregation_AR4!AI3583*IF(EPA_Export_Aggregation_AR4!$A3583="CH4",About!$D$58,IF(EPA_Export_Aggregation_AR4!$A3583="N2O",About!$D$59,1))</f>
        <v>8.6270955905000009E-3</v>
      </c>
      <c r="AJ3583" s="337">
        <f>EPA_Export_Aggregation_AR4!AJ3583*IF(EPA_Export_Aggregation_AR4!$A3583="CH4",About!$D$58,IF(EPA_Export_Aggregation_AR4!$A3583="N2O",About!$D$59,1))</f>
        <v>8.6297244435000007E-3</v>
      </c>
      <c r="AK3583" s="337">
        <f>EPA_Export_Aggregation_AR4!AK3583*IF(EPA_Export_Aggregation_AR4!$A3583="CH4",About!$D$58,IF(EPA_Export_Aggregation_AR4!$A3583="N2O",About!$D$59,1))</f>
        <v>8.6185853804999994E-3</v>
      </c>
      <c r="AL3583" s="337">
        <f>EPA_Export_Aggregation_AR4!AL3583*IF(EPA_Export_Aggregation_AR4!$A3583="CH4",About!$D$58,IF(EPA_Export_Aggregation_AR4!$A3583="N2O",About!$D$59,1))</f>
        <v>0</v>
      </c>
    </row>
    <row r="3584" spans="1:38" hidden="1" x14ac:dyDescent="0.25">
      <c r="A3584" s="340" t="s">
        <v>2266</v>
      </c>
      <c r="B3584" s="337" t="s">
        <v>3874</v>
      </c>
      <c r="C3584" s="337">
        <v>1</v>
      </c>
      <c r="D3584" s="337" t="s">
        <v>3875</v>
      </c>
      <c r="E3584" s="337" t="s">
        <v>549</v>
      </c>
      <c r="F3584" s="337">
        <v>67</v>
      </c>
      <c r="G3584" s="337">
        <f>EPA_Export_Aggregation_AR4!G3584*IF(EPA_Export_Aggregation_AR4!$A3584="CH4",About!$D$58,IF(EPA_Export_Aggregation_AR4!$A3584="N2O",About!$D$59,1))</f>
        <v>2.3491095024E-2</v>
      </c>
      <c r="H3584" s="337">
        <f>EPA_Export_Aggregation_AR4!H3584*IF(EPA_Export_Aggregation_AR4!$A3584="CH4",About!$D$58,IF(EPA_Export_Aggregation_AR4!$A3584="N2O",About!$D$59,1))</f>
        <v>2.2740345598499998E-2</v>
      </c>
      <c r="I3584" s="337">
        <f>EPA_Export_Aggregation_AR4!I3584*IF(EPA_Export_Aggregation_AR4!$A3584="CH4",About!$D$58,IF(EPA_Export_Aggregation_AR4!$A3584="N2O",About!$D$59,1))</f>
        <v>2.1356209709000002E-2</v>
      </c>
      <c r="J3584" s="337">
        <f>EPA_Export_Aggregation_AR4!J3584*IF(EPA_Export_Aggregation_AR4!$A3584="CH4",About!$D$58,IF(EPA_Export_Aggregation_AR4!$A3584="N2O",About!$D$59,1))</f>
        <v>2.4158999487E-2</v>
      </c>
      <c r="K3584" s="337">
        <f>EPA_Export_Aggregation_AR4!K3584*IF(EPA_Export_Aggregation_AR4!$A3584="CH4",About!$D$58,IF(EPA_Export_Aggregation_AR4!$A3584="N2O",About!$D$59,1))</f>
        <v>2.4063606403499999E-2</v>
      </c>
      <c r="L3584" s="337">
        <f>EPA_Export_Aggregation_AR4!L3584*IF(EPA_Export_Aggregation_AR4!$A3584="CH4",About!$D$58,IF(EPA_Export_Aggregation_AR4!$A3584="N2O",About!$D$59,1))</f>
        <v>2.4040405918499999E-2</v>
      </c>
      <c r="M3584" s="337">
        <f>EPA_Export_Aggregation_AR4!M3584*IF(EPA_Export_Aggregation_AR4!$A3584="CH4",About!$D$58,IF(EPA_Export_Aggregation_AR4!$A3584="N2O",About!$D$59,1))</f>
        <v>2.40036155445E-2</v>
      </c>
      <c r="N3584" s="337">
        <f>EPA_Export_Aggregation_AR4!N3584*IF(EPA_Export_Aggregation_AR4!$A3584="CH4",About!$D$58,IF(EPA_Export_Aggregation_AR4!$A3584="N2O",About!$D$59,1))</f>
        <v>2.54190397985E-2</v>
      </c>
      <c r="O3584" s="337">
        <f>EPA_Export_Aggregation_AR4!O3584*IF(EPA_Export_Aggregation_AR4!$A3584="CH4",About!$D$58,IF(EPA_Export_Aggregation_AR4!$A3584="N2O",About!$D$59,1))</f>
        <v>2.5264338601999999E-2</v>
      </c>
      <c r="P3584" s="337">
        <f>EPA_Export_Aggregation_AR4!P3584*IF(EPA_Export_Aggregation_AR4!$A3584="CH4",About!$D$58,IF(EPA_Export_Aggregation_AR4!$A3584="N2O",About!$D$59,1))</f>
        <v>2.5108316592500003E-2</v>
      </c>
      <c r="Q3584" s="337">
        <f>EPA_Export_Aggregation_AR4!Q3584*IF(EPA_Export_Aggregation_AR4!$A3584="CH4",About!$D$58,IF(EPA_Export_Aggregation_AR4!$A3584="N2O",About!$D$59,1))</f>
        <v>2.4963526608000001E-2</v>
      </c>
      <c r="R3584" s="337">
        <f>EPA_Export_Aggregation_AR4!R3584*IF(EPA_Export_Aggregation_AR4!$A3584="CH4",About!$D$58,IF(EPA_Export_Aggregation_AR4!$A3584="N2O",About!$D$59,1))</f>
        <v>2.48072583075E-2</v>
      </c>
      <c r="S3584" s="337">
        <f>EPA_Export_Aggregation_AR4!S3584*IF(EPA_Export_Aggregation_AR4!$A3584="CH4",About!$D$58,IF(EPA_Export_Aggregation_AR4!$A3584="N2O",About!$D$59,1))</f>
        <v>2.22093837545E-2</v>
      </c>
      <c r="T3584" s="337">
        <f>EPA_Export_Aggregation_AR4!T3584*IF(EPA_Export_Aggregation_AR4!$A3584="CH4",About!$D$58,IF(EPA_Export_Aggregation_AR4!$A3584="N2O",About!$D$59,1))</f>
        <v>2.21537422345E-2</v>
      </c>
      <c r="U3584" s="337">
        <f>EPA_Export_Aggregation_AR4!U3584*IF(EPA_Export_Aggregation_AR4!$A3584="CH4",About!$D$58,IF(EPA_Export_Aggregation_AR4!$A3584="N2O",About!$D$59,1))</f>
        <v>2.2087923151000003E-2</v>
      </c>
      <c r="V3584" s="337">
        <f>EPA_Export_Aggregation_AR4!V3584*IF(EPA_Export_Aggregation_AR4!$A3584="CH4",About!$D$58,IF(EPA_Export_Aggregation_AR4!$A3584="N2O",About!$D$59,1))</f>
        <v>2.2040244775000002E-2</v>
      </c>
      <c r="W3584" s="337">
        <f>EPA_Export_Aggregation_AR4!W3584*IF(EPA_Export_Aggregation_AR4!$A3584="CH4",About!$D$58,IF(EPA_Export_Aggregation_AR4!$A3584="N2O",About!$D$59,1))</f>
        <v>2.1971696960000002E-2</v>
      </c>
      <c r="X3584" s="337">
        <f>EPA_Export_Aggregation_AR4!X3584*IF(EPA_Export_Aggregation_AR4!$A3584="CH4",About!$D$58,IF(EPA_Export_Aggregation_AR4!$A3584="N2O",About!$D$59,1))</f>
        <v>2.1900291491E-2</v>
      </c>
      <c r="Y3584" s="337">
        <f>EPA_Export_Aggregation_AR4!Y3584*IF(EPA_Export_Aggregation_AR4!$A3584="CH4",About!$D$58,IF(EPA_Export_Aggregation_AR4!$A3584="N2O",About!$D$59,1))</f>
        <v>2.1856038584499998E-2</v>
      </c>
      <c r="Z3584" s="337">
        <f>EPA_Export_Aggregation_AR4!Z3584*IF(EPA_Export_Aggregation_AR4!$A3584="CH4",About!$D$58,IF(EPA_Export_Aggregation_AR4!$A3584="N2O",About!$D$59,1))</f>
        <v>2.1866105033499998E-2</v>
      </c>
      <c r="AA3584" s="337">
        <f>EPA_Export_Aggregation_AR4!AA3584*IF(EPA_Export_Aggregation_AR4!$A3584="CH4",About!$D$58,IF(EPA_Export_Aggregation_AR4!$A3584="N2O",About!$D$59,1))</f>
        <v>2.1891638260500002E-2</v>
      </c>
      <c r="AB3584" s="337">
        <f>EPA_Export_Aggregation_AR4!AB3584*IF(EPA_Export_Aggregation_AR4!$A3584="CH4",About!$D$58,IF(EPA_Export_Aggregation_AR4!$A3584="N2O",About!$D$59,1))</f>
        <v>2.1872754943499998E-2</v>
      </c>
      <c r="AC3584" s="337">
        <f>EPA_Export_Aggregation_AR4!AC3584*IF(EPA_Export_Aggregation_AR4!$A3584="CH4",About!$D$58,IF(EPA_Export_Aggregation_AR4!$A3584="N2O",About!$D$59,1))</f>
        <v>2.1868690267500001E-2</v>
      </c>
      <c r="AD3584" s="337">
        <f>EPA_Export_Aggregation_AR4!AD3584*IF(EPA_Export_Aggregation_AR4!$A3584="CH4",About!$D$58,IF(EPA_Export_Aggregation_AR4!$A3584="N2O",About!$D$59,1))</f>
        <v>2.1864470036499998E-2</v>
      </c>
      <c r="AE3584" s="337">
        <f>EPA_Export_Aggregation_AR4!AE3584*IF(EPA_Export_Aggregation_AR4!$A3584="CH4",About!$D$58,IF(EPA_Export_Aggregation_AR4!$A3584="N2O",About!$D$59,1))</f>
        <v>2.1875192333999999E-2</v>
      </c>
      <c r="AF3584" s="337">
        <f>EPA_Export_Aggregation_AR4!AF3584*IF(EPA_Export_Aggregation_AR4!$A3584="CH4",About!$D$58,IF(EPA_Export_Aggregation_AR4!$A3584="N2O",About!$D$59,1))</f>
        <v>2.1860685518500001E-2</v>
      </c>
      <c r="AG3584" s="337">
        <f>EPA_Export_Aggregation_AR4!AG3584*IF(EPA_Export_Aggregation_AR4!$A3584="CH4",About!$D$58,IF(EPA_Export_Aggregation_AR4!$A3584="N2O",About!$D$59,1))</f>
        <v>2.18746695685E-2</v>
      </c>
      <c r="AH3584" s="337">
        <f>EPA_Export_Aggregation_AR4!AH3584*IF(EPA_Export_Aggregation_AR4!$A3584="CH4",About!$D$58,IF(EPA_Export_Aggregation_AR4!$A3584="N2O",About!$D$59,1))</f>
        <v>2.1863671035000001E-2</v>
      </c>
      <c r="AI3584" s="337">
        <f>EPA_Export_Aggregation_AR4!AI3584*IF(EPA_Export_Aggregation_AR4!$A3584="CH4",About!$D$58,IF(EPA_Export_Aggregation_AR4!$A3584="N2O",About!$D$59,1))</f>
        <v>2.1855554005499999E-2</v>
      </c>
      <c r="AJ3584" s="337">
        <f>EPA_Export_Aggregation_AR4!AJ3584*IF(EPA_Export_Aggregation_AR4!$A3584="CH4",About!$D$58,IF(EPA_Export_Aggregation_AR4!$A3584="N2O",About!$D$59,1))</f>
        <v>2.1837149543499999E-2</v>
      </c>
      <c r="AK3584" s="337">
        <f>EPA_Export_Aggregation_AR4!AK3584*IF(EPA_Export_Aggregation_AR4!$A3584="CH4",About!$D$58,IF(EPA_Export_Aggregation_AR4!$A3584="N2O",About!$D$59,1))</f>
        <v>2.1819888900999999E-2</v>
      </c>
      <c r="AL3584" s="337">
        <f>EPA_Export_Aggregation_AR4!AL3584*IF(EPA_Export_Aggregation_AR4!$A3584="CH4",About!$D$58,IF(EPA_Export_Aggregation_AR4!$A3584="N2O",About!$D$59,1))</f>
        <v>0</v>
      </c>
    </row>
    <row r="3585" spans="1:38" hidden="1" x14ac:dyDescent="0.25">
      <c r="A3585" s="340" t="s">
        <v>2266</v>
      </c>
      <c r="B3585" s="337" t="s">
        <v>3874</v>
      </c>
      <c r="C3585" s="337">
        <v>1</v>
      </c>
      <c r="D3585" s="337" t="s">
        <v>3875</v>
      </c>
      <c r="E3585" s="337" t="s">
        <v>3655</v>
      </c>
      <c r="F3585" s="337">
        <v>67</v>
      </c>
      <c r="G3585" s="337">
        <f>EPA_Export_Aggregation_AR4!G3585*IF(EPA_Export_Aggregation_AR4!$A3585="CH4",About!$D$58,IF(EPA_Export_Aggregation_AR4!$A3585="N2O",About!$D$59,1))</f>
        <v>1.6521324591500002E-2</v>
      </c>
      <c r="H3585" s="337">
        <f>EPA_Export_Aggregation_AR4!H3585*IF(EPA_Export_Aggregation_AR4!$A3585="CH4",About!$D$58,IF(EPA_Export_Aggregation_AR4!$A3585="N2O",About!$D$59,1))</f>
        <v>1.58154449395E-2</v>
      </c>
      <c r="I3585" s="337">
        <f>EPA_Export_Aggregation_AR4!I3585*IF(EPA_Export_Aggregation_AR4!$A3585="CH4",About!$D$58,IF(EPA_Export_Aggregation_AR4!$A3585="N2O",About!$D$59,1))</f>
        <v>1.4811579121E-2</v>
      </c>
      <c r="J3585" s="337">
        <f>EPA_Export_Aggregation_AR4!J3585*IF(EPA_Export_Aggregation_AR4!$A3585="CH4",About!$D$58,IF(EPA_Export_Aggregation_AR4!$A3585="N2O",About!$D$59,1))</f>
        <v>1.6785644151E-2</v>
      </c>
      <c r="K3585" s="337">
        <f>EPA_Export_Aggregation_AR4!K3585*IF(EPA_Export_Aggregation_AR4!$A3585="CH4",About!$D$58,IF(EPA_Export_Aggregation_AR4!$A3585="N2O",About!$D$59,1))</f>
        <v>1.6774512746499999E-2</v>
      </c>
      <c r="L3585" s="337">
        <f>EPA_Export_Aggregation_AR4!L3585*IF(EPA_Export_Aggregation_AR4!$A3585="CH4",About!$D$58,IF(EPA_Export_Aggregation_AR4!$A3585="N2O",About!$D$59,1))</f>
        <v>1.6794430093499998E-2</v>
      </c>
      <c r="M3585" s="337">
        <f>EPA_Export_Aggregation_AR4!M3585*IF(EPA_Export_Aggregation_AR4!$A3585="CH4",About!$D$58,IF(EPA_Export_Aggregation_AR4!$A3585="N2O",About!$D$59,1))</f>
        <v>1.6847003257999999E-2</v>
      </c>
      <c r="N3585" s="337">
        <f>EPA_Export_Aggregation_AR4!N3585*IF(EPA_Export_Aggregation_AR4!$A3585="CH4",About!$D$58,IF(EPA_Export_Aggregation_AR4!$A3585="N2O",About!$D$59,1))</f>
        <v>1.7927964122000001E-2</v>
      </c>
      <c r="O3585" s="337">
        <f>EPA_Export_Aggregation_AR4!O3585*IF(EPA_Export_Aggregation_AR4!$A3585="CH4",About!$D$58,IF(EPA_Export_Aggregation_AR4!$A3585="N2O",About!$D$59,1))</f>
        <v>1.7966145189500002E-2</v>
      </c>
      <c r="P3585" s="337">
        <f>EPA_Export_Aggregation_AR4!P3585*IF(EPA_Export_Aggregation_AR4!$A3585="CH4",About!$D$58,IF(EPA_Export_Aggregation_AR4!$A3585="N2O",About!$D$59,1))</f>
        <v>1.7998218165999998E-2</v>
      </c>
      <c r="Q3585" s="337">
        <f>EPA_Export_Aggregation_AR4!Q3585*IF(EPA_Export_Aggregation_AR4!$A3585="CH4",About!$D$58,IF(EPA_Export_Aggregation_AR4!$A3585="N2O",About!$D$59,1))</f>
        <v>1.8060138940500001E-2</v>
      </c>
      <c r="R3585" s="337">
        <f>EPA_Export_Aggregation_AR4!R3585*IF(EPA_Export_Aggregation_AR4!$A3585="CH4",About!$D$58,IF(EPA_Export_Aggregation_AR4!$A3585="N2O",About!$D$59,1))</f>
        <v>1.8109828215999997E-2</v>
      </c>
      <c r="S3585" s="337">
        <f>EPA_Export_Aggregation_AR4!S3585*IF(EPA_Export_Aggregation_AR4!$A3585="CH4",About!$D$58,IF(EPA_Export_Aggregation_AR4!$A3585="N2O",About!$D$59,1))</f>
        <v>1.6308404273E-2</v>
      </c>
      <c r="T3585" s="337">
        <f>EPA_Export_Aggregation_AR4!T3585*IF(EPA_Export_Aggregation_AR4!$A3585="CH4",About!$D$58,IF(EPA_Export_Aggregation_AR4!$A3585="N2O",About!$D$59,1))</f>
        <v>1.6307686759E-2</v>
      </c>
      <c r="U3585" s="337">
        <f>EPA_Export_Aggregation_AR4!U3585*IF(EPA_Export_Aggregation_AR4!$A3585="CH4",About!$D$58,IF(EPA_Export_Aggregation_AR4!$A3585="N2O",About!$D$59,1))</f>
        <v>1.62893461885E-2</v>
      </c>
      <c r="V3585" s="337">
        <f>EPA_Export_Aggregation_AR4!V3585*IF(EPA_Export_Aggregation_AR4!$A3585="CH4",About!$D$58,IF(EPA_Export_Aggregation_AR4!$A3585="N2O",About!$D$59,1))</f>
        <v>1.6247022561500003E-2</v>
      </c>
      <c r="W3585" s="337">
        <f>EPA_Export_Aggregation_AR4!W3585*IF(EPA_Export_Aggregation_AR4!$A3585="CH4",About!$D$58,IF(EPA_Export_Aggregation_AR4!$A3585="N2O",About!$D$59,1))</f>
        <v>1.6216866992500002E-2</v>
      </c>
      <c r="X3585" s="337">
        <f>EPA_Export_Aggregation_AR4!X3585*IF(EPA_Export_Aggregation_AR4!$A3585="CH4",About!$D$58,IF(EPA_Export_Aggregation_AR4!$A3585="N2O",About!$D$59,1))</f>
        <v>1.61177323475E-2</v>
      </c>
      <c r="Y3585" s="337">
        <f>EPA_Export_Aggregation_AR4!Y3585*IF(EPA_Export_Aggregation_AR4!$A3585="CH4",About!$D$58,IF(EPA_Export_Aggregation_AR4!$A3585="N2O",About!$D$59,1))</f>
        <v>1.6010267507000003E-2</v>
      </c>
      <c r="Z3585" s="337">
        <f>EPA_Export_Aggregation_AR4!Z3585*IF(EPA_Export_Aggregation_AR4!$A3585="CH4",About!$D$58,IF(EPA_Export_Aggregation_AR4!$A3585="N2O",About!$D$59,1))</f>
        <v>1.5875927877000002E-2</v>
      </c>
      <c r="AA3585" s="337">
        <f>EPA_Export_Aggregation_AR4!AA3585*IF(EPA_Export_Aggregation_AR4!$A3585="CH4",About!$D$58,IF(EPA_Export_Aggregation_AR4!$A3585="N2O",About!$D$59,1))</f>
        <v>1.5756014582000002E-2</v>
      </c>
      <c r="AB3585" s="337">
        <f>EPA_Export_Aggregation_AR4!AB3585*IF(EPA_Export_Aggregation_AR4!$A3585="CH4",About!$D$58,IF(EPA_Export_Aggregation_AR4!$A3585="N2O",About!$D$59,1))</f>
        <v>1.5688808939000001E-2</v>
      </c>
      <c r="AC3585" s="337">
        <f>EPA_Export_Aggregation_AR4!AC3585*IF(EPA_Export_Aggregation_AR4!$A3585="CH4",About!$D$58,IF(EPA_Export_Aggregation_AR4!$A3585="N2O",About!$D$59,1))</f>
        <v>1.562771303E-2</v>
      </c>
      <c r="AD3585" s="337">
        <f>EPA_Export_Aggregation_AR4!AD3585*IF(EPA_Export_Aggregation_AR4!$A3585="CH4",About!$D$58,IF(EPA_Export_Aggregation_AR4!$A3585="N2O",About!$D$59,1))</f>
        <v>1.5553594544E-2</v>
      </c>
      <c r="AE3585" s="337">
        <f>EPA_Export_Aggregation_AR4!AE3585*IF(EPA_Export_Aggregation_AR4!$A3585="CH4",About!$D$58,IF(EPA_Export_Aggregation_AR4!$A3585="N2O",About!$D$59,1))</f>
        <v>1.5525439963499999E-2</v>
      </c>
      <c r="AF3585" s="337">
        <f>EPA_Export_Aggregation_AR4!AF3585*IF(EPA_Export_Aggregation_AR4!$A3585="CH4",About!$D$58,IF(EPA_Export_Aggregation_AR4!$A3585="N2O",About!$D$59,1))</f>
        <v>1.54531278765E-2</v>
      </c>
      <c r="AG3585" s="337">
        <f>EPA_Export_Aggregation_AR4!AG3585*IF(EPA_Export_Aggregation_AR4!$A3585="CH4",About!$D$58,IF(EPA_Export_Aggregation_AR4!$A3585="N2O",About!$D$59,1))</f>
        <v>1.5417321977500001E-2</v>
      </c>
      <c r="AH3585" s="337">
        <f>EPA_Export_Aggregation_AR4!AH3585*IF(EPA_Export_Aggregation_AR4!$A3585="CH4",About!$D$58,IF(EPA_Export_Aggregation_AR4!$A3585="N2O",About!$D$59,1))</f>
        <v>1.5401472539499998E-2</v>
      </c>
      <c r="AI3585" s="337">
        <f>EPA_Export_Aggregation_AR4!AI3585*IF(EPA_Export_Aggregation_AR4!$A3585="CH4",About!$D$58,IF(EPA_Export_Aggregation_AR4!$A3585="N2O",About!$D$59,1))</f>
        <v>1.53806750745E-2</v>
      </c>
      <c r="AJ3585" s="337">
        <f>EPA_Export_Aggregation_AR4!AJ3585*IF(EPA_Export_Aggregation_AR4!$A3585="CH4",About!$D$58,IF(EPA_Export_Aggregation_AR4!$A3585="N2O",About!$D$59,1))</f>
        <v>1.5376212236000001E-2</v>
      </c>
      <c r="AK3585" s="337">
        <f>EPA_Export_Aggregation_AR4!AK3585*IF(EPA_Export_Aggregation_AR4!$A3585="CH4",About!$D$58,IF(EPA_Export_Aggregation_AR4!$A3585="N2O",About!$D$59,1))</f>
        <v>1.5386409595000001E-2</v>
      </c>
      <c r="AL3585" s="337">
        <f>EPA_Export_Aggregation_AR4!AL3585*IF(EPA_Export_Aggregation_AR4!$A3585="CH4",About!$D$58,IF(EPA_Export_Aggregation_AR4!$A3585="N2O",About!$D$59,1))</f>
        <v>0</v>
      </c>
    </row>
    <row r="3586" spans="1:38" hidden="1" x14ac:dyDescent="0.25">
      <c r="A3586" s="340" t="s">
        <v>2266</v>
      </c>
      <c r="B3586" s="337" t="s">
        <v>3874</v>
      </c>
      <c r="C3586" s="337">
        <v>1</v>
      </c>
      <c r="D3586" s="337" t="s">
        <v>3875</v>
      </c>
      <c r="E3586" s="337" t="s">
        <v>3657</v>
      </c>
      <c r="F3586" s="337">
        <v>67</v>
      </c>
      <c r="G3586" s="337">
        <f>EPA_Export_Aggregation_AR4!G3586*IF(EPA_Export_Aggregation_AR4!$A3586="CH4",About!$D$58,IF(EPA_Export_Aggregation_AR4!$A3586="N2O",About!$D$59,1))</f>
        <v>0.11529690423749998</v>
      </c>
      <c r="H3586" s="337">
        <f>EPA_Export_Aggregation_AR4!H3586*IF(EPA_Export_Aggregation_AR4!$A3586="CH4",About!$D$58,IF(EPA_Export_Aggregation_AR4!$A3586="N2O",About!$D$59,1))</f>
        <v>0.111351787307</v>
      </c>
      <c r="I3586" s="337">
        <f>EPA_Export_Aggregation_AR4!I3586*IF(EPA_Export_Aggregation_AR4!$A3586="CH4",About!$D$58,IF(EPA_Export_Aggregation_AR4!$A3586="N2O",About!$D$59,1))</f>
        <v>0.1044233659375</v>
      </c>
      <c r="J3586" s="337">
        <f>EPA_Export_Aggregation_AR4!J3586*IF(EPA_Export_Aggregation_AR4!$A3586="CH4",About!$D$58,IF(EPA_Export_Aggregation_AR4!$A3586="N2O",About!$D$59,1))</f>
        <v>0.11813423647400001</v>
      </c>
      <c r="K3586" s="337">
        <f>EPA_Export_Aggregation_AR4!K3586*IF(EPA_Export_Aggregation_AR4!$A3586="CH4",About!$D$58,IF(EPA_Export_Aggregation_AR4!$A3586="N2O",About!$D$59,1))</f>
        <v>0.11766216051850001</v>
      </c>
      <c r="L3586" s="337">
        <f>EPA_Export_Aggregation_AR4!L3586*IF(EPA_Export_Aggregation_AR4!$A3586="CH4",About!$D$58,IF(EPA_Export_Aggregation_AR4!$A3586="N2O",About!$D$59,1))</f>
        <v>0.117275411648</v>
      </c>
      <c r="M3586" s="337">
        <f>EPA_Export_Aggregation_AR4!M3586*IF(EPA_Export_Aggregation_AR4!$A3586="CH4",About!$D$58,IF(EPA_Export_Aggregation_AR4!$A3586="N2O",About!$D$59,1))</f>
        <v>0.11687584043449999</v>
      </c>
      <c r="N3586" s="337">
        <f>EPA_Export_Aggregation_AR4!N3586*IF(EPA_Export_Aggregation_AR4!$A3586="CH4",About!$D$58,IF(EPA_Export_Aggregation_AR4!$A3586="N2O",About!$D$59,1))</f>
        <v>0.12388044222849999</v>
      </c>
      <c r="O3586" s="337">
        <f>EPA_Export_Aggregation_AR4!O3586*IF(EPA_Export_Aggregation_AR4!$A3586="CH4",About!$D$58,IF(EPA_Export_Aggregation_AR4!$A3586="N2O",About!$D$59,1))</f>
        <v>0.12346630436249999</v>
      </c>
      <c r="P3586" s="337">
        <f>EPA_Export_Aggregation_AR4!P3586*IF(EPA_Export_Aggregation_AR4!$A3586="CH4",About!$D$58,IF(EPA_Export_Aggregation_AR4!$A3586="N2O",About!$D$59,1))</f>
        <v>0.12312277974800001</v>
      </c>
      <c r="Q3586" s="337">
        <f>EPA_Export_Aggregation_AR4!Q3586*IF(EPA_Export_Aggregation_AR4!$A3586="CH4",About!$D$58,IF(EPA_Export_Aggregation_AR4!$A3586="N2O",About!$D$59,1))</f>
        <v>0.122800545949</v>
      </c>
      <c r="R3586" s="337">
        <f>EPA_Export_Aggregation_AR4!R3586*IF(EPA_Export_Aggregation_AR4!$A3586="CH4",About!$D$58,IF(EPA_Export_Aggregation_AR4!$A3586="N2O",About!$D$59,1))</f>
        <v>0.122499984433</v>
      </c>
      <c r="S3586" s="337">
        <f>EPA_Export_Aggregation_AR4!S3586*IF(EPA_Export_Aggregation_AR4!$A3586="CH4",About!$D$58,IF(EPA_Export_Aggregation_AR4!$A3586="N2O",About!$D$59,1))</f>
        <v>0.109905577632</v>
      </c>
      <c r="T3586" s="337">
        <f>EPA_Export_Aggregation_AR4!T3586*IF(EPA_Export_Aggregation_AR4!$A3586="CH4",About!$D$58,IF(EPA_Export_Aggregation_AR4!$A3586="N2O",About!$D$59,1))</f>
        <v>0.109598832341</v>
      </c>
      <c r="U3586" s="337">
        <f>EPA_Export_Aggregation_AR4!U3586*IF(EPA_Export_Aggregation_AR4!$A3586="CH4",About!$D$58,IF(EPA_Export_Aggregation_AR4!$A3586="N2O",About!$D$59,1))</f>
        <v>0.10902183066900001</v>
      </c>
      <c r="V3586" s="337">
        <f>EPA_Export_Aggregation_AR4!V3586*IF(EPA_Export_Aggregation_AR4!$A3586="CH4",About!$D$58,IF(EPA_Export_Aggregation_AR4!$A3586="N2O",About!$D$59,1))</f>
        <v>0.10825543537849999</v>
      </c>
      <c r="W3586" s="337">
        <f>EPA_Export_Aggregation_AR4!W3586*IF(EPA_Export_Aggregation_AR4!$A3586="CH4",About!$D$58,IF(EPA_Export_Aggregation_AR4!$A3586="N2O",About!$D$59,1))</f>
        <v>0.10735744209499999</v>
      </c>
      <c r="X3586" s="337">
        <f>EPA_Export_Aggregation_AR4!X3586*IF(EPA_Export_Aggregation_AR4!$A3586="CH4",About!$D$58,IF(EPA_Export_Aggregation_AR4!$A3586="N2O",About!$D$59,1))</f>
        <v>0.10656271647599999</v>
      </c>
      <c r="Y3586" s="337">
        <f>EPA_Export_Aggregation_AR4!Y3586*IF(EPA_Export_Aggregation_AR4!$A3586="CH4",About!$D$58,IF(EPA_Export_Aggregation_AR4!$A3586="N2O",About!$D$59,1))</f>
        <v>0.10598544360300001</v>
      </c>
      <c r="Z3586" s="337">
        <f>EPA_Export_Aggregation_AR4!Z3586*IF(EPA_Export_Aggregation_AR4!$A3586="CH4",About!$D$58,IF(EPA_Export_Aggregation_AR4!$A3586="N2O",About!$D$59,1))</f>
        <v>0.105617426231</v>
      </c>
      <c r="AA3586" s="337">
        <f>EPA_Export_Aggregation_AR4!AA3586*IF(EPA_Export_Aggregation_AR4!$A3586="CH4",About!$D$58,IF(EPA_Export_Aggregation_AR4!$A3586="N2O",About!$D$59,1))</f>
        <v>0.10528823003399999</v>
      </c>
      <c r="AB3586" s="337">
        <f>EPA_Export_Aggregation_AR4!AB3586*IF(EPA_Export_Aggregation_AR4!$A3586="CH4",About!$D$58,IF(EPA_Export_Aggregation_AR4!$A3586="N2O",About!$D$59,1))</f>
        <v>0.1048961301245</v>
      </c>
      <c r="AC3586" s="337">
        <f>EPA_Export_Aggregation_AR4!AC3586*IF(EPA_Export_Aggregation_AR4!$A3586="CH4",About!$D$58,IF(EPA_Export_Aggregation_AR4!$A3586="N2O",About!$D$59,1))</f>
        <v>0.10435570939699999</v>
      </c>
      <c r="AD3586" s="337">
        <f>EPA_Export_Aggregation_AR4!AD3586*IF(EPA_Export_Aggregation_AR4!$A3586="CH4",About!$D$58,IF(EPA_Export_Aggregation_AR4!$A3586="N2O",About!$D$59,1))</f>
        <v>0.103800092483</v>
      </c>
      <c r="AE3586" s="337">
        <f>EPA_Export_Aggregation_AR4!AE3586*IF(EPA_Export_Aggregation_AR4!$A3586="CH4",About!$D$58,IF(EPA_Export_Aggregation_AR4!$A3586="N2O",About!$D$59,1))</f>
        <v>0.10317980470400001</v>
      </c>
      <c r="AF3586" s="337">
        <f>EPA_Export_Aggregation_AR4!AF3586*IF(EPA_Export_Aggregation_AR4!$A3586="CH4",About!$D$58,IF(EPA_Export_Aggregation_AR4!$A3586="N2O",About!$D$59,1))</f>
        <v>0.1024868152085</v>
      </c>
      <c r="AG3586" s="337">
        <f>EPA_Export_Aggregation_AR4!AG3586*IF(EPA_Export_Aggregation_AR4!$A3586="CH4",About!$D$58,IF(EPA_Export_Aggregation_AR4!$A3586="N2O",About!$D$59,1))</f>
        <v>0.10181403026700001</v>
      </c>
      <c r="AH3586" s="337">
        <f>EPA_Export_Aggregation_AR4!AH3586*IF(EPA_Export_Aggregation_AR4!$A3586="CH4",About!$D$58,IF(EPA_Export_Aggregation_AR4!$A3586="N2O",About!$D$59,1))</f>
        <v>0.1013707485225</v>
      </c>
      <c r="AI3586" s="337">
        <f>EPA_Export_Aggregation_AR4!AI3586*IF(EPA_Export_Aggregation_AR4!$A3586="CH4",About!$D$58,IF(EPA_Export_Aggregation_AR4!$A3586="N2O",About!$D$59,1))</f>
        <v>0.10092572008350001</v>
      </c>
      <c r="AJ3586" s="337">
        <f>EPA_Export_Aggregation_AR4!AJ3586*IF(EPA_Export_Aggregation_AR4!$A3586="CH4",About!$D$58,IF(EPA_Export_Aggregation_AR4!$A3586="N2O",About!$D$59,1))</f>
        <v>0.100467061979</v>
      </c>
      <c r="AK3586" s="337">
        <f>EPA_Export_Aggregation_AR4!AK3586*IF(EPA_Export_Aggregation_AR4!$A3586="CH4",About!$D$58,IF(EPA_Export_Aggregation_AR4!$A3586="N2O",About!$D$59,1))</f>
        <v>0.10002949514499999</v>
      </c>
      <c r="AL3586" s="337">
        <f>EPA_Export_Aggregation_AR4!AL3586*IF(EPA_Export_Aggregation_AR4!$A3586="CH4",About!$D$58,IF(EPA_Export_Aggregation_AR4!$A3586="N2O",About!$D$59,1))</f>
        <v>0</v>
      </c>
    </row>
    <row r="3587" spans="1:38" hidden="1" x14ac:dyDescent="0.25">
      <c r="A3587" s="340" t="s">
        <v>2266</v>
      </c>
      <c r="B3587" s="337" t="s">
        <v>3874</v>
      </c>
      <c r="C3587" s="337">
        <v>1</v>
      </c>
      <c r="D3587" s="337" t="s">
        <v>3875</v>
      </c>
      <c r="E3587" s="337" t="s">
        <v>3659</v>
      </c>
      <c r="F3587" s="337">
        <v>67</v>
      </c>
      <c r="G3587" s="337">
        <f>EPA_Export_Aggregation_AR4!G3587*IF(EPA_Export_Aggregation_AR4!$A3587="CH4",About!$D$58,IF(EPA_Export_Aggregation_AR4!$A3587="N2O",About!$D$59,1))</f>
        <v>2.25986870925E-2</v>
      </c>
      <c r="H3587" s="337">
        <f>EPA_Export_Aggregation_AR4!H3587*IF(EPA_Export_Aggregation_AR4!$A3587="CH4",About!$D$58,IF(EPA_Export_Aggregation_AR4!$A3587="N2O",About!$D$59,1))</f>
        <v>2.2161634279E-2</v>
      </c>
      <c r="I3587" s="337">
        <f>EPA_Export_Aggregation_AR4!I3587*IF(EPA_Export_Aggregation_AR4!$A3587="CH4",About!$D$58,IF(EPA_Export_Aggregation_AR4!$A3587="N2O",About!$D$59,1))</f>
        <v>2.1140949758500002E-2</v>
      </c>
      <c r="J3587" s="337">
        <f>EPA_Export_Aggregation_AR4!J3587*IF(EPA_Export_Aggregation_AR4!$A3587="CH4",About!$D$58,IF(EPA_Export_Aggregation_AR4!$A3587="N2O",About!$D$59,1))</f>
        <v>2.4320441939000001E-2</v>
      </c>
      <c r="K3587" s="337">
        <f>EPA_Export_Aggregation_AR4!K3587*IF(EPA_Export_Aggregation_AR4!$A3587="CH4",About!$D$58,IF(EPA_Export_Aggregation_AR4!$A3587="N2O",About!$D$59,1))</f>
        <v>2.4700152886500001E-2</v>
      </c>
      <c r="L3587" s="337">
        <f>EPA_Export_Aggregation_AR4!L3587*IF(EPA_Export_Aggregation_AR4!$A3587="CH4",About!$D$58,IF(EPA_Export_Aggregation_AR4!$A3587="N2O",About!$D$59,1))</f>
        <v>2.4960271454E-2</v>
      </c>
      <c r="M3587" s="337">
        <f>EPA_Export_Aggregation_AR4!M3587*IF(EPA_Export_Aggregation_AR4!$A3587="CH4",About!$D$58,IF(EPA_Export_Aggregation_AR4!$A3587="N2O",About!$D$59,1))</f>
        <v>2.5130641305499999E-2</v>
      </c>
      <c r="N3587" s="337">
        <f>EPA_Export_Aggregation_AR4!N3587*IF(EPA_Export_Aggregation_AR4!$A3587="CH4",About!$D$58,IF(EPA_Export_Aggregation_AR4!$A3587="N2O",About!$D$59,1))</f>
        <v>2.6751791763999999E-2</v>
      </c>
      <c r="O3587" s="337">
        <f>EPA_Export_Aggregation_AR4!O3587*IF(EPA_Export_Aggregation_AR4!$A3587="CH4",About!$D$58,IF(EPA_Export_Aggregation_AR4!$A3587="N2O",About!$D$59,1))</f>
        <v>2.6719400601999999E-2</v>
      </c>
      <c r="P3587" s="337">
        <f>EPA_Export_Aggregation_AR4!P3587*IF(EPA_Export_Aggregation_AR4!$A3587="CH4",About!$D$58,IF(EPA_Export_Aggregation_AR4!$A3587="N2O",About!$D$59,1))</f>
        <v>2.6630017586000001E-2</v>
      </c>
      <c r="Q3587" s="337">
        <f>EPA_Export_Aggregation_AR4!Q3587*IF(EPA_Export_Aggregation_AR4!$A3587="CH4",About!$D$58,IF(EPA_Export_Aggregation_AR4!$A3587="N2O",About!$D$59,1))</f>
        <v>2.6527683489999999E-2</v>
      </c>
      <c r="R3587" s="337">
        <f>EPA_Export_Aggregation_AR4!R3587*IF(EPA_Export_Aggregation_AR4!$A3587="CH4",About!$D$58,IF(EPA_Export_Aggregation_AR4!$A3587="N2O",About!$D$59,1))</f>
        <v>2.6420662763000001E-2</v>
      </c>
      <c r="S3587" s="337">
        <f>EPA_Export_Aggregation_AR4!S3587*IF(EPA_Export_Aggregation_AR4!$A3587="CH4",About!$D$58,IF(EPA_Export_Aggregation_AR4!$A3587="N2O",About!$D$59,1))</f>
        <v>2.3841613332999997E-2</v>
      </c>
      <c r="T3587" s="337">
        <f>EPA_Export_Aggregation_AR4!T3587*IF(EPA_Export_Aggregation_AR4!$A3587="CH4",About!$D$58,IF(EPA_Export_Aggregation_AR4!$A3587="N2O",About!$D$59,1))</f>
        <v>2.3923997274999997E-2</v>
      </c>
      <c r="U3587" s="337">
        <f>EPA_Export_Aggregation_AR4!U3587*IF(EPA_Export_Aggregation_AR4!$A3587="CH4",About!$D$58,IF(EPA_Export_Aggregation_AR4!$A3587="N2O",About!$D$59,1))</f>
        <v>2.4037890671000001E-2</v>
      </c>
      <c r="V3587" s="337">
        <f>EPA_Export_Aggregation_AR4!V3587*IF(EPA_Export_Aggregation_AR4!$A3587="CH4",About!$D$58,IF(EPA_Export_Aggregation_AR4!$A3587="N2O",About!$D$59,1))</f>
        <v>2.4177044820999999E-2</v>
      </c>
      <c r="W3587" s="337">
        <f>EPA_Export_Aggregation_AR4!W3587*IF(EPA_Export_Aggregation_AR4!$A3587="CH4",About!$D$58,IF(EPA_Export_Aggregation_AR4!$A3587="N2O",About!$D$59,1))</f>
        <v>2.4319766348E-2</v>
      </c>
      <c r="X3587" s="337">
        <f>EPA_Export_Aggregation_AR4!X3587*IF(EPA_Export_Aggregation_AR4!$A3587="CH4",About!$D$58,IF(EPA_Export_Aggregation_AR4!$A3587="N2O",About!$D$59,1))</f>
        <v>2.4437667153500001E-2</v>
      </c>
      <c r="Y3587" s="337">
        <f>EPA_Export_Aggregation_AR4!Y3587*IF(EPA_Export_Aggregation_AR4!$A3587="CH4",About!$D$58,IF(EPA_Export_Aggregation_AR4!$A3587="N2O",About!$D$59,1))</f>
        <v>2.4463173271000001E-2</v>
      </c>
      <c r="Z3587" s="337">
        <f>EPA_Export_Aggregation_AR4!Z3587*IF(EPA_Export_Aggregation_AR4!$A3587="CH4",About!$D$58,IF(EPA_Export_Aggregation_AR4!$A3587="N2O",About!$D$59,1))</f>
        <v>2.4569616669E-2</v>
      </c>
      <c r="AA3587" s="337">
        <f>EPA_Export_Aggregation_AR4!AA3587*IF(EPA_Export_Aggregation_AR4!$A3587="CH4",About!$D$58,IF(EPA_Export_Aggregation_AR4!$A3587="N2O",About!$D$59,1))</f>
        <v>2.4703763193500001E-2</v>
      </c>
      <c r="AB3587" s="337">
        <f>EPA_Export_Aggregation_AR4!AB3587*IF(EPA_Export_Aggregation_AR4!$A3587="CH4",About!$D$58,IF(EPA_Export_Aggregation_AR4!$A3587="N2O",About!$D$59,1))</f>
        <v>2.4721847058500002E-2</v>
      </c>
      <c r="AC3587" s="337">
        <f>EPA_Export_Aggregation_AR4!AC3587*IF(EPA_Export_Aggregation_AR4!$A3587="CH4",About!$D$58,IF(EPA_Export_Aggregation_AR4!$A3587="N2O",About!$D$59,1))</f>
        <v>2.4629559456999999E-2</v>
      </c>
      <c r="AD3587" s="337">
        <f>EPA_Export_Aggregation_AR4!AD3587*IF(EPA_Export_Aggregation_AR4!$A3587="CH4",About!$D$58,IF(EPA_Export_Aggregation_AR4!$A3587="N2O",About!$D$59,1))</f>
        <v>2.4524796662499997E-2</v>
      </c>
      <c r="AE3587" s="337">
        <f>EPA_Export_Aggregation_AR4!AE3587*IF(EPA_Export_Aggregation_AR4!$A3587="CH4",About!$D$58,IF(EPA_Export_Aggregation_AR4!$A3587="N2O",About!$D$59,1))</f>
        <v>2.4322026056E-2</v>
      </c>
      <c r="AF3587" s="337">
        <f>EPA_Export_Aggregation_AR4!AF3587*IF(EPA_Export_Aggregation_AR4!$A3587="CH4",About!$D$58,IF(EPA_Export_Aggregation_AR4!$A3587="N2O",About!$D$59,1))</f>
        <v>2.4148498994499997E-2</v>
      </c>
      <c r="AG3587" s="337">
        <f>EPA_Export_Aggregation_AR4!AG3587*IF(EPA_Export_Aggregation_AR4!$A3587="CH4",About!$D$58,IF(EPA_Export_Aggregation_AR4!$A3587="N2O",About!$D$59,1))</f>
        <v>2.4009628818499999E-2</v>
      </c>
      <c r="AH3587" s="337">
        <f>EPA_Export_Aggregation_AR4!AH3587*IF(EPA_Export_Aggregation_AR4!$A3587="CH4",About!$D$58,IF(EPA_Export_Aggregation_AR4!$A3587="N2O",About!$D$59,1))</f>
        <v>2.3869222993999999E-2</v>
      </c>
      <c r="AI3587" s="337">
        <f>EPA_Export_Aggregation_AR4!AI3587*IF(EPA_Export_Aggregation_AR4!$A3587="CH4",About!$D$58,IF(EPA_Export_Aggregation_AR4!$A3587="N2O",About!$D$59,1))</f>
        <v>2.3765187439E-2</v>
      </c>
      <c r="AJ3587" s="337">
        <f>EPA_Export_Aggregation_AR4!AJ3587*IF(EPA_Export_Aggregation_AR4!$A3587="CH4",About!$D$58,IF(EPA_Export_Aggregation_AR4!$A3587="N2O",About!$D$59,1))</f>
        <v>2.3724883377000003E-2</v>
      </c>
      <c r="AK3587" s="337">
        <f>EPA_Export_Aggregation_AR4!AK3587*IF(EPA_Export_Aggregation_AR4!$A3587="CH4",About!$D$58,IF(EPA_Export_Aggregation_AR4!$A3587="N2O",About!$D$59,1))</f>
        <v>2.3720471286000001E-2</v>
      </c>
      <c r="AL3587" s="337">
        <f>EPA_Export_Aggregation_AR4!AL3587*IF(EPA_Export_Aggregation_AR4!$A3587="CH4",About!$D$58,IF(EPA_Export_Aggregation_AR4!$A3587="N2O",About!$D$59,1))</f>
        <v>0</v>
      </c>
    </row>
    <row r="3588" spans="1:38" hidden="1" x14ac:dyDescent="0.25">
      <c r="A3588" s="340" t="s">
        <v>2266</v>
      </c>
      <c r="B3588" s="337" t="s">
        <v>3874</v>
      </c>
      <c r="C3588" s="337">
        <v>1</v>
      </c>
      <c r="D3588" s="337" t="s">
        <v>3875</v>
      </c>
      <c r="E3588" s="337" t="s">
        <v>3661</v>
      </c>
      <c r="F3588" s="337">
        <v>67</v>
      </c>
      <c r="G3588" s="337">
        <f>EPA_Export_Aggregation_AR4!G3588*IF(EPA_Export_Aggregation_AR4!$A3588="CH4",About!$D$58,IF(EPA_Export_Aggregation_AR4!$A3588="N2O",About!$D$59,1))</f>
        <v>1.8129978789500002E-2</v>
      </c>
      <c r="H3588" s="337">
        <f>EPA_Export_Aggregation_AR4!H3588*IF(EPA_Export_Aggregation_AR4!$A3588="CH4",About!$D$58,IF(EPA_Export_Aggregation_AR4!$A3588="N2O",About!$D$59,1))</f>
        <v>1.8469218353999999E-2</v>
      </c>
      <c r="I3588" s="337">
        <f>EPA_Export_Aggregation_AR4!I3588*IF(EPA_Export_Aggregation_AR4!$A3588="CH4",About!$D$58,IF(EPA_Export_Aggregation_AR4!$A3588="N2O",About!$D$59,1))</f>
        <v>1.7906750527500001E-2</v>
      </c>
      <c r="J3588" s="337">
        <f>EPA_Export_Aggregation_AR4!J3588*IF(EPA_Export_Aggregation_AR4!$A3588="CH4",About!$D$58,IF(EPA_Export_Aggregation_AR4!$A3588="N2O",About!$D$59,1))</f>
        <v>2.0973026704999998E-2</v>
      </c>
      <c r="K3588" s="337">
        <f>EPA_Export_Aggregation_AR4!K3588*IF(EPA_Export_Aggregation_AR4!$A3588="CH4",About!$D$58,IF(EPA_Export_Aggregation_AR4!$A3588="N2O",About!$D$59,1))</f>
        <v>2.20119673405E-2</v>
      </c>
      <c r="L3588" s="337">
        <f>EPA_Export_Aggregation_AR4!L3588*IF(EPA_Export_Aggregation_AR4!$A3588="CH4",About!$D$58,IF(EPA_Export_Aggregation_AR4!$A3588="N2O",About!$D$59,1))</f>
        <v>2.2946264749499998E-2</v>
      </c>
      <c r="M3588" s="337">
        <f>EPA_Export_Aggregation_AR4!M3588*IF(EPA_Export_Aggregation_AR4!$A3588="CH4",About!$D$58,IF(EPA_Export_Aggregation_AR4!$A3588="N2O",About!$D$59,1))</f>
        <v>2.3897203045499998E-2</v>
      </c>
      <c r="N3588" s="337">
        <f>EPA_Export_Aggregation_AR4!N3588*IF(EPA_Export_Aggregation_AR4!$A3588="CH4",About!$D$58,IF(EPA_Export_Aggregation_AR4!$A3588="N2O",About!$D$59,1))</f>
        <v>2.65899852815E-2</v>
      </c>
      <c r="O3588" s="337">
        <f>EPA_Export_Aggregation_AR4!O3588*IF(EPA_Export_Aggregation_AR4!$A3588="CH4",About!$D$58,IF(EPA_Export_Aggregation_AR4!$A3588="N2O",About!$D$59,1))</f>
        <v>2.7608917992999998E-2</v>
      </c>
      <c r="P3588" s="337">
        <f>EPA_Export_Aggregation_AR4!P3588*IF(EPA_Export_Aggregation_AR4!$A3588="CH4",About!$D$58,IF(EPA_Export_Aggregation_AR4!$A3588="N2O",About!$D$59,1))</f>
        <v>2.8495153623999996E-2</v>
      </c>
      <c r="Q3588" s="337">
        <f>EPA_Export_Aggregation_AR4!Q3588*IF(EPA_Export_Aggregation_AR4!$A3588="CH4",About!$D$58,IF(EPA_Export_Aggregation_AR4!$A3588="N2O",About!$D$59,1))</f>
        <v>2.9405010241999999E-2</v>
      </c>
      <c r="R3588" s="337">
        <f>EPA_Export_Aggregation_AR4!R3588*IF(EPA_Export_Aggregation_AR4!$A3588="CH4",About!$D$58,IF(EPA_Export_Aggregation_AR4!$A3588="N2O",About!$D$59,1))</f>
        <v>3.0267726699000002E-2</v>
      </c>
      <c r="S3588" s="337">
        <f>EPA_Export_Aggregation_AR4!S3588*IF(EPA_Export_Aggregation_AR4!$A3588="CH4",About!$D$58,IF(EPA_Export_Aggregation_AR4!$A3588="N2O",About!$D$59,1))</f>
        <v>2.7934260268499999E-2</v>
      </c>
      <c r="T3588" s="337">
        <f>EPA_Export_Aggregation_AR4!T3588*IF(EPA_Export_Aggregation_AR4!$A3588="CH4",About!$D$58,IF(EPA_Export_Aggregation_AR4!$A3588="N2O",About!$D$59,1))</f>
        <v>2.86547860465E-2</v>
      </c>
      <c r="U3588" s="337">
        <f>EPA_Export_Aggregation_AR4!U3588*IF(EPA_Export_Aggregation_AR4!$A3588="CH4",About!$D$58,IF(EPA_Export_Aggregation_AR4!$A3588="N2O",About!$D$59,1))</f>
        <v>2.9623905329999999E-2</v>
      </c>
      <c r="V3588" s="337">
        <f>EPA_Export_Aggregation_AR4!V3588*IF(EPA_Export_Aggregation_AR4!$A3588="CH4",About!$D$58,IF(EPA_Export_Aggregation_AR4!$A3588="N2O",About!$D$59,1))</f>
        <v>3.0431517634E-2</v>
      </c>
      <c r="W3588" s="337">
        <f>EPA_Export_Aggregation_AR4!W3588*IF(EPA_Export_Aggregation_AR4!$A3588="CH4",About!$D$58,IF(EPA_Export_Aggregation_AR4!$A3588="N2O",About!$D$59,1))</f>
        <v>3.1267160816500002E-2</v>
      </c>
      <c r="X3588" s="337">
        <f>EPA_Export_Aggregation_AR4!X3588*IF(EPA_Export_Aggregation_AR4!$A3588="CH4",About!$D$58,IF(EPA_Export_Aggregation_AR4!$A3588="N2O",About!$D$59,1))</f>
        <v>3.1940651214500002E-2</v>
      </c>
      <c r="Y3588" s="337">
        <f>EPA_Export_Aggregation_AR4!Y3588*IF(EPA_Export_Aggregation_AR4!$A3588="CH4",About!$D$58,IF(EPA_Export_Aggregation_AR4!$A3588="N2O",About!$D$59,1))</f>
        <v>3.2285988640999998E-2</v>
      </c>
      <c r="Z3588" s="337">
        <f>EPA_Export_Aggregation_AR4!Z3588*IF(EPA_Export_Aggregation_AR4!$A3588="CH4",About!$D$58,IF(EPA_Export_Aggregation_AR4!$A3588="N2O",About!$D$59,1))</f>
        <v>3.2384684419500001E-2</v>
      </c>
      <c r="AA3588" s="337">
        <f>EPA_Export_Aggregation_AR4!AA3588*IF(EPA_Export_Aggregation_AR4!$A3588="CH4",About!$D$58,IF(EPA_Export_Aggregation_AR4!$A3588="N2O",About!$D$59,1))</f>
        <v>3.2336068659000003E-2</v>
      </c>
      <c r="AB3588" s="337">
        <f>EPA_Export_Aggregation_AR4!AB3588*IF(EPA_Export_Aggregation_AR4!$A3588="CH4",About!$D$58,IF(EPA_Export_Aggregation_AR4!$A3588="N2O",About!$D$59,1))</f>
        <v>3.2235768570499999E-2</v>
      </c>
      <c r="AC3588" s="337">
        <f>EPA_Export_Aggregation_AR4!AC3588*IF(EPA_Export_Aggregation_AR4!$A3588="CH4",About!$D$58,IF(EPA_Export_Aggregation_AR4!$A3588="N2O",About!$D$59,1))</f>
        <v>3.2379904800000005E-2</v>
      </c>
      <c r="AD3588" s="337">
        <f>EPA_Export_Aggregation_AR4!AD3588*IF(EPA_Export_Aggregation_AR4!$A3588="CH4",About!$D$58,IF(EPA_Export_Aggregation_AR4!$A3588="N2O",About!$D$59,1))</f>
        <v>3.2541670181000001E-2</v>
      </c>
      <c r="AE3588" s="337">
        <f>EPA_Export_Aggregation_AR4!AE3588*IF(EPA_Export_Aggregation_AR4!$A3588="CH4",About!$D$58,IF(EPA_Export_Aggregation_AR4!$A3588="N2O",About!$D$59,1))</f>
        <v>3.2801181553999997E-2</v>
      </c>
      <c r="AF3588" s="337">
        <f>EPA_Export_Aggregation_AR4!AF3588*IF(EPA_Export_Aggregation_AR4!$A3588="CH4",About!$D$58,IF(EPA_Export_Aggregation_AR4!$A3588="N2O",About!$D$59,1))</f>
        <v>3.3142758286000003E-2</v>
      </c>
      <c r="AG3588" s="337">
        <f>EPA_Export_Aggregation_AR4!AG3588*IF(EPA_Export_Aggregation_AR4!$A3588="CH4",About!$D$58,IF(EPA_Export_Aggregation_AR4!$A3588="N2O",About!$D$59,1))</f>
        <v>3.3498489568999999E-2</v>
      </c>
      <c r="AH3588" s="337">
        <f>EPA_Export_Aggregation_AR4!AH3588*IF(EPA_Export_Aggregation_AR4!$A3588="CH4",About!$D$58,IF(EPA_Export_Aggregation_AR4!$A3588="N2O",About!$D$59,1))</f>
        <v>3.3897245138999998E-2</v>
      </c>
      <c r="AI3588" s="337">
        <f>EPA_Export_Aggregation_AR4!AI3588*IF(EPA_Export_Aggregation_AR4!$A3588="CH4",About!$D$58,IF(EPA_Export_Aggregation_AR4!$A3588="N2O",About!$D$59,1))</f>
        <v>3.4400291406000004E-2</v>
      </c>
      <c r="AJ3588" s="337">
        <f>EPA_Export_Aggregation_AR4!AJ3588*IF(EPA_Export_Aggregation_AR4!$A3588="CH4",About!$D$58,IF(EPA_Export_Aggregation_AR4!$A3588="N2O",About!$D$59,1))</f>
        <v>3.4924268486000005E-2</v>
      </c>
      <c r="AK3588" s="337">
        <f>EPA_Export_Aggregation_AR4!AK3588*IF(EPA_Export_Aggregation_AR4!$A3588="CH4",About!$D$58,IF(EPA_Export_Aggregation_AR4!$A3588="N2O",About!$D$59,1))</f>
        <v>3.5341741906999999E-2</v>
      </c>
      <c r="AL3588" s="337">
        <f>EPA_Export_Aggregation_AR4!AL3588*IF(EPA_Export_Aggregation_AR4!$A3588="CH4",About!$D$58,IF(EPA_Export_Aggregation_AR4!$A3588="N2O",About!$D$59,1))</f>
        <v>0</v>
      </c>
    </row>
    <row r="3589" spans="1:38" hidden="1" x14ac:dyDescent="0.25">
      <c r="A3589" s="340" t="s">
        <v>2266</v>
      </c>
      <c r="B3589" s="337" t="s">
        <v>3874</v>
      </c>
      <c r="C3589" s="337">
        <v>1</v>
      </c>
      <c r="D3589" s="337" t="s">
        <v>3875</v>
      </c>
      <c r="E3589" s="337" t="s">
        <v>3663</v>
      </c>
      <c r="F3589" s="337">
        <v>67</v>
      </c>
      <c r="G3589" s="337">
        <f>EPA_Export_Aggregation_AR4!G3589*IF(EPA_Export_Aggregation_AR4!$A3589="CH4",About!$D$58,IF(EPA_Export_Aggregation_AR4!$A3589="N2O",About!$D$59,1))</f>
        <v>0.26764788230550002</v>
      </c>
      <c r="H3589" s="337">
        <f>EPA_Export_Aggregation_AR4!H3589*IF(EPA_Export_Aggregation_AR4!$A3589="CH4",About!$D$58,IF(EPA_Export_Aggregation_AR4!$A3589="N2O",About!$D$59,1))</f>
        <v>0.25822873256100004</v>
      </c>
      <c r="I3589" s="337">
        <f>EPA_Export_Aggregation_AR4!I3589*IF(EPA_Export_Aggregation_AR4!$A3589="CH4",About!$D$58,IF(EPA_Export_Aggregation_AR4!$A3589="N2O",About!$D$59,1))</f>
        <v>0.24178351488300001</v>
      </c>
      <c r="J3589" s="337">
        <f>EPA_Export_Aggregation_AR4!J3589*IF(EPA_Export_Aggregation_AR4!$A3589="CH4",About!$D$58,IF(EPA_Export_Aggregation_AR4!$A3589="N2O",About!$D$59,1))</f>
        <v>0.27308269885600001</v>
      </c>
      <c r="K3589" s="337">
        <f>EPA_Export_Aggregation_AR4!K3589*IF(EPA_Export_Aggregation_AR4!$A3589="CH4",About!$D$58,IF(EPA_Export_Aggregation_AR4!$A3589="N2O",About!$D$59,1))</f>
        <v>0.27101300128849998</v>
      </c>
      <c r="L3589" s="337">
        <f>EPA_Export_Aggregation_AR4!L3589*IF(EPA_Export_Aggregation_AR4!$A3589="CH4",About!$D$58,IF(EPA_Export_Aggregation_AR4!$A3589="N2O",About!$D$59,1))</f>
        <v>0.268756264124</v>
      </c>
      <c r="M3589" s="337">
        <f>EPA_Export_Aggregation_AR4!M3589*IF(EPA_Export_Aggregation_AR4!$A3589="CH4",About!$D$58,IF(EPA_Export_Aggregation_AR4!$A3589="N2O",About!$D$59,1))</f>
        <v>0.26658277109150003</v>
      </c>
      <c r="N3589" s="337">
        <f>EPA_Export_Aggregation_AR4!N3589*IF(EPA_Export_Aggregation_AR4!$A3589="CH4",About!$D$58,IF(EPA_Export_Aggregation_AR4!$A3589="N2O",About!$D$59,1))</f>
        <v>0.28120637066049997</v>
      </c>
      <c r="O3589" s="337">
        <f>EPA_Export_Aggregation_AR4!O3589*IF(EPA_Export_Aggregation_AR4!$A3589="CH4",About!$D$58,IF(EPA_Export_Aggregation_AR4!$A3589="N2O",About!$D$59,1))</f>
        <v>0.27942628194699998</v>
      </c>
      <c r="P3589" s="337">
        <f>EPA_Export_Aggregation_AR4!P3589*IF(EPA_Export_Aggregation_AR4!$A3589="CH4",About!$D$58,IF(EPA_Export_Aggregation_AR4!$A3589="N2O",About!$D$59,1))</f>
        <v>0.27811089241050002</v>
      </c>
      <c r="Q3589" s="337">
        <f>EPA_Export_Aggregation_AR4!Q3589*IF(EPA_Export_Aggregation_AR4!$A3589="CH4",About!$D$58,IF(EPA_Export_Aggregation_AR4!$A3589="N2O",About!$D$59,1))</f>
        <v>0.27678019899149997</v>
      </c>
      <c r="R3589" s="337">
        <f>EPA_Export_Aggregation_AR4!R3589*IF(EPA_Export_Aggregation_AR4!$A3589="CH4",About!$D$58,IF(EPA_Export_Aggregation_AR4!$A3589="N2O",About!$D$59,1))</f>
        <v>0.27525467054999997</v>
      </c>
      <c r="S3589" s="337">
        <f>EPA_Export_Aggregation_AR4!S3589*IF(EPA_Export_Aggregation_AR4!$A3589="CH4",About!$D$58,IF(EPA_Export_Aggregation_AR4!$A3589="N2O",About!$D$59,1))</f>
        <v>0.245929938136</v>
      </c>
      <c r="T3589" s="337">
        <f>EPA_Export_Aggregation_AR4!T3589*IF(EPA_Export_Aggregation_AR4!$A3589="CH4",About!$D$58,IF(EPA_Export_Aggregation_AR4!$A3589="N2O",About!$D$59,1))</f>
        <v>0.24433929765750001</v>
      </c>
      <c r="U3589" s="337">
        <f>EPA_Export_Aggregation_AR4!U3589*IF(EPA_Export_Aggregation_AR4!$A3589="CH4",About!$D$58,IF(EPA_Export_Aggregation_AR4!$A3589="N2O",About!$D$59,1))</f>
        <v>0.24206434248500003</v>
      </c>
      <c r="V3589" s="337">
        <f>EPA_Export_Aggregation_AR4!V3589*IF(EPA_Export_Aggregation_AR4!$A3589="CH4",About!$D$58,IF(EPA_Export_Aggregation_AR4!$A3589="N2O",About!$D$59,1))</f>
        <v>0.23939149903449999</v>
      </c>
      <c r="W3589" s="337">
        <f>EPA_Export_Aggregation_AR4!W3589*IF(EPA_Export_Aggregation_AR4!$A3589="CH4",About!$D$58,IF(EPA_Export_Aggregation_AR4!$A3589="N2O",About!$D$59,1))</f>
        <v>0.23679292620650003</v>
      </c>
      <c r="X3589" s="337">
        <f>EPA_Export_Aggregation_AR4!X3589*IF(EPA_Export_Aggregation_AR4!$A3589="CH4",About!$D$58,IF(EPA_Export_Aggregation_AR4!$A3589="N2O",About!$D$59,1))</f>
        <v>0.23494130079599998</v>
      </c>
      <c r="Y3589" s="337">
        <f>EPA_Export_Aggregation_AR4!Y3589*IF(EPA_Export_Aggregation_AR4!$A3589="CH4",About!$D$58,IF(EPA_Export_Aggregation_AR4!$A3589="N2O",About!$D$59,1))</f>
        <v>0.23375244110100002</v>
      </c>
      <c r="Z3589" s="337">
        <f>EPA_Export_Aggregation_AR4!Z3589*IF(EPA_Export_Aggregation_AR4!$A3589="CH4",About!$D$58,IF(EPA_Export_Aggregation_AR4!$A3589="N2O",About!$D$59,1))</f>
        <v>0.23289804845300002</v>
      </c>
      <c r="AA3589" s="337">
        <f>EPA_Export_Aggregation_AR4!AA3589*IF(EPA_Export_Aggregation_AR4!$A3589="CH4",About!$D$58,IF(EPA_Export_Aggregation_AR4!$A3589="N2O",About!$D$59,1))</f>
        <v>0.23212664405299999</v>
      </c>
      <c r="AB3589" s="337">
        <f>EPA_Export_Aggregation_AR4!AB3589*IF(EPA_Export_Aggregation_AR4!$A3589="CH4",About!$D$58,IF(EPA_Export_Aggregation_AR4!$A3589="N2O",About!$D$59,1))</f>
        <v>0.23168762560199999</v>
      </c>
      <c r="AC3589" s="337">
        <f>EPA_Export_Aggregation_AR4!AC3589*IF(EPA_Export_Aggregation_AR4!$A3589="CH4",About!$D$58,IF(EPA_Export_Aggregation_AR4!$A3589="N2O",About!$D$59,1))</f>
        <v>0.230926114288</v>
      </c>
      <c r="AD3589" s="337">
        <f>EPA_Export_Aggregation_AR4!AD3589*IF(EPA_Export_Aggregation_AR4!$A3589="CH4",About!$D$58,IF(EPA_Export_Aggregation_AR4!$A3589="N2O",About!$D$59,1))</f>
        <v>0.22999237276949999</v>
      </c>
      <c r="AE3589" s="337">
        <f>EPA_Export_Aggregation_AR4!AE3589*IF(EPA_Export_Aggregation_AR4!$A3589="CH4",About!$D$58,IF(EPA_Export_Aggregation_AR4!$A3589="N2O",About!$D$59,1))</f>
        <v>0.22868769887900001</v>
      </c>
      <c r="AF3589" s="337">
        <f>EPA_Export_Aggregation_AR4!AF3589*IF(EPA_Export_Aggregation_AR4!$A3589="CH4",About!$D$58,IF(EPA_Export_Aggregation_AR4!$A3589="N2O",About!$D$59,1))</f>
        <v>0.2271189812145</v>
      </c>
      <c r="AG3589" s="337">
        <f>EPA_Export_Aggregation_AR4!AG3589*IF(EPA_Export_Aggregation_AR4!$A3589="CH4",About!$D$58,IF(EPA_Export_Aggregation_AR4!$A3589="N2O",About!$D$59,1))</f>
        <v>0.22530469176000001</v>
      </c>
      <c r="AH3589" s="337">
        <f>EPA_Export_Aggregation_AR4!AH3589*IF(EPA_Export_Aggregation_AR4!$A3589="CH4",About!$D$58,IF(EPA_Export_Aggregation_AR4!$A3589="N2O",About!$D$59,1))</f>
        <v>0.22347100467650002</v>
      </c>
      <c r="AI3589" s="337">
        <f>EPA_Export_Aggregation_AR4!AI3589*IF(EPA_Export_Aggregation_AR4!$A3589="CH4",About!$D$58,IF(EPA_Export_Aggregation_AR4!$A3589="N2O",About!$D$59,1))</f>
        <v>0.22183558926799998</v>
      </c>
      <c r="AJ3589" s="337">
        <f>EPA_Export_Aggregation_AR4!AJ3589*IF(EPA_Export_Aggregation_AR4!$A3589="CH4",About!$D$58,IF(EPA_Export_Aggregation_AR4!$A3589="N2O",About!$D$59,1))</f>
        <v>0.2199242884015</v>
      </c>
      <c r="AK3589" s="337">
        <f>EPA_Export_Aggregation_AR4!AK3589*IF(EPA_Export_Aggregation_AR4!$A3589="CH4",About!$D$58,IF(EPA_Export_Aggregation_AR4!$A3589="N2O",About!$D$59,1))</f>
        <v>0.21776257045849998</v>
      </c>
      <c r="AL3589" s="337">
        <f>EPA_Export_Aggregation_AR4!AL3589*IF(EPA_Export_Aggregation_AR4!$A3589="CH4",About!$D$58,IF(EPA_Export_Aggregation_AR4!$A3589="N2O",About!$D$59,1))</f>
        <v>0</v>
      </c>
    </row>
    <row r="3590" spans="1:38" hidden="1" x14ac:dyDescent="0.25">
      <c r="A3590" s="340" t="s">
        <v>2266</v>
      </c>
      <c r="B3590" s="337" t="s">
        <v>3874</v>
      </c>
      <c r="C3590" s="337">
        <v>1</v>
      </c>
      <c r="D3590" s="337" t="s">
        <v>3875</v>
      </c>
      <c r="E3590" s="337" t="s">
        <v>3665</v>
      </c>
      <c r="F3590" s="337">
        <v>67</v>
      </c>
      <c r="G3590" s="337">
        <f>EPA_Export_Aggregation_AR4!G3590*IF(EPA_Export_Aggregation_AR4!$A3590="CH4",About!$D$58,IF(EPA_Export_Aggregation_AR4!$A3590="N2O",About!$D$59,1))</f>
        <v>0.16135646220299998</v>
      </c>
      <c r="H3590" s="337">
        <f>EPA_Export_Aggregation_AR4!H3590*IF(EPA_Export_Aggregation_AR4!$A3590="CH4",About!$D$58,IF(EPA_Export_Aggregation_AR4!$A3590="N2O",About!$D$59,1))</f>
        <v>0.15596681961949999</v>
      </c>
      <c r="I3590" s="337">
        <f>EPA_Export_Aggregation_AR4!I3590*IF(EPA_Export_Aggregation_AR4!$A3590="CH4",About!$D$58,IF(EPA_Export_Aggregation_AR4!$A3590="N2O",About!$D$59,1))</f>
        <v>0.1461492469065</v>
      </c>
      <c r="J3590" s="337">
        <f>EPA_Export_Aggregation_AR4!J3590*IF(EPA_Export_Aggregation_AR4!$A3590="CH4",About!$D$58,IF(EPA_Export_Aggregation_AR4!$A3590="N2O",About!$D$59,1))</f>
        <v>0.164981597861</v>
      </c>
      <c r="K3590" s="337">
        <f>EPA_Export_Aggregation_AR4!K3590*IF(EPA_Export_Aggregation_AR4!$A3590="CH4",About!$D$58,IF(EPA_Export_Aggregation_AR4!$A3590="N2O",About!$D$59,1))</f>
        <v>0.16373493011199999</v>
      </c>
      <c r="L3590" s="337">
        <f>EPA_Export_Aggregation_AR4!L3590*IF(EPA_Export_Aggregation_AR4!$A3590="CH4",About!$D$58,IF(EPA_Export_Aggregation_AR4!$A3590="N2O",About!$D$59,1))</f>
        <v>0.16253469028349998</v>
      </c>
      <c r="M3590" s="337">
        <f>EPA_Export_Aggregation_AR4!M3590*IF(EPA_Export_Aggregation_AR4!$A3590="CH4",About!$D$58,IF(EPA_Export_Aggregation_AR4!$A3590="N2O",About!$D$59,1))</f>
        <v>0.16123680908500002</v>
      </c>
      <c r="N3590" s="337">
        <f>EPA_Export_Aggregation_AR4!N3590*IF(EPA_Export_Aggregation_AR4!$A3590="CH4",About!$D$58,IF(EPA_Export_Aggregation_AR4!$A3590="N2O",About!$D$59,1))</f>
        <v>0.16998133698749998</v>
      </c>
      <c r="O3590" s="337">
        <f>EPA_Export_Aggregation_AR4!O3590*IF(EPA_Export_Aggregation_AR4!$A3590="CH4",About!$D$58,IF(EPA_Export_Aggregation_AR4!$A3590="N2O",About!$D$59,1))</f>
        <v>0.16851974239300002</v>
      </c>
      <c r="P3590" s="337">
        <f>EPA_Export_Aggregation_AR4!P3590*IF(EPA_Export_Aggregation_AR4!$A3590="CH4",About!$D$58,IF(EPA_Export_Aggregation_AR4!$A3590="N2O",About!$D$59,1))</f>
        <v>0.16695223956800001</v>
      </c>
      <c r="Q3590" s="337">
        <f>EPA_Export_Aggregation_AR4!Q3590*IF(EPA_Export_Aggregation_AR4!$A3590="CH4",About!$D$58,IF(EPA_Export_Aggregation_AR4!$A3590="N2O",About!$D$59,1))</f>
        <v>0.1655215297165</v>
      </c>
      <c r="R3590" s="337">
        <f>EPA_Export_Aggregation_AR4!R3590*IF(EPA_Export_Aggregation_AR4!$A3590="CH4",About!$D$58,IF(EPA_Export_Aggregation_AR4!$A3590="N2O",About!$D$59,1))</f>
        <v>0.16425419196749999</v>
      </c>
      <c r="S3590" s="337">
        <f>EPA_Export_Aggregation_AR4!S3590*IF(EPA_Export_Aggregation_AR4!$A3590="CH4",About!$D$58,IF(EPA_Export_Aggregation_AR4!$A3590="N2O",About!$D$59,1))</f>
        <v>0.1465968625405</v>
      </c>
      <c r="T3590" s="337">
        <f>EPA_Export_Aggregation_AR4!T3590*IF(EPA_Export_Aggregation_AR4!$A3590="CH4",About!$D$58,IF(EPA_Export_Aggregation_AR4!$A3590="N2O",About!$D$59,1))</f>
        <v>0.14570176035400001</v>
      </c>
      <c r="U3590" s="337">
        <f>EPA_Export_Aggregation_AR4!U3590*IF(EPA_Export_Aggregation_AR4!$A3590="CH4",About!$D$58,IF(EPA_Export_Aggregation_AR4!$A3590="N2O",About!$D$59,1))</f>
        <v>0.14459859272850001</v>
      </c>
      <c r="V3590" s="337">
        <f>EPA_Export_Aggregation_AR4!V3590*IF(EPA_Export_Aggregation_AR4!$A3590="CH4",About!$D$58,IF(EPA_Export_Aggregation_AR4!$A3590="N2O",About!$D$59,1))</f>
        <v>0.14343162582300001</v>
      </c>
      <c r="W3590" s="337">
        <f>EPA_Export_Aggregation_AR4!W3590*IF(EPA_Export_Aggregation_AR4!$A3590="CH4",About!$D$58,IF(EPA_Export_Aggregation_AR4!$A3590="N2O",About!$D$59,1))</f>
        <v>0.14230424143750001</v>
      </c>
      <c r="X3590" s="337">
        <f>EPA_Export_Aggregation_AR4!X3590*IF(EPA_Export_Aggregation_AR4!$A3590="CH4",About!$D$58,IF(EPA_Export_Aggregation_AR4!$A3590="N2O",About!$D$59,1))</f>
        <v>0.14122347908499999</v>
      </c>
      <c r="Y3590" s="337">
        <f>EPA_Export_Aggregation_AR4!Y3590*IF(EPA_Export_Aggregation_AR4!$A3590="CH4",About!$D$58,IF(EPA_Export_Aggregation_AR4!$A3590="N2O",About!$D$59,1))</f>
        <v>0.14010460498899999</v>
      </c>
      <c r="Z3590" s="337">
        <f>EPA_Export_Aggregation_AR4!Z3590*IF(EPA_Export_Aggregation_AR4!$A3590="CH4",About!$D$58,IF(EPA_Export_Aggregation_AR4!$A3590="N2O",About!$D$59,1))</f>
        <v>0.13907122808149999</v>
      </c>
      <c r="AA3590" s="337">
        <f>EPA_Export_Aggregation_AR4!AA3590*IF(EPA_Export_Aggregation_AR4!$A3590="CH4",About!$D$58,IF(EPA_Export_Aggregation_AR4!$A3590="N2O",About!$D$59,1))</f>
        <v>0.13807317760850002</v>
      </c>
      <c r="AB3590" s="337">
        <f>EPA_Export_Aggregation_AR4!AB3590*IF(EPA_Export_Aggregation_AR4!$A3590="CH4",About!$D$58,IF(EPA_Export_Aggregation_AR4!$A3590="N2O",About!$D$59,1))</f>
        <v>0.13718024436750001</v>
      </c>
      <c r="AC3590" s="337">
        <f>EPA_Export_Aggregation_AR4!AC3590*IF(EPA_Export_Aggregation_AR4!$A3590="CH4",About!$D$58,IF(EPA_Export_Aggregation_AR4!$A3590="N2O",About!$D$59,1))</f>
        <v>0.1362711514795</v>
      </c>
      <c r="AD3590" s="337">
        <f>EPA_Export_Aggregation_AR4!AD3590*IF(EPA_Export_Aggregation_AR4!$A3590="CH4",About!$D$58,IF(EPA_Export_Aggregation_AR4!$A3590="N2O",About!$D$59,1))</f>
        <v>0.13569625086000001</v>
      </c>
      <c r="AE3590" s="337">
        <f>EPA_Export_Aggregation_AR4!AE3590*IF(EPA_Export_Aggregation_AR4!$A3590="CH4",About!$D$58,IF(EPA_Export_Aggregation_AR4!$A3590="N2O",About!$D$59,1))</f>
        <v>0.13505430534650001</v>
      </c>
      <c r="AF3590" s="337">
        <f>EPA_Export_Aggregation_AR4!AF3590*IF(EPA_Export_Aggregation_AR4!$A3590="CH4",About!$D$58,IF(EPA_Export_Aggregation_AR4!$A3590="N2O",About!$D$59,1))</f>
        <v>0.13428321907900001</v>
      </c>
      <c r="AG3590" s="337">
        <f>EPA_Export_Aggregation_AR4!AG3590*IF(EPA_Export_Aggregation_AR4!$A3590="CH4",About!$D$58,IF(EPA_Export_Aggregation_AR4!$A3590="N2O",About!$D$59,1))</f>
        <v>0.13355611682249999</v>
      </c>
      <c r="AH3590" s="337">
        <f>EPA_Export_Aggregation_AR4!AH3590*IF(EPA_Export_Aggregation_AR4!$A3590="CH4",About!$D$58,IF(EPA_Export_Aggregation_AR4!$A3590="N2O",About!$D$59,1))</f>
        <v>0.133049256437</v>
      </c>
      <c r="AI3590" s="337">
        <f>EPA_Export_Aggregation_AR4!AI3590*IF(EPA_Export_Aggregation_AR4!$A3590="CH4",About!$D$58,IF(EPA_Export_Aggregation_AR4!$A3590="N2O",About!$D$59,1))</f>
        <v>0.13258414688100001</v>
      </c>
      <c r="AJ3590" s="337">
        <f>EPA_Export_Aggregation_AR4!AJ3590*IF(EPA_Export_Aggregation_AR4!$A3590="CH4",About!$D$58,IF(EPA_Export_Aggregation_AR4!$A3590="N2O",About!$D$59,1))</f>
        <v>0.1321650652545</v>
      </c>
      <c r="AK3590" s="337">
        <f>EPA_Export_Aggregation_AR4!AK3590*IF(EPA_Export_Aggregation_AR4!$A3590="CH4",About!$D$58,IF(EPA_Export_Aggregation_AR4!$A3590="N2O",About!$D$59,1))</f>
        <v>0.13168405069</v>
      </c>
      <c r="AL3590" s="337">
        <f>EPA_Export_Aggregation_AR4!AL3590*IF(EPA_Export_Aggregation_AR4!$A3590="CH4",About!$D$58,IF(EPA_Export_Aggregation_AR4!$A3590="N2O",About!$D$59,1))</f>
        <v>0</v>
      </c>
    </row>
    <row r="3591" spans="1:38" hidden="1" x14ac:dyDescent="0.25">
      <c r="A3591" s="340" t="s">
        <v>2266</v>
      </c>
      <c r="B3591" s="337" t="s">
        <v>3874</v>
      </c>
      <c r="C3591" s="337">
        <v>1</v>
      </c>
      <c r="D3591" s="337" t="s">
        <v>3875</v>
      </c>
      <c r="E3591" s="337" t="s">
        <v>3667</v>
      </c>
      <c r="F3591" s="337">
        <v>67</v>
      </c>
      <c r="G3591" s="337">
        <f>EPA_Export_Aggregation_AR4!G3591*IF(EPA_Export_Aggregation_AR4!$A3591="CH4",About!$D$58,IF(EPA_Export_Aggregation_AR4!$A3591="N2O",About!$D$59,1))</f>
        <v>4.6766907757999999E-2</v>
      </c>
      <c r="H3591" s="337">
        <f>EPA_Export_Aggregation_AR4!H3591*IF(EPA_Export_Aggregation_AR4!$A3591="CH4",About!$D$58,IF(EPA_Export_Aggregation_AR4!$A3591="N2O",About!$D$59,1))</f>
        <v>4.5247035131999999E-2</v>
      </c>
      <c r="I3591" s="337">
        <f>EPA_Export_Aggregation_AR4!I3591*IF(EPA_Export_Aggregation_AR4!$A3591="CH4",About!$D$58,IF(EPA_Export_Aggregation_AR4!$A3591="N2O",About!$D$59,1))</f>
        <v>4.2674561730000005E-2</v>
      </c>
      <c r="J3591" s="337">
        <f>EPA_Export_Aggregation_AR4!J3591*IF(EPA_Export_Aggregation_AR4!$A3591="CH4",About!$D$58,IF(EPA_Export_Aggregation_AR4!$A3591="N2O",About!$D$59,1))</f>
        <v>4.8334421156500003E-2</v>
      </c>
      <c r="K3591" s="337">
        <f>EPA_Export_Aggregation_AR4!K3591*IF(EPA_Export_Aggregation_AR4!$A3591="CH4",About!$D$58,IF(EPA_Export_Aggregation_AR4!$A3591="N2O",About!$D$59,1))</f>
        <v>4.8169172588999998E-2</v>
      </c>
      <c r="L3591" s="337">
        <f>EPA_Export_Aggregation_AR4!L3591*IF(EPA_Export_Aggregation_AR4!$A3591="CH4",About!$D$58,IF(EPA_Export_Aggregation_AR4!$A3591="N2O",About!$D$59,1))</f>
        <v>4.7997010966499998E-2</v>
      </c>
      <c r="M3591" s="337">
        <f>EPA_Export_Aggregation_AR4!M3591*IF(EPA_Export_Aggregation_AR4!$A3591="CH4",About!$D$58,IF(EPA_Export_Aggregation_AR4!$A3591="N2O",About!$D$59,1))</f>
        <v>4.7901808152999999E-2</v>
      </c>
      <c r="N3591" s="337">
        <f>EPA_Export_Aggregation_AR4!N3591*IF(EPA_Export_Aggregation_AR4!$A3591="CH4",About!$D$58,IF(EPA_Export_Aggregation_AR4!$A3591="N2O",About!$D$59,1))</f>
        <v>5.0839300478500001E-2</v>
      </c>
      <c r="O3591" s="337">
        <f>EPA_Export_Aggregation_AR4!O3591*IF(EPA_Export_Aggregation_AR4!$A3591="CH4",About!$D$58,IF(EPA_Export_Aggregation_AR4!$A3591="N2O",About!$D$59,1))</f>
        <v>5.073072444E-2</v>
      </c>
      <c r="P3591" s="337">
        <f>EPA_Export_Aggregation_AR4!P3591*IF(EPA_Export_Aggregation_AR4!$A3591="CH4",About!$D$58,IF(EPA_Export_Aggregation_AR4!$A3591="N2O",About!$D$59,1))</f>
        <v>5.0623414756999996E-2</v>
      </c>
      <c r="Q3591" s="337">
        <f>EPA_Export_Aggregation_AR4!Q3591*IF(EPA_Export_Aggregation_AR4!$A3591="CH4",About!$D$58,IF(EPA_Export_Aggregation_AR4!$A3591="N2O",About!$D$59,1))</f>
        <v>5.0316329947999998E-2</v>
      </c>
      <c r="R3591" s="337">
        <f>EPA_Export_Aggregation_AR4!R3591*IF(EPA_Export_Aggregation_AR4!$A3591="CH4",About!$D$58,IF(EPA_Export_Aggregation_AR4!$A3591="N2O",About!$D$59,1))</f>
        <v>5.0010143568499997E-2</v>
      </c>
      <c r="S3591" s="337">
        <f>EPA_Export_Aggregation_AR4!S3591*IF(EPA_Export_Aggregation_AR4!$A3591="CH4",About!$D$58,IF(EPA_Export_Aggregation_AR4!$A3591="N2O",About!$D$59,1))</f>
        <v>4.4836356761500003E-2</v>
      </c>
      <c r="T3591" s="337">
        <f>EPA_Export_Aggregation_AR4!T3591*IF(EPA_Export_Aggregation_AR4!$A3591="CH4",About!$D$58,IF(EPA_Export_Aggregation_AR4!$A3591="N2O",About!$D$59,1))</f>
        <v>4.4659239347499997E-2</v>
      </c>
      <c r="U3591" s="337">
        <f>EPA_Export_Aggregation_AR4!U3591*IF(EPA_Export_Aggregation_AR4!$A3591="CH4",About!$D$58,IF(EPA_Export_Aggregation_AR4!$A3591="N2O",About!$D$59,1))</f>
        <v>4.4510352675000003E-2</v>
      </c>
      <c r="V3591" s="337">
        <f>EPA_Export_Aggregation_AR4!V3591*IF(EPA_Export_Aggregation_AR4!$A3591="CH4",About!$D$58,IF(EPA_Export_Aggregation_AR4!$A3591="N2O",About!$D$59,1))</f>
        <v>4.4400839994000005E-2</v>
      </c>
      <c r="W3591" s="337">
        <f>EPA_Export_Aggregation_AR4!W3591*IF(EPA_Export_Aggregation_AR4!$A3591="CH4",About!$D$58,IF(EPA_Export_Aggregation_AR4!$A3591="N2O",About!$D$59,1))</f>
        <v>4.45470571095E-2</v>
      </c>
      <c r="X3591" s="337">
        <f>EPA_Export_Aggregation_AR4!X3591*IF(EPA_Export_Aggregation_AR4!$A3591="CH4",About!$D$58,IF(EPA_Export_Aggregation_AR4!$A3591="N2O",About!$D$59,1))</f>
        <v>4.4629088998999998E-2</v>
      </c>
      <c r="Y3591" s="337">
        <f>EPA_Export_Aggregation_AR4!Y3591*IF(EPA_Export_Aggregation_AR4!$A3591="CH4",About!$D$58,IF(EPA_Export_Aggregation_AR4!$A3591="N2O",About!$D$59,1))</f>
        <v>4.4639425032499999E-2</v>
      </c>
      <c r="Z3591" s="337">
        <f>EPA_Export_Aggregation_AR4!Z3591*IF(EPA_Export_Aggregation_AR4!$A3591="CH4",About!$D$58,IF(EPA_Export_Aggregation_AR4!$A3591="N2O",About!$D$59,1))</f>
        <v>4.4844476308499998E-2</v>
      </c>
      <c r="AA3591" s="337">
        <f>EPA_Export_Aggregation_AR4!AA3591*IF(EPA_Export_Aggregation_AR4!$A3591="CH4",About!$D$58,IF(EPA_Export_Aggregation_AR4!$A3591="N2O",About!$D$59,1))</f>
        <v>4.4989763459500003E-2</v>
      </c>
      <c r="AB3591" s="337">
        <f>EPA_Export_Aggregation_AR4!AB3591*IF(EPA_Export_Aggregation_AR4!$A3591="CH4",About!$D$58,IF(EPA_Export_Aggregation_AR4!$A3591="N2O",About!$D$59,1))</f>
        <v>4.5016779122999999E-2</v>
      </c>
      <c r="AC3591" s="337">
        <f>EPA_Export_Aggregation_AR4!AC3591*IF(EPA_Export_Aggregation_AR4!$A3591="CH4",About!$D$58,IF(EPA_Export_Aggregation_AR4!$A3591="N2O",About!$D$59,1))</f>
        <v>4.5057955247000001E-2</v>
      </c>
      <c r="AD3591" s="337">
        <f>EPA_Export_Aggregation_AR4!AD3591*IF(EPA_Export_Aggregation_AR4!$A3591="CH4",About!$D$58,IF(EPA_Export_Aggregation_AR4!$A3591="N2O",About!$D$59,1))</f>
        <v>4.5161698586499995E-2</v>
      </c>
      <c r="AE3591" s="337">
        <f>EPA_Export_Aggregation_AR4!AE3591*IF(EPA_Export_Aggregation_AR4!$A3591="CH4",About!$D$58,IF(EPA_Export_Aggregation_AR4!$A3591="N2O",About!$D$59,1))</f>
        <v>4.5138294104499994E-2</v>
      </c>
      <c r="AF3591" s="337">
        <f>EPA_Export_Aggregation_AR4!AF3591*IF(EPA_Export_Aggregation_AR4!$A3591="CH4",About!$D$58,IF(EPA_Export_Aggregation_AR4!$A3591="N2O",About!$D$59,1))</f>
        <v>4.5181785666E-2</v>
      </c>
      <c r="AG3591" s="337">
        <f>EPA_Export_Aggregation_AR4!AG3591*IF(EPA_Export_Aggregation_AR4!$A3591="CH4",About!$D$58,IF(EPA_Export_Aggregation_AR4!$A3591="N2O",About!$D$59,1))</f>
        <v>4.5070860932499998E-2</v>
      </c>
      <c r="AH3591" s="337">
        <f>EPA_Export_Aggregation_AR4!AH3591*IF(EPA_Export_Aggregation_AR4!$A3591="CH4",About!$D$58,IF(EPA_Export_Aggregation_AR4!$A3591="N2O",About!$D$59,1))</f>
        <v>4.4863364554499997E-2</v>
      </c>
      <c r="AI3591" s="337">
        <f>EPA_Export_Aggregation_AR4!AI3591*IF(EPA_Export_Aggregation_AR4!$A3591="CH4",About!$D$58,IF(EPA_Export_Aggregation_AR4!$A3591="N2O",About!$D$59,1))</f>
        <v>4.4760622067000003E-2</v>
      </c>
      <c r="AJ3591" s="337">
        <f>EPA_Export_Aggregation_AR4!AJ3591*IF(EPA_Export_Aggregation_AR4!$A3591="CH4",About!$D$58,IF(EPA_Export_Aggregation_AR4!$A3591="N2O",About!$D$59,1))</f>
        <v>4.4753788644499998E-2</v>
      </c>
      <c r="AK3591" s="337">
        <f>EPA_Export_Aggregation_AR4!AK3591*IF(EPA_Export_Aggregation_AR4!$A3591="CH4",About!$D$58,IF(EPA_Export_Aggregation_AR4!$A3591="N2O",About!$D$59,1))</f>
        <v>4.4829889860499995E-2</v>
      </c>
      <c r="AL3591" s="337">
        <f>EPA_Export_Aggregation_AR4!AL3591*IF(EPA_Export_Aggregation_AR4!$A3591="CH4",About!$D$58,IF(EPA_Export_Aggregation_AR4!$A3591="N2O",About!$D$59,1))</f>
        <v>0</v>
      </c>
    </row>
    <row r="3592" spans="1:38" hidden="1" x14ac:dyDescent="0.25">
      <c r="A3592" s="340" t="s">
        <v>2266</v>
      </c>
      <c r="B3592" s="337" t="s">
        <v>3874</v>
      </c>
      <c r="C3592" s="337">
        <v>1</v>
      </c>
      <c r="D3592" s="337" t="s">
        <v>3875</v>
      </c>
      <c r="E3592" s="337" t="s">
        <v>3669</v>
      </c>
      <c r="F3592" s="337">
        <v>67</v>
      </c>
      <c r="G3592" s="337">
        <f>EPA_Export_Aggregation_AR4!G3592*IF(EPA_Export_Aggregation_AR4!$A3592="CH4",About!$D$58,IF(EPA_Export_Aggregation_AR4!$A3592="N2O",About!$D$59,1))</f>
        <v>4.2482797156500003E-2</v>
      </c>
      <c r="H3592" s="337">
        <f>EPA_Export_Aggregation_AR4!H3592*IF(EPA_Export_Aggregation_AR4!$A3592="CH4",About!$D$58,IF(EPA_Export_Aggregation_AR4!$A3592="N2O",About!$D$59,1))</f>
        <v>4.1728471980000001E-2</v>
      </c>
      <c r="I3592" s="337">
        <f>EPA_Export_Aggregation_AR4!I3592*IF(EPA_Export_Aggregation_AR4!$A3592="CH4",About!$D$58,IF(EPA_Export_Aggregation_AR4!$A3592="N2O",About!$D$59,1))</f>
        <v>3.9643272627999999E-2</v>
      </c>
      <c r="J3592" s="337">
        <f>EPA_Export_Aggregation_AR4!J3592*IF(EPA_Export_Aggregation_AR4!$A3592="CH4",About!$D$58,IF(EPA_Export_Aggregation_AR4!$A3592="N2O",About!$D$59,1))</f>
        <v>4.5482197112499997E-2</v>
      </c>
      <c r="K3592" s="337">
        <f>EPA_Export_Aggregation_AR4!K3592*IF(EPA_Export_Aggregation_AR4!$A3592="CH4",About!$D$58,IF(EPA_Export_Aggregation_AR4!$A3592="N2O",About!$D$59,1))</f>
        <v>4.5824886871000003E-2</v>
      </c>
      <c r="L3592" s="337">
        <f>EPA_Export_Aggregation_AR4!L3592*IF(EPA_Export_Aggregation_AR4!$A3592="CH4",About!$D$58,IF(EPA_Export_Aggregation_AR4!$A3592="N2O",About!$D$59,1))</f>
        <v>4.6200297504499999E-2</v>
      </c>
      <c r="M3592" s="337">
        <f>EPA_Export_Aggregation_AR4!M3592*IF(EPA_Export_Aggregation_AR4!$A3592="CH4",About!$D$58,IF(EPA_Export_Aggregation_AR4!$A3592="N2O",About!$D$59,1))</f>
        <v>4.6567808646999997E-2</v>
      </c>
      <c r="N3592" s="337">
        <f>EPA_Export_Aggregation_AR4!N3592*IF(EPA_Export_Aggregation_AR4!$A3592="CH4",About!$D$58,IF(EPA_Export_Aggregation_AR4!$A3592="N2O",About!$D$59,1))</f>
        <v>4.9805200942500003E-2</v>
      </c>
      <c r="O3592" s="337">
        <f>EPA_Export_Aggregation_AR4!O3592*IF(EPA_Export_Aggregation_AR4!$A3592="CH4",About!$D$58,IF(EPA_Export_Aggregation_AR4!$A3592="N2O",About!$D$59,1))</f>
        <v>4.9944927200999994E-2</v>
      </c>
      <c r="P3592" s="337">
        <f>EPA_Export_Aggregation_AR4!P3592*IF(EPA_Export_Aggregation_AR4!$A3592="CH4",About!$D$58,IF(EPA_Export_Aggregation_AR4!$A3592="N2O",About!$D$59,1))</f>
        <v>4.9987062784000003E-2</v>
      </c>
      <c r="Q3592" s="337">
        <f>EPA_Export_Aggregation_AR4!Q3592*IF(EPA_Export_Aggregation_AR4!$A3592="CH4",About!$D$58,IF(EPA_Export_Aggregation_AR4!$A3592="N2O",About!$D$59,1))</f>
        <v>4.9957175739500002E-2</v>
      </c>
      <c r="R3592" s="337">
        <f>EPA_Export_Aggregation_AR4!R3592*IF(EPA_Export_Aggregation_AR4!$A3592="CH4",About!$D$58,IF(EPA_Export_Aggregation_AR4!$A3592="N2O",About!$D$59,1))</f>
        <v>5.0022216623999999E-2</v>
      </c>
      <c r="S3592" s="337">
        <f>EPA_Export_Aggregation_AR4!S3592*IF(EPA_Export_Aggregation_AR4!$A3592="CH4",About!$D$58,IF(EPA_Export_Aggregation_AR4!$A3592="N2O",About!$D$59,1))</f>
        <v>4.51491888905E-2</v>
      </c>
      <c r="T3592" s="337">
        <f>EPA_Export_Aggregation_AR4!T3592*IF(EPA_Export_Aggregation_AR4!$A3592="CH4",About!$D$58,IF(EPA_Export_Aggregation_AR4!$A3592="N2O",About!$D$59,1))</f>
        <v>4.5200569342999999E-2</v>
      </c>
      <c r="U3592" s="337">
        <f>EPA_Export_Aggregation_AR4!U3592*IF(EPA_Export_Aggregation_AR4!$A3592="CH4",About!$D$58,IF(EPA_Export_Aggregation_AR4!$A3592="N2O",About!$D$59,1))</f>
        <v>4.5068810176999999E-2</v>
      </c>
      <c r="V3592" s="337">
        <f>EPA_Export_Aggregation_AR4!V3592*IF(EPA_Export_Aggregation_AR4!$A3592="CH4",About!$D$58,IF(EPA_Export_Aggregation_AR4!$A3592="N2O",About!$D$59,1))</f>
        <v>4.5209192204499996E-2</v>
      </c>
      <c r="W3592" s="337">
        <f>EPA_Export_Aggregation_AR4!W3592*IF(EPA_Export_Aggregation_AR4!$A3592="CH4",About!$D$58,IF(EPA_Export_Aggregation_AR4!$A3592="N2O",About!$D$59,1))</f>
        <v>4.54988702765E-2</v>
      </c>
      <c r="X3592" s="337">
        <f>EPA_Export_Aggregation_AR4!X3592*IF(EPA_Export_Aggregation_AR4!$A3592="CH4",About!$D$58,IF(EPA_Export_Aggregation_AR4!$A3592="N2O",About!$D$59,1))</f>
        <v>4.5710546684999999E-2</v>
      </c>
      <c r="Y3592" s="337">
        <f>EPA_Export_Aggregation_AR4!Y3592*IF(EPA_Export_Aggregation_AR4!$A3592="CH4",About!$D$58,IF(EPA_Export_Aggregation_AR4!$A3592="N2O",About!$D$59,1))</f>
        <v>4.5853323596999999E-2</v>
      </c>
      <c r="Z3592" s="337">
        <f>EPA_Export_Aggregation_AR4!Z3592*IF(EPA_Export_Aggregation_AR4!$A3592="CH4",About!$D$58,IF(EPA_Export_Aggregation_AR4!$A3592="N2O",About!$D$59,1))</f>
        <v>4.5942532508000004E-2</v>
      </c>
      <c r="AA3592" s="337">
        <f>EPA_Export_Aggregation_AR4!AA3592*IF(EPA_Export_Aggregation_AR4!$A3592="CH4",About!$D$58,IF(EPA_Export_Aggregation_AR4!$A3592="N2O",About!$D$59,1))</f>
        <v>4.5918272128999994E-2</v>
      </c>
      <c r="AB3592" s="337">
        <f>EPA_Export_Aggregation_AR4!AB3592*IF(EPA_Export_Aggregation_AR4!$A3592="CH4",About!$D$58,IF(EPA_Export_Aggregation_AR4!$A3592="N2O",About!$D$59,1))</f>
        <v>4.6013016174500002E-2</v>
      </c>
      <c r="AC3592" s="337">
        <f>EPA_Export_Aggregation_AR4!AC3592*IF(EPA_Export_Aggregation_AR4!$A3592="CH4",About!$D$58,IF(EPA_Export_Aggregation_AR4!$A3592="N2O",About!$D$59,1))</f>
        <v>4.6010970878000004E-2</v>
      </c>
      <c r="AD3592" s="337">
        <f>EPA_Export_Aggregation_AR4!AD3592*IF(EPA_Export_Aggregation_AR4!$A3592="CH4",About!$D$58,IF(EPA_Export_Aggregation_AR4!$A3592="N2O",About!$D$59,1))</f>
        <v>4.5984557692000001E-2</v>
      </c>
      <c r="AE3592" s="337">
        <f>EPA_Export_Aggregation_AR4!AE3592*IF(EPA_Export_Aggregation_AR4!$A3592="CH4",About!$D$58,IF(EPA_Export_Aggregation_AR4!$A3592="N2O",About!$D$59,1))</f>
        <v>4.61420171145E-2</v>
      </c>
      <c r="AF3592" s="337">
        <f>EPA_Export_Aggregation_AR4!AF3592*IF(EPA_Export_Aggregation_AR4!$A3592="CH4",About!$D$58,IF(EPA_Export_Aggregation_AR4!$A3592="N2O",About!$D$59,1))</f>
        <v>4.6429885581000002E-2</v>
      </c>
      <c r="AG3592" s="337">
        <f>EPA_Export_Aggregation_AR4!AG3592*IF(EPA_Export_Aggregation_AR4!$A3592="CH4",About!$D$58,IF(EPA_Export_Aggregation_AR4!$A3592="N2O",About!$D$59,1))</f>
        <v>4.6965512193499995E-2</v>
      </c>
      <c r="AH3592" s="337">
        <f>EPA_Export_Aggregation_AR4!AH3592*IF(EPA_Export_Aggregation_AR4!$A3592="CH4",About!$D$58,IF(EPA_Export_Aggregation_AR4!$A3592="N2O",About!$D$59,1))</f>
        <v>4.7300556251500002E-2</v>
      </c>
      <c r="AI3592" s="337">
        <f>EPA_Export_Aggregation_AR4!AI3592*IF(EPA_Export_Aggregation_AR4!$A3592="CH4",About!$D$58,IF(EPA_Export_Aggregation_AR4!$A3592="N2O",About!$D$59,1))</f>
        <v>4.7485313350500005E-2</v>
      </c>
      <c r="AJ3592" s="337">
        <f>EPA_Export_Aggregation_AR4!AJ3592*IF(EPA_Export_Aggregation_AR4!$A3592="CH4",About!$D$58,IF(EPA_Export_Aggregation_AR4!$A3592="N2O",About!$D$59,1))</f>
        <v>4.7640141296499995E-2</v>
      </c>
      <c r="AK3592" s="337">
        <f>EPA_Export_Aggregation_AR4!AK3592*IF(EPA_Export_Aggregation_AR4!$A3592="CH4",About!$D$58,IF(EPA_Export_Aggregation_AR4!$A3592="N2O",About!$D$59,1))</f>
        <v>4.77660529725E-2</v>
      </c>
      <c r="AL3592" s="337">
        <f>EPA_Export_Aggregation_AR4!AL3592*IF(EPA_Export_Aggregation_AR4!$A3592="CH4",About!$D$58,IF(EPA_Export_Aggregation_AR4!$A3592="N2O",About!$D$59,1))</f>
        <v>0</v>
      </c>
    </row>
    <row r="3593" spans="1:38" hidden="1" x14ac:dyDescent="0.25">
      <c r="A3593" s="340" t="s">
        <v>2266</v>
      </c>
      <c r="B3593" s="337" t="s">
        <v>3874</v>
      </c>
      <c r="C3593" s="337">
        <v>1</v>
      </c>
      <c r="D3593" s="337" t="s">
        <v>3875</v>
      </c>
      <c r="E3593" s="337" t="s">
        <v>3671</v>
      </c>
      <c r="F3593" s="337">
        <v>67</v>
      </c>
      <c r="G3593" s="337">
        <f>EPA_Export_Aggregation_AR4!G3593*IF(EPA_Export_Aggregation_AR4!$A3593="CH4",About!$D$58,IF(EPA_Export_Aggregation_AR4!$A3593="N2O",About!$D$59,1))</f>
        <v>0.176789909351</v>
      </c>
      <c r="H3593" s="337">
        <f>EPA_Export_Aggregation_AR4!H3593*IF(EPA_Export_Aggregation_AR4!$A3593="CH4",About!$D$58,IF(EPA_Export_Aggregation_AR4!$A3593="N2O",About!$D$59,1))</f>
        <v>0.17073457391499999</v>
      </c>
      <c r="I3593" s="337">
        <f>EPA_Export_Aggregation_AR4!I3593*IF(EPA_Export_Aggregation_AR4!$A3593="CH4",About!$D$58,IF(EPA_Export_Aggregation_AR4!$A3593="N2O",About!$D$59,1))</f>
        <v>0.159665357442</v>
      </c>
      <c r="J3593" s="337">
        <f>EPA_Export_Aggregation_AR4!J3593*IF(EPA_Export_Aggregation_AR4!$A3593="CH4",About!$D$58,IF(EPA_Export_Aggregation_AR4!$A3593="N2O",About!$D$59,1))</f>
        <v>0.18011946803699999</v>
      </c>
      <c r="K3593" s="337">
        <f>EPA_Export_Aggregation_AR4!K3593*IF(EPA_Export_Aggregation_AR4!$A3593="CH4",About!$D$58,IF(EPA_Export_Aggregation_AR4!$A3593="N2O",About!$D$59,1))</f>
        <v>0.178616055833</v>
      </c>
      <c r="L3593" s="337">
        <f>EPA_Export_Aggregation_AR4!L3593*IF(EPA_Export_Aggregation_AR4!$A3593="CH4",About!$D$58,IF(EPA_Export_Aggregation_AR4!$A3593="N2O",About!$D$59,1))</f>
        <v>0.1769800697735</v>
      </c>
      <c r="M3593" s="337">
        <f>EPA_Export_Aggregation_AR4!M3593*IF(EPA_Export_Aggregation_AR4!$A3593="CH4",About!$D$58,IF(EPA_Export_Aggregation_AR4!$A3593="N2O",About!$D$59,1))</f>
        <v>0.1752573993255</v>
      </c>
      <c r="N3593" s="337">
        <f>EPA_Export_Aggregation_AR4!N3593*IF(EPA_Export_Aggregation_AR4!$A3593="CH4",About!$D$58,IF(EPA_Export_Aggregation_AR4!$A3593="N2O",About!$D$59,1))</f>
        <v>0.1843073844335</v>
      </c>
      <c r="O3593" s="337">
        <f>EPA_Export_Aggregation_AR4!O3593*IF(EPA_Export_Aggregation_AR4!$A3593="CH4",About!$D$58,IF(EPA_Export_Aggregation_AR4!$A3593="N2O",About!$D$59,1))</f>
        <v>0.18243654008349999</v>
      </c>
      <c r="P3593" s="337">
        <f>EPA_Export_Aggregation_AR4!P3593*IF(EPA_Export_Aggregation_AR4!$A3593="CH4",About!$D$58,IF(EPA_Export_Aggregation_AR4!$A3593="N2O",About!$D$59,1))</f>
        <v>0.1806252939155</v>
      </c>
      <c r="Q3593" s="337">
        <f>EPA_Export_Aggregation_AR4!Q3593*IF(EPA_Export_Aggregation_AR4!$A3593="CH4",About!$D$58,IF(EPA_Export_Aggregation_AR4!$A3593="N2O",About!$D$59,1))</f>
        <v>0.1789314394615</v>
      </c>
      <c r="R3593" s="337">
        <f>EPA_Export_Aggregation_AR4!R3593*IF(EPA_Export_Aggregation_AR4!$A3593="CH4",About!$D$58,IF(EPA_Export_Aggregation_AR4!$A3593="N2O",About!$D$59,1))</f>
        <v>0.17740280222550001</v>
      </c>
      <c r="S3593" s="337">
        <f>EPA_Export_Aggregation_AR4!S3593*IF(EPA_Export_Aggregation_AR4!$A3593="CH4",About!$D$58,IF(EPA_Export_Aggregation_AR4!$A3593="N2O",About!$D$59,1))</f>
        <v>0.1584596814035</v>
      </c>
      <c r="T3593" s="337">
        <f>EPA_Export_Aggregation_AR4!T3593*IF(EPA_Export_Aggregation_AR4!$A3593="CH4",About!$D$58,IF(EPA_Export_Aggregation_AR4!$A3593="N2O",About!$D$59,1))</f>
        <v>0.15767755854849999</v>
      </c>
      <c r="U3593" s="337">
        <f>EPA_Export_Aggregation_AR4!U3593*IF(EPA_Export_Aggregation_AR4!$A3593="CH4",About!$D$58,IF(EPA_Export_Aggregation_AR4!$A3593="N2O",About!$D$59,1))</f>
        <v>0.15670045441750002</v>
      </c>
      <c r="V3593" s="337">
        <f>EPA_Export_Aggregation_AR4!V3593*IF(EPA_Export_Aggregation_AR4!$A3593="CH4",About!$D$58,IF(EPA_Export_Aggregation_AR4!$A3593="N2O",About!$D$59,1))</f>
        <v>0.15577706173200001</v>
      </c>
      <c r="W3593" s="337">
        <f>EPA_Export_Aggregation_AR4!W3593*IF(EPA_Export_Aggregation_AR4!$A3593="CH4",About!$D$58,IF(EPA_Export_Aggregation_AR4!$A3593="N2O",About!$D$59,1))</f>
        <v>0.155065600173</v>
      </c>
      <c r="X3593" s="337">
        <f>EPA_Export_Aggregation_AR4!X3593*IF(EPA_Export_Aggregation_AR4!$A3593="CH4",About!$D$58,IF(EPA_Export_Aggregation_AR4!$A3593="N2O",About!$D$59,1))</f>
        <v>0.1542826686705</v>
      </c>
      <c r="Y3593" s="337">
        <f>EPA_Export_Aggregation_AR4!Y3593*IF(EPA_Export_Aggregation_AR4!$A3593="CH4",About!$D$58,IF(EPA_Export_Aggregation_AR4!$A3593="N2O",About!$D$59,1))</f>
        <v>0.15345021351749999</v>
      </c>
      <c r="Z3593" s="337">
        <f>EPA_Export_Aggregation_AR4!Z3593*IF(EPA_Export_Aggregation_AR4!$A3593="CH4",About!$D$58,IF(EPA_Export_Aggregation_AR4!$A3593="N2O",About!$D$59,1))</f>
        <v>0.15279828163799999</v>
      </c>
      <c r="AA3593" s="337">
        <f>EPA_Export_Aggregation_AR4!AA3593*IF(EPA_Export_Aggregation_AR4!$A3593="CH4",About!$D$58,IF(EPA_Export_Aggregation_AR4!$A3593="N2O",About!$D$59,1))</f>
        <v>0.152096015897</v>
      </c>
      <c r="AB3593" s="337">
        <f>EPA_Export_Aggregation_AR4!AB3593*IF(EPA_Export_Aggregation_AR4!$A3593="CH4",About!$D$58,IF(EPA_Export_Aggregation_AR4!$A3593="N2O",About!$D$59,1))</f>
        <v>0.15145365006700001</v>
      </c>
      <c r="AC3593" s="337">
        <f>EPA_Export_Aggregation_AR4!AC3593*IF(EPA_Export_Aggregation_AR4!$A3593="CH4",About!$D$58,IF(EPA_Export_Aggregation_AR4!$A3593="N2O",About!$D$59,1))</f>
        <v>0.15064214902049999</v>
      </c>
      <c r="AD3593" s="337">
        <f>EPA_Export_Aggregation_AR4!AD3593*IF(EPA_Export_Aggregation_AR4!$A3593="CH4",About!$D$58,IF(EPA_Export_Aggregation_AR4!$A3593="N2O",About!$D$59,1))</f>
        <v>0.14975660787499998</v>
      </c>
      <c r="AE3593" s="337">
        <f>EPA_Export_Aggregation_AR4!AE3593*IF(EPA_Export_Aggregation_AR4!$A3593="CH4",About!$D$58,IF(EPA_Export_Aggregation_AR4!$A3593="N2O",About!$D$59,1))</f>
        <v>0.1488525178955</v>
      </c>
      <c r="AF3593" s="337">
        <f>EPA_Export_Aggregation_AR4!AF3593*IF(EPA_Export_Aggregation_AR4!$A3593="CH4",About!$D$58,IF(EPA_Export_Aggregation_AR4!$A3593="N2O",About!$D$59,1))</f>
        <v>0.1477726785115</v>
      </c>
      <c r="AG3593" s="337">
        <f>EPA_Export_Aggregation_AR4!AG3593*IF(EPA_Export_Aggregation_AR4!$A3593="CH4",About!$D$58,IF(EPA_Export_Aggregation_AR4!$A3593="N2O",About!$D$59,1))</f>
        <v>0.14673275962849999</v>
      </c>
      <c r="AH3593" s="337">
        <f>EPA_Export_Aggregation_AR4!AH3593*IF(EPA_Export_Aggregation_AR4!$A3593="CH4",About!$D$58,IF(EPA_Export_Aggregation_AR4!$A3593="N2O",About!$D$59,1))</f>
        <v>0.14592537538350001</v>
      </c>
      <c r="AI3593" s="337">
        <f>EPA_Export_Aggregation_AR4!AI3593*IF(EPA_Export_Aggregation_AR4!$A3593="CH4",About!$D$58,IF(EPA_Export_Aggregation_AR4!$A3593="N2O",About!$D$59,1))</f>
        <v>0.1453899688535</v>
      </c>
      <c r="AJ3593" s="337">
        <f>EPA_Export_Aggregation_AR4!AJ3593*IF(EPA_Export_Aggregation_AR4!$A3593="CH4",About!$D$58,IF(EPA_Export_Aggregation_AR4!$A3593="N2O",About!$D$59,1))</f>
        <v>0.14462139910549998</v>
      </c>
      <c r="AK3593" s="337">
        <f>EPA_Export_Aggregation_AR4!AK3593*IF(EPA_Export_Aggregation_AR4!$A3593="CH4",About!$D$58,IF(EPA_Export_Aggregation_AR4!$A3593="N2O",About!$D$59,1))</f>
        <v>0.14395958508449999</v>
      </c>
      <c r="AL3593" s="337">
        <f>EPA_Export_Aggregation_AR4!AL3593*IF(EPA_Export_Aggregation_AR4!$A3593="CH4",About!$D$58,IF(EPA_Export_Aggregation_AR4!$A3593="N2O",About!$D$59,1))</f>
        <v>0</v>
      </c>
    </row>
    <row r="3594" spans="1:38" hidden="1" x14ac:dyDescent="0.25">
      <c r="A3594" s="340" t="s">
        <v>2266</v>
      </c>
      <c r="B3594" s="337" t="s">
        <v>3874</v>
      </c>
      <c r="C3594" s="337">
        <v>1</v>
      </c>
      <c r="D3594" s="337" t="s">
        <v>3875</v>
      </c>
      <c r="E3594" s="337" t="s">
        <v>3750</v>
      </c>
      <c r="F3594" s="337">
        <v>67</v>
      </c>
      <c r="G3594" s="337">
        <f>EPA_Export_Aggregation_AR4!G3594*IF(EPA_Export_Aggregation_AR4!$A3594="CH4",About!$D$58,IF(EPA_Export_Aggregation_AR4!$A3594="N2O",About!$D$59,1))</f>
        <v>5.2392437308999999E-2</v>
      </c>
      <c r="H3594" s="337">
        <f>EPA_Export_Aggregation_AR4!H3594*IF(EPA_Export_Aggregation_AR4!$A3594="CH4",About!$D$58,IF(EPA_Export_Aggregation_AR4!$A3594="N2O",About!$D$59,1))</f>
        <v>5.0592228020000005E-2</v>
      </c>
      <c r="I3594" s="337">
        <f>EPA_Export_Aggregation_AR4!I3594*IF(EPA_Export_Aggregation_AR4!$A3594="CH4",About!$D$58,IF(EPA_Export_Aggregation_AR4!$A3594="N2O",About!$D$59,1))</f>
        <v>4.7368738763999996E-2</v>
      </c>
      <c r="J3594" s="337">
        <f>EPA_Export_Aggregation_AR4!J3594*IF(EPA_Export_Aggregation_AR4!$A3594="CH4",About!$D$58,IF(EPA_Export_Aggregation_AR4!$A3594="N2O",About!$D$59,1))</f>
        <v>5.3505795589000003E-2</v>
      </c>
      <c r="K3594" s="337">
        <f>EPA_Export_Aggregation_AR4!K3594*IF(EPA_Export_Aggregation_AR4!$A3594="CH4",About!$D$58,IF(EPA_Export_Aggregation_AR4!$A3594="N2O",About!$D$59,1))</f>
        <v>5.3250562694000005E-2</v>
      </c>
      <c r="L3594" s="337">
        <f>EPA_Export_Aggregation_AR4!L3594*IF(EPA_Export_Aggregation_AR4!$A3594="CH4",About!$D$58,IF(EPA_Export_Aggregation_AR4!$A3594="N2O",About!$D$59,1))</f>
        <v>5.3031244268499998E-2</v>
      </c>
      <c r="M3594" s="337">
        <f>EPA_Export_Aggregation_AR4!M3594*IF(EPA_Export_Aggregation_AR4!$A3594="CH4",About!$D$58,IF(EPA_Export_Aggregation_AR4!$A3594="N2O",About!$D$59,1))</f>
        <v>5.2843965191E-2</v>
      </c>
      <c r="N3594" s="337">
        <f>EPA_Export_Aggregation_AR4!N3594*IF(EPA_Export_Aggregation_AR4!$A3594="CH4",About!$D$58,IF(EPA_Export_Aggregation_AR4!$A3594="N2O",About!$D$59,1))</f>
        <v>5.6006391689500001E-2</v>
      </c>
      <c r="O3594" s="337">
        <f>EPA_Export_Aggregation_AR4!O3594*IF(EPA_Export_Aggregation_AR4!$A3594="CH4",About!$D$58,IF(EPA_Export_Aggregation_AR4!$A3594="N2O",About!$D$59,1))</f>
        <v>5.5840097432000003E-2</v>
      </c>
      <c r="P3594" s="337">
        <f>EPA_Export_Aggregation_AR4!P3594*IF(EPA_Export_Aggregation_AR4!$A3594="CH4",About!$D$58,IF(EPA_Export_Aggregation_AR4!$A3594="N2O",About!$D$59,1))</f>
        <v>5.5704627630000003E-2</v>
      </c>
      <c r="Q3594" s="337">
        <f>EPA_Export_Aggregation_AR4!Q3594*IF(EPA_Export_Aggregation_AR4!$A3594="CH4",About!$D$58,IF(EPA_Export_Aggregation_AR4!$A3594="N2O",About!$D$59,1))</f>
        <v>5.55053268805E-2</v>
      </c>
      <c r="R3594" s="337">
        <f>EPA_Export_Aggregation_AR4!R3594*IF(EPA_Export_Aggregation_AR4!$A3594="CH4",About!$D$58,IF(EPA_Export_Aggregation_AR4!$A3594="N2O",About!$D$59,1))</f>
        <v>5.5082759655999999E-2</v>
      </c>
      <c r="S3594" s="337">
        <f>EPA_Export_Aggregation_AR4!S3594*IF(EPA_Export_Aggregation_AR4!$A3594="CH4",About!$D$58,IF(EPA_Export_Aggregation_AR4!$A3594="N2O",About!$D$59,1))</f>
        <v>4.9136397626E-2</v>
      </c>
      <c r="T3594" s="337">
        <f>EPA_Export_Aggregation_AR4!T3594*IF(EPA_Export_Aggregation_AR4!$A3594="CH4",About!$D$58,IF(EPA_Export_Aggregation_AR4!$A3594="N2O",About!$D$59,1))</f>
        <v>4.8751999305499998E-2</v>
      </c>
      <c r="U3594" s="337">
        <f>EPA_Export_Aggregation_AR4!U3594*IF(EPA_Export_Aggregation_AR4!$A3594="CH4",About!$D$58,IF(EPA_Export_Aggregation_AR4!$A3594="N2O",About!$D$59,1))</f>
        <v>4.8318987529999996E-2</v>
      </c>
      <c r="V3594" s="337">
        <f>EPA_Export_Aggregation_AR4!V3594*IF(EPA_Export_Aggregation_AR4!$A3594="CH4",About!$D$58,IF(EPA_Export_Aggregation_AR4!$A3594="N2O",About!$D$59,1))</f>
        <v>4.7813736728000003E-2</v>
      </c>
      <c r="W3594" s="337">
        <f>EPA_Export_Aggregation_AR4!W3594*IF(EPA_Export_Aggregation_AR4!$A3594="CH4",About!$D$58,IF(EPA_Export_Aggregation_AR4!$A3594="N2O",About!$D$59,1))</f>
        <v>4.7163839889500001E-2</v>
      </c>
      <c r="X3594" s="337">
        <f>EPA_Export_Aggregation_AR4!X3594*IF(EPA_Export_Aggregation_AR4!$A3594="CH4",About!$D$58,IF(EPA_Export_Aggregation_AR4!$A3594="N2O",About!$D$59,1))</f>
        <v>4.6454432557499994E-2</v>
      </c>
      <c r="Y3594" s="337">
        <f>EPA_Export_Aggregation_AR4!Y3594*IF(EPA_Export_Aggregation_AR4!$A3594="CH4",About!$D$58,IF(EPA_Export_Aggregation_AR4!$A3594="N2O",About!$D$59,1))</f>
        <v>4.575742545E-2</v>
      </c>
      <c r="Z3594" s="337">
        <f>EPA_Export_Aggregation_AR4!Z3594*IF(EPA_Export_Aggregation_AR4!$A3594="CH4",About!$D$58,IF(EPA_Export_Aggregation_AR4!$A3594="N2O",About!$D$59,1))</f>
        <v>4.5119967446500001E-2</v>
      </c>
      <c r="AA3594" s="337">
        <f>EPA_Export_Aggregation_AR4!AA3594*IF(EPA_Export_Aggregation_AR4!$A3594="CH4",About!$D$58,IF(EPA_Export_Aggregation_AR4!$A3594="N2O",About!$D$59,1))</f>
        <v>4.4529230321E-2</v>
      </c>
      <c r="AB3594" s="337">
        <f>EPA_Export_Aggregation_AR4!AB3594*IF(EPA_Export_Aggregation_AR4!$A3594="CH4",About!$D$58,IF(EPA_Export_Aggregation_AR4!$A3594="N2O",About!$D$59,1))</f>
        <v>4.3708724892500002E-2</v>
      </c>
      <c r="AC3594" s="337">
        <f>EPA_Export_Aggregation_AR4!AC3594*IF(EPA_Export_Aggregation_AR4!$A3594="CH4",About!$D$58,IF(EPA_Export_Aggregation_AR4!$A3594="N2O",About!$D$59,1))</f>
        <v>4.2877422595500002E-2</v>
      </c>
      <c r="AD3594" s="337">
        <f>EPA_Export_Aggregation_AR4!AD3594*IF(EPA_Export_Aggregation_AR4!$A3594="CH4",About!$D$58,IF(EPA_Export_Aggregation_AR4!$A3594="N2O",About!$D$59,1))</f>
        <v>4.2105358053999994E-2</v>
      </c>
      <c r="AE3594" s="337">
        <f>EPA_Export_Aggregation_AR4!AE3594*IF(EPA_Export_Aggregation_AR4!$A3594="CH4",About!$D$58,IF(EPA_Export_Aggregation_AR4!$A3594="N2O",About!$D$59,1))</f>
        <v>4.1131861447500001E-2</v>
      </c>
      <c r="AF3594" s="337">
        <f>EPA_Export_Aggregation_AR4!AF3594*IF(EPA_Export_Aggregation_AR4!$A3594="CH4",About!$D$58,IF(EPA_Export_Aggregation_AR4!$A3594="N2O",About!$D$59,1))</f>
        <v>4.0129421170000006E-2</v>
      </c>
      <c r="AG3594" s="337">
        <f>EPA_Export_Aggregation_AR4!AG3594*IF(EPA_Export_Aggregation_AR4!$A3594="CH4",About!$D$58,IF(EPA_Export_Aggregation_AR4!$A3594="N2O",About!$D$59,1))</f>
        <v>3.9087589198999996E-2</v>
      </c>
      <c r="AH3594" s="337">
        <f>EPA_Export_Aggregation_AR4!AH3594*IF(EPA_Export_Aggregation_AR4!$A3594="CH4",About!$D$58,IF(EPA_Export_Aggregation_AR4!$A3594="N2O",About!$D$59,1))</f>
        <v>3.7925399766500001E-2</v>
      </c>
      <c r="AI3594" s="337">
        <f>EPA_Export_Aggregation_AR4!AI3594*IF(EPA_Export_Aggregation_AR4!$A3594="CH4",About!$D$58,IF(EPA_Export_Aggregation_AR4!$A3594="N2O",About!$D$59,1))</f>
        <v>3.6246100888000003E-2</v>
      </c>
      <c r="AJ3594" s="337">
        <f>EPA_Export_Aggregation_AR4!AJ3594*IF(EPA_Export_Aggregation_AR4!$A3594="CH4",About!$D$58,IF(EPA_Export_Aggregation_AR4!$A3594="N2O",About!$D$59,1))</f>
        <v>3.6085657088499999E-2</v>
      </c>
      <c r="AK3594" s="337">
        <f>EPA_Export_Aggregation_AR4!AK3594*IF(EPA_Export_Aggregation_AR4!$A3594="CH4",About!$D$58,IF(EPA_Export_Aggregation_AR4!$A3594="N2O",About!$D$59,1))</f>
        <v>3.5579180979499997E-2</v>
      </c>
      <c r="AL3594" s="337">
        <f>EPA_Export_Aggregation_AR4!AL3594*IF(EPA_Export_Aggregation_AR4!$A3594="CH4",About!$D$58,IF(EPA_Export_Aggregation_AR4!$A3594="N2O",About!$D$59,1))</f>
        <v>0</v>
      </c>
    </row>
    <row r="3595" spans="1:38" hidden="1" x14ac:dyDescent="0.25">
      <c r="A3595" s="340" t="s">
        <v>2266</v>
      </c>
      <c r="B3595" s="337" t="s">
        <v>3874</v>
      </c>
      <c r="C3595" s="337">
        <v>1</v>
      </c>
      <c r="D3595" s="337" t="s">
        <v>3875</v>
      </c>
      <c r="E3595" s="337" t="s">
        <v>3673</v>
      </c>
      <c r="F3595" s="337">
        <v>67</v>
      </c>
      <c r="G3595" s="337">
        <f>EPA_Export_Aggregation_AR4!G3595*IF(EPA_Export_Aggregation_AR4!$A3595="CH4",About!$D$58,IF(EPA_Export_Aggregation_AR4!$A3595="N2O",About!$D$59,1))</f>
        <v>1.4941216272999998E-2</v>
      </c>
      <c r="H3595" s="337">
        <f>EPA_Export_Aggregation_AR4!H3595*IF(EPA_Export_Aggregation_AR4!$A3595="CH4",About!$D$58,IF(EPA_Export_Aggregation_AR4!$A3595="N2O",About!$D$59,1))</f>
        <v>1.4400798248499999E-2</v>
      </c>
      <c r="I3595" s="337">
        <f>EPA_Export_Aggregation_AR4!I3595*IF(EPA_Export_Aggregation_AR4!$A3595="CH4",About!$D$58,IF(EPA_Export_Aggregation_AR4!$A3595="N2O",About!$D$59,1))</f>
        <v>1.34175507815E-2</v>
      </c>
      <c r="J3595" s="337">
        <f>EPA_Export_Aggregation_AR4!J3595*IF(EPA_Export_Aggregation_AR4!$A3595="CH4",About!$D$58,IF(EPA_Export_Aggregation_AR4!$A3595="N2O",About!$D$59,1))</f>
        <v>1.5086270409499999E-2</v>
      </c>
      <c r="K3595" s="337">
        <f>EPA_Export_Aggregation_AR4!K3595*IF(EPA_Export_Aggregation_AR4!$A3595="CH4",About!$D$58,IF(EPA_Export_Aggregation_AR4!$A3595="N2O",About!$D$59,1))</f>
        <v>1.4915832850499999E-2</v>
      </c>
      <c r="L3595" s="337">
        <f>EPA_Export_Aggregation_AR4!L3595*IF(EPA_Export_Aggregation_AR4!$A3595="CH4",About!$D$58,IF(EPA_Export_Aggregation_AR4!$A3595="N2O",About!$D$59,1))</f>
        <v>1.4755135154499999E-2</v>
      </c>
      <c r="M3595" s="337">
        <f>EPA_Export_Aggregation_AR4!M3595*IF(EPA_Export_Aggregation_AR4!$A3595="CH4",About!$D$58,IF(EPA_Export_Aggregation_AR4!$A3595="N2O",About!$D$59,1))</f>
        <v>1.46409376975E-2</v>
      </c>
      <c r="N3595" s="337">
        <f>EPA_Export_Aggregation_AR4!N3595*IF(EPA_Export_Aggregation_AR4!$A3595="CH4",About!$D$58,IF(EPA_Export_Aggregation_AR4!$A3595="N2O",About!$D$59,1))</f>
        <v>1.5454939813999998E-2</v>
      </c>
      <c r="O3595" s="337">
        <f>EPA_Export_Aggregation_AR4!O3595*IF(EPA_Export_Aggregation_AR4!$A3595="CH4",About!$D$58,IF(EPA_Export_Aggregation_AR4!$A3595="N2O",About!$D$59,1))</f>
        <v>1.5362190873999999E-2</v>
      </c>
      <c r="P3595" s="337">
        <f>EPA_Export_Aggregation_AR4!P3595*IF(EPA_Export_Aggregation_AR4!$A3595="CH4",About!$D$58,IF(EPA_Export_Aggregation_AR4!$A3595="N2O",About!$D$59,1))</f>
        <v>1.5323377781499999E-2</v>
      </c>
      <c r="Q3595" s="337">
        <f>EPA_Export_Aggregation_AR4!Q3595*IF(EPA_Export_Aggregation_AR4!$A3595="CH4",About!$D$58,IF(EPA_Export_Aggregation_AR4!$A3595="N2O",About!$D$59,1))</f>
        <v>1.5298218707999999E-2</v>
      </c>
      <c r="R3595" s="337">
        <f>EPA_Export_Aggregation_AR4!R3595*IF(EPA_Export_Aggregation_AR4!$A3595="CH4",About!$D$58,IF(EPA_Export_Aggregation_AR4!$A3595="N2O",About!$D$59,1))</f>
        <v>1.5248427566500002E-2</v>
      </c>
      <c r="S3595" s="337">
        <f>EPA_Export_Aggregation_AR4!S3595*IF(EPA_Export_Aggregation_AR4!$A3595="CH4",About!$D$58,IF(EPA_Export_Aggregation_AR4!$A3595="N2O",About!$D$59,1))</f>
        <v>1.3698548646E-2</v>
      </c>
      <c r="T3595" s="337">
        <f>EPA_Export_Aggregation_AR4!T3595*IF(EPA_Export_Aggregation_AR4!$A3595="CH4",About!$D$58,IF(EPA_Export_Aggregation_AR4!$A3595="N2O",About!$D$59,1))</f>
        <v>1.3651010878999999E-2</v>
      </c>
      <c r="U3595" s="337">
        <f>EPA_Export_Aggregation_AR4!U3595*IF(EPA_Export_Aggregation_AR4!$A3595="CH4",About!$D$58,IF(EPA_Export_Aggregation_AR4!$A3595="N2O",About!$D$59,1))</f>
        <v>1.3567866360499999E-2</v>
      </c>
      <c r="V3595" s="337">
        <f>EPA_Export_Aggregation_AR4!V3595*IF(EPA_Export_Aggregation_AR4!$A3595="CH4",About!$D$58,IF(EPA_Export_Aggregation_AR4!$A3595="N2O",About!$D$59,1))</f>
        <v>1.33620040255E-2</v>
      </c>
      <c r="W3595" s="337">
        <f>EPA_Export_Aggregation_AR4!W3595*IF(EPA_Export_Aggregation_AR4!$A3595="CH4",About!$D$58,IF(EPA_Export_Aggregation_AR4!$A3595="N2O",About!$D$59,1))</f>
        <v>1.3176575495999999E-2</v>
      </c>
      <c r="X3595" s="337">
        <f>EPA_Export_Aggregation_AR4!X3595*IF(EPA_Export_Aggregation_AR4!$A3595="CH4",About!$D$58,IF(EPA_Export_Aggregation_AR4!$A3595="N2O",About!$D$59,1))</f>
        <v>1.2983619694499999E-2</v>
      </c>
      <c r="Y3595" s="337">
        <f>EPA_Export_Aggregation_AR4!Y3595*IF(EPA_Export_Aggregation_AR4!$A3595="CH4",About!$D$58,IF(EPA_Export_Aggregation_AR4!$A3595="N2O",About!$D$59,1))</f>
        <v>1.2835932226500001E-2</v>
      </c>
      <c r="Z3595" s="337">
        <f>EPA_Export_Aggregation_AR4!Z3595*IF(EPA_Export_Aggregation_AR4!$A3595="CH4",About!$D$58,IF(EPA_Export_Aggregation_AR4!$A3595="N2O",About!$D$59,1))</f>
        <v>1.2709963124999999E-2</v>
      </c>
      <c r="AA3595" s="337">
        <f>EPA_Export_Aggregation_AR4!AA3595*IF(EPA_Export_Aggregation_AR4!$A3595="CH4",About!$D$58,IF(EPA_Export_Aggregation_AR4!$A3595="N2O",About!$D$59,1))</f>
        <v>1.26113734525E-2</v>
      </c>
      <c r="AB3595" s="337">
        <f>EPA_Export_Aggregation_AR4!AB3595*IF(EPA_Export_Aggregation_AR4!$A3595="CH4",About!$D$58,IF(EPA_Export_Aggregation_AR4!$A3595="N2O",About!$D$59,1))</f>
        <v>1.25210321965E-2</v>
      </c>
      <c r="AC3595" s="337">
        <f>EPA_Export_Aggregation_AR4!AC3595*IF(EPA_Export_Aggregation_AR4!$A3595="CH4",About!$D$58,IF(EPA_Export_Aggregation_AR4!$A3595="N2O",About!$D$59,1))</f>
        <v>1.2444969670499999E-2</v>
      </c>
      <c r="AD3595" s="337">
        <f>EPA_Export_Aggregation_AR4!AD3595*IF(EPA_Export_Aggregation_AR4!$A3595="CH4",About!$D$58,IF(EPA_Export_Aggregation_AR4!$A3595="N2O",About!$D$59,1))</f>
        <v>1.2369546138999999E-2</v>
      </c>
      <c r="AE3595" s="337">
        <f>EPA_Export_Aggregation_AR4!AE3595*IF(EPA_Export_Aggregation_AR4!$A3595="CH4",About!$D$58,IF(EPA_Export_Aggregation_AR4!$A3595="N2O",About!$D$59,1))</f>
        <v>1.2293582193E-2</v>
      </c>
      <c r="AF3595" s="337">
        <f>EPA_Export_Aggregation_AR4!AF3595*IF(EPA_Export_Aggregation_AR4!$A3595="CH4",About!$D$58,IF(EPA_Export_Aggregation_AR4!$A3595="N2O",About!$D$59,1))</f>
        <v>1.2211169153999999E-2</v>
      </c>
      <c r="AG3595" s="337">
        <f>EPA_Export_Aggregation_AR4!AG3595*IF(EPA_Export_Aggregation_AR4!$A3595="CH4",About!$D$58,IF(EPA_Export_Aggregation_AR4!$A3595="N2O",About!$D$59,1))</f>
        <v>1.2137205242500001E-2</v>
      </c>
      <c r="AH3595" s="337">
        <f>EPA_Export_Aggregation_AR4!AH3595*IF(EPA_Export_Aggregation_AR4!$A3595="CH4",About!$D$58,IF(EPA_Export_Aggregation_AR4!$A3595="N2O",About!$D$59,1))</f>
        <v>1.2050168589500001E-2</v>
      </c>
      <c r="AI3595" s="337">
        <f>EPA_Export_Aggregation_AR4!AI3595*IF(EPA_Export_Aggregation_AR4!$A3595="CH4",About!$D$58,IF(EPA_Export_Aggregation_AR4!$A3595="N2O",About!$D$59,1))</f>
        <v>1.2024032487500001E-2</v>
      </c>
      <c r="AJ3595" s="337">
        <f>EPA_Export_Aggregation_AR4!AJ3595*IF(EPA_Export_Aggregation_AR4!$A3595="CH4",About!$D$58,IF(EPA_Export_Aggregation_AR4!$A3595="N2O",About!$D$59,1))</f>
        <v>1.19566911115E-2</v>
      </c>
      <c r="AK3595" s="337">
        <f>EPA_Export_Aggregation_AR4!AK3595*IF(EPA_Export_Aggregation_AR4!$A3595="CH4",About!$D$58,IF(EPA_Export_Aggregation_AR4!$A3595="N2O",About!$D$59,1))</f>
        <v>1.1904893416499999E-2</v>
      </c>
      <c r="AL3595" s="337">
        <f>EPA_Export_Aggregation_AR4!AL3595*IF(EPA_Export_Aggregation_AR4!$A3595="CH4",About!$D$58,IF(EPA_Export_Aggregation_AR4!$A3595="N2O",About!$D$59,1))</f>
        <v>0</v>
      </c>
    </row>
    <row r="3596" spans="1:38" hidden="1" x14ac:dyDescent="0.25">
      <c r="A3596" s="340" t="s">
        <v>2266</v>
      </c>
      <c r="B3596" s="337" t="s">
        <v>3874</v>
      </c>
      <c r="C3596" s="337">
        <v>1</v>
      </c>
      <c r="D3596" s="337" t="s">
        <v>3875</v>
      </c>
      <c r="E3596" s="337" t="s">
        <v>3675</v>
      </c>
      <c r="F3596" s="337">
        <v>67</v>
      </c>
      <c r="G3596" s="337">
        <f>EPA_Export_Aggregation_AR4!G3596*IF(EPA_Export_Aggregation_AR4!$A3596="CH4",About!$D$58,IF(EPA_Export_Aggregation_AR4!$A3596="N2O",About!$D$59,1))</f>
        <v>5.1999775440500003E-2</v>
      </c>
      <c r="H3596" s="337">
        <f>EPA_Export_Aggregation_AR4!H3596*IF(EPA_Export_Aggregation_AR4!$A3596="CH4",About!$D$58,IF(EPA_Export_Aggregation_AR4!$A3596="N2O",About!$D$59,1))</f>
        <v>5.0874900870000003E-2</v>
      </c>
      <c r="I3596" s="337">
        <f>EPA_Export_Aggregation_AR4!I3596*IF(EPA_Export_Aggregation_AR4!$A3596="CH4",About!$D$58,IF(EPA_Export_Aggregation_AR4!$A3596="N2O",About!$D$59,1))</f>
        <v>4.7974196215500003E-2</v>
      </c>
      <c r="J3596" s="337">
        <f>EPA_Export_Aggregation_AR4!J3596*IF(EPA_Export_Aggregation_AR4!$A3596="CH4",About!$D$58,IF(EPA_Export_Aggregation_AR4!$A3596="N2O",About!$D$59,1))</f>
        <v>5.4443002909999996E-2</v>
      </c>
      <c r="K3596" s="337">
        <f>EPA_Export_Aggregation_AR4!K3596*IF(EPA_Export_Aggregation_AR4!$A3596="CH4",About!$D$58,IF(EPA_Export_Aggregation_AR4!$A3596="N2O",About!$D$59,1))</f>
        <v>5.4400844775500001E-2</v>
      </c>
      <c r="L3596" s="337">
        <f>EPA_Export_Aggregation_AR4!L3596*IF(EPA_Export_Aggregation_AR4!$A3596="CH4",About!$D$58,IF(EPA_Export_Aggregation_AR4!$A3596="N2O",About!$D$59,1))</f>
        <v>5.4386160542499999E-2</v>
      </c>
      <c r="M3596" s="337">
        <f>EPA_Export_Aggregation_AR4!M3596*IF(EPA_Export_Aggregation_AR4!$A3596="CH4",About!$D$58,IF(EPA_Export_Aggregation_AR4!$A3596="N2O",About!$D$59,1))</f>
        <v>5.4442461382500001E-2</v>
      </c>
      <c r="N3596" s="337">
        <f>EPA_Export_Aggregation_AR4!N3596*IF(EPA_Export_Aggregation_AR4!$A3596="CH4",About!$D$58,IF(EPA_Export_Aggregation_AR4!$A3596="N2O",About!$D$59,1))</f>
        <v>5.8176422576499999E-2</v>
      </c>
      <c r="O3596" s="337">
        <f>EPA_Export_Aggregation_AR4!O3596*IF(EPA_Export_Aggregation_AR4!$A3596="CH4",About!$D$58,IF(EPA_Export_Aggregation_AR4!$A3596="N2O",About!$D$59,1))</f>
        <v>5.8388929017999996E-2</v>
      </c>
      <c r="P3596" s="337">
        <f>EPA_Export_Aggregation_AR4!P3596*IF(EPA_Export_Aggregation_AR4!$A3596="CH4",About!$D$58,IF(EPA_Export_Aggregation_AR4!$A3596="N2O",About!$D$59,1))</f>
        <v>5.8540404422500004E-2</v>
      </c>
      <c r="Q3596" s="337">
        <f>EPA_Export_Aggregation_AR4!Q3596*IF(EPA_Export_Aggregation_AR4!$A3596="CH4",About!$D$58,IF(EPA_Export_Aggregation_AR4!$A3596="N2O",About!$D$59,1))</f>
        <v>5.86168897295E-2</v>
      </c>
      <c r="R3596" s="337">
        <f>EPA_Export_Aggregation_AR4!R3596*IF(EPA_Export_Aggregation_AR4!$A3596="CH4",About!$D$58,IF(EPA_Export_Aggregation_AR4!$A3596="N2O",About!$D$59,1))</f>
        <v>5.8634300600499997E-2</v>
      </c>
      <c r="S3596" s="337">
        <f>EPA_Export_Aggregation_AR4!S3596*IF(EPA_Export_Aggregation_AR4!$A3596="CH4",About!$D$58,IF(EPA_Export_Aggregation_AR4!$A3596="N2O",About!$D$59,1))</f>
        <v>5.2787142221500001E-2</v>
      </c>
      <c r="T3596" s="337">
        <f>EPA_Export_Aggregation_AR4!T3596*IF(EPA_Export_Aggregation_AR4!$A3596="CH4",About!$D$58,IF(EPA_Export_Aggregation_AR4!$A3596="N2O",About!$D$59,1))</f>
        <v>5.2882972448999997E-2</v>
      </c>
      <c r="U3596" s="337">
        <f>EPA_Export_Aggregation_AR4!U3596*IF(EPA_Export_Aggregation_AR4!$A3596="CH4",About!$D$58,IF(EPA_Export_Aggregation_AR4!$A3596="N2O",About!$D$59,1))</f>
        <v>5.3167997333000004E-2</v>
      </c>
      <c r="V3596" s="337">
        <f>EPA_Export_Aggregation_AR4!V3596*IF(EPA_Export_Aggregation_AR4!$A3596="CH4",About!$D$58,IF(EPA_Export_Aggregation_AR4!$A3596="N2O",About!$D$59,1))</f>
        <v>5.3429072656500001E-2</v>
      </c>
      <c r="W3596" s="337">
        <f>EPA_Export_Aggregation_AR4!W3596*IF(EPA_Export_Aggregation_AR4!$A3596="CH4",About!$D$58,IF(EPA_Export_Aggregation_AR4!$A3596="N2O",About!$D$59,1))</f>
        <v>5.4013466318000004E-2</v>
      </c>
      <c r="X3596" s="337">
        <f>EPA_Export_Aggregation_AR4!X3596*IF(EPA_Export_Aggregation_AR4!$A3596="CH4",About!$D$58,IF(EPA_Export_Aggregation_AR4!$A3596="N2O",About!$D$59,1))</f>
        <v>5.4572794398000002E-2</v>
      </c>
      <c r="Y3596" s="337">
        <f>EPA_Export_Aggregation_AR4!Y3596*IF(EPA_Export_Aggregation_AR4!$A3596="CH4",About!$D$58,IF(EPA_Export_Aggregation_AR4!$A3596="N2O",About!$D$59,1))</f>
        <v>5.5103052560999996E-2</v>
      </c>
      <c r="Z3596" s="337">
        <f>EPA_Export_Aggregation_AR4!Z3596*IF(EPA_Export_Aggregation_AR4!$A3596="CH4",About!$D$58,IF(EPA_Export_Aggregation_AR4!$A3596="N2O",About!$D$59,1))</f>
        <v>5.5366891648999994E-2</v>
      </c>
      <c r="AA3596" s="337">
        <f>EPA_Export_Aggregation_AR4!AA3596*IF(EPA_Export_Aggregation_AR4!$A3596="CH4",About!$D$58,IF(EPA_Export_Aggregation_AR4!$A3596="N2O",About!$D$59,1))</f>
        <v>5.5469371918999998E-2</v>
      </c>
      <c r="AB3596" s="337">
        <f>EPA_Export_Aggregation_AR4!AB3596*IF(EPA_Export_Aggregation_AR4!$A3596="CH4",About!$D$58,IF(EPA_Export_Aggregation_AR4!$A3596="N2O",About!$D$59,1))</f>
        <v>5.5517986062999999E-2</v>
      </c>
      <c r="AC3596" s="337">
        <f>EPA_Export_Aggregation_AR4!AC3596*IF(EPA_Export_Aggregation_AR4!$A3596="CH4",About!$D$58,IF(EPA_Export_Aggregation_AR4!$A3596="N2O",About!$D$59,1))</f>
        <v>5.5672137278500004E-2</v>
      </c>
      <c r="AD3596" s="337">
        <f>EPA_Export_Aggregation_AR4!AD3596*IF(EPA_Export_Aggregation_AR4!$A3596="CH4",About!$D$58,IF(EPA_Export_Aggregation_AR4!$A3596="N2O",About!$D$59,1))</f>
        <v>5.5855714730000006E-2</v>
      </c>
      <c r="AE3596" s="337">
        <f>EPA_Export_Aggregation_AR4!AE3596*IF(EPA_Export_Aggregation_AR4!$A3596="CH4",About!$D$58,IF(EPA_Export_Aggregation_AR4!$A3596="N2O",About!$D$59,1))</f>
        <v>5.6165411961999999E-2</v>
      </c>
      <c r="AF3596" s="337">
        <f>EPA_Export_Aggregation_AR4!AF3596*IF(EPA_Export_Aggregation_AR4!$A3596="CH4",About!$D$58,IF(EPA_Export_Aggregation_AR4!$A3596="N2O",About!$D$59,1))</f>
        <v>5.6568028502500006E-2</v>
      </c>
      <c r="AG3596" s="337">
        <f>EPA_Export_Aggregation_AR4!AG3596*IF(EPA_Export_Aggregation_AR4!$A3596="CH4",About!$D$58,IF(EPA_Export_Aggregation_AR4!$A3596="N2O",About!$D$59,1))</f>
        <v>5.6944994103000003E-2</v>
      </c>
      <c r="AH3596" s="337">
        <f>EPA_Export_Aggregation_AR4!AH3596*IF(EPA_Export_Aggregation_AR4!$A3596="CH4",About!$D$58,IF(EPA_Export_Aggregation_AR4!$A3596="N2O",About!$D$59,1))</f>
        <v>5.73349082395E-2</v>
      </c>
      <c r="AI3596" s="337">
        <f>EPA_Export_Aggregation_AR4!AI3596*IF(EPA_Export_Aggregation_AR4!$A3596="CH4",About!$D$58,IF(EPA_Export_Aggregation_AR4!$A3596="N2O",About!$D$59,1))</f>
        <v>5.77934429865E-2</v>
      </c>
      <c r="AJ3596" s="337">
        <f>EPA_Export_Aggregation_AR4!AJ3596*IF(EPA_Export_Aggregation_AR4!$A3596="CH4",About!$D$58,IF(EPA_Export_Aggregation_AR4!$A3596="N2O",About!$D$59,1))</f>
        <v>5.8279623248999997E-2</v>
      </c>
      <c r="AK3596" s="337">
        <f>EPA_Export_Aggregation_AR4!AK3596*IF(EPA_Export_Aggregation_AR4!$A3596="CH4",About!$D$58,IF(EPA_Export_Aggregation_AR4!$A3596="N2O",About!$D$59,1))</f>
        <v>5.8763353480499998E-2</v>
      </c>
      <c r="AL3596" s="337">
        <f>EPA_Export_Aggregation_AR4!AL3596*IF(EPA_Export_Aggregation_AR4!$A3596="CH4",About!$D$58,IF(EPA_Export_Aggregation_AR4!$A3596="N2O",About!$D$59,1))</f>
        <v>0</v>
      </c>
    </row>
    <row r="3597" spans="1:38" hidden="1" x14ac:dyDescent="0.25">
      <c r="A3597" s="340" t="s">
        <v>2266</v>
      </c>
      <c r="B3597" s="337" t="s">
        <v>3874</v>
      </c>
      <c r="C3597" s="337">
        <v>1</v>
      </c>
      <c r="D3597" s="337" t="s">
        <v>3875</v>
      </c>
      <c r="E3597" s="337" t="s">
        <v>3677</v>
      </c>
      <c r="F3597" s="337">
        <v>67</v>
      </c>
      <c r="G3597" s="337">
        <f>EPA_Export_Aggregation_AR4!G3597*IF(EPA_Export_Aggregation_AR4!$A3597="CH4",About!$D$58,IF(EPA_Export_Aggregation_AR4!$A3597="N2O",About!$D$59,1))</f>
        <v>1.03534677705E-2</v>
      </c>
      <c r="H3597" s="337">
        <f>EPA_Export_Aggregation_AR4!H3597*IF(EPA_Export_Aggregation_AR4!$A3597="CH4",About!$D$58,IF(EPA_Export_Aggregation_AR4!$A3597="N2O",About!$D$59,1))</f>
        <v>1.0026621805499999E-2</v>
      </c>
      <c r="I3597" s="337">
        <f>EPA_Export_Aggregation_AR4!I3597*IF(EPA_Export_Aggregation_AR4!$A3597="CH4",About!$D$58,IF(EPA_Export_Aggregation_AR4!$A3597="N2O",About!$D$59,1))</f>
        <v>9.4452133955E-3</v>
      </c>
      <c r="J3597" s="337">
        <f>EPA_Export_Aggregation_AR4!J3597*IF(EPA_Export_Aggregation_AR4!$A3597="CH4",About!$D$58,IF(EPA_Export_Aggregation_AR4!$A3597="N2O",About!$D$59,1))</f>
        <v>1.0732496449E-2</v>
      </c>
      <c r="K3597" s="337">
        <f>EPA_Export_Aggregation_AR4!K3597*IF(EPA_Export_Aggregation_AR4!$A3597="CH4",About!$D$58,IF(EPA_Export_Aggregation_AR4!$A3597="N2O",About!$D$59,1))</f>
        <v>1.07291049525E-2</v>
      </c>
      <c r="L3597" s="337">
        <f>EPA_Export_Aggregation_AR4!L3597*IF(EPA_Export_Aggregation_AR4!$A3597="CH4",About!$D$58,IF(EPA_Export_Aggregation_AR4!$A3597="N2O",About!$D$59,1))</f>
        <v>1.0706157039E-2</v>
      </c>
      <c r="M3597" s="337">
        <f>EPA_Export_Aggregation_AR4!M3597*IF(EPA_Export_Aggregation_AR4!$A3597="CH4",About!$D$58,IF(EPA_Export_Aggregation_AR4!$A3597="N2O",About!$D$59,1))</f>
        <v>1.0644302885500001E-2</v>
      </c>
      <c r="N3597" s="337">
        <f>EPA_Export_Aggregation_AR4!N3597*IF(EPA_Export_Aggregation_AR4!$A3597="CH4",About!$D$58,IF(EPA_Export_Aggregation_AR4!$A3597="N2O",About!$D$59,1))</f>
        <v>1.1217523802500001E-2</v>
      </c>
      <c r="O3597" s="337">
        <f>EPA_Export_Aggregation_AR4!O3597*IF(EPA_Export_Aggregation_AR4!$A3597="CH4",About!$D$58,IF(EPA_Export_Aggregation_AR4!$A3597="N2O",About!$D$59,1))</f>
        <v>1.1114803681000001E-2</v>
      </c>
      <c r="P3597" s="337">
        <f>EPA_Export_Aggregation_AR4!P3597*IF(EPA_Export_Aggregation_AR4!$A3597="CH4",About!$D$58,IF(EPA_Export_Aggregation_AR4!$A3597="N2O",About!$D$59,1))</f>
        <v>1.10523110895E-2</v>
      </c>
      <c r="Q3597" s="337">
        <f>EPA_Export_Aggregation_AR4!Q3597*IF(EPA_Export_Aggregation_AR4!$A3597="CH4",About!$D$58,IF(EPA_Export_Aggregation_AR4!$A3597="N2O",About!$D$59,1))</f>
        <v>1.1009634508999999E-2</v>
      </c>
      <c r="R3597" s="337">
        <f>EPA_Export_Aggregation_AR4!R3597*IF(EPA_Export_Aggregation_AR4!$A3597="CH4",About!$D$58,IF(EPA_Export_Aggregation_AR4!$A3597="N2O",About!$D$59,1))</f>
        <v>1.0933139662E-2</v>
      </c>
      <c r="S3597" s="337">
        <f>EPA_Export_Aggregation_AR4!S3597*IF(EPA_Export_Aggregation_AR4!$A3597="CH4",About!$D$58,IF(EPA_Export_Aggregation_AR4!$A3597="N2O",About!$D$59,1))</f>
        <v>9.7666226735000014E-3</v>
      </c>
      <c r="T3597" s="337">
        <f>EPA_Export_Aggregation_AR4!T3597*IF(EPA_Export_Aggregation_AR4!$A3597="CH4",About!$D$58,IF(EPA_Export_Aggregation_AR4!$A3597="N2O",About!$D$59,1))</f>
        <v>9.7314143230000007E-3</v>
      </c>
      <c r="U3597" s="337">
        <f>EPA_Export_Aggregation_AR4!U3597*IF(EPA_Export_Aggregation_AR4!$A3597="CH4",About!$D$58,IF(EPA_Export_Aggregation_AR4!$A3597="N2O",About!$D$59,1))</f>
        <v>9.7271861684999992E-3</v>
      </c>
      <c r="V3597" s="337">
        <f>EPA_Export_Aggregation_AR4!V3597*IF(EPA_Export_Aggregation_AR4!$A3597="CH4",About!$D$58,IF(EPA_Export_Aggregation_AR4!$A3597="N2O",About!$D$59,1))</f>
        <v>9.703142003000001E-3</v>
      </c>
      <c r="W3597" s="337">
        <f>EPA_Export_Aggregation_AR4!W3597*IF(EPA_Export_Aggregation_AR4!$A3597="CH4",About!$D$58,IF(EPA_Export_Aggregation_AR4!$A3597="N2O",About!$D$59,1))</f>
        <v>9.7053261860000004E-3</v>
      </c>
      <c r="X3597" s="337">
        <f>EPA_Export_Aggregation_AR4!X3597*IF(EPA_Export_Aggregation_AR4!$A3597="CH4",About!$D$58,IF(EPA_Export_Aggregation_AR4!$A3597="N2O",About!$D$59,1))</f>
        <v>9.7209743299999998E-3</v>
      </c>
      <c r="Y3597" s="337">
        <f>EPA_Export_Aggregation_AR4!Y3597*IF(EPA_Export_Aggregation_AR4!$A3597="CH4",About!$D$58,IF(EPA_Export_Aggregation_AR4!$A3597="N2O",About!$D$59,1))</f>
        <v>9.7227226145000008E-3</v>
      </c>
      <c r="Z3597" s="337">
        <f>EPA_Export_Aggregation_AR4!Z3597*IF(EPA_Export_Aggregation_AR4!$A3597="CH4",About!$D$58,IF(EPA_Export_Aggregation_AR4!$A3597="N2O",About!$D$59,1))</f>
        <v>9.7355201004999999E-3</v>
      </c>
      <c r="AA3597" s="337">
        <f>EPA_Export_Aggregation_AR4!AA3597*IF(EPA_Export_Aggregation_AR4!$A3597="CH4",About!$D$58,IF(EPA_Export_Aggregation_AR4!$A3597="N2O",About!$D$59,1))</f>
        <v>9.7660088540000006E-3</v>
      </c>
      <c r="AB3597" s="337">
        <f>EPA_Export_Aggregation_AR4!AB3597*IF(EPA_Export_Aggregation_AR4!$A3597="CH4",About!$D$58,IF(EPA_Export_Aggregation_AR4!$A3597="N2O",About!$D$59,1))</f>
        <v>9.7872378449999995E-3</v>
      </c>
      <c r="AC3597" s="337">
        <f>EPA_Export_Aggregation_AR4!AC3597*IF(EPA_Export_Aggregation_AR4!$A3597="CH4",About!$D$58,IF(EPA_Export_Aggregation_AR4!$A3597="N2O",About!$D$59,1))</f>
        <v>9.837348390999999E-3</v>
      </c>
      <c r="AD3597" s="337">
        <f>EPA_Export_Aggregation_AR4!AD3597*IF(EPA_Export_Aggregation_AR4!$A3597="CH4",About!$D$58,IF(EPA_Export_Aggregation_AR4!$A3597="N2O",About!$D$59,1))</f>
        <v>9.8757506804999992E-3</v>
      </c>
      <c r="AE3597" s="337">
        <f>EPA_Export_Aggregation_AR4!AE3597*IF(EPA_Export_Aggregation_AR4!$A3597="CH4",About!$D$58,IF(EPA_Export_Aggregation_AR4!$A3597="N2O",About!$D$59,1))</f>
        <v>9.8867763764999995E-3</v>
      </c>
      <c r="AF3597" s="337">
        <f>EPA_Export_Aggregation_AR4!AF3597*IF(EPA_Export_Aggregation_AR4!$A3597="CH4",About!$D$58,IF(EPA_Export_Aggregation_AR4!$A3597="N2O",About!$D$59,1))</f>
        <v>9.8747021549999998E-3</v>
      </c>
      <c r="AG3597" s="337">
        <f>EPA_Export_Aggregation_AR4!AG3597*IF(EPA_Export_Aggregation_AR4!$A3597="CH4",About!$D$58,IF(EPA_Export_Aggregation_AR4!$A3597="N2O",About!$D$59,1))</f>
        <v>9.9098701459999997E-3</v>
      </c>
      <c r="AH3597" s="337">
        <f>EPA_Export_Aggregation_AR4!AH3597*IF(EPA_Export_Aggregation_AR4!$A3597="CH4",About!$D$58,IF(EPA_Export_Aggregation_AR4!$A3597="N2O",About!$D$59,1))</f>
        <v>9.9650542229999996E-3</v>
      </c>
      <c r="AI3597" s="337">
        <f>EPA_Export_Aggregation_AR4!AI3597*IF(EPA_Export_Aggregation_AR4!$A3597="CH4",About!$D$58,IF(EPA_Export_Aggregation_AR4!$A3597="N2O",About!$D$59,1))</f>
        <v>9.9814845145000004E-3</v>
      </c>
      <c r="AJ3597" s="337">
        <f>EPA_Export_Aggregation_AR4!AJ3597*IF(EPA_Export_Aggregation_AR4!$A3597="CH4",About!$D$58,IF(EPA_Export_Aggregation_AR4!$A3597="N2O",About!$D$59,1))</f>
        <v>1.00241206825E-2</v>
      </c>
      <c r="AK3597" s="337">
        <f>EPA_Export_Aggregation_AR4!AK3597*IF(EPA_Export_Aggregation_AR4!$A3597="CH4",About!$D$58,IF(EPA_Export_Aggregation_AR4!$A3597="N2O",About!$D$59,1))</f>
        <v>1.0053400241E-2</v>
      </c>
      <c r="AL3597" s="337">
        <f>EPA_Export_Aggregation_AR4!AL3597*IF(EPA_Export_Aggregation_AR4!$A3597="CH4",About!$D$58,IF(EPA_Export_Aggregation_AR4!$A3597="N2O",About!$D$59,1))</f>
        <v>0</v>
      </c>
    </row>
    <row r="3598" spans="1:38" hidden="1" x14ac:dyDescent="0.25">
      <c r="A3598" s="340" t="s">
        <v>2266</v>
      </c>
      <c r="B3598" s="337" t="s">
        <v>3874</v>
      </c>
      <c r="C3598" s="337">
        <v>1</v>
      </c>
      <c r="D3598" s="337" t="s">
        <v>3875</v>
      </c>
      <c r="E3598" s="337" t="s">
        <v>3679</v>
      </c>
      <c r="F3598" s="337">
        <v>67</v>
      </c>
      <c r="G3598" s="337">
        <f>EPA_Export_Aggregation_AR4!G3598*IF(EPA_Export_Aggregation_AR4!$A3598="CH4",About!$D$58,IF(EPA_Export_Aggregation_AR4!$A3598="N2O",About!$D$59,1))</f>
        <v>7.2693863861000005E-2</v>
      </c>
      <c r="H3598" s="337">
        <f>EPA_Export_Aggregation_AR4!H3598*IF(EPA_Export_Aggregation_AR4!$A3598="CH4",About!$D$58,IF(EPA_Export_Aggregation_AR4!$A3598="N2O",About!$D$59,1))</f>
        <v>7.076919620899999E-2</v>
      </c>
      <c r="I3598" s="337">
        <f>EPA_Export_Aggregation_AR4!I3598*IF(EPA_Export_Aggregation_AR4!$A3598="CH4",About!$D$58,IF(EPA_Export_Aggregation_AR4!$A3598="N2O",About!$D$59,1))</f>
        <v>6.6913333080500001E-2</v>
      </c>
      <c r="J3598" s="337">
        <f>EPA_Export_Aggregation_AR4!J3598*IF(EPA_Export_Aggregation_AR4!$A3598="CH4",About!$D$58,IF(EPA_Export_Aggregation_AR4!$A3598="N2O",About!$D$59,1))</f>
        <v>7.6353132870499996E-2</v>
      </c>
      <c r="K3598" s="337">
        <f>EPA_Export_Aggregation_AR4!K3598*IF(EPA_Export_Aggregation_AR4!$A3598="CH4",About!$D$58,IF(EPA_Export_Aggregation_AR4!$A3598="N2O",About!$D$59,1))</f>
        <v>7.6805439879000001E-2</v>
      </c>
      <c r="L3598" s="337">
        <f>EPA_Export_Aggregation_AR4!L3598*IF(EPA_Export_Aggregation_AR4!$A3598="CH4",About!$D$58,IF(EPA_Export_Aggregation_AR4!$A3598="N2O",About!$D$59,1))</f>
        <v>7.7285650009500009E-2</v>
      </c>
      <c r="M3598" s="337">
        <f>EPA_Export_Aggregation_AR4!M3598*IF(EPA_Export_Aggregation_AR4!$A3598="CH4",About!$D$58,IF(EPA_Export_Aggregation_AR4!$A3598="N2O",About!$D$59,1))</f>
        <v>7.7681728390499999E-2</v>
      </c>
      <c r="N3598" s="337">
        <f>EPA_Export_Aggregation_AR4!N3598*IF(EPA_Export_Aggregation_AR4!$A3598="CH4",About!$D$58,IF(EPA_Export_Aggregation_AR4!$A3598="N2O",About!$D$59,1))</f>
        <v>8.2888834469E-2</v>
      </c>
      <c r="O3598" s="337">
        <f>EPA_Export_Aggregation_AR4!O3598*IF(EPA_Export_Aggregation_AR4!$A3598="CH4",About!$D$58,IF(EPA_Export_Aggregation_AR4!$A3598="N2O",About!$D$59,1))</f>
        <v>8.298276631599999E-2</v>
      </c>
      <c r="P3598" s="337">
        <f>EPA_Export_Aggregation_AR4!P3598*IF(EPA_Export_Aggregation_AR4!$A3598="CH4",About!$D$58,IF(EPA_Export_Aggregation_AR4!$A3598="N2O",About!$D$59,1))</f>
        <v>8.3048689093999997E-2</v>
      </c>
      <c r="Q3598" s="337">
        <f>EPA_Export_Aggregation_AR4!Q3598*IF(EPA_Export_Aggregation_AR4!$A3598="CH4",About!$D$58,IF(EPA_Export_Aggregation_AR4!$A3598="N2O",About!$D$59,1))</f>
        <v>8.3080452444499991E-2</v>
      </c>
      <c r="R3598" s="337">
        <f>EPA_Export_Aggregation_AR4!R3598*IF(EPA_Export_Aggregation_AR4!$A3598="CH4",About!$D$58,IF(EPA_Export_Aggregation_AR4!$A3598="N2O",About!$D$59,1))</f>
        <v>8.2950530285000004E-2</v>
      </c>
      <c r="S3598" s="337">
        <f>EPA_Export_Aggregation_AR4!S3598*IF(EPA_Export_Aggregation_AR4!$A3598="CH4",About!$D$58,IF(EPA_Export_Aggregation_AR4!$A3598="N2O",About!$D$59,1))</f>
        <v>7.44803349935E-2</v>
      </c>
      <c r="T3598" s="337">
        <f>EPA_Export_Aggregation_AR4!T3598*IF(EPA_Export_Aggregation_AR4!$A3598="CH4",About!$D$58,IF(EPA_Export_Aggregation_AR4!$A3598="N2O",About!$D$59,1))</f>
        <v>7.4512662820500009E-2</v>
      </c>
      <c r="U3598" s="337">
        <f>EPA_Export_Aggregation_AR4!U3598*IF(EPA_Export_Aggregation_AR4!$A3598="CH4",About!$D$58,IF(EPA_Export_Aggregation_AR4!$A3598="N2O",About!$D$59,1))</f>
        <v>7.4631150097500001E-2</v>
      </c>
      <c r="V3598" s="337">
        <f>EPA_Export_Aggregation_AR4!V3598*IF(EPA_Export_Aggregation_AR4!$A3598="CH4",About!$D$58,IF(EPA_Export_Aggregation_AR4!$A3598="N2O",About!$D$59,1))</f>
        <v>7.4961446229999992E-2</v>
      </c>
      <c r="W3598" s="337">
        <f>EPA_Export_Aggregation_AR4!W3598*IF(EPA_Export_Aggregation_AR4!$A3598="CH4",About!$D$58,IF(EPA_Export_Aggregation_AR4!$A3598="N2O",About!$D$59,1))</f>
        <v>7.5467394167500007E-2</v>
      </c>
      <c r="X3598" s="337">
        <f>EPA_Export_Aggregation_AR4!X3598*IF(EPA_Export_Aggregation_AR4!$A3598="CH4",About!$D$58,IF(EPA_Export_Aggregation_AR4!$A3598="N2O",About!$D$59,1))</f>
        <v>7.5836709668499994E-2</v>
      </c>
      <c r="Y3598" s="337">
        <f>EPA_Export_Aggregation_AR4!Y3598*IF(EPA_Export_Aggregation_AR4!$A3598="CH4",About!$D$58,IF(EPA_Export_Aggregation_AR4!$A3598="N2O",About!$D$59,1))</f>
        <v>7.6010536710000007E-2</v>
      </c>
      <c r="Z3598" s="337">
        <f>EPA_Export_Aggregation_AR4!Z3598*IF(EPA_Export_Aggregation_AR4!$A3598="CH4",About!$D$58,IF(EPA_Export_Aggregation_AR4!$A3598="N2O",About!$D$59,1))</f>
        <v>7.60684983845E-2</v>
      </c>
      <c r="AA3598" s="337">
        <f>EPA_Export_Aggregation_AR4!AA3598*IF(EPA_Export_Aggregation_AR4!$A3598="CH4",About!$D$58,IF(EPA_Export_Aggregation_AR4!$A3598="N2O",About!$D$59,1))</f>
        <v>7.604579435049999E-2</v>
      </c>
      <c r="AB3598" s="337">
        <f>EPA_Export_Aggregation_AR4!AB3598*IF(EPA_Export_Aggregation_AR4!$A3598="CH4",About!$D$58,IF(EPA_Export_Aggregation_AR4!$A3598="N2O",About!$D$59,1))</f>
        <v>7.6044915610500002E-2</v>
      </c>
      <c r="AC3598" s="337">
        <f>EPA_Export_Aggregation_AR4!AC3598*IF(EPA_Export_Aggregation_AR4!$A3598="CH4",About!$D$58,IF(EPA_Export_Aggregation_AR4!$A3598="N2O",About!$D$59,1))</f>
        <v>7.616093563149999E-2</v>
      </c>
      <c r="AD3598" s="337">
        <f>EPA_Export_Aggregation_AR4!AD3598*IF(EPA_Export_Aggregation_AR4!$A3598="CH4",About!$D$58,IF(EPA_Export_Aggregation_AR4!$A3598="N2O",About!$D$59,1))</f>
        <v>7.6134219047000004E-2</v>
      </c>
      <c r="AE3598" s="337">
        <f>EPA_Export_Aggregation_AR4!AE3598*IF(EPA_Export_Aggregation_AR4!$A3598="CH4",About!$D$58,IF(EPA_Export_Aggregation_AR4!$A3598="N2O",About!$D$59,1))</f>
        <v>7.6153288526499996E-2</v>
      </c>
      <c r="AF3598" s="337">
        <f>EPA_Export_Aggregation_AR4!AF3598*IF(EPA_Export_Aggregation_AR4!$A3598="CH4",About!$D$58,IF(EPA_Export_Aggregation_AR4!$A3598="N2O",About!$D$59,1))</f>
        <v>7.6202147848500004E-2</v>
      </c>
      <c r="AG3598" s="337">
        <f>EPA_Export_Aggregation_AR4!AG3598*IF(EPA_Export_Aggregation_AR4!$A3598="CH4",About!$D$58,IF(EPA_Export_Aggregation_AR4!$A3598="N2O",About!$D$59,1))</f>
        <v>7.6315648541000008E-2</v>
      </c>
      <c r="AH3598" s="337">
        <f>EPA_Export_Aggregation_AR4!AH3598*IF(EPA_Export_Aggregation_AR4!$A3598="CH4",About!$D$58,IF(EPA_Export_Aggregation_AR4!$A3598="N2O",About!$D$59,1))</f>
        <v>7.6582782771500005E-2</v>
      </c>
      <c r="AI3598" s="337">
        <f>EPA_Export_Aggregation_AR4!AI3598*IF(EPA_Export_Aggregation_AR4!$A3598="CH4",About!$D$58,IF(EPA_Export_Aggregation_AR4!$A3598="N2O",About!$D$59,1))</f>
        <v>7.6935837845999999E-2</v>
      </c>
      <c r="AJ3598" s="337">
        <f>EPA_Export_Aggregation_AR4!AJ3598*IF(EPA_Export_Aggregation_AR4!$A3598="CH4",About!$D$58,IF(EPA_Export_Aggregation_AR4!$A3598="N2O",About!$D$59,1))</f>
        <v>7.7179481814000001E-2</v>
      </c>
      <c r="AK3598" s="337">
        <f>EPA_Export_Aggregation_AR4!AK3598*IF(EPA_Export_Aggregation_AR4!$A3598="CH4",About!$D$58,IF(EPA_Export_Aggregation_AR4!$A3598="N2O",About!$D$59,1))</f>
        <v>7.7556603764500007E-2</v>
      </c>
      <c r="AL3598" s="337">
        <f>EPA_Export_Aggregation_AR4!AL3598*IF(EPA_Export_Aggregation_AR4!$A3598="CH4",About!$D$58,IF(EPA_Export_Aggregation_AR4!$A3598="N2O",About!$D$59,1))</f>
        <v>0</v>
      </c>
    </row>
    <row r="3599" spans="1:38" hidden="1" x14ac:dyDescent="0.25">
      <c r="A3599" s="340" t="s">
        <v>2266</v>
      </c>
      <c r="B3599" s="337" t="s">
        <v>3874</v>
      </c>
      <c r="C3599" s="337">
        <v>1</v>
      </c>
      <c r="D3599" s="337" t="s">
        <v>3875</v>
      </c>
      <c r="E3599" s="337" t="s">
        <v>3681</v>
      </c>
      <c r="F3599" s="337">
        <v>67</v>
      </c>
      <c r="G3599" s="337">
        <f>EPA_Export_Aggregation_AR4!G3599*IF(EPA_Export_Aggregation_AR4!$A3599="CH4",About!$D$58,IF(EPA_Export_Aggregation_AR4!$A3599="N2O",About!$D$59,1))</f>
        <v>0.25332995249849999</v>
      </c>
      <c r="H3599" s="337">
        <f>EPA_Export_Aggregation_AR4!H3599*IF(EPA_Export_Aggregation_AR4!$A3599="CH4",About!$D$58,IF(EPA_Export_Aggregation_AR4!$A3599="N2O",About!$D$59,1))</f>
        <v>0.24790521734299997</v>
      </c>
      <c r="I3599" s="337">
        <f>EPA_Export_Aggregation_AR4!I3599*IF(EPA_Export_Aggregation_AR4!$A3599="CH4",About!$D$58,IF(EPA_Export_Aggregation_AR4!$A3599="N2O",About!$D$59,1))</f>
        <v>0.23533148117800001</v>
      </c>
      <c r="J3599" s="337">
        <f>EPA_Export_Aggregation_AR4!J3599*IF(EPA_Export_Aggregation_AR4!$A3599="CH4",About!$D$58,IF(EPA_Export_Aggregation_AR4!$A3599="N2O",About!$D$59,1))</f>
        <v>0.26991207818649998</v>
      </c>
      <c r="K3599" s="337">
        <f>EPA_Export_Aggregation_AR4!K3599*IF(EPA_Export_Aggregation_AR4!$A3599="CH4",About!$D$58,IF(EPA_Export_Aggregation_AR4!$A3599="N2O",About!$D$59,1))</f>
        <v>0.27254857039450003</v>
      </c>
      <c r="L3599" s="337">
        <f>EPA_Export_Aggregation_AR4!L3599*IF(EPA_Export_Aggregation_AR4!$A3599="CH4",About!$D$58,IF(EPA_Export_Aggregation_AR4!$A3599="N2O",About!$D$59,1))</f>
        <v>0.27506232371849998</v>
      </c>
      <c r="M3599" s="337">
        <f>EPA_Export_Aggregation_AR4!M3599*IF(EPA_Export_Aggregation_AR4!$A3599="CH4",About!$D$58,IF(EPA_Export_Aggregation_AR4!$A3599="N2O",About!$D$59,1))</f>
        <v>0.27736574002350001</v>
      </c>
      <c r="N3599" s="337">
        <f>EPA_Export_Aggregation_AR4!N3599*IF(EPA_Export_Aggregation_AR4!$A3599="CH4",About!$D$58,IF(EPA_Export_Aggregation_AR4!$A3599="N2O",About!$D$59,1))</f>
        <v>0.29754183326200001</v>
      </c>
      <c r="O3599" s="337">
        <f>EPA_Export_Aggregation_AR4!O3599*IF(EPA_Export_Aggregation_AR4!$A3599="CH4",About!$D$58,IF(EPA_Export_Aggregation_AR4!$A3599="N2O",About!$D$59,1))</f>
        <v>0.300307750569</v>
      </c>
      <c r="P3599" s="337">
        <f>EPA_Export_Aggregation_AR4!P3599*IF(EPA_Export_Aggregation_AR4!$A3599="CH4",About!$D$58,IF(EPA_Export_Aggregation_AR4!$A3599="N2O",About!$D$59,1))</f>
        <v>0.30278812568550001</v>
      </c>
      <c r="Q3599" s="337">
        <f>EPA_Export_Aggregation_AR4!Q3599*IF(EPA_Export_Aggregation_AR4!$A3599="CH4",About!$D$58,IF(EPA_Export_Aggregation_AR4!$A3599="N2O",About!$D$59,1))</f>
        <v>0.30507787170049999</v>
      </c>
      <c r="R3599" s="337">
        <f>EPA_Export_Aggregation_AR4!R3599*IF(EPA_Export_Aggregation_AR4!$A3599="CH4",About!$D$58,IF(EPA_Export_Aggregation_AR4!$A3599="N2O",About!$D$59,1))</f>
        <v>0.30751849016550004</v>
      </c>
      <c r="S3599" s="337">
        <f>EPA_Export_Aggregation_AR4!S3599*IF(EPA_Export_Aggregation_AR4!$A3599="CH4",About!$D$58,IF(EPA_Export_Aggregation_AR4!$A3599="N2O",About!$D$59,1))</f>
        <v>0.27873111250850002</v>
      </c>
      <c r="T3599" s="337">
        <f>EPA_Export_Aggregation_AR4!T3599*IF(EPA_Export_Aggregation_AR4!$A3599="CH4",About!$D$58,IF(EPA_Export_Aggregation_AR4!$A3599="N2O",About!$D$59,1))</f>
        <v>0.28071752871150002</v>
      </c>
      <c r="U3599" s="337">
        <f>EPA_Export_Aggregation_AR4!U3599*IF(EPA_Export_Aggregation_AR4!$A3599="CH4",About!$D$58,IF(EPA_Export_Aggregation_AR4!$A3599="N2O",About!$D$59,1))</f>
        <v>0.28275176739750002</v>
      </c>
      <c r="V3599" s="337">
        <f>EPA_Export_Aggregation_AR4!V3599*IF(EPA_Export_Aggregation_AR4!$A3599="CH4",About!$D$58,IF(EPA_Export_Aggregation_AR4!$A3599="N2O",About!$D$59,1))</f>
        <v>0.28500497370200001</v>
      </c>
      <c r="W3599" s="337">
        <f>EPA_Export_Aggregation_AR4!W3599*IF(EPA_Export_Aggregation_AR4!$A3599="CH4",About!$D$58,IF(EPA_Export_Aggregation_AR4!$A3599="N2O",About!$D$59,1))</f>
        <v>0.28953102013449999</v>
      </c>
      <c r="X3599" s="337">
        <f>EPA_Export_Aggregation_AR4!X3599*IF(EPA_Export_Aggregation_AR4!$A3599="CH4",About!$D$58,IF(EPA_Export_Aggregation_AR4!$A3599="N2O",About!$D$59,1))</f>
        <v>0.29265205143349998</v>
      </c>
      <c r="Y3599" s="337">
        <f>EPA_Export_Aggregation_AR4!Y3599*IF(EPA_Export_Aggregation_AR4!$A3599="CH4",About!$D$58,IF(EPA_Export_Aggregation_AR4!$A3599="N2O",About!$D$59,1))</f>
        <v>0.29576141239749998</v>
      </c>
      <c r="Z3599" s="337">
        <f>EPA_Export_Aggregation_AR4!Z3599*IF(EPA_Export_Aggregation_AR4!$A3599="CH4",About!$D$58,IF(EPA_Export_Aggregation_AR4!$A3599="N2O",About!$D$59,1))</f>
        <v>0.29917967519599997</v>
      </c>
      <c r="AA3599" s="337">
        <f>EPA_Export_Aggregation_AR4!AA3599*IF(EPA_Export_Aggregation_AR4!$A3599="CH4",About!$D$58,IF(EPA_Export_Aggregation_AR4!$A3599="N2O",About!$D$59,1))</f>
        <v>0.30202732624100004</v>
      </c>
      <c r="AB3599" s="337">
        <f>EPA_Export_Aggregation_AR4!AB3599*IF(EPA_Export_Aggregation_AR4!$A3599="CH4",About!$D$58,IF(EPA_Export_Aggregation_AR4!$A3599="N2O",About!$D$59,1))</f>
        <v>0.304706153895</v>
      </c>
      <c r="AC3599" s="337">
        <f>EPA_Export_Aggregation_AR4!AC3599*IF(EPA_Export_Aggregation_AR4!$A3599="CH4",About!$D$58,IF(EPA_Export_Aggregation_AR4!$A3599="N2O",About!$D$59,1))</f>
        <v>0.30772417900500004</v>
      </c>
      <c r="AD3599" s="337">
        <f>EPA_Export_Aggregation_AR4!AD3599*IF(EPA_Export_Aggregation_AR4!$A3599="CH4",About!$D$58,IF(EPA_Export_Aggregation_AR4!$A3599="N2O",About!$D$59,1))</f>
        <v>0.31030088588799998</v>
      </c>
      <c r="AE3599" s="337">
        <f>EPA_Export_Aggregation_AR4!AE3599*IF(EPA_Export_Aggregation_AR4!$A3599="CH4",About!$D$58,IF(EPA_Export_Aggregation_AR4!$A3599="N2O",About!$D$59,1))</f>
        <v>0.3137430540185</v>
      </c>
      <c r="AF3599" s="337">
        <f>EPA_Export_Aggregation_AR4!AF3599*IF(EPA_Export_Aggregation_AR4!$A3599="CH4",About!$D$58,IF(EPA_Export_Aggregation_AR4!$A3599="N2O",About!$D$59,1))</f>
        <v>0.317369023817</v>
      </c>
      <c r="AG3599" s="337">
        <f>EPA_Export_Aggregation_AR4!AG3599*IF(EPA_Export_Aggregation_AR4!$A3599="CH4",About!$D$58,IF(EPA_Export_Aggregation_AR4!$A3599="N2O",About!$D$59,1))</f>
        <v>0.32028133809500003</v>
      </c>
      <c r="AH3599" s="337">
        <f>EPA_Export_Aggregation_AR4!AH3599*IF(EPA_Export_Aggregation_AR4!$A3599="CH4",About!$D$58,IF(EPA_Export_Aggregation_AR4!$A3599="N2O",About!$D$59,1))</f>
        <v>0.32266368677000001</v>
      </c>
      <c r="AI3599" s="337">
        <f>EPA_Export_Aggregation_AR4!AI3599*IF(EPA_Export_Aggregation_AR4!$A3599="CH4",About!$D$58,IF(EPA_Export_Aggregation_AR4!$A3599="N2O",About!$D$59,1))</f>
        <v>0.32490356028849998</v>
      </c>
      <c r="AJ3599" s="337">
        <f>EPA_Export_Aggregation_AR4!AJ3599*IF(EPA_Export_Aggregation_AR4!$A3599="CH4",About!$D$58,IF(EPA_Export_Aggregation_AR4!$A3599="N2O",About!$D$59,1))</f>
        <v>0.32753723149199998</v>
      </c>
      <c r="AK3599" s="337">
        <f>EPA_Export_Aggregation_AR4!AK3599*IF(EPA_Export_Aggregation_AR4!$A3599="CH4",About!$D$58,IF(EPA_Export_Aggregation_AR4!$A3599="N2O",About!$D$59,1))</f>
        <v>0.33064841578849996</v>
      </c>
      <c r="AL3599" s="337">
        <f>EPA_Export_Aggregation_AR4!AL3599*IF(EPA_Export_Aggregation_AR4!$A3599="CH4",About!$D$58,IF(EPA_Export_Aggregation_AR4!$A3599="N2O",About!$D$59,1))</f>
        <v>0</v>
      </c>
    </row>
    <row r="3600" spans="1:38" hidden="1" x14ac:dyDescent="0.25">
      <c r="A3600" s="340" t="s">
        <v>2266</v>
      </c>
      <c r="B3600" s="337" t="s">
        <v>3874</v>
      </c>
      <c r="C3600" s="337">
        <v>1</v>
      </c>
      <c r="D3600" s="337" t="s">
        <v>3875</v>
      </c>
      <c r="E3600" s="337" t="s">
        <v>3751</v>
      </c>
      <c r="F3600" s="337">
        <v>67</v>
      </c>
      <c r="G3600" s="337">
        <f>EPA_Export_Aggregation_AR4!G3600*IF(EPA_Export_Aggregation_AR4!$A3600="CH4",About!$D$58,IF(EPA_Export_Aggregation_AR4!$A3600="N2O",About!$D$59,1))</f>
        <v>0</v>
      </c>
      <c r="H3600" s="337">
        <f>EPA_Export_Aggregation_AR4!H3600*IF(EPA_Export_Aggregation_AR4!$A3600="CH4",About!$D$58,IF(EPA_Export_Aggregation_AR4!$A3600="N2O",About!$D$59,1))</f>
        <v>0</v>
      </c>
      <c r="I3600" s="337">
        <f>EPA_Export_Aggregation_AR4!I3600*IF(EPA_Export_Aggregation_AR4!$A3600="CH4",About!$D$58,IF(EPA_Export_Aggregation_AR4!$A3600="N2O",About!$D$59,1))</f>
        <v>0</v>
      </c>
      <c r="J3600" s="337">
        <f>EPA_Export_Aggregation_AR4!J3600*IF(EPA_Export_Aggregation_AR4!$A3600="CH4",About!$D$58,IF(EPA_Export_Aggregation_AR4!$A3600="N2O",About!$D$59,1))</f>
        <v>0</v>
      </c>
      <c r="K3600" s="337">
        <f>EPA_Export_Aggregation_AR4!K3600*IF(EPA_Export_Aggregation_AR4!$A3600="CH4",About!$D$58,IF(EPA_Export_Aggregation_AR4!$A3600="N2O",About!$D$59,1))</f>
        <v>0</v>
      </c>
      <c r="L3600" s="337">
        <f>EPA_Export_Aggregation_AR4!L3600*IF(EPA_Export_Aggregation_AR4!$A3600="CH4",About!$D$58,IF(EPA_Export_Aggregation_AR4!$A3600="N2O",About!$D$59,1))</f>
        <v>0</v>
      </c>
      <c r="M3600" s="337">
        <f>EPA_Export_Aggregation_AR4!M3600*IF(EPA_Export_Aggregation_AR4!$A3600="CH4",About!$D$58,IF(EPA_Export_Aggregation_AR4!$A3600="N2O",About!$D$59,1))</f>
        <v>0</v>
      </c>
      <c r="N3600" s="337">
        <f>EPA_Export_Aggregation_AR4!N3600*IF(EPA_Export_Aggregation_AR4!$A3600="CH4",About!$D$58,IF(EPA_Export_Aggregation_AR4!$A3600="N2O",About!$D$59,1))</f>
        <v>0</v>
      </c>
      <c r="O3600" s="337">
        <f>EPA_Export_Aggregation_AR4!O3600*IF(EPA_Export_Aggregation_AR4!$A3600="CH4",About!$D$58,IF(EPA_Export_Aggregation_AR4!$A3600="N2O",About!$D$59,1))</f>
        <v>0</v>
      </c>
      <c r="P3600" s="337">
        <f>EPA_Export_Aggregation_AR4!P3600*IF(EPA_Export_Aggregation_AR4!$A3600="CH4",About!$D$58,IF(EPA_Export_Aggregation_AR4!$A3600="N2O",About!$D$59,1))</f>
        <v>0</v>
      </c>
      <c r="Q3600" s="337">
        <f>EPA_Export_Aggregation_AR4!Q3600*IF(EPA_Export_Aggregation_AR4!$A3600="CH4",About!$D$58,IF(EPA_Export_Aggregation_AR4!$A3600="N2O",About!$D$59,1))</f>
        <v>0</v>
      </c>
      <c r="R3600" s="337">
        <f>EPA_Export_Aggregation_AR4!R3600*IF(EPA_Export_Aggregation_AR4!$A3600="CH4",About!$D$58,IF(EPA_Export_Aggregation_AR4!$A3600="N2O",About!$D$59,1))</f>
        <v>0</v>
      </c>
      <c r="S3600" s="337">
        <f>EPA_Export_Aggregation_AR4!S3600*IF(EPA_Export_Aggregation_AR4!$A3600="CH4",About!$D$58,IF(EPA_Export_Aggregation_AR4!$A3600="N2O",About!$D$59,1))</f>
        <v>0</v>
      </c>
      <c r="T3600" s="337">
        <f>EPA_Export_Aggregation_AR4!T3600*IF(EPA_Export_Aggregation_AR4!$A3600="CH4",About!$D$58,IF(EPA_Export_Aggregation_AR4!$A3600="N2O",About!$D$59,1))</f>
        <v>0</v>
      </c>
      <c r="U3600" s="337">
        <f>EPA_Export_Aggregation_AR4!U3600*IF(EPA_Export_Aggregation_AR4!$A3600="CH4",About!$D$58,IF(EPA_Export_Aggregation_AR4!$A3600="N2O",About!$D$59,1))</f>
        <v>0</v>
      </c>
      <c r="V3600" s="337">
        <f>EPA_Export_Aggregation_AR4!V3600*IF(EPA_Export_Aggregation_AR4!$A3600="CH4",About!$D$58,IF(EPA_Export_Aggregation_AR4!$A3600="N2O",About!$D$59,1))</f>
        <v>0</v>
      </c>
      <c r="W3600" s="337">
        <f>EPA_Export_Aggregation_AR4!W3600*IF(EPA_Export_Aggregation_AR4!$A3600="CH4",About!$D$58,IF(EPA_Export_Aggregation_AR4!$A3600="N2O",About!$D$59,1))</f>
        <v>0</v>
      </c>
      <c r="X3600" s="337">
        <f>EPA_Export_Aggregation_AR4!X3600*IF(EPA_Export_Aggregation_AR4!$A3600="CH4",About!$D$58,IF(EPA_Export_Aggregation_AR4!$A3600="N2O",About!$D$59,1))</f>
        <v>0</v>
      </c>
      <c r="Y3600" s="337">
        <f>EPA_Export_Aggregation_AR4!Y3600*IF(EPA_Export_Aggregation_AR4!$A3600="CH4",About!$D$58,IF(EPA_Export_Aggregation_AR4!$A3600="N2O",About!$D$59,1))</f>
        <v>0</v>
      </c>
      <c r="Z3600" s="337">
        <f>EPA_Export_Aggregation_AR4!Z3600*IF(EPA_Export_Aggregation_AR4!$A3600="CH4",About!$D$58,IF(EPA_Export_Aggregation_AR4!$A3600="N2O",About!$D$59,1))</f>
        <v>0</v>
      </c>
      <c r="AA3600" s="337">
        <f>EPA_Export_Aggregation_AR4!AA3600*IF(EPA_Export_Aggregation_AR4!$A3600="CH4",About!$D$58,IF(EPA_Export_Aggregation_AR4!$A3600="N2O",About!$D$59,1))</f>
        <v>0</v>
      </c>
      <c r="AB3600" s="337">
        <f>EPA_Export_Aggregation_AR4!AB3600*IF(EPA_Export_Aggregation_AR4!$A3600="CH4",About!$D$58,IF(EPA_Export_Aggregation_AR4!$A3600="N2O",About!$D$59,1))</f>
        <v>0</v>
      </c>
      <c r="AC3600" s="337">
        <f>EPA_Export_Aggregation_AR4!AC3600*IF(EPA_Export_Aggregation_AR4!$A3600="CH4",About!$D$58,IF(EPA_Export_Aggregation_AR4!$A3600="N2O",About!$D$59,1))</f>
        <v>0</v>
      </c>
      <c r="AD3600" s="337">
        <f>EPA_Export_Aggregation_AR4!AD3600*IF(EPA_Export_Aggregation_AR4!$A3600="CH4",About!$D$58,IF(EPA_Export_Aggregation_AR4!$A3600="N2O",About!$D$59,1))</f>
        <v>0</v>
      </c>
      <c r="AE3600" s="337">
        <f>EPA_Export_Aggregation_AR4!AE3600*IF(EPA_Export_Aggregation_AR4!$A3600="CH4",About!$D$58,IF(EPA_Export_Aggregation_AR4!$A3600="N2O",About!$D$59,1))</f>
        <v>0</v>
      </c>
      <c r="AF3600" s="337">
        <f>EPA_Export_Aggregation_AR4!AF3600*IF(EPA_Export_Aggregation_AR4!$A3600="CH4",About!$D$58,IF(EPA_Export_Aggregation_AR4!$A3600="N2O",About!$D$59,1))</f>
        <v>0</v>
      </c>
      <c r="AG3600" s="337">
        <f>EPA_Export_Aggregation_AR4!AG3600*IF(EPA_Export_Aggregation_AR4!$A3600="CH4",About!$D$58,IF(EPA_Export_Aggregation_AR4!$A3600="N2O",About!$D$59,1))</f>
        <v>0</v>
      </c>
      <c r="AH3600" s="337">
        <f>EPA_Export_Aggregation_AR4!AH3600*IF(EPA_Export_Aggregation_AR4!$A3600="CH4",About!$D$58,IF(EPA_Export_Aggregation_AR4!$A3600="N2O",About!$D$59,1))</f>
        <v>0</v>
      </c>
      <c r="AI3600" s="337">
        <f>EPA_Export_Aggregation_AR4!AI3600*IF(EPA_Export_Aggregation_AR4!$A3600="CH4",About!$D$58,IF(EPA_Export_Aggregation_AR4!$A3600="N2O",About!$D$59,1))</f>
        <v>0</v>
      </c>
      <c r="AJ3600" s="337">
        <f>EPA_Export_Aggregation_AR4!AJ3600*IF(EPA_Export_Aggregation_AR4!$A3600="CH4",About!$D$58,IF(EPA_Export_Aggregation_AR4!$A3600="N2O",About!$D$59,1))</f>
        <v>0</v>
      </c>
      <c r="AK3600" s="337">
        <f>EPA_Export_Aggregation_AR4!AK3600*IF(EPA_Export_Aggregation_AR4!$A3600="CH4",About!$D$58,IF(EPA_Export_Aggregation_AR4!$A3600="N2O",About!$D$59,1))</f>
        <v>0</v>
      </c>
      <c r="AL3600" s="337">
        <f>EPA_Export_Aggregation_AR4!AL3600*IF(EPA_Export_Aggregation_AR4!$A3600="CH4",About!$D$58,IF(EPA_Export_Aggregation_AR4!$A3600="N2O",About!$D$59,1))</f>
        <v>0</v>
      </c>
    </row>
    <row r="3601" spans="1:38" hidden="1" x14ac:dyDescent="0.25">
      <c r="A3601" s="340" t="s">
        <v>2266</v>
      </c>
      <c r="B3601" s="337" t="s">
        <v>3874</v>
      </c>
      <c r="C3601" s="337">
        <v>1</v>
      </c>
      <c r="D3601" s="337" t="s">
        <v>3875</v>
      </c>
      <c r="E3601" s="337" t="s">
        <v>3683</v>
      </c>
      <c r="F3601" s="337">
        <v>67</v>
      </c>
      <c r="G3601" s="337">
        <f>EPA_Export_Aggregation_AR4!G3601*IF(EPA_Export_Aggregation_AR4!$A3601="CH4",About!$D$58,IF(EPA_Export_Aggregation_AR4!$A3601="N2O",About!$D$59,1))</f>
        <v>2.5712431262500002E-2</v>
      </c>
      <c r="H3601" s="337">
        <f>EPA_Export_Aggregation_AR4!H3601*IF(EPA_Export_Aggregation_AR4!$A3601="CH4",About!$D$58,IF(EPA_Export_Aggregation_AR4!$A3601="N2O",About!$D$59,1))</f>
        <v>2.5360192016999999E-2</v>
      </c>
      <c r="I3601" s="337">
        <f>EPA_Export_Aggregation_AR4!I3601*IF(EPA_Export_Aggregation_AR4!$A3601="CH4",About!$D$58,IF(EPA_Export_Aggregation_AR4!$A3601="N2O",About!$D$59,1))</f>
        <v>2.4339133236999998E-2</v>
      </c>
      <c r="J3601" s="337">
        <f>EPA_Export_Aggregation_AR4!J3601*IF(EPA_Export_Aggregation_AR4!$A3601="CH4",About!$D$58,IF(EPA_Export_Aggregation_AR4!$A3601="N2O",About!$D$59,1))</f>
        <v>2.8213474047E-2</v>
      </c>
      <c r="K3601" s="337">
        <f>EPA_Export_Aggregation_AR4!K3601*IF(EPA_Export_Aggregation_AR4!$A3601="CH4",About!$D$58,IF(EPA_Export_Aggregation_AR4!$A3601="N2O",About!$D$59,1))</f>
        <v>2.8782319019E-2</v>
      </c>
      <c r="L3601" s="337">
        <f>EPA_Export_Aggregation_AR4!L3601*IF(EPA_Export_Aggregation_AR4!$A3601="CH4",About!$D$58,IF(EPA_Export_Aggregation_AR4!$A3601="N2O",About!$D$59,1))</f>
        <v>2.92226110335E-2</v>
      </c>
      <c r="M3601" s="337">
        <f>EPA_Export_Aggregation_AR4!M3601*IF(EPA_Export_Aggregation_AR4!$A3601="CH4",About!$D$58,IF(EPA_Export_Aggregation_AR4!$A3601="N2O",About!$D$59,1))</f>
        <v>2.9657474178499996E-2</v>
      </c>
      <c r="N3601" s="337">
        <f>EPA_Export_Aggregation_AR4!N3601*IF(EPA_Export_Aggregation_AR4!$A3601="CH4",About!$D$58,IF(EPA_Export_Aggregation_AR4!$A3601="N2O",About!$D$59,1))</f>
        <v>3.1951078460999996E-2</v>
      </c>
      <c r="O3601" s="337">
        <f>EPA_Export_Aggregation_AR4!O3601*IF(EPA_Export_Aggregation_AR4!$A3601="CH4",About!$D$58,IF(EPA_Export_Aggregation_AR4!$A3601="N2O",About!$D$59,1))</f>
        <v>3.2268563804500001E-2</v>
      </c>
      <c r="P3601" s="337">
        <f>EPA_Export_Aggregation_AR4!P3601*IF(EPA_Export_Aggregation_AR4!$A3601="CH4",About!$D$58,IF(EPA_Export_Aggregation_AR4!$A3601="N2O",About!$D$59,1))</f>
        <v>3.2453596900999998E-2</v>
      </c>
      <c r="Q3601" s="337">
        <f>EPA_Export_Aggregation_AR4!Q3601*IF(EPA_Export_Aggregation_AR4!$A3601="CH4",About!$D$58,IF(EPA_Export_Aggregation_AR4!$A3601="N2O",About!$D$59,1))</f>
        <v>3.26934482155E-2</v>
      </c>
      <c r="R3601" s="337">
        <f>EPA_Export_Aggregation_AR4!R3601*IF(EPA_Export_Aggregation_AR4!$A3601="CH4",About!$D$58,IF(EPA_Export_Aggregation_AR4!$A3601="N2O",About!$D$59,1))</f>
        <v>3.2940761744499995E-2</v>
      </c>
      <c r="S3601" s="337">
        <f>EPA_Export_Aggregation_AR4!S3601*IF(EPA_Export_Aggregation_AR4!$A3601="CH4",About!$D$58,IF(EPA_Export_Aggregation_AR4!$A3601="N2O",About!$D$59,1))</f>
        <v>2.9874991319499999E-2</v>
      </c>
      <c r="T3601" s="337">
        <f>EPA_Export_Aggregation_AR4!T3601*IF(EPA_Export_Aggregation_AR4!$A3601="CH4",About!$D$58,IF(EPA_Export_Aggregation_AR4!$A3601="N2O",About!$D$59,1))</f>
        <v>3.0072802000499999E-2</v>
      </c>
      <c r="U3601" s="337">
        <f>EPA_Export_Aggregation_AR4!U3601*IF(EPA_Export_Aggregation_AR4!$A3601="CH4",About!$D$58,IF(EPA_Export_Aggregation_AR4!$A3601="N2O",About!$D$59,1))</f>
        <v>3.0322867369000001E-2</v>
      </c>
      <c r="V3601" s="337">
        <f>EPA_Export_Aggregation_AR4!V3601*IF(EPA_Export_Aggregation_AR4!$A3601="CH4",About!$D$58,IF(EPA_Export_Aggregation_AR4!$A3601="N2O",About!$D$59,1))</f>
        <v>3.0751530282500002E-2</v>
      </c>
      <c r="W3601" s="337">
        <f>EPA_Export_Aggregation_AR4!W3601*IF(EPA_Export_Aggregation_AR4!$A3601="CH4",About!$D$58,IF(EPA_Export_Aggregation_AR4!$A3601="N2O",About!$D$59,1))</f>
        <v>3.1302472834999998E-2</v>
      </c>
      <c r="X3601" s="337">
        <f>EPA_Export_Aggregation_AR4!X3601*IF(EPA_Export_Aggregation_AR4!$A3601="CH4",About!$D$58,IF(EPA_Export_Aggregation_AR4!$A3601="N2O",About!$D$59,1))</f>
        <v>3.1899808592999998E-2</v>
      </c>
      <c r="Y3601" s="337">
        <f>EPA_Export_Aggregation_AR4!Y3601*IF(EPA_Export_Aggregation_AR4!$A3601="CH4",About!$D$58,IF(EPA_Export_Aggregation_AR4!$A3601="N2O",About!$D$59,1))</f>
        <v>3.2400343693499999E-2</v>
      </c>
      <c r="Z3601" s="337">
        <f>EPA_Export_Aggregation_AR4!Z3601*IF(EPA_Export_Aggregation_AR4!$A3601="CH4",About!$D$58,IF(EPA_Export_Aggregation_AR4!$A3601="N2O",About!$D$59,1))</f>
        <v>3.2852191827999998E-2</v>
      </c>
      <c r="AA3601" s="337">
        <f>EPA_Export_Aggregation_AR4!AA3601*IF(EPA_Export_Aggregation_AR4!$A3601="CH4",About!$D$58,IF(EPA_Export_Aggregation_AR4!$A3601="N2O",About!$D$59,1))</f>
        <v>3.32086993225E-2</v>
      </c>
      <c r="AB3601" s="337">
        <f>EPA_Export_Aggregation_AR4!AB3601*IF(EPA_Export_Aggregation_AR4!$A3601="CH4",About!$D$58,IF(EPA_Export_Aggregation_AR4!$A3601="N2O",About!$D$59,1))</f>
        <v>3.3443911573499997E-2</v>
      </c>
      <c r="AC3601" s="337">
        <f>EPA_Export_Aggregation_AR4!AC3601*IF(EPA_Export_Aggregation_AR4!$A3601="CH4",About!$D$58,IF(EPA_Export_Aggregation_AR4!$A3601="N2O",About!$D$59,1))</f>
        <v>3.3671434372500003E-2</v>
      </c>
      <c r="AD3601" s="337">
        <f>EPA_Export_Aggregation_AR4!AD3601*IF(EPA_Export_Aggregation_AR4!$A3601="CH4",About!$D$58,IF(EPA_Export_Aggregation_AR4!$A3601="N2O",About!$D$59,1))</f>
        <v>3.3969178805999999E-2</v>
      </c>
      <c r="AE3601" s="337">
        <f>EPA_Export_Aggregation_AR4!AE3601*IF(EPA_Export_Aggregation_AR4!$A3601="CH4",About!$D$58,IF(EPA_Export_Aggregation_AR4!$A3601="N2O",About!$D$59,1))</f>
        <v>3.4190429160999999E-2</v>
      </c>
      <c r="AF3601" s="337">
        <f>EPA_Export_Aggregation_AR4!AF3601*IF(EPA_Export_Aggregation_AR4!$A3601="CH4",About!$D$58,IF(EPA_Export_Aggregation_AR4!$A3601="N2O",About!$D$59,1))</f>
        <v>3.4472555925500005E-2</v>
      </c>
      <c r="AG3601" s="337">
        <f>EPA_Export_Aggregation_AR4!AG3601*IF(EPA_Export_Aggregation_AR4!$A3601="CH4",About!$D$58,IF(EPA_Export_Aggregation_AR4!$A3601="N2O",About!$D$59,1))</f>
        <v>3.4929116051499995E-2</v>
      </c>
      <c r="AH3601" s="337">
        <f>EPA_Export_Aggregation_AR4!AH3601*IF(EPA_Export_Aggregation_AR4!$A3601="CH4",About!$D$58,IF(EPA_Export_Aggregation_AR4!$A3601="N2O",About!$D$59,1))</f>
        <v>3.5396373724000001E-2</v>
      </c>
      <c r="AI3601" s="337">
        <f>EPA_Export_Aggregation_AR4!AI3601*IF(EPA_Export_Aggregation_AR4!$A3601="CH4",About!$D$58,IF(EPA_Export_Aggregation_AR4!$A3601="N2O",About!$D$59,1))</f>
        <v>3.5812613357999998E-2</v>
      </c>
      <c r="AJ3601" s="337">
        <f>EPA_Export_Aggregation_AR4!AJ3601*IF(EPA_Export_Aggregation_AR4!$A3601="CH4",About!$D$58,IF(EPA_Export_Aggregation_AR4!$A3601="N2O",About!$D$59,1))</f>
        <v>3.6196731493999997E-2</v>
      </c>
      <c r="AK3601" s="337">
        <f>EPA_Export_Aggregation_AR4!AK3601*IF(EPA_Export_Aggregation_AR4!$A3601="CH4",About!$D$58,IF(EPA_Export_Aggregation_AR4!$A3601="N2O",About!$D$59,1))</f>
        <v>3.6598758992500001E-2</v>
      </c>
      <c r="AL3601" s="337">
        <f>EPA_Export_Aggregation_AR4!AL3601*IF(EPA_Export_Aggregation_AR4!$A3601="CH4",About!$D$58,IF(EPA_Export_Aggregation_AR4!$A3601="N2O",About!$D$59,1))</f>
        <v>0</v>
      </c>
    </row>
    <row r="3602" spans="1:38" hidden="1" x14ac:dyDescent="0.25">
      <c r="A3602" s="340" t="s">
        <v>2266</v>
      </c>
      <c r="B3602" s="337" t="s">
        <v>3874</v>
      </c>
      <c r="C3602" s="337">
        <v>1</v>
      </c>
      <c r="D3602" s="337" t="s">
        <v>3875</v>
      </c>
      <c r="E3602" s="337" t="s">
        <v>3685</v>
      </c>
      <c r="F3602" s="337">
        <v>67</v>
      </c>
      <c r="G3602" s="337">
        <f>EPA_Export_Aggregation_AR4!G3602*IF(EPA_Export_Aggregation_AR4!$A3602="CH4",About!$D$58,IF(EPA_Export_Aggregation_AR4!$A3602="N2O",About!$D$59,1))</f>
        <v>9.233426455499999E-2</v>
      </c>
      <c r="H3602" s="337">
        <f>EPA_Export_Aggregation_AR4!H3602*IF(EPA_Export_Aggregation_AR4!$A3602="CH4",About!$D$58,IF(EPA_Export_Aggregation_AR4!$A3602="N2O",About!$D$59,1))</f>
        <v>8.9786419192999997E-2</v>
      </c>
      <c r="I3602" s="337">
        <f>EPA_Export_Aggregation_AR4!I3602*IF(EPA_Export_Aggregation_AR4!$A3602="CH4",About!$D$58,IF(EPA_Export_Aggregation_AR4!$A3602="N2O",About!$D$59,1))</f>
        <v>8.4994968237999999E-2</v>
      </c>
      <c r="J3602" s="337">
        <f>EPA_Export_Aggregation_AR4!J3602*IF(EPA_Export_Aggregation_AR4!$A3602="CH4",About!$D$58,IF(EPA_Export_Aggregation_AR4!$A3602="N2O",About!$D$59,1))</f>
        <v>9.6744042396499988E-2</v>
      </c>
      <c r="K3602" s="337">
        <f>EPA_Export_Aggregation_AR4!K3602*IF(EPA_Export_Aggregation_AR4!$A3602="CH4",About!$D$58,IF(EPA_Export_Aggregation_AR4!$A3602="N2O",About!$D$59,1))</f>
        <v>9.6797274695499994E-2</v>
      </c>
      <c r="L3602" s="337">
        <f>EPA_Export_Aggregation_AR4!L3602*IF(EPA_Export_Aggregation_AR4!$A3602="CH4",About!$D$58,IF(EPA_Export_Aggregation_AR4!$A3602="N2O",About!$D$59,1))</f>
        <v>9.6781497761499996E-2</v>
      </c>
      <c r="M3602" s="337">
        <f>EPA_Export_Aggregation_AR4!M3602*IF(EPA_Export_Aggregation_AR4!$A3602="CH4",About!$D$58,IF(EPA_Export_Aggregation_AR4!$A3602="N2O",About!$D$59,1))</f>
        <v>9.6816485287500004E-2</v>
      </c>
      <c r="N3602" s="337">
        <f>EPA_Export_Aggregation_AR4!N3602*IF(EPA_Export_Aggregation_AR4!$A3602="CH4",About!$D$58,IF(EPA_Export_Aggregation_AR4!$A3602="N2O",About!$D$59,1))</f>
        <v>0.10293490370849999</v>
      </c>
      <c r="O3602" s="337">
        <f>EPA_Export_Aggregation_AR4!O3602*IF(EPA_Export_Aggregation_AR4!$A3602="CH4",About!$D$58,IF(EPA_Export_Aggregation_AR4!$A3602="N2O",About!$D$59,1))</f>
        <v>0.1028101686325</v>
      </c>
      <c r="P3602" s="337">
        <f>EPA_Export_Aggregation_AR4!P3602*IF(EPA_Export_Aggregation_AR4!$A3602="CH4",About!$D$58,IF(EPA_Export_Aggregation_AR4!$A3602="N2O",About!$D$59,1))</f>
        <v>0.1031008309675</v>
      </c>
      <c r="Q3602" s="337">
        <f>EPA_Export_Aggregation_AR4!Q3602*IF(EPA_Export_Aggregation_AR4!$A3602="CH4",About!$D$58,IF(EPA_Export_Aggregation_AR4!$A3602="N2O",About!$D$59,1))</f>
        <v>0.1035034319525</v>
      </c>
      <c r="R3602" s="337">
        <f>EPA_Export_Aggregation_AR4!R3602*IF(EPA_Export_Aggregation_AR4!$A3602="CH4",About!$D$58,IF(EPA_Export_Aggregation_AR4!$A3602="N2O",About!$D$59,1))</f>
        <v>0.10383061266550001</v>
      </c>
      <c r="S3602" s="337">
        <f>EPA_Export_Aggregation_AR4!S3602*IF(EPA_Export_Aggregation_AR4!$A3602="CH4",About!$D$58,IF(EPA_Export_Aggregation_AR4!$A3602="N2O",About!$D$59,1))</f>
        <v>9.3639824128499999E-2</v>
      </c>
      <c r="T3602" s="337">
        <f>EPA_Export_Aggregation_AR4!T3602*IF(EPA_Export_Aggregation_AR4!$A3602="CH4",About!$D$58,IF(EPA_Export_Aggregation_AR4!$A3602="N2O",About!$D$59,1))</f>
        <v>9.3869822265999991E-2</v>
      </c>
      <c r="U3602" s="337">
        <f>EPA_Export_Aggregation_AR4!U3602*IF(EPA_Export_Aggregation_AR4!$A3602="CH4",About!$D$58,IF(EPA_Export_Aggregation_AR4!$A3602="N2O",About!$D$59,1))</f>
        <v>9.4388223295499993E-2</v>
      </c>
      <c r="V3602" s="337">
        <f>EPA_Export_Aggregation_AR4!V3602*IF(EPA_Export_Aggregation_AR4!$A3602="CH4",About!$D$58,IF(EPA_Export_Aggregation_AR4!$A3602="N2O",About!$D$59,1))</f>
        <v>9.4806433840499998E-2</v>
      </c>
      <c r="W3602" s="337">
        <f>EPA_Export_Aggregation_AR4!W3602*IF(EPA_Export_Aggregation_AR4!$A3602="CH4",About!$D$58,IF(EPA_Export_Aggregation_AR4!$A3602="N2O",About!$D$59,1))</f>
        <v>9.5112216386499998E-2</v>
      </c>
      <c r="X3602" s="337">
        <f>EPA_Export_Aggregation_AR4!X3602*IF(EPA_Export_Aggregation_AR4!$A3602="CH4",About!$D$58,IF(EPA_Export_Aggregation_AR4!$A3602="N2O",About!$D$59,1))</f>
        <v>9.5180751455000004E-2</v>
      </c>
      <c r="Y3602" s="337">
        <f>EPA_Export_Aggregation_AR4!Y3602*IF(EPA_Export_Aggregation_AR4!$A3602="CH4",About!$D$58,IF(EPA_Export_Aggregation_AR4!$A3602="N2O",About!$D$59,1))</f>
        <v>9.5307998015499995E-2</v>
      </c>
      <c r="Z3602" s="337">
        <f>EPA_Export_Aggregation_AR4!Z3602*IF(EPA_Export_Aggregation_AR4!$A3602="CH4",About!$D$58,IF(EPA_Export_Aggregation_AR4!$A3602="N2O",About!$D$59,1))</f>
        <v>9.5609310064499992E-2</v>
      </c>
      <c r="AA3602" s="337">
        <f>EPA_Export_Aggregation_AR4!AA3602*IF(EPA_Export_Aggregation_AR4!$A3602="CH4",About!$D$58,IF(EPA_Export_Aggregation_AR4!$A3602="N2O",About!$D$59,1))</f>
        <v>9.60097600445E-2</v>
      </c>
      <c r="AB3602" s="337">
        <f>EPA_Export_Aggregation_AR4!AB3602*IF(EPA_Export_Aggregation_AR4!$A3602="CH4",About!$D$58,IF(EPA_Export_Aggregation_AR4!$A3602="N2O",About!$D$59,1))</f>
        <v>9.6268820281499995E-2</v>
      </c>
      <c r="AC3602" s="337">
        <f>EPA_Export_Aggregation_AR4!AC3602*IF(EPA_Export_Aggregation_AR4!$A3602="CH4",About!$D$58,IF(EPA_Export_Aggregation_AR4!$A3602="N2O",About!$D$59,1))</f>
        <v>9.6590499356000004E-2</v>
      </c>
      <c r="AD3602" s="337">
        <f>EPA_Export_Aggregation_AR4!AD3602*IF(EPA_Export_Aggregation_AR4!$A3602="CH4",About!$D$58,IF(EPA_Export_Aggregation_AR4!$A3602="N2O",About!$D$59,1))</f>
        <v>9.6746043438000001E-2</v>
      </c>
      <c r="AE3602" s="337">
        <f>EPA_Export_Aggregation_AR4!AE3602*IF(EPA_Export_Aggregation_AR4!$A3602="CH4",About!$D$58,IF(EPA_Export_Aggregation_AR4!$A3602="N2O",About!$D$59,1))</f>
        <v>9.6758502465999999E-2</v>
      </c>
      <c r="AF3602" s="337">
        <f>EPA_Export_Aggregation_AR4!AF3602*IF(EPA_Export_Aggregation_AR4!$A3602="CH4",About!$D$58,IF(EPA_Export_Aggregation_AR4!$A3602="N2O",About!$D$59,1))</f>
        <v>9.6675092868000009E-2</v>
      </c>
      <c r="AG3602" s="337">
        <f>EPA_Export_Aggregation_AR4!AG3602*IF(EPA_Export_Aggregation_AR4!$A3602="CH4",About!$D$58,IF(EPA_Export_Aggregation_AR4!$A3602="N2O",About!$D$59,1))</f>
        <v>9.6582730695499996E-2</v>
      </c>
      <c r="AH3602" s="337">
        <f>EPA_Export_Aggregation_AR4!AH3602*IF(EPA_Export_Aggregation_AR4!$A3602="CH4",About!$D$58,IF(EPA_Export_Aggregation_AR4!$A3602="N2O",About!$D$59,1))</f>
        <v>9.6613245233499997E-2</v>
      </c>
      <c r="AI3602" s="337">
        <f>EPA_Export_Aggregation_AR4!AI3602*IF(EPA_Export_Aggregation_AR4!$A3602="CH4",About!$D$58,IF(EPA_Export_Aggregation_AR4!$A3602="N2O",About!$D$59,1))</f>
        <v>9.66033302585E-2</v>
      </c>
      <c r="AJ3602" s="337">
        <f>EPA_Export_Aggregation_AR4!AJ3602*IF(EPA_Export_Aggregation_AR4!$A3602="CH4",About!$D$58,IF(EPA_Export_Aggregation_AR4!$A3602="N2O",About!$D$59,1))</f>
        <v>9.6686057507999995E-2</v>
      </c>
      <c r="AK3602" s="337">
        <f>EPA_Export_Aggregation_AR4!AK3602*IF(EPA_Export_Aggregation_AR4!$A3602="CH4",About!$D$58,IF(EPA_Export_Aggregation_AR4!$A3602="N2O",About!$D$59,1))</f>
        <v>9.6743277209E-2</v>
      </c>
      <c r="AL3602" s="337">
        <f>EPA_Export_Aggregation_AR4!AL3602*IF(EPA_Export_Aggregation_AR4!$A3602="CH4",About!$D$58,IF(EPA_Export_Aggregation_AR4!$A3602="N2O",About!$D$59,1))</f>
        <v>0</v>
      </c>
    </row>
    <row r="3603" spans="1:38" hidden="1" x14ac:dyDescent="0.25">
      <c r="A3603" s="340" t="s">
        <v>2266</v>
      </c>
      <c r="B3603" s="337" t="s">
        <v>3874</v>
      </c>
      <c r="C3603" s="337">
        <v>1</v>
      </c>
      <c r="D3603" s="337" t="s">
        <v>3875</v>
      </c>
      <c r="E3603" s="337" t="s">
        <v>3752</v>
      </c>
      <c r="F3603" s="337">
        <v>67</v>
      </c>
      <c r="G3603" s="337">
        <f>EPA_Export_Aggregation_AR4!G3603*IF(EPA_Export_Aggregation_AR4!$A3603="CH4",About!$D$58,IF(EPA_Export_Aggregation_AR4!$A3603="N2O",About!$D$59,1))</f>
        <v>1.5440769309999999E-3</v>
      </c>
      <c r="H3603" s="337">
        <f>EPA_Export_Aggregation_AR4!H3603*IF(EPA_Export_Aggregation_AR4!$A3603="CH4",About!$D$58,IF(EPA_Export_Aggregation_AR4!$A3603="N2O",About!$D$59,1))</f>
        <v>1.4934012195000001E-3</v>
      </c>
      <c r="I3603" s="337">
        <f>EPA_Export_Aggregation_AR4!I3603*IF(EPA_Export_Aggregation_AR4!$A3603="CH4",About!$D$58,IF(EPA_Export_Aggregation_AR4!$A3603="N2O",About!$D$59,1))</f>
        <v>1.4007730135000001E-3</v>
      </c>
      <c r="J3603" s="337">
        <f>EPA_Export_Aggregation_AR4!J3603*IF(EPA_Export_Aggregation_AR4!$A3603="CH4",About!$D$58,IF(EPA_Export_Aggregation_AR4!$A3603="N2O",About!$D$59,1))</f>
        <v>1.5839282139999999E-3</v>
      </c>
      <c r="K3603" s="337">
        <f>EPA_Export_Aggregation_AR4!K3603*IF(EPA_Export_Aggregation_AR4!$A3603="CH4",About!$D$58,IF(EPA_Export_Aggregation_AR4!$A3603="N2O",About!$D$59,1))</f>
        <v>1.5755909165E-3</v>
      </c>
      <c r="L3603" s="337">
        <f>EPA_Export_Aggregation_AR4!L3603*IF(EPA_Export_Aggregation_AR4!$A3603="CH4",About!$D$58,IF(EPA_Export_Aggregation_AR4!$A3603="N2O",About!$D$59,1))</f>
        <v>1.5642733760000002E-3</v>
      </c>
      <c r="M3603" s="337">
        <f>EPA_Export_Aggregation_AR4!M3603*IF(EPA_Export_Aggregation_AR4!$A3603="CH4",About!$D$58,IF(EPA_Export_Aggregation_AR4!$A3603="N2O",About!$D$59,1))</f>
        <v>1.550223341E-3</v>
      </c>
      <c r="N3603" s="337">
        <f>EPA_Export_Aggregation_AR4!N3603*IF(EPA_Export_Aggregation_AR4!$A3603="CH4",About!$D$58,IF(EPA_Export_Aggregation_AR4!$A3603="N2O",About!$D$59,1))</f>
        <v>1.6332433095E-3</v>
      </c>
      <c r="O3603" s="337">
        <f>EPA_Export_Aggregation_AR4!O3603*IF(EPA_Export_Aggregation_AR4!$A3603="CH4",About!$D$58,IF(EPA_Export_Aggregation_AR4!$A3603="N2O",About!$D$59,1))</f>
        <v>1.616988819E-3</v>
      </c>
      <c r="P3603" s="337">
        <f>EPA_Export_Aggregation_AR4!P3603*IF(EPA_Export_Aggregation_AR4!$A3603="CH4",About!$D$58,IF(EPA_Export_Aggregation_AR4!$A3603="N2O",About!$D$59,1))</f>
        <v>1.5994812495000001E-3</v>
      </c>
      <c r="Q3603" s="337">
        <f>EPA_Export_Aggregation_AR4!Q3603*IF(EPA_Export_Aggregation_AR4!$A3603="CH4",About!$D$58,IF(EPA_Export_Aggregation_AR4!$A3603="N2O",About!$D$59,1))</f>
        <v>1.5824809165000001E-3</v>
      </c>
      <c r="R3603" s="337">
        <f>EPA_Export_Aggregation_AR4!R3603*IF(EPA_Export_Aggregation_AR4!$A3603="CH4",About!$D$58,IF(EPA_Export_Aggregation_AR4!$A3603="N2O",About!$D$59,1))</f>
        <v>1.5657324659999999E-3</v>
      </c>
      <c r="S3603" s="337">
        <f>EPA_Export_Aggregation_AR4!S3603*IF(EPA_Export_Aggregation_AR4!$A3603="CH4",About!$D$58,IF(EPA_Export_Aggregation_AR4!$A3603="N2O",About!$D$59,1))</f>
        <v>1.394392847E-3</v>
      </c>
      <c r="T3603" s="337">
        <f>EPA_Export_Aggregation_AR4!T3603*IF(EPA_Export_Aggregation_AR4!$A3603="CH4",About!$D$58,IF(EPA_Export_Aggregation_AR4!$A3603="N2O",About!$D$59,1))</f>
        <v>1.3825677785000001E-3</v>
      </c>
      <c r="U3603" s="337">
        <f>EPA_Export_Aggregation_AR4!U3603*IF(EPA_Export_Aggregation_AR4!$A3603="CH4",About!$D$58,IF(EPA_Export_Aggregation_AR4!$A3603="N2O",About!$D$59,1))</f>
        <v>1.3695151239999999E-3</v>
      </c>
      <c r="V3603" s="337">
        <f>EPA_Export_Aggregation_AR4!V3603*IF(EPA_Export_Aggregation_AR4!$A3603="CH4",About!$D$58,IF(EPA_Export_Aggregation_AR4!$A3603="N2O",About!$D$59,1))</f>
        <v>1.356988203E-3</v>
      </c>
      <c r="W3603" s="337">
        <f>EPA_Export_Aggregation_AR4!W3603*IF(EPA_Export_Aggregation_AR4!$A3603="CH4",About!$D$58,IF(EPA_Export_Aggregation_AR4!$A3603="N2O",About!$D$59,1))</f>
        <v>1.3431828424999999E-3</v>
      </c>
      <c r="X3603" s="337">
        <f>EPA_Export_Aggregation_AR4!X3603*IF(EPA_Export_Aggregation_AR4!$A3603="CH4",About!$D$58,IF(EPA_Export_Aggregation_AR4!$A3603="N2O",About!$D$59,1))</f>
        <v>1.3303570014999999E-3</v>
      </c>
      <c r="Y3603" s="337">
        <f>EPA_Export_Aggregation_AR4!Y3603*IF(EPA_Export_Aggregation_AR4!$A3603="CH4",About!$D$58,IF(EPA_Export_Aggregation_AR4!$A3603="N2O",About!$D$59,1))</f>
        <v>1.318836577E-3</v>
      </c>
      <c r="Z3603" s="337">
        <f>EPA_Export_Aggregation_AR4!Z3603*IF(EPA_Export_Aggregation_AR4!$A3603="CH4",About!$D$58,IF(EPA_Export_Aggregation_AR4!$A3603="N2O",About!$D$59,1))</f>
        <v>1.3076601224999999E-3</v>
      </c>
      <c r="AA3603" s="337">
        <f>EPA_Export_Aggregation_AR4!AA3603*IF(EPA_Export_Aggregation_AR4!$A3603="CH4",About!$D$58,IF(EPA_Export_Aggregation_AR4!$A3603="N2O",About!$D$59,1))</f>
        <v>1.296525962E-3</v>
      </c>
      <c r="AB3603" s="337">
        <f>EPA_Export_Aggregation_AR4!AB3603*IF(EPA_Export_Aggregation_AR4!$A3603="CH4",About!$D$58,IF(EPA_Export_Aggregation_AR4!$A3603="N2O",About!$D$59,1))</f>
        <v>1.2866438205E-3</v>
      </c>
      <c r="AC3603" s="337">
        <f>EPA_Export_Aggregation_AR4!AC3603*IF(EPA_Export_Aggregation_AR4!$A3603="CH4",About!$D$58,IF(EPA_Export_Aggregation_AR4!$A3603="N2O",About!$D$59,1))</f>
        <v>1.276334552E-3</v>
      </c>
      <c r="AD3603" s="337">
        <f>EPA_Export_Aggregation_AR4!AD3603*IF(EPA_Export_Aggregation_AR4!$A3603="CH4",About!$D$58,IF(EPA_Export_Aggregation_AR4!$A3603="N2O",About!$D$59,1))</f>
        <v>1.2660749975E-3</v>
      </c>
      <c r="AE3603" s="337">
        <f>EPA_Export_Aggregation_AR4!AE3603*IF(EPA_Export_Aggregation_AR4!$A3603="CH4",About!$D$58,IF(EPA_Export_Aggregation_AR4!$A3603="N2O",About!$D$59,1))</f>
        <v>1.2553170044999999E-3</v>
      </c>
      <c r="AF3603" s="337">
        <f>EPA_Export_Aggregation_AR4!AF3603*IF(EPA_Export_Aggregation_AR4!$A3603="CH4",About!$D$58,IF(EPA_Export_Aggregation_AR4!$A3603="N2O",About!$D$59,1))</f>
        <v>1.2444950935E-3</v>
      </c>
      <c r="AG3603" s="337">
        <f>EPA_Export_Aggregation_AR4!AG3603*IF(EPA_Export_Aggregation_AR4!$A3603="CH4",About!$D$58,IF(EPA_Export_Aggregation_AR4!$A3603="N2O",About!$D$59,1))</f>
        <v>1.233620739E-3</v>
      </c>
      <c r="AH3603" s="337">
        <f>EPA_Export_Aggregation_AR4!AH3603*IF(EPA_Export_Aggregation_AR4!$A3603="CH4",About!$D$58,IF(EPA_Export_Aggregation_AR4!$A3603="N2O",About!$D$59,1))</f>
        <v>1.2235570989999999E-3</v>
      </c>
      <c r="AI3603" s="337">
        <f>EPA_Export_Aggregation_AR4!AI3603*IF(EPA_Export_Aggregation_AR4!$A3603="CH4",About!$D$58,IF(EPA_Export_Aggregation_AR4!$A3603="N2O",About!$D$59,1))</f>
        <v>1.214516518E-3</v>
      </c>
      <c r="AJ3603" s="337">
        <f>EPA_Export_Aggregation_AR4!AJ3603*IF(EPA_Export_Aggregation_AR4!$A3603="CH4",About!$D$58,IF(EPA_Export_Aggregation_AR4!$A3603="N2O",About!$D$59,1))</f>
        <v>1.2053098614999999E-3</v>
      </c>
      <c r="AK3603" s="337">
        <f>EPA_Export_Aggregation_AR4!AK3603*IF(EPA_Export_Aggregation_AR4!$A3603="CH4",About!$D$58,IF(EPA_Export_Aggregation_AR4!$A3603="N2O",About!$D$59,1))</f>
        <v>1.1969928894999999E-3</v>
      </c>
      <c r="AL3603" s="337">
        <f>EPA_Export_Aggregation_AR4!AL3603*IF(EPA_Export_Aggregation_AR4!$A3603="CH4",About!$D$58,IF(EPA_Export_Aggregation_AR4!$A3603="N2O",About!$D$59,1))</f>
        <v>0</v>
      </c>
    </row>
    <row r="3604" spans="1:38" hidden="1" x14ac:dyDescent="0.25">
      <c r="A3604" s="340" t="s">
        <v>2266</v>
      </c>
      <c r="B3604" s="337" t="s">
        <v>3874</v>
      </c>
      <c r="C3604" s="337">
        <v>1</v>
      </c>
      <c r="D3604" s="337" t="s">
        <v>3875</v>
      </c>
      <c r="E3604" s="337" t="s">
        <v>3687</v>
      </c>
      <c r="F3604" s="337">
        <v>67</v>
      </c>
      <c r="G3604" s="337">
        <f>EPA_Export_Aggregation_AR4!G3604*IF(EPA_Export_Aggregation_AR4!$A3604="CH4",About!$D$58,IF(EPA_Export_Aggregation_AR4!$A3604="N2O",About!$D$59,1))</f>
        <v>8.3884801300000006E-3</v>
      </c>
      <c r="H3604" s="337">
        <f>EPA_Export_Aggregation_AR4!H3604*IF(EPA_Export_Aggregation_AR4!$A3604="CH4",About!$D$58,IF(EPA_Export_Aggregation_AR4!$A3604="N2O",About!$D$59,1))</f>
        <v>8.1021010164999997E-3</v>
      </c>
      <c r="I3604" s="337">
        <f>EPA_Export_Aggregation_AR4!I3604*IF(EPA_Export_Aggregation_AR4!$A3604="CH4",About!$D$58,IF(EPA_Export_Aggregation_AR4!$A3604="N2O",About!$D$59,1))</f>
        <v>7.5894329704999999E-3</v>
      </c>
      <c r="J3604" s="337">
        <f>EPA_Export_Aggregation_AR4!J3604*IF(EPA_Export_Aggregation_AR4!$A3604="CH4",About!$D$58,IF(EPA_Export_Aggregation_AR4!$A3604="N2O",About!$D$59,1))</f>
        <v>8.5863062870000003E-3</v>
      </c>
      <c r="K3604" s="337">
        <f>EPA_Export_Aggregation_AR4!K3604*IF(EPA_Export_Aggregation_AR4!$A3604="CH4",About!$D$58,IF(EPA_Export_Aggregation_AR4!$A3604="N2O",About!$D$59,1))</f>
        <v>8.5715974884999994E-3</v>
      </c>
      <c r="L3604" s="337">
        <f>EPA_Export_Aggregation_AR4!L3604*IF(EPA_Export_Aggregation_AR4!$A3604="CH4",About!$D$58,IF(EPA_Export_Aggregation_AR4!$A3604="N2O",About!$D$59,1))</f>
        <v>8.5455132999999999E-3</v>
      </c>
      <c r="M3604" s="337">
        <f>EPA_Export_Aggregation_AR4!M3604*IF(EPA_Export_Aggregation_AR4!$A3604="CH4",About!$D$58,IF(EPA_Export_Aggregation_AR4!$A3604="N2O",About!$D$59,1))</f>
        <v>8.5144470055000011E-3</v>
      </c>
      <c r="N3604" s="337">
        <f>EPA_Export_Aggregation_AR4!N3604*IF(EPA_Export_Aggregation_AR4!$A3604="CH4",About!$D$58,IF(EPA_Export_Aggregation_AR4!$A3604="N2O",About!$D$59,1))</f>
        <v>9.0020634885000003E-3</v>
      </c>
      <c r="O3604" s="337">
        <f>EPA_Export_Aggregation_AR4!O3604*IF(EPA_Export_Aggregation_AR4!$A3604="CH4",About!$D$58,IF(EPA_Export_Aggregation_AR4!$A3604="N2O",About!$D$59,1))</f>
        <v>8.9450230069999994E-3</v>
      </c>
      <c r="P3604" s="337">
        <f>EPA_Export_Aggregation_AR4!P3604*IF(EPA_Export_Aggregation_AR4!$A3604="CH4",About!$D$58,IF(EPA_Export_Aggregation_AR4!$A3604="N2O",About!$D$59,1))</f>
        <v>8.9059671480000002E-3</v>
      </c>
      <c r="Q3604" s="337">
        <f>EPA_Export_Aggregation_AR4!Q3604*IF(EPA_Export_Aggregation_AR4!$A3604="CH4",About!$D$58,IF(EPA_Export_Aggregation_AR4!$A3604="N2O",About!$D$59,1))</f>
        <v>8.8797045084999995E-3</v>
      </c>
      <c r="R3604" s="337">
        <f>EPA_Export_Aggregation_AR4!R3604*IF(EPA_Export_Aggregation_AR4!$A3604="CH4",About!$D$58,IF(EPA_Export_Aggregation_AR4!$A3604="N2O",About!$D$59,1))</f>
        <v>8.8308269544999998E-3</v>
      </c>
      <c r="S3604" s="337">
        <f>EPA_Export_Aggregation_AR4!S3604*IF(EPA_Export_Aggregation_AR4!$A3604="CH4",About!$D$58,IF(EPA_Export_Aggregation_AR4!$A3604="N2O",About!$D$59,1))</f>
        <v>7.9087258259999994E-3</v>
      </c>
      <c r="T3604" s="337">
        <f>EPA_Export_Aggregation_AR4!T3604*IF(EPA_Export_Aggregation_AR4!$A3604="CH4",About!$D$58,IF(EPA_Export_Aggregation_AR4!$A3604="N2O",About!$D$59,1))</f>
        <v>7.8727299750000011E-3</v>
      </c>
      <c r="U3604" s="337">
        <f>EPA_Export_Aggregation_AR4!U3604*IF(EPA_Export_Aggregation_AR4!$A3604="CH4",About!$D$58,IF(EPA_Export_Aggregation_AR4!$A3604="N2O",About!$D$59,1))</f>
        <v>7.8272437054999998E-3</v>
      </c>
      <c r="V3604" s="337">
        <f>EPA_Export_Aggregation_AR4!V3604*IF(EPA_Export_Aggregation_AR4!$A3604="CH4",About!$D$58,IF(EPA_Export_Aggregation_AR4!$A3604="N2O",About!$D$59,1))</f>
        <v>7.7727811440000006E-3</v>
      </c>
      <c r="W3604" s="337">
        <f>EPA_Export_Aggregation_AR4!W3604*IF(EPA_Export_Aggregation_AR4!$A3604="CH4",About!$D$58,IF(EPA_Export_Aggregation_AR4!$A3604="N2O",About!$D$59,1))</f>
        <v>7.7204537140000001E-3</v>
      </c>
      <c r="X3604" s="337">
        <f>EPA_Export_Aggregation_AR4!X3604*IF(EPA_Export_Aggregation_AR4!$A3604="CH4",About!$D$58,IF(EPA_Export_Aggregation_AR4!$A3604="N2O",About!$D$59,1))</f>
        <v>7.6562237295000005E-3</v>
      </c>
      <c r="Y3604" s="337">
        <f>EPA_Export_Aggregation_AR4!Y3604*IF(EPA_Export_Aggregation_AR4!$A3604="CH4",About!$D$58,IF(EPA_Export_Aggregation_AR4!$A3604="N2O",About!$D$59,1))</f>
        <v>7.5938740790000006E-3</v>
      </c>
      <c r="Z3604" s="337">
        <f>EPA_Export_Aggregation_AR4!Z3604*IF(EPA_Export_Aggregation_AR4!$A3604="CH4",About!$D$58,IF(EPA_Export_Aggregation_AR4!$A3604="N2O",About!$D$59,1))</f>
        <v>7.5370675129999998E-3</v>
      </c>
      <c r="AA3604" s="337">
        <f>EPA_Export_Aggregation_AR4!AA3604*IF(EPA_Export_Aggregation_AR4!$A3604="CH4",About!$D$58,IF(EPA_Export_Aggregation_AR4!$A3604="N2O",About!$D$59,1))</f>
        <v>7.4889250689999997E-3</v>
      </c>
      <c r="AB3604" s="337">
        <f>EPA_Export_Aggregation_AR4!AB3604*IF(EPA_Export_Aggregation_AR4!$A3604="CH4",About!$D$58,IF(EPA_Export_Aggregation_AR4!$A3604="N2O",About!$D$59,1))</f>
        <v>7.4520191019999994E-3</v>
      </c>
      <c r="AC3604" s="337">
        <f>EPA_Export_Aggregation_AR4!AC3604*IF(EPA_Export_Aggregation_AR4!$A3604="CH4",About!$D$58,IF(EPA_Export_Aggregation_AR4!$A3604="N2O",About!$D$59,1))</f>
        <v>7.3894164030000008E-3</v>
      </c>
      <c r="AD3604" s="337">
        <f>EPA_Export_Aggregation_AR4!AD3604*IF(EPA_Export_Aggregation_AR4!$A3604="CH4",About!$D$58,IF(EPA_Export_Aggregation_AR4!$A3604="N2O",About!$D$59,1))</f>
        <v>7.3428272300000005E-3</v>
      </c>
      <c r="AE3604" s="337">
        <f>EPA_Export_Aggregation_AR4!AE3604*IF(EPA_Export_Aggregation_AR4!$A3604="CH4",About!$D$58,IF(EPA_Export_Aggregation_AR4!$A3604="N2O",About!$D$59,1))</f>
        <v>7.2805757090000003E-3</v>
      </c>
      <c r="AF3604" s="337">
        <f>EPA_Export_Aggregation_AR4!AF3604*IF(EPA_Export_Aggregation_AR4!$A3604="CH4",About!$D$58,IF(EPA_Export_Aggregation_AR4!$A3604="N2O",About!$D$59,1))</f>
        <v>7.2305544414999999E-3</v>
      </c>
      <c r="AG3604" s="337">
        <f>EPA_Export_Aggregation_AR4!AG3604*IF(EPA_Export_Aggregation_AR4!$A3604="CH4",About!$D$58,IF(EPA_Export_Aggregation_AR4!$A3604="N2O",About!$D$59,1))</f>
        <v>7.1638718820000004E-3</v>
      </c>
      <c r="AH3604" s="337">
        <f>EPA_Export_Aggregation_AR4!AH3604*IF(EPA_Export_Aggregation_AR4!$A3604="CH4",About!$D$58,IF(EPA_Export_Aggregation_AR4!$A3604="N2O",About!$D$59,1))</f>
        <v>7.1297311899999995E-3</v>
      </c>
      <c r="AI3604" s="337">
        <f>EPA_Export_Aggregation_AR4!AI3604*IF(EPA_Export_Aggregation_AR4!$A3604="CH4",About!$D$58,IF(EPA_Export_Aggregation_AR4!$A3604="N2O",About!$D$59,1))</f>
        <v>7.0918248479999993E-3</v>
      </c>
      <c r="AJ3604" s="337">
        <f>EPA_Export_Aggregation_AR4!AJ3604*IF(EPA_Export_Aggregation_AR4!$A3604="CH4",About!$D$58,IF(EPA_Export_Aggregation_AR4!$A3604="N2O",About!$D$59,1))</f>
        <v>7.0514282745000002E-3</v>
      </c>
      <c r="AK3604" s="337">
        <f>EPA_Export_Aggregation_AR4!AK3604*IF(EPA_Export_Aggregation_AR4!$A3604="CH4",About!$D$58,IF(EPA_Export_Aggregation_AR4!$A3604="N2O",About!$D$59,1))</f>
        <v>7.0198695569999997E-3</v>
      </c>
      <c r="AL3604" s="337">
        <f>EPA_Export_Aggregation_AR4!AL3604*IF(EPA_Export_Aggregation_AR4!$A3604="CH4",About!$D$58,IF(EPA_Export_Aggregation_AR4!$A3604="N2O",About!$D$59,1))</f>
        <v>0</v>
      </c>
    </row>
    <row r="3605" spans="1:38" hidden="1" x14ac:dyDescent="0.25">
      <c r="A3605" s="340" t="s">
        <v>2266</v>
      </c>
      <c r="B3605" s="337" t="s">
        <v>3874</v>
      </c>
      <c r="C3605" s="337">
        <v>1</v>
      </c>
      <c r="D3605" s="337" t="s">
        <v>3875</v>
      </c>
      <c r="E3605" s="337" t="s">
        <v>3689</v>
      </c>
      <c r="F3605" s="337">
        <v>67</v>
      </c>
      <c r="G3605" s="337">
        <f>EPA_Export_Aggregation_AR4!G3605*IF(EPA_Export_Aggregation_AR4!$A3605="CH4",About!$D$58,IF(EPA_Export_Aggregation_AR4!$A3605="N2O",About!$D$59,1))</f>
        <v>7.2820864819499995E-2</v>
      </c>
      <c r="H3605" s="337">
        <f>EPA_Export_Aggregation_AR4!H3605*IF(EPA_Export_Aggregation_AR4!$A3605="CH4",About!$D$58,IF(EPA_Export_Aggregation_AR4!$A3605="N2O",About!$D$59,1))</f>
        <v>7.1610417986E-2</v>
      </c>
      <c r="I3605" s="337">
        <f>EPA_Export_Aggregation_AR4!I3605*IF(EPA_Export_Aggregation_AR4!$A3605="CH4",About!$D$58,IF(EPA_Export_Aggregation_AR4!$A3605="N2O",About!$D$59,1))</f>
        <v>6.8384375322499996E-2</v>
      </c>
      <c r="J3605" s="337">
        <f>EPA_Export_Aggregation_AR4!J3605*IF(EPA_Export_Aggregation_AR4!$A3605="CH4",About!$D$58,IF(EPA_Export_Aggregation_AR4!$A3605="N2O",About!$D$59,1))</f>
        <v>7.8452464168999994E-2</v>
      </c>
      <c r="K3605" s="337">
        <f>EPA_Export_Aggregation_AR4!K3605*IF(EPA_Export_Aggregation_AR4!$A3605="CH4",About!$D$58,IF(EPA_Export_Aggregation_AR4!$A3605="N2O",About!$D$59,1))</f>
        <v>7.8915511389000007E-2</v>
      </c>
      <c r="L3605" s="337">
        <f>EPA_Export_Aggregation_AR4!L3605*IF(EPA_Export_Aggregation_AR4!$A3605="CH4",About!$D$58,IF(EPA_Export_Aggregation_AR4!$A3605="N2O",About!$D$59,1))</f>
        <v>7.9521273484499999E-2</v>
      </c>
      <c r="M3605" s="337">
        <f>EPA_Export_Aggregation_AR4!M3605*IF(EPA_Export_Aggregation_AR4!$A3605="CH4",About!$D$58,IF(EPA_Export_Aggregation_AR4!$A3605="N2O",About!$D$59,1))</f>
        <v>7.9877525571999994E-2</v>
      </c>
      <c r="N3605" s="337">
        <f>EPA_Export_Aggregation_AR4!N3605*IF(EPA_Export_Aggregation_AR4!$A3605="CH4",About!$D$58,IF(EPA_Export_Aggregation_AR4!$A3605="N2O",About!$D$59,1))</f>
        <v>8.553432175749999E-2</v>
      </c>
      <c r="O3605" s="337">
        <f>EPA_Export_Aggregation_AR4!O3605*IF(EPA_Export_Aggregation_AR4!$A3605="CH4",About!$D$58,IF(EPA_Export_Aggregation_AR4!$A3605="N2O",About!$D$59,1))</f>
        <v>8.5955179042999999E-2</v>
      </c>
      <c r="P3605" s="337">
        <f>EPA_Export_Aggregation_AR4!P3605*IF(EPA_Export_Aggregation_AR4!$A3605="CH4",About!$D$58,IF(EPA_Export_Aggregation_AR4!$A3605="N2O",About!$D$59,1))</f>
        <v>8.6051175770000002E-2</v>
      </c>
      <c r="Q3605" s="337">
        <f>EPA_Export_Aggregation_AR4!Q3605*IF(EPA_Export_Aggregation_AR4!$A3605="CH4",About!$D$58,IF(EPA_Export_Aggregation_AR4!$A3605="N2O",About!$D$59,1))</f>
        <v>8.6092602239500007E-2</v>
      </c>
      <c r="R3605" s="337">
        <f>EPA_Export_Aggregation_AR4!R3605*IF(EPA_Export_Aggregation_AR4!$A3605="CH4",About!$D$58,IF(EPA_Export_Aggregation_AR4!$A3605="N2O",About!$D$59,1))</f>
        <v>8.6339250857000005E-2</v>
      </c>
      <c r="S3605" s="337">
        <f>EPA_Export_Aggregation_AR4!S3605*IF(EPA_Export_Aggregation_AR4!$A3605="CH4",About!$D$58,IF(EPA_Export_Aggregation_AR4!$A3605="N2O",About!$D$59,1))</f>
        <v>7.7775596717000003E-2</v>
      </c>
      <c r="T3605" s="337">
        <f>EPA_Export_Aggregation_AR4!T3605*IF(EPA_Export_Aggregation_AR4!$A3605="CH4",About!$D$58,IF(EPA_Export_Aggregation_AR4!$A3605="N2O",About!$D$59,1))</f>
        <v>7.7778468734000003E-2</v>
      </c>
      <c r="U3605" s="337">
        <f>EPA_Export_Aggregation_AR4!U3605*IF(EPA_Export_Aggregation_AR4!$A3605="CH4",About!$D$58,IF(EPA_Export_Aggregation_AR4!$A3605="N2O",About!$D$59,1))</f>
        <v>7.8012905223999993E-2</v>
      </c>
      <c r="V3605" s="337">
        <f>EPA_Export_Aggregation_AR4!V3605*IF(EPA_Export_Aggregation_AR4!$A3605="CH4",About!$D$58,IF(EPA_Export_Aggregation_AR4!$A3605="N2O",About!$D$59,1))</f>
        <v>7.8292800821E-2</v>
      </c>
      <c r="W3605" s="337">
        <f>EPA_Export_Aggregation_AR4!W3605*IF(EPA_Export_Aggregation_AR4!$A3605="CH4",About!$D$58,IF(EPA_Export_Aggregation_AR4!$A3605="N2O",About!$D$59,1))</f>
        <v>7.8962490562500001E-2</v>
      </c>
      <c r="X3605" s="337">
        <f>EPA_Export_Aggregation_AR4!X3605*IF(EPA_Export_Aggregation_AR4!$A3605="CH4",About!$D$58,IF(EPA_Export_Aggregation_AR4!$A3605="N2O",About!$D$59,1))</f>
        <v>7.9347014095500004E-2</v>
      </c>
      <c r="Y3605" s="337">
        <f>EPA_Export_Aggregation_AR4!Y3605*IF(EPA_Export_Aggregation_AR4!$A3605="CH4",About!$D$58,IF(EPA_Export_Aggregation_AR4!$A3605="N2O",About!$D$59,1))</f>
        <v>7.9840865339499995E-2</v>
      </c>
      <c r="Z3605" s="337">
        <f>EPA_Export_Aggregation_AR4!Z3605*IF(EPA_Export_Aggregation_AR4!$A3605="CH4",About!$D$58,IF(EPA_Export_Aggregation_AR4!$A3605="N2O",About!$D$59,1))</f>
        <v>8.0428093202499995E-2</v>
      </c>
      <c r="AA3605" s="337">
        <f>EPA_Export_Aggregation_AR4!AA3605*IF(EPA_Export_Aggregation_AR4!$A3605="CH4",About!$D$58,IF(EPA_Export_Aggregation_AR4!$A3605="N2O",About!$D$59,1))</f>
        <v>8.0682247414999991E-2</v>
      </c>
      <c r="AB3605" s="337">
        <f>EPA_Export_Aggregation_AR4!AB3605*IF(EPA_Export_Aggregation_AR4!$A3605="CH4",About!$D$58,IF(EPA_Export_Aggregation_AR4!$A3605="N2O",About!$D$59,1))</f>
        <v>8.1120451627000004E-2</v>
      </c>
      <c r="AC3605" s="337">
        <f>EPA_Export_Aggregation_AR4!AC3605*IF(EPA_Export_Aggregation_AR4!$A3605="CH4",About!$D$58,IF(EPA_Export_Aggregation_AR4!$A3605="N2O",About!$D$59,1))</f>
        <v>8.13853683375E-2</v>
      </c>
      <c r="AD3605" s="337">
        <f>EPA_Export_Aggregation_AR4!AD3605*IF(EPA_Export_Aggregation_AR4!$A3605="CH4",About!$D$58,IF(EPA_Export_Aggregation_AR4!$A3605="N2O",About!$D$59,1))</f>
        <v>8.1633801571000003E-2</v>
      </c>
      <c r="AE3605" s="337">
        <f>EPA_Export_Aggregation_AR4!AE3605*IF(EPA_Export_Aggregation_AR4!$A3605="CH4",About!$D$58,IF(EPA_Export_Aggregation_AR4!$A3605="N2O",About!$D$59,1))</f>
        <v>8.2121565659000001E-2</v>
      </c>
      <c r="AF3605" s="337">
        <f>EPA_Export_Aggregation_AR4!AF3605*IF(EPA_Export_Aggregation_AR4!$A3605="CH4",About!$D$58,IF(EPA_Export_Aggregation_AR4!$A3605="N2O",About!$D$59,1))</f>
        <v>8.281021212249999E-2</v>
      </c>
      <c r="AG3605" s="337">
        <f>EPA_Export_Aggregation_AR4!AG3605*IF(EPA_Export_Aggregation_AR4!$A3605="CH4",About!$D$58,IF(EPA_Export_Aggregation_AR4!$A3605="N2O",About!$D$59,1))</f>
        <v>8.3758541122500002E-2</v>
      </c>
      <c r="AH3605" s="337">
        <f>EPA_Export_Aggregation_AR4!AH3605*IF(EPA_Export_Aggregation_AR4!$A3605="CH4",About!$D$58,IF(EPA_Export_Aggregation_AR4!$A3605="N2O",About!$D$59,1))</f>
        <v>8.4716977885000003E-2</v>
      </c>
      <c r="AI3605" s="337">
        <f>EPA_Export_Aggregation_AR4!AI3605*IF(EPA_Export_Aggregation_AR4!$A3605="CH4",About!$D$58,IF(EPA_Export_Aggregation_AR4!$A3605="N2O",About!$D$59,1))</f>
        <v>8.5432981385000009E-2</v>
      </c>
      <c r="AJ3605" s="337">
        <f>EPA_Export_Aggregation_AR4!AJ3605*IF(EPA_Export_Aggregation_AR4!$A3605="CH4",About!$D$58,IF(EPA_Export_Aggregation_AR4!$A3605="N2O",About!$D$59,1))</f>
        <v>8.6034914442499999E-2</v>
      </c>
      <c r="AK3605" s="337">
        <f>EPA_Export_Aggregation_AR4!AK3605*IF(EPA_Export_Aggregation_AR4!$A3605="CH4",About!$D$58,IF(EPA_Export_Aggregation_AR4!$A3605="N2O",About!$D$59,1))</f>
        <v>8.6642195438499991E-2</v>
      </c>
      <c r="AL3605" s="337">
        <f>EPA_Export_Aggregation_AR4!AL3605*IF(EPA_Export_Aggregation_AR4!$A3605="CH4",About!$D$58,IF(EPA_Export_Aggregation_AR4!$A3605="N2O",About!$D$59,1))</f>
        <v>0</v>
      </c>
    </row>
    <row r="3606" spans="1:38" hidden="1" x14ac:dyDescent="0.25">
      <c r="A3606" s="340" t="s">
        <v>2266</v>
      </c>
      <c r="B3606" s="337" t="s">
        <v>3874</v>
      </c>
      <c r="C3606" s="337">
        <v>1</v>
      </c>
      <c r="D3606" s="337" t="s">
        <v>3875</v>
      </c>
      <c r="E3606" s="337" t="s">
        <v>3691</v>
      </c>
      <c r="F3606" s="337">
        <v>67</v>
      </c>
      <c r="G3606" s="337">
        <f>EPA_Export_Aggregation_AR4!G3606*IF(EPA_Export_Aggregation_AR4!$A3606="CH4",About!$D$58,IF(EPA_Export_Aggregation_AR4!$A3606="N2O",About!$D$59,1))</f>
        <v>7.2843425276499993E-2</v>
      </c>
      <c r="H3606" s="337">
        <f>EPA_Export_Aggregation_AR4!H3606*IF(EPA_Export_Aggregation_AR4!$A3606="CH4",About!$D$58,IF(EPA_Export_Aggregation_AR4!$A3606="N2O",About!$D$59,1))</f>
        <v>7.0737221335500006E-2</v>
      </c>
      <c r="I3606" s="337">
        <f>EPA_Export_Aggregation_AR4!I3606*IF(EPA_Export_Aggregation_AR4!$A3606="CH4",About!$D$58,IF(EPA_Export_Aggregation_AR4!$A3606="N2O",About!$D$59,1))</f>
        <v>6.6590754596000001E-2</v>
      </c>
      <c r="J3606" s="337">
        <f>EPA_Export_Aggregation_AR4!J3606*IF(EPA_Export_Aggregation_AR4!$A3606="CH4",About!$D$58,IF(EPA_Export_Aggregation_AR4!$A3606="N2O",About!$D$59,1))</f>
        <v>7.5569996602499995E-2</v>
      </c>
      <c r="K3606" s="337">
        <f>EPA_Export_Aggregation_AR4!K3606*IF(EPA_Export_Aggregation_AR4!$A3606="CH4",About!$D$58,IF(EPA_Export_Aggregation_AR4!$A3606="N2O",About!$D$59,1))</f>
        <v>7.53701748895E-2</v>
      </c>
      <c r="L3606" s="337">
        <f>EPA_Export_Aggregation_AR4!L3606*IF(EPA_Export_Aggregation_AR4!$A3606="CH4",About!$D$58,IF(EPA_Export_Aggregation_AR4!$A3606="N2O",About!$D$59,1))</f>
        <v>7.5223997523999997E-2</v>
      </c>
      <c r="M3606" s="337">
        <f>EPA_Export_Aggregation_AR4!M3606*IF(EPA_Export_Aggregation_AR4!$A3606="CH4",About!$D$58,IF(EPA_Export_Aggregation_AR4!$A3606="N2O",About!$D$59,1))</f>
        <v>7.5004823444000002E-2</v>
      </c>
      <c r="N3606" s="337">
        <f>EPA_Export_Aggregation_AR4!N3606*IF(EPA_Export_Aggregation_AR4!$A3606="CH4",About!$D$58,IF(EPA_Export_Aggregation_AR4!$A3606="N2O",About!$D$59,1))</f>
        <v>7.9376570817499992E-2</v>
      </c>
      <c r="O3606" s="337">
        <f>EPA_Export_Aggregation_AR4!O3606*IF(EPA_Export_Aggregation_AR4!$A3606="CH4",About!$D$58,IF(EPA_Export_Aggregation_AR4!$A3606="N2O",About!$D$59,1))</f>
        <v>7.8924941838000001E-2</v>
      </c>
      <c r="P3606" s="337">
        <f>EPA_Export_Aggregation_AR4!P3606*IF(EPA_Export_Aggregation_AR4!$A3606="CH4",About!$D$58,IF(EPA_Export_Aggregation_AR4!$A3606="N2O",About!$D$59,1))</f>
        <v>7.8541232808999994E-2</v>
      </c>
      <c r="Q3606" s="337">
        <f>EPA_Export_Aggregation_AR4!Q3606*IF(EPA_Export_Aggregation_AR4!$A3606="CH4",About!$D$58,IF(EPA_Export_Aggregation_AR4!$A3606="N2O",About!$D$59,1))</f>
        <v>7.8277746224000008E-2</v>
      </c>
      <c r="R3606" s="337">
        <f>EPA_Export_Aggregation_AR4!R3606*IF(EPA_Export_Aggregation_AR4!$A3606="CH4",About!$D$58,IF(EPA_Export_Aggregation_AR4!$A3606="N2O",About!$D$59,1))</f>
        <v>7.7989269025999994E-2</v>
      </c>
      <c r="S3606" s="337">
        <f>EPA_Export_Aggregation_AR4!S3606*IF(EPA_Export_Aggregation_AR4!$A3606="CH4",About!$D$58,IF(EPA_Export_Aggregation_AR4!$A3606="N2O",About!$D$59,1))</f>
        <v>6.9972951636499997E-2</v>
      </c>
      <c r="T3606" s="337">
        <f>EPA_Export_Aggregation_AR4!T3606*IF(EPA_Export_Aggregation_AR4!$A3606="CH4",About!$D$58,IF(EPA_Export_Aggregation_AR4!$A3606="N2O",About!$D$59,1))</f>
        <v>6.9815856880500002E-2</v>
      </c>
      <c r="U3606" s="337">
        <f>EPA_Export_Aggregation_AR4!U3606*IF(EPA_Export_Aggregation_AR4!$A3606="CH4",About!$D$58,IF(EPA_Export_Aggregation_AR4!$A3606="N2O",About!$D$59,1))</f>
        <v>6.9621282300000004E-2</v>
      </c>
      <c r="V3606" s="337">
        <f>EPA_Export_Aggregation_AR4!V3606*IF(EPA_Export_Aggregation_AR4!$A3606="CH4",About!$D$58,IF(EPA_Export_Aggregation_AR4!$A3606="N2O",About!$D$59,1))</f>
        <v>6.9394870460500011E-2</v>
      </c>
      <c r="W3606" s="337">
        <f>EPA_Export_Aggregation_AR4!W3606*IF(EPA_Export_Aggregation_AR4!$A3606="CH4",About!$D$58,IF(EPA_Export_Aggregation_AR4!$A3606="N2O",About!$D$59,1))</f>
        <v>6.9132413426999995E-2</v>
      </c>
      <c r="X3606" s="337">
        <f>EPA_Export_Aggregation_AR4!X3606*IF(EPA_Export_Aggregation_AR4!$A3606="CH4",About!$D$58,IF(EPA_Export_Aggregation_AR4!$A3606="N2O",About!$D$59,1))</f>
        <v>6.8899210512E-2</v>
      </c>
      <c r="Y3606" s="337">
        <f>EPA_Export_Aggregation_AR4!Y3606*IF(EPA_Export_Aggregation_AR4!$A3606="CH4",About!$D$58,IF(EPA_Export_Aggregation_AR4!$A3606="N2O",About!$D$59,1))</f>
        <v>6.8632451680500001E-2</v>
      </c>
      <c r="Z3606" s="337">
        <f>EPA_Export_Aggregation_AR4!Z3606*IF(EPA_Export_Aggregation_AR4!$A3606="CH4",About!$D$58,IF(EPA_Export_Aggregation_AR4!$A3606="N2O",About!$D$59,1))</f>
        <v>6.8387424677500003E-2</v>
      </c>
      <c r="AA3606" s="337">
        <f>EPA_Export_Aggregation_AR4!AA3606*IF(EPA_Export_Aggregation_AR4!$A3606="CH4",About!$D$58,IF(EPA_Export_Aggregation_AR4!$A3606="N2O",About!$D$59,1))</f>
        <v>6.8089097138000002E-2</v>
      </c>
      <c r="AB3606" s="337">
        <f>EPA_Export_Aggregation_AR4!AB3606*IF(EPA_Export_Aggregation_AR4!$A3606="CH4",About!$D$58,IF(EPA_Export_Aggregation_AR4!$A3606="N2O",About!$D$59,1))</f>
        <v>6.7793737307000002E-2</v>
      </c>
      <c r="AC3606" s="337">
        <f>EPA_Export_Aggregation_AR4!AC3606*IF(EPA_Export_Aggregation_AR4!$A3606="CH4",About!$D$58,IF(EPA_Export_Aggregation_AR4!$A3606="N2O",About!$D$59,1))</f>
        <v>6.7490725256500003E-2</v>
      </c>
      <c r="AD3606" s="337">
        <f>EPA_Export_Aggregation_AR4!AD3606*IF(EPA_Export_Aggregation_AR4!$A3606="CH4",About!$D$58,IF(EPA_Export_Aggregation_AR4!$A3606="N2O",About!$D$59,1))</f>
        <v>6.724071034399999E-2</v>
      </c>
      <c r="AE3606" s="337">
        <f>EPA_Export_Aggregation_AR4!AE3606*IF(EPA_Export_Aggregation_AR4!$A3606="CH4",About!$D$58,IF(EPA_Export_Aggregation_AR4!$A3606="N2O",About!$D$59,1))</f>
        <v>6.6944333549000007E-2</v>
      </c>
      <c r="AF3606" s="337">
        <f>EPA_Export_Aggregation_AR4!AF3606*IF(EPA_Export_Aggregation_AR4!$A3606="CH4",About!$D$58,IF(EPA_Export_Aggregation_AR4!$A3606="N2O",About!$D$59,1))</f>
        <v>6.658435852950001E-2</v>
      </c>
      <c r="AG3606" s="337">
        <f>EPA_Export_Aggregation_AR4!AG3606*IF(EPA_Export_Aggregation_AR4!$A3606="CH4",About!$D$58,IF(EPA_Export_Aggregation_AR4!$A3606="N2O",About!$D$59,1))</f>
        <v>6.6263342219999993E-2</v>
      </c>
      <c r="AH3606" s="337">
        <f>EPA_Export_Aggregation_AR4!AH3606*IF(EPA_Export_Aggregation_AR4!$A3606="CH4",About!$D$58,IF(EPA_Export_Aggregation_AR4!$A3606="N2O",About!$D$59,1))</f>
        <v>6.6071774885999995E-2</v>
      </c>
      <c r="AI3606" s="337">
        <f>EPA_Export_Aggregation_AR4!AI3606*IF(EPA_Export_Aggregation_AR4!$A3606="CH4",About!$D$58,IF(EPA_Export_Aggregation_AR4!$A3606="N2O",About!$D$59,1))</f>
        <v>6.5938765953499998E-2</v>
      </c>
      <c r="AJ3606" s="337">
        <f>EPA_Export_Aggregation_AR4!AJ3606*IF(EPA_Export_Aggregation_AR4!$A3606="CH4",About!$D$58,IF(EPA_Export_Aggregation_AR4!$A3606="N2O",About!$D$59,1))</f>
        <v>6.581504444950001E-2</v>
      </c>
      <c r="AK3606" s="337">
        <f>EPA_Export_Aggregation_AR4!AK3606*IF(EPA_Export_Aggregation_AR4!$A3606="CH4",About!$D$58,IF(EPA_Export_Aggregation_AR4!$A3606="N2O",About!$D$59,1))</f>
        <v>6.5684886943499998E-2</v>
      </c>
      <c r="AL3606" s="337">
        <f>EPA_Export_Aggregation_AR4!AL3606*IF(EPA_Export_Aggregation_AR4!$A3606="CH4",About!$D$58,IF(EPA_Export_Aggregation_AR4!$A3606="N2O",About!$D$59,1))</f>
        <v>0</v>
      </c>
    </row>
    <row r="3607" spans="1:38" hidden="1" x14ac:dyDescent="0.25">
      <c r="A3607" s="340" t="s">
        <v>2266</v>
      </c>
      <c r="B3607" s="337" t="s">
        <v>3874</v>
      </c>
      <c r="C3607" s="337">
        <v>1</v>
      </c>
      <c r="D3607" s="337" t="s">
        <v>3875</v>
      </c>
      <c r="E3607" s="337" t="s">
        <v>3693</v>
      </c>
      <c r="F3607" s="337">
        <v>67</v>
      </c>
      <c r="G3607" s="337">
        <f>EPA_Export_Aggregation_AR4!G3607*IF(EPA_Export_Aggregation_AR4!$A3607="CH4",About!$D$58,IF(EPA_Export_Aggregation_AR4!$A3607="N2O",About!$D$59,1))</f>
        <v>2.6623241032499998E-2</v>
      </c>
      <c r="H3607" s="337">
        <f>EPA_Export_Aggregation_AR4!H3607*IF(EPA_Export_Aggregation_AR4!$A3607="CH4",About!$D$58,IF(EPA_Export_Aggregation_AR4!$A3607="N2O",About!$D$59,1))</f>
        <v>2.5630282958499999E-2</v>
      </c>
      <c r="I3607" s="337">
        <f>EPA_Export_Aggregation_AR4!I3607*IF(EPA_Export_Aggregation_AR4!$A3607="CH4",About!$D$58,IF(EPA_Export_Aggregation_AR4!$A3607="N2O",About!$D$59,1))</f>
        <v>2.3936996691000002E-2</v>
      </c>
      <c r="J3607" s="337">
        <f>EPA_Export_Aggregation_AR4!J3607*IF(EPA_Export_Aggregation_AR4!$A3607="CH4",About!$D$58,IF(EPA_Export_Aggregation_AR4!$A3607="N2O",About!$D$59,1))</f>
        <v>2.7011684233500002E-2</v>
      </c>
      <c r="K3607" s="337">
        <f>EPA_Export_Aggregation_AR4!K3607*IF(EPA_Export_Aggregation_AR4!$A3607="CH4",About!$D$58,IF(EPA_Export_Aggregation_AR4!$A3607="N2O",About!$D$59,1))</f>
        <v>2.6726539755000001E-2</v>
      </c>
      <c r="L3607" s="337">
        <f>EPA_Export_Aggregation_AR4!L3607*IF(EPA_Export_Aggregation_AR4!$A3607="CH4",About!$D$58,IF(EPA_Export_Aggregation_AR4!$A3607="N2O",About!$D$59,1))</f>
        <v>2.6459082648500002E-2</v>
      </c>
      <c r="M3607" s="337">
        <f>EPA_Export_Aggregation_AR4!M3607*IF(EPA_Export_Aggregation_AR4!$A3607="CH4",About!$D$58,IF(EPA_Export_Aggregation_AR4!$A3607="N2O",About!$D$59,1))</f>
        <v>2.6141445168499998E-2</v>
      </c>
      <c r="N3607" s="337">
        <f>EPA_Export_Aggregation_AR4!N3607*IF(EPA_Export_Aggregation_AR4!$A3607="CH4",About!$D$58,IF(EPA_Export_Aggregation_AR4!$A3607="N2O",About!$D$59,1))</f>
        <v>2.7419124887000001E-2</v>
      </c>
      <c r="O3607" s="337">
        <f>EPA_Export_Aggregation_AR4!O3607*IF(EPA_Export_Aggregation_AR4!$A3607="CH4",About!$D$58,IF(EPA_Export_Aggregation_AR4!$A3607="N2O",About!$D$59,1))</f>
        <v>2.7049019765500001E-2</v>
      </c>
      <c r="P3607" s="337">
        <f>EPA_Export_Aggregation_AR4!P3607*IF(EPA_Export_Aggregation_AR4!$A3607="CH4",About!$D$58,IF(EPA_Export_Aggregation_AR4!$A3607="N2O",About!$D$59,1))</f>
        <v>2.6684762743500002E-2</v>
      </c>
      <c r="Q3607" s="337">
        <f>EPA_Export_Aggregation_AR4!Q3607*IF(EPA_Export_Aggregation_AR4!$A3607="CH4",About!$D$58,IF(EPA_Export_Aggregation_AR4!$A3607="N2O",About!$D$59,1))</f>
        <v>2.6321093703500002E-2</v>
      </c>
      <c r="R3607" s="337">
        <f>EPA_Export_Aggregation_AR4!R3607*IF(EPA_Export_Aggregation_AR4!$A3607="CH4",About!$D$58,IF(EPA_Export_Aggregation_AR4!$A3607="N2O",About!$D$59,1))</f>
        <v>2.5984922123499999E-2</v>
      </c>
      <c r="S3607" s="337">
        <f>EPA_Export_Aggregation_AR4!S3607*IF(EPA_Export_Aggregation_AR4!$A3607="CH4",About!$D$58,IF(EPA_Export_Aggregation_AR4!$A3607="N2O",About!$D$59,1))</f>
        <v>2.3200438572E-2</v>
      </c>
      <c r="T3607" s="337">
        <f>EPA_Export_Aggregation_AR4!T3607*IF(EPA_Export_Aggregation_AR4!$A3607="CH4",About!$D$58,IF(EPA_Export_Aggregation_AR4!$A3607="N2O",About!$D$59,1))</f>
        <v>2.3092214029499999E-2</v>
      </c>
      <c r="U3607" s="337">
        <f>EPA_Export_Aggregation_AR4!U3607*IF(EPA_Export_Aggregation_AR4!$A3607="CH4",About!$D$58,IF(EPA_Export_Aggregation_AR4!$A3607="N2O",About!$D$59,1))</f>
        <v>2.2934738203500001E-2</v>
      </c>
      <c r="V3607" s="337">
        <f>EPA_Export_Aggregation_AR4!V3607*IF(EPA_Export_Aggregation_AR4!$A3607="CH4",About!$D$58,IF(EPA_Export_Aggregation_AR4!$A3607="N2O",About!$D$59,1))</f>
        <v>2.2778403414499999E-2</v>
      </c>
      <c r="W3607" s="337">
        <f>EPA_Export_Aggregation_AR4!W3607*IF(EPA_Export_Aggregation_AR4!$A3607="CH4",About!$D$58,IF(EPA_Export_Aggregation_AR4!$A3607="N2O",About!$D$59,1))</f>
        <v>2.2656110525499998E-2</v>
      </c>
      <c r="X3607" s="337">
        <f>EPA_Export_Aggregation_AR4!X3607*IF(EPA_Export_Aggregation_AR4!$A3607="CH4",About!$D$58,IF(EPA_Export_Aggregation_AR4!$A3607="N2O",About!$D$59,1))</f>
        <v>2.2521796865499998E-2</v>
      </c>
      <c r="Y3607" s="337">
        <f>EPA_Export_Aggregation_AR4!Y3607*IF(EPA_Export_Aggregation_AR4!$A3607="CH4",About!$D$58,IF(EPA_Export_Aggregation_AR4!$A3607="N2O",About!$D$59,1))</f>
        <v>2.2390547188499997E-2</v>
      </c>
      <c r="Z3607" s="337">
        <f>EPA_Export_Aggregation_AR4!Z3607*IF(EPA_Export_Aggregation_AR4!$A3607="CH4",About!$D$58,IF(EPA_Export_Aggregation_AR4!$A3607="N2O",About!$D$59,1))</f>
        <v>2.22894142315E-2</v>
      </c>
      <c r="AA3607" s="337">
        <f>EPA_Export_Aggregation_AR4!AA3607*IF(EPA_Export_Aggregation_AR4!$A3607="CH4",About!$D$58,IF(EPA_Export_Aggregation_AR4!$A3607="N2O",About!$D$59,1))</f>
        <v>2.2186870520499998E-2</v>
      </c>
      <c r="AB3607" s="337">
        <f>EPA_Export_Aggregation_AR4!AB3607*IF(EPA_Export_Aggregation_AR4!$A3607="CH4",About!$D$58,IF(EPA_Export_Aggregation_AR4!$A3607="N2O",About!$D$59,1))</f>
        <v>2.20591989E-2</v>
      </c>
      <c r="AC3607" s="337">
        <f>EPA_Export_Aggregation_AR4!AC3607*IF(EPA_Export_Aggregation_AR4!$A3607="CH4",About!$D$58,IF(EPA_Export_Aggregation_AR4!$A3607="N2O",About!$D$59,1))</f>
        <v>2.1912989416499998E-2</v>
      </c>
      <c r="AD3607" s="337">
        <f>EPA_Export_Aggregation_AR4!AD3607*IF(EPA_Export_Aggregation_AR4!$A3607="CH4",About!$D$58,IF(EPA_Export_Aggregation_AR4!$A3607="N2O",About!$D$59,1))</f>
        <v>2.1735039557999998E-2</v>
      </c>
      <c r="AE3607" s="337">
        <f>EPA_Export_Aggregation_AR4!AE3607*IF(EPA_Export_Aggregation_AR4!$A3607="CH4",About!$D$58,IF(EPA_Export_Aggregation_AR4!$A3607="N2O",About!$D$59,1))</f>
        <v>2.1533256261999999E-2</v>
      </c>
      <c r="AF3607" s="337">
        <f>EPA_Export_Aggregation_AR4!AF3607*IF(EPA_Export_Aggregation_AR4!$A3607="CH4",About!$D$58,IF(EPA_Export_Aggregation_AR4!$A3607="N2O",About!$D$59,1))</f>
        <v>2.12976980005E-2</v>
      </c>
      <c r="AG3607" s="337">
        <f>EPA_Export_Aggregation_AR4!AG3607*IF(EPA_Export_Aggregation_AR4!$A3607="CH4",About!$D$58,IF(EPA_Export_Aggregation_AR4!$A3607="N2O",About!$D$59,1))</f>
        <v>2.1025055109000001E-2</v>
      </c>
      <c r="AH3607" s="337">
        <f>EPA_Export_Aggregation_AR4!AH3607*IF(EPA_Export_Aggregation_AR4!$A3607="CH4",About!$D$58,IF(EPA_Export_Aggregation_AR4!$A3607="N2O",About!$D$59,1))</f>
        <v>2.07423726395E-2</v>
      </c>
      <c r="AI3607" s="337">
        <f>EPA_Export_Aggregation_AR4!AI3607*IF(EPA_Export_Aggregation_AR4!$A3607="CH4",About!$D$58,IF(EPA_Export_Aggregation_AR4!$A3607="N2O",About!$D$59,1))</f>
        <v>2.04984976975E-2</v>
      </c>
      <c r="AJ3607" s="337">
        <f>EPA_Export_Aggregation_AR4!AJ3607*IF(EPA_Export_Aggregation_AR4!$A3607="CH4",About!$D$58,IF(EPA_Export_Aggregation_AR4!$A3607="N2O",About!$D$59,1))</f>
        <v>2.0285633267499999E-2</v>
      </c>
      <c r="AK3607" s="337">
        <f>EPA_Export_Aggregation_AR4!AK3607*IF(EPA_Export_Aggregation_AR4!$A3607="CH4",About!$D$58,IF(EPA_Export_Aggregation_AR4!$A3607="N2O",About!$D$59,1))</f>
        <v>2.0099514253999997E-2</v>
      </c>
      <c r="AL3607" s="337">
        <f>EPA_Export_Aggregation_AR4!AL3607*IF(EPA_Export_Aggregation_AR4!$A3607="CH4",About!$D$58,IF(EPA_Export_Aggregation_AR4!$A3607="N2O",About!$D$59,1))</f>
        <v>0</v>
      </c>
    </row>
    <row r="3608" spans="1:38" hidden="1" x14ac:dyDescent="0.25">
      <c r="A3608" s="340" t="s">
        <v>2266</v>
      </c>
      <c r="B3608" s="337" t="s">
        <v>3874</v>
      </c>
      <c r="C3608" s="337">
        <v>1</v>
      </c>
      <c r="D3608" s="337" t="s">
        <v>3875</v>
      </c>
      <c r="E3608" s="337" t="s">
        <v>3695</v>
      </c>
      <c r="F3608" s="337">
        <v>67</v>
      </c>
      <c r="G3608" s="337">
        <f>EPA_Export_Aggregation_AR4!G3608*IF(EPA_Export_Aggregation_AR4!$A3608="CH4",About!$D$58,IF(EPA_Export_Aggregation_AR4!$A3608="N2O",About!$D$59,1))</f>
        <v>6.7382843994999997E-3</v>
      </c>
      <c r="H3608" s="337">
        <f>EPA_Export_Aggregation_AR4!H3608*IF(EPA_Export_Aggregation_AR4!$A3608="CH4",About!$D$58,IF(EPA_Export_Aggregation_AR4!$A3608="N2O",About!$D$59,1))</f>
        <v>6.544023314E-3</v>
      </c>
      <c r="I3608" s="337">
        <f>EPA_Export_Aggregation_AR4!I3608*IF(EPA_Export_Aggregation_AR4!$A3608="CH4",About!$D$58,IF(EPA_Export_Aggregation_AR4!$A3608="N2O",About!$D$59,1))</f>
        <v>6.1782182945E-3</v>
      </c>
      <c r="J3608" s="337">
        <f>EPA_Export_Aggregation_AR4!J3608*IF(EPA_Export_Aggregation_AR4!$A3608="CH4",About!$D$58,IF(EPA_Export_Aggregation_AR4!$A3608="N2O",About!$D$59,1))</f>
        <v>7.0307787590000006E-3</v>
      </c>
      <c r="K3608" s="337">
        <f>EPA_Export_Aggregation_AR4!K3608*IF(EPA_Export_Aggregation_AR4!$A3608="CH4",About!$D$58,IF(EPA_Export_Aggregation_AR4!$A3608="N2O",About!$D$59,1))</f>
        <v>7.0512824714999995E-3</v>
      </c>
      <c r="L3608" s="337">
        <f>EPA_Export_Aggregation_AR4!L3608*IF(EPA_Export_Aggregation_AR4!$A3608="CH4",About!$D$58,IF(EPA_Export_Aggregation_AR4!$A3608="N2O",About!$D$59,1))</f>
        <v>7.0389255480000001E-3</v>
      </c>
      <c r="M3608" s="337">
        <f>EPA_Export_Aggregation_AR4!M3608*IF(EPA_Export_Aggregation_AR4!$A3608="CH4",About!$D$58,IF(EPA_Export_Aggregation_AR4!$A3608="N2O",About!$D$59,1))</f>
        <v>7.0009517634999994E-3</v>
      </c>
      <c r="N3608" s="337">
        <f>EPA_Export_Aggregation_AR4!N3608*IF(EPA_Export_Aggregation_AR4!$A3608="CH4",About!$D$58,IF(EPA_Export_Aggregation_AR4!$A3608="N2O",About!$D$59,1))</f>
        <v>7.3773966124999991E-3</v>
      </c>
      <c r="O3608" s="337">
        <f>EPA_Export_Aggregation_AR4!O3608*IF(EPA_Export_Aggregation_AR4!$A3608="CH4",About!$D$58,IF(EPA_Export_Aggregation_AR4!$A3608="N2O",About!$D$59,1))</f>
        <v>7.311765520000001E-3</v>
      </c>
      <c r="P3608" s="337">
        <f>EPA_Export_Aggregation_AR4!P3608*IF(EPA_Export_Aggregation_AR4!$A3608="CH4",About!$D$58,IF(EPA_Export_Aggregation_AR4!$A3608="N2O",About!$D$59,1))</f>
        <v>7.2430951955000005E-3</v>
      </c>
      <c r="Q3608" s="337">
        <f>EPA_Export_Aggregation_AR4!Q3608*IF(EPA_Export_Aggregation_AR4!$A3608="CH4",About!$D$58,IF(EPA_Export_Aggregation_AR4!$A3608="N2O",About!$D$59,1))</f>
        <v>7.1999808615000006E-3</v>
      </c>
      <c r="R3608" s="337">
        <f>EPA_Export_Aggregation_AR4!R3608*IF(EPA_Export_Aggregation_AR4!$A3608="CH4",About!$D$58,IF(EPA_Export_Aggregation_AR4!$A3608="N2O",About!$D$59,1))</f>
        <v>7.1350314549999995E-3</v>
      </c>
      <c r="S3608" s="337">
        <f>EPA_Export_Aggregation_AR4!S3608*IF(EPA_Export_Aggregation_AR4!$A3608="CH4",About!$D$58,IF(EPA_Export_Aggregation_AR4!$A3608="N2O",About!$D$59,1))</f>
        <v>6.4254590279999996E-3</v>
      </c>
      <c r="T3608" s="337">
        <f>EPA_Export_Aggregation_AR4!T3608*IF(EPA_Export_Aggregation_AR4!$A3608="CH4",About!$D$58,IF(EPA_Export_Aggregation_AR4!$A3608="N2O",About!$D$59,1))</f>
        <v>6.4149845585E-3</v>
      </c>
      <c r="U3608" s="337">
        <f>EPA_Export_Aggregation_AR4!U3608*IF(EPA_Export_Aggregation_AR4!$A3608="CH4",About!$D$58,IF(EPA_Export_Aggregation_AR4!$A3608="N2O",About!$D$59,1))</f>
        <v>6.4280822365E-3</v>
      </c>
      <c r="V3608" s="337">
        <f>EPA_Export_Aggregation_AR4!V3608*IF(EPA_Export_Aggregation_AR4!$A3608="CH4",About!$D$58,IF(EPA_Export_Aggregation_AR4!$A3608="N2O",About!$D$59,1))</f>
        <v>6.4332474840000002E-3</v>
      </c>
      <c r="W3608" s="337">
        <f>EPA_Export_Aggregation_AR4!W3608*IF(EPA_Export_Aggregation_AR4!$A3608="CH4",About!$D$58,IF(EPA_Export_Aggregation_AR4!$A3608="N2O",About!$D$59,1))</f>
        <v>6.4782119154999998E-3</v>
      </c>
      <c r="X3608" s="337">
        <f>EPA_Export_Aggregation_AR4!X3608*IF(EPA_Export_Aggregation_AR4!$A3608="CH4",About!$D$58,IF(EPA_Export_Aggregation_AR4!$A3608="N2O",About!$D$59,1))</f>
        <v>6.5681718100000005E-3</v>
      </c>
      <c r="Y3608" s="337">
        <f>EPA_Export_Aggregation_AR4!Y3608*IF(EPA_Export_Aggregation_AR4!$A3608="CH4",About!$D$58,IF(EPA_Export_Aggregation_AR4!$A3608="N2O",About!$D$59,1))</f>
        <v>6.6435554590000001E-3</v>
      </c>
      <c r="Z3608" s="337">
        <f>EPA_Export_Aggregation_AR4!Z3608*IF(EPA_Export_Aggregation_AR4!$A3608="CH4",About!$D$58,IF(EPA_Export_Aggregation_AR4!$A3608="N2O",About!$D$59,1))</f>
        <v>6.7533930564999999E-3</v>
      </c>
      <c r="AA3608" s="337">
        <f>EPA_Export_Aggregation_AR4!AA3608*IF(EPA_Export_Aggregation_AR4!$A3608="CH4",About!$D$58,IF(EPA_Export_Aggregation_AR4!$A3608="N2O",About!$D$59,1))</f>
        <v>6.7547929720000004E-3</v>
      </c>
      <c r="AB3608" s="337">
        <f>EPA_Export_Aggregation_AR4!AB3608*IF(EPA_Export_Aggregation_AR4!$A3608="CH4",About!$D$58,IF(EPA_Export_Aggregation_AR4!$A3608="N2O",About!$D$59,1))</f>
        <v>6.7426243575000001E-3</v>
      </c>
      <c r="AC3608" s="337">
        <f>EPA_Export_Aggregation_AR4!AC3608*IF(EPA_Export_Aggregation_AR4!$A3608="CH4",About!$D$58,IF(EPA_Export_Aggregation_AR4!$A3608="N2O",About!$D$59,1))</f>
        <v>6.8030278214999997E-3</v>
      </c>
      <c r="AD3608" s="337">
        <f>EPA_Export_Aggregation_AR4!AD3608*IF(EPA_Export_Aggregation_AR4!$A3608="CH4",About!$D$58,IF(EPA_Export_Aggregation_AR4!$A3608="N2O",About!$D$59,1))</f>
        <v>6.8274138634999999E-3</v>
      </c>
      <c r="AE3608" s="337">
        <f>EPA_Export_Aggregation_AR4!AE3608*IF(EPA_Export_Aggregation_AR4!$A3608="CH4",About!$D$58,IF(EPA_Export_Aggregation_AR4!$A3608="N2O",About!$D$59,1))</f>
        <v>6.7856492804999995E-3</v>
      </c>
      <c r="AF3608" s="337">
        <f>EPA_Export_Aggregation_AR4!AF3608*IF(EPA_Export_Aggregation_AR4!$A3608="CH4",About!$D$58,IF(EPA_Export_Aggregation_AR4!$A3608="N2O",About!$D$59,1))</f>
        <v>6.7750876260000001E-3</v>
      </c>
      <c r="AG3608" s="337">
        <f>EPA_Export_Aggregation_AR4!AG3608*IF(EPA_Export_Aggregation_AR4!$A3608="CH4",About!$D$58,IF(EPA_Export_Aggregation_AR4!$A3608="N2O",About!$D$59,1))</f>
        <v>6.7149810679999998E-3</v>
      </c>
      <c r="AH3608" s="337">
        <f>EPA_Export_Aggregation_AR4!AH3608*IF(EPA_Export_Aggregation_AR4!$A3608="CH4",About!$D$58,IF(EPA_Export_Aggregation_AR4!$A3608="N2O",About!$D$59,1))</f>
        <v>6.6149250180000006E-3</v>
      </c>
      <c r="AI3608" s="337">
        <f>EPA_Export_Aggregation_AR4!AI3608*IF(EPA_Export_Aggregation_AR4!$A3608="CH4",About!$D$58,IF(EPA_Export_Aggregation_AR4!$A3608="N2O",About!$D$59,1))</f>
        <v>6.5725614554999999E-3</v>
      </c>
      <c r="AJ3608" s="337">
        <f>EPA_Export_Aggregation_AR4!AJ3608*IF(EPA_Export_Aggregation_AR4!$A3608="CH4",About!$D$58,IF(EPA_Export_Aggregation_AR4!$A3608="N2O",About!$D$59,1))</f>
        <v>6.5550398144999999E-3</v>
      </c>
      <c r="AK3608" s="337">
        <f>EPA_Export_Aggregation_AR4!AK3608*IF(EPA_Export_Aggregation_AR4!$A3608="CH4",About!$D$58,IF(EPA_Export_Aggregation_AR4!$A3608="N2O",About!$D$59,1))</f>
        <v>6.5579309644999998E-3</v>
      </c>
      <c r="AL3608" s="337">
        <f>EPA_Export_Aggregation_AR4!AL3608*IF(EPA_Export_Aggregation_AR4!$A3608="CH4",About!$D$58,IF(EPA_Export_Aggregation_AR4!$A3608="N2O",About!$D$59,1))</f>
        <v>0</v>
      </c>
    </row>
    <row r="3609" spans="1:38" hidden="1" x14ac:dyDescent="0.25">
      <c r="A3609" s="340" t="s">
        <v>2266</v>
      </c>
      <c r="B3609" s="337" t="s">
        <v>3876</v>
      </c>
      <c r="C3609" s="337">
        <v>1</v>
      </c>
      <c r="D3609" s="337" t="s">
        <v>3877</v>
      </c>
      <c r="E3609" s="337" t="s">
        <v>3598</v>
      </c>
      <c r="F3609" s="337">
        <v>68</v>
      </c>
      <c r="G3609" s="337">
        <f>EPA_Export_Aggregation_AR4!G3609*IF(EPA_Export_Aggregation_AR4!$A3609="CH4",About!$D$58,IF(EPA_Export_Aggregation_AR4!$A3609="N2O",About!$D$59,1))</f>
        <v>0</v>
      </c>
      <c r="H3609" s="337">
        <f>EPA_Export_Aggregation_AR4!H3609*IF(EPA_Export_Aggregation_AR4!$A3609="CH4",About!$D$58,IF(EPA_Export_Aggregation_AR4!$A3609="N2O",About!$D$59,1))</f>
        <v>0</v>
      </c>
      <c r="I3609" s="337">
        <f>EPA_Export_Aggregation_AR4!I3609*IF(EPA_Export_Aggregation_AR4!$A3609="CH4",About!$D$58,IF(EPA_Export_Aggregation_AR4!$A3609="N2O",About!$D$59,1))</f>
        <v>0</v>
      </c>
      <c r="J3609" s="337">
        <f>EPA_Export_Aggregation_AR4!J3609*IF(EPA_Export_Aggregation_AR4!$A3609="CH4",About!$D$58,IF(EPA_Export_Aggregation_AR4!$A3609="N2O",About!$D$59,1))</f>
        <v>0</v>
      </c>
      <c r="K3609" s="337">
        <f>EPA_Export_Aggregation_AR4!K3609*IF(EPA_Export_Aggregation_AR4!$A3609="CH4",About!$D$58,IF(EPA_Export_Aggregation_AR4!$A3609="N2O",About!$D$59,1))</f>
        <v>0</v>
      </c>
      <c r="L3609" s="337">
        <f>EPA_Export_Aggregation_AR4!L3609*IF(EPA_Export_Aggregation_AR4!$A3609="CH4",About!$D$58,IF(EPA_Export_Aggregation_AR4!$A3609="N2O",About!$D$59,1))</f>
        <v>0</v>
      </c>
      <c r="M3609" s="337">
        <f>EPA_Export_Aggregation_AR4!M3609*IF(EPA_Export_Aggregation_AR4!$A3609="CH4",About!$D$58,IF(EPA_Export_Aggregation_AR4!$A3609="N2O",About!$D$59,1))</f>
        <v>0</v>
      </c>
      <c r="N3609" s="337">
        <f>EPA_Export_Aggregation_AR4!N3609*IF(EPA_Export_Aggregation_AR4!$A3609="CH4",About!$D$58,IF(EPA_Export_Aggregation_AR4!$A3609="N2O",About!$D$59,1))</f>
        <v>0</v>
      </c>
      <c r="O3609" s="337">
        <f>EPA_Export_Aggregation_AR4!O3609*IF(EPA_Export_Aggregation_AR4!$A3609="CH4",About!$D$58,IF(EPA_Export_Aggregation_AR4!$A3609="N2O",About!$D$59,1))</f>
        <v>0</v>
      </c>
      <c r="P3609" s="337">
        <f>EPA_Export_Aggregation_AR4!P3609*IF(EPA_Export_Aggregation_AR4!$A3609="CH4",About!$D$58,IF(EPA_Export_Aggregation_AR4!$A3609="N2O",About!$D$59,1))</f>
        <v>0</v>
      </c>
      <c r="Q3609" s="337">
        <f>EPA_Export_Aggregation_AR4!Q3609*IF(EPA_Export_Aggregation_AR4!$A3609="CH4",About!$D$58,IF(EPA_Export_Aggregation_AR4!$A3609="N2O",About!$D$59,1))</f>
        <v>0</v>
      </c>
      <c r="R3609" s="337">
        <f>EPA_Export_Aggregation_AR4!R3609*IF(EPA_Export_Aggregation_AR4!$A3609="CH4",About!$D$58,IF(EPA_Export_Aggregation_AR4!$A3609="N2O",About!$D$59,1))</f>
        <v>0</v>
      </c>
      <c r="S3609" s="337">
        <f>EPA_Export_Aggregation_AR4!S3609*IF(EPA_Export_Aggregation_AR4!$A3609="CH4",About!$D$58,IF(EPA_Export_Aggregation_AR4!$A3609="N2O",About!$D$59,1))</f>
        <v>0</v>
      </c>
      <c r="T3609" s="337">
        <f>EPA_Export_Aggregation_AR4!T3609*IF(EPA_Export_Aggregation_AR4!$A3609="CH4",About!$D$58,IF(EPA_Export_Aggregation_AR4!$A3609="N2O",About!$D$59,1))</f>
        <v>0</v>
      </c>
      <c r="U3609" s="337">
        <f>EPA_Export_Aggregation_AR4!U3609*IF(EPA_Export_Aggregation_AR4!$A3609="CH4",About!$D$58,IF(EPA_Export_Aggregation_AR4!$A3609="N2O",About!$D$59,1))</f>
        <v>0</v>
      </c>
      <c r="V3609" s="337">
        <f>EPA_Export_Aggregation_AR4!V3609*IF(EPA_Export_Aggregation_AR4!$A3609="CH4",About!$D$58,IF(EPA_Export_Aggregation_AR4!$A3609="N2O",About!$D$59,1))</f>
        <v>0</v>
      </c>
      <c r="W3609" s="337">
        <f>EPA_Export_Aggregation_AR4!W3609*IF(EPA_Export_Aggregation_AR4!$A3609="CH4",About!$D$58,IF(EPA_Export_Aggregation_AR4!$A3609="N2O",About!$D$59,1))</f>
        <v>0</v>
      </c>
      <c r="X3609" s="337">
        <f>EPA_Export_Aggregation_AR4!X3609*IF(EPA_Export_Aggregation_AR4!$A3609="CH4",About!$D$58,IF(EPA_Export_Aggregation_AR4!$A3609="N2O",About!$D$59,1))</f>
        <v>0</v>
      </c>
      <c r="Y3609" s="337">
        <f>EPA_Export_Aggregation_AR4!Y3609*IF(EPA_Export_Aggregation_AR4!$A3609="CH4",About!$D$58,IF(EPA_Export_Aggregation_AR4!$A3609="N2O",About!$D$59,1))</f>
        <v>0</v>
      </c>
      <c r="Z3609" s="337">
        <f>EPA_Export_Aggregation_AR4!Z3609*IF(EPA_Export_Aggregation_AR4!$A3609="CH4",About!$D$58,IF(EPA_Export_Aggregation_AR4!$A3609="N2O",About!$D$59,1))</f>
        <v>0</v>
      </c>
      <c r="AA3609" s="337">
        <f>EPA_Export_Aggregation_AR4!AA3609*IF(EPA_Export_Aggregation_AR4!$A3609="CH4",About!$D$58,IF(EPA_Export_Aggregation_AR4!$A3609="N2O",About!$D$59,1))</f>
        <v>0</v>
      </c>
      <c r="AB3609" s="337">
        <f>EPA_Export_Aggregation_AR4!AB3609*IF(EPA_Export_Aggregation_AR4!$A3609="CH4",About!$D$58,IF(EPA_Export_Aggregation_AR4!$A3609="N2O",About!$D$59,1))</f>
        <v>0</v>
      </c>
      <c r="AC3609" s="337">
        <f>EPA_Export_Aggregation_AR4!AC3609*IF(EPA_Export_Aggregation_AR4!$A3609="CH4",About!$D$58,IF(EPA_Export_Aggregation_AR4!$A3609="N2O",About!$D$59,1))</f>
        <v>0</v>
      </c>
      <c r="AD3609" s="337">
        <f>EPA_Export_Aggregation_AR4!AD3609*IF(EPA_Export_Aggregation_AR4!$A3609="CH4",About!$D$58,IF(EPA_Export_Aggregation_AR4!$A3609="N2O",About!$D$59,1))</f>
        <v>0</v>
      </c>
      <c r="AE3609" s="337">
        <f>EPA_Export_Aggregation_AR4!AE3609*IF(EPA_Export_Aggregation_AR4!$A3609="CH4",About!$D$58,IF(EPA_Export_Aggregation_AR4!$A3609="N2O",About!$D$59,1))</f>
        <v>0</v>
      </c>
      <c r="AF3609" s="337">
        <f>EPA_Export_Aggregation_AR4!AF3609*IF(EPA_Export_Aggregation_AR4!$A3609="CH4",About!$D$58,IF(EPA_Export_Aggregation_AR4!$A3609="N2O",About!$D$59,1))</f>
        <v>0</v>
      </c>
      <c r="AG3609" s="337">
        <f>EPA_Export_Aggregation_AR4!AG3609*IF(EPA_Export_Aggregation_AR4!$A3609="CH4",About!$D$58,IF(EPA_Export_Aggregation_AR4!$A3609="N2O",About!$D$59,1))</f>
        <v>0</v>
      </c>
      <c r="AH3609" s="337">
        <f>EPA_Export_Aggregation_AR4!AH3609*IF(EPA_Export_Aggregation_AR4!$A3609="CH4",About!$D$58,IF(EPA_Export_Aggregation_AR4!$A3609="N2O",About!$D$59,1))</f>
        <v>0</v>
      </c>
      <c r="AI3609" s="337">
        <f>EPA_Export_Aggregation_AR4!AI3609*IF(EPA_Export_Aggregation_AR4!$A3609="CH4",About!$D$58,IF(EPA_Export_Aggregation_AR4!$A3609="N2O",About!$D$59,1))</f>
        <v>0</v>
      </c>
      <c r="AJ3609" s="337">
        <f>EPA_Export_Aggregation_AR4!AJ3609*IF(EPA_Export_Aggregation_AR4!$A3609="CH4",About!$D$58,IF(EPA_Export_Aggregation_AR4!$A3609="N2O",About!$D$59,1))</f>
        <v>0</v>
      </c>
      <c r="AK3609" s="337">
        <f>EPA_Export_Aggregation_AR4!AK3609*IF(EPA_Export_Aggregation_AR4!$A3609="CH4",About!$D$58,IF(EPA_Export_Aggregation_AR4!$A3609="N2O",About!$D$59,1))</f>
        <v>0</v>
      </c>
      <c r="AL3609" s="337">
        <f>EPA_Export_Aggregation_AR4!AL3609*IF(EPA_Export_Aggregation_AR4!$A3609="CH4",About!$D$58,IF(EPA_Export_Aggregation_AR4!$A3609="N2O",About!$D$59,1))</f>
        <v>0</v>
      </c>
    </row>
    <row r="3610" spans="1:38" hidden="1" x14ac:dyDescent="0.25">
      <c r="A3610" s="340" t="s">
        <v>2266</v>
      </c>
      <c r="B3610" s="337" t="s">
        <v>3876</v>
      </c>
      <c r="C3610" s="337">
        <v>1</v>
      </c>
      <c r="D3610" s="337" t="s">
        <v>3877</v>
      </c>
      <c r="E3610" s="337" t="s">
        <v>3600</v>
      </c>
      <c r="F3610" s="337">
        <v>68</v>
      </c>
      <c r="G3610" s="337">
        <f>EPA_Export_Aggregation_AR4!G3610*IF(EPA_Export_Aggregation_AR4!$A3610="CH4",About!$D$58,IF(EPA_Export_Aggregation_AR4!$A3610="N2O",About!$D$59,1))</f>
        <v>2.4559395195000002E-3</v>
      </c>
      <c r="H3610" s="337">
        <f>EPA_Export_Aggregation_AR4!H3610*IF(EPA_Export_Aggregation_AR4!$A3610="CH4",About!$D$58,IF(EPA_Export_Aggregation_AR4!$A3610="N2O",About!$D$59,1))</f>
        <v>2.8067880185000003E-3</v>
      </c>
      <c r="I3610" s="337">
        <f>EPA_Export_Aggregation_AR4!I3610*IF(EPA_Export_Aggregation_AR4!$A3610="CH4",About!$D$58,IF(EPA_Export_Aggregation_AR4!$A3610="N2O",About!$D$59,1))</f>
        <v>3.1576365175E-3</v>
      </c>
      <c r="J3610" s="337">
        <f>EPA_Export_Aggregation_AR4!J3610*IF(EPA_Export_Aggregation_AR4!$A3610="CH4",About!$D$58,IF(EPA_Export_Aggregation_AR4!$A3610="N2O",About!$D$59,1))</f>
        <v>4.0347577649999999E-3</v>
      </c>
      <c r="K3610" s="337">
        <f>EPA_Export_Aggregation_AR4!K3610*IF(EPA_Export_Aggregation_AR4!$A3610="CH4",About!$D$58,IF(EPA_Export_Aggregation_AR4!$A3610="N2O",About!$D$59,1))</f>
        <v>4.9586588265000007E-3</v>
      </c>
      <c r="L3610" s="337">
        <f>EPA_Export_Aggregation_AR4!L3610*IF(EPA_Export_Aggregation_AR4!$A3610="CH4",About!$D$58,IF(EPA_Export_Aggregation_AR4!$A3610="N2O",About!$D$59,1))</f>
        <v>5.6135760105000005E-3</v>
      </c>
      <c r="M3610" s="337">
        <f>EPA_Export_Aggregation_AR4!M3610*IF(EPA_Export_Aggregation_AR4!$A3610="CH4",About!$D$58,IF(EPA_Export_Aggregation_AR4!$A3610="N2O",About!$D$59,1))</f>
        <v>6.3795952394999998E-3</v>
      </c>
      <c r="N3610" s="337">
        <f>EPA_Export_Aggregation_AR4!N3610*IF(EPA_Export_Aggregation_AR4!$A3610="CH4",About!$D$58,IF(EPA_Export_Aggregation_AR4!$A3610="N2O",About!$D$59,1))</f>
        <v>7.0579023569999995E-3</v>
      </c>
      <c r="O3610" s="337">
        <f>EPA_Export_Aggregation_AR4!O3610*IF(EPA_Export_Aggregation_AR4!$A3610="CH4",About!$D$58,IF(EPA_Export_Aggregation_AR4!$A3610="N2O",About!$D$59,1))</f>
        <v>7.6912599095000003E-3</v>
      </c>
      <c r="P3610" s="337">
        <f>EPA_Export_Aggregation_AR4!P3610*IF(EPA_Export_Aggregation_AR4!$A3610="CH4",About!$D$58,IF(EPA_Export_Aggregation_AR4!$A3610="N2O",About!$D$59,1))</f>
        <v>8.6151609709999993E-3</v>
      </c>
      <c r="Q3610" s="337">
        <f>EPA_Export_Aggregation_AR4!Q3610*IF(EPA_Export_Aggregation_AR4!$A3610="CH4",About!$D$58,IF(EPA_Export_Aggregation_AR4!$A3610="N2O",About!$D$59,1))</f>
        <v>9.6267741440000006E-3</v>
      </c>
      <c r="R3610" s="337">
        <f>EPA_Export_Aggregation_AR4!R3610*IF(EPA_Export_Aggregation_AR4!$A3610="CH4",About!$D$58,IF(EPA_Export_Aggregation_AR4!$A3610="N2O",About!$D$59,1))</f>
        <v>8.3144825104999997E-3</v>
      </c>
      <c r="S3610" s="337">
        <f>EPA_Export_Aggregation_AR4!S3610*IF(EPA_Export_Aggregation_AR4!$A3610="CH4",About!$D$58,IF(EPA_Export_Aggregation_AR4!$A3610="N2O",About!$D$59,1))</f>
        <v>7.0233693325000004E-3</v>
      </c>
      <c r="T3610" s="337">
        <f>EPA_Export_Aggregation_AR4!T3610*IF(EPA_Export_Aggregation_AR4!$A3610="CH4",About!$D$58,IF(EPA_Export_Aggregation_AR4!$A3610="N2O",About!$D$59,1))</f>
        <v>7.6955786939999996E-3</v>
      </c>
      <c r="U3610" s="337">
        <f>EPA_Export_Aggregation_AR4!U3610*IF(EPA_Export_Aggregation_AR4!$A3610="CH4",About!$D$58,IF(EPA_Export_Aggregation_AR4!$A3610="N2O",About!$D$59,1))</f>
        <v>7.924562756E-3</v>
      </c>
      <c r="V3610" s="337">
        <f>EPA_Export_Aggregation_AR4!V3610*IF(EPA_Export_Aggregation_AR4!$A3610="CH4",About!$D$58,IF(EPA_Export_Aggregation_AR4!$A3610="N2O",About!$D$59,1))</f>
        <v>7.8065944285000003E-3</v>
      </c>
      <c r="W3610" s="337">
        <f>EPA_Export_Aggregation_AR4!W3610*IF(EPA_Export_Aggregation_AR4!$A3610="CH4",About!$D$58,IF(EPA_Export_Aggregation_AR4!$A3610="N2O",About!$D$59,1))</f>
        <v>7.7433271359999998E-3</v>
      </c>
      <c r="X3610" s="337">
        <f>EPA_Export_Aggregation_AR4!X3610*IF(EPA_Export_Aggregation_AR4!$A3610="CH4",About!$D$58,IF(EPA_Export_Aggregation_AR4!$A3610="N2O",About!$D$59,1))</f>
        <v>9.3834708864999998E-3</v>
      </c>
      <c r="Y3610" s="337">
        <f>EPA_Export_Aggregation_AR4!Y3610*IF(EPA_Export_Aggregation_AR4!$A3610="CH4",About!$D$58,IF(EPA_Export_Aggregation_AR4!$A3610="N2O",About!$D$59,1))</f>
        <v>1.0868146504E-2</v>
      </c>
      <c r="Z3610" s="337">
        <f>EPA_Export_Aggregation_AR4!Z3610*IF(EPA_Export_Aggregation_AR4!$A3610="CH4",About!$D$58,IF(EPA_Export_Aggregation_AR4!$A3610="N2O",About!$D$59,1))</f>
        <v>1.17585075755E-2</v>
      </c>
      <c r="AA3610" s="337">
        <f>EPA_Export_Aggregation_AR4!AA3610*IF(EPA_Export_Aggregation_AR4!$A3610="CH4",About!$D$58,IF(EPA_Export_Aggregation_AR4!$A3610="N2O",About!$D$59,1))</f>
        <v>1.2940472315E-2</v>
      </c>
      <c r="AB3610" s="337">
        <f>EPA_Export_Aggregation_AR4!AB3610*IF(EPA_Export_Aggregation_AR4!$A3610="CH4",About!$D$58,IF(EPA_Export_Aggregation_AR4!$A3610="N2O",About!$D$59,1))</f>
        <v>4.5942624939999998E-3</v>
      </c>
      <c r="AC3610" s="337">
        <f>EPA_Export_Aggregation_AR4!AC3610*IF(EPA_Export_Aggregation_AR4!$A3610="CH4",About!$D$58,IF(EPA_Export_Aggregation_AR4!$A3610="N2O",About!$D$59,1))</f>
        <v>3.5531390587999999E-2</v>
      </c>
      <c r="AD3610" s="337">
        <f>EPA_Export_Aggregation_AR4!AD3610*IF(EPA_Export_Aggregation_AR4!$A3610="CH4",About!$D$58,IF(EPA_Export_Aggregation_AR4!$A3610="N2O",About!$D$59,1))</f>
        <v>1.5833630776500001E-2</v>
      </c>
      <c r="AE3610" s="337">
        <f>EPA_Export_Aggregation_AR4!AE3610*IF(EPA_Export_Aggregation_AR4!$A3610="CH4",About!$D$58,IF(EPA_Export_Aggregation_AR4!$A3610="N2O",About!$D$59,1))</f>
        <v>1.1368094523500001E-2</v>
      </c>
      <c r="AF3610" s="337">
        <f>EPA_Export_Aggregation_AR4!AF3610*IF(EPA_Export_Aggregation_AR4!$A3610="CH4",About!$D$58,IF(EPA_Export_Aggregation_AR4!$A3610="N2O",About!$D$59,1))</f>
        <v>6.5979083345000002E-3</v>
      </c>
      <c r="AG3610" s="337">
        <f>EPA_Export_Aggregation_AR4!AG3610*IF(EPA_Export_Aggregation_AR4!$A3610="CH4",About!$D$58,IF(EPA_Export_Aggregation_AR4!$A3610="N2O",About!$D$59,1))</f>
        <v>1.7660245274999998E-3</v>
      </c>
      <c r="AH3610" s="337">
        <f>EPA_Export_Aggregation_AR4!AH3610*IF(EPA_Export_Aggregation_AR4!$A3610="CH4",About!$D$58,IF(EPA_Export_Aggregation_AR4!$A3610="N2O",About!$D$59,1))</f>
        <v>1.8513820610000001E-3</v>
      </c>
      <c r="AI3610" s="337">
        <f>EPA_Export_Aggregation_AR4!AI3610*IF(EPA_Export_Aggregation_AR4!$A3610="CH4",About!$D$58,IF(EPA_Export_Aggregation_AR4!$A3610="N2O",About!$D$59,1))</f>
        <v>1.6640101275E-3</v>
      </c>
      <c r="AJ3610" s="337">
        <f>EPA_Export_Aggregation_AR4!AJ3610*IF(EPA_Export_Aggregation_AR4!$A3610="CH4",About!$D$58,IF(EPA_Export_Aggregation_AR4!$A3610="N2O",About!$D$59,1))</f>
        <v>1.629044782E-3</v>
      </c>
      <c r="AK3610" s="337">
        <f>EPA_Export_Aggregation_AR4!AK3610*IF(EPA_Export_Aggregation_AR4!$A3610="CH4",About!$D$58,IF(EPA_Export_Aggregation_AR4!$A3610="N2O",About!$D$59,1))</f>
        <v>1.591172572E-3</v>
      </c>
      <c r="AL3610" s="337">
        <f>EPA_Export_Aggregation_AR4!AL3610*IF(EPA_Export_Aggregation_AR4!$A3610="CH4",About!$D$58,IF(EPA_Export_Aggregation_AR4!$A3610="N2O",About!$D$59,1))</f>
        <v>0</v>
      </c>
    </row>
    <row r="3611" spans="1:38" hidden="1" x14ac:dyDescent="0.25">
      <c r="A3611" s="340" t="s">
        <v>2266</v>
      </c>
      <c r="B3611" s="337" t="s">
        <v>3876</v>
      </c>
      <c r="C3611" s="337">
        <v>1</v>
      </c>
      <c r="D3611" s="337" t="s">
        <v>3877</v>
      </c>
      <c r="E3611" s="337" t="s">
        <v>3602</v>
      </c>
      <c r="F3611" s="337">
        <v>68</v>
      </c>
      <c r="G3611" s="337">
        <f>EPA_Export_Aggregation_AR4!G3611*IF(EPA_Export_Aggregation_AR4!$A3611="CH4",About!$D$58,IF(EPA_Export_Aggregation_AR4!$A3611="N2O",About!$D$59,1))</f>
        <v>2.1953963689999999E-3</v>
      </c>
      <c r="H3611" s="337">
        <f>EPA_Export_Aggregation_AR4!H3611*IF(EPA_Export_Aggregation_AR4!$A3611="CH4",About!$D$58,IF(EPA_Export_Aggregation_AR4!$A3611="N2O",About!$D$59,1))</f>
        <v>2.509024399E-3</v>
      </c>
      <c r="I3611" s="337">
        <f>EPA_Export_Aggregation_AR4!I3611*IF(EPA_Export_Aggregation_AR4!$A3611="CH4",About!$D$58,IF(EPA_Export_Aggregation_AR4!$A3611="N2O",About!$D$59,1))</f>
        <v>2.8226524554999998E-3</v>
      </c>
      <c r="J3611" s="337">
        <f>EPA_Export_Aggregation_AR4!J3611*IF(EPA_Export_Aggregation_AR4!$A3611="CH4",About!$D$58,IF(EPA_Export_Aggregation_AR4!$A3611="N2O",About!$D$59,1))</f>
        <v>3.6067225834999998E-3</v>
      </c>
      <c r="K3611" s="337">
        <f>EPA_Export_Aggregation_AR4!K3611*IF(EPA_Export_Aggregation_AR4!$A3611="CH4",About!$D$58,IF(EPA_Export_Aggregation_AR4!$A3611="N2O",About!$D$59,1))</f>
        <v>4.4326097910000004E-3</v>
      </c>
      <c r="L3611" s="337">
        <f>EPA_Export_Aggregation_AR4!L3611*IF(EPA_Export_Aggregation_AR4!$A3611="CH4",About!$D$58,IF(EPA_Export_Aggregation_AR4!$A3611="N2O",About!$D$59,1))</f>
        <v>5.0180488245000002E-3</v>
      </c>
      <c r="M3611" s="337">
        <f>EPA_Export_Aggregation_AR4!M3611*IF(EPA_Export_Aggregation_AR4!$A3611="CH4",About!$D$58,IF(EPA_Export_Aggregation_AR4!$A3611="N2O",About!$D$59,1))</f>
        <v>5.7028033920000004E-3</v>
      </c>
      <c r="N3611" s="337">
        <f>EPA_Export_Aggregation_AR4!N3611*IF(EPA_Export_Aggregation_AR4!$A3611="CH4",About!$D$58,IF(EPA_Export_Aggregation_AR4!$A3611="N2O",About!$D$59,1))</f>
        <v>6.3091509785000001E-3</v>
      </c>
      <c r="O3611" s="337">
        <f>EPA_Export_Aggregation_AR4!O3611*IF(EPA_Export_Aggregation_AR4!$A3611="CH4",About!$D$58,IF(EPA_Export_Aggregation_AR4!$A3611="N2O",About!$D$59,1))</f>
        <v>6.8753175425000004E-3</v>
      </c>
      <c r="P3611" s="337">
        <f>EPA_Export_Aggregation_AR4!P3611*IF(EPA_Export_Aggregation_AR4!$A3611="CH4",About!$D$58,IF(EPA_Export_Aggregation_AR4!$A3611="N2O",About!$D$59,1))</f>
        <v>7.7012047499999993E-3</v>
      </c>
      <c r="Q3611" s="337">
        <f>EPA_Export_Aggregation_AR4!Q3611*IF(EPA_Export_Aggregation_AR4!$A3611="CH4",About!$D$58,IF(EPA_Export_Aggregation_AR4!$A3611="N2O",About!$D$59,1))</f>
        <v>8.6054989649999997E-3</v>
      </c>
      <c r="R3611" s="337">
        <f>EPA_Export_Aggregation_AR4!R3611*IF(EPA_Export_Aggregation_AR4!$A3611="CH4",About!$D$58,IF(EPA_Export_Aggregation_AR4!$A3611="N2O",About!$D$59,1))</f>
        <v>1.26865941265E-2</v>
      </c>
      <c r="S3611" s="337">
        <f>EPA_Export_Aggregation_AR4!S3611*IF(EPA_Export_Aggregation_AR4!$A3611="CH4",About!$D$58,IF(EPA_Export_Aggregation_AR4!$A3611="N2O",About!$D$59,1))</f>
        <v>1.6907164856500002E-2</v>
      </c>
      <c r="T3611" s="337">
        <f>EPA_Export_Aggregation_AR4!T3611*IF(EPA_Export_Aggregation_AR4!$A3611="CH4",About!$D$58,IF(EPA_Export_Aggregation_AR4!$A3611="N2O",About!$D$59,1))</f>
        <v>1.311927232E-2</v>
      </c>
      <c r="U3611" s="337">
        <f>EPA_Export_Aggregation_AR4!U3611*IF(EPA_Export_Aggregation_AR4!$A3611="CH4",About!$D$58,IF(EPA_Export_Aggregation_AR4!$A3611="N2O",About!$D$59,1))</f>
        <v>7.4772783984999999E-3</v>
      </c>
      <c r="V3611" s="337">
        <f>EPA_Export_Aggregation_AR4!V3611*IF(EPA_Export_Aggregation_AR4!$A3611="CH4",About!$D$58,IF(EPA_Export_Aggregation_AR4!$A3611="N2O",About!$D$59,1))</f>
        <v>7.2007599085000002E-3</v>
      </c>
      <c r="W3611" s="337">
        <f>EPA_Export_Aggregation_AR4!W3611*IF(EPA_Export_Aggregation_AR4!$A3611="CH4",About!$D$58,IF(EPA_Export_Aggregation_AR4!$A3611="N2O",About!$D$59,1))</f>
        <v>6.9721592485000004E-3</v>
      </c>
      <c r="X3611" s="337">
        <f>EPA_Export_Aggregation_AR4!X3611*IF(EPA_Export_Aggregation_AR4!$A3611="CH4",About!$D$58,IF(EPA_Export_Aggregation_AR4!$A3611="N2O",About!$D$59,1))</f>
        <v>9.1151433875E-3</v>
      </c>
      <c r="Y3611" s="337">
        <f>EPA_Export_Aggregation_AR4!Y3611*IF(EPA_Export_Aggregation_AR4!$A3611="CH4",About!$D$58,IF(EPA_Export_Aggregation_AR4!$A3611="N2O",About!$D$59,1))</f>
        <v>1.1142060653499999E-2</v>
      </c>
      <c r="Z3611" s="337">
        <f>EPA_Export_Aggregation_AR4!Z3611*IF(EPA_Export_Aggregation_AR4!$A3611="CH4",About!$D$58,IF(EPA_Export_Aggregation_AR4!$A3611="N2O",About!$D$59,1))</f>
        <v>9.9729157395E-3</v>
      </c>
      <c r="AA3611" s="337">
        <f>EPA_Export_Aggregation_AR4!AA3611*IF(EPA_Export_Aggregation_AR4!$A3611="CH4",About!$D$58,IF(EPA_Export_Aggregation_AR4!$A3611="N2O",About!$D$59,1))</f>
        <v>9.2190266469999987E-3</v>
      </c>
      <c r="AB3611" s="337">
        <f>EPA_Export_Aggregation_AR4!AB3611*IF(EPA_Export_Aggregation_AR4!$A3611="CH4",About!$D$58,IF(EPA_Export_Aggregation_AR4!$A3611="N2O",About!$D$59,1))</f>
        <v>3.5750940385000005E-3</v>
      </c>
      <c r="AC3611" s="337">
        <f>EPA_Export_Aggregation_AR4!AC3611*IF(EPA_Export_Aggregation_AR4!$A3611="CH4",About!$D$58,IF(EPA_Export_Aggregation_AR4!$A3611="N2O",About!$D$59,1))</f>
        <v>1.2239080146499999E-2</v>
      </c>
      <c r="AD3611" s="337">
        <f>EPA_Export_Aggregation_AR4!AD3611*IF(EPA_Export_Aggregation_AR4!$A3611="CH4",About!$D$58,IF(EPA_Export_Aggregation_AR4!$A3611="N2O",About!$D$59,1))</f>
        <v>8.4821627974999998E-3</v>
      </c>
      <c r="AE3611" s="337">
        <f>EPA_Export_Aggregation_AR4!AE3611*IF(EPA_Export_Aggregation_AR4!$A3611="CH4",About!$D$58,IF(EPA_Export_Aggregation_AR4!$A3611="N2O",About!$D$59,1))</f>
        <v>7.0912343485000006E-3</v>
      </c>
      <c r="AF3611" s="337">
        <f>EPA_Export_Aggregation_AR4!AF3611*IF(EPA_Export_Aggregation_AR4!$A3611="CH4",About!$D$58,IF(EPA_Export_Aggregation_AR4!$A3611="N2O",About!$D$59,1))</f>
        <v>5.5692674540000001E-3</v>
      </c>
      <c r="AG3611" s="337">
        <f>EPA_Export_Aggregation_AR4!AG3611*IF(EPA_Export_Aggregation_AR4!$A3611="CH4",About!$D$58,IF(EPA_Export_Aggregation_AR4!$A3611="N2O",About!$D$59,1))</f>
        <v>4.2224469300000001E-3</v>
      </c>
      <c r="AH3611" s="337">
        <f>EPA_Export_Aggregation_AR4!AH3611*IF(EPA_Export_Aggregation_AR4!$A3611="CH4",About!$D$58,IF(EPA_Export_Aggregation_AR4!$A3611="N2O",About!$D$59,1))</f>
        <v>5.1988986044999999E-3</v>
      </c>
      <c r="AI3611" s="337">
        <f>EPA_Export_Aggregation_AR4!AI3611*IF(EPA_Export_Aggregation_AR4!$A3611="CH4",About!$D$58,IF(EPA_Export_Aggregation_AR4!$A3611="N2O",About!$D$59,1))</f>
        <v>5.4029983184999998E-3</v>
      </c>
      <c r="AJ3611" s="337">
        <f>EPA_Export_Aggregation_AR4!AJ3611*IF(EPA_Export_Aggregation_AR4!$A3611="CH4",About!$D$58,IF(EPA_Export_Aggregation_AR4!$A3611="N2O",About!$D$59,1))</f>
        <v>6.0425140469999999E-3</v>
      </c>
      <c r="AK3611" s="337">
        <f>EPA_Export_Aggregation_AR4!AK3611*IF(EPA_Export_Aggregation_AR4!$A3611="CH4",About!$D$58,IF(EPA_Export_Aggregation_AR4!$A3611="N2O",About!$D$59,1))</f>
        <v>6.6778819955000002E-3</v>
      </c>
      <c r="AL3611" s="337">
        <f>EPA_Export_Aggregation_AR4!AL3611*IF(EPA_Export_Aggregation_AR4!$A3611="CH4",About!$D$58,IF(EPA_Export_Aggregation_AR4!$A3611="N2O",About!$D$59,1))</f>
        <v>0</v>
      </c>
    </row>
    <row r="3612" spans="1:38" hidden="1" x14ac:dyDescent="0.25">
      <c r="A3612" s="340" t="s">
        <v>2266</v>
      </c>
      <c r="B3612" s="337" t="s">
        <v>3876</v>
      </c>
      <c r="C3612" s="337">
        <v>1</v>
      </c>
      <c r="D3612" s="337" t="s">
        <v>3877</v>
      </c>
      <c r="E3612" s="337" t="s">
        <v>3747</v>
      </c>
      <c r="F3612" s="337">
        <v>68</v>
      </c>
      <c r="G3612" s="337">
        <f>EPA_Export_Aggregation_AR4!G3612*IF(EPA_Export_Aggregation_AR4!$A3612="CH4",About!$D$58,IF(EPA_Export_Aggregation_AR4!$A3612="N2O",About!$D$59,1))</f>
        <v>0</v>
      </c>
      <c r="H3612" s="337">
        <f>EPA_Export_Aggregation_AR4!H3612*IF(EPA_Export_Aggregation_AR4!$A3612="CH4",About!$D$58,IF(EPA_Export_Aggregation_AR4!$A3612="N2O",About!$D$59,1))</f>
        <v>0</v>
      </c>
      <c r="I3612" s="337">
        <f>EPA_Export_Aggregation_AR4!I3612*IF(EPA_Export_Aggregation_AR4!$A3612="CH4",About!$D$58,IF(EPA_Export_Aggregation_AR4!$A3612="N2O",About!$D$59,1))</f>
        <v>0</v>
      </c>
      <c r="J3612" s="337">
        <f>EPA_Export_Aggregation_AR4!J3612*IF(EPA_Export_Aggregation_AR4!$A3612="CH4",About!$D$58,IF(EPA_Export_Aggregation_AR4!$A3612="N2O",About!$D$59,1))</f>
        <v>0</v>
      </c>
      <c r="K3612" s="337">
        <f>EPA_Export_Aggregation_AR4!K3612*IF(EPA_Export_Aggregation_AR4!$A3612="CH4",About!$D$58,IF(EPA_Export_Aggregation_AR4!$A3612="N2O",About!$D$59,1))</f>
        <v>0</v>
      </c>
      <c r="L3612" s="337">
        <f>EPA_Export_Aggregation_AR4!L3612*IF(EPA_Export_Aggregation_AR4!$A3612="CH4",About!$D$58,IF(EPA_Export_Aggregation_AR4!$A3612="N2O",About!$D$59,1))</f>
        <v>0</v>
      </c>
      <c r="M3612" s="337">
        <f>EPA_Export_Aggregation_AR4!M3612*IF(EPA_Export_Aggregation_AR4!$A3612="CH4",About!$D$58,IF(EPA_Export_Aggregation_AR4!$A3612="N2O",About!$D$59,1))</f>
        <v>0</v>
      </c>
      <c r="N3612" s="337">
        <f>EPA_Export_Aggregation_AR4!N3612*IF(EPA_Export_Aggregation_AR4!$A3612="CH4",About!$D$58,IF(EPA_Export_Aggregation_AR4!$A3612="N2O",About!$D$59,1))</f>
        <v>0</v>
      </c>
      <c r="O3612" s="337">
        <f>EPA_Export_Aggregation_AR4!O3612*IF(EPA_Export_Aggregation_AR4!$A3612="CH4",About!$D$58,IF(EPA_Export_Aggregation_AR4!$A3612="N2O",About!$D$59,1))</f>
        <v>0</v>
      </c>
      <c r="P3612" s="337">
        <f>EPA_Export_Aggregation_AR4!P3612*IF(EPA_Export_Aggregation_AR4!$A3612="CH4",About!$D$58,IF(EPA_Export_Aggregation_AR4!$A3612="N2O",About!$D$59,1))</f>
        <v>0</v>
      </c>
      <c r="Q3612" s="337">
        <f>EPA_Export_Aggregation_AR4!Q3612*IF(EPA_Export_Aggregation_AR4!$A3612="CH4",About!$D$58,IF(EPA_Export_Aggregation_AR4!$A3612="N2O",About!$D$59,1))</f>
        <v>0</v>
      </c>
      <c r="R3612" s="337">
        <f>EPA_Export_Aggregation_AR4!R3612*IF(EPA_Export_Aggregation_AR4!$A3612="CH4",About!$D$58,IF(EPA_Export_Aggregation_AR4!$A3612="N2O",About!$D$59,1))</f>
        <v>0</v>
      </c>
      <c r="S3612" s="337">
        <f>EPA_Export_Aggregation_AR4!S3612*IF(EPA_Export_Aggregation_AR4!$A3612="CH4",About!$D$58,IF(EPA_Export_Aggregation_AR4!$A3612="N2O",About!$D$59,1))</f>
        <v>0</v>
      </c>
      <c r="T3612" s="337">
        <f>EPA_Export_Aggregation_AR4!T3612*IF(EPA_Export_Aggregation_AR4!$A3612="CH4",About!$D$58,IF(EPA_Export_Aggregation_AR4!$A3612="N2O",About!$D$59,1))</f>
        <v>0</v>
      </c>
      <c r="U3612" s="337">
        <f>EPA_Export_Aggregation_AR4!U3612*IF(EPA_Export_Aggregation_AR4!$A3612="CH4",About!$D$58,IF(EPA_Export_Aggregation_AR4!$A3612="N2O",About!$D$59,1))</f>
        <v>0</v>
      </c>
      <c r="V3612" s="337">
        <f>EPA_Export_Aggregation_AR4!V3612*IF(EPA_Export_Aggregation_AR4!$A3612="CH4",About!$D$58,IF(EPA_Export_Aggregation_AR4!$A3612="N2O",About!$D$59,1))</f>
        <v>0</v>
      </c>
      <c r="W3612" s="337">
        <f>EPA_Export_Aggregation_AR4!W3612*IF(EPA_Export_Aggregation_AR4!$A3612="CH4",About!$D$58,IF(EPA_Export_Aggregation_AR4!$A3612="N2O",About!$D$59,1))</f>
        <v>0</v>
      </c>
      <c r="X3612" s="337">
        <f>EPA_Export_Aggregation_AR4!X3612*IF(EPA_Export_Aggregation_AR4!$A3612="CH4",About!$D$58,IF(EPA_Export_Aggregation_AR4!$A3612="N2O",About!$D$59,1))</f>
        <v>0</v>
      </c>
      <c r="Y3612" s="337">
        <f>EPA_Export_Aggregation_AR4!Y3612*IF(EPA_Export_Aggregation_AR4!$A3612="CH4",About!$D$58,IF(EPA_Export_Aggregation_AR4!$A3612="N2O",About!$D$59,1))</f>
        <v>0</v>
      </c>
      <c r="Z3612" s="337">
        <f>EPA_Export_Aggregation_AR4!Z3612*IF(EPA_Export_Aggregation_AR4!$A3612="CH4",About!$D$58,IF(EPA_Export_Aggregation_AR4!$A3612="N2O",About!$D$59,1))</f>
        <v>0</v>
      </c>
      <c r="AA3612" s="337">
        <f>EPA_Export_Aggregation_AR4!AA3612*IF(EPA_Export_Aggregation_AR4!$A3612="CH4",About!$D$58,IF(EPA_Export_Aggregation_AR4!$A3612="N2O",About!$D$59,1))</f>
        <v>0</v>
      </c>
      <c r="AB3612" s="337">
        <f>EPA_Export_Aggregation_AR4!AB3612*IF(EPA_Export_Aggregation_AR4!$A3612="CH4",About!$D$58,IF(EPA_Export_Aggregation_AR4!$A3612="N2O",About!$D$59,1))</f>
        <v>0</v>
      </c>
      <c r="AC3612" s="337">
        <f>EPA_Export_Aggregation_AR4!AC3612*IF(EPA_Export_Aggregation_AR4!$A3612="CH4",About!$D$58,IF(EPA_Export_Aggregation_AR4!$A3612="N2O",About!$D$59,1))</f>
        <v>0</v>
      </c>
      <c r="AD3612" s="337">
        <f>EPA_Export_Aggregation_AR4!AD3612*IF(EPA_Export_Aggregation_AR4!$A3612="CH4",About!$D$58,IF(EPA_Export_Aggregation_AR4!$A3612="N2O",About!$D$59,1))</f>
        <v>0</v>
      </c>
      <c r="AE3612" s="337">
        <f>EPA_Export_Aggregation_AR4!AE3612*IF(EPA_Export_Aggregation_AR4!$A3612="CH4",About!$D$58,IF(EPA_Export_Aggregation_AR4!$A3612="N2O",About!$D$59,1))</f>
        <v>0</v>
      </c>
      <c r="AF3612" s="337">
        <f>EPA_Export_Aggregation_AR4!AF3612*IF(EPA_Export_Aggregation_AR4!$A3612="CH4",About!$D$58,IF(EPA_Export_Aggregation_AR4!$A3612="N2O",About!$D$59,1))</f>
        <v>0</v>
      </c>
      <c r="AG3612" s="337">
        <f>EPA_Export_Aggregation_AR4!AG3612*IF(EPA_Export_Aggregation_AR4!$A3612="CH4",About!$D$58,IF(EPA_Export_Aggregation_AR4!$A3612="N2O",About!$D$59,1))</f>
        <v>0</v>
      </c>
      <c r="AH3612" s="337">
        <f>EPA_Export_Aggregation_AR4!AH3612*IF(EPA_Export_Aggregation_AR4!$A3612="CH4",About!$D$58,IF(EPA_Export_Aggregation_AR4!$A3612="N2O",About!$D$59,1))</f>
        <v>0</v>
      </c>
      <c r="AI3612" s="337">
        <f>EPA_Export_Aggregation_AR4!AI3612*IF(EPA_Export_Aggregation_AR4!$A3612="CH4",About!$D$58,IF(EPA_Export_Aggregation_AR4!$A3612="N2O",About!$D$59,1))</f>
        <v>0</v>
      </c>
      <c r="AJ3612" s="337">
        <f>EPA_Export_Aggregation_AR4!AJ3612*IF(EPA_Export_Aggregation_AR4!$A3612="CH4",About!$D$58,IF(EPA_Export_Aggregation_AR4!$A3612="N2O",About!$D$59,1))</f>
        <v>0</v>
      </c>
      <c r="AK3612" s="337">
        <f>EPA_Export_Aggregation_AR4!AK3612*IF(EPA_Export_Aggregation_AR4!$A3612="CH4",About!$D$58,IF(EPA_Export_Aggregation_AR4!$A3612="N2O",About!$D$59,1))</f>
        <v>0</v>
      </c>
      <c r="AL3612" s="337">
        <f>EPA_Export_Aggregation_AR4!AL3612*IF(EPA_Export_Aggregation_AR4!$A3612="CH4",About!$D$58,IF(EPA_Export_Aggregation_AR4!$A3612="N2O",About!$D$59,1))</f>
        <v>0</v>
      </c>
    </row>
    <row r="3613" spans="1:38" hidden="1" x14ac:dyDescent="0.25">
      <c r="A3613" s="340" t="s">
        <v>2266</v>
      </c>
      <c r="B3613" s="337" t="s">
        <v>3876</v>
      </c>
      <c r="C3613" s="337">
        <v>1</v>
      </c>
      <c r="D3613" s="337" t="s">
        <v>3877</v>
      </c>
      <c r="E3613" s="337" t="s">
        <v>3604</v>
      </c>
      <c r="F3613" s="337">
        <v>68</v>
      </c>
      <c r="G3613" s="337">
        <f>EPA_Export_Aggregation_AR4!G3613*IF(EPA_Export_Aggregation_AR4!$A3613="CH4",About!$D$58,IF(EPA_Export_Aggregation_AR4!$A3613="N2O",About!$D$59,1))</f>
        <v>2.3194984129999998E-3</v>
      </c>
      <c r="H3613" s="337">
        <f>EPA_Export_Aggregation_AR4!H3613*IF(EPA_Export_Aggregation_AR4!$A3613="CH4",About!$D$58,IF(EPA_Export_Aggregation_AR4!$A3613="N2O",About!$D$59,1))</f>
        <v>2.6508553404999999E-3</v>
      </c>
      <c r="I3613" s="337">
        <f>EPA_Export_Aggregation_AR4!I3613*IF(EPA_Export_Aggregation_AR4!$A3613="CH4",About!$D$58,IF(EPA_Export_Aggregation_AR4!$A3613="N2O",About!$D$59,1))</f>
        <v>2.9822122679999999E-3</v>
      </c>
      <c r="J3613" s="337">
        <f>EPA_Export_Aggregation_AR4!J3613*IF(EPA_Export_Aggregation_AR4!$A3613="CH4",About!$D$58,IF(EPA_Export_Aggregation_AR4!$A3613="N2O",About!$D$59,1))</f>
        <v>3.810604547E-3</v>
      </c>
      <c r="K3613" s="337">
        <f>EPA_Export_Aggregation_AR4!K3613*IF(EPA_Export_Aggregation_AR4!$A3613="CH4",About!$D$58,IF(EPA_Export_Aggregation_AR4!$A3613="N2O",About!$D$59,1))</f>
        <v>4.6831777585E-3</v>
      </c>
      <c r="L3613" s="337">
        <f>EPA_Export_Aggregation_AR4!L3613*IF(EPA_Export_Aggregation_AR4!$A3613="CH4",About!$D$58,IF(EPA_Export_Aggregation_AR4!$A3613="N2O",About!$D$59,1))</f>
        <v>5.3017106809999997E-3</v>
      </c>
      <c r="M3613" s="337">
        <f>EPA_Export_Aggregation_AR4!M3613*IF(EPA_Export_Aggregation_AR4!$A3613="CH4",About!$D$58,IF(EPA_Export_Aggregation_AR4!$A3613="N2O",About!$D$59,1))</f>
        <v>6.0251732950000001E-3</v>
      </c>
      <c r="N3613" s="337">
        <f>EPA_Export_Aggregation_AR4!N3613*IF(EPA_Export_Aggregation_AR4!$A3613="CH4",About!$D$58,IF(EPA_Export_Aggregation_AR4!$A3613="N2O",About!$D$59,1))</f>
        <v>6.6657966705E-3</v>
      </c>
      <c r="O3613" s="337">
        <f>EPA_Export_Aggregation_AR4!O3613*IF(EPA_Export_Aggregation_AR4!$A3613="CH4",About!$D$58,IF(EPA_Export_Aggregation_AR4!$A3613="N2O",About!$D$59,1))</f>
        <v>7.2639676819999995E-3</v>
      </c>
      <c r="P3613" s="337">
        <f>EPA_Export_Aggregation_AR4!P3613*IF(EPA_Export_Aggregation_AR4!$A3613="CH4",About!$D$58,IF(EPA_Export_Aggregation_AR4!$A3613="N2O",About!$D$59,1))</f>
        <v>8.1365409199999992E-3</v>
      </c>
      <c r="Q3613" s="337">
        <f>EPA_Export_Aggregation_AR4!Q3613*IF(EPA_Export_Aggregation_AR4!$A3613="CH4",About!$D$58,IF(EPA_Export_Aggregation_AR4!$A3613="N2O",About!$D$59,1))</f>
        <v>9.0919533434999991E-3</v>
      </c>
      <c r="R3613" s="337">
        <f>EPA_Export_Aggregation_AR4!R3613*IF(EPA_Export_Aggregation_AR4!$A3613="CH4",About!$D$58,IF(EPA_Export_Aggregation_AR4!$A3613="N2O",About!$D$59,1))</f>
        <v>1.0880151216E-2</v>
      </c>
      <c r="S3613" s="337">
        <f>EPA_Export_Aggregation_AR4!S3613*IF(EPA_Export_Aggregation_AR4!$A3613="CH4",About!$D$58,IF(EPA_Export_Aggregation_AR4!$A3613="N2O",About!$D$59,1))</f>
        <v>1.27578113925E-2</v>
      </c>
      <c r="T3613" s="337">
        <f>EPA_Export_Aggregation_AR4!T3613*IF(EPA_Export_Aggregation_AR4!$A3613="CH4",About!$D$58,IF(EPA_Export_Aggregation_AR4!$A3613="N2O",About!$D$59,1))</f>
        <v>1.3672627989000001E-2</v>
      </c>
      <c r="U3613" s="337">
        <f>EPA_Export_Aggregation_AR4!U3613*IF(EPA_Export_Aggregation_AR4!$A3613="CH4",About!$D$58,IF(EPA_Export_Aggregation_AR4!$A3613="N2O",About!$D$59,1))</f>
        <v>1.3737745644E-2</v>
      </c>
      <c r="V3613" s="337">
        <f>EPA_Export_Aggregation_AR4!V3613*IF(EPA_Export_Aggregation_AR4!$A3613="CH4",About!$D$58,IF(EPA_Export_Aggregation_AR4!$A3613="N2O",About!$D$59,1))</f>
        <v>1.3533239897000001E-2</v>
      </c>
      <c r="W3613" s="337">
        <f>EPA_Export_Aggregation_AR4!W3613*IF(EPA_Export_Aggregation_AR4!$A3613="CH4",About!$D$58,IF(EPA_Export_Aggregation_AR4!$A3613="N2O",About!$D$59,1))</f>
        <v>1.3423561908999999E-2</v>
      </c>
      <c r="X3613" s="337">
        <f>EPA_Export_Aggregation_AR4!X3613*IF(EPA_Export_Aggregation_AR4!$A3613="CH4",About!$D$58,IF(EPA_Export_Aggregation_AR4!$A3613="N2O",About!$D$59,1))</f>
        <v>1.7388005183499998E-2</v>
      </c>
      <c r="Y3613" s="337">
        <f>EPA_Export_Aggregation_AR4!Y3613*IF(EPA_Export_Aggregation_AR4!$A3613="CH4",About!$D$58,IF(EPA_Export_Aggregation_AR4!$A3613="N2O",About!$D$59,1))</f>
        <v>2.1123186808500002E-2</v>
      </c>
      <c r="Z3613" s="337">
        <f>EPA_Export_Aggregation_AR4!Z3613*IF(EPA_Export_Aggregation_AR4!$A3613="CH4",About!$D$58,IF(EPA_Export_Aggregation_AR4!$A3613="N2O",About!$D$59,1))</f>
        <v>1.7345085332999999E-2</v>
      </c>
      <c r="AA3613" s="337">
        <f>EPA_Export_Aggregation_AR4!AA3613*IF(EPA_Export_Aggregation_AR4!$A3613="CH4",About!$D$58,IF(EPA_Export_Aggregation_AR4!$A3613="N2O",About!$D$59,1))</f>
        <v>1.4441464909999998E-2</v>
      </c>
      <c r="AB3613" s="337">
        <f>EPA_Export_Aggregation_AR4!AB3613*IF(EPA_Export_Aggregation_AR4!$A3613="CH4",About!$D$58,IF(EPA_Export_Aggregation_AR4!$A3613="N2O",About!$D$59,1))</f>
        <v>2.6247844019999999E-3</v>
      </c>
      <c r="AC3613" s="337">
        <f>EPA_Export_Aggregation_AR4!AC3613*IF(EPA_Export_Aggregation_AR4!$A3613="CH4",About!$D$58,IF(EPA_Export_Aggregation_AR4!$A3613="N2O",About!$D$59,1))</f>
        <v>2.5794840538500001E-2</v>
      </c>
      <c r="AD3613" s="337">
        <f>EPA_Export_Aggregation_AR4!AD3613*IF(EPA_Export_Aggregation_AR4!$A3613="CH4",About!$D$58,IF(EPA_Export_Aggregation_AR4!$A3613="N2O",About!$D$59,1))</f>
        <v>1.0853284244E-2</v>
      </c>
      <c r="AE3613" s="337">
        <f>EPA_Export_Aggregation_AR4!AE3613*IF(EPA_Export_Aggregation_AR4!$A3613="CH4",About!$D$58,IF(EPA_Export_Aggregation_AR4!$A3613="N2O",About!$D$59,1))</f>
        <v>7.5519303294999994E-3</v>
      </c>
      <c r="AF3613" s="337">
        <f>EPA_Export_Aggregation_AR4!AF3613*IF(EPA_Export_Aggregation_AR4!$A3613="CH4",About!$D$58,IF(EPA_Export_Aggregation_AR4!$A3613="N2O",About!$D$59,1))</f>
        <v>4.0340288295000002E-3</v>
      </c>
      <c r="AG3613" s="337">
        <f>EPA_Export_Aggregation_AR4!AG3613*IF(EPA_Export_Aggregation_AR4!$A3613="CH4",About!$D$58,IF(EPA_Export_Aggregation_AR4!$A3613="N2O",About!$D$59,1))</f>
        <v>4.2384587599999997E-4</v>
      </c>
      <c r="AH3613" s="337">
        <f>EPA_Export_Aggregation_AR4!AH3613*IF(EPA_Export_Aggregation_AR4!$A3613="CH4",About!$D$58,IF(EPA_Export_Aggregation_AR4!$A3613="N2O",About!$D$59,1))</f>
        <v>4.4433170099999998E-4</v>
      </c>
      <c r="AI3613" s="337">
        <f>EPA_Export_Aggregation_AR4!AI3613*IF(EPA_Export_Aggregation_AR4!$A3613="CH4",About!$D$58,IF(EPA_Export_Aggregation_AR4!$A3613="N2O",About!$D$59,1))</f>
        <v>3.9936242E-4</v>
      </c>
      <c r="AJ3613" s="337">
        <f>EPA_Export_Aggregation_AR4!AJ3613*IF(EPA_Export_Aggregation_AR4!$A3613="CH4",About!$D$58,IF(EPA_Export_Aggregation_AR4!$A3613="N2O",About!$D$59,1))</f>
        <v>3.9097074449999999E-4</v>
      </c>
      <c r="AK3613" s="337">
        <f>EPA_Export_Aggregation_AR4!AK3613*IF(EPA_Export_Aggregation_AR4!$A3613="CH4",About!$D$58,IF(EPA_Export_Aggregation_AR4!$A3613="N2O",About!$D$59,1))</f>
        <v>3.8188143E-4</v>
      </c>
      <c r="AL3613" s="337">
        <f>EPA_Export_Aggregation_AR4!AL3613*IF(EPA_Export_Aggregation_AR4!$A3613="CH4",About!$D$58,IF(EPA_Export_Aggregation_AR4!$A3613="N2O",About!$D$59,1))</f>
        <v>0</v>
      </c>
    </row>
    <row r="3614" spans="1:38" hidden="1" x14ac:dyDescent="0.25">
      <c r="A3614" s="340" t="s">
        <v>2266</v>
      </c>
      <c r="B3614" s="337" t="s">
        <v>3876</v>
      </c>
      <c r="C3614" s="337">
        <v>1</v>
      </c>
      <c r="D3614" s="337" t="s">
        <v>3877</v>
      </c>
      <c r="E3614" s="337" t="s">
        <v>3606</v>
      </c>
      <c r="F3614" s="337">
        <v>68</v>
      </c>
      <c r="G3614" s="337">
        <f>EPA_Export_Aggregation_AR4!G3614*IF(EPA_Export_Aggregation_AR4!$A3614="CH4",About!$D$58,IF(EPA_Export_Aggregation_AR4!$A3614="N2O",About!$D$59,1))</f>
        <v>6.5876128142000001E-2</v>
      </c>
      <c r="H3614" s="337">
        <f>EPA_Export_Aggregation_AR4!H3614*IF(EPA_Export_Aggregation_AR4!$A3614="CH4",About!$D$58,IF(EPA_Export_Aggregation_AR4!$A3614="N2O",About!$D$59,1))</f>
        <v>7.5287003579500009E-2</v>
      </c>
      <c r="I3614" s="337">
        <f>EPA_Export_Aggregation_AR4!I3614*IF(EPA_Export_Aggregation_AR4!$A3614="CH4",About!$D$58,IF(EPA_Export_Aggregation_AR4!$A3614="N2O",About!$D$59,1))</f>
        <v>8.4697879016999988E-2</v>
      </c>
      <c r="J3614" s="337">
        <f>EPA_Export_Aggregation_AR4!J3614*IF(EPA_Export_Aggregation_AR4!$A3614="CH4",About!$D$58,IF(EPA_Export_Aggregation_AR4!$A3614="N2O",About!$D$59,1))</f>
        <v>0.1082250676505</v>
      </c>
      <c r="K3614" s="337">
        <f>EPA_Export_Aggregation_AR4!K3614*IF(EPA_Export_Aggregation_AR4!$A3614="CH4",About!$D$58,IF(EPA_Export_Aggregation_AR4!$A3614="N2O",About!$D$59,1))</f>
        <v>0.13300703965800001</v>
      </c>
      <c r="L3614" s="337">
        <f>EPA_Export_Aggregation_AR4!L3614*IF(EPA_Export_Aggregation_AR4!$A3614="CH4",About!$D$58,IF(EPA_Export_Aggregation_AR4!$A3614="N2O",About!$D$59,1))</f>
        <v>0.15057400715900002</v>
      </c>
      <c r="M3614" s="337">
        <f>EPA_Export_Aggregation_AR4!M3614*IF(EPA_Export_Aggregation_AR4!$A3614="CH4",About!$D$58,IF(EPA_Export_Aggregation_AR4!$A3614="N2O",About!$D$59,1))</f>
        <v>0.17112108521300001</v>
      </c>
      <c r="N3614" s="337">
        <f>EPA_Export_Aggregation_AR4!N3614*IF(EPA_Export_Aggregation_AR4!$A3614="CH4",About!$D$58,IF(EPA_Export_Aggregation_AR4!$A3614="N2O",About!$D$59,1))</f>
        <v>0.18931544440100001</v>
      </c>
      <c r="O3614" s="337">
        <f>EPA_Export_Aggregation_AR4!O3614*IF(EPA_Export_Aggregation_AR4!$A3614="CH4",About!$D$58,IF(EPA_Export_Aggregation_AR4!$A3614="N2O",About!$D$59,1))</f>
        <v>0.2063041136115</v>
      </c>
      <c r="P3614" s="337">
        <f>EPA_Export_Aggregation_AR4!P3614*IF(EPA_Export_Aggregation_AR4!$A3614="CH4",About!$D$58,IF(EPA_Export_Aggregation_AR4!$A3614="N2O",About!$D$59,1))</f>
        <v>0.23108608561900001</v>
      </c>
      <c r="Q3614" s="337">
        <f>EPA_Export_Aggregation_AR4!Q3614*IF(EPA_Export_Aggregation_AR4!$A3614="CH4",About!$D$58,IF(EPA_Export_Aggregation_AR4!$A3614="N2O",About!$D$59,1))</f>
        <v>0.25822077649249997</v>
      </c>
      <c r="R3614" s="337">
        <f>EPA_Export_Aggregation_AR4!R3614*IF(EPA_Export_Aggregation_AR4!$A3614="CH4",About!$D$58,IF(EPA_Export_Aggregation_AR4!$A3614="N2O",About!$D$59,1))</f>
        <v>0.26139961891949998</v>
      </c>
      <c r="S3614" s="337">
        <f>EPA_Export_Aggregation_AR4!S3614*IF(EPA_Export_Aggregation_AR4!$A3614="CH4",About!$D$58,IF(EPA_Export_Aggregation_AR4!$A3614="N2O",About!$D$59,1))</f>
        <v>0.26602703842550002</v>
      </c>
      <c r="T3614" s="337">
        <f>EPA_Export_Aggregation_AR4!T3614*IF(EPA_Export_Aggregation_AR4!$A3614="CH4",About!$D$58,IF(EPA_Export_Aggregation_AR4!$A3614="N2O",About!$D$59,1))</f>
        <v>0.28747839182649998</v>
      </c>
      <c r="U3614" s="337">
        <f>EPA_Export_Aggregation_AR4!U3614*IF(EPA_Export_Aggregation_AR4!$A3614="CH4",About!$D$58,IF(EPA_Export_Aggregation_AR4!$A3614="N2O",About!$D$59,1))</f>
        <v>0.29155762549549996</v>
      </c>
      <c r="V3614" s="337">
        <f>EPA_Export_Aggregation_AR4!V3614*IF(EPA_Export_Aggregation_AR4!$A3614="CH4",About!$D$58,IF(EPA_Export_Aggregation_AR4!$A3614="N2O",About!$D$59,1))</f>
        <v>0.27196160747850001</v>
      </c>
      <c r="W3614" s="337">
        <f>EPA_Export_Aggregation_AR4!W3614*IF(EPA_Export_Aggregation_AR4!$A3614="CH4",About!$D$58,IF(EPA_Export_Aggregation_AR4!$A3614="N2O",About!$D$59,1))</f>
        <v>0.25403685605749998</v>
      </c>
      <c r="X3614" s="337">
        <f>EPA_Export_Aggregation_AR4!X3614*IF(EPA_Export_Aggregation_AR4!$A3614="CH4",About!$D$58,IF(EPA_Export_Aggregation_AR4!$A3614="N2O",About!$D$59,1))</f>
        <v>0.41234522450149996</v>
      </c>
      <c r="Y3614" s="337">
        <f>EPA_Export_Aggregation_AR4!Y3614*IF(EPA_Export_Aggregation_AR4!$A3614="CH4",About!$D$58,IF(EPA_Export_Aggregation_AR4!$A3614="N2O",About!$D$59,1))</f>
        <v>0.56930496734750002</v>
      </c>
      <c r="Z3614" s="337">
        <f>EPA_Export_Aggregation_AR4!Z3614*IF(EPA_Export_Aggregation_AR4!$A3614="CH4",About!$D$58,IF(EPA_Export_Aggregation_AR4!$A3614="N2O",About!$D$59,1))</f>
        <v>0.42305582548449999</v>
      </c>
      <c r="AA3614" s="337">
        <f>EPA_Export_Aggregation_AR4!AA3614*IF(EPA_Export_Aggregation_AR4!$A3614="CH4",About!$D$58,IF(EPA_Export_Aggregation_AR4!$A3614="N2O",About!$D$59,1))</f>
        <v>0.302856982517</v>
      </c>
      <c r="AB3614" s="337">
        <f>EPA_Export_Aggregation_AR4!AB3614*IF(EPA_Export_Aggregation_AR4!$A3614="CH4",About!$D$58,IF(EPA_Export_Aggregation_AR4!$A3614="N2O",About!$D$59,1))</f>
        <v>0.30524556574100004</v>
      </c>
      <c r="AC3614" s="337">
        <f>EPA_Export_Aggregation_AR4!AC3614*IF(EPA_Export_Aggregation_AR4!$A3614="CH4",About!$D$58,IF(EPA_Export_Aggregation_AR4!$A3614="N2O",About!$D$59,1))</f>
        <v>0.3180466024495</v>
      </c>
      <c r="AD3614" s="337">
        <f>EPA_Export_Aggregation_AR4!AD3614*IF(EPA_Export_Aggregation_AR4!$A3614="CH4",About!$D$58,IF(EPA_Export_Aggregation_AR4!$A3614="N2O",About!$D$59,1))</f>
        <v>0.43947509672100005</v>
      </c>
      <c r="AE3614" s="337">
        <f>EPA_Export_Aggregation_AR4!AE3614*IF(EPA_Export_Aggregation_AR4!$A3614="CH4",About!$D$58,IF(EPA_Export_Aggregation_AR4!$A3614="N2O",About!$D$59,1))</f>
        <v>0.44665630781800003</v>
      </c>
      <c r="AF3614" s="337">
        <f>EPA_Export_Aggregation_AR4!AF3614*IF(EPA_Export_Aggregation_AR4!$A3614="CH4",About!$D$58,IF(EPA_Export_Aggregation_AR4!$A3614="N2O",About!$D$59,1))</f>
        <v>0.44959386512150001</v>
      </c>
      <c r="AG3614" s="337">
        <f>EPA_Export_Aggregation_AR4!AG3614*IF(EPA_Export_Aggregation_AR4!$A3614="CH4",About!$D$58,IF(EPA_Export_Aggregation_AR4!$A3614="N2O",About!$D$59,1))</f>
        <v>0.47808408730749996</v>
      </c>
      <c r="AH3614" s="337">
        <f>EPA_Export_Aggregation_AR4!AH3614*IF(EPA_Export_Aggregation_AR4!$A3614="CH4",About!$D$58,IF(EPA_Export_Aggregation_AR4!$A3614="N2O",About!$D$59,1))</f>
        <v>0.54895784059149999</v>
      </c>
      <c r="AI3614" s="337">
        <f>EPA_Export_Aggregation_AR4!AI3614*IF(EPA_Export_Aggregation_AR4!$A3614="CH4",About!$D$58,IF(EPA_Export_Aggregation_AR4!$A3614="N2O",About!$D$59,1))</f>
        <v>0.53856220284099998</v>
      </c>
      <c r="AJ3614" s="337">
        <f>EPA_Export_Aggregation_AR4!AJ3614*IF(EPA_Export_Aggregation_AR4!$A3614="CH4",About!$D$58,IF(EPA_Export_Aggregation_AR4!$A3614="N2O",About!$D$59,1))</f>
        <v>0.57381716032199992</v>
      </c>
      <c r="AK3614" s="337">
        <f>EPA_Export_Aggregation_AR4!AK3614*IF(EPA_Export_Aggregation_AR4!$A3614="CH4",About!$D$58,IF(EPA_Export_Aggregation_AR4!$A3614="N2O",About!$D$59,1))</f>
        <v>0.60845849935850005</v>
      </c>
      <c r="AL3614" s="337">
        <f>EPA_Export_Aggregation_AR4!AL3614*IF(EPA_Export_Aggregation_AR4!$A3614="CH4",About!$D$58,IF(EPA_Export_Aggregation_AR4!$A3614="N2O",About!$D$59,1))</f>
        <v>0</v>
      </c>
    </row>
    <row r="3615" spans="1:38" x14ac:dyDescent="0.25">
      <c r="A3615" s="340" t="s">
        <v>2266</v>
      </c>
      <c r="B3615" s="337" t="s">
        <v>3876</v>
      </c>
      <c r="C3615" s="337">
        <v>1</v>
      </c>
      <c r="D3615" s="337" t="s">
        <v>3877</v>
      </c>
      <c r="E3615" s="337" t="s">
        <v>513</v>
      </c>
      <c r="F3615" s="337">
        <v>68</v>
      </c>
      <c r="G3615" s="337">
        <f>EPA_Export_Aggregation_AR4!G3615*IF(EPA_Export_Aggregation_AR4!$A3615="CH4",About!$D$58,IF(EPA_Export_Aggregation_AR4!$A3615="N2O",About!$D$59,1))</f>
        <v>1.5506825860000001E-3</v>
      </c>
      <c r="H3615" s="337">
        <f>EPA_Export_Aggregation_AR4!H3615*IF(EPA_Export_Aggregation_AR4!$A3615="CH4",About!$D$58,IF(EPA_Export_Aggregation_AR4!$A3615="N2O",About!$D$59,1))</f>
        <v>1.7722086734999999E-3</v>
      </c>
      <c r="I3615" s="337">
        <f>EPA_Export_Aggregation_AR4!I3615*IF(EPA_Export_Aggregation_AR4!$A3615="CH4",About!$D$58,IF(EPA_Export_Aggregation_AR4!$A3615="N2O",About!$D$59,1))</f>
        <v>1.9937347344999999E-3</v>
      </c>
      <c r="J3615" s="337">
        <f>EPA_Export_Aggregation_AR4!J3615*IF(EPA_Export_Aggregation_AR4!$A3615="CH4",About!$D$58,IF(EPA_Export_Aggregation_AR4!$A3615="N2O",About!$D$59,1))</f>
        <v>2.5475499400000002E-3</v>
      </c>
      <c r="K3615" s="337">
        <f>EPA_Export_Aggregation_AR4!K3615*IF(EPA_Export_Aggregation_AR4!$A3615="CH4",About!$D$58,IF(EPA_Export_Aggregation_AR4!$A3615="N2O",About!$D$59,1))</f>
        <v>3.1309019660000002E-3</v>
      </c>
      <c r="L3615" s="337">
        <f>EPA_Export_Aggregation_AR4!L3615*IF(EPA_Export_Aggregation_AR4!$A3615="CH4",About!$D$58,IF(EPA_Export_Aggregation_AR4!$A3615="N2O",About!$D$59,1))</f>
        <v>3.5444173204999996E-3</v>
      </c>
      <c r="M3615" s="337">
        <f>EPA_Export_Aggregation_AR4!M3615*IF(EPA_Export_Aggregation_AR4!$A3615="CH4",About!$D$58,IF(EPA_Export_Aggregation_AR4!$A3615="N2O",About!$D$59,1))</f>
        <v>4.0280826005000001E-3</v>
      </c>
      <c r="N3615" s="337">
        <f>EPA_Export_Aggregation_AR4!N3615*IF(EPA_Export_Aggregation_AR4!$A3615="CH4",About!$D$58,IF(EPA_Export_Aggregation_AR4!$A3615="N2O",About!$D$59,1))</f>
        <v>4.4563663520000001E-3</v>
      </c>
      <c r="O3615" s="337">
        <f>EPA_Export_Aggregation_AR4!O3615*IF(EPA_Export_Aggregation_AR4!$A3615="CH4",About!$D$58,IF(EPA_Export_Aggregation_AR4!$A3615="N2O",About!$D$59,1))</f>
        <v>4.8562689479999992E-3</v>
      </c>
      <c r="P3615" s="337">
        <f>EPA_Export_Aggregation_AR4!P3615*IF(EPA_Export_Aggregation_AR4!$A3615="CH4",About!$D$58,IF(EPA_Export_Aggregation_AR4!$A3615="N2O",About!$D$59,1))</f>
        <v>5.4396209475000004E-3</v>
      </c>
      <c r="Q3615" s="337">
        <f>EPA_Export_Aggregation_AR4!Q3615*IF(EPA_Export_Aggregation_AR4!$A3615="CH4",About!$D$58,IF(EPA_Export_Aggregation_AR4!$A3615="N2O",About!$D$59,1))</f>
        <v>6.078354502E-3</v>
      </c>
      <c r="R3615" s="337">
        <f>EPA_Export_Aggregation_AR4!R3615*IF(EPA_Export_Aggregation_AR4!$A3615="CH4",About!$D$58,IF(EPA_Export_Aggregation_AR4!$A3615="N2O",About!$D$59,1))</f>
        <v>3.9123470835000004E-3</v>
      </c>
      <c r="S3615" s="337">
        <f>EPA_Export_Aggregation_AR4!S3615*IF(EPA_Export_Aggregation_AR4!$A3615="CH4",About!$D$58,IF(EPA_Export_Aggregation_AR4!$A3615="N2O",About!$D$59,1))</f>
        <v>1.7290278509999998E-3</v>
      </c>
      <c r="T3615" s="337">
        <f>EPA_Export_Aggregation_AR4!T3615*IF(EPA_Export_Aggregation_AR4!$A3615="CH4",About!$D$58,IF(EPA_Export_Aggregation_AR4!$A3615="N2O",About!$D$59,1))</f>
        <v>7.1980062405E-3</v>
      </c>
      <c r="U3615" s="337">
        <f>EPA_Export_Aggregation_AR4!U3615*IF(EPA_Export_Aggregation_AR4!$A3615="CH4",About!$D$58,IF(EPA_Export_Aggregation_AR4!$A3615="N2O",About!$D$59,1))</f>
        <v>1.33300702005E-2</v>
      </c>
      <c r="V3615" s="337">
        <f>EPA_Export_Aggregation_AR4!V3615*IF(EPA_Export_Aggregation_AR4!$A3615="CH4",About!$D$58,IF(EPA_Export_Aggregation_AR4!$A3615="N2O",About!$D$59,1))</f>
        <v>9.8079285945000001E-3</v>
      </c>
      <c r="W3615" s="337">
        <f>EPA_Export_Aggregation_AR4!W3615*IF(EPA_Export_Aggregation_AR4!$A3615="CH4",About!$D$58,IF(EPA_Export_Aggregation_AR4!$A3615="N2O",About!$D$59,1))</f>
        <v>6.303449E-3</v>
      </c>
      <c r="X3615" s="337">
        <f>EPA_Export_Aggregation_AR4!X3615*IF(EPA_Export_Aggregation_AR4!$A3615="CH4",About!$D$58,IF(EPA_Export_Aggregation_AR4!$A3615="N2O",About!$D$59,1))</f>
        <v>9.4019213260000001E-3</v>
      </c>
      <c r="Y3615" s="337">
        <f>EPA_Export_Aggregation_AR4!Y3615*IF(EPA_Export_Aggregation_AR4!$A3615="CH4",About!$D$58,IF(EPA_Export_Aggregation_AR4!$A3615="N2O",About!$D$59,1))</f>
        <v>1.2437143054500001E-2</v>
      </c>
      <c r="Z3615" s="337">
        <f>EPA_Export_Aggregation_AR4!Z3615*IF(EPA_Export_Aggregation_AR4!$A3615="CH4",About!$D$58,IF(EPA_Export_Aggregation_AR4!$A3615="N2O",About!$D$59,1))</f>
        <v>3.1584216595000006E-2</v>
      </c>
      <c r="AA3615" s="337">
        <f>EPA_Export_Aggregation_AR4!AA3615*IF(EPA_Export_Aggregation_AR4!$A3615="CH4",About!$D$58,IF(EPA_Export_Aggregation_AR4!$A3615="N2O",About!$D$59,1))</f>
        <v>5.0052306287500001E-2</v>
      </c>
      <c r="AB3615" s="337">
        <f>EPA_Export_Aggregation_AR4!AB3615*IF(EPA_Export_Aggregation_AR4!$A3615="CH4",About!$D$58,IF(EPA_Export_Aggregation_AR4!$A3615="N2O",About!$D$59,1))</f>
        <v>7.0983907265000003E-3</v>
      </c>
      <c r="AC3615" s="337">
        <f>EPA_Export_Aggregation_AR4!AC3615*IF(EPA_Export_Aggregation_AR4!$A3615="CH4",About!$D$58,IF(EPA_Export_Aggregation_AR4!$A3615="N2O",About!$D$59,1))</f>
        <v>1.4206926103499998E-2</v>
      </c>
      <c r="AD3615" s="337">
        <f>EPA_Export_Aggregation_AR4!AD3615*IF(EPA_Export_Aggregation_AR4!$A3615="CH4",About!$D$58,IF(EPA_Export_Aggregation_AR4!$A3615="N2O",About!$D$59,1))</f>
        <v>9.7072763024500006E-2</v>
      </c>
      <c r="AE3615" s="337">
        <f>EPA_Export_Aggregation_AR4!AE3615*IF(EPA_Export_Aggregation_AR4!$A3615="CH4",About!$D$58,IF(EPA_Export_Aggregation_AR4!$A3615="N2O",About!$D$59,1))</f>
        <v>6.6386622631499997E-2</v>
      </c>
      <c r="AF3615" s="337">
        <f>EPA_Export_Aggregation_AR4!AF3615*IF(EPA_Export_Aggregation_AR4!$A3615="CH4",About!$D$58,IF(EPA_Export_Aggregation_AR4!$A3615="N2O",About!$D$59,1))</f>
        <v>3.3726445351500003E-2</v>
      </c>
      <c r="AG3615" s="337">
        <f>EPA_Export_Aggregation_AR4!AG3615*IF(EPA_Export_Aggregation_AR4!$A3615="CH4",About!$D$58,IF(EPA_Export_Aggregation_AR4!$A3615="N2O",About!$D$59,1))</f>
        <v>0</v>
      </c>
      <c r="AH3615" s="337">
        <f>EPA_Export_Aggregation_AR4!AH3615*IF(EPA_Export_Aggregation_AR4!$A3615="CH4",About!$D$58,IF(EPA_Export_Aggregation_AR4!$A3615="N2O",About!$D$59,1))</f>
        <v>1.1599001849499999E-2</v>
      </c>
      <c r="AI3615" s="337">
        <f>EPA_Export_Aggregation_AR4!AI3615*IF(EPA_Export_Aggregation_AR4!$A3615="CH4",About!$D$58,IF(EPA_Export_Aggregation_AR4!$A3615="N2O",About!$D$59,1))</f>
        <v>2.1391792610500001E-2</v>
      </c>
      <c r="AJ3615" s="337">
        <f>EPA_Export_Aggregation_AR4!AJ3615*IF(EPA_Export_Aggregation_AR4!$A3615="CH4",About!$D$58,IF(EPA_Export_Aggregation_AR4!$A3615="N2O",About!$D$59,1))</f>
        <v>3.2251153940500002E-2</v>
      </c>
      <c r="AK3615" s="337">
        <f>EPA_Export_Aggregation_AR4!AK3615*IF(EPA_Export_Aggregation_AR4!$A3615="CH4",About!$D$58,IF(EPA_Export_Aggregation_AR4!$A3615="N2O",About!$D$59,1))</f>
        <v>4.3152600106E-2</v>
      </c>
      <c r="AL3615" s="337">
        <f>EPA_Export_Aggregation_AR4!AL3615*IF(EPA_Export_Aggregation_AR4!$A3615="CH4",About!$D$58,IF(EPA_Export_Aggregation_AR4!$A3615="N2O",About!$D$59,1))</f>
        <v>0</v>
      </c>
    </row>
    <row r="3616" spans="1:38" hidden="1" x14ac:dyDescent="0.25">
      <c r="A3616" s="340" t="s">
        <v>2266</v>
      </c>
      <c r="B3616" s="337" t="s">
        <v>3876</v>
      </c>
      <c r="C3616" s="337">
        <v>1</v>
      </c>
      <c r="D3616" s="337" t="s">
        <v>3877</v>
      </c>
      <c r="E3616" s="337" t="s">
        <v>3609</v>
      </c>
      <c r="F3616" s="337">
        <v>68</v>
      </c>
      <c r="G3616" s="337">
        <f>EPA_Export_Aggregation_AR4!G3616*IF(EPA_Export_Aggregation_AR4!$A3616="CH4",About!$D$58,IF(EPA_Export_Aggregation_AR4!$A3616="N2O",About!$D$59,1))</f>
        <v>1.765001866E-3</v>
      </c>
      <c r="H3616" s="337">
        <f>EPA_Export_Aggregation_AR4!H3616*IF(EPA_Export_Aggregation_AR4!$A3616="CH4",About!$D$58,IF(EPA_Export_Aggregation_AR4!$A3616="N2O",About!$D$59,1))</f>
        <v>2.0171449934999999E-3</v>
      </c>
      <c r="I3616" s="337">
        <f>EPA_Export_Aggregation_AR4!I3616*IF(EPA_Export_Aggregation_AR4!$A3616="CH4",About!$D$58,IF(EPA_Export_Aggregation_AR4!$A3616="N2O",About!$D$59,1))</f>
        <v>2.2692880944999998E-3</v>
      </c>
      <c r="J3616" s="337">
        <f>EPA_Export_Aggregation_AR4!J3616*IF(EPA_Export_Aggregation_AR4!$A3616="CH4",About!$D$58,IF(EPA_Export_Aggregation_AR4!$A3616="N2O",About!$D$59,1))</f>
        <v>2.8996459E-3</v>
      </c>
      <c r="K3616" s="337">
        <f>EPA_Export_Aggregation_AR4!K3616*IF(EPA_Export_Aggregation_AR4!$A3616="CH4",About!$D$58,IF(EPA_Export_Aggregation_AR4!$A3616="N2O",About!$D$59,1))</f>
        <v>3.5636227980000005E-3</v>
      </c>
      <c r="L3616" s="337">
        <f>EPA_Export_Aggregation_AR4!L3616*IF(EPA_Export_Aggregation_AR4!$A3616="CH4",About!$D$58,IF(EPA_Export_Aggregation_AR4!$A3616="N2O",About!$D$59,1))</f>
        <v>4.0342899604999998E-3</v>
      </c>
      <c r="M3616" s="337">
        <f>EPA_Export_Aggregation_AR4!M3616*IF(EPA_Export_Aggregation_AR4!$A3616="CH4",About!$D$58,IF(EPA_Export_Aggregation_AR4!$A3616="N2O",About!$D$59,1))</f>
        <v>4.5848024445E-3</v>
      </c>
      <c r="N3616" s="337">
        <f>EPA_Export_Aggregation_AR4!N3616*IF(EPA_Export_Aggregation_AR4!$A3616="CH4",About!$D$58,IF(EPA_Export_Aggregation_AR4!$A3616="N2O",About!$D$59,1))</f>
        <v>5.0722791665000003E-3</v>
      </c>
      <c r="O3616" s="337">
        <f>EPA_Export_Aggregation_AR4!O3616*IF(EPA_Export_Aggregation_AR4!$A3616="CH4",About!$D$58,IF(EPA_Export_Aggregation_AR4!$A3616="N2O",About!$D$59,1))</f>
        <v>5.5274521234999997E-3</v>
      </c>
      <c r="P3616" s="337">
        <f>EPA_Export_Aggregation_AR4!P3616*IF(EPA_Export_Aggregation_AR4!$A3616="CH4",About!$D$58,IF(EPA_Export_Aggregation_AR4!$A3616="N2O",About!$D$59,1))</f>
        <v>6.1914290214999997E-3</v>
      </c>
      <c r="Q3616" s="337">
        <f>EPA_Export_Aggregation_AR4!Q3616*IF(EPA_Export_Aggregation_AR4!$A3616="CH4",About!$D$58,IF(EPA_Export_Aggregation_AR4!$A3616="N2O",About!$D$59,1))</f>
        <v>6.9184416814999997E-3</v>
      </c>
      <c r="R3616" s="337">
        <f>EPA_Export_Aggregation_AR4!R3616*IF(EPA_Export_Aggregation_AR4!$A3616="CH4",About!$D$58,IF(EPA_Export_Aggregation_AR4!$A3616="N2O",About!$D$59,1))</f>
        <v>8.8132018309999994E-3</v>
      </c>
      <c r="S3616" s="337">
        <f>EPA_Export_Aggregation_AR4!S3616*IF(EPA_Export_Aggregation_AR4!$A3616="CH4",About!$D$58,IF(EPA_Export_Aggregation_AR4!$A3616="N2O",About!$D$59,1))</f>
        <v>1.0788289893499999E-2</v>
      </c>
      <c r="T3616" s="337">
        <f>EPA_Export_Aggregation_AR4!T3616*IF(EPA_Export_Aggregation_AR4!$A3616="CH4",About!$D$58,IF(EPA_Export_Aggregation_AR4!$A3616="N2O",About!$D$59,1))</f>
        <v>1.13308912265E-2</v>
      </c>
      <c r="U3616" s="337">
        <f>EPA_Export_Aggregation_AR4!U3616*IF(EPA_Export_Aggregation_AR4!$A3616="CH4",About!$D$58,IF(EPA_Export_Aggregation_AR4!$A3616="N2O",About!$D$59,1))</f>
        <v>1.1121335825E-2</v>
      </c>
      <c r="V3616" s="337">
        <f>EPA_Export_Aggregation_AR4!V3616*IF(EPA_Export_Aggregation_AR4!$A3616="CH4",About!$D$58,IF(EPA_Export_Aggregation_AR4!$A3616="N2O",About!$D$59,1))</f>
        <v>1.09557854755E-2</v>
      </c>
      <c r="W3616" s="337">
        <f>EPA_Export_Aggregation_AR4!W3616*IF(EPA_Export_Aggregation_AR4!$A3616="CH4",About!$D$58,IF(EPA_Export_Aggregation_AR4!$A3616="N2O",About!$D$59,1))</f>
        <v>1.0867002737499999E-2</v>
      </c>
      <c r="X3616" s="337">
        <f>EPA_Export_Aggregation_AR4!X3616*IF(EPA_Export_Aggregation_AR4!$A3616="CH4",About!$D$58,IF(EPA_Export_Aggregation_AR4!$A3616="N2O",About!$D$59,1))</f>
        <v>1.25499678645E-2</v>
      </c>
      <c r="Y3616" s="337">
        <f>EPA_Export_Aggregation_AR4!Y3616*IF(EPA_Export_Aggregation_AR4!$A3616="CH4",About!$D$58,IF(EPA_Export_Aggregation_AR4!$A3616="N2O",About!$D$59,1))</f>
        <v>1.39925314045E-2</v>
      </c>
      <c r="Z3616" s="337">
        <f>EPA_Export_Aggregation_AR4!Z3616*IF(EPA_Export_Aggregation_AR4!$A3616="CH4",About!$D$58,IF(EPA_Export_Aggregation_AR4!$A3616="N2O",About!$D$59,1))</f>
        <v>2.4822768598500002E-2</v>
      </c>
      <c r="AA3616" s="337">
        <f>EPA_Export_Aggregation_AR4!AA3616*IF(EPA_Export_Aggregation_AR4!$A3616="CH4",About!$D$58,IF(EPA_Export_Aggregation_AR4!$A3616="N2O",About!$D$59,1))</f>
        <v>3.5487472191E-2</v>
      </c>
      <c r="AB3616" s="337">
        <f>EPA_Export_Aggregation_AR4!AB3616*IF(EPA_Export_Aggregation_AR4!$A3616="CH4",About!$D$58,IF(EPA_Export_Aggregation_AR4!$A3616="N2O",About!$D$59,1))</f>
        <v>1.09277626E-2</v>
      </c>
      <c r="AC3616" s="337">
        <f>EPA_Export_Aggregation_AR4!AC3616*IF(EPA_Export_Aggregation_AR4!$A3616="CH4",About!$D$58,IF(EPA_Export_Aggregation_AR4!$A3616="N2O",About!$D$59,1))</f>
        <v>1.4563461741000001E-2</v>
      </c>
      <c r="AD3616" s="337">
        <f>EPA_Export_Aggregation_AR4!AD3616*IF(EPA_Export_Aggregation_AR4!$A3616="CH4",About!$D$58,IF(EPA_Export_Aggregation_AR4!$A3616="N2O",About!$D$59,1))</f>
        <v>3.6811050386500004E-2</v>
      </c>
      <c r="AE3616" s="337">
        <f>EPA_Export_Aggregation_AR4!AE3616*IF(EPA_Export_Aggregation_AR4!$A3616="CH4",About!$D$58,IF(EPA_Export_Aggregation_AR4!$A3616="N2O",About!$D$59,1))</f>
        <v>2.7838896361500002E-2</v>
      </c>
      <c r="AF3616" s="337">
        <f>EPA_Export_Aggregation_AR4!AF3616*IF(EPA_Export_Aggregation_AR4!$A3616="CH4",About!$D$58,IF(EPA_Export_Aggregation_AR4!$A3616="N2O",About!$D$59,1))</f>
        <v>1.82037533585E-2</v>
      </c>
      <c r="AG3616" s="337">
        <f>EPA_Export_Aggregation_AR4!AG3616*IF(EPA_Export_Aggregation_AR4!$A3616="CH4",About!$D$58,IF(EPA_Export_Aggregation_AR4!$A3616="N2O",About!$D$59,1))</f>
        <v>8.7182744319999998E-3</v>
      </c>
      <c r="AH3616" s="337">
        <f>EPA_Export_Aggregation_AR4!AH3616*IF(EPA_Export_Aggregation_AR4!$A3616="CH4",About!$D$58,IF(EPA_Export_Aggregation_AR4!$A3616="N2O",About!$D$59,1))</f>
        <v>9.1396560465000012E-3</v>
      </c>
      <c r="AI3616" s="337">
        <f>EPA_Export_Aggregation_AR4!AI3616*IF(EPA_Export_Aggregation_AR4!$A3616="CH4",About!$D$58,IF(EPA_Export_Aggregation_AR4!$A3616="N2O",About!$D$59,1))</f>
        <v>8.2146633440000009E-3</v>
      </c>
      <c r="AJ3616" s="337">
        <f>EPA_Export_Aggregation_AR4!AJ3616*IF(EPA_Export_Aggregation_AR4!$A3616="CH4",About!$D$58,IF(EPA_Export_Aggregation_AR4!$A3616="N2O",About!$D$59,1))</f>
        <v>8.042051142E-3</v>
      </c>
      <c r="AK3616" s="337">
        <f>EPA_Export_Aggregation_AR4!AK3616*IF(EPA_Export_Aggregation_AR4!$A3616="CH4",About!$D$58,IF(EPA_Export_Aggregation_AR4!$A3616="N2O",About!$D$59,1))</f>
        <v>7.8550885805000002E-3</v>
      </c>
      <c r="AL3616" s="337">
        <f>EPA_Export_Aggregation_AR4!AL3616*IF(EPA_Export_Aggregation_AR4!$A3616="CH4",About!$D$58,IF(EPA_Export_Aggregation_AR4!$A3616="N2O",About!$D$59,1))</f>
        <v>0</v>
      </c>
    </row>
    <row r="3617" spans="1:38" hidden="1" x14ac:dyDescent="0.25">
      <c r="A3617" s="340" t="s">
        <v>2266</v>
      </c>
      <c r="B3617" s="337" t="s">
        <v>3876</v>
      </c>
      <c r="C3617" s="337">
        <v>1</v>
      </c>
      <c r="D3617" s="337" t="s">
        <v>3877</v>
      </c>
      <c r="E3617" s="337" t="s">
        <v>3611</v>
      </c>
      <c r="F3617" s="337">
        <v>68</v>
      </c>
      <c r="G3617" s="337">
        <f>EPA_Export_Aggregation_AR4!G3617*IF(EPA_Export_Aggregation_AR4!$A3617="CH4",About!$D$58,IF(EPA_Export_Aggregation_AR4!$A3617="N2O",About!$D$59,1))</f>
        <v>1.8983108050000001E-4</v>
      </c>
      <c r="H3617" s="337">
        <f>EPA_Export_Aggregation_AR4!H3617*IF(EPA_Export_Aggregation_AR4!$A3617="CH4",About!$D$58,IF(EPA_Export_Aggregation_AR4!$A3617="N2O",About!$D$59,1))</f>
        <v>2.1694980249999999E-4</v>
      </c>
      <c r="I3617" s="337">
        <f>EPA_Export_Aggregation_AR4!I3617*IF(EPA_Export_Aggregation_AR4!$A3617="CH4",About!$D$58,IF(EPA_Export_Aggregation_AR4!$A3617="N2O",About!$D$59,1))</f>
        <v>2.440685245E-4</v>
      </c>
      <c r="J3617" s="337">
        <f>EPA_Export_Aggregation_AR4!J3617*IF(EPA_Export_Aggregation_AR4!$A3617="CH4",About!$D$58,IF(EPA_Export_Aggregation_AR4!$A3617="N2O",About!$D$59,1))</f>
        <v>3.1186532950000002E-4</v>
      </c>
      <c r="K3617" s="337">
        <f>EPA_Export_Aggregation_AR4!K3617*IF(EPA_Export_Aggregation_AR4!$A3617="CH4",About!$D$58,IF(EPA_Export_Aggregation_AR4!$A3617="N2O",About!$D$59,1))</f>
        <v>3.8327798E-4</v>
      </c>
      <c r="L3617" s="337">
        <f>EPA_Export_Aggregation_AR4!L3617*IF(EPA_Export_Aggregation_AR4!$A3617="CH4",About!$D$58,IF(EPA_Export_Aggregation_AR4!$A3617="N2O",About!$D$59,1))</f>
        <v>4.3389960499999998E-4</v>
      </c>
      <c r="M3617" s="337">
        <f>EPA_Export_Aggregation_AR4!M3617*IF(EPA_Export_Aggregation_AR4!$A3617="CH4",About!$D$58,IF(EPA_Export_Aggregation_AR4!$A3617="N2O",About!$D$59,1))</f>
        <v>4.9310882E-4</v>
      </c>
      <c r="N3617" s="337">
        <f>EPA_Export_Aggregation_AR4!N3617*IF(EPA_Export_Aggregation_AR4!$A3617="CH4",About!$D$58,IF(EPA_Export_Aggregation_AR4!$A3617="N2O",About!$D$59,1))</f>
        <v>5.4553835449999992E-4</v>
      </c>
      <c r="O3617" s="337">
        <f>EPA_Export_Aggregation_AR4!O3617*IF(EPA_Export_Aggregation_AR4!$A3617="CH4",About!$D$58,IF(EPA_Export_Aggregation_AR4!$A3617="N2O",About!$D$59,1))</f>
        <v>5.9449352699999993E-4</v>
      </c>
      <c r="P3617" s="337">
        <f>EPA_Export_Aggregation_AR4!P3617*IF(EPA_Export_Aggregation_AR4!$A3617="CH4",About!$D$58,IF(EPA_Export_Aggregation_AR4!$A3617="N2O",About!$D$59,1))</f>
        <v>6.6590615100000001E-4</v>
      </c>
      <c r="Q3617" s="337">
        <f>EPA_Export_Aggregation_AR4!Q3617*IF(EPA_Export_Aggregation_AR4!$A3617="CH4",About!$D$58,IF(EPA_Export_Aggregation_AR4!$A3617="N2O",About!$D$59,1))</f>
        <v>7.4409848200000003E-4</v>
      </c>
      <c r="R3617" s="337">
        <f>EPA_Export_Aggregation_AR4!R3617*IF(EPA_Export_Aggregation_AR4!$A3617="CH4",About!$D$58,IF(EPA_Export_Aggregation_AR4!$A3617="N2O",About!$D$59,1))</f>
        <v>3.7430913450000003E-4</v>
      </c>
      <c r="S3617" s="337">
        <f>EPA_Export_Aggregation_AR4!S3617*IF(EPA_Export_Aggregation_AR4!$A3617="CH4",About!$D$58,IF(EPA_Export_Aggregation_AR4!$A3617="N2O",About!$D$59,1))</f>
        <v>0</v>
      </c>
      <c r="T3617" s="337">
        <f>EPA_Export_Aggregation_AR4!T3617*IF(EPA_Export_Aggregation_AR4!$A3617="CH4",About!$D$58,IF(EPA_Export_Aggregation_AR4!$A3617="N2O",About!$D$59,1))</f>
        <v>0</v>
      </c>
      <c r="U3617" s="337">
        <f>EPA_Export_Aggregation_AR4!U3617*IF(EPA_Export_Aggregation_AR4!$A3617="CH4",About!$D$58,IF(EPA_Export_Aggregation_AR4!$A3617="N2O",About!$D$59,1))</f>
        <v>0</v>
      </c>
      <c r="V3617" s="337">
        <f>EPA_Export_Aggregation_AR4!V3617*IF(EPA_Export_Aggregation_AR4!$A3617="CH4",About!$D$58,IF(EPA_Export_Aggregation_AR4!$A3617="N2O",About!$D$59,1))</f>
        <v>1.3682925200000001E-4</v>
      </c>
      <c r="W3617" s="337">
        <f>EPA_Export_Aggregation_AR4!W3617*IF(EPA_Export_Aggregation_AR4!$A3617="CH4",About!$D$58,IF(EPA_Export_Aggregation_AR4!$A3617="N2O",About!$D$59,1))</f>
        <v>2.7671941300000001E-4</v>
      </c>
      <c r="X3617" s="337">
        <f>EPA_Export_Aggregation_AR4!X3617*IF(EPA_Export_Aggregation_AR4!$A3617="CH4",About!$D$58,IF(EPA_Export_Aggregation_AR4!$A3617="N2O",About!$D$59,1))</f>
        <v>3.8367487050000002E-4</v>
      </c>
      <c r="Y3617" s="337">
        <f>EPA_Export_Aggregation_AR4!Y3617*IF(EPA_Export_Aggregation_AR4!$A3617="CH4",About!$D$58,IF(EPA_Export_Aggregation_AR4!$A3617="N2O",About!$D$59,1))</f>
        <v>4.8681006150000003E-4</v>
      </c>
      <c r="Z3617" s="337">
        <f>EPA_Export_Aggregation_AR4!Z3617*IF(EPA_Export_Aggregation_AR4!$A3617="CH4",About!$D$58,IF(EPA_Export_Aggregation_AR4!$A3617="N2O",About!$D$59,1))</f>
        <v>2.2854667950000001E-4</v>
      </c>
      <c r="AA3617" s="337">
        <f>EPA_Export_Aggregation_AR4!AA3617*IF(EPA_Export_Aggregation_AR4!$A3617="CH4",About!$D$58,IF(EPA_Export_Aggregation_AR4!$A3617="N2O",About!$D$59,1))</f>
        <v>0</v>
      </c>
      <c r="AB3617" s="337">
        <f>EPA_Export_Aggregation_AR4!AB3617*IF(EPA_Export_Aggregation_AR4!$A3617="CH4",About!$D$58,IF(EPA_Export_Aggregation_AR4!$A3617="N2O",About!$D$59,1))</f>
        <v>2.3468426499999998E-4</v>
      </c>
      <c r="AC3617" s="337">
        <f>EPA_Export_Aggregation_AR4!AC3617*IF(EPA_Export_Aggregation_AR4!$A3617="CH4",About!$D$58,IF(EPA_Export_Aggregation_AR4!$A3617="N2O",About!$D$59,1))</f>
        <v>8.7448305324999993E-3</v>
      </c>
      <c r="AD3617" s="337">
        <f>EPA_Export_Aggregation_AR4!AD3617*IF(EPA_Export_Aggregation_AR4!$A3617="CH4",About!$D$58,IF(EPA_Export_Aggregation_AR4!$A3617="N2O",About!$D$59,1))</f>
        <v>0</v>
      </c>
      <c r="AE3617" s="337">
        <f>EPA_Export_Aggregation_AR4!AE3617*IF(EPA_Export_Aggregation_AR4!$A3617="CH4",About!$D$58,IF(EPA_Export_Aggregation_AR4!$A3617="N2O",About!$D$59,1))</f>
        <v>0</v>
      </c>
      <c r="AF3617" s="337">
        <f>EPA_Export_Aggregation_AR4!AF3617*IF(EPA_Export_Aggregation_AR4!$A3617="CH4",About!$D$58,IF(EPA_Export_Aggregation_AR4!$A3617="N2O",About!$D$59,1))</f>
        <v>0</v>
      </c>
      <c r="AG3617" s="337">
        <f>EPA_Export_Aggregation_AR4!AG3617*IF(EPA_Export_Aggregation_AR4!$A3617="CH4",About!$D$58,IF(EPA_Export_Aggregation_AR4!$A3617="N2O",About!$D$59,1))</f>
        <v>0</v>
      </c>
      <c r="AH3617" s="337">
        <f>EPA_Export_Aggregation_AR4!AH3617*IF(EPA_Export_Aggregation_AR4!$A3617="CH4",About!$D$58,IF(EPA_Export_Aggregation_AR4!$A3617="N2O",About!$D$59,1))</f>
        <v>0</v>
      </c>
      <c r="AI3617" s="337">
        <f>EPA_Export_Aggregation_AR4!AI3617*IF(EPA_Export_Aggregation_AR4!$A3617="CH4",About!$D$58,IF(EPA_Export_Aggregation_AR4!$A3617="N2O",About!$D$59,1))</f>
        <v>0</v>
      </c>
      <c r="AJ3617" s="337">
        <f>EPA_Export_Aggregation_AR4!AJ3617*IF(EPA_Export_Aggregation_AR4!$A3617="CH4",About!$D$58,IF(EPA_Export_Aggregation_AR4!$A3617="N2O",About!$D$59,1))</f>
        <v>0</v>
      </c>
      <c r="AK3617" s="337">
        <f>EPA_Export_Aggregation_AR4!AK3617*IF(EPA_Export_Aggregation_AR4!$A3617="CH4",About!$D$58,IF(EPA_Export_Aggregation_AR4!$A3617="N2O",About!$D$59,1))</f>
        <v>0</v>
      </c>
      <c r="AL3617" s="337">
        <f>EPA_Export_Aggregation_AR4!AL3617*IF(EPA_Export_Aggregation_AR4!$A3617="CH4",About!$D$58,IF(EPA_Export_Aggregation_AR4!$A3617="N2O",About!$D$59,1))</f>
        <v>0</v>
      </c>
    </row>
    <row r="3618" spans="1:38" hidden="1" x14ac:dyDescent="0.25">
      <c r="A3618" s="340" t="s">
        <v>2266</v>
      </c>
      <c r="B3618" s="337" t="s">
        <v>3876</v>
      </c>
      <c r="C3618" s="337">
        <v>1</v>
      </c>
      <c r="D3618" s="337" t="s">
        <v>3877</v>
      </c>
      <c r="E3618" s="337" t="s">
        <v>3612</v>
      </c>
      <c r="F3618" s="337">
        <v>68</v>
      </c>
      <c r="G3618" s="337">
        <f>EPA_Export_Aggregation_AR4!G3618*IF(EPA_Export_Aggregation_AR4!$A3618="CH4",About!$D$58,IF(EPA_Export_Aggregation_AR4!$A3618="N2O",About!$D$59,1))</f>
        <v>2.8910085959999998E-3</v>
      </c>
      <c r="H3618" s="337">
        <f>EPA_Export_Aggregation_AR4!H3618*IF(EPA_Export_Aggregation_AR4!$A3618="CH4",About!$D$58,IF(EPA_Export_Aggregation_AR4!$A3618="N2O",About!$D$59,1))</f>
        <v>3.3040098239999999E-3</v>
      </c>
      <c r="I3618" s="337">
        <f>EPA_Export_Aggregation_AR4!I3618*IF(EPA_Export_Aggregation_AR4!$A3618="CH4",About!$D$58,IF(EPA_Export_Aggregation_AR4!$A3618="N2O",About!$D$59,1))</f>
        <v>3.7170110519999999E-3</v>
      </c>
      <c r="J3618" s="337">
        <f>EPA_Export_Aggregation_AR4!J3618*IF(EPA_Export_Aggregation_AR4!$A3618="CH4",About!$D$58,IF(EPA_Export_Aggregation_AR4!$A3618="N2O",About!$D$59,1))</f>
        <v>4.7495141220000002E-3</v>
      </c>
      <c r="K3618" s="337">
        <f>EPA_Export_Aggregation_AR4!K3618*IF(EPA_Export_Aggregation_AR4!$A3618="CH4",About!$D$58,IF(EPA_Export_Aggregation_AR4!$A3618="N2O",About!$D$59,1))</f>
        <v>5.8370840329999996E-3</v>
      </c>
      <c r="L3618" s="337">
        <f>EPA_Export_Aggregation_AR4!L3618*IF(EPA_Export_Aggregation_AR4!$A3618="CH4",About!$D$58,IF(EPA_Export_Aggregation_AR4!$A3618="N2O",About!$D$59,1))</f>
        <v>6.6080196479999997E-3</v>
      </c>
      <c r="M3618" s="337">
        <f>EPA_Export_Aggregation_AR4!M3618*IF(EPA_Export_Aggregation_AR4!$A3618="CH4",About!$D$58,IF(EPA_Export_Aggregation_AR4!$A3618="N2O",About!$D$59,1))</f>
        <v>7.5097389904999999E-3</v>
      </c>
      <c r="N3618" s="337">
        <f>EPA_Export_Aggregation_AR4!N3618*IF(EPA_Export_Aggregation_AR4!$A3618="CH4",About!$D$58,IF(EPA_Export_Aggregation_AR4!$A3618="N2O",About!$D$59,1))</f>
        <v>8.3082080524999984E-3</v>
      </c>
      <c r="O3618" s="337">
        <f>EPA_Export_Aggregation_AR4!O3618*IF(EPA_Export_Aggregation_AR4!$A3618="CH4",About!$D$58,IF(EPA_Export_Aggregation_AR4!$A3618="N2O",About!$D$59,1))</f>
        <v>9.0537647500000002E-3</v>
      </c>
      <c r="P3618" s="337">
        <f>EPA_Export_Aggregation_AR4!P3618*IF(EPA_Export_Aggregation_AR4!$A3618="CH4",About!$D$58,IF(EPA_Export_Aggregation_AR4!$A3618="N2O",About!$D$59,1))</f>
        <v>1.01413346345E-2</v>
      </c>
      <c r="Q3618" s="337">
        <f>EPA_Export_Aggregation_AR4!Q3618*IF(EPA_Export_Aggregation_AR4!$A3618="CH4",About!$D$58,IF(EPA_Export_Aggregation_AR4!$A3618="N2O",About!$D$59,1))</f>
        <v>1.13321548525E-2</v>
      </c>
      <c r="R3618" s="337">
        <f>EPA_Export_Aggregation_AR4!R3618*IF(EPA_Export_Aggregation_AR4!$A3618="CH4",About!$D$58,IF(EPA_Export_Aggregation_AR4!$A3618="N2O",About!$D$59,1))</f>
        <v>7.0084603000000007E-3</v>
      </c>
      <c r="S3618" s="337">
        <f>EPA_Export_Aggregation_AR4!S3618*IF(EPA_Export_Aggregation_AR4!$A3618="CH4",About!$D$58,IF(EPA_Export_Aggregation_AR4!$A3618="N2O",About!$D$59,1))</f>
        <v>2.6459402529999997E-3</v>
      </c>
      <c r="T3618" s="337">
        <f>EPA_Export_Aggregation_AR4!T3618*IF(EPA_Export_Aggregation_AR4!$A3618="CH4",About!$D$58,IF(EPA_Export_Aggregation_AR4!$A3618="N2O",About!$D$59,1))</f>
        <v>2.1517200760000003E-3</v>
      </c>
      <c r="U3618" s="337">
        <f>EPA_Export_Aggregation_AR4!U3618*IF(EPA_Export_Aggregation_AR4!$A3618="CH4",About!$D$58,IF(EPA_Export_Aggregation_AR4!$A3618="N2O",About!$D$59,1))</f>
        <v>1.381689648E-3</v>
      </c>
      <c r="V3618" s="337">
        <f>EPA_Export_Aggregation_AR4!V3618*IF(EPA_Export_Aggregation_AR4!$A3618="CH4",About!$D$58,IF(EPA_Export_Aggregation_AR4!$A3618="N2O",About!$D$59,1))</f>
        <v>1.3611212490000002E-3</v>
      </c>
      <c r="W3618" s="337">
        <f>EPA_Export_Aggregation_AR4!W3618*IF(EPA_Export_Aggregation_AR4!$A3618="CH4",About!$D$58,IF(EPA_Export_Aggregation_AR4!$A3618="N2O",About!$D$59,1))</f>
        <v>1.350090253E-3</v>
      </c>
      <c r="X3618" s="337">
        <f>EPA_Export_Aggregation_AR4!X3618*IF(EPA_Export_Aggregation_AR4!$A3618="CH4",About!$D$58,IF(EPA_Export_Aggregation_AR4!$A3618="N2O",About!$D$59,1))</f>
        <v>2.6132879599999998E-3</v>
      </c>
      <c r="Y3618" s="337">
        <f>EPA_Export_Aggregation_AR4!Y3618*IF(EPA_Export_Aggregation_AR4!$A3618="CH4",About!$D$58,IF(EPA_Export_Aggregation_AR4!$A3618="N2O",About!$D$59,1))</f>
        <v>3.8844643664999999E-3</v>
      </c>
      <c r="Z3618" s="337">
        <f>EPA_Export_Aggregation_AR4!Z3618*IF(EPA_Export_Aggregation_AR4!$A3618="CH4",About!$D$58,IF(EPA_Export_Aggregation_AR4!$A3618="N2O",About!$D$59,1))</f>
        <v>3.2836253879999998E-3</v>
      </c>
      <c r="AA3618" s="337">
        <f>EPA_Export_Aggregation_AR4!AA3618*IF(EPA_Export_Aggregation_AR4!$A3618="CH4",About!$D$58,IF(EPA_Export_Aggregation_AR4!$A3618="N2O",About!$D$59,1))</f>
        <v>2.838352142E-3</v>
      </c>
      <c r="AB3618" s="337">
        <f>EPA_Export_Aggregation_AR4!AB3618*IF(EPA_Export_Aggregation_AR4!$A3618="CH4",About!$D$58,IF(EPA_Export_Aggregation_AR4!$A3618="N2O",About!$D$59,1))</f>
        <v>7.8473371714999993E-3</v>
      </c>
      <c r="AC3618" s="337">
        <f>EPA_Export_Aggregation_AR4!AC3618*IF(EPA_Export_Aggregation_AR4!$A3618="CH4",About!$D$58,IF(EPA_Export_Aggregation_AR4!$A3618="N2O",About!$D$59,1))</f>
        <v>3.5637930339999999E-3</v>
      </c>
      <c r="AD3618" s="337">
        <f>EPA_Export_Aggregation_AR4!AD3618*IF(EPA_Export_Aggregation_AR4!$A3618="CH4",About!$D$58,IF(EPA_Export_Aggregation_AR4!$A3618="N2O",About!$D$59,1))</f>
        <v>2.6533842620000002E-3</v>
      </c>
      <c r="AE3618" s="337">
        <f>EPA_Export_Aggregation_AR4!AE3618*IF(EPA_Export_Aggregation_AR4!$A3618="CH4",About!$D$58,IF(EPA_Export_Aggregation_AR4!$A3618="N2O",About!$D$59,1))</f>
        <v>1.3429154892999999E-2</v>
      </c>
      <c r="AF3618" s="337">
        <f>EPA_Export_Aggregation_AR4!AF3618*IF(EPA_Export_Aggregation_AR4!$A3618="CH4",About!$D$58,IF(EPA_Export_Aggregation_AR4!$A3618="N2O",About!$D$59,1))</f>
        <v>2.4524061049000002E-2</v>
      </c>
      <c r="AG3618" s="337">
        <f>EPA_Export_Aggregation_AR4!AG3618*IF(EPA_Export_Aggregation_AR4!$A3618="CH4",About!$D$58,IF(EPA_Export_Aggregation_AR4!$A3618="N2O",About!$D$59,1))</f>
        <v>3.8004847905999999E-2</v>
      </c>
      <c r="AH3618" s="337">
        <f>EPA_Export_Aggregation_AR4!AH3618*IF(EPA_Export_Aggregation_AR4!$A3618="CH4",About!$D$58,IF(EPA_Export_Aggregation_AR4!$A3618="N2O",About!$D$59,1))</f>
        <v>3.1065505807000002E-2</v>
      </c>
      <c r="AI3618" s="337">
        <f>EPA_Export_Aggregation_AR4!AI3618*IF(EPA_Export_Aggregation_AR4!$A3618="CH4",About!$D$58,IF(EPA_Export_Aggregation_AR4!$A3618="N2O",About!$D$59,1))</f>
        <v>1.9623672621999998E-2</v>
      </c>
      <c r="AJ3618" s="337">
        <f>EPA_Export_Aggregation_AR4!AJ3618*IF(EPA_Export_Aggregation_AR4!$A3618="CH4",About!$D$58,IF(EPA_Export_Aggregation_AR4!$A3618="N2O",About!$D$59,1))</f>
        <v>1.06546221975E-2</v>
      </c>
      <c r="AK3618" s="337">
        <f>EPA_Export_Aggregation_AR4!AK3618*IF(EPA_Export_Aggregation_AR4!$A3618="CH4",About!$D$58,IF(EPA_Export_Aggregation_AR4!$A3618="N2O",About!$D$59,1))</f>
        <v>1.591172572E-3</v>
      </c>
      <c r="AL3618" s="337">
        <f>EPA_Export_Aggregation_AR4!AL3618*IF(EPA_Export_Aggregation_AR4!$A3618="CH4",About!$D$58,IF(EPA_Export_Aggregation_AR4!$A3618="N2O",About!$D$59,1))</f>
        <v>0</v>
      </c>
    </row>
    <row r="3619" spans="1:38" hidden="1" x14ac:dyDescent="0.25">
      <c r="A3619" s="340" t="s">
        <v>2266</v>
      </c>
      <c r="B3619" s="337" t="s">
        <v>3876</v>
      </c>
      <c r="C3619" s="337">
        <v>1</v>
      </c>
      <c r="D3619" s="337" t="s">
        <v>3877</v>
      </c>
      <c r="E3619" s="337" t="s">
        <v>3614</v>
      </c>
      <c r="F3619" s="337">
        <v>68</v>
      </c>
      <c r="G3619" s="337">
        <f>EPA_Export_Aggregation_AR4!G3619*IF(EPA_Export_Aggregation_AR4!$A3619="CH4",About!$D$58,IF(EPA_Export_Aggregation_AR4!$A3619="N2O",About!$D$59,1))</f>
        <v>1.6477337135500002E-2</v>
      </c>
      <c r="H3619" s="337">
        <f>EPA_Export_Aggregation_AR4!H3619*IF(EPA_Export_Aggregation_AR4!$A3619="CH4",About!$D$58,IF(EPA_Export_Aggregation_AR4!$A3619="N2O",About!$D$59,1))</f>
        <v>1.8831242459500002E-2</v>
      </c>
      <c r="I3619" s="337">
        <f>EPA_Export_Aggregation_AR4!I3619*IF(EPA_Export_Aggregation_AR4!$A3619="CH4",About!$D$58,IF(EPA_Export_Aggregation_AR4!$A3619="N2O",About!$D$59,1))</f>
        <v>2.1185147757000002E-2</v>
      </c>
      <c r="J3619" s="337">
        <f>EPA_Export_Aggregation_AR4!J3619*IF(EPA_Export_Aggregation_AR4!$A3619="CH4",About!$D$58,IF(EPA_Export_Aggregation_AR4!$A3619="N2O",About!$D$59,1))</f>
        <v>2.7069911014000001E-2</v>
      </c>
      <c r="K3619" s="337">
        <f>EPA_Export_Aggregation_AR4!K3619*IF(EPA_Export_Aggregation_AR4!$A3619="CH4",About!$D$58,IF(EPA_Export_Aggregation_AR4!$A3619="N2O",About!$D$59,1))</f>
        <v>3.3268528319500001E-2</v>
      </c>
      <c r="L3619" s="337">
        <f>EPA_Export_Aggregation_AR4!L3619*IF(EPA_Export_Aggregation_AR4!$A3619="CH4",About!$D$58,IF(EPA_Export_Aggregation_AR4!$A3619="N2O",About!$D$59,1))</f>
        <v>3.7662484892500001E-2</v>
      </c>
      <c r="M3619" s="337">
        <f>EPA_Export_Aggregation_AR4!M3619*IF(EPA_Export_Aggregation_AR4!$A3619="CH4",About!$D$58,IF(EPA_Export_Aggregation_AR4!$A3619="N2O",About!$D$59,1))</f>
        <v>4.2801844807500003E-2</v>
      </c>
      <c r="N3619" s="337">
        <f>EPA_Export_Aggregation_AR4!N3619*IF(EPA_Export_Aggregation_AR4!$A3619="CH4",About!$D$58,IF(EPA_Export_Aggregation_AR4!$A3619="N2O",About!$D$59,1))</f>
        <v>4.7352728417999999E-2</v>
      </c>
      <c r="O3619" s="337">
        <f>EPA_Export_Aggregation_AR4!O3619*IF(EPA_Export_Aggregation_AR4!$A3619="CH4",About!$D$58,IF(EPA_Export_Aggregation_AR4!$A3619="N2O",About!$D$59,1))</f>
        <v>5.1602037497E-2</v>
      </c>
      <c r="P3619" s="337">
        <f>EPA_Export_Aggregation_AR4!P3619*IF(EPA_Export_Aggregation_AR4!$A3619="CH4",About!$D$58,IF(EPA_Export_Aggregation_AR4!$A3619="N2O",About!$D$59,1))</f>
        <v>5.7800654802500004E-2</v>
      </c>
      <c r="Q3619" s="337">
        <f>EPA_Export_Aggregation_AR4!Q3619*IF(EPA_Export_Aggregation_AR4!$A3619="CH4",About!$D$58,IF(EPA_Export_Aggregation_AR4!$A3619="N2O",About!$D$59,1))</f>
        <v>6.4587748439000003E-2</v>
      </c>
      <c r="R3619" s="337">
        <f>EPA_Export_Aggregation_AR4!R3619*IF(EPA_Export_Aggregation_AR4!$A3619="CH4",About!$D$58,IF(EPA_Export_Aggregation_AR4!$A3619="N2O",About!$D$59,1))</f>
        <v>6.0841679130000006E-2</v>
      </c>
      <c r="S3619" s="337">
        <f>EPA_Export_Aggregation_AR4!S3619*IF(EPA_Export_Aggregation_AR4!$A3619="CH4",About!$D$58,IF(EPA_Export_Aggregation_AR4!$A3619="N2O",About!$D$59,1))</f>
        <v>5.7353750587499995E-2</v>
      </c>
      <c r="T3619" s="337">
        <f>EPA_Export_Aggregation_AR4!T3619*IF(EPA_Export_Aggregation_AR4!$A3619="CH4",About!$D$58,IF(EPA_Export_Aggregation_AR4!$A3619="N2O",About!$D$59,1))</f>
        <v>6.6809590217999995E-2</v>
      </c>
      <c r="U3619" s="337">
        <f>EPA_Export_Aggregation_AR4!U3619*IF(EPA_Export_Aggregation_AR4!$A3619="CH4",About!$D$58,IF(EPA_Export_Aggregation_AR4!$A3619="N2O",About!$D$59,1))</f>
        <v>7.3223523442000005E-2</v>
      </c>
      <c r="V3619" s="337">
        <f>EPA_Export_Aggregation_AR4!V3619*IF(EPA_Export_Aggregation_AR4!$A3619="CH4",About!$D$58,IF(EPA_Export_Aggregation_AR4!$A3619="N2O",About!$D$59,1))</f>
        <v>8.0604120168000004E-2</v>
      </c>
      <c r="W3619" s="337">
        <f>EPA_Export_Aggregation_AR4!W3619*IF(EPA_Export_Aggregation_AR4!$A3619="CH4",About!$D$58,IF(EPA_Export_Aggregation_AR4!$A3619="N2O",About!$D$59,1))</f>
        <v>8.8679647488000002E-2</v>
      </c>
      <c r="X3619" s="337">
        <f>EPA_Export_Aggregation_AR4!X3619*IF(EPA_Export_Aggregation_AR4!$A3619="CH4",About!$D$58,IF(EPA_Export_Aggregation_AR4!$A3619="N2O",About!$D$59,1))</f>
        <v>7.3508260297500003E-2</v>
      </c>
      <c r="Y3619" s="337">
        <f>EPA_Export_Aggregation_AR4!Y3619*IF(EPA_Export_Aggregation_AR4!$A3619="CH4",About!$D$58,IF(EPA_Export_Aggregation_AR4!$A3619="N2O",About!$D$59,1))</f>
        <v>5.53373093545E-2</v>
      </c>
      <c r="Z3619" s="337">
        <f>EPA_Export_Aggregation_AR4!Z3619*IF(EPA_Export_Aggregation_AR4!$A3619="CH4",About!$D$58,IF(EPA_Export_Aggregation_AR4!$A3619="N2O",About!$D$59,1))</f>
        <v>8.7142361500000001E-2</v>
      </c>
      <c r="AA3619" s="337">
        <f>EPA_Export_Aggregation_AR4!AA3619*IF(EPA_Export_Aggregation_AR4!$A3619="CH4",About!$D$58,IF(EPA_Export_Aggregation_AR4!$A3619="N2O",About!$D$59,1))</f>
        <v>0.11890871095200001</v>
      </c>
      <c r="AB3619" s="337">
        <f>EPA_Export_Aggregation_AR4!AB3619*IF(EPA_Export_Aggregation_AR4!$A3619="CH4",About!$D$58,IF(EPA_Export_Aggregation_AR4!$A3619="N2O",About!$D$59,1))</f>
        <v>0.19430794987549999</v>
      </c>
      <c r="AC3619" s="337">
        <f>EPA_Export_Aggregation_AR4!AC3619*IF(EPA_Export_Aggregation_AR4!$A3619="CH4",About!$D$58,IF(EPA_Export_Aggregation_AR4!$A3619="N2O",About!$D$59,1))</f>
        <v>7.8204802509499988E-2</v>
      </c>
      <c r="AD3619" s="337">
        <f>EPA_Export_Aggregation_AR4!AD3619*IF(EPA_Export_Aggregation_AR4!$A3619="CH4",About!$D$58,IF(EPA_Export_Aggregation_AR4!$A3619="N2O",About!$D$59,1))</f>
        <v>9.59253831965E-2</v>
      </c>
      <c r="AE3619" s="337">
        <f>EPA_Export_Aggregation_AR4!AE3619*IF(EPA_Export_Aggregation_AR4!$A3619="CH4",About!$D$58,IF(EPA_Export_Aggregation_AR4!$A3619="N2O",About!$D$59,1))</f>
        <v>8.5965752489999991E-2</v>
      </c>
      <c r="AF3619" s="337">
        <f>EPA_Export_Aggregation_AR4!AF3619*IF(EPA_Export_Aggregation_AR4!$A3619="CH4",About!$D$58,IF(EPA_Export_Aggregation_AR4!$A3619="N2O",About!$D$59,1))</f>
        <v>7.4709563756499994E-2</v>
      </c>
      <c r="AG3619" s="337">
        <f>EPA_Export_Aggregation_AR4!AG3619*IF(EPA_Export_Aggregation_AR4!$A3619="CH4",About!$D$58,IF(EPA_Export_Aggregation_AR4!$A3619="N2O",About!$D$59,1))</f>
        <v>6.6633980283000008E-2</v>
      </c>
      <c r="AH3619" s="337">
        <f>EPA_Export_Aggregation_AR4!AH3619*IF(EPA_Export_Aggregation_AR4!$A3619="CH4",About!$D$58,IF(EPA_Export_Aggregation_AR4!$A3619="N2O",About!$D$59,1))</f>
        <v>8.0163408313999998E-2</v>
      </c>
      <c r="AI3619" s="337">
        <f>EPA_Export_Aggregation_AR4!AI3619*IF(EPA_Export_Aggregation_AR4!$A3619="CH4",About!$D$58,IF(EPA_Export_Aggregation_AR4!$A3619="N2O",About!$D$59,1))</f>
        <v>8.1797166121000006E-2</v>
      </c>
      <c r="AJ3619" s="337">
        <f>EPA_Export_Aggregation_AR4!AJ3619*IF(EPA_Export_Aggregation_AR4!$A3619="CH4",About!$D$58,IF(EPA_Export_Aggregation_AR4!$A3619="N2O",About!$D$59,1))</f>
        <v>9.0129317798E-2</v>
      </c>
      <c r="AK3619" s="337">
        <f>EPA_Export_Aggregation_AR4!AK3619*IF(EPA_Export_Aggregation_AR4!$A3619="CH4",About!$D$58,IF(EPA_Export_Aggregation_AR4!$A3619="N2O",About!$D$59,1))</f>
        <v>9.8389193004000008E-2</v>
      </c>
      <c r="AL3619" s="337">
        <f>EPA_Export_Aggregation_AR4!AL3619*IF(EPA_Export_Aggregation_AR4!$A3619="CH4",About!$D$58,IF(EPA_Export_Aggregation_AR4!$A3619="N2O",About!$D$59,1))</f>
        <v>0</v>
      </c>
    </row>
    <row r="3620" spans="1:38" hidden="1" x14ac:dyDescent="0.25">
      <c r="A3620" s="340" t="s">
        <v>2266</v>
      </c>
      <c r="B3620" s="337" t="s">
        <v>3876</v>
      </c>
      <c r="C3620" s="337">
        <v>1</v>
      </c>
      <c r="D3620" s="337" t="s">
        <v>3877</v>
      </c>
      <c r="E3620" s="337" t="s">
        <v>3616</v>
      </c>
      <c r="F3620" s="337">
        <v>68</v>
      </c>
      <c r="G3620" s="337">
        <f>EPA_Export_Aggregation_AR4!G3620*IF(EPA_Export_Aggregation_AR4!$A3620="CH4",About!$D$58,IF(EPA_Export_Aggregation_AR4!$A3620="N2O",About!$D$59,1))</f>
        <v>2.1179244935000002E-3</v>
      </c>
      <c r="H3620" s="337">
        <f>EPA_Export_Aggregation_AR4!H3620*IF(EPA_Export_Aggregation_AR4!$A3620="CH4",About!$D$58,IF(EPA_Export_Aggregation_AR4!$A3620="N2O",About!$D$59,1))</f>
        <v>2.4204851430000003E-3</v>
      </c>
      <c r="I3620" s="337">
        <f>EPA_Export_Aggregation_AR4!I3620*IF(EPA_Export_Aggregation_AR4!$A3620="CH4",About!$D$58,IF(EPA_Export_Aggregation_AR4!$A3620="N2O",About!$D$59,1))</f>
        <v>2.7230457659999999E-3</v>
      </c>
      <c r="J3620" s="337">
        <f>EPA_Export_Aggregation_AR4!J3620*IF(EPA_Export_Aggregation_AR4!$A3620="CH4",About!$D$58,IF(EPA_Export_Aggregation_AR4!$A3620="N2O",About!$D$59,1))</f>
        <v>3.4794473765000001E-3</v>
      </c>
      <c r="K3620" s="337">
        <f>EPA_Export_Aggregation_AR4!K3620*IF(EPA_Export_Aggregation_AR4!$A3620="CH4",About!$D$58,IF(EPA_Export_Aggregation_AR4!$A3620="N2O",About!$D$59,1))</f>
        <v>4.2761904140000001E-3</v>
      </c>
      <c r="L3620" s="337">
        <f>EPA_Export_Aggregation_AR4!L3620*IF(EPA_Export_Aggregation_AR4!$A3620="CH4",About!$D$58,IF(EPA_Export_Aggregation_AR4!$A3620="N2O",About!$D$59,1))</f>
        <v>4.8409702595000005E-3</v>
      </c>
      <c r="M3620" s="337">
        <f>EPA_Export_Aggregation_AR4!M3620*IF(EPA_Export_Aggregation_AR4!$A3620="CH4",About!$D$58,IF(EPA_Export_Aggregation_AR4!$A3620="N2O",About!$D$59,1))</f>
        <v>5.5015610140000002E-3</v>
      </c>
      <c r="N3620" s="337">
        <f>EPA_Export_Aggregation_AR4!N3620*IF(EPA_Export_Aggregation_AR4!$A3620="CH4",About!$D$58,IF(EPA_Export_Aggregation_AR4!$A3620="N2O",About!$D$59,1))</f>
        <v>6.0865115730000001E-3</v>
      </c>
      <c r="O3620" s="337">
        <f>EPA_Export_Aggregation_AR4!O3620*IF(EPA_Export_Aggregation_AR4!$A3620="CH4",About!$D$58,IF(EPA_Export_Aggregation_AR4!$A3620="N2O",About!$D$59,1))</f>
        <v>6.6326990980000002E-3</v>
      </c>
      <c r="P3620" s="337">
        <f>EPA_Export_Aggregation_AR4!P3620*IF(EPA_Export_Aggregation_AR4!$A3620="CH4",About!$D$58,IF(EPA_Export_Aggregation_AR4!$A3620="N2O",About!$D$59,1))</f>
        <v>7.4294421089999996E-3</v>
      </c>
      <c r="Q3620" s="337">
        <f>EPA_Export_Aggregation_AR4!Q3620*IF(EPA_Export_Aggregation_AR4!$A3620="CH4",About!$D$58,IF(EPA_Export_Aggregation_AR4!$A3620="N2O",About!$D$59,1))</f>
        <v>8.3018252889999998E-3</v>
      </c>
      <c r="R3620" s="337">
        <f>EPA_Export_Aggregation_AR4!R3620*IF(EPA_Export_Aggregation_AR4!$A3620="CH4",About!$D$58,IF(EPA_Export_Aggregation_AR4!$A3620="N2O",About!$D$59,1))</f>
        <v>9.752090921500001E-3</v>
      </c>
      <c r="S3620" s="337">
        <f>EPA_Export_Aggregation_AR4!S3620*IF(EPA_Export_Aggregation_AR4!$A3620="CH4",About!$D$58,IF(EPA_Export_Aggregation_AR4!$A3620="N2O",About!$D$59,1))</f>
        <v>1.12798564665E-2</v>
      </c>
      <c r="T3620" s="337">
        <f>EPA_Export_Aggregation_AR4!T3620*IF(EPA_Export_Aggregation_AR4!$A3620="CH4",About!$D$58,IF(EPA_Export_Aggregation_AR4!$A3620="N2O",About!$D$59,1))</f>
        <v>1.0646800775500001E-2</v>
      </c>
      <c r="U3620" s="337">
        <f>EPA_Export_Aggregation_AR4!U3620*IF(EPA_Export_Aggregation_AR4!$A3620="CH4",About!$D$58,IF(EPA_Export_Aggregation_AR4!$A3620="N2O",About!$D$59,1))</f>
        <v>9.052538542000001E-3</v>
      </c>
      <c r="V3620" s="337">
        <f>EPA_Export_Aggregation_AR4!V3620*IF(EPA_Export_Aggregation_AR4!$A3620="CH4",About!$D$58,IF(EPA_Export_Aggregation_AR4!$A3620="N2O",About!$D$59,1))</f>
        <v>8.8028454189999997E-3</v>
      </c>
      <c r="W3620" s="337">
        <f>EPA_Export_Aggregation_AR4!W3620*IF(EPA_Export_Aggregation_AR4!$A3620="CH4",About!$D$58,IF(EPA_Export_Aggregation_AR4!$A3620="N2O",About!$D$59,1))</f>
        <v>8.613068372E-3</v>
      </c>
      <c r="X3620" s="337">
        <f>EPA_Export_Aggregation_AR4!X3620*IF(EPA_Export_Aggregation_AR4!$A3620="CH4",About!$D$58,IF(EPA_Export_Aggregation_AR4!$A3620="N2O",About!$D$59,1))</f>
        <v>1.2215910984500001E-2</v>
      </c>
      <c r="Y3620" s="337">
        <f>EPA_Export_Aggregation_AR4!Y3620*IF(EPA_Export_Aggregation_AR4!$A3620="CH4",About!$D$58,IF(EPA_Export_Aggregation_AR4!$A3620="N2O",About!$D$59,1))</f>
        <v>1.5709675515999999E-2</v>
      </c>
      <c r="Z3620" s="337">
        <f>EPA_Export_Aggregation_AR4!Z3620*IF(EPA_Export_Aggregation_AR4!$A3620="CH4",About!$D$58,IF(EPA_Export_Aggregation_AR4!$A3620="N2O",About!$D$59,1))</f>
        <v>1.8633645845500001E-2</v>
      </c>
      <c r="AA3620" s="337">
        <f>EPA_Export_Aggregation_AR4!AA3620*IF(EPA_Export_Aggregation_AR4!$A3620="CH4",About!$D$58,IF(EPA_Export_Aggregation_AR4!$A3620="N2O",About!$D$59,1))</f>
        <v>2.1887677756E-2</v>
      </c>
      <c r="AB3620" s="337">
        <f>EPA_Export_Aggregation_AR4!AB3620*IF(EPA_Export_Aggregation_AR4!$A3620="CH4",About!$D$58,IF(EPA_Export_Aggregation_AR4!$A3620="N2O",About!$D$59,1))</f>
        <v>1.6175695399999999E-3</v>
      </c>
      <c r="AC3620" s="337">
        <f>EPA_Export_Aggregation_AR4!AC3620*IF(EPA_Export_Aggregation_AR4!$A3620="CH4",About!$D$58,IF(EPA_Export_Aggregation_AR4!$A3620="N2O",About!$D$59,1))</f>
        <v>1.468210929E-2</v>
      </c>
      <c r="AD3620" s="337">
        <f>EPA_Export_Aggregation_AR4!AD3620*IF(EPA_Export_Aggregation_AR4!$A3620="CH4",About!$D$58,IF(EPA_Export_Aggregation_AR4!$A3620="N2O",About!$D$59,1))</f>
        <v>2.045683983E-2</v>
      </c>
      <c r="AE3620" s="337">
        <f>EPA_Export_Aggregation_AR4!AE3620*IF(EPA_Export_Aggregation_AR4!$A3620="CH4",About!$D$58,IF(EPA_Export_Aggregation_AR4!$A3620="N2O",About!$D$59,1))</f>
        <v>1.5355953701499999E-2</v>
      </c>
      <c r="AF3620" s="337">
        <f>EPA_Export_Aggregation_AR4!AF3620*IF(EPA_Export_Aggregation_AR4!$A3620="CH4",About!$D$58,IF(EPA_Export_Aggregation_AR4!$A3620="N2O",About!$D$59,1))</f>
        <v>9.8829389909999999E-3</v>
      </c>
      <c r="AG3620" s="337">
        <f>EPA_Export_Aggregation_AR4!AG3620*IF(EPA_Export_Aggregation_AR4!$A3620="CH4",About!$D$58,IF(EPA_Export_Aggregation_AR4!$A3620="N2O",About!$D$59,1))</f>
        <v>4.4692194085000003E-3</v>
      </c>
      <c r="AH3620" s="337">
        <f>EPA_Export_Aggregation_AR4!AH3620*IF(EPA_Export_Aggregation_AR4!$A3620="CH4",About!$D$58,IF(EPA_Export_Aggregation_AR4!$A3620="N2O",About!$D$59,1))</f>
        <v>8.9621489235000001E-3</v>
      </c>
      <c r="AI3620" s="337">
        <f>EPA_Export_Aggregation_AR4!AI3620*IF(EPA_Export_Aggregation_AR4!$A3620="CH4",About!$D$58,IF(EPA_Export_Aggregation_AR4!$A3620="N2O",About!$D$59,1))</f>
        <v>1.2098884096E-2</v>
      </c>
      <c r="AJ3620" s="337">
        <f>EPA_Export_Aggregation_AR4!AJ3620*IF(EPA_Export_Aggregation_AR4!$A3620="CH4",About!$D$58,IF(EPA_Export_Aggregation_AR4!$A3620="N2O",About!$D$59,1))</f>
        <v>1.6014587775500001E-2</v>
      </c>
      <c r="AK3620" s="337">
        <f>EPA_Export_Aggregation_AR4!AK3620*IF(EPA_Export_Aggregation_AR4!$A3620="CH4",About!$D$58,IF(EPA_Export_Aggregation_AR4!$A3620="N2O",About!$D$59,1))</f>
        <v>1.9938453084E-2</v>
      </c>
      <c r="AL3620" s="337">
        <f>EPA_Export_Aggregation_AR4!AL3620*IF(EPA_Export_Aggregation_AR4!$A3620="CH4",About!$D$58,IF(EPA_Export_Aggregation_AR4!$A3620="N2O",About!$D$59,1))</f>
        <v>0</v>
      </c>
    </row>
    <row r="3621" spans="1:38" hidden="1" x14ac:dyDescent="0.25">
      <c r="A3621" s="340" t="s">
        <v>2266</v>
      </c>
      <c r="B3621" s="337" t="s">
        <v>3876</v>
      </c>
      <c r="C3621" s="337">
        <v>1</v>
      </c>
      <c r="D3621" s="337" t="s">
        <v>3877</v>
      </c>
      <c r="E3621" s="337" t="s">
        <v>3748</v>
      </c>
      <c r="F3621" s="337">
        <v>68</v>
      </c>
      <c r="G3621" s="337">
        <f>EPA_Export_Aggregation_AR4!G3621*IF(EPA_Export_Aggregation_AR4!$A3621="CH4",About!$D$58,IF(EPA_Export_Aggregation_AR4!$A3621="N2O",About!$D$59,1))</f>
        <v>0</v>
      </c>
      <c r="H3621" s="337">
        <f>EPA_Export_Aggregation_AR4!H3621*IF(EPA_Export_Aggregation_AR4!$A3621="CH4",About!$D$58,IF(EPA_Export_Aggregation_AR4!$A3621="N2O",About!$D$59,1))</f>
        <v>0</v>
      </c>
      <c r="I3621" s="337">
        <f>EPA_Export_Aggregation_AR4!I3621*IF(EPA_Export_Aggregation_AR4!$A3621="CH4",About!$D$58,IF(EPA_Export_Aggregation_AR4!$A3621="N2O",About!$D$59,1))</f>
        <v>0</v>
      </c>
      <c r="J3621" s="337">
        <f>EPA_Export_Aggregation_AR4!J3621*IF(EPA_Export_Aggregation_AR4!$A3621="CH4",About!$D$58,IF(EPA_Export_Aggregation_AR4!$A3621="N2O",About!$D$59,1))</f>
        <v>0</v>
      </c>
      <c r="K3621" s="337">
        <f>EPA_Export_Aggregation_AR4!K3621*IF(EPA_Export_Aggregation_AR4!$A3621="CH4",About!$D$58,IF(EPA_Export_Aggregation_AR4!$A3621="N2O",About!$D$59,1))</f>
        <v>0</v>
      </c>
      <c r="L3621" s="337">
        <f>EPA_Export_Aggregation_AR4!L3621*IF(EPA_Export_Aggregation_AR4!$A3621="CH4",About!$D$58,IF(EPA_Export_Aggregation_AR4!$A3621="N2O",About!$D$59,1))</f>
        <v>0</v>
      </c>
      <c r="M3621" s="337">
        <f>EPA_Export_Aggregation_AR4!M3621*IF(EPA_Export_Aggregation_AR4!$A3621="CH4",About!$D$58,IF(EPA_Export_Aggregation_AR4!$A3621="N2O",About!$D$59,1))</f>
        <v>0</v>
      </c>
      <c r="N3621" s="337">
        <f>EPA_Export_Aggregation_AR4!N3621*IF(EPA_Export_Aggregation_AR4!$A3621="CH4",About!$D$58,IF(EPA_Export_Aggregation_AR4!$A3621="N2O",About!$D$59,1))</f>
        <v>0</v>
      </c>
      <c r="O3621" s="337">
        <f>EPA_Export_Aggregation_AR4!O3621*IF(EPA_Export_Aggregation_AR4!$A3621="CH4",About!$D$58,IF(EPA_Export_Aggregation_AR4!$A3621="N2O",About!$D$59,1))</f>
        <v>0</v>
      </c>
      <c r="P3621" s="337">
        <f>EPA_Export_Aggregation_AR4!P3621*IF(EPA_Export_Aggregation_AR4!$A3621="CH4",About!$D$58,IF(EPA_Export_Aggregation_AR4!$A3621="N2O",About!$D$59,1))</f>
        <v>0</v>
      </c>
      <c r="Q3621" s="337">
        <f>EPA_Export_Aggregation_AR4!Q3621*IF(EPA_Export_Aggregation_AR4!$A3621="CH4",About!$D$58,IF(EPA_Export_Aggregation_AR4!$A3621="N2O",About!$D$59,1))</f>
        <v>0</v>
      </c>
      <c r="R3621" s="337">
        <f>EPA_Export_Aggregation_AR4!R3621*IF(EPA_Export_Aggregation_AR4!$A3621="CH4",About!$D$58,IF(EPA_Export_Aggregation_AR4!$A3621="N2O",About!$D$59,1))</f>
        <v>0</v>
      </c>
      <c r="S3621" s="337">
        <f>EPA_Export_Aggregation_AR4!S3621*IF(EPA_Export_Aggregation_AR4!$A3621="CH4",About!$D$58,IF(EPA_Export_Aggregation_AR4!$A3621="N2O",About!$D$59,1))</f>
        <v>0</v>
      </c>
      <c r="T3621" s="337">
        <f>EPA_Export_Aggregation_AR4!T3621*IF(EPA_Export_Aggregation_AR4!$A3621="CH4",About!$D$58,IF(EPA_Export_Aggregation_AR4!$A3621="N2O",About!$D$59,1))</f>
        <v>0</v>
      </c>
      <c r="U3621" s="337">
        <f>EPA_Export_Aggregation_AR4!U3621*IF(EPA_Export_Aggregation_AR4!$A3621="CH4",About!$D$58,IF(EPA_Export_Aggregation_AR4!$A3621="N2O",About!$D$59,1))</f>
        <v>0</v>
      </c>
      <c r="V3621" s="337">
        <f>EPA_Export_Aggregation_AR4!V3621*IF(EPA_Export_Aggregation_AR4!$A3621="CH4",About!$D$58,IF(EPA_Export_Aggregation_AR4!$A3621="N2O",About!$D$59,1))</f>
        <v>0</v>
      </c>
      <c r="W3621" s="337">
        <f>EPA_Export_Aggregation_AR4!W3621*IF(EPA_Export_Aggregation_AR4!$A3621="CH4",About!$D$58,IF(EPA_Export_Aggregation_AR4!$A3621="N2O",About!$D$59,1))</f>
        <v>0</v>
      </c>
      <c r="X3621" s="337">
        <f>EPA_Export_Aggregation_AR4!X3621*IF(EPA_Export_Aggregation_AR4!$A3621="CH4",About!$D$58,IF(EPA_Export_Aggregation_AR4!$A3621="N2O",About!$D$59,1))</f>
        <v>0</v>
      </c>
      <c r="Y3621" s="337">
        <f>EPA_Export_Aggregation_AR4!Y3621*IF(EPA_Export_Aggregation_AR4!$A3621="CH4",About!$D$58,IF(EPA_Export_Aggregation_AR4!$A3621="N2O",About!$D$59,1))</f>
        <v>0</v>
      </c>
      <c r="Z3621" s="337">
        <f>EPA_Export_Aggregation_AR4!Z3621*IF(EPA_Export_Aggregation_AR4!$A3621="CH4",About!$D$58,IF(EPA_Export_Aggregation_AR4!$A3621="N2O",About!$D$59,1))</f>
        <v>0</v>
      </c>
      <c r="AA3621" s="337">
        <f>EPA_Export_Aggregation_AR4!AA3621*IF(EPA_Export_Aggregation_AR4!$A3621="CH4",About!$D$58,IF(EPA_Export_Aggregation_AR4!$A3621="N2O",About!$D$59,1))</f>
        <v>0</v>
      </c>
      <c r="AB3621" s="337">
        <f>EPA_Export_Aggregation_AR4!AB3621*IF(EPA_Export_Aggregation_AR4!$A3621="CH4",About!$D$58,IF(EPA_Export_Aggregation_AR4!$A3621="N2O",About!$D$59,1))</f>
        <v>0</v>
      </c>
      <c r="AC3621" s="337">
        <f>EPA_Export_Aggregation_AR4!AC3621*IF(EPA_Export_Aggregation_AR4!$A3621="CH4",About!$D$58,IF(EPA_Export_Aggregation_AR4!$A3621="N2O",About!$D$59,1))</f>
        <v>0</v>
      </c>
      <c r="AD3621" s="337">
        <f>EPA_Export_Aggregation_AR4!AD3621*IF(EPA_Export_Aggregation_AR4!$A3621="CH4",About!$D$58,IF(EPA_Export_Aggregation_AR4!$A3621="N2O",About!$D$59,1))</f>
        <v>0</v>
      </c>
      <c r="AE3621" s="337">
        <f>EPA_Export_Aggregation_AR4!AE3621*IF(EPA_Export_Aggregation_AR4!$A3621="CH4",About!$D$58,IF(EPA_Export_Aggregation_AR4!$A3621="N2O",About!$D$59,1))</f>
        <v>0</v>
      </c>
      <c r="AF3621" s="337">
        <f>EPA_Export_Aggregation_AR4!AF3621*IF(EPA_Export_Aggregation_AR4!$A3621="CH4",About!$D$58,IF(EPA_Export_Aggregation_AR4!$A3621="N2O",About!$D$59,1))</f>
        <v>0</v>
      </c>
      <c r="AG3621" s="337">
        <f>EPA_Export_Aggregation_AR4!AG3621*IF(EPA_Export_Aggregation_AR4!$A3621="CH4",About!$D$58,IF(EPA_Export_Aggregation_AR4!$A3621="N2O",About!$D$59,1))</f>
        <v>0</v>
      </c>
      <c r="AH3621" s="337">
        <f>EPA_Export_Aggregation_AR4!AH3621*IF(EPA_Export_Aggregation_AR4!$A3621="CH4",About!$D$58,IF(EPA_Export_Aggregation_AR4!$A3621="N2O",About!$D$59,1))</f>
        <v>0</v>
      </c>
      <c r="AI3621" s="337">
        <f>EPA_Export_Aggregation_AR4!AI3621*IF(EPA_Export_Aggregation_AR4!$A3621="CH4",About!$D$58,IF(EPA_Export_Aggregation_AR4!$A3621="N2O",About!$D$59,1))</f>
        <v>0</v>
      </c>
      <c r="AJ3621" s="337">
        <f>EPA_Export_Aggregation_AR4!AJ3621*IF(EPA_Export_Aggregation_AR4!$A3621="CH4",About!$D$58,IF(EPA_Export_Aggregation_AR4!$A3621="N2O",About!$D$59,1))</f>
        <v>0</v>
      </c>
      <c r="AK3621" s="337">
        <f>EPA_Export_Aggregation_AR4!AK3621*IF(EPA_Export_Aggregation_AR4!$A3621="CH4",About!$D$58,IF(EPA_Export_Aggregation_AR4!$A3621="N2O",About!$D$59,1))</f>
        <v>0</v>
      </c>
      <c r="AL3621" s="337">
        <f>EPA_Export_Aggregation_AR4!AL3621*IF(EPA_Export_Aggregation_AR4!$A3621="CH4",About!$D$58,IF(EPA_Export_Aggregation_AR4!$A3621="N2O",About!$D$59,1))</f>
        <v>0</v>
      </c>
    </row>
    <row r="3622" spans="1:38" hidden="1" x14ac:dyDescent="0.25">
      <c r="A3622" s="340" t="s">
        <v>2266</v>
      </c>
      <c r="B3622" s="337" t="s">
        <v>3876</v>
      </c>
      <c r="C3622" s="337">
        <v>1</v>
      </c>
      <c r="D3622" s="337" t="s">
        <v>3877</v>
      </c>
      <c r="E3622" s="337" t="s">
        <v>3618</v>
      </c>
      <c r="F3622" s="337">
        <v>68</v>
      </c>
      <c r="G3622" s="337">
        <f>EPA_Export_Aggregation_AR4!G3622*IF(EPA_Export_Aggregation_AR4!$A3622="CH4",About!$D$58,IF(EPA_Export_Aggregation_AR4!$A3622="N2O",About!$D$59,1))</f>
        <v>1.072925216E-3</v>
      </c>
      <c r="H3622" s="337">
        <f>EPA_Export_Aggregation_AR4!H3622*IF(EPA_Export_Aggregation_AR4!$A3622="CH4",About!$D$58,IF(EPA_Export_Aggregation_AR4!$A3622="N2O",About!$D$59,1))</f>
        <v>1.2262002619999998E-3</v>
      </c>
      <c r="I3622" s="337">
        <f>EPA_Export_Aggregation_AR4!I3622*IF(EPA_Export_Aggregation_AR4!$A3622="CH4",About!$D$58,IF(EPA_Export_Aggregation_AR4!$A3622="N2O",About!$D$59,1))</f>
        <v>1.3794752815E-3</v>
      </c>
      <c r="J3622" s="337">
        <f>EPA_Export_Aggregation_AR4!J3622*IF(EPA_Export_Aggregation_AR4!$A3622="CH4",About!$D$58,IF(EPA_Export_Aggregation_AR4!$A3622="N2O",About!$D$59,1))</f>
        <v>1.7626628699999999E-3</v>
      </c>
      <c r="K3622" s="337">
        <f>EPA_Export_Aggregation_AR4!K3622*IF(EPA_Export_Aggregation_AR4!$A3622="CH4",About!$D$58,IF(EPA_Export_Aggregation_AR4!$A3622="N2O",About!$D$59,1))</f>
        <v>2.1662871260000002E-3</v>
      </c>
      <c r="L3622" s="337">
        <f>EPA_Export_Aggregation_AR4!L3622*IF(EPA_Export_Aggregation_AR4!$A3622="CH4",About!$D$58,IF(EPA_Export_Aggregation_AR4!$A3622="N2O",About!$D$59,1))</f>
        <v>2.4524005239999996E-3</v>
      </c>
      <c r="M3622" s="337">
        <f>EPA_Export_Aggregation_AR4!M3622*IF(EPA_Export_Aggregation_AR4!$A3622="CH4",About!$D$58,IF(EPA_Export_Aggregation_AR4!$A3622="N2O",About!$D$59,1))</f>
        <v>2.787051004E-3</v>
      </c>
      <c r="N3622" s="337">
        <f>EPA_Export_Aggregation_AR4!N3622*IF(EPA_Export_Aggregation_AR4!$A3622="CH4",About!$D$58,IF(EPA_Export_Aggregation_AR4!$A3622="N2O",About!$D$59,1))</f>
        <v>3.0833827224999999E-3</v>
      </c>
      <c r="O3622" s="337">
        <f>EPA_Export_Aggregation_AR4!O3622*IF(EPA_Export_Aggregation_AR4!$A3622="CH4",About!$D$58,IF(EPA_Export_Aggregation_AR4!$A3622="N2O",About!$D$59,1))</f>
        <v>3.3600773844999999E-3</v>
      </c>
      <c r="P3622" s="337">
        <f>EPA_Export_Aggregation_AR4!P3622*IF(EPA_Export_Aggregation_AR4!$A3622="CH4",About!$D$58,IF(EPA_Export_Aggregation_AR4!$A3622="N2O",About!$D$59,1))</f>
        <v>3.7637016140000001E-3</v>
      </c>
      <c r="Q3622" s="337">
        <f>EPA_Export_Aggregation_AR4!Q3622*IF(EPA_Export_Aggregation_AR4!$A3622="CH4",About!$D$58,IF(EPA_Export_Aggregation_AR4!$A3622="N2O",About!$D$59,1))</f>
        <v>4.2056446314999996E-3</v>
      </c>
      <c r="R3622" s="337">
        <f>EPA_Export_Aggregation_AR4!R3622*IF(EPA_Export_Aggregation_AR4!$A3622="CH4",About!$D$58,IF(EPA_Export_Aggregation_AR4!$A3622="N2O",About!$D$59,1))</f>
        <v>4.6980360169999996E-3</v>
      </c>
      <c r="S3622" s="337">
        <f>EPA_Export_Aggregation_AR4!S3622*IF(EPA_Export_Aggregation_AR4!$A3622="CH4",About!$D$58,IF(EPA_Export_Aggregation_AR4!$A3622="N2O",About!$D$59,1))</f>
        <v>5.2241293074999995E-3</v>
      </c>
      <c r="T3622" s="337">
        <f>EPA_Export_Aggregation_AR4!T3622*IF(EPA_Export_Aggregation_AR4!$A3622="CH4",About!$D$58,IF(EPA_Export_Aggregation_AR4!$A3622="N2O",About!$D$59,1))</f>
        <v>5.3593837969999995E-3</v>
      </c>
      <c r="U3622" s="337">
        <f>EPA_Export_Aggregation_AR4!U3622*IF(EPA_Export_Aggregation_AR4!$A3622="CH4",About!$D$58,IF(EPA_Export_Aggregation_AR4!$A3622="N2O",About!$D$59,1))</f>
        <v>5.1118498409999996E-3</v>
      </c>
      <c r="V3622" s="337">
        <f>EPA_Export_Aggregation_AR4!V3622*IF(EPA_Export_Aggregation_AR4!$A3622="CH4",About!$D$58,IF(EPA_Export_Aggregation_AR4!$A3622="N2O",About!$D$59,1))</f>
        <v>5.2193933600000004E-3</v>
      </c>
      <c r="W3622" s="337">
        <f>EPA_Export_Aggregation_AR4!W3622*IF(EPA_Export_Aggregation_AR4!$A3622="CH4",About!$D$58,IF(EPA_Export_Aggregation_AR4!$A3622="N2O",About!$D$59,1))</f>
        <v>5.3663306129999996E-3</v>
      </c>
      <c r="X3622" s="337">
        <f>EPA_Export_Aggregation_AR4!X3622*IF(EPA_Export_Aggregation_AR4!$A3622="CH4",About!$D$58,IF(EPA_Export_Aggregation_AR4!$A3622="N2O",About!$D$59,1))</f>
        <v>9.2986219674999985E-3</v>
      </c>
      <c r="Y3622" s="337">
        <f>EPA_Export_Aggregation_AR4!Y3622*IF(EPA_Export_Aggregation_AR4!$A3622="CH4",About!$D$58,IF(EPA_Export_Aggregation_AR4!$A3622="N2O",About!$D$59,1))</f>
        <v>1.3223540968999999E-2</v>
      </c>
      <c r="Z3622" s="337">
        <f>EPA_Export_Aggregation_AR4!Z3622*IF(EPA_Export_Aggregation_AR4!$A3622="CH4",About!$D$58,IF(EPA_Export_Aggregation_AR4!$A3622="N2O",About!$D$59,1))</f>
        <v>7.7888173540000003E-3</v>
      </c>
      <c r="AA3622" s="337">
        <f>EPA_Export_Aggregation_AR4!AA3622*IF(EPA_Export_Aggregation_AR4!$A3622="CH4",About!$D$58,IF(EPA_Export_Aggregation_AR4!$A3622="N2O",About!$D$59,1))</f>
        <v>3.0730096419999998E-3</v>
      </c>
      <c r="AB3622" s="337">
        <f>EPA_Export_Aggregation_AR4!AB3622*IF(EPA_Export_Aggregation_AR4!$A3622="CH4",About!$D$58,IF(EPA_Export_Aggregation_AR4!$A3622="N2O",About!$D$59,1))</f>
        <v>1.09046174205E-2</v>
      </c>
      <c r="AC3622" s="337">
        <f>EPA_Export_Aggregation_AR4!AC3622*IF(EPA_Export_Aggregation_AR4!$A3622="CH4",About!$D$58,IF(EPA_Export_Aggregation_AR4!$A3622="N2O",About!$D$59,1))</f>
        <v>6.8609587294999998E-3</v>
      </c>
      <c r="AD3622" s="337">
        <f>EPA_Export_Aggregation_AR4!AD3622*IF(EPA_Export_Aggregation_AR4!$A3622="CH4",About!$D$58,IF(EPA_Export_Aggregation_AR4!$A3622="N2O",About!$D$59,1))</f>
        <v>2.8745023819999999E-3</v>
      </c>
      <c r="AE3622" s="337">
        <f>EPA_Export_Aggregation_AR4!AE3622*IF(EPA_Export_Aggregation_AR4!$A3622="CH4",About!$D$58,IF(EPA_Export_Aggregation_AR4!$A3622="N2O",About!$D$59,1))</f>
        <v>1.9658295454999999E-3</v>
      </c>
      <c r="AF3622" s="337">
        <f>EPA_Export_Aggregation_AR4!AF3622*IF(EPA_Export_Aggregation_AR4!$A3622="CH4",About!$D$58,IF(EPA_Export_Aggregation_AR4!$A3622="N2O",About!$D$59,1))</f>
        <v>9.9870184299999994E-4</v>
      </c>
      <c r="AG3622" s="337">
        <f>EPA_Export_Aggregation_AR4!AG3622*IF(EPA_Export_Aggregation_AR4!$A3622="CH4",About!$D$58,IF(EPA_Export_Aggregation_AR4!$A3622="N2O",About!$D$59,1))</f>
        <v>0</v>
      </c>
      <c r="AH3622" s="337">
        <f>EPA_Export_Aggregation_AR4!AH3622*IF(EPA_Export_Aggregation_AR4!$A3622="CH4",About!$D$58,IF(EPA_Export_Aggregation_AR4!$A3622="N2O",About!$D$59,1))</f>
        <v>0</v>
      </c>
      <c r="AI3622" s="337">
        <f>EPA_Export_Aggregation_AR4!AI3622*IF(EPA_Export_Aggregation_AR4!$A3622="CH4",About!$D$58,IF(EPA_Export_Aggregation_AR4!$A3622="N2O",About!$D$59,1))</f>
        <v>0</v>
      </c>
      <c r="AJ3622" s="337">
        <f>EPA_Export_Aggregation_AR4!AJ3622*IF(EPA_Export_Aggregation_AR4!$A3622="CH4",About!$D$58,IF(EPA_Export_Aggregation_AR4!$A3622="N2O",About!$D$59,1))</f>
        <v>0</v>
      </c>
      <c r="AK3622" s="337">
        <f>EPA_Export_Aggregation_AR4!AK3622*IF(EPA_Export_Aggregation_AR4!$A3622="CH4",About!$D$58,IF(EPA_Export_Aggregation_AR4!$A3622="N2O",About!$D$59,1))</f>
        <v>0</v>
      </c>
      <c r="AL3622" s="337">
        <f>EPA_Export_Aggregation_AR4!AL3622*IF(EPA_Export_Aggregation_AR4!$A3622="CH4",About!$D$58,IF(EPA_Export_Aggregation_AR4!$A3622="N2O",About!$D$59,1))</f>
        <v>0</v>
      </c>
    </row>
    <row r="3623" spans="1:38" hidden="1" x14ac:dyDescent="0.25">
      <c r="A3623" s="340" t="s">
        <v>2266</v>
      </c>
      <c r="B3623" s="337" t="s">
        <v>3876</v>
      </c>
      <c r="C3623" s="337">
        <v>1</v>
      </c>
      <c r="D3623" s="337" t="s">
        <v>3877</v>
      </c>
      <c r="E3623" s="337" t="s">
        <v>3620</v>
      </c>
      <c r="F3623" s="337">
        <v>68</v>
      </c>
      <c r="G3623" s="337">
        <f>EPA_Export_Aggregation_AR4!G3623*IF(EPA_Export_Aggregation_AR4!$A3623="CH4",About!$D$58,IF(EPA_Export_Aggregation_AR4!$A3623="N2O",About!$D$59,1))</f>
        <v>2.380244363E-3</v>
      </c>
      <c r="H3623" s="337">
        <f>EPA_Export_Aggregation_AR4!H3623*IF(EPA_Export_Aggregation_AR4!$A3623="CH4",About!$D$58,IF(EPA_Export_Aggregation_AR4!$A3623="N2O",About!$D$59,1))</f>
        <v>2.7202792720000001E-3</v>
      </c>
      <c r="I3623" s="337">
        <f>EPA_Export_Aggregation_AR4!I3623*IF(EPA_Export_Aggregation_AR4!$A3623="CH4",About!$D$58,IF(EPA_Export_Aggregation_AR4!$A3623="N2O",About!$D$59,1))</f>
        <v>3.0603141809999999E-3</v>
      </c>
      <c r="J3623" s="337">
        <f>EPA_Export_Aggregation_AR4!J3623*IF(EPA_Export_Aggregation_AR4!$A3623="CH4",About!$D$58,IF(EPA_Export_Aggregation_AR4!$A3623="N2O",About!$D$59,1))</f>
        <v>3.9104014535000006E-3</v>
      </c>
      <c r="K3623" s="337">
        <f>EPA_Export_Aggregation_AR4!K3623*IF(EPA_Export_Aggregation_AR4!$A3623="CH4",About!$D$58,IF(EPA_Export_Aggregation_AR4!$A3623="N2O",About!$D$59,1))</f>
        <v>4.8058267279999997E-3</v>
      </c>
      <c r="L3623" s="337">
        <f>EPA_Export_Aggregation_AR4!L3623*IF(EPA_Export_Aggregation_AR4!$A3623="CH4",About!$D$58,IF(EPA_Export_Aggregation_AR4!$A3623="N2O",About!$D$59,1))</f>
        <v>5.4405585440000003E-3</v>
      </c>
      <c r="M3623" s="337">
        <f>EPA_Export_Aggregation_AR4!M3623*IF(EPA_Export_Aggregation_AR4!$A3623="CH4",About!$D$58,IF(EPA_Export_Aggregation_AR4!$A3623="N2O",About!$D$59,1))</f>
        <v>6.1829681014999999E-3</v>
      </c>
      <c r="N3623" s="337">
        <f>EPA_Export_Aggregation_AR4!N3623*IF(EPA_Export_Aggregation_AR4!$A3623="CH4",About!$D$58,IF(EPA_Export_Aggregation_AR4!$A3623="N2O",About!$D$59,1))</f>
        <v>6.8403689449999996E-3</v>
      </c>
      <c r="O3623" s="337">
        <f>EPA_Export_Aggregation_AR4!O3623*IF(EPA_Export_Aggregation_AR4!$A3623="CH4",About!$D$58,IF(EPA_Export_Aggregation_AR4!$A3623="N2O",About!$D$59,1))</f>
        <v>7.454205616999999E-3</v>
      </c>
      <c r="P3623" s="337">
        <f>EPA_Export_Aggregation_AR4!P3623*IF(EPA_Export_Aggregation_AR4!$A3623="CH4",About!$D$58,IF(EPA_Export_Aggregation_AR4!$A3623="N2O",About!$D$59,1))</f>
        <v>8.3496308915000008E-3</v>
      </c>
      <c r="Q3623" s="337">
        <f>EPA_Export_Aggregation_AR4!Q3623*IF(EPA_Export_Aggregation_AR4!$A3623="CH4",About!$D$58,IF(EPA_Export_Aggregation_AR4!$A3623="N2O",About!$D$59,1))</f>
        <v>9.3300648800000007E-3</v>
      </c>
      <c r="R3623" s="337">
        <f>EPA_Export_Aggregation_AR4!R3623*IF(EPA_Export_Aggregation_AR4!$A3623="CH4",About!$D$58,IF(EPA_Export_Aggregation_AR4!$A3623="N2O",About!$D$59,1))</f>
        <v>1.3253094828999999E-2</v>
      </c>
      <c r="S3623" s="337">
        <f>EPA_Export_Aggregation_AR4!S3623*IF(EPA_Export_Aggregation_AR4!$A3623="CH4",About!$D$58,IF(EPA_Export_Aggregation_AR4!$A3623="N2O",About!$D$59,1))</f>
        <v>1.7315833996999999E-2</v>
      </c>
      <c r="T3623" s="337">
        <f>EPA_Export_Aggregation_AR4!T3623*IF(EPA_Export_Aggregation_AR4!$A3623="CH4",About!$D$58,IF(EPA_Export_Aggregation_AR4!$A3623="N2O",About!$D$59,1))</f>
        <v>1.9009406597000001E-2</v>
      </c>
      <c r="U3623" s="337">
        <f>EPA_Export_Aggregation_AR4!U3623*IF(EPA_Export_Aggregation_AR4!$A3623="CH4",About!$D$58,IF(EPA_Export_Aggregation_AR4!$A3623="N2O",About!$D$59,1))</f>
        <v>1.9615505639999999E-2</v>
      </c>
      <c r="V3623" s="337">
        <f>EPA_Export_Aggregation_AR4!V3623*IF(EPA_Export_Aggregation_AR4!$A3623="CH4",About!$D$58,IF(EPA_Export_Aggregation_AR4!$A3623="N2O",About!$D$59,1))</f>
        <v>1.93235011065E-2</v>
      </c>
      <c r="W3623" s="337">
        <f>EPA_Export_Aggregation_AR4!W3623*IF(EPA_Export_Aggregation_AR4!$A3623="CH4",About!$D$58,IF(EPA_Export_Aggregation_AR4!$A3623="N2O",About!$D$59,1))</f>
        <v>1.9166896892000001E-2</v>
      </c>
      <c r="X3623" s="337">
        <f>EPA_Export_Aggregation_AR4!X3623*IF(EPA_Export_Aggregation_AR4!$A3623="CH4",About!$D$58,IF(EPA_Export_Aggregation_AR4!$A3623="N2O",About!$D$59,1))</f>
        <v>2.0467474067999997E-2</v>
      </c>
      <c r="Y3623" s="337">
        <f>EPA_Export_Aggregation_AR4!Y3623*IF(EPA_Export_Aggregation_AR4!$A3623="CH4",About!$D$58,IF(EPA_Export_Aggregation_AR4!$A3623="N2O",About!$D$59,1))</f>
        <v>2.1284159707000001E-2</v>
      </c>
      <c r="Z3623" s="337">
        <f>EPA_Export_Aggregation_AR4!Z3623*IF(EPA_Export_Aggregation_AR4!$A3623="CH4",About!$D$58,IF(EPA_Export_Aggregation_AR4!$A3623="N2O",About!$D$59,1))</f>
        <v>1.9184787916499999E-2</v>
      </c>
      <c r="AA3623" s="337">
        <f>EPA_Export_Aggregation_AR4!AA3623*IF(EPA_Export_Aggregation_AR4!$A3623="CH4",About!$D$58,IF(EPA_Export_Aggregation_AR4!$A3623="N2O",About!$D$59,1))</f>
        <v>1.7871174886999998E-2</v>
      </c>
      <c r="AB3623" s="337">
        <f>EPA_Export_Aggregation_AR4!AB3623*IF(EPA_Export_Aggregation_AR4!$A3623="CH4",About!$D$58,IF(EPA_Export_Aggregation_AR4!$A3623="N2O",About!$D$59,1))</f>
        <v>1.0076179190499999E-2</v>
      </c>
      <c r="AC3623" s="337">
        <f>EPA_Export_Aggregation_AR4!AC3623*IF(EPA_Export_Aggregation_AR4!$A3623="CH4",About!$D$58,IF(EPA_Export_Aggregation_AR4!$A3623="N2O",About!$D$59,1))</f>
        <v>6.9064682209500003E-2</v>
      </c>
      <c r="AD3623" s="337">
        <f>EPA_Export_Aggregation_AR4!AD3623*IF(EPA_Export_Aggregation_AR4!$A3623="CH4",About!$D$58,IF(EPA_Export_Aggregation_AR4!$A3623="N2O",About!$D$59,1))</f>
        <v>1.51847290395E-2</v>
      </c>
      <c r="AE3623" s="337">
        <f>EPA_Export_Aggregation_AR4!AE3623*IF(EPA_Export_Aggregation_AR4!$A3623="CH4",About!$D$58,IF(EPA_Export_Aggregation_AR4!$A3623="N2O",About!$D$59,1))</f>
        <v>1.2725150381E-2</v>
      </c>
      <c r="AF3623" s="337">
        <f>EPA_Export_Aggregation_AR4!AF3623*IF(EPA_Export_Aggregation_AR4!$A3623="CH4",About!$D$58,IF(EPA_Export_Aggregation_AR4!$A3623="N2O",About!$D$59,1))</f>
        <v>1.0031965636500001E-2</v>
      </c>
      <c r="AG3623" s="337">
        <f>EPA_Export_Aggregation_AR4!AG3623*IF(EPA_Export_Aggregation_AR4!$A3623="CH4",About!$D$58,IF(EPA_Export_Aggregation_AR4!$A3623="N2O",About!$D$59,1))</f>
        <v>7.6586597155000003E-3</v>
      </c>
      <c r="AH3623" s="337">
        <f>EPA_Export_Aggregation_AR4!AH3623*IF(EPA_Export_Aggregation_AR4!$A3623="CH4",About!$D$58,IF(EPA_Export_Aggregation_AR4!$A3623="N2O",About!$D$59,1))</f>
        <v>8.0288268204999989E-3</v>
      </c>
      <c r="AI3623" s="337">
        <f>EPA_Export_Aggregation_AR4!AI3623*IF(EPA_Export_Aggregation_AR4!$A3623="CH4",About!$D$58,IF(EPA_Export_Aggregation_AR4!$A3623="N2O",About!$D$59,1))</f>
        <v>7.2162572674999998E-3</v>
      </c>
      <c r="AJ3623" s="337">
        <f>EPA_Export_Aggregation_AR4!AJ3623*IF(EPA_Export_Aggregation_AR4!$A3623="CH4",About!$D$58,IF(EPA_Export_Aggregation_AR4!$A3623="N2O",About!$D$59,1))</f>
        <v>7.0646242675000007E-3</v>
      </c>
      <c r="AK3623" s="337">
        <f>EPA_Export_Aggregation_AR4!AK3623*IF(EPA_Export_Aggregation_AR4!$A3623="CH4",About!$D$58,IF(EPA_Export_Aggregation_AR4!$A3623="N2O",About!$D$59,1))</f>
        <v>6.9003850585000002E-3</v>
      </c>
      <c r="AL3623" s="337">
        <f>EPA_Export_Aggregation_AR4!AL3623*IF(EPA_Export_Aggregation_AR4!$A3623="CH4",About!$D$58,IF(EPA_Export_Aggregation_AR4!$A3623="N2O",About!$D$59,1))</f>
        <v>0</v>
      </c>
    </row>
    <row r="3624" spans="1:38" hidden="1" x14ac:dyDescent="0.25">
      <c r="A3624" s="340" t="s">
        <v>2266</v>
      </c>
      <c r="B3624" s="337" t="s">
        <v>3876</v>
      </c>
      <c r="C3624" s="337">
        <v>1</v>
      </c>
      <c r="D3624" s="337" t="s">
        <v>3877</v>
      </c>
      <c r="E3624" s="337" t="s">
        <v>3622</v>
      </c>
      <c r="F3624" s="337">
        <v>68</v>
      </c>
      <c r="G3624" s="337">
        <f>EPA_Export_Aggregation_AR4!G3624*IF(EPA_Export_Aggregation_AR4!$A3624="CH4",About!$D$58,IF(EPA_Export_Aggregation_AR4!$A3624="N2O",About!$D$59,1))</f>
        <v>2.1151775300000001E-4</v>
      </c>
      <c r="H3624" s="337">
        <f>EPA_Export_Aggregation_AR4!H3624*IF(EPA_Export_Aggregation_AR4!$A3624="CH4",About!$D$58,IF(EPA_Export_Aggregation_AR4!$A3624="N2O",About!$D$59,1))</f>
        <v>2.4173458999999999E-4</v>
      </c>
      <c r="I3624" s="337">
        <f>EPA_Export_Aggregation_AR4!I3624*IF(EPA_Export_Aggregation_AR4!$A3624="CH4",About!$D$58,IF(EPA_Export_Aggregation_AR4!$A3624="N2O",About!$D$59,1))</f>
        <v>2.7195140050000001E-4</v>
      </c>
      <c r="J3624" s="337">
        <f>EPA_Export_Aggregation_AR4!J3624*IF(EPA_Export_Aggregation_AR4!$A3624="CH4",About!$D$58,IF(EPA_Export_Aggregation_AR4!$A3624="N2O",About!$D$59,1))</f>
        <v>3.4749346649999997E-4</v>
      </c>
      <c r="K3624" s="337">
        <f>EPA_Export_Aggregation_AR4!K3624*IF(EPA_Export_Aggregation_AR4!$A3624="CH4",About!$D$58,IF(EPA_Export_Aggregation_AR4!$A3624="N2O",About!$D$59,1))</f>
        <v>4.2706443350000001E-4</v>
      </c>
      <c r="L3624" s="337">
        <f>EPA_Export_Aggregation_AR4!L3624*IF(EPA_Export_Aggregation_AR4!$A3624="CH4",About!$D$58,IF(EPA_Export_Aggregation_AR4!$A3624="N2O",About!$D$59,1))</f>
        <v>4.8346915349999997E-4</v>
      </c>
      <c r="M3624" s="337">
        <f>EPA_Export_Aggregation_AR4!M3624*IF(EPA_Export_Aggregation_AR4!$A3624="CH4",About!$D$58,IF(EPA_Export_Aggregation_AR4!$A3624="N2O",About!$D$59,1))</f>
        <v>5.4944254650000001E-4</v>
      </c>
      <c r="N3624" s="337">
        <f>EPA_Export_Aggregation_AR4!N3624*IF(EPA_Export_Aggregation_AR4!$A3624="CH4",About!$D$58,IF(EPA_Export_Aggregation_AR4!$A3624="N2O",About!$D$59,1))</f>
        <v>6.0786174349999997E-4</v>
      </c>
      <c r="O3624" s="337">
        <f>EPA_Export_Aggregation_AR4!O3624*IF(EPA_Export_Aggregation_AR4!$A3624="CH4",About!$D$58,IF(EPA_Export_Aggregation_AR4!$A3624="N2O",About!$D$59,1))</f>
        <v>6.6240966150000005E-4</v>
      </c>
      <c r="P3624" s="337">
        <f>EPA_Export_Aggregation_AR4!P3624*IF(EPA_Export_Aggregation_AR4!$A3624="CH4",About!$D$58,IF(EPA_Export_Aggregation_AR4!$A3624="N2O",About!$D$59,1))</f>
        <v>7.4198062849999992E-4</v>
      </c>
      <c r="Q3624" s="337">
        <f>EPA_Export_Aggregation_AR4!Q3624*IF(EPA_Export_Aggregation_AR4!$A3624="CH4",About!$D$58,IF(EPA_Export_Aggregation_AR4!$A3624="N2O",About!$D$59,1))</f>
        <v>8.2910579149999999E-4</v>
      </c>
      <c r="R3624" s="337">
        <f>EPA_Export_Aggregation_AR4!R3624*IF(EPA_Export_Aggregation_AR4!$A3624="CH4",About!$D$58,IF(EPA_Export_Aggregation_AR4!$A3624="N2O",About!$D$59,1))</f>
        <v>9.6945699949999996E-4</v>
      </c>
      <c r="S3624" s="337">
        <f>EPA_Export_Aggregation_AR4!S3624*IF(EPA_Export_Aggregation_AR4!$A3624="CH4",About!$D$58,IF(EPA_Export_Aggregation_AR4!$A3624="N2O",About!$D$59,1))</f>
        <v>1.1174452159999999E-3</v>
      </c>
      <c r="T3624" s="337">
        <f>EPA_Export_Aggregation_AR4!T3624*IF(EPA_Export_Aggregation_AR4!$A3624="CH4",About!$D$58,IF(EPA_Export_Aggregation_AR4!$A3624="N2O",About!$D$59,1))</f>
        <v>1.2585009795000001E-3</v>
      </c>
      <c r="U3624" s="337">
        <f>EPA_Export_Aggregation_AR4!U3624*IF(EPA_Export_Aggregation_AR4!$A3624="CH4",About!$D$58,IF(EPA_Export_Aggregation_AR4!$A3624="N2O",About!$D$59,1))</f>
        <v>1.3340036135E-3</v>
      </c>
      <c r="V3624" s="337">
        <f>EPA_Export_Aggregation_AR4!V3624*IF(EPA_Export_Aggregation_AR4!$A3624="CH4",About!$D$58,IF(EPA_Export_Aggregation_AR4!$A3624="N2O",About!$D$59,1))</f>
        <v>1.31414507E-3</v>
      </c>
      <c r="W3624" s="337">
        <f>EPA_Export_Aggregation_AR4!W3624*IF(EPA_Export_Aggregation_AR4!$A3624="CH4",About!$D$58,IF(EPA_Export_Aggregation_AR4!$A3624="N2O",About!$D$59,1))</f>
        <v>1.3034947994999999E-3</v>
      </c>
      <c r="X3624" s="337">
        <f>EPA_Export_Aggregation_AR4!X3624*IF(EPA_Export_Aggregation_AR4!$A3624="CH4",About!$D$58,IF(EPA_Export_Aggregation_AR4!$A3624="N2O",About!$D$59,1))</f>
        <v>2.3793858160000001E-3</v>
      </c>
      <c r="Y3624" s="337">
        <f>EPA_Export_Aggregation_AR4!Y3624*IF(EPA_Export_Aggregation_AR4!$A3624="CH4",About!$D$58,IF(EPA_Export_Aggregation_AR4!$A3624="N2O",About!$D$59,1))</f>
        <v>3.4578205409999999E-3</v>
      </c>
      <c r="Z3624" s="337">
        <f>EPA_Export_Aggregation_AR4!Z3624*IF(EPA_Export_Aggregation_AR4!$A3624="CH4",About!$D$58,IF(EPA_Export_Aggregation_AR4!$A3624="N2O",About!$D$59,1))</f>
        <v>2.3515974655000001E-3</v>
      </c>
      <c r="AA3624" s="337">
        <f>EPA_Export_Aggregation_AR4!AA3624*IF(EPA_Export_Aggregation_AR4!$A3624="CH4",About!$D$58,IF(EPA_Export_Aggregation_AR4!$A3624="N2O",About!$D$59,1))</f>
        <v>1.4157723315E-3</v>
      </c>
      <c r="AB3624" s="337">
        <f>EPA_Export_Aggregation_AR4!AB3624*IF(EPA_Export_Aggregation_AR4!$A3624="CH4",About!$D$58,IF(EPA_Export_Aggregation_AR4!$A3624="N2O",About!$D$59,1))</f>
        <v>2.308611206E-3</v>
      </c>
      <c r="AC3624" s="337">
        <f>EPA_Export_Aggregation_AR4!AC3624*IF(EPA_Export_Aggregation_AR4!$A3624="CH4",About!$D$58,IF(EPA_Export_Aggregation_AR4!$A3624="N2O",About!$D$59,1))</f>
        <v>3.138921926E-3</v>
      </c>
      <c r="AD3624" s="337">
        <f>EPA_Export_Aggregation_AR4!AD3624*IF(EPA_Export_Aggregation_AR4!$A3624="CH4",About!$D$58,IF(EPA_Export_Aggregation_AR4!$A3624="N2O",About!$D$59,1))</f>
        <v>1.3202024399999999E-3</v>
      </c>
      <c r="AE3624" s="337">
        <f>EPA_Export_Aggregation_AR4!AE3624*IF(EPA_Export_Aggregation_AR4!$A3624="CH4",About!$D$58,IF(EPA_Export_Aggregation_AR4!$A3624="N2O",About!$D$59,1))</f>
        <v>8.7736278970000012E-3</v>
      </c>
      <c r="AF3624" s="337">
        <f>EPA_Export_Aggregation_AR4!AF3624*IF(EPA_Export_Aggregation_AR4!$A3624="CH4",About!$D$58,IF(EPA_Export_Aggregation_AR4!$A3624="N2O",About!$D$59,1))</f>
        <v>1.6453038516999998E-2</v>
      </c>
      <c r="AG3624" s="337">
        <f>EPA_Export_Aggregation_AR4!AG3624*IF(EPA_Export_Aggregation_AR4!$A3624="CH4",About!$D$58,IF(EPA_Export_Aggregation_AR4!$A3624="N2O",About!$D$59,1))</f>
        <v>2.5754524418999999E-2</v>
      </c>
      <c r="AH3624" s="337">
        <f>EPA_Export_Aggregation_AR4!AH3624*IF(EPA_Export_Aggregation_AR4!$A3624="CH4",About!$D$58,IF(EPA_Export_Aggregation_AR4!$A3624="N2O",About!$D$59,1))</f>
        <v>2.6999321559499998E-2</v>
      </c>
      <c r="AI3624" s="337">
        <f>EPA_Export_Aggregation_AR4!AI3624*IF(EPA_Export_Aggregation_AR4!$A3624="CH4",About!$D$58,IF(EPA_Export_Aggregation_AR4!$A3624="N2O",About!$D$59,1))</f>
        <v>2.4266814392500002E-2</v>
      </c>
      <c r="AJ3624" s="337">
        <f>EPA_Export_Aggregation_AR4!AJ3624*IF(EPA_Export_Aggregation_AR4!$A3624="CH4",About!$D$58,IF(EPA_Export_Aggregation_AR4!$A3624="N2O",About!$D$59,1))</f>
        <v>2.3756903273999999E-2</v>
      </c>
      <c r="AK3624" s="337">
        <f>EPA_Export_Aggregation_AR4!AK3624*IF(EPA_Export_Aggregation_AR4!$A3624="CH4",About!$D$58,IF(EPA_Export_Aggregation_AR4!$A3624="N2O",About!$D$59,1))</f>
        <v>2.3204599972999999E-2</v>
      </c>
      <c r="AL3624" s="337">
        <f>EPA_Export_Aggregation_AR4!AL3624*IF(EPA_Export_Aggregation_AR4!$A3624="CH4",About!$D$58,IF(EPA_Export_Aggregation_AR4!$A3624="N2O",About!$D$59,1))</f>
        <v>0</v>
      </c>
    </row>
    <row r="3625" spans="1:38" hidden="1" x14ac:dyDescent="0.25">
      <c r="A3625" s="340" t="s">
        <v>2266</v>
      </c>
      <c r="B3625" s="337" t="s">
        <v>3876</v>
      </c>
      <c r="C3625" s="337">
        <v>1</v>
      </c>
      <c r="D3625" s="337" t="s">
        <v>3877</v>
      </c>
      <c r="E3625" s="337" t="s">
        <v>3624</v>
      </c>
      <c r="F3625" s="337">
        <v>68</v>
      </c>
      <c r="G3625" s="337">
        <f>EPA_Export_Aggregation_AR4!G3625*IF(EPA_Export_Aggregation_AR4!$A3625="CH4",About!$D$58,IF(EPA_Export_Aggregation_AR4!$A3625="N2O",About!$D$59,1))</f>
        <v>1.0033901037499999E-2</v>
      </c>
      <c r="H3625" s="337">
        <f>EPA_Export_Aggregation_AR4!H3625*IF(EPA_Export_Aggregation_AR4!$A3625="CH4",About!$D$58,IF(EPA_Export_Aggregation_AR4!$A3625="N2O",About!$D$59,1))</f>
        <v>1.1467315452500002E-2</v>
      </c>
      <c r="I3625" s="337">
        <f>EPA_Export_Aggregation_AR4!I3625*IF(EPA_Export_Aggregation_AR4!$A3625="CH4",About!$D$58,IF(EPA_Export_Aggregation_AR4!$A3625="N2O",About!$D$59,1))</f>
        <v>1.2900729893999999E-2</v>
      </c>
      <c r="J3625" s="337">
        <f>EPA_Export_Aggregation_AR4!J3625*IF(EPA_Export_Aggregation_AR4!$A3625="CH4",About!$D$58,IF(EPA_Export_Aggregation_AR4!$A3625="N2O",About!$D$59,1))</f>
        <v>1.64842659845E-2</v>
      </c>
      <c r="K3625" s="337">
        <f>EPA_Export_Aggregation_AR4!K3625*IF(EPA_Export_Aggregation_AR4!$A3625="CH4",About!$D$58,IF(EPA_Export_Aggregation_AR4!$A3625="N2O",About!$D$59,1))</f>
        <v>2.0258923970500001E-2</v>
      </c>
      <c r="L3625" s="337">
        <f>EPA_Export_Aggregation_AR4!L3625*IF(EPA_Export_Aggregation_AR4!$A3625="CH4",About!$D$58,IF(EPA_Export_Aggregation_AR4!$A3625="N2O",About!$D$59,1))</f>
        <v>2.29346309315E-2</v>
      </c>
      <c r="M3625" s="337">
        <f>EPA_Export_Aggregation_AR4!M3625*IF(EPA_Export_Aggregation_AR4!$A3625="CH4",About!$D$58,IF(EPA_Export_Aggregation_AR4!$A3625="N2O",About!$D$59,1))</f>
        <v>2.6064252444E-2</v>
      </c>
      <c r="N3625" s="337">
        <f>EPA_Export_Aggregation_AR4!N3625*IF(EPA_Export_Aggregation_AR4!$A3625="CH4",About!$D$58,IF(EPA_Export_Aggregation_AR4!$A3625="N2O",About!$D$59,1))</f>
        <v>2.8835520339499997E-2</v>
      </c>
      <c r="O3625" s="337">
        <f>EPA_Export_Aggregation_AR4!O3625*IF(EPA_Export_Aggregation_AR4!$A3625="CH4",About!$D$58,IF(EPA_Export_Aggregation_AR4!$A3625="N2O",About!$D$59,1))</f>
        <v>3.1423143950499999E-2</v>
      </c>
      <c r="P3625" s="337">
        <f>EPA_Export_Aggregation_AR4!P3625*IF(EPA_Export_Aggregation_AR4!$A3625="CH4",About!$D$58,IF(EPA_Export_Aggregation_AR4!$A3625="N2O",About!$D$59,1))</f>
        <v>3.5197801963E-2</v>
      </c>
      <c r="Q3625" s="337">
        <f>EPA_Export_Aggregation_AR4!Q3625*IF(EPA_Export_Aggregation_AR4!$A3625="CH4",About!$D$58,IF(EPA_Export_Aggregation_AR4!$A3625="N2O",About!$D$59,1))</f>
        <v>3.93308135925E-2</v>
      </c>
      <c r="R3625" s="337">
        <f>EPA_Export_Aggregation_AR4!R3625*IF(EPA_Export_Aggregation_AR4!$A3625="CH4",About!$D$58,IF(EPA_Export_Aggregation_AR4!$A3625="N2O",About!$D$59,1))</f>
        <v>5.0954969878000002E-2</v>
      </c>
      <c r="S3625" s="337">
        <f>EPA_Export_Aggregation_AR4!S3625*IF(EPA_Export_Aggregation_AR4!$A3625="CH4",About!$D$58,IF(EPA_Export_Aggregation_AR4!$A3625="N2O",About!$D$59,1))</f>
        <v>6.3055344810999989E-2</v>
      </c>
      <c r="T3625" s="337">
        <f>EPA_Export_Aggregation_AR4!T3625*IF(EPA_Export_Aggregation_AR4!$A3625="CH4",About!$D$58,IF(EPA_Export_Aggregation_AR4!$A3625="N2O",About!$D$59,1))</f>
        <v>9.2309023357999995E-2</v>
      </c>
      <c r="U3625" s="337">
        <f>EPA_Export_Aggregation_AR4!U3625*IF(EPA_Export_Aggregation_AR4!$A3625="CH4",About!$D$58,IF(EPA_Export_Aggregation_AR4!$A3625="N2O",About!$D$59,1))</f>
        <v>0.12096413554</v>
      </c>
      <c r="V3625" s="337">
        <f>EPA_Export_Aggregation_AR4!V3625*IF(EPA_Export_Aggregation_AR4!$A3625="CH4",About!$D$58,IF(EPA_Export_Aggregation_AR4!$A3625="N2O",About!$D$59,1))</f>
        <v>0.1239695882285</v>
      </c>
      <c r="W3625" s="337">
        <f>EPA_Export_Aggregation_AR4!W3625*IF(EPA_Export_Aggregation_AR4!$A3625="CH4",About!$D$58,IF(EPA_Export_Aggregation_AR4!$A3625="N2O",About!$D$59,1))</f>
        <v>0.1279175370815</v>
      </c>
      <c r="X3625" s="337">
        <f>EPA_Export_Aggregation_AR4!X3625*IF(EPA_Export_Aggregation_AR4!$A3625="CH4",About!$D$58,IF(EPA_Export_Aggregation_AR4!$A3625="N2O",About!$D$59,1))</f>
        <v>7.8174163130000002E-2</v>
      </c>
      <c r="Y3625" s="337">
        <f>EPA_Export_Aggregation_AR4!Y3625*IF(EPA_Export_Aggregation_AR4!$A3625="CH4",About!$D$58,IF(EPA_Export_Aggregation_AR4!$A3625="N2O",About!$D$59,1))</f>
        <v>2.3103791376E-2</v>
      </c>
      <c r="Z3625" s="337">
        <f>EPA_Export_Aggregation_AR4!Z3625*IF(EPA_Export_Aggregation_AR4!$A3625="CH4",About!$D$58,IF(EPA_Export_Aggregation_AR4!$A3625="N2O",About!$D$59,1))</f>
        <v>3.7634425288000005E-2</v>
      </c>
      <c r="AA3625" s="337">
        <f>EPA_Export_Aggregation_AR4!AA3625*IF(EPA_Export_Aggregation_AR4!$A3625="CH4",About!$D$58,IF(EPA_Export_Aggregation_AR4!$A3625="N2O",About!$D$59,1))</f>
        <v>5.2078974162000004E-2</v>
      </c>
      <c r="AB3625" s="337">
        <f>EPA_Export_Aggregation_AR4!AB3625*IF(EPA_Export_Aggregation_AR4!$A3625="CH4",About!$D$58,IF(EPA_Export_Aggregation_AR4!$A3625="N2O",About!$D$59,1))</f>
        <v>1.9800112510499998E-2</v>
      </c>
      <c r="AC3625" s="337">
        <f>EPA_Export_Aggregation_AR4!AC3625*IF(EPA_Export_Aggregation_AR4!$A3625="CH4",About!$D$58,IF(EPA_Export_Aggregation_AR4!$A3625="N2O",About!$D$59,1))</f>
        <v>0.11406295418299998</v>
      </c>
      <c r="AD3625" s="337">
        <f>EPA_Export_Aggregation_AR4!AD3625*IF(EPA_Export_Aggregation_AR4!$A3625="CH4",About!$D$58,IF(EPA_Export_Aggregation_AR4!$A3625="N2O",About!$D$59,1))</f>
        <v>4.7472184004999994E-2</v>
      </c>
      <c r="AE3625" s="337">
        <f>EPA_Export_Aggregation_AR4!AE3625*IF(EPA_Export_Aggregation_AR4!$A3625="CH4",About!$D$58,IF(EPA_Export_Aggregation_AR4!$A3625="N2O",About!$D$59,1))</f>
        <v>6.4995730037000002E-2</v>
      </c>
      <c r="AF3625" s="337">
        <f>EPA_Export_Aggregation_AR4!AF3625*IF(EPA_Export_Aggregation_AR4!$A3625="CH4",About!$D$58,IF(EPA_Export_Aggregation_AR4!$A3625="N2O",About!$D$59,1))</f>
        <v>8.2598865983499997E-2</v>
      </c>
      <c r="AG3625" s="337">
        <f>EPA_Export_Aggregation_AR4!AG3625*IF(EPA_Export_Aggregation_AR4!$A3625="CH4",About!$D$58,IF(EPA_Export_Aggregation_AR4!$A3625="N2O",About!$D$59,1))</f>
        <v>0.10644460186849999</v>
      </c>
      <c r="AH3625" s="337">
        <f>EPA_Export_Aggregation_AR4!AH3625*IF(EPA_Export_Aggregation_AR4!$A3625="CH4",About!$D$58,IF(EPA_Export_Aggregation_AR4!$A3625="N2O",About!$D$59,1))</f>
        <v>0.10976093615349999</v>
      </c>
      <c r="AI3625" s="337">
        <f>EPA_Export_Aggregation_AR4!AI3625*IF(EPA_Export_Aggregation_AR4!$A3625="CH4",About!$D$58,IF(EPA_Export_Aggregation_AR4!$A3625="N2O",About!$D$59,1))</f>
        <v>9.6923625079E-2</v>
      </c>
      <c r="AJ3625" s="337">
        <f>EPA_Export_Aggregation_AR4!AJ3625*IF(EPA_Export_Aggregation_AR4!$A3625="CH4",About!$D$58,IF(EPA_Export_Aggregation_AR4!$A3625="N2O",About!$D$59,1))</f>
        <v>9.3104268535999998E-2</v>
      </c>
      <c r="AK3625" s="337">
        <f>EPA_Export_Aggregation_AR4!AK3625*IF(EPA_Export_Aggregation_AR4!$A3625="CH4",About!$D$58,IF(EPA_Export_Aggregation_AR4!$A3625="N2O",About!$D$59,1))</f>
        <v>8.9103069098999996E-2</v>
      </c>
      <c r="AL3625" s="337">
        <f>EPA_Export_Aggregation_AR4!AL3625*IF(EPA_Export_Aggregation_AR4!$A3625="CH4",About!$D$58,IF(EPA_Export_Aggregation_AR4!$A3625="N2O",About!$D$59,1))</f>
        <v>0</v>
      </c>
    </row>
    <row r="3626" spans="1:38" hidden="1" x14ac:dyDescent="0.25">
      <c r="A3626" s="340" t="s">
        <v>2266</v>
      </c>
      <c r="B3626" s="337" t="s">
        <v>3876</v>
      </c>
      <c r="C3626" s="337">
        <v>1</v>
      </c>
      <c r="D3626" s="337" t="s">
        <v>3877</v>
      </c>
      <c r="E3626" s="337" t="s">
        <v>3626</v>
      </c>
      <c r="F3626" s="337">
        <v>68</v>
      </c>
      <c r="G3626" s="337">
        <f>EPA_Export_Aggregation_AR4!G3626*IF(EPA_Export_Aggregation_AR4!$A3626="CH4",About!$D$58,IF(EPA_Export_Aggregation_AR4!$A3626="N2O",About!$D$59,1))</f>
        <v>1.1270864036E-2</v>
      </c>
      <c r="H3626" s="337">
        <f>EPA_Export_Aggregation_AR4!H3626*IF(EPA_Export_Aggregation_AR4!$A3626="CH4",About!$D$58,IF(EPA_Export_Aggregation_AR4!$A3626="N2O",About!$D$59,1))</f>
        <v>1.28809874735E-2</v>
      </c>
      <c r="I3626" s="337">
        <f>EPA_Export_Aggregation_AR4!I3626*IF(EPA_Export_Aggregation_AR4!$A3626="CH4",About!$D$58,IF(EPA_Export_Aggregation_AR4!$A3626="N2O",About!$D$59,1))</f>
        <v>1.4491110884499999E-2</v>
      </c>
      <c r="J3626" s="337">
        <f>EPA_Export_Aggregation_AR4!J3626*IF(EPA_Export_Aggregation_AR4!$A3626="CH4",About!$D$58,IF(EPA_Export_Aggregation_AR4!$A3626="N2O",About!$D$59,1))</f>
        <v>1.8516419465E-2</v>
      </c>
      <c r="K3626" s="337">
        <f>EPA_Export_Aggregation_AR4!K3626*IF(EPA_Export_Aggregation_AR4!$A3626="CH4",About!$D$58,IF(EPA_Export_Aggregation_AR4!$A3626="N2O",About!$D$59,1))</f>
        <v>2.2756411197E-2</v>
      </c>
      <c r="L3626" s="337">
        <f>EPA_Export_Aggregation_AR4!L3626*IF(EPA_Export_Aggregation_AR4!$A3626="CH4",About!$D$58,IF(EPA_Export_Aggregation_AR4!$A3626="N2O",About!$D$59,1))</f>
        <v>2.5761974920499999E-2</v>
      </c>
      <c r="M3626" s="337">
        <f>EPA_Export_Aggregation_AR4!M3626*IF(EPA_Export_Aggregation_AR4!$A3626="CH4",About!$D$58,IF(EPA_Export_Aggregation_AR4!$A3626="N2O",About!$D$59,1))</f>
        <v>2.9277411099000002E-2</v>
      </c>
      <c r="N3626" s="337">
        <f>EPA_Export_Aggregation_AR4!N3626*IF(EPA_Export_Aggregation_AR4!$A3626="CH4",About!$D$58,IF(EPA_Export_Aggregation_AR4!$A3626="N2O",About!$D$59,1))</f>
        <v>3.2390316384999999E-2</v>
      </c>
      <c r="O3626" s="337">
        <f>EPA_Export_Aggregation_AR4!O3626*IF(EPA_Export_Aggregation_AR4!$A3626="CH4",About!$D$58,IF(EPA_Export_Aggregation_AR4!$A3626="N2O",About!$D$59,1))</f>
        <v>3.5296938038999998E-2</v>
      </c>
      <c r="P3626" s="337">
        <f>EPA_Export_Aggregation_AR4!P3626*IF(EPA_Export_Aggregation_AR4!$A3626="CH4",About!$D$58,IF(EPA_Export_Aggregation_AR4!$A3626="N2O",About!$D$59,1))</f>
        <v>3.9536929744500002E-2</v>
      </c>
      <c r="Q3626" s="337">
        <f>EPA_Export_Aggregation_AR4!Q3626*IF(EPA_Export_Aggregation_AR4!$A3626="CH4",About!$D$58,IF(EPA_Export_Aggregation_AR4!$A3626="N2O",About!$D$59,1))</f>
        <v>4.4179452315999998E-2</v>
      </c>
      <c r="R3626" s="337">
        <f>EPA_Export_Aggregation_AR4!R3626*IF(EPA_Export_Aggregation_AR4!$A3626="CH4",About!$D$58,IF(EPA_Export_Aggregation_AR4!$A3626="N2O",About!$D$59,1))</f>
        <v>4.2276909566999997E-2</v>
      </c>
      <c r="S3626" s="337">
        <f>EPA_Export_Aggregation_AR4!S3626*IF(EPA_Export_Aggregation_AR4!$A3626="CH4",About!$D$58,IF(EPA_Export_Aggregation_AR4!$A3626="N2O",About!$D$59,1))</f>
        <v>4.0566079504500002E-2</v>
      </c>
      <c r="T3626" s="337">
        <f>EPA_Export_Aggregation_AR4!T3626*IF(EPA_Export_Aggregation_AR4!$A3626="CH4",About!$D$58,IF(EPA_Export_Aggregation_AR4!$A3626="N2O",About!$D$59,1))</f>
        <v>5.1403382340500001E-2</v>
      </c>
      <c r="U3626" s="337">
        <f>EPA_Export_Aggregation_AR4!U3626*IF(EPA_Export_Aggregation_AR4!$A3626="CH4",About!$D$58,IF(EPA_Export_Aggregation_AR4!$A3626="N2O",About!$D$59,1))</f>
        <v>6.0693292830500005E-2</v>
      </c>
      <c r="V3626" s="337">
        <f>EPA_Export_Aggregation_AR4!V3626*IF(EPA_Export_Aggregation_AR4!$A3626="CH4",About!$D$58,IF(EPA_Export_Aggregation_AR4!$A3626="N2O",About!$D$59,1))</f>
        <v>5.9789787361500001E-2</v>
      </c>
      <c r="W3626" s="337">
        <f>EPA_Export_Aggregation_AR4!W3626*IF(EPA_Export_Aggregation_AR4!$A3626="CH4",About!$D$58,IF(EPA_Export_Aggregation_AR4!$A3626="N2O",About!$D$59,1))</f>
        <v>5.9305230594999994E-2</v>
      </c>
      <c r="X3626" s="337">
        <f>EPA_Export_Aggregation_AR4!X3626*IF(EPA_Export_Aggregation_AR4!$A3626="CH4",About!$D$58,IF(EPA_Export_Aggregation_AR4!$A3626="N2O",About!$D$59,1))</f>
        <v>3.6412629166999999E-2</v>
      </c>
      <c r="Y3626" s="337">
        <f>EPA_Export_Aggregation_AR4!Y3626*IF(EPA_Export_Aggregation_AR4!$A3626="CH4",About!$D$58,IF(EPA_Export_Aggregation_AR4!$A3626="N2O",About!$D$59,1))</f>
        <v>1.1056404915499999E-2</v>
      </c>
      <c r="Z3626" s="337">
        <f>EPA_Export_Aggregation_AR4!Z3626*IF(EPA_Export_Aggregation_AR4!$A3626="CH4",About!$D$58,IF(EPA_Export_Aggregation_AR4!$A3626="N2O",About!$D$59,1))</f>
        <v>2.9262096563499998E-2</v>
      </c>
      <c r="AA3626" s="337">
        <f>EPA_Export_Aggregation_AR4!AA3626*IF(EPA_Export_Aggregation_AR4!$A3626="CH4",About!$D$58,IF(EPA_Export_Aggregation_AR4!$A3626="N2O",About!$D$59,1))</f>
        <v>4.6798026760999999E-2</v>
      </c>
      <c r="AB3626" s="337">
        <f>EPA_Export_Aggregation_AR4!AB3626*IF(EPA_Export_Aggregation_AR4!$A3626="CH4",About!$D$58,IF(EPA_Export_Aggregation_AR4!$A3626="N2O",About!$D$59,1))</f>
        <v>1.4544079004999998E-2</v>
      </c>
      <c r="AC3626" s="337">
        <f>EPA_Export_Aggregation_AR4!AC3626*IF(EPA_Export_Aggregation_AR4!$A3626="CH4",About!$D$58,IF(EPA_Export_Aggregation_AR4!$A3626="N2O",About!$D$59,1))</f>
        <v>1.468210929E-2</v>
      </c>
      <c r="AD3626" s="337">
        <f>EPA_Export_Aggregation_AR4!AD3626*IF(EPA_Export_Aggregation_AR4!$A3626="CH4",About!$D$58,IF(EPA_Export_Aggregation_AR4!$A3626="N2O",About!$D$59,1))</f>
        <v>5.9191115924000004E-2</v>
      </c>
      <c r="AE3626" s="337">
        <f>EPA_Export_Aggregation_AR4!AE3626*IF(EPA_Export_Aggregation_AR4!$A3626="CH4",About!$D$58,IF(EPA_Export_Aggregation_AR4!$A3626="N2O",About!$D$59,1))</f>
        <v>5.5204004788E-2</v>
      </c>
      <c r="AF3626" s="337">
        <f>EPA_Export_Aggregation_AR4!AF3626*IF(EPA_Export_Aggregation_AR4!$A3626="CH4",About!$D$58,IF(EPA_Export_Aggregation_AR4!$A3626="N2O",About!$D$59,1))</f>
        <v>5.0486185672999999E-2</v>
      </c>
      <c r="AG3626" s="337">
        <f>EPA_Export_Aggregation_AR4!AG3626*IF(EPA_Export_Aggregation_AR4!$A3626="CH4",About!$D$58,IF(EPA_Export_Aggregation_AR4!$A3626="N2O",About!$D$59,1))</f>
        <v>4.8179793736000003E-2</v>
      </c>
      <c r="AH3626" s="337">
        <f>EPA_Export_Aggregation_AR4!AH3626*IF(EPA_Export_Aggregation_AR4!$A3626="CH4",About!$D$58,IF(EPA_Export_Aggregation_AR4!$A3626="N2O",About!$D$59,1))</f>
        <v>5.0758132621500002E-2</v>
      </c>
      <c r="AI3626" s="337">
        <f>EPA_Export_Aggregation_AR4!AI3626*IF(EPA_Export_Aggregation_AR4!$A3626="CH4",About!$D$58,IF(EPA_Export_Aggregation_AR4!$A3626="N2O",About!$D$59,1))</f>
        <v>4.5857126982999999E-2</v>
      </c>
      <c r="AJ3626" s="337">
        <f>EPA_Export_Aggregation_AR4!AJ3626*IF(EPA_Export_Aggregation_AR4!$A3626="CH4",About!$D$58,IF(EPA_Export_Aggregation_AR4!$A3626="N2O",About!$D$59,1))</f>
        <v>4.5136958160000004E-2</v>
      </c>
      <c r="AK3626" s="337">
        <f>EPA_Export_Aggregation_AR4!AK3626*IF(EPA_Export_Aggregation_AR4!$A3626="CH4",About!$D$58,IF(EPA_Export_Aggregation_AR4!$A3626="N2O",About!$D$59,1))</f>
        <v>4.43383908625E-2</v>
      </c>
      <c r="AL3626" s="337">
        <f>EPA_Export_Aggregation_AR4!AL3626*IF(EPA_Export_Aggregation_AR4!$A3626="CH4",About!$D$58,IF(EPA_Export_Aggregation_AR4!$A3626="N2O",About!$D$59,1))</f>
        <v>0</v>
      </c>
    </row>
    <row r="3627" spans="1:38" hidden="1" x14ac:dyDescent="0.25">
      <c r="A3627" s="340" t="s">
        <v>2266</v>
      </c>
      <c r="B3627" s="337" t="s">
        <v>3876</v>
      </c>
      <c r="C3627" s="337">
        <v>1</v>
      </c>
      <c r="D3627" s="337" t="s">
        <v>3877</v>
      </c>
      <c r="E3627" s="337" t="s">
        <v>3628</v>
      </c>
      <c r="F3627" s="337">
        <v>68</v>
      </c>
      <c r="G3627" s="337">
        <f>EPA_Export_Aggregation_AR4!G3627*IF(EPA_Export_Aggregation_AR4!$A3627="CH4",About!$D$58,IF(EPA_Export_Aggregation_AR4!$A3627="N2O",About!$D$59,1))</f>
        <v>6.4067987349999999E-4</v>
      </c>
      <c r="H3627" s="337">
        <f>EPA_Export_Aggregation_AR4!H3627*IF(EPA_Export_Aggregation_AR4!$A3627="CH4",About!$D$58,IF(EPA_Export_Aggregation_AR4!$A3627="N2O",About!$D$59,1))</f>
        <v>7.3220557349999997E-4</v>
      </c>
      <c r="I3627" s="337">
        <f>EPA_Export_Aggregation_AR4!I3627*IF(EPA_Export_Aggregation_AR4!$A3627="CH4",About!$D$58,IF(EPA_Export_Aggregation_AR4!$A3627="N2O",About!$D$59,1))</f>
        <v>8.2373127350000006E-4</v>
      </c>
      <c r="J3627" s="337">
        <f>EPA_Export_Aggregation_AR4!J3627*IF(EPA_Export_Aggregation_AR4!$A3627="CH4",About!$D$58,IF(EPA_Export_Aggregation_AR4!$A3627="N2O",About!$D$59,1))</f>
        <v>1.052545497E-3</v>
      </c>
      <c r="K3627" s="337">
        <f>EPA_Export_Aggregation_AR4!K3627*IF(EPA_Export_Aggregation_AR4!$A3627="CH4",About!$D$58,IF(EPA_Export_Aggregation_AR4!$A3627="N2O",About!$D$59,1))</f>
        <v>1.2935631824999999E-3</v>
      </c>
      <c r="L3627" s="337">
        <f>EPA_Export_Aggregation_AR4!L3627*IF(EPA_Export_Aggregation_AR4!$A3627="CH4",About!$D$58,IF(EPA_Export_Aggregation_AR4!$A3627="N2O",About!$D$59,1))</f>
        <v>1.4644111469999999E-3</v>
      </c>
      <c r="M3627" s="337">
        <f>EPA_Export_Aggregation_AR4!M3627*IF(EPA_Export_Aggregation_AR4!$A3627="CH4",About!$D$58,IF(EPA_Export_Aggregation_AR4!$A3627="N2O",About!$D$59,1))</f>
        <v>1.6642422409999999E-3</v>
      </c>
      <c r="N3627" s="337">
        <f>EPA_Export_Aggregation_AR4!N3627*IF(EPA_Export_Aggregation_AR4!$A3627="CH4",About!$D$58,IF(EPA_Export_Aggregation_AR4!$A3627="N2O",About!$D$59,1))</f>
        <v>1.8411919099999999E-3</v>
      </c>
      <c r="O3627" s="337">
        <f>EPA_Export_Aggregation_AR4!O3627*IF(EPA_Export_Aggregation_AR4!$A3627="CH4",About!$D$58,IF(EPA_Export_Aggregation_AR4!$A3627="N2O",About!$D$59,1))</f>
        <v>2.0064156205E-3</v>
      </c>
      <c r="P3627" s="337">
        <f>EPA_Export_Aggregation_AR4!P3627*IF(EPA_Export_Aggregation_AR4!$A3627="CH4",About!$D$58,IF(EPA_Export_Aggregation_AR4!$A3627="N2O",About!$D$59,1))</f>
        <v>2.2474333060000001E-3</v>
      </c>
      <c r="Q3627" s="337">
        <f>EPA_Export_Aggregation_AR4!Q3627*IF(EPA_Export_Aggregation_AR4!$A3627="CH4",About!$D$58,IF(EPA_Export_Aggregation_AR4!$A3627="N2O",About!$D$59,1))</f>
        <v>2.51133239E-3</v>
      </c>
      <c r="R3627" s="337">
        <f>EPA_Export_Aggregation_AR4!R3627*IF(EPA_Export_Aggregation_AR4!$A3627="CH4",About!$D$58,IF(EPA_Export_Aggregation_AR4!$A3627="N2O",About!$D$59,1))</f>
        <v>5.016414278E-3</v>
      </c>
      <c r="S3627" s="337">
        <f>EPA_Export_Aggregation_AR4!S3627*IF(EPA_Export_Aggregation_AR4!$A3627="CH4",About!$D$58,IF(EPA_Export_Aggregation_AR4!$A3627="N2O",About!$D$59,1))</f>
        <v>7.5923479704999991E-3</v>
      </c>
      <c r="T3627" s="337">
        <f>EPA_Export_Aggregation_AR4!T3627*IF(EPA_Export_Aggregation_AR4!$A3627="CH4",About!$D$58,IF(EPA_Export_Aggregation_AR4!$A3627="N2O",About!$D$59,1))</f>
        <v>8.7589232855000004E-3</v>
      </c>
      <c r="U3627" s="337">
        <f>EPA_Export_Aggregation_AR4!U3627*IF(EPA_Export_Aggregation_AR4!$A3627="CH4",About!$D$58,IF(EPA_Export_Aggregation_AR4!$A3627="N2O",About!$D$59,1))</f>
        <v>9.5104182884999996E-3</v>
      </c>
      <c r="V3627" s="337">
        <f>EPA_Export_Aggregation_AR4!V3627*IF(EPA_Export_Aggregation_AR4!$A3627="CH4",About!$D$58,IF(EPA_Export_Aggregation_AR4!$A3627="N2O",About!$D$59,1))</f>
        <v>1.00666313995E-2</v>
      </c>
      <c r="W3627" s="337">
        <f>EPA_Export_Aggregation_AR4!W3627*IF(EPA_Export_Aggregation_AR4!$A3627="CH4",About!$D$58,IF(EPA_Export_Aggregation_AR4!$A3627="N2O",About!$D$59,1))</f>
        <v>1.07041018845E-2</v>
      </c>
      <c r="X3627" s="337">
        <f>EPA_Export_Aggregation_AR4!X3627*IF(EPA_Export_Aggregation_AR4!$A3627="CH4",About!$D$58,IF(EPA_Export_Aggregation_AR4!$A3627="N2O",About!$D$59,1))</f>
        <v>1.3823878965E-2</v>
      </c>
      <c r="Y3627" s="337">
        <f>EPA_Export_Aggregation_AR4!Y3627*IF(EPA_Export_Aggregation_AR4!$A3627="CH4",About!$D$58,IF(EPA_Export_Aggregation_AR4!$A3627="N2O",About!$D$59,1))</f>
        <v>1.6759349658500001E-2</v>
      </c>
      <c r="Z3627" s="337">
        <f>EPA_Export_Aggregation_AR4!Z3627*IF(EPA_Export_Aggregation_AR4!$A3627="CH4",About!$D$58,IF(EPA_Export_Aggregation_AR4!$A3627="N2O",About!$D$59,1))</f>
        <v>1.1181813515500001E-2</v>
      </c>
      <c r="AA3627" s="337">
        <f>EPA_Export_Aggregation_AR4!AA3627*IF(EPA_Export_Aggregation_AR4!$A3627="CH4",About!$D$58,IF(EPA_Export_Aggregation_AR4!$A3627="N2O",About!$D$59,1))</f>
        <v>6.4422220800000006E-3</v>
      </c>
      <c r="AB3627" s="337">
        <f>EPA_Export_Aggregation_AR4!AB3627*IF(EPA_Export_Aggregation_AR4!$A3627="CH4",About!$D$58,IF(EPA_Export_Aggregation_AR4!$A3627="N2O",About!$D$59,1))</f>
        <v>3.5435287754999995E-3</v>
      </c>
      <c r="AC3627" s="337">
        <f>EPA_Export_Aggregation_AR4!AC3627*IF(EPA_Export_Aggregation_AR4!$A3627="CH4",About!$D$58,IF(EPA_Export_Aggregation_AR4!$A3627="N2O",About!$D$59,1))</f>
        <v>1.0328213032000001E-2</v>
      </c>
      <c r="AD3627" s="337">
        <f>EPA_Export_Aggregation_AR4!AD3627*IF(EPA_Export_Aggregation_AR4!$A3627="CH4",About!$D$58,IF(EPA_Export_Aggregation_AR4!$A3627="N2O",About!$D$59,1))</f>
        <v>5.924762357E-3</v>
      </c>
      <c r="AE3627" s="337">
        <f>EPA_Export_Aggregation_AR4!AE3627*IF(EPA_Export_Aggregation_AR4!$A3627="CH4",About!$D$58,IF(EPA_Export_Aggregation_AR4!$A3627="N2O",About!$D$59,1))</f>
        <v>5.3616956305E-3</v>
      </c>
      <c r="AF3627" s="337">
        <f>EPA_Export_Aggregation_AR4!AF3627*IF(EPA_Export_Aggregation_AR4!$A3627="CH4",About!$D$58,IF(EPA_Export_Aggregation_AR4!$A3627="N2O",About!$D$59,1))</f>
        <v>4.7202210220000001E-3</v>
      </c>
      <c r="AG3627" s="337">
        <f>EPA_Export_Aggregation_AR4!AG3627*IF(EPA_Export_Aggregation_AR4!$A3627="CH4",About!$D$58,IF(EPA_Export_Aggregation_AR4!$A3627="N2O",About!$D$59,1))</f>
        <v>4.2860237955E-3</v>
      </c>
      <c r="AH3627" s="337">
        <f>EPA_Export_Aggregation_AR4!AH3627*IF(EPA_Export_Aggregation_AR4!$A3627="CH4",About!$D$58,IF(EPA_Export_Aggregation_AR4!$A3627="N2O",About!$D$59,1))</f>
        <v>4.4931808144999998E-3</v>
      </c>
      <c r="AI3627" s="337">
        <f>EPA_Export_Aggregation_AR4!AI3627*IF(EPA_Export_Aggregation_AR4!$A3627="CH4",About!$D$58,IF(EPA_Export_Aggregation_AR4!$A3627="N2O",About!$D$59,1))</f>
        <v>4.0384416625000004E-3</v>
      </c>
      <c r="AJ3627" s="337">
        <f>EPA_Export_Aggregation_AR4!AJ3627*IF(EPA_Export_Aggregation_AR4!$A3627="CH4",About!$D$58,IF(EPA_Export_Aggregation_AR4!$A3627="N2O",About!$D$59,1))</f>
        <v>3.9535831239999996E-3</v>
      </c>
      <c r="AK3627" s="337">
        <f>EPA_Export_Aggregation_AR4!AK3627*IF(EPA_Export_Aggregation_AR4!$A3627="CH4",About!$D$58,IF(EPA_Export_Aggregation_AR4!$A3627="N2O",About!$D$59,1))</f>
        <v>3.8616697554999997E-3</v>
      </c>
      <c r="AL3627" s="337">
        <f>EPA_Export_Aggregation_AR4!AL3627*IF(EPA_Export_Aggregation_AR4!$A3627="CH4",About!$D$58,IF(EPA_Export_Aggregation_AR4!$A3627="N2O",About!$D$59,1))</f>
        <v>0</v>
      </c>
    </row>
    <row r="3628" spans="1:38" hidden="1" x14ac:dyDescent="0.25">
      <c r="A3628" s="340" t="s">
        <v>2266</v>
      </c>
      <c r="B3628" s="337" t="s">
        <v>3876</v>
      </c>
      <c r="C3628" s="337">
        <v>1</v>
      </c>
      <c r="D3628" s="337" t="s">
        <v>3877</v>
      </c>
      <c r="E3628" s="337" t="s">
        <v>3630</v>
      </c>
      <c r="F3628" s="337">
        <v>68</v>
      </c>
      <c r="G3628" s="337">
        <f>EPA_Export_Aggregation_AR4!G3628*IF(EPA_Export_Aggregation_AR4!$A3628="CH4",About!$D$58,IF(EPA_Export_Aggregation_AR4!$A3628="N2O",About!$D$59,1))</f>
        <v>3.1151279205000001E-3</v>
      </c>
      <c r="H3628" s="337">
        <f>EPA_Export_Aggregation_AR4!H3628*IF(EPA_Export_Aggregation_AR4!$A3628="CH4",About!$D$58,IF(EPA_Export_Aggregation_AR4!$A3628="N2O",About!$D$59,1))</f>
        <v>3.5601461835000001E-3</v>
      </c>
      <c r="I3628" s="337">
        <f>EPA_Export_Aggregation_AR4!I3628*IF(EPA_Export_Aggregation_AR4!$A3628="CH4",About!$D$58,IF(EPA_Export_Aggregation_AR4!$A3628="N2O",About!$D$59,1))</f>
        <v>4.0051644464999996E-3</v>
      </c>
      <c r="J3628" s="337">
        <f>EPA_Export_Aggregation_AR4!J3628*IF(EPA_Export_Aggregation_AR4!$A3628="CH4",About!$D$58,IF(EPA_Export_Aggregation_AR4!$A3628="N2O",About!$D$59,1))</f>
        <v>5.1177101304999998E-3</v>
      </c>
      <c r="K3628" s="337">
        <f>EPA_Export_Aggregation_AR4!K3628*IF(EPA_Export_Aggregation_AR4!$A3628="CH4",About!$D$58,IF(EPA_Export_Aggregation_AR4!$A3628="N2O",About!$D$59,1))</f>
        <v>6.2895915934999998E-3</v>
      </c>
      <c r="L3628" s="337">
        <f>EPA_Export_Aggregation_AR4!L3628*IF(EPA_Export_Aggregation_AR4!$A3628="CH4",About!$D$58,IF(EPA_Export_Aggregation_AR4!$A3628="N2O",About!$D$59,1))</f>
        <v>7.1202923670000001E-3</v>
      </c>
      <c r="M3628" s="337">
        <f>EPA_Export_Aggregation_AR4!M3628*IF(EPA_Export_Aggregation_AR4!$A3628="CH4",About!$D$58,IF(EPA_Export_Aggregation_AR4!$A3628="N2O",About!$D$59,1))</f>
        <v>8.0919155825000012E-3</v>
      </c>
      <c r="N3628" s="337">
        <f>EPA_Export_Aggregation_AR4!N3628*IF(EPA_Export_Aggregation_AR4!$A3628="CH4",About!$D$58,IF(EPA_Export_Aggregation_AR4!$A3628="N2O",About!$D$59,1))</f>
        <v>8.9522842455000001E-3</v>
      </c>
      <c r="O3628" s="337">
        <f>EPA_Export_Aggregation_AR4!O3628*IF(EPA_Export_Aggregation_AR4!$A3628="CH4",About!$D$58,IF(EPA_Export_Aggregation_AR4!$A3628="N2O",About!$D$59,1))</f>
        <v>9.7556386619999987E-3</v>
      </c>
      <c r="P3628" s="337">
        <f>EPA_Export_Aggregation_AR4!P3628*IF(EPA_Export_Aggregation_AR4!$A3628="CH4",About!$D$58,IF(EPA_Export_Aggregation_AR4!$A3628="N2O",About!$D$59,1))</f>
        <v>1.0927520098499999E-2</v>
      </c>
      <c r="Q3628" s="337">
        <f>EPA_Export_Aggregation_AR4!Q3628*IF(EPA_Export_Aggregation_AR4!$A3628="CH4",About!$D$58,IF(EPA_Export_Aggregation_AR4!$A3628="N2O",About!$D$59,1))</f>
        <v>1.2210656114000001E-2</v>
      </c>
      <c r="R3628" s="337">
        <f>EPA_Export_Aggregation_AR4!R3628*IF(EPA_Export_Aggregation_AR4!$A3628="CH4",About!$D$58,IF(EPA_Export_Aggregation_AR4!$A3628="N2O",About!$D$59,1))</f>
        <v>9.3840003830000015E-3</v>
      </c>
      <c r="S3628" s="337">
        <f>EPA_Export_Aggregation_AR4!S3628*IF(EPA_Export_Aggregation_AR4!$A3628="CH4",About!$D$58,IF(EPA_Export_Aggregation_AR4!$A3628="N2O",About!$D$59,1))</f>
        <v>6.5575450980000002E-3</v>
      </c>
      <c r="T3628" s="337">
        <f>EPA_Export_Aggregation_AR4!T3628*IF(EPA_Export_Aggregation_AR4!$A3628="CH4",About!$D$58,IF(EPA_Export_Aggregation_AR4!$A3628="N2O",About!$D$59,1))</f>
        <v>1.1763669219000001E-2</v>
      </c>
      <c r="U3628" s="337">
        <f>EPA_Export_Aggregation_AR4!U3628*IF(EPA_Export_Aggregation_AR4!$A3628="CH4",About!$D$58,IF(EPA_Export_Aggregation_AR4!$A3628="N2O",About!$D$59,1))</f>
        <v>1.7222604028999999E-2</v>
      </c>
      <c r="V3628" s="337">
        <f>EPA_Export_Aggregation_AR4!V3628*IF(EPA_Export_Aggregation_AR4!$A3628="CH4",About!$D$58,IF(EPA_Export_Aggregation_AR4!$A3628="N2O",About!$D$59,1))</f>
        <v>2.8038454160999999E-2</v>
      </c>
      <c r="W3628" s="337">
        <f>EPA_Export_Aggregation_AR4!W3628*IF(EPA_Export_Aggregation_AR4!$A3628="CH4",About!$D$58,IF(EPA_Export_Aggregation_AR4!$A3628="N2O",About!$D$59,1))</f>
        <v>3.9220874420499999E-2</v>
      </c>
      <c r="X3628" s="337">
        <f>EPA_Export_Aggregation_AR4!X3628*IF(EPA_Export_Aggregation_AR4!$A3628="CH4",About!$D$58,IF(EPA_Export_Aggregation_AR4!$A3628="N2O",About!$D$59,1))</f>
        <v>3.3897833730499996E-2</v>
      </c>
      <c r="Y3628" s="337">
        <f>EPA_Export_Aggregation_AR4!Y3628*IF(EPA_Export_Aggregation_AR4!$A3628="CH4",About!$D$58,IF(EPA_Export_Aggregation_AR4!$A3628="N2O",About!$D$59,1))</f>
        <v>2.7297951861500001E-2</v>
      </c>
      <c r="Z3628" s="337">
        <f>EPA_Export_Aggregation_AR4!Z3628*IF(EPA_Export_Aggregation_AR4!$A3628="CH4",About!$D$58,IF(EPA_Export_Aggregation_AR4!$A3628="N2O",About!$D$59,1))</f>
        <v>1.7855060263499999E-2</v>
      </c>
      <c r="AA3628" s="337">
        <f>EPA_Export_Aggregation_AR4!AA3628*IF(EPA_Export_Aggregation_AR4!$A3628="CH4",About!$D$58,IF(EPA_Export_Aggregation_AR4!$A3628="N2O",About!$D$59,1))</f>
        <v>9.7970331725000005E-3</v>
      </c>
      <c r="AB3628" s="337">
        <f>EPA_Export_Aggregation_AR4!AB3628*IF(EPA_Export_Aggregation_AR4!$A3628="CH4",About!$D$58,IF(EPA_Export_Aggregation_AR4!$A3628="N2O",About!$D$59,1))</f>
        <v>1.4650387279500002E-2</v>
      </c>
      <c r="AC3628" s="337">
        <f>EPA_Export_Aggregation_AR4!AC3628*IF(EPA_Export_Aggregation_AR4!$A3628="CH4",About!$D$58,IF(EPA_Export_Aggregation_AR4!$A3628="N2O",About!$D$59,1))</f>
        <v>2.5891413137E-2</v>
      </c>
      <c r="AD3628" s="337">
        <f>EPA_Export_Aggregation_AR4!AD3628*IF(EPA_Export_Aggregation_AR4!$A3628="CH4",About!$D$58,IF(EPA_Export_Aggregation_AR4!$A3628="N2O",About!$D$59,1))</f>
        <v>1.0798119670999999E-2</v>
      </c>
      <c r="AE3628" s="337">
        <f>EPA_Export_Aggregation_AR4!AE3628*IF(EPA_Export_Aggregation_AR4!$A3628="CH4",About!$D$58,IF(EPA_Export_Aggregation_AR4!$A3628="N2O",About!$D$59,1))</f>
        <v>2.1608533327999998E-2</v>
      </c>
      <c r="AF3628" s="337">
        <f>EPA_Export_Aggregation_AR4!AF3628*IF(EPA_Export_Aggregation_AR4!$A3628="CH4",About!$D$58,IF(EPA_Export_Aggregation_AR4!$A3628="N2O",About!$D$59,1))</f>
        <v>3.2656273061499999E-2</v>
      </c>
      <c r="AG3628" s="337">
        <f>EPA_Export_Aggregation_AR4!AG3628*IF(EPA_Export_Aggregation_AR4!$A3628="CH4",About!$D$58,IF(EPA_Export_Aggregation_AR4!$A3628="N2O",About!$D$59,1))</f>
        <v>4.6542987846E-2</v>
      </c>
      <c r="AH3628" s="337">
        <f>EPA_Export_Aggregation_AR4!AH3628*IF(EPA_Export_Aggregation_AR4!$A3628="CH4",About!$D$58,IF(EPA_Export_Aggregation_AR4!$A3628="N2O",About!$D$59,1))</f>
        <v>4.6074717926499996E-2</v>
      </c>
      <c r="AI3628" s="337">
        <f>EPA_Export_Aggregation_AR4!AI3628*IF(EPA_Export_Aggregation_AR4!$A3628="CH4",About!$D$58,IF(EPA_Export_Aggregation_AR4!$A3628="N2O",About!$D$59,1))</f>
        <v>3.8841979831999995E-2</v>
      </c>
      <c r="AJ3628" s="337">
        <f>EPA_Export_Aggregation_AR4!AJ3628*IF(EPA_Export_Aggregation_AR4!$A3628="CH4",About!$D$58,IF(EPA_Export_Aggregation_AR4!$A3628="N2O",About!$D$59,1))</f>
        <v>3.5375951260499999E-2</v>
      </c>
      <c r="AK3628" s="337">
        <f>EPA_Export_Aggregation_AR4!AK3628*IF(EPA_Export_Aggregation_AR4!$A3628="CH4",About!$D$58,IF(EPA_Export_Aggregation_AR4!$A3628="N2O",About!$D$59,1))</f>
        <v>3.1823451413500001E-2</v>
      </c>
      <c r="AL3628" s="337">
        <f>EPA_Export_Aggregation_AR4!AL3628*IF(EPA_Export_Aggregation_AR4!$A3628="CH4",About!$D$58,IF(EPA_Export_Aggregation_AR4!$A3628="N2O",About!$D$59,1))</f>
        <v>0</v>
      </c>
    </row>
    <row r="3629" spans="1:38" hidden="1" x14ac:dyDescent="0.25">
      <c r="A3629" s="340" t="s">
        <v>2266</v>
      </c>
      <c r="B3629" s="337" t="s">
        <v>3876</v>
      </c>
      <c r="C3629" s="337">
        <v>1</v>
      </c>
      <c r="D3629" s="337" t="s">
        <v>3877</v>
      </c>
      <c r="E3629" s="337" t="s">
        <v>3632</v>
      </c>
      <c r="F3629" s="337">
        <v>68</v>
      </c>
      <c r="G3629" s="337">
        <f>EPA_Export_Aggregation_AR4!G3629*IF(EPA_Export_Aggregation_AR4!$A3629="CH4",About!$D$58,IF(EPA_Export_Aggregation_AR4!$A3629="N2O",About!$D$59,1))</f>
        <v>1.3557972400000001E-3</v>
      </c>
      <c r="H3629" s="337">
        <f>EPA_Export_Aggregation_AR4!H3629*IF(EPA_Export_Aggregation_AR4!$A3629="CH4",About!$D$58,IF(EPA_Export_Aggregation_AR4!$A3629="N2O",About!$D$59,1))</f>
        <v>1.5494825865000001E-3</v>
      </c>
      <c r="I3629" s="337">
        <f>EPA_Export_Aggregation_AR4!I3629*IF(EPA_Export_Aggregation_AR4!$A3629="CH4",About!$D$58,IF(EPA_Export_Aggregation_AR4!$A3629="N2O",About!$D$59,1))</f>
        <v>1.7431679065E-3</v>
      </c>
      <c r="J3629" s="337">
        <f>EPA_Export_Aggregation_AR4!J3629*IF(EPA_Export_Aggregation_AR4!$A3629="CH4",About!$D$58,IF(EPA_Export_Aggregation_AR4!$A3629="N2O",About!$D$59,1))</f>
        <v>2.2273812064999999E-3</v>
      </c>
      <c r="K3629" s="337">
        <f>EPA_Export_Aggregation_AR4!K3629*IF(EPA_Export_Aggregation_AR4!$A3629="CH4",About!$D$58,IF(EPA_Export_Aggregation_AR4!$A3629="N2O",About!$D$59,1))</f>
        <v>2.7374192070000001E-3</v>
      </c>
      <c r="L3629" s="337">
        <f>EPA_Export_Aggregation_AR4!L3629*IF(EPA_Export_Aggregation_AR4!$A3629="CH4",About!$D$58,IF(EPA_Export_Aggregation_AR4!$A3629="N2O",About!$D$59,1))</f>
        <v>3.0989651465E-3</v>
      </c>
      <c r="M3629" s="337">
        <f>EPA_Export_Aggregation_AR4!M3629*IF(EPA_Export_Aggregation_AR4!$A3629="CH4",About!$D$58,IF(EPA_Export_Aggregation_AR4!$A3629="N2O",About!$D$59,1))</f>
        <v>3.5218447794999998E-3</v>
      </c>
      <c r="N3629" s="337">
        <f>EPA_Export_Aggregation_AR4!N3629*IF(EPA_Export_Aggregation_AR4!$A3629="CH4",About!$D$58,IF(EPA_Export_Aggregation_AR4!$A3629="N2O",About!$D$59,1))</f>
        <v>3.896303056E-3</v>
      </c>
      <c r="O3629" s="337">
        <f>EPA_Export_Aggregation_AR4!O3629*IF(EPA_Export_Aggregation_AR4!$A3629="CH4",About!$D$58,IF(EPA_Export_Aggregation_AR4!$A3629="N2O",About!$D$59,1))</f>
        <v>4.2459470239999998E-3</v>
      </c>
      <c r="P3629" s="337">
        <f>EPA_Export_Aggregation_AR4!P3629*IF(EPA_Export_Aggregation_AR4!$A3629="CH4",About!$D$58,IF(EPA_Export_Aggregation_AR4!$A3629="N2O",About!$D$59,1))</f>
        <v>4.7559850510000001E-3</v>
      </c>
      <c r="Q3629" s="337">
        <f>EPA_Export_Aggregation_AR4!Q3629*IF(EPA_Export_Aggregation_AR4!$A3629="CH4",About!$D$58,IF(EPA_Export_Aggregation_AR4!$A3629="N2O",About!$D$59,1))</f>
        <v>5.3144443814999998E-3</v>
      </c>
      <c r="R3629" s="337">
        <f>EPA_Export_Aggregation_AR4!R3629*IF(EPA_Export_Aggregation_AR4!$A3629="CH4",About!$D$58,IF(EPA_Export_Aggregation_AR4!$A3629="N2O",About!$D$59,1))</f>
        <v>5.0882503189999999E-3</v>
      </c>
      <c r="S3629" s="337">
        <f>EPA_Export_Aggregation_AR4!S3629*IF(EPA_Export_Aggregation_AR4!$A3629="CH4",About!$D$58,IF(EPA_Export_Aggregation_AR4!$A3629="N2O",About!$D$59,1))</f>
        <v>4.8851790170000003E-3</v>
      </c>
      <c r="T3629" s="337">
        <f>EPA_Export_Aggregation_AR4!T3629*IF(EPA_Export_Aggregation_AR4!$A3629="CH4",About!$D$58,IF(EPA_Export_Aggregation_AR4!$A3629="N2O",About!$D$59,1))</f>
        <v>7.9986343900000003E-3</v>
      </c>
      <c r="U3629" s="337">
        <f>EPA_Export_Aggregation_AR4!U3629*IF(EPA_Export_Aggregation_AR4!$A3629="CH4",About!$D$58,IF(EPA_Export_Aggregation_AR4!$A3629="N2O",About!$D$59,1))</f>
        <v>1.1189047326499999E-2</v>
      </c>
      <c r="V3629" s="337">
        <f>EPA_Export_Aggregation_AR4!V3629*IF(EPA_Export_Aggregation_AR4!$A3629="CH4",About!$D$58,IF(EPA_Export_Aggregation_AR4!$A3629="N2O",About!$D$59,1))</f>
        <v>8.8523323405000007E-3</v>
      </c>
      <c r="W3629" s="337">
        <f>EPA_Export_Aggregation_AR4!W3629*IF(EPA_Export_Aggregation_AR4!$A3629="CH4",About!$D$58,IF(EPA_Export_Aggregation_AR4!$A3629="N2O",About!$D$59,1))</f>
        <v>6.5443056449999999E-3</v>
      </c>
      <c r="X3629" s="337">
        <f>EPA_Export_Aggregation_AR4!X3629*IF(EPA_Export_Aggregation_AR4!$A3629="CH4",About!$D$58,IF(EPA_Export_Aggregation_AR4!$A3629="N2O",About!$D$59,1))</f>
        <v>3.7558737524999997E-3</v>
      </c>
      <c r="Y3629" s="337">
        <f>EPA_Export_Aggregation_AR4!Y3629*IF(EPA_Export_Aggregation_AR4!$A3629="CH4",About!$D$58,IF(EPA_Export_Aggregation_AR4!$A3629="N2O",About!$D$59,1))</f>
        <v>6.8616688500000003E-4</v>
      </c>
      <c r="Z3629" s="337">
        <f>EPA_Export_Aggregation_AR4!Z3629*IF(EPA_Export_Aggregation_AR4!$A3629="CH4",About!$D$58,IF(EPA_Export_Aggregation_AR4!$A3629="N2O",About!$D$59,1))</f>
        <v>2.4295043650000001E-3</v>
      </c>
      <c r="AA3629" s="337">
        <f>EPA_Export_Aggregation_AR4!AA3629*IF(EPA_Export_Aggregation_AR4!$A3629="CH4",About!$D$58,IF(EPA_Export_Aggregation_AR4!$A3629="N2O",About!$D$59,1))</f>
        <v>4.0970054699999998E-3</v>
      </c>
      <c r="AB3629" s="337">
        <f>EPA_Export_Aggregation_AR4!AB3629*IF(EPA_Export_Aggregation_AR4!$A3629="CH4",About!$D$58,IF(EPA_Export_Aggregation_AR4!$A3629="N2O",About!$D$59,1))</f>
        <v>2.3392006753999998E-2</v>
      </c>
      <c r="AC3629" s="337">
        <f>EPA_Export_Aggregation_AR4!AC3629*IF(EPA_Export_Aggregation_AR4!$A3629="CH4",About!$D$58,IF(EPA_Export_Aggregation_AR4!$A3629="N2O",About!$D$59,1))</f>
        <v>9.05276411E-3</v>
      </c>
      <c r="AD3629" s="337">
        <f>EPA_Export_Aggregation_AR4!AD3629*IF(EPA_Export_Aggregation_AR4!$A3629="CH4",About!$D$58,IF(EPA_Export_Aggregation_AR4!$A3629="N2O",About!$D$59,1))</f>
        <v>3.7878669905000001E-3</v>
      </c>
      <c r="AE3629" s="337">
        <f>EPA_Export_Aggregation_AR4!AE3629*IF(EPA_Export_Aggregation_AR4!$A3629="CH4",About!$D$58,IF(EPA_Export_Aggregation_AR4!$A3629="N2O",About!$D$59,1))</f>
        <v>2.5904660540000003E-3</v>
      </c>
      <c r="AF3629" s="337">
        <f>EPA_Export_Aggregation_AR4!AF3629*IF(EPA_Export_Aggregation_AR4!$A3629="CH4",About!$D$58,IF(EPA_Export_Aggregation_AR4!$A3629="N2O",About!$D$59,1))</f>
        <v>1.3160364014999999E-3</v>
      </c>
      <c r="AG3629" s="337">
        <f>EPA_Export_Aggregation_AR4!AG3629*IF(EPA_Export_Aggregation_AR4!$A3629="CH4",About!$D$58,IF(EPA_Export_Aggregation_AR4!$A3629="N2O",About!$D$59,1))</f>
        <v>0</v>
      </c>
      <c r="AH3629" s="337">
        <f>EPA_Export_Aggregation_AR4!AH3629*IF(EPA_Export_Aggregation_AR4!$A3629="CH4",About!$D$58,IF(EPA_Export_Aggregation_AR4!$A3629="N2O",About!$D$59,1))</f>
        <v>0</v>
      </c>
      <c r="AI3629" s="337">
        <f>EPA_Export_Aggregation_AR4!AI3629*IF(EPA_Export_Aggregation_AR4!$A3629="CH4",About!$D$58,IF(EPA_Export_Aggregation_AR4!$A3629="N2O",About!$D$59,1))</f>
        <v>0</v>
      </c>
      <c r="AJ3629" s="337">
        <f>EPA_Export_Aggregation_AR4!AJ3629*IF(EPA_Export_Aggregation_AR4!$A3629="CH4",About!$D$58,IF(EPA_Export_Aggregation_AR4!$A3629="N2O",About!$D$59,1))</f>
        <v>0</v>
      </c>
      <c r="AK3629" s="337">
        <f>EPA_Export_Aggregation_AR4!AK3629*IF(EPA_Export_Aggregation_AR4!$A3629="CH4",About!$D$58,IF(EPA_Export_Aggregation_AR4!$A3629="N2O",About!$D$59,1))</f>
        <v>0</v>
      </c>
      <c r="AL3629" s="337">
        <f>EPA_Export_Aggregation_AR4!AL3629*IF(EPA_Export_Aggregation_AR4!$A3629="CH4",About!$D$58,IF(EPA_Export_Aggregation_AR4!$A3629="N2O",About!$D$59,1))</f>
        <v>0</v>
      </c>
    </row>
    <row r="3630" spans="1:38" hidden="1" x14ac:dyDescent="0.25">
      <c r="A3630" s="340" t="s">
        <v>2266</v>
      </c>
      <c r="B3630" s="337" t="s">
        <v>3876</v>
      </c>
      <c r="C3630" s="337">
        <v>1</v>
      </c>
      <c r="D3630" s="337" t="s">
        <v>3877</v>
      </c>
      <c r="E3630" s="337" t="s">
        <v>3634</v>
      </c>
      <c r="F3630" s="337">
        <v>68</v>
      </c>
      <c r="G3630" s="337">
        <f>EPA_Export_Aggregation_AR4!G3630*IF(EPA_Export_Aggregation_AR4!$A3630="CH4",About!$D$58,IF(EPA_Export_Aggregation_AR4!$A3630="N2O",About!$D$59,1))</f>
        <v>7.3407201354999995E-3</v>
      </c>
      <c r="H3630" s="337">
        <f>EPA_Export_Aggregation_AR4!H3630*IF(EPA_Export_Aggregation_AR4!$A3630="CH4",About!$D$58,IF(EPA_Export_Aggregation_AR4!$A3630="N2O",About!$D$59,1))</f>
        <v>8.3893944330000001E-3</v>
      </c>
      <c r="I3630" s="337">
        <f>EPA_Export_Aggregation_AR4!I3630*IF(EPA_Export_Aggregation_AR4!$A3630="CH4",About!$D$58,IF(EPA_Export_Aggregation_AR4!$A3630="N2O",About!$D$59,1))</f>
        <v>9.438068757E-3</v>
      </c>
      <c r="J3630" s="337">
        <f>EPA_Export_Aggregation_AR4!J3630*IF(EPA_Export_Aggregation_AR4!$A3630="CH4",About!$D$58,IF(EPA_Export_Aggregation_AR4!$A3630="N2O",About!$D$59,1))</f>
        <v>1.2059754513999999E-2</v>
      </c>
      <c r="K3630" s="337">
        <f>EPA_Export_Aggregation_AR4!K3630*IF(EPA_Export_Aggregation_AR4!$A3630="CH4",About!$D$58,IF(EPA_Export_Aggregation_AR4!$A3630="N2O",About!$D$59,1))</f>
        <v>1.48212635195E-2</v>
      </c>
      <c r="L3630" s="337">
        <f>EPA_Export_Aggregation_AR4!L3630*IF(EPA_Export_Aggregation_AR4!$A3630="CH4",About!$D$58,IF(EPA_Export_Aggregation_AR4!$A3630="N2O",About!$D$59,1))</f>
        <v>1.67787888925E-2</v>
      </c>
      <c r="M3630" s="337">
        <f>EPA_Export_Aggregation_AR4!M3630*IF(EPA_Export_Aggregation_AR4!$A3630="CH4",About!$D$58,IF(EPA_Export_Aggregation_AR4!$A3630="N2O",About!$D$59,1))</f>
        <v>1.9068394457499999E-2</v>
      </c>
      <c r="N3630" s="337">
        <f>EPA_Export_Aggregation_AR4!N3630*IF(EPA_Export_Aggregation_AR4!$A3630="CH4",About!$D$58,IF(EPA_Export_Aggregation_AR4!$A3630="N2O",About!$D$59,1))</f>
        <v>2.1095831441499999E-2</v>
      </c>
      <c r="O3630" s="337">
        <f>EPA_Export_Aggregation_AR4!O3630*IF(EPA_Export_Aggregation_AR4!$A3630="CH4",About!$D$58,IF(EPA_Export_Aggregation_AR4!$A3630="N2O",About!$D$59,1))</f>
        <v>2.2988915784000002E-2</v>
      </c>
      <c r="P3630" s="337">
        <f>EPA_Export_Aggregation_AR4!P3630*IF(EPA_Export_Aggregation_AR4!$A3630="CH4",About!$D$58,IF(EPA_Export_Aggregation_AR4!$A3630="N2O",About!$D$59,1))</f>
        <v>2.5750424789500001E-2</v>
      </c>
      <c r="Q3630" s="337">
        <f>EPA_Export_Aggregation_AR4!Q3630*IF(EPA_Export_Aggregation_AR4!$A3630="CH4",About!$D$58,IF(EPA_Export_Aggregation_AR4!$A3630="N2O",About!$D$59,1))</f>
        <v>2.8774102349500001E-2</v>
      </c>
      <c r="R3630" s="337">
        <f>EPA_Export_Aggregation_AR4!R3630*IF(EPA_Export_Aggregation_AR4!$A3630="CH4",About!$D$58,IF(EPA_Export_Aggregation_AR4!$A3630="N2O",About!$D$59,1))</f>
        <v>2.9987698469500002E-2</v>
      </c>
      <c r="S3630" s="337">
        <f>EPA_Export_Aggregation_AR4!S3630*IF(EPA_Export_Aggregation_AR4!$A3630="CH4",About!$D$58,IF(EPA_Export_Aggregation_AR4!$A3630="N2O",About!$D$59,1))</f>
        <v>3.1382428820499998E-2</v>
      </c>
      <c r="T3630" s="337">
        <f>EPA_Export_Aggregation_AR4!T3630*IF(EPA_Export_Aggregation_AR4!$A3630="CH4",About!$D$58,IF(EPA_Export_Aggregation_AR4!$A3630="N2O",About!$D$59,1))</f>
        <v>3.5767679640000001E-2</v>
      </c>
      <c r="U3630" s="337">
        <f>EPA_Export_Aggregation_AR4!U3630*IF(EPA_Export_Aggregation_AR4!$A3630="CH4",About!$D$58,IF(EPA_Export_Aggregation_AR4!$A3630="N2O",About!$D$59,1))</f>
        <v>3.8373640376499998E-2</v>
      </c>
      <c r="V3630" s="337">
        <f>EPA_Export_Aggregation_AR4!V3630*IF(EPA_Export_Aggregation_AR4!$A3630="CH4",About!$D$58,IF(EPA_Export_Aggregation_AR4!$A3630="N2O",About!$D$59,1))</f>
        <v>4.1330993550999999E-2</v>
      </c>
      <c r="W3630" s="337">
        <f>EPA_Export_Aggregation_AR4!W3630*IF(EPA_Export_Aggregation_AR4!$A3630="CH4",About!$D$58,IF(EPA_Export_Aggregation_AR4!$A3630="N2O",About!$D$59,1))</f>
        <v>4.4632164403499999E-2</v>
      </c>
      <c r="X3630" s="337">
        <f>EPA_Export_Aggregation_AR4!X3630*IF(EPA_Export_Aggregation_AR4!$A3630="CH4",About!$D$58,IF(EPA_Export_Aggregation_AR4!$A3630="N2O",About!$D$59,1))</f>
        <v>4.9329122374000001E-2</v>
      </c>
      <c r="Y3630" s="337">
        <f>EPA_Export_Aggregation_AR4!Y3630*IF(EPA_Export_Aggregation_AR4!$A3630="CH4",About!$D$58,IF(EPA_Export_Aggregation_AR4!$A3630="N2O",About!$D$59,1))</f>
        <v>5.29591884895E-2</v>
      </c>
      <c r="Z3630" s="337">
        <f>EPA_Export_Aggregation_AR4!Z3630*IF(EPA_Export_Aggregation_AR4!$A3630="CH4",About!$D$58,IF(EPA_Export_Aggregation_AR4!$A3630="N2O",About!$D$59,1))</f>
        <v>4.1599142731499998E-2</v>
      </c>
      <c r="AA3630" s="337">
        <f>EPA_Export_Aggregation_AR4!AA3630*IF(EPA_Export_Aggregation_AR4!$A3630="CH4",About!$D$58,IF(EPA_Export_Aggregation_AR4!$A3630="N2O",About!$D$59,1))</f>
        <v>3.2537014210499995E-2</v>
      </c>
      <c r="AB3630" s="337">
        <f>EPA_Export_Aggregation_AR4!AB3630*IF(EPA_Export_Aggregation_AR4!$A3630="CH4",About!$D$58,IF(EPA_Export_Aggregation_AR4!$A3630="N2O",About!$D$59,1))</f>
        <v>2.6373067464500001E-2</v>
      </c>
      <c r="AC3630" s="337">
        <f>EPA_Export_Aggregation_AR4!AC3630*IF(EPA_Export_Aggregation_AR4!$A3630="CH4",About!$D$58,IF(EPA_Export_Aggregation_AR4!$A3630="N2O",About!$D$59,1))</f>
        <v>3.5578094506000003E-2</v>
      </c>
      <c r="AD3630" s="337">
        <f>EPA_Export_Aggregation_AR4!AD3630*IF(EPA_Export_Aggregation_AR4!$A3630="CH4",About!$D$58,IF(EPA_Export_Aggregation_AR4!$A3630="N2O",About!$D$59,1))</f>
        <v>3.5625552932000003E-2</v>
      </c>
      <c r="AE3630" s="337">
        <f>EPA_Export_Aggregation_AR4!AE3630*IF(EPA_Export_Aggregation_AR4!$A3630="CH4",About!$D$58,IF(EPA_Export_Aggregation_AR4!$A3630="N2O",About!$D$59,1))</f>
        <v>3.8157567485500005E-2</v>
      </c>
      <c r="AF3630" s="337">
        <f>EPA_Export_Aggregation_AR4!AF3630*IF(EPA_Export_Aggregation_AR4!$A3630="CH4",About!$D$58,IF(EPA_Export_Aggregation_AR4!$A3630="N2O",About!$D$59,1))</f>
        <v>4.0408210922000004E-2</v>
      </c>
      <c r="AG3630" s="337">
        <f>EPA_Export_Aggregation_AR4!AG3630*IF(EPA_Export_Aggregation_AR4!$A3630="CH4",About!$D$58,IF(EPA_Export_Aggregation_AR4!$A3630="N2O",About!$D$59,1))</f>
        <v>4.5135692705499997E-2</v>
      </c>
      <c r="AH3630" s="337">
        <f>EPA_Export_Aggregation_AR4!AH3630*IF(EPA_Export_Aggregation_AR4!$A3630="CH4",About!$D$58,IF(EPA_Export_Aggregation_AR4!$A3630="N2O",About!$D$59,1))</f>
        <v>4.2542750120499996E-2</v>
      </c>
      <c r="AI3630" s="337">
        <f>EPA_Export_Aggregation_AR4!AI3630*IF(EPA_Export_Aggregation_AR4!$A3630="CH4",About!$D$58,IF(EPA_Export_Aggregation_AR4!$A3630="N2O",About!$D$59,1))</f>
        <v>3.3722934445999997E-2</v>
      </c>
      <c r="AJ3630" s="337">
        <f>EPA_Export_Aggregation_AR4!AJ3630*IF(EPA_Export_Aggregation_AR4!$A3630="CH4",About!$D$58,IF(EPA_Export_Aggregation_AR4!$A3630="N2O",About!$D$59,1))</f>
        <v>2.83592629755E-2</v>
      </c>
      <c r="AK3630" s="337">
        <f>EPA_Export_Aggregation_AR4!AK3630*IF(EPA_Export_Aggregation_AR4!$A3630="CH4",About!$D$58,IF(EPA_Export_Aggregation_AR4!$A3630="N2O",About!$D$59,1))</f>
        <v>2.2903974433000001E-2</v>
      </c>
      <c r="AL3630" s="337">
        <f>EPA_Export_Aggregation_AR4!AL3630*IF(EPA_Export_Aggregation_AR4!$A3630="CH4",About!$D$58,IF(EPA_Export_Aggregation_AR4!$A3630="N2O",About!$D$59,1))</f>
        <v>0</v>
      </c>
    </row>
    <row r="3631" spans="1:38" hidden="1" x14ac:dyDescent="0.25">
      <c r="A3631" s="340" t="s">
        <v>2266</v>
      </c>
      <c r="B3631" s="337" t="s">
        <v>3876</v>
      </c>
      <c r="C3631" s="337">
        <v>1</v>
      </c>
      <c r="D3631" s="337" t="s">
        <v>3877</v>
      </c>
      <c r="E3631" s="337" t="s">
        <v>3636</v>
      </c>
      <c r="F3631" s="337">
        <v>68</v>
      </c>
      <c r="G3631" s="337">
        <f>EPA_Export_Aggregation_AR4!G3631*IF(EPA_Export_Aggregation_AR4!$A3631="CH4",About!$D$58,IF(EPA_Export_Aggregation_AR4!$A3631="N2O",About!$D$59,1))</f>
        <v>5.5031078985000002E-3</v>
      </c>
      <c r="H3631" s="337">
        <f>EPA_Export_Aggregation_AR4!H3631*IF(EPA_Export_Aggregation_AR4!$A3631="CH4",About!$D$58,IF(EPA_Export_Aggregation_AR4!$A3631="N2O",About!$D$59,1))</f>
        <v>6.2892661734999999E-3</v>
      </c>
      <c r="I3631" s="337">
        <f>EPA_Export_Aggregation_AR4!I3631*IF(EPA_Export_Aggregation_AR4!$A3631="CH4",About!$D$58,IF(EPA_Export_Aggregation_AR4!$A3631="N2O",About!$D$59,1))</f>
        <v>7.0754244219999995E-3</v>
      </c>
      <c r="J3631" s="337">
        <f>EPA_Export_Aggregation_AR4!J3631*IF(EPA_Export_Aggregation_AR4!$A3631="CH4",About!$D$58,IF(EPA_Export_Aggregation_AR4!$A3631="N2O",About!$D$59,1))</f>
        <v>9.0408201094999991E-3</v>
      </c>
      <c r="K3631" s="337">
        <f>EPA_Export_Aggregation_AR4!K3631*IF(EPA_Export_Aggregation_AR4!$A3631="CH4",About!$D$58,IF(EPA_Export_Aggregation_AR4!$A3631="N2O",About!$D$59,1))</f>
        <v>1.11110368915E-2</v>
      </c>
      <c r="L3631" s="337">
        <f>EPA_Export_Aggregation_AR4!L3631*IF(EPA_Export_Aggregation_AR4!$A3631="CH4",About!$D$58,IF(EPA_Export_Aggregation_AR4!$A3631="N2O",About!$D$59,1))</f>
        <v>1.25785323205E-2</v>
      </c>
      <c r="M3631" s="337">
        <f>EPA_Export_Aggregation_AR4!M3631*IF(EPA_Export_Aggregation_AR4!$A3631="CH4",About!$D$58,IF(EPA_Export_Aggregation_AR4!$A3631="N2O",About!$D$59,1))</f>
        <v>1.4294977891999999E-2</v>
      </c>
      <c r="N3631" s="337">
        <f>EPA_Export_Aggregation_AR4!N3631*IF(EPA_Export_Aggregation_AR4!$A3631="CH4",About!$D$58,IF(EPA_Export_Aggregation_AR4!$A3631="N2O",About!$D$59,1))</f>
        <v>1.58148838815E-2</v>
      </c>
      <c r="O3631" s="337">
        <f>EPA_Export_Aggregation_AR4!O3631*IF(EPA_Export_Aggregation_AR4!$A3631="CH4",About!$D$58,IF(EPA_Export_Aggregation_AR4!$A3631="N2O",About!$D$59,1))</f>
        <v>1.7234069890000002E-2</v>
      </c>
      <c r="P3631" s="337">
        <f>EPA_Export_Aggregation_AR4!P3631*IF(EPA_Export_Aggregation_AR4!$A3631="CH4",About!$D$58,IF(EPA_Export_Aggregation_AR4!$A3631="N2O",About!$D$59,1))</f>
        <v>1.9304286672000001E-2</v>
      </c>
      <c r="Q3631" s="337">
        <f>EPA_Export_Aggregation_AR4!Q3631*IF(EPA_Export_Aggregation_AR4!$A3631="CH4",About!$D$58,IF(EPA_Export_Aggregation_AR4!$A3631="N2O",About!$D$59,1))</f>
        <v>2.15710430095E-2</v>
      </c>
      <c r="R3631" s="337">
        <f>EPA_Export_Aggregation_AR4!R3631*IF(EPA_Export_Aggregation_AR4!$A3631="CH4",About!$D$58,IF(EPA_Export_Aggregation_AR4!$A3631="N2O",About!$D$59,1))</f>
        <v>2.6459993347499999E-2</v>
      </c>
      <c r="S3631" s="337">
        <f>EPA_Export_Aggregation_AR4!S3631*IF(EPA_Export_Aggregation_AR4!$A3631="CH4",About!$D$58,IF(EPA_Export_Aggregation_AR4!$A3631="N2O",About!$D$59,1))</f>
        <v>3.1576026213500002E-2</v>
      </c>
      <c r="T3631" s="337">
        <f>EPA_Export_Aggregation_AR4!T3631*IF(EPA_Export_Aggregation_AR4!$A3631="CH4",About!$D$58,IF(EPA_Export_Aggregation_AR4!$A3631="N2O",About!$D$59,1))</f>
        <v>3.1731672294E-2</v>
      </c>
      <c r="U3631" s="337">
        <f>EPA_Export_Aggregation_AR4!U3631*IF(EPA_Export_Aggregation_AR4!$A3631="CH4",About!$D$58,IF(EPA_Export_Aggregation_AR4!$A3631="N2O",About!$D$59,1))</f>
        <v>2.9477273621999998E-2</v>
      </c>
      <c r="V3631" s="337">
        <f>EPA_Export_Aggregation_AR4!V3631*IF(EPA_Export_Aggregation_AR4!$A3631="CH4",About!$D$58,IF(EPA_Export_Aggregation_AR4!$A3631="N2O",About!$D$59,1))</f>
        <v>3.1213078556500001E-2</v>
      </c>
      <c r="W3631" s="337">
        <f>EPA_Export_Aggregation_AR4!W3631*IF(EPA_Export_Aggregation_AR4!$A3631="CH4",About!$D$58,IF(EPA_Export_Aggregation_AR4!$A3631="N2O",About!$D$59,1))</f>
        <v>3.3201003272000006E-2</v>
      </c>
      <c r="X3631" s="337">
        <f>EPA_Export_Aggregation_AR4!X3631*IF(EPA_Export_Aggregation_AR4!$A3631="CH4",About!$D$58,IF(EPA_Export_Aggregation_AR4!$A3631="N2O",About!$D$59,1))</f>
        <v>3.3870217179499999E-2</v>
      </c>
      <c r="Y3631" s="337">
        <f>EPA_Export_Aggregation_AR4!Y3631*IF(EPA_Export_Aggregation_AR4!$A3631="CH4",About!$D$58,IF(EPA_Export_Aggregation_AR4!$A3631="N2O",About!$D$59,1))</f>
        <v>3.3644373791499996E-2</v>
      </c>
      <c r="Z3631" s="337">
        <f>EPA_Export_Aggregation_AR4!Z3631*IF(EPA_Export_Aggregation_AR4!$A3631="CH4",About!$D$58,IF(EPA_Export_Aggregation_AR4!$A3631="N2O",About!$D$59,1))</f>
        <v>3.0552323952500002E-2</v>
      </c>
      <c r="AA3631" s="337">
        <f>EPA_Export_Aggregation_AR4!AA3631*IF(EPA_Export_Aggregation_AR4!$A3631="CH4",About!$D$58,IF(EPA_Export_Aggregation_AR4!$A3631="N2O",About!$D$59,1))</f>
        <v>2.8689689991499998E-2</v>
      </c>
      <c r="AB3631" s="337">
        <f>EPA_Export_Aggregation_AR4!AB3631*IF(EPA_Export_Aggregation_AR4!$A3631="CH4",About!$D$58,IF(EPA_Export_Aggregation_AR4!$A3631="N2O",About!$D$59,1))</f>
        <v>3.35761702115E-2</v>
      </c>
      <c r="AC3631" s="337">
        <f>EPA_Export_Aggregation_AR4!AC3631*IF(EPA_Export_Aggregation_AR4!$A3631="CH4",About!$D$58,IF(EPA_Export_Aggregation_AR4!$A3631="N2O",About!$D$59,1))</f>
        <v>5.07398072885E-2</v>
      </c>
      <c r="AD3631" s="337">
        <f>EPA_Export_Aggregation_AR4!AD3631*IF(EPA_Export_Aggregation_AR4!$A3631="CH4",About!$D$58,IF(EPA_Export_Aggregation_AR4!$A3631="N2O",About!$D$59,1))</f>
        <v>2.1848377540499998E-2</v>
      </c>
      <c r="AE3631" s="337">
        <f>EPA_Export_Aggregation_AR4!AE3631*IF(EPA_Export_Aggregation_AR4!$A3631="CH4",About!$D$58,IF(EPA_Export_Aggregation_AR4!$A3631="N2O",About!$D$59,1))</f>
        <v>3.05616888935E-2</v>
      </c>
      <c r="AF3631" s="337">
        <f>EPA_Export_Aggregation_AR4!AF3631*IF(EPA_Export_Aggregation_AR4!$A3631="CH4",About!$D$58,IF(EPA_Export_Aggregation_AR4!$A3631="N2O",About!$D$59,1))</f>
        <v>3.9332457467000002E-2</v>
      </c>
      <c r="AG3631" s="337">
        <f>EPA_Export_Aggregation_AR4!AG3631*IF(EPA_Export_Aggregation_AR4!$A3631="CH4",About!$D$58,IF(EPA_Export_Aggregation_AR4!$A3631="N2O",About!$D$59,1))</f>
        <v>5.1111104645000002E-2</v>
      </c>
      <c r="AH3631" s="337">
        <f>EPA_Export_Aggregation_AR4!AH3631*IF(EPA_Export_Aggregation_AR4!$A3631="CH4",About!$D$58,IF(EPA_Export_Aggregation_AR4!$A3631="N2O",About!$D$59,1))</f>
        <v>5.7122753214499992E-2</v>
      </c>
      <c r="AI3631" s="337">
        <f>EPA_Export_Aggregation_AR4!AI3631*IF(EPA_Export_Aggregation_AR4!$A3631="CH4",About!$D$58,IF(EPA_Export_Aggregation_AR4!$A3631="N2O",About!$D$59,1))</f>
        <v>5.4689794389000006E-2</v>
      </c>
      <c r="AJ3631" s="337">
        <f>EPA_Export_Aggregation_AR4!AJ3631*IF(EPA_Export_Aggregation_AR4!$A3631="CH4",About!$D$58,IF(EPA_Export_Aggregation_AR4!$A3631="N2O",About!$D$59,1))</f>
        <v>5.6993319688499994E-2</v>
      </c>
      <c r="AK3631" s="337">
        <f>EPA_Export_Aggregation_AR4!AK3631*IF(EPA_Export_Aggregation_AR4!$A3631="CH4",About!$D$58,IF(EPA_Export_Aggregation_AR4!$A3631="N2O",About!$D$59,1))</f>
        <v>5.9225564625499993E-2</v>
      </c>
      <c r="AL3631" s="337">
        <f>EPA_Export_Aggregation_AR4!AL3631*IF(EPA_Export_Aggregation_AR4!$A3631="CH4",About!$D$58,IF(EPA_Export_Aggregation_AR4!$A3631="N2O",About!$D$59,1))</f>
        <v>0</v>
      </c>
    </row>
    <row r="3632" spans="1:38" hidden="1" x14ac:dyDescent="0.25">
      <c r="A3632" s="340" t="s">
        <v>2266</v>
      </c>
      <c r="B3632" s="337" t="s">
        <v>3876</v>
      </c>
      <c r="C3632" s="337">
        <v>1</v>
      </c>
      <c r="D3632" s="337" t="s">
        <v>3877</v>
      </c>
      <c r="E3632" s="337" t="s">
        <v>3638</v>
      </c>
      <c r="F3632" s="337">
        <v>68</v>
      </c>
      <c r="G3632" s="337">
        <f>EPA_Export_Aggregation_AR4!G3632*IF(EPA_Export_Aggregation_AR4!$A3632="CH4",About!$D$58,IF(EPA_Export_Aggregation_AR4!$A3632="N2O",About!$D$59,1))</f>
        <v>1.6097674895E-3</v>
      </c>
      <c r="H3632" s="337">
        <f>EPA_Export_Aggregation_AR4!H3632*IF(EPA_Export_Aggregation_AR4!$A3632="CH4",About!$D$58,IF(EPA_Export_Aggregation_AR4!$A3632="N2O",About!$D$59,1))</f>
        <v>1.8397342775000002E-3</v>
      </c>
      <c r="I3632" s="337">
        <f>EPA_Export_Aggregation_AR4!I3632*IF(EPA_Export_Aggregation_AR4!$A3632="CH4",About!$D$58,IF(EPA_Export_Aggregation_AR4!$A3632="N2O",About!$D$59,1))</f>
        <v>2.0697010655000001E-3</v>
      </c>
      <c r="J3632" s="337">
        <f>EPA_Export_Aggregation_AR4!J3632*IF(EPA_Export_Aggregation_AR4!$A3632="CH4",About!$D$58,IF(EPA_Export_Aggregation_AR4!$A3632="N2O",About!$D$59,1))</f>
        <v>2.6446180355000001E-3</v>
      </c>
      <c r="K3632" s="337">
        <f>EPA_Export_Aggregation_AR4!K3632*IF(EPA_Export_Aggregation_AR4!$A3632="CH4",About!$D$58,IF(EPA_Export_Aggregation_AR4!$A3632="N2O",About!$D$59,1))</f>
        <v>3.2501972279999998E-3</v>
      </c>
      <c r="L3632" s="337">
        <f>EPA_Export_Aggregation_AR4!L3632*IF(EPA_Export_Aggregation_AR4!$A3632="CH4",About!$D$58,IF(EPA_Export_Aggregation_AR4!$A3632="N2O",About!$D$59,1))</f>
        <v>3.6794685814999996E-3</v>
      </c>
      <c r="M3632" s="337">
        <f>EPA_Export_Aggregation_AR4!M3632*IF(EPA_Export_Aggregation_AR4!$A3632="CH4",About!$D$58,IF(EPA_Export_Aggregation_AR4!$A3632="N2O",About!$D$59,1))</f>
        <v>4.1815627299999995E-3</v>
      </c>
      <c r="N3632" s="337">
        <f>EPA_Export_Aggregation_AR4!N3632*IF(EPA_Export_Aggregation_AR4!$A3632="CH4",About!$D$58,IF(EPA_Export_Aggregation_AR4!$A3632="N2O",About!$D$59,1))</f>
        <v>4.6261651814999997E-3</v>
      </c>
      <c r="O3632" s="337">
        <f>EPA_Export_Aggregation_AR4!O3632*IF(EPA_Export_Aggregation_AR4!$A3632="CH4",About!$D$58,IF(EPA_Export_Aggregation_AR4!$A3632="N2O",About!$D$59,1))</f>
        <v>5.0413050389999997E-3</v>
      </c>
      <c r="P3632" s="337">
        <f>EPA_Export_Aggregation_AR4!P3632*IF(EPA_Export_Aggregation_AR4!$A3632="CH4",About!$D$58,IF(EPA_Export_Aggregation_AR4!$A3632="N2O",About!$D$59,1))</f>
        <v>5.6468842580000003E-3</v>
      </c>
      <c r="Q3632" s="337">
        <f>EPA_Export_Aggregation_AR4!Q3632*IF(EPA_Export_Aggregation_AR4!$A3632="CH4",About!$D$58,IF(EPA_Export_Aggregation_AR4!$A3632="N2O",About!$D$59,1))</f>
        <v>6.3099551475E-3</v>
      </c>
      <c r="R3632" s="337">
        <f>EPA_Export_Aggregation_AR4!R3632*IF(EPA_Export_Aggregation_AR4!$A3632="CH4",About!$D$58,IF(EPA_Export_Aggregation_AR4!$A3632="N2O",About!$D$59,1))</f>
        <v>7.0770911394999999E-3</v>
      </c>
      <c r="S3632" s="337">
        <f>EPA_Export_Aggregation_AR4!S3632*IF(EPA_Export_Aggregation_AR4!$A3632="CH4",About!$D$58,IF(EPA_Export_Aggregation_AR4!$A3632="N2O",About!$D$59,1))</f>
        <v>7.895442833499999E-3</v>
      </c>
      <c r="T3632" s="337">
        <f>EPA_Export_Aggregation_AR4!T3632*IF(EPA_Export_Aggregation_AR4!$A3632="CH4",About!$D$58,IF(EPA_Export_Aggregation_AR4!$A3632="N2O",About!$D$59,1))</f>
        <v>8.6708813019999997E-3</v>
      </c>
      <c r="U3632" s="337">
        <f>EPA_Export_Aggregation_AR4!U3632*IF(EPA_Export_Aggregation_AR4!$A3632="CH4",About!$D$58,IF(EPA_Export_Aggregation_AR4!$A3632="N2O",About!$D$59,1))</f>
        <v>8.9509378069999989E-3</v>
      </c>
      <c r="V3632" s="337">
        <f>EPA_Export_Aggregation_AR4!V3632*IF(EPA_Export_Aggregation_AR4!$A3632="CH4",About!$D$58,IF(EPA_Export_Aggregation_AR4!$A3632="N2O",About!$D$59,1))</f>
        <v>8.9946844309999989E-3</v>
      </c>
      <c r="W3632" s="337">
        <f>EPA_Export_Aggregation_AR4!W3632*IF(EPA_Export_Aggregation_AR4!$A3632="CH4",About!$D$58,IF(EPA_Export_Aggregation_AR4!$A3632="N2O",About!$D$59,1))</f>
        <v>9.1041762300000002E-3</v>
      </c>
      <c r="X3632" s="337">
        <f>EPA_Export_Aggregation_AR4!X3632*IF(EPA_Export_Aggregation_AR4!$A3632="CH4",About!$D$58,IF(EPA_Export_Aggregation_AR4!$A3632="N2O",About!$D$59,1))</f>
        <v>8.523823526999999E-3</v>
      </c>
      <c r="Y3632" s="337">
        <f>EPA_Export_Aggregation_AR4!Y3632*IF(EPA_Export_Aggregation_AR4!$A3632="CH4",About!$D$58,IF(EPA_Export_Aggregation_AR4!$A3632="N2O",About!$D$59,1))</f>
        <v>7.6706088569999994E-3</v>
      </c>
      <c r="Z3632" s="337">
        <f>EPA_Export_Aggregation_AR4!Z3632*IF(EPA_Export_Aggregation_AR4!$A3632="CH4",About!$D$58,IF(EPA_Export_Aggregation_AR4!$A3632="N2O",About!$D$59,1))</f>
        <v>6.0627909194999998E-3</v>
      </c>
      <c r="AA3632" s="337">
        <f>EPA_Export_Aggregation_AR4!AA3632*IF(EPA_Export_Aggregation_AR4!$A3632="CH4",About!$D$58,IF(EPA_Export_Aggregation_AR4!$A3632="N2O",About!$D$59,1))</f>
        <v>4.7857045095000003E-3</v>
      </c>
      <c r="AB3632" s="337">
        <f>EPA_Export_Aggregation_AR4!AB3632*IF(EPA_Export_Aggregation_AR4!$A3632="CH4",About!$D$58,IF(EPA_Export_Aggregation_AR4!$A3632="N2O",About!$D$59,1))</f>
        <v>2.0949989459999999E-3</v>
      </c>
      <c r="AC3632" s="337">
        <f>EPA_Export_Aggregation_AR4!AC3632*IF(EPA_Export_Aggregation_AR4!$A3632="CH4",About!$D$58,IF(EPA_Export_Aggregation_AR4!$A3632="N2O",About!$D$59,1))</f>
        <v>1.5063549495E-3</v>
      </c>
      <c r="AD3632" s="337">
        <f>EPA_Export_Aggregation_AR4!AD3632*IF(EPA_Export_Aggregation_AR4!$A3632="CH4",About!$D$58,IF(EPA_Export_Aggregation_AR4!$A3632="N2O",About!$D$59,1))</f>
        <v>3.8071827345E-3</v>
      </c>
      <c r="AE3632" s="337">
        <f>EPA_Export_Aggregation_AR4!AE3632*IF(EPA_Export_Aggregation_AR4!$A3632="CH4",About!$D$58,IF(EPA_Export_Aggregation_AR4!$A3632="N2O",About!$D$59,1))</f>
        <v>2.7070841005E-3</v>
      </c>
      <c r="AF3632" s="337">
        <f>EPA_Export_Aggregation_AR4!AF3632*IF(EPA_Export_Aggregation_AR4!$A3632="CH4",About!$D$58,IF(EPA_Export_Aggregation_AR4!$A3632="N2O",About!$D$59,1))</f>
        <v>1.5328857425E-3</v>
      </c>
      <c r="AG3632" s="337">
        <f>EPA_Export_Aggregation_AR4!AG3632*IF(EPA_Export_Aggregation_AR4!$A3632="CH4",About!$D$58,IF(EPA_Export_Aggregation_AR4!$A3632="N2O",About!$D$59,1))</f>
        <v>3.383703115E-4</v>
      </c>
      <c r="AH3632" s="337">
        <f>EPA_Export_Aggregation_AR4!AH3632*IF(EPA_Export_Aggregation_AR4!$A3632="CH4",About!$D$58,IF(EPA_Export_Aggregation_AR4!$A3632="N2O",About!$D$59,1))</f>
        <v>1.7654234545E-3</v>
      </c>
      <c r="AI3632" s="337">
        <f>EPA_Export_Aggregation_AR4!AI3632*IF(EPA_Export_Aggregation_AR4!$A3632="CH4",About!$D$58,IF(EPA_Export_Aggregation_AR4!$A3632="N2O",About!$D$59,1))</f>
        <v>2.9205458935000002E-3</v>
      </c>
      <c r="AJ3632" s="337">
        <f>EPA_Export_Aggregation_AR4!AJ3632*IF(EPA_Export_Aggregation_AR4!$A3632="CH4",About!$D$58,IF(EPA_Export_Aggregation_AR4!$A3632="N2O",About!$D$59,1))</f>
        <v>4.2345883290000001E-3</v>
      </c>
      <c r="AK3632" s="337">
        <f>EPA_Export_Aggregation_AR4!AK3632*IF(EPA_Export_Aggregation_AR4!$A3632="CH4",About!$D$58,IF(EPA_Export_Aggregation_AR4!$A3632="N2O",About!$D$59,1))</f>
        <v>5.5531922625000002E-3</v>
      </c>
      <c r="AL3632" s="337">
        <f>EPA_Export_Aggregation_AR4!AL3632*IF(EPA_Export_Aggregation_AR4!$A3632="CH4",About!$D$58,IF(EPA_Export_Aggregation_AR4!$A3632="N2O",About!$D$59,1))</f>
        <v>0</v>
      </c>
    </row>
    <row r="3633" spans="1:38" hidden="1" x14ac:dyDescent="0.25">
      <c r="A3633" s="340" t="s">
        <v>2266</v>
      </c>
      <c r="B3633" s="337" t="s">
        <v>3876</v>
      </c>
      <c r="C3633" s="337">
        <v>1</v>
      </c>
      <c r="D3633" s="337" t="s">
        <v>3877</v>
      </c>
      <c r="E3633" s="337" t="s">
        <v>3640</v>
      </c>
      <c r="F3633" s="337">
        <v>68</v>
      </c>
      <c r="G3633" s="337">
        <f>EPA_Export_Aggregation_AR4!G3633*IF(EPA_Export_Aggregation_AR4!$A3633="CH4",About!$D$58,IF(EPA_Export_Aggregation_AR4!$A3633="N2O",About!$D$59,1))</f>
        <v>7.9944034264999991E-3</v>
      </c>
      <c r="H3633" s="337">
        <f>EPA_Export_Aggregation_AR4!H3633*IF(EPA_Export_Aggregation_AR4!$A3633="CH4",About!$D$58,IF(EPA_Export_Aggregation_AR4!$A3633="N2O",About!$D$59,1))</f>
        <v>9.1364610739999991E-3</v>
      </c>
      <c r="I3633" s="337">
        <f>EPA_Export_Aggregation_AR4!I3633*IF(EPA_Export_Aggregation_AR4!$A3633="CH4",About!$D$58,IF(EPA_Export_Aggregation_AR4!$A3633="N2O",About!$D$59,1))</f>
        <v>1.0278518695000001E-2</v>
      </c>
      <c r="J3633" s="337">
        <f>EPA_Export_Aggregation_AR4!J3633*IF(EPA_Export_Aggregation_AR4!$A3633="CH4",About!$D$58,IF(EPA_Export_Aggregation_AR4!$A3633="N2O",About!$D$59,1))</f>
        <v>1.31336628005E-2</v>
      </c>
      <c r="K3633" s="337">
        <f>EPA_Export_Aggregation_AR4!K3633*IF(EPA_Export_Aggregation_AR4!$A3633="CH4",About!$D$58,IF(EPA_Export_Aggregation_AR4!$A3633="N2O",About!$D$59,1))</f>
        <v>1.61410812325E-2</v>
      </c>
      <c r="L3633" s="337">
        <f>EPA_Export_Aggregation_AR4!L3633*IF(EPA_Export_Aggregation_AR4!$A3633="CH4",About!$D$58,IF(EPA_Export_Aggregation_AR4!$A3633="N2O",About!$D$59,1))</f>
        <v>1.8272922147999998E-2</v>
      </c>
      <c r="M3633" s="337">
        <f>EPA_Export_Aggregation_AR4!M3633*IF(EPA_Export_Aggregation_AR4!$A3633="CH4",About!$D$58,IF(EPA_Export_Aggregation_AR4!$A3633="N2O",About!$D$59,1))</f>
        <v>2.0766414632000001E-2</v>
      </c>
      <c r="N3633" s="337">
        <f>EPA_Export_Aggregation_AR4!N3633*IF(EPA_Export_Aggregation_AR4!$A3633="CH4",About!$D$58,IF(EPA_Export_Aggregation_AR4!$A3633="N2O",About!$D$59,1))</f>
        <v>2.2974392723999999E-2</v>
      </c>
      <c r="O3633" s="337">
        <f>EPA_Export_Aggregation_AR4!O3633*IF(EPA_Export_Aggregation_AR4!$A3633="CH4",About!$D$58,IF(EPA_Export_Aggregation_AR4!$A3633="N2O",About!$D$59,1))</f>
        <v>2.50360542195E-2</v>
      </c>
      <c r="P3633" s="337">
        <f>EPA_Export_Aggregation_AR4!P3633*IF(EPA_Export_Aggregation_AR4!$A3633="CH4",About!$D$58,IF(EPA_Export_Aggregation_AR4!$A3633="N2O",About!$D$59,1))</f>
        <v>2.80434726515E-2</v>
      </c>
      <c r="Q3633" s="337">
        <f>EPA_Export_Aggregation_AR4!Q3633*IF(EPA_Export_Aggregation_AR4!$A3633="CH4",About!$D$58,IF(EPA_Export_Aggregation_AR4!$A3633="N2O",About!$D$59,1))</f>
        <v>3.1336405501999995E-2</v>
      </c>
      <c r="R3633" s="337">
        <f>EPA_Export_Aggregation_AR4!R3633*IF(EPA_Export_Aggregation_AR4!$A3633="CH4",About!$D$58,IF(EPA_Export_Aggregation_AR4!$A3633="N2O",About!$D$59,1))</f>
        <v>3.1075551453500001E-2</v>
      </c>
      <c r="S3633" s="337">
        <f>EPA_Export_Aggregation_AR4!S3633*IF(EPA_Export_Aggregation_AR4!$A3633="CH4",About!$D$58,IF(EPA_Export_Aggregation_AR4!$A3633="N2O",About!$D$59,1))</f>
        <v>3.0975654456499996E-2</v>
      </c>
      <c r="T3633" s="337">
        <f>EPA_Export_Aggregation_AR4!T3633*IF(EPA_Export_Aggregation_AR4!$A3633="CH4",About!$D$58,IF(EPA_Export_Aggregation_AR4!$A3633="N2O",About!$D$59,1))</f>
        <v>3.3851259291499999E-2</v>
      </c>
      <c r="U3633" s="337">
        <f>EPA_Export_Aggregation_AR4!U3633*IF(EPA_Export_Aggregation_AR4!$A3633="CH4",About!$D$58,IF(EPA_Export_Aggregation_AR4!$A3633="N2O",About!$D$59,1))</f>
        <v>3.4759105434000001E-2</v>
      </c>
      <c r="V3633" s="337">
        <f>EPA_Export_Aggregation_AR4!V3633*IF(EPA_Export_Aggregation_AR4!$A3633="CH4",About!$D$58,IF(EPA_Export_Aggregation_AR4!$A3633="N2O",About!$D$59,1))</f>
        <v>3.4241667017000002E-2</v>
      </c>
      <c r="W3633" s="337">
        <f>EPA_Export_Aggregation_AR4!W3633*IF(EPA_Export_Aggregation_AR4!$A3633="CH4",About!$D$58,IF(EPA_Export_Aggregation_AR4!$A3633="N2O",About!$D$59,1))</f>
        <v>3.3964160925E-2</v>
      </c>
      <c r="X3633" s="337">
        <f>EPA_Export_Aggregation_AR4!X3633*IF(EPA_Export_Aggregation_AR4!$A3633="CH4",About!$D$58,IF(EPA_Export_Aggregation_AR4!$A3633="N2O",About!$D$59,1))</f>
        <v>2.7292585955999999E-2</v>
      </c>
      <c r="Y3633" s="337">
        <f>EPA_Export_Aggregation_AR4!Y3633*IF(EPA_Export_Aggregation_AR4!$A3633="CH4",About!$D$58,IF(EPA_Export_Aggregation_AR4!$A3633="N2O",About!$D$59,1))</f>
        <v>1.9441272035500001E-2</v>
      </c>
      <c r="Z3633" s="337">
        <f>EPA_Export_Aggregation_AR4!Z3633*IF(EPA_Export_Aggregation_AR4!$A3633="CH4",About!$D$58,IF(EPA_Export_Aggregation_AR4!$A3633="N2O",About!$D$59,1))</f>
        <v>1.3706095581E-2</v>
      </c>
      <c r="AA3633" s="337">
        <f>EPA_Export_Aggregation_AR4!AA3633*IF(EPA_Export_Aggregation_AR4!$A3633="CH4",About!$D$58,IF(EPA_Export_Aggregation_AR4!$A3633="N2O",About!$D$59,1))</f>
        <v>8.9019024984999997E-3</v>
      </c>
      <c r="AB3633" s="337">
        <f>EPA_Export_Aggregation_AR4!AB3633*IF(EPA_Export_Aggregation_AR4!$A3633="CH4",About!$D$58,IF(EPA_Export_Aggregation_AR4!$A3633="N2O",About!$D$59,1))</f>
        <v>0.14049804306899999</v>
      </c>
      <c r="AC3633" s="337">
        <f>EPA_Export_Aggregation_AR4!AC3633*IF(EPA_Export_Aggregation_AR4!$A3633="CH4",About!$D$58,IF(EPA_Export_Aggregation_AR4!$A3633="N2O",About!$D$59,1))</f>
        <v>4.8683473273499998E-2</v>
      </c>
      <c r="AD3633" s="337">
        <f>EPA_Export_Aggregation_AR4!AD3633*IF(EPA_Export_Aggregation_AR4!$A3633="CH4",About!$D$58,IF(EPA_Export_Aggregation_AR4!$A3633="N2O",About!$D$59,1))</f>
        <v>2.0259184465499999E-2</v>
      </c>
      <c r="AE3633" s="337">
        <f>EPA_Export_Aggregation_AR4!AE3633*IF(EPA_Export_Aggregation_AR4!$A3633="CH4",About!$D$58,IF(EPA_Export_Aggregation_AR4!$A3633="N2O",About!$D$59,1))</f>
        <v>6.8987819145000004E-2</v>
      </c>
      <c r="AF3633" s="337">
        <f>EPA_Export_Aggregation_AR4!AF3633*IF(EPA_Export_Aggregation_AR4!$A3633="CH4",About!$D$58,IF(EPA_Export_Aggregation_AR4!$A3633="N2O",About!$D$59,1))</f>
        <v>0.1190755022435</v>
      </c>
      <c r="AG3633" s="337">
        <f>EPA_Export_Aggregation_AR4!AG3633*IF(EPA_Export_Aggregation_AR4!$A3633="CH4",About!$D$58,IF(EPA_Export_Aggregation_AR4!$A3633="N2O",About!$D$59,1))</f>
        <v>0.18040449565049999</v>
      </c>
      <c r="AH3633" s="337">
        <f>EPA_Export_Aggregation_AR4!AH3633*IF(EPA_Export_Aggregation_AR4!$A3633="CH4",About!$D$58,IF(EPA_Export_Aggregation_AR4!$A3633="N2O",About!$D$59,1))</f>
        <v>0.1724116981505</v>
      </c>
      <c r="AI3633" s="337">
        <f>EPA_Export_Aggregation_AR4!AI3633*IF(EPA_Export_Aggregation_AR4!$A3633="CH4",About!$D$58,IF(EPA_Export_Aggregation_AR4!$A3633="N2O",About!$D$59,1))</f>
        <v>0.139161264985</v>
      </c>
      <c r="AJ3633" s="337">
        <f>EPA_Export_Aggregation_AR4!AJ3633*IF(EPA_Export_Aggregation_AR4!$A3633="CH4",About!$D$58,IF(EPA_Export_Aggregation_AR4!$A3633="N2O",About!$D$59,1))</f>
        <v>0.11994284533550001</v>
      </c>
      <c r="AK3633" s="337">
        <f>EPA_Export_Aggregation_AR4!AK3633*IF(EPA_Export_Aggregation_AR4!$A3633="CH4",About!$D$58,IF(EPA_Export_Aggregation_AR4!$A3633="N2O",About!$D$59,1))</f>
        <v>0.100366840993</v>
      </c>
      <c r="AL3633" s="337">
        <f>EPA_Export_Aggregation_AR4!AL3633*IF(EPA_Export_Aggregation_AR4!$A3633="CH4",About!$D$58,IF(EPA_Export_Aggregation_AR4!$A3633="N2O",About!$D$59,1))</f>
        <v>0</v>
      </c>
    </row>
    <row r="3634" spans="1:38" hidden="1" x14ac:dyDescent="0.25">
      <c r="A3634" s="340" t="s">
        <v>2266</v>
      </c>
      <c r="B3634" s="337" t="s">
        <v>3876</v>
      </c>
      <c r="C3634" s="337">
        <v>1</v>
      </c>
      <c r="D3634" s="337" t="s">
        <v>3877</v>
      </c>
      <c r="E3634" s="337" t="s">
        <v>3642</v>
      </c>
      <c r="F3634" s="337">
        <v>68</v>
      </c>
      <c r="G3634" s="337">
        <f>EPA_Export_Aggregation_AR4!G3634*IF(EPA_Export_Aggregation_AR4!$A3634="CH4",About!$D$58,IF(EPA_Export_Aggregation_AR4!$A3634="N2O",About!$D$59,1))</f>
        <v>5.6149183944999995E-3</v>
      </c>
      <c r="H3634" s="337">
        <f>EPA_Export_Aggregation_AR4!H3634*IF(EPA_Export_Aggregation_AR4!$A3634="CH4",About!$D$58,IF(EPA_Export_Aggregation_AR4!$A3634="N2O",About!$D$59,1))</f>
        <v>6.4170495975000002E-3</v>
      </c>
      <c r="I3634" s="337">
        <f>EPA_Export_Aggregation_AR4!I3634*IF(EPA_Export_Aggregation_AR4!$A3634="CH4",About!$D$58,IF(EPA_Export_Aggregation_AR4!$A3634="N2O",About!$D$59,1))</f>
        <v>7.2191808005000009E-3</v>
      </c>
      <c r="J3634" s="337">
        <f>EPA_Export_Aggregation_AR4!J3634*IF(EPA_Export_Aggregation_AR4!$A3634="CH4",About!$D$58,IF(EPA_Export_Aggregation_AR4!$A3634="N2O",About!$D$59,1))</f>
        <v>9.2245087814999994E-3</v>
      </c>
      <c r="K3634" s="337">
        <f>EPA_Export_Aggregation_AR4!K3634*IF(EPA_Export_Aggregation_AR4!$A3634="CH4",About!$D$58,IF(EPA_Export_Aggregation_AR4!$A3634="N2O",About!$D$59,1))</f>
        <v>1.1336787608999999E-2</v>
      </c>
      <c r="L3634" s="337">
        <f>EPA_Export_Aggregation_AR4!L3634*IF(EPA_Export_Aggregation_AR4!$A3634="CH4",About!$D$58,IF(EPA_Export_Aggregation_AR4!$A3634="N2O",About!$D$59,1))</f>
        <v>1.2834099195E-2</v>
      </c>
      <c r="M3634" s="337">
        <f>EPA_Export_Aggregation_AR4!M3634*IF(EPA_Export_Aggregation_AR4!$A3634="CH4",About!$D$58,IF(EPA_Export_Aggregation_AR4!$A3634="N2O",About!$D$59,1))</f>
        <v>1.4585418978499999E-2</v>
      </c>
      <c r="N3634" s="337">
        <f>EPA_Export_Aggregation_AR4!N3634*IF(EPA_Export_Aggregation_AR4!$A3634="CH4",About!$D$58,IF(EPA_Export_Aggregation_AR4!$A3634="N2O",About!$D$59,1))</f>
        <v>1.6136205948000002E-2</v>
      </c>
      <c r="O3634" s="337">
        <f>EPA_Export_Aggregation_AR4!O3634*IF(EPA_Export_Aggregation_AR4!$A3634="CH4",About!$D$58,IF(EPA_Export_Aggregation_AR4!$A3634="N2O",About!$D$59,1))</f>
        <v>1.7584226579999997E-2</v>
      </c>
      <c r="P3634" s="337">
        <f>EPA_Export_Aggregation_AR4!P3634*IF(EPA_Export_Aggregation_AR4!$A3634="CH4",About!$D$58,IF(EPA_Export_Aggregation_AR4!$A3634="N2O",About!$D$59,1))</f>
        <v>1.9696505380999998E-2</v>
      </c>
      <c r="Q3634" s="337">
        <f>EPA_Export_Aggregation_AR4!Q3634*IF(EPA_Export_Aggregation_AR4!$A3634="CH4",About!$D$58,IF(EPA_Export_Aggregation_AR4!$A3634="N2O",About!$D$59,1))</f>
        <v>2.2009317022499999E-2</v>
      </c>
      <c r="R3634" s="337">
        <f>EPA_Export_Aggregation_AR4!R3634*IF(EPA_Export_Aggregation_AR4!$A3634="CH4",About!$D$58,IF(EPA_Export_Aggregation_AR4!$A3634="N2O",About!$D$59,1))</f>
        <v>2.4889890051000001E-2</v>
      </c>
      <c r="S3634" s="337">
        <f>EPA_Export_Aggregation_AR4!S3634*IF(EPA_Export_Aggregation_AR4!$A3634="CH4",About!$D$58,IF(EPA_Export_Aggregation_AR4!$A3634="N2O",About!$D$59,1))</f>
        <v>2.7953803223499999E-2</v>
      </c>
      <c r="T3634" s="337">
        <f>EPA_Export_Aggregation_AR4!T3634*IF(EPA_Export_Aggregation_AR4!$A3634="CH4",About!$D$58,IF(EPA_Export_Aggregation_AR4!$A3634="N2O",About!$D$59,1))</f>
        <v>3.1766677177500001E-2</v>
      </c>
      <c r="U3634" s="337">
        <f>EPA_Export_Aggregation_AR4!U3634*IF(EPA_Export_Aggregation_AR4!$A3634="CH4",About!$D$58,IF(EPA_Export_Aggregation_AR4!$A3634="N2O",About!$D$59,1))</f>
        <v>3.3981072854000004E-2</v>
      </c>
      <c r="V3634" s="337">
        <f>EPA_Export_Aggregation_AR4!V3634*IF(EPA_Export_Aggregation_AR4!$A3634="CH4",About!$D$58,IF(EPA_Export_Aggregation_AR4!$A3634="N2O",About!$D$59,1))</f>
        <v>3.3389651339500004E-2</v>
      </c>
      <c r="W3634" s="337">
        <f>EPA_Export_Aggregation_AR4!W3634*IF(EPA_Export_Aggregation_AR4!$A3634="CH4",About!$D$58,IF(EPA_Export_Aggregation_AR4!$A3634="N2O",About!$D$59,1))</f>
        <v>3.3030877485500001E-2</v>
      </c>
      <c r="X3634" s="337">
        <f>EPA_Export_Aggregation_AR4!X3634*IF(EPA_Export_Aggregation_AR4!$A3634="CH4",About!$D$58,IF(EPA_Export_Aggregation_AR4!$A3634="N2O",About!$D$59,1))</f>
        <v>4.6547774276000001E-2</v>
      </c>
      <c r="Y3634" s="337">
        <f>EPA_Export_Aggregation_AR4!Y3634*IF(EPA_Export_Aggregation_AR4!$A3634="CH4",About!$D$58,IF(EPA_Export_Aggregation_AR4!$A3634="N2O",About!$D$59,1))</f>
        <v>5.9635592208999992E-2</v>
      </c>
      <c r="Z3634" s="337">
        <f>EPA_Export_Aggregation_AR4!Z3634*IF(EPA_Export_Aggregation_AR4!$A3634="CH4",About!$D$58,IF(EPA_Export_Aggregation_AR4!$A3634="N2O",About!$D$59,1))</f>
        <v>4.1538674925500001E-2</v>
      </c>
      <c r="AA3634" s="337">
        <f>EPA_Export_Aggregation_AR4!AA3634*IF(EPA_Export_Aggregation_AR4!$A3634="CH4",About!$D$58,IF(EPA_Export_Aggregation_AR4!$A3634="N2O",About!$D$59,1))</f>
        <v>2.6325702689500002E-2</v>
      </c>
      <c r="AB3634" s="337">
        <f>EPA_Export_Aggregation_AR4!AB3634*IF(EPA_Export_Aggregation_AR4!$A3634="CH4",About!$D$58,IF(EPA_Export_Aggregation_AR4!$A3634="N2O",About!$D$59,1))</f>
        <v>8.9029973195000004E-3</v>
      </c>
      <c r="AC3634" s="337">
        <f>EPA_Export_Aggregation_AR4!AC3634*IF(EPA_Export_Aggregation_AR4!$A3634="CH4",About!$D$58,IF(EPA_Export_Aggregation_AR4!$A3634="N2O",About!$D$59,1))</f>
        <v>1.3473801722E-2</v>
      </c>
      <c r="AD3634" s="337">
        <f>EPA_Export_Aggregation_AR4!AD3634*IF(EPA_Export_Aggregation_AR4!$A3634="CH4",About!$D$58,IF(EPA_Export_Aggregation_AR4!$A3634="N2O",About!$D$59,1))</f>
        <v>1.5535907649000001E-2</v>
      </c>
      <c r="AE3634" s="337">
        <f>EPA_Export_Aggregation_AR4!AE3634*IF(EPA_Export_Aggregation_AR4!$A3634="CH4",About!$D$58,IF(EPA_Export_Aggregation_AR4!$A3634="N2O",About!$D$59,1))</f>
        <v>1.8894186505E-2</v>
      </c>
      <c r="AF3634" s="337">
        <f>EPA_Export_Aggregation_AR4!AF3634*IF(EPA_Export_Aggregation_AR4!$A3634="CH4",About!$D$58,IF(EPA_Export_Aggregation_AR4!$A3634="N2O",About!$D$59,1))</f>
        <v>2.2202170825499998E-2</v>
      </c>
      <c r="AG3634" s="337">
        <f>EPA_Export_Aggregation_AR4!AG3634*IF(EPA_Export_Aggregation_AR4!$A3634="CH4",About!$D$58,IF(EPA_Export_Aggregation_AR4!$A3634="N2O",About!$D$59,1))</f>
        <v>2.7058973536499997E-2</v>
      </c>
      <c r="AH3634" s="337">
        <f>EPA_Export_Aggregation_AR4!AH3634*IF(EPA_Export_Aggregation_AR4!$A3634="CH4",About!$D$58,IF(EPA_Export_Aggregation_AR4!$A3634="N2O",About!$D$59,1))</f>
        <v>2.8509382746000001E-2</v>
      </c>
      <c r="AI3634" s="337">
        <f>EPA_Export_Aggregation_AR4!AI3634*IF(EPA_Export_Aggregation_AR4!$A3634="CH4",About!$D$58,IF(EPA_Export_Aggregation_AR4!$A3634="N2O",About!$D$59,1))</f>
        <v>2.5758839652500001E-2</v>
      </c>
      <c r="AJ3634" s="337">
        <f>EPA_Export_Aggregation_AR4!AJ3634*IF(EPA_Export_Aggregation_AR4!$A3634="CH4",About!$D$58,IF(EPA_Export_Aggregation_AR4!$A3634="N2O",About!$D$59,1))</f>
        <v>2.5356574846499998E-2</v>
      </c>
      <c r="AK3634" s="337">
        <f>EPA_Export_Aggregation_AR4!AK3634*IF(EPA_Export_Aggregation_AR4!$A3634="CH4",About!$D$58,IF(EPA_Export_Aggregation_AR4!$A3634="N2O",About!$D$59,1))</f>
        <v>2.4910288028499997E-2</v>
      </c>
      <c r="AL3634" s="337">
        <f>EPA_Export_Aggregation_AR4!AL3634*IF(EPA_Export_Aggregation_AR4!$A3634="CH4",About!$D$58,IF(EPA_Export_Aggregation_AR4!$A3634="N2O",About!$D$59,1))</f>
        <v>0</v>
      </c>
    </row>
    <row r="3635" spans="1:38" hidden="1" x14ac:dyDescent="0.25">
      <c r="A3635" s="340" t="s">
        <v>2266</v>
      </c>
      <c r="B3635" s="337" t="s">
        <v>3876</v>
      </c>
      <c r="C3635" s="337">
        <v>1</v>
      </c>
      <c r="D3635" s="337" t="s">
        <v>3877</v>
      </c>
      <c r="E3635" s="337" t="s">
        <v>3644</v>
      </c>
      <c r="F3635" s="337">
        <v>68</v>
      </c>
      <c r="G3635" s="337">
        <f>EPA_Export_Aggregation_AR4!G3635*IF(EPA_Export_Aggregation_AR4!$A3635="CH4",About!$D$58,IF(EPA_Export_Aggregation_AR4!$A3635="N2O",About!$D$59,1))</f>
        <v>9.2766648890000008E-3</v>
      </c>
      <c r="H3635" s="337">
        <f>EPA_Export_Aggregation_AR4!H3635*IF(EPA_Export_Aggregation_AR4!$A3635="CH4",About!$D$58,IF(EPA_Export_Aggregation_AR4!$A3635="N2O",About!$D$59,1))</f>
        <v>1.0601902726500001E-2</v>
      </c>
      <c r="I3635" s="337">
        <f>EPA_Export_Aggregation_AR4!I3635*IF(EPA_Export_Aggregation_AR4!$A3635="CH4",About!$D$58,IF(EPA_Export_Aggregation_AR4!$A3635="N2O",About!$D$59,1))</f>
        <v>1.1927140563999999E-2</v>
      </c>
      <c r="J3635" s="337">
        <f>EPA_Export_Aggregation_AR4!J3635*IF(EPA_Export_Aggregation_AR4!$A3635="CH4",About!$D$58,IF(EPA_Export_Aggregation_AR4!$A3635="N2O",About!$D$59,1))</f>
        <v>1.5240235144499998E-2</v>
      </c>
      <c r="K3635" s="337">
        <f>EPA_Export_Aggregation_AR4!K3635*IF(EPA_Export_Aggregation_AR4!$A3635="CH4",About!$D$58,IF(EPA_Export_Aggregation_AR4!$A3635="N2O",About!$D$59,1))</f>
        <v>1.8730028147499998E-2</v>
      </c>
      <c r="L3635" s="337">
        <f>EPA_Export_Aggregation_AR4!L3635*IF(EPA_Export_Aggregation_AR4!$A3635="CH4",About!$D$58,IF(EPA_Export_Aggregation_AR4!$A3635="N2O",About!$D$59,1))</f>
        <v>2.1203805426500001E-2</v>
      </c>
      <c r="M3635" s="337">
        <f>EPA_Export_Aggregation_AR4!M3635*IF(EPA_Export_Aggregation_AR4!$A3635="CH4",About!$D$58,IF(EPA_Export_Aggregation_AR4!$A3635="N2O",About!$D$59,1))</f>
        <v>2.4097241396000002E-2</v>
      </c>
      <c r="N3635" s="337">
        <f>EPA_Export_Aggregation_AR4!N3635*IF(EPA_Export_Aggregation_AR4!$A3635="CH4",About!$D$58,IF(EPA_Export_Aggregation_AR4!$A3635="N2O",About!$D$59,1))</f>
        <v>2.6659367873000002E-2</v>
      </c>
      <c r="O3635" s="337">
        <f>EPA_Export_Aggregation_AR4!O3635*IF(EPA_Export_Aggregation_AR4!$A3635="CH4",About!$D$58,IF(EPA_Export_Aggregation_AR4!$A3635="N2O",About!$D$59,1))</f>
        <v>2.9051709300499998E-2</v>
      </c>
      <c r="P3635" s="337">
        <f>EPA_Export_Aggregation_AR4!P3635*IF(EPA_Export_Aggregation_AR4!$A3635="CH4",About!$D$58,IF(EPA_Export_Aggregation_AR4!$A3635="N2O",About!$D$59,1))</f>
        <v>3.2541502303500003E-2</v>
      </c>
      <c r="Q3635" s="337">
        <f>EPA_Export_Aggregation_AR4!Q3635*IF(EPA_Export_Aggregation_AR4!$A3635="CH4",About!$D$58,IF(EPA_Export_Aggregation_AR4!$A3635="N2O",About!$D$59,1))</f>
        <v>3.6362604719499994E-2</v>
      </c>
      <c r="R3635" s="337">
        <f>EPA_Export_Aggregation_AR4!R3635*IF(EPA_Export_Aggregation_AR4!$A3635="CH4",About!$D$58,IF(EPA_Export_Aggregation_AR4!$A3635="N2O",About!$D$59,1))</f>
        <v>3.5242185037500005E-2</v>
      </c>
      <c r="S3635" s="337">
        <f>EPA_Export_Aggregation_AR4!S3635*IF(EPA_Export_Aggregation_AR4!$A3635="CH4",About!$D$58,IF(EPA_Export_Aggregation_AR4!$A3635="N2O",About!$D$59,1))</f>
        <v>3.4289778376499998E-2</v>
      </c>
      <c r="T3635" s="337">
        <f>EPA_Export_Aggregation_AR4!T3635*IF(EPA_Export_Aggregation_AR4!$A3635="CH4",About!$D$58,IF(EPA_Export_Aggregation_AR4!$A3635="N2O",About!$D$59,1))</f>
        <v>3.9416413945500002E-2</v>
      </c>
      <c r="U3635" s="337">
        <f>EPA_Export_Aggregation_AR4!U3635*IF(EPA_Export_Aggregation_AR4!$A3635="CH4",About!$D$58,IF(EPA_Export_Aggregation_AR4!$A3635="N2O",About!$D$59,1))</f>
        <v>4.2647716143499999E-2</v>
      </c>
      <c r="V3635" s="337">
        <f>EPA_Export_Aggregation_AR4!V3635*IF(EPA_Export_Aggregation_AR4!$A3635="CH4",About!$D$58,IF(EPA_Export_Aggregation_AR4!$A3635="N2O",About!$D$59,1))</f>
        <v>4.2012844593000004E-2</v>
      </c>
      <c r="W3635" s="337">
        <f>EPA_Export_Aggregation_AR4!W3635*IF(EPA_Export_Aggregation_AR4!$A3635="CH4",About!$D$58,IF(EPA_Export_Aggregation_AR4!$A3635="N2O",About!$D$59,1))</f>
        <v>4.1672358229999998E-2</v>
      </c>
      <c r="X3635" s="337">
        <f>EPA_Export_Aggregation_AR4!X3635*IF(EPA_Export_Aggregation_AR4!$A3635="CH4",About!$D$58,IF(EPA_Export_Aggregation_AR4!$A3635="N2O",About!$D$59,1))</f>
        <v>3.2535630062500001E-2</v>
      </c>
      <c r="Y3635" s="337">
        <f>EPA_Export_Aggregation_AR4!Y3635*IF(EPA_Export_Aggregation_AR4!$A3635="CH4",About!$D$58,IF(EPA_Export_Aggregation_AR4!$A3635="N2O",About!$D$59,1))</f>
        <v>2.1917275287999999E-2</v>
      </c>
      <c r="Z3635" s="337">
        <f>EPA_Export_Aggregation_AR4!Z3635*IF(EPA_Export_Aggregation_AR4!$A3635="CH4",About!$D$58,IF(EPA_Export_Aggregation_AR4!$A3635="N2O",About!$D$59,1))</f>
        <v>3.8089016093E-2</v>
      </c>
      <c r="AA3635" s="337">
        <f>EPA_Export_Aggregation_AR4!AA3635*IF(EPA_Export_Aggregation_AR4!$A3635="CH4",About!$D$58,IF(EPA_Export_Aggregation_AR4!$A3635="N2O",About!$D$59,1))</f>
        <v>5.4045729988499998E-2</v>
      </c>
      <c r="AB3635" s="337">
        <f>EPA_Export_Aggregation_AR4!AB3635*IF(EPA_Export_Aggregation_AR4!$A3635="CH4",About!$D$58,IF(EPA_Export_Aggregation_AR4!$A3635="N2O",About!$D$59,1))</f>
        <v>9.1440619364999993E-3</v>
      </c>
      <c r="AC3635" s="337">
        <f>EPA_Export_Aggregation_AR4!AC3635*IF(EPA_Export_Aggregation_AR4!$A3635="CH4",About!$D$58,IF(EPA_Export_Aggregation_AR4!$A3635="N2O",About!$D$59,1))</f>
        <v>2.8570288013999998E-2</v>
      </c>
      <c r="AD3635" s="337">
        <f>EPA_Export_Aggregation_AR4!AD3635*IF(EPA_Export_Aggregation_AR4!$A3635="CH4",About!$D$58,IF(EPA_Export_Aggregation_AR4!$A3635="N2O",About!$D$59,1))</f>
        <v>5.6921119829E-2</v>
      </c>
      <c r="AE3635" s="337">
        <f>EPA_Export_Aggregation_AR4!AE3635*IF(EPA_Export_Aggregation_AR4!$A3635="CH4",About!$D$58,IF(EPA_Export_Aggregation_AR4!$A3635="N2O",About!$D$59,1))</f>
        <v>4.5840898117999997E-2</v>
      </c>
      <c r="AF3635" s="337">
        <f>EPA_Export_Aggregation_AR4!AF3635*IF(EPA_Export_Aggregation_AR4!$A3635="CH4",About!$D$58,IF(EPA_Export_Aggregation_AR4!$A3635="N2O",About!$D$59,1))</f>
        <v>3.3825227599500005E-2</v>
      </c>
      <c r="AG3635" s="337">
        <f>EPA_Export_Aggregation_AR4!AG3635*IF(EPA_Export_Aggregation_AR4!$A3635="CH4",About!$D$58,IF(EPA_Export_Aggregation_AR4!$A3635="N2O",About!$D$59,1))</f>
        <v>2.2621832377999997E-2</v>
      </c>
      <c r="AH3635" s="337">
        <f>EPA_Export_Aggregation_AR4!AH3635*IF(EPA_Export_Aggregation_AR4!$A3635="CH4",About!$D$58,IF(EPA_Export_Aggregation_AR4!$A3635="N2O",About!$D$59,1))</f>
        <v>2.6197254778000001E-2</v>
      </c>
      <c r="AI3635" s="337">
        <f>EPA_Export_Aggregation_AR4!AI3635*IF(EPA_Export_Aggregation_AR4!$A3635="CH4",About!$D$58,IF(EPA_Export_Aggregation_AR4!$A3635="N2O",About!$D$59,1))</f>
        <v>2.5892652462499999E-2</v>
      </c>
      <c r="AJ3635" s="337">
        <f>EPA_Export_Aggregation_AR4!AJ3635*IF(EPA_Export_Aggregation_AR4!$A3635="CH4",About!$D$58,IF(EPA_Export_Aggregation_AR4!$A3635="N2O",About!$D$59,1))</f>
        <v>2.7768529692500002E-2</v>
      </c>
      <c r="AK3635" s="337">
        <f>EPA_Export_Aggregation_AR4!AK3635*IF(EPA_Export_Aggregation_AR4!$A3635="CH4",About!$D$58,IF(EPA_Export_Aggregation_AR4!$A3635="N2O",About!$D$59,1))</f>
        <v>2.9616176817E-2</v>
      </c>
      <c r="AL3635" s="337">
        <f>EPA_Export_Aggregation_AR4!AL3635*IF(EPA_Export_Aggregation_AR4!$A3635="CH4",About!$D$58,IF(EPA_Export_Aggregation_AR4!$A3635="N2O",About!$D$59,1))</f>
        <v>0</v>
      </c>
    </row>
    <row r="3636" spans="1:38" hidden="1" x14ac:dyDescent="0.25">
      <c r="A3636" s="340" t="s">
        <v>2266</v>
      </c>
      <c r="B3636" s="337" t="s">
        <v>3876</v>
      </c>
      <c r="C3636" s="337">
        <v>1</v>
      </c>
      <c r="D3636" s="337" t="s">
        <v>3877</v>
      </c>
      <c r="E3636" s="337" t="s">
        <v>3749</v>
      </c>
      <c r="F3636" s="337">
        <v>68</v>
      </c>
      <c r="G3636" s="337">
        <f>EPA_Export_Aggregation_AR4!G3636*IF(EPA_Export_Aggregation_AR4!$A3636="CH4",About!$D$58,IF(EPA_Export_Aggregation_AR4!$A3636="N2O",About!$D$59,1))</f>
        <v>0</v>
      </c>
      <c r="H3636" s="337">
        <f>EPA_Export_Aggregation_AR4!H3636*IF(EPA_Export_Aggregation_AR4!$A3636="CH4",About!$D$58,IF(EPA_Export_Aggregation_AR4!$A3636="N2O",About!$D$59,1))</f>
        <v>0</v>
      </c>
      <c r="I3636" s="337">
        <f>EPA_Export_Aggregation_AR4!I3636*IF(EPA_Export_Aggregation_AR4!$A3636="CH4",About!$D$58,IF(EPA_Export_Aggregation_AR4!$A3636="N2O",About!$D$59,1))</f>
        <v>0</v>
      </c>
      <c r="J3636" s="337">
        <f>EPA_Export_Aggregation_AR4!J3636*IF(EPA_Export_Aggregation_AR4!$A3636="CH4",About!$D$58,IF(EPA_Export_Aggregation_AR4!$A3636="N2O",About!$D$59,1))</f>
        <v>0</v>
      </c>
      <c r="K3636" s="337">
        <f>EPA_Export_Aggregation_AR4!K3636*IF(EPA_Export_Aggregation_AR4!$A3636="CH4",About!$D$58,IF(EPA_Export_Aggregation_AR4!$A3636="N2O",About!$D$59,1))</f>
        <v>0</v>
      </c>
      <c r="L3636" s="337">
        <f>EPA_Export_Aggregation_AR4!L3636*IF(EPA_Export_Aggregation_AR4!$A3636="CH4",About!$D$58,IF(EPA_Export_Aggregation_AR4!$A3636="N2O",About!$D$59,1))</f>
        <v>0</v>
      </c>
      <c r="M3636" s="337">
        <f>EPA_Export_Aggregation_AR4!M3636*IF(EPA_Export_Aggregation_AR4!$A3636="CH4",About!$D$58,IF(EPA_Export_Aggregation_AR4!$A3636="N2O",About!$D$59,1))</f>
        <v>0</v>
      </c>
      <c r="N3636" s="337">
        <f>EPA_Export_Aggregation_AR4!N3636*IF(EPA_Export_Aggregation_AR4!$A3636="CH4",About!$D$58,IF(EPA_Export_Aggregation_AR4!$A3636="N2O",About!$D$59,1))</f>
        <v>0</v>
      </c>
      <c r="O3636" s="337">
        <f>EPA_Export_Aggregation_AR4!O3636*IF(EPA_Export_Aggregation_AR4!$A3636="CH4",About!$D$58,IF(EPA_Export_Aggregation_AR4!$A3636="N2O",About!$D$59,1))</f>
        <v>0</v>
      </c>
      <c r="P3636" s="337">
        <f>EPA_Export_Aggregation_AR4!P3636*IF(EPA_Export_Aggregation_AR4!$A3636="CH4",About!$D$58,IF(EPA_Export_Aggregation_AR4!$A3636="N2O",About!$D$59,1))</f>
        <v>0</v>
      </c>
      <c r="Q3636" s="337">
        <f>EPA_Export_Aggregation_AR4!Q3636*IF(EPA_Export_Aggregation_AR4!$A3636="CH4",About!$D$58,IF(EPA_Export_Aggregation_AR4!$A3636="N2O",About!$D$59,1))</f>
        <v>0</v>
      </c>
      <c r="R3636" s="337">
        <f>EPA_Export_Aggregation_AR4!R3636*IF(EPA_Export_Aggregation_AR4!$A3636="CH4",About!$D$58,IF(EPA_Export_Aggregation_AR4!$A3636="N2O",About!$D$59,1))</f>
        <v>0</v>
      </c>
      <c r="S3636" s="337">
        <f>EPA_Export_Aggregation_AR4!S3636*IF(EPA_Export_Aggregation_AR4!$A3636="CH4",About!$D$58,IF(EPA_Export_Aggregation_AR4!$A3636="N2O",About!$D$59,1))</f>
        <v>0</v>
      </c>
      <c r="T3636" s="337">
        <f>EPA_Export_Aggregation_AR4!T3636*IF(EPA_Export_Aggregation_AR4!$A3636="CH4",About!$D$58,IF(EPA_Export_Aggregation_AR4!$A3636="N2O",About!$D$59,1))</f>
        <v>0</v>
      </c>
      <c r="U3636" s="337">
        <f>EPA_Export_Aggregation_AR4!U3636*IF(EPA_Export_Aggregation_AR4!$A3636="CH4",About!$D$58,IF(EPA_Export_Aggregation_AR4!$A3636="N2O",About!$D$59,1))</f>
        <v>0</v>
      </c>
      <c r="V3636" s="337">
        <f>EPA_Export_Aggregation_AR4!V3636*IF(EPA_Export_Aggregation_AR4!$A3636="CH4",About!$D$58,IF(EPA_Export_Aggregation_AR4!$A3636="N2O",About!$D$59,1))</f>
        <v>0</v>
      </c>
      <c r="W3636" s="337">
        <f>EPA_Export_Aggregation_AR4!W3636*IF(EPA_Export_Aggregation_AR4!$A3636="CH4",About!$D$58,IF(EPA_Export_Aggregation_AR4!$A3636="N2O",About!$D$59,1))</f>
        <v>0</v>
      </c>
      <c r="X3636" s="337">
        <f>EPA_Export_Aggregation_AR4!X3636*IF(EPA_Export_Aggregation_AR4!$A3636="CH4",About!$D$58,IF(EPA_Export_Aggregation_AR4!$A3636="N2O",About!$D$59,1))</f>
        <v>0</v>
      </c>
      <c r="Y3636" s="337">
        <f>EPA_Export_Aggregation_AR4!Y3636*IF(EPA_Export_Aggregation_AR4!$A3636="CH4",About!$D$58,IF(EPA_Export_Aggregation_AR4!$A3636="N2O",About!$D$59,1))</f>
        <v>0</v>
      </c>
      <c r="Z3636" s="337">
        <f>EPA_Export_Aggregation_AR4!Z3636*IF(EPA_Export_Aggregation_AR4!$A3636="CH4",About!$D$58,IF(EPA_Export_Aggregation_AR4!$A3636="N2O",About!$D$59,1))</f>
        <v>0</v>
      </c>
      <c r="AA3636" s="337">
        <f>EPA_Export_Aggregation_AR4!AA3636*IF(EPA_Export_Aggregation_AR4!$A3636="CH4",About!$D$58,IF(EPA_Export_Aggregation_AR4!$A3636="N2O",About!$D$59,1))</f>
        <v>0</v>
      </c>
      <c r="AB3636" s="337">
        <f>EPA_Export_Aggregation_AR4!AB3636*IF(EPA_Export_Aggregation_AR4!$A3636="CH4",About!$D$58,IF(EPA_Export_Aggregation_AR4!$A3636="N2O",About!$D$59,1))</f>
        <v>0</v>
      </c>
      <c r="AC3636" s="337">
        <f>EPA_Export_Aggregation_AR4!AC3636*IF(EPA_Export_Aggregation_AR4!$A3636="CH4",About!$D$58,IF(EPA_Export_Aggregation_AR4!$A3636="N2O",About!$D$59,1))</f>
        <v>0</v>
      </c>
      <c r="AD3636" s="337">
        <f>EPA_Export_Aggregation_AR4!AD3636*IF(EPA_Export_Aggregation_AR4!$A3636="CH4",About!$D$58,IF(EPA_Export_Aggregation_AR4!$A3636="N2O",About!$D$59,1))</f>
        <v>0</v>
      </c>
      <c r="AE3636" s="337">
        <f>EPA_Export_Aggregation_AR4!AE3636*IF(EPA_Export_Aggregation_AR4!$A3636="CH4",About!$D$58,IF(EPA_Export_Aggregation_AR4!$A3636="N2O",About!$D$59,1))</f>
        <v>0</v>
      </c>
      <c r="AF3636" s="337">
        <f>EPA_Export_Aggregation_AR4!AF3636*IF(EPA_Export_Aggregation_AR4!$A3636="CH4",About!$D$58,IF(EPA_Export_Aggregation_AR4!$A3636="N2O",About!$D$59,1))</f>
        <v>0</v>
      </c>
      <c r="AG3636" s="337">
        <f>EPA_Export_Aggregation_AR4!AG3636*IF(EPA_Export_Aggregation_AR4!$A3636="CH4",About!$D$58,IF(EPA_Export_Aggregation_AR4!$A3636="N2O",About!$D$59,1))</f>
        <v>0</v>
      </c>
      <c r="AH3636" s="337">
        <f>EPA_Export_Aggregation_AR4!AH3636*IF(EPA_Export_Aggregation_AR4!$A3636="CH4",About!$D$58,IF(EPA_Export_Aggregation_AR4!$A3636="N2O",About!$D$59,1))</f>
        <v>0</v>
      </c>
      <c r="AI3636" s="337">
        <f>EPA_Export_Aggregation_AR4!AI3636*IF(EPA_Export_Aggregation_AR4!$A3636="CH4",About!$D$58,IF(EPA_Export_Aggregation_AR4!$A3636="N2O",About!$D$59,1))</f>
        <v>0</v>
      </c>
      <c r="AJ3636" s="337">
        <f>EPA_Export_Aggregation_AR4!AJ3636*IF(EPA_Export_Aggregation_AR4!$A3636="CH4",About!$D$58,IF(EPA_Export_Aggregation_AR4!$A3636="N2O",About!$D$59,1))</f>
        <v>0</v>
      </c>
      <c r="AK3636" s="337">
        <f>EPA_Export_Aggregation_AR4!AK3636*IF(EPA_Export_Aggregation_AR4!$A3636="CH4",About!$D$58,IF(EPA_Export_Aggregation_AR4!$A3636="N2O",About!$D$59,1))</f>
        <v>0</v>
      </c>
      <c r="AL3636" s="337">
        <f>EPA_Export_Aggregation_AR4!AL3636*IF(EPA_Export_Aggregation_AR4!$A3636="CH4",About!$D$58,IF(EPA_Export_Aggregation_AR4!$A3636="N2O",About!$D$59,1))</f>
        <v>0</v>
      </c>
    </row>
    <row r="3637" spans="1:38" hidden="1" x14ac:dyDescent="0.25">
      <c r="A3637" s="340" t="s">
        <v>2266</v>
      </c>
      <c r="B3637" s="337" t="s">
        <v>3876</v>
      </c>
      <c r="C3637" s="337">
        <v>1</v>
      </c>
      <c r="D3637" s="337" t="s">
        <v>3877</v>
      </c>
      <c r="E3637" s="337" t="s">
        <v>3646</v>
      </c>
      <c r="F3637" s="337">
        <v>68</v>
      </c>
      <c r="G3637" s="337">
        <f>EPA_Export_Aggregation_AR4!G3637*IF(EPA_Export_Aggregation_AR4!$A3637="CH4",About!$D$58,IF(EPA_Export_Aggregation_AR4!$A3637="N2O",About!$D$59,1))</f>
        <v>1.6705134395E-3</v>
      </c>
      <c r="H3637" s="337">
        <f>EPA_Export_Aggregation_AR4!H3637*IF(EPA_Export_Aggregation_AR4!$A3637="CH4",About!$D$58,IF(EPA_Export_Aggregation_AR4!$A3637="N2O",About!$D$59,1))</f>
        <v>1.9091582089999998E-3</v>
      </c>
      <c r="I3637" s="337">
        <f>EPA_Export_Aggregation_AR4!I3637*IF(EPA_Export_Aggregation_AR4!$A3637="CH4",About!$D$58,IF(EPA_Export_Aggregation_AR4!$A3637="N2O",About!$D$59,1))</f>
        <v>2.1478030050000002E-3</v>
      </c>
      <c r="J3637" s="337">
        <f>EPA_Export_Aggregation_AR4!J3637*IF(EPA_Export_Aggregation_AR4!$A3637="CH4",About!$D$58,IF(EPA_Export_Aggregation_AR4!$A3637="N2O",About!$D$59,1))</f>
        <v>2.7444149419999998E-3</v>
      </c>
      <c r="K3637" s="337">
        <f>EPA_Export_Aggregation_AR4!K3637*IF(EPA_Export_Aggregation_AR4!$A3637="CH4",About!$D$58,IF(EPA_Export_Aggregation_AR4!$A3637="N2O",About!$D$59,1))</f>
        <v>3.3728461975E-3</v>
      </c>
      <c r="L3637" s="337">
        <f>EPA_Export_Aggregation_AR4!L3637*IF(EPA_Export_Aggregation_AR4!$A3637="CH4",About!$D$58,IF(EPA_Export_Aggregation_AR4!$A3637="N2O",About!$D$59,1))</f>
        <v>3.8183164444999997E-3</v>
      </c>
      <c r="M3637" s="337">
        <f>EPA_Export_Aggregation_AR4!M3637*IF(EPA_Export_Aggregation_AR4!$A3637="CH4",About!$D$58,IF(EPA_Export_Aggregation_AR4!$A3637="N2O",About!$D$59,1))</f>
        <v>4.3393575365000001E-3</v>
      </c>
      <c r="N3637" s="337">
        <f>EPA_Export_Aggregation_AR4!N3637*IF(EPA_Export_Aggregation_AR4!$A3637="CH4",About!$D$58,IF(EPA_Export_Aggregation_AR4!$A3637="N2O",About!$D$59,1))</f>
        <v>4.8007374295E-3</v>
      </c>
      <c r="O3637" s="337">
        <f>EPA_Export_Aggregation_AR4!O3637*IF(EPA_Export_Aggregation_AR4!$A3637="CH4",About!$D$58,IF(EPA_Export_Aggregation_AR4!$A3637="N2O",About!$D$59,1))</f>
        <v>5.2315429740000001E-3</v>
      </c>
      <c r="P3637" s="337">
        <f>EPA_Export_Aggregation_AR4!P3637*IF(EPA_Export_Aggregation_AR4!$A3637="CH4",About!$D$58,IF(EPA_Export_Aggregation_AR4!$A3637="N2O",About!$D$59,1))</f>
        <v>5.8599742295000002E-3</v>
      </c>
      <c r="Q3637" s="337">
        <f>EPA_Export_Aggregation_AR4!Q3637*IF(EPA_Export_Aggregation_AR4!$A3637="CH4",About!$D$58,IF(EPA_Export_Aggregation_AR4!$A3637="N2O",About!$D$59,1))</f>
        <v>6.5480666574999997E-3</v>
      </c>
      <c r="R3637" s="337">
        <f>EPA_Export_Aggregation_AR4!R3637*IF(EPA_Export_Aggregation_AR4!$A3637="CH4",About!$D$58,IF(EPA_Export_Aggregation_AR4!$A3637="N2O",About!$D$59,1))</f>
        <v>3.3539623504999999E-3</v>
      </c>
      <c r="S3637" s="337">
        <f>EPA_Export_Aggregation_AR4!S3637*IF(EPA_Export_Aggregation_AR4!$A3637="CH4",About!$D$58,IF(EPA_Export_Aggregation_AR4!$A3637="N2O",About!$D$59,1))</f>
        <v>1.21461425E-4</v>
      </c>
      <c r="T3637" s="337">
        <f>EPA_Export_Aggregation_AR4!T3637*IF(EPA_Export_Aggregation_AR4!$A3637="CH4",About!$D$58,IF(EPA_Export_Aggregation_AR4!$A3637="N2O",About!$D$59,1))</f>
        <v>3.84702408E-4</v>
      </c>
      <c r="U3637" s="337">
        <f>EPA_Export_Aggregation_AR4!U3637*IF(EPA_Export_Aggregation_AR4!$A3637="CH4",About!$D$58,IF(EPA_Export_Aggregation_AR4!$A3637="N2O",About!$D$59,1))</f>
        <v>6.7691406549999999E-4</v>
      </c>
      <c r="V3637" s="337">
        <f>EPA_Export_Aggregation_AR4!V3637*IF(EPA_Export_Aggregation_AR4!$A3637="CH4",About!$D$58,IF(EPA_Export_Aggregation_AR4!$A3637="N2O",About!$D$59,1))</f>
        <v>1.2782068565000001E-3</v>
      </c>
      <c r="W3637" s="337">
        <f>EPA_Export_Aggregation_AR4!W3637*IF(EPA_Export_Aggregation_AR4!$A3637="CH4",About!$D$58,IF(EPA_Export_Aggregation_AR4!$A3637="N2O",About!$D$59,1))</f>
        <v>1.897848645E-3</v>
      </c>
      <c r="X3637" s="337">
        <f>EPA_Export_Aggregation_AR4!X3637*IF(EPA_Export_Aggregation_AR4!$A3637="CH4",About!$D$58,IF(EPA_Export_Aggregation_AR4!$A3637="N2O",About!$D$59,1))</f>
        <v>2.4599219659999999E-3</v>
      </c>
      <c r="Y3637" s="337">
        <f>EPA_Export_Aggregation_AR4!Y3637*IF(EPA_Export_Aggregation_AR4!$A3637="CH4",About!$D$58,IF(EPA_Export_Aggregation_AR4!$A3637="N2O",About!$D$59,1))</f>
        <v>2.9896382835000001E-3</v>
      </c>
      <c r="Z3637" s="337">
        <f>EPA_Export_Aggregation_AR4!Z3637*IF(EPA_Export_Aggregation_AR4!$A3637="CH4",About!$D$58,IF(EPA_Export_Aggregation_AR4!$A3637="N2O",About!$D$59,1))</f>
        <v>2.7805621080000003E-3</v>
      </c>
      <c r="AA3637" s="337">
        <f>EPA_Export_Aggregation_AR4!AA3637*IF(EPA_Export_Aggregation_AR4!$A3637="CH4",About!$D$58,IF(EPA_Export_Aggregation_AR4!$A3637="N2O",About!$D$59,1))</f>
        <v>2.6770625684999997E-3</v>
      </c>
      <c r="AB3637" s="337">
        <f>EPA_Export_Aggregation_AR4!AB3637*IF(EPA_Export_Aggregation_AR4!$A3637="CH4",About!$D$58,IF(EPA_Export_Aggregation_AR4!$A3637="N2O",About!$D$59,1))</f>
        <v>2.0738889400000001E-4</v>
      </c>
      <c r="AC3637" s="337">
        <f>EPA_Export_Aggregation_AR4!AC3637*IF(EPA_Export_Aggregation_AR4!$A3637="CH4",About!$D$58,IF(EPA_Export_Aggregation_AR4!$A3637="N2O",About!$D$59,1))</f>
        <v>7.2309781500000002E-4</v>
      </c>
      <c r="AD3637" s="337">
        <f>EPA_Export_Aggregation_AR4!AD3637*IF(EPA_Export_Aggregation_AR4!$A3637="CH4",About!$D$58,IF(EPA_Export_Aggregation_AR4!$A3637="N2O",About!$D$59,1))</f>
        <v>2.4495444335000003E-3</v>
      </c>
      <c r="AE3637" s="337">
        <f>EPA_Export_Aggregation_AR4!AE3637*IF(EPA_Export_Aggregation_AR4!$A3637="CH4",About!$D$58,IF(EPA_Export_Aggregation_AR4!$A3637="N2O",About!$D$59,1))</f>
        <v>4.6736162404999995E-3</v>
      </c>
      <c r="AF3637" s="337">
        <f>EPA_Export_Aggregation_AR4!AF3637*IF(EPA_Export_Aggregation_AR4!$A3637="CH4",About!$D$58,IF(EPA_Export_Aggregation_AR4!$A3637="N2O",About!$D$59,1))</f>
        <v>6.9441928444999995E-3</v>
      </c>
      <c r="AG3637" s="337">
        <f>EPA_Export_Aggregation_AR4!AG3637*IF(EPA_Export_Aggregation_AR4!$A3637="CH4",About!$D$58,IF(EPA_Export_Aggregation_AR4!$A3637="N2O",About!$D$59,1))</f>
        <v>9.8113258945000011E-3</v>
      </c>
      <c r="AH3637" s="337">
        <f>EPA_Export_Aggregation_AR4!AH3637*IF(EPA_Export_Aggregation_AR4!$A3637="CH4",About!$D$58,IF(EPA_Export_Aggregation_AR4!$A3637="N2O",About!$D$59,1))</f>
        <v>9.5688977200000004E-3</v>
      </c>
      <c r="AI3637" s="337">
        <f>EPA_Export_Aggregation_AR4!AI3637*IF(EPA_Export_Aggregation_AR4!$A3637="CH4",About!$D$58,IF(EPA_Export_Aggregation_AR4!$A3637="N2O",About!$D$59,1))</f>
        <v>7.9228900229999996E-3</v>
      </c>
      <c r="AJ3637" s="337">
        <f>EPA_Export_Aggregation_AR4!AJ3637*IF(EPA_Export_Aggregation_AR4!$A3637="CH4",About!$D$58,IF(EPA_Export_Aggregation_AR4!$A3637="N2O",About!$D$59,1))</f>
        <v>7.0576946500000006E-3</v>
      </c>
      <c r="AK3637" s="337">
        <f>EPA_Export_Aggregation_AR4!AK3637*IF(EPA_Export_Aggregation_AR4!$A3637="CH4",About!$D$58,IF(EPA_Export_Aggregation_AR4!$A3637="N2O",About!$D$59,1))</f>
        <v>6.173749573E-3</v>
      </c>
      <c r="AL3637" s="337">
        <f>EPA_Export_Aggregation_AR4!AL3637*IF(EPA_Export_Aggregation_AR4!$A3637="CH4",About!$D$58,IF(EPA_Export_Aggregation_AR4!$A3637="N2O",About!$D$59,1))</f>
        <v>0</v>
      </c>
    </row>
    <row r="3638" spans="1:38" hidden="1" x14ac:dyDescent="0.25">
      <c r="A3638" s="340" t="s">
        <v>2266</v>
      </c>
      <c r="B3638" s="337" t="s">
        <v>3876</v>
      </c>
      <c r="C3638" s="337">
        <v>1</v>
      </c>
      <c r="D3638" s="337" t="s">
        <v>3877</v>
      </c>
      <c r="E3638" s="337" t="s">
        <v>3648</v>
      </c>
      <c r="F3638" s="337">
        <v>68</v>
      </c>
      <c r="G3638" s="337">
        <f>EPA_Export_Aggregation_AR4!G3638*IF(EPA_Export_Aggregation_AR4!$A3638="CH4",About!$D$58,IF(EPA_Export_Aggregation_AR4!$A3638="N2O",About!$D$59,1))</f>
        <v>4.9887837350000004E-4</v>
      </c>
      <c r="H3638" s="337">
        <f>EPA_Export_Aggregation_AR4!H3638*IF(EPA_Export_Aggregation_AR4!$A3638="CH4",About!$D$58,IF(EPA_Export_Aggregation_AR4!$A3638="N2O",About!$D$59,1))</f>
        <v>5.70146705E-4</v>
      </c>
      <c r="I3638" s="337">
        <f>EPA_Export_Aggregation_AR4!I3638*IF(EPA_Export_Aggregation_AR4!$A3638="CH4",About!$D$58,IF(EPA_Export_Aggregation_AR4!$A3638="N2O",About!$D$59,1))</f>
        <v>6.4141503649999996E-4</v>
      </c>
      <c r="J3638" s="337">
        <f>EPA_Export_Aggregation_AR4!J3638*IF(EPA_Export_Aggregation_AR4!$A3638="CH4",About!$D$58,IF(EPA_Export_Aggregation_AR4!$A3638="N2O",About!$D$59,1))</f>
        <v>8.1958587850000002E-4</v>
      </c>
      <c r="K3638" s="337">
        <f>EPA_Export_Aggregation_AR4!K3638*IF(EPA_Export_Aggregation_AR4!$A3638="CH4",About!$D$58,IF(EPA_Export_Aggregation_AR4!$A3638="N2O",About!$D$59,1))</f>
        <v>1.0072591700000001E-3</v>
      </c>
      <c r="L3638" s="337">
        <f>EPA_Export_Aggregation_AR4!L3638*IF(EPA_Export_Aggregation_AR4!$A3638="CH4",About!$D$58,IF(EPA_Export_Aggregation_AR4!$A3638="N2O",About!$D$59,1))</f>
        <v>1.14029341E-3</v>
      </c>
      <c r="M3638" s="337">
        <f>EPA_Export_Aggregation_AR4!M3638*IF(EPA_Export_Aggregation_AR4!$A3638="CH4",About!$D$58,IF(EPA_Export_Aggregation_AR4!$A3638="N2O",About!$D$59,1))</f>
        <v>1.2958959245E-3</v>
      </c>
      <c r="N3638" s="337">
        <f>EPA_Export_Aggregation_AR4!N3638*IF(EPA_Export_Aggregation_AR4!$A3638="CH4",About!$D$58,IF(EPA_Export_Aggregation_AR4!$A3638="N2O",About!$D$59,1))</f>
        <v>1.433681376E-3</v>
      </c>
      <c r="O3638" s="337">
        <f>EPA_Export_Aggregation_AR4!O3638*IF(EPA_Export_Aggregation_AR4!$A3638="CH4",About!$D$58,IF(EPA_Export_Aggregation_AR4!$A3638="N2O",About!$D$59,1))</f>
        <v>1.5623361730000001E-3</v>
      </c>
      <c r="P3638" s="337">
        <f>EPA_Export_Aggregation_AR4!P3638*IF(EPA_Export_Aggregation_AR4!$A3638="CH4",About!$D$58,IF(EPA_Export_Aggregation_AR4!$A3638="N2O",About!$D$59,1))</f>
        <v>1.7500094645000002E-3</v>
      </c>
      <c r="Q3638" s="337">
        <f>EPA_Export_Aggregation_AR4!Q3638*IF(EPA_Export_Aggregation_AR4!$A3638="CH4",About!$D$58,IF(EPA_Export_Aggregation_AR4!$A3638="N2O",About!$D$59,1))</f>
        <v>1.9554998454999997E-3</v>
      </c>
      <c r="R3638" s="337">
        <f>EPA_Export_Aggregation_AR4!R3638*IF(EPA_Export_Aggregation_AR4!$A3638="CH4",About!$D$58,IF(EPA_Export_Aggregation_AR4!$A3638="N2O",About!$D$59,1))</f>
        <v>2.2539503979999999E-3</v>
      </c>
      <c r="S3638" s="337">
        <f>EPA_Export_Aggregation_AR4!S3638*IF(EPA_Export_Aggregation_AR4!$A3638="CH4",About!$D$58,IF(EPA_Export_Aggregation_AR4!$A3638="N2O",About!$D$59,1))</f>
        <v>2.5696659125000001E-3</v>
      </c>
      <c r="T3638" s="337">
        <f>EPA_Export_Aggregation_AR4!T3638*IF(EPA_Export_Aggregation_AR4!$A3638="CH4",About!$D$58,IF(EPA_Export_Aggregation_AR4!$A3638="N2O",About!$D$59,1))</f>
        <v>2.8393030414999997E-3</v>
      </c>
      <c r="U3638" s="337">
        <f>EPA_Export_Aggregation_AR4!U3638*IF(EPA_Export_Aggregation_AR4!$A3638="CH4",About!$D$58,IF(EPA_Export_Aggregation_AR4!$A3638="N2O",About!$D$59,1))</f>
        <v>2.9502255225000002E-3</v>
      </c>
      <c r="V3638" s="337">
        <f>EPA_Export_Aggregation_AR4!V3638*IF(EPA_Export_Aggregation_AR4!$A3638="CH4",About!$D$58,IF(EPA_Export_Aggregation_AR4!$A3638="N2O",About!$D$59,1))</f>
        <v>3.0374347435000002E-3</v>
      </c>
      <c r="W3638" s="337">
        <f>EPA_Export_Aggregation_AR4!W3638*IF(EPA_Export_Aggregation_AR4!$A3638="CH4",About!$D$58,IF(EPA_Export_Aggregation_AR4!$A3638="N2O",About!$D$59,1))</f>
        <v>3.1479418899999999E-3</v>
      </c>
      <c r="X3638" s="337">
        <f>EPA_Export_Aggregation_AR4!X3638*IF(EPA_Export_Aggregation_AR4!$A3638="CH4",About!$D$58,IF(EPA_Export_Aggregation_AR4!$A3638="N2O",About!$D$59,1))</f>
        <v>2.3984671675E-3</v>
      </c>
      <c r="Y3638" s="337">
        <f>EPA_Export_Aggregation_AR4!Y3638*IF(EPA_Export_Aggregation_AR4!$A3638="CH4",About!$D$58,IF(EPA_Export_Aggregation_AR4!$A3638="N2O",About!$D$59,1))</f>
        <v>1.53494148E-3</v>
      </c>
      <c r="Z3638" s="337">
        <f>EPA_Export_Aggregation_AR4!Z3638*IF(EPA_Export_Aggregation_AR4!$A3638="CH4",About!$D$58,IF(EPA_Export_Aggregation_AR4!$A3638="N2O",About!$D$59,1))</f>
        <v>9.5023866949999988E-4</v>
      </c>
      <c r="AA3638" s="337">
        <f>EPA_Export_Aggregation_AR4!AA3638*IF(EPA_Export_Aggregation_AR4!$A3638="CH4",About!$D$58,IF(EPA_Export_Aggregation_AR4!$A3638="N2O",About!$D$59,1))</f>
        <v>4.4640755200000003E-4</v>
      </c>
      <c r="AB3638" s="337">
        <f>EPA_Export_Aggregation_AR4!AB3638*IF(EPA_Export_Aggregation_AR4!$A3638="CH4",About!$D$58,IF(EPA_Export_Aggregation_AR4!$A3638="N2O",About!$D$59,1))</f>
        <v>2.9978210329999998E-3</v>
      </c>
      <c r="AC3638" s="337">
        <f>EPA_Export_Aggregation_AR4!AC3638*IF(EPA_Export_Aggregation_AR4!$A3638="CH4",About!$D$58,IF(EPA_Export_Aggregation_AR4!$A3638="N2O",About!$D$59,1))</f>
        <v>2.8443069305E-3</v>
      </c>
      <c r="AD3638" s="337">
        <f>EPA_Export_Aggregation_AR4!AD3638*IF(EPA_Export_Aggregation_AR4!$A3638="CH4",About!$D$58,IF(EPA_Export_Aggregation_AR4!$A3638="N2O",About!$D$59,1))</f>
        <v>8.3133388500000001E-4</v>
      </c>
      <c r="AE3638" s="337">
        <f>EPA_Export_Aggregation_AR4!AE3638*IF(EPA_Export_Aggregation_AR4!$A3638="CH4",About!$D$58,IF(EPA_Export_Aggregation_AR4!$A3638="N2O",About!$D$59,1))</f>
        <v>1.7828441251999998E-2</v>
      </c>
      <c r="AF3638" s="337">
        <f>EPA_Export_Aggregation_AR4!AF3638*IF(EPA_Export_Aggregation_AR4!$A3638="CH4",About!$D$58,IF(EPA_Export_Aggregation_AR4!$A3638="N2O",About!$D$59,1))</f>
        <v>3.53630824895E-2</v>
      </c>
      <c r="AG3638" s="337">
        <f>EPA_Export_Aggregation_AR4!AG3638*IF(EPA_Export_Aggregation_AR4!$A3638="CH4",About!$D$58,IF(EPA_Export_Aggregation_AR4!$A3638="N2O",About!$D$59,1))</f>
        <v>5.6477464513999993E-2</v>
      </c>
      <c r="AH3638" s="337">
        <f>EPA_Export_Aggregation_AR4!AH3638*IF(EPA_Export_Aggregation_AR4!$A3638="CH4",About!$D$58,IF(EPA_Export_Aggregation_AR4!$A3638="N2O",About!$D$59,1))</f>
        <v>5.4074896259500002E-2</v>
      </c>
      <c r="AI3638" s="337">
        <f>EPA_Export_Aggregation_AR4!AI3638*IF(EPA_Export_Aggregation_AR4!$A3638="CH4",About!$D$58,IF(EPA_Export_Aggregation_AR4!$A3638="N2O",About!$D$59,1))</f>
        <v>4.3749649028E-2</v>
      </c>
      <c r="AJ3638" s="337">
        <f>EPA_Export_Aggregation_AR4!AJ3638*IF(EPA_Export_Aggregation_AR4!$A3638="CH4",About!$D$58,IF(EPA_Export_Aggregation_AR4!$A3638="N2O",About!$D$59,1))</f>
        <v>3.7826430454999997E-2</v>
      </c>
      <c r="AK3638" s="337">
        <f>EPA_Export_Aggregation_AR4!AK3638*IF(EPA_Export_Aggregation_AR4!$A3638="CH4",About!$D$58,IF(EPA_Export_Aggregation_AR4!$A3638="N2O",About!$D$59,1))</f>
        <v>3.1791627960999998E-2</v>
      </c>
      <c r="AL3638" s="337">
        <f>EPA_Export_Aggregation_AR4!AL3638*IF(EPA_Export_Aggregation_AR4!$A3638="CH4",About!$D$58,IF(EPA_Export_Aggregation_AR4!$A3638="N2O",About!$D$59,1))</f>
        <v>0</v>
      </c>
    </row>
    <row r="3639" spans="1:38" hidden="1" x14ac:dyDescent="0.25">
      <c r="A3639" s="340" t="s">
        <v>2266</v>
      </c>
      <c r="B3639" s="337" t="s">
        <v>3876</v>
      </c>
      <c r="C3639" s="337">
        <v>1</v>
      </c>
      <c r="D3639" s="337" t="s">
        <v>3877</v>
      </c>
      <c r="E3639" s="337" t="s">
        <v>3650</v>
      </c>
      <c r="F3639" s="337">
        <v>68</v>
      </c>
      <c r="G3639" s="337">
        <f>EPA_Export_Aggregation_AR4!G3639*IF(EPA_Export_Aggregation_AR4!$A3639="CH4",About!$D$58,IF(EPA_Export_Aggregation_AR4!$A3639="N2O",About!$D$59,1))</f>
        <v>8.3288383290000007E-3</v>
      </c>
      <c r="H3639" s="337">
        <f>EPA_Export_Aggregation_AR4!H3639*IF(EPA_Export_Aggregation_AR4!$A3639="CH4",About!$D$58,IF(EPA_Export_Aggregation_AR4!$A3639="N2O",About!$D$59,1))</f>
        <v>9.5186723759999991E-3</v>
      </c>
      <c r="I3639" s="337">
        <f>EPA_Export_Aggregation_AR4!I3639*IF(EPA_Export_Aggregation_AR4!$A3639="CH4",About!$D$58,IF(EPA_Export_Aggregation_AR4!$A3639="N2O",About!$D$59,1))</f>
        <v>1.0708506422999999E-2</v>
      </c>
      <c r="J3639" s="337">
        <f>EPA_Export_Aggregation_AR4!J3639*IF(EPA_Export_Aggregation_AR4!$A3639="CH4",About!$D$58,IF(EPA_Export_Aggregation_AR4!$A3639="N2O",About!$D$59,1))</f>
        <v>1.36830915405E-2</v>
      </c>
      <c r="K3639" s="337">
        <f>EPA_Export_Aggregation_AR4!K3639*IF(EPA_Export_Aggregation_AR4!$A3639="CH4",About!$D$58,IF(EPA_Export_Aggregation_AR4!$A3639="N2O",About!$D$59,1))</f>
        <v>1.6816321213500001E-2</v>
      </c>
      <c r="L3639" s="337">
        <f>EPA_Export_Aggregation_AR4!L3639*IF(EPA_Export_Aggregation_AR4!$A3639="CH4",About!$D$58,IF(EPA_Export_Aggregation_AR4!$A3639="N2O",About!$D$59,1))</f>
        <v>1.9037344751999998E-2</v>
      </c>
      <c r="M3639" s="337">
        <f>EPA_Export_Aggregation_AR4!M3639*IF(EPA_Export_Aggregation_AR4!$A3639="CH4",About!$D$58,IF(EPA_Export_Aggregation_AR4!$A3639="N2O",About!$D$59,1))</f>
        <v>2.1635149080000003E-2</v>
      </c>
      <c r="N3639" s="337">
        <f>EPA_Export_Aggregation_AR4!N3639*IF(EPA_Export_Aggregation_AR4!$A3639="CH4",About!$D$58,IF(EPA_Export_Aggregation_AR4!$A3639="N2O",About!$D$59,1))</f>
        <v>2.3935494909499998E-2</v>
      </c>
      <c r="O3639" s="337">
        <f>EPA_Export_Aggregation_AR4!O3639*IF(EPA_Export_Aggregation_AR4!$A3639="CH4",About!$D$58,IF(EPA_Export_Aggregation_AR4!$A3639="N2O",About!$D$59,1))</f>
        <v>2.6083403172500002E-2</v>
      </c>
      <c r="P3639" s="337">
        <f>EPA_Export_Aggregation_AR4!P3639*IF(EPA_Export_Aggregation_AR4!$A3639="CH4",About!$D$58,IF(EPA_Export_Aggregation_AR4!$A3639="N2O",About!$D$59,1))</f>
        <v>2.9216632819000003E-2</v>
      </c>
      <c r="Q3639" s="337">
        <f>EPA_Export_Aggregation_AR4!Q3639*IF(EPA_Export_Aggregation_AR4!$A3639="CH4",About!$D$58,IF(EPA_Export_Aggregation_AR4!$A3639="N2O",About!$D$59,1))</f>
        <v>3.2647320990500002E-2</v>
      </c>
      <c r="R3639" s="337">
        <f>EPA_Export_Aggregation_AR4!R3639*IF(EPA_Export_Aggregation_AR4!$A3639="CH4",About!$D$58,IF(EPA_Export_Aggregation_AR4!$A3639="N2O",About!$D$59,1))</f>
        <v>2.2379029970500001E-2</v>
      </c>
      <c r="S3639" s="337">
        <f>EPA_Export_Aggregation_AR4!S3639*IF(EPA_Export_Aggregation_AR4!$A3639="CH4",About!$D$58,IF(EPA_Export_Aggregation_AR4!$A3639="N2O",About!$D$59,1))</f>
        <v>1.2049083891499999E-2</v>
      </c>
      <c r="T3639" s="337">
        <f>EPA_Export_Aggregation_AR4!T3639*IF(EPA_Export_Aggregation_AR4!$A3639="CH4",About!$D$58,IF(EPA_Export_Aggregation_AR4!$A3639="N2O",About!$D$59,1))</f>
        <v>1.63599059895E-2</v>
      </c>
      <c r="U3639" s="337">
        <f>EPA_Export_Aggregation_AR4!U3639*IF(EPA_Export_Aggregation_AR4!$A3639="CH4",About!$D$58,IF(EPA_Export_Aggregation_AR4!$A3639="N2O",About!$D$59,1))</f>
        <v>2.0370097062000003E-2</v>
      </c>
      <c r="V3639" s="337">
        <f>EPA_Export_Aggregation_AR4!V3639*IF(EPA_Export_Aggregation_AR4!$A3639="CH4",About!$D$58,IF(EPA_Export_Aggregation_AR4!$A3639="N2O",About!$D$59,1))</f>
        <v>2.2374408370499997E-2</v>
      </c>
      <c r="W3639" s="337">
        <f>EPA_Export_Aggregation_AR4!W3639*IF(EPA_Export_Aggregation_AR4!$A3639="CH4",About!$D$58,IF(EPA_Export_Aggregation_AR4!$A3639="N2O",About!$D$59,1))</f>
        <v>2.4570948903500003E-2</v>
      </c>
      <c r="X3639" s="337">
        <f>EPA_Export_Aggregation_AR4!X3639*IF(EPA_Export_Aggregation_AR4!$A3639="CH4",About!$D$58,IF(EPA_Export_Aggregation_AR4!$A3639="N2O",About!$D$59,1))</f>
        <v>2.0396826234E-2</v>
      </c>
      <c r="Y3639" s="337">
        <f>EPA_Export_Aggregation_AR4!Y3639*IF(EPA_Export_Aggregation_AR4!$A3639="CH4",About!$D$58,IF(EPA_Export_Aggregation_AR4!$A3639="N2O",About!$D$59,1))</f>
        <v>1.5392657208500001E-2</v>
      </c>
      <c r="Z3639" s="337">
        <f>EPA_Export_Aggregation_AR4!Z3639*IF(EPA_Export_Aggregation_AR4!$A3639="CH4",About!$D$58,IF(EPA_Export_Aggregation_AR4!$A3639="N2O",About!$D$59,1))</f>
        <v>2.2738699392E-2</v>
      </c>
      <c r="AA3639" s="337">
        <f>EPA_Export_Aggregation_AR4!AA3639*IF(EPA_Export_Aggregation_AR4!$A3639="CH4",About!$D$58,IF(EPA_Export_Aggregation_AR4!$A3639="N2O",About!$D$59,1))</f>
        <v>3.0157818346499998E-2</v>
      </c>
      <c r="AB3639" s="337">
        <f>EPA_Export_Aggregation_AR4!AB3639*IF(EPA_Export_Aggregation_AR4!$A3639="CH4",About!$D$58,IF(EPA_Export_Aggregation_AR4!$A3639="N2O",About!$D$59,1))</f>
        <v>2.5719774492000001E-2</v>
      </c>
      <c r="AC3639" s="337">
        <f>EPA_Export_Aggregation_AR4!AC3639*IF(EPA_Export_Aggregation_AR4!$A3639="CH4",About!$D$58,IF(EPA_Export_Aggregation_AR4!$A3639="N2O",About!$D$59,1))</f>
        <v>0.1055056159735</v>
      </c>
      <c r="AD3639" s="337">
        <f>EPA_Export_Aggregation_AR4!AD3639*IF(EPA_Export_Aggregation_AR4!$A3639="CH4",About!$D$58,IF(EPA_Export_Aggregation_AR4!$A3639="N2O",About!$D$59,1))</f>
        <v>4.4355984981000005E-2</v>
      </c>
      <c r="AE3639" s="337">
        <f>EPA_Export_Aggregation_AR4!AE3639*IF(EPA_Export_Aggregation_AR4!$A3639="CH4",About!$D$58,IF(EPA_Export_Aggregation_AR4!$A3639="N2O",About!$D$59,1))</f>
        <v>3.72404487545E-2</v>
      </c>
      <c r="AF3639" s="337">
        <f>EPA_Export_Aggregation_AR4!AF3639*IF(EPA_Export_Aggregation_AR4!$A3639="CH4",About!$D$58,IF(EPA_Export_Aggregation_AR4!$A3639="N2O",About!$D$59,1))</f>
        <v>2.9444747999000001E-2</v>
      </c>
      <c r="AG3639" s="337">
        <f>EPA_Export_Aggregation_AR4!AG3639*IF(EPA_Export_Aggregation_AR4!$A3639="CH4",About!$D$58,IF(EPA_Export_Aggregation_AR4!$A3639="N2O",About!$D$59,1))</f>
        <v>2.25978144475E-2</v>
      </c>
      <c r="AH3639" s="337">
        <f>EPA_Export_Aggregation_AR4!AH3639*IF(EPA_Export_Aggregation_AR4!$A3639="CH4",About!$D$58,IF(EPA_Export_Aggregation_AR4!$A3639="N2O",About!$D$59,1))</f>
        <v>2.3510407296499999E-2</v>
      </c>
      <c r="AI3639" s="337">
        <f>EPA_Export_Aggregation_AR4!AI3639*IF(EPA_Export_Aggregation_AR4!$A3639="CH4",About!$D$58,IF(EPA_Export_Aggregation_AR4!$A3639="N2O",About!$D$59,1))</f>
        <v>2.0961162946500002E-2</v>
      </c>
      <c r="AJ3639" s="337">
        <f>EPA_Export_Aggregation_AR4!AJ3639*IF(EPA_Export_Aggregation_AR4!$A3639="CH4",About!$D$58,IF(EPA_Export_Aggregation_AR4!$A3639="N2O",About!$D$59,1))</f>
        <v>2.0345575207500001E-2</v>
      </c>
      <c r="AK3639" s="337">
        <f>EPA_Export_Aggregation_AR4!AK3639*IF(EPA_Export_Aggregation_AR4!$A3639="CH4",About!$D$58,IF(EPA_Export_Aggregation_AR4!$A3639="N2O",About!$D$59,1))</f>
        <v>1.9692139559E-2</v>
      </c>
      <c r="AL3639" s="337">
        <f>EPA_Export_Aggregation_AR4!AL3639*IF(EPA_Export_Aggregation_AR4!$A3639="CH4",About!$D$58,IF(EPA_Export_Aggregation_AR4!$A3639="N2O",About!$D$59,1))</f>
        <v>0</v>
      </c>
    </row>
    <row r="3640" spans="1:38" hidden="1" x14ac:dyDescent="0.25">
      <c r="A3640" s="340" t="s">
        <v>2266</v>
      </c>
      <c r="B3640" s="337" t="s">
        <v>3876</v>
      </c>
      <c r="C3640" s="337">
        <v>1</v>
      </c>
      <c r="D3640" s="337" t="s">
        <v>3877</v>
      </c>
      <c r="E3640" s="337" t="s">
        <v>3652</v>
      </c>
      <c r="F3640" s="337">
        <v>68</v>
      </c>
      <c r="G3640" s="337">
        <f>EPA_Export_Aggregation_AR4!G3640*IF(EPA_Export_Aggregation_AR4!$A3640="CH4",About!$D$58,IF(EPA_Export_Aggregation_AR4!$A3640="N2O",About!$D$59,1))</f>
        <v>1.4956316450000001E-4</v>
      </c>
      <c r="H3640" s="337">
        <f>EPA_Export_Aggregation_AR4!H3640*IF(EPA_Export_Aggregation_AR4!$A3640="CH4",About!$D$58,IF(EPA_Export_Aggregation_AR4!$A3640="N2O",About!$D$59,1))</f>
        <v>1.709293195E-4</v>
      </c>
      <c r="I3640" s="337">
        <f>EPA_Export_Aggregation_AR4!I3640*IF(EPA_Export_Aggregation_AR4!$A3640="CH4",About!$D$58,IF(EPA_Export_Aggregation_AR4!$A3640="N2O",About!$D$59,1))</f>
        <v>1.9229547449999999E-4</v>
      </c>
      <c r="J3640" s="337">
        <f>EPA_Export_Aggregation_AR4!J3640*IF(EPA_Export_Aggregation_AR4!$A3640="CH4",About!$D$58,IF(EPA_Export_Aggregation_AR4!$A3640="N2O",About!$D$59,1))</f>
        <v>2.4571088849999998E-4</v>
      </c>
      <c r="K3640" s="337">
        <f>EPA_Export_Aggregation_AR4!K3640*IF(EPA_Export_Aggregation_AR4!$A3640="CH4",About!$D$58,IF(EPA_Export_Aggregation_AR4!$A3640="N2O",About!$D$59,1))</f>
        <v>3.0197513199999997E-4</v>
      </c>
      <c r="L3640" s="337">
        <f>EPA_Export_Aggregation_AR4!L3640*IF(EPA_Export_Aggregation_AR4!$A3640="CH4",About!$D$58,IF(EPA_Export_Aggregation_AR4!$A3640="N2O",About!$D$59,1))</f>
        <v>3.41858639E-4</v>
      </c>
      <c r="M3640" s="337">
        <f>EPA_Export_Aggregation_AR4!M3640*IF(EPA_Export_Aggregation_AR4!$A3640="CH4",About!$D$58,IF(EPA_Export_Aggregation_AR4!$A3640="N2O",About!$D$59,1))</f>
        <v>3.8850809950000001E-4</v>
      </c>
      <c r="N3640" s="337">
        <f>EPA_Export_Aggregation_AR4!N3640*IF(EPA_Export_Aggregation_AR4!$A3640="CH4",About!$D$58,IF(EPA_Export_Aggregation_AR4!$A3640="N2O",About!$D$59,1))</f>
        <v>4.2981603449999999E-4</v>
      </c>
      <c r="O3640" s="337">
        <f>EPA_Export_Aggregation_AR4!O3640*IF(EPA_Export_Aggregation_AR4!$A3640="CH4",About!$D$58,IF(EPA_Export_Aggregation_AR4!$A3640="N2O",About!$D$59,1))</f>
        <v>4.6838657250000004E-4</v>
      </c>
      <c r="P3640" s="337">
        <f>EPA_Export_Aggregation_AR4!P3640*IF(EPA_Export_Aggregation_AR4!$A3640="CH4",About!$D$58,IF(EPA_Export_Aggregation_AR4!$A3640="N2O",About!$D$59,1))</f>
        <v>5.2465081599999998E-4</v>
      </c>
      <c r="Q3640" s="337">
        <f>EPA_Export_Aggregation_AR4!Q3640*IF(EPA_Export_Aggregation_AR4!$A3640="CH4",About!$D$58,IF(EPA_Export_Aggregation_AR4!$A3640="N2O",About!$D$59,1))</f>
        <v>5.86256585E-4</v>
      </c>
      <c r="R3640" s="337">
        <f>EPA_Export_Aggregation_AR4!R3640*IF(EPA_Export_Aggregation_AR4!$A3640="CH4",About!$D$58,IF(EPA_Export_Aggregation_AR4!$A3640="N2O",About!$D$59,1))</f>
        <v>6.5516058649999994E-4</v>
      </c>
      <c r="S3640" s="337">
        <f>EPA_Export_Aggregation_AR4!S3640*IF(EPA_Export_Aggregation_AR4!$A3640="CH4",About!$D$58,IF(EPA_Export_Aggregation_AR4!$A3640="N2O",About!$D$59,1))</f>
        <v>7.2876862950000006E-4</v>
      </c>
      <c r="T3640" s="337">
        <f>EPA_Export_Aggregation_AR4!T3640*IF(EPA_Export_Aggregation_AR4!$A3640="CH4",About!$D$58,IF(EPA_Export_Aggregation_AR4!$A3640="N2O",About!$D$59,1))</f>
        <v>1.1861632405E-3</v>
      </c>
      <c r="U3640" s="337">
        <f>EPA_Export_Aggregation_AR4!U3640*IF(EPA_Export_Aggregation_AR4!$A3640="CH4",About!$D$58,IF(EPA_Export_Aggregation_AR4!$A3640="N2O",About!$D$59,1))</f>
        <v>1.6540090805E-3</v>
      </c>
      <c r="V3640" s="337">
        <f>EPA_Export_Aggregation_AR4!V3640*IF(EPA_Export_Aggregation_AR4!$A3640="CH4",About!$D$58,IF(EPA_Export_Aggregation_AR4!$A3640="N2O",About!$D$59,1))</f>
        <v>1.3700182795000002E-3</v>
      </c>
      <c r="W3640" s="337">
        <f>EPA_Export_Aggregation_AR4!W3640*IF(EPA_Export_Aggregation_AR4!$A3640="CH4",About!$D$58,IF(EPA_Export_Aggregation_AR4!$A3640="N2O",About!$D$59,1))</f>
        <v>1.0916425369999999E-3</v>
      </c>
      <c r="X3640" s="337">
        <f>EPA_Export_Aggregation_AR4!X3640*IF(EPA_Export_Aggregation_AR4!$A3640="CH4",About!$D$58,IF(EPA_Export_Aggregation_AR4!$A3640="N2O",About!$D$59,1))</f>
        <v>8.7220610699999994E-4</v>
      </c>
      <c r="Y3640" s="337">
        <f>EPA_Export_Aggregation_AR4!Y3640*IF(EPA_Export_Aggregation_AR4!$A3640="CH4",About!$D$58,IF(EPA_Export_Aggregation_AR4!$A3640="N2O",About!$D$59,1))</f>
        <v>6.146719785E-4</v>
      </c>
      <c r="Z3640" s="337">
        <f>EPA_Export_Aggregation_AR4!Z3640*IF(EPA_Export_Aggregation_AR4!$A3640="CH4",About!$D$58,IF(EPA_Export_Aggregation_AR4!$A3640="N2O",About!$D$59,1))</f>
        <v>1.226506231E-3</v>
      </c>
      <c r="AA3640" s="337">
        <f>EPA_Export_Aggregation_AR4!AA3640*IF(EPA_Export_Aggregation_AR4!$A3640="CH4",About!$D$58,IF(EPA_Export_Aggregation_AR4!$A3640="N2O",About!$D$59,1))</f>
        <v>1.823467173E-3</v>
      </c>
      <c r="AB3640" s="337">
        <f>EPA_Export_Aggregation_AR4!AB3640*IF(EPA_Export_Aggregation_AR4!$A3640="CH4",About!$D$58,IF(EPA_Export_Aggregation_AR4!$A3640="N2O",About!$D$59,1))</f>
        <v>6.7839353665000001E-3</v>
      </c>
      <c r="AC3640" s="337">
        <f>EPA_Export_Aggregation_AR4!AC3640*IF(EPA_Export_Aggregation_AR4!$A3640="CH4",About!$D$58,IF(EPA_Export_Aggregation_AR4!$A3640="N2O",About!$D$59,1))</f>
        <v>5.5184694979999995E-3</v>
      </c>
      <c r="AD3640" s="337">
        <f>EPA_Export_Aggregation_AR4!AD3640*IF(EPA_Export_Aggregation_AR4!$A3640="CH4",About!$D$58,IF(EPA_Export_Aggregation_AR4!$A3640="N2O",About!$D$59,1))</f>
        <v>2.369589667E-3</v>
      </c>
      <c r="AE3640" s="337">
        <f>EPA_Export_Aggregation_AR4!AE3640*IF(EPA_Export_Aggregation_AR4!$A3640="CH4",About!$D$58,IF(EPA_Export_Aggregation_AR4!$A3640="N2O",About!$D$59,1))</f>
        <v>2.3275464365E-3</v>
      </c>
      <c r="AF3640" s="337">
        <f>EPA_Export_Aggregation_AR4!AF3640*IF(EPA_Export_Aggregation_AR4!$A3640="CH4",About!$D$58,IF(EPA_Export_Aggregation_AR4!$A3640="N2O",About!$D$59,1))</f>
        <v>2.260027643E-3</v>
      </c>
      <c r="AG3640" s="337">
        <f>EPA_Export_Aggregation_AR4!AG3640*IF(EPA_Export_Aggregation_AR4!$A3640="CH4",About!$D$58,IF(EPA_Export_Aggregation_AR4!$A3640="N2O",About!$D$59,1))</f>
        <v>2.3134921350000002E-3</v>
      </c>
      <c r="AH3640" s="337">
        <f>EPA_Export_Aggregation_AR4!AH3640*IF(EPA_Export_Aggregation_AR4!$A3640="CH4",About!$D$58,IF(EPA_Export_Aggregation_AR4!$A3640="N2O",About!$D$59,1))</f>
        <v>2.4253104749999998E-3</v>
      </c>
      <c r="AI3640" s="337">
        <f>EPA_Export_Aggregation_AR4!AI3640*IF(EPA_Export_Aggregation_AR4!$A3640="CH4",About!$D$58,IF(EPA_Export_Aggregation_AR4!$A3640="N2O",About!$D$59,1))</f>
        <v>2.179853271E-3</v>
      </c>
      <c r="AJ3640" s="337">
        <f>EPA_Export_Aggregation_AR4!AJ3640*IF(EPA_Export_Aggregation_AR4!$A3640="CH4",About!$D$58,IF(EPA_Export_Aggregation_AR4!$A3640="N2O",About!$D$59,1))</f>
        <v>2.1340486835E-3</v>
      </c>
      <c r="AK3640" s="337">
        <f>EPA_Export_Aggregation_AR4!AK3640*IF(EPA_Export_Aggregation_AR4!$A3640="CH4",About!$D$58,IF(EPA_Export_Aggregation_AR4!$A3640="N2O",About!$D$59,1))</f>
        <v>2.0844360724999998E-3</v>
      </c>
      <c r="AL3640" s="337">
        <f>EPA_Export_Aggregation_AR4!AL3640*IF(EPA_Export_Aggregation_AR4!$A3640="CH4",About!$D$58,IF(EPA_Export_Aggregation_AR4!$A3640="N2O",About!$D$59,1))</f>
        <v>0</v>
      </c>
    </row>
    <row r="3641" spans="1:38" hidden="1" x14ac:dyDescent="0.25">
      <c r="A3641" s="340" t="s">
        <v>2266</v>
      </c>
      <c r="B3641" s="337" t="s">
        <v>3876</v>
      </c>
      <c r="C3641" s="337">
        <v>1</v>
      </c>
      <c r="D3641" s="337" t="s">
        <v>3877</v>
      </c>
      <c r="E3641" s="337" t="s">
        <v>549</v>
      </c>
      <c r="F3641" s="337">
        <v>68</v>
      </c>
      <c r="G3641" s="337">
        <f>EPA_Export_Aggregation_AR4!G3641*IF(EPA_Export_Aggregation_AR4!$A3641="CH4",About!$D$58,IF(EPA_Export_Aggregation_AR4!$A3641="N2O",About!$D$59,1))</f>
        <v>1.0085724834999999E-3</v>
      </c>
      <c r="H3641" s="337">
        <f>EPA_Export_Aggregation_AR4!H3641*IF(EPA_Export_Aggregation_AR4!$A3641="CH4",About!$D$58,IF(EPA_Export_Aggregation_AR4!$A3641="N2O",About!$D$59,1))</f>
        <v>1.1526542820000001E-3</v>
      </c>
      <c r="I3641" s="337">
        <f>EPA_Export_Aggregation_AR4!I3641*IF(EPA_Export_Aggregation_AR4!$A3641="CH4",About!$D$58,IF(EPA_Export_Aggregation_AR4!$A3641="N2O",About!$D$59,1))</f>
        <v>1.2967360539999999E-3</v>
      </c>
      <c r="J3641" s="337">
        <f>EPA_Export_Aggregation_AR4!J3641*IF(EPA_Export_Aggregation_AR4!$A3641="CH4",About!$D$58,IF(EPA_Export_Aggregation_AR4!$A3641="N2O",About!$D$59,1))</f>
        <v>1.6569405104999999E-3</v>
      </c>
      <c r="K3641" s="337">
        <f>EPA_Export_Aggregation_AR4!K3641*IF(EPA_Export_Aggregation_AR4!$A3641="CH4",About!$D$58,IF(EPA_Export_Aggregation_AR4!$A3641="N2O",About!$D$59,1))</f>
        <v>2.0363558770000001E-3</v>
      </c>
      <c r="L3641" s="337">
        <f>EPA_Export_Aggregation_AR4!L3641*IF(EPA_Export_Aggregation_AR4!$A3641="CH4",About!$D$58,IF(EPA_Export_Aggregation_AR4!$A3641="N2O",About!$D$59,1))</f>
        <v>2.3053085640000002E-3</v>
      </c>
      <c r="M3641" s="337">
        <f>EPA_Export_Aggregation_AR4!M3641*IF(EPA_Export_Aggregation_AR4!$A3641="CH4",About!$D$58,IF(EPA_Export_Aggregation_AR4!$A3641="N2O",About!$D$59,1))</f>
        <v>2.6198871225000002E-3</v>
      </c>
      <c r="N3641" s="337">
        <f>EPA_Export_Aggregation_AR4!N3641*IF(EPA_Export_Aggregation_AR4!$A3641="CH4",About!$D$58,IF(EPA_Export_Aggregation_AR4!$A3641="N2O",About!$D$59,1))</f>
        <v>2.8984452380000003E-3</v>
      </c>
      <c r="O3641" s="337">
        <f>EPA_Export_Aggregation_AR4!O3641*IF(EPA_Export_Aggregation_AR4!$A3641="CH4",About!$D$58,IF(EPA_Export_Aggregation_AR4!$A3641="N2O",About!$D$59,1))</f>
        <v>3.1585440629999999E-3</v>
      </c>
      <c r="P3641" s="337">
        <f>EPA_Export_Aggregation_AR4!P3641*IF(EPA_Export_Aggregation_AR4!$A3641="CH4",About!$D$58,IF(EPA_Export_Aggregation_AR4!$A3641="N2O",About!$D$59,1))</f>
        <v>3.5379594294999996E-3</v>
      </c>
      <c r="Q3641" s="337">
        <f>EPA_Export_Aggregation_AR4!Q3641*IF(EPA_Export_Aggregation_AR4!$A3641="CH4",About!$D$58,IF(EPA_Export_Aggregation_AR4!$A3641="N2O",About!$D$59,1))</f>
        <v>3.9533952389999997E-3</v>
      </c>
      <c r="R3641" s="337">
        <f>EPA_Export_Aggregation_AR4!R3641*IF(EPA_Export_Aggregation_AR4!$A3641="CH4",About!$D$58,IF(EPA_Export_Aggregation_AR4!$A3641="N2O",About!$D$59,1))</f>
        <v>4.2034542739999995E-3</v>
      </c>
      <c r="S3641" s="337">
        <f>EPA_Export_Aggregation_AR4!S3641*IF(EPA_Export_Aggregation_AR4!$A3641="CH4",About!$D$58,IF(EPA_Export_Aggregation_AR4!$A3641="N2O",About!$D$59,1))</f>
        <v>4.4803115929999996E-3</v>
      </c>
      <c r="T3641" s="337">
        <f>EPA_Export_Aggregation_AR4!T3641*IF(EPA_Export_Aggregation_AR4!$A3641="CH4",About!$D$58,IF(EPA_Export_Aggregation_AR4!$A3641="N2O",About!$D$59,1))</f>
        <v>4.8686598709999996E-3</v>
      </c>
      <c r="U3641" s="337">
        <f>EPA_Export_Aggregation_AR4!U3641*IF(EPA_Export_Aggregation_AR4!$A3641="CH4",About!$D$58,IF(EPA_Export_Aggregation_AR4!$A3641="N2O",About!$D$59,1))</f>
        <v>4.9683764825000001E-3</v>
      </c>
      <c r="V3641" s="337">
        <f>EPA_Export_Aggregation_AR4!V3641*IF(EPA_Export_Aggregation_AR4!$A3641="CH4",About!$D$58,IF(EPA_Export_Aggregation_AR4!$A3641="N2O",About!$D$59,1))</f>
        <v>4.1799155429999993E-3</v>
      </c>
      <c r="W3641" s="337">
        <f>EPA_Export_Aggregation_AR4!W3641*IF(EPA_Export_Aggregation_AR4!$A3641="CH4",About!$D$58,IF(EPA_Export_Aggregation_AR4!$A3641="N2O",About!$D$59,1))</f>
        <v>3.4097664744999999E-3</v>
      </c>
      <c r="X3641" s="337">
        <f>EPA_Export_Aggregation_AR4!X3641*IF(EPA_Export_Aggregation_AR4!$A3641="CH4",About!$D$58,IF(EPA_Export_Aggregation_AR4!$A3641="N2O",About!$D$59,1))</f>
        <v>5.4287347475000004E-3</v>
      </c>
      <c r="Y3641" s="337">
        <f>EPA_Export_Aggregation_AR4!Y3641*IF(EPA_Export_Aggregation_AR4!$A3641="CH4",About!$D$58,IF(EPA_Export_Aggregation_AR4!$A3641="N2O",About!$D$59,1))</f>
        <v>7.4257992599999992E-3</v>
      </c>
      <c r="Z3641" s="337">
        <f>EPA_Export_Aggregation_AR4!Z3641*IF(EPA_Export_Aggregation_AR4!$A3641="CH4",About!$D$58,IF(EPA_Export_Aggregation_AR4!$A3641="N2O",About!$D$59,1))</f>
        <v>6.0313341210000001E-3</v>
      </c>
      <c r="AA3641" s="337">
        <f>EPA_Export_Aggregation_AR4!AA3641*IF(EPA_Export_Aggregation_AR4!$A3641="CH4",About!$D$58,IF(EPA_Export_Aggregation_AR4!$A3641="N2O",About!$D$59,1))</f>
        <v>4.9479932389999998E-3</v>
      </c>
      <c r="AB3641" s="337">
        <f>EPA_Export_Aggregation_AR4!AB3641*IF(EPA_Export_Aggregation_AR4!$A3641="CH4",About!$D$58,IF(EPA_Export_Aggregation_AR4!$A3641="N2O",About!$D$59,1))</f>
        <v>3.1481931895E-3</v>
      </c>
      <c r="AC3641" s="337">
        <f>EPA_Export_Aggregation_AR4!AC3641*IF(EPA_Export_Aggregation_AR4!$A3641="CH4",About!$D$58,IF(EPA_Export_Aggregation_AR4!$A3641="N2O",About!$D$59,1))</f>
        <v>8.085930584000001E-3</v>
      </c>
      <c r="AD3641" s="337">
        <f>EPA_Export_Aggregation_AR4!AD3641*IF(EPA_Export_Aggregation_AR4!$A3641="CH4",About!$D$58,IF(EPA_Export_Aggregation_AR4!$A3641="N2O",About!$D$59,1))</f>
        <v>4.5904676144999995E-3</v>
      </c>
      <c r="AE3641" s="337">
        <f>EPA_Export_Aggregation_AR4!AE3641*IF(EPA_Export_Aggregation_AR4!$A3641="CH4",About!$D$58,IF(EPA_Export_Aggregation_AR4!$A3641="N2O",About!$D$59,1))</f>
        <v>6.8581658680000003E-3</v>
      </c>
      <c r="AF3641" s="337">
        <f>EPA_Export_Aggregation_AR4!AF3641*IF(EPA_Export_Aggregation_AR4!$A3641="CH4",About!$D$58,IF(EPA_Export_Aggregation_AR4!$A3641="N2O",About!$D$59,1))</f>
        <v>9.1519733790000005E-3</v>
      </c>
      <c r="AG3641" s="337">
        <f>EPA_Export_Aggregation_AR4!AG3641*IF(EPA_Export_Aggregation_AR4!$A3641="CH4",About!$D$58,IF(EPA_Export_Aggregation_AR4!$A3641="N2O",About!$D$59,1))</f>
        <v>1.21686154275E-2</v>
      </c>
      <c r="AH3641" s="337">
        <f>EPA_Export_Aggregation_AR4!AH3641*IF(EPA_Export_Aggregation_AR4!$A3641="CH4",About!$D$58,IF(EPA_Export_Aggregation_AR4!$A3641="N2O",About!$D$59,1))</f>
        <v>1.2896589587000001E-2</v>
      </c>
      <c r="AI3641" s="337">
        <f>EPA_Export_Aggregation_AR4!AI3641*IF(EPA_Export_Aggregation_AR4!$A3641="CH4",About!$D$58,IF(EPA_Export_Aggregation_AR4!$A3641="N2O",About!$D$59,1))</f>
        <v>1.1723574824999999E-2</v>
      </c>
      <c r="AJ3641" s="337">
        <f>EPA_Export_Aggregation_AR4!AJ3641*IF(EPA_Export_Aggregation_AR4!$A3641="CH4",About!$D$58,IF(EPA_Export_Aggregation_AR4!$A3641="N2O",About!$D$59,1))</f>
        <v>1.1613559969000001E-2</v>
      </c>
      <c r="AK3641" s="337">
        <f>EPA_Export_Aggregation_AR4!AK3641*IF(EPA_Export_Aggregation_AR4!$A3641="CH4",About!$D$58,IF(EPA_Export_Aggregation_AR4!$A3641="N2O",About!$D$59,1))</f>
        <v>1.1484022827999998E-2</v>
      </c>
      <c r="AL3641" s="337">
        <f>EPA_Export_Aggregation_AR4!AL3641*IF(EPA_Export_Aggregation_AR4!$A3641="CH4",About!$D$58,IF(EPA_Export_Aggregation_AR4!$A3641="N2O",About!$D$59,1))</f>
        <v>0</v>
      </c>
    </row>
    <row r="3642" spans="1:38" hidden="1" x14ac:dyDescent="0.25">
      <c r="A3642" s="340" t="s">
        <v>2266</v>
      </c>
      <c r="B3642" s="337" t="s">
        <v>3876</v>
      </c>
      <c r="C3642" s="337">
        <v>1</v>
      </c>
      <c r="D3642" s="337" t="s">
        <v>3877</v>
      </c>
      <c r="E3642" s="337" t="s">
        <v>3655</v>
      </c>
      <c r="F3642" s="337">
        <v>68</v>
      </c>
      <c r="G3642" s="337">
        <f>EPA_Export_Aggregation_AR4!G3642*IF(EPA_Export_Aggregation_AR4!$A3642="CH4",About!$D$58,IF(EPA_Export_Aggregation_AR4!$A3642="N2O",About!$D$59,1))</f>
        <v>5.3219141749999996E-4</v>
      </c>
      <c r="H3642" s="337">
        <f>EPA_Export_Aggregation_AR4!H3642*IF(EPA_Export_Aggregation_AR4!$A3642="CH4",About!$D$58,IF(EPA_Export_Aggregation_AR4!$A3642="N2O",About!$D$59,1))</f>
        <v>6.0821875150000003E-4</v>
      </c>
      <c r="I3642" s="337">
        <f>EPA_Export_Aggregation_AR4!I3642*IF(EPA_Export_Aggregation_AR4!$A3642="CH4",About!$D$58,IF(EPA_Export_Aggregation_AR4!$A3642="N2O",About!$D$59,1))</f>
        <v>6.8424611199999999E-4</v>
      </c>
      <c r="J3642" s="337">
        <f>EPA_Export_Aggregation_AR4!J3642*IF(EPA_Export_Aggregation_AR4!$A3642="CH4",About!$D$58,IF(EPA_Export_Aggregation_AR4!$A3642="N2O",About!$D$59,1))</f>
        <v>8.7431447350000001E-4</v>
      </c>
      <c r="K3642" s="337">
        <f>EPA_Export_Aggregation_AR4!K3642*IF(EPA_Export_Aggregation_AR4!$A3642="CH4",About!$D$58,IF(EPA_Export_Aggregation_AR4!$A3642="N2O",About!$D$59,1))</f>
        <v>1.0745198005E-3</v>
      </c>
      <c r="L3642" s="337">
        <f>EPA_Export_Aggregation_AR4!L3642*IF(EPA_Export_Aggregation_AR4!$A3642="CH4",About!$D$58,IF(EPA_Export_Aggregation_AR4!$A3642="N2O",About!$D$59,1))</f>
        <v>1.2164375030000001E-3</v>
      </c>
      <c r="M3642" s="337">
        <f>EPA_Export_Aggregation_AR4!M3642*IF(EPA_Export_Aggregation_AR4!$A3642="CH4",About!$D$58,IF(EPA_Export_Aggregation_AR4!$A3642="N2O",About!$D$59,1))</f>
        <v>1.3824305615E-3</v>
      </c>
      <c r="N3642" s="337">
        <f>EPA_Export_Aggregation_AR4!N3642*IF(EPA_Export_Aggregation_AR4!$A3642="CH4",About!$D$58,IF(EPA_Export_Aggregation_AR4!$A3642="N2O",About!$D$59,1))</f>
        <v>1.5294167599999998E-3</v>
      </c>
      <c r="O3642" s="337">
        <f>EPA_Export_Aggregation_AR4!O3642*IF(EPA_Export_Aggregation_AR4!$A3642="CH4",About!$D$58,IF(EPA_Export_Aggregation_AR4!$A3642="N2O",About!$D$59,1))</f>
        <v>1.666662592E-3</v>
      </c>
      <c r="P3642" s="337">
        <f>EPA_Export_Aggregation_AR4!P3642*IF(EPA_Export_Aggregation_AR4!$A3642="CH4",About!$D$58,IF(EPA_Export_Aggregation_AR4!$A3642="N2O",About!$D$59,1))</f>
        <v>1.8668679189999999E-3</v>
      </c>
      <c r="Q3642" s="337">
        <f>EPA_Export_Aggregation_AR4!Q3642*IF(EPA_Export_Aggregation_AR4!$A3642="CH4",About!$D$58,IF(EPA_Export_Aggregation_AR4!$A3642="N2O",About!$D$59,1))</f>
        <v>2.0860801060000001E-3</v>
      </c>
      <c r="R3642" s="337">
        <f>EPA_Export_Aggregation_AR4!R3642*IF(EPA_Export_Aggregation_AR4!$A3642="CH4",About!$D$58,IF(EPA_Export_Aggregation_AR4!$A3642="N2O",About!$D$59,1))</f>
        <v>2.7762545330000002E-3</v>
      </c>
      <c r="S3642" s="337">
        <f>EPA_Export_Aggregation_AR4!S3642*IF(EPA_Export_Aggregation_AR4!$A3642="CH4",About!$D$58,IF(EPA_Export_Aggregation_AR4!$A3642="N2O",About!$D$59,1))</f>
        <v>3.4933766775000004E-3</v>
      </c>
      <c r="T3642" s="337">
        <f>EPA_Export_Aggregation_AR4!T3642*IF(EPA_Export_Aggregation_AR4!$A3642="CH4",About!$D$58,IF(EPA_Export_Aggregation_AR4!$A3642="N2O",About!$D$59,1))</f>
        <v>4.5866457050000005E-3</v>
      </c>
      <c r="U3642" s="337">
        <f>EPA_Export_Aggregation_AR4!U3642*IF(EPA_Export_Aggregation_AR4!$A3642="CH4",About!$D$58,IF(EPA_Export_Aggregation_AR4!$A3642="N2O",About!$D$59,1))</f>
        <v>5.569957302E-3</v>
      </c>
      <c r="V3642" s="337">
        <f>EPA_Export_Aggregation_AR4!V3642*IF(EPA_Export_Aggregation_AR4!$A3642="CH4",About!$D$58,IF(EPA_Export_Aggregation_AR4!$A3642="N2O",About!$D$59,1))</f>
        <v>5.4279390849999998E-3</v>
      </c>
      <c r="W3642" s="337">
        <f>EPA_Export_Aggregation_AR4!W3642*IF(EPA_Export_Aggregation_AR4!$A3642="CH4",About!$D$58,IF(EPA_Export_Aggregation_AR4!$A3642="N2O",About!$D$59,1))</f>
        <v>5.3230465730000004E-3</v>
      </c>
      <c r="X3642" s="337">
        <f>EPA_Export_Aggregation_AR4!X3642*IF(EPA_Export_Aggregation_AR4!$A3642="CH4",About!$D$58,IF(EPA_Export_Aggregation_AR4!$A3642="N2O",About!$D$59,1))</f>
        <v>3.7957706684999997E-3</v>
      </c>
      <c r="Y3642" s="337">
        <f>EPA_Export_Aggregation_AR4!Y3642*IF(EPA_Export_Aggregation_AR4!$A3642="CH4",About!$D$58,IF(EPA_Export_Aggregation_AR4!$A3642="N2O",About!$D$59,1))</f>
        <v>2.0663063625E-3</v>
      </c>
      <c r="Z3642" s="337">
        <f>EPA_Export_Aggregation_AR4!Z3642*IF(EPA_Export_Aggregation_AR4!$A3642="CH4",About!$D$58,IF(EPA_Export_Aggregation_AR4!$A3642="N2O",About!$D$59,1))</f>
        <v>5.8534223959999998E-3</v>
      </c>
      <c r="AA3642" s="337">
        <f>EPA_Export_Aggregation_AR4!AA3642*IF(EPA_Export_Aggregation_AR4!$A3642="CH4",About!$D$58,IF(EPA_Export_Aggregation_AR4!$A3642="N2O",About!$D$59,1))</f>
        <v>9.4938782075000006E-3</v>
      </c>
      <c r="AB3642" s="337">
        <f>EPA_Export_Aggregation_AR4!AB3642*IF(EPA_Export_Aggregation_AR4!$A3642="CH4",About!$D$58,IF(EPA_Export_Aggregation_AR4!$A3642="N2O",About!$D$59,1))</f>
        <v>9.5074858249999991E-4</v>
      </c>
      <c r="AC3642" s="337">
        <f>EPA_Export_Aggregation_AR4!AC3642*IF(EPA_Export_Aggregation_AR4!$A3642="CH4",About!$D$58,IF(EPA_Export_Aggregation_AR4!$A3642="N2O",About!$D$59,1))</f>
        <v>1.9541457617500001E-2</v>
      </c>
      <c r="AD3642" s="337">
        <f>EPA_Export_Aggregation_AR4!AD3642*IF(EPA_Export_Aggregation_AR4!$A3642="CH4",About!$D$58,IF(EPA_Export_Aggregation_AR4!$A3642="N2O",About!$D$59,1))</f>
        <v>8.1285036820000003E-3</v>
      </c>
      <c r="AE3642" s="337">
        <f>EPA_Export_Aggregation_AR4!AE3642*IF(EPA_Export_Aggregation_AR4!$A3642="CH4",About!$D$58,IF(EPA_Export_Aggregation_AR4!$A3642="N2O",About!$D$59,1))</f>
        <v>6.4270675515E-3</v>
      </c>
      <c r="AF3642" s="337">
        <f>EPA_Export_Aggregation_AR4!AF3642*IF(EPA_Export_Aggregation_AR4!$A3642="CH4",About!$D$58,IF(EPA_Export_Aggregation_AR4!$A3642="N2O",About!$D$59,1))</f>
        <v>4.5882191955E-3</v>
      </c>
      <c r="AG3642" s="337">
        <f>EPA_Export_Aggregation_AR4!AG3642*IF(EPA_Export_Aggregation_AR4!$A3642="CH4",About!$D$58,IF(EPA_Export_Aggregation_AR4!$A3642="N2O",About!$D$59,1))</f>
        <v>2.8405916039999997E-3</v>
      </c>
      <c r="AH3642" s="337">
        <f>EPA_Export_Aggregation_AR4!AH3642*IF(EPA_Export_Aggregation_AR4!$A3642="CH4",About!$D$58,IF(EPA_Export_Aggregation_AR4!$A3642="N2O",About!$D$59,1))</f>
        <v>2.9614629535000001E-3</v>
      </c>
      <c r="AI3642" s="337">
        <f>EPA_Export_Aggregation_AR4!AI3642*IF(EPA_Export_Aggregation_AR4!$A3642="CH4",About!$D$58,IF(EPA_Export_Aggregation_AR4!$A3642="N2O",About!$D$59,1))</f>
        <v>2.6462155615000001E-3</v>
      </c>
      <c r="AJ3642" s="337">
        <f>EPA_Export_Aggregation_AR4!AJ3642*IF(EPA_Export_Aggregation_AR4!$A3642="CH4",About!$D$58,IF(EPA_Export_Aggregation_AR4!$A3642="N2O",About!$D$59,1))</f>
        <v>2.5745989139999998E-3</v>
      </c>
      <c r="AK3642" s="337">
        <f>EPA_Export_Aggregation_AR4!AK3642*IF(EPA_Export_Aggregation_AR4!$A3642="CH4",About!$D$58,IF(EPA_Export_Aggregation_AR4!$A3642="N2O",About!$D$59,1))</f>
        <v>2.4982470079999998E-3</v>
      </c>
      <c r="AL3642" s="337">
        <f>EPA_Export_Aggregation_AR4!AL3642*IF(EPA_Export_Aggregation_AR4!$A3642="CH4",About!$D$58,IF(EPA_Export_Aggregation_AR4!$A3642="N2O",About!$D$59,1))</f>
        <v>0</v>
      </c>
    </row>
    <row r="3643" spans="1:38" hidden="1" x14ac:dyDescent="0.25">
      <c r="A3643" s="340" t="s">
        <v>2266</v>
      </c>
      <c r="B3643" s="337" t="s">
        <v>3876</v>
      </c>
      <c r="C3643" s="337">
        <v>1</v>
      </c>
      <c r="D3643" s="337" t="s">
        <v>3877</v>
      </c>
      <c r="E3643" s="337" t="s">
        <v>3657</v>
      </c>
      <c r="F3643" s="337">
        <v>68</v>
      </c>
      <c r="G3643" s="337">
        <f>EPA_Export_Aggregation_AR4!G3643*IF(EPA_Export_Aggregation_AR4!$A3643="CH4",About!$D$58,IF(EPA_Export_Aggregation_AR4!$A3643="N2O",About!$D$59,1))</f>
        <v>8.2956179025E-3</v>
      </c>
      <c r="H3643" s="337">
        <f>EPA_Export_Aggregation_AR4!H3643*IF(EPA_Export_Aggregation_AR4!$A3643="CH4",About!$D$58,IF(EPA_Export_Aggregation_AR4!$A3643="N2O",About!$D$59,1))</f>
        <v>9.4807061704999997E-3</v>
      </c>
      <c r="I3643" s="337">
        <f>EPA_Export_Aggregation_AR4!I3643*IF(EPA_Export_Aggregation_AR4!$A3643="CH4",About!$D$58,IF(EPA_Export_Aggregation_AR4!$A3643="N2O",About!$D$59,1))</f>
        <v>1.0665794438499999E-2</v>
      </c>
      <c r="J3643" s="337">
        <f>EPA_Export_Aggregation_AR4!J3643*IF(EPA_Export_Aggregation_AR4!$A3643="CH4",About!$D$58,IF(EPA_Export_Aggregation_AR4!$A3643="N2O",About!$D$59,1))</f>
        <v>1.3628515108500001E-2</v>
      </c>
      <c r="K3643" s="337">
        <f>EPA_Export_Aggregation_AR4!K3643*IF(EPA_Export_Aggregation_AR4!$A3643="CH4",About!$D$58,IF(EPA_Export_Aggregation_AR4!$A3643="N2O",About!$D$59,1))</f>
        <v>1.6749247567000001E-2</v>
      </c>
      <c r="L3643" s="337">
        <f>EPA_Export_Aggregation_AR4!L3643*IF(EPA_Export_Aggregation_AR4!$A3643="CH4",About!$D$58,IF(EPA_Export_Aggregation_AR4!$A3643="N2O",About!$D$59,1))</f>
        <v>1.8961412314499999E-2</v>
      </c>
      <c r="M3643" s="337">
        <f>EPA_Export_Aggregation_AR4!M3643*IF(EPA_Export_Aggregation_AR4!$A3643="CH4",About!$D$58,IF(EPA_Export_Aggregation_AR4!$A3643="N2O",About!$D$59,1))</f>
        <v>2.1548855063E-2</v>
      </c>
      <c r="N3643" s="337">
        <f>EPA_Export_Aggregation_AR4!N3643*IF(EPA_Export_Aggregation_AR4!$A3643="CH4",About!$D$58,IF(EPA_Export_Aggregation_AR4!$A3643="N2O",About!$D$59,1))</f>
        <v>2.3840025718000001E-2</v>
      </c>
      <c r="O3643" s="337">
        <f>EPA_Export_Aggregation_AR4!O3643*IF(EPA_Export_Aggregation_AR4!$A3643="CH4",About!$D$58,IF(EPA_Export_Aggregation_AR4!$A3643="N2O",About!$D$59,1))</f>
        <v>2.5979366795999999E-2</v>
      </c>
      <c r="P3643" s="337">
        <f>EPA_Export_Aggregation_AR4!P3643*IF(EPA_Export_Aggregation_AR4!$A3643="CH4",About!$D$58,IF(EPA_Export_Aggregation_AR4!$A3643="N2O",About!$D$59,1))</f>
        <v>2.9100099254499998E-2</v>
      </c>
      <c r="Q3643" s="337">
        <f>EPA_Export_Aggregation_AR4!Q3643*IF(EPA_Export_Aggregation_AR4!$A3643="CH4",About!$D$58,IF(EPA_Export_Aggregation_AR4!$A3643="N2O",About!$D$59,1))</f>
        <v>3.2517103753499997E-2</v>
      </c>
      <c r="R3643" s="337">
        <f>EPA_Export_Aggregation_AR4!R3643*IF(EPA_Export_Aggregation_AR4!$A3643="CH4",About!$D$58,IF(EPA_Export_Aggregation_AR4!$A3643="N2O",About!$D$59,1))</f>
        <v>4.0463916651499995E-2</v>
      </c>
      <c r="S3643" s="337">
        <f>EPA_Export_Aggregation_AR4!S3643*IF(EPA_Export_Aggregation_AR4!$A3643="CH4",About!$D$58,IF(EPA_Export_Aggregation_AR4!$A3643="N2O",About!$D$59,1))</f>
        <v>4.8766281242000005E-2</v>
      </c>
      <c r="T3643" s="337">
        <f>EPA_Export_Aggregation_AR4!T3643*IF(EPA_Export_Aggregation_AR4!$A3643="CH4",About!$D$58,IF(EPA_Export_Aggregation_AR4!$A3643="N2O",About!$D$59,1))</f>
        <v>5.0660036140499999E-2</v>
      </c>
      <c r="U3643" s="337">
        <f>EPA_Export_Aggregation_AR4!U3643*IF(EPA_Export_Aggregation_AR4!$A3643="CH4",About!$D$58,IF(EPA_Export_Aggregation_AR4!$A3643="N2O",About!$D$59,1))</f>
        <v>4.9072432323499997E-2</v>
      </c>
      <c r="V3643" s="337">
        <f>EPA_Export_Aggregation_AR4!V3643*IF(EPA_Export_Aggregation_AR4!$A3643="CH4",About!$D$58,IF(EPA_Export_Aggregation_AR4!$A3643="N2O",About!$D$59,1))</f>
        <v>5.31084800555E-2</v>
      </c>
      <c r="W3643" s="337">
        <f>EPA_Export_Aggregation_AR4!W3643*IF(EPA_Export_Aggregation_AR4!$A3643="CH4",About!$D$58,IF(EPA_Export_Aggregation_AR4!$A3643="N2O",About!$D$59,1))</f>
        <v>5.7589889570000004E-2</v>
      </c>
      <c r="X3643" s="337">
        <f>EPA_Export_Aggregation_AR4!X3643*IF(EPA_Export_Aggregation_AR4!$A3643="CH4",About!$D$58,IF(EPA_Export_Aggregation_AR4!$A3643="N2O",About!$D$59,1))</f>
        <v>5.2847786623500002E-2</v>
      </c>
      <c r="Y3643" s="337">
        <f>EPA_Export_Aggregation_AR4!Y3643*IF(EPA_Export_Aggregation_AR4!$A3643="CH4",About!$D$58,IF(EPA_Export_Aggregation_AR4!$A3643="N2O",About!$D$59,1))</f>
        <v>4.6341201078499997E-2</v>
      </c>
      <c r="Z3643" s="337">
        <f>EPA_Export_Aggregation_AR4!Z3643*IF(EPA_Export_Aggregation_AR4!$A3643="CH4",About!$D$58,IF(EPA_Export_Aggregation_AR4!$A3643="N2O",About!$D$59,1))</f>
        <v>6.6649026877000001E-2</v>
      </c>
      <c r="AA3643" s="337">
        <f>EPA_Export_Aggregation_AR4!AA3643*IF(EPA_Export_Aggregation_AR4!$A3643="CH4",About!$D$58,IF(EPA_Export_Aggregation_AR4!$A3643="N2O",About!$D$59,1))</f>
        <v>8.7277868534499994E-2</v>
      </c>
      <c r="AB3643" s="337">
        <f>EPA_Export_Aggregation_AR4!AB3643*IF(EPA_Export_Aggregation_AR4!$A3643="CH4",About!$D$58,IF(EPA_Export_Aggregation_AR4!$A3643="N2O",About!$D$59,1))</f>
        <v>0.1413330666815</v>
      </c>
      <c r="AC3643" s="337">
        <f>EPA_Export_Aggregation_AR4!AC3643*IF(EPA_Export_Aggregation_AR4!$A3643="CH4",About!$D$58,IF(EPA_Export_Aggregation_AR4!$A3643="N2O",About!$D$59,1))</f>
        <v>2.8849306540499997E-2</v>
      </c>
      <c r="AD3643" s="337">
        <f>EPA_Export_Aggregation_AR4!AD3643*IF(EPA_Export_Aggregation_AR4!$A3643="CH4",About!$D$58,IF(EPA_Export_Aggregation_AR4!$A3643="N2O",About!$D$59,1))</f>
        <v>8.0165829036000003E-2</v>
      </c>
      <c r="AE3643" s="337">
        <f>EPA_Export_Aggregation_AR4!AE3643*IF(EPA_Export_Aggregation_AR4!$A3643="CH4",About!$D$58,IF(EPA_Export_Aggregation_AR4!$A3643="N2O",About!$D$59,1))</f>
        <v>8.0721954776500002E-2</v>
      </c>
      <c r="AF3643" s="337">
        <f>EPA_Export_Aggregation_AR4!AF3643*IF(EPA_Export_Aggregation_AR4!$A3643="CH4",About!$D$58,IF(EPA_Export_Aggregation_AR4!$A3643="N2O",About!$D$59,1))</f>
        <v>8.0479769368500001E-2</v>
      </c>
      <c r="AG3643" s="337">
        <f>EPA_Export_Aggregation_AR4!AG3643*IF(EPA_Export_Aggregation_AR4!$A3643="CH4",About!$D$58,IF(EPA_Export_Aggregation_AR4!$A3643="N2O",About!$D$59,1))</f>
        <v>8.4741971678000003E-2</v>
      </c>
      <c r="AH3643" s="337">
        <f>EPA_Export_Aggregation_AR4!AH3643*IF(EPA_Export_Aggregation_AR4!$A3643="CH4",About!$D$58,IF(EPA_Export_Aggregation_AR4!$A3643="N2O",About!$D$59,1))</f>
        <v>8.8907645458500009E-2</v>
      </c>
      <c r="AI3643" s="337">
        <f>EPA_Export_Aggregation_AR4!AI3643*IF(EPA_Export_Aggregation_AR4!$A3643="CH4",About!$D$58,IF(EPA_Export_Aggregation_AR4!$A3643="N2O",About!$D$59,1))</f>
        <v>7.9975633924999998E-2</v>
      </c>
      <c r="AJ3643" s="337">
        <f>EPA_Export_Aggregation_AR4!AJ3643*IF(EPA_Export_Aggregation_AR4!$A3643="CH4",About!$D$58,IF(EPA_Export_Aggregation_AR4!$A3643="N2O",About!$D$59,1))</f>
        <v>7.8363211559500004E-2</v>
      </c>
      <c r="AK3643" s="337">
        <f>EPA_Export_Aggregation_AR4!AK3643*IF(EPA_Export_Aggregation_AR4!$A3643="CH4",About!$D$58,IF(EPA_Export_Aggregation_AR4!$A3643="N2O",About!$D$59,1))</f>
        <v>7.661155657749999E-2</v>
      </c>
      <c r="AL3643" s="337">
        <f>EPA_Export_Aggregation_AR4!AL3643*IF(EPA_Export_Aggregation_AR4!$A3643="CH4",About!$D$58,IF(EPA_Export_Aggregation_AR4!$A3643="N2O",About!$D$59,1))</f>
        <v>0</v>
      </c>
    </row>
    <row r="3644" spans="1:38" hidden="1" x14ac:dyDescent="0.25">
      <c r="A3644" s="340" t="s">
        <v>2266</v>
      </c>
      <c r="B3644" s="337" t="s">
        <v>3876</v>
      </c>
      <c r="C3644" s="337">
        <v>1</v>
      </c>
      <c r="D3644" s="337" t="s">
        <v>3877</v>
      </c>
      <c r="E3644" s="337" t="s">
        <v>3659</v>
      </c>
      <c r="F3644" s="337">
        <v>68</v>
      </c>
      <c r="G3644" s="337">
        <f>EPA_Export_Aggregation_AR4!G3644*IF(EPA_Export_Aggregation_AR4!$A3644="CH4",About!$D$58,IF(EPA_Export_Aggregation_AR4!$A3644="N2O",About!$D$59,1))</f>
        <v>7.2994793249999996E-4</v>
      </c>
      <c r="H3644" s="337">
        <f>EPA_Export_Aggregation_AR4!H3644*IF(EPA_Export_Aggregation_AR4!$A3644="CH4",About!$D$58,IF(EPA_Export_Aggregation_AR4!$A3644="N2O",About!$D$59,1))</f>
        <v>8.3422620100000004E-4</v>
      </c>
      <c r="I3644" s="337">
        <f>EPA_Export_Aggregation_AR4!I3644*IF(EPA_Export_Aggregation_AR4!$A3644="CH4",About!$D$58,IF(EPA_Export_Aggregation_AR4!$A3644="N2O",About!$D$59,1))</f>
        <v>9.3850449599999991E-4</v>
      </c>
      <c r="J3644" s="337">
        <f>EPA_Export_Aggregation_AR4!J3644*IF(EPA_Export_Aggregation_AR4!$A3644="CH4",About!$D$58,IF(EPA_Export_Aggregation_AR4!$A3644="N2O",About!$D$59,1))</f>
        <v>1.1992001805E-3</v>
      </c>
      <c r="K3644" s="337">
        <f>EPA_Export_Aggregation_AR4!K3644*IF(EPA_Export_Aggregation_AR4!$A3644="CH4",About!$D$58,IF(EPA_Export_Aggregation_AR4!$A3644="N2O",About!$D$59,1))</f>
        <v>1.4737996465E-3</v>
      </c>
      <c r="L3644" s="337">
        <f>EPA_Export_Aggregation_AR4!L3644*IF(EPA_Export_Aggregation_AR4!$A3644="CH4",About!$D$58,IF(EPA_Export_Aggregation_AR4!$A3644="N2O",About!$D$59,1))</f>
        <v>1.6684524285E-3</v>
      </c>
      <c r="M3644" s="337">
        <f>EPA_Export_Aggregation_AR4!M3644*IF(EPA_Export_Aggregation_AR4!$A3644="CH4",About!$D$58,IF(EPA_Export_Aggregation_AR4!$A3644="N2O",About!$D$59,1))</f>
        <v>1.8961266484999999E-3</v>
      </c>
      <c r="N3644" s="337">
        <f>EPA_Export_Aggregation_AR4!N3644*IF(EPA_Export_Aggregation_AR4!$A3644="CH4",About!$D$58,IF(EPA_Export_Aggregation_AR4!$A3644="N2O",About!$D$59,1))</f>
        <v>2.0977313345E-3</v>
      </c>
      <c r="O3644" s="337">
        <f>EPA_Export_Aggregation_AR4!O3644*IF(EPA_Export_Aggregation_AR4!$A3644="CH4",About!$D$58,IF(EPA_Export_Aggregation_AR4!$A3644="N2O",About!$D$59,1))</f>
        <v>2.2859762045000002E-3</v>
      </c>
      <c r="P3644" s="337">
        <f>EPA_Export_Aggregation_AR4!P3644*IF(EPA_Export_Aggregation_AR4!$A3644="CH4",About!$D$58,IF(EPA_Export_Aggregation_AR4!$A3644="N2O",About!$D$59,1))</f>
        <v>2.5605756705E-3</v>
      </c>
      <c r="Q3644" s="337">
        <f>EPA_Export_Aggregation_AR4!Q3644*IF(EPA_Export_Aggregation_AR4!$A3644="CH4",About!$D$58,IF(EPA_Export_Aggregation_AR4!$A3644="N2O",About!$D$59,1))</f>
        <v>2.861244697E-3</v>
      </c>
      <c r="R3644" s="337">
        <f>EPA_Export_Aggregation_AR4!R3644*IF(EPA_Export_Aggregation_AR4!$A3644="CH4",About!$D$58,IF(EPA_Export_Aggregation_AR4!$A3644="N2O",About!$D$59,1))</f>
        <v>2.2528567694999999E-3</v>
      </c>
      <c r="S3644" s="337">
        <f>EPA_Export_Aggregation_AR4!S3644*IF(EPA_Export_Aggregation_AR4!$A3644="CH4",About!$D$58,IF(EPA_Export_Aggregation_AR4!$A3644="N2O",About!$D$59,1))</f>
        <v>1.64575388E-3</v>
      </c>
      <c r="T3644" s="337">
        <f>EPA_Export_Aggregation_AR4!T3644*IF(EPA_Export_Aggregation_AR4!$A3644="CH4",About!$D$58,IF(EPA_Export_Aggregation_AR4!$A3644="N2O",About!$D$59,1))</f>
        <v>2.1019164794999997E-3</v>
      </c>
      <c r="U3644" s="337">
        <f>EPA_Export_Aggregation_AR4!U3644*IF(EPA_Export_Aggregation_AR4!$A3644="CH4",About!$D$58,IF(EPA_Export_Aggregation_AR4!$A3644="N2O",About!$D$59,1))</f>
        <v>2.497703758E-3</v>
      </c>
      <c r="V3644" s="337">
        <f>EPA_Export_Aggregation_AR4!V3644*IF(EPA_Export_Aggregation_AR4!$A3644="CH4",About!$D$58,IF(EPA_Export_Aggregation_AR4!$A3644="N2O",About!$D$59,1))</f>
        <v>2.4937551785000002E-3</v>
      </c>
      <c r="W3644" s="337">
        <f>EPA_Export_Aggregation_AR4!W3644*IF(EPA_Export_Aggregation_AR4!$A3644="CH4",About!$D$58,IF(EPA_Export_Aggregation_AR4!$A3644="N2O",About!$D$59,1))</f>
        <v>2.5077910094999998E-3</v>
      </c>
      <c r="X3644" s="337">
        <f>EPA_Export_Aggregation_AR4!X3644*IF(EPA_Export_Aggregation_AR4!$A3644="CH4",About!$D$58,IF(EPA_Export_Aggregation_AR4!$A3644="N2O",About!$D$59,1))</f>
        <v>3.9211525300000003E-3</v>
      </c>
      <c r="Y3644" s="337">
        <f>EPA_Export_Aggregation_AR4!Y3644*IF(EPA_Export_Aggregation_AR4!$A3644="CH4",About!$D$58,IF(EPA_Export_Aggregation_AR4!$A3644="N2O",About!$D$59,1))</f>
        <v>5.3158361084999998E-3</v>
      </c>
      <c r="Z3644" s="337">
        <f>EPA_Export_Aggregation_AR4!Z3644*IF(EPA_Export_Aggregation_AR4!$A3644="CH4",About!$D$58,IF(EPA_Export_Aggregation_AR4!$A3644="N2O",About!$D$59,1))</f>
        <v>5.8464997480000003E-3</v>
      </c>
      <c r="AA3644" s="337">
        <f>EPA_Export_Aggregation_AR4!AA3644*IF(EPA_Export_Aggregation_AR4!$A3644="CH4",About!$D$58,IF(EPA_Export_Aggregation_AR4!$A3644="N2O",About!$D$59,1))</f>
        <v>6.5144763970000005E-3</v>
      </c>
      <c r="AB3644" s="337">
        <f>EPA_Export_Aggregation_AR4!AB3644*IF(EPA_Export_Aggregation_AR4!$A3644="CH4",About!$D$58,IF(EPA_Export_Aggregation_AR4!$A3644="N2O",About!$D$59,1))</f>
        <v>2.7119779350000001E-3</v>
      </c>
      <c r="AC3644" s="337">
        <f>EPA_Export_Aggregation_AR4!AC3644*IF(EPA_Export_Aggregation_AR4!$A3644="CH4",About!$D$58,IF(EPA_Export_Aggregation_AR4!$A3644="N2O",About!$D$59,1))</f>
        <v>3.9901911249999996E-3</v>
      </c>
      <c r="AD3644" s="337">
        <f>EPA_Export_Aggregation_AR4!AD3644*IF(EPA_Export_Aggregation_AR4!$A3644="CH4",About!$D$58,IF(EPA_Export_Aggregation_AR4!$A3644="N2O",About!$D$59,1))</f>
        <v>5.9768551825E-3</v>
      </c>
      <c r="AE3644" s="337">
        <f>EPA_Export_Aggregation_AR4!AE3644*IF(EPA_Export_Aggregation_AR4!$A3644="CH4",About!$D$58,IF(EPA_Export_Aggregation_AR4!$A3644="N2O",About!$D$59,1))</f>
        <v>4.6274077929999999E-3</v>
      </c>
      <c r="AF3644" s="337">
        <f>EPA_Export_Aggregation_AR4!AF3644*IF(EPA_Export_Aggregation_AR4!$A3644="CH4",About!$D$58,IF(EPA_Export_Aggregation_AR4!$A3644="N2O",About!$D$59,1))</f>
        <v>3.173761264E-3</v>
      </c>
      <c r="AG3644" s="337">
        <f>EPA_Export_Aggregation_AR4!AG3644*IF(EPA_Export_Aggregation_AR4!$A3644="CH4",About!$D$58,IF(EPA_Export_Aggregation_AR4!$A3644="N2O",About!$D$59,1))</f>
        <v>1.7667309379999999E-3</v>
      </c>
      <c r="AH3644" s="337">
        <f>EPA_Export_Aggregation_AR4!AH3644*IF(EPA_Export_Aggregation_AR4!$A3644="CH4",About!$D$58,IF(EPA_Export_Aggregation_AR4!$A3644="N2O",About!$D$59,1))</f>
        <v>2.3155979574999998E-3</v>
      </c>
      <c r="AI3644" s="337">
        <f>EPA_Export_Aggregation_AR4!AI3644*IF(EPA_Export_Aggregation_AR4!$A3644="CH4",About!$D$58,IF(EPA_Export_Aggregation_AR4!$A3644="N2O",About!$D$59,1))</f>
        <v>2.5194534739999999E-3</v>
      </c>
      <c r="AJ3644" s="337">
        <f>EPA_Export_Aggregation_AR4!AJ3644*IF(EPA_Export_Aggregation_AR4!$A3644="CH4",About!$D$58,IF(EPA_Export_Aggregation_AR4!$A3644="N2O",About!$D$59,1))</f>
        <v>2.9183948090000002E-3</v>
      </c>
      <c r="AK3644" s="337">
        <f>EPA_Export_Aggregation_AR4!AK3644*IF(EPA_Export_Aggregation_AR4!$A3644="CH4",About!$D$58,IF(EPA_Export_Aggregation_AR4!$A3644="N2O",About!$D$59,1))</f>
        <v>3.316109724E-3</v>
      </c>
      <c r="AL3644" s="337">
        <f>EPA_Export_Aggregation_AR4!AL3644*IF(EPA_Export_Aggregation_AR4!$A3644="CH4",About!$D$58,IF(EPA_Export_Aggregation_AR4!$A3644="N2O",About!$D$59,1))</f>
        <v>0</v>
      </c>
    </row>
    <row r="3645" spans="1:38" hidden="1" x14ac:dyDescent="0.25">
      <c r="A3645" s="340" t="s">
        <v>2266</v>
      </c>
      <c r="B3645" s="337" t="s">
        <v>3876</v>
      </c>
      <c r="C3645" s="337">
        <v>1</v>
      </c>
      <c r="D3645" s="337" t="s">
        <v>3877</v>
      </c>
      <c r="E3645" s="337" t="s">
        <v>3661</v>
      </c>
      <c r="F3645" s="337">
        <v>68</v>
      </c>
      <c r="G3645" s="337">
        <f>EPA_Export_Aggregation_AR4!G3645*IF(EPA_Export_Aggregation_AR4!$A3645="CH4",About!$D$58,IF(EPA_Export_Aggregation_AR4!$A3645="N2O",About!$D$59,1))</f>
        <v>1.1148778960000001E-3</v>
      </c>
      <c r="H3645" s="337">
        <f>EPA_Export_Aggregation_AR4!H3645*IF(EPA_Export_Aggregation_AR4!$A3645="CH4",About!$D$58,IF(EPA_Export_Aggregation_AR4!$A3645="N2O",About!$D$59,1))</f>
        <v>1.2741461554999999E-3</v>
      </c>
      <c r="I3645" s="337">
        <f>EPA_Export_Aggregation_AR4!I3645*IF(EPA_Export_Aggregation_AR4!$A3645="CH4",About!$D$58,IF(EPA_Export_Aggregation_AR4!$A3645="N2O",About!$D$59,1))</f>
        <v>1.4334144415E-3</v>
      </c>
      <c r="J3645" s="337">
        <f>EPA_Export_Aggregation_AR4!J3645*IF(EPA_Export_Aggregation_AR4!$A3645="CH4",About!$D$58,IF(EPA_Export_Aggregation_AR4!$A3645="N2O",About!$D$59,1))</f>
        <v>1.8315851035E-3</v>
      </c>
      <c r="K3645" s="337">
        <f>EPA_Export_Aggregation_AR4!K3645*IF(EPA_Export_Aggregation_AR4!$A3645="CH4",About!$D$58,IF(EPA_Export_Aggregation_AR4!$A3645="N2O",About!$D$59,1))</f>
        <v>2.2509915404999997E-3</v>
      </c>
      <c r="L3645" s="337">
        <f>EPA_Export_Aggregation_AR4!L3645*IF(EPA_Export_Aggregation_AR4!$A3645="CH4",About!$D$58,IF(EPA_Export_Aggregation_AR4!$A3645="N2O",About!$D$59,1))</f>
        <v>2.5482923374999999E-3</v>
      </c>
      <c r="M3645" s="337">
        <f>EPA_Export_Aggregation_AR4!M3645*IF(EPA_Export_Aggregation_AR4!$A3645="CH4",About!$D$58,IF(EPA_Export_Aggregation_AR4!$A3645="N2O",About!$D$59,1))</f>
        <v>2.8960280405000002E-3</v>
      </c>
      <c r="N3645" s="337">
        <f>EPA_Export_Aggregation_AR4!N3645*IF(EPA_Export_Aggregation_AR4!$A3645="CH4",About!$D$58,IF(EPA_Export_Aggregation_AR4!$A3645="N2O",About!$D$59,1))</f>
        <v>3.2039466984999996E-3</v>
      </c>
      <c r="O3645" s="337">
        <f>EPA_Export_Aggregation_AR4!O3645*IF(EPA_Export_Aggregation_AR4!$A3645="CH4",About!$D$58,IF(EPA_Export_Aggregation_AR4!$A3645="N2O",About!$D$59,1))</f>
        <v>3.491460436E-3</v>
      </c>
      <c r="P3645" s="337">
        <f>EPA_Export_Aggregation_AR4!P3645*IF(EPA_Export_Aggregation_AR4!$A3645="CH4",About!$D$58,IF(EPA_Export_Aggregation_AR4!$A3645="N2O",About!$D$59,1))</f>
        <v>3.9108668730000002E-3</v>
      </c>
      <c r="Q3645" s="337">
        <f>EPA_Export_Aggregation_AR4!Q3645*IF(EPA_Export_Aggregation_AR4!$A3645="CH4",About!$D$58,IF(EPA_Export_Aggregation_AR4!$A3645="N2O",About!$D$59,1))</f>
        <v>4.3700904080000002E-3</v>
      </c>
      <c r="R3645" s="337">
        <f>EPA_Export_Aggregation_AR4!R3645*IF(EPA_Export_Aggregation_AR4!$A3645="CH4",About!$D$58,IF(EPA_Export_Aggregation_AR4!$A3645="N2O",About!$D$59,1))</f>
        <v>5.3913730865000004E-3</v>
      </c>
      <c r="S3645" s="337">
        <f>EPA_Export_Aggregation_AR4!S3645*IF(EPA_Export_Aggregation_AR4!$A3645="CH4",About!$D$58,IF(EPA_Export_Aggregation_AR4!$A3645="N2O",About!$D$59,1))</f>
        <v>6.4593678185000001E-3</v>
      </c>
      <c r="T3645" s="337">
        <f>EPA_Export_Aggregation_AR4!T3645*IF(EPA_Export_Aggregation_AR4!$A3645="CH4",About!$D$58,IF(EPA_Export_Aggregation_AR4!$A3645="N2O",About!$D$59,1))</f>
        <v>8.1889422319999985E-3</v>
      </c>
      <c r="U3645" s="337">
        <f>EPA_Export_Aggregation_AR4!U3645*IF(EPA_Export_Aggregation_AR4!$A3645="CH4",About!$D$58,IF(EPA_Export_Aggregation_AR4!$A3645="N2O",About!$D$59,1))</f>
        <v>9.6726981934999994E-3</v>
      </c>
      <c r="V3645" s="337">
        <f>EPA_Export_Aggregation_AR4!V3645*IF(EPA_Export_Aggregation_AR4!$A3645="CH4",About!$D$58,IF(EPA_Export_Aggregation_AR4!$A3645="N2O",About!$D$59,1))</f>
        <v>8.8613546895000006E-3</v>
      </c>
      <c r="W3645" s="337">
        <f>EPA_Export_Aggregation_AR4!W3645*IF(EPA_Export_Aggregation_AR4!$A3645="CH4",About!$D$58,IF(EPA_Export_Aggregation_AR4!$A3645="N2O",About!$D$59,1))</f>
        <v>8.1018503794999999E-3</v>
      </c>
      <c r="X3645" s="337">
        <f>EPA_Export_Aggregation_AR4!X3645*IF(EPA_Export_Aggregation_AR4!$A3645="CH4",About!$D$58,IF(EPA_Export_Aggregation_AR4!$A3645="N2O",About!$D$59,1))</f>
        <v>6.8239254034999997E-3</v>
      </c>
      <c r="Y3645" s="337">
        <f>EPA_Export_Aggregation_AR4!Y3645*IF(EPA_Export_Aggregation_AR4!$A3645="CH4",About!$D$58,IF(EPA_Export_Aggregation_AR4!$A3645="N2O",About!$D$59,1))</f>
        <v>5.2758404004999999E-3</v>
      </c>
      <c r="Z3645" s="337">
        <f>EPA_Export_Aggregation_AR4!Z3645*IF(EPA_Export_Aggregation_AR4!$A3645="CH4",About!$D$58,IF(EPA_Export_Aggregation_AR4!$A3645="N2O",About!$D$59,1))</f>
        <v>7.4900474764999989E-3</v>
      </c>
      <c r="AA3645" s="337">
        <f>EPA_Export_Aggregation_AR4!AA3645*IF(EPA_Export_Aggregation_AR4!$A3645="CH4",About!$D$58,IF(EPA_Export_Aggregation_AR4!$A3645="N2O",About!$D$59,1))</f>
        <v>9.7462644195E-3</v>
      </c>
      <c r="AB3645" s="337">
        <f>EPA_Export_Aggregation_AR4!AB3645*IF(EPA_Export_Aggregation_AR4!$A3645="CH4",About!$D$58,IF(EPA_Export_Aggregation_AR4!$A3645="N2O",About!$D$59,1))</f>
        <v>3.4207395415000001E-3</v>
      </c>
      <c r="AC3645" s="337">
        <f>EPA_Export_Aggregation_AR4!AC3645*IF(EPA_Export_Aggregation_AR4!$A3645="CH4",About!$D$58,IF(EPA_Export_Aggregation_AR4!$A3645="N2O",About!$D$59,1))</f>
        <v>2.15960875235E-2</v>
      </c>
      <c r="AD3645" s="337">
        <f>EPA_Export_Aggregation_AR4!AD3645*IF(EPA_Export_Aggregation_AR4!$A3645="CH4",About!$D$58,IF(EPA_Export_Aggregation_AR4!$A3645="N2O",About!$D$59,1))</f>
        <v>9.1395374325000008E-3</v>
      </c>
      <c r="AE3645" s="337">
        <f>EPA_Export_Aggregation_AR4!AE3645*IF(EPA_Export_Aggregation_AR4!$A3645="CH4",About!$D$58,IF(EPA_Export_Aggregation_AR4!$A3645="N2O",About!$D$59,1))</f>
        <v>6.5202487329999994E-3</v>
      </c>
      <c r="AF3645" s="337">
        <f>EPA_Export_Aggregation_AR4!AF3645*IF(EPA_Export_Aggregation_AR4!$A3645="CH4",About!$D$58,IF(EPA_Export_Aggregation_AR4!$A3645="N2O",About!$D$59,1))</f>
        <v>3.7237702214999997E-3</v>
      </c>
      <c r="AG3645" s="337">
        <f>EPA_Export_Aggregation_AR4!AG3645*IF(EPA_Export_Aggregation_AR4!$A3645="CH4",About!$D$58,IF(EPA_Export_Aggregation_AR4!$A3645="N2O",About!$D$59,1))</f>
        <v>8.8301227699999995E-4</v>
      </c>
      <c r="AH3645" s="337">
        <f>EPA_Export_Aggregation_AR4!AH3645*IF(EPA_Export_Aggregation_AR4!$A3645="CH4",About!$D$58,IF(EPA_Export_Aggregation_AR4!$A3645="N2O",About!$D$59,1))</f>
        <v>9.2569103050000007E-4</v>
      </c>
      <c r="AI3645" s="337">
        <f>EPA_Export_Aggregation_AR4!AI3645*IF(EPA_Export_Aggregation_AR4!$A3645="CH4",About!$D$58,IF(EPA_Export_Aggregation_AR4!$A3645="N2O",About!$D$59,1))</f>
        <v>8.3200507700000005E-4</v>
      </c>
      <c r="AJ3645" s="337">
        <f>EPA_Export_Aggregation_AR4!AJ3645*IF(EPA_Export_Aggregation_AR4!$A3645="CH4",About!$D$58,IF(EPA_Export_Aggregation_AR4!$A3645="N2O",About!$D$59,1))</f>
        <v>8.1452239099999999E-4</v>
      </c>
      <c r="AK3645" s="337">
        <f>EPA_Export_Aggregation_AR4!AK3645*IF(EPA_Export_Aggregation_AR4!$A3645="CH4",About!$D$58,IF(EPA_Export_Aggregation_AR4!$A3645="N2O",About!$D$59,1))</f>
        <v>7.9558628599999998E-4</v>
      </c>
      <c r="AL3645" s="337">
        <f>EPA_Export_Aggregation_AR4!AL3645*IF(EPA_Export_Aggregation_AR4!$A3645="CH4",About!$D$58,IF(EPA_Export_Aggregation_AR4!$A3645="N2O",About!$D$59,1))</f>
        <v>0</v>
      </c>
    </row>
    <row r="3646" spans="1:38" hidden="1" x14ac:dyDescent="0.25">
      <c r="A3646" s="340" t="s">
        <v>2266</v>
      </c>
      <c r="B3646" s="337" t="s">
        <v>3876</v>
      </c>
      <c r="C3646" s="337">
        <v>1</v>
      </c>
      <c r="D3646" s="337" t="s">
        <v>3877</v>
      </c>
      <c r="E3646" s="337" t="s">
        <v>3663</v>
      </c>
      <c r="F3646" s="337">
        <v>68</v>
      </c>
      <c r="G3646" s="337">
        <f>EPA_Export_Aggregation_AR4!G3646*IF(EPA_Export_Aggregation_AR4!$A3646="CH4",About!$D$58,IF(EPA_Export_Aggregation_AR4!$A3646="N2O",About!$D$59,1))</f>
        <v>3.0994668445000002E-2</v>
      </c>
      <c r="H3646" s="337">
        <f>EPA_Export_Aggregation_AR4!H3646*IF(EPA_Export_Aggregation_AR4!$A3646="CH4",About!$D$58,IF(EPA_Export_Aggregation_AR4!$A3646="N2O",About!$D$59,1))</f>
        <v>3.5422478238000002E-2</v>
      </c>
      <c r="I3646" s="337">
        <f>EPA_Export_Aggregation_AR4!I3646*IF(EPA_Export_Aggregation_AR4!$A3646="CH4",About!$D$58,IF(EPA_Export_Aggregation_AR4!$A3646="N2O",About!$D$59,1))</f>
        <v>3.9850288004500002E-2</v>
      </c>
      <c r="J3646" s="337">
        <f>EPA_Export_Aggregation_AR4!J3646*IF(EPA_Export_Aggregation_AR4!$A3646="CH4",About!$D$58,IF(EPA_Export_Aggregation_AR4!$A3646="N2O",About!$D$59,1))</f>
        <v>5.0919812460500001E-2</v>
      </c>
      <c r="K3646" s="337">
        <f>EPA_Export_Aggregation_AR4!K3646*IF(EPA_Export_Aggregation_AR4!$A3646="CH4",About!$D$58,IF(EPA_Export_Aggregation_AR4!$A3646="N2O",About!$D$59,1))</f>
        <v>6.2579711548500006E-2</v>
      </c>
      <c r="L3646" s="337">
        <f>EPA_Export_Aggregation_AR4!L3646*IF(EPA_Export_Aggregation_AR4!$A3646="CH4",About!$D$58,IF(EPA_Export_Aggregation_AR4!$A3646="N2O",About!$D$59,1))</f>
        <v>7.0844956476000004E-2</v>
      </c>
      <c r="M3646" s="337">
        <f>EPA_Export_Aggregation_AR4!M3646*IF(EPA_Export_Aggregation_AR4!$A3646="CH4",About!$D$58,IF(EPA_Export_Aggregation_AR4!$A3646="N2O",About!$D$59,1))</f>
        <v>8.0512341154499997E-2</v>
      </c>
      <c r="N3646" s="337">
        <f>EPA_Export_Aggregation_AR4!N3646*IF(EPA_Export_Aggregation_AR4!$A3646="CH4",About!$D$58,IF(EPA_Export_Aggregation_AR4!$A3646="N2O",About!$D$59,1))</f>
        <v>8.9072773398000002E-2</v>
      </c>
      <c r="O3646" s="337">
        <f>EPA_Export_Aggregation_AR4!O3646*IF(EPA_Export_Aggregation_AR4!$A3646="CH4",About!$D$58,IF(EPA_Export_Aggregation_AR4!$A3646="N2O",About!$D$59,1))</f>
        <v>9.706592939E-2</v>
      </c>
      <c r="P3646" s="337">
        <f>EPA_Export_Aggregation_AR4!P3646*IF(EPA_Export_Aggregation_AR4!$A3646="CH4",About!$D$58,IF(EPA_Export_Aggregation_AR4!$A3646="N2O",About!$D$59,1))</f>
        <v>0.108725828478</v>
      </c>
      <c r="Q3646" s="337">
        <f>EPA_Export_Aggregation_AR4!Q3646*IF(EPA_Export_Aggregation_AR4!$A3646="CH4",About!$D$58,IF(EPA_Export_Aggregation_AR4!$A3646="N2O",About!$D$59,1))</f>
        <v>0.12149268002749999</v>
      </c>
      <c r="R3646" s="337">
        <f>EPA_Export_Aggregation_AR4!R3646*IF(EPA_Export_Aggregation_AR4!$A3646="CH4",About!$D$58,IF(EPA_Export_Aggregation_AR4!$A3646="N2O",About!$D$59,1))</f>
        <v>0.105450308592</v>
      </c>
      <c r="S3646" s="337">
        <f>EPA_Export_Aggregation_AR4!S3646*IF(EPA_Export_Aggregation_AR4!$A3646="CH4",About!$D$58,IF(EPA_Export_Aggregation_AR4!$A3646="N2O",About!$D$59,1))</f>
        <v>8.9687125309500002E-2</v>
      </c>
      <c r="T3646" s="337">
        <f>EPA_Export_Aggregation_AR4!T3646*IF(EPA_Export_Aggregation_AR4!$A3646="CH4",About!$D$58,IF(EPA_Export_Aggregation_AR4!$A3646="N2O",About!$D$59,1))</f>
        <v>0.1032918855</v>
      </c>
      <c r="U3646" s="337">
        <f>EPA_Export_Aggregation_AR4!U3646*IF(EPA_Export_Aggregation_AR4!$A3646="CH4",About!$D$58,IF(EPA_Export_Aggregation_AR4!$A3646="N2O",About!$D$59,1))</f>
        <v>0.1119677754345</v>
      </c>
      <c r="V3646" s="337">
        <f>EPA_Export_Aggregation_AR4!V3646*IF(EPA_Export_Aggregation_AR4!$A3646="CH4",About!$D$58,IF(EPA_Export_Aggregation_AR4!$A3646="N2O",About!$D$59,1))</f>
        <v>0.105998504764</v>
      </c>
      <c r="W3646" s="337">
        <f>EPA_Export_Aggregation_AR4!W3646*IF(EPA_Export_Aggregation_AR4!$A3646="CH4",About!$D$58,IF(EPA_Export_Aggregation_AR4!$A3646="N2O",About!$D$59,1))</f>
        <v>0.1007058692465</v>
      </c>
      <c r="X3646" s="337">
        <f>EPA_Export_Aggregation_AR4!X3646*IF(EPA_Export_Aggregation_AR4!$A3646="CH4",About!$D$58,IF(EPA_Export_Aggregation_AR4!$A3646="N2O",About!$D$59,1))</f>
        <v>8.7222425313999999E-2</v>
      </c>
      <c r="Y3646" s="337">
        <f>EPA_Export_Aggregation_AR4!Y3646*IF(EPA_Export_Aggregation_AR4!$A3646="CH4",About!$D$58,IF(EPA_Export_Aggregation_AR4!$A3646="N2O",About!$D$59,1))</f>
        <v>7.0467104794999999E-2</v>
      </c>
      <c r="Z3646" s="337">
        <f>EPA_Export_Aggregation_AR4!Z3646*IF(EPA_Export_Aggregation_AR4!$A3646="CH4",About!$D$58,IF(EPA_Export_Aggregation_AR4!$A3646="N2O",About!$D$59,1))</f>
        <v>7.80504224665E-2</v>
      </c>
      <c r="AA3646" s="337">
        <f>EPA_Export_Aggregation_AR4!AA3646*IF(EPA_Export_Aggregation_AR4!$A3646="CH4",About!$D$58,IF(EPA_Export_Aggregation_AR4!$A3646="N2O",About!$D$59,1))</f>
        <v>8.7423313651999998E-2</v>
      </c>
      <c r="AB3646" s="337">
        <f>EPA_Export_Aggregation_AR4!AB3646*IF(EPA_Export_Aggregation_AR4!$A3646="CH4",About!$D$58,IF(EPA_Export_Aggregation_AR4!$A3646="N2O",About!$D$59,1))</f>
        <v>4.6050310949499997E-2</v>
      </c>
      <c r="AC3646" s="337">
        <f>EPA_Export_Aggregation_AR4!AC3646*IF(EPA_Export_Aggregation_AR4!$A3646="CH4",About!$D$58,IF(EPA_Export_Aggregation_AR4!$A3646="N2O",About!$D$59,1))</f>
        <v>5.4267698811499995E-2</v>
      </c>
      <c r="AD3646" s="337">
        <f>EPA_Export_Aggregation_AR4!AD3646*IF(EPA_Export_Aggregation_AR4!$A3646="CH4",About!$D$58,IF(EPA_Export_Aggregation_AR4!$A3646="N2O",About!$D$59,1))</f>
        <v>6.4370414572000004E-2</v>
      </c>
      <c r="AE3646" s="337">
        <f>EPA_Export_Aggregation_AR4!AE3646*IF(EPA_Export_Aggregation_AR4!$A3646="CH4",About!$D$58,IF(EPA_Export_Aggregation_AR4!$A3646="N2O",About!$D$59,1))</f>
        <v>6.3095202454000007E-2</v>
      </c>
      <c r="AF3646" s="337">
        <f>EPA_Export_Aggregation_AR4!AF3646*IF(EPA_Export_Aggregation_AR4!$A3646="CH4",About!$D$58,IF(EPA_Export_Aggregation_AR4!$A3646="N2O",About!$D$59,1))</f>
        <v>6.1123665709500001E-2</v>
      </c>
      <c r="AG3646" s="337">
        <f>EPA_Export_Aggregation_AR4!AG3646*IF(EPA_Export_Aggregation_AR4!$A3646="CH4",About!$D$58,IF(EPA_Export_Aggregation_AR4!$A3646="N2O",About!$D$59,1))</f>
        <v>6.2410989970500007E-2</v>
      </c>
      <c r="AH3646" s="337">
        <f>EPA_Export_Aggregation_AR4!AH3646*IF(EPA_Export_Aggregation_AR4!$A3646="CH4",About!$D$58,IF(EPA_Export_Aggregation_AR4!$A3646="N2O",About!$D$59,1))</f>
        <v>6.3390669875E-2</v>
      </c>
      <c r="AI3646" s="337">
        <f>EPA_Export_Aggregation_AR4!AI3646*IF(EPA_Export_Aggregation_AR4!$A3646="CH4",About!$D$58,IF(EPA_Export_Aggregation_AR4!$A3646="N2O",About!$D$59,1))</f>
        <v>5.50493195975E-2</v>
      </c>
      <c r="AJ3646" s="337">
        <f>EPA_Export_Aggregation_AR4!AJ3646*IF(EPA_Export_Aggregation_AR4!$A3646="CH4",About!$D$58,IF(EPA_Export_Aggregation_AR4!$A3646="N2O",About!$D$59,1))</f>
        <v>5.1906695806999997E-2</v>
      </c>
      <c r="AK3646" s="337">
        <f>EPA_Export_Aggregation_AR4!AK3646*IF(EPA_Export_Aggregation_AR4!$A3646="CH4",About!$D$58,IF(EPA_Export_Aggregation_AR4!$A3646="N2O",About!$D$59,1))</f>
        <v>4.8653952776999999E-2</v>
      </c>
      <c r="AL3646" s="337">
        <f>EPA_Export_Aggregation_AR4!AL3646*IF(EPA_Export_Aggregation_AR4!$A3646="CH4",About!$D$58,IF(EPA_Export_Aggregation_AR4!$A3646="N2O",About!$D$59,1))</f>
        <v>0</v>
      </c>
    </row>
    <row r="3647" spans="1:38" hidden="1" x14ac:dyDescent="0.25">
      <c r="A3647" s="340" t="s">
        <v>2266</v>
      </c>
      <c r="B3647" s="337" t="s">
        <v>3876</v>
      </c>
      <c r="C3647" s="337">
        <v>1</v>
      </c>
      <c r="D3647" s="337" t="s">
        <v>3877</v>
      </c>
      <c r="E3647" s="337" t="s">
        <v>3665</v>
      </c>
      <c r="F3647" s="337">
        <v>68</v>
      </c>
      <c r="G3647" s="337">
        <f>EPA_Export_Aggregation_AR4!G3647*IF(EPA_Export_Aggregation_AR4!$A3647="CH4",About!$D$58,IF(EPA_Export_Aggregation_AR4!$A3647="N2O",About!$D$59,1))</f>
        <v>7.1432246455000008E-3</v>
      </c>
      <c r="H3647" s="337">
        <f>EPA_Export_Aggregation_AR4!H3647*IF(EPA_Export_Aggregation_AR4!$A3647="CH4",About!$D$58,IF(EPA_Export_Aggregation_AR4!$A3647="N2O",About!$D$59,1))</f>
        <v>8.1636852940000001E-3</v>
      </c>
      <c r="I3647" s="337">
        <f>EPA_Export_Aggregation_AR4!I3647*IF(EPA_Export_Aggregation_AR4!$A3647="CH4",About!$D$58,IF(EPA_Export_Aggregation_AR4!$A3647="N2O",About!$D$59,1))</f>
        <v>9.1841459689999995E-3</v>
      </c>
      <c r="J3647" s="337">
        <f>EPA_Export_Aggregation_AR4!J3647*IF(EPA_Export_Aggregation_AR4!$A3647="CH4",About!$D$58,IF(EPA_Export_Aggregation_AR4!$A3647="N2O",About!$D$59,1))</f>
        <v>1.17352976035E-2</v>
      </c>
      <c r="K3647" s="337">
        <f>EPA_Export_Aggregation_AR4!K3647*IF(EPA_Export_Aggregation_AR4!$A3647="CH4",About!$D$58,IF(EPA_Export_Aggregation_AR4!$A3647="N2O",About!$D$59,1))</f>
        <v>1.4422510679000002E-2</v>
      </c>
      <c r="L3647" s="337">
        <f>EPA_Export_Aggregation_AR4!L3647*IF(EPA_Export_Aggregation_AR4!$A3647="CH4",About!$D$58,IF(EPA_Export_Aggregation_AR4!$A3647="N2O",About!$D$59,1))</f>
        <v>1.6327370588E-2</v>
      </c>
      <c r="M3647" s="337">
        <f>EPA_Export_Aggregation_AR4!M3647*IF(EPA_Export_Aggregation_AR4!$A3647="CH4",About!$D$58,IF(EPA_Export_Aggregation_AR4!$A3647="N2O",About!$D$59,1))</f>
        <v>1.8555376372999997E-2</v>
      </c>
      <c r="N3647" s="337">
        <f>EPA_Export_Aggregation_AR4!N3647*IF(EPA_Export_Aggregation_AR4!$A3647="CH4",About!$D$58,IF(EPA_Export_Aggregation_AR4!$A3647="N2O",About!$D$59,1))</f>
        <v>2.0528266975999999E-2</v>
      </c>
      <c r="O3647" s="337">
        <f>EPA_Export_Aggregation_AR4!O3647*IF(EPA_Export_Aggregation_AR4!$A3647="CH4",About!$D$58,IF(EPA_Export_Aggregation_AR4!$A3647="N2O",About!$D$59,1))</f>
        <v>2.2370419590499999E-2</v>
      </c>
      <c r="P3647" s="337">
        <f>EPA_Export_Aggregation_AR4!P3647*IF(EPA_Export_Aggregation_AR4!$A3647="CH4",About!$D$58,IF(EPA_Export_Aggregation_AR4!$A3647="N2O",About!$D$59,1))</f>
        <v>2.5057632666000001E-2</v>
      </c>
      <c r="Q3647" s="337">
        <f>EPA_Export_Aggregation_AR4!Q3647*IF(EPA_Export_Aggregation_AR4!$A3647="CH4",About!$D$58,IF(EPA_Export_Aggregation_AR4!$A3647="N2O",About!$D$59,1))</f>
        <v>2.7999960896999999E-2</v>
      </c>
      <c r="R3647" s="337">
        <f>EPA_Export_Aggregation_AR4!R3647*IF(EPA_Export_Aggregation_AR4!$A3647="CH4",About!$D$58,IF(EPA_Export_Aggregation_AR4!$A3647="N2O",About!$D$59,1))</f>
        <v>3.6949346068999994E-2</v>
      </c>
      <c r="S3647" s="337">
        <f>EPA_Export_Aggregation_AR4!S3647*IF(EPA_Export_Aggregation_AR4!$A3647="CH4",About!$D$58,IF(EPA_Export_Aggregation_AR4!$A3647="N2O",About!$D$59,1))</f>
        <v>4.6253219806499997E-2</v>
      </c>
      <c r="T3647" s="337">
        <f>EPA_Export_Aggregation_AR4!T3647*IF(EPA_Export_Aggregation_AR4!$A3647="CH4",About!$D$58,IF(EPA_Export_Aggregation_AR4!$A3647="N2O",About!$D$59,1))</f>
        <v>5.2627383871000001E-2</v>
      </c>
      <c r="U3647" s="337">
        <f>EPA_Export_Aggregation_AR4!U3647*IF(EPA_Export_Aggregation_AR4!$A3647="CH4",About!$D$58,IF(EPA_Export_Aggregation_AR4!$A3647="N2O",About!$D$59,1))</f>
        <v>5.6366159664500003E-2</v>
      </c>
      <c r="V3647" s="337">
        <f>EPA_Export_Aggregation_AR4!V3647*IF(EPA_Export_Aggregation_AR4!$A3647="CH4",About!$D$58,IF(EPA_Export_Aggregation_AR4!$A3647="N2O",About!$D$59,1))</f>
        <v>5.1141142262500001E-2</v>
      </c>
      <c r="W3647" s="337">
        <f>EPA_Export_Aggregation_AR4!W3647*IF(EPA_Export_Aggregation_AR4!$A3647="CH4",About!$D$58,IF(EPA_Export_Aggregation_AR4!$A3647="N2O",About!$D$59,1))</f>
        <v>4.6207090832499999E-2</v>
      </c>
      <c r="X3647" s="337">
        <f>EPA_Export_Aggregation_AR4!X3647*IF(EPA_Export_Aggregation_AR4!$A3647="CH4",About!$D$58,IF(EPA_Export_Aggregation_AR4!$A3647="N2O",About!$D$59,1))</f>
        <v>4.7185180339499998E-2</v>
      </c>
      <c r="Y3647" s="337">
        <f>EPA_Export_Aggregation_AR4!Y3647*IF(EPA_Export_Aggregation_AR4!$A3647="CH4",About!$D$58,IF(EPA_Export_Aggregation_AR4!$A3647="N2O",About!$D$59,1))</f>
        <v>4.6919262141E-2</v>
      </c>
      <c r="Z3647" s="337">
        <f>EPA_Export_Aggregation_AR4!Z3647*IF(EPA_Export_Aggregation_AR4!$A3647="CH4",About!$D$58,IF(EPA_Export_Aggregation_AR4!$A3647="N2O",About!$D$59,1))</f>
        <v>3.5409489262999999E-2</v>
      </c>
      <c r="AA3647" s="337">
        <f>EPA_Export_Aggregation_AR4!AA3647*IF(EPA_Export_Aggregation_AR4!$A3647="CH4",About!$D$58,IF(EPA_Export_Aggregation_AR4!$A3647="N2O",About!$D$59,1))</f>
        <v>2.6016298626999997E-2</v>
      </c>
      <c r="AB3647" s="337">
        <f>EPA_Export_Aggregation_AR4!AB3647*IF(EPA_Export_Aggregation_AR4!$A3647="CH4",About!$D$58,IF(EPA_Export_Aggregation_AR4!$A3647="N2O",About!$D$59,1))</f>
        <v>4.5532257706000001E-2</v>
      </c>
      <c r="AC3647" s="337">
        <f>EPA_Export_Aggregation_AR4!AC3647*IF(EPA_Export_Aggregation_AR4!$A3647="CH4",About!$D$58,IF(EPA_Export_Aggregation_AR4!$A3647="N2O",About!$D$59,1))</f>
        <v>5.3242834048499998E-2</v>
      </c>
      <c r="AD3647" s="337">
        <f>EPA_Export_Aggregation_AR4!AD3647*IF(EPA_Export_Aggregation_AR4!$A3647="CH4",About!$D$58,IF(EPA_Export_Aggregation_AR4!$A3647="N2O",About!$D$59,1))</f>
        <v>2.3688772012499998E-2</v>
      </c>
      <c r="AE3647" s="337">
        <f>EPA_Export_Aggregation_AR4!AE3647*IF(EPA_Export_Aggregation_AR4!$A3647="CH4",About!$D$58,IF(EPA_Export_Aggregation_AR4!$A3647="N2O",About!$D$59,1))</f>
        <v>1.8668382601999999E-2</v>
      </c>
      <c r="AF3647" s="337">
        <f>EPA_Export_Aggregation_AR4!AF3647*IF(EPA_Export_Aggregation_AR4!$A3647="CH4",About!$D$58,IF(EPA_Export_Aggregation_AR4!$A3647="N2O",About!$D$59,1))</f>
        <v>1.3245545774E-2</v>
      </c>
      <c r="AG3647" s="337">
        <f>EPA_Export_Aggregation_AR4!AG3647*IF(EPA_Export_Aggregation_AR4!$A3647="CH4",About!$D$58,IF(EPA_Export_Aggregation_AR4!$A3647="N2O",About!$D$59,1))</f>
        <v>8.0756769654999998E-3</v>
      </c>
      <c r="AH3647" s="337">
        <f>EPA_Export_Aggregation_AR4!AH3647*IF(EPA_Export_Aggregation_AR4!$A3647="CH4",About!$D$58,IF(EPA_Export_Aggregation_AR4!$A3647="N2O",About!$D$59,1))</f>
        <v>9.4503445905000007E-3</v>
      </c>
      <c r="AI3647" s="337">
        <f>EPA_Export_Aggregation_AR4!AI3647*IF(EPA_Export_Aggregation_AR4!$A3647="CH4",About!$D$58,IF(EPA_Export_Aggregation_AR4!$A3647="N2O",About!$D$59,1))</f>
        <v>9.4245916520000004E-3</v>
      </c>
      <c r="AJ3647" s="337">
        <f>EPA_Export_Aggregation_AR4!AJ3647*IF(EPA_Export_Aggregation_AR4!$A3647="CH4",About!$D$58,IF(EPA_Export_Aggregation_AR4!$A3647="N2O",About!$D$59,1))</f>
        <v>1.01862776275E-2</v>
      </c>
      <c r="AK3647" s="337">
        <f>EPA_Export_Aggregation_AR4!AK3647*IF(EPA_Export_Aggregation_AR4!$A3647="CH4",About!$D$58,IF(EPA_Export_Aggregation_AR4!$A3647="N2O",About!$D$59,1))</f>
        <v>1.09382424755E-2</v>
      </c>
      <c r="AL3647" s="337">
        <f>EPA_Export_Aggregation_AR4!AL3647*IF(EPA_Export_Aggregation_AR4!$A3647="CH4",About!$D$58,IF(EPA_Export_Aggregation_AR4!$A3647="N2O",About!$D$59,1))</f>
        <v>0</v>
      </c>
    </row>
    <row r="3648" spans="1:38" hidden="1" x14ac:dyDescent="0.25">
      <c r="A3648" s="340" t="s">
        <v>2266</v>
      </c>
      <c r="B3648" s="337" t="s">
        <v>3876</v>
      </c>
      <c r="C3648" s="337">
        <v>1</v>
      </c>
      <c r="D3648" s="337" t="s">
        <v>3877</v>
      </c>
      <c r="E3648" s="337" t="s">
        <v>3667</v>
      </c>
      <c r="F3648" s="337">
        <v>68</v>
      </c>
      <c r="G3648" s="337">
        <f>EPA_Export_Aggregation_AR4!G3648*IF(EPA_Export_Aggregation_AR4!$A3648="CH4",About!$D$58,IF(EPA_Export_Aggregation_AR4!$A3648="N2O",About!$D$59,1))</f>
        <v>8.9861288E-5</v>
      </c>
      <c r="H3648" s="337">
        <f>EPA_Export_Aggregation_AR4!H3648*IF(EPA_Export_Aggregation_AR4!$A3648="CH4",About!$D$58,IF(EPA_Export_Aggregation_AR4!$A3648="N2O",About!$D$59,1))</f>
        <v>1.026986035E-4</v>
      </c>
      <c r="I3648" s="337">
        <f>EPA_Export_Aggregation_AR4!I3648*IF(EPA_Export_Aggregation_AR4!$A3648="CH4",About!$D$58,IF(EPA_Export_Aggregation_AR4!$A3648="N2O",About!$D$59,1))</f>
        <v>1.155359455E-4</v>
      </c>
      <c r="J3648" s="337">
        <f>EPA_Export_Aggregation_AR4!J3648*IF(EPA_Export_Aggregation_AR4!$A3648="CH4",About!$D$58,IF(EPA_Export_Aggregation_AR4!$A3648="N2O",About!$D$59,1))</f>
        <v>1.4762924749999999E-4</v>
      </c>
      <c r="K3648" s="337">
        <f>EPA_Export_Aggregation_AR4!K3648*IF(EPA_Export_Aggregation_AR4!$A3648="CH4",About!$D$58,IF(EPA_Export_Aggregation_AR4!$A3648="N2O",About!$D$59,1))</f>
        <v>1.8143421099999998E-4</v>
      </c>
      <c r="L3648" s="337">
        <f>EPA_Export_Aggregation_AR4!L3648*IF(EPA_Export_Aggregation_AR4!$A3648="CH4",About!$D$58,IF(EPA_Export_Aggregation_AR4!$A3648="N2O",About!$D$59,1))</f>
        <v>2.053972335E-4</v>
      </c>
      <c r="M3648" s="337">
        <f>EPA_Export_Aggregation_AR4!M3648*IF(EPA_Export_Aggregation_AR4!$A3648="CH4",About!$D$58,IF(EPA_Export_Aggregation_AR4!$A3648="N2O",About!$D$59,1))</f>
        <v>2.3342538249999998E-4</v>
      </c>
      <c r="N3648" s="337">
        <f>EPA_Export_Aggregation_AR4!N3648*IF(EPA_Export_Aggregation_AR4!$A3648="CH4",About!$D$58,IF(EPA_Export_Aggregation_AR4!$A3648="N2O",About!$D$59,1))</f>
        <v>2.5824422250000001E-4</v>
      </c>
      <c r="O3648" s="337">
        <f>EPA_Export_Aggregation_AR4!O3648*IF(EPA_Export_Aggregation_AR4!$A3648="CH4",About!$D$58,IF(EPA_Export_Aggregation_AR4!$A3648="N2O",About!$D$59,1))</f>
        <v>2.8141836650000002E-4</v>
      </c>
      <c r="P3648" s="337">
        <f>EPA_Export_Aggregation_AR4!P3648*IF(EPA_Export_Aggregation_AR4!$A3648="CH4",About!$D$58,IF(EPA_Export_Aggregation_AR4!$A3648="N2O",About!$D$59,1))</f>
        <v>3.1522333000000004E-4</v>
      </c>
      <c r="Q3648" s="337">
        <f>EPA_Export_Aggregation_AR4!Q3648*IF(EPA_Export_Aggregation_AR4!$A3648="CH4",About!$D$58,IF(EPA_Export_Aggregation_AR4!$A3648="N2O",About!$D$59,1))</f>
        <v>3.5223762900000002E-4</v>
      </c>
      <c r="R3648" s="337">
        <f>EPA_Export_Aggregation_AR4!R3648*IF(EPA_Export_Aggregation_AR4!$A3648="CH4",About!$D$58,IF(EPA_Export_Aggregation_AR4!$A3648="N2O",About!$D$59,1))</f>
        <v>4.4537802700000002E-4</v>
      </c>
      <c r="S3648" s="337">
        <f>EPA_Export_Aggregation_AR4!S3648*IF(EPA_Export_Aggregation_AR4!$A3648="CH4",About!$D$58,IF(EPA_Export_Aggregation_AR4!$A3648="N2O",About!$D$59,1))</f>
        <v>5.4253179700000003E-4</v>
      </c>
      <c r="T3648" s="337">
        <f>EPA_Export_Aggregation_AR4!T3648*IF(EPA_Export_Aggregation_AR4!$A3648="CH4",About!$D$58,IF(EPA_Export_Aggregation_AR4!$A3648="N2O",About!$D$59,1))</f>
        <v>1.3704620219999999E-3</v>
      </c>
      <c r="U3648" s="337">
        <f>EPA_Export_Aggregation_AR4!U3648*IF(EPA_Export_Aggregation_AR4!$A3648="CH4",About!$D$58,IF(EPA_Export_Aggregation_AR4!$A3648="N2O",About!$D$59,1))</f>
        <v>2.2771424029999999E-3</v>
      </c>
      <c r="V3648" s="337">
        <f>EPA_Export_Aggregation_AR4!V3648*IF(EPA_Export_Aggregation_AR4!$A3648="CH4",About!$D$58,IF(EPA_Export_Aggregation_AR4!$A3648="N2O",About!$D$59,1))</f>
        <v>2.243243921E-3</v>
      </c>
      <c r="W3648" s="337">
        <f>EPA_Export_Aggregation_AR4!W3648*IF(EPA_Export_Aggregation_AR4!$A3648="CH4",About!$D$58,IF(EPA_Export_Aggregation_AR4!$A3648="N2O",About!$D$59,1))</f>
        <v>2.225063914E-3</v>
      </c>
      <c r="X3648" s="337">
        <f>EPA_Export_Aggregation_AR4!X3648*IF(EPA_Export_Aggregation_AR4!$A3648="CH4",About!$D$58,IF(EPA_Export_Aggregation_AR4!$A3648="N2O",About!$D$59,1))</f>
        <v>3.0850784309999998E-3</v>
      </c>
      <c r="Y3648" s="337">
        <f>EPA_Export_Aggregation_AR4!Y3648*IF(EPA_Export_Aggregation_AR4!$A3648="CH4",About!$D$58,IF(EPA_Export_Aggregation_AR4!$A3648="N2O",About!$D$59,1))</f>
        <v>3.9143748104999996E-3</v>
      </c>
      <c r="Z3648" s="337">
        <f>EPA_Export_Aggregation_AR4!Z3648*IF(EPA_Export_Aggregation_AR4!$A3648="CH4",About!$D$58,IF(EPA_Export_Aggregation_AR4!$A3648="N2O",About!$D$59,1))</f>
        <v>9.6807355375000004E-3</v>
      </c>
      <c r="AA3648" s="337">
        <f>EPA_Export_Aggregation_AR4!AA3648*IF(EPA_Export_Aggregation_AR4!$A3648="CH4",About!$D$58,IF(EPA_Export_Aggregation_AR4!$A3648="N2O",About!$D$59,1))</f>
        <v>1.5247913651999999E-2</v>
      </c>
      <c r="AB3648" s="337">
        <f>EPA_Export_Aggregation_AR4!AB3648*IF(EPA_Export_Aggregation_AR4!$A3648="CH4",About!$D$58,IF(EPA_Export_Aggregation_AR4!$A3648="N2O",About!$D$59,1))</f>
        <v>1.671955914E-3</v>
      </c>
      <c r="AC3648" s="337">
        <f>EPA_Export_Aggregation_AR4!AC3648*IF(EPA_Export_Aggregation_AR4!$A3648="CH4",About!$D$58,IF(EPA_Export_Aggregation_AR4!$A3648="N2O",About!$D$59,1))</f>
        <v>3.7569042261999995E-2</v>
      </c>
      <c r="AD3648" s="337">
        <f>EPA_Export_Aggregation_AR4!AD3648*IF(EPA_Export_Aggregation_AR4!$A3648="CH4",About!$D$58,IF(EPA_Export_Aggregation_AR4!$A3648="N2O",About!$D$59,1))</f>
        <v>1.5766440423999998E-2</v>
      </c>
      <c r="AE3648" s="337">
        <f>EPA_Export_Aggregation_AR4!AE3648*IF(EPA_Export_Aggregation_AR4!$A3648="CH4",About!$D$58,IF(EPA_Export_Aggregation_AR4!$A3648="N2O",About!$D$59,1))</f>
        <v>1.1278967312E-2</v>
      </c>
      <c r="AF3648" s="337">
        <f>EPA_Export_Aggregation_AR4!AF3648*IF(EPA_Export_Aggregation_AR4!$A3648="CH4",About!$D$58,IF(EPA_Export_Aggregation_AR4!$A3648="N2O",About!$D$59,1))</f>
        <v>6.4868236204999995E-3</v>
      </c>
      <c r="AG3648" s="337">
        <f>EPA_Export_Aggregation_AR4!AG3648*IF(EPA_Export_Aggregation_AR4!$A3648="CH4",About!$D$58,IF(EPA_Export_Aggregation_AR4!$A3648="N2O",About!$D$59,1))</f>
        <v>1.6247425599999999E-3</v>
      </c>
      <c r="AH3648" s="337">
        <f>EPA_Export_Aggregation_AR4!AH3648*IF(EPA_Export_Aggregation_AR4!$A3648="CH4",About!$D$58,IF(EPA_Export_Aggregation_AR4!$A3648="N2O",About!$D$59,1))</f>
        <v>1.7032714940000001E-3</v>
      </c>
      <c r="AI3648" s="337">
        <f>EPA_Export_Aggregation_AR4!AI3648*IF(EPA_Export_Aggregation_AR4!$A3648="CH4",About!$D$58,IF(EPA_Export_Aggregation_AR4!$A3648="N2O",About!$D$59,1))</f>
        <v>1.530889312E-3</v>
      </c>
      <c r="AJ3648" s="337">
        <f>EPA_Export_Aggregation_AR4!AJ3648*IF(EPA_Export_Aggregation_AR4!$A3648="CH4",About!$D$58,IF(EPA_Export_Aggregation_AR4!$A3648="N2O",About!$D$59,1))</f>
        <v>1.4987212005E-3</v>
      </c>
      <c r="AK3648" s="337">
        <f>EPA_Export_Aggregation_AR4!AK3648*IF(EPA_Export_Aggregation_AR4!$A3648="CH4",About!$D$58,IF(EPA_Export_Aggregation_AR4!$A3648="N2O",About!$D$59,1))</f>
        <v>1.463878762E-3</v>
      </c>
      <c r="AL3648" s="337">
        <f>EPA_Export_Aggregation_AR4!AL3648*IF(EPA_Export_Aggregation_AR4!$A3648="CH4",About!$D$58,IF(EPA_Export_Aggregation_AR4!$A3648="N2O",About!$D$59,1))</f>
        <v>0</v>
      </c>
    </row>
    <row r="3649" spans="1:38" hidden="1" x14ac:dyDescent="0.25">
      <c r="A3649" s="340" t="s">
        <v>2266</v>
      </c>
      <c r="B3649" s="337" t="s">
        <v>3876</v>
      </c>
      <c r="C3649" s="337">
        <v>1</v>
      </c>
      <c r="D3649" s="337" t="s">
        <v>3877</v>
      </c>
      <c r="E3649" s="337" t="s">
        <v>3669</v>
      </c>
      <c r="F3649" s="337">
        <v>68</v>
      </c>
      <c r="G3649" s="337">
        <f>EPA_Export_Aggregation_AR4!G3649*IF(EPA_Export_Aggregation_AR4!$A3649="CH4",About!$D$58,IF(EPA_Export_Aggregation_AR4!$A3649="N2O",About!$D$59,1))</f>
        <v>4.2051379249999996E-3</v>
      </c>
      <c r="H3649" s="337">
        <f>EPA_Export_Aggregation_AR4!H3649*IF(EPA_Export_Aggregation_AR4!$A3649="CH4",About!$D$58,IF(EPA_Export_Aggregation_AR4!$A3649="N2O",About!$D$59,1))</f>
        <v>4.8058719105000007E-3</v>
      </c>
      <c r="I3649" s="337">
        <f>EPA_Export_Aggregation_AR4!I3649*IF(EPA_Export_Aggregation_AR4!$A3649="CH4",About!$D$58,IF(EPA_Export_Aggregation_AR4!$A3649="N2O",About!$D$59,1))</f>
        <v>5.4066059225000001E-3</v>
      </c>
      <c r="J3649" s="337">
        <f>EPA_Export_Aggregation_AR4!J3649*IF(EPA_Export_Aggregation_AR4!$A3649="CH4",About!$D$58,IF(EPA_Export_Aggregation_AR4!$A3649="N2O",About!$D$59,1))</f>
        <v>6.9084408729999996E-3</v>
      </c>
      <c r="K3649" s="337">
        <f>EPA_Export_Aggregation_AR4!K3649*IF(EPA_Export_Aggregation_AR4!$A3649="CH4",About!$D$58,IF(EPA_Export_Aggregation_AR4!$A3649="N2O",About!$D$59,1))</f>
        <v>8.4903737164999989E-3</v>
      </c>
      <c r="L3649" s="337">
        <f>EPA_Export_Aggregation_AR4!L3649*IF(EPA_Export_Aggregation_AR4!$A3649="CH4",About!$D$58,IF(EPA_Export_Aggregation_AR4!$A3649="N2O",About!$D$59,1))</f>
        <v>9.6117438474999997E-3</v>
      </c>
      <c r="M3649" s="337">
        <f>EPA_Export_Aggregation_AR4!M3649*IF(EPA_Export_Aggregation_AR4!$A3649="CH4",About!$D$58,IF(EPA_Export_Aggregation_AR4!$A3649="N2O",About!$D$59,1))</f>
        <v>1.0923346375E-2</v>
      </c>
      <c r="N3649" s="337">
        <f>EPA_Export_Aggregation_AR4!N3649*IF(EPA_Export_Aggregation_AR4!$A3649="CH4",About!$D$58,IF(EPA_Export_Aggregation_AR4!$A3649="N2O",About!$D$59,1))</f>
        <v>1.2084765426E-2</v>
      </c>
      <c r="O3649" s="337">
        <f>EPA_Export_Aggregation_AR4!O3649*IF(EPA_Export_Aggregation_AR4!$A3649="CH4",About!$D$58,IF(EPA_Export_Aggregation_AR4!$A3649="N2O",About!$D$59,1))</f>
        <v>1.3169220447499999E-2</v>
      </c>
      <c r="P3649" s="337">
        <f>EPA_Export_Aggregation_AR4!P3649*IF(EPA_Export_Aggregation_AR4!$A3649="CH4",About!$D$58,IF(EPA_Export_Aggregation_AR4!$A3649="N2O",About!$D$59,1))</f>
        <v>1.4751153291000001E-2</v>
      </c>
      <c r="Q3649" s="337">
        <f>EPA_Export_Aggregation_AR4!Q3649*IF(EPA_Export_Aggregation_AR4!$A3649="CH4",About!$D$58,IF(EPA_Export_Aggregation_AR4!$A3649="N2O",About!$D$59,1))</f>
        <v>1.6483269610999999E-2</v>
      </c>
      <c r="R3649" s="337">
        <f>EPA_Export_Aggregation_AR4!R3649*IF(EPA_Export_Aggregation_AR4!$A3649="CH4",About!$D$58,IF(EPA_Export_Aggregation_AR4!$A3649="N2O",About!$D$59,1))</f>
        <v>2.0223510774999998E-2</v>
      </c>
      <c r="S3649" s="337">
        <f>EPA_Export_Aggregation_AR4!S3649*IF(EPA_Export_Aggregation_AR4!$A3649="CH4",About!$D$58,IF(EPA_Export_Aggregation_AR4!$A3649="N2O",About!$D$59,1))</f>
        <v>2.4137375539999999E-2</v>
      </c>
      <c r="T3649" s="337">
        <f>EPA_Export_Aggregation_AR4!T3649*IF(EPA_Export_Aggregation_AR4!$A3649="CH4",About!$D$58,IF(EPA_Export_Aggregation_AR4!$A3649="N2O",About!$D$59,1))</f>
        <v>2.6124037477499997E-2</v>
      </c>
      <c r="U3649" s="337">
        <f>EPA_Export_Aggregation_AR4!U3649*IF(EPA_Export_Aggregation_AR4!$A3649="CH4",About!$D$58,IF(EPA_Export_Aggregation_AR4!$A3649="N2O",About!$D$59,1))</f>
        <v>2.6540349297499998E-2</v>
      </c>
      <c r="V3649" s="337">
        <f>EPA_Export_Aggregation_AR4!V3649*IF(EPA_Export_Aggregation_AR4!$A3649="CH4",About!$D$58,IF(EPA_Export_Aggregation_AR4!$A3649="N2O",About!$D$59,1))</f>
        <v>2.5101299657499999E-2</v>
      </c>
      <c r="W3649" s="337">
        <f>EPA_Export_Aggregation_AR4!W3649*IF(EPA_Export_Aggregation_AR4!$A3649="CH4",About!$D$58,IF(EPA_Export_Aggregation_AR4!$A3649="N2O",About!$D$59,1))</f>
        <v>2.3822097090000001E-2</v>
      </c>
      <c r="X3649" s="337">
        <f>EPA_Export_Aggregation_AR4!X3649*IF(EPA_Export_Aggregation_AR4!$A3649="CH4",About!$D$58,IF(EPA_Export_Aggregation_AR4!$A3649="N2O",About!$D$59,1))</f>
        <v>2.8525905045499997E-2</v>
      </c>
      <c r="Y3649" s="337">
        <f>EPA_Export_Aggregation_AR4!Y3649*IF(EPA_Export_Aggregation_AR4!$A3649="CH4",About!$D$58,IF(EPA_Export_Aggregation_AR4!$A3649="N2O",About!$D$59,1))</f>
        <v>3.2739140072000003E-2</v>
      </c>
      <c r="Z3649" s="337">
        <f>EPA_Export_Aggregation_AR4!Z3649*IF(EPA_Export_Aggregation_AR4!$A3649="CH4",About!$D$58,IF(EPA_Export_Aggregation_AR4!$A3649="N2O",About!$D$59,1))</f>
        <v>3.3160621326499995E-2</v>
      </c>
      <c r="AA3649" s="337">
        <f>EPA_Export_Aggregation_AR4!AA3649*IF(EPA_Export_Aggregation_AR4!$A3649="CH4",About!$D$58,IF(EPA_Export_Aggregation_AR4!$A3649="N2O",About!$D$59,1))</f>
        <v>3.45868126365E-2</v>
      </c>
      <c r="AB3649" s="337">
        <f>EPA_Export_Aggregation_AR4!AB3649*IF(EPA_Export_Aggregation_AR4!$A3649="CH4",About!$D$58,IF(EPA_Export_Aggregation_AR4!$A3649="N2O",About!$D$59,1))</f>
        <v>1.62243001895E-2</v>
      </c>
      <c r="AC3649" s="337">
        <f>EPA_Export_Aggregation_AR4!AC3649*IF(EPA_Export_Aggregation_AR4!$A3649="CH4",About!$D$58,IF(EPA_Export_Aggregation_AR4!$A3649="N2O",About!$D$59,1))</f>
        <v>1.2089813861499999E-2</v>
      </c>
      <c r="AD3649" s="337">
        <f>EPA_Export_Aggregation_AR4!AD3649*IF(EPA_Export_Aggregation_AR4!$A3649="CH4",About!$D$58,IF(EPA_Export_Aggregation_AR4!$A3649="N2O",About!$D$59,1))</f>
        <v>5.6321814061000001E-2</v>
      </c>
      <c r="AE3649" s="337">
        <f>EPA_Export_Aggregation_AR4!AE3649*IF(EPA_Export_Aggregation_AR4!$A3649="CH4",About!$D$58,IF(EPA_Export_Aggregation_AR4!$A3649="N2O",About!$D$59,1))</f>
        <v>4.1476195742999995E-2</v>
      </c>
      <c r="AF3649" s="337">
        <f>EPA_Export_Aggregation_AR4!AF3649*IF(EPA_Export_Aggregation_AR4!$A3649="CH4",About!$D$58,IF(EPA_Export_Aggregation_AR4!$A3649="N2O",About!$D$59,1))</f>
        <v>2.5580274463999998E-2</v>
      </c>
      <c r="AG3649" s="337">
        <f>EPA_Export_Aggregation_AR4!AG3649*IF(EPA_Export_Aggregation_AR4!$A3649="CH4",About!$D$58,IF(EPA_Export_Aggregation_AR4!$A3649="N2O",About!$D$59,1))</f>
        <v>9.6808755369999985E-3</v>
      </c>
      <c r="AH3649" s="337">
        <f>EPA_Export_Aggregation_AR4!AH3649*IF(EPA_Export_Aggregation_AR4!$A3649="CH4",About!$D$58,IF(EPA_Export_Aggregation_AR4!$A3649="N2O",About!$D$59,1))</f>
        <v>1.7656967225E-2</v>
      </c>
      <c r="AI3649" s="337">
        <f>EPA_Export_Aggregation_AR4!AI3649*IF(EPA_Export_Aggregation_AR4!$A3649="CH4",About!$D$58,IF(EPA_Export_Aggregation_AR4!$A3649="N2O",About!$D$59,1))</f>
        <v>2.2968844975499999E-2</v>
      </c>
      <c r="AJ3649" s="337">
        <f>EPA_Export_Aggregation_AR4!AJ3649*IF(EPA_Export_Aggregation_AR4!$A3649="CH4",About!$D$58,IF(EPA_Export_Aggregation_AR4!$A3649="N2O",About!$D$59,1))</f>
        <v>2.9806579952999998E-2</v>
      </c>
      <c r="AK3649" s="337">
        <f>EPA_Export_Aggregation_AR4!AK3649*IF(EPA_Export_Aggregation_AR4!$A3649="CH4",About!$D$58,IF(EPA_Export_Aggregation_AR4!$A3649="N2O",About!$D$59,1))</f>
        <v>3.6655622189000002E-2</v>
      </c>
      <c r="AL3649" s="337">
        <f>EPA_Export_Aggregation_AR4!AL3649*IF(EPA_Export_Aggregation_AR4!$A3649="CH4",About!$D$58,IF(EPA_Export_Aggregation_AR4!$A3649="N2O",About!$D$59,1))</f>
        <v>0</v>
      </c>
    </row>
    <row r="3650" spans="1:38" hidden="1" x14ac:dyDescent="0.25">
      <c r="A3650" s="340" t="s">
        <v>2266</v>
      </c>
      <c r="B3650" s="337" t="s">
        <v>3876</v>
      </c>
      <c r="C3650" s="337">
        <v>1</v>
      </c>
      <c r="D3650" s="337" t="s">
        <v>3877</v>
      </c>
      <c r="E3650" s="337" t="s">
        <v>3671</v>
      </c>
      <c r="F3650" s="337">
        <v>68</v>
      </c>
      <c r="G3650" s="337">
        <f>EPA_Export_Aggregation_AR4!G3650*IF(EPA_Export_Aggregation_AR4!$A3650="CH4",About!$D$58,IF(EPA_Export_Aggregation_AR4!$A3650="N2O",About!$D$59,1))</f>
        <v>9.0990779215000001E-3</v>
      </c>
      <c r="H3650" s="337">
        <f>EPA_Export_Aggregation_AR4!H3650*IF(EPA_Export_Aggregation_AR4!$A3650="CH4",About!$D$58,IF(EPA_Export_Aggregation_AR4!$A3650="N2O",About!$D$59,1))</f>
        <v>1.03989461695E-2</v>
      </c>
      <c r="I3650" s="337">
        <f>EPA_Export_Aggregation_AR4!I3650*IF(EPA_Export_Aggregation_AR4!$A3650="CH4",About!$D$58,IF(EPA_Export_Aggregation_AR4!$A3650="N2O",About!$D$59,1))</f>
        <v>1.1698814444E-2</v>
      </c>
      <c r="J3650" s="337">
        <f>EPA_Export_Aggregation_AR4!J3650*IF(EPA_Export_Aggregation_AR4!$A3650="CH4",About!$D$58,IF(EPA_Export_Aggregation_AR4!$A3650="N2O",About!$D$59,1))</f>
        <v>1.4948485143500001E-2</v>
      </c>
      <c r="K3650" s="337">
        <f>EPA_Export_Aggregation_AR4!K3650*IF(EPA_Export_Aggregation_AR4!$A3650="CH4",About!$D$58,IF(EPA_Export_Aggregation_AR4!$A3650="N2O",About!$D$59,1))</f>
        <v>1.8371471593499999E-2</v>
      </c>
      <c r="L3650" s="337">
        <f>EPA_Export_Aggregation_AR4!L3650*IF(EPA_Export_Aggregation_AR4!$A3650="CH4",About!$D$58,IF(EPA_Export_Aggregation_AR4!$A3650="N2O",About!$D$59,1))</f>
        <v>2.07978923655E-2</v>
      </c>
      <c r="M3650" s="337">
        <f>EPA_Export_Aggregation_AR4!M3650*IF(EPA_Export_Aggregation_AR4!$A3650="CH4",About!$D$58,IF(EPA_Export_Aggregation_AR4!$A3650="N2O",About!$D$59,1))</f>
        <v>2.3635938087999998E-2</v>
      </c>
      <c r="N3650" s="337">
        <f>EPA_Export_Aggregation_AR4!N3650*IF(EPA_Export_Aggregation_AR4!$A3650="CH4",About!$D$58,IF(EPA_Export_Aggregation_AR4!$A3650="N2O",About!$D$59,1))</f>
        <v>2.6149016748499999E-2</v>
      </c>
      <c r="O3650" s="337">
        <f>EPA_Export_Aggregation_AR4!O3650*IF(EPA_Export_Aggregation_AR4!$A3650="CH4",About!$D$58,IF(EPA_Export_Aggregation_AR4!$A3650="N2O",About!$D$59,1))</f>
        <v>2.8495560637499997E-2</v>
      </c>
      <c r="P3650" s="337">
        <f>EPA_Export_Aggregation_AR4!P3650*IF(EPA_Export_Aggregation_AR4!$A3650="CH4",About!$D$58,IF(EPA_Export_Aggregation_AR4!$A3650="N2O",About!$D$59,1))</f>
        <v>3.1918547087499999E-2</v>
      </c>
      <c r="Q3650" s="337">
        <f>EPA_Export_Aggregation_AR4!Q3650*IF(EPA_Export_Aggregation_AR4!$A3650="CH4",About!$D$58,IF(EPA_Export_Aggregation_AR4!$A3650="N2O",About!$D$59,1))</f>
        <v>3.5666500599500002E-2</v>
      </c>
      <c r="R3650" s="337">
        <f>EPA_Export_Aggregation_AR4!R3650*IF(EPA_Export_Aggregation_AR4!$A3650="CH4",About!$D$58,IF(EPA_Export_Aggregation_AR4!$A3650="N2O",About!$D$59,1))</f>
        <v>3.8349847404500002E-2</v>
      </c>
      <c r="S3650" s="337">
        <f>EPA_Export_Aggregation_AR4!S3650*IF(EPA_Export_Aggregation_AR4!$A3650="CH4",About!$D$58,IF(EPA_Export_Aggregation_AR4!$A3650="N2O",About!$D$59,1))</f>
        <v>4.1284766818499997E-2</v>
      </c>
      <c r="T3650" s="337">
        <f>EPA_Export_Aggregation_AR4!T3650*IF(EPA_Export_Aggregation_AR4!$A3650="CH4",About!$D$58,IF(EPA_Export_Aggregation_AR4!$A3650="N2O",About!$D$59,1))</f>
        <v>4.6472839219000001E-2</v>
      </c>
      <c r="U3650" s="337">
        <f>EPA_Export_Aggregation_AR4!U3650*IF(EPA_Export_Aggregation_AR4!$A3650="CH4",About!$D$58,IF(EPA_Export_Aggregation_AR4!$A3650="N2O",About!$D$59,1))</f>
        <v>4.92356096775E-2</v>
      </c>
      <c r="V3650" s="337">
        <f>EPA_Export_Aggregation_AR4!V3650*IF(EPA_Export_Aggregation_AR4!$A3650="CH4",About!$D$58,IF(EPA_Export_Aggregation_AR4!$A3650="N2O",About!$D$59,1))</f>
        <v>5.6219988711999999E-2</v>
      </c>
      <c r="W3650" s="337">
        <f>EPA_Export_Aggregation_AR4!W3650*IF(EPA_Export_Aggregation_AR4!$A3650="CH4",About!$D$58,IF(EPA_Export_Aggregation_AR4!$A3650="N2O",About!$D$59,1))</f>
        <v>6.3716864841000004E-2</v>
      </c>
      <c r="X3650" s="337">
        <f>EPA_Export_Aggregation_AR4!X3650*IF(EPA_Export_Aggregation_AR4!$A3650="CH4",About!$D$58,IF(EPA_Export_Aggregation_AR4!$A3650="N2O",About!$D$59,1))</f>
        <v>8.6183673941499991E-2</v>
      </c>
      <c r="Y3650" s="337">
        <f>EPA_Export_Aggregation_AR4!Y3650*IF(EPA_Export_Aggregation_AR4!$A3650="CH4",About!$D$58,IF(EPA_Export_Aggregation_AR4!$A3650="N2O",About!$D$59,1))</f>
        <v>0.1076932696785</v>
      </c>
      <c r="Z3650" s="337">
        <f>EPA_Export_Aggregation_AR4!Z3650*IF(EPA_Export_Aggregation_AR4!$A3650="CH4",About!$D$58,IF(EPA_Export_Aggregation_AR4!$A3650="N2O",About!$D$59,1))</f>
        <v>6.8238365437000001E-2</v>
      </c>
      <c r="AA3650" s="337">
        <f>EPA_Export_Aggregation_AR4!AA3650*IF(EPA_Export_Aggregation_AR4!$A3650="CH4",About!$D$58,IF(EPA_Export_Aggregation_AR4!$A3650="N2O",About!$D$59,1))</f>
        <v>3.4369889254499998E-2</v>
      </c>
      <c r="AB3650" s="337">
        <f>EPA_Export_Aggregation_AR4!AB3650*IF(EPA_Export_Aggregation_AR4!$A3650="CH4",About!$D$58,IF(EPA_Export_Aggregation_AR4!$A3650="N2O",About!$D$59,1))</f>
        <v>2.7232951230499999E-2</v>
      </c>
      <c r="AC3650" s="337">
        <f>EPA_Export_Aggregation_AR4!AC3650*IF(EPA_Export_Aggregation_AR4!$A3650="CH4",About!$D$58,IF(EPA_Export_Aggregation_AR4!$A3650="N2O",About!$D$59,1))</f>
        <v>4.6237453340000005E-2</v>
      </c>
      <c r="AD3650" s="337">
        <f>EPA_Export_Aggregation_AR4!AD3650*IF(EPA_Export_Aggregation_AR4!$A3650="CH4",About!$D$58,IF(EPA_Export_Aggregation_AR4!$A3650="N2O",About!$D$59,1))</f>
        <v>4.1842631515500002E-2</v>
      </c>
      <c r="AE3650" s="337">
        <f>EPA_Export_Aggregation_AR4!AE3650*IF(EPA_Export_Aggregation_AR4!$A3650="CH4",About!$D$58,IF(EPA_Export_Aggregation_AR4!$A3650="N2O",About!$D$59,1))</f>
        <v>2.9398133518500003E-2</v>
      </c>
      <c r="AF3650" s="337">
        <f>EPA_Export_Aggregation_AR4!AF3650*IF(EPA_Export_Aggregation_AR4!$A3650="CH4",About!$D$58,IF(EPA_Export_Aggregation_AR4!$A3650="N2O",About!$D$59,1))</f>
        <v>1.6127877528E-2</v>
      </c>
      <c r="AG3650" s="337">
        <f>EPA_Export_Aggregation_AR4!AG3650*IF(EPA_Export_Aggregation_AR4!$A3650="CH4",About!$D$58,IF(EPA_Export_Aggregation_AR4!$A3650="N2O",About!$D$59,1))</f>
        <v>2.5607355714999998E-3</v>
      </c>
      <c r="AH3650" s="337">
        <f>EPA_Export_Aggregation_AR4!AH3650*IF(EPA_Export_Aggregation_AR4!$A3650="CH4",About!$D$58,IF(EPA_Export_Aggregation_AR4!$A3650="N2O",About!$D$59,1))</f>
        <v>2.7201449699999999E-3</v>
      </c>
      <c r="AI3650" s="337">
        <f>EPA_Export_Aggregation_AR4!AI3650*IF(EPA_Export_Aggregation_AR4!$A3650="CH4",About!$D$58,IF(EPA_Export_Aggregation_AR4!$A3650="N2O",About!$D$59,1))</f>
        <v>2.4785465900000001E-3</v>
      </c>
      <c r="AJ3650" s="337">
        <f>EPA_Export_Aggregation_AR4!AJ3650*IF(EPA_Export_Aggregation_AR4!$A3650="CH4",About!$D$58,IF(EPA_Export_Aggregation_AR4!$A3650="N2O",About!$D$59,1))</f>
        <v>2.4612151129999997E-3</v>
      </c>
      <c r="AK3650" s="337">
        <f>EPA_Export_Aggregation_AR4!AK3650*IF(EPA_Export_Aggregation_AR4!$A3650="CH4",About!$D$58,IF(EPA_Export_Aggregation_AR4!$A3650="N2O",About!$D$59,1))</f>
        <v>2.4397979455E-3</v>
      </c>
      <c r="AL3650" s="337">
        <f>EPA_Export_Aggregation_AR4!AL3650*IF(EPA_Export_Aggregation_AR4!$A3650="CH4",About!$D$58,IF(EPA_Export_Aggregation_AR4!$A3650="N2O",About!$D$59,1))</f>
        <v>0</v>
      </c>
    </row>
    <row r="3651" spans="1:38" hidden="1" x14ac:dyDescent="0.25">
      <c r="A3651" s="340" t="s">
        <v>2266</v>
      </c>
      <c r="B3651" s="337" t="s">
        <v>3876</v>
      </c>
      <c r="C3651" s="337">
        <v>1</v>
      </c>
      <c r="D3651" s="337" t="s">
        <v>3877</v>
      </c>
      <c r="E3651" s="337" t="s">
        <v>3750</v>
      </c>
      <c r="F3651" s="337">
        <v>68</v>
      </c>
      <c r="G3651" s="337">
        <f>EPA_Export_Aggregation_AR4!G3651*IF(EPA_Export_Aggregation_AR4!$A3651="CH4",About!$D$58,IF(EPA_Export_Aggregation_AR4!$A3651="N2O",About!$D$59,1))</f>
        <v>3.1156023499999999E-5</v>
      </c>
      <c r="H3651" s="337">
        <f>EPA_Export_Aggregation_AR4!H3651*IF(EPA_Export_Aggregation_AR4!$A3651="CH4",About!$D$58,IF(EPA_Export_Aggregation_AR4!$A3651="N2O",About!$D$59,1))</f>
        <v>3.5606884000000002E-5</v>
      </c>
      <c r="I3651" s="337">
        <f>EPA_Export_Aggregation_AR4!I3651*IF(EPA_Export_Aggregation_AR4!$A3651="CH4",About!$D$58,IF(EPA_Export_Aggregation_AR4!$A3651="N2O",About!$D$59,1))</f>
        <v>4.0057744499999999E-5</v>
      </c>
      <c r="J3651" s="337">
        <f>EPA_Export_Aggregation_AR4!J3651*IF(EPA_Export_Aggregation_AR4!$A3651="CH4",About!$D$58,IF(EPA_Export_Aggregation_AR4!$A3651="N2O",About!$D$59,1))</f>
        <v>5.1184909000000003E-5</v>
      </c>
      <c r="K3651" s="337">
        <f>EPA_Export_Aggregation_AR4!K3651*IF(EPA_Export_Aggregation_AR4!$A3651="CH4",About!$D$58,IF(EPA_Export_Aggregation_AR4!$A3651="N2O",About!$D$59,1))</f>
        <v>6.2905487999999996E-5</v>
      </c>
      <c r="L3651" s="337">
        <f>EPA_Export_Aggregation_AR4!L3651*IF(EPA_Export_Aggregation_AR4!$A3651="CH4",About!$D$58,IF(EPA_Export_Aggregation_AR4!$A3651="N2O",About!$D$59,1))</f>
        <v>7.1213768000000005E-5</v>
      </c>
      <c r="M3651" s="337">
        <f>EPA_Export_Aggregation_AR4!M3651*IF(EPA_Export_Aggregation_AR4!$A3651="CH4",About!$D$58,IF(EPA_Export_Aggregation_AR4!$A3651="N2O",About!$D$59,1))</f>
        <v>8.0931477000000006E-5</v>
      </c>
      <c r="N3651" s="337">
        <f>EPA_Export_Aggregation_AR4!N3651*IF(EPA_Export_Aggregation_AR4!$A3651="CH4",About!$D$58,IF(EPA_Export_Aggregation_AR4!$A3651="N2O",About!$D$59,1))</f>
        <v>8.9536477499999994E-5</v>
      </c>
      <c r="O3651" s="337">
        <f>EPA_Export_Aggregation_AR4!O3651*IF(EPA_Export_Aggregation_AR4!$A3651="CH4",About!$D$58,IF(EPA_Export_Aggregation_AR4!$A3651="N2O",About!$D$59,1))</f>
        <v>9.7571251000000005E-5</v>
      </c>
      <c r="P3651" s="337">
        <f>EPA_Export_Aggregation_AR4!P3651*IF(EPA_Export_Aggregation_AR4!$A3651="CH4",About!$D$58,IF(EPA_Export_Aggregation_AR4!$A3651="N2O",About!$D$59,1))</f>
        <v>1.0929185649999999E-4</v>
      </c>
      <c r="Q3651" s="337">
        <f>EPA_Export_Aggregation_AR4!Q3651*IF(EPA_Export_Aggregation_AR4!$A3651="CH4",About!$D$58,IF(EPA_Export_Aggregation_AR4!$A3651="N2O",About!$D$59,1))</f>
        <v>1.221251705E-4</v>
      </c>
      <c r="R3651" s="337">
        <f>EPA_Export_Aggregation_AR4!R3651*IF(EPA_Export_Aggregation_AR4!$A3651="CH4",About!$D$58,IF(EPA_Export_Aggregation_AR4!$A3651="N2O",About!$D$59,1))</f>
        <v>1.4026858100000002E-4</v>
      </c>
      <c r="S3651" s="337">
        <f>EPA_Export_Aggregation_AR4!S3651*IF(EPA_Export_Aggregation_AR4!$A3651="CH4",About!$D$58,IF(EPA_Export_Aggregation_AR4!$A3651="N2O",About!$D$59,1))</f>
        <v>1.5947885500000001E-4</v>
      </c>
      <c r="T3651" s="337">
        <f>EPA_Export_Aggregation_AR4!T3651*IF(EPA_Export_Aggregation_AR4!$A3651="CH4",About!$D$58,IF(EPA_Export_Aggregation_AR4!$A3651="N2O",About!$D$59,1))</f>
        <v>1.72847416E-4</v>
      </c>
      <c r="U3651" s="337">
        <f>EPA_Export_Aggregation_AR4!U3651*IF(EPA_Export_Aggregation_AR4!$A3651="CH4",About!$D$58,IF(EPA_Export_Aggregation_AR4!$A3651="N2O",About!$D$59,1))</f>
        <v>1.7587575650000002E-4</v>
      </c>
      <c r="V3651" s="337">
        <f>EPA_Export_Aggregation_AR4!V3651*IF(EPA_Export_Aggregation_AR4!$A3651="CH4",About!$D$58,IF(EPA_Export_Aggregation_AR4!$A3651="N2O",About!$D$59,1))</f>
        <v>1.7325760949999999E-4</v>
      </c>
      <c r="W3651" s="337">
        <f>EPA_Export_Aggregation_AR4!W3651*IF(EPA_Export_Aggregation_AR4!$A3651="CH4",About!$D$58,IF(EPA_Export_Aggregation_AR4!$A3651="N2O",About!$D$59,1))</f>
        <v>1.71853454E-4</v>
      </c>
      <c r="X3651" s="337">
        <f>EPA_Export_Aggregation_AR4!X3651*IF(EPA_Export_Aggregation_AR4!$A3651="CH4",About!$D$58,IF(EPA_Export_Aggregation_AR4!$A3651="N2O",About!$D$59,1))</f>
        <v>2.6245361499999998E-4</v>
      </c>
      <c r="Y3651" s="337">
        <f>EPA_Export_Aggregation_AR4!Y3651*IF(EPA_Export_Aggregation_AR4!$A3651="CH4",About!$D$58,IF(EPA_Export_Aggregation_AR4!$A3651="N2O",About!$D$59,1))</f>
        <v>3.5154923850000001E-4</v>
      </c>
      <c r="Z3651" s="337">
        <f>EPA_Export_Aggregation_AR4!Z3651*IF(EPA_Export_Aggregation_AR4!$A3651="CH4",About!$D$58,IF(EPA_Export_Aggregation_AR4!$A3651="N2O",About!$D$59,1))</f>
        <v>3.5897602250000002E-4</v>
      </c>
      <c r="AA3651" s="337">
        <f>EPA_Export_Aggregation_AR4!AA3651*IF(EPA_Export_Aggregation_AR4!$A3651="CH4",About!$D$58,IF(EPA_Export_Aggregation_AR4!$A3651="N2O",About!$D$59,1))</f>
        <v>3.7702922699999999E-4</v>
      </c>
      <c r="AB3651" s="337">
        <f>EPA_Export_Aggregation_AR4!AB3651*IF(EPA_Export_Aggregation_AR4!$A3651="CH4",About!$D$58,IF(EPA_Export_Aggregation_AR4!$A3651="N2O",About!$D$59,1))</f>
        <v>6.0926391149999991E-4</v>
      </c>
      <c r="AC3651" s="337">
        <f>EPA_Export_Aggregation_AR4!AC3651*IF(EPA_Export_Aggregation_AR4!$A3651="CH4",About!$D$58,IF(EPA_Export_Aggregation_AR4!$A3651="N2O",About!$D$59,1))</f>
        <v>8.8770940199999989E-4</v>
      </c>
      <c r="AD3651" s="337">
        <f>EPA_Export_Aggregation_AR4!AD3651*IF(EPA_Export_Aggregation_AR4!$A3651="CH4",About!$D$58,IF(EPA_Export_Aggregation_AR4!$A3651="N2O",About!$D$59,1))</f>
        <v>3.6946904200000003E-4</v>
      </c>
      <c r="AE3651" s="337">
        <f>EPA_Export_Aggregation_AR4!AE3651*IF(EPA_Export_Aggregation_AR4!$A3651="CH4",About!$D$58,IF(EPA_Export_Aggregation_AR4!$A3651="N2O",About!$D$59,1))</f>
        <v>1.5087087855E-3</v>
      </c>
      <c r="AF3651" s="337">
        <f>EPA_Export_Aggregation_AR4!AF3651*IF(EPA_Export_Aggregation_AR4!$A3651="CH4",About!$D$58,IF(EPA_Export_Aggregation_AR4!$A3651="N2O",About!$D$59,1))</f>
        <v>2.6807826915000001E-3</v>
      </c>
      <c r="AG3651" s="337">
        <f>EPA_Export_Aggregation_AR4!AG3651*IF(EPA_Export_Aggregation_AR4!$A3651="CH4",About!$D$58,IF(EPA_Export_Aggregation_AR4!$A3651="N2O",About!$D$59,1))</f>
        <v>4.1099670174999997E-3</v>
      </c>
      <c r="AH3651" s="337">
        <f>EPA_Export_Aggregation_AR4!AH3651*IF(EPA_Export_Aggregation_AR4!$A3651="CH4",About!$D$58,IF(EPA_Export_Aggregation_AR4!$A3651="N2O",About!$D$59,1))</f>
        <v>4.3213276519999998E-3</v>
      </c>
      <c r="AI3651" s="337">
        <f>EPA_Export_Aggregation_AR4!AI3651*IF(EPA_Export_Aggregation_AR4!$A3651="CH4",About!$D$58,IF(EPA_Export_Aggregation_AR4!$A3651="N2O",About!$D$59,1))</f>
        <v>3.896001115E-3</v>
      </c>
      <c r="AJ3651" s="337">
        <f>EPA_Export_Aggregation_AR4!AJ3651*IF(EPA_Export_Aggregation_AR4!$A3651="CH4",About!$D$58,IF(EPA_Export_Aggregation_AR4!$A3651="N2O",About!$D$59,1))</f>
        <v>3.8265306494999997E-3</v>
      </c>
      <c r="AK3651" s="337">
        <f>EPA_Export_Aggregation_AR4!AK3651*IF(EPA_Export_Aggregation_AR4!$A3651="CH4",About!$D$58,IF(EPA_Export_Aggregation_AR4!$A3651="N2O",About!$D$59,1))</f>
        <v>3.7503412679999997E-3</v>
      </c>
      <c r="AL3651" s="337">
        <f>EPA_Export_Aggregation_AR4!AL3651*IF(EPA_Export_Aggregation_AR4!$A3651="CH4",About!$D$58,IF(EPA_Export_Aggregation_AR4!$A3651="N2O",About!$D$59,1))</f>
        <v>0</v>
      </c>
    </row>
    <row r="3652" spans="1:38" hidden="1" x14ac:dyDescent="0.25">
      <c r="A3652" s="340" t="s">
        <v>2266</v>
      </c>
      <c r="B3652" s="337" t="s">
        <v>3876</v>
      </c>
      <c r="C3652" s="337">
        <v>1</v>
      </c>
      <c r="D3652" s="337" t="s">
        <v>3877</v>
      </c>
      <c r="E3652" s="337" t="s">
        <v>3673</v>
      </c>
      <c r="F3652" s="337">
        <v>68</v>
      </c>
      <c r="G3652" s="337">
        <f>EPA_Export_Aggregation_AR4!G3652*IF(EPA_Export_Aggregation_AR4!$A3652="CH4",About!$D$58,IF(EPA_Export_Aggregation_AR4!$A3652="N2O",About!$D$59,1))</f>
        <v>8.8897891099999995E-4</v>
      </c>
      <c r="H3652" s="337">
        <f>EPA_Export_Aggregation_AR4!H3652*IF(EPA_Export_Aggregation_AR4!$A3652="CH4",About!$D$58,IF(EPA_Export_Aggregation_AR4!$A3652="N2O",About!$D$59,1))</f>
        <v>1.0159758945E-3</v>
      </c>
      <c r="I3652" s="337">
        <f>EPA_Export_Aggregation_AR4!I3652*IF(EPA_Export_Aggregation_AR4!$A3652="CH4",About!$D$58,IF(EPA_Export_Aggregation_AR4!$A3652="N2O",About!$D$59,1))</f>
        <v>1.1429728780000001E-3</v>
      </c>
      <c r="J3652" s="337">
        <f>EPA_Export_Aggregation_AR4!J3652*IF(EPA_Export_Aggregation_AR4!$A3652="CH4",About!$D$58,IF(EPA_Export_Aggregation_AR4!$A3652="N2O",About!$D$59,1))</f>
        <v>1.4604653499999999E-3</v>
      </c>
      <c r="K3652" s="337">
        <f>EPA_Export_Aggregation_AR4!K3652*IF(EPA_Export_Aggregation_AR4!$A3652="CH4",About!$D$58,IF(EPA_Export_Aggregation_AR4!$A3652="N2O",About!$D$59,1))</f>
        <v>1.7948907654999999E-3</v>
      </c>
      <c r="L3652" s="337">
        <f>EPA_Export_Aggregation_AR4!L3652*IF(EPA_Export_Aggregation_AR4!$A3652="CH4",About!$D$58,IF(EPA_Export_Aggregation_AR4!$A3652="N2O",About!$D$59,1))</f>
        <v>2.0319518155000002E-3</v>
      </c>
      <c r="M3652" s="337">
        <f>EPA_Export_Aggregation_AR4!M3652*IF(EPA_Export_Aggregation_AR4!$A3652="CH4",About!$D$58,IF(EPA_Export_Aggregation_AR4!$A3652="N2O",About!$D$59,1))</f>
        <v>2.3092285499999999E-3</v>
      </c>
      <c r="N3652" s="337">
        <f>EPA_Export_Aggregation_AR4!N3652*IF(EPA_Export_Aggregation_AR4!$A3652="CH4",About!$D$58,IF(EPA_Export_Aggregation_AR4!$A3652="N2O",About!$D$59,1))</f>
        <v>2.5547560850000001E-3</v>
      </c>
      <c r="O3652" s="337">
        <f>EPA_Export_Aggregation_AR4!O3652*IF(EPA_Export_Aggregation_AR4!$A3652="CH4",About!$D$58,IF(EPA_Export_Aggregation_AR4!$A3652="N2O",About!$D$59,1))</f>
        <v>2.7840131499999999E-3</v>
      </c>
      <c r="P3652" s="337">
        <f>EPA_Export_Aggregation_AR4!P3652*IF(EPA_Export_Aggregation_AR4!$A3652="CH4",About!$D$58,IF(EPA_Export_Aggregation_AR4!$A3652="N2O",About!$D$59,1))</f>
        <v>3.1184385655E-3</v>
      </c>
      <c r="Q3652" s="337">
        <f>EPA_Export_Aggregation_AR4!Q3652*IF(EPA_Export_Aggregation_AR4!$A3652="CH4",About!$D$58,IF(EPA_Export_Aggregation_AR4!$A3652="N2O",About!$D$59,1))</f>
        <v>3.4846132069999997E-3</v>
      </c>
      <c r="R3652" s="337">
        <f>EPA_Export_Aggregation_AR4!R3652*IF(EPA_Export_Aggregation_AR4!$A3652="CH4",About!$D$58,IF(EPA_Export_Aggregation_AR4!$A3652="N2O",About!$D$59,1))</f>
        <v>2.7127384849999999E-3</v>
      </c>
      <c r="S3652" s="337">
        <f>EPA_Export_Aggregation_AR4!S3652*IF(EPA_Export_Aggregation_AR4!$A3652="CH4",About!$D$58,IF(EPA_Export_Aggregation_AR4!$A3652="N2O",About!$D$59,1))</f>
        <v>1.9417189710000001E-3</v>
      </c>
      <c r="T3652" s="337">
        <f>EPA_Export_Aggregation_AR4!T3652*IF(EPA_Export_Aggregation_AR4!$A3652="CH4",About!$D$58,IF(EPA_Export_Aggregation_AR4!$A3652="N2O",About!$D$59,1))</f>
        <v>2.1679026985000002E-3</v>
      </c>
      <c r="U3652" s="337">
        <f>EPA_Export_Aggregation_AR4!U3652*IF(EPA_Export_Aggregation_AR4!$A3652="CH4",About!$D$58,IF(EPA_Export_Aggregation_AR4!$A3652="N2O",About!$D$59,1))</f>
        <v>2.2774237005000002E-3</v>
      </c>
      <c r="V3652" s="337">
        <f>EPA_Export_Aggregation_AR4!V3652*IF(EPA_Export_Aggregation_AR4!$A3652="CH4",About!$D$58,IF(EPA_Export_Aggregation_AR4!$A3652="N2O",About!$D$59,1))</f>
        <v>2.2237234379999999E-3</v>
      </c>
      <c r="W3652" s="337">
        <f>EPA_Export_Aggregation_AR4!W3652*IF(EPA_Export_Aggregation_AR4!$A3652="CH4",About!$D$58,IF(EPA_Export_Aggregation_AR4!$A3652="N2O",About!$D$59,1))</f>
        <v>2.185300717E-3</v>
      </c>
      <c r="X3652" s="337">
        <f>EPA_Export_Aggregation_AR4!X3652*IF(EPA_Export_Aggregation_AR4!$A3652="CH4",About!$D$58,IF(EPA_Export_Aggregation_AR4!$A3652="N2O",About!$D$59,1))</f>
        <v>2.2939132459999997E-3</v>
      </c>
      <c r="Y3652" s="337">
        <f>EPA_Export_Aggregation_AR4!Y3652*IF(EPA_Export_Aggregation_AR4!$A3652="CH4",About!$D$58,IF(EPA_Export_Aggregation_AR4!$A3652="N2O",About!$D$59,1))</f>
        <v>2.3459308645000002E-3</v>
      </c>
      <c r="Z3652" s="337">
        <f>EPA_Export_Aggregation_AR4!Z3652*IF(EPA_Export_Aggregation_AR4!$A3652="CH4",About!$D$58,IF(EPA_Export_Aggregation_AR4!$A3652="N2O",About!$D$59,1))</f>
        <v>2.8095214139999998E-3</v>
      </c>
      <c r="AA3652" s="337">
        <f>EPA_Export_Aggregation_AR4!AA3652*IF(EPA_Export_Aggregation_AR4!$A3652="CH4",About!$D$58,IF(EPA_Export_Aggregation_AR4!$A3652="N2O",About!$D$59,1))</f>
        <v>3.3208944845E-3</v>
      </c>
      <c r="AB3652" s="337">
        <f>EPA_Export_Aggregation_AR4!AB3652*IF(EPA_Export_Aggregation_AR4!$A3652="CH4",About!$D$58,IF(EPA_Export_Aggregation_AR4!$A3652="N2O",About!$D$59,1))</f>
        <v>2.5938576300000003E-3</v>
      </c>
      <c r="AC3652" s="337">
        <f>EPA_Export_Aggregation_AR4!AC3652*IF(EPA_Export_Aggregation_AR4!$A3652="CH4",About!$D$58,IF(EPA_Export_Aggregation_AR4!$A3652="N2O",About!$D$59,1))</f>
        <v>5.9835886205000001E-3</v>
      </c>
      <c r="AD3652" s="337">
        <f>EPA_Export_Aggregation_AR4!AD3652*IF(EPA_Export_Aggregation_AR4!$A3652="CH4",About!$D$58,IF(EPA_Export_Aggregation_AR4!$A3652="N2O",About!$D$59,1))</f>
        <v>2.152745467E-3</v>
      </c>
      <c r="AE3652" s="337">
        <f>EPA_Export_Aggregation_AR4!AE3652*IF(EPA_Export_Aggregation_AR4!$A3652="CH4",About!$D$58,IF(EPA_Export_Aggregation_AR4!$A3652="N2O",About!$D$59,1))</f>
        <v>4.9136332595000002E-3</v>
      </c>
      <c r="AF3652" s="337">
        <f>EPA_Export_Aggregation_AR4!AF3652*IF(EPA_Export_Aggregation_AR4!$A3652="CH4",About!$D$58,IF(EPA_Export_Aggregation_AR4!$A3652="N2O",About!$D$59,1))</f>
        <v>7.7412916974999996E-3</v>
      </c>
      <c r="AG3652" s="337">
        <f>EPA_Export_Aggregation_AR4!AG3652*IF(EPA_Export_Aggregation_AR4!$A3652="CH4",About!$D$58,IF(EPA_Export_Aggregation_AR4!$A3652="N2O",About!$D$59,1))</f>
        <v>1.12608788095E-2</v>
      </c>
      <c r="AH3652" s="337">
        <f>EPA_Export_Aggregation_AR4!AH3652*IF(EPA_Export_Aggregation_AR4!$A3652="CH4",About!$D$58,IF(EPA_Export_Aggregation_AR4!$A3652="N2O",About!$D$59,1))</f>
        <v>1.4351344399E-2</v>
      </c>
      <c r="AI3652" s="337">
        <f>EPA_Export_Aggregation_AR4!AI3652*IF(EPA_Export_Aggregation_AR4!$A3652="CH4",About!$D$58,IF(EPA_Export_Aggregation_AR4!$A3652="N2O",About!$D$59,1))</f>
        <v>1.5306281810000001E-2</v>
      </c>
      <c r="AJ3652" s="337">
        <f>EPA_Export_Aggregation_AR4!AJ3652*IF(EPA_Export_Aggregation_AR4!$A3652="CH4",About!$D$58,IF(EPA_Export_Aggregation_AR4!$A3652="N2O",About!$D$59,1))</f>
        <v>1.7467156205000001E-2</v>
      </c>
      <c r="AK3652" s="337">
        <f>EPA_Export_Aggregation_AR4!AK3652*IF(EPA_Export_Aggregation_AR4!$A3652="CH4",About!$D$58,IF(EPA_Export_Aggregation_AR4!$A3652="N2O",About!$D$59,1))</f>
        <v>1.96187334725E-2</v>
      </c>
      <c r="AL3652" s="337">
        <f>EPA_Export_Aggregation_AR4!AL3652*IF(EPA_Export_Aggregation_AR4!$A3652="CH4",About!$D$58,IF(EPA_Export_Aggregation_AR4!$A3652="N2O",About!$D$59,1))</f>
        <v>0</v>
      </c>
    </row>
    <row r="3653" spans="1:38" hidden="1" x14ac:dyDescent="0.25">
      <c r="A3653" s="340" t="s">
        <v>2266</v>
      </c>
      <c r="B3653" s="337" t="s">
        <v>3876</v>
      </c>
      <c r="C3653" s="337">
        <v>1</v>
      </c>
      <c r="D3653" s="337" t="s">
        <v>3877</v>
      </c>
      <c r="E3653" s="337" t="s">
        <v>3675</v>
      </c>
      <c r="F3653" s="337">
        <v>68</v>
      </c>
      <c r="G3653" s="337">
        <f>EPA_Export_Aggregation_AR4!G3653*IF(EPA_Export_Aggregation_AR4!$A3653="CH4",About!$D$58,IF(EPA_Export_Aggregation_AR4!$A3653="N2O",About!$D$59,1))</f>
        <v>3.2976742039999996E-3</v>
      </c>
      <c r="H3653" s="337">
        <f>EPA_Export_Aggregation_AR4!H3653*IF(EPA_Export_Aggregation_AR4!$A3653="CH4",About!$D$58,IF(EPA_Export_Aggregation_AR4!$A3653="N2O",About!$D$59,1))</f>
        <v>3.7687705339999999E-3</v>
      </c>
      <c r="I3653" s="337">
        <f>EPA_Export_Aggregation_AR4!I3653*IF(EPA_Export_Aggregation_AR4!$A3653="CH4",About!$D$58,IF(EPA_Export_Aggregation_AR4!$A3653="N2O",About!$D$59,1))</f>
        <v>4.2398668375E-3</v>
      </c>
      <c r="J3653" s="337">
        <f>EPA_Export_Aggregation_AR4!J3653*IF(EPA_Export_Aggregation_AR4!$A3653="CH4",About!$D$58,IF(EPA_Export_Aggregation_AR4!$A3653="N2O",About!$D$59,1))</f>
        <v>5.4176076360000006E-3</v>
      </c>
      <c r="K3653" s="337">
        <f>EPA_Export_Aggregation_AR4!K3653*IF(EPA_Export_Aggregation_AR4!$A3653="CH4",About!$D$58,IF(EPA_Export_Aggregation_AR4!$A3653="N2O",About!$D$59,1))</f>
        <v>6.6581612785000001E-3</v>
      </c>
      <c r="L3653" s="337">
        <f>EPA_Export_Aggregation_AR4!L3653*IF(EPA_Export_Aggregation_AR4!$A3653="CH4",About!$D$58,IF(EPA_Export_Aggregation_AR4!$A3653="N2O",About!$D$59,1))</f>
        <v>7.5375410679999998E-3</v>
      </c>
      <c r="M3653" s="337">
        <f>EPA_Export_Aggregation_AR4!M3653*IF(EPA_Export_Aggregation_AR4!$A3653="CH4",About!$D$58,IF(EPA_Export_Aggregation_AR4!$A3653="N2O",About!$D$59,1))</f>
        <v>8.5661013620000007E-3</v>
      </c>
      <c r="N3653" s="337">
        <f>EPA_Export_Aggregation_AR4!N3653*IF(EPA_Export_Aggregation_AR4!$A3653="CH4",About!$D$58,IF(EPA_Export_Aggregation_AR4!$A3653="N2O",About!$D$59,1))</f>
        <v>9.4768875735000008E-3</v>
      </c>
      <c r="O3653" s="337">
        <f>EPA_Export_Aggregation_AR4!O3653*IF(EPA_Export_Aggregation_AR4!$A3653="CH4",About!$D$58,IF(EPA_Export_Aggregation_AR4!$A3653="N2O",About!$D$59,1))</f>
        <v>1.0327318498000001E-2</v>
      </c>
      <c r="P3653" s="337">
        <f>EPA_Export_Aggregation_AR4!P3653*IF(EPA_Export_Aggregation_AR4!$A3653="CH4",About!$D$58,IF(EPA_Export_Aggregation_AR4!$A3653="N2O",About!$D$59,1))</f>
        <v>1.1567872114E-2</v>
      </c>
      <c r="Q3653" s="337">
        <f>EPA_Export_Aggregation_AR4!Q3653*IF(EPA_Export_Aggregation_AR4!$A3653="CH4",About!$D$58,IF(EPA_Export_Aggregation_AR4!$A3653="N2O",About!$D$59,1))</f>
        <v>1.2926199839000001E-2</v>
      </c>
      <c r="R3653" s="337">
        <f>EPA_Export_Aggregation_AR4!R3653*IF(EPA_Export_Aggregation_AR4!$A3653="CH4",About!$D$58,IF(EPA_Export_Aggregation_AR4!$A3653="N2O",About!$D$59,1))</f>
        <v>1.6695717778999999E-2</v>
      </c>
      <c r="S3653" s="337">
        <f>EPA_Export_Aggregation_AR4!S3653*IF(EPA_Export_Aggregation_AR4!$A3653="CH4",About!$D$58,IF(EPA_Export_Aggregation_AR4!$A3653="N2O",About!$D$59,1))</f>
        <v>2.0620581077499998E-2</v>
      </c>
      <c r="T3653" s="337">
        <f>EPA_Export_Aggregation_AR4!T3653*IF(EPA_Export_Aggregation_AR4!$A3653="CH4",About!$D$58,IF(EPA_Export_Aggregation_AR4!$A3653="N2O",About!$D$59,1))</f>
        <v>1.815515954E-2</v>
      </c>
      <c r="U3653" s="337">
        <f>EPA_Export_Aggregation_AR4!U3653*IF(EPA_Export_Aggregation_AR4!$A3653="CH4",About!$D$58,IF(EPA_Export_Aggregation_AR4!$A3653="N2O",About!$D$59,1))</f>
        <v>1.3742099011E-2</v>
      </c>
      <c r="V3653" s="337">
        <f>EPA_Export_Aggregation_AR4!V3653*IF(EPA_Export_Aggregation_AR4!$A3653="CH4",About!$D$58,IF(EPA_Export_Aggregation_AR4!$A3653="N2O",About!$D$59,1))</f>
        <v>1.6673126846999998E-2</v>
      </c>
      <c r="W3653" s="337">
        <f>EPA_Export_Aggregation_AR4!W3653*IF(EPA_Export_Aggregation_AR4!$A3653="CH4",About!$D$58,IF(EPA_Export_Aggregation_AR4!$A3653="N2O",About!$D$59,1))</f>
        <v>1.9769156244E-2</v>
      </c>
      <c r="X3653" s="337">
        <f>EPA_Export_Aggregation_AR4!X3653*IF(EPA_Export_Aggregation_AR4!$A3653="CH4",About!$D$58,IF(EPA_Export_Aggregation_AR4!$A3653="N2O",About!$D$59,1))</f>
        <v>2.0665521314499998E-2</v>
      </c>
      <c r="Y3653" s="337">
        <f>EPA_Export_Aggregation_AR4!Y3653*IF(EPA_Export_Aggregation_AR4!$A3653="CH4",About!$D$58,IF(EPA_Export_Aggregation_AR4!$A3653="N2O",About!$D$59,1))</f>
        <v>2.1046810443E-2</v>
      </c>
      <c r="Z3653" s="337">
        <f>EPA_Export_Aggregation_AR4!Z3653*IF(EPA_Export_Aggregation_AR4!$A3653="CH4",About!$D$58,IF(EPA_Export_Aggregation_AR4!$A3653="N2O",About!$D$59,1))</f>
        <v>1.5254865794500002E-2</v>
      </c>
      <c r="AA3653" s="337">
        <f>EPA_Export_Aggregation_AR4!AA3653*IF(EPA_Export_Aggregation_AR4!$A3653="CH4",About!$D$58,IF(EPA_Export_Aggregation_AR4!$A3653="N2O",About!$D$59,1))</f>
        <v>1.0447501748499999E-2</v>
      </c>
      <c r="AB3653" s="337">
        <f>EPA_Export_Aggregation_AR4!AB3653*IF(EPA_Export_Aggregation_AR4!$A3653="CH4",About!$D$58,IF(EPA_Export_Aggregation_AR4!$A3653="N2O",About!$D$59,1))</f>
        <v>6.979951176E-3</v>
      </c>
      <c r="AC3653" s="337">
        <f>EPA_Export_Aggregation_AR4!AC3653*IF(EPA_Export_Aggregation_AR4!$A3653="CH4",About!$D$58,IF(EPA_Export_Aggregation_AR4!$A3653="N2O",About!$D$59,1))</f>
        <v>1.3294563619000001E-2</v>
      </c>
      <c r="AD3653" s="337">
        <f>EPA_Export_Aggregation_AR4!AD3653*IF(EPA_Export_Aggregation_AR4!$A3653="CH4",About!$D$58,IF(EPA_Export_Aggregation_AR4!$A3653="N2O",About!$D$59,1))</f>
        <v>9.7754687975000008E-3</v>
      </c>
      <c r="AE3653" s="337">
        <f>EPA_Export_Aggregation_AR4!AE3653*IF(EPA_Export_Aggregation_AR4!$A3653="CH4",About!$D$58,IF(EPA_Export_Aggregation_AR4!$A3653="N2O",About!$D$59,1))</f>
        <v>1.6651390672499999E-2</v>
      </c>
      <c r="AF3653" s="337">
        <f>EPA_Export_Aggregation_AR4!AF3653*IF(EPA_Export_Aggregation_AR4!$A3653="CH4",About!$D$58,IF(EPA_Export_Aggregation_AR4!$A3653="N2O",About!$D$59,1))</f>
        <v>2.3648662699000001E-2</v>
      </c>
      <c r="AG3653" s="337">
        <f>EPA_Export_Aggregation_AR4!AG3653*IF(EPA_Export_Aggregation_AR4!$A3653="CH4",About!$D$58,IF(EPA_Export_Aggregation_AR4!$A3653="N2O",About!$D$59,1))</f>
        <v>3.2610820314500001E-2</v>
      </c>
      <c r="AH3653" s="337">
        <f>EPA_Export_Aggregation_AR4!AH3653*IF(EPA_Export_Aggregation_AR4!$A3653="CH4",About!$D$58,IF(EPA_Export_Aggregation_AR4!$A3653="N2O",About!$D$59,1))</f>
        <v>3.8765587195500002E-2</v>
      </c>
      <c r="AI3653" s="337">
        <f>EPA_Export_Aggregation_AR4!AI3653*IF(EPA_Export_Aggregation_AR4!$A3653="CH4",About!$D$58,IF(EPA_Export_Aggregation_AR4!$A3653="N2O",About!$D$59,1))</f>
        <v>3.9171240424000005E-2</v>
      </c>
      <c r="AJ3653" s="337">
        <f>EPA_Export_Aggregation_AR4!AJ3653*IF(EPA_Export_Aggregation_AR4!$A3653="CH4",About!$D$58,IF(EPA_Export_Aggregation_AR4!$A3653="N2O",About!$D$59,1))</f>
        <v>4.2812200292000002E-2</v>
      </c>
      <c r="AK3653" s="337">
        <f>EPA_Export_Aggregation_AR4!AK3653*IF(EPA_Export_Aggregation_AR4!$A3653="CH4",About!$D$58,IF(EPA_Export_Aggregation_AR4!$A3653="N2O",About!$D$59,1))</f>
        <v>4.6416095034000002E-2</v>
      </c>
      <c r="AL3653" s="337">
        <f>EPA_Export_Aggregation_AR4!AL3653*IF(EPA_Export_Aggregation_AR4!$A3653="CH4",About!$D$58,IF(EPA_Export_Aggregation_AR4!$A3653="N2O",About!$D$59,1))</f>
        <v>0</v>
      </c>
    </row>
    <row r="3654" spans="1:38" hidden="1" x14ac:dyDescent="0.25">
      <c r="A3654" s="340" t="s">
        <v>2266</v>
      </c>
      <c r="B3654" s="337" t="s">
        <v>3876</v>
      </c>
      <c r="C3654" s="337">
        <v>1</v>
      </c>
      <c r="D3654" s="337" t="s">
        <v>3877</v>
      </c>
      <c r="E3654" s="337" t="s">
        <v>3677</v>
      </c>
      <c r="F3654" s="337">
        <v>68</v>
      </c>
      <c r="G3654" s="337">
        <f>EPA_Export_Aggregation_AR4!G3654*IF(EPA_Export_Aggregation_AR4!$A3654="CH4",About!$D$58,IF(EPA_Export_Aggregation_AR4!$A3654="N2O",About!$D$59,1))</f>
        <v>3.6511063999999998E-5</v>
      </c>
      <c r="H3654" s="337">
        <f>EPA_Export_Aggregation_AR4!H3654*IF(EPA_Export_Aggregation_AR4!$A3654="CH4",About!$D$58,IF(EPA_Export_Aggregation_AR4!$A3654="N2O",About!$D$59,1))</f>
        <v>4.1726926500000004E-5</v>
      </c>
      <c r="I3654" s="337">
        <f>EPA_Export_Aggregation_AR4!I3654*IF(EPA_Export_Aggregation_AR4!$A3654="CH4",About!$D$58,IF(EPA_Export_Aggregation_AR4!$A3654="N2O",About!$D$59,1))</f>
        <v>4.6942789000000004E-5</v>
      </c>
      <c r="J3654" s="337">
        <f>EPA_Export_Aggregation_AR4!J3654*IF(EPA_Export_Aggregation_AR4!$A3654="CH4",About!$D$58,IF(EPA_Export_Aggregation_AR4!$A3654="N2O",About!$D$59,1))</f>
        <v>5.99824585E-5</v>
      </c>
      <c r="K3654" s="337">
        <f>EPA_Export_Aggregation_AR4!K3654*IF(EPA_Export_Aggregation_AR4!$A3654="CH4",About!$D$58,IF(EPA_Export_Aggregation_AR4!$A3654="N2O",About!$D$59,1))</f>
        <v>7.3717567500000008E-5</v>
      </c>
      <c r="L3654" s="337">
        <f>EPA_Export_Aggregation_AR4!L3654*IF(EPA_Export_Aggregation_AR4!$A3654="CH4",About!$D$58,IF(EPA_Export_Aggregation_AR4!$A3654="N2O",About!$D$59,1))</f>
        <v>8.3453853000000009E-5</v>
      </c>
      <c r="M3654" s="337">
        <f>EPA_Export_Aggregation_AR4!M3654*IF(EPA_Export_Aggregation_AR4!$A3654="CH4",About!$D$58,IF(EPA_Export_Aggregation_AR4!$A3654="N2O",About!$D$59,1))</f>
        <v>9.4841804000000008E-5</v>
      </c>
      <c r="N3654" s="337">
        <f>EPA_Export_Aggregation_AR4!N3654*IF(EPA_Export_Aggregation_AR4!$A3654="CH4",About!$D$58,IF(EPA_Export_Aggregation_AR4!$A3654="N2O",About!$D$59,1))</f>
        <v>1.049258225E-4</v>
      </c>
      <c r="O3654" s="337">
        <f>EPA_Export_Aggregation_AR4!O3654*IF(EPA_Export_Aggregation_AR4!$A3654="CH4",About!$D$58,IF(EPA_Export_Aggregation_AR4!$A3654="N2O",About!$D$59,1))</f>
        <v>1.1434159049999999E-4</v>
      </c>
      <c r="P3654" s="337">
        <f>EPA_Export_Aggregation_AR4!P3654*IF(EPA_Export_Aggregation_AR4!$A3654="CH4",About!$D$58,IF(EPA_Export_Aggregation_AR4!$A3654="N2O",About!$D$59,1))</f>
        <v>1.2807669949999999E-4</v>
      </c>
      <c r="Q3654" s="337">
        <f>EPA_Export_Aggregation_AR4!Q3654*IF(EPA_Export_Aggregation_AR4!$A3654="CH4",About!$D$58,IF(EPA_Export_Aggregation_AR4!$A3654="N2O",About!$D$59,1))</f>
        <v>1.431157675E-4</v>
      </c>
      <c r="R3654" s="337">
        <f>EPA_Export_Aggregation_AR4!R3654*IF(EPA_Export_Aggregation_AR4!$A3654="CH4",About!$D$58,IF(EPA_Export_Aggregation_AR4!$A3654="N2O",About!$D$59,1))</f>
        <v>1.65015553E-4</v>
      </c>
      <c r="S3654" s="337">
        <f>EPA_Export_Aggregation_AR4!S3654*IF(EPA_Export_Aggregation_AR4!$A3654="CH4",About!$D$58,IF(EPA_Export_Aggregation_AR4!$A3654="N2O",About!$D$59,1))</f>
        <v>1.8818021000000001E-4</v>
      </c>
      <c r="T3654" s="337">
        <f>EPA_Export_Aggregation_AR4!T3654*IF(EPA_Export_Aggregation_AR4!$A3654="CH4",About!$D$58,IF(EPA_Export_Aggregation_AR4!$A3654="N2O",About!$D$59,1))</f>
        <v>2.0792522750000001E-4</v>
      </c>
      <c r="U3654" s="337">
        <f>EPA_Export_Aggregation_AR4!U3654*IF(EPA_Export_Aggregation_AR4!$A3654="CH4",About!$D$58,IF(EPA_Export_Aggregation_AR4!$A3654="N2O",About!$D$59,1))</f>
        <v>2.1604723900000002E-4</v>
      </c>
      <c r="V3654" s="337">
        <f>EPA_Export_Aggregation_AR4!V3654*IF(EPA_Export_Aggregation_AR4!$A3654="CH4",About!$D$58,IF(EPA_Export_Aggregation_AR4!$A3654="N2O",About!$D$59,1))</f>
        <v>6.48695249E-4</v>
      </c>
      <c r="W3654" s="337">
        <f>EPA_Export_Aggregation_AR4!W3654*IF(EPA_Export_Aggregation_AR4!$A3654="CH4",About!$D$58,IF(EPA_Export_Aggregation_AR4!$A3654="N2O",About!$D$59,1))</f>
        <v>1.0925849035E-3</v>
      </c>
      <c r="X3654" s="337">
        <f>EPA_Export_Aggregation_AR4!X3654*IF(EPA_Export_Aggregation_AR4!$A3654="CH4",About!$D$58,IF(EPA_Export_Aggregation_AR4!$A3654="N2O",About!$D$59,1))</f>
        <v>1.3742445524999999E-3</v>
      </c>
      <c r="Y3654" s="337">
        <f>EPA_Export_Aggregation_AR4!Y3654*IF(EPA_Export_Aggregation_AR4!$A3654="CH4",About!$D$58,IF(EPA_Export_Aggregation_AR4!$A3654="N2O",About!$D$59,1))</f>
        <v>1.6357711709999998E-3</v>
      </c>
      <c r="Z3654" s="337">
        <f>EPA_Export_Aggregation_AR4!Z3654*IF(EPA_Export_Aggregation_AR4!$A3654="CH4",About!$D$58,IF(EPA_Export_Aggregation_AR4!$A3654="N2O",About!$D$59,1))</f>
        <v>2.8492523869999998E-3</v>
      </c>
      <c r="AA3654" s="337">
        <f>EPA_Export_Aggregation_AR4!AA3654*IF(EPA_Export_Aggregation_AR4!$A3654="CH4",About!$D$58,IF(EPA_Export_Aggregation_AR4!$A3654="N2O",About!$D$59,1))</f>
        <v>4.0463209869999999E-3</v>
      </c>
      <c r="AB3654" s="337">
        <f>EPA_Export_Aggregation_AR4!AB3654*IF(EPA_Export_Aggregation_AR4!$A3654="CH4",About!$D$58,IF(EPA_Export_Aggregation_AR4!$A3654="N2O",About!$D$59,1))</f>
        <v>2.4276512199999998E-3</v>
      </c>
      <c r="AC3654" s="337">
        <f>EPA_Export_Aggregation_AR4!AC3654*IF(EPA_Export_Aggregation_AR4!$A3654="CH4",About!$D$58,IF(EPA_Export_Aggregation_AR4!$A3654="N2O",About!$D$59,1))</f>
        <v>3.9467966065000002E-3</v>
      </c>
      <c r="AD3654" s="337">
        <f>EPA_Export_Aggregation_AR4!AD3654*IF(EPA_Export_Aggregation_AR4!$A3654="CH4",About!$D$58,IF(EPA_Export_Aggregation_AR4!$A3654="N2O",About!$D$59,1))</f>
        <v>4.1512949334999993E-3</v>
      </c>
      <c r="AE3654" s="337">
        <f>EPA_Export_Aggregation_AR4!AE3654*IF(EPA_Export_Aggregation_AR4!$A3654="CH4",About!$D$58,IF(EPA_Export_Aggregation_AR4!$A3654="N2O",About!$D$59,1))</f>
        <v>2.8390090239999999E-3</v>
      </c>
      <c r="AF3654" s="337">
        <f>EPA_Export_Aggregation_AR4!AF3654*IF(EPA_Export_Aggregation_AR4!$A3654="CH4",About!$D$58,IF(EPA_Export_Aggregation_AR4!$A3654="N2O",About!$D$59,1))</f>
        <v>1.4423038664999998E-3</v>
      </c>
      <c r="AG3654" s="337">
        <f>EPA_Export_Aggregation_AR4!AG3654*IF(EPA_Export_Aggregation_AR4!$A3654="CH4",About!$D$58,IF(EPA_Export_Aggregation_AR4!$A3654="N2O",About!$D$59,1))</f>
        <v>0</v>
      </c>
      <c r="AH3654" s="337">
        <f>EPA_Export_Aggregation_AR4!AH3654*IF(EPA_Export_Aggregation_AR4!$A3654="CH4",About!$D$58,IF(EPA_Export_Aggregation_AR4!$A3654="N2O",About!$D$59,1))</f>
        <v>0</v>
      </c>
      <c r="AI3654" s="337">
        <f>EPA_Export_Aggregation_AR4!AI3654*IF(EPA_Export_Aggregation_AR4!$A3654="CH4",About!$D$58,IF(EPA_Export_Aggregation_AR4!$A3654="N2O",About!$D$59,1))</f>
        <v>0</v>
      </c>
      <c r="AJ3654" s="337">
        <f>EPA_Export_Aggregation_AR4!AJ3654*IF(EPA_Export_Aggregation_AR4!$A3654="CH4",About!$D$58,IF(EPA_Export_Aggregation_AR4!$A3654="N2O",About!$D$59,1))</f>
        <v>0</v>
      </c>
      <c r="AK3654" s="337">
        <f>EPA_Export_Aggregation_AR4!AK3654*IF(EPA_Export_Aggregation_AR4!$A3654="CH4",About!$D$58,IF(EPA_Export_Aggregation_AR4!$A3654="N2O",About!$D$59,1))</f>
        <v>0</v>
      </c>
      <c r="AL3654" s="337">
        <f>EPA_Export_Aggregation_AR4!AL3654*IF(EPA_Export_Aggregation_AR4!$A3654="CH4",About!$D$58,IF(EPA_Export_Aggregation_AR4!$A3654="N2O",About!$D$59,1))</f>
        <v>0</v>
      </c>
    </row>
    <row r="3655" spans="1:38" hidden="1" x14ac:dyDescent="0.25">
      <c r="A3655" s="340" t="s">
        <v>2266</v>
      </c>
      <c r="B3655" s="337" t="s">
        <v>3876</v>
      </c>
      <c r="C3655" s="337">
        <v>1</v>
      </c>
      <c r="D3655" s="337" t="s">
        <v>3877</v>
      </c>
      <c r="E3655" s="337" t="s">
        <v>3679</v>
      </c>
      <c r="F3655" s="337">
        <v>68</v>
      </c>
      <c r="G3655" s="337">
        <f>EPA_Export_Aggregation_AR4!G3655*IF(EPA_Export_Aggregation_AR4!$A3655="CH4",About!$D$58,IF(EPA_Export_Aggregation_AR4!$A3655="N2O",About!$D$59,1))</f>
        <v>4.1952667280000001E-3</v>
      </c>
      <c r="H3655" s="337">
        <f>EPA_Export_Aggregation_AR4!H3655*IF(EPA_Export_Aggregation_AR4!$A3655="CH4",About!$D$58,IF(EPA_Export_Aggregation_AR4!$A3655="N2O",About!$D$59,1))</f>
        <v>4.7945905425000003E-3</v>
      </c>
      <c r="I3655" s="337">
        <f>EPA_Export_Aggregation_AR4!I3655*IF(EPA_Export_Aggregation_AR4!$A3655="CH4",About!$D$58,IF(EPA_Export_Aggregation_AR4!$A3655="N2O",About!$D$59,1))</f>
        <v>5.3939143570000004E-3</v>
      </c>
      <c r="J3655" s="337">
        <f>EPA_Export_Aggregation_AR4!J3655*IF(EPA_Export_Aggregation_AR4!$A3655="CH4",About!$D$58,IF(EPA_Export_Aggregation_AR4!$A3655="N2O",About!$D$59,1))</f>
        <v>6.8922238799999994E-3</v>
      </c>
      <c r="K3655" s="337">
        <f>EPA_Export_Aggregation_AR4!K3655*IF(EPA_Export_Aggregation_AR4!$A3655="CH4",About!$D$58,IF(EPA_Export_Aggregation_AR4!$A3655="N2O",About!$D$59,1))</f>
        <v>8.4704432785000002E-3</v>
      </c>
      <c r="L3655" s="337">
        <f>EPA_Export_Aggregation_AR4!L3655*IF(EPA_Export_Aggregation_AR4!$A3655="CH4",About!$D$58,IF(EPA_Export_Aggregation_AR4!$A3655="N2O",About!$D$59,1))</f>
        <v>9.5891810584999987E-3</v>
      </c>
      <c r="M3655" s="337">
        <f>EPA_Export_Aggregation_AR4!M3655*IF(EPA_Export_Aggregation_AR4!$A3655="CH4",About!$D$58,IF(EPA_Export_Aggregation_AR4!$A3655="N2O",About!$D$59,1))</f>
        <v>1.0897704736499999E-2</v>
      </c>
      <c r="N3655" s="337">
        <f>EPA_Export_Aggregation_AR4!N3655*IF(EPA_Export_Aggregation_AR4!$A3655="CH4",About!$D$58,IF(EPA_Export_Aggregation_AR4!$A3655="N2O",About!$D$59,1))</f>
        <v>1.2056397441E-2</v>
      </c>
      <c r="O3655" s="337">
        <f>EPA_Export_Aggregation_AR4!O3655*IF(EPA_Export_Aggregation_AR4!$A3655="CH4",About!$D$58,IF(EPA_Export_Aggregation_AR4!$A3655="N2O",About!$D$59,1))</f>
        <v>1.3138306793E-2</v>
      </c>
      <c r="P3655" s="337">
        <f>EPA_Export_Aggregation_AR4!P3655*IF(EPA_Export_Aggregation_AR4!$A3655="CH4",About!$D$58,IF(EPA_Export_Aggregation_AR4!$A3655="N2O",About!$D$59,1))</f>
        <v>1.4716526164999999E-2</v>
      </c>
      <c r="Q3655" s="337">
        <f>EPA_Export_Aggregation_AR4!Q3655*IF(EPA_Export_Aggregation_AR4!$A3655="CH4",About!$D$58,IF(EPA_Export_Aggregation_AR4!$A3655="N2O",About!$D$59,1))</f>
        <v>1.6444576510500002E-2</v>
      </c>
      <c r="R3655" s="337">
        <f>EPA_Export_Aggregation_AR4!R3655*IF(EPA_Export_Aggregation_AR4!$A3655="CH4",About!$D$58,IF(EPA_Export_Aggregation_AR4!$A3655="N2O",About!$D$59,1))</f>
        <v>1.993545498E-2</v>
      </c>
      <c r="S3655" s="337">
        <f>EPA_Export_Aggregation_AR4!S3655*IF(EPA_Export_Aggregation_AR4!$A3655="CH4",About!$D$58,IF(EPA_Export_Aggregation_AR4!$A3655="N2O",About!$D$59,1))</f>
        <v>2.3594029954500002E-2</v>
      </c>
      <c r="T3655" s="337">
        <f>EPA_Export_Aggregation_AR4!T3655*IF(EPA_Export_Aggregation_AR4!$A3655="CH4",About!$D$58,IF(EPA_Export_Aggregation_AR4!$A3655="N2O",About!$D$59,1))</f>
        <v>4.3401104995500005E-2</v>
      </c>
      <c r="U3655" s="337">
        <f>EPA_Export_Aggregation_AR4!U3655*IF(EPA_Export_Aggregation_AR4!$A3655="CH4",About!$D$58,IF(EPA_Export_Aggregation_AR4!$A3655="N2O",About!$D$59,1))</f>
        <v>6.4274380559499994E-2</v>
      </c>
      <c r="V3655" s="337">
        <f>EPA_Export_Aggregation_AR4!V3655*IF(EPA_Export_Aggregation_AR4!$A3655="CH4",About!$D$58,IF(EPA_Export_Aggregation_AR4!$A3655="N2O",About!$D$59,1))</f>
        <v>6.3317565544000004E-2</v>
      </c>
      <c r="W3655" s="337">
        <f>EPA_Export_Aggregation_AR4!W3655*IF(EPA_Export_Aggregation_AR4!$A3655="CH4",About!$D$58,IF(EPA_Export_Aggregation_AR4!$A3655="N2O",About!$D$59,1))</f>
        <v>6.2804418483999994E-2</v>
      </c>
      <c r="X3655" s="337">
        <f>EPA_Export_Aggregation_AR4!X3655*IF(EPA_Export_Aggregation_AR4!$A3655="CH4",About!$D$58,IF(EPA_Export_Aggregation_AR4!$A3655="N2O",About!$D$59,1))</f>
        <v>3.5649978882999998E-2</v>
      </c>
      <c r="Y3655" s="337">
        <f>EPA_Export_Aggregation_AR4!Y3655*IF(EPA_Export_Aggregation_AR4!$A3655="CH4",About!$D$58,IF(EPA_Export_Aggregation_AR4!$A3655="N2O",About!$D$59,1))</f>
        <v>5.7820381534999998E-3</v>
      </c>
      <c r="Z3655" s="337">
        <f>EPA_Export_Aggregation_AR4!Z3655*IF(EPA_Export_Aggregation_AR4!$A3655="CH4",About!$D$58,IF(EPA_Export_Aggregation_AR4!$A3655="N2O",About!$D$59,1))</f>
        <v>2.3344425871499999E-2</v>
      </c>
      <c r="AA3655" s="337">
        <f>EPA_Export_Aggregation_AR4!AA3655*IF(EPA_Export_Aggregation_AR4!$A3655="CH4",About!$D$58,IF(EPA_Export_Aggregation_AR4!$A3655="N2O",About!$D$59,1))</f>
        <v>4.0107333949999997E-2</v>
      </c>
      <c r="AB3655" s="337">
        <f>EPA_Export_Aggregation_AR4!AB3655*IF(EPA_Export_Aggregation_AR4!$A3655="CH4",About!$D$58,IF(EPA_Export_Aggregation_AR4!$A3655="N2O",About!$D$59,1))</f>
        <v>2.9929126499999999E-3</v>
      </c>
      <c r="AC3655" s="337">
        <f>EPA_Export_Aggregation_AR4!AC3655*IF(EPA_Export_Aggregation_AR4!$A3655="CH4",About!$D$58,IF(EPA_Export_Aggregation_AR4!$A3655="N2O",About!$D$59,1))</f>
        <v>2.6953101902499998E-2</v>
      </c>
      <c r="AD3655" s="337">
        <f>EPA_Export_Aggregation_AR4!AD3655*IF(EPA_Export_Aggregation_AR4!$A3655="CH4",About!$D$58,IF(EPA_Export_Aggregation_AR4!$A3655="N2O",About!$D$59,1))</f>
        <v>3.4577751942000003E-2</v>
      </c>
      <c r="AE3655" s="337">
        <f>EPA_Export_Aggregation_AR4!AE3655*IF(EPA_Export_Aggregation_AR4!$A3655="CH4",About!$D$58,IF(EPA_Export_Aggregation_AR4!$A3655="N2O",About!$D$59,1))</f>
        <v>3.1528766855499997E-2</v>
      </c>
      <c r="AF3655" s="337">
        <f>EPA_Export_Aggregation_AR4!AF3655*IF(EPA_Export_Aggregation_AR4!$A3655="CH4",About!$D$58,IF(EPA_Export_Aggregation_AR4!$A3655="N2O",About!$D$59,1))</f>
        <v>2.8029800055999997E-2</v>
      </c>
      <c r="AG3655" s="337">
        <f>EPA_Export_Aggregation_AR4!AG3655*IF(EPA_Export_Aggregation_AR4!$A3655="CH4",About!$D$58,IF(EPA_Export_Aggregation_AR4!$A3655="N2O",About!$D$59,1))</f>
        <v>2.5789844917500002E-2</v>
      </c>
      <c r="AH3655" s="337">
        <f>EPA_Export_Aggregation_AR4!AH3655*IF(EPA_Export_Aggregation_AR4!$A3655="CH4",About!$D$58,IF(EPA_Export_Aggregation_AR4!$A3655="N2O",About!$D$59,1))</f>
        <v>2.6394811483000002E-2</v>
      </c>
      <c r="AI3655" s="337">
        <f>EPA_Export_Aggregation_AR4!AI3655*IF(EPA_Export_Aggregation_AR4!$A3655="CH4",About!$D$58,IF(EPA_Export_Aggregation_AR4!$A3655="N2O",About!$D$59,1))</f>
        <v>2.3116920244499999E-2</v>
      </c>
      <c r="AJ3655" s="337">
        <f>EPA_Export_Aggregation_AR4!AJ3655*IF(EPA_Export_Aggregation_AR4!$A3655="CH4",About!$D$58,IF(EPA_Export_Aggregation_AR4!$A3655="N2O",About!$D$59,1))</f>
        <v>2.2005681408000001E-2</v>
      </c>
      <c r="AK3655" s="337">
        <f>EPA_Export_Aggregation_AR4!AK3655*IF(EPA_Export_Aggregation_AR4!$A3655="CH4",About!$D$58,IF(EPA_Export_Aggregation_AR4!$A3655="N2O",About!$D$59,1))</f>
        <v>2.0849664567499999E-2</v>
      </c>
      <c r="AL3655" s="337">
        <f>EPA_Export_Aggregation_AR4!AL3655*IF(EPA_Export_Aggregation_AR4!$A3655="CH4",About!$D$58,IF(EPA_Export_Aggregation_AR4!$A3655="N2O",About!$D$59,1))</f>
        <v>0</v>
      </c>
    </row>
    <row r="3656" spans="1:38" hidden="1" x14ac:dyDescent="0.25">
      <c r="A3656" s="340" t="s">
        <v>2266</v>
      </c>
      <c r="B3656" s="337" t="s">
        <v>3876</v>
      </c>
      <c r="C3656" s="337">
        <v>1</v>
      </c>
      <c r="D3656" s="337" t="s">
        <v>3877</v>
      </c>
      <c r="E3656" s="337" t="s">
        <v>3681</v>
      </c>
      <c r="F3656" s="337">
        <v>68</v>
      </c>
      <c r="G3656" s="337">
        <f>EPA_Export_Aggregation_AR4!G3656*IF(EPA_Export_Aggregation_AR4!$A3656="CH4",About!$D$58,IF(EPA_Export_Aggregation_AR4!$A3656="N2O",About!$D$59,1))</f>
        <v>3.71994157305E-2</v>
      </c>
      <c r="H3656" s="337">
        <f>EPA_Export_Aggregation_AR4!H3656*IF(EPA_Export_Aggregation_AR4!$A3656="CH4",About!$D$58,IF(EPA_Export_Aggregation_AR4!$A3656="N2O",About!$D$59,1))</f>
        <v>4.2513617981499996E-2</v>
      </c>
      <c r="I3656" s="337">
        <f>EPA_Export_Aggregation_AR4!I3656*IF(EPA_Export_Aggregation_AR4!$A3656="CH4",About!$D$58,IF(EPA_Export_Aggregation_AR4!$A3656="N2O",About!$D$59,1))</f>
        <v>4.7827820206000002E-2</v>
      </c>
      <c r="J3656" s="337">
        <f>EPA_Export_Aggregation_AR4!J3656*IF(EPA_Export_Aggregation_AR4!$A3656="CH4",About!$D$58,IF(EPA_Export_Aggregation_AR4!$A3656="N2O",About!$D$59,1))</f>
        <v>6.1113325833499994E-2</v>
      </c>
      <c r="K3656" s="337">
        <f>EPA_Export_Aggregation_AR4!K3656*IF(EPA_Export_Aggregation_AR4!$A3656="CH4",About!$D$58,IF(EPA_Export_Aggregation_AR4!$A3656="N2O",About!$D$59,1))</f>
        <v>7.5107391746999999E-2</v>
      </c>
      <c r="L3656" s="337">
        <f>EPA_Export_Aggregation_AR4!L3656*IF(EPA_Export_Aggregation_AR4!$A3656="CH4",About!$D$58,IF(EPA_Export_Aggregation_AR4!$A3656="N2O",About!$D$59,1))</f>
        <v>8.5027235936499995E-2</v>
      </c>
      <c r="M3656" s="337">
        <f>EPA_Export_Aggregation_AR4!M3656*IF(EPA_Export_Aggregation_AR4!$A3656="CH4",About!$D$58,IF(EPA_Export_Aggregation_AR4!$A3656="N2O",About!$D$59,1))</f>
        <v>9.6629910845E-2</v>
      </c>
      <c r="N3656" s="337">
        <f>EPA_Export_Aggregation_AR4!N3656*IF(EPA_Export_Aggregation_AR4!$A3656="CH4",About!$D$58,IF(EPA_Export_Aggregation_AR4!$A3656="N2O",About!$D$59,1))</f>
        <v>0.1069040351775</v>
      </c>
      <c r="O3656" s="337">
        <f>EPA_Export_Aggregation_AR4!O3656*IF(EPA_Export_Aggregation_AR4!$A3656="CH4",About!$D$58,IF(EPA_Export_Aggregation_AR4!$A3656="N2O",About!$D$59,1))</f>
        <v>0.1164973216425</v>
      </c>
      <c r="P3656" s="337">
        <f>EPA_Export_Aggregation_AR4!P3656*IF(EPA_Export_Aggregation_AR4!$A3656="CH4",About!$D$58,IF(EPA_Export_Aggregation_AR4!$A3656="N2O",About!$D$59,1))</f>
        <v>0.13049138755599998</v>
      </c>
      <c r="Q3656" s="337">
        <f>EPA_Export_Aggregation_AR4!Q3656*IF(EPA_Export_Aggregation_AR4!$A3656="CH4",About!$D$58,IF(EPA_Export_Aggregation_AR4!$A3656="N2O",About!$D$59,1))</f>
        <v>0.14581400404549999</v>
      </c>
      <c r="R3656" s="337">
        <f>EPA_Export_Aggregation_AR4!R3656*IF(EPA_Export_Aggregation_AR4!$A3656="CH4",About!$D$58,IF(EPA_Export_Aggregation_AR4!$A3656="N2O",About!$D$59,1))</f>
        <v>0.11602015524899999</v>
      </c>
      <c r="S3656" s="337">
        <f>EPA_Export_Aggregation_AR4!S3656*IF(EPA_Export_Aggregation_AR4!$A3656="CH4",About!$D$58,IF(EPA_Export_Aggregation_AR4!$A3656="N2O",About!$D$59,1))</f>
        <v>8.6319570525999992E-2</v>
      </c>
      <c r="T3656" s="337">
        <f>EPA_Export_Aggregation_AR4!T3656*IF(EPA_Export_Aggregation_AR4!$A3656="CH4",About!$D$58,IF(EPA_Export_Aggregation_AR4!$A3656="N2O",About!$D$59,1))</f>
        <v>8.4518972084500002E-2</v>
      </c>
      <c r="U3656" s="337">
        <f>EPA_Export_Aggregation_AR4!U3656*IF(EPA_Export_Aggregation_AR4!$A3656="CH4",About!$D$58,IF(EPA_Export_Aggregation_AR4!$A3656="N2O",About!$D$59,1))</f>
        <v>7.5805896687499999E-2</v>
      </c>
      <c r="V3656" s="337">
        <f>EPA_Export_Aggregation_AR4!V3656*IF(EPA_Export_Aggregation_AR4!$A3656="CH4",About!$D$58,IF(EPA_Export_Aggregation_AR4!$A3656="N2O",About!$D$59,1))</f>
        <v>7.6235293280000005E-2</v>
      </c>
      <c r="W3656" s="337">
        <f>EPA_Export_Aggregation_AR4!W3656*IF(EPA_Export_Aggregation_AR4!$A3656="CH4",About!$D$58,IF(EPA_Export_Aggregation_AR4!$A3656="N2O",About!$D$59,1))</f>
        <v>7.7222806478499995E-2</v>
      </c>
      <c r="X3656" s="337">
        <f>EPA_Export_Aggregation_AR4!X3656*IF(EPA_Export_Aggregation_AR4!$A3656="CH4",About!$D$58,IF(EPA_Export_Aggregation_AR4!$A3656="N2O",About!$D$59,1))</f>
        <v>7.0135544718500004E-2</v>
      </c>
      <c r="Y3656" s="337">
        <f>EPA_Export_Aggregation_AR4!Y3656*IF(EPA_Export_Aggregation_AR4!$A3656="CH4",About!$D$58,IF(EPA_Export_Aggregation_AR4!$A3656="N2O",About!$D$59,1))</f>
        <v>6.0656115768499996E-2</v>
      </c>
      <c r="Z3656" s="337">
        <f>EPA_Export_Aggregation_AR4!Z3656*IF(EPA_Export_Aggregation_AR4!$A3656="CH4",About!$D$58,IF(EPA_Export_Aggregation_AR4!$A3656="N2O",About!$D$59,1))</f>
        <v>6.9441882785500009E-2</v>
      </c>
      <c r="AA3656" s="337">
        <f>EPA_Export_Aggregation_AR4!AA3656*IF(EPA_Export_Aggregation_AR4!$A3656="CH4",About!$D$58,IF(EPA_Export_Aggregation_AR4!$A3656="N2O",About!$D$59,1))</f>
        <v>7.9641912667499995E-2</v>
      </c>
      <c r="AB3656" s="337">
        <f>EPA_Export_Aggregation_AR4!AB3656*IF(EPA_Export_Aggregation_AR4!$A3656="CH4",About!$D$58,IF(EPA_Export_Aggregation_AR4!$A3656="N2O",About!$D$59,1))</f>
        <v>0.183626883858</v>
      </c>
      <c r="AC3656" s="337">
        <f>EPA_Export_Aggregation_AR4!AC3656*IF(EPA_Export_Aggregation_AR4!$A3656="CH4",About!$D$58,IF(EPA_Export_Aggregation_AR4!$A3656="N2O",About!$D$59,1))</f>
        <v>2.0582844070499998E-2</v>
      </c>
      <c r="AD3656" s="337">
        <f>EPA_Export_Aggregation_AR4!AD3656*IF(EPA_Export_Aggregation_AR4!$A3656="CH4",About!$D$58,IF(EPA_Export_Aggregation_AR4!$A3656="N2O",About!$D$59,1))</f>
        <v>5.41470581975E-2</v>
      </c>
      <c r="AE3656" s="337">
        <f>EPA_Export_Aggregation_AR4!AE3656*IF(EPA_Export_Aggregation_AR4!$A3656="CH4",About!$D$58,IF(EPA_Export_Aggregation_AR4!$A3656="N2O",About!$D$59,1))</f>
        <v>8.9210655176999998E-2</v>
      </c>
      <c r="AF3656" s="337">
        <f>EPA_Export_Aggregation_AR4!AF3656*IF(EPA_Export_Aggregation_AR4!$A3656="CH4",About!$D$58,IF(EPA_Export_Aggregation_AR4!$A3656="N2O",About!$D$59,1))</f>
        <v>0.12484932327699999</v>
      </c>
      <c r="AG3656" s="337">
        <f>EPA_Export_Aggregation_AR4!AG3656*IF(EPA_Export_Aggregation_AR4!$A3656="CH4",About!$D$58,IF(EPA_Export_Aggregation_AR4!$A3656="N2O",About!$D$59,1))</f>
        <v>0.17074313696599999</v>
      </c>
      <c r="AH3656" s="337">
        <f>EPA_Export_Aggregation_AR4!AH3656*IF(EPA_Export_Aggregation_AR4!$A3656="CH4",About!$D$58,IF(EPA_Export_Aggregation_AR4!$A3656="N2O",About!$D$59,1))</f>
        <v>0.1447356939235</v>
      </c>
      <c r="AI3656" s="337">
        <f>EPA_Export_Aggregation_AR4!AI3656*IF(EPA_Export_Aggregation_AR4!$A3656="CH4",About!$D$58,IF(EPA_Export_Aggregation_AR4!$A3656="N2O",About!$D$59,1))</f>
        <v>9.769517825E-2</v>
      </c>
      <c r="AJ3656" s="337">
        <f>EPA_Export_Aggregation_AR4!AJ3656*IF(EPA_Export_Aggregation_AR4!$A3656="CH4",About!$D$58,IF(EPA_Export_Aggregation_AR4!$A3656="N2O",About!$D$59,1))</f>
        <v>6.2239334709999997E-2</v>
      </c>
      <c r="AK3656" s="337">
        <f>EPA_Export_Aggregation_AR4!AK3656*IF(EPA_Export_Aggregation_AR4!$A3656="CH4",About!$D$58,IF(EPA_Export_Aggregation_AR4!$A3656="N2O",About!$D$59,1))</f>
        <v>2.6378140624499998E-2</v>
      </c>
      <c r="AL3656" s="337">
        <f>EPA_Export_Aggregation_AR4!AL3656*IF(EPA_Export_Aggregation_AR4!$A3656="CH4",About!$D$58,IF(EPA_Export_Aggregation_AR4!$A3656="N2O",About!$D$59,1))</f>
        <v>0</v>
      </c>
    </row>
    <row r="3657" spans="1:38" hidden="1" x14ac:dyDescent="0.25">
      <c r="A3657" s="340" t="s">
        <v>2266</v>
      </c>
      <c r="B3657" s="337" t="s">
        <v>3876</v>
      </c>
      <c r="C3657" s="337">
        <v>1</v>
      </c>
      <c r="D3657" s="337" t="s">
        <v>3877</v>
      </c>
      <c r="E3657" s="337" t="s">
        <v>3751</v>
      </c>
      <c r="F3657" s="337">
        <v>68</v>
      </c>
      <c r="G3657" s="337">
        <f>EPA_Export_Aggregation_AR4!G3657*IF(EPA_Export_Aggregation_AR4!$A3657="CH4",About!$D$58,IF(EPA_Export_Aggregation_AR4!$A3657="N2O",About!$D$59,1))</f>
        <v>0</v>
      </c>
      <c r="H3657" s="337">
        <f>EPA_Export_Aggregation_AR4!H3657*IF(EPA_Export_Aggregation_AR4!$A3657="CH4",About!$D$58,IF(EPA_Export_Aggregation_AR4!$A3657="N2O",About!$D$59,1))</f>
        <v>0</v>
      </c>
      <c r="I3657" s="337">
        <f>EPA_Export_Aggregation_AR4!I3657*IF(EPA_Export_Aggregation_AR4!$A3657="CH4",About!$D$58,IF(EPA_Export_Aggregation_AR4!$A3657="N2O",About!$D$59,1))</f>
        <v>0</v>
      </c>
      <c r="J3657" s="337">
        <f>EPA_Export_Aggregation_AR4!J3657*IF(EPA_Export_Aggregation_AR4!$A3657="CH4",About!$D$58,IF(EPA_Export_Aggregation_AR4!$A3657="N2O",About!$D$59,1))</f>
        <v>0</v>
      </c>
      <c r="K3657" s="337">
        <f>EPA_Export_Aggregation_AR4!K3657*IF(EPA_Export_Aggregation_AR4!$A3657="CH4",About!$D$58,IF(EPA_Export_Aggregation_AR4!$A3657="N2O",About!$D$59,1))</f>
        <v>0</v>
      </c>
      <c r="L3657" s="337">
        <f>EPA_Export_Aggregation_AR4!L3657*IF(EPA_Export_Aggregation_AR4!$A3657="CH4",About!$D$58,IF(EPA_Export_Aggregation_AR4!$A3657="N2O",About!$D$59,1))</f>
        <v>0</v>
      </c>
      <c r="M3657" s="337">
        <f>EPA_Export_Aggregation_AR4!M3657*IF(EPA_Export_Aggregation_AR4!$A3657="CH4",About!$D$58,IF(EPA_Export_Aggregation_AR4!$A3657="N2O",About!$D$59,1))</f>
        <v>0</v>
      </c>
      <c r="N3657" s="337">
        <f>EPA_Export_Aggregation_AR4!N3657*IF(EPA_Export_Aggregation_AR4!$A3657="CH4",About!$D$58,IF(EPA_Export_Aggregation_AR4!$A3657="N2O",About!$D$59,1))</f>
        <v>0</v>
      </c>
      <c r="O3657" s="337">
        <f>EPA_Export_Aggregation_AR4!O3657*IF(EPA_Export_Aggregation_AR4!$A3657="CH4",About!$D$58,IF(EPA_Export_Aggregation_AR4!$A3657="N2O",About!$D$59,1))</f>
        <v>0</v>
      </c>
      <c r="P3657" s="337">
        <f>EPA_Export_Aggregation_AR4!P3657*IF(EPA_Export_Aggregation_AR4!$A3657="CH4",About!$D$58,IF(EPA_Export_Aggregation_AR4!$A3657="N2O",About!$D$59,1))</f>
        <v>0</v>
      </c>
      <c r="Q3657" s="337">
        <f>EPA_Export_Aggregation_AR4!Q3657*IF(EPA_Export_Aggregation_AR4!$A3657="CH4",About!$D$58,IF(EPA_Export_Aggregation_AR4!$A3657="N2O",About!$D$59,1))</f>
        <v>0</v>
      </c>
      <c r="R3657" s="337">
        <f>EPA_Export_Aggregation_AR4!R3657*IF(EPA_Export_Aggregation_AR4!$A3657="CH4",About!$D$58,IF(EPA_Export_Aggregation_AR4!$A3657="N2O",About!$D$59,1))</f>
        <v>0</v>
      </c>
      <c r="S3657" s="337">
        <f>EPA_Export_Aggregation_AR4!S3657*IF(EPA_Export_Aggregation_AR4!$A3657="CH4",About!$D$58,IF(EPA_Export_Aggregation_AR4!$A3657="N2O",About!$D$59,1))</f>
        <v>0</v>
      </c>
      <c r="T3657" s="337">
        <f>EPA_Export_Aggregation_AR4!T3657*IF(EPA_Export_Aggregation_AR4!$A3657="CH4",About!$D$58,IF(EPA_Export_Aggregation_AR4!$A3657="N2O",About!$D$59,1))</f>
        <v>0</v>
      </c>
      <c r="U3657" s="337">
        <f>EPA_Export_Aggregation_AR4!U3657*IF(EPA_Export_Aggregation_AR4!$A3657="CH4",About!$D$58,IF(EPA_Export_Aggregation_AR4!$A3657="N2O",About!$D$59,1))</f>
        <v>0</v>
      </c>
      <c r="V3657" s="337">
        <f>EPA_Export_Aggregation_AR4!V3657*IF(EPA_Export_Aggregation_AR4!$A3657="CH4",About!$D$58,IF(EPA_Export_Aggregation_AR4!$A3657="N2O",About!$D$59,1))</f>
        <v>0</v>
      </c>
      <c r="W3657" s="337">
        <f>EPA_Export_Aggregation_AR4!W3657*IF(EPA_Export_Aggregation_AR4!$A3657="CH4",About!$D$58,IF(EPA_Export_Aggregation_AR4!$A3657="N2O",About!$D$59,1))</f>
        <v>0</v>
      </c>
      <c r="X3657" s="337">
        <f>EPA_Export_Aggregation_AR4!X3657*IF(EPA_Export_Aggregation_AR4!$A3657="CH4",About!$D$58,IF(EPA_Export_Aggregation_AR4!$A3657="N2O",About!$D$59,1))</f>
        <v>0</v>
      </c>
      <c r="Y3657" s="337">
        <f>EPA_Export_Aggregation_AR4!Y3657*IF(EPA_Export_Aggregation_AR4!$A3657="CH4",About!$D$58,IF(EPA_Export_Aggregation_AR4!$A3657="N2O",About!$D$59,1))</f>
        <v>0</v>
      </c>
      <c r="Z3657" s="337">
        <f>EPA_Export_Aggregation_AR4!Z3657*IF(EPA_Export_Aggregation_AR4!$A3657="CH4",About!$D$58,IF(EPA_Export_Aggregation_AR4!$A3657="N2O",About!$D$59,1))</f>
        <v>0</v>
      </c>
      <c r="AA3657" s="337">
        <f>EPA_Export_Aggregation_AR4!AA3657*IF(EPA_Export_Aggregation_AR4!$A3657="CH4",About!$D$58,IF(EPA_Export_Aggregation_AR4!$A3657="N2O",About!$D$59,1))</f>
        <v>0</v>
      </c>
      <c r="AB3657" s="337">
        <f>EPA_Export_Aggregation_AR4!AB3657*IF(EPA_Export_Aggregation_AR4!$A3657="CH4",About!$D$58,IF(EPA_Export_Aggregation_AR4!$A3657="N2O",About!$D$59,1))</f>
        <v>0</v>
      </c>
      <c r="AC3657" s="337">
        <f>EPA_Export_Aggregation_AR4!AC3657*IF(EPA_Export_Aggregation_AR4!$A3657="CH4",About!$D$58,IF(EPA_Export_Aggregation_AR4!$A3657="N2O",About!$D$59,1))</f>
        <v>0</v>
      </c>
      <c r="AD3657" s="337">
        <f>EPA_Export_Aggregation_AR4!AD3657*IF(EPA_Export_Aggregation_AR4!$A3657="CH4",About!$D$58,IF(EPA_Export_Aggregation_AR4!$A3657="N2O",About!$D$59,1))</f>
        <v>0</v>
      </c>
      <c r="AE3657" s="337">
        <f>EPA_Export_Aggregation_AR4!AE3657*IF(EPA_Export_Aggregation_AR4!$A3657="CH4",About!$D$58,IF(EPA_Export_Aggregation_AR4!$A3657="N2O",About!$D$59,1))</f>
        <v>0</v>
      </c>
      <c r="AF3657" s="337">
        <f>EPA_Export_Aggregation_AR4!AF3657*IF(EPA_Export_Aggregation_AR4!$A3657="CH4",About!$D$58,IF(EPA_Export_Aggregation_AR4!$A3657="N2O",About!$D$59,1))</f>
        <v>0</v>
      </c>
      <c r="AG3657" s="337">
        <f>EPA_Export_Aggregation_AR4!AG3657*IF(EPA_Export_Aggregation_AR4!$A3657="CH4",About!$D$58,IF(EPA_Export_Aggregation_AR4!$A3657="N2O",About!$D$59,1))</f>
        <v>0</v>
      </c>
      <c r="AH3657" s="337">
        <f>EPA_Export_Aggregation_AR4!AH3657*IF(EPA_Export_Aggregation_AR4!$A3657="CH4",About!$D$58,IF(EPA_Export_Aggregation_AR4!$A3657="N2O",About!$D$59,1))</f>
        <v>0</v>
      </c>
      <c r="AI3657" s="337">
        <f>EPA_Export_Aggregation_AR4!AI3657*IF(EPA_Export_Aggregation_AR4!$A3657="CH4",About!$D$58,IF(EPA_Export_Aggregation_AR4!$A3657="N2O",About!$D$59,1))</f>
        <v>0</v>
      </c>
      <c r="AJ3657" s="337">
        <f>EPA_Export_Aggregation_AR4!AJ3657*IF(EPA_Export_Aggregation_AR4!$A3657="CH4",About!$D$58,IF(EPA_Export_Aggregation_AR4!$A3657="N2O",About!$D$59,1))</f>
        <v>0</v>
      </c>
      <c r="AK3657" s="337">
        <f>EPA_Export_Aggregation_AR4!AK3657*IF(EPA_Export_Aggregation_AR4!$A3657="CH4",About!$D$58,IF(EPA_Export_Aggregation_AR4!$A3657="N2O",About!$D$59,1))</f>
        <v>0</v>
      </c>
      <c r="AL3657" s="337">
        <f>EPA_Export_Aggregation_AR4!AL3657*IF(EPA_Export_Aggregation_AR4!$A3657="CH4",About!$D$58,IF(EPA_Export_Aggregation_AR4!$A3657="N2O",About!$D$59,1))</f>
        <v>0</v>
      </c>
    </row>
    <row r="3658" spans="1:38" hidden="1" x14ac:dyDescent="0.25">
      <c r="A3658" s="340" t="s">
        <v>2266</v>
      </c>
      <c r="B3658" s="337" t="s">
        <v>3876</v>
      </c>
      <c r="C3658" s="337">
        <v>1</v>
      </c>
      <c r="D3658" s="337" t="s">
        <v>3877</v>
      </c>
      <c r="E3658" s="337" t="s">
        <v>3683</v>
      </c>
      <c r="F3658" s="337">
        <v>68</v>
      </c>
      <c r="G3658" s="337">
        <f>EPA_Export_Aggregation_AR4!G3658*IF(EPA_Export_Aggregation_AR4!$A3658="CH4",About!$D$58,IF(EPA_Export_Aggregation_AR4!$A3658="N2O",About!$D$59,1))</f>
        <v>2.8866187649999997E-4</v>
      </c>
      <c r="H3658" s="337">
        <f>EPA_Export_Aggregation_AR4!H3658*IF(EPA_Export_Aggregation_AR4!$A3658="CH4",About!$D$58,IF(EPA_Export_Aggregation_AR4!$A3658="N2O",About!$D$59,1))</f>
        <v>3.2989929499999999E-4</v>
      </c>
      <c r="I3658" s="337">
        <f>EPA_Export_Aggregation_AR4!I3658*IF(EPA_Export_Aggregation_AR4!$A3658="CH4",About!$D$58,IF(EPA_Export_Aggregation_AR4!$A3658="N2O",About!$D$59,1))</f>
        <v>3.7113668699999996E-4</v>
      </c>
      <c r="J3658" s="337">
        <f>EPA_Export_Aggregation_AR4!J3658*IF(EPA_Export_Aggregation_AR4!$A3658="CH4",About!$D$58,IF(EPA_Export_Aggregation_AR4!$A3658="N2O",About!$D$59,1))</f>
        <v>4.7423021999999995E-4</v>
      </c>
      <c r="K3658" s="337">
        <f>EPA_Export_Aggregation_AR4!K3658*IF(EPA_Export_Aggregation_AR4!$A3658="CH4",About!$D$58,IF(EPA_Export_Aggregation_AR4!$A3658="N2O",About!$D$59,1))</f>
        <v>5.8282207899999999E-4</v>
      </c>
      <c r="L3658" s="337">
        <f>EPA_Export_Aggregation_AR4!L3658*IF(EPA_Export_Aggregation_AR4!$A3658="CH4",About!$D$58,IF(EPA_Export_Aggregation_AR4!$A3658="N2O",About!$D$59,1))</f>
        <v>6.5979856349999999E-4</v>
      </c>
      <c r="M3658" s="337">
        <f>EPA_Export_Aggregation_AR4!M3658*IF(EPA_Export_Aggregation_AR4!$A3658="CH4",About!$D$58,IF(EPA_Export_Aggregation_AR4!$A3658="N2O",About!$D$59,1))</f>
        <v>7.4983358550000003E-4</v>
      </c>
      <c r="N3658" s="337">
        <f>EPA_Export_Aggregation_AR4!N3658*IF(EPA_Export_Aggregation_AR4!$A3658="CH4",About!$D$58,IF(EPA_Export_Aggregation_AR4!$A3658="N2O",About!$D$59,1))</f>
        <v>8.2955925950000005E-4</v>
      </c>
      <c r="O3658" s="337">
        <f>EPA_Export_Aggregation_AR4!O3658*IF(EPA_Export_Aggregation_AR4!$A3658="CH4",About!$D$58,IF(EPA_Export_Aggregation_AR4!$A3658="N2O",About!$D$59,1))</f>
        <v>9.0400170800000008E-4</v>
      </c>
      <c r="P3658" s="337">
        <f>EPA_Export_Aggregation_AR4!P3658*IF(EPA_Export_Aggregation_AR4!$A3658="CH4",About!$D$58,IF(EPA_Export_Aggregation_AR4!$A3658="N2O",About!$D$59,1))</f>
        <v>1.0125935669999999E-3</v>
      </c>
      <c r="Q3658" s="337">
        <f>EPA_Export_Aggregation_AR4!Q3658*IF(EPA_Export_Aggregation_AR4!$A3658="CH4",About!$D$58,IF(EPA_Export_Aggregation_AR4!$A3658="N2O",About!$D$59,1))</f>
        <v>1.1314947475000001E-3</v>
      </c>
      <c r="R3658" s="337">
        <f>EPA_Export_Aggregation_AR4!R3658*IF(EPA_Export_Aggregation_AR4!$A3658="CH4",About!$D$58,IF(EPA_Export_Aggregation_AR4!$A3658="N2O",About!$D$59,1))</f>
        <v>1.2757936605000001E-3</v>
      </c>
      <c r="S3658" s="337">
        <f>EPA_Export_Aggregation_AR4!S3658*IF(EPA_Export_Aggregation_AR4!$A3658="CH4",About!$D$58,IF(EPA_Export_Aggregation_AR4!$A3658="N2O",About!$D$59,1))</f>
        <v>1.4294310675000001E-3</v>
      </c>
      <c r="T3658" s="337">
        <f>EPA_Export_Aggregation_AR4!T3658*IF(EPA_Export_Aggregation_AR4!$A3658="CH4",About!$D$58,IF(EPA_Export_Aggregation_AR4!$A3658="N2O",About!$D$59,1))</f>
        <v>3.2834557880000001E-3</v>
      </c>
      <c r="U3658" s="337">
        <f>EPA_Export_Aggregation_AR4!U3658*IF(EPA_Export_Aggregation_AR4!$A3658="CH4",About!$D$58,IF(EPA_Export_Aggregation_AR4!$A3658="N2O",About!$D$59,1))</f>
        <v>5.2973029890000002E-3</v>
      </c>
      <c r="V3658" s="337">
        <f>EPA_Export_Aggregation_AR4!V3658*IF(EPA_Export_Aggregation_AR4!$A3658="CH4",About!$D$58,IF(EPA_Export_Aggregation_AR4!$A3658="N2O",About!$D$59,1))</f>
        <v>5.4993457464999999E-3</v>
      </c>
      <c r="W3658" s="337">
        <f>EPA_Export_Aggregation_AR4!W3658*IF(EPA_Export_Aggregation_AR4!$A3658="CH4",About!$D$58,IF(EPA_Export_Aggregation_AR4!$A3658="N2O",About!$D$59,1))</f>
        <v>5.7442381029999996E-3</v>
      </c>
      <c r="X3658" s="337">
        <f>EPA_Export_Aggregation_AR4!X3658*IF(EPA_Export_Aggregation_AR4!$A3658="CH4",About!$D$58,IF(EPA_Export_Aggregation_AR4!$A3658="N2O",About!$D$59,1))</f>
        <v>3.5794736670000001E-3</v>
      </c>
      <c r="Y3658" s="337">
        <f>EPA_Export_Aggregation_AR4!Y3658*IF(EPA_Export_Aggregation_AR4!$A3658="CH4",About!$D$58,IF(EPA_Export_Aggregation_AR4!$A3658="N2O",About!$D$59,1))</f>
        <v>1.1779735215E-3</v>
      </c>
      <c r="Z3658" s="337">
        <f>EPA_Export_Aggregation_AR4!Z3658*IF(EPA_Export_Aggregation_AR4!$A3658="CH4",About!$D$58,IF(EPA_Export_Aggregation_AR4!$A3658="N2O",About!$D$59,1))</f>
        <v>3.1256256040000001E-3</v>
      </c>
      <c r="AA3658" s="337">
        <f>EPA_Export_Aggregation_AR4!AA3658*IF(EPA_Export_Aggregation_AR4!$A3658="CH4",About!$D$58,IF(EPA_Export_Aggregation_AR4!$A3658="N2O",About!$D$59,1))</f>
        <v>5.0014741345000002E-3</v>
      </c>
      <c r="AB3658" s="337">
        <f>EPA_Export_Aggregation_AR4!AB3658*IF(EPA_Export_Aggregation_AR4!$A3658="CH4",About!$D$58,IF(EPA_Export_Aggregation_AR4!$A3658="N2O",About!$D$59,1))</f>
        <v>1.1708433944E-2</v>
      </c>
      <c r="AC3658" s="337">
        <f>EPA_Export_Aggregation_AR4!AC3658*IF(EPA_Export_Aggregation_AR4!$A3658="CH4",About!$D$58,IF(EPA_Export_Aggregation_AR4!$A3658="N2O",About!$D$59,1))</f>
        <v>1.19334319555E-2</v>
      </c>
      <c r="AD3658" s="337">
        <f>EPA_Export_Aggregation_AR4!AD3658*IF(EPA_Export_Aggregation_AR4!$A3658="CH4",About!$D$58,IF(EPA_Export_Aggregation_AR4!$A3658="N2O",About!$D$59,1))</f>
        <v>4.7511354715000006E-3</v>
      </c>
      <c r="AE3658" s="337">
        <f>EPA_Export_Aggregation_AR4!AE3658*IF(EPA_Export_Aggregation_AR4!$A3658="CH4",About!$D$58,IF(EPA_Export_Aggregation_AR4!$A3658="N2O",About!$D$59,1))</f>
        <v>1.6189526121000001E-2</v>
      </c>
      <c r="AF3658" s="337">
        <f>EPA_Export_Aggregation_AR4!AF3658*IF(EPA_Export_Aggregation_AR4!$A3658="CH4",About!$D$58,IF(EPA_Export_Aggregation_AR4!$A3658="N2O",About!$D$59,1))</f>
        <v>2.7946980241999996E-2</v>
      </c>
      <c r="AG3658" s="337">
        <f>EPA_Export_Aggregation_AR4!AG3658*IF(EPA_Export_Aggregation_AR4!$A3658="CH4",About!$D$58,IF(EPA_Export_Aggregation_AR4!$A3658="N2O",About!$D$59,1))</f>
        <v>4.2342937735499998E-2</v>
      </c>
      <c r="AH3658" s="337">
        <f>EPA_Export_Aggregation_AR4!AH3658*IF(EPA_Export_Aggregation_AR4!$A3658="CH4",About!$D$58,IF(EPA_Export_Aggregation_AR4!$A3658="N2O",About!$D$59,1))</f>
        <v>4.3736869296999999E-2</v>
      </c>
      <c r="AI3658" s="337">
        <f>EPA_Export_Aggregation_AR4!AI3658*IF(EPA_Export_Aggregation_AR4!$A3658="CH4",About!$D$58,IF(EPA_Export_Aggregation_AR4!$A3658="N2O",About!$D$59,1))</f>
        <v>3.8693355827499998E-2</v>
      </c>
      <c r="AJ3658" s="337">
        <f>EPA_Export_Aggregation_AR4!AJ3658*IF(EPA_Export_Aggregation_AR4!$A3658="CH4",About!$D$58,IF(EPA_Export_Aggregation_AR4!$A3658="N2O",About!$D$59,1))</f>
        <v>3.7243993659499999E-2</v>
      </c>
      <c r="AK3658" s="337">
        <f>EPA_Export_Aggregation_AR4!AK3658*IF(EPA_Export_Aggregation_AR4!$A3658="CH4",About!$D$58,IF(EPA_Export_Aggregation_AR4!$A3658="N2O",About!$D$59,1))</f>
        <v>3.57225667555E-2</v>
      </c>
      <c r="AL3658" s="337">
        <f>EPA_Export_Aggregation_AR4!AL3658*IF(EPA_Export_Aggregation_AR4!$A3658="CH4",About!$D$58,IF(EPA_Export_Aggregation_AR4!$A3658="N2O",About!$D$59,1))</f>
        <v>0</v>
      </c>
    </row>
    <row r="3659" spans="1:38" hidden="1" x14ac:dyDescent="0.25">
      <c r="A3659" s="340" t="s">
        <v>2266</v>
      </c>
      <c r="B3659" s="337" t="s">
        <v>3876</v>
      </c>
      <c r="C3659" s="337">
        <v>1</v>
      </c>
      <c r="D3659" s="337" t="s">
        <v>3877</v>
      </c>
      <c r="E3659" s="337" t="s">
        <v>3685</v>
      </c>
      <c r="F3659" s="337">
        <v>68</v>
      </c>
      <c r="G3659" s="337">
        <f>EPA_Export_Aggregation_AR4!G3659*IF(EPA_Export_Aggregation_AR4!$A3659="CH4",About!$D$58,IF(EPA_Export_Aggregation_AR4!$A3659="N2O",About!$D$59,1))</f>
        <v>7.3362353815E-3</v>
      </c>
      <c r="H3659" s="337">
        <f>EPA_Export_Aggregation_AR4!H3659*IF(EPA_Export_Aggregation_AR4!$A3659="CH4",About!$D$58,IF(EPA_Export_Aggregation_AR4!$A3659="N2O",About!$D$59,1))</f>
        <v>8.3842690149999993E-3</v>
      </c>
      <c r="I3659" s="337">
        <f>EPA_Export_Aggregation_AR4!I3659*IF(EPA_Export_Aggregation_AR4!$A3659="CH4",About!$D$58,IF(EPA_Export_Aggregation_AR4!$A3659="N2O",About!$D$59,1))</f>
        <v>9.4323026220000002E-3</v>
      </c>
      <c r="J3659" s="337">
        <f>EPA_Export_Aggregation_AR4!J3659*IF(EPA_Export_Aggregation_AR4!$A3659="CH4",About!$D$58,IF(EPA_Export_Aggregation_AR4!$A3659="N2O",About!$D$59,1))</f>
        <v>1.20523866925E-2</v>
      </c>
      <c r="K3659" s="337">
        <f>EPA_Export_Aggregation_AR4!K3659*IF(EPA_Export_Aggregation_AR4!$A3659="CH4",About!$D$58,IF(EPA_Export_Aggregation_AR4!$A3659="N2O",About!$D$59,1))</f>
        <v>1.48122085755E-2</v>
      </c>
      <c r="L3659" s="337">
        <f>EPA_Export_Aggregation_AR4!L3659*IF(EPA_Export_Aggregation_AR4!$A3659="CH4",About!$D$58,IF(EPA_Export_Aggregation_AR4!$A3659="N2O",About!$D$59,1))</f>
        <v>1.6768538003499998E-2</v>
      </c>
      <c r="M3659" s="337">
        <f>EPA_Export_Aggregation_AR4!M3659*IF(EPA_Export_Aggregation_AR4!$A3659="CH4",About!$D$58,IF(EPA_Export_Aggregation_AR4!$A3659="N2O",About!$D$59,1))</f>
        <v>1.9056744766E-2</v>
      </c>
      <c r="N3659" s="337">
        <f>EPA_Export_Aggregation_AR4!N3659*IF(EPA_Export_Aggregation_AR4!$A3659="CH4",About!$D$58,IF(EPA_Export_Aggregation_AR4!$A3659="N2O",About!$D$59,1))</f>
        <v>2.1082943086999997E-2</v>
      </c>
      <c r="O3659" s="337">
        <f>EPA_Export_Aggregation_AR4!O3659*IF(EPA_Export_Aggregation_AR4!$A3659="CH4",About!$D$58,IF(EPA_Export_Aggregation_AR4!$A3659="N2O",About!$D$59,1))</f>
        <v>2.2974870863499999E-2</v>
      </c>
      <c r="P3659" s="337">
        <f>EPA_Export_Aggregation_AR4!P3659*IF(EPA_Export_Aggregation_AR4!$A3659="CH4",About!$D$58,IF(EPA_Export_Aggregation_AR4!$A3659="N2O",About!$D$59,1))</f>
        <v>2.5734692746500001E-2</v>
      </c>
      <c r="Q3659" s="337">
        <f>EPA_Export_Aggregation_AR4!Q3659*IF(EPA_Export_Aggregation_AR4!$A3659="CH4",About!$D$58,IF(EPA_Export_Aggregation_AR4!$A3659="N2O",About!$D$59,1))</f>
        <v>2.87565230445E-2</v>
      </c>
      <c r="R3659" s="337">
        <f>EPA_Export_Aggregation_AR4!R3659*IF(EPA_Export_Aggregation_AR4!$A3659="CH4",About!$D$58,IF(EPA_Export_Aggregation_AR4!$A3659="N2O",About!$D$59,1))</f>
        <v>3.3444447430000003E-2</v>
      </c>
      <c r="S3659" s="337">
        <f>EPA_Export_Aggregation_AR4!S3659*IF(EPA_Export_Aggregation_AR4!$A3659="CH4",About!$D$58,IF(EPA_Export_Aggregation_AR4!$A3659="N2O",About!$D$59,1))</f>
        <v>3.8393122249000003E-2</v>
      </c>
      <c r="T3659" s="337">
        <f>EPA_Export_Aggregation_AR4!T3659*IF(EPA_Export_Aggregation_AR4!$A3659="CH4",About!$D$58,IF(EPA_Export_Aggregation_AR4!$A3659="N2O",About!$D$59,1))</f>
        <v>3.7767080312999995E-2</v>
      </c>
      <c r="U3659" s="337">
        <f>EPA_Export_Aggregation_AR4!U3659*IF(EPA_Export_Aggregation_AR4!$A3659="CH4",About!$D$58,IF(EPA_Export_Aggregation_AR4!$A3659="N2O",About!$D$59,1))</f>
        <v>3.4091969683000004E-2</v>
      </c>
      <c r="V3659" s="337">
        <f>EPA_Export_Aggregation_AR4!V3659*IF(EPA_Export_Aggregation_AR4!$A3659="CH4",About!$D$58,IF(EPA_Export_Aggregation_AR4!$A3659="N2O",About!$D$59,1))</f>
        <v>4.3909253784499995E-2</v>
      </c>
      <c r="W3659" s="337">
        <f>EPA_Export_Aggregation_AR4!W3659*IF(EPA_Export_Aggregation_AR4!$A3659="CH4",About!$D$58,IF(EPA_Export_Aggregation_AR4!$A3659="N2O",About!$D$59,1))</f>
        <v>5.4192832124499997E-2</v>
      </c>
      <c r="X3659" s="337">
        <f>EPA_Export_Aggregation_AR4!X3659*IF(EPA_Export_Aggregation_AR4!$A3659="CH4",About!$D$58,IF(EPA_Export_Aggregation_AR4!$A3659="N2O",About!$D$59,1))</f>
        <v>5.9030886774499997E-2</v>
      </c>
      <c r="Y3659" s="337">
        <f>EPA_Export_Aggregation_AR4!Y3659*IF(EPA_Export_Aggregation_AR4!$A3659="CH4",About!$D$58,IF(EPA_Export_Aggregation_AR4!$A3659="N2O",About!$D$59,1))</f>
        <v>6.2542452998999992E-2</v>
      </c>
      <c r="Z3659" s="337">
        <f>EPA_Export_Aggregation_AR4!Z3659*IF(EPA_Export_Aggregation_AR4!$A3659="CH4",About!$D$58,IF(EPA_Export_Aggregation_AR4!$A3659="N2O",About!$D$59,1))</f>
        <v>3.1222478027000001E-2</v>
      </c>
      <c r="AA3659" s="337">
        <f>EPA_Export_Aggregation_AR4!AA3659*IF(EPA_Export_Aggregation_AR4!$A3659="CH4",About!$D$58,IF(EPA_Export_Aggregation_AR4!$A3659="N2O",About!$D$59,1))</f>
        <v>3.6164185889999995E-3</v>
      </c>
      <c r="AB3659" s="337">
        <f>EPA_Export_Aggregation_AR4!AB3659*IF(EPA_Export_Aggregation_AR4!$A3659="CH4",About!$D$58,IF(EPA_Export_Aggregation_AR4!$A3659="N2O",About!$D$59,1))</f>
        <v>1.5796912243999997E-2</v>
      </c>
      <c r="AC3659" s="337">
        <f>EPA_Export_Aggregation_AR4!AC3659*IF(EPA_Export_Aggregation_AR4!$A3659="CH4",About!$D$58,IF(EPA_Export_Aggregation_AR4!$A3659="N2O",About!$D$59,1))</f>
        <v>9.956583657000001E-3</v>
      </c>
      <c r="AD3659" s="337">
        <f>EPA_Export_Aggregation_AR4!AD3659*IF(EPA_Export_Aggregation_AR4!$A3659="CH4",About!$D$58,IF(EPA_Export_Aggregation_AR4!$A3659="N2O",About!$D$59,1))</f>
        <v>3.38228498605E-2</v>
      </c>
      <c r="AE3659" s="337">
        <f>EPA_Export_Aggregation_AR4!AE3659*IF(EPA_Export_Aggregation_AR4!$A3659="CH4",About!$D$58,IF(EPA_Export_Aggregation_AR4!$A3659="N2O",About!$D$59,1))</f>
        <v>4.1060844786500003E-2</v>
      </c>
      <c r="AF3659" s="337">
        <f>EPA_Export_Aggregation_AR4!AF3659*IF(EPA_Export_Aggregation_AR4!$A3659="CH4",About!$D$58,IF(EPA_Export_Aggregation_AR4!$A3659="N2O",About!$D$59,1))</f>
        <v>4.8186992169499995E-2</v>
      </c>
      <c r="AG3659" s="337">
        <f>EPA_Export_Aggregation_AR4!AG3659*IF(EPA_Export_Aggregation_AR4!$A3659="CH4",About!$D$58,IF(EPA_Export_Aggregation_AR4!$A3659="N2O",About!$D$59,1))</f>
        <v>5.8669807367500007E-2</v>
      </c>
      <c r="AH3659" s="337">
        <f>EPA_Export_Aggregation_AR4!AH3659*IF(EPA_Export_Aggregation_AR4!$A3659="CH4",About!$D$58,IF(EPA_Export_Aggregation_AR4!$A3659="N2O",About!$D$59,1))</f>
        <v>6.5954781519999992E-2</v>
      </c>
      <c r="AI3659" s="337">
        <f>EPA_Export_Aggregation_AR4!AI3659*IF(EPA_Export_Aggregation_AR4!$A3659="CH4",About!$D$58,IF(EPA_Export_Aggregation_AR4!$A3659="N2O",About!$D$59,1))</f>
        <v>6.3486454787499993E-2</v>
      </c>
      <c r="AJ3659" s="337">
        <f>EPA_Export_Aggregation_AR4!AJ3659*IF(EPA_Export_Aggregation_AR4!$A3659="CH4",About!$D$58,IF(EPA_Export_Aggregation_AR4!$A3659="N2O",About!$D$59,1))</f>
        <v>6.6490415526000005E-2</v>
      </c>
      <c r="AK3659" s="337">
        <f>EPA_Export_Aggregation_AR4!AK3659*IF(EPA_Export_Aggregation_AR4!$A3659="CH4",About!$D$58,IF(EPA_Export_Aggregation_AR4!$A3659="N2O",About!$D$59,1))</f>
        <v>6.9413948658500008E-2</v>
      </c>
      <c r="AL3659" s="337">
        <f>EPA_Export_Aggregation_AR4!AL3659*IF(EPA_Export_Aggregation_AR4!$A3659="CH4",About!$D$58,IF(EPA_Export_Aggregation_AR4!$A3659="N2O",About!$D$59,1))</f>
        <v>0</v>
      </c>
    </row>
    <row r="3660" spans="1:38" hidden="1" x14ac:dyDescent="0.25">
      <c r="A3660" s="340" t="s">
        <v>2266</v>
      </c>
      <c r="B3660" s="337" t="s">
        <v>3876</v>
      </c>
      <c r="C3660" s="337">
        <v>1</v>
      </c>
      <c r="D3660" s="337" t="s">
        <v>3877</v>
      </c>
      <c r="E3660" s="337" t="s">
        <v>3752</v>
      </c>
      <c r="F3660" s="337">
        <v>68</v>
      </c>
      <c r="G3660" s="337">
        <f>EPA_Export_Aggregation_AR4!G3660*IF(EPA_Export_Aggregation_AR4!$A3660="CH4",About!$D$58,IF(EPA_Export_Aggregation_AR4!$A3660="N2O",About!$D$59,1))</f>
        <v>0</v>
      </c>
      <c r="H3660" s="337">
        <f>EPA_Export_Aggregation_AR4!H3660*IF(EPA_Export_Aggregation_AR4!$A3660="CH4",About!$D$58,IF(EPA_Export_Aggregation_AR4!$A3660="N2O",About!$D$59,1))</f>
        <v>0</v>
      </c>
      <c r="I3660" s="337">
        <f>EPA_Export_Aggregation_AR4!I3660*IF(EPA_Export_Aggregation_AR4!$A3660="CH4",About!$D$58,IF(EPA_Export_Aggregation_AR4!$A3660="N2O",About!$D$59,1))</f>
        <v>0</v>
      </c>
      <c r="J3660" s="337">
        <f>EPA_Export_Aggregation_AR4!J3660*IF(EPA_Export_Aggregation_AR4!$A3660="CH4",About!$D$58,IF(EPA_Export_Aggregation_AR4!$A3660="N2O",About!$D$59,1))</f>
        <v>0</v>
      </c>
      <c r="K3660" s="337">
        <f>EPA_Export_Aggregation_AR4!K3660*IF(EPA_Export_Aggregation_AR4!$A3660="CH4",About!$D$58,IF(EPA_Export_Aggregation_AR4!$A3660="N2O",About!$D$59,1))</f>
        <v>0</v>
      </c>
      <c r="L3660" s="337">
        <f>EPA_Export_Aggregation_AR4!L3660*IF(EPA_Export_Aggregation_AR4!$A3660="CH4",About!$D$58,IF(EPA_Export_Aggregation_AR4!$A3660="N2O",About!$D$59,1))</f>
        <v>0</v>
      </c>
      <c r="M3660" s="337">
        <f>EPA_Export_Aggregation_AR4!M3660*IF(EPA_Export_Aggregation_AR4!$A3660="CH4",About!$D$58,IF(EPA_Export_Aggregation_AR4!$A3660="N2O",About!$D$59,1))</f>
        <v>0</v>
      </c>
      <c r="N3660" s="337">
        <f>EPA_Export_Aggregation_AR4!N3660*IF(EPA_Export_Aggregation_AR4!$A3660="CH4",About!$D$58,IF(EPA_Export_Aggregation_AR4!$A3660="N2O",About!$D$59,1))</f>
        <v>0</v>
      </c>
      <c r="O3660" s="337">
        <f>EPA_Export_Aggregation_AR4!O3660*IF(EPA_Export_Aggregation_AR4!$A3660="CH4",About!$D$58,IF(EPA_Export_Aggregation_AR4!$A3660="N2O",About!$D$59,1))</f>
        <v>0</v>
      </c>
      <c r="P3660" s="337">
        <f>EPA_Export_Aggregation_AR4!P3660*IF(EPA_Export_Aggregation_AR4!$A3660="CH4",About!$D$58,IF(EPA_Export_Aggregation_AR4!$A3660="N2O",About!$D$59,1))</f>
        <v>0</v>
      </c>
      <c r="Q3660" s="337">
        <f>EPA_Export_Aggregation_AR4!Q3660*IF(EPA_Export_Aggregation_AR4!$A3660="CH4",About!$D$58,IF(EPA_Export_Aggregation_AR4!$A3660="N2O",About!$D$59,1))</f>
        <v>0</v>
      </c>
      <c r="R3660" s="337">
        <f>EPA_Export_Aggregation_AR4!R3660*IF(EPA_Export_Aggregation_AR4!$A3660="CH4",About!$D$58,IF(EPA_Export_Aggregation_AR4!$A3660="N2O",About!$D$59,1))</f>
        <v>0</v>
      </c>
      <c r="S3660" s="337">
        <f>EPA_Export_Aggregation_AR4!S3660*IF(EPA_Export_Aggregation_AR4!$A3660="CH4",About!$D$58,IF(EPA_Export_Aggregation_AR4!$A3660="N2O",About!$D$59,1))</f>
        <v>0</v>
      </c>
      <c r="T3660" s="337">
        <f>EPA_Export_Aggregation_AR4!T3660*IF(EPA_Export_Aggregation_AR4!$A3660="CH4",About!$D$58,IF(EPA_Export_Aggregation_AR4!$A3660="N2O",About!$D$59,1))</f>
        <v>0</v>
      </c>
      <c r="U3660" s="337">
        <f>EPA_Export_Aggregation_AR4!U3660*IF(EPA_Export_Aggregation_AR4!$A3660="CH4",About!$D$58,IF(EPA_Export_Aggregation_AR4!$A3660="N2O",About!$D$59,1))</f>
        <v>0</v>
      </c>
      <c r="V3660" s="337">
        <f>EPA_Export_Aggregation_AR4!V3660*IF(EPA_Export_Aggregation_AR4!$A3660="CH4",About!$D$58,IF(EPA_Export_Aggregation_AR4!$A3660="N2O",About!$D$59,1))</f>
        <v>0</v>
      </c>
      <c r="W3660" s="337">
        <f>EPA_Export_Aggregation_AR4!W3660*IF(EPA_Export_Aggregation_AR4!$A3660="CH4",About!$D$58,IF(EPA_Export_Aggregation_AR4!$A3660="N2O",About!$D$59,1))</f>
        <v>0</v>
      </c>
      <c r="X3660" s="337">
        <f>EPA_Export_Aggregation_AR4!X3660*IF(EPA_Export_Aggregation_AR4!$A3660="CH4",About!$D$58,IF(EPA_Export_Aggregation_AR4!$A3660="N2O",About!$D$59,1))</f>
        <v>0</v>
      </c>
      <c r="Y3660" s="337">
        <f>EPA_Export_Aggregation_AR4!Y3660*IF(EPA_Export_Aggregation_AR4!$A3660="CH4",About!$D$58,IF(EPA_Export_Aggregation_AR4!$A3660="N2O",About!$D$59,1))</f>
        <v>0</v>
      </c>
      <c r="Z3660" s="337">
        <f>EPA_Export_Aggregation_AR4!Z3660*IF(EPA_Export_Aggregation_AR4!$A3660="CH4",About!$D$58,IF(EPA_Export_Aggregation_AR4!$A3660="N2O",About!$D$59,1))</f>
        <v>0</v>
      </c>
      <c r="AA3660" s="337">
        <f>EPA_Export_Aggregation_AR4!AA3660*IF(EPA_Export_Aggregation_AR4!$A3660="CH4",About!$D$58,IF(EPA_Export_Aggregation_AR4!$A3660="N2O",About!$D$59,1))</f>
        <v>0</v>
      </c>
      <c r="AB3660" s="337">
        <f>EPA_Export_Aggregation_AR4!AB3660*IF(EPA_Export_Aggregation_AR4!$A3660="CH4",About!$D$58,IF(EPA_Export_Aggregation_AR4!$A3660="N2O",About!$D$59,1))</f>
        <v>0</v>
      </c>
      <c r="AC3660" s="337">
        <f>EPA_Export_Aggregation_AR4!AC3660*IF(EPA_Export_Aggregation_AR4!$A3660="CH4",About!$D$58,IF(EPA_Export_Aggregation_AR4!$A3660="N2O",About!$D$59,1))</f>
        <v>0</v>
      </c>
      <c r="AD3660" s="337">
        <f>EPA_Export_Aggregation_AR4!AD3660*IF(EPA_Export_Aggregation_AR4!$A3660="CH4",About!$D$58,IF(EPA_Export_Aggregation_AR4!$A3660="N2O",About!$D$59,1))</f>
        <v>0</v>
      </c>
      <c r="AE3660" s="337">
        <f>EPA_Export_Aggregation_AR4!AE3660*IF(EPA_Export_Aggregation_AR4!$A3660="CH4",About!$D$58,IF(EPA_Export_Aggregation_AR4!$A3660="N2O",About!$D$59,1))</f>
        <v>0</v>
      </c>
      <c r="AF3660" s="337">
        <f>EPA_Export_Aggregation_AR4!AF3660*IF(EPA_Export_Aggregation_AR4!$A3660="CH4",About!$D$58,IF(EPA_Export_Aggregation_AR4!$A3660="N2O",About!$D$59,1))</f>
        <v>0</v>
      </c>
      <c r="AG3660" s="337">
        <f>EPA_Export_Aggregation_AR4!AG3660*IF(EPA_Export_Aggregation_AR4!$A3660="CH4",About!$D$58,IF(EPA_Export_Aggregation_AR4!$A3660="N2O",About!$D$59,1))</f>
        <v>0</v>
      </c>
      <c r="AH3660" s="337">
        <f>EPA_Export_Aggregation_AR4!AH3660*IF(EPA_Export_Aggregation_AR4!$A3660="CH4",About!$D$58,IF(EPA_Export_Aggregation_AR4!$A3660="N2O",About!$D$59,1))</f>
        <v>0</v>
      </c>
      <c r="AI3660" s="337">
        <f>EPA_Export_Aggregation_AR4!AI3660*IF(EPA_Export_Aggregation_AR4!$A3660="CH4",About!$D$58,IF(EPA_Export_Aggregation_AR4!$A3660="N2O",About!$D$59,1))</f>
        <v>0</v>
      </c>
      <c r="AJ3660" s="337">
        <f>EPA_Export_Aggregation_AR4!AJ3660*IF(EPA_Export_Aggregation_AR4!$A3660="CH4",About!$D$58,IF(EPA_Export_Aggregation_AR4!$A3660="N2O",About!$D$59,1))</f>
        <v>0</v>
      </c>
      <c r="AK3660" s="337">
        <f>EPA_Export_Aggregation_AR4!AK3660*IF(EPA_Export_Aggregation_AR4!$A3660="CH4",About!$D$58,IF(EPA_Export_Aggregation_AR4!$A3660="N2O",About!$D$59,1))</f>
        <v>0</v>
      </c>
      <c r="AL3660" s="337">
        <f>EPA_Export_Aggregation_AR4!AL3660*IF(EPA_Export_Aggregation_AR4!$A3660="CH4",About!$D$58,IF(EPA_Export_Aggregation_AR4!$A3660="N2O",About!$D$59,1))</f>
        <v>0</v>
      </c>
    </row>
    <row r="3661" spans="1:38" hidden="1" x14ac:dyDescent="0.25">
      <c r="A3661" s="340" t="s">
        <v>2266</v>
      </c>
      <c r="B3661" s="337" t="s">
        <v>3876</v>
      </c>
      <c r="C3661" s="337">
        <v>1</v>
      </c>
      <c r="D3661" s="337" t="s">
        <v>3877</v>
      </c>
      <c r="E3661" s="337" t="s">
        <v>3687</v>
      </c>
      <c r="F3661" s="337">
        <v>68</v>
      </c>
      <c r="G3661" s="337">
        <f>EPA_Export_Aggregation_AR4!G3661*IF(EPA_Export_Aggregation_AR4!$A3661="CH4",About!$D$58,IF(EPA_Export_Aggregation_AR4!$A3661="N2O",About!$D$59,1))</f>
        <v>4.5260473599999999E-4</v>
      </c>
      <c r="H3661" s="337">
        <f>EPA_Export_Aggregation_AR4!H3661*IF(EPA_Export_Aggregation_AR4!$A3661="CH4",About!$D$58,IF(EPA_Export_Aggregation_AR4!$A3661="N2O",About!$D$59,1))</f>
        <v>5.1726256300000002E-4</v>
      </c>
      <c r="I3661" s="337">
        <f>EPA_Export_Aggregation_AR4!I3661*IF(EPA_Export_Aggregation_AR4!$A3661="CH4",About!$D$58,IF(EPA_Export_Aggregation_AR4!$A3661="N2O",About!$D$59,1))</f>
        <v>5.8192036350000005E-4</v>
      </c>
      <c r="J3661" s="337">
        <f>EPA_Export_Aggregation_AR4!J3661*IF(EPA_Export_Aggregation_AR4!$A3661="CH4",About!$D$58,IF(EPA_Export_Aggregation_AR4!$A3661="N2O",About!$D$59,1))</f>
        <v>7.4356493100000002E-4</v>
      </c>
      <c r="K3661" s="337">
        <f>EPA_Export_Aggregation_AR4!K3661*IF(EPA_Export_Aggregation_AR4!$A3661="CH4",About!$D$58,IF(EPA_Export_Aggregation_AR4!$A3661="N2O",About!$D$59,1))</f>
        <v>9.1383050500000007E-4</v>
      </c>
      <c r="L3661" s="337">
        <f>EPA_Export_Aggregation_AR4!L3661*IF(EPA_Export_Aggregation_AR4!$A3661="CH4",About!$D$58,IF(EPA_Export_Aggregation_AR4!$A3661="N2O",About!$D$59,1))</f>
        <v>1.0345250994999999E-3</v>
      </c>
      <c r="M3661" s="337">
        <f>EPA_Export_Aggregation_AR4!M3661*IF(EPA_Export_Aggregation_AR4!$A3661="CH4",About!$D$58,IF(EPA_Export_Aggregation_AR4!$A3661="N2O",About!$D$59,1))</f>
        <v>1.1756946805E-3</v>
      </c>
      <c r="N3661" s="337">
        <f>EPA_Export_Aggregation_AR4!N3661*IF(EPA_Export_Aggregation_AR4!$A3661="CH4",About!$D$58,IF(EPA_Export_Aggregation_AR4!$A3661="N2O",About!$D$59,1))</f>
        <v>1.3006997915000001E-3</v>
      </c>
      <c r="O3661" s="337">
        <f>EPA_Export_Aggregation_AR4!O3661*IF(EPA_Export_Aggregation_AR4!$A3661="CH4",About!$D$58,IF(EPA_Export_Aggregation_AR4!$A3661="N2O",About!$D$59,1))</f>
        <v>1.4174211614999999E-3</v>
      </c>
      <c r="P3661" s="337">
        <f>EPA_Export_Aggregation_AR4!P3661*IF(EPA_Export_Aggregation_AR4!$A3661="CH4",About!$D$58,IF(EPA_Export_Aggregation_AR4!$A3661="N2O",About!$D$59,1))</f>
        <v>1.587686762E-3</v>
      </c>
      <c r="Q3661" s="337">
        <f>EPA_Export_Aggregation_AR4!Q3661*IF(EPA_Export_Aggregation_AR4!$A3661="CH4",About!$D$58,IF(EPA_Export_Aggregation_AR4!$A3661="N2O",About!$D$59,1))</f>
        <v>1.7741168060000001E-3</v>
      </c>
      <c r="R3661" s="337">
        <f>EPA_Export_Aggregation_AR4!R3661*IF(EPA_Export_Aggregation_AR4!$A3661="CH4",About!$D$58,IF(EPA_Export_Aggregation_AR4!$A3661="N2O",About!$D$59,1))</f>
        <v>1.9885846184999998E-3</v>
      </c>
      <c r="S3661" s="337">
        <f>EPA_Export_Aggregation_AR4!S3661*IF(EPA_Export_Aggregation_AR4!$A3661="CH4",About!$D$58,IF(EPA_Export_Aggregation_AR4!$A3661="N2O",About!$D$59,1))</f>
        <v>2.2174242819999997E-3</v>
      </c>
      <c r="T3661" s="337">
        <f>EPA_Export_Aggregation_AR4!T3661*IF(EPA_Export_Aggregation_AR4!$A3661="CH4",About!$D$58,IF(EPA_Export_Aggregation_AR4!$A3661="N2O",About!$D$59,1))</f>
        <v>2.443782724E-3</v>
      </c>
      <c r="U3661" s="337">
        <f>EPA_Export_Aggregation_AR4!U3661*IF(EPA_Export_Aggregation_AR4!$A3661="CH4",About!$D$58,IF(EPA_Export_Aggregation_AR4!$A3661="N2O",About!$D$59,1))</f>
        <v>2.5322627260000001E-3</v>
      </c>
      <c r="V3661" s="337">
        <f>EPA_Export_Aggregation_AR4!V3661*IF(EPA_Export_Aggregation_AR4!$A3661="CH4",About!$D$58,IF(EPA_Export_Aggregation_AR4!$A3661="N2O",About!$D$59,1))</f>
        <v>2.7593131095E-3</v>
      </c>
      <c r="W3661" s="337">
        <f>EPA_Export_Aggregation_AR4!W3661*IF(EPA_Export_Aggregation_AR4!$A3661="CH4",About!$D$58,IF(EPA_Export_Aggregation_AR4!$A3661="N2O",About!$D$59,1))</f>
        <v>3.0097654310000002E-3</v>
      </c>
      <c r="X3661" s="337">
        <f>EPA_Export_Aggregation_AR4!X3661*IF(EPA_Export_Aggregation_AR4!$A3661="CH4",About!$D$58,IF(EPA_Export_Aggregation_AR4!$A3661="N2O",About!$D$59,1))</f>
        <v>2.9351695739999999E-3</v>
      </c>
      <c r="Y3661" s="337">
        <f>EPA_Export_Aggregation_AR4!Y3661*IF(EPA_Export_Aggregation_AR4!$A3661="CH4",About!$D$58,IF(EPA_Export_Aggregation_AR4!$A3661="N2O",About!$D$59,1))</f>
        <v>2.774577931E-3</v>
      </c>
      <c r="Z3661" s="337">
        <f>EPA_Export_Aggregation_AR4!Z3661*IF(EPA_Export_Aggregation_AR4!$A3661="CH4",About!$D$58,IF(EPA_Export_Aggregation_AR4!$A3661="N2O",About!$D$59,1))</f>
        <v>2.8983416759999999E-3</v>
      </c>
      <c r="AA3661" s="337">
        <f>EPA_Export_Aggregation_AR4!AA3661*IF(EPA_Export_Aggregation_AR4!$A3661="CH4",About!$D$58,IF(EPA_Export_Aggregation_AR4!$A3661="N2O",About!$D$59,1))</f>
        <v>3.1023342770000002E-3</v>
      </c>
      <c r="AB3661" s="337">
        <f>EPA_Export_Aggregation_AR4!AB3661*IF(EPA_Export_Aggregation_AR4!$A3661="CH4",About!$D$58,IF(EPA_Export_Aggregation_AR4!$A3661="N2O",About!$D$59,1))</f>
        <v>1.4529992399999999E-3</v>
      </c>
      <c r="AC3661" s="337">
        <f>EPA_Export_Aggregation_AR4!AC3661*IF(EPA_Export_Aggregation_AR4!$A3661="CH4",About!$D$58,IF(EPA_Export_Aggregation_AR4!$A3661="N2O",About!$D$59,1))</f>
        <v>2.8252780489999999E-3</v>
      </c>
      <c r="AD3661" s="337">
        <f>EPA_Export_Aggregation_AR4!AD3661*IF(EPA_Export_Aggregation_AR4!$A3661="CH4",About!$D$58,IF(EPA_Export_Aggregation_AR4!$A3661="N2O",About!$D$59,1))</f>
        <v>2.0526269565E-3</v>
      </c>
      <c r="AE3661" s="337">
        <f>EPA_Export_Aggregation_AR4!AE3661*IF(EPA_Export_Aggregation_AR4!$A3661="CH4",About!$D$58,IF(EPA_Export_Aggregation_AR4!$A3661="N2O",About!$D$59,1))</f>
        <v>2.7638286299999999E-3</v>
      </c>
      <c r="AF3661" s="337">
        <f>EPA_Export_Aggregation_AR4!AF3661*IF(EPA_Export_Aggregation_AR4!$A3661="CH4",About!$D$58,IF(EPA_Export_Aggregation_AR4!$A3661="N2O",About!$D$59,1))</f>
        <v>3.4769782390000003E-3</v>
      </c>
      <c r="AG3661" s="337">
        <f>EPA_Export_Aggregation_AR4!AG3661*IF(EPA_Export_Aggregation_AR4!$A3661="CH4",About!$D$58,IF(EPA_Export_Aggregation_AR4!$A3661="N2O",About!$D$59,1))</f>
        <v>4.4503818305000001E-3</v>
      </c>
      <c r="AH3661" s="337">
        <f>EPA_Export_Aggregation_AR4!AH3661*IF(EPA_Export_Aggregation_AR4!$A3661="CH4",About!$D$58,IF(EPA_Export_Aggregation_AR4!$A3661="N2O",About!$D$59,1))</f>
        <v>5.128815565E-3</v>
      </c>
      <c r="AI3661" s="337">
        <f>EPA_Export_Aggregation_AR4!AI3661*IF(EPA_Export_Aggregation_AR4!$A3661="CH4",About!$D$58,IF(EPA_Export_Aggregation_AR4!$A3661="N2O",About!$D$59,1))</f>
        <v>5.0478203554999998E-3</v>
      </c>
      <c r="AJ3661" s="337">
        <f>EPA_Export_Aggregation_AR4!AJ3661*IF(EPA_Export_Aggregation_AR4!$A3661="CH4",About!$D$58,IF(EPA_Export_Aggregation_AR4!$A3661="N2O",About!$D$59,1))</f>
        <v>5.3934948884999997E-3</v>
      </c>
      <c r="AK3661" s="337">
        <f>EPA_Export_Aggregation_AR4!AK3661*IF(EPA_Export_Aggregation_AR4!$A3661="CH4",About!$D$58,IF(EPA_Export_Aggregation_AR4!$A3661="N2O",About!$D$59,1))</f>
        <v>5.73352516E-3</v>
      </c>
      <c r="AL3661" s="337">
        <f>EPA_Export_Aggregation_AR4!AL3661*IF(EPA_Export_Aggregation_AR4!$A3661="CH4",About!$D$58,IF(EPA_Export_Aggregation_AR4!$A3661="N2O",About!$D$59,1))</f>
        <v>0</v>
      </c>
    </row>
    <row r="3662" spans="1:38" hidden="1" x14ac:dyDescent="0.25">
      <c r="A3662" s="340" t="s">
        <v>2266</v>
      </c>
      <c r="B3662" s="337" t="s">
        <v>3876</v>
      </c>
      <c r="C3662" s="337">
        <v>1</v>
      </c>
      <c r="D3662" s="337" t="s">
        <v>3877</v>
      </c>
      <c r="E3662" s="337" t="s">
        <v>3689</v>
      </c>
      <c r="F3662" s="337">
        <v>68</v>
      </c>
      <c r="G3662" s="337">
        <f>EPA_Export_Aggregation_AR4!G3662*IF(EPA_Export_Aggregation_AR4!$A3662="CH4",About!$D$58,IF(EPA_Export_Aggregation_AR4!$A3662="N2O",About!$D$59,1))</f>
        <v>5.8733733979999996E-3</v>
      </c>
      <c r="H3662" s="337">
        <f>EPA_Export_Aggregation_AR4!H3662*IF(EPA_Export_Aggregation_AR4!$A3662="CH4",About!$D$58,IF(EPA_Export_Aggregation_AR4!$A3662="N2O",About!$D$59,1))</f>
        <v>6.7124267329999997E-3</v>
      </c>
      <c r="I3662" s="337">
        <f>EPA_Export_Aggregation_AR4!I3662*IF(EPA_Export_Aggregation_AR4!$A3662="CH4",About!$D$58,IF(EPA_Export_Aggregation_AR4!$A3662="N2O",About!$D$59,1))</f>
        <v>7.5514800944999991E-3</v>
      </c>
      <c r="J3662" s="337">
        <f>EPA_Export_Aggregation_AR4!J3662*IF(EPA_Export_Aggregation_AR4!$A3662="CH4",About!$D$58,IF(EPA_Export_Aggregation_AR4!$A3662="N2O",About!$D$59,1))</f>
        <v>9.6491134320000008E-3</v>
      </c>
      <c r="K3662" s="337">
        <f>EPA_Export_Aggregation_AR4!K3662*IF(EPA_Export_Aggregation_AR4!$A3662="CH4",About!$D$58,IF(EPA_Export_Aggregation_AR4!$A3662="N2O",About!$D$59,1))</f>
        <v>1.1858620573999999E-2</v>
      </c>
      <c r="L3662" s="337">
        <f>EPA_Export_Aggregation_AR4!L3662*IF(EPA_Export_Aggregation_AR4!$A3662="CH4",About!$D$58,IF(EPA_Export_Aggregation_AR4!$A3662="N2O",About!$D$59,1))</f>
        <v>1.3424853492500001E-2</v>
      </c>
      <c r="M3662" s="337">
        <f>EPA_Export_Aggregation_AR4!M3662*IF(EPA_Export_Aggregation_AR4!$A3662="CH4",About!$D$58,IF(EPA_Export_Aggregation_AR4!$A3662="N2O",About!$D$59,1))</f>
        <v>1.52567866205E-2</v>
      </c>
      <c r="N3662" s="337">
        <f>EPA_Export_Aggregation_AR4!N3662*IF(EPA_Export_Aggregation_AR4!$A3662="CH4",About!$D$58,IF(EPA_Export_Aggregation_AR4!$A3662="N2O",About!$D$59,1))</f>
        <v>1.6878956428000001E-2</v>
      </c>
      <c r="O3662" s="337">
        <f>EPA_Export_Aggregation_AR4!O3662*IF(EPA_Export_Aggregation_AR4!$A3662="CH4",About!$D$58,IF(EPA_Export_Aggregation_AR4!$A3662="N2O",About!$D$59,1))</f>
        <v>1.8393629488999998E-2</v>
      </c>
      <c r="P3662" s="337">
        <f>EPA_Export_Aggregation_AR4!P3662*IF(EPA_Export_Aggregation_AR4!$A3662="CH4",About!$D$58,IF(EPA_Export_Aggregation_AR4!$A3662="N2O",About!$D$59,1))</f>
        <v>2.0603136631E-2</v>
      </c>
      <c r="Q3662" s="337">
        <f>EPA_Export_Aggregation_AR4!Q3662*IF(EPA_Export_Aggregation_AR4!$A3662="CH4",About!$D$58,IF(EPA_Export_Aggregation_AR4!$A3662="N2O",About!$D$59,1))</f>
        <v>2.3022407093499998E-2</v>
      </c>
      <c r="R3662" s="337">
        <f>EPA_Export_Aggregation_AR4!R3662*IF(EPA_Export_Aggregation_AR4!$A3662="CH4",About!$D$58,IF(EPA_Export_Aggregation_AR4!$A3662="N2O",About!$D$59,1))</f>
        <v>2.9350747331499998E-2</v>
      </c>
      <c r="S3662" s="337">
        <f>EPA_Export_Aggregation_AR4!S3662*IF(EPA_Export_Aggregation_AR4!$A3662="CH4",About!$D$58,IF(EPA_Export_Aggregation_AR4!$A3662="N2O",About!$D$59,1))</f>
        <v>3.5946925348499997E-2</v>
      </c>
      <c r="T3662" s="337">
        <f>EPA_Export_Aggregation_AR4!T3662*IF(EPA_Export_Aggregation_AR4!$A3662="CH4",About!$D$58,IF(EPA_Export_Aggregation_AR4!$A3662="N2O",About!$D$59,1))</f>
        <v>4.25183058315E-2</v>
      </c>
      <c r="U3662" s="337">
        <f>EPA_Export_Aggregation_AR4!U3662*IF(EPA_Export_Aggregation_AR4!$A3662="CH4",About!$D$58,IF(EPA_Export_Aggregation_AR4!$A3662="N2O",About!$D$59,1))</f>
        <v>4.7277039489E-2</v>
      </c>
      <c r="V3662" s="337">
        <f>EPA_Export_Aggregation_AR4!V3662*IF(EPA_Export_Aggregation_AR4!$A3662="CH4",About!$D$58,IF(EPA_Export_Aggregation_AR4!$A3662="N2O",About!$D$59,1))</f>
        <v>4.1368823201999999E-2</v>
      </c>
      <c r="W3662" s="337">
        <f>EPA_Export_Aggregation_AR4!W3662*IF(EPA_Export_Aggregation_AR4!$A3662="CH4",About!$D$58,IF(EPA_Export_Aggregation_AR4!$A3662="N2O",About!$D$59,1))</f>
        <v>3.5670523167E-2</v>
      </c>
      <c r="X3662" s="337">
        <f>EPA_Export_Aggregation_AR4!X3662*IF(EPA_Export_Aggregation_AR4!$A3662="CH4",About!$D$58,IF(EPA_Export_Aggregation_AR4!$A3662="N2O",About!$D$59,1))</f>
        <v>3.516303338E-2</v>
      </c>
      <c r="Y3662" s="337">
        <f>EPA_Export_Aggregation_AR4!Y3662*IF(EPA_Export_Aggregation_AR4!$A3662="CH4",About!$D$58,IF(EPA_Export_Aggregation_AR4!$A3662="N2O",About!$D$59,1))</f>
        <v>3.36498769405E-2</v>
      </c>
      <c r="Z3662" s="337">
        <f>EPA_Export_Aggregation_AR4!Z3662*IF(EPA_Export_Aggregation_AR4!$A3662="CH4",About!$D$58,IF(EPA_Export_Aggregation_AR4!$A3662="N2O",About!$D$59,1))</f>
        <v>4.2367931343000001E-2</v>
      </c>
      <c r="AA3662" s="337">
        <f>EPA_Export_Aggregation_AR4!AA3662*IF(EPA_Export_Aggregation_AR4!$A3662="CH4",About!$D$58,IF(EPA_Export_Aggregation_AR4!$A3662="N2O",About!$D$59,1))</f>
        <v>5.1655832364500005E-2</v>
      </c>
      <c r="AB3662" s="337">
        <f>EPA_Export_Aggregation_AR4!AB3662*IF(EPA_Export_Aggregation_AR4!$A3662="CH4",About!$D$58,IF(EPA_Export_Aggregation_AR4!$A3662="N2O",About!$D$59,1))</f>
        <v>4.65387542855E-2</v>
      </c>
      <c r="AC3662" s="337">
        <f>EPA_Export_Aggregation_AR4!AC3662*IF(EPA_Export_Aggregation_AR4!$A3662="CH4",About!$D$58,IF(EPA_Export_Aggregation_AR4!$A3662="N2O",About!$D$59,1))</f>
        <v>6.5323807297999997E-2</v>
      </c>
      <c r="AD3662" s="337">
        <f>EPA_Export_Aggregation_AR4!AD3662*IF(EPA_Export_Aggregation_AR4!$A3662="CH4",About!$D$58,IF(EPA_Export_Aggregation_AR4!$A3662="N2O",About!$D$59,1))</f>
        <v>5.1380903609499998E-2</v>
      </c>
      <c r="AE3662" s="337">
        <f>EPA_Export_Aggregation_AR4!AE3662*IF(EPA_Export_Aggregation_AR4!$A3662="CH4",About!$D$58,IF(EPA_Export_Aggregation_AR4!$A3662="N2O",About!$D$59,1))</f>
        <v>3.5138637771500003E-2</v>
      </c>
      <c r="AF3662" s="337">
        <f>EPA_Export_Aggregation_AR4!AF3662*IF(EPA_Export_Aggregation_AR4!$A3662="CH4",About!$D$58,IF(EPA_Export_Aggregation_AR4!$A3662="N2O",About!$D$59,1))</f>
        <v>1.7851508336000001E-2</v>
      </c>
      <c r="AG3662" s="337">
        <f>EPA_Export_Aggregation_AR4!AG3662*IF(EPA_Export_Aggregation_AR4!$A3662="CH4",About!$D$58,IF(EPA_Export_Aggregation_AR4!$A3662="N2O",About!$D$59,1))</f>
        <v>0</v>
      </c>
      <c r="AH3662" s="337">
        <f>EPA_Export_Aggregation_AR4!AH3662*IF(EPA_Export_Aggregation_AR4!$A3662="CH4",About!$D$58,IF(EPA_Export_Aggregation_AR4!$A3662="N2O",About!$D$59,1))</f>
        <v>2.2609214667999998E-2</v>
      </c>
      <c r="AI3662" s="337">
        <f>EPA_Export_Aggregation_AR4!AI3662*IF(EPA_Export_Aggregation_AR4!$A3662="CH4",About!$D$58,IF(EPA_Export_Aggregation_AR4!$A3662="N2O",About!$D$59,1))</f>
        <v>4.1697694058499997E-2</v>
      </c>
      <c r="AJ3662" s="337">
        <f>EPA_Export_Aggregation_AR4!AJ3662*IF(EPA_Export_Aggregation_AR4!$A3662="CH4",About!$D$58,IF(EPA_Export_Aggregation_AR4!$A3662="N2O",About!$D$59,1))</f>
        <v>6.2865173337999999E-2</v>
      </c>
      <c r="AK3662" s="337">
        <f>EPA_Export_Aggregation_AR4!AK3662*IF(EPA_Export_Aggregation_AR4!$A3662="CH4",About!$D$58,IF(EPA_Export_Aggregation_AR4!$A3662="N2O",About!$D$59,1))</f>
        <v>8.4114685964499988E-2</v>
      </c>
      <c r="AL3662" s="337">
        <f>EPA_Export_Aggregation_AR4!AL3662*IF(EPA_Export_Aggregation_AR4!$A3662="CH4",About!$D$58,IF(EPA_Export_Aggregation_AR4!$A3662="N2O",About!$D$59,1))</f>
        <v>0</v>
      </c>
    </row>
    <row r="3663" spans="1:38" hidden="1" x14ac:dyDescent="0.25">
      <c r="A3663" s="340" t="s">
        <v>2266</v>
      </c>
      <c r="B3663" s="337" t="s">
        <v>3876</v>
      </c>
      <c r="C3663" s="337">
        <v>1</v>
      </c>
      <c r="D3663" s="337" t="s">
        <v>3877</v>
      </c>
      <c r="E3663" s="337" t="s">
        <v>3691</v>
      </c>
      <c r="F3663" s="337">
        <v>68</v>
      </c>
      <c r="G3663" s="337">
        <f>EPA_Export_Aggregation_AR4!G3663*IF(EPA_Export_Aggregation_AR4!$A3663="CH4",About!$D$58,IF(EPA_Export_Aggregation_AR4!$A3663="N2O",About!$D$59,1))</f>
        <v>3.169229764E-3</v>
      </c>
      <c r="H3663" s="337">
        <f>EPA_Export_Aggregation_AR4!H3663*IF(EPA_Export_Aggregation_AR4!$A3663="CH4",About!$D$58,IF(EPA_Export_Aggregation_AR4!$A3663="N2O",About!$D$59,1))</f>
        <v>3.6219768844999996E-3</v>
      </c>
      <c r="I3663" s="337">
        <f>EPA_Export_Aggregation_AR4!I3663*IF(EPA_Export_Aggregation_AR4!$A3663="CH4",About!$D$58,IF(EPA_Export_Aggregation_AR4!$A3663="N2O",About!$D$59,1))</f>
        <v>4.0747239784999995E-3</v>
      </c>
      <c r="J3663" s="337">
        <f>EPA_Export_Aggregation_AR4!J3663*IF(EPA_Export_Aggregation_AR4!$A3663="CH4",About!$D$58,IF(EPA_Export_Aggregation_AR4!$A3663="N2O",About!$D$59,1))</f>
        <v>5.2065917665000006E-3</v>
      </c>
      <c r="K3663" s="337">
        <f>EPA_Export_Aggregation_AR4!K3663*IF(EPA_Export_Aggregation_AR4!$A3663="CH4",About!$D$58,IF(EPA_Export_Aggregation_AR4!$A3663="N2O",About!$D$59,1))</f>
        <v>6.3988258124999999E-3</v>
      </c>
      <c r="L3663" s="337">
        <f>EPA_Export_Aggregation_AR4!L3663*IF(EPA_Export_Aggregation_AR4!$A3663="CH4",About!$D$58,IF(EPA_Export_Aggregation_AR4!$A3663="N2O",About!$D$59,1))</f>
        <v>7.2439537424999999E-3</v>
      </c>
      <c r="M3663" s="337">
        <f>EPA_Export_Aggregation_AR4!M3663*IF(EPA_Export_Aggregation_AR4!$A3663="CH4",About!$D$58,IF(EPA_Export_Aggregation_AR4!$A3663="N2O",About!$D$59,1))</f>
        <v>8.2324516014999991E-3</v>
      </c>
      <c r="N3663" s="337">
        <f>EPA_Export_Aggregation_AR4!N3663*IF(EPA_Export_Aggregation_AR4!$A3663="CH4",About!$D$58,IF(EPA_Export_Aggregation_AR4!$A3663="N2O",About!$D$59,1))</f>
        <v>9.1077626869999987E-3</v>
      </c>
      <c r="O3663" s="337">
        <f>EPA_Export_Aggregation_AR4!O3663*IF(EPA_Export_Aggregation_AR4!$A3663="CH4",About!$D$58,IF(EPA_Export_Aggregation_AR4!$A3663="N2O",About!$D$59,1))</f>
        <v>9.9250693004999998E-3</v>
      </c>
      <c r="P3663" s="337">
        <f>EPA_Export_Aggregation_AR4!P3663*IF(EPA_Export_Aggregation_AR4!$A3663="CH4",About!$D$58,IF(EPA_Export_Aggregation_AR4!$A3663="N2O",About!$D$59,1))</f>
        <v>1.1117303372999999E-2</v>
      </c>
      <c r="Q3663" s="337">
        <f>EPA_Export_Aggregation_AR4!Q3663*IF(EPA_Export_Aggregation_AR4!$A3663="CH4",About!$D$58,IF(EPA_Export_Aggregation_AR4!$A3663="N2O",About!$D$59,1))</f>
        <v>1.24227241925E-2</v>
      </c>
      <c r="R3663" s="337">
        <f>EPA_Export_Aggregation_AR4!R3663*IF(EPA_Export_Aggregation_AR4!$A3663="CH4",About!$D$58,IF(EPA_Export_Aggregation_AR4!$A3663="N2O",About!$D$59,1))</f>
        <v>1.45256952925E-2</v>
      </c>
      <c r="S3663" s="337">
        <f>EPA_Export_Aggregation_AR4!S3663*IF(EPA_Export_Aggregation_AR4!$A3663="CH4",About!$D$58,IF(EPA_Export_Aggregation_AR4!$A3663="N2O",About!$D$59,1))</f>
        <v>1.6743094744000001E-2</v>
      </c>
      <c r="T3663" s="337">
        <f>EPA_Export_Aggregation_AR4!T3663*IF(EPA_Export_Aggregation_AR4!$A3663="CH4",About!$D$58,IF(EPA_Export_Aggregation_AR4!$A3663="N2O",About!$D$59,1))</f>
        <v>2.0366489484500001E-2</v>
      </c>
      <c r="U3663" s="337">
        <f>EPA_Export_Aggregation_AR4!U3663*IF(EPA_Export_Aggregation_AR4!$A3663="CH4",About!$D$58,IF(EPA_Export_Aggregation_AR4!$A3663="N2O",About!$D$59,1))</f>
        <v>2.32275223405E-2</v>
      </c>
      <c r="V3663" s="337">
        <f>EPA_Export_Aggregation_AR4!V3663*IF(EPA_Export_Aggregation_AR4!$A3663="CH4",About!$D$58,IF(EPA_Export_Aggregation_AR4!$A3663="N2O",About!$D$59,1))</f>
        <v>2.3868682765E-2</v>
      </c>
      <c r="W3663" s="337">
        <f>EPA_Export_Aggregation_AR4!W3663*IF(EPA_Export_Aggregation_AR4!$A3663="CH4",About!$D$58,IF(EPA_Export_Aggregation_AR4!$A3663="N2O",About!$D$59,1))</f>
        <v>2.4692254137499998E-2</v>
      </c>
      <c r="X3663" s="337">
        <f>EPA_Export_Aggregation_AR4!X3663*IF(EPA_Export_Aggregation_AR4!$A3663="CH4",About!$D$58,IF(EPA_Export_Aggregation_AR4!$A3663="N2O",About!$D$59,1))</f>
        <v>2.2304312372499999E-2</v>
      </c>
      <c r="Y3663" s="337">
        <f>EPA_Export_Aggregation_AR4!Y3663*IF(EPA_Export_Aggregation_AR4!$A3663="CH4",About!$D$58,IF(EPA_Export_Aggregation_AR4!$A3663="N2O",About!$D$59,1))</f>
        <v>1.91470952705E-2</v>
      </c>
      <c r="Z3663" s="337">
        <f>EPA_Export_Aggregation_AR4!Z3663*IF(EPA_Export_Aggregation_AR4!$A3663="CH4",About!$D$58,IF(EPA_Export_Aggregation_AR4!$A3663="N2O",About!$D$59,1))</f>
        <v>2.6133534202999999E-2</v>
      </c>
      <c r="AA3663" s="337">
        <f>EPA_Export_Aggregation_AR4!AA3663*IF(EPA_Export_Aggregation_AR4!$A3663="CH4",About!$D$58,IF(EPA_Export_Aggregation_AR4!$A3663="N2O",About!$D$59,1))</f>
        <v>3.3331055785000001E-2</v>
      </c>
      <c r="AB3663" s="337">
        <f>EPA_Export_Aggregation_AR4!AB3663*IF(EPA_Export_Aggregation_AR4!$A3663="CH4",About!$D$58,IF(EPA_Export_Aggregation_AR4!$A3663="N2O",About!$D$59,1))</f>
        <v>2.1894113811E-2</v>
      </c>
      <c r="AC3663" s="337">
        <f>EPA_Export_Aggregation_AR4!AC3663*IF(EPA_Export_Aggregation_AR4!$A3663="CH4",About!$D$58,IF(EPA_Export_Aggregation_AR4!$A3663="N2O",About!$D$59,1))</f>
        <v>1.158983383E-2</v>
      </c>
      <c r="AD3663" s="337">
        <f>EPA_Export_Aggregation_AR4!AD3663*IF(EPA_Export_Aggregation_AR4!$A3663="CH4",About!$D$58,IF(EPA_Export_Aggregation_AR4!$A3663="N2O",About!$D$59,1))</f>
        <v>3.0568161650999997E-2</v>
      </c>
      <c r="AE3663" s="337">
        <f>EPA_Export_Aggregation_AR4!AE3663*IF(EPA_Export_Aggregation_AR4!$A3663="CH4",About!$D$58,IF(EPA_Export_Aggregation_AR4!$A3663="N2O",About!$D$59,1))</f>
        <v>2.38942384375E-2</v>
      </c>
      <c r="AF3663" s="337">
        <f>EPA_Export_Aggregation_AR4!AF3663*IF(EPA_Export_Aggregation_AR4!$A3663="CH4",About!$D$58,IF(EPA_Export_Aggregation_AR4!$A3663="N2O",About!$D$59,1))</f>
        <v>1.6694711706499998E-2</v>
      </c>
      <c r="AG3663" s="337">
        <f>EPA_Export_Aggregation_AR4!AG3663*IF(EPA_Export_Aggregation_AR4!$A3663="CH4",About!$D$58,IF(EPA_Export_Aggregation_AR4!$A3663="N2O",About!$D$59,1))</f>
        <v>9.7809502694999988E-3</v>
      </c>
      <c r="AH3663" s="337">
        <f>EPA_Export_Aggregation_AR4!AH3663*IF(EPA_Export_Aggregation_AR4!$A3663="CH4",About!$D$58,IF(EPA_Export_Aggregation_AR4!$A3663="N2O",About!$D$59,1))</f>
        <v>1.0385291832500001E-2</v>
      </c>
      <c r="AI3663" s="337">
        <f>EPA_Export_Aggregation_AR4!AI3663*IF(EPA_Export_Aggregation_AR4!$A3663="CH4",About!$D$58,IF(EPA_Export_Aggregation_AR4!$A3663="N2O",About!$D$59,1))</f>
        <v>9.4586561299999997E-3</v>
      </c>
      <c r="AJ3663" s="337">
        <f>EPA_Export_Aggregation_AR4!AJ3663*IF(EPA_Export_Aggregation_AR4!$A3663="CH4",About!$D$58,IF(EPA_Export_Aggregation_AR4!$A3663="N2O",About!$D$59,1))</f>
        <v>9.3882099609999999E-3</v>
      </c>
      <c r="AK3663" s="337">
        <f>EPA_Export_Aggregation_AR4!AK3663*IF(EPA_Export_Aggregation_AR4!$A3663="CH4",About!$D$58,IF(EPA_Export_Aggregation_AR4!$A3663="N2O",About!$D$59,1))</f>
        <v>9.3021417240000005E-3</v>
      </c>
      <c r="AL3663" s="337">
        <f>EPA_Export_Aggregation_AR4!AL3663*IF(EPA_Export_Aggregation_AR4!$A3663="CH4",About!$D$58,IF(EPA_Export_Aggregation_AR4!$A3663="N2O",About!$D$59,1))</f>
        <v>0</v>
      </c>
    </row>
    <row r="3664" spans="1:38" hidden="1" x14ac:dyDescent="0.25">
      <c r="A3664" s="340" t="s">
        <v>2266</v>
      </c>
      <c r="B3664" s="337" t="s">
        <v>3876</v>
      </c>
      <c r="C3664" s="337">
        <v>1</v>
      </c>
      <c r="D3664" s="337" t="s">
        <v>3877</v>
      </c>
      <c r="E3664" s="337" t="s">
        <v>3693</v>
      </c>
      <c r="F3664" s="337">
        <v>68</v>
      </c>
      <c r="G3664" s="337">
        <f>EPA_Export_Aggregation_AR4!G3664*IF(EPA_Export_Aggregation_AR4!$A3664="CH4",About!$D$58,IF(EPA_Export_Aggregation_AR4!$A3664="N2O",About!$D$59,1))</f>
        <v>8.8983316500000002E-4</v>
      </c>
      <c r="H3664" s="337">
        <f>EPA_Export_Aggregation_AR4!H3664*IF(EPA_Export_Aggregation_AR4!$A3664="CH4",About!$D$58,IF(EPA_Export_Aggregation_AR4!$A3664="N2O",About!$D$59,1))</f>
        <v>1.0169521810000001E-3</v>
      </c>
      <c r="I3664" s="337">
        <f>EPA_Export_Aggregation_AR4!I3664*IF(EPA_Export_Aggregation_AR4!$A3664="CH4",About!$D$58,IF(EPA_Export_Aggregation_AR4!$A3664="N2O",About!$D$59,1))</f>
        <v>1.1440711970000001E-3</v>
      </c>
      <c r="J3664" s="337">
        <f>EPA_Export_Aggregation_AR4!J3664*IF(EPA_Export_Aggregation_AR4!$A3664="CH4",About!$D$58,IF(EPA_Export_Aggregation_AR4!$A3664="N2O",About!$D$59,1))</f>
        <v>1.4618687635E-3</v>
      </c>
      <c r="K3664" s="337">
        <f>EPA_Export_Aggregation_AR4!K3664*IF(EPA_Export_Aggregation_AR4!$A3664="CH4",About!$D$58,IF(EPA_Export_Aggregation_AR4!$A3664="N2O",About!$D$59,1))</f>
        <v>1.7966155179999998E-3</v>
      </c>
      <c r="L3664" s="337">
        <f>EPA_Export_Aggregation_AR4!L3664*IF(EPA_Export_Aggregation_AR4!$A3664="CH4",About!$D$58,IF(EPA_Export_Aggregation_AR4!$A3664="N2O",About!$D$59,1))</f>
        <v>2.0339043620000003E-3</v>
      </c>
      <c r="M3664" s="337">
        <f>EPA_Export_Aggregation_AR4!M3664*IF(EPA_Export_Aggregation_AR4!$A3664="CH4",About!$D$58,IF(EPA_Export_Aggregation_AR4!$A3664="N2O",About!$D$59,1))</f>
        <v>2.3114475539999998E-3</v>
      </c>
      <c r="N3664" s="337">
        <f>EPA_Export_Aggregation_AR4!N3664*IF(EPA_Export_Aggregation_AR4!$A3664="CH4",About!$D$58,IF(EPA_Export_Aggregation_AR4!$A3664="N2O",About!$D$59,1))</f>
        <v>2.5572109920000002E-3</v>
      </c>
      <c r="O3664" s="337">
        <f>EPA_Export_Aggregation_AR4!O3664*IF(EPA_Export_Aggregation_AR4!$A3664="CH4",About!$D$58,IF(EPA_Export_Aggregation_AR4!$A3664="N2O",About!$D$59,1))</f>
        <v>2.7866883780000001E-3</v>
      </c>
      <c r="P3664" s="337">
        <f>EPA_Export_Aggregation_AR4!P3664*IF(EPA_Export_Aggregation_AR4!$A3664="CH4",About!$D$58,IF(EPA_Export_Aggregation_AR4!$A3664="N2O",About!$D$59,1))</f>
        <v>3.1214351324999998E-3</v>
      </c>
      <c r="Q3664" s="337">
        <f>EPA_Export_Aggregation_AR4!Q3664*IF(EPA_Export_Aggregation_AR4!$A3664="CH4",About!$D$58,IF(EPA_Export_Aggregation_AR4!$A3664="N2O",About!$D$59,1))</f>
        <v>3.487961641E-3</v>
      </c>
      <c r="R3664" s="337">
        <f>EPA_Export_Aggregation_AR4!R3664*IF(EPA_Export_Aggregation_AR4!$A3664="CH4",About!$D$58,IF(EPA_Export_Aggregation_AR4!$A3664="N2O",About!$D$59,1))</f>
        <v>2.4767347584999998E-3</v>
      </c>
      <c r="S3664" s="337">
        <f>EPA_Export_Aggregation_AR4!S3664*IF(EPA_Export_Aggregation_AR4!$A3664="CH4",About!$D$58,IF(EPA_Export_Aggregation_AR4!$A3664="N2O",About!$D$59,1))</f>
        <v>1.4608895885E-3</v>
      </c>
      <c r="T3664" s="337">
        <f>EPA_Export_Aggregation_AR4!T3664*IF(EPA_Export_Aggregation_AR4!$A3664="CH4",About!$D$58,IF(EPA_Export_Aggregation_AR4!$A3664="N2O",About!$D$59,1))</f>
        <v>1.5080043094999999E-3</v>
      </c>
      <c r="U3664" s="337">
        <f>EPA_Export_Aggregation_AR4!U3664*IF(EPA_Export_Aggregation_AR4!$A3664="CH4",About!$D$58,IF(EPA_Export_Aggregation_AR4!$A3664="N2O",About!$D$59,1))</f>
        <v>1.449427941E-3</v>
      </c>
      <c r="V3664" s="337">
        <f>EPA_Export_Aggregation_AR4!V3664*IF(EPA_Export_Aggregation_AR4!$A3664="CH4",About!$D$58,IF(EPA_Export_Aggregation_AR4!$A3664="N2O",About!$D$59,1))</f>
        <v>2.9128583495000001E-3</v>
      </c>
      <c r="W3664" s="337">
        <f>EPA_Export_Aggregation_AR4!W3664*IF(EPA_Export_Aggregation_AR4!$A3664="CH4",About!$D$58,IF(EPA_Export_Aggregation_AR4!$A3664="N2O",About!$D$59,1))</f>
        <v>4.4195135705000005E-3</v>
      </c>
      <c r="X3664" s="337">
        <f>EPA_Export_Aggregation_AR4!X3664*IF(EPA_Export_Aggregation_AR4!$A3664="CH4",About!$D$58,IF(EPA_Export_Aggregation_AR4!$A3664="N2O",About!$D$59,1))</f>
        <v>6.1277097980000006E-3</v>
      </c>
      <c r="Y3664" s="337">
        <f>EPA_Export_Aggregation_AR4!Y3664*IF(EPA_Export_Aggregation_AR4!$A3664="CH4",About!$D$58,IF(EPA_Export_Aggregation_AR4!$A3664="N2O",About!$D$59,1))</f>
        <v>7.7748924254999992E-3</v>
      </c>
      <c r="Z3664" s="337">
        <f>EPA_Export_Aggregation_AR4!Z3664*IF(EPA_Export_Aggregation_AR4!$A3664="CH4",About!$D$58,IF(EPA_Export_Aggregation_AR4!$A3664="N2O",About!$D$59,1))</f>
        <v>5.7992196404999998E-3</v>
      </c>
      <c r="AA3664" s="337">
        <f>EPA_Export_Aggregation_AR4!AA3664*IF(EPA_Export_Aggregation_AR4!$A3664="CH4",About!$D$58,IF(EPA_Export_Aggregation_AR4!$A3664="N2O",About!$D$59,1))</f>
        <v>4.1781029429999996E-3</v>
      </c>
      <c r="AB3664" s="337">
        <f>EPA_Export_Aggregation_AR4!AB3664*IF(EPA_Export_Aggregation_AR4!$A3664="CH4",About!$D$58,IF(EPA_Export_Aggregation_AR4!$A3664="N2O",About!$D$59,1))</f>
        <v>3.2621758110000002E-3</v>
      </c>
      <c r="AC3664" s="337">
        <f>EPA_Export_Aggregation_AR4!AC3664*IF(EPA_Export_Aggregation_AR4!$A3664="CH4",About!$D$58,IF(EPA_Export_Aggregation_AR4!$A3664="N2O",About!$D$59,1))</f>
        <v>7.3070752055000004E-3</v>
      </c>
      <c r="AD3664" s="337">
        <f>EPA_Export_Aggregation_AR4!AD3664*IF(EPA_Export_Aggregation_AR4!$A3664="CH4",About!$D$58,IF(EPA_Export_Aggregation_AR4!$A3664="N2O",About!$D$59,1))</f>
        <v>3.0370349114999997E-3</v>
      </c>
      <c r="AE3664" s="337">
        <f>EPA_Export_Aggregation_AR4!AE3664*IF(EPA_Export_Aggregation_AR4!$A3664="CH4",About!$D$58,IF(EPA_Export_Aggregation_AR4!$A3664="N2O",About!$D$59,1))</f>
        <v>2.0769831064999999E-3</v>
      </c>
      <c r="AF3664" s="337">
        <f>EPA_Export_Aggregation_AR4!AF3664*IF(EPA_Export_Aggregation_AR4!$A3664="CH4",About!$D$58,IF(EPA_Export_Aggregation_AR4!$A3664="N2O",About!$D$59,1))</f>
        <v>1.0551712759999999E-3</v>
      </c>
      <c r="AG3664" s="337">
        <f>EPA_Export_Aggregation_AR4!AG3664*IF(EPA_Export_Aggregation_AR4!$A3664="CH4",About!$D$58,IF(EPA_Export_Aggregation_AR4!$A3664="N2O",About!$D$59,1))</f>
        <v>0</v>
      </c>
      <c r="AH3664" s="337">
        <f>EPA_Export_Aggregation_AR4!AH3664*IF(EPA_Export_Aggregation_AR4!$A3664="CH4",About!$D$58,IF(EPA_Export_Aggregation_AR4!$A3664="N2O",About!$D$59,1))</f>
        <v>0</v>
      </c>
      <c r="AI3664" s="337">
        <f>EPA_Export_Aggregation_AR4!AI3664*IF(EPA_Export_Aggregation_AR4!$A3664="CH4",About!$D$58,IF(EPA_Export_Aggregation_AR4!$A3664="N2O",About!$D$59,1))</f>
        <v>0</v>
      </c>
      <c r="AJ3664" s="337">
        <f>EPA_Export_Aggregation_AR4!AJ3664*IF(EPA_Export_Aggregation_AR4!$A3664="CH4",About!$D$58,IF(EPA_Export_Aggregation_AR4!$A3664="N2O",About!$D$59,1))</f>
        <v>0</v>
      </c>
      <c r="AK3664" s="337">
        <f>EPA_Export_Aggregation_AR4!AK3664*IF(EPA_Export_Aggregation_AR4!$A3664="CH4",About!$D$58,IF(EPA_Export_Aggregation_AR4!$A3664="N2O",About!$D$59,1))</f>
        <v>0</v>
      </c>
      <c r="AL3664" s="337">
        <f>EPA_Export_Aggregation_AR4!AL3664*IF(EPA_Export_Aggregation_AR4!$A3664="CH4",About!$D$58,IF(EPA_Export_Aggregation_AR4!$A3664="N2O",About!$D$59,1))</f>
        <v>0</v>
      </c>
    </row>
    <row r="3665" spans="1:38" hidden="1" x14ac:dyDescent="0.25">
      <c r="A3665" s="340" t="s">
        <v>2266</v>
      </c>
      <c r="B3665" s="337" t="s">
        <v>3876</v>
      </c>
      <c r="C3665" s="337">
        <v>1</v>
      </c>
      <c r="D3665" s="337" t="s">
        <v>3877</v>
      </c>
      <c r="E3665" s="337" t="s">
        <v>3695</v>
      </c>
      <c r="F3665" s="337">
        <v>68</v>
      </c>
      <c r="G3665" s="337">
        <f>EPA_Export_Aggregation_AR4!G3665*IF(EPA_Export_Aggregation_AR4!$A3665="CH4",About!$D$58,IF(EPA_Export_Aggregation_AR4!$A3665="N2O",About!$D$59,1))</f>
        <v>1.3478006000000001E-4</v>
      </c>
      <c r="H3665" s="337">
        <f>EPA_Export_Aggregation_AR4!H3665*IF(EPA_Export_Aggregation_AR4!$A3665="CH4",About!$D$58,IF(EPA_Export_Aggregation_AR4!$A3665="N2O",About!$D$59,1))</f>
        <v>1.540343505E-4</v>
      </c>
      <c r="I3665" s="337">
        <f>EPA_Export_Aggregation_AR4!I3665*IF(EPA_Export_Aggregation_AR4!$A3665="CH4",About!$D$58,IF(EPA_Export_Aggregation_AR4!$A3665="N2O",About!$D$59,1))</f>
        <v>1.73288641E-4</v>
      </c>
      <c r="J3665" s="337">
        <f>EPA_Export_Aggregation_AR4!J3665*IF(EPA_Export_Aggregation_AR4!$A3665="CH4",About!$D$58,IF(EPA_Export_Aggregation_AR4!$A3665="N2O",About!$D$59,1))</f>
        <v>2.2142438049999998E-4</v>
      </c>
      <c r="K3665" s="337">
        <f>EPA_Export_Aggregation_AR4!K3665*IF(EPA_Export_Aggregation_AR4!$A3665="CH4",About!$D$58,IF(EPA_Export_Aggregation_AR4!$A3665="N2O",About!$D$59,1))</f>
        <v>2.7212736050000001E-4</v>
      </c>
      <c r="L3665" s="337">
        <f>EPA_Export_Aggregation_AR4!L3665*IF(EPA_Export_Aggregation_AR4!$A3665="CH4",About!$D$58,IF(EPA_Export_Aggregation_AR4!$A3665="N2O",About!$D$59,1))</f>
        <v>3.0806870100000001E-4</v>
      </c>
      <c r="M3665" s="337">
        <f>EPA_Export_Aggregation_AR4!M3665*IF(EPA_Export_Aggregation_AR4!$A3665="CH4",About!$D$58,IF(EPA_Export_Aggregation_AR4!$A3665="N2O",About!$D$59,1))</f>
        <v>3.5010726750000002E-4</v>
      </c>
      <c r="N3665" s="337">
        <f>EPA_Export_Aggregation_AR4!N3665*IF(EPA_Export_Aggregation_AR4!$A3665="CH4",About!$D$58,IF(EPA_Export_Aggregation_AR4!$A3665="N2O",About!$D$59,1))</f>
        <v>3.8733221500000001E-4</v>
      </c>
      <c r="O3665" s="337">
        <f>EPA_Export_Aggregation_AR4!O3665*IF(EPA_Export_Aggregation_AR4!$A3665="CH4",About!$D$58,IF(EPA_Export_Aggregation_AR4!$A3665="N2O",About!$D$59,1))</f>
        <v>4.2209041000000001E-4</v>
      </c>
      <c r="P3665" s="337">
        <f>EPA_Export_Aggregation_AR4!P3665*IF(EPA_Export_Aggregation_AR4!$A3665="CH4",About!$D$58,IF(EPA_Export_Aggregation_AR4!$A3665="N2O",About!$D$59,1))</f>
        <v>4.7279336349999995E-4</v>
      </c>
      <c r="Q3665" s="337">
        <f>EPA_Export_Aggregation_AR4!Q3665*IF(EPA_Export_Aggregation_AR4!$A3665="CH4",About!$D$58,IF(EPA_Export_Aggregation_AR4!$A3665="N2O",About!$D$59,1))</f>
        <v>5.2830993599999997E-4</v>
      </c>
      <c r="R3665" s="337">
        <f>EPA_Export_Aggregation_AR4!R3665*IF(EPA_Export_Aggregation_AR4!$A3665="CH4",About!$D$58,IF(EPA_Export_Aggregation_AR4!$A3665="N2O",About!$D$59,1))</f>
        <v>3.3650693750000003E-4</v>
      </c>
      <c r="S3665" s="337">
        <f>EPA_Export_Aggregation_AR4!S3665*IF(EPA_Export_Aggregation_AR4!$A3665="CH4",About!$D$58,IF(EPA_Export_Aggregation_AR4!$A3665="N2O",About!$D$59,1))</f>
        <v>1.4311802E-4</v>
      </c>
      <c r="T3665" s="337">
        <f>EPA_Export_Aggregation_AR4!T3665*IF(EPA_Export_Aggregation_AR4!$A3665="CH4",About!$D$58,IF(EPA_Export_Aggregation_AR4!$A3665="N2O",About!$D$59,1))</f>
        <v>3.0005841349999999E-4</v>
      </c>
      <c r="U3665" s="337">
        <f>EPA_Export_Aggregation_AR4!U3665*IF(EPA_Export_Aggregation_AR4!$A3665="CH4",About!$D$58,IF(EPA_Export_Aggregation_AR4!$A3665="N2O",About!$D$59,1))</f>
        <v>4.6882342500000003E-4</v>
      </c>
      <c r="V3665" s="337">
        <f>EPA_Export_Aggregation_AR4!V3665*IF(EPA_Export_Aggregation_AR4!$A3665="CH4",About!$D$58,IF(EPA_Export_Aggregation_AR4!$A3665="N2O",About!$D$59,1))</f>
        <v>7.090715505E-4</v>
      </c>
      <c r="W3665" s="337">
        <f>EPA_Export_Aggregation_AR4!W3665*IF(EPA_Export_Aggregation_AR4!$A3665="CH4",About!$D$58,IF(EPA_Export_Aggregation_AR4!$A3665="N2O",About!$D$59,1))</f>
        <v>9.5808635299999992E-4</v>
      </c>
      <c r="X3665" s="337">
        <f>EPA_Export_Aggregation_AR4!X3665*IF(EPA_Export_Aggregation_AR4!$A3665="CH4",About!$D$58,IF(EPA_Export_Aggregation_AR4!$A3665="N2O",About!$D$59,1))</f>
        <v>9.9526717800000014E-4</v>
      </c>
      <c r="Y3665" s="337">
        <f>EPA_Export_Aggregation_AR4!Y3665*IF(EPA_Export_Aggregation_AR4!$A3665="CH4",About!$D$58,IF(EPA_Export_Aggregation_AR4!$A3665="N2O",About!$D$59,1))</f>
        <v>1.0072607334999999E-3</v>
      </c>
      <c r="Z3665" s="337">
        <f>EPA_Export_Aggregation_AR4!Z3665*IF(EPA_Export_Aggregation_AR4!$A3665="CH4",About!$D$58,IF(EPA_Export_Aggregation_AR4!$A3665="N2O",About!$D$59,1))</f>
        <v>8.6526922850000006E-4</v>
      </c>
      <c r="AA3665" s="337">
        <f>EPA_Export_Aggregation_AR4!AA3665*IF(EPA_Export_Aggregation_AR4!$A3665="CH4",About!$D$58,IF(EPA_Export_Aggregation_AR4!$A3665="N2O",About!$D$59,1))</f>
        <v>7.6284529749999995E-4</v>
      </c>
      <c r="AB3665" s="337">
        <f>EPA_Export_Aggregation_AR4!AB3665*IF(EPA_Export_Aggregation_AR4!$A3665="CH4",About!$D$58,IF(EPA_Export_Aggregation_AR4!$A3665="N2O",About!$D$59,1))</f>
        <v>2.9073153444999999E-3</v>
      </c>
      <c r="AC3665" s="337">
        <f>EPA_Export_Aggregation_AR4!AC3665*IF(EPA_Export_Aggregation_AR4!$A3665="CH4",About!$D$58,IF(EPA_Export_Aggregation_AR4!$A3665="N2O",About!$D$59,1))</f>
        <v>1.7008862025E-3</v>
      </c>
      <c r="AD3665" s="337">
        <f>EPA_Export_Aggregation_AR4!AD3665*IF(EPA_Export_Aggregation_AR4!$A3665="CH4",About!$D$58,IF(EPA_Export_Aggregation_AR4!$A3665="N2O",About!$D$59,1))</f>
        <v>7.1572111599999997E-4</v>
      </c>
      <c r="AE3665" s="337">
        <f>EPA_Export_Aggregation_AR4!AE3665*IF(EPA_Export_Aggregation_AR4!$A3665="CH4",About!$D$58,IF(EPA_Export_Aggregation_AR4!$A3665="N2O",About!$D$59,1))</f>
        <v>2.5091048795E-3</v>
      </c>
      <c r="AF3665" s="337">
        <f>EPA_Export_Aggregation_AR4!AF3665*IF(EPA_Export_Aggregation_AR4!$A3665="CH4",About!$D$58,IF(EPA_Export_Aggregation_AR4!$A3665="N2O",About!$D$59,1))</f>
        <v>4.3528106589999999E-3</v>
      </c>
      <c r="AG3665" s="337">
        <f>EPA_Export_Aggregation_AR4!AG3665*IF(EPA_Export_Aggregation_AR4!$A3665="CH4",About!$D$58,IF(EPA_Export_Aggregation_AR4!$A3665="N2O",About!$D$59,1))</f>
        <v>6.6085996535000004E-3</v>
      </c>
      <c r="AH3665" s="337">
        <f>EPA_Export_Aggregation_AR4!AH3665*IF(EPA_Export_Aggregation_AR4!$A3665="CH4",About!$D$58,IF(EPA_Export_Aggregation_AR4!$A3665="N2O",About!$D$59,1))</f>
        <v>6.9280140380000004E-3</v>
      </c>
      <c r="AI3665" s="337">
        <f>EPA_Export_Aggregation_AR4!AI3665*IF(EPA_Export_Aggregation_AR4!$A3665="CH4",About!$D$58,IF(EPA_Export_Aggregation_AR4!$A3665="N2O",About!$D$59,1))</f>
        <v>6.2268539035000006E-3</v>
      </c>
      <c r="AJ3665" s="337">
        <f>EPA_Export_Aggregation_AR4!AJ3665*IF(EPA_Export_Aggregation_AR4!$A3665="CH4",About!$D$58,IF(EPA_Export_Aggregation_AR4!$A3665="N2O",About!$D$59,1))</f>
        <v>6.0960109220000004E-3</v>
      </c>
      <c r="AK3665" s="337">
        <f>EPA_Export_Aggregation_AR4!AK3665*IF(EPA_Export_Aggregation_AR4!$A3665="CH4",About!$D$58,IF(EPA_Export_Aggregation_AR4!$A3665="N2O",About!$D$59,1))</f>
        <v>5.9542901675000001E-3</v>
      </c>
      <c r="AL3665" s="337">
        <f>EPA_Export_Aggregation_AR4!AL3665*IF(EPA_Export_Aggregation_AR4!$A3665="CH4",About!$D$58,IF(EPA_Export_Aggregation_AR4!$A3665="N2O",About!$D$59,1))</f>
        <v>0</v>
      </c>
    </row>
    <row r="3666" spans="1:38" hidden="1" x14ac:dyDescent="0.25">
      <c r="A3666" s="340" t="s">
        <v>2266</v>
      </c>
      <c r="B3666" s="337" t="s">
        <v>3878</v>
      </c>
      <c r="C3666" s="337">
        <v>1</v>
      </c>
      <c r="D3666" s="337" t="s">
        <v>3879</v>
      </c>
      <c r="E3666" s="337" t="s">
        <v>3598</v>
      </c>
      <c r="F3666" s="337">
        <v>69</v>
      </c>
      <c r="G3666" s="337">
        <f>EPA_Export_Aggregation_AR4!G3666*IF(EPA_Export_Aggregation_AR4!$A3666="CH4",About!$D$58,IF(EPA_Export_Aggregation_AR4!$A3666="N2O",About!$D$59,1))</f>
        <v>0</v>
      </c>
      <c r="H3666" s="337">
        <f>EPA_Export_Aggregation_AR4!H3666*IF(EPA_Export_Aggregation_AR4!$A3666="CH4",About!$D$58,IF(EPA_Export_Aggregation_AR4!$A3666="N2O",About!$D$59,1))</f>
        <v>0</v>
      </c>
      <c r="I3666" s="337">
        <f>EPA_Export_Aggregation_AR4!I3666*IF(EPA_Export_Aggregation_AR4!$A3666="CH4",About!$D$58,IF(EPA_Export_Aggregation_AR4!$A3666="N2O",About!$D$59,1))</f>
        <v>0</v>
      </c>
      <c r="J3666" s="337">
        <f>EPA_Export_Aggregation_AR4!J3666*IF(EPA_Export_Aggregation_AR4!$A3666="CH4",About!$D$58,IF(EPA_Export_Aggregation_AR4!$A3666="N2O",About!$D$59,1))</f>
        <v>0</v>
      </c>
      <c r="K3666" s="337">
        <f>EPA_Export_Aggregation_AR4!K3666*IF(EPA_Export_Aggregation_AR4!$A3666="CH4",About!$D$58,IF(EPA_Export_Aggregation_AR4!$A3666="N2O",About!$D$59,1))</f>
        <v>0</v>
      </c>
      <c r="L3666" s="337">
        <f>EPA_Export_Aggregation_AR4!L3666*IF(EPA_Export_Aggregation_AR4!$A3666="CH4",About!$D$58,IF(EPA_Export_Aggregation_AR4!$A3666="N2O",About!$D$59,1))</f>
        <v>0</v>
      </c>
      <c r="M3666" s="337">
        <f>EPA_Export_Aggregation_AR4!M3666*IF(EPA_Export_Aggregation_AR4!$A3666="CH4",About!$D$58,IF(EPA_Export_Aggregation_AR4!$A3666="N2O",About!$D$59,1))</f>
        <v>0</v>
      </c>
      <c r="N3666" s="337">
        <f>EPA_Export_Aggregation_AR4!N3666*IF(EPA_Export_Aggregation_AR4!$A3666="CH4",About!$D$58,IF(EPA_Export_Aggregation_AR4!$A3666="N2O",About!$D$59,1))</f>
        <v>0</v>
      </c>
      <c r="O3666" s="337">
        <f>EPA_Export_Aggregation_AR4!O3666*IF(EPA_Export_Aggregation_AR4!$A3666="CH4",About!$D$58,IF(EPA_Export_Aggregation_AR4!$A3666="N2O",About!$D$59,1))</f>
        <v>0</v>
      </c>
      <c r="P3666" s="337">
        <f>EPA_Export_Aggregation_AR4!P3666*IF(EPA_Export_Aggregation_AR4!$A3666="CH4",About!$D$58,IF(EPA_Export_Aggregation_AR4!$A3666="N2O",About!$D$59,1))</f>
        <v>0</v>
      </c>
      <c r="Q3666" s="337">
        <f>EPA_Export_Aggregation_AR4!Q3666*IF(EPA_Export_Aggregation_AR4!$A3666="CH4",About!$D$58,IF(EPA_Export_Aggregation_AR4!$A3666="N2O",About!$D$59,1))</f>
        <v>0</v>
      </c>
      <c r="R3666" s="337">
        <f>EPA_Export_Aggregation_AR4!R3666*IF(EPA_Export_Aggregation_AR4!$A3666="CH4",About!$D$58,IF(EPA_Export_Aggregation_AR4!$A3666="N2O",About!$D$59,1))</f>
        <v>0</v>
      </c>
      <c r="S3666" s="337">
        <f>EPA_Export_Aggregation_AR4!S3666*IF(EPA_Export_Aggregation_AR4!$A3666="CH4",About!$D$58,IF(EPA_Export_Aggregation_AR4!$A3666="N2O",About!$D$59,1))</f>
        <v>0</v>
      </c>
      <c r="T3666" s="337">
        <f>EPA_Export_Aggregation_AR4!T3666*IF(EPA_Export_Aggregation_AR4!$A3666="CH4",About!$D$58,IF(EPA_Export_Aggregation_AR4!$A3666="N2O",About!$D$59,1))</f>
        <v>0</v>
      </c>
      <c r="U3666" s="337">
        <f>EPA_Export_Aggregation_AR4!U3666*IF(EPA_Export_Aggregation_AR4!$A3666="CH4",About!$D$58,IF(EPA_Export_Aggregation_AR4!$A3666="N2O",About!$D$59,1))</f>
        <v>0</v>
      </c>
      <c r="V3666" s="337">
        <f>EPA_Export_Aggregation_AR4!V3666*IF(EPA_Export_Aggregation_AR4!$A3666="CH4",About!$D$58,IF(EPA_Export_Aggregation_AR4!$A3666="N2O",About!$D$59,1))</f>
        <v>0</v>
      </c>
      <c r="W3666" s="337">
        <f>EPA_Export_Aggregation_AR4!W3666*IF(EPA_Export_Aggregation_AR4!$A3666="CH4",About!$D$58,IF(EPA_Export_Aggregation_AR4!$A3666="N2O",About!$D$59,1))</f>
        <v>0</v>
      </c>
      <c r="X3666" s="337">
        <f>EPA_Export_Aggregation_AR4!X3666*IF(EPA_Export_Aggregation_AR4!$A3666="CH4",About!$D$58,IF(EPA_Export_Aggregation_AR4!$A3666="N2O",About!$D$59,1))</f>
        <v>0</v>
      </c>
      <c r="Y3666" s="337">
        <f>EPA_Export_Aggregation_AR4!Y3666*IF(EPA_Export_Aggregation_AR4!$A3666="CH4",About!$D$58,IF(EPA_Export_Aggregation_AR4!$A3666="N2O",About!$D$59,1))</f>
        <v>0</v>
      </c>
      <c r="Z3666" s="337">
        <f>EPA_Export_Aggregation_AR4!Z3666*IF(EPA_Export_Aggregation_AR4!$A3666="CH4",About!$D$58,IF(EPA_Export_Aggregation_AR4!$A3666="N2O",About!$D$59,1))</f>
        <v>0</v>
      </c>
      <c r="AA3666" s="337">
        <f>EPA_Export_Aggregation_AR4!AA3666*IF(EPA_Export_Aggregation_AR4!$A3666="CH4",About!$D$58,IF(EPA_Export_Aggregation_AR4!$A3666="N2O",About!$D$59,1))</f>
        <v>0</v>
      </c>
      <c r="AB3666" s="337">
        <f>EPA_Export_Aggregation_AR4!AB3666*IF(EPA_Export_Aggregation_AR4!$A3666="CH4",About!$D$58,IF(EPA_Export_Aggregation_AR4!$A3666="N2O",About!$D$59,1))</f>
        <v>0</v>
      </c>
      <c r="AC3666" s="337">
        <f>EPA_Export_Aggregation_AR4!AC3666*IF(EPA_Export_Aggregation_AR4!$A3666="CH4",About!$D$58,IF(EPA_Export_Aggregation_AR4!$A3666="N2O",About!$D$59,1))</f>
        <v>0</v>
      </c>
      <c r="AD3666" s="337">
        <f>EPA_Export_Aggregation_AR4!AD3666*IF(EPA_Export_Aggregation_AR4!$A3666="CH4",About!$D$58,IF(EPA_Export_Aggregation_AR4!$A3666="N2O",About!$D$59,1))</f>
        <v>0</v>
      </c>
      <c r="AE3666" s="337">
        <f>EPA_Export_Aggregation_AR4!AE3666*IF(EPA_Export_Aggregation_AR4!$A3666="CH4",About!$D$58,IF(EPA_Export_Aggregation_AR4!$A3666="N2O",About!$D$59,1))</f>
        <v>0</v>
      </c>
      <c r="AF3666" s="337">
        <f>EPA_Export_Aggregation_AR4!AF3666*IF(EPA_Export_Aggregation_AR4!$A3666="CH4",About!$D$58,IF(EPA_Export_Aggregation_AR4!$A3666="N2O",About!$D$59,1))</f>
        <v>0</v>
      </c>
      <c r="AG3666" s="337">
        <f>EPA_Export_Aggregation_AR4!AG3666*IF(EPA_Export_Aggregation_AR4!$A3666="CH4",About!$D$58,IF(EPA_Export_Aggregation_AR4!$A3666="N2O",About!$D$59,1))</f>
        <v>0</v>
      </c>
      <c r="AH3666" s="337">
        <f>EPA_Export_Aggregation_AR4!AH3666*IF(EPA_Export_Aggregation_AR4!$A3666="CH4",About!$D$58,IF(EPA_Export_Aggregation_AR4!$A3666="N2O",About!$D$59,1))</f>
        <v>0</v>
      </c>
      <c r="AI3666" s="337">
        <f>EPA_Export_Aggregation_AR4!AI3666*IF(EPA_Export_Aggregation_AR4!$A3666="CH4",About!$D$58,IF(EPA_Export_Aggregation_AR4!$A3666="N2O",About!$D$59,1))</f>
        <v>0</v>
      </c>
      <c r="AJ3666" s="337">
        <f>EPA_Export_Aggregation_AR4!AJ3666*IF(EPA_Export_Aggregation_AR4!$A3666="CH4",About!$D$58,IF(EPA_Export_Aggregation_AR4!$A3666="N2O",About!$D$59,1))</f>
        <v>0</v>
      </c>
      <c r="AK3666" s="337">
        <f>EPA_Export_Aggregation_AR4!AK3666*IF(EPA_Export_Aggregation_AR4!$A3666="CH4",About!$D$58,IF(EPA_Export_Aggregation_AR4!$A3666="N2O",About!$D$59,1))</f>
        <v>0</v>
      </c>
      <c r="AL3666" s="337">
        <f>EPA_Export_Aggregation_AR4!AL3666*IF(EPA_Export_Aggregation_AR4!$A3666="CH4",About!$D$58,IF(EPA_Export_Aggregation_AR4!$A3666="N2O",About!$D$59,1))</f>
        <v>0</v>
      </c>
    </row>
    <row r="3667" spans="1:38" hidden="1" x14ac:dyDescent="0.25">
      <c r="A3667" s="340" t="s">
        <v>2266</v>
      </c>
      <c r="B3667" s="337" t="s">
        <v>3878</v>
      </c>
      <c r="C3667" s="337">
        <v>1</v>
      </c>
      <c r="D3667" s="337" t="s">
        <v>3879</v>
      </c>
      <c r="E3667" s="337" t="s">
        <v>3600</v>
      </c>
      <c r="F3667" s="337">
        <v>69</v>
      </c>
      <c r="G3667" s="337">
        <f>EPA_Export_Aggregation_AR4!G3667*IF(EPA_Export_Aggregation_AR4!$A3667="CH4",About!$D$58,IF(EPA_Export_Aggregation_AR4!$A3667="N2O",About!$D$59,1))</f>
        <v>0</v>
      </c>
      <c r="H3667" s="337">
        <f>EPA_Export_Aggregation_AR4!H3667*IF(EPA_Export_Aggregation_AR4!$A3667="CH4",About!$D$58,IF(EPA_Export_Aggregation_AR4!$A3667="N2O",About!$D$59,1))</f>
        <v>0</v>
      </c>
      <c r="I3667" s="337">
        <f>EPA_Export_Aggregation_AR4!I3667*IF(EPA_Export_Aggregation_AR4!$A3667="CH4",About!$D$58,IF(EPA_Export_Aggregation_AR4!$A3667="N2O",About!$D$59,1))</f>
        <v>0</v>
      </c>
      <c r="J3667" s="337">
        <f>EPA_Export_Aggregation_AR4!J3667*IF(EPA_Export_Aggregation_AR4!$A3667="CH4",About!$D$58,IF(EPA_Export_Aggregation_AR4!$A3667="N2O",About!$D$59,1))</f>
        <v>0</v>
      </c>
      <c r="K3667" s="337">
        <f>EPA_Export_Aggregation_AR4!K3667*IF(EPA_Export_Aggregation_AR4!$A3667="CH4",About!$D$58,IF(EPA_Export_Aggregation_AR4!$A3667="N2O",About!$D$59,1))</f>
        <v>0</v>
      </c>
      <c r="L3667" s="337">
        <f>EPA_Export_Aggregation_AR4!L3667*IF(EPA_Export_Aggregation_AR4!$A3667="CH4",About!$D$58,IF(EPA_Export_Aggregation_AR4!$A3667="N2O",About!$D$59,1))</f>
        <v>0</v>
      </c>
      <c r="M3667" s="337">
        <f>EPA_Export_Aggregation_AR4!M3667*IF(EPA_Export_Aggregation_AR4!$A3667="CH4",About!$D$58,IF(EPA_Export_Aggregation_AR4!$A3667="N2O",About!$D$59,1))</f>
        <v>0</v>
      </c>
      <c r="N3667" s="337">
        <f>EPA_Export_Aggregation_AR4!N3667*IF(EPA_Export_Aggregation_AR4!$A3667="CH4",About!$D$58,IF(EPA_Export_Aggregation_AR4!$A3667="N2O",About!$D$59,1))</f>
        <v>0</v>
      </c>
      <c r="O3667" s="337">
        <f>EPA_Export_Aggregation_AR4!O3667*IF(EPA_Export_Aggregation_AR4!$A3667="CH4",About!$D$58,IF(EPA_Export_Aggregation_AR4!$A3667="N2O",About!$D$59,1))</f>
        <v>0</v>
      </c>
      <c r="P3667" s="337">
        <f>EPA_Export_Aggregation_AR4!P3667*IF(EPA_Export_Aggregation_AR4!$A3667="CH4",About!$D$58,IF(EPA_Export_Aggregation_AR4!$A3667="N2O",About!$D$59,1))</f>
        <v>0</v>
      </c>
      <c r="Q3667" s="337">
        <f>EPA_Export_Aggregation_AR4!Q3667*IF(EPA_Export_Aggregation_AR4!$A3667="CH4",About!$D$58,IF(EPA_Export_Aggregation_AR4!$A3667="N2O",About!$D$59,1))</f>
        <v>0</v>
      </c>
      <c r="R3667" s="337">
        <f>EPA_Export_Aggregation_AR4!R3667*IF(EPA_Export_Aggregation_AR4!$A3667="CH4",About!$D$58,IF(EPA_Export_Aggregation_AR4!$A3667="N2O",About!$D$59,1))</f>
        <v>0</v>
      </c>
      <c r="S3667" s="337">
        <f>EPA_Export_Aggregation_AR4!S3667*IF(EPA_Export_Aggregation_AR4!$A3667="CH4",About!$D$58,IF(EPA_Export_Aggregation_AR4!$A3667="N2O",About!$D$59,1))</f>
        <v>0</v>
      </c>
      <c r="T3667" s="337">
        <f>EPA_Export_Aggregation_AR4!T3667*IF(EPA_Export_Aggregation_AR4!$A3667="CH4",About!$D$58,IF(EPA_Export_Aggregation_AR4!$A3667="N2O",About!$D$59,1))</f>
        <v>0</v>
      </c>
      <c r="U3667" s="337">
        <f>EPA_Export_Aggregation_AR4!U3667*IF(EPA_Export_Aggregation_AR4!$A3667="CH4",About!$D$58,IF(EPA_Export_Aggregation_AR4!$A3667="N2O",About!$D$59,1))</f>
        <v>0</v>
      </c>
      <c r="V3667" s="337">
        <f>EPA_Export_Aggregation_AR4!V3667*IF(EPA_Export_Aggregation_AR4!$A3667="CH4",About!$D$58,IF(EPA_Export_Aggregation_AR4!$A3667="N2O",About!$D$59,1))</f>
        <v>0</v>
      </c>
      <c r="W3667" s="337">
        <f>EPA_Export_Aggregation_AR4!W3667*IF(EPA_Export_Aggregation_AR4!$A3667="CH4",About!$D$58,IF(EPA_Export_Aggregation_AR4!$A3667="N2O",About!$D$59,1))</f>
        <v>0</v>
      </c>
      <c r="X3667" s="337">
        <f>EPA_Export_Aggregation_AR4!X3667*IF(EPA_Export_Aggregation_AR4!$A3667="CH4",About!$D$58,IF(EPA_Export_Aggregation_AR4!$A3667="N2O",About!$D$59,1))</f>
        <v>0</v>
      </c>
      <c r="Y3667" s="337">
        <f>EPA_Export_Aggregation_AR4!Y3667*IF(EPA_Export_Aggregation_AR4!$A3667="CH4",About!$D$58,IF(EPA_Export_Aggregation_AR4!$A3667="N2O",About!$D$59,1))</f>
        <v>0</v>
      </c>
      <c r="Z3667" s="337">
        <f>EPA_Export_Aggregation_AR4!Z3667*IF(EPA_Export_Aggregation_AR4!$A3667="CH4",About!$D$58,IF(EPA_Export_Aggregation_AR4!$A3667="N2O",About!$D$59,1))</f>
        <v>0</v>
      </c>
      <c r="AA3667" s="337">
        <f>EPA_Export_Aggregation_AR4!AA3667*IF(EPA_Export_Aggregation_AR4!$A3667="CH4",About!$D$58,IF(EPA_Export_Aggregation_AR4!$A3667="N2O",About!$D$59,1))</f>
        <v>0</v>
      </c>
      <c r="AB3667" s="337">
        <f>EPA_Export_Aggregation_AR4!AB3667*IF(EPA_Export_Aggregation_AR4!$A3667="CH4",About!$D$58,IF(EPA_Export_Aggregation_AR4!$A3667="N2O",About!$D$59,1))</f>
        <v>0</v>
      </c>
      <c r="AC3667" s="337">
        <f>EPA_Export_Aggregation_AR4!AC3667*IF(EPA_Export_Aggregation_AR4!$A3667="CH4",About!$D$58,IF(EPA_Export_Aggregation_AR4!$A3667="N2O",About!$D$59,1))</f>
        <v>0</v>
      </c>
      <c r="AD3667" s="337">
        <f>EPA_Export_Aggregation_AR4!AD3667*IF(EPA_Export_Aggregation_AR4!$A3667="CH4",About!$D$58,IF(EPA_Export_Aggregation_AR4!$A3667="N2O",About!$D$59,1))</f>
        <v>0</v>
      </c>
      <c r="AE3667" s="337">
        <f>EPA_Export_Aggregation_AR4!AE3667*IF(EPA_Export_Aggregation_AR4!$A3667="CH4",About!$D$58,IF(EPA_Export_Aggregation_AR4!$A3667="N2O",About!$D$59,1))</f>
        <v>0</v>
      </c>
      <c r="AF3667" s="337">
        <f>EPA_Export_Aggregation_AR4!AF3667*IF(EPA_Export_Aggregation_AR4!$A3667="CH4",About!$D$58,IF(EPA_Export_Aggregation_AR4!$A3667="N2O",About!$D$59,1))</f>
        <v>0</v>
      </c>
      <c r="AG3667" s="337">
        <f>EPA_Export_Aggregation_AR4!AG3667*IF(EPA_Export_Aggregation_AR4!$A3667="CH4",About!$D$58,IF(EPA_Export_Aggregation_AR4!$A3667="N2O",About!$D$59,1))</f>
        <v>0</v>
      </c>
      <c r="AH3667" s="337">
        <f>EPA_Export_Aggregation_AR4!AH3667*IF(EPA_Export_Aggregation_AR4!$A3667="CH4",About!$D$58,IF(EPA_Export_Aggregation_AR4!$A3667="N2O",About!$D$59,1))</f>
        <v>0</v>
      </c>
      <c r="AI3667" s="337">
        <f>EPA_Export_Aggregation_AR4!AI3667*IF(EPA_Export_Aggregation_AR4!$A3667="CH4",About!$D$58,IF(EPA_Export_Aggregation_AR4!$A3667="N2O",About!$D$59,1))</f>
        <v>0</v>
      </c>
      <c r="AJ3667" s="337">
        <f>EPA_Export_Aggregation_AR4!AJ3667*IF(EPA_Export_Aggregation_AR4!$A3667="CH4",About!$D$58,IF(EPA_Export_Aggregation_AR4!$A3667="N2O",About!$D$59,1))</f>
        <v>0</v>
      </c>
      <c r="AK3667" s="337">
        <f>EPA_Export_Aggregation_AR4!AK3667*IF(EPA_Export_Aggregation_AR4!$A3667="CH4",About!$D$58,IF(EPA_Export_Aggregation_AR4!$A3667="N2O",About!$D$59,1))</f>
        <v>0</v>
      </c>
      <c r="AL3667" s="337">
        <f>EPA_Export_Aggregation_AR4!AL3667*IF(EPA_Export_Aggregation_AR4!$A3667="CH4",About!$D$58,IF(EPA_Export_Aggregation_AR4!$A3667="N2O",About!$D$59,1))</f>
        <v>0</v>
      </c>
    </row>
    <row r="3668" spans="1:38" hidden="1" x14ac:dyDescent="0.25">
      <c r="A3668" s="340" t="s">
        <v>2266</v>
      </c>
      <c r="B3668" s="337" t="s">
        <v>3878</v>
      </c>
      <c r="C3668" s="337">
        <v>1</v>
      </c>
      <c r="D3668" s="337" t="s">
        <v>3879</v>
      </c>
      <c r="E3668" s="337" t="s">
        <v>3602</v>
      </c>
      <c r="F3668" s="337">
        <v>69</v>
      </c>
      <c r="G3668" s="337">
        <f>EPA_Export_Aggregation_AR4!G3668*IF(EPA_Export_Aggregation_AR4!$A3668="CH4",About!$D$58,IF(EPA_Export_Aggregation_AR4!$A3668="N2O",About!$D$59,1))</f>
        <v>0</v>
      </c>
      <c r="H3668" s="337">
        <f>EPA_Export_Aggregation_AR4!H3668*IF(EPA_Export_Aggregation_AR4!$A3668="CH4",About!$D$58,IF(EPA_Export_Aggregation_AR4!$A3668="N2O",About!$D$59,1))</f>
        <v>0</v>
      </c>
      <c r="I3668" s="337">
        <f>EPA_Export_Aggregation_AR4!I3668*IF(EPA_Export_Aggregation_AR4!$A3668="CH4",About!$D$58,IF(EPA_Export_Aggregation_AR4!$A3668="N2O",About!$D$59,1))</f>
        <v>0</v>
      </c>
      <c r="J3668" s="337">
        <f>EPA_Export_Aggregation_AR4!J3668*IF(EPA_Export_Aggregation_AR4!$A3668="CH4",About!$D$58,IF(EPA_Export_Aggregation_AR4!$A3668="N2O",About!$D$59,1))</f>
        <v>0</v>
      </c>
      <c r="K3668" s="337">
        <f>EPA_Export_Aggregation_AR4!K3668*IF(EPA_Export_Aggregation_AR4!$A3668="CH4",About!$D$58,IF(EPA_Export_Aggregation_AR4!$A3668="N2O",About!$D$59,1))</f>
        <v>0</v>
      </c>
      <c r="L3668" s="337">
        <f>EPA_Export_Aggregation_AR4!L3668*IF(EPA_Export_Aggregation_AR4!$A3668="CH4",About!$D$58,IF(EPA_Export_Aggregation_AR4!$A3668="N2O",About!$D$59,1))</f>
        <v>0</v>
      </c>
      <c r="M3668" s="337">
        <f>EPA_Export_Aggregation_AR4!M3668*IF(EPA_Export_Aggregation_AR4!$A3668="CH4",About!$D$58,IF(EPA_Export_Aggregation_AR4!$A3668="N2O",About!$D$59,1))</f>
        <v>0</v>
      </c>
      <c r="N3668" s="337">
        <f>EPA_Export_Aggregation_AR4!N3668*IF(EPA_Export_Aggregation_AR4!$A3668="CH4",About!$D$58,IF(EPA_Export_Aggregation_AR4!$A3668="N2O",About!$D$59,1))</f>
        <v>0</v>
      </c>
      <c r="O3668" s="337">
        <f>EPA_Export_Aggregation_AR4!O3668*IF(EPA_Export_Aggregation_AR4!$A3668="CH4",About!$D$58,IF(EPA_Export_Aggregation_AR4!$A3668="N2O",About!$D$59,1))</f>
        <v>0</v>
      </c>
      <c r="P3668" s="337">
        <f>EPA_Export_Aggregation_AR4!P3668*IF(EPA_Export_Aggregation_AR4!$A3668="CH4",About!$D$58,IF(EPA_Export_Aggregation_AR4!$A3668="N2O",About!$D$59,1))</f>
        <v>0</v>
      </c>
      <c r="Q3668" s="337">
        <f>EPA_Export_Aggregation_AR4!Q3668*IF(EPA_Export_Aggregation_AR4!$A3668="CH4",About!$D$58,IF(EPA_Export_Aggregation_AR4!$A3668="N2O",About!$D$59,1))</f>
        <v>0</v>
      </c>
      <c r="R3668" s="337">
        <f>EPA_Export_Aggregation_AR4!R3668*IF(EPA_Export_Aggregation_AR4!$A3668="CH4",About!$D$58,IF(EPA_Export_Aggregation_AR4!$A3668="N2O",About!$D$59,1))</f>
        <v>0</v>
      </c>
      <c r="S3668" s="337">
        <f>EPA_Export_Aggregation_AR4!S3668*IF(EPA_Export_Aggregation_AR4!$A3668="CH4",About!$D$58,IF(EPA_Export_Aggregation_AR4!$A3668="N2O",About!$D$59,1))</f>
        <v>0</v>
      </c>
      <c r="T3668" s="337">
        <f>EPA_Export_Aggregation_AR4!T3668*IF(EPA_Export_Aggregation_AR4!$A3668="CH4",About!$D$58,IF(EPA_Export_Aggregation_AR4!$A3668="N2O",About!$D$59,1))</f>
        <v>0</v>
      </c>
      <c r="U3668" s="337">
        <f>EPA_Export_Aggregation_AR4!U3668*IF(EPA_Export_Aggregation_AR4!$A3668="CH4",About!$D$58,IF(EPA_Export_Aggregation_AR4!$A3668="N2O",About!$D$59,1))</f>
        <v>0</v>
      </c>
      <c r="V3668" s="337">
        <f>EPA_Export_Aggregation_AR4!V3668*IF(EPA_Export_Aggregation_AR4!$A3668="CH4",About!$D$58,IF(EPA_Export_Aggregation_AR4!$A3668="N2O",About!$D$59,1))</f>
        <v>0</v>
      </c>
      <c r="W3668" s="337">
        <f>EPA_Export_Aggregation_AR4!W3668*IF(EPA_Export_Aggregation_AR4!$A3668="CH4",About!$D$58,IF(EPA_Export_Aggregation_AR4!$A3668="N2O",About!$D$59,1))</f>
        <v>0</v>
      </c>
      <c r="X3668" s="337">
        <f>EPA_Export_Aggregation_AR4!X3668*IF(EPA_Export_Aggregation_AR4!$A3668="CH4",About!$D$58,IF(EPA_Export_Aggregation_AR4!$A3668="N2O",About!$D$59,1))</f>
        <v>0</v>
      </c>
      <c r="Y3668" s="337">
        <f>EPA_Export_Aggregation_AR4!Y3668*IF(EPA_Export_Aggregation_AR4!$A3668="CH4",About!$D$58,IF(EPA_Export_Aggregation_AR4!$A3668="N2O",About!$D$59,1))</f>
        <v>0</v>
      </c>
      <c r="Z3668" s="337">
        <f>EPA_Export_Aggregation_AR4!Z3668*IF(EPA_Export_Aggregation_AR4!$A3668="CH4",About!$D$58,IF(EPA_Export_Aggregation_AR4!$A3668="N2O",About!$D$59,1))</f>
        <v>0</v>
      </c>
      <c r="AA3668" s="337">
        <f>EPA_Export_Aggregation_AR4!AA3668*IF(EPA_Export_Aggregation_AR4!$A3668="CH4",About!$D$58,IF(EPA_Export_Aggregation_AR4!$A3668="N2O",About!$D$59,1))</f>
        <v>0</v>
      </c>
      <c r="AB3668" s="337">
        <f>EPA_Export_Aggregation_AR4!AB3668*IF(EPA_Export_Aggregation_AR4!$A3668="CH4",About!$D$58,IF(EPA_Export_Aggregation_AR4!$A3668="N2O",About!$D$59,1))</f>
        <v>0</v>
      </c>
      <c r="AC3668" s="337">
        <f>EPA_Export_Aggregation_AR4!AC3668*IF(EPA_Export_Aggregation_AR4!$A3668="CH4",About!$D$58,IF(EPA_Export_Aggregation_AR4!$A3668="N2O",About!$D$59,1))</f>
        <v>0</v>
      </c>
      <c r="AD3668" s="337">
        <f>EPA_Export_Aggregation_AR4!AD3668*IF(EPA_Export_Aggregation_AR4!$A3668="CH4",About!$D$58,IF(EPA_Export_Aggregation_AR4!$A3668="N2O",About!$D$59,1))</f>
        <v>0</v>
      </c>
      <c r="AE3668" s="337">
        <f>EPA_Export_Aggregation_AR4!AE3668*IF(EPA_Export_Aggregation_AR4!$A3668="CH4",About!$D$58,IF(EPA_Export_Aggregation_AR4!$A3668="N2O",About!$D$59,1))</f>
        <v>0</v>
      </c>
      <c r="AF3668" s="337">
        <f>EPA_Export_Aggregation_AR4!AF3668*IF(EPA_Export_Aggregation_AR4!$A3668="CH4",About!$D$58,IF(EPA_Export_Aggregation_AR4!$A3668="N2O",About!$D$59,1))</f>
        <v>0</v>
      </c>
      <c r="AG3668" s="337">
        <f>EPA_Export_Aggregation_AR4!AG3668*IF(EPA_Export_Aggregation_AR4!$A3668="CH4",About!$D$58,IF(EPA_Export_Aggregation_AR4!$A3668="N2O",About!$D$59,1))</f>
        <v>0</v>
      </c>
      <c r="AH3668" s="337">
        <f>EPA_Export_Aggregation_AR4!AH3668*IF(EPA_Export_Aggregation_AR4!$A3668="CH4",About!$D$58,IF(EPA_Export_Aggregation_AR4!$A3668="N2O",About!$D$59,1))</f>
        <v>0</v>
      </c>
      <c r="AI3668" s="337">
        <f>EPA_Export_Aggregation_AR4!AI3668*IF(EPA_Export_Aggregation_AR4!$A3668="CH4",About!$D$58,IF(EPA_Export_Aggregation_AR4!$A3668="N2O",About!$D$59,1))</f>
        <v>0</v>
      </c>
      <c r="AJ3668" s="337">
        <f>EPA_Export_Aggregation_AR4!AJ3668*IF(EPA_Export_Aggregation_AR4!$A3668="CH4",About!$D$58,IF(EPA_Export_Aggregation_AR4!$A3668="N2O",About!$D$59,1))</f>
        <v>0</v>
      </c>
      <c r="AK3668" s="337">
        <f>EPA_Export_Aggregation_AR4!AK3668*IF(EPA_Export_Aggregation_AR4!$A3668="CH4",About!$D$58,IF(EPA_Export_Aggregation_AR4!$A3668="N2O",About!$D$59,1))</f>
        <v>0</v>
      </c>
      <c r="AL3668" s="337">
        <f>EPA_Export_Aggregation_AR4!AL3668*IF(EPA_Export_Aggregation_AR4!$A3668="CH4",About!$D$58,IF(EPA_Export_Aggregation_AR4!$A3668="N2O",About!$D$59,1))</f>
        <v>0</v>
      </c>
    </row>
    <row r="3669" spans="1:38" hidden="1" x14ac:dyDescent="0.25">
      <c r="A3669" s="340" t="s">
        <v>2266</v>
      </c>
      <c r="B3669" s="337" t="s">
        <v>3878</v>
      </c>
      <c r="C3669" s="337">
        <v>1</v>
      </c>
      <c r="D3669" s="337" t="s">
        <v>3879</v>
      </c>
      <c r="E3669" s="337" t="s">
        <v>3747</v>
      </c>
      <c r="F3669" s="337">
        <v>69</v>
      </c>
      <c r="G3669" s="337">
        <f>EPA_Export_Aggregation_AR4!G3669*IF(EPA_Export_Aggregation_AR4!$A3669="CH4",About!$D$58,IF(EPA_Export_Aggregation_AR4!$A3669="N2O",About!$D$59,1))</f>
        <v>0</v>
      </c>
      <c r="H3669" s="337">
        <f>EPA_Export_Aggregation_AR4!H3669*IF(EPA_Export_Aggregation_AR4!$A3669="CH4",About!$D$58,IF(EPA_Export_Aggregation_AR4!$A3669="N2O",About!$D$59,1))</f>
        <v>0</v>
      </c>
      <c r="I3669" s="337">
        <f>EPA_Export_Aggregation_AR4!I3669*IF(EPA_Export_Aggregation_AR4!$A3669="CH4",About!$D$58,IF(EPA_Export_Aggregation_AR4!$A3669="N2O",About!$D$59,1))</f>
        <v>0</v>
      </c>
      <c r="J3669" s="337">
        <f>EPA_Export_Aggregation_AR4!J3669*IF(EPA_Export_Aggregation_AR4!$A3669="CH4",About!$D$58,IF(EPA_Export_Aggregation_AR4!$A3669="N2O",About!$D$59,1))</f>
        <v>0</v>
      </c>
      <c r="K3669" s="337">
        <f>EPA_Export_Aggregation_AR4!K3669*IF(EPA_Export_Aggregation_AR4!$A3669="CH4",About!$D$58,IF(EPA_Export_Aggregation_AR4!$A3669="N2O",About!$D$59,1))</f>
        <v>0</v>
      </c>
      <c r="L3669" s="337">
        <f>EPA_Export_Aggregation_AR4!L3669*IF(EPA_Export_Aggregation_AR4!$A3669="CH4",About!$D$58,IF(EPA_Export_Aggregation_AR4!$A3669="N2O",About!$D$59,1))</f>
        <v>0</v>
      </c>
      <c r="M3669" s="337">
        <f>EPA_Export_Aggregation_AR4!M3669*IF(EPA_Export_Aggregation_AR4!$A3669="CH4",About!$D$58,IF(EPA_Export_Aggregation_AR4!$A3669="N2O",About!$D$59,1))</f>
        <v>0</v>
      </c>
      <c r="N3669" s="337">
        <f>EPA_Export_Aggregation_AR4!N3669*IF(EPA_Export_Aggregation_AR4!$A3669="CH4",About!$D$58,IF(EPA_Export_Aggregation_AR4!$A3669="N2O",About!$D$59,1))</f>
        <v>0</v>
      </c>
      <c r="O3669" s="337">
        <f>EPA_Export_Aggregation_AR4!O3669*IF(EPA_Export_Aggregation_AR4!$A3669="CH4",About!$D$58,IF(EPA_Export_Aggregation_AR4!$A3669="N2O",About!$D$59,1))</f>
        <v>0</v>
      </c>
      <c r="P3669" s="337">
        <f>EPA_Export_Aggregation_AR4!P3669*IF(EPA_Export_Aggregation_AR4!$A3669="CH4",About!$D$58,IF(EPA_Export_Aggregation_AR4!$A3669="N2O",About!$D$59,1))</f>
        <v>0</v>
      </c>
      <c r="Q3669" s="337">
        <f>EPA_Export_Aggregation_AR4!Q3669*IF(EPA_Export_Aggregation_AR4!$A3669="CH4",About!$D$58,IF(EPA_Export_Aggregation_AR4!$A3669="N2O",About!$D$59,1))</f>
        <v>0</v>
      </c>
      <c r="R3669" s="337">
        <f>EPA_Export_Aggregation_AR4!R3669*IF(EPA_Export_Aggregation_AR4!$A3669="CH4",About!$D$58,IF(EPA_Export_Aggregation_AR4!$A3669="N2O",About!$D$59,1))</f>
        <v>0</v>
      </c>
      <c r="S3669" s="337">
        <f>EPA_Export_Aggregation_AR4!S3669*IF(EPA_Export_Aggregation_AR4!$A3669="CH4",About!$D$58,IF(EPA_Export_Aggregation_AR4!$A3669="N2O",About!$D$59,1))</f>
        <v>0</v>
      </c>
      <c r="T3669" s="337">
        <f>EPA_Export_Aggregation_AR4!T3669*IF(EPA_Export_Aggregation_AR4!$A3669="CH4",About!$D$58,IF(EPA_Export_Aggregation_AR4!$A3669="N2O",About!$D$59,1))</f>
        <v>0</v>
      </c>
      <c r="U3669" s="337">
        <f>EPA_Export_Aggregation_AR4!U3669*IF(EPA_Export_Aggregation_AR4!$A3669="CH4",About!$D$58,IF(EPA_Export_Aggregation_AR4!$A3669="N2O",About!$D$59,1))</f>
        <v>0</v>
      </c>
      <c r="V3669" s="337">
        <f>EPA_Export_Aggregation_AR4!V3669*IF(EPA_Export_Aggregation_AR4!$A3669="CH4",About!$D$58,IF(EPA_Export_Aggregation_AR4!$A3669="N2O",About!$D$59,1))</f>
        <v>0</v>
      </c>
      <c r="W3669" s="337">
        <f>EPA_Export_Aggregation_AR4!W3669*IF(EPA_Export_Aggregation_AR4!$A3669="CH4",About!$D$58,IF(EPA_Export_Aggregation_AR4!$A3669="N2O",About!$D$59,1))</f>
        <v>0</v>
      </c>
      <c r="X3669" s="337">
        <f>EPA_Export_Aggregation_AR4!X3669*IF(EPA_Export_Aggregation_AR4!$A3669="CH4",About!$D$58,IF(EPA_Export_Aggregation_AR4!$A3669="N2O",About!$D$59,1))</f>
        <v>0</v>
      </c>
      <c r="Y3669" s="337">
        <f>EPA_Export_Aggregation_AR4!Y3669*IF(EPA_Export_Aggregation_AR4!$A3669="CH4",About!$D$58,IF(EPA_Export_Aggregation_AR4!$A3669="N2O",About!$D$59,1))</f>
        <v>0</v>
      </c>
      <c r="Z3669" s="337">
        <f>EPA_Export_Aggregation_AR4!Z3669*IF(EPA_Export_Aggregation_AR4!$A3669="CH4",About!$D$58,IF(EPA_Export_Aggregation_AR4!$A3669="N2O",About!$D$59,1))</f>
        <v>0</v>
      </c>
      <c r="AA3669" s="337">
        <f>EPA_Export_Aggregation_AR4!AA3669*IF(EPA_Export_Aggregation_AR4!$A3669="CH4",About!$D$58,IF(EPA_Export_Aggregation_AR4!$A3669="N2O",About!$D$59,1))</f>
        <v>0</v>
      </c>
      <c r="AB3669" s="337">
        <f>EPA_Export_Aggregation_AR4!AB3669*IF(EPA_Export_Aggregation_AR4!$A3669="CH4",About!$D$58,IF(EPA_Export_Aggregation_AR4!$A3669="N2O",About!$D$59,1))</f>
        <v>0</v>
      </c>
      <c r="AC3669" s="337">
        <f>EPA_Export_Aggregation_AR4!AC3669*IF(EPA_Export_Aggregation_AR4!$A3669="CH4",About!$D$58,IF(EPA_Export_Aggregation_AR4!$A3669="N2O",About!$D$59,1))</f>
        <v>0</v>
      </c>
      <c r="AD3669" s="337">
        <f>EPA_Export_Aggregation_AR4!AD3669*IF(EPA_Export_Aggregation_AR4!$A3669="CH4",About!$D$58,IF(EPA_Export_Aggregation_AR4!$A3669="N2O",About!$D$59,1))</f>
        <v>0</v>
      </c>
      <c r="AE3669" s="337">
        <f>EPA_Export_Aggregation_AR4!AE3669*IF(EPA_Export_Aggregation_AR4!$A3669="CH4",About!$D$58,IF(EPA_Export_Aggregation_AR4!$A3669="N2O",About!$D$59,1))</f>
        <v>0</v>
      </c>
      <c r="AF3669" s="337">
        <f>EPA_Export_Aggregation_AR4!AF3669*IF(EPA_Export_Aggregation_AR4!$A3669="CH4",About!$D$58,IF(EPA_Export_Aggregation_AR4!$A3669="N2O",About!$D$59,1))</f>
        <v>0</v>
      </c>
      <c r="AG3669" s="337">
        <f>EPA_Export_Aggregation_AR4!AG3669*IF(EPA_Export_Aggregation_AR4!$A3669="CH4",About!$D$58,IF(EPA_Export_Aggregation_AR4!$A3669="N2O",About!$D$59,1))</f>
        <v>0</v>
      </c>
      <c r="AH3669" s="337">
        <f>EPA_Export_Aggregation_AR4!AH3669*IF(EPA_Export_Aggregation_AR4!$A3669="CH4",About!$D$58,IF(EPA_Export_Aggregation_AR4!$A3669="N2O",About!$D$59,1))</f>
        <v>0</v>
      </c>
      <c r="AI3669" s="337">
        <f>EPA_Export_Aggregation_AR4!AI3669*IF(EPA_Export_Aggregation_AR4!$A3669="CH4",About!$D$58,IF(EPA_Export_Aggregation_AR4!$A3669="N2O",About!$D$59,1))</f>
        <v>0</v>
      </c>
      <c r="AJ3669" s="337">
        <f>EPA_Export_Aggregation_AR4!AJ3669*IF(EPA_Export_Aggregation_AR4!$A3669="CH4",About!$D$58,IF(EPA_Export_Aggregation_AR4!$A3669="N2O",About!$D$59,1))</f>
        <v>0</v>
      </c>
      <c r="AK3669" s="337">
        <f>EPA_Export_Aggregation_AR4!AK3669*IF(EPA_Export_Aggregation_AR4!$A3669="CH4",About!$D$58,IF(EPA_Export_Aggregation_AR4!$A3669="N2O",About!$D$59,1))</f>
        <v>0</v>
      </c>
      <c r="AL3669" s="337">
        <f>EPA_Export_Aggregation_AR4!AL3669*IF(EPA_Export_Aggregation_AR4!$A3669="CH4",About!$D$58,IF(EPA_Export_Aggregation_AR4!$A3669="N2O",About!$D$59,1))</f>
        <v>0</v>
      </c>
    </row>
    <row r="3670" spans="1:38" hidden="1" x14ac:dyDescent="0.25">
      <c r="A3670" s="340" t="s">
        <v>2266</v>
      </c>
      <c r="B3670" s="337" t="s">
        <v>3878</v>
      </c>
      <c r="C3670" s="337">
        <v>1</v>
      </c>
      <c r="D3670" s="337" t="s">
        <v>3879</v>
      </c>
      <c r="E3670" s="337" t="s">
        <v>3604</v>
      </c>
      <c r="F3670" s="337">
        <v>69</v>
      </c>
      <c r="G3670" s="337">
        <f>EPA_Export_Aggregation_AR4!G3670*IF(EPA_Export_Aggregation_AR4!$A3670="CH4",About!$D$58,IF(EPA_Export_Aggregation_AR4!$A3670="N2O",About!$D$59,1))</f>
        <v>0</v>
      </c>
      <c r="H3670" s="337">
        <f>EPA_Export_Aggregation_AR4!H3670*IF(EPA_Export_Aggregation_AR4!$A3670="CH4",About!$D$58,IF(EPA_Export_Aggregation_AR4!$A3670="N2O",About!$D$59,1))</f>
        <v>0</v>
      </c>
      <c r="I3670" s="337">
        <f>EPA_Export_Aggregation_AR4!I3670*IF(EPA_Export_Aggregation_AR4!$A3670="CH4",About!$D$58,IF(EPA_Export_Aggregation_AR4!$A3670="N2O",About!$D$59,1))</f>
        <v>0</v>
      </c>
      <c r="J3670" s="337">
        <f>EPA_Export_Aggregation_AR4!J3670*IF(EPA_Export_Aggregation_AR4!$A3670="CH4",About!$D$58,IF(EPA_Export_Aggregation_AR4!$A3670="N2O",About!$D$59,1))</f>
        <v>0</v>
      </c>
      <c r="K3670" s="337">
        <f>EPA_Export_Aggregation_AR4!K3670*IF(EPA_Export_Aggregation_AR4!$A3670="CH4",About!$D$58,IF(EPA_Export_Aggregation_AR4!$A3670="N2O",About!$D$59,1))</f>
        <v>0</v>
      </c>
      <c r="L3670" s="337">
        <f>EPA_Export_Aggregation_AR4!L3670*IF(EPA_Export_Aggregation_AR4!$A3670="CH4",About!$D$58,IF(EPA_Export_Aggregation_AR4!$A3670="N2O",About!$D$59,1))</f>
        <v>0</v>
      </c>
      <c r="M3670" s="337">
        <f>EPA_Export_Aggregation_AR4!M3670*IF(EPA_Export_Aggregation_AR4!$A3670="CH4",About!$D$58,IF(EPA_Export_Aggregation_AR4!$A3670="N2O",About!$D$59,1))</f>
        <v>0</v>
      </c>
      <c r="N3670" s="337">
        <f>EPA_Export_Aggregation_AR4!N3670*IF(EPA_Export_Aggregation_AR4!$A3670="CH4",About!$D$58,IF(EPA_Export_Aggregation_AR4!$A3670="N2O",About!$D$59,1))</f>
        <v>0</v>
      </c>
      <c r="O3670" s="337">
        <f>EPA_Export_Aggregation_AR4!O3670*IF(EPA_Export_Aggregation_AR4!$A3670="CH4",About!$D$58,IF(EPA_Export_Aggregation_AR4!$A3670="N2O",About!$D$59,1))</f>
        <v>0</v>
      </c>
      <c r="P3670" s="337">
        <f>EPA_Export_Aggregation_AR4!P3670*IF(EPA_Export_Aggregation_AR4!$A3670="CH4",About!$D$58,IF(EPA_Export_Aggregation_AR4!$A3670="N2O",About!$D$59,1))</f>
        <v>0</v>
      </c>
      <c r="Q3670" s="337">
        <f>EPA_Export_Aggregation_AR4!Q3670*IF(EPA_Export_Aggregation_AR4!$A3670="CH4",About!$D$58,IF(EPA_Export_Aggregation_AR4!$A3670="N2O",About!$D$59,1))</f>
        <v>0</v>
      </c>
      <c r="R3670" s="337">
        <f>EPA_Export_Aggregation_AR4!R3670*IF(EPA_Export_Aggregation_AR4!$A3670="CH4",About!$D$58,IF(EPA_Export_Aggregation_AR4!$A3670="N2O",About!$D$59,1))</f>
        <v>0</v>
      </c>
      <c r="S3670" s="337">
        <f>EPA_Export_Aggregation_AR4!S3670*IF(EPA_Export_Aggregation_AR4!$A3670="CH4",About!$D$58,IF(EPA_Export_Aggregation_AR4!$A3670="N2O",About!$D$59,1))</f>
        <v>0</v>
      </c>
      <c r="T3670" s="337">
        <f>EPA_Export_Aggregation_AR4!T3670*IF(EPA_Export_Aggregation_AR4!$A3670="CH4",About!$D$58,IF(EPA_Export_Aggregation_AR4!$A3670="N2O",About!$D$59,1))</f>
        <v>0</v>
      </c>
      <c r="U3670" s="337">
        <f>EPA_Export_Aggregation_AR4!U3670*IF(EPA_Export_Aggregation_AR4!$A3670="CH4",About!$D$58,IF(EPA_Export_Aggregation_AR4!$A3670="N2O",About!$D$59,1))</f>
        <v>0</v>
      </c>
      <c r="V3670" s="337">
        <f>EPA_Export_Aggregation_AR4!V3670*IF(EPA_Export_Aggregation_AR4!$A3670="CH4",About!$D$58,IF(EPA_Export_Aggregation_AR4!$A3670="N2O",About!$D$59,1))</f>
        <v>0</v>
      </c>
      <c r="W3670" s="337">
        <f>EPA_Export_Aggregation_AR4!W3670*IF(EPA_Export_Aggregation_AR4!$A3670="CH4",About!$D$58,IF(EPA_Export_Aggregation_AR4!$A3670="N2O",About!$D$59,1))</f>
        <v>0</v>
      </c>
      <c r="X3670" s="337">
        <f>EPA_Export_Aggregation_AR4!X3670*IF(EPA_Export_Aggregation_AR4!$A3670="CH4",About!$D$58,IF(EPA_Export_Aggregation_AR4!$A3670="N2O",About!$D$59,1))</f>
        <v>0</v>
      </c>
      <c r="Y3670" s="337">
        <f>EPA_Export_Aggregation_AR4!Y3670*IF(EPA_Export_Aggregation_AR4!$A3670="CH4",About!$D$58,IF(EPA_Export_Aggregation_AR4!$A3670="N2O",About!$D$59,1))</f>
        <v>0</v>
      </c>
      <c r="Z3670" s="337">
        <f>EPA_Export_Aggregation_AR4!Z3670*IF(EPA_Export_Aggregation_AR4!$A3670="CH4",About!$D$58,IF(EPA_Export_Aggregation_AR4!$A3670="N2O",About!$D$59,1))</f>
        <v>0</v>
      </c>
      <c r="AA3670" s="337">
        <f>EPA_Export_Aggregation_AR4!AA3670*IF(EPA_Export_Aggregation_AR4!$A3670="CH4",About!$D$58,IF(EPA_Export_Aggregation_AR4!$A3670="N2O",About!$D$59,1))</f>
        <v>0</v>
      </c>
      <c r="AB3670" s="337">
        <f>EPA_Export_Aggregation_AR4!AB3670*IF(EPA_Export_Aggregation_AR4!$A3670="CH4",About!$D$58,IF(EPA_Export_Aggregation_AR4!$A3670="N2O",About!$D$59,1))</f>
        <v>0</v>
      </c>
      <c r="AC3670" s="337">
        <f>EPA_Export_Aggregation_AR4!AC3670*IF(EPA_Export_Aggregation_AR4!$A3670="CH4",About!$D$58,IF(EPA_Export_Aggregation_AR4!$A3670="N2O",About!$D$59,1))</f>
        <v>0</v>
      </c>
      <c r="AD3670" s="337">
        <f>EPA_Export_Aggregation_AR4!AD3670*IF(EPA_Export_Aggregation_AR4!$A3670="CH4",About!$D$58,IF(EPA_Export_Aggregation_AR4!$A3670="N2O",About!$D$59,1))</f>
        <v>0</v>
      </c>
      <c r="AE3670" s="337">
        <f>EPA_Export_Aggregation_AR4!AE3670*IF(EPA_Export_Aggregation_AR4!$A3670="CH4",About!$D$58,IF(EPA_Export_Aggregation_AR4!$A3670="N2O",About!$D$59,1))</f>
        <v>0</v>
      </c>
      <c r="AF3670" s="337">
        <f>EPA_Export_Aggregation_AR4!AF3670*IF(EPA_Export_Aggregation_AR4!$A3670="CH4",About!$D$58,IF(EPA_Export_Aggregation_AR4!$A3670="N2O",About!$D$59,1))</f>
        <v>0</v>
      </c>
      <c r="AG3670" s="337">
        <f>EPA_Export_Aggregation_AR4!AG3670*IF(EPA_Export_Aggregation_AR4!$A3670="CH4",About!$D$58,IF(EPA_Export_Aggregation_AR4!$A3670="N2O",About!$D$59,1))</f>
        <v>0</v>
      </c>
      <c r="AH3670" s="337">
        <f>EPA_Export_Aggregation_AR4!AH3670*IF(EPA_Export_Aggregation_AR4!$A3670="CH4",About!$D$58,IF(EPA_Export_Aggregation_AR4!$A3670="N2O",About!$D$59,1))</f>
        <v>0</v>
      </c>
      <c r="AI3670" s="337">
        <f>EPA_Export_Aggregation_AR4!AI3670*IF(EPA_Export_Aggregation_AR4!$A3670="CH4",About!$D$58,IF(EPA_Export_Aggregation_AR4!$A3670="N2O",About!$D$59,1))</f>
        <v>0</v>
      </c>
      <c r="AJ3670" s="337">
        <f>EPA_Export_Aggregation_AR4!AJ3670*IF(EPA_Export_Aggregation_AR4!$A3670="CH4",About!$D$58,IF(EPA_Export_Aggregation_AR4!$A3670="N2O",About!$D$59,1))</f>
        <v>0</v>
      </c>
      <c r="AK3670" s="337">
        <f>EPA_Export_Aggregation_AR4!AK3670*IF(EPA_Export_Aggregation_AR4!$A3670="CH4",About!$D$58,IF(EPA_Export_Aggregation_AR4!$A3670="N2O",About!$D$59,1))</f>
        <v>0</v>
      </c>
      <c r="AL3670" s="337">
        <f>EPA_Export_Aggregation_AR4!AL3670*IF(EPA_Export_Aggregation_AR4!$A3670="CH4",About!$D$58,IF(EPA_Export_Aggregation_AR4!$A3670="N2O",About!$D$59,1))</f>
        <v>0</v>
      </c>
    </row>
    <row r="3671" spans="1:38" hidden="1" x14ac:dyDescent="0.25">
      <c r="A3671" s="340" t="s">
        <v>2266</v>
      </c>
      <c r="B3671" s="337" t="s">
        <v>3878</v>
      </c>
      <c r="C3671" s="337">
        <v>1</v>
      </c>
      <c r="D3671" s="337" t="s">
        <v>3879</v>
      </c>
      <c r="E3671" s="337" t="s">
        <v>3606</v>
      </c>
      <c r="F3671" s="337">
        <v>69</v>
      </c>
      <c r="G3671" s="337">
        <f>EPA_Export_Aggregation_AR4!G3671*IF(EPA_Export_Aggregation_AR4!$A3671="CH4",About!$D$58,IF(EPA_Export_Aggregation_AR4!$A3671="N2O",About!$D$59,1))</f>
        <v>0</v>
      </c>
      <c r="H3671" s="337">
        <f>EPA_Export_Aggregation_AR4!H3671*IF(EPA_Export_Aggregation_AR4!$A3671="CH4",About!$D$58,IF(EPA_Export_Aggregation_AR4!$A3671="N2O",About!$D$59,1))</f>
        <v>0</v>
      </c>
      <c r="I3671" s="337">
        <f>EPA_Export_Aggregation_AR4!I3671*IF(EPA_Export_Aggregation_AR4!$A3671="CH4",About!$D$58,IF(EPA_Export_Aggregation_AR4!$A3671="N2O",About!$D$59,1))</f>
        <v>0</v>
      </c>
      <c r="J3671" s="337">
        <f>EPA_Export_Aggregation_AR4!J3671*IF(EPA_Export_Aggregation_AR4!$A3671="CH4",About!$D$58,IF(EPA_Export_Aggregation_AR4!$A3671="N2O",About!$D$59,1))</f>
        <v>0</v>
      </c>
      <c r="K3671" s="337">
        <f>EPA_Export_Aggregation_AR4!K3671*IF(EPA_Export_Aggregation_AR4!$A3671="CH4",About!$D$58,IF(EPA_Export_Aggregation_AR4!$A3671="N2O",About!$D$59,1))</f>
        <v>0</v>
      </c>
      <c r="L3671" s="337">
        <f>EPA_Export_Aggregation_AR4!L3671*IF(EPA_Export_Aggregation_AR4!$A3671="CH4",About!$D$58,IF(EPA_Export_Aggregation_AR4!$A3671="N2O",About!$D$59,1))</f>
        <v>0</v>
      </c>
      <c r="M3671" s="337">
        <f>EPA_Export_Aggregation_AR4!M3671*IF(EPA_Export_Aggregation_AR4!$A3671="CH4",About!$D$58,IF(EPA_Export_Aggregation_AR4!$A3671="N2O",About!$D$59,1))</f>
        <v>0</v>
      </c>
      <c r="N3671" s="337">
        <f>EPA_Export_Aggregation_AR4!N3671*IF(EPA_Export_Aggregation_AR4!$A3671="CH4",About!$D$58,IF(EPA_Export_Aggregation_AR4!$A3671="N2O",About!$D$59,1))</f>
        <v>0</v>
      </c>
      <c r="O3671" s="337">
        <f>EPA_Export_Aggregation_AR4!O3671*IF(EPA_Export_Aggregation_AR4!$A3671="CH4",About!$D$58,IF(EPA_Export_Aggregation_AR4!$A3671="N2O",About!$D$59,1))</f>
        <v>0</v>
      </c>
      <c r="P3671" s="337">
        <f>EPA_Export_Aggregation_AR4!P3671*IF(EPA_Export_Aggregation_AR4!$A3671="CH4",About!$D$58,IF(EPA_Export_Aggregation_AR4!$A3671="N2O",About!$D$59,1))</f>
        <v>0</v>
      </c>
      <c r="Q3671" s="337">
        <f>EPA_Export_Aggregation_AR4!Q3671*IF(EPA_Export_Aggregation_AR4!$A3671="CH4",About!$D$58,IF(EPA_Export_Aggregation_AR4!$A3671="N2O",About!$D$59,1))</f>
        <v>0</v>
      </c>
      <c r="R3671" s="337">
        <f>EPA_Export_Aggregation_AR4!R3671*IF(EPA_Export_Aggregation_AR4!$A3671="CH4",About!$D$58,IF(EPA_Export_Aggregation_AR4!$A3671="N2O",About!$D$59,1))</f>
        <v>0</v>
      </c>
      <c r="S3671" s="337">
        <f>EPA_Export_Aggregation_AR4!S3671*IF(EPA_Export_Aggregation_AR4!$A3671="CH4",About!$D$58,IF(EPA_Export_Aggregation_AR4!$A3671="N2O",About!$D$59,1))</f>
        <v>0</v>
      </c>
      <c r="T3671" s="337">
        <f>EPA_Export_Aggregation_AR4!T3671*IF(EPA_Export_Aggregation_AR4!$A3671="CH4",About!$D$58,IF(EPA_Export_Aggregation_AR4!$A3671="N2O",About!$D$59,1))</f>
        <v>0</v>
      </c>
      <c r="U3671" s="337">
        <f>EPA_Export_Aggregation_AR4!U3671*IF(EPA_Export_Aggregation_AR4!$A3671="CH4",About!$D$58,IF(EPA_Export_Aggregation_AR4!$A3671="N2O",About!$D$59,1))</f>
        <v>0</v>
      </c>
      <c r="V3671" s="337">
        <f>EPA_Export_Aggregation_AR4!V3671*IF(EPA_Export_Aggregation_AR4!$A3671="CH4",About!$D$58,IF(EPA_Export_Aggregation_AR4!$A3671="N2O",About!$D$59,1))</f>
        <v>0</v>
      </c>
      <c r="W3671" s="337">
        <f>EPA_Export_Aggregation_AR4!W3671*IF(EPA_Export_Aggregation_AR4!$A3671="CH4",About!$D$58,IF(EPA_Export_Aggregation_AR4!$A3671="N2O",About!$D$59,1))</f>
        <v>0</v>
      </c>
      <c r="X3671" s="337">
        <f>EPA_Export_Aggregation_AR4!X3671*IF(EPA_Export_Aggregation_AR4!$A3671="CH4",About!$D$58,IF(EPA_Export_Aggregation_AR4!$A3671="N2O",About!$D$59,1))</f>
        <v>0</v>
      </c>
      <c r="Y3671" s="337">
        <f>EPA_Export_Aggregation_AR4!Y3671*IF(EPA_Export_Aggregation_AR4!$A3671="CH4",About!$D$58,IF(EPA_Export_Aggregation_AR4!$A3671="N2O",About!$D$59,1))</f>
        <v>0</v>
      </c>
      <c r="Z3671" s="337">
        <f>EPA_Export_Aggregation_AR4!Z3671*IF(EPA_Export_Aggregation_AR4!$A3671="CH4",About!$D$58,IF(EPA_Export_Aggregation_AR4!$A3671="N2O",About!$D$59,1))</f>
        <v>0</v>
      </c>
      <c r="AA3671" s="337">
        <f>EPA_Export_Aggregation_AR4!AA3671*IF(EPA_Export_Aggregation_AR4!$A3671="CH4",About!$D$58,IF(EPA_Export_Aggregation_AR4!$A3671="N2O",About!$D$59,1))</f>
        <v>0</v>
      </c>
      <c r="AB3671" s="337">
        <f>EPA_Export_Aggregation_AR4!AB3671*IF(EPA_Export_Aggregation_AR4!$A3671="CH4",About!$D$58,IF(EPA_Export_Aggregation_AR4!$A3671="N2O",About!$D$59,1))</f>
        <v>0</v>
      </c>
      <c r="AC3671" s="337">
        <f>EPA_Export_Aggregation_AR4!AC3671*IF(EPA_Export_Aggregation_AR4!$A3671="CH4",About!$D$58,IF(EPA_Export_Aggregation_AR4!$A3671="N2O",About!$D$59,1))</f>
        <v>0</v>
      </c>
      <c r="AD3671" s="337">
        <f>EPA_Export_Aggregation_AR4!AD3671*IF(EPA_Export_Aggregation_AR4!$A3671="CH4",About!$D$58,IF(EPA_Export_Aggregation_AR4!$A3671="N2O",About!$D$59,1))</f>
        <v>0</v>
      </c>
      <c r="AE3671" s="337">
        <f>EPA_Export_Aggregation_AR4!AE3671*IF(EPA_Export_Aggregation_AR4!$A3671="CH4",About!$D$58,IF(EPA_Export_Aggregation_AR4!$A3671="N2O",About!$D$59,1))</f>
        <v>0</v>
      </c>
      <c r="AF3671" s="337">
        <f>EPA_Export_Aggregation_AR4!AF3671*IF(EPA_Export_Aggregation_AR4!$A3671="CH4",About!$D$58,IF(EPA_Export_Aggregation_AR4!$A3671="N2O",About!$D$59,1))</f>
        <v>0</v>
      </c>
      <c r="AG3671" s="337">
        <f>EPA_Export_Aggregation_AR4!AG3671*IF(EPA_Export_Aggregation_AR4!$A3671="CH4",About!$D$58,IF(EPA_Export_Aggregation_AR4!$A3671="N2O",About!$D$59,1))</f>
        <v>0</v>
      </c>
      <c r="AH3671" s="337">
        <f>EPA_Export_Aggregation_AR4!AH3671*IF(EPA_Export_Aggregation_AR4!$A3671="CH4",About!$D$58,IF(EPA_Export_Aggregation_AR4!$A3671="N2O",About!$D$59,1))</f>
        <v>0</v>
      </c>
      <c r="AI3671" s="337">
        <f>EPA_Export_Aggregation_AR4!AI3671*IF(EPA_Export_Aggregation_AR4!$A3671="CH4",About!$D$58,IF(EPA_Export_Aggregation_AR4!$A3671="N2O",About!$D$59,1))</f>
        <v>0</v>
      </c>
      <c r="AJ3671" s="337">
        <f>EPA_Export_Aggregation_AR4!AJ3671*IF(EPA_Export_Aggregation_AR4!$A3671="CH4",About!$D$58,IF(EPA_Export_Aggregation_AR4!$A3671="N2O",About!$D$59,1))</f>
        <v>0</v>
      </c>
      <c r="AK3671" s="337">
        <f>EPA_Export_Aggregation_AR4!AK3671*IF(EPA_Export_Aggregation_AR4!$A3671="CH4",About!$D$58,IF(EPA_Export_Aggregation_AR4!$A3671="N2O",About!$D$59,1))</f>
        <v>0</v>
      </c>
      <c r="AL3671" s="337">
        <f>EPA_Export_Aggregation_AR4!AL3671*IF(EPA_Export_Aggregation_AR4!$A3671="CH4",About!$D$58,IF(EPA_Export_Aggregation_AR4!$A3671="N2O",About!$D$59,1))</f>
        <v>0</v>
      </c>
    </row>
    <row r="3672" spans="1:38" x14ac:dyDescent="0.25">
      <c r="A3672" s="340" t="s">
        <v>2266</v>
      </c>
      <c r="B3672" s="337" t="s">
        <v>3878</v>
      </c>
      <c r="C3672" s="337">
        <v>1</v>
      </c>
      <c r="D3672" s="337" t="s">
        <v>3879</v>
      </c>
      <c r="E3672" s="337" t="s">
        <v>513</v>
      </c>
      <c r="F3672" s="337">
        <v>69</v>
      </c>
      <c r="G3672" s="337">
        <f>EPA_Export_Aggregation_AR4!G3672*IF(EPA_Export_Aggregation_AR4!$A3672="CH4",About!$D$58,IF(EPA_Export_Aggregation_AR4!$A3672="N2O",About!$D$59,1))</f>
        <v>0</v>
      </c>
      <c r="H3672" s="337">
        <f>EPA_Export_Aggregation_AR4!H3672*IF(EPA_Export_Aggregation_AR4!$A3672="CH4",About!$D$58,IF(EPA_Export_Aggregation_AR4!$A3672="N2O",About!$D$59,1))</f>
        <v>0</v>
      </c>
      <c r="I3672" s="337">
        <f>EPA_Export_Aggregation_AR4!I3672*IF(EPA_Export_Aggregation_AR4!$A3672="CH4",About!$D$58,IF(EPA_Export_Aggregation_AR4!$A3672="N2O",About!$D$59,1))</f>
        <v>0</v>
      </c>
      <c r="J3672" s="337">
        <f>EPA_Export_Aggregation_AR4!J3672*IF(EPA_Export_Aggregation_AR4!$A3672="CH4",About!$D$58,IF(EPA_Export_Aggregation_AR4!$A3672="N2O",About!$D$59,1))</f>
        <v>0</v>
      </c>
      <c r="K3672" s="337">
        <f>EPA_Export_Aggregation_AR4!K3672*IF(EPA_Export_Aggregation_AR4!$A3672="CH4",About!$D$58,IF(EPA_Export_Aggregation_AR4!$A3672="N2O",About!$D$59,1))</f>
        <v>0</v>
      </c>
      <c r="L3672" s="337">
        <f>EPA_Export_Aggregation_AR4!L3672*IF(EPA_Export_Aggregation_AR4!$A3672="CH4",About!$D$58,IF(EPA_Export_Aggregation_AR4!$A3672="N2O",About!$D$59,1))</f>
        <v>0</v>
      </c>
      <c r="M3672" s="337">
        <f>EPA_Export_Aggregation_AR4!M3672*IF(EPA_Export_Aggregation_AR4!$A3672="CH4",About!$D$58,IF(EPA_Export_Aggregation_AR4!$A3672="N2O",About!$D$59,1))</f>
        <v>0</v>
      </c>
      <c r="N3672" s="337">
        <f>EPA_Export_Aggregation_AR4!N3672*IF(EPA_Export_Aggregation_AR4!$A3672="CH4",About!$D$58,IF(EPA_Export_Aggregation_AR4!$A3672="N2O",About!$D$59,1))</f>
        <v>0</v>
      </c>
      <c r="O3672" s="337">
        <f>EPA_Export_Aggregation_AR4!O3672*IF(EPA_Export_Aggregation_AR4!$A3672="CH4",About!$D$58,IF(EPA_Export_Aggregation_AR4!$A3672="N2O",About!$D$59,1))</f>
        <v>0</v>
      </c>
      <c r="P3672" s="337">
        <f>EPA_Export_Aggregation_AR4!P3672*IF(EPA_Export_Aggregation_AR4!$A3672="CH4",About!$D$58,IF(EPA_Export_Aggregation_AR4!$A3672="N2O",About!$D$59,1))</f>
        <v>0</v>
      </c>
      <c r="Q3672" s="337">
        <f>EPA_Export_Aggregation_AR4!Q3672*IF(EPA_Export_Aggregation_AR4!$A3672="CH4",About!$D$58,IF(EPA_Export_Aggregation_AR4!$A3672="N2O",About!$D$59,1))</f>
        <v>0</v>
      </c>
      <c r="R3672" s="337">
        <f>EPA_Export_Aggregation_AR4!R3672*IF(EPA_Export_Aggregation_AR4!$A3672="CH4",About!$D$58,IF(EPA_Export_Aggregation_AR4!$A3672="N2O",About!$D$59,1))</f>
        <v>0</v>
      </c>
      <c r="S3672" s="337">
        <f>EPA_Export_Aggregation_AR4!S3672*IF(EPA_Export_Aggregation_AR4!$A3672="CH4",About!$D$58,IF(EPA_Export_Aggregation_AR4!$A3672="N2O",About!$D$59,1))</f>
        <v>0</v>
      </c>
      <c r="T3672" s="337">
        <f>EPA_Export_Aggregation_AR4!T3672*IF(EPA_Export_Aggregation_AR4!$A3672="CH4",About!$D$58,IF(EPA_Export_Aggregation_AR4!$A3672="N2O",About!$D$59,1))</f>
        <v>0</v>
      </c>
      <c r="U3672" s="337">
        <f>EPA_Export_Aggregation_AR4!U3672*IF(EPA_Export_Aggregation_AR4!$A3672="CH4",About!$D$58,IF(EPA_Export_Aggregation_AR4!$A3672="N2O",About!$D$59,1))</f>
        <v>0</v>
      </c>
      <c r="V3672" s="337">
        <f>EPA_Export_Aggregation_AR4!V3672*IF(EPA_Export_Aggregation_AR4!$A3672="CH4",About!$D$58,IF(EPA_Export_Aggregation_AR4!$A3672="N2O",About!$D$59,1))</f>
        <v>0</v>
      </c>
      <c r="W3672" s="337">
        <f>EPA_Export_Aggregation_AR4!W3672*IF(EPA_Export_Aggregation_AR4!$A3672="CH4",About!$D$58,IF(EPA_Export_Aggregation_AR4!$A3672="N2O",About!$D$59,1))</f>
        <v>0</v>
      </c>
      <c r="X3672" s="337">
        <f>EPA_Export_Aggregation_AR4!X3672*IF(EPA_Export_Aggregation_AR4!$A3672="CH4",About!$D$58,IF(EPA_Export_Aggregation_AR4!$A3672="N2O",About!$D$59,1))</f>
        <v>0</v>
      </c>
      <c r="Y3672" s="337">
        <f>EPA_Export_Aggregation_AR4!Y3672*IF(EPA_Export_Aggregation_AR4!$A3672="CH4",About!$D$58,IF(EPA_Export_Aggregation_AR4!$A3672="N2O",About!$D$59,1))</f>
        <v>0</v>
      </c>
      <c r="Z3672" s="337">
        <f>EPA_Export_Aggregation_AR4!Z3672*IF(EPA_Export_Aggregation_AR4!$A3672="CH4",About!$D$58,IF(EPA_Export_Aggregation_AR4!$A3672="N2O",About!$D$59,1))</f>
        <v>0</v>
      </c>
      <c r="AA3672" s="337">
        <f>EPA_Export_Aggregation_AR4!AA3672*IF(EPA_Export_Aggregation_AR4!$A3672="CH4",About!$D$58,IF(EPA_Export_Aggregation_AR4!$A3672="N2O",About!$D$59,1))</f>
        <v>0</v>
      </c>
      <c r="AB3672" s="337">
        <f>EPA_Export_Aggregation_AR4!AB3672*IF(EPA_Export_Aggregation_AR4!$A3672="CH4",About!$D$58,IF(EPA_Export_Aggregation_AR4!$A3672="N2O",About!$D$59,1))</f>
        <v>0</v>
      </c>
      <c r="AC3672" s="337">
        <f>EPA_Export_Aggregation_AR4!AC3672*IF(EPA_Export_Aggregation_AR4!$A3672="CH4",About!$D$58,IF(EPA_Export_Aggregation_AR4!$A3672="N2O",About!$D$59,1))</f>
        <v>0</v>
      </c>
      <c r="AD3672" s="337">
        <f>EPA_Export_Aggregation_AR4!AD3672*IF(EPA_Export_Aggregation_AR4!$A3672="CH4",About!$D$58,IF(EPA_Export_Aggregation_AR4!$A3672="N2O",About!$D$59,1))</f>
        <v>0</v>
      </c>
      <c r="AE3672" s="337">
        <f>EPA_Export_Aggregation_AR4!AE3672*IF(EPA_Export_Aggregation_AR4!$A3672="CH4",About!$D$58,IF(EPA_Export_Aggregation_AR4!$A3672="N2O",About!$D$59,1))</f>
        <v>0</v>
      </c>
      <c r="AF3672" s="337">
        <f>EPA_Export_Aggregation_AR4!AF3672*IF(EPA_Export_Aggregation_AR4!$A3672="CH4",About!$D$58,IF(EPA_Export_Aggregation_AR4!$A3672="N2O",About!$D$59,1))</f>
        <v>0</v>
      </c>
      <c r="AG3672" s="337">
        <f>EPA_Export_Aggregation_AR4!AG3672*IF(EPA_Export_Aggregation_AR4!$A3672="CH4",About!$D$58,IF(EPA_Export_Aggregation_AR4!$A3672="N2O",About!$D$59,1))</f>
        <v>0</v>
      </c>
      <c r="AH3672" s="337">
        <f>EPA_Export_Aggregation_AR4!AH3672*IF(EPA_Export_Aggregation_AR4!$A3672="CH4",About!$D$58,IF(EPA_Export_Aggregation_AR4!$A3672="N2O",About!$D$59,1))</f>
        <v>0</v>
      </c>
      <c r="AI3672" s="337">
        <f>EPA_Export_Aggregation_AR4!AI3672*IF(EPA_Export_Aggregation_AR4!$A3672="CH4",About!$D$58,IF(EPA_Export_Aggregation_AR4!$A3672="N2O",About!$D$59,1))</f>
        <v>0</v>
      </c>
      <c r="AJ3672" s="337">
        <f>EPA_Export_Aggregation_AR4!AJ3672*IF(EPA_Export_Aggregation_AR4!$A3672="CH4",About!$D$58,IF(EPA_Export_Aggregation_AR4!$A3672="N2O",About!$D$59,1))</f>
        <v>0</v>
      </c>
      <c r="AK3672" s="337">
        <f>EPA_Export_Aggregation_AR4!AK3672*IF(EPA_Export_Aggregation_AR4!$A3672="CH4",About!$D$58,IF(EPA_Export_Aggregation_AR4!$A3672="N2O",About!$D$59,1))</f>
        <v>0</v>
      </c>
      <c r="AL3672" s="337">
        <f>EPA_Export_Aggregation_AR4!AL3672*IF(EPA_Export_Aggregation_AR4!$A3672="CH4",About!$D$58,IF(EPA_Export_Aggregation_AR4!$A3672="N2O",About!$D$59,1))</f>
        <v>0</v>
      </c>
    </row>
    <row r="3673" spans="1:38" hidden="1" x14ac:dyDescent="0.25">
      <c r="A3673" s="340" t="s">
        <v>2266</v>
      </c>
      <c r="B3673" s="337" t="s">
        <v>3878</v>
      </c>
      <c r="C3673" s="337">
        <v>1</v>
      </c>
      <c r="D3673" s="337" t="s">
        <v>3879</v>
      </c>
      <c r="E3673" s="337" t="s">
        <v>3609</v>
      </c>
      <c r="F3673" s="337">
        <v>69</v>
      </c>
      <c r="G3673" s="337">
        <f>EPA_Export_Aggregation_AR4!G3673*IF(EPA_Export_Aggregation_AR4!$A3673="CH4",About!$D$58,IF(EPA_Export_Aggregation_AR4!$A3673="N2O",About!$D$59,1))</f>
        <v>0</v>
      </c>
      <c r="H3673" s="337">
        <f>EPA_Export_Aggregation_AR4!H3673*IF(EPA_Export_Aggregation_AR4!$A3673="CH4",About!$D$58,IF(EPA_Export_Aggregation_AR4!$A3673="N2O",About!$D$59,1))</f>
        <v>0</v>
      </c>
      <c r="I3673" s="337">
        <f>EPA_Export_Aggregation_AR4!I3673*IF(EPA_Export_Aggregation_AR4!$A3673="CH4",About!$D$58,IF(EPA_Export_Aggregation_AR4!$A3673="N2O",About!$D$59,1))</f>
        <v>0</v>
      </c>
      <c r="J3673" s="337">
        <f>EPA_Export_Aggregation_AR4!J3673*IF(EPA_Export_Aggregation_AR4!$A3673="CH4",About!$D$58,IF(EPA_Export_Aggregation_AR4!$A3673="N2O",About!$D$59,1))</f>
        <v>0</v>
      </c>
      <c r="K3673" s="337">
        <f>EPA_Export_Aggregation_AR4!K3673*IF(EPA_Export_Aggregation_AR4!$A3673="CH4",About!$D$58,IF(EPA_Export_Aggregation_AR4!$A3673="N2O",About!$D$59,1))</f>
        <v>0</v>
      </c>
      <c r="L3673" s="337">
        <f>EPA_Export_Aggregation_AR4!L3673*IF(EPA_Export_Aggregation_AR4!$A3673="CH4",About!$D$58,IF(EPA_Export_Aggregation_AR4!$A3673="N2O",About!$D$59,1))</f>
        <v>0</v>
      </c>
      <c r="M3673" s="337">
        <f>EPA_Export_Aggregation_AR4!M3673*IF(EPA_Export_Aggregation_AR4!$A3673="CH4",About!$D$58,IF(EPA_Export_Aggregation_AR4!$A3673="N2O",About!$D$59,1))</f>
        <v>0</v>
      </c>
      <c r="N3673" s="337">
        <f>EPA_Export_Aggregation_AR4!N3673*IF(EPA_Export_Aggregation_AR4!$A3673="CH4",About!$D$58,IF(EPA_Export_Aggregation_AR4!$A3673="N2O",About!$D$59,1))</f>
        <v>0</v>
      </c>
      <c r="O3673" s="337">
        <f>EPA_Export_Aggregation_AR4!O3673*IF(EPA_Export_Aggregation_AR4!$A3673="CH4",About!$D$58,IF(EPA_Export_Aggregation_AR4!$A3673="N2O",About!$D$59,1))</f>
        <v>0</v>
      </c>
      <c r="P3673" s="337">
        <f>EPA_Export_Aggregation_AR4!P3673*IF(EPA_Export_Aggregation_AR4!$A3673="CH4",About!$D$58,IF(EPA_Export_Aggregation_AR4!$A3673="N2O",About!$D$59,1))</f>
        <v>0</v>
      </c>
      <c r="Q3673" s="337">
        <f>EPA_Export_Aggregation_AR4!Q3673*IF(EPA_Export_Aggregation_AR4!$A3673="CH4",About!$D$58,IF(EPA_Export_Aggregation_AR4!$A3673="N2O",About!$D$59,1))</f>
        <v>0</v>
      </c>
      <c r="R3673" s="337">
        <f>EPA_Export_Aggregation_AR4!R3673*IF(EPA_Export_Aggregation_AR4!$A3673="CH4",About!$D$58,IF(EPA_Export_Aggregation_AR4!$A3673="N2O",About!$D$59,1))</f>
        <v>0</v>
      </c>
      <c r="S3673" s="337">
        <f>EPA_Export_Aggregation_AR4!S3673*IF(EPA_Export_Aggregation_AR4!$A3673="CH4",About!$D$58,IF(EPA_Export_Aggregation_AR4!$A3673="N2O",About!$D$59,1))</f>
        <v>0</v>
      </c>
      <c r="T3673" s="337">
        <f>EPA_Export_Aggregation_AR4!T3673*IF(EPA_Export_Aggregation_AR4!$A3673="CH4",About!$D$58,IF(EPA_Export_Aggregation_AR4!$A3673="N2O",About!$D$59,1))</f>
        <v>0</v>
      </c>
      <c r="U3673" s="337">
        <f>EPA_Export_Aggregation_AR4!U3673*IF(EPA_Export_Aggregation_AR4!$A3673="CH4",About!$D$58,IF(EPA_Export_Aggregation_AR4!$A3673="N2O",About!$D$59,1))</f>
        <v>0</v>
      </c>
      <c r="V3673" s="337">
        <f>EPA_Export_Aggregation_AR4!V3673*IF(EPA_Export_Aggregation_AR4!$A3673="CH4",About!$D$58,IF(EPA_Export_Aggregation_AR4!$A3673="N2O",About!$D$59,1))</f>
        <v>0</v>
      </c>
      <c r="W3673" s="337">
        <f>EPA_Export_Aggregation_AR4!W3673*IF(EPA_Export_Aggregation_AR4!$A3673="CH4",About!$D$58,IF(EPA_Export_Aggregation_AR4!$A3673="N2O",About!$D$59,1))</f>
        <v>0</v>
      </c>
      <c r="X3673" s="337">
        <f>EPA_Export_Aggregation_AR4!X3673*IF(EPA_Export_Aggregation_AR4!$A3673="CH4",About!$D$58,IF(EPA_Export_Aggregation_AR4!$A3673="N2O",About!$D$59,1))</f>
        <v>0</v>
      </c>
      <c r="Y3673" s="337">
        <f>EPA_Export_Aggregation_AR4!Y3673*IF(EPA_Export_Aggregation_AR4!$A3673="CH4",About!$D$58,IF(EPA_Export_Aggregation_AR4!$A3673="N2O",About!$D$59,1))</f>
        <v>0</v>
      </c>
      <c r="Z3673" s="337">
        <f>EPA_Export_Aggregation_AR4!Z3673*IF(EPA_Export_Aggregation_AR4!$A3673="CH4",About!$D$58,IF(EPA_Export_Aggregation_AR4!$A3673="N2O",About!$D$59,1))</f>
        <v>0</v>
      </c>
      <c r="AA3673" s="337">
        <f>EPA_Export_Aggregation_AR4!AA3673*IF(EPA_Export_Aggregation_AR4!$A3673="CH4",About!$D$58,IF(EPA_Export_Aggregation_AR4!$A3673="N2O",About!$D$59,1))</f>
        <v>0</v>
      </c>
      <c r="AB3673" s="337">
        <f>EPA_Export_Aggregation_AR4!AB3673*IF(EPA_Export_Aggregation_AR4!$A3673="CH4",About!$D$58,IF(EPA_Export_Aggregation_AR4!$A3673="N2O",About!$D$59,1))</f>
        <v>0</v>
      </c>
      <c r="AC3673" s="337">
        <f>EPA_Export_Aggregation_AR4!AC3673*IF(EPA_Export_Aggregation_AR4!$A3673="CH4",About!$D$58,IF(EPA_Export_Aggregation_AR4!$A3673="N2O",About!$D$59,1))</f>
        <v>0</v>
      </c>
      <c r="AD3673" s="337">
        <f>EPA_Export_Aggregation_AR4!AD3673*IF(EPA_Export_Aggregation_AR4!$A3673="CH4",About!$D$58,IF(EPA_Export_Aggregation_AR4!$A3673="N2O",About!$D$59,1))</f>
        <v>0</v>
      </c>
      <c r="AE3673" s="337">
        <f>EPA_Export_Aggregation_AR4!AE3673*IF(EPA_Export_Aggregation_AR4!$A3673="CH4",About!$D$58,IF(EPA_Export_Aggregation_AR4!$A3673="N2O",About!$D$59,1))</f>
        <v>0</v>
      </c>
      <c r="AF3673" s="337">
        <f>EPA_Export_Aggregation_AR4!AF3673*IF(EPA_Export_Aggregation_AR4!$A3673="CH4",About!$D$58,IF(EPA_Export_Aggregation_AR4!$A3673="N2O",About!$D$59,1))</f>
        <v>0</v>
      </c>
      <c r="AG3673" s="337">
        <f>EPA_Export_Aggregation_AR4!AG3673*IF(EPA_Export_Aggregation_AR4!$A3673="CH4",About!$D$58,IF(EPA_Export_Aggregation_AR4!$A3673="N2O",About!$D$59,1))</f>
        <v>0</v>
      </c>
      <c r="AH3673" s="337">
        <f>EPA_Export_Aggregation_AR4!AH3673*IF(EPA_Export_Aggregation_AR4!$A3673="CH4",About!$D$58,IF(EPA_Export_Aggregation_AR4!$A3673="N2O",About!$D$59,1))</f>
        <v>0</v>
      </c>
      <c r="AI3673" s="337">
        <f>EPA_Export_Aggregation_AR4!AI3673*IF(EPA_Export_Aggregation_AR4!$A3673="CH4",About!$D$58,IF(EPA_Export_Aggregation_AR4!$A3673="N2O",About!$D$59,1))</f>
        <v>0</v>
      </c>
      <c r="AJ3673" s="337">
        <f>EPA_Export_Aggregation_AR4!AJ3673*IF(EPA_Export_Aggregation_AR4!$A3673="CH4",About!$D$58,IF(EPA_Export_Aggregation_AR4!$A3673="N2O",About!$D$59,1))</f>
        <v>0</v>
      </c>
      <c r="AK3673" s="337">
        <f>EPA_Export_Aggregation_AR4!AK3673*IF(EPA_Export_Aggregation_AR4!$A3673="CH4",About!$D$58,IF(EPA_Export_Aggregation_AR4!$A3673="N2O",About!$D$59,1))</f>
        <v>0</v>
      </c>
      <c r="AL3673" s="337">
        <f>EPA_Export_Aggregation_AR4!AL3673*IF(EPA_Export_Aggregation_AR4!$A3673="CH4",About!$D$58,IF(EPA_Export_Aggregation_AR4!$A3673="N2O",About!$D$59,1))</f>
        <v>0</v>
      </c>
    </row>
    <row r="3674" spans="1:38" hidden="1" x14ac:dyDescent="0.25">
      <c r="A3674" s="340" t="s">
        <v>2266</v>
      </c>
      <c r="B3674" s="337" t="s">
        <v>3878</v>
      </c>
      <c r="C3674" s="337">
        <v>1</v>
      </c>
      <c r="D3674" s="337" t="s">
        <v>3879</v>
      </c>
      <c r="E3674" s="337" t="s">
        <v>3611</v>
      </c>
      <c r="F3674" s="337">
        <v>69</v>
      </c>
      <c r="G3674" s="337">
        <f>EPA_Export_Aggregation_AR4!G3674*IF(EPA_Export_Aggregation_AR4!$A3674="CH4",About!$D$58,IF(EPA_Export_Aggregation_AR4!$A3674="N2O",About!$D$59,1))</f>
        <v>0</v>
      </c>
      <c r="H3674" s="337">
        <f>EPA_Export_Aggregation_AR4!H3674*IF(EPA_Export_Aggregation_AR4!$A3674="CH4",About!$D$58,IF(EPA_Export_Aggregation_AR4!$A3674="N2O",About!$D$59,1))</f>
        <v>0</v>
      </c>
      <c r="I3674" s="337">
        <f>EPA_Export_Aggregation_AR4!I3674*IF(EPA_Export_Aggregation_AR4!$A3674="CH4",About!$D$58,IF(EPA_Export_Aggregation_AR4!$A3674="N2O",About!$D$59,1))</f>
        <v>0</v>
      </c>
      <c r="J3674" s="337">
        <f>EPA_Export_Aggregation_AR4!J3674*IF(EPA_Export_Aggregation_AR4!$A3674="CH4",About!$D$58,IF(EPA_Export_Aggregation_AR4!$A3674="N2O",About!$D$59,1))</f>
        <v>0</v>
      </c>
      <c r="K3674" s="337">
        <f>EPA_Export_Aggregation_AR4!K3674*IF(EPA_Export_Aggregation_AR4!$A3674="CH4",About!$D$58,IF(EPA_Export_Aggregation_AR4!$A3674="N2O",About!$D$59,1))</f>
        <v>0</v>
      </c>
      <c r="L3674" s="337">
        <f>EPA_Export_Aggregation_AR4!L3674*IF(EPA_Export_Aggregation_AR4!$A3674="CH4",About!$D$58,IF(EPA_Export_Aggregation_AR4!$A3674="N2O",About!$D$59,1))</f>
        <v>0</v>
      </c>
      <c r="M3674" s="337">
        <f>EPA_Export_Aggregation_AR4!M3674*IF(EPA_Export_Aggregation_AR4!$A3674="CH4",About!$D$58,IF(EPA_Export_Aggregation_AR4!$A3674="N2O",About!$D$59,1))</f>
        <v>0</v>
      </c>
      <c r="N3674" s="337">
        <f>EPA_Export_Aggregation_AR4!N3674*IF(EPA_Export_Aggregation_AR4!$A3674="CH4",About!$D$58,IF(EPA_Export_Aggregation_AR4!$A3674="N2O",About!$D$59,1))</f>
        <v>0</v>
      </c>
      <c r="O3674" s="337">
        <f>EPA_Export_Aggregation_AR4!O3674*IF(EPA_Export_Aggregation_AR4!$A3674="CH4",About!$D$58,IF(EPA_Export_Aggregation_AR4!$A3674="N2O",About!$D$59,1))</f>
        <v>0</v>
      </c>
      <c r="P3674" s="337">
        <f>EPA_Export_Aggregation_AR4!P3674*IF(EPA_Export_Aggregation_AR4!$A3674="CH4",About!$D$58,IF(EPA_Export_Aggregation_AR4!$A3674="N2O",About!$D$59,1))</f>
        <v>0</v>
      </c>
      <c r="Q3674" s="337">
        <f>EPA_Export_Aggregation_AR4!Q3674*IF(EPA_Export_Aggregation_AR4!$A3674="CH4",About!$D$58,IF(EPA_Export_Aggregation_AR4!$A3674="N2O",About!$D$59,1))</f>
        <v>0</v>
      </c>
      <c r="R3674" s="337">
        <f>EPA_Export_Aggregation_AR4!R3674*IF(EPA_Export_Aggregation_AR4!$A3674="CH4",About!$D$58,IF(EPA_Export_Aggregation_AR4!$A3674="N2O",About!$D$59,1))</f>
        <v>0</v>
      </c>
      <c r="S3674" s="337">
        <f>EPA_Export_Aggregation_AR4!S3674*IF(EPA_Export_Aggregation_AR4!$A3674="CH4",About!$D$58,IF(EPA_Export_Aggregation_AR4!$A3674="N2O",About!$D$59,1))</f>
        <v>0</v>
      </c>
      <c r="T3674" s="337">
        <f>EPA_Export_Aggregation_AR4!T3674*IF(EPA_Export_Aggregation_AR4!$A3674="CH4",About!$D$58,IF(EPA_Export_Aggregation_AR4!$A3674="N2O",About!$D$59,1))</f>
        <v>0</v>
      </c>
      <c r="U3674" s="337">
        <f>EPA_Export_Aggregation_AR4!U3674*IF(EPA_Export_Aggregation_AR4!$A3674="CH4",About!$D$58,IF(EPA_Export_Aggregation_AR4!$A3674="N2O",About!$D$59,1))</f>
        <v>0</v>
      </c>
      <c r="V3674" s="337">
        <f>EPA_Export_Aggregation_AR4!V3674*IF(EPA_Export_Aggregation_AR4!$A3674="CH4",About!$D$58,IF(EPA_Export_Aggregation_AR4!$A3674="N2O",About!$D$59,1))</f>
        <v>0</v>
      </c>
      <c r="W3674" s="337">
        <f>EPA_Export_Aggregation_AR4!W3674*IF(EPA_Export_Aggregation_AR4!$A3674="CH4",About!$D$58,IF(EPA_Export_Aggregation_AR4!$A3674="N2O",About!$D$59,1))</f>
        <v>0</v>
      </c>
      <c r="X3674" s="337">
        <f>EPA_Export_Aggregation_AR4!X3674*IF(EPA_Export_Aggregation_AR4!$A3674="CH4",About!$D$58,IF(EPA_Export_Aggregation_AR4!$A3674="N2O",About!$D$59,1))</f>
        <v>0</v>
      </c>
      <c r="Y3674" s="337">
        <f>EPA_Export_Aggregation_AR4!Y3674*IF(EPA_Export_Aggregation_AR4!$A3674="CH4",About!$D$58,IF(EPA_Export_Aggregation_AR4!$A3674="N2O",About!$D$59,1))</f>
        <v>0</v>
      </c>
      <c r="Z3674" s="337">
        <f>EPA_Export_Aggregation_AR4!Z3674*IF(EPA_Export_Aggregation_AR4!$A3674="CH4",About!$D$58,IF(EPA_Export_Aggregation_AR4!$A3674="N2O",About!$D$59,1))</f>
        <v>0</v>
      </c>
      <c r="AA3674" s="337">
        <f>EPA_Export_Aggregation_AR4!AA3674*IF(EPA_Export_Aggregation_AR4!$A3674="CH4",About!$D$58,IF(EPA_Export_Aggregation_AR4!$A3674="N2O",About!$D$59,1))</f>
        <v>0</v>
      </c>
      <c r="AB3674" s="337">
        <f>EPA_Export_Aggregation_AR4!AB3674*IF(EPA_Export_Aggregation_AR4!$A3674="CH4",About!$D$58,IF(EPA_Export_Aggregation_AR4!$A3674="N2O",About!$D$59,1))</f>
        <v>0</v>
      </c>
      <c r="AC3674" s="337">
        <f>EPA_Export_Aggregation_AR4!AC3674*IF(EPA_Export_Aggregation_AR4!$A3674="CH4",About!$D$58,IF(EPA_Export_Aggregation_AR4!$A3674="N2O",About!$D$59,1))</f>
        <v>0</v>
      </c>
      <c r="AD3674" s="337">
        <f>EPA_Export_Aggregation_AR4!AD3674*IF(EPA_Export_Aggregation_AR4!$A3674="CH4",About!$D$58,IF(EPA_Export_Aggregation_AR4!$A3674="N2O",About!$D$59,1))</f>
        <v>0</v>
      </c>
      <c r="AE3674" s="337">
        <f>EPA_Export_Aggregation_AR4!AE3674*IF(EPA_Export_Aggregation_AR4!$A3674="CH4",About!$D$58,IF(EPA_Export_Aggregation_AR4!$A3674="N2O",About!$D$59,1))</f>
        <v>0</v>
      </c>
      <c r="AF3674" s="337">
        <f>EPA_Export_Aggregation_AR4!AF3674*IF(EPA_Export_Aggregation_AR4!$A3674="CH4",About!$D$58,IF(EPA_Export_Aggregation_AR4!$A3674="N2O",About!$D$59,1))</f>
        <v>0</v>
      </c>
      <c r="AG3674" s="337">
        <f>EPA_Export_Aggregation_AR4!AG3674*IF(EPA_Export_Aggregation_AR4!$A3674="CH4",About!$D$58,IF(EPA_Export_Aggregation_AR4!$A3674="N2O",About!$D$59,1))</f>
        <v>0</v>
      </c>
      <c r="AH3674" s="337">
        <f>EPA_Export_Aggregation_AR4!AH3674*IF(EPA_Export_Aggregation_AR4!$A3674="CH4",About!$D$58,IF(EPA_Export_Aggregation_AR4!$A3674="N2O",About!$D$59,1))</f>
        <v>0</v>
      </c>
      <c r="AI3674" s="337">
        <f>EPA_Export_Aggregation_AR4!AI3674*IF(EPA_Export_Aggregation_AR4!$A3674="CH4",About!$D$58,IF(EPA_Export_Aggregation_AR4!$A3674="N2O",About!$D$59,1))</f>
        <v>0</v>
      </c>
      <c r="AJ3674" s="337">
        <f>EPA_Export_Aggregation_AR4!AJ3674*IF(EPA_Export_Aggregation_AR4!$A3674="CH4",About!$D$58,IF(EPA_Export_Aggregation_AR4!$A3674="N2O",About!$D$59,1))</f>
        <v>0</v>
      </c>
      <c r="AK3674" s="337">
        <f>EPA_Export_Aggregation_AR4!AK3674*IF(EPA_Export_Aggregation_AR4!$A3674="CH4",About!$D$58,IF(EPA_Export_Aggregation_AR4!$A3674="N2O",About!$D$59,1))</f>
        <v>0</v>
      </c>
      <c r="AL3674" s="337">
        <f>EPA_Export_Aggregation_AR4!AL3674*IF(EPA_Export_Aggregation_AR4!$A3674="CH4",About!$D$58,IF(EPA_Export_Aggregation_AR4!$A3674="N2O",About!$D$59,1))</f>
        <v>0</v>
      </c>
    </row>
    <row r="3675" spans="1:38" hidden="1" x14ac:dyDescent="0.25">
      <c r="A3675" s="340" t="s">
        <v>2266</v>
      </c>
      <c r="B3675" s="337" t="s">
        <v>3878</v>
      </c>
      <c r="C3675" s="337">
        <v>1</v>
      </c>
      <c r="D3675" s="337" t="s">
        <v>3879</v>
      </c>
      <c r="E3675" s="337" t="s">
        <v>3612</v>
      </c>
      <c r="F3675" s="337">
        <v>69</v>
      </c>
      <c r="G3675" s="337">
        <f>EPA_Export_Aggregation_AR4!G3675*IF(EPA_Export_Aggregation_AR4!$A3675="CH4",About!$D$58,IF(EPA_Export_Aggregation_AR4!$A3675="N2O",About!$D$59,1))</f>
        <v>0</v>
      </c>
      <c r="H3675" s="337">
        <f>EPA_Export_Aggregation_AR4!H3675*IF(EPA_Export_Aggregation_AR4!$A3675="CH4",About!$D$58,IF(EPA_Export_Aggregation_AR4!$A3675="N2O",About!$D$59,1))</f>
        <v>0</v>
      </c>
      <c r="I3675" s="337">
        <f>EPA_Export_Aggregation_AR4!I3675*IF(EPA_Export_Aggregation_AR4!$A3675="CH4",About!$D$58,IF(EPA_Export_Aggregation_AR4!$A3675="N2O",About!$D$59,1))</f>
        <v>0</v>
      </c>
      <c r="J3675" s="337">
        <f>EPA_Export_Aggregation_AR4!J3675*IF(EPA_Export_Aggregation_AR4!$A3675="CH4",About!$D$58,IF(EPA_Export_Aggregation_AR4!$A3675="N2O",About!$D$59,1))</f>
        <v>0</v>
      </c>
      <c r="K3675" s="337">
        <f>EPA_Export_Aggregation_AR4!K3675*IF(EPA_Export_Aggregation_AR4!$A3675="CH4",About!$D$58,IF(EPA_Export_Aggregation_AR4!$A3675="N2O",About!$D$59,1))</f>
        <v>0</v>
      </c>
      <c r="L3675" s="337">
        <f>EPA_Export_Aggregation_AR4!L3675*IF(EPA_Export_Aggregation_AR4!$A3675="CH4",About!$D$58,IF(EPA_Export_Aggregation_AR4!$A3675="N2O",About!$D$59,1))</f>
        <v>0</v>
      </c>
      <c r="M3675" s="337">
        <f>EPA_Export_Aggregation_AR4!M3675*IF(EPA_Export_Aggregation_AR4!$A3675="CH4",About!$D$58,IF(EPA_Export_Aggregation_AR4!$A3675="N2O",About!$D$59,1))</f>
        <v>0</v>
      </c>
      <c r="N3675" s="337">
        <f>EPA_Export_Aggregation_AR4!N3675*IF(EPA_Export_Aggregation_AR4!$A3675="CH4",About!$D$58,IF(EPA_Export_Aggregation_AR4!$A3675="N2O",About!$D$59,1))</f>
        <v>0</v>
      </c>
      <c r="O3675" s="337">
        <f>EPA_Export_Aggregation_AR4!O3675*IF(EPA_Export_Aggregation_AR4!$A3675="CH4",About!$D$58,IF(EPA_Export_Aggregation_AR4!$A3675="N2O",About!$D$59,1))</f>
        <v>0</v>
      </c>
      <c r="P3675" s="337">
        <f>EPA_Export_Aggregation_AR4!P3675*IF(EPA_Export_Aggregation_AR4!$A3675="CH4",About!$D$58,IF(EPA_Export_Aggregation_AR4!$A3675="N2O",About!$D$59,1))</f>
        <v>0</v>
      </c>
      <c r="Q3675" s="337">
        <f>EPA_Export_Aggregation_AR4!Q3675*IF(EPA_Export_Aggregation_AR4!$A3675="CH4",About!$D$58,IF(EPA_Export_Aggregation_AR4!$A3675="N2O",About!$D$59,1))</f>
        <v>0</v>
      </c>
      <c r="R3675" s="337">
        <f>EPA_Export_Aggregation_AR4!R3675*IF(EPA_Export_Aggregation_AR4!$A3675="CH4",About!$D$58,IF(EPA_Export_Aggregation_AR4!$A3675="N2O",About!$D$59,1))</f>
        <v>0</v>
      </c>
      <c r="S3675" s="337">
        <f>EPA_Export_Aggregation_AR4!S3675*IF(EPA_Export_Aggregation_AR4!$A3675="CH4",About!$D$58,IF(EPA_Export_Aggregation_AR4!$A3675="N2O",About!$D$59,1))</f>
        <v>0</v>
      </c>
      <c r="T3675" s="337">
        <f>EPA_Export_Aggregation_AR4!T3675*IF(EPA_Export_Aggregation_AR4!$A3675="CH4",About!$D$58,IF(EPA_Export_Aggregation_AR4!$A3675="N2O",About!$D$59,1))</f>
        <v>0</v>
      </c>
      <c r="U3675" s="337">
        <f>EPA_Export_Aggregation_AR4!U3675*IF(EPA_Export_Aggregation_AR4!$A3675="CH4",About!$D$58,IF(EPA_Export_Aggregation_AR4!$A3675="N2O",About!$D$59,1))</f>
        <v>0</v>
      </c>
      <c r="V3675" s="337">
        <f>EPA_Export_Aggregation_AR4!V3675*IF(EPA_Export_Aggregation_AR4!$A3675="CH4",About!$D$58,IF(EPA_Export_Aggregation_AR4!$A3675="N2O",About!$D$59,1))</f>
        <v>0</v>
      </c>
      <c r="W3675" s="337">
        <f>EPA_Export_Aggregation_AR4!W3675*IF(EPA_Export_Aggregation_AR4!$A3675="CH4",About!$D$58,IF(EPA_Export_Aggregation_AR4!$A3675="N2O",About!$D$59,1))</f>
        <v>0</v>
      </c>
      <c r="X3675" s="337">
        <f>EPA_Export_Aggregation_AR4!X3675*IF(EPA_Export_Aggregation_AR4!$A3675="CH4",About!$D$58,IF(EPA_Export_Aggregation_AR4!$A3675="N2O",About!$D$59,1))</f>
        <v>0</v>
      </c>
      <c r="Y3675" s="337">
        <f>EPA_Export_Aggregation_AR4!Y3675*IF(EPA_Export_Aggregation_AR4!$A3675="CH4",About!$D$58,IF(EPA_Export_Aggregation_AR4!$A3675="N2O",About!$D$59,1))</f>
        <v>0</v>
      </c>
      <c r="Z3675" s="337">
        <f>EPA_Export_Aggregation_AR4!Z3675*IF(EPA_Export_Aggregation_AR4!$A3675="CH4",About!$D$58,IF(EPA_Export_Aggregation_AR4!$A3675="N2O",About!$D$59,1))</f>
        <v>0</v>
      </c>
      <c r="AA3675" s="337">
        <f>EPA_Export_Aggregation_AR4!AA3675*IF(EPA_Export_Aggregation_AR4!$A3675="CH4",About!$D$58,IF(EPA_Export_Aggregation_AR4!$A3675="N2O",About!$D$59,1))</f>
        <v>0</v>
      </c>
      <c r="AB3675" s="337">
        <f>EPA_Export_Aggregation_AR4!AB3675*IF(EPA_Export_Aggregation_AR4!$A3675="CH4",About!$D$58,IF(EPA_Export_Aggregation_AR4!$A3675="N2O",About!$D$59,1))</f>
        <v>0</v>
      </c>
      <c r="AC3675" s="337">
        <f>EPA_Export_Aggregation_AR4!AC3675*IF(EPA_Export_Aggregation_AR4!$A3675="CH4",About!$D$58,IF(EPA_Export_Aggregation_AR4!$A3675="N2O",About!$D$59,1))</f>
        <v>0</v>
      </c>
      <c r="AD3675" s="337">
        <f>EPA_Export_Aggregation_AR4!AD3675*IF(EPA_Export_Aggregation_AR4!$A3675="CH4",About!$D$58,IF(EPA_Export_Aggregation_AR4!$A3675="N2O",About!$D$59,1))</f>
        <v>0</v>
      </c>
      <c r="AE3675" s="337">
        <f>EPA_Export_Aggregation_AR4!AE3675*IF(EPA_Export_Aggregation_AR4!$A3675="CH4",About!$D$58,IF(EPA_Export_Aggregation_AR4!$A3675="N2O",About!$D$59,1))</f>
        <v>0</v>
      </c>
      <c r="AF3675" s="337">
        <f>EPA_Export_Aggregation_AR4!AF3675*IF(EPA_Export_Aggregation_AR4!$A3675="CH4",About!$D$58,IF(EPA_Export_Aggregation_AR4!$A3675="N2O",About!$D$59,1))</f>
        <v>0</v>
      </c>
      <c r="AG3675" s="337">
        <f>EPA_Export_Aggregation_AR4!AG3675*IF(EPA_Export_Aggregation_AR4!$A3675="CH4",About!$D$58,IF(EPA_Export_Aggregation_AR4!$A3675="N2O",About!$D$59,1))</f>
        <v>0</v>
      </c>
      <c r="AH3675" s="337">
        <f>EPA_Export_Aggregation_AR4!AH3675*IF(EPA_Export_Aggregation_AR4!$A3675="CH4",About!$D$58,IF(EPA_Export_Aggregation_AR4!$A3675="N2O",About!$D$59,1))</f>
        <v>0</v>
      </c>
      <c r="AI3675" s="337">
        <f>EPA_Export_Aggregation_AR4!AI3675*IF(EPA_Export_Aggregation_AR4!$A3675="CH4",About!$D$58,IF(EPA_Export_Aggregation_AR4!$A3675="N2O",About!$D$59,1))</f>
        <v>0</v>
      </c>
      <c r="AJ3675" s="337">
        <f>EPA_Export_Aggregation_AR4!AJ3675*IF(EPA_Export_Aggregation_AR4!$A3675="CH4",About!$D$58,IF(EPA_Export_Aggregation_AR4!$A3675="N2O",About!$D$59,1))</f>
        <v>0</v>
      </c>
      <c r="AK3675" s="337">
        <f>EPA_Export_Aggregation_AR4!AK3675*IF(EPA_Export_Aggregation_AR4!$A3675="CH4",About!$D$58,IF(EPA_Export_Aggregation_AR4!$A3675="N2O",About!$D$59,1))</f>
        <v>0</v>
      </c>
      <c r="AL3675" s="337">
        <f>EPA_Export_Aggregation_AR4!AL3675*IF(EPA_Export_Aggregation_AR4!$A3675="CH4",About!$D$58,IF(EPA_Export_Aggregation_AR4!$A3675="N2O",About!$D$59,1))</f>
        <v>0</v>
      </c>
    </row>
    <row r="3676" spans="1:38" hidden="1" x14ac:dyDescent="0.25">
      <c r="A3676" s="340" t="s">
        <v>2266</v>
      </c>
      <c r="B3676" s="337" t="s">
        <v>3878</v>
      </c>
      <c r="C3676" s="337">
        <v>1</v>
      </c>
      <c r="D3676" s="337" t="s">
        <v>3879</v>
      </c>
      <c r="E3676" s="337" t="s">
        <v>3614</v>
      </c>
      <c r="F3676" s="337">
        <v>69</v>
      </c>
      <c r="G3676" s="337">
        <f>EPA_Export_Aggregation_AR4!G3676*IF(EPA_Export_Aggregation_AR4!$A3676="CH4",About!$D$58,IF(EPA_Export_Aggregation_AR4!$A3676="N2O",About!$D$59,1))</f>
        <v>0</v>
      </c>
      <c r="H3676" s="337">
        <f>EPA_Export_Aggregation_AR4!H3676*IF(EPA_Export_Aggregation_AR4!$A3676="CH4",About!$D$58,IF(EPA_Export_Aggregation_AR4!$A3676="N2O",About!$D$59,1))</f>
        <v>0</v>
      </c>
      <c r="I3676" s="337">
        <f>EPA_Export_Aggregation_AR4!I3676*IF(EPA_Export_Aggregation_AR4!$A3676="CH4",About!$D$58,IF(EPA_Export_Aggregation_AR4!$A3676="N2O",About!$D$59,1))</f>
        <v>0</v>
      </c>
      <c r="J3676" s="337">
        <f>EPA_Export_Aggregation_AR4!J3676*IF(EPA_Export_Aggregation_AR4!$A3676="CH4",About!$D$58,IF(EPA_Export_Aggregation_AR4!$A3676="N2O",About!$D$59,1))</f>
        <v>0</v>
      </c>
      <c r="K3676" s="337">
        <f>EPA_Export_Aggregation_AR4!K3676*IF(EPA_Export_Aggregation_AR4!$A3676="CH4",About!$D$58,IF(EPA_Export_Aggregation_AR4!$A3676="N2O",About!$D$59,1))</f>
        <v>0</v>
      </c>
      <c r="L3676" s="337">
        <f>EPA_Export_Aggregation_AR4!L3676*IF(EPA_Export_Aggregation_AR4!$A3676="CH4",About!$D$58,IF(EPA_Export_Aggregation_AR4!$A3676="N2O",About!$D$59,1))</f>
        <v>0</v>
      </c>
      <c r="M3676" s="337">
        <f>EPA_Export_Aggregation_AR4!M3676*IF(EPA_Export_Aggregation_AR4!$A3676="CH4",About!$D$58,IF(EPA_Export_Aggregation_AR4!$A3676="N2O",About!$D$59,1))</f>
        <v>0</v>
      </c>
      <c r="N3676" s="337">
        <f>EPA_Export_Aggregation_AR4!N3676*IF(EPA_Export_Aggregation_AR4!$A3676="CH4",About!$D$58,IF(EPA_Export_Aggregation_AR4!$A3676="N2O",About!$D$59,1))</f>
        <v>0</v>
      </c>
      <c r="O3676" s="337">
        <f>EPA_Export_Aggregation_AR4!O3676*IF(EPA_Export_Aggregation_AR4!$A3676="CH4",About!$D$58,IF(EPA_Export_Aggregation_AR4!$A3676="N2O",About!$D$59,1))</f>
        <v>0</v>
      </c>
      <c r="P3676" s="337">
        <f>EPA_Export_Aggregation_AR4!P3676*IF(EPA_Export_Aggregation_AR4!$A3676="CH4",About!$D$58,IF(EPA_Export_Aggregation_AR4!$A3676="N2O",About!$D$59,1))</f>
        <v>0</v>
      </c>
      <c r="Q3676" s="337">
        <f>EPA_Export_Aggregation_AR4!Q3676*IF(EPA_Export_Aggregation_AR4!$A3676="CH4",About!$D$58,IF(EPA_Export_Aggregation_AR4!$A3676="N2O",About!$D$59,1))</f>
        <v>0</v>
      </c>
      <c r="R3676" s="337">
        <f>EPA_Export_Aggregation_AR4!R3676*IF(EPA_Export_Aggregation_AR4!$A3676="CH4",About!$D$58,IF(EPA_Export_Aggregation_AR4!$A3676="N2O",About!$D$59,1))</f>
        <v>0</v>
      </c>
      <c r="S3676" s="337">
        <f>EPA_Export_Aggregation_AR4!S3676*IF(EPA_Export_Aggregation_AR4!$A3676="CH4",About!$D$58,IF(EPA_Export_Aggregation_AR4!$A3676="N2O",About!$D$59,1))</f>
        <v>0</v>
      </c>
      <c r="T3676" s="337">
        <f>EPA_Export_Aggregation_AR4!T3676*IF(EPA_Export_Aggregation_AR4!$A3676="CH4",About!$D$58,IF(EPA_Export_Aggregation_AR4!$A3676="N2O",About!$D$59,1))</f>
        <v>0</v>
      </c>
      <c r="U3676" s="337">
        <f>EPA_Export_Aggregation_AR4!U3676*IF(EPA_Export_Aggregation_AR4!$A3676="CH4",About!$D$58,IF(EPA_Export_Aggregation_AR4!$A3676="N2O",About!$D$59,1))</f>
        <v>0</v>
      </c>
      <c r="V3676" s="337">
        <f>EPA_Export_Aggregation_AR4!V3676*IF(EPA_Export_Aggregation_AR4!$A3676="CH4",About!$D$58,IF(EPA_Export_Aggregation_AR4!$A3676="N2O",About!$D$59,1))</f>
        <v>0</v>
      </c>
      <c r="W3676" s="337">
        <f>EPA_Export_Aggregation_AR4!W3676*IF(EPA_Export_Aggregation_AR4!$A3676="CH4",About!$D$58,IF(EPA_Export_Aggregation_AR4!$A3676="N2O",About!$D$59,1))</f>
        <v>0</v>
      </c>
      <c r="X3676" s="337">
        <f>EPA_Export_Aggregation_AR4!X3676*IF(EPA_Export_Aggregation_AR4!$A3676="CH4",About!$D$58,IF(EPA_Export_Aggregation_AR4!$A3676="N2O",About!$D$59,1))</f>
        <v>0</v>
      </c>
      <c r="Y3676" s="337">
        <f>EPA_Export_Aggregation_AR4!Y3676*IF(EPA_Export_Aggregation_AR4!$A3676="CH4",About!$D$58,IF(EPA_Export_Aggregation_AR4!$A3676="N2O",About!$D$59,1))</f>
        <v>0</v>
      </c>
      <c r="Z3676" s="337">
        <f>EPA_Export_Aggregation_AR4!Z3676*IF(EPA_Export_Aggregation_AR4!$A3676="CH4",About!$D$58,IF(EPA_Export_Aggregation_AR4!$A3676="N2O",About!$D$59,1))</f>
        <v>0</v>
      </c>
      <c r="AA3676" s="337">
        <f>EPA_Export_Aggregation_AR4!AA3676*IF(EPA_Export_Aggregation_AR4!$A3676="CH4",About!$D$58,IF(EPA_Export_Aggregation_AR4!$A3676="N2O",About!$D$59,1))</f>
        <v>0</v>
      </c>
      <c r="AB3676" s="337">
        <f>EPA_Export_Aggregation_AR4!AB3676*IF(EPA_Export_Aggregation_AR4!$A3676="CH4",About!$D$58,IF(EPA_Export_Aggregation_AR4!$A3676="N2O",About!$D$59,1))</f>
        <v>0</v>
      </c>
      <c r="AC3676" s="337">
        <f>EPA_Export_Aggregation_AR4!AC3676*IF(EPA_Export_Aggregation_AR4!$A3676="CH4",About!$D$58,IF(EPA_Export_Aggregation_AR4!$A3676="N2O",About!$D$59,1))</f>
        <v>0</v>
      </c>
      <c r="AD3676" s="337">
        <f>EPA_Export_Aggregation_AR4!AD3676*IF(EPA_Export_Aggregation_AR4!$A3676="CH4",About!$D$58,IF(EPA_Export_Aggregation_AR4!$A3676="N2O",About!$D$59,1))</f>
        <v>0</v>
      </c>
      <c r="AE3676" s="337">
        <f>EPA_Export_Aggregation_AR4!AE3676*IF(EPA_Export_Aggregation_AR4!$A3676="CH4",About!$D$58,IF(EPA_Export_Aggregation_AR4!$A3676="N2O",About!$D$59,1))</f>
        <v>0</v>
      </c>
      <c r="AF3676" s="337">
        <f>EPA_Export_Aggregation_AR4!AF3676*IF(EPA_Export_Aggregation_AR4!$A3676="CH4",About!$D$58,IF(EPA_Export_Aggregation_AR4!$A3676="N2O",About!$D$59,1))</f>
        <v>0</v>
      </c>
      <c r="AG3676" s="337">
        <f>EPA_Export_Aggregation_AR4!AG3676*IF(EPA_Export_Aggregation_AR4!$A3676="CH4",About!$D$58,IF(EPA_Export_Aggregation_AR4!$A3676="N2O",About!$D$59,1))</f>
        <v>0</v>
      </c>
      <c r="AH3676" s="337">
        <f>EPA_Export_Aggregation_AR4!AH3676*IF(EPA_Export_Aggregation_AR4!$A3676="CH4",About!$D$58,IF(EPA_Export_Aggregation_AR4!$A3676="N2O",About!$D$59,1))</f>
        <v>0</v>
      </c>
      <c r="AI3676" s="337">
        <f>EPA_Export_Aggregation_AR4!AI3676*IF(EPA_Export_Aggregation_AR4!$A3676="CH4",About!$D$58,IF(EPA_Export_Aggregation_AR4!$A3676="N2O",About!$D$59,1))</f>
        <v>0</v>
      </c>
      <c r="AJ3676" s="337">
        <f>EPA_Export_Aggregation_AR4!AJ3676*IF(EPA_Export_Aggregation_AR4!$A3676="CH4",About!$D$58,IF(EPA_Export_Aggregation_AR4!$A3676="N2O",About!$D$59,1))</f>
        <v>0</v>
      </c>
      <c r="AK3676" s="337">
        <f>EPA_Export_Aggregation_AR4!AK3676*IF(EPA_Export_Aggregation_AR4!$A3676="CH4",About!$D$58,IF(EPA_Export_Aggregation_AR4!$A3676="N2O",About!$D$59,1))</f>
        <v>0</v>
      </c>
      <c r="AL3676" s="337">
        <f>EPA_Export_Aggregation_AR4!AL3676*IF(EPA_Export_Aggregation_AR4!$A3676="CH4",About!$D$58,IF(EPA_Export_Aggregation_AR4!$A3676="N2O",About!$D$59,1))</f>
        <v>0</v>
      </c>
    </row>
    <row r="3677" spans="1:38" hidden="1" x14ac:dyDescent="0.25">
      <c r="A3677" s="340" t="s">
        <v>2266</v>
      </c>
      <c r="B3677" s="337" t="s">
        <v>3878</v>
      </c>
      <c r="C3677" s="337">
        <v>1</v>
      </c>
      <c r="D3677" s="337" t="s">
        <v>3879</v>
      </c>
      <c r="E3677" s="337" t="s">
        <v>3616</v>
      </c>
      <c r="F3677" s="337">
        <v>69</v>
      </c>
      <c r="G3677" s="337">
        <f>EPA_Export_Aggregation_AR4!G3677*IF(EPA_Export_Aggregation_AR4!$A3677="CH4",About!$D$58,IF(EPA_Export_Aggregation_AR4!$A3677="N2O",About!$D$59,1))</f>
        <v>0.36121209676649996</v>
      </c>
      <c r="H3677" s="337">
        <f>EPA_Export_Aggregation_AR4!H3677*IF(EPA_Export_Aggregation_AR4!$A3677="CH4",About!$D$58,IF(EPA_Export_Aggregation_AR4!$A3677="N2O",About!$D$59,1))</f>
        <v>0.33582338709250004</v>
      </c>
      <c r="I3677" s="337">
        <f>EPA_Export_Aggregation_AR4!I3677*IF(EPA_Export_Aggregation_AR4!$A3677="CH4",About!$D$58,IF(EPA_Export_Aggregation_AR4!$A3677="N2O",About!$D$59,1))</f>
        <v>0.36063508065200001</v>
      </c>
      <c r="J3677" s="337">
        <f>EPA_Export_Aggregation_AR4!J3677*IF(EPA_Export_Aggregation_AR4!$A3677="CH4",About!$D$58,IF(EPA_Export_Aggregation_AR4!$A3677="N2O",About!$D$59,1))</f>
        <v>0.37506048385899998</v>
      </c>
      <c r="K3677" s="337">
        <f>EPA_Export_Aggregation_AR4!K3677*IF(EPA_Export_Aggregation_AR4!$A3677="CH4",About!$D$58,IF(EPA_Export_Aggregation_AR4!$A3677="N2O",About!$D$59,1))</f>
        <v>0.40391129032599998</v>
      </c>
      <c r="L3677" s="337">
        <f>EPA_Export_Aggregation_AR4!L3677*IF(EPA_Export_Aggregation_AR4!$A3677="CH4",About!$D$58,IF(EPA_Export_Aggregation_AR4!$A3677="N2O",About!$D$59,1))</f>
        <v>0.41833669355949998</v>
      </c>
      <c r="M3677" s="337">
        <f>EPA_Export_Aggregation_AR4!M3677*IF(EPA_Export_Aggregation_AR4!$A3677="CH4",About!$D$58,IF(EPA_Export_Aggregation_AR4!$A3677="N2O",About!$D$59,1))</f>
        <v>0.41545161290749999</v>
      </c>
      <c r="N3677" s="337">
        <f>EPA_Export_Aggregation_AR4!N3677*IF(EPA_Export_Aggregation_AR4!$A3677="CH4",About!$D$58,IF(EPA_Export_Aggregation_AR4!$A3677="N2O",About!$D$59,1))</f>
        <v>0.42122177418500001</v>
      </c>
      <c r="O3677" s="337">
        <f>EPA_Export_Aggregation_AR4!O3677*IF(EPA_Export_Aggregation_AR4!$A3677="CH4",About!$D$58,IF(EPA_Export_Aggregation_AR4!$A3677="N2O",About!$D$59,1))</f>
        <v>0.426991935489</v>
      </c>
      <c r="P3677" s="337">
        <f>EPA_Export_Aggregation_AR4!P3677*IF(EPA_Export_Aggregation_AR4!$A3677="CH4",About!$D$58,IF(EPA_Export_Aggregation_AR4!$A3677="N2O",About!$D$59,1))</f>
        <v>0.424106854837</v>
      </c>
      <c r="Q3677" s="337">
        <f>EPA_Export_Aggregation_AR4!Q3677*IF(EPA_Export_Aggregation_AR4!$A3677="CH4",About!$D$58,IF(EPA_Export_Aggregation_AR4!$A3677="N2O",About!$D$59,1))</f>
        <v>0.5086377551015</v>
      </c>
      <c r="R3677" s="337">
        <f>EPA_Export_Aggregation_AR4!R3677*IF(EPA_Export_Aggregation_AR4!$A3677="CH4",About!$D$58,IF(EPA_Export_Aggregation_AR4!$A3677="N2O",About!$D$59,1))</f>
        <v>0.46178954081200002</v>
      </c>
      <c r="S3677" s="337">
        <f>EPA_Export_Aggregation_AR4!S3677*IF(EPA_Export_Aggregation_AR4!$A3677="CH4",About!$D$58,IF(EPA_Export_Aggregation_AR4!$A3677="N2O",About!$D$59,1))</f>
        <v>0.42987701614099999</v>
      </c>
      <c r="T3677" s="337">
        <f>EPA_Export_Aggregation_AR4!T3677*IF(EPA_Export_Aggregation_AR4!$A3677="CH4",About!$D$58,IF(EPA_Export_Aggregation_AR4!$A3677="N2O",About!$D$59,1))</f>
        <v>0.42122177418500001</v>
      </c>
      <c r="U3677" s="337">
        <f>EPA_Export_Aggregation_AR4!U3677*IF(EPA_Export_Aggregation_AR4!$A3677="CH4",About!$D$58,IF(EPA_Export_Aggregation_AR4!$A3677="N2O",About!$D$59,1))</f>
        <v>0.45295766127750003</v>
      </c>
      <c r="V3677" s="337">
        <f>EPA_Export_Aggregation_AR4!V3677*IF(EPA_Export_Aggregation_AR4!$A3677="CH4",About!$D$58,IF(EPA_Export_Aggregation_AR4!$A3677="N2O",About!$D$59,1))</f>
        <v>0.45872782258149997</v>
      </c>
      <c r="W3677" s="337">
        <f>EPA_Export_Aggregation_AR4!W3677*IF(EPA_Export_Aggregation_AR4!$A3677="CH4",About!$D$58,IF(EPA_Export_Aggregation_AR4!$A3677="N2O",About!$D$59,1))</f>
        <v>0.44718749999999996</v>
      </c>
      <c r="X3677" s="337">
        <f>EPA_Export_Aggregation_AR4!X3677*IF(EPA_Export_Aggregation_AR4!$A3677="CH4",About!$D$58,IF(EPA_Export_Aggregation_AR4!$A3677="N2O",About!$D$59,1))</f>
        <v>0.55213966837599993</v>
      </c>
      <c r="Y3677" s="337">
        <f>EPA_Export_Aggregation_AR4!Y3677*IF(EPA_Export_Aggregation_AR4!$A3677="CH4",About!$D$58,IF(EPA_Export_Aggregation_AR4!$A3677="N2O",About!$D$59,1))</f>
        <v>0.53540816327450003</v>
      </c>
      <c r="Z3677" s="337">
        <f>EPA_Export_Aggregation_AR4!Z3677*IF(EPA_Export_Aggregation_AR4!$A3677="CH4",About!$D$58,IF(EPA_Export_Aggregation_AR4!$A3677="N2O",About!$D$59,1))</f>
        <v>0.532061862233</v>
      </c>
      <c r="AA3677" s="337">
        <f>EPA_Export_Aggregation_AR4!AA3677*IF(EPA_Export_Aggregation_AR4!$A3677="CH4",About!$D$58,IF(EPA_Export_Aggregation_AR4!$A3677="N2O",About!$D$59,1))</f>
        <v>0.55883227040600003</v>
      </c>
      <c r="AB3677" s="337">
        <f>EPA_Export_Aggregation_AR4!AB3677*IF(EPA_Export_Aggregation_AR4!$A3677="CH4",About!$D$58,IF(EPA_Export_Aggregation_AR4!$A3677="N2O",About!$D$59,1))</f>
        <v>0.55883227040600003</v>
      </c>
      <c r="AC3677" s="337">
        <f>EPA_Export_Aggregation_AR4!AC3677*IF(EPA_Export_Aggregation_AR4!$A3677="CH4",About!$D$58,IF(EPA_Export_Aggregation_AR4!$A3677="N2O",About!$D$59,1))</f>
        <v>0.51867665817300002</v>
      </c>
      <c r="AD3677" s="337">
        <f>EPA_Export_Aggregation_AR4!AD3677*IF(EPA_Export_Aggregation_AR4!$A3677="CH4",About!$D$58,IF(EPA_Export_Aggregation_AR4!$A3677="N2O",About!$D$59,1))</f>
        <v>0.52536926020300001</v>
      </c>
      <c r="AE3677" s="337">
        <f>EPA_Export_Aggregation_AR4!AE3677*IF(EPA_Export_Aggregation_AR4!$A3677="CH4",About!$D$58,IF(EPA_Export_Aggregation_AR4!$A3677="N2O",About!$D$59,1))</f>
        <v>0.5052914540865</v>
      </c>
      <c r="AF3677" s="337">
        <f>EPA_Export_Aggregation_AR4!AF3677*IF(EPA_Export_Aggregation_AR4!$A3677="CH4",About!$D$58,IF(EPA_Export_Aggregation_AR4!$A3677="N2O",About!$D$59,1))</f>
        <v>0.46848214286849998</v>
      </c>
      <c r="AG3677" s="337">
        <f>EPA_Export_Aggregation_AR4!AG3677*IF(EPA_Export_Aggregation_AR4!$A3677="CH4",About!$D$58,IF(EPA_Export_Aggregation_AR4!$A3677="N2O",About!$D$59,1))</f>
        <v>0.36929032258149996</v>
      </c>
      <c r="AH3677" s="337">
        <f>EPA_Export_Aggregation_AR4!AH3677*IF(EPA_Export_Aggregation_AR4!$A3677="CH4",About!$D$58,IF(EPA_Export_Aggregation_AR4!$A3677="N2O",About!$D$59,1))</f>
        <v>0.31447379032599998</v>
      </c>
      <c r="AI3677" s="337">
        <f>EPA_Export_Aggregation_AR4!AI3677*IF(EPA_Export_Aggregation_AR4!$A3677="CH4",About!$D$58,IF(EPA_Export_Aggregation_AR4!$A3677="N2O",About!$D$59,1))</f>
        <v>0.30581854839650002</v>
      </c>
      <c r="AJ3677" s="337">
        <f>EPA_Export_Aggregation_AR4!AJ3677*IF(EPA_Export_Aggregation_AR4!$A3677="CH4",About!$D$58,IF(EPA_Export_Aggregation_AR4!$A3677="N2O",About!$D$59,1))</f>
        <v>0</v>
      </c>
      <c r="AK3677" s="337">
        <f>EPA_Export_Aggregation_AR4!AK3677*IF(EPA_Export_Aggregation_AR4!$A3677="CH4",About!$D$58,IF(EPA_Export_Aggregation_AR4!$A3677="N2O",About!$D$59,1))</f>
        <v>0</v>
      </c>
      <c r="AL3677" s="337">
        <f>EPA_Export_Aggregation_AR4!AL3677*IF(EPA_Export_Aggregation_AR4!$A3677="CH4",About!$D$58,IF(EPA_Export_Aggregation_AR4!$A3677="N2O",About!$D$59,1))</f>
        <v>0</v>
      </c>
    </row>
    <row r="3678" spans="1:38" hidden="1" x14ac:dyDescent="0.25">
      <c r="A3678" s="340" t="s">
        <v>2266</v>
      </c>
      <c r="B3678" s="337" t="s">
        <v>3878</v>
      </c>
      <c r="C3678" s="337">
        <v>1</v>
      </c>
      <c r="D3678" s="337" t="s">
        <v>3879</v>
      </c>
      <c r="E3678" s="337" t="s">
        <v>3748</v>
      </c>
      <c r="F3678" s="337">
        <v>69</v>
      </c>
      <c r="G3678" s="337">
        <f>EPA_Export_Aggregation_AR4!G3678*IF(EPA_Export_Aggregation_AR4!$A3678="CH4",About!$D$58,IF(EPA_Export_Aggregation_AR4!$A3678="N2O",About!$D$59,1))</f>
        <v>0</v>
      </c>
      <c r="H3678" s="337">
        <f>EPA_Export_Aggregation_AR4!H3678*IF(EPA_Export_Aggregation_AR4!$A3678="CH4",About!$D$58,IF(EPA_Export_Aggregation_AR4!$A3678="N2O",About!$D$59,1))</f>
        <v>0</v>
      </c>
      <c r="I3678" s="337">
        <f>EPA_Export_Aggregation_AR4!I3678*IF(EPA_Export_Aggregation_AR4!$A3678="CH4",About!$D$58,IF(EPA_Export_Aggregation_AR4!$A3678="N2O",About!$D$59,1))</f>
        <v>0</v>
      </c>
      <c r="J3678" s="337">
        <f>EPA_Export_Aggregation_AR4!J3678*IF(EPA_Export_Aggregation_AR4!$A3678="CH4",About!$D$58,IF(EPA_Export_Aggregation_AR4!$A3678="N2O",About!$D$59,1))</f>
        <v>0</v>
      </c>
      <c r="K3678" s="337">
        <f>EPA_Export_Aggregation_AR4!K3678*IF(EPA_Export_Aggregation_AR4!$A3678="CH4",About!$D$58,IF(EPA_Export_Aggregation_AR4!$A3678="N2O",About!$D$59,1))</f>
        <v>0</v>
      </c>
      <c r="L3678" s="337">
        <f>EPA_Export_Aggregation_AR4!L3678*IF(EPA_Export_Aggregation_AR4!$A3678="CH4",About!$D$58,IF(EPA_Export_Aggregation_AR4!$A3678="N2O",About!$D$59,1))</f>
        <v>0</v>
      </c>
      <c r="M3678" s="337">
        <f>EPA_Export_Aggregation_AR4!M3678*IF(EPA_Export_Aggregation_AR4!$A3678="CH4",About!$D$58,IF(EPA_Export_Aggregation_AR4!$A3678="N2O",About!$D$59,1))</f>
        <v>0</v>
      </c>
      <c r="N3678" s="337">
        <f>EPA_Export_Aggregation_AR4!N3678*IF(EPA_Export_Aggregation_AR4!$A3678="CH4",About!$D$58,IF(EPA_Export_Aggregation_AR4!$A3678="N2O",About!$D$59,1))</f>
        <v>0</v>
      </c>
      <c r="O3678" s="337">
        <f>EPA_Export_Aggregation_AR4!O3678*IF(EPA_Export_Aggregation_AR4!$A3678="CH4",About!$D$58,IF(EPA_Export_Aggregation_AR4!$A3678="N2O",About!$D$59,1))</f>
        <v>0</v>
      </c>
      <c r="P3678" s="337">
        <f>EPA_Export_Aggregation_AR4!P3678*IF(EPA_Export_Aggregation_AR4!$A3678="CH4",About!$D$58,IF(EPA_Export_Aggregation_AR4!$A3678="N2O",About!$D$59,1))</f>
        <v>0</v>
      </c>
      <c r="Q3678" s="337">
        <f>EPA_Export_Aggregation_AR4!Q3678*IF(EPA_Export_Aggregation_AR4!$A3678="CH4",About!$D$58,IF(EPA_Export_Aggregation_AR4!$A3678="N2O",About!$D$59,1))</f>
        <v>0</v>
      </c>
      <c r="R3678" s="337">
        <f>EPA_Export_Aggregation_AR4!R3678*IF(EPA_Export_Aggregation_AR4!$A3678="CH4",About!$D$58,IF(EPA_Export_Aggregation_AR4!$A3678="N2O",About!$D$59,1))</f>
        <v>0</v>
      </c>
      <c r="S3678" s="337">
        <f>EPA_Export_Aggregation_AR4!S3678*IF(EPA_Export_Aggregation_AR4!$A3678="CH4",About!$D$58,IF(EPA_Export_Aggregation_AR4!$A3678="N2O",About!$D$59,1))</f>
        <v>0</v>
      </c>
      <c r="T3678" s="337">
        <f>EPA_Export_Aggregation_AR4!T3678*IF(EPA_Export_Aggregation_AR4!$A3678="CH4",About!$D$58,IF(EPA_Export_Aggregation_AR4!$A3678="N2O",About!$D$59,1))</f>
        <v>0</v>
      </c>
      <c r="U3678" s="337">
        <f>EPA_Export_Aggregation_AR4!U3678*IF(EPA_Export_Aggregation_AR4!$A3678="CH4",About!$D$58,IF(EPA_Export_Aggregation_AR4!$A3678="N2O",About!$D$59,1))</f>
        <v>0</v>
      </c>
      <c r="V3678" s="337">
        <f>EPA_Export_Aggregation_AR4!V3678*IF(EPA_Export_Aggregation_AR4!$A3678="CH4",About!$D$58,IF(EPA_Export_Aggregation_AR4!$A3678="N2O",About!$D$59,1))</f>
        <v>0</v>
      </c>
      <c r="W3678" s="337">
        <f>EPA_Export_Aggregation_AR4!W3678*IF(EPA_Export_Aggregation_AR4!$A3678="CH4",About!$D$58,IF(EPA_Export_Aggregation_AR4!$A3678="N2O",About!$D$59,1))</f>
        <v>0</v>
      </c>
      <c r="X3678" s="337">
        <f>EPA_Export_Aggregation_AR4!X3678*IF(EPA_Export_Aggregation_AR4!$A3678="CH4",About!$D$58,IF(EPA_Export_Aggregation_AR4!$A3678="N2O",About!$D$59,1))</f>
        <v>0</v>
      </c>
      <c r="Y3678" s="337">
        <f>EPA_Export_Aggregation_AR4!Y3678*IF(EPA_Export_Aggregation_AR4!$A3678="CH4",About!$D$58,IF(EPA_Export_Aggregation_AR4!$A3678="N2O",About!$D$59,1))</f>
        <v>0</v>
      </c>
      <c r="Z3678" s="337">
        <f>EPA_Export_Aggregation_AR4!Z3678*IF(EPA_Export_Aggregation_AR4!$A3678="CH4",About!$D$58,IF(EPA_Export_Aggregation_AR4!$A3678="N2O",About!$D$59,1))</f>
        <v>0</v>
      </c>
      <c r="AA3678" s="337">
        <f>EPA_Export_Aggregation_AR4!AA3678*IF(EPA_Export_Aggregation_AR4!$A3678="CH4",About!$D$58,IF(EPA_Export_Aggregation_AR4!$A3678="N2O",About!$D$59,1))</f>
        <v>0</v>
      </c>
      <c r="AB3678" s="337">
        <f>EPA_Export_Aggregation_AR4!AB3678*IF(EPA_Export_Aggregation_AR4!$A3678="CH4",About!$D$58,IF(EPA_Export_Aggregation_AR4!$A3678="N2O",About!$D$59,1))</f>
        <v>0</v>
      </c>
      <c r="AC3678" s="337">
        <f>EPA_Export_Aggregation_AR4!AC3678*IF(EPA_Export_Aggregation_AR4!$A3678="CH4",About!$D$58,IF(EPA_Export_Aggregation_AR4!$A3678="N2O",About!$D$59,1))</f>
        <v>0</v>
      </c>
      <c r="AD3678" s="337">
        <f>EPA_Export_Aggregation_AR4!AD3678*IF(EPA_Export_Aggregation_AR4!$A3678="CH4",About!$D$58,IF(EPA_Export_Aggregation_AR4!$A3678="N2O",About!$D$59,1))</f>
        <v>0</v>
      </c>
      <c r="AE3678" s="337">
        <f>EPA_Export_Aggregation_AR4!AE3678*IF(EPA_Export_Aggregation_AR4!$A3678="CH4",About!$D$58,IF(EPA_Export_Aggregation_AR4!$A3678="N2O",About!$D$59,1))</f>
        <v>0</v>
      </c>
      <c r="AF3678" s="337">
        <f>EPA_Export_Aggregation_AR4!AF3678*IF(EPA_Export_Aggregation_AR4!$A3678="CH4",About!$D$58,IF(EPA_Export_Aggregation_AR4!$A3678="N2O",About!$D$59,1))</f>
        <v>0</v>
      </c>
      <c r="AG3678" s="337">
        <f>EPA_Export_Aggregation_AR4!AG3678*IF(EPA_Export_Aggregation_AR4!$A3678="CH4",About!$D$58,IF(EPA_Export_Aggregation_AR4!$A3678="N2O",About!$D$59,1))</f>
        <v>0</v>
      </c>
      <c r="AH3678" s="337">
        <f>EPA_Export_Aggregation_AR4!AH3678*IF(EPA_Export_Aggregation_AR4!$A3678="CH4",About!$D$58,IF(EPA_Export_Aggregation_AR4!$A3678="N2O",About!$D$59,1))</f>
        <v>0</v>
      </c>
      <c r="AI3678" s="337">
        <f>EPA_Export_Aggregation_AR4!AI3678*IF(EPA_Export_Aggregation_AR4!$A3678="CH4",About!$D$58,IF(EPA_Export_Aggregation_AR4!$A3678="N2O",About!$D$59,1))</f>
        <v>0</v>
      </c>
      <c r="AJ3678" s="337">
        <f>EPA_Export_Aggregation_AR4!AJ3678*IF(EPA_Export_Aggregation_AR4!$A3678="CH4",About!$D$58,IF(EPA_Export_Aggregation_AR4!$A3678="N2O",About!$D$59,1))</f>
        <v>0</v>
      </c>
      <c r="AK3678" s="337">
        <f>EPA_Export_Aggregation_AR4!AK3678*IF(EPA_Export_Aggregation_AR4!$A3678="CH4",About!$D$58,IF(EPA_Export_Aggregation_AR4!$A3678="N2O",About!$D$59,1))</f>
        <v>0</v>
      </c>
      <c r="AL3678" s="337">
        <f>EPA_Export_Aggregation_AR4!AL3678*IF(EPA_Export_Aggregation_AR4!$A3678="CH4",About!$D$58,IF(EPA_Export_Aggregation_AR4!$A3678="N2O",About!$D$59,1))</f>
        <v>0</v>
      </c>
    </row>
    <row r="3679" spans="1:38" hidden="1" x14ac:dyDescent="0.25">
      <c r="A3679" s="340" t="s">
        <v>2266</v>
      </c>
      <c r="B3679" s="337" t="s">
        <v>3878</v>
      </c>
      <c r="C3679" s="337">
        <v>1</v>
      </c>
      <c r="D3679" s="337" t="s">
        <v>3879</v>
      </c>
      <c r="E3679" s="337" t="s">
        <v>3618</v>
      </c>
      <c r="F3679" s="337">
        <v>69</v>
      </c>
      <c r="G3679" s="337">
        <f>EPA_Export_Aggregation_AR4!G3679*IF(EPA_Export_Aggregation_AR4!$A3679="CH4",About!$D$58,IF(EPA_Export_Aggregation_AR4!$A3679="N2O",About!$D$59,1))</f>
        <v>0</v>
      </c>
      <c r="H3679" s="337">
        <f>EPA_Export_Aggregation_AR4!H3679*IF(EPA_Export_Aggregation_AR4!$A3679="CH4",About!$D$58,IF(EPA_Export_Aggregation_AR4!$A3679="N2O",About!$D$59,1))</f>
        <v>0</v>
      </c>
      <c r="I3679" s="337">
        <f>EPA_Export_Aggregation_AR4!I3679*IF(EPA_Export_Aggregation_AR4!$A3679="CH4",About!$D$58,IF(EPA_Export_Aggregation_AR4!$A3679="N2O",About!$D$59,1))</f>
        <v>0</v>
      </c>
      <c r="J3679" s="337">
        <f>EPA_Export_Aggregation_AR4!J3679*IF(EPA_Export_Aggregation_AR4!$A3679="CH4",About!$D$58,IF(EPA_Export_Aggregation_AR4!$A3679="N2O",About!$D$59,1))</f>
        <v>0</v>
      </c>
      <c r="K3679" s="337">
        <f>EPA_Export_Aggregation_AR4!K3679*IF(EPA_Export_Aggregation_AR4!$A3679="CH4",About!$D$58,IF(EPA_Export_Aggregation_AR4!$A3679="N2O",About!$D$59,1))</f>
        <v>0</v>
      </c>
      <c r="L3679" s="337">
        <f>EPA_Export_Aggregation_AR4!L3679*IF(EPA_Export_Aggregation_AR4!$A3679="CH4",About!$D$58,IF(EPA_Export_Aggregation_AR4!$A3679="N2O",About!$D$59,1))</f>
        <v>0</v>
      </c>
      <c r="M3679" s="337">
        <f>EPA_Export_Aggregation_AR4!M3679*IF(EPA_Export_Aggregation_AR4!$A3679="CH4",About!$D$58,IF(EPA_Export_Aggregation_AR4!$A3679="N2O",About!$D$59,1))</f>
        <v>0</v>
      </c>
      <c r="N3679" s="337">
        <f>EPA_Export_Aggregation_AR4!N3679*IF(EPA_Export_Aggregation_AR4!$A3679="CH4",About!$D$58,IF(EPA_Export_Aggregation_AR4!$A3679="N2O",About!$D$59,1))</f>
        <v>0</v>
      </c>
      <c r="O3679" s="337">
        <f>EPA_Export_Aggregation_AR4!O3679*IF(EPA_Export_Aggregation_AR4!$A3679="CH4",About!$D$58,IF(EPA_Export_Aggregation_AR4!$A3679="N2O",About!$D$59,1))</f>
        <v>0</v>
      </c>
      <c r="P3679" s="337">
        <f>EPA_Export_Aggregation_AR4!P3679*IF(EPA_Export_Aggregation_AR4!$A3679="CH4",About!$D$58,IF(EPA_Export_Aggregation_AR4!$A3679="N2O",About!$D$59,1))</f>
        <v>0</v>
      </c>
      <c r="Q3679" s="337">
        <f>EPA_Export_Aggregation_AR4!Q3679*IF(EPA_Export_Aggregation_AR4!$A3679="CH4",About!$D$58,IF(EPA_Export_Aggregation_AR4!$A3679="N2O",About!$D$59,1))</f>
        <v>0</v>
      </c>
      <c r="R3679" s="337">
        <f>EPA_Export_Aggregation_AR4!R3679*IF(EPA_Export_Aggregation_AR4!$A3679="CH4",About!$D$58,IF(EPA_Export_Aggregation_AR4!$A3679="N2O",About!$D$59,1))</f>
        <v>0</v>
      </c>
      <c r="S3679" s="337">
        <f>EPA_Export_Aggregation_AR4!S3679*IF(EPA_Export_Aggregation_AR4!$A3679="CH4",About!$D$58,IF(EPA_Export_Aggregation_AR4!$A3679="N2O",About!$D$59,1))</f>
        <v>0</v>
      </c>
      <c r="T3679" s="337">
        <f>EPA_Export_Aggregation_AR4!T3679*IF(EPA_Export_Aggregation_AR4!$A3679="CH4",About!$D$58,IF(EPA_Export_Aggregation_AR4!$A3679="N2O",About!$D$59,1))</f>
        <v>0</v>
      </c>
      <c r="U3679" s="337">
        <f>EPA_Export_Aggregation_AR4!U3679*IF(EPA_Export_Aggregation_AR4!$A3679="CH4",About!$D$58,IF(EPA_Export_Aggregation_AR4!$A3679="N2O",About!$D$59,1))</f>
        <v>0</v>
      </c>
      <c r="V3679" s="337">
        <f>EPA_Export_Aggregation_AR4!V3679*IF(EPA_Export_Aggregation_AR4!$A3679="CH4",About!$D$58,IF(EPA_Export_Aggregation_AR4!$A3679="N2O",About!$D$59,1))</f>
        <v>0</v>
      </c>
      <c r="W3679" s="337">
        <f>EPA_Export_Aggregation_AR4!W3679*IF(EPA_Export_Aggregation_AR4!$A3679="CH4",About!$D$58,IF(EPA_Export_Aggregation_AR4!$A3679="N2O",About!$D$59,1))</f>
        <v>0</v>
      </c>
      <c r="X3679" s="337">
        <f>EPA_Export_Aggregation_AR4!X3679*IF(EPA_Export_Aggregation_AR4!$A3679="CH4",About!$D$58,IF(EPA_Export_Aggregation_AR4!$A3679="N2O",About!$D$59,1))</f>
        <v>0</v>
      </c>
      <c r="Y3679" s="337">
        <f>EPA_Export_Aggregation_AR4!Y3679*IF(EPA_Export_Aggregation_AR4!$A3679="CH4",About!$D$58,IF(EPA_Export_Aggregation_AR4!$A3679="N2O",About!$D$59,1))</f>
        <v>0</v>
      </c>
      <c r="Z3679" s="337">
        <f>EPA_Export_Aggregation_AR4!Z3679*IF(EPA_Export_Aggregation_AR4!$A3679="CH4",About!$D$58,IF(EPA_Export_Aggregation_AR4!$A3679="N2O",About!$D$59,1))</f>
        <v>0</v>
      </c>
      <c r="AA3679" s="337">
        <f>EPA_Export_Aggregation_AR4!AA3679*IF(EPA_Export_Aggregation_AR4!$A3679="CH4",About!$D$58,IF(EPA_Export_Aggregation_AR4!$A3679="N2O",About!$D$59,1))</f>
        <v>0</v>
      </c>
      <c r="AB3679" s="337">
        <f>EPA_Export_Aggregation_AR4!AB3679*IF(EPA_Export_Aggregation_AR4!$A3679="CH4",About!$D$58,IF(EPA_Export_Aggregation_AR4!$A3679="N2O",About!$D$59,1))</f>
        <v>0</v>
      </c>
      <c r="AC3679" s="337">
        <f>EPA_Export_Aggregation_AR4!AC3679*IF(EPA_Export_Aggregation_AR4!$A3679="CH4",About!$D$58,IF(EPA_Export_Aggregation_AR4!$A3679="N2O",About!$D$59,1))</f>
        <v>0</v>
      </c>
      <c r="AD3679" s="337">
        <f>EPA_Export_Aggregation_AR4!AD3679*IF(EPA_Export_Aggregation_AR4!$A3679="CH4",About!$D$58,IF(EPA_Export_Aggregation_AR4!$A3679="N2O",About!$D$59,1))</f>
        <v>0</v>
      </c>
      <c r="AE3679" s="337">
        <f>EPA_Export_Aggregation_AR4!AE3679*IF(EPA_Export_Aggregation_AR4!$A3679="CH4",About!$D$58,IF(EPA_Export_Aggregation_AR4!$A3679="N2O",About!$D$59,1))</f>
        <v>0</v>
      </c>
      <c r="AF3679" s="337">
        <f>EPA_Export_Aggregation_AR4!AF3679*IF(EPA_Export_Aggregation_AR4!$A3679="CH4",About!$D$58,IF(EPA_Export_Aggregation_AR4!$A3679="N2O",About!$D$59,1))</f>
        <v>0</v>
      </c>
      <c r="AG3679" s="337">
        <f>EPA_Export_Aggregation_AR4!AG3679*IF(EPA_Export_Aggregation_AR4!$A3679="CH4",About!$D$58,IF(EPA_Export_Aggregation_AR4!$A3679="N2O",About!$D$59,1))</f>
        <v>0</v>
      </c>
      <c r="AH3679" s="337">
        <f>EPA_Export_Aggregation_AR4!AH3679*IF(EPA_Export_Aggregation_AR4!$A3679="CH4",About!$D$58,IF(EPA_Export_Aggregation_AR4!$A3679="N2O",About!$D$59,1))</f>
        <v>0</v>
      </c>
      <c r="AI3679" s="337">
        <f>EPA_Export_Aggregation_AR4!AI3679*IF(EPA_Export_Aggregation_AR4!$A3679="CH4",About!$D$58,IF(EPA_Export_Aggregation_AR4!$A3679="N2O",About!$D$59,1))</f>
        <v>0</v>
      </c>
      <c r="AJ3679" s="337">
        <f>EPA_Export_Aggregation_AR4!AJ3679*IF(EPA_Export_Aggregation_AR4!$A3679="CH4",About!$D$58,IF(EPA_Export_Aggregation_AR4!$A3679="N2O",About!$D$59,1))</f>
        <v>0</v>
      </c>
      <c r="AK3679" s="337">
        <f>EPA_Export_Aggregation_AR4!AK3679*IF(EPA_Export_Aggregation_AR4!$A3679="CH4",About!$D$58,IF(EPA_Export_Aggregation_AR4!$A3679="N2O",About!$D$59,1))</f>
        <v>0</v>
      </c>
      <c r="AL3679" s="337">
        <f>EPA_Export_Aggregation_AR4!AL3679*IF(EPA_Export_Aggregation_AR4!$A3679="CH4",About!$D$58,IF(EPA_Export_Aggregation_AR4!$A3679="N2O",About!$D$59,1))</f>
        <v>0</v>
      </c>
    </row>
    <row r="3680" spans="1:38" hidden="1" x14ac:dyDescent="0.25">
      <c r="A3680" s="340" t="s">
        <v>2266</v>
      </c>
      <c r="B3680" s="337" t="s">
        <v>3878</v>
      </c>
      <c r="C3680" s="337">
        <v>1</v>
      </c>
      <c r="D3680" s="337" t="s">
        <v>3879</v>
      </c>
      <c r="E3680" s="337" t="s">
        <v>3620</v>
      </c>
      <c r="F3680" s="337">
        <v>69</v>
      </c>
      <c r="G3680" s="337">
        <f>EPA_Export_Aggregation_AR4!G3680*IF(EPA_Export_Aggregation_AR4!$A3680="CH4",About!$D$58,IF(EPA_Export_Aggregation_AR4!$A3680="N2O",About!$D$59,1))</f>
        <v>0</v>
      </c>
      <c r="H3680" s="337">
        <f>EPA_Export_Aggregation_AR4!H3680*IF(EPA_Export_Aggregation_AR4!$A3680="CH4",About!$D$58,IF(EPA_Export_Aggregation_AR4!$A3680="N2O",About!$D$59,1))</f>
        <v>0</v>
      </c>
      <c r="I3680" s="337">
        <f>EPA_Export_Aggregation_AR4!I3680*IF(EPA_Export_Aggregation_AR4!$A3680="CH4",About!$D$58,IF(EPA_Export_Aggregation_AR4!$A3680="N2O",About!$D$59,1))</f>
        <v>0</v>
      </c>
      <c r="J3680" s="337">
        <f>EPA_Export_Aggregation_AR4!J3680*IF(EPA_Export_Aggregation_AR4!$A3680="CH4",About!$D$58,IF(EPA_Export_Aggregation_AR4!$A3680="N2O",About!$D$59,1))</f>
        <v>0</v>
      </c>
      <c r="K3680" s="337">
        <f>EPA_Export_Aggregation_AR4!K3680*IF(EPA_Export_Aggregation_AR4!$A3680="CH4",About!$D$58,IF(EPA_Export_Aggregation_AR4!$A3680="N2O",About!$D$59,1))</f>
        <v>0</v>
      </c>
      <c r="L3680" s="337">
        <f>EPA_Export_Aggregation_AR4!L3680*IF(EPA_Export_Aggregation_AR4!$A3680="CH4",About!$D$58,IF(EPA_Export_Aggregation_AR4!$A3680="N2O",About!$D$59,1))</f>
        <v>0</v>
      </c>
      <c r="M3680" s="337">
        <f>EPA_Export_Aggregation_AR4!M3680*IF(EPA_Export_Aggregation_AR4!$A3680="CH4",About!$D$58,IF(EPA_Export_Aggregation_AR4!$A3680="N2O",About!$D$59,1))</f>
        <v>0</v>
      </c>
      <c r="N3680" s="337">
        <f>EPA_Export_Aggregation_AR4!N3680*IF(EPA_Export_Aggregation_AR4!$A3680="CH4",About!$D$58,IF(EPA_Export_Aggregation_AR4!$A3680="N2O",About!$D$59,1))</f>
        <v>0</v>
      </c>
      <c r="O3680" s="337">
        <f>EPA_Export_Aggregation_AR4!O3680*IF(EPA_Export_Aggregation_AR4!$A3680="CH4",About!$D$58,IF(EPA_Export_Aggregation_AR4!$A3680="N2O",About!$D$59,1))</f>
        <v>0</v>
      </c>
      <c r="P3680" s="337">
        <f>EPA_Export_Aggregation_AR4!P3680*IF(EPA_Export_Aggregation_AR4!$A3680="CH4",About!$D$58,IF(EPA_Export_Aggregation_AR4!$A3680="N2O",About!$D$59,1))</f>
        <v>0</v>
      </c>
      <c r="Q3680" s="337">
        <f>EPA_Export_Aggregation_AR4!Q3680*IF(EPA_Export_Aggregation_AR4!$A3680="CH4",About!$D$58,IF(EPA_Export_Aggregation_AR4!$A3680="N2O",About!$D$59,1))</f>
        <v>0</v>
      </c>
      <c r="R3680" s="337">
        <f>EPA_Export_Aggregation_AR4!R3680*IF(EPA_Export_Aggregation_AR4!$A3680="CH4",About!$D$58,IF(EPA_Export_Aggregation_AR4!$A3680="N2O",About!$D$59,1))</f>
        <v>0</v>
      </c>
      <c r="S3680" s="337">
        <f>EPA_Export_Aggregation_AR4!S3680*IF(EPA_Export_Aggregation_AR4!$A3680="CH4",About!$D$58,IF(EPA_Export_Aggregation_AR4!$A3680="N2O",About!$D$59,1))</f>
        <v>0</v>
      </c>
      <c r="T3680" s="337">
        <f>EPA_Export_Aggregation_AR4!T3680*IF(EPA_Export_Aggregation_AR4!$A3680="CH4",About!$D$58,IF(EPA_Export_Aggregation_AR4!$A3680="N2O",About!$D$59,1))</f>
        <v>0</v>
      </c>
      <c r="U3680" s="337">
        <f>EPA_Export_Aggregation_AR4!U3680*IF(EPA_Export_Aggregation_AR4!$A3680="CH4",About!$D$58,IF(EPA_Export_Aggregation_AR4!$A3680="N2O",About!$D$59,1))</f>
        <v>0</v>
      </c>
      <c r="V3680" s="337">
        <f>EPA_Export_Aggregation_AR4!V3680*IF(EPA_Export_Aggregation_AR4!$A3680="CH4",About!$D$58,IF(EPA_Export_Aggregation_AR4!$A3680="N2O",About!$D$59,1))</f>
        <v>0</v>
      </c>
      <c r="W3680" s="337">
        <f>EPA_Export_Aggregation_AR4!W3680*IF(EPA_Export_Aggregation_AR4!$A3680="CH4",About!$D$58,IF(EPA_Export_Aggregation_AR4!$A3680="N2O",About!$D$59,1))</f>
        <v>0</v>
      </c>
      <c r="X3680" s="337">
        <f>EPA_Export_Aggregation_AR4!X3680*IF(EPA_Export_Aggregation_AR4!$A3680="CH4",About!$D$58,IF(EPA_Export_Aggregation_AR4!$A3680="N2O",About!$D$59,1))</f>
        <v>0</v>
      </c>
      <c r="Y3680" s="337">
        <f>EPA_Export_Aggregation_AR4!Y3680*IF(EPA_Export_Aggregation_AR4!$A3680="CH4",About!$D$58,IF(EPA_Export_Aggregation_AR4!$A3680="N2O",About!$D$59,1))</f>
        <v>0</v>
      </c>
      <c r="Z3680" s="337">
        <f>EPA_Export_Aggregation_AR4!Z3680*IF(EPA_Export_Aggregation_AR4!$A3680="CH4",About!$D$58,IF(EPA_Export_Aggregation_AR4!$A3680="N2O",About!$D$59,1))</f>
        <v>0</v>
      </c>
      <c r="AA3680" s="337">
        <f>EPA_Export_Aggregation_AR4!AA3680*IF(EPA_Export_Aggregation_AR4!$A3680="CH4",About!$D$58,IF(EPA_Export_Aggregation_AR4!$A3680="N2O",About!$D$59,1))</f>
        <v>0</v>
      </c>
      <c r="AB3680" s="337">
        <f>EPA_Export_Aggregation_AR4!AB3680*IF(EPA_Export_Aggregation_AR4!$A3680="CH4",About!$D$58,IF(EPA_Export_Aggregation_AR4!$A3680="N2O",About!$D$59,1))</f>
        <v>0</v>
      </c>
      <c r="AC3680" s="337">
        <f>EPA_Export_Aggregation_AR4!AC3680*IF(EPA_Export_Aggregation_AR4!$A3680="CH4",About!$D$58,IF(EPA_Export_Aggregation_AR4!$A3680="N2O",About!$D$59,1))</f>
        <v>0</v>
      </c>
      <c r="AD3680" s="337">
        <f>EPA_Export_Aggregation_AR4!AD3680*IF(EPA_Export_Aggregation_AR4!$A3680="CH4",About!$D$58,IF(EPA_Export_Aggregation_AR4!$A3680="N2O",About!$D$59,1))</f>
        <v>0</v>
      </c>
      <c r="AE3680" s="337">
        <f>EPA_Export_Aggregation_AR4!AE3680*IF(EPA_Export_Aggregation_AR4!$A3680="CH4",About!$D$58,IF(EPA_Export_Aggregation_AR4!$A3680="N2O",About!$D$59,1))</f>
        <v>0</v>
      </c>
      <c r="AF3680" s="337">
        <f>EPA_Export_Aggregation_AR4!AF3680*IF(EPA_Export_Aggregation_AR4!$A3680="CH4",About!$D$58,IF(EPA_Export_Aggregation_AR4!$A3680="N2O",About!$D$59,1))</f>
        <v>0</v>
      </c>
      <c r="AG3680" s="337">
        <f>EPA_Export_Aggregation_AR4!AG3680*IF(EPA_Export_Aggregation_AR4!$A3680="CH4",About!$D$58,IF(EPA_Export_Aggregation_AR4!$A3680="N2O",About!$D$59,1))</f>
        <v>0</v>
      </c>
      <c r="AH3680" s="337">
        <f>EPA_Export_Aggregation_AR4!AH3680*IF(EPA_Export_Aggregation_AR4!$A3680="CH4",About!$D$58,IF(EPA_Export_Aggregation_AR4!$A3680="N2O",About!$D$59,1))</f>
        <v>0</v>
      </c>
      <c r="AI3680" s="337">
        <f>EPA_Export_Aggregation_AR4!AI3680*IF(EPA_Export_Aggregation_AR4!$A3680="CH4",About!$D$58,IF(EPA_Export_Aggregation_AR4!$A3680="N2O",About!$D$59,1))</f>
        <v>0</v>
      </c>
      <c r="AJ3680" s="337">
        <f>EPA_Export_Aggregation_AR4!AJ3680*IF(EPA_Export_Aggregation_AR4!$A3680="CH4",About!$D$58,IF(EPA_Export_Aggregation_AR4!$A3680="N2O",About!$D$59,1))</f>
        <v>0</v>
      </c>
      <c r="AK3680" s="337">
        <f>EPA_Export_Aggregation_AR4!AK3680*IF(EPA_Export_Aggregation_AR4!$A3680="CH4",About!$D$58,IF(EPA_Export_Aggregation_AR4!$A3680="N2O",About!$D$59,1))</f>
        <v>0</v>
      </c>
      <c r="AL3680" s="337">
        <f>EPA_Export_Aggregation_AR4!AL3680*IF(EPA_Export_Aggregation_AR4!$A3680="CH4",About!$D$58,IF(EPA_Export_Aggregation_AR4!$A3680="N2O",About!$D$59,1))</f>
        <v>0</v>
      </c>
    </row>
    <row r="3681" spans="1:38" hidden="1" x14ac:dyDescent="0.25">
      <c r="A3681" s="340" t="s">
        <v>2266</v>
      </c>
      <c r="B3681" s="337" t="s">
        <v>3878</v>
      </c>
      <c r="C3681" s="337">
        <v>1</v>
      </c>
      <c r="D3681" s="337" t="s">
        <v>3879</v>
      </c>
      <c r="E3681" s="337" t="s">
        <v>3622</v>
      </c>
      <c r="F3681" s="337">
        <v>69</v>
      </c>
      <c r="G3681" s="337">
        <f>EPA_Export_Aggregation_AR4!G3681*IF(EPA_Export_Aggregation_AR4!$A3681="CH4",About!$D$58,IF(EPA_Export_Aggregation_AR4!$A3681="N2O",About!$D$59,1))</f>
        <v>0</v>
      </c>
      <c r="H3681" s="337">
        <f>EPA_Export_Aggregation_AR4!H3681*IF(EPA_Export_Aggregation_AR4!$A3681="CH4",About!$D$58,IF(EPA_Export_Aggregation_AR4!$A3681="N2O",About!$D$59,1))</f>
        <v>0</v>
      </c>
      <c r="I3681" s="337">
        <f>EPA_Export_Aggregation_AR4!I3681*IF(EPA_Export_Aggregation_AR4!$A3681="CH4",About!$D$58,IF(EPA_Export_Aggregation_AR4!$A3681="N2O",About!$D$59,1))</f>
        <v>0</v>
      </c>
      <c r="J3681" s="337">
        <f>EPA_Export_Aggregation_AR4!J3681*IF(EPA_Export_Aggregation_AR4!$A3681="CH4",About!$D$58,IF(EPA_Export_Aggregation_AR4!$A3681="N2O",About!$D$59,1))</f>
        <v>0</v>
      </c>
      <c r="K3681" s="337">
        <f>EPA_Export_Aggregation_AR4!K3681*IF(EPA_Export_Aggregation_AR4!$A3681="CH4",About!$D$58,IF(EPA_Export_Aggregation_AR4!$A3681="N2O",About!$D$59,1))</f>
        <v>0</v>
      </c>
      <c r="L3681" s="337">
        <f>EPA_Export_Aggregation_AR4!L3681*IF(EPA_Export_Aggregation_AR4!$A3681="CH4",About!$D$58,IF(EPA_Export_Aggregation_AR4!$A3681="N2O",About!$D$59,1))</f>
        <v>0</v>
      </c>
      <c r="M3681" s="337">
        <f>EPA_Export_Aggregation_AR4!M3681*IF(EPA_Export_Aggregation_AR4!$A3681="CH4",About!$D$58,IF(EPA_Export_Aggregation_AR4!$A3681="N2O",About!$D$59,1))</f>
        <v>0</v>
      </c>
      <c r="N3681" s="337">
        <f>EPA_Export_Aggregation_AR4!N3681*IF(EPA_Export_Aggregation_AR4!$A3681="CH4",About!$D$58,IF(EPA_Export_Aggregation_AR4!$A3681="N2O",About!$D$59,1))</f>
        <v>0</v>
      </c>
      <c r="O3681" s="337">
        <f>EPA_Export_Aggregation_AR4!O3681*IF(EPA_Export_Aggregation_AR4!$A3681="CH4",About!$D$58,IF(EPA_Export_Aggregation_AR4!$A3681="N2O",About!$D$59,1))</f>
        <v>0</v>
      </c>
      <c r="P3681" s="337">
        <f>EPA_Export_Aggregation_AR4!P3681*IF(EPA_Export_Aggregation_AR4!$A3681="CH4",About!$D$58,IF(EPA_Export_Aggregation_AR4!$A3681="N2O",About!$D$59,1))</f>
        <v>0</v>
      </c>
      <c r="Q3681" s="337">
        <f>EPA_Export_Aggregation_AR4!Q3681*IF(EPA_Export_Aggregation_AR4!$A3681="CH4",About!$D$58,IF(EPA_Export_Aggregation_AR4!$A3681="N2O",About!$D$59,1))</f>
        <v>0</v>
      </c>
      <c r="R3681" s="337">
        <f>EPA_Export_Aggregation_AR4!R3681*IF(EPA_Export_Aggregation_AR4!$A3681="CH4",About!$D$58,IF(EPA_Export_Aggregation_AR4!$A3681="N2O",About!$D$59,1))</f>
        <v>0</v>
      </c>
      <c r="S3681" s="337">
        <f>EPA_Export_Aggregation_AR4!S3681*IF(EPA_Export_Aggregation_AR4!$A3681="CH4",About!$D$58,IF(EPA_Export_Aggregation_AR4!$A3681="N2O",About!$D$59,1))</f>
        <v>0</v>
      </c>
      <c r="T3681" s="337">
        <f>EPA_Export_Aggregation_AR4!T3681*IF(EPA_Export_Aggregation_AR4!$A3681="CH4",About!$D$58,IF(EPA_Export_Aggregation_AR4!$A3681="N2O",About!$D$59,1))</f>
        <v>0</v>
      </c>
      <c r="U3681" s="337">
        <f>EPA_Export_Aggregation_AR4!U3681*IF(EPA_Export_Aggregation_AR4!$A3681="CH4",About!$D$58,IF(EPA_Export_Aggregation_AR4!$A3681="N2O",About!$D$59,1))</f>
        <v>0</v>
      </c>
      <c r="V3681" s="337">
        <f>EPA_Export_Aggregation_AR4!V3681*IF(EPA_Export_Aggregation_AR4!$A3681="CH4",About!$D$58,IF(EPA_Export_Aggregation_AR4!$A3681="N2O",About!$D$59,1))</f>
        <v>0</v>
      </c>
      <c r="W3681" s="337">
        <f>EPA_Export_Aggregation_AR4!W3681*IF(EPA_Export_Aggregation_AR4!$A3681="CH4",About!$D$58,IF(EPA_Export_Aggregation_AR4!$A3681="N2O",About!$D$59,1))</f>
        <v>0</v>
      </c>
      <c r="X3681" s="337">
        <f>EPA_Export_Aggregation_AR4!X3681*IF(EPA_Export_Aggregation_AR4!$A3681="CH4",About!$D$58,IF(EPA_Export_Aggregation_AR4!$A3681="N2O",About!$D$59,1))</f>
        <v>0</v>
      </c>
      <c r="Y3681" s="337">
        <f>EPA_Export_Aggregation_AR4!Y3681*IF(EPA_Export_Aggregation_AR4!$A3681="CH4",About!$D$58,IF(EPA_Export_Aggregation_AR4!$A3681="N2O",About!$D$59,1))</f>
        <v>0</v>
      </c>
      <c r="Z3681" s="337">
        <f>EPA_Export_Aggregation_AR4!Z3681*IF(EPA_Export_Aggregation_AR4!$A3681="CH4",About!$D$58,IF(EPA_Export_Aggregation_AR4!$A3681="N2O",About!$D$59,1))</f>
        <v>0</v>
      </c>
      <c r="AA3681" s="337">
        <f>EPA_Export_Aggregation_AR4!AA3681*IF(EPA_Export_Aggregation_AR4!$A3681="CH4",About!$D$58,IF(EPA_Export_Aggregation_AR4!$A3681="N2O",About!$D$59,1))</f>
        <v>0</v>
      </c>
      <c r="AB3681" s="337">
        <f>EPA_Export_Aggregation_AR4!AB3681*IF(EPA_Export_Aggregation_AR4!$A3681="CH4",About!$D$58,IF(EPA_Export_Aggregation_AR4!$A3681="N2O",About!$D$59,1))</f>
        <v>0</v>
      </c>
      <c r="AC3681" s="337">
        <f>EPA_Export_Aggregation_AR4!AC3681*IF(EPA_Export_Aggregation_AR4!$A3681="CH4",About!$D$58,IF(EPA_Export_Aggregation_AR4!$A3681="N2O",About!$D$59,1))</f>
        <v>0</v>
      </c>
      <c r="AD3681" s="337">
        <f>EPA_Export_Aggregation_AR4!AD3681*IF(EPA_Export_Aggregation_AR4!$A3681="CH4",About!$D$58,IF(EPA_Export_Aggregation_AR4!$A3681="N2O",About!$D$59,1))</f>
        <v>0</v>
      </c>
      <c r="AE3681" s="337">
        <f>EPA_Export_Aggregation_AR4!AE3681*IF(EPA_Export_Aggregation_AR4!$A3681="CH4",About!$D$58,IF(EPA_Export_Aggregation_AR4!$A3681="N2O",About!$D$59,1))</f>
        <v>0</v>
      </c>
      <c r="AF3681" s="337">
        <f>EPA_Export_Aggregation_AR4!AF3681*IF(EPA_Export_Aggregation_AR4!$A3681="CH4",About!$D$58,IF(EPA_Export_Aggregation_AR4!$A3681="N2O",About!$D$59,1))</f>
        <v>0</v>
      </c>
      <c r="AG3681" s="337">
        <f>EPA_Export_Aggregation_AR4!AG3681*IF(EPA_Export_Aggregation_AR4!$A3681="CH4",About!$D$58,IF(EPA_Export_Aggregation_AR4!$A3681="N2O",About!$D$59,1))</f>
        <v>0</v>
      </c>
      <c r="AH3681" s="337">
        <f>EPA_Export_Aggregation_AR4!AH3681*IF(EPA_Export_Aggregation_AR4!$A3681="CH4",About!$D$58,IF(EPA_Export_Aggregation_AR4!$A3681="N2O",About!$D$59,1))</f>
        <v>0</v>
      </c>
      <c r="AI3681" s="337">
        <f>EPA_Export_Aggregation_AR4!AI3681*IF(EPA_Export_Aggregation_AR4!$A3681="CH4",About!$D$58,IF(EPA_Export_Aggregation_AR4!$A3681="N2O",About!$D$59,1))</f>
        <v>0</v>
      </c>
      <c r="AJ3681" s="337">
        <f>EPA_Export_Aggregation_AR4!AJ3681*IF(EPA_Export_Aggregation_AR4!$A3681="CH4",About!$D$58,IF(EPA_Export_Aggregation_AR4!$A3681="N2O",About!$D$59,1))</f>
        <v>0</v>
      </c>
      <c r="AK3681" s="337">
        <f>EPA_Export_Aggregation_AR4!AK3681*IF(EPA_Export_Aggregation_AR4!$A3681="CH4",About!$D$58,IF(EPA_Export_Aggregation_AR4!$A3681="N2O",About!$D$59,1))</f>
        <v>0</v>
      </c>
      <c r="AL3681" s="337">
        <f>EPA_Export_Aggregation_AR4!AL3681*IF(EPA_Export_Aggregation_AR4!$A3681="CH4",About!$D$58,IF(EPA_Export_Aggregation_AR4!$A3681="N2O",About!$D$59,1))</f>
        <v>0</v>
      </c>
    </row>
    <row r="3682" spans="1:38" hidden="1" x14ac:dyDescent="0.25">
      <c r="A3682" s="340" t="s">
        <v>2266</v>
      </c>
      <c r="B3682" s="337" t="s">
        <v>3878</v>
      </c>
      <c r="C3682" s="337">
        <v>1</v>
      </c>
      <c r="D3682" s="337" t="s">
        <v>3879</v>
      </c>
      <c r="E3682" s="337" t="s">
        <v>3624</v>
      </c>
      <c r="F3682" s="337">
        <v>69</v>
      </c>
      <c r="G3682" s="337">
        <f>EPA_Export_Aggregation_AR4!G3682*IF(EPA_Export_Aggregation_AR4!$A3682="CH4",About!$D$58,IF(EPA_Export_Aggregation_AR4!$A3682="N2O",About!$D$59,1))</f>
        <v>0</v>
      </c>
      <c r="H3682" s="337">
        <f>EPA_Export_Aggregation_AR4!H3682*IF(EPA_Export_Aggregation_AR4!$A3682="CH4",About!$D$58,IF(EPA_Export_Aggregation_AR4!$A3682="N2O",About!$D$59,1))</f>
        <v>0</v>
      </c>
      <c r="I3682" s="337">
        <f>EPA_Export_Aggregation_AR4!I3682*IF(EPA_Export_Aggregation_AR4!$A3682="CH4",About!$D$58,IF(EPA_Export_Aggregation_AR4!$A3682="N2O",About!$D$59,1))</f>
        <v>0</v>
      </c>
      <c r="J3682" s="337">
        <f>EPA_Export_Aggregation_AR4!J3682*IF(EPA_Export_Aggregation_AR4!$A3682="CH4",About!$D$58,IF(EPA_Export_Aggregation_AR4!$A3682="N2O",About!$D$59,1))</f>
        <v>0</v>
      </c>
      <c r="K3682" s="337">
        <f>EPA_Export_Aggregation_AR4!K3682*IF(EPA_Export_Aggregation_AR4!$A3682="CH4",About!$D$58,IF(EPA_Export_Aggregation_AR4!$A3682="N2O",About!$D$59,1))</f>
        <v>0</v>
      </c>
      <c r="L3682" s="337">
        <f>EPA_Export_Aggregation_AR4!L3682*IF(EPA_Export_Aggregation_AR4!$A3682="CH4",About!$D$58,IF(EPA_Export_Aggregation_AR4!$A3682="N2O",About!$D$59,1))</f>
        <v>0</v>
      </c>
      <c r="M3682" s="337">
        <f>EPA_Export_Aggregation_AR4!M3682*IF(EPA_Export_Aggregation_AR4!$A3682="CH4",About!$D$58,IF(EPA_Export_Aggregation_AR4!$A3682="N2O",About!$D$59,1))</f>
        <v>0</v>
      </c>
      <c r="N3682" s="337">
        <f>EPA_Export_Aggregation_AR4!N3682*IF(EPA_Export_Aggregation_AR4!$A3682="CH4",About!$D$58,IF(EPA_Export_Aggregation_AR4!$A3682="N2O",About!$D$59,1))</f>
        <v>0</v>
      </c>
      <c r="O3682" s="337">
        <f>EPA_Export_Aggregation_AR4!O3682*IF(EPA_Export_Aggregation_AR4!$A3682="CH4",About!$D$58,IF(EPA_Export_Aggregation_AR4!$A3682="N2O",About!$D$59,1))</f>
        <v>0</v>
      </c>
      <c r="P3682" s="337">
        <f>EPA_Export_Aggregation_AR4!P3682*IF(EPA_Export_Aggregation_AR4!$A3682="CH4",About!$D$58,IF(EPA_Export_Aggregation_AR4!$A3682="N2O",About!$D$59,1))</f>
        <v>0</v>
      </c>
      <c r="Q3682" s="337">
        <f>EPA_Export_Aggregation_AR4!Q3682*IF(EPA_Export_Aggregation_AR4!$A3682="CH4",About!$D$58,IF(EPA_Export_Aggregation_AR4!$A3682="N2O",About!$D$59,1))</f>
        <v>0</v>
      </c>
      <c r="R3682" s="337">
        <f>EPA_Export_Aggregation_AR4!R3682*IF(EPA_Export_Aggregation_AR4!$A3682="CH4",About!$D$58,IF(EPA_Export_Aggregation_AR4!$A3682="N2O",About!$D$59,1))</f>
        <v>0</v>
      </c>
      <c r="S3682" s="337">
        <f>EPA_Export_Aggregation_AR4!S3682*IF(EPA_Export_Aggregation_AR4!$A3682="CH4",About!$D$58,IF(EPA_Export_Aggregation_AR4!$A3682="N2O",About!$D$59,1))</f>
        <v>0</v>
      </c>
      <c r="T3682" s="337">
        <f>EPA_Export_Aggregation_AR4!T3682*IF(EPA_Export_Aggregation_AR4!$A3682="CH4",About!$D$58,IF(EPA_Export_Aggregation_AR4!$A3682="N2O",About!$D$59,1))</f>
        <v>0</v>
      </c>
      <c r="U3682" s="337">
        <f>EPA_Export_Aggregation_AR4!U3682*IF(EPA_Export_Aggregation_AR4!$A3682="CH4",About!$D$58,IF(EPA_Export_Aggregation_AR4!$A3682="N2O",About!$D$59,1))</f>
        <v>0</v>
      </c>
      <c r="V3682" s="337">
        <f>EPA_Export_Aggregation_AR4!V3682*IF(EPA_Export_Aggregation_AR4!$A3682="CH4",About!$D$58,IF(EPA_Export_Aggregation_AR4!$A3682="N2O",About!$D$59,1))</f>
        <v>0</v>
      </c>
      <c r="W3682" s="337">
        <f>EPA_Export_Aggregation_AR4!W3682*IF(EPA_Export_Aggregation_AR4!$A3682="CH4",About!$D$58,IF(EPA_Export_Aggregation_AR4!$A3682="N2O",About!$D$59,1))</f>
        <v>0</v>
      </c>
      <c r="X3682" s="337">
        <f>EPA_Export_Aggregation_AR4!X3682*IF(EPA_Export_Aggregation_AR4!$A3682="CH4",About!$D$58,IF(EPA_Export_Aggregation_AR4!$A3682="N2O",About!$D$59,1))</f>
        <v>0</v>
      </c>
      <c r="Y3682" s="337">
        <f>EPA_Export_Aggregation_AR4!Y3682*IF(EPA_Export_Aggregation_AR4!$A3682="CH4",About!$D$58,IF(EPA_Export_Aggregation_AR4!$A3682="N2O",About!$D$59,1))</f>
        <v>0</v>
      </c>
      <c r="Z3682" s="337">
        <f>EPA_Export_Aggregation_AR4!Z3682*IF(EPA_Export_Aggregation_AR4!$A3682="CH4",About!$D$58,IF(EPA_Export_Aggregation_AR4!$A3682="N2O",About!$D$59,1))</f>
        <v>0</v>
      </c>
      <c r="AA3682" s="337">
        <f>EPA_Export_Aggregation_AR4!AA3682*IF(EPA_Export_Aggregation_AR4!$A3682="CH4",About!$D$58,IF(EPA_Export_Aggregation_AR4!$A3682="N2O",About!$D$59,1))</f>
        <v>0</v>
      </c>
      <c r="AB3682" s="337">
        <f>EPA_Export_Aggregation_AR4!AB3682*IF(EPA_Export_Aggregation_AR4!$A3682="CH4",About!$D$58,IF(EPA_Export_Aggregation_AR4!$A3682="N2O",About!$D$59,1))</f>
        <v>0</v>
      </c>
      <c r="AC3682" s="337">
        <f>EPA_Export_Aggregation_AR4!AC3682*IF(EPA_Export_Aggregation_AR4!$A3682="CH4",About!$D$58,IF(EPA_Export_Aggregation_AR4!$A3682="N2O",About!$D$59,1))</f>
        <v>0</v>
      </c>
      <c r="AD3682" s="337">
        <f>EPA_Export_Aggregation_AR4!AD3682*IF(EPA_Export_Aggregation_AR4!$A3682="CH4",About!$D$58,IF(EPA_Export_Aggregation_AR4!$A3682="N2O",About!$D$59,1))</f>
        <v>0</v>
      </c>
      <c r="AE3682" s="337">
        <f>EPA_Export_Aggregation_AR4!AE3682*IF(EPA_Export_Aggregation_AR4!$A3682="CH4",About!$D$58,IF(EPA_Export_Aggregation_AR4!$A3682="N2O",About!$D$59,1))</f>
        <v>0</v>
      </c>
      <c r="AF3682" s="337">
        <f>EPA_Export_Aggregation_AR4!AF3682*IF(EPA_Export_Aggregation_AR4!$A3682="CH4",About!$D$58,IF(EPA_Export_Aggregation_AR4!$A3682="N2O",About!$D$59,1))</f>
        <v>0</v>
      </c>
      <c r="AG3682" s="337">
        <f>EPA_Export_Aggregation_AR4!AG3682*IF(EPA_Export_Aggregation_AR4!$A3682="CH4",About!$D$58,IF(EPA_Export_Aggregation_AR4!$A3682="N2O",About!$D$59,1))</f>
        <v>0</v>
      </c>
      <c r="AH3682" s="337">
        <f>EPA_Export_Aggregation_AR4!AH3682*IF(EPA_Export_Aggregation_AR4!$A3682="CH4",About!$D$58,IF(EPA_Export_Aggregation_AR4!$A3682="N2O",About!$D$59,1))</f>
        <v>0</v>
      </c>
      <c r="AI3682" s="337">
        <f>EPA_Export_Aggregation_AR4!AI3682*IF(EPA_Export_Aggregation_AR4!$A3682="CH4",About!$D$58,IF(EPA_Export_Aggregation_AR4!$A3682="N2O",About!$D$59,1))</f>
        <v>0</v>
      </c>
      <c r="AJ3682" s="337">
        <f>EPA_Export_Aggregation_AR4!AJ3682*IF(EPA_Export_Aggregation_AR4!$A3682="CH4",About!$D$58,IF(EPA_Export_Aggregation_AR4!$A3682="N2O",About!$D$59,1))</f>
        <v>0</v>
      </c>
      <c r="AK3682" s="337">
        <f>EPA_Export_Aggregation_AR4!AK3682*IF(EPA_Export_Aggregation_AR4!$A3682="CH4",About!$D$58,IF(EPA_Export_Aggregation_AR4!$A3682="N2O",About!$D$59,1))</f>
        <v>0</v>
      </c>
      <c r="AL3682" s="337">
        <f>EPA_Export_Aggregation_AR4!AL3682*IF(EPA_Export_Aggregation_AR4!$A3682="CH4",About!$D$58,IF(EPA_Export_Aggregation_AR4!$A3682="N2O",About!$D$59,1))</f>
        <v>0</v>
      </c>
    </row>
    <row r="3683" spans="1:38" hidden="1" x14ac:dyDescent="0.25">
      <c r="A3683" s="340" t="s">
        <v>2266</v>
      </c>
      <c r="B3683" s="337" t="s">
        <v>3878</v>
      </c>
      <c r="C3683" s="337">
        <v>1</v>
      </c>
      <c r="D3683" s="337" t="s">
        <v>3879</v>
      </c>
      <c r="E3683" s="337" t="s">
        <v>3626</v>
      </c>
      <c r="F3683" s="337">
        <v>69</v>
      </c>
      <c r="G3683" s="337">
        <f>EPA_Export_Aggregation_AR4!G3683*IF(EPA_Export_Aggregation_AR4!$A3683="CH4",About!$D$58,IF(EPA_Export_Aggregation_AR4!$A3683="N2O",About!$D$59,1))</f>
        <v>0</v>
      </c>
      <c r="H3683" s="337">
        <f>EPA_Export_Aggregation_AR4!H3683*IF(EPA_Export_Aggregation_AR4!$A3683="CH4",About!$D$58,IF(EPA_Export_Aggregation_AR4!$A3683="N2O",About!$D$59,1))</f>
        <v>0</v>
      </c>
      <c r="I3683" s="337">
        <f>EPA_Export_Aggregation_AR4!I3683*IF(EPA_Export_Aggregation_AR4!$A3683="CH4",About!$D$58,IF(EPA_Export_Aggregation_AR4!$A3683="N2O",About!$D$59,1))</f>
        <v>0</v>
      </c>
      <c r="J3683" s="337">
        <f>EPA_Export_Aggregation_AR4!J3683*IF(EPA_Export_Aggregation_AR4!$A3683="CH4",About!$D$58,IF(EPA_Export_Aggregation_AR4!$A3683="N2O",About!$D$59,1))</f>
        <v>0</v>
      </c>
      <c r="K3683" s="337">
        <f>EPA_Export_Aggregation_AR4!K3683*IF(EPA_Export_Aggregation_AR4!$A3683="CH4",About!$D$58,IF(EPA_Export_Aggregation_AR4!$A3683="N2O",About!$D$59,1))</f>
        <v>0</v>
      </c>
      <c r="L3683" s="337">
        <f>EPA_Export_Aggregation_AR4!L3683*IF(EPA_Export_Aggregation_AR4!$A3683="CH4",About!$D$58,IF(EPA_Export_Aggregation_AR4!$A3683="N2O",About!$D$59,1))</f>
        <v>0</v>
      </c>
      <c r="M3683" s="337">
        <f>EPA_Export_Aggregation_AR4!M3683*IF(EPA_Export_Aggregation_AR4!$A3683="CH4",About!$D$58,IF(EPA_Export_Aggregation_AR4!$A3683="N2O",About!$D$59,1))</f>
        <v>0</v>
      </c>
      <c r="N3683" s="337">
        <f>EPA_Export_Aggregation_AR4!N3683*IF(EPA_Export_Aggregation_AR4!$A3683="CH4",About!$D$58,IF(EPA_Export_Aggregation_AR4!$A3683="N2O",About!$D$59,1))</f>
        <v>0</v>
      </c>
      <c r="O3683" s="337">
        <f>EPA_Export_Aggregation_AR4!O3683*IF(EPA_Export_Aggregation_AR4!$A3683="CH4",About!$D$58,IF(EPA_Export_Aggregation_AR4!$A3683="N2O",About!$D$59,1))</f>
        <v>0</v>
      </c>
      <c r="P3683" s="337">
        <f>EPA_Export_Aggregation_AR4!P3683*IF(EPA_Export_Aggregation_AR4!$A3683="CH4",About!$D$58,IF(EPA_Export_Aggregation_AR4!$A3683="N2O",About!$D$59,1))</f>
        <v>0</v>
      </c>
      <c r="Q3683" s="337">
        <f>EPA_Export_Aggregation_AR4!Q3683*IF(EPA_Export_Aggregation_AR4!$A3683="CH4",About!$D$58,IF(EPA_Export_Aggregation_AR4!$A3683="N2O",About!$D$59,1))</f>
        <v>0</v>
      </c>
      <c r="R3683" s="337">
        <f>EPA_Export_Aggregation_AR4!R3683*IF(EPA_Export_Aggregation_AR4!$A3683="CH4",About!$D$58,IF(EPA_Export_Aggregation_AR4!$A3683="N2O",About!$D$59,1))</f>
        <v>0</v>
      </c>
      <c r="S3683" s="337">
        <f>EPA_Export_Aggregation_AR4!S3683*IF(EPA_Export_Aggregation_AR4!$A3683="CH4",About!$D$58,IF(EPA_Export_Aggregation_AR4!$A3683="N2O",About!$D$59,1))</f>
        <v>0</v>
      </c>
      <c r="T3683" s="337">
        <f>EPA_Export_Aggregation_AR4!T3683*IF(EPA_Export_Aggregation_AR4!$A3683="CH4",About!$D$58,IF(EPA_Export_Aggregation_AR4!$A3683="N2O",About!$D$59,1))</f>
        <v>0</v>
      </c>
      <c r="U3683" s="337">
        <f>EPA_Export_Aggregation_AR4!U3683*IF(EPA_Export_Aggregation_AR4!$A3683="CH4",About!$D$58,IF(EPA_Export_Aggregation_AR4!$A3683="N2O",About!$D$59,1))</f>
        <v>0</v>
      </c>
      <c r="V3683" s="337">
        <f>EPA_Export_Aggregation_AR4!V3683*IF(EPA_Export_Aggregation_AR4!$A3683="CH4",About!$D$58,IF(EPA_Export_Aggregation_AR4!$A3683="N2O",About!$D$59,1))</f>
        <v>0</v>
      </c>
      <c r="W3683" s="337">
        <f>EPA_Export_Aggregation_AR4!W3683*IF(EPA_Export_Aggregation_AR4!$A3683="CH4",About!$D$58,IF(EPA_Export_Aggregation_AR4!$A3683="N2O",About!$D$59,1))</f>
        <v>0</v>
      </c>
      <c r="X3683" s="337">
        <f>EPA_Export_Aggregation_AR4!X3683*IF(EPA_Export_Aggregation_AR4!$A3683="CH4",About!$D$58,IF(EPA_Export_Aggregation_AR4!$A3683="N2O",About!$D$59,1))</f>
        <v>0</v>
      </c>
      <c r="Y3683" s="337">
        <f>EPA_Export_Aggregation_AR4!Y3683*IF(EPA_Export_Aggregation_AR4!$A3683="CH4",About!$D$58,IF(EPA_Export_Aggregation_AR4!$A3683="N2O",About!$D$59,1))</f>
        <v>0</v>
      </c>
      <c r="Z3683" s="337">
        <f>EPA_Export_Aggregation_AR4!Z3683*IF(EPA_Export_Aggregation_AR4!$A3683="CH4",About!$D$58,IF(EPA_Export_Aggregation_AR4!$A3683="N2O",About!$D$59,1))</f>
        <v>0</v>
      </c>
      <c r="AA3683" s="337">
        <f>EPA_Export_Aggregation_AR4!AA3683*IF(EPA_Export_Aggregation_AR4!$A3683="CH4",About!$D$58,IF(EPA_Export_Aggregation_AR4!$A3683="N2O",About!$D$59,1))</f>
        <v>0</v>
      </c>
      <c r="AB3683" s="337">
        <f>EPA_Export_Aggregation_AR4!AB3683*IF(EPA_Export_Aggregation_AR4!$A3683="CH4",About!$D$58,IF(EPA_Export_Aggregation_AR4!$A3683="N2O",About!$D$59,1))</f>
        <v>0</v>
      </c>
      <c r="AC3683" s="337">
        <f>EPA_Export_Aggregation_AR4!AC3683*IF(EPA_Export_Aggregation_AR4!$A3683="CH4",About!$D$58,IF(EPA_Export_Aggregation_AR4!$A3683="N2O",About!$D$59,1))</f>
        <v>0</v>
      </c>
      <c r="AD3683" s="337">
        <f>EPA_Export_Aggregation_AR4!AD3683*IF(EPA_Export_Aggregation_AR4!$A3683="CH4",About!$D$58,IF(EPA_Export_Aggregation_AR4!$A3683="N2O",About!$D$59,1))</f>
        <v>0</v>
      </c>
      <c r="AE3683" s="337">
        <f>EPA_Export_Aggregation_AR4!AE3683*IF(EPA_Export_Aggregation_AR4!$A3683="CH4",About!$D$58,IF(EPA_Export_Aggregation_AR4!$A3683="N2O",About!$D$59,1))</f>
        <v>0</v>
      </c>
      <c r="AF3683" s="337">
        <f>EPA_Export_Aggregation_AR4!AF3683*IF(EPA_Export_Aggregation_AR4!$A3683="CH4",About!$D$58,IF(EPA_Export_Aggregation_AR4!$A3683="N2O",About!$D$59,1))</f>
        <v>0</v>
      </c>
      <c r="AG3683" s="337">
        <f>EPA_Export_Aggregation_AR4!AG3683*IF(EPA_Export_Aggregation_AR4!$A3683="CH4",About!$D$58,IF(EPA_Export_Aggregation_AR4!$A3683="N2O",About!$D$59,1))</f>
        <v>0</v>
      </c>
      <c r="AH3683" s="337">
        <f>EPA_Export_Aggregation_AR4!AH3683*IF(EPA_Export_Aggregation_AR4!$A3683="CH4",About!$D$58,IF(EPA_Export_Aggregation_AR4!$A3683="N2O",About!$D$59,1))</f>
        <v>0</v>
      </c>
      <c r="AI3683" s="337">
        <f>EPA_Export_Aggregation_AR4!AI3683*IF(EPA_Export_Aggregation_AR4!$A3683="CH4",About!$D$58,IF(EPA_Export_Aggregation_AR4!$A3683="N2O",About!$D$59,1))</f>
        <v>0</v>
      </c>
      <c r="AJ3683" s="337">
        <f>EPA_Export_Aggregation_AR4!AJ3683*IF(EPA_Export_Aggregation_AR4!$A3683="CH4",About!$D$58,IF(EPA_Export_Aggregation_AR4!$A3683="N2O",About!$D$59,1))</f>
        <v>0</v>
      </c>
      <c r="AK3683" s="337">
        <f>EPA_Export_Aggregation_AR4!AK3683*IF(EPA_Export_Aggregation_AR4!$A3683="CH4",About!$D$58,IF(EPA_Export_Aggregation_AR4!$A3683="N2O",About!$D$59,1))</f>
        <v>0</v>
      </c>
      <c r="AL3683" s="337">
        <f>EPA_Export_Aggregation_AR4!AL3683*IF(EPA_Export_Aggregation_AR4!$A3683="CH4",About!$D$58,IF(EPA_Export_Aggregation_AR4!$A3683="N2O",About!$D$59,1))</f>
        <v>0</v>
      </c>
    </row>
    <row r="3684" spans="1:38" hidden="1" x14ac:dyDescent="0.25">
      <c r="A3684" s="340" t="s">
        <v>2266</v>
      </c>
      <c r="B3684" s="337" t="s">
        <v>3878</v>
      </c>
      <c r="C3684" s="337">
        <v>1</v>
      </c>
      <c r="D3684" s="337" t="s">
        <v>3879</v>
      </c>
      <c r="E3684" s="337" t="s">
        <v>3628</v>
      </c>
      <c r="F3684" s="337">
        <v>69</v>
      </c>
      <c r="G3684" s="337">
        <f>EPA_Export_Aggregation_AR4!G3684*IF(EPA_Export_Aggregation_AR4!$A3684="CH4",About!$D$58,IF(EPA_Export_Aggregation_AR4!$A3684="N2O",About!$D$59,1))</f>
        <v>0</v>
      </c>
      <c r="H3684" s="337">
        <f>EPA_Export_Aggregation_AR4!H3684*IF(EPA_Export_Aggregation_AR4!$A3684="CH4",About!$D$58,IF(EPA_Export_Aggregation_AR4!$A3684="N2O",About!$D$59,1))</f>
        <v>0</v>
      </c>
      <c r="I3684" s="337">
        <f>EPA_Export_Aggregation_AR4!I3684*IF(EPA_Export_Aggregation_AR4!$A3684="CH4",About!$D$58,IF(EPA_Export_Aggregation_AR4!$A3684="N2O",About!$D$59,1))</f>
        <v>0</v>
      </c>
      <c r="J3684" s="337">
        <f>EPA_Export_Aggregation_AR4!J3684*IF(EPA_Export_Aggregation_AR4!$A3684="CH4",About!$D$58,IF(EPA_Export_Aggregation_AR4!$A3684="N2O",About!$D$59,1))</f>
        <v>0</v>
      </c>
      <c r="K3684" s="337">
        <f>EPA_Export_Aggregation_AR4!K3684*IF(EPA_Export_Aggregation_AR4!$A3684="CH4",About!$D$58,IF(EPA_Export_Aggregation_AR4!$A3684="N2O",About!$D$59,1))</f>
        <v>0</v>
      </c>
      <c r="L3684" s="337">
        <f>EPA_Export_Aggregation_AR4!L3684*IF(EPA_Export_Aggregation_AR4!$A3684="CH4",About!$D$58,IF(EPA_Export_Aggregation_AR4!$A3684="N2O",About!$D$59,1))</f>
        <v>0</v>
      </c>
      <c r="M3684" s="337">
        <f>EPA_Export_Aggregation_AR4!M3684*IF(EPA_Export_Aggregation_AR4!$A3684="CH4",About!$D$58,IF(EPA_Export_Aggregation_AR4!$A3684="N2O",About!$D$59,1))</f>
        <v>0</v>
      </c>
      <c r="N3684" s="337">
        <f>EPA_Export_Aggregation_AR4!N3684*IF(EPA_Export_Aggregation_AR4!$A3684="CH4",About!$D$58,IF(EPA_Export_Aggregation_AR4!$A3684="N2O",About!$D$59,1))</f>
        <v>0</v>
      </c>
      <c r="O3684" s="337">
        <f>EPA_Export_Aggregation_AR4!O3684*IF(EPA_Export_Aggregation_AR4!$A3684="CH4",About!$D$58,IF(EPA_Export_Aggregation_AR4!$A3684="N2O",About!$D$59,1))</f>
        <v>0</v>
      </c>
      <c r="P3684" s="337">
        <f>EPA_Export_Aggregation_AR4!P3684*IF(EPA_Export_Aggregation_AR4!$A3684="CH4",About!$D$58,IF(EPA_Export_Aggregation_AR4!$A3684="N2O",About!$D$59,1))</f>
        <v>0</v>
      </c>
      <c r="Q3684" s="337">
        <f>EPA_Export_Aggregation_AR4!Q3684*IF(EPA_Export_Aggregation_AR4!$A3684="CH4",About!$D$58,IF(EPA_Export_Aggregation_AR4!$A3684="N2O",About!$D$59,1))</f>
        <v>0</v>
      </c>
      <c r="R3684" s="337">
        <f>EPA_Export_Aggregation_AR4!R3684*IF(EPA_Export_Aggregation_AR4!$A3684="CH4",About!$D$58,IF(EPA_Export_Aggregation_AR4!$A3684="N2O",About!$D$59,1))</f>
        <v>0</v>
      </c>
      <c r="S3684" s="337">
        <f>EPA_Export_Aggregation_AR4!S3684*IF(EPA_Export_Aggregation_AR4!$A3684="CH4",About!$D$58,IF(EPA_Export_Aggregation_AR4!$A3684="N2O",About!$D$59,1))</f>
        <v>0</v>
      </c>
      <c r="T3684" s="337">
        <f>EPA_Export_Aggregation_AR4!T3684*IF(EPA_Export_Aggregation_AR4!$A3684="CH4",About!$D$58,IF(EPA_Export_Aggregation_AR4!$A3684="N2O",About!$D$59,1))</f>
        <v>0</v>
      </c>
      <c r="U3684" s="337">
        <f>EPA_Export_Aggregation_AR4!U3684*IF(EPA_Export_Aggregation_AR4!$A3684="CH4",About!$D$58,IF(EPA_Export_Aggregation_AR4!$A3684="N2O",About!$D$59,1))</f>
        <v>0</v>
      </c>
      <c r="V3684" s="337">
        <f>EPA_Export_Aggregation_AR4!V3684*IF(EPA_Export_Aggregation_AR4!$A3684="CH4",About!$D$58,IF(EPA_Export_Aggregation_AR4!$A3684="N2O",About!$D$59,1))</f>
        <v>0</v>
      </c>
      <c r="W3684" s="337">
        <f>EPA_Export_Aggregation_AR4!W3684*IF(EPA_Export_Aggregation_AR4!$A3684="CH4",About!$D$58,IF(EPA_Export_Aggregation_AR4!$A3684="N2O",About!$D$59,1))</f>
        <v>0</v>
      </c>
      <c r="X3684" s="337">
        <f>EPA_Export_Aggregation_AR4!X3684*IF(EPA_Export_Aggregation_AR4!$A3684="CH4",About!$D$58,IF(EPA_Export_Aggregation_AR4!$A3684="N2O",About!$D$59,1))</f>
        <v>0</v>
      </c>
      <c r="Y3684" s="337">
        <f>EPA_Export_Aggregation_AR4!Y3684*IF(EPA_Export_Aggregation_AR4!$A3684="CH4",About!$D$58,IF(EPA_Export_Aggregation_AR4!$A3684="N2O",About!$D$59,1))</f>
        <v>0</v>
      </c>
      <c r="Z3684" s="337">
        <f>EPA_Export_Aggregation_AR4!Z3684*IF(EPA_Export_Aggregation_AR4!$A3684="CH4",About!$D$58,IF(EPA_Export_Aggregation_AR4!$A3684="N2O",About!$D$59,1))</f>
        <v>0</v>
      </c>
      <c r="AA3684" s="337">
        <f>EPA_Export_Aggregation_AR4!AA3684*IF(EPA_Export_Aggregation_AR4!$A3684="CH4",About!$D$58,IF(EPA_Export_Aggregation_AR4!$A3684="N2O",About!$D$59,1))</f>
        <v>0</v>
      </c>
      <c r="AB3684" s="337">
        <f>EPA_Export_Aggregation_AR4!AB3684*IF(EPA_Export_Aggregation_AR4!$A3684="CH4",About!$D$58,IF(EPA_Export_Aggregation_AR4!$A3684="N2O",About!$D$59,1))</f>
        <v>0</v>
      </c>
      <c r="AC3684" s="337">
        <f>EPA_Export_Aggregation_AR4!AC3684*IF(EPA_Export_Aggregation_AR4!$A3684="CH4",About!$D$58,IF(EPA_Export_Aggregation_AR4!$A3684="N2O",About!$D$59,1))</f>
        <v>0</v>
      </c>
      <c r="AD3684" s="337">
        <f>EPA_Export_Aggregation_AR4!AD3684*IF(EPA_Export_Aggregation_AR4!$A3684="CH4",About!$D$58,IF(EPA_Export_Aggregation_AR4!$A3684="N2O",About!$D$59,1))</f>
        <v>0</v>
      </c>
      <c r="AE3684" s="337">
        <f>EPA_Export_Aggregation_AR4!AE3684*IF(EPA_Export_Aggregation_AR4!$A3684="CH4",About!$D$58,IF(EPA_Export_Aggregation_AR4!$A3684="N2O",About!$D$59,1))</f>
        <v>0</v>
      </c>
      <c r="AF3684" s="337">
        <f>EPA_Export_Aggregation_AR4!AF3684*IF(EPA_Export_Aggregation_AR4!$A3684="CH4",About!$D$58,IF(EPA_Export_Aggregation_AR4!$A3684="N2O",About!$D$59,1))</f>
        <v>0</v>
      </c>
      <c r="AG3684" s="337">
        <f>EPA_Export_Aggregation_AR4!AG3684*IF(EPA_Export_Aggregation_AR4!$A3684="CH4",About!$D$58,IF(EPA_Export_Aggregation_AR4!$A3684="N2O",About!$D$59,1))</f>
        <v>0</v>
      </c>
      <c r="AH3684" s="337">
        <f>EPA_Export_Aggregation_AR4!AH3684*IF(EPA_Export_Aggregation_AR4!$A3684="CH4",About!$D$58,IF(EPA_Export_Aggregation_AR4!$A3684="N2O",About!$D$59,1))</f>
        <v>0</v>
      </c>
      <c r="AI3684" s="337">
        <f>EPA_Export_Aggregation_AR4!AI3684*IF(EPA_Export_Aggregation_AR4!$A3684="CH4",About!$D$58,IF(EPA_Export_Aggregation_AR4!$A3684="N2O",About!$D$59,1))</f>
        <v>0</v>
      </c>
      <c r="AJ3684" s="337">
        <f>EPA_Export_Aggregation_AR4!AJ3684*IF(EPA_Export_Aggregation_AR4!$A3684="CH4",About!$D$58,IF(EPA_Export_Aggregation_AR4!$A3684="N2O",About!$D$59,1))</f>
        <v>0</v>
      </c>
      <c r="AK3684" s="337">
        <f>EPA_Export_Aggregation_AR4!AK3684*IF(EPA_Export_Aggregation_AR4!$A3684="CH4",About!$D$58,IF(EPA_Export_Aggregation_AR4!$A3684="N2O",About!$D$59,1))</f>
        <v>0</v>
      </c>
      <c r="AL3684" s="337">
        <f>EPA_Export_Aggregation_AR4!AL3684*IF(EPA_Export_Aggregation_AR4!$A3684="CH4",About!$D$58,IF(EPA_Export_Aggregation_AR4!$A3684="N2O",About!$D$59,1))</f>
        <v>0</v>
      </c>
    </row>
    <row r="3685" spans="1:38" hidden="1" x14ac:dyDescent="0.25">
      <c r="A3685" s="340" t="s">
        <v>2266</v>
      </c>
      <c r="B3685" s="337" t="s">
        <v>3878</v>
      </c>
      <c r="C3685" s="337">
        <v>1</v>
      </c>
      <c r="D3685" s="337" t="s">
        <v>3879</v>
      </c>
      <c r="E3685" s="337" t="s">
        <v>3630</v>
      </c>
      <c r="F3685" s="337">
        <v>69</v>
      </c>
      <c r="G3685" s="337">
        <f>EPA_Export_Aggregation_AR4!G3685*IF(EPA_Export_Aggregation_AR4!$A3685="CH4",About!$D$58,IF(EPA_Export_Aggregation_AR4!$A3685="N2O",About!$D$59,1))</f>
        <v>0</v>
      </c>
      <c r="H3685" s="337">
        <f>EPA_Export_Aggregation_AR4!H3685*IF(EPA_Export_Aggregation_AR4!$A3685="CH4",About!$D$58,IF(EPA_Export_Aggregation_AR4!$A3685="N2O",About!$D$59,1))</f>
        <v>0</v>
      </c>
      <c r="I3685" s="337">
        <f>EPA_Export_Aggregation_AR4!I3685*IF(EPA_Export_Aggregation_AR4!$A3685="CH4",About!$D$58,IF(EPA_Export_Aggregation_AR4!$A3685="N2O",About!$D$59,1))</f>
        <v>0</v>
      </c>
      <c r="J3685" s="337">
        <f>EPA_Export_Aggregation_AR4!J3685*IF(EPA_Export_Aggregation_AR4!$A3685="CH4",About!$D$58,IF(EPA_Export_Aggregation_AR4!$A3685="N2O",About!$D$59,1))</f>
        <v>0</v>
      </c>
      <c r="K3685" s="337">
        <f>EPA_Export_Aggregation_AR4!K3685*IF(EPA_Export_Aggregation_AR4!$A3685="CH4",About!$D$58,IF(EPA_Export_Aggregation_AR4!$A3685="N2O",About!$D$59,1))</f>
        <v>0</v>
      </c>
      <c r="L3685" s="337">
        <f>EPA_Export_Aggregation_AR4!L3685*IF(EPA_Export_Aggregation_AR4!$A3685="CH4",About!$D$58,IF(EPA_Export_Aggregation_AR4!$A3685="N2O",About!$D$59,1))</f>
        <v>0</v>
      </c>
      <c r="M3685" s="337">
        <f>EPA_Export_Aggregation_AR4!M3685*IF(EPA_Export_Aggregation_AR4!$A3685="CH4",About!$D$58,IF(EPA_Export_Aggregation_AR4!$A3685="N2O",About!$D$59,1))</f>
        <v>0</v>
      </c>
      <c r="N3685" s="337">
        <f>EPA_Export_Aggregation_AR4!N3685*IF(EPA_Export_Aggregation_AR4!$A3685="CH4",About!$D$58,IF(EPA_Export_Aggregation_AR4!$A3685="N2O",About!$D$59,1))</f>
        <v>0</v>
      </c>
      <c r="O3685" s="337">
        <f>EPA_Export_Aggregation_AR4!O3685*IF(EPA_Export_Aggregation_AR4!$A3685="CH4",About!$D$58,IF(EPA_Export_Aggregation_AR4!$A3685="N2O",About!$D$59,1))</f>
        <v>0</v>
      </c>
      <c r="P3685" s="337">
        <f>EPA_Export_Aggregation_AR4!P3685*IF(EPA_Export_Aggregation_AR4!$A3685="CH4",About!$D$58,IF(EPA_Export_Aggregation_AR4!$A3685="N2O",About!$D$59,1))</f>
        <v>0</v>
      </c>
      <c r="Q3685" s="337">
        <f>EPA_Export_Aggregation_AR4!Q3685*IF(EPA_Export_Aggregation_AR4!$A3685="CH4",About!$D$58,IF(EPA_Export_Aggregation_AR4!$A3685="N2O",About!$D$59,1))</f>
        <v>0</v>
      </c>
      <c r="R3685" s="337">
        <f>EPA_Export_Aggregation_AR4!R3685*IF(EPA_Export_Aggregation_AR4!$A3685="CH4",About!$D$58,IF(EPA_Export_Aggregation_AR4!$A3685="N2O",About!$D$59,1))</f>
        <v>0</v>
      </c>
      <c r="S3685" s="337">
        <f>EPA_Export_Aggregation_AR4!S3685*IF(EPA_Export_Aggregation_AR4!$A3685="CH4",About!$D$58,IF(EPA_Export_Aggregation_AR4!$A3685="N2O",About!$D$59,1))</f>
        <v>0</v>
      </c>
      <c r="T3685" s="337">
        <f>EPA_Export_Aggregation_AR4!T3685*IF(EPA_Export_Aggregation_AR4!$A3685="CH4",About!$D$58,IF(EPA_Export_Aggregation_AR4!$A3685="N2O",About!$D$59,1))</f>
        <v>0</v>
      </c>
      <c r="U3685" s="337">
        <f>EPA_Export_Aggregation_AR4!U3685*IF(EPA_Export_Aggregation_AR4!$A3685="CH4",About!$D$58,IF(EPA_Export_Aggregation_AR4!$A3685="N2O",About!$D$59,1))</f>
        <v>0</v>
      </c>
      <c r="V3685" s="337">
        <f>EPA_Export_Aggregation_AR4!V3685*IF(EPA_Export_Aggregation_AR4!$A3685="CH4",About!$D$58,IF(EPA_Export_Aggregation_AR4!$A3685="N2O",About!$D$59,1))</f>
        <v>0</v>
      </c>
      <c r="W3685" s="337">
        <f>EPA_Export_Aggregation_AR4!W3685*IF(EPA_Export_Aggregation_AR4!$A3685="CH4",About!$D$58,IF(EPA_Export_Aggregation_AR4!$A3685="N2O",About!$D$59,1))</f>
        <v>0</v>
      </c>
      <c r="X3685" s="337">
        <f>EPA_Export_Aggregation_AR4!X3685*IF(EPA_Export_Aggregation_AR4!$A3685="CH4",About!$D$58,IF(EPA_Export_Aggregation_AR4!$A3685="N2O",About!$D$59,1))</f>
        <v>0</v>
      </c>
      <c r="Y3685" s="337">
        <f>EPA_Export_Aggregation_AR4!Y3685*IF(EPA_Export_Aggregation_AR4!$A3685="CH4",About!$D$58,IF(EPA_Export_Aggregation_AR4!$A3685="N2O",About!$D$59,1))</f>
        <v>0</v>
      </c>
      <c r="Z3685" s="337">
        <f>EPA_Export_Aggregation_AR4!Z3685*IF(EPA_Export_Aggregation_AR4!$A3685="CH4",About!$D$58,IF(EPA_Export_Aggregation_AR4!$A3685="N2O",About!$D$59,1))</f>
        <v>0</v>
      </c>
      <c r="AA3685" s="337">
        <f>EPA_Export_Aggregation_AR4!AA3685*IF(EPA_Export_Aggregation_AR4!$A3685="CH4",About!$D$58,IF(EPA_Export_Aggregation_AR4!$A3685="N2O",About!$D$59,1))</f>
        <v>0</v>
      </c>
      <c r="AB3685" s="337">
        <f>EPA_Export_Aggregation_AR4!AB3685*IF(EPA_Export_Aggregation_AR4!$A3685="CH4",About!$D$58,IF(EPA_Export_Aggregation_AR4!$A3685="N2O",About!$D$59,1))</f>
        <v>0</v>
      </c>
      <c r="AC3685" s="337">
        <f>EPA_Export_Aggregation_AR4!AC3685*IF(EPA_Export_Aggregation_AR4!$A3685="CH4",About!$D$58,IF(EPA_Export_Aggregation_AR4!$A3685="N2O",About!$D$59,1))</f>
        <v>0</v>
      </c>
      <c r="AD3685" s="337">
        <f>EPA_Export_Aggregation_AR4!AD3685*IF(EPA_Export_Aggregation_AR4!$A3685="CH4",About!$D$58,IF(EPA_Export_Aggregation_AR4!$A3685="N2O",About!$D$59,1))</f>
        <v>0</v>
      </c>
      <c r="AE3685" s="337">
        <f>EPA_Export_Aggregation_AR4!AE3685*IF(EPA_Export_Aggregation_AR4!$A3685="CH4",About!$D$58,IF(EPA_Export_Aggregation_AR4!$A3685="N2O",About!$D$59,1))</f>
        <v>0</v>
      </c>
      <c r="AF3685" s="337">
        <f>EPA_Export_Aggregation_AR4!AF3685*IF(EPA_Export_Aggregation_AR4!$A3685="CH4",About!$D$58,IF(EPA_Export_Aggregation_AR4!$A3685="N2O",About!$D$59,1))</f>
        <v>0</v>
      </c>
      <c r="AG3685" s="337">
        <f>EPA_Export_Aggregation_AR4!AG3685*IF(EPA_Export_Aggregation_AR4!$A3685="CH4",About!$D$58,IF(EPA_Export_Aggregation_AR4!$A3685="N2O",About!$D$59,1))</f>
        <v>0</v>
      </c>
      <c r="AH3685" s="337">
        <f>EPA_Export_Aggregation_AR4!AH3685*IF(EPA_Export_Aggregation_AR4!$A3685="CH4",About!$D$58,IF(EPA_Export_Aggregation_AR4!$A3685="N2O",About!$D$59,1))</f>
        <v>0</v>
      </c>
      <c r="AI3685" s="337">
        <f>EPA_Export_Aggregation_AR4!AI3685*IF(EPA_Export_Aggregation_AR4!$A3685="CH4",About!$D$58,IF(EPA_Export_Aggregation_AR4!$A3685="N2O",About!$D$59,1))</f>
        <v>0</v>
      </c>
      <c r="AJ3685" s="337">
        <f>EPA_Export_Aggregation_AR4!AJ3685*IF(EPA_Export_Aggregation_AR4!$A3685="CH4",About!$D$58,IF(EPA_Export_Aggregation_AR4!$A3685="N2O",About!$D$59,1))</f>
        <v>0</v>
      </c>
      <c r="AK3685" s="337">
        <f>EPA_Export_Aggregation_AR4!AK3685*IF(EPA_Export_Aggregation_AR4!$A3685="CH4",About!$D$58,IF(EPA_Export_Aggregation_AR4!$A3685="N2O",About!$D$59,1))</f>
        <v>0</v>
      </c>
      <c r="AL3685" s="337">
        <f>EPA_Export_Aggregation_AR4!AL3685*IF(EPA_Export_Aggregation_AR4!$A3685="CH4",About!$D$58,IF(EPA_Export_Aggregation_AR4!$A3685="N2O",About!$D$59,1))</f>
        <v>0</v>
      </c>
    </row>
    <row r="3686" spans="1:38" hidden="1" x14ac:dyDescent="0.25">
      <c r="A3686" s="340" t="s">
        <v>2266</v>
      </c>
      <c r="B3686" s="337" t="s">
        <v>3878</v>
      </c>
      <c r="C3686" s="337">
        <v>1</v>
      </c>
      <c r="D3686" s="337" t="s">
        <v>3879</v>
      </c>
      <c r="E3686" s="337" t="s">
        <v>3632</v>
      </c>
      <c r="F3686" s="337">
        <v>69</v>
      </c>
      <c r="G3686" s="337">
        <f>EPA_Export_Aggregation_AR4!G3686*IF(EPA_Export_Aggregation_AR4!$A3686="CH4",About!$D$58,IF(EPA_Export_Aggregation_AR4!$A3686="N2O",About!$D$59,1))</f>
        <v>0</v>
      </c>
      <c r="H3686" s="337">
        <f>EPA_Export_Aggregation_AR4!H3686*IF(EPA_Export_Aggregation_AR4!$A3686="CH4",About!$D$58,IF(EPA_Export_Aggregation_AR4!$A3686="N2O",About!$D$59,1))</f>
        <v>0</v>
      </c>
      <c r="I3686" s="337">
        <f>EPA_Export_Aggregation_AR4!I3686*IF(EPA_Export_Aggregation_AR4!$A3686="CH4",About!$D$58,IF(EPA_Export_Aggregation_AR4!$A3686="N2O",About!$D$59,1))</f>
        <v>0</v>
      </c>
      <c r="J3686" s="337">
        <f>EPA_Export_Aggregation_AR4!J3686*IF(EPA_Export_Aggregation_AR4!$A3686="CH4",About!$D$58,IF(EPA_Export_Aggregation_AR4!$A3686="N2O",About!$D$59,1))</f>
        <v>0</v>
      </c>
      <c r="K3686" s="337">
        <f>EPA_Export_Aggregation_AR4!K3686*IF(EPA_Export_Aggregation_AR4!$A3686="CH4",About!$D$58,IF(EPA_Export_Aggregation_AR4!$A3686="N2O",About!$D$59,1))</f>
        <v>0</v>
      </c>
      <c r="L3686" s="337">
        <f>EPA_Export_Aggregation_AR4!L3686*IF(EPA_Export_Aggregation_AR4!$A3686="CH4",About!$D$58,IF(EPA_Export_Aggregation_AR4!$A3686="N2O",About!$D$59,1))</f>
        <v>0</v>
      </c>
      <c r="M3686" s="337">
        <f>EPA_Export_Aggregation_AR4!M3686*IF(EPA_Export_Aggregation_AR4!$A3686="CH4",About!$D$58,IF(EPA_Export_Aggregation_AR4!$A3686="N2O",About!$D$59,1))</f>
        <v>0</v>
      </c>
      <c r="N3686" s="337">
        <f>EPA_Export_Aggregation_AR4!N3686*IF(EPA_Export_Aggregation_AR4!$A3686="CH4",About!$D$58,IF(EPA_Export_Aggregation_AR4!$A3686="N2O",About!$D$59,1))</f>
        <v>0</v>
      </c>
      <c r="O3686" s="337">
        <f>EPA_Export_Aggregation_AR4!O3686*IF(EPA_Export_Aggregation_AR4!$A3686="CH4",About!$D$58,IF(EPA_Export_Aggregation_AR4!$A3686="N2O",About!$D$59,1))</f>
        <v>0</v>
      </c>
      <c r="P3686" s="337">
        <f>EPA_Export_Aggregation_AR4!P3686*IF(EPA_Export_Aggregation_AR4!$A3686="CH4",About!$D$58,IF(EPA_Export_Aggregation_AR4!$A3686="N2O",About!$D$59,1))</f>
        <v>0</v>
      </c>
      <c r="Q3686" s="337">
        <f>EPA_Export_Aggregation_AR4!Q3686*IF(EPA_Export_Aggregation_AR4!$A3686="CH4",About!$D$58,IF(EPA_Export_Aggregation_AR4!$A3686="N2O",About!$D$59,1))</f>
        <v>0</v>
      </c>
      <c r="R3686" s="337">
        <f>EPA_Export_Aggregation_AR4!R3686*IF(EPA_Export_Aggregation_AR4!$A3686="CH4",About!$D$58,IF(EPA_Export_Aggregation_AR4!$A3686="N2O",About!$D$59,1))</f>
        <v>0</v>
      </c>
      <c r="S3686" s="337">
        <f>EPA_Export_Aggregation_AR4!S3686*IF(EPA_Export_Aggregation_AR4!$A3686="CH4",About!$D$58,IF(EPA_Export_Aggregation_AR4!$A3686="N2O",About!$D$59,1))</f>
        <v>0</v>
      </c>
      <c r="T3686" s="337">
        <f>EPA_Export_Aggregation_AR4!T3686*IF(EPA_Export_Aggregation_AR4!$A3686="CH4",About!$D$58,IF(EPA_Export_Aggregation_AR4!$A3686="N2O",About!$D$59,1))</f>
        <v>0</v>
      </c>
      <c r="U3686" s="337">
        <f>EPA_Export_Aggregation_AR4!U3686*IF(EPA_Export_Aggregation_AR4!$A3686="CH4",About!$D$58,IF(EPA_Export_Aggregation_AR4!$A3686="N2O",About!$D$59,1))</f>
        <v>0</v>
      </c>
      <c r="V3686" s="337">
        <f>EPA_Export_Aggregation_AR4!V3686*IF(EPA_Export_Aggregation_AR4!$A3686="CH4",About!$D$58,IF(EPA_Export_Aggregation_AR4!$A3686="N2O",About!$D$59,1))</f>
        <v>0</v>
      </c>
      <c r="W3686" s="337">
        <f>EPA_Export_Aggregation_AR4!W3686*IF(EPA_Export_Aggregation_AR4!$A3686="CH4",About!$D$58,IF(EPA_Export_Aggregation_AR4!$A3686="N2O",About!$D$59,1))</f>
        <v>0</v>
      </c>
      <c r="X3686" s="337">
        <f>EPA_Export_Aggregation_AR4!X3686*IF(EPA_Export_Aggregation_AR4!$A3686="CH4",About!$D$58,IF(EPA_Export_Aggregation_AR4!$A3686="N2O",About!$D$59,1))</f>
        <v>0</v>
      </c>
      <c r="Y3686" s="337">
        <f>EPA_Export_Aggregation_AR4!Y3686*IF(EPA_Export_Aggregation_AR4!$A3686="CH4",About!$D$58,IF(EPA_Export_Aggregation_AR4!$A3686="N2O",About!$D$59,1))</f>
        <v>0</v>
      </c>
      <c r="Z3686" s="337">
        <f>EPA_Export_Aggregation_AR4!Z3686*IF(EPA_Export_Aggregation_AR4!$A3686="CH4",About!$D$58,IF(EPA_Export_Aggregation_AR4!$A3686="N2O",About!$D$59,1))</f>
        <v>0</v>
      </c>
      <c r="AA3686" s="337">
        <f>EPA_Export_Aggregation_AR4!AA3686*IF(EPA_Export_Aggregation_AR4!$A3686="CH4",About!$D$58,IF(EPA_Export_Aggregation_AR4!$A3686="N2O",About!$D$59,1))</f>
        <v>0</v>
      </c>
      <c r="AB3686" s="337">
        <f>EPA_Export_Aggregation_AR4!AB3686*IF(EPA_Export_Aggregation_AR4!$A3686="CH4",About!$D$58,IF(EPA_Export_Aggregation_AR4!$A3686="N2O",About!$D$59,1))</f>
        <v>0</v>
      </c>
      <c r="AC3686" s="337">
        <f>EPA_Export_Aggregation_AR4!AC3686*IF(EPA_Export_Aggregation_AR4!$A3686="CH4",About!$D$58,IF(EPA_Export_Aggregation_AR4!$A3686="N2O",About!$D$59,1))</f>
        <v>0</v>
      </c>
      <c r="AD3686" s="337">
        <f>EPA_Export_Aggregation_AR4!AD3686*IF(EPA_Export_Aggregation_AR4!$A3686="CH4",About!$D$58,IF(EPA_Export_Aggregation_AR4!$A3686="N2O",About!$D$59,1))</f>
        <v>0</v>
      </c>
      <c r="AE3686" s="337">
        <f>EPA_Export_Aggregation_AR4!AE3686*IF(EPA_Export_Aggregation_AR4!$A3686="CH4",About!$D$58,IF(EPA_Export_Aggregation_AR4!$A3686="N2O",About!$D$59,1))</f>
        <v>0</v>
      </c>
      <c r="AF3686" s="337">
        <f>EPA_Export_Aggregation_AR4!AF3686*IF(EPA_Export_Aggregation_AR4!$A3686="CH4",About!$D$58,IF(EPA_Export_Aggregation_AR4!$A3686="N2O",About!$D$59,1))</f>
        <v>0</v>
      </c>
      <c r="AG3686" s="337">
        <f>EPA_Export_Aggregation_AR4!AG3686*IF(EPA_Export_Aggregation_AR4!$A3686="CH4",About!$D$58,IF(EPA_Export_Aggregation_AR4!$A3686="N2O",About!$D$59,1))</f>
        <v>0</v>
      </c>
      <c r="AH3686" s="337">
        <f>EPA_Export_Aggregation_AR4!AH3686*IF(EPA_Export_Aggregation_AR4!$A3686="CH4",About!$D$58,IF(EPA_Export_Aggregation_AR4!$A3686="N2O",About!$D$59,1))</f>
        <v>0</v>
      </c>
      <c r="AI3686" s="337">
        <f>EPA_Export_Aggregation_AR4!AI3686*IF(EPA_Export_Aggregation_AR4!$A3686="CH4",About!$D$58,IF(EPA_Export_Aggregation_AR4!$A3686="N2O",About!$D$59,1))</f>
        <v>0</v>
      </c>
      <c r="AJ3686" s="337">
        <f>EPA_Export_Aggregation_AR4!AJ3686*IF(EPA_Export_Aggregation_AR4!$A3686="CH4",About!$D$58,IF(EPA_Export_Aggregation_AR4!$A3686="N2O",About!$D$59,1))</f>
        <v>0</v>
      </c>
      <c r="AK3686" s="337">
        <f>EPA_Export_Aggregation_AR4!AK3686*IF(EPA_Export_Aggregation_AR4!$A3686="CH4",About!$D$58,IF(EPA_Export_Aggregation_AR4!$A3686="N2O",About!$D$59,1))</f>
        <v>0</v>
      </c>
      <c r="AL3686" s="337">
        <f>EPA_Export_Aggregation_AR4!AL3686*IF(EPA_Export_Aggregation_AR4!$A3686="CH4",About!$D$58,IF(EPA_Export_Aggregation_AR4!$A3686="N2O",About!$D$59,1))</f>
        <v>0</v>
      </c>
    </row>
    <row r="3687" spans="1:38" hidden="1" x14ac:dyDescent="0.25">
      <c r="A3687" s="340" t="s">
        <v>2266</v>
      </c>
      <c r="B3687" s="337" t="s">
        <v>3878</v>
      </c>
      <c r="C3687" s="337">
        <v>1</v>
      </c>
      <c r="D3687" s="337" t="s">
        <v>3879</v>
      </c>
      <c r="E3687" s="337" t="s">
        <v>3634</v>
      </c>
      <c r="F3687" s="337">
        <v>69</v>
      </c>
      <c r="G3687" s="337">
        <f>EPA_Export_Aggregation_AR4!G3687*IF(EPA_Export_Aggregation_AR4!$A3687="CH4",About!$D$58,IF(EPA_Export_Aggregation_AR4!$A3687="N2O",About!$D$59,1))</f>
        <v>0</v>
      </c>
      <c r="H3687" s="337">
        <f>EPA_Export_Aggregation_AR4!H3687*IF(EPA_Export_Aggregation_AR4!$A3687="CH4",About!$D$58,IF(EPA_Export_Aggregation_AR4!$A3687="N2O",About!$D$59,1))</f>
        <v>0</v>
      </c>
      <c r="I3687" s="337">
        <f>EPA_Export_Aggregation_AR4!I3687*IF(EPA_Export_Aggregation_AR4!$A3687="CH4",About!$D$58,IF(EPA_Export_Aggregation_AR4!$A3687="N2O",About!$D$59,1))</f>
        <v>0</v>
      </c>
      <c r="J3687" s="337">
        <f>EPA_Export_Aggregation_AR4!J3687*IF(EPA_Export_Aggregation_AR4!$A3687="CH4",About!$D$58,IF(EPA_Export_Aggregation_AR4!$A3687="N2O",About!$D$59,1))</f>
        <v>0</v>
      </c>
      <c r="K3687" s="337">
        <f>EPA_Export_Aggregation_AR4!K3687*IF(EPA_Export_Aggregation_AR4!$A3687="CH4",About!$D$58,IF(EPA_Export_Aggregation_AR4!$A3687="N2O",About!$D$59,1))</f>
        <v>0</v>
      </c>
      <c r="L3687" s="337">
        <f>EPA_Export_Aggregation_AR4!L3687*IF(EPA_Export_Aggregation_AR4!$A3687="CH4",About!$D$58,IF(EPA_Export_Aggregation_AR4!$A3687="N2O",About!$D$59,1))</f>
        <v>0</v>
      </c>
      <c r="M3687" s="337">
        <f>EPA_Export_Aggregation_AR4!M3687*IF(EPA_Export_Aggregation_AR4!$A3687="CH4",About!$D$58,IF(EPA_Export_Aggregation_AR4!$A3687="N2O",About!$D$59,1))</f>
        <v>0</v>
      </c>
      <c r="N3687" s="337">
        <f>EPA_Export_Aggregation_AR4!N3687*IF(EPA_Export_Aggregation_AR4!$A3687="CH4",About!$D$58,IF(EPA_Export_Aggregation_AR4!$A3687="N2O",About!$D$59,1))</f>
        <v>0</v>
      </c>
      <c r="O3687" s="337">
        <f>EPA_Export_Aggregation_AR4!O3687*IF(EPA_Export_Aggregation_AR4!$A3687="CH4",About!$D$58,IF(EPA_Export_Aggregation_AR4!$A3687="N2O",About!$D$59,1))</f>
        <v>0</v>
      </c>
      <c r="P3687" s="337">
        <f>EPA_Export_Aggregation_AR4!P3687*IF(EPA_Export_Aggregation_AR4!$A3687="CH4",About!$D$58,IF(EPA_Export_Aggregation_AR4!$A3687="N2O",About!$D$59,1))</f>
        <v>0</v>
      </c>
      <c r="Q3687" s="337">
        <f>EPA_Export_Aggregation_AR4!Q3687*IF(EPA_Export_Aggregation_AR4!$A3687="CH4",About!$D$58,IF(EPA_Export_Aggregation_AR4!$A3687="N2O",About!$D$59,1))</f>
        <v>0</v>
      </c>
      <c r="R3687" s="337">
        <f>EPA_Export_Aggregation_AR4!R3687*IF(EPA_Export_Aggregation_AR4!$A3687="CH4",About!$D$58,IF(EPA_Export_Aggregation_AR4!$A3687="N2O",About!$D$59,1))</f>
        <v>0</v>
      </c>
      <c r="S3687" s="337">
        <f>EPA_Export_Aggregation_AR4!S3687*IF(EPA_Export_Aggregation_AR4!$A3687="CH4",About!$D$58,IF(EPA_Export_Aggregation_AR4!$A3687="N2O",About!$D$59,1))</f>
        <v>0</v>
      </c>
      <c r="T3687" s="337">
        <f>EPA_Export_Aggregation_AR4!T3687*IF(EPA_Export_Aggregation_AR4!$A3687="CH4",About!$D$58,IF(EPA_Export_Aggregation_AR4!$A3687="N2O",About!$D$59,1))</f>
        <v>0</v>
      </c>
      <c r="U3687" s="337">
        <f>EPA_Export_Aggregation_AR4!U3687*IF(EPA_Export_Aggregation_AR4!$A3687="CH4",About!$D$58,IF(EPA_Export_Aggregation_AR4!$A3687="N2O",About!$D$59,1))</f>
        <v>0</v>
      </c>
      <c r="V3687" s="337">
        <f>EPA_Export_Aggregation_AR4!V3687*IF(EPA_Export_Aggregation_AR4!$A3687="CH4",About!$D$58,IF(EPA_Export_Aggregation_AR4!$A3687="N2O",About!$D$59,1))</f>
        <v>0</v>
      </c>
      <c r="W3687" s="337">
        <f>EPA_Export_Aggregation_AR4!W3687*IF(EPA_Export_Aggregation_AR4!$A3687="CH4",About!$D$58,IF(EPA_Export_Aggregation_AR4!$A3687="N2O",About!$D$59,1))</f>
        <v>0</v>
      </c>
      <c r="X3687" s="337">
        <f>EPA_Export_Aggregation_AR4!X3687*IF(EPA_Export_Aggregation_AR4!$A3687="CH4",About!$D$58,IF(EPA_Export_Aggregation_AR4!$A3687="N2O",About!$D$59,1))</f>
        <v>0</v>
      </c>
      <c r="Y3687" s="337">
        <f>EPA_Export_Aggregation_AR4!Y3687*IF(EPA_Export_Aggregation_AR4!$A3687="CH4",About!$D$58,IF(EPA_Export_Aggregation_AR4!$A3687="N2O",About!$D$59,1))</f>
        <v>0</v>
      </c>
      <c r="Z3687" s="337">
        <f>EPA_Export_Aggregation_AR4!Z3687*IF(EPA_Export_Aggregation_AR4!$A3687="CH4",About!$D$58,IF(EPA_Export_Aggregation_AR4!$A3687="N2O",About!$D$59,1))</f>
        <v>0</v>
      </c>
      <c r="AA3687" s="337">
        <f>EPA_Export_Aggregation_AR4!AA3687*IF(EPA_Export_Aggregation_AR4!$A3687="CH4",About!$D$58,IF(EPA_Export_Aggregation_AR4!$A3687="N2O",About!$D$59,1))</f>
        <v>0</v>
      </c>
      <c r="AB3687" s="337">
        <f>EPA_Export_Aggregation_AR4!AB3687*IF(EPA_Export_Aggregation_AR4!$A3687="CH4",About!$D$58,IF(EPA_Export_Aggregation_AR4!$A3687="N2O",About!$D$59,1))</f>
        <v>0</v>
      </c>
      <c r="AC3687" s="337">
        <f>EPA_Export_Aggregation_AR4!AC3687*IF(EPA_Export_Aggregation_AR4!$A3687="CH4",About!$D$58,IF(EPA_Export_Aggregation_AR4!$A3687="N2O",About!$D$59,1))</f>
        <v>0</v>
      </c>
      <c r="AD3687" s="337">
        <f>EPA_Export_Aggregation_AR4!AD3687*IF(EPA_Export_Aggregation_AR4!$A3687="CH4",About!$D$58,IF(EPA_Export_Aggregation_AR4!$A3687="N2O",About!$D$59,1))</f>
        <v>0</v>
      </c>
      <c r="AE3687" s="337">
        <f>EPA_Export_Aggregation_AR4!AE3687*IF(EPA_Export_Aggregation_AR4!$A3687="CH4",About!$D$58,IF(EPA_Export_Aggregation_AR4!$A3687="N2O",About!$D$59,1))</f>
        <v>0</v>
      </c>
      <c r="AF3687" s="337">
        <f>EPA_Export_Aggregation_AR4!AF3687*IF(EPA_Export_Aggregation_AR4!$A3687="CH4",About!$D$58,IF(EPA_Export_Aggregation_AR4!$A3687="N2O",About!$D$59,1))</f>
        <v>0</v>
      </c>
      <c r="AG3687" s="337">
        <f>EPA_Export_Aggregation_AR4!AG3687*IF(EPA_Export_Aggregation_AR4!$A3687="CH4",About!$D$58,IF(EPA_Export_Aggregation_AR4!$A3687="N2O",About!$D$59,1))</f>
        <v>0</v>
      </c>
      <c r="AH3687" s="337">
        <f>EPA_Export_Aggregation_AR4!AH3687*IF(EPA_Export_Aggregation_AR4!$A3687="CH4",About!$D$58,IF(EPA_Export_Aggregation_AR4!$A3687="N2O",About!$D$59,1))</f>
        <v>0</v>
      </c>
      <c r="AI3687" s="337">
        <f>EPA_Export_Aggregation_AR4!AI3687*IF(EPA_Export_Aggregation_AR4!$A3687="CH4",About!$D$58,IF(EPA_Export_Aggregation_AR4!$A3687="N2O",About!$D$59,1))</f>
        <v>0</v>
      </c>
      <c r="AJ3687" s="337">
        <f>EPA_Export_Aggregation_AR4!AJ3687*IF(EPA_Export_Aggregation_AR4!$A3687="CH4",About!$D$58,IF(EPA_Export_Aggregation_AR4!$A3687="N2O",About!$D$59,1))</f>
        <v>0</v>
      </c>
      <c r="AK3687" s="337">
        <f>EPA_Export_Aggregation_AR4!AK3687*IF(EPA_Export_Aggregation_AR4!$A3687="CH4",About!$D$58,IF(EPA_Export_Aggregation_AR4!$A3687="N2O",About!$D$59,1))</f>
        <v>0</v>
      </c>
      <c r="AL3687" s="337">
        <f>EPA_Export_Aggregation_AR4!AL3687*IF(EPA_Export_Aggregation_AR4!$A3687="CH4",About!$D$58,IF(EPA_Export_Aggregation_AR4!$A3687="N2O",About!$D$59,1))</f>
        <v>0</v>
      </c>
    </row>
    <row r="3688" spans="1:38" hidden="1" x14ac:dyDescent="0.25">
      <c r="A3688" s="340" t="s">
        <v>2266</v>
      </c>
      <c r="B3688" s="337" t="s">
        <v>3878</v>
      </c>
      <c r="C3688" s="337">
        <v>1</v>
      </c>
      <c r="D3688" s="337" t="s">
        <v>3879</v>
      </c>
      <c r="E3688" s="337" t="s">
        <v>3636</v>
      </c>
      <c r="F3688" s="337">
        <v>69</v>
      </c>
      <c r="G3688" s="337">
        <f>EPA_Export_Aggregation_AR4!G3688*IF(EPA_Export_Aggregation_AR4!$A3688="CH4",About!$D$58,IF(EPA_Export_Aggregation_AR4!$A3688="N2O",About!$D$59,1))</f>
        <v>0</v>
      </c>
      <c r="H3688" s="337">
        <f>EPA_Export_Aggregation_AR4!H3688*IF(EPA_Export_Aggregation_AR4!$A3688="CH4",About!$D$58,IF(EPA_Export_Aggregation_AR4!$A3688="N2O",About!$D$59,1))</f>
        <v>0</v>
      </c>
      <c r="I3688" s="337">
        <f>EPA_Export_Aggregation_AR4!I3688*IF(EPA_Export_Aggregation_AR4!$A3688="CH4",About!$D$58,IF(EPA_Export_Aggregation_AR4!$A3688="N2O",About!$D$59,1))</f>
        <v>0</v>
      </c>
      <c r="J3688" s="337">
        <f>EPA_Export_Aggregation_AR4!J3688*IF(EPA_Export_Aggregation_AR4!$A3688="CH4",About!$D$58,IF(EPA_Export_Aggregation_AR4!$A3688="N2O",About!$D$59,1))</f>
        <v>0</v>
      </c>
      <c r="K3688" s="337">
        <f>EPA_Export_Aggregation_AR4!K3688*IF(EPA_Export_Aggregation_AR4!$A3688="CH4",About!$D$58,IF(EPA_Export_Aggregation_AR4!$A3688="N2O",About!$D$59,1))</f>
        <v>0</v>
      </c>
      <c r="L3688" s="337">
        <f>EPA_Export_Aggregation_AR4!L3688*IF(EPA_Export_Aggregation_AR4!$A3688="CH4",About!$D$58,IF(EPA_Export_Aggregation_AR4!$A3688="N2O",About!$D$59,1))</f>
        <v>0</v>
      </c>
      <c r="M3688" s="337">
        <f>EPA_Export_Aggregation_AR4!M3688*IF(EPA_Export_Aggregation_AR4!$A3688="CH4",About!$D$58,IF(EPA_Export_Aggregation_AR4!$A3688="N2O",About!$D$59,1))</f>
        <v>0</v>
      </c>
      <c r="N3688" s="337">
        <f>EPA_Export_Aggregation_AR4!N3688*IF(EPA_Export_Aggregation_AR4!$A3688="CH4",About!$D$58,IF(EPA_Export_Aggregation_AR4!$A3688="N2O",About!$D$59,1))</f>
        <v>0</v>
      </c>
      <c r="O3688" s="337">
        <f>EPA_Export_Aggregation_AR4!O3688*IF(EPA_Export_Aggregation_AR4!$A3688="CH4",About!$D$58,IF(EPA_Export_Aggregation_AR4!$A3688="N2O",About!$D$59,1))</f>
        <v>0</v>
      </c>
      <c r="P3688" s="337">
        <f>EPA_Export_Aggregation_AR4!P3688*IF(EPA_Export_Aggregation_AR4!$A3688="CH4",About!$D$58,IF(EPA_Export_Aggregation_AR4!$A3688="N2O",About!$D$59,1))</f>
        <v>0</v>
      </c>
      <c r="Q3688" s="337">
        <f>EPA_Export_Aggregation_AR4!Q3688*IF(EPA_Export_Aggregation_AR4!$A3688="CH4",About!$D$58,IF(EPA_Export_Aggregation_AR4!$A3688="N2O",About!$D$59,1))</f>
        <v>0</v>
      </c>
      <c r="R3688" s="337">
        <f>EPA_Export_Aggregation_AR4!R3688*IF(EPA_Export_Aggregation_AR4!$A3688="CH4",About!$D$58,IF(EPA_Export_Aggregation_AR4!$A3688="N2O",About!$D$59,1))</f>
        <v>0</v>
      </c>
      <c r="S3688" s="337">
        <f>EPA_Export_Aggregation_AR4!S3688*IF(EPA_Export_Aggregation_AR4!$A3688="CH4",About!$D$58,IF(EPA_Export_Aggregation_AR4!$A3688="N2O",About!$D$59,1))</f>
        <v>0</v>
      </c>
      <c r="T3688" s="337">
        <f>EPA_Export_Aggregation_AR4!T3688*IF(EPA_Export_Aggregation_AR4!$A3688="CH4",About!$D$58,IF(EPA_Export_Aggregation_AR4!$A3688="N2O",About!$D$59,1))</f>
        <v>0</v>
      </c>
      <c r="U3688" s="337">
        <f>EPA_Export_Aggregation_AR4!U3688*IF(EPA_Export_Aggregation_AR4!$A3688="CH4",About!$D$58,IF(EPA_Export_Aggregation_AR4!$A3688="N2O",About!$D$59,1))</f>
        <v>0</v>
      </c>
      <c r="V3688" s="337">
        <f>EPA_Export_Aggregation_AR4!V3688*IF(EPA_Export_Aggregation_AR4!$A3688="CH4",About!$D$58,IF(EPA_Export_Aggregation_AR4!$A3688="N2O",About!$D$59,1))</f>
        <v>0</v>
      </c>
      <c r="W3688" s="337">
        <f>EPA_Export_Aggregation_AR4!W3688*IF(EPA_Export_Aggregation_AR4!$A3688="CH4",About!$D$58,IF(EPA_Export_Aggregation_AR4!$A3688="N2O",About!$D$59,1))</f>
        <v>0</v>
      </c>
      <c r="X3688" s="337">
        <f>EPA_Export_Aggregation_AR4!X3688*IF(EPA_Export_Aggregation_AR4!$A3688="CH4",About!$D$58,IF(EPA_Export_Aggregation_AR4!$A3688="N2O",About!$D$59,1))</f>
        <v>0</v>
      </c>
      <c r="Y3688" s="337">
        <f>EPA_Export_Aggregation_AR4!Y3688*IF(EPA_Export_Aggregation_AR4!$A3688="CH4",About!$D$58,IF(EPA_Export_Aggregation_AR4!$A3688="N2O",About!$D$59,1))</f>
        <v>0</v>
      </c>
      <c r="Z3688" s="337">
        <f>EPA_Export_Aggregation_AR4!Z3688*IF(EPA_Export_Aggregation_AR4!$A3688="CH4",About!$D$58,IF(EPA_Export_Aggregation_AR4!$A3688="N2O",About!$D$59,1))</f>
        <v>0</v>
      </c>
      <c r="AA3688" s="337">
        <f>EPA_Export_Aggregation_AR4!AA3688*IF(EPA_Export_Aggregation_AR4!$A3688="CH4",About!$D$58,IF(EPA_Export_Aggregation_AR4!$A3688="N2O",About!$D$59,1))</f>
        <v>0</v>
      </c>
      <c r="AB3688" s="337">
        <f>EPA_Export_Aggregation_AR4!AB3688*IF(EPA_Export_Aggregation_AR4!$A3688="CH4",About!$D$58,IF(EPA_Export_Aggregation_AR4!$A3688="N2O",About!$D$59,1))</f>
        <v>0</v>
      </c>
      <c r="AC3688" s="337">
        <f>EPA_Export_Aggregation_AR4!AC3688*IF(EPA_Export_Aggregation_AR4!$A3688="CH4",About!$D$58,IF(EPA_Export_Aggregation_AR4!$A3688="N2O",About!$D$59,1))</f>
        <v>0</v>
      </c>
      <c r="AD3688" s="337">
        <f>EPA_Export_Aggregation_AR4!AD3688*IF(EPA_Export_Aggregation_AR4!$A3688="CH4",About!$D$58,IF(EPA_Export_Aggregation_AR4!$A3688="N2O",About!$D$59,1))</f>
        <v>0</v>
      </c>
      <c r="AE3688" s="337">
        <f>EPA_Export_Aggregation_AR4!AE3688*IF(EPA_Export_Aggregation_AR4!$A3688="CH4",About!$D$58,IF(EPA_Export_Aggregation_AR4!$A3688="N2O",About!$D$59,1))</f>
        <v>0</v>
      </c>
      <c r="AF3688" s="337">
        <f>EPA_Export_Aggregation_AR4!AF3688*IF(EPA_Export_Aggregation_AR4!$A3688="CH4",About!$D$58,IF(EPA_Export_Aggregation_AR4!$A3688="N2O",About!$D$59,1))</f>
        <v>0</v>
      </c>
      <c r="AG3688" s="337">
        <f>EPA_Export_Aggregation_AR4!AG3688*IF(EPA_Export_Aggregation_AR4!$A3688="CH4",About!$D$58,IF(EPA_Export_Aggregation_AR4!$A3688="N2O",About!$D$59,1))</f>
        <v>0</v>
      </c>
      <c r="AH3688" s="337">
        <f>EPA_Export_Aggregation_AR4!AH3688*IF(EPA_Export_Aggregation_AR4!$A3688="CH4",About!$D$58,IF(EPA_Export_Aggregation_AR4!$A3688="N2O",About!$D$59,1))</f>
        <v>0</v>
      </c>
      <c r="AI3688" s="337">
        <f>EPA_Export_Aggregation_AR4!AI3688*IF(EPA_Export_Aggregation_AR4!$A3688="CH4",About!$D$58,IF(EPA_Export_Aggregation_AR4!$A3688="N2O",About!$D$59,1))</f>
        <v>0</v>
      </c>
      <c r="AJ3688" s="337">
        <f>EPA_Export_Aggregation_AR4!AJ3688*IF(EPA_Export_Aggregation_AR4!$A3688="CH4",About!$D$58,IF(EPA_Export_Aggregation_AR4!$A3688="N2O",About!$D$59,1))</f>
        <v>0</v>
      </c>
      <c r="AK3688" s="337">
        <f>EPA_Export_Aggregation_AR4!AK3688*IF(EPA_Export_Aggregation_AR4!$A3688="CH4",About!$D$58,IF(EPA_Export_Aggregation_AR4!$A3688="N2O",About!$D$59,1))</f>
        <v>0</v>
      </c>
      <c r="AL3688" s="337">
        <f>EPA_Export_Aggregation_AR4!AL3688*IF(EPA_Export_Aggregation_AR4!$A3688="CH4",About!$D$58,IF(EPA_Export_Aggregation_AR4!$A3688="N2O",About!$D$59,1))</f>
        <v>0</v>
      </c>
    </row>
    <row r="3689" spans="1:38" hidden="1" x14ac:dyDescent="0.25">
      <c r="A3689" s="340" t="s">
        <v>2266</v>
      </c>
      <c r="B3689" s="337" t="s">
        <v>3878</v>
      </c>
      <c r="C3689" s="337">
        <v>1</v>
      </c>
      <c r="D3689" s="337" t="s">
        <v>3879</v>
      </c>
      <c r="E3689" s="337" t="s">
        <v>3638</v>
      </c>
      <c r="F3689" s="337">
        <v>69</v>
      </c>
      <c r="G3689" s="337">
        <f>EPA_Export_Aggregation_AR4!G3689*IF(EPA_Export_Aggregation_AR4!$A3689="CH4",About!$D$58,IF(EPA_Export_Aggregation_AR4!$A3689="N2O",About!$D$59,1))</f>
        <v>0</v>
      </c>
      <c r="H3689" s="337">
        <f>EPA_Export_Aggregation_AR4!H3689*IF(EPA_Export_Aggregation_AR4!$A3689="CH4",About!$D$58,IF(EPA_Export_Aggregation_AR4!$A3689="N2O",About!$D$59,1))</f>
        <v>0</v>
      </c>
      <c r="I3689" s="337">
        <f>EPA_Export_Aggregation_AR4!I3689*IF(EPA_Export_Aggregation_AR4!$A3689="CH4",About!$D$58,IF(EPA_Export_Aggregation_AR4!$A3689="N2O",About!$D$59,1))</f>
        <v>0</v>
      </c>
      <c r="J3689" s="337">
        <f>EPA_Export_Aggregation_AR4!J3689*IF(EPA_Export_Aggregation_AR4!$A3689="CH4",About!$D$58,IF(EPA_Export_Aggregation_AR4!$A3689="N2O",About!$D$59,1))</f>
        <v>0</v>
      </c>
      <c r="K3689" s="337">
        <f>EPA_Export_Aggregation_AR4!K3689*IF(EPA_Export_Aggregation_AR4!$A3689="CH4",About!$D$58,IF(EPA_Export_Aggregation_AR4!$A3689="N2O",About!$D$59,1))</f>
        <v>0</v>
      </c>
      <c r="L3689" s="337">
        <f>EPA_Export_Aggregation_AR4!L3689*IF(EPA_Export_Aggregation_AR4!$A3689="CH4",About!$D$58,IF(EPA_Export_Aggregation_AR4!$A3689="N2O",About!$D$59,1))</f>
        <v>0</v>
      </c>
      <c r="M3689" s="337">
        <f>EPA_Export_Aggregation_AR4!M3689*IF(EPA_Export_Aggregation_AR4!$A3689="CH4",About!$D$58,IF(EPA_Export_Aggregation_AR4!$A3689="N2O",About!$D$59,1))</f>
        <v>0</v>
      </c>
      <c r="N3689" s="337">
        <f>EPA_Export_Aggregation_AR4!N3689*IF(EPA_Export_Aggregation_AR4!$A3689="CH4",About!$D$58,IF(EPA_Export_Aggregation_AR4!$A3689="N2O",About!$D$59,1))</f>
        <v>0</v>
      </c>
      <c r="O3689" s="337">
        <f>EPA_Export_Aggregation_AR4!O3689*IF(EPA_Export_Aggregation_AR4!$A3689="CH4",About!$D$58,IF(EPA_Export_Aggregation_AR4!$A3689="N2O",About!$D$59,1))</f>
        <v>0</v>
      </c>
      <c r="P3689" s="337">
        <f>EPA_Export_Aggregation_AR4!P3689*IF(EPA_Export_Aggregation_AR4!$A3689="CH4",About!$D$58,IF(EPA_Export_Aggregation_AR4!$A3689="N2O",About!$D$59,1))</f>
        <v>0</v>
      </c>
      <c r="Q3689" s="337">
        <f>EPA_Export_Aggregation_AR4!Q3689*IF(EPA_Export_Aggregation_AR4!$A3689="CH4",About!$D$58,IF(EPA_Export_Aggregation_AR4!$A3689="N2O",About!$D$59,1))</f>
        <v>0</v>
      </c>
      <c r="R3689" s="337">
        <f>EPA_Export_Aggregation_AR4!R3689*IF(EPA_Export_Aggregation_AR4!$A3689="CH4",About!$D$58,IF(EPA_Export_Aggregation_AR4!$A3689="N2O",About!$D$59,1))</f>
        <v>0</v>
      </c>
      <c r="S3689" s="337">
        <f>EPA_Export_Aggregation_AR4!S3689*IF(EPA_Export_Aggregation_AR4!$A3689="CH4",About!$D$58,IF(EPA_Export_Aggregation_AR4!$A3689="N2O",About!$D$59,1))</f>
        <v>0</v>
      </c>
      <c r="T3689" s="337">
        <f>EPA_Export_Aggregation_AR4!T3689*IF(EPA_Export_Aggregation_AR4!$A3689="CH4",About!$D$58,IF(EPA_Export_Aggregation_AR4!$A3689="N2O",About!$D$59,1))</f>
        <v>0</v>
      </c>
      <c r="U3689" s="337">
        <f>EPA_Export_Aggregation_AR4!U3689*IF(EPA_Export_Aggregation_AR4!$A3689="CH4",About!$D$58,IF(EPA_Export_Aggregation_AR4!$A3689="N2O",About!$D$59,1))</f>
        <v>0</v>
      </c>
      <c r="V3689" s="337">
        <f>EPA_Export_Aggregation_AR4!V3689*IF(EPA_Export_Aggregation_AR4!$A3689="CH4",About!$D$58,IF(EPA_Export_Aggregation_AR4!$A3689="N2O",About!$D$59,1))</f>
        <v>0</v>
      </c>
      <c r="W3689" s="337">
        <f>EPA_Export_Aggregation_AR4!W3689*IF(EPA_Export_Aggregation_AR4!$A3689="CH4",About!$D$58,IF(EPA_Export_Aggregation_AR4!$A3689="N2O",About!$D$59,1))</f>
        <v>0</v>
      </c>
      <c r="X3689" s="337">
        <f>EPA_Export_Aggregation_AR4!X3689*IF(EPA_Export_Aggregation_AR4!$A3689="CH4",About!$D$58,IF(EPA_Export_Aggregation_AR4!$A3689="N2O",About!$D$59,1))</f>
        <v>0</v>
      </c>
      <c r="Y3689" s="337">
        <f>EPA_Export_Aggregation_AR4!Y3689*IF(EPA_Export_Aggregation_AR4!$A3689="CH4",About!$D$58,IF(EPA_Export_Aggregation_AR4!$A3689="N2O",About!$D$59,1))</f>
        <v>0</v>
      </c>
      <c r="Z3689" s="337">
        <f>EPA_Export_Aggregation_AR4!Z3689*IF(EPA_Export_Aggregation_AR4!$A3689="CH4",About!$D$58,IF(EPA_Export_Aggregation_AR4!$A3689="N2O",About!$D$59,1))</f>
        <v>0</v>
      </c>
      <c r="AA3689" s="337">
        <f>EPA_Export_Aggregation_AR4!AA3689*IF(EPA_Export_Aggregation_AR4!$A3689="CH4",About!$D$58,IF(EPA_Export_Aggregation_AR4!$A3689="N2O",About!$D$59,1))</f>
        <v>0</v>
      </c>
      <c r="AB3689" s="337">
        <f>EPA_Export_Aggregation_AR4!AB3689*IF(EPA_Export_Aggregation_AR4!$A3689="CH4",About!$D$58,IF(EPA_Export_Aggregation_AR4!$A3689="N2O",About!$D$59,1))</f>
        <v>0</v>
      </c>
      <c r="AC3689" s="337">
        <f>EPA_Export_Aggregation_AR4!AC3689*IF(EPA_Export_Aggregation_AR4!$A3689="CH4",About!$D$58,IF(EPA_Export_Aggregation_AR4!$A3689="N2O",About!$D$59,1))</f>
        <v>0</v>
      </c>
      <c r="AD3689" s="337">
        <f>EPA_Export_Aggregation_AR4!AD3689*IF(EPA_Export_Aggregation_AR4!$A3689="CH4",About!$D$58,IF(EPA_Export_Aggregation_AR4!$A3689="N2O",About!$D$59,1))</f>
        <v>0</v>
      </c>
      <c r="AE3689" s="337">
        <f>EPA_Export_Aggregation_AR4!AE3689*IF(EPA_Export_Aggregation_AR4!$A3689="CH4",About!$D$58,IF(EPA_Export_Aggregation_AR4!$A3689="N2O",About!$D$59,1))</f>
        <v>0</v>
      </c>
      <c r="AF3689" s="337">
        <f>EPA_Export_Aggregation_AR4!AF3689*IF(EPA_Export_Aggregation_AR4!$A3689="CH4",About!$D$58,IF(EPA_Export_Aggregation_AR4!$A3689="N2O",About!$D$59,1))</f>
        <v>0</v>
      </c>
      <c r="AG3689" s="337">
        <f>EPA_Export_Aggregation_AR4!AG3689*IF(EPA_Export_Aggregation_AR4!$A3689="CH4",About!$D$58,IF(EPA_Export_Aggregation_AR4!$A3689="N2O",About!$D$59,1))</f>
        <v>0</v>
      </c>
      <c r="AH3689" s="337">
        <f>EPA_Export_Aggregation_AR4!AH3689*IF(EPA_Export_Aggregation_AR4!$A3689="CH4",About!$D$58,IF(EPA_Export_Aggregation_AR4!$A3689="N2O",About!$D$59,1))</f>
        <v>0</v>
      </c>
      <c r="AI3689" s="337">
        <f>EPA_Export_Aggregation_AR4!AI3689*IF(EPA_Export_Aggregation_AR4!$A3689="CH4",About!$D$58,IF(EPA_Export_Aggregation_AR4!$A3689="N2O",About!$D$59,1))</f>
        <v>0</v>
      </c>
      <c r="AJ3689" s="337">
        <f>EPA_Export_Aggregation_AR4!AJ3689*IF(EPA_Export_Aggregation_AR4!$A3689="CH4",About!$D$58,IF(EPA_Export_Aggregation_AR4!$A3689="N2O",About!$D$59,1))</f>
        <v>0</v>
      </c>
      <c r="AK3689" s="337">
        <f>EPA_Export_Aggregation_AR4!AK3689*IF(EPA_Export_Aggregation_AR4!$A3689="CH4",About!$D$58,IF(EPA_Export_Aggregation_AR4!$A3689="N2O",About!$D$59,1))</f>
        <v>0</v>
      </c>
      <c r="AL3689" s="337">
        <f>EPA_Export_Aggregation_AR4!AL3689*IF(EPA_Export_Aggregation_AR4!$A3689="CH4",About!$D$58,IF(EPA_Export_Aggregation_AR4!$A3689="N2O",About!$D$59,1))</f>
        <v>0</v>
      </c>
    </row>
    <row r="3690" spans="1:38" hidden="1" x14ac:dyDescent="0.25">
      <c r="A3690" s="340" t="s">
        <v>2266</v>
      </c>
      <c r="B3690" s="337" t="s">
        <v>3878</v>
      </c>
      <c r="C3690" s="337">
        <v>1</v>
      </c>
      <c r="D3690" s="337" t="s">
        <v>3879</v>
      </c>
      <c r="E3690" s="337" t="s">
        <v>3640</v>
      </c>
      <c r="F3690" s="337">
        <v>69</v>
      </c>
      <c r="G3690" s="337">
        <f>EPA_Export_Aggregation_AR4!G3690*IF(EPA_Export_Aggregation_AR4!$A3690="CH4",About!$D$58,IF(EPA_Export_Aggregation_AR4!$A3690="N2O",About!$D$59,1))</f>
        <v>0</v>
      </c>
      <c r="H3690" s="337">
        <f>EPA_Export_Aggregation_AR4!H3690*IF(EPA_Export_Aggregation_AR4!$A3690="CH4",About!$D$58,IF(EPA_Export_Aggregation_AR4!$A3690="N2O",About!$D$59,1))</f>
        <v>0</v>
      </c>
      <c r="I3690" s="337">
        <f>EPA_Export_Aggregation_AR4!I3690*IF(EPA_Export_Aggregation_AR4!$A3690="CH4",About!$D$58,IF(EPA_Export_Aggregation_AR4!$A3690="N2O",About!$D$59,1))</f>
        <v>0</v>
      </c>
      <c r="J3690" s="337">
        <f>EPA_Export_Aggregation_AR4!J3690*IF(EPA_Export_Aggregation_AR4!$A3690="CH4",About!$D$58,IF(EPA_Export_Aggregation_AR4!$A3690="N2O",About!$D$59,1))</f>
        <v>0</v>
      </c>
      <c r="K3690" s="337">
        <f>EPA_Export_Aggregation_AR4!K3690*IF(EPA_Export_Aggregation_AR4!$A3690="CH4",About!$D$58,IF(EPA_Export_Aggregation_AR4!$A3690="N2O",About!$D$59,1))</f>
        <v>0</v>
      </c>
      <c r="L3690" s="337">
        <f>EPA_Export_Aggregation_AR4!L3690*IF(EPA_Export_Aggregation_AR4!$A3690="CH4",About!$D$58,IF(EPA_Export_Aggregation_AR4!$A3690="N2O",About!$D$59,1))</f>
        <v>0</v>
      </c>
      <c r="M3690" s="337">
        <f>EPA_Export_Aggregation_AR4!M3690*IF(EPA_Export_Aggregation_AR4!$A3690="CH4",About!$D$58,IF(EPA_Export_Aggregation_AR4!$A3690="N2O",About!$D$59,1))</f>
        <v>0</v>
      </c>
      <c r="N3690" s="337">
        <f>EPA_Export_Aggregation_AR4!N3690*IF(EPA_Export_Aggregation_AR4!$A3690="CH4",About!$D$58,IF(EPA_Export_Aggregation_AR4!$A3690="N2O",About!$D$59,1))</f>
        <v>0</v>
      </c>
      <c r="O3690" s="337">
        <f>EPA_Export_Aggregation_AR4!O3690*IF(EPA_Export_Aggregation_AR4!$A3690="CH4",About!$D$58,IF(EPA_Export_Aggregation_AR4!$A3690="N2O",About!$D$59,1))</f>
        <v>0</v>
      </c>
      <c r="P3690" s="337">
        <f>EPA_Export_Aggregation_AR4!P3690*IF(EPA_Export_Aggregation_AR4!$A3690="CH4",About!$D$58,IF(EPA_Export_Aggregation_AR4!$A3690="N2O",About!$D$59,1))</f>
        <v>0</v>
      </c>
      <c r="Q3690" s="337">
        <f>EPA_Export_Aggregation_AR4!Q3690*IF(EPA_Export_Aggregation_AR4!$A3690="CH4",About!$D$58,IF(EPA_Export_Aggregation_AR4!$A3690="N2O",About!$D$59,1))</f>
        <v>0</v>
      </c>
      <c r="R3690" s="337">
        <f>EPA_Export_Aggregation_AR4!R3690*IF(EPA_Export_Aggregation_AR4!$A3690="CH4",About!$D$58,IF(EPA_Export_Aggregation_AR4!$A3690="N2O",About!$D$59,1))</f>
        <v>0</v>
      </c>
      <c r="S3690" s="337">
        <f>EPA_Export_Aggregation_AR4!S3690*IF(EPA_Export_Aggregation_AR4!$A3690="CH4",About!$D$58,IF(EPA_Export_Aggregation_AR4!$A3690="N2O",About!$D$59,1))</f>
        <v>0</v>
      </c>
      <c r="T3690" s="337">
        <f>EPA_Export_Aggregation_AR4!T3690*IF(EPA_Export_Aggregation_AR4!$A3690="CH4",About!$D$58,IF(EPA_Export_Aggregation_AR4!$A3690="N2O",About!$D$59,1))</f>
        <v>0</v>
      </c>
      <c r="U3690" s="337">
        <f>EPA_Export_Aggregation_AR4!U3690*IF(EPA_Export_Aggregation_AR4!$A3690="CH4",About!$D$58,IF(EPA_Export_Aggregation_AR4!$A3690="N2O",About!$D$59,1))</f>
        <v>0</v>
      </c>
      <c r="V3690" s="337">
        <f>EPA_Export_Aggregation_AR4!V3690*IF(EPA_Export_Aggregation_AR4!$A3690="CH4",About!$D$58,IF(EPA_Export_Aggregation_AR4!$A3690="N2O",About!$D$59,1))</f>
        <v>0</v>
      </c>
      <c r="W3690" s="337">
        <f>EPA_Export_Aggregation_AR4!W3690*IF(EPA_Export_Aggregation_AR4!$A3690="CH4",About!$D$58,IF(EPA_Export_Aggregation_AR4!$A3690="N2O",About!$D$59,1))</f>
        <v>0</v>
      </c>
      <c r="X3690" s="337">
        <f>EPA_Export_Aggregation_AR4!X3690*IF(EPA_Export_Aggregation_AR4!$A3690="CH4",About!$D$58,IF(EPA_Export_Aggregation_AR4!$A3690="N2O",About!$D$59,1))</f>
        <v>0</v>
      </c>
      <c r="Y3690" s="337">
        <f>EPA_Export_Aggregation_AR4!Y3690*IF(EPA_Export_Aggregation_AR4!$A3690="CH4",About!$D$58,IF(EPA_Export_Aggregation_AR4!$A3690="N2O",About!$D$59,1))</f>
        <v>0</v>
      </c>
      <c r="Z3690" s="337">
        <f>EPA_Export_Aggregation_AR4!Z3690*IF(EPA_Export_Aggregation_AR4!$A3690="CH4",About!$D$58,IF(EPA_Export_Aggregation_AR4!$A3690="N2O",About!$D$59,1))</f>
        <v>0</v>
      </c>
      <c r="AA3690" s="337">
        <f>EPA_Export_Aggregation_AR4!AA3690*IF(EPA_Export_Aggregation_AR4!$A3690="CH4",About!$D$58,IF(EPA_Export_Aggregation_AR4!$A3690="N2O",About!$D$59,1))</f>
        <v>0</v>
      </c>
      <c r="AB3690" s="337">
        <f>EPA_Export_Aggregation_AR4!AB3690*IF(EPA_Export_Aggregation_AR4!$A3690="CH4",About!$D$58,IF(EPA_Export_Aggregation_AR4!$A3690="N2O",About!$D$59,1))</f>
        <v>0</v>
      </c>
      <c r="AC3690" s="337">
        <f>EPA_Export_Aggregation_AR4!AC3690*IF(EPA_Export_Aggregation_AR4!$A3690="CH4",About!$D$58,IF(EPA_Export_Aggregation_AR4!$A3690="N2O",About!$D$59,1))</f>
        <v>0</v>
      </c>
      <c r="AD3690" s="337">
        <f>EPA_Export_Aggregation_AR4!AD3690*IF(EPA_Export_Aggregation_AR4!$A3690="CH4",About!$D$58,IF(EPA_Export_Aggregation_AR4!$A3690="N2O",About!$D$59,1))</f>
        <v>0</v>
      </c>
      <c r="AE3690" s="337">
        <f>EPA_Export_Aggregation_AR4!AE3690*IF(EPA_Export_Aggregation_AR4!$A3690="CH4",About!$D$58,IF(EPA_Export_Aggregation_AR4!$A3690="N2O",About!$D$59,1))</f>
        <v>0</v>
      </c>
      <c r="AF3690" s="337">
        <f>EPA_Export_Aggregation_AR4!AF3690*IF(EPA_Export_Aggregation_AR4!$A3690="CH4",About!$D$58,IF(EPA_Export_Aggregation_AR4!$A3690="N2O",About!$D$59,1))</f>
        <v>0</v>
      </c>
      <c r="AG3690" s="337">
        <f>EPA_Export_Aggregation_AR4!AG3690*IF(EPA_Export_Aggregation_AR4!$A3690="CH4",About!$D$58,IF(EPA_Export_Aggregation_AR4!$A3690="N2O",About!$D$59,1))</f>
        <v>0</v>
      </c>
      <c r="AH3690" s="337">
        <f>EPA_Export_Aggregation_AR4!AH3690*IF(EPA_Export_Aggregation_AR4!$A3690="CH4",About!$D$58,IF(EPA_Export_Aggregation_AR4!$A3690="N2O",About!$D$59,1))</f>
        <v>0</v>
      </c>
      <c r="AI3690" s="337">
        <f>EPA_Export_Aggregation_AR4!AI3690*IF(EPA_Export_Aggregation_AR4!$A3690="CH4",About!$D$58,IF(EPA_Export_Aggregation_AR4!$A3690="N2O",About!$D$59,1))</f>
        <v>0</v>
      </c>
      <c r="AJ3690" s="337">
        <f>EPA_Export_Aggregation_AR4!AJ3690*IF(EPA_Export_Aggregation_AR4!$A3690="CH4",About!$D$58,IF(EPA_Export_Aggregation_AR4!$A3690="N2O",About!$D$59,1))</f>
        <v>0</v>
      </c>
      <c r="AK3690" s="337">
        <f>EPA_Export_Aggregation_AR4!AK3690*IF(EPA_Export_Aggregation_AR4!$A3690="CH4",About!$D$58,IF(EPA_Export_Aggregation_AR4!$A3690="N2O",About!$D$59,1))</f>
        <v>0</v>
      </c>
      <c r="AL3690" s="337">
        <f>EPA_Export_Aggregation_AR4!AL3690*IF(EPA_Export_Aggregation_AR4!$A3690="CH4",About!$D$58,IF(EPA_Export_Aggregation_AR4!$A3690="N2O",About!$D$59,1))</f>
        <v>0</v>
      </c>
    </row>
    <row r="3691" spans="1:38" hidden="1" x14ac:dyDescent="0.25">
      <c r="A3691" s="340" t="s">
        <v>2266</v>
      </c>
      <c r="B3691" s="337" t="s">
        <v>3878</v>
      </c>
      <c r="C3691" s="337">
        <v>1</v>
      </c>
      <c r="D3691" s="337" t="s">
        <v>3879</v>
      </c>
      <c r="E3691" s="337" t="s">
        <v>3642</v>
      </c>
      <c r="F3691" s="337">
        <v>69</v>
      </c>
      <c r="G3691" s="337">
        <f>EPA_Export_Aggregation_AR4!G3691*IF(EPA_Export_Aggregation_AR4!$A3691="CH4",About!$D$58,IF(EPA_Export_Aggregation_AR4!$A3691="N2O",About!$D$59,1))</f>
        <v>0</v>
      </c>
      <c r="H3691" s="337">
        <f>EPA_Export_Aggregation_AR4!H3691*IF(EPA_Export_Aggregation_AR4!$A3691="CH4",About!$D$58,IF(EPA_Export_Aggregation_AR4!$A3691="N2O",About!$D$59,1))</f>
        <v>0</v>
      </c>
      <c r="I3691" s="337">
        <f>EPA_Export_Aggregation_AR4!I3691*IF(EPA_Export_Aggregation_AR4!$A3691="CH4",About!$D$58,IF(EPA_Export_Aggregation_AR4!$A3691="N2O",About!$D$59,1))</f>
        <v>0</v>
      </c>
      <c r="J3691" s="337">
        <f>EPA_Export_Aggregation_AR4!J3691*IF(EPA_Export_Aggregation_AR4!$A3691="CH4",About!$D$58,IF(EPA_Export_Aggregation_AR4!$A3691="N2O",About!$D$59,1))</f>
        <v>0</v>
      </c>
      <c r="K3691" s="337">
        <f>EPA_Export_Aggregation_AR4!K3691*IF(EPA_Export_Aggregation_AR4!$A3691="CH4",About!$D$58,IF(EPA_Export_Aggregation_AR4!$A3691="N2O",About!$D$59,1))</f>
        <v>0</v>
      </c>
      <c r="L3691" s="337">
        <f>EPA_Export_Aggregation_AR4!L3691*IF(EPA_Export_Aggregation_AR4!$A3691="CH4",About!$D$58,IF(EPA_Export_Aggregation_AR4!$A3691="N2O",About!$D$59,1))</f>
        <v>0</v>
      </c>
      <c r="M3691" s="337">
        <f>EPA_Export_Aggregation_AR4!M3691*IF(EPA_Export_Aggregation_AR4!$A3691="CH4",About!$D$58,IF(EPA_Export_Aggregation_AR4!$A3691="N2O",About!$D$59,1))</f>
        <v>0</v>
      </c>
      <c r="N3691" s="337">
        <f>EPA_Export_Aggregation_AR4!N3691*IF(EPA_Export_Aggregation_AR4!$A3691="CH4",About!$D$58,IF(EPA_Export_Aggregation_AR4!$A3691="N2O",About!$D$59,1))</f>
        <v>0</v>
      </c>
      <c r="O3691" s="337">
        <f>EPA_Export_Aggregation_AR4!O3691*IF(EPA_Export_Aggregation_AR4!$A3691="CH4",About!$D$58,IF(EPA_Export_Aggregation_AR4!$A3691="N2O",About!$D$59,1))</f>
        <v>0</v>
      </c>
      <c r="P3691" s="337">
        <f>EPA_Export_Aggregation_AR4!P3691*IF(EPA_Export_Aggregation_AR4!$A3691="CH4",About!$D$58,IF(EPA_Export_Aggregation_AR4!$A3691="N2O",About!$D$59,1))</f>
        <v>0</v>
      </c>
      <c r="Q3691" s="337">
        <f>EPA_Export_Aggregation_AR4!Q3691*IF(EPA_Export_Aggregation_AR4!$A3691="CH4",About!$D$58,IF(EPA_Export_Aggregation_AR4!$A3691="N2O",About!$D$59,1))</f>
        <v>0</v>
      </c>
      <c r="R3691" s="337">
        <f>EPA_Export_Aggregation_AR4!R3691*IF(EPA_Export_Aggregation_AR4!$A3691="CH4",About!$D$58,IF(EPA_Export_Aggregation_AR4!$A3691="N2O",About!$D$59,1))</f>
        <v>0</v>
      </c>
      <c r="S3691" s="337">
        <f>EPA_Export_Aggregation_AR4!S3691*IF(EPA_Export_Aggregation_AR4!$A3691="CH4",About!$D$58,IF(EPA_Export_Aggregation_AR4!$A3691="N2O",About!$D$59,1))</f>
        <v>0</v>
      </c>
      <c r="T3691" s="337">
        <f>EPA_Export_Aggregation_AR4!T3691*IF(EPA_Export_Aggregation_AR4!$A3691="CH4",About!$D$58,IF(EPA_Export_Aggregation_AR4!$A3691="N2O",About!$D$59,1))</f>
        <v>0</v>
      </c>
      <c r="U3691" s="337">
        <f>EPA_Export_Aggregation_AR4!U3691*IF(EPA_Export_Aggregation_AR4!$A3691="CH4",About!$D$58,IF(EPA_Export_Aggregation_AR4!$A3691="N2O",About!$D$59,1))</f>
        <v>0</v>
      </c>
      <c r="V3691" s="337">
        <f>EPA_Export_Aggregation_AR4!V3691*IF(EPA_Export_Aggregation_AR4!$A3691="CH4",About!$D$58,IF(EPA_Export_Aggregation_AR4!$A3691="N2O",About!$D$59,1))</f>
        <v>0</v>
      </c>
      <c r="W3691" s="337">
        <f>EPA_Export_Aggregation_AR4!W3691*IF(EPA_Export_Aggregation_AR4!$A3691="CH4",About!$D$58,IF(EPA_Export_Aggregation_AR4!$A3691="N2O",About!$D$59,1))</f>
        <v>0</v>
      </c>
      <c r="X3691" s="337">
        <f>EPA_Export_Aggregation_AR4!X3691*IF(EPA_Export_Aggregation_AR4!$A3691="CH4",About!$D$58,IF(EPA_Export_Aggregation_AR4!$A3691="N2O",About!$D$59,1))</f>
        <v>0</v>
      </c>
      <c r="Y3691" s="337">
        <f>EPA_Export_Aggregation_AR4!Y3691*IF(EPA_Export_Aggregation_AR4!$A3691="CH4",About!$D$58,IF(EPA_Export_Aggregation_AR4!$A3691="N2O",About!$D$59,1))</f>
        <v>0</v>
      </c>
      <c r="Z3691" s="337">
        <f>EPA_Export_Aggregation_AR4!Z3691*IF(EPA_Export_Aggregation_AR4!$A3691="CH4",About!$D$58,IF(EPA_Export_Aggregation_AR4!$A3691="N2O",About!$D$59,1))</f>
        <v>0</v>
      </c>
      <c r="AA3691" s="337">
        <f>EPA_Export_Aggregation_AR4!AA3691*IF(EPA_Export_Aggregation_AR4!$A3691="CH4",About!$D$58,IF(EPA_Export_Aggregation_AR4!$A3691="N2O",About!$D$59,1))</f>
        <v>0</v>
      </c>
      <c r="AB3691" s="337">
        <f>EPA_Export_Aggregation_AR4!AB3691*IF(EPA_Export_Aggregation_AR4!$A3691="CH4",About!$D$58,IF(EPA_Export_Aggregation_AR4!$A3691="N2O",About!$D$59,1))</f>
        <v>0</v>
      </c>
      <c r="AC3691" s="337">
        <f>EPA_Export_Aggregation_AR4!AC3691*IF(EPA_Export_Aggregation_AR4!$A3691="CH4",About!$D$58,IF(EPA_Export_Aggregation_AR4!$A3691="N2O",About!$D$59,1))</f>
        <v>0</v>
      </c>
      <c r="AD3691" s="337">
        <f>EPA_Export_Aggregation_AR4!AD3691*IF(EPA_Export_Aggregation_AR4!$A3691="CH4",About!$D$58,IF(EPA_Export_Aggregation_AR4!$A3691="N2O",About!$D$59,1))</f>
        <v>0</v>
      </c>
      <c r="AE3691" s="337">
        <f>EPA_Export_Aggregation_AR4!AE3691*IF(EPA_Export_Aggregation_AR4!$A3691="CH4",About!$D$58,IF(EPA_Export_Aggregation_AR4!$A3691="N2O",About!$D$59,1))</f>
        <v>0</v>
      </c>
      <c r="AF3691" s="337">
        <f>EPA_Export_Aggregation_AR4!AF3691*IF(EPA_Export_Aggregation_AR4!$A3691="CH4",About!$D$58,IF(EPA_Export_Aggregation_AR4!$A3691="N2O",About!$D$59,1))</f>
        <v>0</v>
      </c>
      <c r="AG3691" s="337">
        <f>EPA_Export_Aggregation_AR4!AG3691*IF(EPA_Export_Aggregation_AR4!$A3691="CH4",About!$D$58,IF(EPA_Export_Aggregation_AR4!$A3691="N2O",About!$D$59,1))</f>
        <v>0</v>
      </c>
      <c r="AH3691" s="337">
        <f>EPA_Export_Aggregation_AR4!AH3691*IF(EPA_Export_Aggregation_AR4!$A3691="CH4",About!$D$58,IF(EPA_Export_Aggregation_AR4!$A3691="N2O",About!$D$59,1))</f>
        <v>0</v>
      </c>
      <c r="AI3691" s="337">
        <f>EPA_Export_Aggregation_AR4!AI3691*IF(EPA_Export_Aggregation_AR4!$A3691="CH4",About!$D$58,IF(EPA_Export_Aggregation_AR4!$A3691="N2O",About!$D$59,1))</f>
        <v>0</v>
      </c>
      <c r="AJ3691" s="337">
        <f>EPA_Export_Aggregation_AR4!AJ3691*IF(EPA_Export_Aggregation_AR4!$A3691="CH4",About!$D$58,IF(EPA_Export_Aggregation_AR4!$A3691="N2O",About!$D$59,1))</f>
        <v>0</v>
      </c>
      <c r="AK3691" s="337">
        <f>EPA_Export_Aggregation_AR4!AK3691*IF(EPA_Export_Aggregation_AR4!$A3691="CH4",About!$D$58,IF(EPA_Export_Aggregation_AR4!$A3691="N2O",About!$D$59,1))</f>
        <v>0</v>
      </c>
      <c r="AL3691" s="337">
        <f>EPA_Export_Aggregation_AR4!AL3691*IF(EPA_Export_Aggregation_AR4!$A3691="CH4",About!$D$58,IF(EPA_Export_Aggregation_AR4!$A3691="N2O",About!$D$59,1))</f>
        <v>0</v>
      </c>
    </row>
    <row r="3692" spans="1:38" hidden="1" x14ac:dyDescent="0.25">
      <c r="A3692" s="340" t="s">
        <v>2266</v>
      </c>
      <c r="B3692" s="337" t="s">
        <v>3878</v>
      </c>
      <c r="C3692" s="337">
        <v>1</v>
      </c>
      <c r="D3692" s="337" t="s">
        <v>3879</v>
      </c>
      <c r="E3692" s="337" t="s">
        <v>3644</v>
      </c>
      <c r="F3692" s="337">
        <v>69</v>
      </c>
      <c r="G3692" s="337">
        <f>EPA_Export_Aggregation_AR4!G3692*IF(EPA_Export_Aggregation_AR4!$A3692="CH4",About!$D$58,IF(EPA_Export_Aggregation_AR4!$A3692="N2O",About!$D$59,1))</f>
        <v>0</v>
      </c>
      <c r="H3692" s="337">
        <f>EPA_Export_Aggregation_AR4!H3692*IF(EPA_Export_Aggregation_AR4!$A3692="CH4",About!$D$58,IF(EPA_Export_Aggregation_AR4!$A3692="N2O",About!$D$59,1))</f>
        <v>0</v>
      </c>
      <c r="I3692" s="337">
        <f>EPA_Export_Aggregation_AR4!I3692*IF(EPA_Export_Aggregation_AR4!$A3692="CH4",About!$D$58,IF(EPA_Export_Aggregation_AR4!$A3692="N2O",About!$D$59,1))</f>
        <v>0</v>
      </c>
      <c r="J3692" s="337">
        <f>EPA_Export_Aggregation_AR4!J3692*IF(EPA_Export_Aggregation_AR4!$A3692="CH4",About!$D$58,IF(EPA_Export_Aggregation_AR4!$A3692="N2O",About!$D$59,1))</f>
        <v>0</v>
      </c>
      <c r="K3692" s="337">
        <f>EPA_Export_Aggregation_AR4!K3692*IF(EPA_Export_Aggregation_AR4!$A3692="CH4",About!$D$58,IF(EPA_Export_Aggregation_AR4!$A3692="N2O",About!$D$59,1))</f>
        <v>0</v>
      </c>
      <c r="L3692" s="337">
        <f>EPA_Export_Aggregation_AR4!L3692*IF(EPA_Export_Aggregation_AR4!$A3692="CH4",About!$D$58,IF(EPA_Export_Aggregation_AR4!$A3692="N2O",About!$D$59,1))</f>
        <v>0</v>
      </c>
      <c r="M3692" s="337">
        <f>EPA_Export_Aggregation_AR4!M3692*IF(EPA_Export_Aggregation_AR4!$A3692="CH4",About!$D$58,IF(EPA_Export_Aggregation_AR4!$A3692="N2O",About!$D$59,1))</f>
        <v>0</v>
      </c>
      <c r="N3692" s="337">
        <f>EPA_Export_Aggregation_AR4!N3692*IF(EPA_Export_Aggregation_AR4!$A3692="CH4",About!$D$58,IF(EPA_Export_Aggregation_AR4!$A3692="N2O",About!$D$59,1))</f>
        <v>0</v>
      </c>
      <c r="O3692" s="337">
        <f>EPA_Export_Aggregation_AR4!O3692*IF(EPA_Export_Aggregation_AR4!$A3692="CH4",About!$D$58,IF(EPA_Export_Aggregation_AR4!$A3692="N2O",About!$D$59,1))</f>
        <v>0</v>
      </c>
      <c r="P3692" s="337">
        <f>EPA_Export_Aggregation_AR4!P3692*IF(EPA_Export_Aggregation_AR4!$A3692="CH4",About!$D$58,IF(EPA_Export_Aggregation_AR4!$A3692="N2O",About!$D$59,1))</f>
        <v>0</v>
      </c>
      <c r="Q3692" s="337">
        <f>EPA_Export_Aggregation_AR4!Q3692*IF(EPA_Export_Aggregation_AR4!$A3692="CH4",About!$D$58,IF(EPA_Export_Aggregation_AR4!$A3692="N2O",About!$D$59,1))</f>
        <v>0</v>
      </c>
      <c r="R3692" s="337">
        <f>EPA_Export_Aggregation_AR4!R3692*IF(EPA_Export_Aggregation_AR4!$A3692="CH4",About!$D$58,IF(EPA_Export_Aggregation_AR4!$A3692="N2O",About!$D$59,1))</f>
        <v>0</v>
      </c>
      <c r="S3692" s="337">
        <f>EPA_Export_Aggregation_AR4!S3692*IF(EPA_Export_Aggregation_AR4!$A3692="CH4",About!$D$58,IF(EPA_Export_Aggregation_AR4!$A3692="N2O",About!$D$59,1))</f>
        <v>0</v>
      </c>
      <c r="T3692" s="337">
        <f>EPA_Export_Aggregation_AR4!T3692*IF(EPA_Export_Aggregation_AR4!$A3692="CH4",About!$D$58,IF(EPA_Export_Aggregation_AR4!$A3692="N2O",About!$D$59,1))</f>
        <v>0</v>
      </c>
      <c r="U3692" s="337">
        <f>EPA_Export_Aggregation_AR4!U3692*IF(EPA_Export_Aggregation_AR4!$A3692="CH4",About!$D$58,IF(EPA_Export_Aggregation_AR4!$A3692="N2O",About!$D$59,1))</f>
        <v>0</v>
      </c>
      <c r="V3692" s="337">
        <f>EPA_Export_Aggregation_AR4!V3692*IF(EPA_Export_Aggregation_AR4!$A3692="CH4",About!$D$58,IF(EPA_Export_Aggregation_AR4!$A3692="N2O",About!$D$59,1))</f>
        <v>0</v>
      </c>
      <c r="W3692" s="337">
        <f>EPA_Export_Aggregation_AR4!W3692*IF(EPA_Export_Aggregation_AR4!$A3692="CH4",About!$D$58,IF(EPA_Export_Aggregation_AR4!$A3692="N2O",About!$D$59,1))</f>
        <v>0</v>
      </c>
      <c r="X3692" s="337">
        <f>EPA_Export_Aggregation_AR4!X3692*IF(EPA_Export_Aggregation_AR4!$A3692="CH4",About!$D$58,IF(EPA_Export_Aggregation_AR4!$A3692="N2O",About!$D$59,1))</f>
        <v>0</v>
      </c>
      <c r="Y3692" s="337">
        <f>EPA_Export_Aggregation_AR4!Y3692*IF(EPA_Export_Aggregation_AR4!$A3692="CH4",About!$D$58,IF(EPA_Export_Aggregation_AR4!$A3692="N2O",About!$D$59,1))</f>
        <v>0</v>
      </c>
      <c r="Z3692" s="337">
        <f>EPA_Export_Aggregation_AR4!Z3692*IF(EPA_Export_Aggregation_AR4!$A3692="CH4",About!$D$58,IF(EPA_Export_Aggregation_AR4!$A3692="N2O",About!$D$59,1))</f>
        <v>0</v>
      </c>
      <c r="AA3692" s="337">
        <f>EPA_Export_Aggregation_AR4!AA3692*IF(EPA_Export_Aggregation_AR4!$A3692="CH4",About!$D$58,IF(EPA_Export_Aggregation_AR4!$A3692="N2O",About!$D$59,1))</f>
        <v>0</v>
      </c>
      <c r="AB3692" s="337">
        <f>EPA_Export_Aggregation_AR4!AB3692*IF(EPA_Export_Aggregation_AR4!$A3692="CH4",About!$D$58,IF(EPA_Export_Aggregation_AR4!$A3692="N2O",About!$D$59,1))</f>
        <v>0</v>
      </c>
      <c r="AC3692" s="337">
        <f>EPA_Export_Aggregation_AR4!AC3692*IF(EPA_Export_Aggregation_AR4!$A3692="CH4",About!$D$58,IF(EPA_Export_Aggregation_AR4!$A3692="N2O",About!$D$59,1))</f>
        <v>0</v>
      </c>
      <c r="AD3692" s="337">
        <f>EPA_Export_Aggregation_AR4!AD3692*IF(EPA_Export_Aggregation_AR4!$A3692="CH4",About!$D$58,IF(EPA_Export_Aggregation_AR4!$A3692="N2O",About!$D$59,1))</f>
        <v>0</v>
      </c>
      <c r="AE3692" s="337">
        <f>EPA_Export_Aggregation_AR4!AE3692*IF(EPA_Export_Aggregation_AR4!$A3692="CH4",About!$D$58,IF(EPA_Export_Aggregation_AR4!$A3692="N2O",About!$D$59,1))</f>
        <v>0</v>
      </c>
      <c r="AF3692" s="337">
        <f>EPA_Export_Aggregation_AR4!AF3692*IF(EPA_Export_Aggregation_AR4!$A3692="CH4",About!$D$58,IF(EPA_Export_Aggregation_AR4!$A3692="N2O",About!$D$59,1))</f>
        <v>0</v>
      </c>
      <c r="AG3692" s="337">
        <f>EPA_Export_Aggregation_AR4!AG3692*IF(EPA_Export_Aggregation_AR4!$A3692="CH4",About!$D$58,IF(EPA_Export_Aggregation_AR4!$A3692="N2O",About!$D$59,1))</f>
        <v>0</v>
      </c>
      <c r="AH3692" s="337">
        <f>EPA_Export_Aggregation_AR4!AH3692*IF(EPA_Export_Aggregation_AR4!$A3692="CH4",About!$D$58,IF(EPA_Export_Aggregation_AR4!$A3692="N2O",About!$D$59,1))</f>
        <v>0</v>
      </c>
      <c r="AI3692" s="337">
        <f>EPA_Export_Aggregation_AR4!AI3692*IF(EPA_Export_Aggregation_AR4!$A3692="CH4",About!$D$58,IF(EPA_Export_Aggregation_AR4!$A3692="N2O",About!$D$59,1))</f>
        <v>0</v>
      </c>
      <c r="AJ3692" s="337">
        <f>EPA_Export_Aggregation_AR4!AJ3692*IF(EPA_Export_Aggregation_AR4!$A3692="CH4",About!$D$58,IF(EPA_Export_Aggregation_AR4!$A3692="N2O",About!$D$59,1))</f>
        <v>0</v>
      </c>
      <c r="AK3692" s="337">
        <f>EPA_Export_Aggregation_AR4!AK3692*IF(EPA_Export_Aggregation_AR4!$A3692="CH4",About!$D$58,IF(EPA_Export_Aggregation_AR4!$A3692="N2O",About!$D$59,1))</f>
        <v>0</v>
      </c>
      <c r="AL3692" s="337">
        <f>EPA_Export_Aggregation_AR4!AL3692*IF(EPA_Export_Aggregation_AR4!$A3692="CH4",About!$D$58,IF(EPA_Export_Aggregation_AR4!$A3692="N2O",About!$D$59,1))</f>
        <v>0</v>
      </c>
    </row>
    <row r="3693" spans="1:38" hidden="1" x14ac:dyDescent="0.25">
      <c r="A3693" s="340" t="s">
        <v>2266</v>
      </c>
      <c r="B3693" s="337" t="s">
        <v>3878</v>
      </c>
      <c r="C3693" s="337">
        <v>1</v>
      </c>
      <c r="D3693" s="337" t="s">
        <v>3879</v>
      </c>
      <c r="E3693" s="337" t="s">
        <v>3749</v>
      </c>
      <c r="F3693" s="337">
        <v>69</v>
      </c>
      <c r="G3693" s="337">
        <f>EPA_Export_Aggregation_AR4!G3693*IF(EPA_Export_Aggregation_AR4!$A3693="CH4",About!$D$58,IF(EPA_Export_Aggregation_AR4!$A3693="N2O",About!$D$59,1))</f>
        <v>0</v>
      </c>
      <c r="H3693" s="337">
        <f>EPA_Export_Aggregation_AR4!H3693*IF(EPA_Export_Aggregation_AR4!$A3693="CH4",About!$D$58,IF(EPA_Export_Aggregation_AR4!$A3693="N2O",About!$D$59,1))</f>
        <v>0</v>
      </c>
      <c r="I3693" s="337">
        <f>EPA_Export_Aggregation_AR4!I3693*IF(EPA_Export_Aggregation_AR4!$A3693="CH4",About!$D$58,IF(EPA_Export_Aggregation_AR4!$A3693="N2O",About!$D$59,1))</f>
        <v>0</v>
      </c>
      <c r="J3693" s="337">
        <f>EPA_Export_Aggregation_AR4!J3693*IF(EPA_Export_Aggregation_AR4!$A3693="CH4",About!$D$58,IF(EPA_Export_Aggregation_AR4!$A3693="N2O",About!$D$59,1))</f>
        <v>0</v>
      </c>
      <c r="K3693" s="337">
        <f>EPA_Export_Aggregation_AR4!K3693*IF(EPA_Export_Aggregation_AR4!$A3693="CH4",About!$D$58,IF(EPA_Export_Aggregation_AR4!$A3693="N2O",About!$D$59,1))</f>
        <v>0</v>
      </c>
      <c r="L3693" s="337">
        <f>EPA_Export_Aggregation_AR4!L3693*IF(EPA_Export_Aggregation_AR4!$A3693="CH4",About!$D$58,IF(EPA_Export_Aggregation_AR4!$A3693="N2O",About!$D$59,1))</f>
        <v>0</v>
      </c>
      <c r="M3693" s="337">
        <f>EPA_Export_Aggregation_AR4!M3693*IF(EPA_Export_Aggregation_AR4!$A3693="CH4",About!$D$58,IF(EPA_Export_Aggregation_AR4!$A3693="N2O",About!$D$59,1))</f>
        <v>0</v>
      </c>
      <c r="N3693" s="337">
        <f>EPA_Export_Aggregation_AR4!N3693*IF(EPA_Export_Aggregation_AR4!$A3693="CH4",About!$D$58,IF(EPA_Export_Aggregation_AR4!$A3693="N2O",About!$D$59,1))</f>
        <v>0</v>
      </c>
      <c r="O3693" s="337">
        <f>EPA_Export_Aggregation_AR4!O3693*IF(EPA_Export_Aggregation_AR4!$A3693="CH4",About!$D$58,IF(EPA_Export_Aggregation_AR4!$A3693="N2O",About!$D$59,1))</f>
        <v>0</v>
      </c>
      <c r="P3693" s="337">
        <f>EPA_Export_Aggregation_AR4!P3693*IF(EPA_Export_Aggregation_AR4!$A3693="CH4",About!$D$58,IF(EPA_Export_Aggregation_AR4!$A3693="N2O",About!$D$59,1))</f>
        <v>0</v>
      </c>
      <c r="Q3693" s="337">
        <f>EPA_Export_Aggregation_AR4!Q3693*IF(EPA_Export_Aggregation_AR4!$A3693="CH4",About!$D$58,IF(EPA_Export_Aggregation_AR4!$A3693="N2O",About!$D$59,1))</f>
        <v>0</v>
      </c>
      <c r="R3693" s="337">
        <f>EPA_Export_Aggregation_AR4!R3693*IF(EPA_Export_Aggregation_AR4!$A3693="CH4",About!$D$58,IF(EPA_Export_Aggregation_AR4!$A3693="N2O",About!$D$59,1))</f>
        <v>0</v>
      </c>
      <c r="S3693" s="337">
        <f>EPA_Export_Aggregation_AR4!S3693*IF(EPA_Export_Aggregation_AR4!$A3693="CH4",About!$D$58,IF(EPA_Export_Aggregation_AR4!$A3693="N2O",About!$D$59,1))</f>
        <v>0</v>
      </c>
      <c r="T3693" s="337">
        <f>EPA_Export_Aggregation_AR4!T3693*IF(EPA_Export_Aggregation_AR4!$A3693="CH4",About!$D$58,IF(EPA_Export_Aggregation_AR4!$A3693="N2O",About!$D$59,1))</f>
        <v>0</v>
      </c>
      <c r="U3693" s="337">
        <f>EPA_Export_Aggregation_AR4!U3693*IF(EPA_Export_Aggregation_AR4!$A3693="CH4",About!$D$58,IF(EPA_Export_Aggregation_AR4!$A3693="N2O",About!$D$59,1))</f>
        <v>0</v>
      </c>
      <c r="V3693" s="337">
        <f>EPA_Export_Aggregation_AR4!V3693*IF(EPA_Export_Aggregation_AR4!$A3693="CH4",About!$D$58,IF(EPA_Export_Aggregation_AR4!$A3693="N2O",About!$D$59,1))</f>
        <v>0</v>
      </c>
      <c r="W3693" s="337">
        <f>EPA_Export_Aggregation_AR4!W3693*IF(EPA_Export_Aggregation_AR4!$A3693="CH4",About!$D$58,IF(EPA_Export_Aggregation_AR4!$A3693="N2O",About!$D$59,1))</f>
        <v>0</v>
      </c>
      <c r="X3693" s="337">
        <f>EPA_Export_Aggregation_AR4!X3693*IF(EPA_Export_Aggregation_AR4!$A3693="CH4",About!$D$58,IF(EPA_Export_Aggregation_AR4!$A3693="N2O",About!$D$59,1))</f>
        <v>0</v>
      </c>
      <c r="Y3693" s="337">
        <f>EPA_Export_Aggregation_AR4!Y3693*IF(EPA_Export_Aggregation_AR4!$A3693="CH4",About!$D$58,IF(EPA_Export_Aggregation_AR4!$A3693="N2O",About!$D$59,1))</f>
        <v>0</v>
      </c>
      <c r="Z3693" s="337">
        <f>EPA_Export_Aggregation_AR4!Z3693*IF(EPA_Export_Aggregation_AR4!$A3693="CH4",About!$D$58,IF(EPA_Export_Aggregation_AR4!$A3693="N2O",About!$D$59,1))</f>
        <v>0</v>
      </c>
      <c r="AA3693" s="337">
        <f>EPA_Export_Aggregation_AR4!AA3693*IF(EPA_Export_Aggregation_AR4!$A3693="CH4",About!$D$58,IF(EPA_Export_Aggregation_AR4!$A3693="N2O",About!$D$59,1))</f>
        <v>0</v>
      </c>
      <c r="AB3693" s="337">
        <f>EPA_Export_Aggregation_AR4!AB3693*IF(EPA_Export_Aggregation_AR4!$A3693="CH4",About!$D$58,IF(EPA_Export_Aggregation_AR4!$A3693="N2O",About!$D$59,1))</f>
        <v>0</v>
      </c>
      <c r="AC3693" s="337">
        <f>EPA_Export_Aggregation_AR4!AC3693*IF(EPA_Export_Aggregation_AR4!$A3693="CH4",About!$D$58,IF(EPA_Export_Aggregation_AR4!$A3693="N2O",About!$D$59,1))</f>
        <v>0</v>
      </c>
      <c r="AD3693" s="337">
        <f>EPA_Export_Aggregation_AR4!AD3693*IF(EPA_Export_Aggregation_AR4!$A3693="CH4",About!$D$58,IF(EPA_Export_Aggregation_AR4!$A3693="N2O",About!$D$59,1))</f>
        <v>0</v>
      </c>
      <c r="AE3693" s="337">
        <f>EPA_Export_Aggregation_AR4!AE3693*IF(EPA_Export_Aggregation_AR4!$A3693="CH4",About!$D$58,IF(EPA_Export_Aggregation_AR4!$A3693="N2O",About!$D$59,1))</f>
        <v>0</v>
      </c>
      <c r="AF3693" s="337">
        <f>EPA_Export_Aggregation_AR4!AF3693*IF(EPA_Export_Aggregation_AR4!$A3693="CH4",About!$D$58,IF(EPA_Export_Aggregation_AR4!$A3693="N2O",About!$D$59,1))</f>
        <v>0</v>
      </c>
      <c r="AG3693" s="337">
        <f>EPA_Export_Aggregation_AR4!AG3693*IF(EPA_Export_Aggregation_AR4!$A3693="CH4",About!$D$58,IF(EPA_Export_Aggregation_AR4!$A3693="N2O",About!$D$59,1))</f>
        <v>0</v>
      </c>
      <c r="AH3693" s="337">
        <f>EPA_Export_Aggregation_AR4!AH3693*IF(EPA_Export_Aggregation_AR4!$A3693="CH4",About!$D$58,IF(EPA_Export_Aggregation_AR4!$A3693="N2O",About!$D$59,1))</f>
        <v>0</v>
      </c>
      <c r="AI3693" s="337">
        <f>EPA_Export_Aggregation_AR4!AI3693*IF(EPA_Export_Aggregation_AR4!$A3693="CH4",About!$D$58,IF(EPA_Export_Aggregation_AR4!$A3693="N2O",About!$D$59,1))</f>
        <v>0</v>
      </c>
      <c r="AJ3693" s="337">
        <f>EPA_Export_Aggregation_AR4!AJ3693*IF(EPA_Export_Aggregation_AR4!$A3693="CH4",About!$D$58,IF(EPA_Export_Aggregation_AR4!$A3693="N2O",About!$D$59,1))</f>
        <v>0</v>
      </c>
      <c r="AK3693" s="337">
        <f>EPA_Export_Aggregation_AR4!AK3693*IF(EPA_Export_Aggregation_AR4!$A3693="CH4",About!$D$58,IF(EPA_Export_Aggregation_AR4!$A3693="N2O",About!$D$59,1))</f>
        <v>0</v>
      </c>
      <c r="AL3693" s="337">
        <f>EPA_Export_Aggregation_AR4!AL3693*IF(EPA_Export_Aggregation_AR4!$A3693="CH4",About!$D$58,IF(EPA_Export_Aggregation_AR4!$A3693="N2O",About!$D$59,1))</f>
        <v>0</v>
      </c>
    </row>
    <row r="3694" spans="1:38" hidden="1" x14ac:dyDescent="0.25">
      <c r="A3694" s="340" t="s">
        <v>2266</v>
      </c>
      <c r="B3694" s="337" t="s">
        <v>3878</v>
      </c>
      <c r="C3694" s="337">
        <v>1</v>
      </c>
      <c r="D3694" s="337" t="s">
        <v>3879</v>
      </c>
      <c r="E3694" s="337" t="s">
        <v>3646</v>
      </c>
      <c r="F3694" s="337">
        <v>69</v>
      </c>
      <c r="G3694" s="337">
        <f>EPA_Export_Aggregation_AR4!G3694*IF(EPA_Export_Aggregation_AR4!$A3694="CH4",About!$D$58,IF(EPA_Export_Aggregation_AR4!$A3694="N2O",About!$D$59,1))</f>
        <v>0</v>
      </c>
      <c r="H3694" s="337">
        <f>EPA_Export_Aggregation_AR4!H3694*IF(EPA_Export_Aggregation_AR4!$A3694="CH4",About!$D$58,IF(EPA_Export_Aggregation_AR4!$A3694="N2O",About!$D$59,1))</f>
        <v>0</v>
      </c>
      <c r="I3694" s="337">
        <f>EPA_Export_Aggregation_AR4!I3694*IF(EPA_Export_Aggregation_AR4!$A3694="CH4",About!$D$58,IF(EPA_Export_Aggregation_AR4!$A3694="N2O",About!$D$59,1))</f>
        <v>0</v>
      </c>
      <c r="J3694" s="337">
        <f>EPA_Export_Aggregation_AR4!J3694*IF(EPA_Export_Aggregation_AR4!$A3694="CH4",About!$D$58,IF(EPA_Export_Aggregation_AR4!$A3694="N2O",About!$D$59,1))</f>
        <v>0</v>
      </c>
      <c r="K3694" s="337">
        <f>EPA_Export_Aggregation_AR4!K3694*IF(EPA_Export_Aggregation_AR4!$A3694="CH4",About!$D$58,IF(EPA_Export_Aggregation_AR4!$A3694="N2O",About!$D$59,1))</f>
        <v>0</v>
      </c>
      <c r="L3694" s="337">
        <f>EPA_Export_Aggregation_AR4!L3694*IF(EPA_Export_Aggregation_AR4!$A3694="CH4",About!$D$58,IF(EPA_Export_Aggregation_AR4!$A3694="N2O",About!$D$59,1))</f>
        <v>0</v>
      </c>
      <c r="M3694" s="337">
        <f>EPA_Export_Aggregation_AR4!M3694*IF(EPA_Export_Aggregation_AR4!$A3694="CH4",About!$D$58,IF(EPA_Export_Aggregation_AR4!$A3694="N2O",About!$D$59,1))</f>
        <v>0</v>
      </c>
      <c r="N3694" s="337">
        <f>EPA_Export_Aggregation_AR4!N3694*IF(EPA_Export_Aggregation_AR4!$A3694="CH4",About!$D$58,IF(EPA_Export_Aggregation_AR4!$A3694="N2O",About!$D$59,1))</f>
        <v>0</v>
      </c>
      <c r="O3694" s="337">
        <f>EPA_Export_Aggregation_AR4!O3694*IF(EPA_Export_Aggregation_AR4!$A3694="CH4",About!$D$58,IF(EPA_Export_Aggregation_AR4!$A3694="N2O",About!$D$59,1))</f>
        <v>0</v>
      </c>
      <c r="P3694" s="337">
        <f>EPA_Export_Aggregation_AR4!P3694*IF(EPA_Export_Aggregation_AR4!$A3694="CH4",About!$D$58,IF(EPA_Export_Aggregation_AR4!$A3694="N2O",About!$D$59,1))</f>
        <v>0</v>
      </c>
      <c r="Q3694" s="337">
        <f>EPA_Export_Aggregation_AR4!Q3694*IF(EPA_Export_Aggregation_AR4!$A3694="CH4",About!$D$58,IF(EPA_Export_Aggregation_AR4!$A3694="N2O",About!$D$59,1))</f>
        <v>0</v>
      </c>
      <c r="R3694" s="337">
        <f>EPA_Export_Aggregation_AR4!R3694*IF(EPA_Export_Aggregation_AR4!$A3694="CH4",About!$D$58,IF(EPA_Export_Aggregation_AR4!$A3694="N2O",About!$D$59,1))</f>
        <v>0</v>
      </c>
      <c r="S3694" s="337">
        <f>EPA_Export_Aggregation_AR4!S3694*IF(EPA_Export_Aggregation_AR4!$A3694="CH4",About!$D$58,IF(EPA_Export_Aggregation_AR4!$A3694="N2O",About!$D$59,1))</f>
        <v>0</v>
      </c>
      <c r="T3694" s="337">
        <f>EPA_Export_Aggregation_AR4!T3694*IF(EPA_Export_Aggregation_AR4!$A3694="CH4",About!$D$58,IF(EPA_Export_Aggregation_AR4!$A3694="N2O",About!$D$59,1))</f>
        <v>0</v>
      </c>
      <c r="U3694" s="337">
        <f>EPA_Export_Aggregation_AR4!U3694*IF(EPA_Export_Aggregation_AR4!$A3694="CH4",About!$D$58,IF(EPA_Export_Aggregation_AR4!$A3694="N2O",About!$D$59,1))</f>
        <v>0</v>
      </c>
      <c r="V3694" s="337">
        <f>EPA_Export_Aggregation_AR4!V3694*IF(EPA_Export_Aggregation_AR4!$A3694="CH4",About!$D$58,IF(EPA_Export_Aggregation_AR4!$A3694="N2O",About!$D$59,1))</f>
        <v>0</v>
      </c>
      <c r="W3694" s="337">
        <f>EPA_Export_Aggregation_AR4!W3694*IF(EPA_Export_Aggregation_AR4!$A3694="CH4",About!$D$58,IF(EPA_Export_Aggregation_AR4!$A3694="N2O",About!$D$59,1))</f>
        <v>0</v>
      </c>
      <c r="X3694" s="337">
        <f>EPA_Export_Aggregation_AR4!X3694*IF(EPA_Export_Aggregation_AR4!$A3694="CH4",About!$D$58,IF(EPA_Export_Aggregation_AR4!$A3694="N2O",About!$D$59,1))</f>
        <v>0</v>
      </c>
      <c r="Y3694" s="337">
        <f>EPA_Export_Aggregation_AR4!Y3694*IF(EPA_Export_Aggregation_AR4!$A3694="CH4",About!$D$58,IF(EPA_Export_Aggregation_AR4!$A3694="N2O",About!$D$59,1))</f>
        <v>0</v>
      </c>
      <c r="Z3694" s="337">
        <f>EPA_Export_Aggregation_AR4!Z3694*IF(EPA_Export_Aggregation_AR4!$A3694="CH4",About!$D$58,IF(EPA_Export_Aggregation_AR4!$A3694="N2O",About!$D$59,1))</f>
        <v>0</v>
      </c>
      <c r="AA3694" s="337">
        <f>EPA_Export_Aggregation_AR4!AA3694*IF(EPA_Export_Aggregation_AR4!$A3694="CH4",About!$D$58,IF(EPA_Export_Aggregation_AR4!$A3694="N2O",About!$D$59,1))</f>
        <v>0</v>
      </c>
      <c r="AB3694" s="337">
        <f>EPA_Export_Aggregation_AR4!AB3694*IF(EPA_Export_Aggregation_AR4!$A3694="CH4",About!$D$58,IF(EPA_Export_Aggregation_AR4!$A3694="N2O",About!$D$59,1))</f>
        <v>0</v>
      </c>
      <c r="AC3694" s="337">
        <f>EPA_Export_Aggregation_AR4!AC3694*IF(EPA_Export_Aggregation_AR4!$A3694="CH4",About!$D$58,IF(EPA_Export_Aggregation_AR4!$A3694="N2O",About!$D$59,1))</f>
        <v>0</v>
      </c>
      <c r="AD3694" s="337">
        <f>EPA_Export_Aggregation_AR4!AD3694*IF(EPA_Export_Aggregation_AR4!$A3694="CH4",About!$D$58,IF(EPA_Export_Aggregation_AR4!$A3694="N2O",About!$D$59,1))</f>
        <v>0</v>
      </c>
      <c r="AE3694" s="337">
        <f>EPA_Export_Aggregation_AR4!AE3694*IF(EPA_Export_Aggregation_AR4!$A3694="CH4",About!$D$58,IF(EPA_Export_Aggregation_AR4!$A3694="N2O",About!$D$59,1))</f>
        <v>0</v>
      </c>
      <c r="AF3694" s="337">
        <f>EPA_Export_Aggregation_AR4!AF3694*IF(EPA_Export_Aggregation_AR4!$A3694="CH4",About!$D$58,IF(EPA_Export_Aggregation_AR4!$A3694="N2O",About!$D$59,1))</f>
        <v>0</v>
      </c>
      <c r="AG3694" s="337">
        <f>EPA_Export_Aggregation_AR4!AG3694*IF(EPA_Export_Aggregation_AR4!$A3694="CH4",About!$D$58,IF(EPA_Export_Aggregation_AR4!$A3694="N2O",About!$D$59,1))</f>
        <v>0</v>
      </c>
      <c r="AH3694" s="337">
        <f>EPA_Export_Aggregation_AR4!AH3694*IF(EPA_Export_Aggregation_AR4!$A3694="CH4",About!$D$58,IF(EPA_Export_Aggregation_AR4!$A3694="N2O",About!$D$59,1))</f>
        <v>0</v>
      </c>
      <c r="AI3694" s="337">
        <f>EPA_Export_Aggregation_AR4!AI3694*IF(EPA_Export_Aggregation_AR4!$A3694="CH4",About!$D$58,IF(EPA_Export_Aggregation_AR4!$A3694="N2O",About!$D$59,1))</f>
        <v>0</v>
      </c>
      <c r="AJ3694" s="337">
        <f>EPA_Export_Aggregation_AR4!AJ3694*IF(EPA_Export_Aggregation_AR4!$A3694="CH4",About!$D$58,IF(EPA_Export_Aggregation_AR4!$A3694="N2O",About!$D$59,1))</f>
        <v>0</v>
      </c>
      <c r="AK3694" s="337">
        <f>EPA_Export_Aggregation_AR4!AK3694*IF(EPA_Export_Aggregation_AR4!$A3694="CH4",About!$D$58,IF(EPA_Export_Aggregation_AR4!$A3694="N2O",About!$D$59,1))</f>
        <v>0</v>
      </c>
      <c r="AL3694" s="337">
        <f>EPA_Export_Aggregation_AR4!AL3694*IF(EPA_Export_Aggregation_AR4!$A3694="CH4",About!$D$58,IF(EPA_Export_Aggregation_AR4!$A3694="N2O",About!$D$59,1))</f>
        <v>0</v>
      </c>
    </row>
    <row r="3695" spans="1:38" hidden="1" x14ac:dyDescent="0.25">
      <c r="A3695" s="340" t="s">
        <v>2266</v>
      </c>
      <c r="B3695" s="337" t="s">
        <v>3878</v>
      </c>
      <c r="C3695" s="337">
        <v>1</v>
      </c>
      <c r="D3695" s="337" t="s">
        <v>3879</v>
      </c>
      <c r="E3695" s="337" t="s">
        <v>3648</v>
      </c>
      <c r="F3695" s="337">
        <v>69</v>
      </c>
      <c r="G3695" s="337">
        <f>EPA_Export_Aggregation_AR4!G3695*IF(EPA_Export_Aggregation_AR4!$A3695="CH4",About!$D$58,IF(EPA_Export_Aggregation_AR4!$A3695="N2O",About!$D$59,1))</f>
        <v>0</v>
      </c>
      <c r="H3695" s="337">
        <f>EPA_Export_Aggregation_AR4!H3695*IF(EPA_Export_Aggregation_AR4!$A3695="CH4",About!$D$58,IF(EPA_Export_Aggregation_AR4!$A3695="N2O",About!$D$59,1))</f>
        <v>0</v>
      </c>
      <c r="I3695" s="337">
        <f>EPA_Export_Aggregation_AR4!I3695*IF(EPA_Export_Aggregation_AR4!$A3695="CH4",About!$D$58,IF(EPA_Export_Aggregation_AR4!$A3695="N2O",About!$D$59,1))</f>
        <v>0</v>
      </c>
      <c r="J3695" s="337">
        <f>EPA_Export_Aggregation_AR4!J3695*IF(EPA_Export_Aggregation_AR4!$A3695="CH4",About!$D$58,IF(EPA_Export_Aggregation_AR4!$A3695="N2O",About!$D$59,1))</f>
        <v>0</v>
      </c>
      <c r="K3695" s="337">
        <f>EPA_Export_Aggregation_AR4!K3695*IF(EPA_Export_Aggregation_AR4!$A3695="CH4",About!$D$58,IF(EPA_Export_Aggregation_AR4!$A3695="N2O",About!$D$59,1))</f>
        <v>0</v>
      </c>
      <c r="L3695" s="337">
        <f>EPA_Export_Aggregation_AR4!L3695*IF(EPA_Export_Aggregation_AR4!$A3695="CH4",About!$D$58,IF(EPA_Export_Aggregation_AR4!$A3695="N2O",About!$D$59,1))</f>
        <v>0</v>
      </c>
      <c r="M3695" s="337">
        <f>EPA_Export_Aggregation_AR4!M3695*IF(EPA_Export_Aggregation_AR4!$A3695="CH4",About!$D$58,IF(EPA_Export_Aggregation_AR4!$A3695="N2O",About!$D$59,1))</f>
        <v>0</v>
      </c>
      <c r="N3695" s="337">
        <f>EPA_Export_Aggregation_AR4!N3695*IF(EPA_Export_Aggregation_AR4!$A3695="CH4",About!$D$58,IF(EPA_Export_Aggregation_AR4!$A3695="N2O",About!$D$59,1))</f>
        <v>0</v>
      </c>
      <c r="O3695" s="337">
        <f>EPA_Export_Aggregation_AR4!O3695*IF(EPA_Export_Aggregation_AR4!$A3695="CH4",About!$D$58,IF(EPA_Export_Aggregation_AR4!$A3695="N2O",About!$D$59,1))</f>
        <v>0</v>
      </c>
      <c r="P3695" s="337">
        <f>EPA_Export_Aggregation_AR4!P3695*IF(EPA_Export_Aggregation_AR4!$A3695="CH4",About!$D$58,IF(EPA_Export_Aggregation_AR4!$A3695="N2O",About!$D$59,1))</f>
        <v>0</v>
      </c>
      <c r="Q3695" s="337">
        <f>EPA_Export_Aggregation_AR4!Q3695*IF(EPA_Export_Aggregation_AR4!$A3695="CH4",About!$D$58,IF(EPA_Export_Aggregation_AR4!$A3695="N2O",About!$D$59,1))</f>
        <v>0</v>
      </c>
      <c r="R3695" s="337">
        <f>EPA_Export_Aggregation_AR4!R3695*IF(EPA_Export_Aggregation_AR4!$A3695="CH4",About!$D$58,IF(EPA_Export_Aggregation_AR4!$A3695="N2O",About!$D$59,1))</f>
        <v>0</v>
      </c>
      <c r="S3695" s="337">
        <f>EPA_Export_Aggregation_AR4!S3695*IF(EPA_Export_Aggregation_AR4!$A3695="CH4",About!$D$58,IF(EPA_Export_Aggregation_AR4!$A3695="N2O",About!$D$59,1))</f>
        <v>0</v>
      </c>
      <c r="T3695" s="337">
        <f>EPA_Export_Aggregation_AR4!T3695*IF(EPA_Export_Aggregation_AR4!$A3695="CH4",About!$D$58,IF(EPA_Export_Aggregation_AR4!$A3695="N2O",About!$D$59,1))</f>
        <v>0</v>
      </c>
      <c r="U3695" s="337">
        <f>EPA_Export_Aggregation_AR4!U3695*IF(EPA_Export_Aggregation_AR4!$A3695="CH4",About!$D$58,IF(EPA_Export_Aggregation_AR4!$A3695="N2O",About!$D$59,1))</f>
        <v>0</v>
      </c>
      <c r="V3695" s="337">
        <f>EPA_Export_Aggregation_AR4!V3695*IF(EPA_Export_Aggregation_AR4!$A3695="CH4",About!$D$58,IF(EPA_Export_Aggregation_AR4!$A3695="N2O",About!$D$59,1))</f>
        <v>0</v>
      </c>
      <c r="W3695" s="337">
        <f>EPA_Export_Aggregation_AR4!W3695*IF(EPA_Export_Aggregation_AR4!$A3695="CH4",About!$D$58,IF(EPA_Export_Aggregation_AR4!$A3695="N2O",About!$D$59,1))</f>
        <v>0</v>
      </c>
      <c r="X3695" s="337">
        <f>EPA_Export_Aggregation_AR4!X3695*IF(EPA_Export_Aggregation_AR4!$A3695="CH4",About!$D$58,IF(EPA_Export_Aggregation_AR4!$A3695="N2O",About!$D$59,1))</f>
        <v>0</v>
      </c>
      <c r="Y3695" s="337">
        <f>EPA_Export_Aggregation_AR4!Y3695*IF(EPA_Export_Aggregation_AR4!$A3695="CH4",About!$D$58,IF(EPA_Export_Aggregation_AR4!$A3695="N2O",About!$D$59,1))</f>
        <v>0</v>
      </c>
      <c r="Z3695" s="337">
        <f>EPA_Export_Aggregation_AR4!Z3695*IF(EPA_Export_Aggregation_AR4!$A3695="CH4",About!$D$58,IF(EPA_Export_Aggregation_AR4!$A3695="N2O",About!$D$59,1))</f>
        <v>0</v>
      </c>
      <c r="AA3695" s="337">
        <f>EPA_Export_Aggregation_AR4!AA3695*IF(EPA_Export_Aggregation_AR4!$A3695="CH4",About!$D$58,IF(EPA_Export_Aggregation_AR4!$A3695="N2O",About!$D$59,1))</f>
        <v>0</v>
      </c>
      <c r="AB3695" s="337">
        <f>EPA_Export_Aggregation_AR4!AB3695*IF(EPA_Export_Aggregation_AR4!$A3695="CH4",About!$D$58,IF(EPA_Export_Aggregation_AR4!$A3695="N2O",About!$D$59,1))</f>
        <v>0</v>
      </c>
      <c r="AC3695" s="337">
        <f>EPA_Export_Aggregation_AR4!AC3695*IF(EPA_Export_Aggregation_AR4!$A3695="CH4",About!$D$58,IF(EPA_Export_Aggregation_AR4!$A3695="N2O",About!$D$59,1))</f>
        <v>0</v>
      </c>
      <c r="AD3695" s="337">
        <f>EPA_Export_Aggregation_AR4!AD3695*IF(EPA_Export_Aggregation_AR4!$A3695="CH4",About!$D$58,IF(EPA_Export_Aggregation_AR4!$A3695="N2O",About!$D$59,1))</f>
        <v>0</v>
      </c>
      <c r="AE3695" s="337">
        <f>EPA_Export_Aggregation_AR4!AE3695*IF(EPA_Export_Aggregation_AR4!$A3695="CH4",About!$D$58,IF(EPA_Export_Aggregation_AR4!$A3695="N2O",About!$D$59,1))</f>
        <v>0</v>
      </c>
      <c r="AF3695" s="337">
        <f>EPA_Export_Aggregation_AR4!AF3695*IF(EPA_Export_Aggregation_AR4!$A3695="CH4",About!$D$58,IF(EPA_Export_Aggregation_AR4!$A3695="N2O",About!$D$59,1))</f>
        <v>0</v>
      </c>
      <c r="AG3695" s="337">
        <f>EPA_Export_Aggregation_AR4!AG3695*IF(EPA_Export_Aggregation_AR4!$A3695="CH4",About!$D$58,IF(EPA_Export_Aggregation_AR4!$A3695="N2O",About!$D$59,1))</f>
        <v>0</v>
      </c>
      <c r="AH3695" s="337">
        <f>EPA_Export_Aggregation_AR4!AH3695*IF(EPA_Export_Aggregation_AR4!$A3695="CH4",About!$D$58,IF(EPA_Export_Aggregation_AR4!$A3695="N2O",About!$D$59,1))</f>
        <v>0</v>
      </c>
      <c r="AI3695" s="337">
        <f>EPA_Export_Aggregation_AR4!AI3695*IF(EPA_Export_Aggregation_AR4!$A3695="CH4",About!$D$58,IF(EPA_Export_Aggregation_AR4!$A3695="N2O",About!$D$59,1))</f>
        <v>0</v>
      </c>
      <c r="AJ3695" s="337">
        <f>EPA_Export_Aggregation_AR4!AJ3695*IF(EPA_Export_Aggregation_AR4!$A3695="CH4",About!$D$58,IF(EPA_Export_Aggregation_AR4!$A3695="N2O",About!$D$59,1))</f>
        <v>0</v>
      </c>
      <c r="AK3695" s="337">
        <f>EPA_Export_Aggregation_AR4!AK3695*IF(EPA_Export_Aggregation_AR4!$A3695="CH4",About!$D$58,IF(EPA_Export_Aggregation_AR4!$A3695="N2O",About!$D$59,1))</f>
        <v>0</v>
      </c>
      <c r="AL3695" s="337">
        <f>EPA_Export_Aggregation_AR4!AL3695*IF(EPA_Export_Aggregation_AR4!$A3695="CH4",About!$D$58,IF(EPA_Export_Aggregation_AR4!$A3695="N2O",About!$D$59,1))</f>
        <v>0</v>
      </c>
    </row>
    <row r="3696" spans="1:38" hidden="1" x14ac:dyDescent="0.25">
      <c r="A3696" s="340" t="s">
        <v>2266</v>
      </c>
      <c r="B3696" s="337" t="s">
        <v>3878</v>
      </c>
      <c r="C3696" s="337">
        <v>1</v>
      </c>
      <c r="D3696" s="337" t="s">
        <v>3879</v>
      </c>
      <c r="E3696" s="337" t="s">
        <v>3650</v>
      </c>
      <c r="F3696" s="337">
        <v>69</v>
      </c>
      <c r="G3696" s="337">
        <f>EPA_Export_Aggregation_AR4!G3696*IF(EPA_Export_Aggregation_AR4!$A3696="CH4",About!$D$58,IF(EPA_Export_Aggregation_AR4!$A3696="N2O",About!$D$59,1))</f>
        <v>0</v>
      </c>
      <c r="H3696" s="337">
        <f>EPA_Export_Aggregation_AR4!H3696*IF(EPA_Export_Aggregation_AR4!$A3696="CH4",About!$D$58,IF(EPA_Export_Aggregation_AR4!$A3696="N2O",About!$D$59,1))</f>
        <v>0</v>
      </c>
      <c r="I3696" s="337">
        <f>EPA_Export_Aggregation_AR4!I3696*IF(EPA_Export_Aggregation_AR4!$A3696="CH4",About!$D$58,IF(EPA_Export_Aggregation_AR4!$A3696="N2O",About!$D$59,1))</f>
        <v>0</v>
      </c>
      <c r="J3696" s="337">
        <f>EPA_Export_Aggregation_AR4!J3696*IF(EPA_Export_Aggregation_AR4!$A3696="CH4",About!$D$58,IF(EPA_Export_Aggregation_AR4!$A3696="N2O",About!$D$59,1))</f>
        <v>0</v>
      </c>
      <c r="K3696" s="337">
        <f>EPA_Export_Aggregation_AR4!K3696*IF(EPA_Export_Aggregation_AR4!$A3696="CH4",About!$D$58,IF(EPA_Export_Aggregation_AR4!$A3696="N2O",About!$D$59,1))</f>
        <v>0</v>
      </c>
      <c r="L3696" s="337">
        <f>EPA_Export_Aggregation_AR4!L3696*IF(EPA_Export_Aggregation_AR4!$A3696="CH4",About!$D$58,IF(EPA_Export_Aggregation_AR4!$A3696="N2O",About!$D$59,1))</f>
        <v>0</v>
      </c>
      <c r="M3696" s="337">
        <f>EPA_Export_Aggregation_AR4!M3696*IF(EPA_Export_Aggregation_AR4!$A3696="CH4",About!$D$58,IF(EPA_Export_Aggregation_AR4!$A3696="N2O",About!$D$59,1))</f>
        <v>0</v>
      </c>
      <c r="N3696" s="337">
        <f>EPA_Export_Aggregation_AR4!N3696*IF(EPA_Export_Aggregation_AR4!$A3696="CH4",About!$D$58,IF(EPA_Export_Aggregation_AR4!$A3696="N2O",About!$D$59,1))</f>
        <v>0</v>
      </c>
      <c r="O3696" s="337">
        <f>EPA_Export_Aggregation_AR4!O3696*IF(EPA_Export_Aggregation_AR4!$A3696="CH4",About!$D$58,IF(EPA_Export_Aggregation_AR4!$A3696="N2O",About!$D$59,1))</f>
        <v>0</v>
      </c>
      <c r="P3696" s="337">
        <f>EPA_Export_Aggregation_AR4!P3696*IF(EPA_Export_Aggregation_AR4!$A3696="CH4",About!$D$58,IF(EPA_Export_Aggregation_AR4!$A3696="N2O",About!$D$59,1))</f>
        <v>0</v>
      </c>
      <c r="Q3696" s="337">
        <f>EPA_Export_Aggregation_AR4!Q3696*IF(EPA_Export_Aggregation_AR4!$A3696="CH4",About!$D$58,IF(EPA_Export_Aggregation_AR4!$A3696="N2O",About!$D$59,1))</f>
        <v>0</v>
      </c>
      <c r="R3696" s="337">
        <f>EPA_Export_Aggregation_AR4!R3696*IF(EPA_Export_Aggregation_AR4!$A3696="CH4",About!$D$58,IF(EPA_Export_Aggregation_AR4!$A3696="N2O",About!$D$59,1))</f>
        <v>0</v>
      </c>
      <c r="S3696" s="337">
        <f>EPA_Export_Aggregation_AR4!S3696*IF(EPA_Export_Aggregation_AR4!$A3696="CH4",About!$D$58,IF(EPA_Export_Aggregation_AR4!$A3696="N2O",About!$D$59,1))</f>
        <v>0</v>
      </c>
      <c r="T3696" s="337">
        <f>EPA_Export_Aggregation_AR4!T3696*IF(EPA_Export_Aggregation_AR4!$A3696="CH4",About!$D$58,IF(EPA_Export_Aggregation_AR4!$A3696="N2O",About!$D$59,1))</f>
        <v>0</v>
      </c>
      <c r="U3696" s="337">
        <f>EPA_Export_Aggregation_AR4!U3696*IF(EPA_Export_Aggregation_AR4!$A3696="CH4",About!$D$58,IF(EPA_Export_Aggregation_AR4!$A3696="N2O",About!$D$59,1))</f>
        <v>0</v>
      </c>
      <c r="V3696" s="337">
        <f>EPA_Export_Aggregation_AR4!V3696*IF(EPA_Export_Aggregation_AR4!$A3696="CH4",About!$D$58,IF(EPA_Export_Aggregation_AR4!$A3696="N2O",About!$D$59,1))</f>
        <v>0</v>
      </c>
      <c r="W3696" s="337">
        <f>EPA_Export_Aggregation_AR4!W3696*IF(EPA_Export_Aggregation_AR4!$A3696="CH4",About!$D$58,IF(EPA_Export_Aggregation_AR4!$A3696="N2O",About!$D$59,1))</f>
        <v>0</v>
      </c>
      <c r="X3696" s="337">
        <f>EPA_Export_Aggregation_AR4!X3696*IF(EPA_Export_Aggregation_AR4!$A3696="CH4",About!$D$58,IF(EPA_Export_Aggregation_AR4!$A3696="N2O",About!$D$59,1))</f>
        <v>0</v>
      </c>
      <c r="Y3696" s="337">
        <f>EPA_Export_Aggregation_AR4!Y3696*IF(EPA_Export_Aggregation_AR4!$A3696="CH4",About!$D$58,IF(EPA_Export_Aggregation_AR4!$A3696="N2O",About!$D$59,1))</f>
        <v>0</v>
      </c>
      <c r="Z3696" s="337">
        <f>EPA_Export_Aggregation_AR4!Z3696*IF(EPA_Export_Aggregation_AR4!$A3696="CH4",About!$D$58,IF(EPA_Export_Aggregation_AR4!$A3696="N2O",About!$D$59,1))</f>
        <v>0</v>
      </c>
      <c r="AA3696" s="337">
        <f>EPA_Export_Aggregation_AR4!AA3696*IF(EPA_Export_Aggregation_AR4!$A3696="CH4",About!$D$58,IF(EPA_Export_Aggregation_AR4!$A3696="N2O",About!$D$59,1))</f>
        <v>0</v>
      </c>
      <c r="AB3696" s="337">
        <f>EPA_Export_Aggregation_AR4!AB3696*IF(EPA_Export_Aggregation_AR4!$A3696="CH4",About!$D$58,IF(EPA_Export_Aggregation_AR4!$A3696="N2O",About!$D$59,1))</f>
        <v>0</v>
      </c>
      <c r="AC3696" s="337">
        <f>EPA_Export_Aggregation_AR4!AC3696*IF(EPA_Export_Aggregation_AR4!$A3696="CH4",About!$D$58,IF(EPA_Export_Aggregation_AR4!$A3696="N2O",About!$D$59,1))</f>
        <v>0</v>
      </c>
      <c r="AD3696" s="337">
        <f>EPA_Export_Aggregation_AR4!AD3696*IF(EPA_Export_Aggregation_AR4!$A3696="CH4",About!$D$58,IF(EPA_Export_Aggregation_AR4!$A3696="N2O",About!$D$59,1))</f>
        <v>0</v>
      </c>
      <c r="AE3696" s="337">
        <f>EPA_Export_Aggregation_AR4!AE3696*IF(EPA_Export_Aggregation_AR4!$A3696="CH4",About!$D$58,IF(EPA_Export_Aggregation_AR4!$A3696="N2O",About!$D$59,1))</f>
        <v>0</v>
      </c>
      <c r="AF3696" s="337">
        <f>EPA_Export_Aggregation_AR4!AF3696*IF(EPA_Export_Aggregation_AR4!$A3696="CH4",About!$D$58,IF(EPA_Export_Aggregation_AR4!$A3696="N2O",About!$D$59,1))</f>
        <v>0</v>
      </c>
      <c r="AG3696" s="337">
        <f>EPA_Export_Aggregation_AR4!AG3696*IF(EPA_Export_Aggregation_AR4!$A3696="CH4",About!$D$58,IF(EPA_Export_Aggregation_AR4!$A3696="N2O",About!$D$59,1))</f>
        <v>0</v>
      </c>
      <c r="AH3696" s="337">
        <f>EPA_Export_Aggregation_AR4!AH3696*IF(EPA_Export_Aggregation_AR4!$A3696="CH4",About!$D$58,IF(EPA_Export_Aggregation_AR4!$A3696="N2O",About!$D$59,1))</f>
        <v>0</v>
      </c>
      <c r="AI3696" s="337">
        <f>EPA_Export_Aggregation_AR4!AI3696*IF(EPA_Export_Aggregation_AR4!$A3696="CH4",About!$D$58,IF(EPA_Export_Aggregation_AR4!$A3696="N2O",About!$D$59,1))</f>
        <v>0</v>
      </c>
      <c r="AJ3696" s="337">
        <f>EPA_Export_Aggregation_AR4!AJ3696*IF(EPA_Export_Aggregation_AR4!$A3696="CH4",About!$D$58,IF(EPA_Export_Aggregation_AR4!$A3696="N2O",About!$D$59,1))</f>
        <v>0</v>
      </c>
      <c r="AK3696" s="337">
        <f>EPA_Export_Aggregation_AR4!AK3696*IF(EPA_Export_Aggregation_AR4!$A3696="CH4",About!$D$58,IF(EPA_Export_Aggregation_AR4!$A3696="N2O",About!$D$59,1))</f>
        <v>0</v>
      </c>
      <c r="AL3696" s="337">
        <f>EPA_Export_Aggregation_AR4!AL3696*IF(EPA_Export_Aggregation_AR4!$A3696="CH4",About!$D$58,IF(EPA_Export_Aggregation_AR4!$A3696="N2O",About!$D$59,1))</f>
        <v>0</v>
      </c>
    </row>
    <row r="3697" spans="1:38" hidden="1" x14ac:dyDescent="0.25">
      <c r="A3697" s="340" t="s">
        <v>2266</v>
      </c>
      <c r="B3697" s="337" t="s">
        <v>3878</v>
      </c>
      <c r="C3697" s="337">
        <v>1</v>
      </c>
      <c r="D3697" s="337" t="s">
        <v>3879</v>
      </c>
      <c r="E3697" s="337" t="s">
        <v>3652</v>
      </c>
      <c r="F3697" s="337">
        <v>69</v>
      </c>
      <c r="G3697" s="337">
        <f>EPA_Export_Aggregation_AR4!G3697*IF(EPA_Export_Aggregation_AR4!$A3697="CH4",About!$D$58,IF(EPA_Export_Aggregation_AR4!$A3697="N2O",About!$D$59,1))</f>
        <v>0</v>
      </c>
      <c r="H3697" s="337">
        <f>EPA_Export_Aggregation_AR4!H3697*IF(EPA_Export_Aggregation_AR4!$A3697="CH4",About!$D$58,IF(EPA_Export_Aggregation_AR4!$A3697="N2O",About!$D$59,1))</f>
        <v>0</v>
      </c>
      <c r="I3697" s="337">
        <f>EPA_Export_Aggregation_AR4!I3697*IF(EPA_Export_Aggregation_AR4!$A3697="CH4",About!$D$58,IF(EPA_Export_Aggregation_AR4!$A3697="N2O",About!$D$59,1))</f>
        <v>0</v>
      </c>
      <c r="J3697" s="337">
        <f>EPA_Export_Aggregation_AR4!J3697*IF(EPA_Export_Aggregation_AR4!$A3697="CH4",About!$D$58,IF(EPA_Export_Aggregation_AR4!$A3697="N2O",About!$D$59,1))</f>
        <v>0</v>
      </c>
      <c r="K3697" s="337">
        <f>EPA_Export_Aggregation_AR4!K3697*IF(EPA_Export_Aggregation_AR4!$A3697="CH4",About!$D$58,IF(EPA_Export_Aggregation_AR4!$A3697="N2O",About!$D$59,1))</f>
        <v>0</v>
      </c>
      <c r="L3697" s="337">
        <f>EPA_Export_Aggregation_AR4!L3697*IF(EPA_Export_Aggregation_AR4!$A3697="CH4",About!$D$58,IF(EPA_Export_Aggregation_AR4!$A3697="N2O",About!$D$59,1))</f>
        <v>0</v>
      </c>
      <c r="M3697" s="337">
        <f>EPA_Export_Aggregation_AR4!M3697*IF(EPA_Export_Aggregation_AR4!$A3697="CH4",About!$D$58,IF(EPA_Export_Aggregation_AR4!$A3697="N2O",About!$D$59,1))</f>
        <v>0</v>
      </c>
      <c r="N3697" s="337">
        <f>EPA_Export_Aggregation_AR4!N3697*IF(EPA_Export_Aggregation_AR4!$A3697="CH4",About!$D$58,IF(EPA_Export_Aggregation_AR4!$A3697="N2O",About!$D$59,1))</f>
        <v>0</v>
      </c>
      <c r="O3697" s="337">
        <f>EPA_Export_Aggregation_AR4!O3697*IF(EPA_Export_Aggregation_AR4!$A3697="CH4",About!$D$58,IF(EPA_Export_Aggregation_AR4!$A3697="N2O",About!$D$59,1))</f>
        <v>0</v>
      </c>
      <c r="P3697" s="337">
        <f>EPA_Export_Aggregation_AR4!P3697*IF(EPA_Export_Aggregation_AR4!$A3697="CH4",About!$D$58,IF(EPA_Export_Aggregation_AR4!$A3697="N2O",About!$D$59,1))</f>
        <v>0</v>
      </c>
      <c r="Q3697" s="337">
        <f>EPA_Export_Aggregation_AR4!Q3697*IF(EPA_Export_Aggregation_AR4!$A3697="CH4",About!$D$58,IF(EPA_Export_Aggregation_AR4!$A3697="N2O",About!$D$59,1))</f>
        <v>0</v>
      </c>
      <c r="R3697" s="337">
        <f>EPA_Export_Aggregation_AR4!R3697*IF(EPA_Export_Aggregation_AR4!$A3697="CH4",About!$D$58,IF(EPA_Export_Aggregation_AR4!$A3697="N2O",About!$D$59,1))</f>
        <v>0</v>
      </c>
      <c r="S3697" s="337">
        <f>EPA_Export_Aggregation_AR4!S3697*IF(EPA_Export_Aggregation_AR4!$A3697="CH4",About!$D$58,IF(EPA_Export_Aggregation_AR4!$A3697="N2O",About!$D$59,1))</f>
        <v>0</v>
      </c>
      <c r="T3697" s="337">
        <f>EPA_Export_Aggregation_AR4!T3697*IF(EPA_Export_Aggregation_AR4!$A3697="CH4",About!$D$58,IF(EPA_Export_Aggregation_AR4!$A3697="N2O",About!$D$59,1))</f>
        <v>0</v>
      </c>
      <c r="U3697" s="337">
        <f>EPA_Export_Aggregation_AR4!U3697*IF(EPA_Export_Aggregation_AR4!$A3697="CH4",About!$D$58,IF(EPA_Export_Aggregation_AR4!$A3697="N2O",About!$D$59,1))</f>
        <v>0</v>
      </c>
      <c r="V3697" s="337">
        <f>EPA_Export_Aggregation_AR4!V3697*IF(EPA_Export_Aggregation_AR4!$A3697="CH4",About!$D$58,IF(EPA_Export_Aggregation_AR4!$A3697="N2O",About!$D$59,1))</f>
        <v>0</v>
      </c>
      <c r="W3697" s="337">
        <f>EPA_Export_Aggregation_AR4!W3697*IF(EPA_Export_Aggregation_AR4!$A3697="CH4",About!$D$58,IF(EPA_Export_Aggregation_AR4!$A3697="N2O",About!$D$59,1))</f>
        <v>0</v>
      </c>
      <c r="X3697" s="337">
        <f>EPA_Export_Aggregation_AR4!X3697*IF(EPA_Export_Aggregation_AR4!$A3697="CH4",About!$D$58,IF(EPA_Export_Aggregation_AR4!$A3697="N2O",About!$D$59,1))</f>
        <v>0</v>
      </c>
      <c r="Y3697" s="337">
        <f>EPA_Export_Aggregation_AR4!Y3697*IF(EPA_Export_Aggregation_AR4!$A3697="CH4",About!$D$58,IF(EPA_Export_Aggregation_AR4!$A3697="N2O",About!$D$59,1))</f>
        <v>0</v>
      </c>
      <c r="Z3697" s="337">
        <f>EPA_Export_Aggregation_AR4!Z3697*IF(EPA_Export_Aggregation_AR4!$A3697="CH4",About!$D$58,IF(EPA_Export_Aggregation_AR4!$A3697="N2O",About!$D$59,1))</f>
        <v>0</v>
      </c>
      <c r="AA3697" s="337">
        <f>EPA_Export_Aggregation_AR4!AA3697*IF(EPA_Export_Aggregation_AR4!$A3697="CH4",About!$D$58,IF(EPA_Export_Aggregation_AR4!$A3697="N2O",About!$D$59,1))</f>
        <v>0</v>
      </c>
      <c r="AB3697" s="337">
        <f>EPA_Export_Aggregation_AR4!AB3697*IF(EPA_Export_Aggregation_AR4!$A3697="CH4",About!$D$58,IF(EPA_Export_Aggregation_AR4!$A3697="N2O",About!$D$59,1))</f>
        <v>0</v>
      </c>
      <c r="AC3697" s="337">
        <f>EPA_Export_Aggregation_AR4!AC3697*IF(EPA_Export_Aggregation_AR4!$A3697="CH4",About!$D$58,IF(EPA_Export_Aggregation_AR4!$A3697="N2O",About!$D$59,1))</f>
        <v>0</v>
      </c>
      <c r="AD3697" s="337">
        <f>EPA_Export_Aggregation_AR4!AD3697*IF(EPA_Export_Aggregation_AR4!$A3697="CH4",About!$D$58,IF(EPA_Export_Aggregation_AR4!$A3697="N2O",About!$D$59,1))</f>
        <v>0</v>
      </c>
      <c r="AE3697" s="337">
        <f>EPA_Export_Aggregation_AR4!AE3697*IF(EPA_Export_Aggregation_AR4!$A3697="CH4",About!$D$58,IF(EPA_Export_Aggregation_AR4!$A3697="N2O",About!$D$59,1))</f>
        <v>0</v>
      </c>
      <c r="AF3697" s="337">
        <f>EPA_Export_Aggregation_AR4!AF3697*IF(EPA_Export_Aggregation_AR4!$A3697="CH4",About!$D$58,IF(EPA_Export_Aggregation_AR4!$A3697="N2O",About!$D$59,1))</f>
        <v>0</v>
      </c>
      <c r="AG3697" s="337">
        <f>EPA_Export_Aggregation_AR4!AG3697*IF(EPA_Export_Aggregation_AR4!$A3697="CH4",About!$D$58,IF(EPA_Export_Aggregation_AR4!$A3697="N2O",About!$D$59,1))</f>
        <v>0</v>
      </c>
      <c r="AH3697" s="337">
        <f>EPA_Export_Aggregation_AR4!AH3697*IF(EPA_Export_Aggregation_AR4!$A3697="CH4",About!$D$58,IF(EPA_Export_Aggregation_AR4!$A3697="N2O",About!$D$59,1))</f>
        <v>0</v>
      </c>
      <c r="AI3697" s="337">
        <f>EPA_Export_Aggregation_AR4!AI3697*IF(EPA_Export_Aggregation_AR4!$A3697="CH4",About!$D$58,IF(EPA_Export_Aggregation_AR4!$A3697="N2O",About!$D$59,1))</f>
        <v>0</v>
      </c>
      <c r="AJ3697" s="337">
        <f>EPA_Export_Aggregation_AR4!AJ3697*IF(EPA_Export_Aggregation_AR4!$A3697="CH4",About!$D$58,IF(EPA_Export_Aggregation_AR4!$A3697="N2O",About!$D$59,1))</f>
        <v>0</v>
      </c>
      <c r="AK3697" s="337">
        <f>EPA_Export_Aggregation_AR4!AK3697*IF(EPA_Export_Aggregation_AR4!$A3697="CH4",About!$D$58,IF(EPA_Export_Aggregation_AR4!$A3697="N2O",About!$D$59,1))</f>
        <v>0</v>
      </c>
      <c r="AL3697" s="337">
        <f>EPA_Export_Aggregation_AR4!AL3697*IF(EPA_Export_Aggregation_AR4!$A3697="CH4",About!$D$58,IF(EPA_Export_Aggregation_AR4!$A3697="N2O",About!$D$59,1))</f>
        <v>0</v>
      </c>
    </row>
    <row r="3698" spans="1:38" hidden="1" x14ac:dyDescent="0.25">
      <c r="A3698" s="340" t="s">
        <v>2266</v>
      </c>
      <c r="B3698" s="337" t="s">
        <v>3878</v>
      </c>
      <c r="C3698" s="337">
        <v>1</v>
      </c>
      <c r="D3698" s="337" t="s">
        <v>3879</v>
      </c>
      <c r="E3698" s="337" t="s">
        <v>549</v>
      </c>
      <c r="F3698" s="337">
        <v>69</v>
      </c>
      <c r="G3698" s="337">
        <f>EPA_Export_Aggregation_AR4!G3698*IF(EPA_Export_Aggregation_AR4!$A3698="CH4",About!$D$58,IF(EPA_Export_Aggregation_AR4!$A3698="N2O",About!$D$59,1))</f>
        <v>0</v>
      </c>
      <c r="H3698" s="337">
        <f>EPA_Export_Aggregation_AR4!H3698*IF(EPA_Export_Aggregation_AR4!$A3698="CH4",About!$D$58,IF(EPA_Export_Aggregation_AR4!$A3698="N2O",About!$D$59,1))</f>
        <v>0</v>
      </c>
      <c r="I3698" s="337">
        <f>EPA_Export_Aggregation_AR4!I3698*IF(EPA_Export_Aggregation_AR4!$A3698="CH4",About!$D$58,IF(EPA_Export_Aggregation_AR4!$A3698="N2O",About!$D$59,1))</f>
        <v>0</v>
      </c>
      <c r="J3698" s="337">
        <f>EPA_Export_Aggregation_AR4!J3698*IF(EPA_Export_Aggregation_AR4!$A3698="CH4",About!$D$58,IF(EPA_Export_Aggregation_AR4!$A3698="N2O",About!$D$59,1))</f>
        <v>0</v>
      </c>
      <c r="K3698" s="337">
        <f>EPA_Export_Aggregation_AR4!K3698*IF(EPA_Export_Aggregation_AR4!$A3698="CH4",About!$D$58,IF(EPA_Export_Aggregation_AR4!$A3698="N2O",About!$D$59,1))</f>
        <v>0</v>
      </c>
      <c r="L3698" s="337">
        <f>EPA_Export_Aggregation_AR4!L3698*IF(EPA_Export_Aggregation_AR4!$A3698="CH4",About!$D$58,IF(EPA_Export_Aggregation_AR4!$A3698="N2O",About!$D$59,1))</f>
        <v>0</v>
      </c>
      <c r="M3698" s="337">
        <f>EPA_Export_Aggregation_AR4!M3698*IF(EPA_Export_Aggregation_AR4!$A3698="CH4",About!$D$58,IF(EPA_Export_Aggregation_AR4!$A3698="N2O",About!$D$59,1))</f>
        <v>0</v>
      </c>
      <c r="N3698" s="337">
        <f>EPA_Export_Aggregation_AR4!N3698*IF(EPA_Export_Aggregation_AR4!$A3698="CH4",About!$D$58,IF(EPA_Export_Aggregation_AR4!$A3698="N2O",About!$D$59,1))</f>
        <v>0</v>
      </c>
      <c r="O3698" s="337">
        <f>EPA_Export_Aggregation_AR4!O3698*IF(EPA_Export_Aggregation_AR4!$A3698="CH4",About!$D$58,IF(EPA_Export_Aggregation_AR4!$A3698="N2O",About!$D$59,1))</f>
        <v>0</v>
      </c>
      <c r="P3698" s="337">
        <f>EPA_Export_Aggregation_AR4!P3698*IF(EPA_Export_Aggregation_AR4!$A3698="CH4",About!$D$58,IF(EPA_Export_Aggregation_AR4!$A3698="N2O",About!$D$59,1))</f>
        <v>0</v>
      </c>
      <c r="Q3698" s="337">
        <f>EPA_Export_Aggregation_AR4!Q3698*IF(EPA_Export_Aggregation_AR4!$A3698="CH4",About!$D$58,IF(EPA_Export_Aggregation_AR4!$A3698="N2O",About!$D$59,1))</f>
        <v>0</v>
      </c>
      <c r="R3698" s="337">
        <f>EPA_Export_Aggregation_AR4!R3698*IF(EPA_Export_Aggregation_AR4!$A3698="CH4",About!$D$58,IF(EPA_Export_Aggregation_AR4!$A3698="N2O",About!$D$59,1))</f>
        <v>0</v>
      </c>
      <c r="S3698" s="337">
        <f>EPA_Export_Aggregation_AR4!S3698*IF(EPA_Export_Aggregation_AR4!$A3698="CH4",About!$D$58,IF(EPA_Export_Aggregation_AR4!$A3698="N2O",About!$D$59,1))</f>
        <v>0</v>
      </c>
      <c r="T3698" s="337">
        <f>EPA_Export_Aggregation_AR4!T3698*IF(EPA_Export_Aggregation_AR4!$A3698="CH4",About!$D$58,IF(EPA_Export_Aggregation_AR4!$A3698="N2O",About!$D$59,1))</f>
        <v>0</v>
      </c>
      <c r="U3698" s="337">
        <f>EPA_Export_Aggregation_AR4!U3698*IF(EPA_Export_Aggregation_AR4!$A3698="CH4",About!$D$58,IF(EPA_Export_Aggregation_AR4!$A3698="N2O",About!$D$59,1))</f>
        <v>0</v>
      </c>
      <c r="V3698" s="337">
        <f>EPA_Export_Aggregation_AR4!V3698*IF(EPA_Export_Aggregation_AR4!$A3698="CH4",About!$D$58,IF(EPA_Export_Aggregation_AR4!$A3698="N2O",About!$D$59,1))</f>
        <v>0</v>
      </c>
      <c r="W3698" s="337">
        <f>EPA_Export_Aggregation_AR4!W3698*IF(EPA_Export_Aggregation_AR4!$A3698="CH4",About!$D$58,IF(EPA_Export_Aggregation_AR4!$A3698="N2O",About!$D$59,1))</f>
        <v>0</v>
      </c>
      <c r="X3698" s="337">
        <f>EPA_Export_Aggregation_AR4!X3698*IF(EPA_Export_Aggregation_AR4!$A3698="CH4",About!$D$58,IF(EPA_Export_Aggregation_AR4!$A3698="N2O",About!$D$59,1))</f>
        <v>0</v>
      </c>
      <c r="Y3698" s="337">
        <f>EPA_Export_Aggregation_AR4!Y3698*IF(EPA_Export_Aggregation_AR4!$A3698="CH4",About!$D$58,IF(EPA_Export_Aggregation_AR4!$A3698="N2O",About!$D$59,1))</f>
        <v>0</v>
      </c>
      <c r="Z3698" s="337">
        <f>EPA_Export_Aggregation_AR4!Z3698*IF(EPA_Export_Aggregation_AR4!$A3698="CH4",About!$D$58,IF(EPA_Export_Aggregation_AR4!$A3698="N2O",About!$D$59,1))</f>
        <v>0</v>
      </c>
      <c r="AA3698" s="337">
        <f>EPA_Export_Aggregation_AR4!AA3698*IF(EPA_Export_Aggregation_AR4!$A3698="CH4",About!$D$58,IF(EPA_Export_Aggregation_AR4!$A3698="N2O",About!$D$59,1))</f>
        <v>0</v>
      </c>
      <c r="AB3698" s="337">
        <f>EPA_Export_Aggregation_AR4!AB3698*IF(EPA_Export_Aggregation_AR4!$A3698="CH4",About!$D$58,IF(EPA_Export_Aggregation_AR4!$A3698="N2O",About!$D$59,1))</f>
        <v>0</v>
      </c>
      <c r="AC3698" s="337">
        <f>EPA_Export_Aggregation_AR4!AC3698*IF(EPA_Export_Aggregation_AR4!$A3698="CH4",About!$D$58,IF(EPA_Export_Aggregation_AR4!$A3698="N2O",About!$D$59,1))</f>
        <v>0</v>
      </c>
      <c r="AD3698" s="337">
        <f>EPA_Export_Aggregation_AR4!AD3698*IF(EPA_Export_Aggregation_AR4!$A3698="CH4",About!$D$58,IF(EPA_Export_Aggregation_AR4!$A3698="N2O",About!$D$59,1))</f>
        <v>0</v>
      </c>
      <c r="AE3698" s="337">
        <f>EPA_Export_Aggregation_AR4!AE3698*IF(EPA_Export_Aggregation_AR4!$A3698="CH4",About!$D$58,IF(EPA_Export_Aggregation_AR4!$A3698="N2O",About!$D$59,1))</f>
        <v>0</v>
      </c>
      <c r="AF3698" s="337">
        <f>EPA_Export_Aggregation_AR4!AF3698*IF(EPA_Export_Aggregation_AR4!$A3698="CH4",About!$D$58,IF(EPA_Export_Aggregation_AR4!$A3698="N2O",About!$D$59,1))</f>
        <v>0</v>
      </c>
      <c r="AG3698" s="337">
        <f>EPA_Export_Aggregation_AR4!AG3698*IF(EPA_Export_Aggregation_AR4!$A3698="CH4",About!$D$58,IF(EPA_Export_Aggregation_AR4!$A3698="N2O",About!$D$59,1))</f>
        <v>0</v>
      </c>
      <c r="AH3698" s="337">
        <f>EPA_Export_Aggregation_AR4!AH3698*IF(EPA_Export_Aggregation_AR4!$A3698="CH4",About!$D$58,IF(EPA_Export_Aggregation_AR4!$A3698="N2O",About!$D$59,1))</f>
        <v>0</v>
      </c>
      <c r="AI3698" s="337">
        <f>EPA_Export_Aggregation_AR4!AI3698*IF(EPA_Export_Aggregation_AR4!$A3698="CH4",About!$D$58,IF(EPA_Export_Aggregation_AR4!$A3698="N2O",About!$D$59,1))</f>
        <v>0</v>
      </c>
      <c r="AJ3698" s="337">
        <f>EPA_Export_Aggregation_AR4!AJ3698*IF(EPA_Export_Aggregation_AR4!$A3698="CH4",About!$D$58,IF(EPA_Export_Aggregation_AR4!$A3698="N2O",About!$D$59,1))</f>
        <v>0</v>
      </c>
      <c r="AK3698" s="337">
        <f>EPA_Export_Aggregation_AR4!AK3698*IF(EPA_Export_Aggregation_AR4!$A3698="CH4",About!$D$58,IF(EPA_Export_Aggregation_AR4!$A3698="N2O",About!$D$59,1))</f>
        <v>0</v>
      </c>
      <c r="AL3698" s="337">
        <f>EPA_Export_Aggregation_AR4!AL3698*IF(EPA_Export_Aggregation_AR4!$A3698="CH4",About!$D$58,IF(EPA_Export_Aggregation_AR4!$A3698="N2O",About!$D$59,1))</f>
        <v>0</v>
      </c>
    </row>
    <row r="3699" spans="1:38" hidden="1" x14ac:dyDescent="0.25">
      <c r="A3699" s="340" t="s">
        <v>2266</v>
      </c>
      <c r="B3699" s="337" t="s">
        <v>3878</v>
      </c>
      <c r="C3699" s="337">
        <v>1</v>
      </c>
      <c r="D3699" s="337" t="s">
        <v>3879</v>
      </c>
      <c r="E3699" s="337" t="s">
        <v>3655</v>
      </c>
      <c r="F3699" s="337">
        <v>69</v>
      </c>
      <c r="G3699" s="337">
        <f>EPA_Export_Aggregation_AR4!G3699*IF(EPA_Export_Aggregation_AR4!$A3699="CH4",About!$D$58,IF(EPA_Export_Aggregation_AR4!$A3699="N2O",About!$D$59,1))</f>
        <v>0</v>
      </c>
      <c r="H3699" s="337">
        <f>EPA_Export_Aggregation_AR4!H3699*IF(EPA_Export_Aggregation_AR4!$A3699="CH4",About!$D$58,IF(EPA_Export_Aggregation_AR4!$A3699="N2O",About!$D$59,1))</f>
        <v>0</v>
      </c>
      <c r="I3699" s="337">
        <f>EPA_Export_Aggregation_AR4!I3699*IF(EPA_Export_Aggregation_AR4!$A3699="CH4",About!$D$58,IF(EPA_Export_Aggregation_AR4!$A3699="N2O",About!$D$59,1))</f>
        <v>0</v>
      </c>
      <c r="J3699" s="337">
        <f>EPA_Export_Aggregation_AR4!J3699*IF(EPA_Export_Aggregation_AR4!$A3699="CH4",About!$D$58,IF(EPA_Export_Aggregation_AR4!$A3699="N2O",About!$D$59,1))</f>
        <v>0</v>
      </c>
      <c r="K3699" s="337">
        <f>EPA_Export_Aggregation_AR4!K3699*IF(EPA_Export_Aggregation_AR4!$A3699="CH4",About!$D$58,IF(EPA_Export_Aggregation_AR4!$A3699="N2O",About!$D$59,1))</f>
        <v>0</v>
      </c>
      <c r="L3699" s="337">
        <f>EPA_Export_Aggregation_AR4!L3699*IF(EPA_Export_Aggregation_AR4!$A3699="CH4",About!$D$58,IF(EPA_Export_Aggregation_AR4!$A3699="N2O",About!$D$59,1))</f>
        <v>0</v>
      </c>
      <c r="M3699" s="337">
        <f>EPA_Export_Aggregation_AR4!M3699*IF(EPA_Export_Aggregation_AR4!$A3699="CH4",About!$D$58,IF(EPA_Export_Aggregation_AR4!$A3699="N2O",About!$D$59,1))</f>
        <v>0</v>
      </c>
      <c r="N3699" s="337">
        <f>EPA_Export_Aggregation_AR4!N3699*IF(EPA_Export_Aggregation_AR4!$A3699="CH4",About!$D$58,IF(EPA_Export_Aggregation_AR4!$A3699="N2O",About!$D$59,1))</f>
        <v>0</v>
      </c>
      <c r="O3699" s="337">
        <f>EPA_Export_Aggregation_AR4!O3699*IF(EPA_Export_Aggregation_AR4!$A3699="CH4",About!$D$58,IF(EPA_Export_Aggregation_AR4!$A3699="N2O",About!$D$59,1))</f>
        <v>0</v>
      </c>
      <c r="P3699" s="337">
        <f>EPA_Export_Aggregation_AR4!P3699*IF(EPA_Export_Aggregation_AR4!$A3699="CH4",About!$D$58,IF(EPA_Export_Aggregation_AR4!$A3699="N2O",About!$D$59,1))</f>
        <v>0</v>
      </c>
      <c r="Q3699" s="337">
        <f>EPA_Export_Aggregation_AR4!Q3699*IF(EPA_Export_Aggregation_AR4!$A3699="CH4",About!$D$58,IF(EPA_Export_Aggregation_AR4!$A3699="N2O",About!$D$59,1))</f>
        <v>0</v>
      </c>
      <c r="R3699" s="337">
        <f>EPA_Export_Aggregation_AR4!R3699*IF(EPA_Export_Aggregation_AR4!$A3699="CH4",About!$D$58,IF(EPA_Export_Aggregation_AR4!$A3699="N2O",About!$D$59,1))</f>
        <v>0</v>
      </c>
      <c r="S3699" s="337">
        <f>EPA_Export_Aggregation_AR4!S3699*IF(EPA_Export_Aggregation_AR4!$A3699="CH4",About!$D$58,IF(EPA_Export_Aggregation_AR4!$A3699="N2O",About!$D$59,1))</f>
        <v>0</v>
      </c>
      <c r="T3699" s="337">
        <f>EPA_Export_Aggregation_AR4!T3699*IF(EPA_Export_Aggregation_AR4!$A3699="CH4",About!$D$58,IF(EPA_Export_Aggregation_AR4!$A3699="N2O",About!$D$59,1))</f>
        <v>0</v>
      </c>
      <c r="U3699" s="337">
        <f>EPA_Export_Aggregation_AR4!U3699*IF(EPA_Export_Aggregation_AR4!$A3699="CH4",About!$D$58,IF(EPA_Export_Aggregation_AR4!$A3699="N2O",About!$D$59,1))</f>
        <v>0</v>
      </c>
      <c r="V3699" s="337">
        <f>EPA_Export_Aggregation_AR4!V3699*IF(EPA_Export_Aggregation_AR4!$A3699="CH4",About!$D$58,IF(EPA_Export_Aggregation_AR4!$A3699="N2O",About!$D$59,1))</f>
        <v>0</v>
      </c>
      <c r="W3699" s="337">
        <f>EPA_Export_Aggregation_AR4!W3699*IF(EPA_Export_Aggregation_AR4!$A3699="CH4",About!$D$58,IF(EPA_Export_Aggregation_AR4!$A3699="N2O",About!$D$59,1))</f>
        <v>0</v>
      </c>
      <c r="X3699" s="337">
        <f>EPA_Export_Aggregation_AR4!X3699*IF(EPA_Export_Aggregation_AR4!$A3699="CH4",About!$D$58,IF(EPA_Export_Aggregation_AR4!$A3699="N2O",About!$D$59,1))</f>
        <v>0</v>
      </c>
      <c r="Y3699" s="337">
        <f>EPA_Export_Aggregation_AR4!Y3699*IF(EPA_Export_Aggregation_AR4!$A3699="CH4",About!$D$58,IF(EPA_Export_Aggregation_AR4!$A3699="N2O",About!$D$59,1))</f>
        <v>0</v>
      </c>
      <c r="Z3699" s="337">
        <f>EPA_Export_Aggregation_AR4!Z3699*IF(EPA_Export_Aggregation_AR4!$A3699="CH4",About!$D$58,IF(EPA_Export_Aggregation_AR4!$A3699="N2O",About!$D$59,1))</f>
        <v>0</v>
      </c>
      <c r="AA3699" s="337">
        <f>EPA_Export_Aggregation_AR4!AA3699*IF(EPA_Export_Aggregation_AR4!$A3699="CH4",About!$D$58,IF(EPA_Export_Aggregation_AR4!$A3699="N2O",About!$D$59,1))</f>
        <v>0</v>
      </c>
      <c r="AB3699" s="337">
        <f>EPA_Export_Aggregation_AR4!AB3699*IF(EPA_Export_Aggregation_AR4!$A3699="CH4",About!$D$58,IF(EPA_Export_Aggregation_AR4!$A3699="N2O",About!$D$59,1))</f>
        <v>0</v>
      </c>
      <c r="AC3699" s="337">
        <f>EPA_Export_Aggregation_AR4!AC3699*IF(EPA_Export_Aggregation_AR4!$A3699="CH4",About!$D$58,IF(EPA_Export_Aggregation_AR4!$A3699="N2O",About!$D$59,1))</f>
        <v>0</v>
      </c>
      <c r="AD3699" s="337">
        <f>EPA_Export_Aggregation_AR4!AD3699*IF(EPA_Export_Aggregation_AR4!$A3699="CH4",About!$D$58,IF(EPA_Export_Aggregation_AR4!$A3699="N2O",About!$D$59,1))</f>
        <v>0</v>
      </c>
      <c r="AE3699" s="337">
        <f>EPA_Export_Aggregation_AR4!AE3699*IF(EPA_Export_Aggregation_AR4!$A3699="CH4",About!$D$58,IF(EPA_Export_Aggregation_AR4!$A3699="N2O",About!$D$59,1))</f>
        <v>0</v>
      </c>
      <c r="AF3699" s="337">
        <f>EPA_Export_Aggregation_AR4!AF3699*IF(EPA_Export_Aggregation_AR4!$A3699="CH4",About!$D$58,IF(EPA_Export_Aggregation_AR4!$A3699="N2O",About!$D$59,1))</f>
        <v>0</v>
      </c>
      <c r="AG3699" s="337">
        <f>EPA_Export_Aggregation_AR4!AG3699*IF(EPA_Export_Aggregation_AR4!$A3699="CH4",About!$D$58,IF(EPA_Export_Aggregation_AR4!$A3699="N2O",About!$D$59,1))</f>
        <v>0</v>
      </c>
      <c r="AH3699" s="337">
        <f>EPA_Export_Aggregation_AR4!AH3699*IF(EPA_Export_Aggregation_AR4!$A3699="CH4",About!$D$58,IF(EPA_Export_Aggregation_AR4!$A3699="N2O",About!$D$59,1))</f>
        <v>0</v>
      </c>
      <c r="AI3699" s="337">
        <f>EPA_Export_Aggregation_AR4!AI3699*IF(EPA_Export_Aggregation_AR4!$A3699="CH4",About!$D$58,IF(EPA_Export_Aggregation_AR4!$A3699="N2O",About!$D$59,1))</f>
        <v>0</v>
      </c>
      <c r="AJ3699" s="337">
        <f>EPA_Export_Aggregation_AR4!AJ3699*IF(EPA_Export_Aggregation_AR4!$A3699="CH4",About!$D$58,IF(EPA_Export_Aggregation_AR4!$A3699="N2O",About!$D$59,1))</f>
        <v>0</v>
      </c>
      <c r="AK3699" s="337">
        <f>EPA_Export_Aggregation_AR4!AK3699*IF(EPA_Export_Aggregation_AR4!$A3699="CH4",About!$D$58,IF(EPA_Export_Aggregation_AR4!$A3699="N2O",About!$D$59,1))</f>
        <v>0</v>
      </c>
      <c r="AL3699" s="337">
        <f>EPA_Export_Aggregation_AR4!AL3699*IF(EPA_Export_Aggregation_AR4!$A3699="CH4",About!$D$58,IF(EPA_Export_Aggregation_AR4!$A3699="N2O",About!$D$59,1))</f>
        <v>0</v>
      </c>
    </row>
    <row r="3700" spans="1:38" hidden="1" x14ac:dyDescent="0.25">
      <c r="A3700" s="340" t="s">
        <v>2266</v>
      </c>
      <c r="B3700" s="337" t="s">
        <v>3878</v>
      </c>
      <c r="C3700" s="337">
        <v>1</v>
      </c>
      <c r="D3700" s="337" t="s">
        <v>3879</v>
      </c>
      <c r="E3700" s="337" t="s">
        <v>3657</v>
      </c>
      <c r="F3700" s="337">
        <v>69</v>
      </c>
      <c r="G3700" s="337">
        <f>EPA_Export_Aggregation_AR4!G3700*IF(EPA_Export_Aggregation_AR4!$A3700="CH4",About!$D$58,IF(EPA_Export_Aggregation_AR4!$A3700="N2O",About!$D$59,1))</f>
        <v>0</v>
      </c>
      <c r="H3700" s="337">
        <f>EPA_Export_Aggregation_AR4!H3700*IF(EPA_Export_Aggregation_AR4!$A3700="CH4",About!$D$58,IF(EPA_Export_Aggregation_AR4!$A3700="N2O",About!$D$59,1))</f>
        <v>0</v>
      </c>
      <c r="I3700" s="337">
        <f>EPA_Export_Aggregation_AR4!I3700*IF(EPA_Export_Aggregation_AR4!$A3700="CH4",About!$D$58,IF(EPA_Export_Aggregation_AR4!$A3700="N2O",About!$D$59,1))</f>
        <v>0</v>
      </c>
      <c r="J3700" s="337">
        <f>EPA_Export_Aggregation_AR4!J3700*IF(EPA_Export_Aggregation_AR4!$A3700="CH4",About!$D$58,IF(EPA_Export_Aggregation_AR4!$A3700="N2O",About!$D$59,1))</f>
        <v>0</v>
      </c>
      <c r="K3700" s="337">
        <f>EPA_Export_Aggregation_AR4!K3700*IF(EPA_Export_Aggregation_AR4!$A3700="CH4",About!$D$58,IF(EPA_Export_Aggregation_AR4!$A3700="N2O",About!$D$59,1))</f>
        <v>0</v>
      </c>
      <c r="L3700" s="337">
        <f>EPA_Export_Aggregation_AR4!L3700*IF(EPA_Export_Aggregation_AR4!$A3700="CH4",About!$D$58,IF(EPA_Export_Aggregation_AR4!$A3700="N2O",About!$D$59,1))</f>
        <v>0</v>
      </c>
      <c r="M3700" s="337">
        <f>EPA_Export_Aggregation_AR4!M3700*IF(EPA_Export_Aggregation_AR4!$A3700="CH4",About!$D$58,IF(EPA_Export_Aggregation_AR4!$A3700="N2O",About!$D$59,1))</f>
        <v>0</v>
      </c>
      <c r="N3700" s="337">
        <f>EPA_Export_Aggregation_AR4!N3700*IF(EPA_Export_Aggregation_AR4!$A3700="CH4",About!$D$58,IF(EPA_Export_Aggregation_AR4!$A3700="N2O",About!$D$59,1))</f>
        <v>0</v>
      </c>
      <c r="O3700" s="337">
        <f>EPA_Export_Aggregation_AR4!O3700*IF(EPA_Export_Aggregation_AR4!$A3700="CH4",About!$D$58,IF(EPA_Export_Aggregation_AR4!$A3700="N2O",About!$D$59,1))</f>
        <v>0</v>
      </c>
      <c r="P3700" s="337">
        <f>EPA_Export_Aggregation_AR4!P3700*IF(EPA_Export_Aggregation_AR4!$A3700="CH4",About!$D$58,IF(EPA_Export_Aggregation_AR4!$A3700="N2O",About!$D$59,1))</f>
        <v>0</v>
      </c>
      <c r="Q3700" s="337">
        <f>EPA_Export_Aggregation_AR4!Q3700*IF(EPA_Export_Aggregation_AR4!$A3700="CH4",About!$D$58,IF(EPA_Export_Aggregation_AR4!$A3700="N2O",About!$D$59,1))</f>
        <v>0</v>
      </c>
      <c r="R3700" s="337">
        <f>EPA_Export_Aggregation_AR4!R3700*IF(EPA_Export_Aggregation_AR4!$A3700="CH4",About!$D$58,IF(EPA_Export_Aggregation_AR4!$A3700="N2O",About!$D$59,1))</f>
        <v>0</v>
      </c>
      <c r="S3700" s="337">
        <f>EPA_Export_Aggregation_AR4!S3700*IF(EPA_Export_Aggregation_AR4!$A3700="CH4",About!$D$58,IF(EPA_Export_Aggregation_AR4!$A3700="N2O",About!$D$59,1))</f>
        <v>0</v>
      </c>
      <c r="T3700" s="337">
        <f>EPA_Export_Aggregation_AR4!T3700*IF(EPA_Export_Aggregation_AR4!$A3700="CH4",About!$D$58,IF(EPA_Export_Aggregation_AR4!$A3700="N2O",About!$D$59,1))</f>
        <v>0</v>
      </c>
      <c r="U3700" s="337">
        <f>EPA_Export_Aggregation_AR4!U3700*IF(EPA_Export_Aggregation_AR4!$A3700="CH4",About!$D$58,IF(EPA_Export_Aggregation_AR4!$A3700="N2O",About!$D$59,1))</f>
        <v>0</v>
      </c>
      <c r="V3700" s="337">
        <f>EPA_Export_Aggregation_AR4!V3700*IF(EPA_Export_Aggregation_AR4!$A3700="CH4",About!$D$58,IF(EPA_Export_Aggregation_AR4!$A3700="N2O",About!$D$59,1))</f>
        <v>0</v>
      </c>
      <c r="W3700" s="337">
        <f>EPA_Export_Aggregation_AR4!W3700*IF(EPA_Export_Aggregation_AR4!$A3700="CH4",About!$D$58,IF(EPA_Export_Aggregation_AR4!$A3700="N2O",About!$D$59,1))</f>
        <v>0</v>
      </c>
      <c r="X3700" s="337">
        <f>EPA_Export_Aggregation_AR4!X3700*IF(EPA_Export_Aggregation_AR4!$A3700="CH4",About!$D$58,IF(EPA_Export_Aggregation_AR4!$A3700="N2O",About!$D$59,1))</f>
        <v>0</v>
      </c>
      <c r="Y3700" s="337">
        <f>EPA_Export_Aggregation_AR4!Y3700*IF(EPA_Export_Aggregation_AR4!$A3700="CH4",About!$D$58,IF(EPA_Export_Aggregation_AR4!$A3700="N2O",About!$D$59,1))</f>
        <v>0</v>
      </c>
      <c r="Z3700" s="337">
        <f>EPA_Export_Aggregation_AR4!Z3700*IF(EPA_Export_Aggregation_AR4!$A3700="CH4",About!$D$58,IF(EPA_Export_Aggregation_AR4!$A3700="N2O",About!$D$59,1))</f>
        <v>0</v>
      </c>
      <c r="AA3700" s="337">
        <f>EPA_Export_Aggregation_AR4!AA3700*IF(EPA_Export_Aggregation_AR4!$A3700="CH4",About!$D$58,IF(EPA_Export_Aggregation_AR4!$A3700="N2O",About!$D$59,1))</f>
        <v>0</v>
      </c>
      <c r="AB3700" s="337">
        <f>EPA_Export_Aggregation_AR4!AB3700*IF(EPA_Export_Aggregation_AR4!$A3700="CH4",About!$D$58,IF(EPA_Export_Aggregation_AR4!$A3700="N2O",About!$D$59,1))</f>
        <v>0</v>
      </c>
      <c r="AC3700" s="337">
        <f>EPA_Export_Aggregation_AR4!AC3700*IF(EPA_Export_Aggregation_AR4!$A3700="CH4",About!$D$58,IF(EPA_Export_Aggregation_AR4!$A3700="N2O",About!$D$59,1))</f>
        <v>0</v>
      </c>
      <c r="AD3700" s="337">
        <f>EPA_Export_Aggregation_AR4!AD3700*IF(EPA_Export_Aggregation_AR4!$A3700="CH4",About!$D$58,IF(EPA_Export_Aggregation_AR4!$A3700="N2O",About!$D$59,1))</f>
        <v>0</v>
      </c>
      <c r="AE3700" s="337">
        <f>EPA_Export_Aggregation_AR4!AE3700*IF(EPA_Export_Aggregation_AR4!$A3700="CH4",About!$D$58,IF(EPA_Export_Aggregation_AR4!$A3700="N2O",About!$D$59,1))</f>
        <v>0</v>
      </c>
      <c r="AF3700" s="337">
        <f>EPA_Export_Aggregation_AR4!AF3700*IF(EPA_Export_Aggregation_AR4!$A3700="CH4",About!$D$58,IF(EPA_Export_Aggregation_AR4!$A3700="N2O",About!$D$59,1))</f>
        <v>0</v>
      </c>
      <c r="AG3700" s="337">
        <f>EPA_Export_Aggregation_AR4!AG3700*IF(EPA_Export_Aggregation_AR4!$A3700="CH4",About!$D$58,IF(EPA_Export_Aggregation_AR4!$A3700="N2O",About!$D$59,1))</f>
        <v>0</v>
      </c>
      <c r="AH3700" s="337">
        <f>EPA_Export_Aggregation_AR4!AH3700*IF(EPA_Export_Aggregation_AR4!$A3700="CH4",About!$D$58,IF(EPA_Export_Aggregation_AR4!$A3700="N2O",About!$D$59,1))</f>
        <v>0</v>
      </c>
      <c r="AI3700" s="337">
        <f>EPA_Export_Aggregation_AR4!AI3700*IF(EPA_Export_Aggregation_AR4!$A3700="CH4",About!$D$58,IF(EPA_Export_Aggregation_AR4!$A3700="N2O",About!$D$59,1))</f>
        <v>0</v>
      </c>
      <c r="AJ3700" s="337">
        <f>EPA_Export_Aggregation_AR4!AJ3700*IF(EPA_Export_Aggregation_AR4!$A3700="CH4",About!$D$58,IF(EPA_Export_Aggregation_AR4!$A3700="N2O",About!$D$59,1))</f>
        <v>0</v>
      </c>
      <c r="AK3700" s="337">
        <f>EPA_Export_Aggregation_AR4!AK3700*IF(EPA_Export_Aggregation_AR4!$A3700="CH4",About!$D$58,IF(EPA_Export_Aggregation_AR4!$A3700="N2O",About!$D$59,1))</f>
        <v>0</v>
      </c>
      <c r="AL3700" s="337">
        <f>EPA_Export_Aggregation_AR4!AL3700*IF(EPA_Export_Aggregation_AR4!$A3700="CH4",About!$D$58,IF(EPA_Export_Aggregation_AR4!$A3700="N2O",About!$D$59,1))</f>
        <v>0</v>
      </c>
    </row>
    <row r="3701" spans="1:38" hidden="1" x14ac:dyDescent="0.25">
      <c r="A3701" s="340" t="s">
        <v>2266</v>
      </c>
      <c r="B3701" s="337" t="s">
        <v>3878</v>
      </c>
      <c r="C3701" s="337">
        <v>1</v>
      </c>
      <c r="D3701" s="337" t="s">
        <v>3879</v>
      </c>
      <c r="E3701" s="337" t="s">
        <v>3659</v>
      </c>
      <c r="F3701" s="337">
        <v>69</v>
      </c>
      <c r="G3701" s="337">
        <f>EPA_Export_Aggregation_AR4!G3701*IF(EPA_Export_Aggregation_AR4!$A3701="CH4",About!$D$58,IF(EPA_Export_Aggregation_AR4!$A3701="N2O",About!$D$59,1))</f>
        <v>0</v>
      </c>
      <c r="H3701" s="337">
        <f>EPA_Export_Aggregation_AR4!H3701*IF(EPA_Export_Aggregation_AR4!$A3701="CH4",About!$D$58,IF(EPA_Export_Aggregation_AR4!$A3701="N2O",About!$D$59,1))</f>
        <v>0</v>
      </c>
      <c r="I3701" s="337">
        <f>EPA_Export_Aggregation_AR4!I3701*IF(EPA_Export_Aggregation_AR4!$A3701="CH4",About!$D$58,IF(EPA_Export_Aggregation_AR4!$A3701="N2O",About!$D$59,1))</f>
        <v>0</v>
      </c>
      <c r="J3701" s="337">
        <f>EPA_Export_Aggregation_AR4!J3701*IF(EPA_Export_Aggregation_AR4!$A3701="CH4",About!$D$58,IF(EPA_Export_Aggregation_AR4!$A3701="N2O",About!$D$59,1))</f>
        <v>0</v>
      </c>
      <c r="K3701" s="337">
        <f>EPA_Export_Aggregation_AR4!K3701*IF(EPA_Export_Aggregation_AR4!$A3701="CH4",About!$D$58,IF(EPA_Export_Aggregation_AR4!$A3701="N2O",About!$D$59,1))</f>
        <v>0</v>
      </c>
      <c r="L3701" s="337">
        <f>EPA_Export_Aggregation_AR4!L3701*IF(EPA_Export_Aggregation_AR4!$A3701="CH4",About!$D$58,IF(EPA_Export_Aggregation_AR4!$A3701="N2O",About!$D$59,1))</f>
        <v>0</v>
      </c>
      <c r="M3701" s="337">
        <f>EPA_Export_Aggregation_AR4!M3701*IF(EPA_Export_Aggregation_AR4!$A3701="CH4",About!$D$58,IF(EPA_Export_Aggregation_AR4!$A3701="N2O",About!$D$59,1))</f>
        <v>0</v>
      </c>
      <c r="N3701" s="337">
        <f>EPA_Export_Aggregation_AR4!N3701*IF(EPA_Export_Aggregation_AR4!$A3701="CH4",About!$D$58,IF(EPA_Export_Aggregation_AR4!$A3701="N2O",About!$D$59,1))</f>
        <v>0</v>
      </c>
      <c r="O3701" s="337">
        <f>EPA_Export_Aggregation_AR4!O3701*IF(EPA_Export_Aggregation_AR4!$A3701="CH4",About!$D$58,IF(EPA_Export_Aggregation_AR4!$A3701="N2O",About!$D$59,1))</f>
        <v>0</v>
      </c>
      <c r="P3701" s="337">
        <f>EPA_Export_Aggregation_AR4!P3701*IF(EPA_Export_Aggregation_AR4!$A3701="CH4",About!$D$58,IF(EPA_Export_Aggregation_AR4!$A3701="N2O",About!$D$59,1))</f>
        <v>0</v>
      </c>
      <c r="Q3701" s="337">
        <f>EPA_Export_Aggregation_AR4!Q3701*IF(EPA_Export_Aggregation_AR4!$A3701="CH4",About!$D$58,IF(EPA_Export_Aggregation_AR4!$A3701="N2O",About!$D$59,1))</f>
        <v>0</v>
      </c>
      <c r="R3701" s="337">
        <f>EPA_Export_Aggregation_AR4!R3701*IF(EPA_Export_Aggregation_AR4!$A3701="CH4",About!$D$58,IF(EPA_Export_Aggregation_AR4!$A3701="N2O",About!$D$59,1))</f>
        <v>0</v>
      </c>
      <c r="S3701" s="337">
        <f>EPA_Export_Aggregation_AR4!S3701*IF(EPA_Export_Aggregation_AR4!$A3701="CH4",About!$D$58,IF(EPA_Export_Aggregation_AR4!$A3701="N2O",About!$D$59,1))</f>
        <v>0</v>
      </c>
      <c r="T3701" s="337">
        <f>EPA_Export_Aggregation_AR4!T3701*IF(EPA_Export_Aggregation_AR4!$A3701="CH4",About!$D$58,IF(EPA_Export_Aggregation_AR4!$A3701="N2O",About!$D$59,1))</f>
        <v>0</v>
      </c>
      <c r="U3701" s="337">
        <f>EPA_Export_Aggregation_AR4!U3701*IF(EPA_Export_Aggregation_AR4!$A3701="CH4",About!$D$58,IF(EPA_Export_Aggregation_AR4!$A3701="N2O",About!$D$59,1))</f>
        <v>0</v>
      </c>
      <c r="V3701" s="337">
        <f>EPA_Export_Aggregation_AR4!V3701*IF(EPA_Export_Aggregation_AR4!$A3701="CH4",About!$D$58,IF(EPA_Export_Aggregation_AR4!$A3701="N2O",About!$D$59,1))</f>
        <v>0</v>
      </c>
      <c r="W3701" s="337">
        <f>EPA_Export_Aggregation_AR4!W3701*IF(EPA_Export_Aggregation_AR4!$A3701="CH4",About!$D$58,IF(EPA_Export_Aggregation_AR4!$A3701="N2O",About!$D$59,1))</f>
        <v>0</v>
      </c>
      <c r="X3701" s="337">
        <f>EPA_Export_Aggregation_AR4!X3701*IF(EPA_Export_Aggregation_AR4!$A3701="CH4",About!$D$58,IF(EPA_Export_Aggregation_AR4!$A3701="N2O",About!$D$59,1))</f>
        <v>0</v>
      </c>
      <c r="Y3701" s="337">
        <f>EPA_Export_Aggregation_AR4!Y3701*IF(EPA_Export_Aggregation_AR4!$A3701="CH4",About!$D$58,IF(EPA_Export_Aggregation_AR4!$A3701="N2O",About!$D$59,1))</f>
        <v>0</v>
      </c>
      <c r="Z3701" s="337">
        <f>EPA_Export_Aggregation_AR4!Z3701*IF(EPA_Export_Aggregation_AR4!$A3701="CH4",About!$D$58,IF(EPA_Export_Aggregation_AR4!$A3701="N2O",About!$D$59,1))</f>
        <v>0</v>
      </c>
      <c r="AA3701" s="337">
        <f>EPA_Export_Aggregation_AR4!AA3701*IF(EPA_Export_Aggregation_AR4!$A3701="CH4",About!$D$58,IF(EPA_Export_Aggregation_AR4!$A3701="N2O",About!$D$59,1))</f>
        <v>0</v>
      </c>
      <c r="AB3701" s="337">
        <f>EPA_Export_Aggregation_AR4!AB3701*IF(EPA_Export_Aggregation_AR4!$A3701="CH4",About!$D$58,IF(EPA_Export_Aggregation_AR4!$A3701="N2O",About!$D$59,1))</f>
        <v>0</v>
      </c>
      <c r="AC3701" s="337">
        <f>EPA_Export_Aggregation_AR4!AC3701*IF(EPA_Export_Aggregation_AR4!$A3701="CH4",About!$D$58,IF(EPA_Export_Aggregation_AR4!$A3701="N2O",About!$D$59,1))</f>
        <v>0</v>
      </c>
      <c r="AD3701" s="337">
        <f>EPA_Export_Aggregation_AR4!AD3701*IF(EPA_Export_Aggregation_AR4!$A3701="CH4",About!$D$58,IF(EPA_Export_Aggregation_AR4!$A3701="N2O",About!$D$59,1))</f>
        <v>0</v>
      </c>
      <c r="AE3701" s="337">
        <f>EPA_Export_Aggregation_AR4!AE3701*IF(EPA_Export_Aggregation_AR4!$A3701="CH4",About!$D$58,IF(EPA_Export_Aggregation_AR4!$A3701="N2O",About!$D$59,1))</f>
        <v>0</v>
      </c>
      <c r="AF3701" s="337">
        <f>EPA_Export_Aggregation_AR4!AF3701*IF(EPA_Export_Aggregation_AR4!$A3701="CH4",About!$D$58,IF(EPA_Export_Aggregation_AR4!$A3701="N2O",About!$D$59,1))</f>
        <v>0</v>
      </c>
      <c r="AG3701" s="337">
        <f>EPA_Export_Aggregation_AR4!AG3701*IF(EPA_Export_Aggregation_AR4!$A3701="CH4",About!$D$58,IF(EPA_Export_Aggregation_AR4!$A3701="N2O",About!$D$59,1))</f>
        <v>0</v>
      </c>
      <c r="AH3701" s="337">
        <f>EPA_Export_Aggregation_AR4!AH3701*IF(EPA_Export_Aggregation_AR4!$A3701="CH4",About!$D$58,IF(EPA_Export_Aggregation_AR4!$A3701="N2O",About!$D$59,1))</f>
        <v>0</v>
      </c>
      <c r="AI3701" s="337">
        <f>EPA_Export_Aggregation_AR4!AI3701*IF(EPA_Export_Aggregation_AR4!$A3701="CH4",About!$D$58,IF(EPA_Export_Aggregation_AR4!$A3701="N2O",About!$D$59,1))</f>
        <v>0</v>
      </c>
      <c r="AJ3701" s="337">
        <f>EPA_Export_Aggregation_AR4!AJ3701*IF(EPA_Export_Aggregation_AR4!$A3701="CH4",About!$D$58,IF(EPA_Export_Aggregation_AR4!$A3701="N2O",About!$D$59,1))</f>
        <v>0</v>
      </c>
      <c r="AK3701" s="337">
        <f>EPA_Export_Aggregation_AR4!AK3701*IF(EPA_Export_Aggregation_AR4!$A3701="CH4",About!$D$58,IF(EPA_Export_Aggregation_AR4!$A3701="N2O",About!$D$59,1))</f>
        <v>0</v>
      </c>
      <c r="AL3701" s="337">
        <f>EPA_Export_Aggregation_AR4!AL3701*IF(EPA_Export_Aggregation_AR4!$A3701="CH4",About!$D$58,IF(EPA_Export_Aggregation_AR4!$A3701="N2O",About!$D$59,1))</f>
        <v>0</v>
      </c>
    </row>
    <row r="3702" spans="1:38" hidden="1" x14ac:dyDescent="0.25">
      <c r="A3702" s="340" t="s">
        <v>2266</v>
      </c>
      <c r="B3702" s="337" t="s">
        <v>3878</v>
      </c>
      <c r="C3702" s="337">
        <v>1</v>
      </c>
      <c r="D3702" s="337" t="s">
        <v>3879</v>
      </c>
      <c r="E3702" s="337" t="s">
        <v>3661</v>
      </c>
      <c r="F3702" s="337">
        <v>69</v>
      </c>
      <c r="G3702" s="337">
        <f>EPA_Export_Aggregation_AR4!G3702*IF(EPA_Export_Aggregation_AR4!$A3702="CH4",About!$D$58,IF(EPA_Export_Aggregation_AR4!$A3702="N2O",About!$D$59,1))</f>
        <v>0</v>
      </c>
      <c r="H3702" s="337">
        <f>EPA_Export_Aggregation_AR4!H3702*IF(EPA_Export_Aggregation_AR4!$A3702="CH4",About!$D$58,IF(EPA_Export_Aggregation_AR4!$A3702="N2O",About!$D$59,1))</f>
        <v>0</v>
      </c>
      <c r="I3702" s="337">
        <f>EPA_Export_Aggregation_AR4!I3702*IF(EPA_Export_Aggregation_AR4!$A3702="CH4",About!$D$58,IF(EPA_Export_Aggregation_AR4!$A3702="N2O",About!$D$59,1))</f>
        <v>0</v>
      </c>
      <c r="J3702" s="337">
        <f>EPA_Export_Aggregation_AR4!J3702*IF(EPA_Export_Aggregation_AR4!$A3702="CH4",About!$D$58,IF(EPA_Export_Aggregation_AR4!$A3702="N2O",About!$D$59,1))</f>
        <v>0</v>
      </c>
      <c r="K3702" s="337">
        <f>EPA_Export_Aggregation_AR4!K3702*IF(EPA_Export_Aggregation_AR4!$A3702="CH4",About!$D$58,IF(EPA_Export_Aggregation_AR4!$A3702="N2O",About!$D$59,1))</f>
        <v>0</v>
      </c>
      <c r="L3702" s="337">
        <f>EPA_Export_Aggregation_AR4!L3702*IF(EPA_Export_Aggregation_AR4!$A3702="CH4",About!$D$58,IF(EPA_Export_Aggregation_AR4!$A3702="N2O",About!$D$59,1))</f>
        <v>0</v>
      </c>
      <c r="M3702" s="337">
        <f>EPA_Export_Aggregation_AR4!M3702*IF(EPA_Export_Aggregation_AR4!$A3702="CH4",About!$D$58,IF(EPA_Export_Aggregation_AR4!$A3702="N2O",About!$D$59,1))</f>
        <v>0</v>
      </c>
      <c r="N3702" s="337">
        <f>EPA_Export_Aggregation_AR4!N3702*IF(EPA_Export_Aggregation_AR4!$A3702="CH4",About!$D$58,IF(EPA_Export_Aggregation_AR4!$A3702="N2O",About!$D$59,1))</f>
        <v>0</v>
      </c>
      <c r="O3702" s="337">
        <f>EPA_Export_Aggregation_AR4!O3702*IF(EPA_Export_Aggregation_AR4!$A3702="CH4",About!$D$58,IF(EPA_Export_Aggregation_AR4!$A3702="N2O",About!$D$59,1))</f>
        <v>0</v>
      </c>
      <c r="P3702" s="337">
        <f>EPA_Export_Aggregation_AR4!P3702*IF(EPA_Export_Aggregation_AR4!$A3702="CH4",About!$D$58,IF(EPA_Export_Aggregation_AR4!$A3702="N2O",About!$D$59,1))</f>
        <v>0</v>
      </c>
      <c r="Q3702" s="337">
        <f>EPA_Export_Aggregation_AR4!Q3702*IF(EPA_Export_Aggregation_AR4!$A3702="CH4",About!$D$58,IF(EPA_Export_Aggregation_AR4!$A3702="N2O",About!$D$59,1))</f>
        <v>0</v>
      </c>
      <c r="R3702" s="337">
        <f>EPA_Export_Aggregation_AR4!R3702*IF(EPA_Export_Aggregation_AR4!$A3702="CH4",About!$D$58,IF(EPA_Export_Aggregation_AR4!$A3702="N2O",About!$D$59,1))</f>
        <v>0</v>
      </c>
      <c r="S3702" s="337">
        <f>EPA_Export_Aggregation_AR4!S3702*IF(EPA_Export_Aggregation_AR4!$A3702="CH4",About!$D$58,IF(EPA_Export_Aggregation_AR4!$A3702="N2O",About!$D$59,1))</f>
        <v>0</v>
      </c>
      <c r="T3702" s="337">
        <f>EPA_Export_Aggregation_AR4!T3702*IF(EPA_Export_Aggregation_AR4!$A3702="CH4",About!$D$58,IF(EPA_Export_Aggregation_AR4!$A3702="N2O",About!$D$59,1))</f>
        <v>0</v>
      </c>
      <c r="U3702" s="337">
        <f>EPA_Export_Aggregation_AR4!U3702*IF(EPA_Export_Aggregation_AR4!$A3702="CH4",About!$D$58,IF(EPA_Export_Aggregation_AR4!$A3702="N2O",About!$D$59,1))</f>
        <v>0</v>
      </c>
      <c r="V3702" s="337">
        <f>EPA_Export_Aggregation_AR4!V3702*IF(EPA_Export_Aggregation_AR4!$A3702="CH4",About!$D$58,IF(EPA_Export_Aggregation_AR4!$A3702="N2O",About!$D$59,1))</f>
        <v>0</v>
      </c>
      <c r="W3702" s="337">
        <f>EPA_Export_Aggregation_AR4!W3702*IF(EPA_Export_Aggregation_AR4!$A3702="CH4",About!$D$58,IF(EPA_Export_Aggregation_AR4!$A3702="N2O",About!$D$59,1))</f>
        <v>0</v>
      </c>
      <c r="X3702" s="337">
        <f>EPA_Export_Aggregation_AR4!X3702*IF(EPA_Export_Aggregation_AR4!$A3702="CH4",About!$D$58,IF(EPA_Export_Aggregation_AR4!$A3702="N2O",About!$D$59,1))</f>
        <v>0</v>
      </c>
      <c r="Y3702" s="337">
        <f>EPA_Export_Aggregation_AR4!Y3702*IF(EPA_Export_Aggregation_AR4!$A3702="CH4",About!$D$58,IF(EPA_Export_Aggregation_AR4!$A3702="N2O",About!$D$59,1))</f>
        <v>0</v>
      </c>
      <c r="Z3702" s="337">
        <f>EPA_Export_Aggregation_AR4!Z3702*IF(EPA_Export_Aggregation_AR4!$A3702="CH4",About!$D$58,IF(EPA_Export_Aggregation_AR4!$A3702="N2O",About!$D$59,1))</f>
        <v>0</v>
      </c>
      <c r="AA3702" s="337">
        <f>EPA_Export_Aggregation_AR4!AA3702*IF(EPA_Export_Aggregation_AR4!$A3702="CH4",About!$D$58,IF(EPA_Export_Aggregation_AR4!$A3702="N2O",About!$D$59,1))</f>
        <v>0</v>
      </c>
      <c r="AB3702" s="337">
        <f>EPA_Export_Aggregation_AR4!AB3702*IF(EPA_Export_Aggregation_AR4!$A3702="CH4",About!$D$58,IF(EPA_Export_Aggregation_AR4!$A3702="N2O",About!$D$59,1))</f>
        <v>0</v>
      </c>
      <c r="AC3702" s="337">
        <f>EPA_Export_Aggregation_AR4!AC3702*IF(EPA_Export_Aggregation_AR4!$A3702="CH4",About!$D$58,IF(EPA_Export_Aggregation_AR4!$A3702="N2O",About!$D$59,1))</f>
        <v>0</v>
      </c>
      <c r="AD3702" s="337">
        <f>EPA_Export_Aggregation_AR4!AD3702*IF(EPA_Export_Aggregation_AR4!$A3702="CH4",About!$D$58,IF(EPA_Export_Aggregation_AR4!$A3702="N2O",About!$D$59,1))</f>
        <v>0</v>
      </c>
      <c r="AE3702" s="337">
        <f>EPA_Export_Aggregation_AR4!AE3702*IF(EPA_Export_Aggregation_AR4!$A3702="CH4",About!$D$58,IF(EPA_Export_Aggregation_AR4!$A3702="N2O",About!$D$59,1))</f>
        <v>0</v>
      </c>
      <c r="AF3702" s="337">
        <f>EPA_Export_Aggregation_AR4!AF3702*IF(EPA_Export_Aggregation_AR4!$A3702="CH4",About!$D$58,IF(EPA_Export_Aggregation_AR4!$A3702="N2O",About!$D$59,1))</f>
        <v>0</v>
      </c>
      <c r="AG3702" s="337">
        <f>EPA_Export_Aggregation_AR4!AG3702*IF(EPA_Export_Aggregation_AR4!$A3702="CH4",About!$D$58,IF(EPA_Export_Aggregation_AR4!$A3702="N2O",About!$D$59,1))</f>
        <v>0</v>
      </c>
      <c r="AH3702" s="337">
        <f>EPA_Export_Aggregation_AR4!AH3702*IF(EPA_Export_Aggregation_AR4!$A3702="CH4",About!$D$58,IF(EPA_Export_Aggregation_AR4!$A3702="N2O",About!$D$59,1))</f>
        <v>0</v>
      </c>
      <c r="AI3702" s="337">
        <f>EPA_Export_Aggregation_AR4!AI3702*IF(EPA_Export_Aggregation_AR4!$A3702="CH4",About!$D$58,IF(EPA_Export_Aggregation_AR4!$A3702="N2O",About!$D$59,1))</f>
        <v>0</v>
      </c>
      <c r="AJ3702" s="337">
        <f>EPA_Export_Aggregation_AR4!AJ3702*IF(EPA_Export_Aggregation_AR4!$A3702="CH4",About!$D$58,IF(EPA_Export_Aggregation_AR4!$A3702="N2O",About!$D$59,1))</f>
        <v>0</v>
      </c>
      <c r="AK3702" s="337">
        <f>EPA_Export_Aggregation_AR4!AK3702*IF(EPA_Export_Aggregation_AR4!$A3702="CH4",About!$D$58,IF(EPA_Export_Aggregation_AR4!$A3702="N2O",About!$D$59,1))</f>
        <v>0</v>
      </c>
      <c r="AL3702" s="337">
        <f>EPA_Export_Aggregation_AR4!AL3702*IF(EPA_Export_Aggregation_AR4!$A3702="CH4",About!$D$58,IF(EPA_Export_Aggregation_AR4!$A3702="N2O",About!$D$59,1))</f>
        <v>0</v>
      </c>
    </row>
    <row r="3703" spans="1:38" hidden="1" x14ac:dyDescent="0.25">
      <c r="A3703" s="340" t="s">
        <v>2266</v>
      </c>
      <c r="B3703" s="337" t="s">
        <v>3878</v>
      </c>
      <c r="C3703" s="337">
        <v>1</v>
      </c>
      <c r="D3703" s="337" t="s">
        <v>3879</v>
      </c>
      <c r="E3703" s="337" t="s">
        <v>3663</v>
      </c>
      <c r="F3703" s="337">
        <v>69</v>
      </c>
      <c r="G3703" s="337">
        <f>EPA_Export_Aggregation_AR4!G3703*IF(EPA_Export_Aggregation_AR4!$A3703="CH4",About!$D$58,IF(EPA_Export_Aggregation_AR4!$A3703="N2O",About!$D$59,1))</f>
        <v>0</v>
      </c>
      <c r="H3703" s="337">
        <f>EPA_Export_Aggregation_AR4!H3703*IF(EPA_Export_Aggregation_AR4!$A3703="CH4",About!$D$58,IF(EPA_Export_Aggregation_AR4!$A3703="N2O",About!$D$59,1))</f>
        <v>0</v>
      </c>
      <c r="I3703" s="337">
        <f>EPA_Export_Aggregation_AR4!I3703*IF(EPA_Export_Aggregation_AR4!$A3703="CH4",About!$D$58,IF(EPA_Export_Aggregation_AR4!$A3703="N2O",About!$D$59,1))</f>
        <v>0</v>
      </c>
      <c r="J3703" s="337">
        <f>EPA_Export_Aggregation_AR4!J3703*IF(EPA_Export_Aggregation_AR4!$A3703="CH4",About!$D$58,IF(EPA_Export_Aggregation_AR4!$A3703="N2O",About!$D$59,1))</f>
        <v>0</v>
      </c>
      <c r="K3703" s="337">
        <f>EPA_Export_Aggregation_AR4!K3703*IF(EPA_Export_Aggregation_AR4!$A3703="CH4",About!$D$58,IF(EPA_Export_Aggregation_AR4!$A3703="N2O",About!$D$59,1))</f>
        <v>0</v>
      </c>
      <c r="L3703" s="337">
        <f>EPA_Export_Aggregation_AR4!L3703*IF(EPA_Export_Aggregation_AR4!$A3703="CH4",About!$D$58,IF(EPA_Export_Aggregation_AR4!$A3703="N2O",About!$D$59,1))</f>
        <v>0</v>
      </c>
      <c r="M3703" s="337">
        <f>EPA_Export_Aggregation_AR4!M3703*IF(EPA_Export_Aggregation_AR4!$A3703="CH4",About!$D$58,IF(EPA_Export_Aggregation_AR4!$A3703="N2O",About!$D$59,1))</f>
        <v>0</v>
      </c>
      <c r="N3703" s="337">
        <f>EPA_Export_Aggregation_AR4!N3703*IF(EPA_Export_Aggregation_AR4!$A3703="CH4",About!$D$58,IF(EPA_Export_Aggregation_AR4!$A3703="N2O",About!$D$59,1))</f>
        <v>0</v>
      </c>
      <c r="O3703" s="337">
        <f>EPA_Export_Aggregation_AR4!O3703*IF(EPA_Export_Aggregation_AR4!$A3703="CH4",About!$D$58,IF(EPA_Export_Aggregation_AR4!$A3703="N2O",About!$D$59,1))</f>
        <v>0</v>
      </c>
      <c r="P3703" s="337">
        <f>EPA_Export_Aggregation_AR4!P3703*IF(EPA_Export_Aggregation_AR4!$A3703="CH4",About!$D$58,IF(EPA_Export_Aggregation_AR4!$A3703="N2O",About!$D$59,1))</f>
        <v>0</v>
      </c>
      <c r="Q3703" s="337">
        <f>EPA_Export_Aggregation_AR4!Q3703*IF(EPA_Export_Aggregation_AR4!$A3703="CH4",About!$D$58,IF(EPA_Export_Aggregation_AR4!$A3703="N2O",About!$D$59,1))</f>
        <v>0</v>
      </c>
      <c r="R3703" s="337">
        <f>EPA_Export_Aggregation_AR4!R3703*IF(EPA_Export_Aggregation_AR4!$A3703="CH4",About!$D$58,IF(EPA_Export_Aggregation_AR4!$A3703="N2O",About!$D$59,1))</f>
        <v>0</v>
      </c>
      <c r="S3703" s="337">
        <f>EPA_Export_Aggregation_AR4!S3703*IF(EPA_Export_Aggregation_AR4!$A3703="CH4",About!$D$58,IF(EPA_Export_Aggregation_AR4!$A3703="N2O",About!$D$59,1))</f>
        <v>0</v>
      </c>
      <c r="T3703" s="337">
        <f>EPA_Export_Aggregation_AR4!T3703*IF(EPA_Export_Aggregation_AR4!$A3703="CH4",About!$D$58,IF(EPA_Export_Aggregation_AR4!$A3703="N2O",About!$D$59,1))</f>
        <v>0</v>
      </c>
      <c r="U3703" s="337">
        <f>EPA_Export_Aggregation_AR4!U3703*IF(EPA_Export_Aggregation_AR4!$A3703="CH4",About!$D$58,IF(EPA_Export_Aggregation_AR4!$A3703="N2O",About!$D$59,1))</f>
        <v>0</v>
      </c>
      <c r="V3703" s="337">
        <f>EPA_Export_Aggregation_AR4!V3703*IF(EPA_Export_Aggregation_AR4!$A3703="CH4",About!$D$58,IF(EPA_Export_Aggregation_AR4!$A3703="N2O",About!$D$59,1))</f>
        <v>0</v>
      </c>
      <c r="W3703" s="337">
        <f>EPA_Export_Aggregation_AR4!W3703*IF(EPA_Export_Aggregation_AR4!$A3703="CH4",About!$D$58,IF(EPA_Export_Aggregation_AR4!$A3703="N2O",About!$D$59,1))</f>
        <v>0</v>
      </c>
      <c r="X3703" s="337">
        <f>EPA_Export_Aggregation_AR4!X3703*IF(EPA_Export_Aggregation_AR4!$A3703="CH4",About!$D$58,IF(EPA_Export_Aggregation_AR4!$A3703="N2O",About!$D$59,1))</f>
        <v>0</v>
      </c>
      <c r="Y3703" s="337">
        <f>EPA_Export_Aggregation_AR4!Y3703*IF(EPA_Export_Aggregation_AR4!$A3703="CH4",About!$D$58,IF(EPA_Export_Aggregation_AR4!$A3703="N2O",About!$D$59,1))</f>
        <v>0</v>
      </c>
      <c r="Z3703" s="337">
        <f>EPA_Export_Aggregation_AR4!Z3703*IF(EPA_Export_Aggregation_AR4!$A3703="CH4",About!$D$58,IF(EPA_Export_Aggregation_AR4!$A3703="N2O",About!$D$59,1))</f>
        <v>0</v>
      </c>
      <c r="AA3703" s="337">
        <f>EPA_Export_Aggregation_AR4!AA3703*IF(EPA_Export_Aggregation_AR4!$A3703="CH4",About!$D$58,IF(EPA_Export_Aggregation_AR4!$A3703="N2O",About!$D$59,1))</f>
        <v>0</v>
      </c>
      <c r="AB3703" s="337">
        <f>EPA_Export_Aggregation_AR4!AB3703*IF(EPA_Export_Aggregation_AR4!$A3703="CH4",About!$D$58,IF(EPA_Export_Aggregation_AR4!$A3703="N2O",About!$D$59,1))</f>
        <v>0</v>
      </c>
      <c r="AC3703" s="337">
        <f>EPA_Export_Aggregation_AR4!AC3703*IF(EPA_Export_Aggregation_AR4!$A3703="CH4",About!$D$58,IF(EPA_Export_Aggregation_AR4!$A3703="N2O",About!$D$59,1))</f>
        <v>0</v>
      </c>
      <c r="AD3703" s="337">
        <f>EPA_Export_Aggregation_AR4!AD3703*IF(EPA_Export_Aggregation_AR4!$A3703="CH4",About!$D$58,IF(EPA_Export_Aggregation_AR4!$A3703="N2O",About!$D$59,1))</f>
        <v>0</v>
      </c>
      <c r="AE3703" s="337">
        <f>EPA_Export_Aggregation_AR4!AE3703*IF(EPA_Export_Aggregation_AR4!$A3703="CH4",About!$D$58,IF(EPA_Export_Aggregation_AR4!$A3703="N2O",About!$D$59,1))</f>
        <v>0</v>
      </c>
      <c r="AF3703" s="337">
        <f>EPA_Export_Aggregation_AR4!AF3703*IF(EPA_Export_Aggregation_AR4!$A3703="CH4",About!$D$58,IF(EPA_Export_Aggregation_AR4!$A3703="N2O",About!$D$59,1))</f>
        <v>0</v>
      </c>
      <c r="AG3703" s="337">
        <f>EPA_Export_Aggregation_AR4!AG3703*IF(EPA_Export_Aggregation_AR4!$A3703="CH4",About!$D$58,IF(EPA_Export_Aggregation_AR4!$A3703="N2O",About!$D$59,1))</f>
        <v>0</v>
      </c>
      <c r="AH3703" s="337">
        <f>EPA_Export_Aggregation_AR4!AH3703*IF(EPA_Export_Aggregation_AR4!$A3703="CH4",About!$D$58,IF(EPA_Export_Aggregation_AR4!$A3703="N2O",About!$D$59,1))</f>
        <v>0</v>
      </c>
      <c r="AI3703" s="337">
        <f>EPA_Export_Aggregation_AR4!AI3703*IF(EPA_Export_Aggregation_AR4!$A3703="CH4",About!$D$58,IF(EPA_Export_Aggregation_AR4!$A3703="N2O",About!$D$59,1))</f>
        <v>0</v>
      </c>
      <c r="AJ3703" s="337">
        <f>EPA_Export_Aggregation_AR4!AJ3703*IF(EPA_Export_Aggregation_AR4!$A3703="CH4",About!$D$58,IF(EPA_Export_Aggregation_AR4!$A3703="N2O",About!$D$59,1))</f>
        <v>0</v>
      </c>
      <c r="AK3703" s="337">
        <f>EPA_Export_Aggregation_AR4!AK3703*IF(EPA_Export_Aggregation_AR4!$A3703="CH4",About!$D$58,IF(EPA_Export_Aggregation_AR4!$A3703="N2O",About!$D$59,1))</f>
        <v>0</v>
      </c>
      <c r="AL3703" s="337">
        <f>EPA_Export_Aggregation_AR4!AL3703*IF(EPA_Export_Aggregation_AR4!$A3703="CH4",About!$D$58,IF(EPA_Export_Aggregation_AR4!$A3703="N2O",About!$D$59,1))</f>
        <v>0</v>
      </c>
    </row>
    <row r="3704" spans="1:38" hidden="1" x14ac:dyDescent="0.25">
      <c r="A3704" s="340" t="s">
        <v>2266</v>
      </c>
      <c r="B3704" s="337" t="s">
        <v>3878</v>
      </c>
      <c r="C3704" s="337">
        <v>1</v>
      </c>
      <c r="D3704" s="337" t="s">
        <v>3879</v>
      </c>
      <c r="E3704" s="337" t="s">
        <v>3665</v>
      </c>
      <c r="F3704" s="337">
        <v>69</v>
      </c>
      <c r="G3704" s="337">
        <f>EPA_Export_Aggregation_AR4!G3704*IF(EPA_Export_Aggregation_AR4!$A3704="CH4",About!$D$58,IF(EPA_Export_Aggregation_AR4!$A3704="N2O",About!$D$59,1))</f>
        <v>0</v>
      </c>
      <c r="H3704" s="337">
        <f>EPA_Export_Aggregation_AR4!H3704*IF(EPA_Export_Aggregation_AR4!$A3704="CH4",About!$D$58,IF(EPA_Export_Aggregation_AR4!$A3704="N2O",About!$D$59,1))</f>
        <v>0</v>
      </c>
      <c r="I3704" s="337">
        <f>EPA_Export_Aggregation_AR4!I3704*IF(EPA_Export_Aggregation_AR4!$A3704="CH4",About!$D$58,IF(EPA_Export_Aggregation_AR4!$A3704="N2O",About!$D$59,1))</f>
        <v>0</v>
      </c>
      <c r="J3704" s="337">
        <f>EPA_Export_Aggregation_AR4!J3704*IF(EPA_Export_Aggregation_AR4!$A3704="CH4",About!$D$58,IF(EPA_Export_Aggregation_AR4!$A3704="N2O",About!$D$59,1))</f>
        <v>0</v>
      </c>
      <c r="K3704" s="337">
        <f>EPA_Export_Aggregation_AR4!K3704*IF(EPA_Export_Aggregation_AR4!$A3704="CH4",About!$D$58,IF(EPA_Export_Aggregation_AR4!$A3704="N2O",About!$D$59,1))</f>
        <v>0</v>
      </c>
      <c r="L3704" s="337">
        <f>EPA_Export_Aggregation_AR4!L3704*IF(EPA_Export_Aggregation_AR4!$A3704="CH4",About!$D$58,IF(EPA_Export_Aggregation_AR4!$A3704="N2O",About!$D$59,1))</f>
        <v>0</v>
      </c>
      <c r="M3704" s="337">
        <f>EPA_Export_Aggregation_AR4!M3704*IF(EPA_Export_Aggregation_AR4!$A3704="CH4",About!$D$58,IF(EPA_Export_Aggregation_AR4!$A3704="N2O",About!$D$59,1))</f>
        <v>0</v>
      </c>
      <c r="N3704" s="337">
        <f>EPA_Export_Aggregation_AR4!N3704*IF(EPA_Export_Aggregation_AR4!$A3704="CH4",About!$D$58,IF(EPA_Export_Aggregation_AR4!$A3704="N2O",About!$D$59,1))</f>
        <v>0</v>
      </c>
      <c r="O3704" s="337">
        <f>EPA_Export_Aggregation_AR4!O3704*IF(EPA_Export_Aggregation_AR4!$A3704="CH4",About!$D$58,IF(EPA_Export_Aggregation_AR4!$A3704="N2O",About!$D$59,1))</f>
        <v>0</v>
      </c>
      <c r="P3704" s="337">
        <f>EPA_Export_Aggregation_AR4!P3704*IF(EPA_Export_Aggregation_AR4!$A3704="CH4",About!$D$58,IF(EPA_Export_Aggregation_AR4!$A3704="N2O",About!$D$59,1))</f>
        <v>0</v>
      </c>
      <c r="Q3704" s="337">
        <f>EPA_Export_Aggregation_AR4!Q3704*IF(EPA_Export_Aggregation_AR4!$A3704="CH4",About!$D$58,IF(EPA_Export_Aggregation_AR4!$A3704="N2O",About!$D$59,1))</f>
        <v>0</v>
      </c>
      <c r="R3704" s="337">
        <f>EPA_Export_Aggregation_AR4!R3704*IF(EPA_Export_Aggregation_AR4!$A3704="CH4",About!$D$58,IF(EPA_Export_Aggregation_AR4!$A3704="N2O",About!$D$59,1))</f>
        <v>0</v>
      </c>
      <c r="S3704" s="337">
        <f>EPA_Export_Aggregation_AR4!S3704*IF(EPA_Export_Aggregation_AR4!$A3704="CH4",About!$D$58,IF(EPA_Export_Aggregation_AR4!$A3704="N2O",About!$D$59,1))</f>
        <v>0</v>
      </c>
      <c r="T3704" s="337">
        <f>EPA_Export_Aggregation_AR4!T3704*IF(EPA_Export_Aggregation_AR4!$A3704="CH4",About!$D$58,IF(EPA_Export_Aggregation_AR4!$A3704="N2O",About!$D$59,1))</f>
        <v>0</v>
      </c>
      <c r="U3704" s="337">
        <f>EPA_Export_Aggregation_AR4!U3704*IF(EPA_Export_Aggregation_AR4!$A3704="CH4",About!$D$58,IF(EPA_Export_Aggregation_AR4!$A3704="N2O",About!$D$59,1))</f>
        <v>0</v>
      </c>
      <c r="V3704" s="337">
        <f>EPA_Export_Aggregation_AR4!V3704*IF(EPA_Export_Aggregation_AR4!$A3704="CH4",About!$D$58,IF(EPA_Export_Aggregation_AR4!$A3704="N2O",About!$D$59,1))</f>
        <v>0</v>
      </c>
      <c r="W3704" s="337">
        <f>EPA_Export_Aggregation_AR4!W3704*IF(EPA_Export_Aggregation_AR4!$A3704="CH4",About!$D$58,IF(EPA_Export_Aggregation_AR4!$A3704="N2O",About!$D$59,1))</f>
        <v>0</v>
      </c>
      <c r="X3704" s="337">
        <f>EPA_Export_Aggregation_AR4!X3704*IF(EPA_Export_Aggregation_AR4!$A3704="CH4",About!$D$58,IF(EPA_Export_Aggregation_AR4!$A3704="N2O",About!$D$59,1))</f>
        <v>0</v>
      </c>
      <c r="Y3704" s="337">
        <f>EPA_Export_Aggregation_AR4!Y3704*IF(EPA_Export_Aggregation_AR4!$A3704="CH4",About!$D$58,IF(EPA_Export_Aggregation_AR4!$A3704="N2O",About!$D$59,1))</f>
        <v>0</v>
      </c>
      <c r="Z3704" s="337">
        <f>EPA_Export_Aggregation_AR4!Z3704*IF(EPA_Export_Aggregation_AR4!$A3704="CH4",About!$D$58,IF(EPA_Export_Aggregation_AR4!$A3704="N2O",About!$D$59,1))</f>
        <v>0</v>
      </c>
      <c r="AA3704" s="337">
        <f>EPA_Export_Aggregation_AR4!AA3704*IF(EPA_Export_Aggregation_AR4!$A3704="CH4",About!$D$58,IF(EPA_Export_Aggregation_AR4!$A3704="N2O",About!$D$59,1))</f>
        <v>0</v>
      </c>
      <c r="AB3704" s="337">
        <f>EPA_Export_Aggregation_AR4!AB3704*IF(EPA_Export_Aggregation_AR4!$A3704="CH4",About!$D$58,IF(EPA_Export_Aggregation_AR4!$A3704="N2O",About!$D$59,1))</f>
        <v>0</v>
      </c>
      <c r="AC3704" s="337">
        <f>EPA_Export_Aggregation_AR4!AC3704*IF(EPA_Export_Aggregation_AR4!$A3704="CH4",About!$D$58,IF(EPA_Export_Aggregation_AR4!$A3704="N2O",About!$D$59,1))</f>
        <v>0</v>
      </c>
      <c r="AD3704" s="337">
        <f>EPA_Export_Aggregation_AR4!AD3704*IF(EPA_Export_Aggregation_AR4!$A3704="CH4",About!$D$58,IF(EPA_Export_Aggregation_AR4!$A3704="N2O",About!$D$59,1))</f>
        <v>0</v>
      </c>
      <c r="AE3704" s="337">
        <f>EPA_Export_Aggregation_AR4!AE3704*IF(EPA_Export_Aggregation_AR4!$A3704="CH4",About!$D$58,IF(EPA_Export_Aggregation_AR4!$A3704="N2O",About!$D$59,1))</f>
        <v>0</v>
      </c>
      <c r="AF3704" s="337">
        <f>EPA_Export_Aggregation_AR4!AF3704*IF(EPA_Export_Aggregation_AR4!$A3704="CH4",About!$D$58,IF(EPA_Export_Aggregation_AR4!$A3704="N2O",About!$D$59,1))</f>
        <v>0</v>
      </c>
      <c r="AG3704" s="337">
        <f>EPA_Export_Aggregation_AR4!AG3704*IF(EPA_Export_Aggregation_AR4!$A3704="CH4",About!$D$58,IF(EPA_Export_Aggregation_AR4!$A3704="N2O",About!$D$59,1))</f>
        <v>0</v>
      </c>
      <c r="AH3704" s="337">
        <f>EPA_Export_Aggregation_AR4!AH3704*IF(EPA_Export_Aggregation_AR4!$A3704="CH4",About!$D$58,IF(EPA_Export_Aggregation_AR4!$A3704="N2O",About!$D$59,1))</f>
        <v>0</v>
      </c>
      <c r="AI3704" s="337">
        <f>EPA_Export_Aggregation_AR4!AI3704*IF(EPA_Export_Aggregation_AR4!$A3704="CH4",About!$D$58,IF(EPA_Export_Aggregation_AR4!$A3704="N2O",About!$D$59,1))</f>
        <v>0</v>
      </c>
      <c r="AJ3704" s="337">
        <f>EPA_Export_Aggregation_AR4!AJ3704*IF(EPA_Export_Aggregation_AR4!$A3704="CH4",About!$D$58,IF(EPA_Export_Aggregation_AR4!$A3704="N2O",About!$D$59,1))</f>
        <v>0</v>
      </c>
      <c r="AK3704" s="337">
        <f>EPA_Export_Aggregation_AR4!AK3704*IF(EPA_Export_Aggregation_AR4!$A3704="CH4",About!$D$58,IF(EPA_Export_Aggregation_AR4!$A3704="N2O",About!$D$59,1))</f>
        <v>0</v>
      </c>
      <c r="AL3704" s="337">
        <f>EPA_Export_Aggregation_AR4!AL3704*IF(EPA_Export_Aggregation_AR4!$A3704="CH4",About!$D$58,IF(EPA_Export_Aggregation_AR4!$A3704="N2O",About!$D$59,1))</f>
        <v>0</v>
      </c>
    </row>
    <row r="3705" spans="1:38" hidden="1" x14ac:dyDescent="0.25">
      <c r="A3705" s="340" t="s">
        <v>2266</v>
      </c>
      <c r="B3705" s="337" t="s">
        <v>3878</v>
      </c>
      <c r="C3705" s="337">
        <v>1</v>
      </c>
      <c r="D3705" s="337" t="s">
        <v>3879</v>
      </c>
      <c r="E3705" s="337" t="s">
        <v>3667</v>
      </c>
      <c r="F3705" s="337">
        <v>69</v>
      </c>
      <c r="G3705" s="337">
        <f>EPA_Export_Aggregation_AR4!G3705*IF(EPA_Export_Aggregation_AR4!$A3705="CH4",About!$D$58,IF(EPA_Export_Aggregation_AR4!$A3705="N2O",About!$D$59,1))</f>
        <v>0</v>
      </c>
      <c r="H3705" s="337">
        <f>EPA_Export_Aggregation_AR4!H3705*IF(EPA_Export_Aggregation_AR4!$A3705="CH4",About!$D$58,IF(EPA_Export_Aggregation_AR4!$A3705="N2O",About!$D$59,1))</f>
        <v>0</v>
      </c>
      <c r="I3705" s="337">
        <f>EPA_Export_Aggregation_AR4!I3705*IF(EPA_Export_Aggregation_AR4!$A3705="CH4",About!$D$58,IF(EPA_Export_Aggregation_AR4!$A3705="N2O",About!$D$59,1))</f>
        <v>0</v>
      </c>
      <c r="J3705" s="337">
        <f>EPA_Export_Aggregation_AR4!J3705*IF(EPA_Export_Aggregation_AR4!$A3705="CH4",About!$D$58,IF(EPA_Export_Aggregation_AR4!$A3705="N2O",About!$D$59,1))</f>
        <v>0</v>
      </c>
      <c r="K3705" s="337">
        <f>EPA_Export_Aggregation_AR4!K3705*IF(EPA_Export_Aggregation_AR4!$A3705="CH4",About!$D$58,IF(EPA_Export_Aggregation_AR4!$A3705="N2O",About!$D$59,1))</f>
        <v>0</v>
      </c>
      <c r="L3705" s="337">
        <f>EPA_Export_Aggregation_AR4!L3705*IF(EPA_Export_Aggregation_AR4!$A3705="CH4",About!$D$58,IF(EPA_Export_Aggregation_AR4!$A3705="N2O",About!$D$59,1))</f>
        <v>0</v>
      </c>
      <c r="M3705" s="337">
        <f>EPA_Export_Aggregation_AR4!M3705*IF(EPA_Export_Aggregation_AR4!$A3705="CH4",About!$D$58,IF(EPA_Export_Aggregation_AR4!$A3705="N2O",About!$D$59,1))</f>
        <v>0</v>
      </c>
      <c r="N3705" s="337">
        <f>EPA_Export_Aggregation_AR4!N3705*IF(EPA_Export_Aggregation_AR4!$A3705="CH4",About!$D$58,IF(EPA_Export_Aggregation_AR4!$A3705="N2O",About!$D$59,1))</f>
        <v>0</v>
      </c>
      <c r="O3705" s="337">
        <f>EPA_Export_Aggregation_AR4!O3705*IF(EPA_Export_Aggregation_AR4!$A3705="CH4",About!$D$58,IF(EPA_Export_Aggregation_AR4!$A3705="N2O",About!$D$59,1))</f>
        <v>0</v>
      </c>
      <c r="P3705" s="337">
        <f>EPA_Export_Aggregation_AR4!P3705*IF(EPA_Export_Aggregation_AR4!$A3705="CH4",About!$D$58,IF(EPA_Export_Aggregation_AR4!$A3705="N2O",About!$D$59,1))</f>
        <v>0</v>
      </c>
      <c r="Q3705" s="337">
        <f>EPA_Export_Aggregation_AR4!Q3705*IF(EPA_Export_Aggregation_AR4!$A3705="CH4",About!$D$58,IF(EPA_Export_Aggregation_AR4!$A3705="N2O",About!$D$59,1))</f>
        <v>0</v>
      </c>
      <c r="R3705" s="337">
        <f>EPA_Export_Aggregation_AR4!R3705*IF(EPA_Export_Aggregation_AR4!$A3705="CH4",About!$D$58,IF(EPA_Export_Aggregation_AR4!$A3705="N2O",About!$D$59,1))</f>
        <v>0</v>
      </c>
      <c r="S3705" s="337">
        <f>EPA_Export_Aggregation_AR4!S3705*IF(EPA_Export_Aggregation_AR4!$A3705="CH4",About!$D$58,IF(EPA_Export_Aggregation_AR4!$A3705="N2O",About!$D$59,1))</f>
        <v>0</v>
      </c>
      <c r="T3705" s="337">
        <f>EPA_Export_Aggregation_AR4!T3705*IF(EPA_Export_Aggregation_AR4!$A3705="CH4",About!$D$58,IF(EPA_Export_Aggregation_AR4!$A3705="N2O",About!$D$59,1))</f>
        <v>0</v>
      </c>
      <c r="U3705" s="337">
        <f>EPA_Export_Aggregation_AR4!U3705*IF(EPA_Export_Aggregation_AR4!$A3705="CH4",About!$D$58,IF(EPA_Export_Aggregation_AR4!$A3705="N2O",About!$D$59,1))</f>
        <v>0</v>
      </c>
      <c r="V3705" s="337">
        <f>EPA_Export_Aggregation_AR4!V3705*IF(EPA_Export_Aggregation_AR4!$A3705="CH4",About!$D$58,IF(EPA_Export_Aggregation_AR4!$A3705="N2O",About!$D$59,1))</f>
        <v>0</v>
      </c>
      <c r="W3705" s="337">
        <f>EPA_Export_Aggregation_AR4!W3705*IF(EPA_Export_Aggregation_AR4!$A3705="CH4",About!$D$58,IF(EPA_Export_Aggregation_AR4!$A3705="N2O",About!$D$59,1))</f>
        <v>0</v>
      </c>
      <c r="X3705" s="337">
        <f>EPA_Export_Aggregation_AR4!X3705*IF(EPA_Export_Aggregation_AR4!$A3705="CH4",About!$D$58,IF(EPA_Export_Aggregation_AR4!$A3705="N2O",About!$D$59,1))</f>
        <v>0</v>
      </c>
      <c r="Y3705" s="337">
        <f>EPA_Export_Aggregation_AR4!Y3705*IF(EPA_Export_Aggregation_AR4!$A3705="CH4",About!$D$58,IF(EPA_Export_Aggregation_AR4!$A3705="N2O",About!$D$59,1))</f>
        <v>0</v>
      </c>
      <c r="Z3705" s="337">
        <f>EPA_Export_Aggregation_AR4!Z3705*IF(EPA_Export_Aggregation_AR4!$A3705="CH4",About!$D$58,IF(EPA_Export_Aggregation_AR4!$A3705="N2O",About!$D$59,1))</f>
        <v>0</v>
      </c>
      <c r="AA3705" s="337">
        <f>EPA_Export_Aggregation_AR4!AA3705*IF(EPA_Export_Aggregation_AR4!$A3705="CH4",About!$D$58,IF(EPA_Export_Aggregation_AR4!$A3705="N2O",About!$D$59,1))</f>
        <v>0</v>
      </c>
      <c r="AB3705" s="337">
        <f>EPA_Export_Aggregation_AR4!AB3705*IF(EPA_Export_Aggregation_AR4!$A3705="CH4",About!$D$58,IF(EPA_Export_Aggregation_AR4!$A3705="N2O",About!$D$59,1))</f>
        <v>0</v>
      </c>
      <c r="AC3705" s="337">
        <f>EPA_Export_Aggregation_AR4!AC3705*IF(EPA_Export_Aggregation_AR4!$A3705="CH4",About!$D$58,IF(EPA_Export_Aggregation_AR4!$A3705="N2O",About!$D$59,1))</f>
        <v>0</v>
      </c>
      <c r="AD3705" s="337">
        <f>EPA_Export_Aggregation_AR4!AD3705*IF(EPA_Export_Aggregation_AR4!$A3705="CH4",About!$D$58,IF(EPA_Export_Aggregation_AR4!$A3705="N2O",About!$D$59,1))</f>
        <v>0</v>
      </c>
      <c r="AE3705" s="337">
        <f>EPA_Export_Aggregation_AR4!AE3705*IF(EPA_Export_Aggregation_AR4!$A3705="CH4",About!$D$58,IF(EPA_Export_Aggregation_AR4!$A3705="N2O",About!$D$59,1))</f>
        <v>0</v>
      </c>
      <c r="AF3705" s="337">
        <f>EPA_Export_Aggregation_AR4!AF3705*IF(EPA_Export_Aggregation_AR4!$A3705="CH4",About!$D$58,IF(EPA_Export_Aggregation_AR4!$A3705="N2O",About!$D$59,1))</f>
        <v>0</v>
      </c>
      <c r="AG3705" s="337">
        <f>EPA_Export_Aggregation_AR4!AG3705*IF(EPA_Export_Aggregation_AR4!$A3705="CH4",About!$D$58,IF(EPA_Export_Aggregation_AR4!$A3705="N2O",About!$D$59,1))</f>
        <v>0</v>
      </c>
      <c r="AH3705" s="337">
        <f>EPA_Export_Aggregation_AR4!AH3705*IF(EPA_Export_Aggregation_AR4!$A3705="CH4",About!$D$58,IF(EPA_Export_Aggregation_AR4!$A3705="N2O",About!$D$59,1))</f>
        <v>0</v>
      </c>
      <c r="AI3705" s="337">
        <f>EPA_Export_Aggregation_AR4!AI3705*IF(EPA_Export_Aggregation_AR4!$A3705="CH4",About!$D$58,IF(EPA_Export_Aggregation_AR4!$A3705="N2O",About!$D$59,1))</f>
        <v>0</v>
      </c>
      <c r="AJ3705" s="337">
        <f>EPA_Export_Aggregation_AR4!AJ3705*IF(EPA_Export_Aggregation_AR4!$A3705="CH4",About!$D$58,IF(EPA_Export_Aggregation_AR4!$A3705="N2O",About!$D$59,1))</f>
        <v>0</v>
      </c>
      <c r="AK3705" s="337">
        <f>EPA_Export_Aggregation_AR4!AK3705*IF(EPA_Export_Aggregation_AR4!$A3705="CH4",About!$D$58,IF(EPA_Export_Aggregation_AR4!$A3705="N2O",About!$D$59,1))</f>
        <v>0</v>
      </c>
      <c r="AL3705" s="337">
        <f>EPA_Export_Aggregation_AR4!AL3705*IF(EPA_Export_Aggregation_AR4!$A3705="CH4",About!$D$58,IF(EPA_Export_Aggregation_AR4!$A3705="N2O",About!$D$59,1))</f>
        <v>0</v>
      </c>
    </row>
    <row r="3706" spans="1:38" hidden="1" x14ac:dyDescent="0.25">
      <c r="A3706" s="340" t="s">
        <v>2266</v>
      </c>
      <c r="B3706" s="337" t="s">
        <v>3878</v>
      </c>
      <c r="C3706" s="337">
        <v>1</v>
      </c>
      <c r="D3706" s="337" t="s">
        <v>3879</v>
      </c>
      <c r="E3706" s="337" t="s">
        <v>3669</v>
      </c>
      <c r="F3706" s="337">
        <v>69</v>
      </c>
      <c r="G3706" s="337">
        <f>EPA_Export_Aggregation_AR4!G3706*IF(EPA_Export_Aggregation_AR4!$A3706="CH4",About!$D$58,IF(EPA_Export_Aggregation_AR4!$A3706="N2O",About!$D$59,1))</f>
        <v>0</v>
      </c>
      <c r="H3706" s="337">
        <f>EPA_Export_Aggregation_AR4!H3706*IF(EPA_Export_Aggregation_AR4!$A3706="CH4",About!$D$58,IF(EPA_Export_Aggregation_AR4!$A3706="N2O",About!$D$59,1))</f>
        <v>0</v>
      </c>
      <c r="I3706" s="337">
        <f>EPA_Export_Aggregation_AR4!I3706*IF(EPA_Export_Aggregation_AR4!$A3706="CH4",About!$D$58,IF(EPA_Export_Aggregation_AR4!$A3706="N2O",About!$D$59,1))</f>
        <v>0</v>
      </c>
      <c r="J3706" s="337">
        <f>EPA_Export_Aggregation_AR4!J3706*IF(EPA_Export_Aggregation_AR4!$A3706="CH4",About!$D$58,IF(EPA_Export_Aggregation_AR4!$A3706="N2O",About!$D$59,1))</f>
        <v>0</v>
      </c>
      <c r="K3706" s="337">
        <f>EPA_Export_Aggregation_AR4!K3706*IF(EPA_Export_Aggregation_AR4!$A3706="CH4",About!$D$58,IF(EPA_Export_Aggregation_AR4!$A3706="N2O",About!$D$59,1))</f>
        <v>0</v>
      </c>
      <c r="L3706" s="337">
        <f>EPA_Export_Aggregation_AR4!L3706*IF(EPA_Export_Aggregation_AR4!$A3706="CH4",About!$D$58,IF(EPA_Export_Aggregation_AR4!$A3706="N2O",About!$D$59,1))</f>
        <v>0</v>
      </c>
      <c r="M3706" s="337">
        <f>EPA_Export_Aggregation_AR4!M3706*IF(EPA_Export_Aggregation_AR4!$A3706="CH4",About!$D$58,IF(EPA_Export_Aggregation_AR4!$A3706="N2O",About!$D$59,1))</f>
        <v>0</v>
      </c>
      <c r="N3706" s="337">
        <f>EPA_Export_Aggregation_AR4!N3706*IF(EPA_Export_Aggregation_AR4!$A3706="CH4",About!$D$58,IF(EPA_Export_Aggregation_AR4!$A3706="N2O",About!$D$59,1))</f>
        <v>0</v>
      </c>
      <c r="O3706" s="337">
        <f>EPA_Export_Aggregation_AR4!O3706*IF(EPA_Export_Aggregation_AR4!$A3706="CH4",About!$D$58,IF(EPA_Export_Aggregation_AR4!$A3706="N2O",About!$D$59,1))</f>
        <v>0</v>
      </c>
      <c r="P3706" s="337">
        <f>EPA_Export_Aggregation_AR4!P3706*IF(EPA_Export_Aggregation_AR4!$A3706="CH4",About!$D$58,IF(EPA_Export_Aggregation_AR4!$A3706="N2O",About!$D$59,1))</f>
        <v>0</v>
      </c>
      <c r="Q3706" s="337">
        <f>EPA_Export_Aggregation_AR4!Q3706*IF(EPA_Export_Aggregation_AR4!$A3706="CH4",About!$D$58,IF(EPA_Export_Aggregation_AR4!$A3706="N2O",About!$D$59,1))</f>
        <v>0</v>
      </c>
      <c r="R3706" s="337">
        <f>EPA_Export_Aggregation_AR4!R3706*IF(EPA_Export_Aggregation_AR4!$A3706="CH4",About!$D$58,IF(EPA_Export_Aggregation_AR4!$A3706="N2O",About!$D$59,1))</f>
        <v>0</v>
      </c>
      <c r="S3706" s="337">
        <f>EPA_Export_Aggregation_AR4!S3706*IF(EPA_Export_Aggregation_AR4!$A3706="CH4",About!$D$58,IF(EPA_Export_Aggregation_AR4!$A3706="N2O",About!$D$59,1))</f>
        <v>0</v>
      </c>
      <c r="T3706" s="337">
        <f>EPA_Export_Aggregation_AR4!T3706*IF(EPA_Export_Aggregation_AR4!$A3706="CH4",About!$D$58,IF(EPA_Export_Aggregation_AR4!$A3706="N2O",About!$D$59,1))</f>
        <v>0</v>
      </c>
      <c r="U3706" s="337">
        <f>EPA_Export_Aggregation_AR4!U3706*IF(EPA_Export_Aggregation_AR4!$A3706="CH4",About!$D$58,IF(EPA_Export_Aggregation_AR4!$A3706="N2O",About!$D$59,1))</f>
        <v>0</v>
      </c>
      <c r="V3706" s="337">
        <f>EPA_Export_Aggregation_AR4!V3706*IF(EPA_Export_Aggregation_AR4!$A3706="CH4",About!$D$58,IF(EPA_Export_Aggregation_AR4!$A3706="N2O",About!$D$59,1))</f>
        <v>0</v>
      </c>
      <c r="W3706" s="337">
        <f>EPA_Export_Aggregation_AR4!W3706*IF(EPA_Export_Aggregation_AR4!$A3706="CH4",About!$D$58,IF(EPA_Export_Aggregation_AR4!$A3706="N2O",About!$D$59,1))</f>
        <v>0</v>
      </c>
      <c r="X3706" s="337">
        <f>EPA_Export_Aggregation_AR4!X3706*IF(EPA_Export_Aggregation_AR4!$A3706="CH4",About!$D$58,IF(EPA_Export_Aggregation_AR4!$A3706="N2O",About!$D$59,1))</f>
        <v>0</v>
      </c>
      <c r="Y3706" s="337">
        <f>EPA_Export_Aggregation_AR4!Y3706*IF(EPA_Export_Aggregation_AR4!$A3706="CH4",About!$D$58,IF(EPA_Export_Aggregation_AR4!$A3706="N2O",About!$D$59,1))</f>
        <v>0</v>
      </c>
      <c r="Z3706" s="337">
        <f>EPA_Export_Aggregation_AR4!Z3706*IF(EPA_Export_Aggregation_AR4!$A3706="CH4",About!$D$58,IF(EPA_Export_Aggregation_AR4!$A3706="N2O",About!$D$59,1))</f>
        <v>0</v>
      </c>
      <c r="AA3706" s="337">
        <f>EPA_Export_Aggregation_AR4!AA3706*IF(EPA_Export_Aggregation_AR4!$A3706="CH4",About!$D$58,IF(EPA_Export_Aggregation_AR4!$A3706="N2O",About!$D$59,1))</f>
        <v>0</v>
      </c>
      <c r="AB3706" s="337">
        <f>EPA_Export_Aggregation_AR4!AB3706*IF(EPA_Export_Aggregation_AR4!$A3706="CH4",About!$D$58,IF(EPA_Export_Aggregation_AR4!$A3706="N2O",About!$D$59,1))</f>
        <v>0</v>
      </c>
      <c r="AC3706" s="337">
        <f>EPA_Export_Aggregation_AR4!AC3706*IF(EPA_Export_Aggregation_AR4!$A3706="CH4",About!$D$58,IF(EPA_Export_Aggregation_AR4!$A3706="N2O",About!$D$59,1))</f>
        <v>0</v>
      </c>
      <c r="AD3706" s="337">
        <f>EPA_Export_Aggregation_AR4!AD3706*IF(EPA_Export_Aggregation_AR4!$A3706="CH4",About!$D$58,IF(EPA_Export_Aggregation_AR4!$A3706="N2O",About!$D$59,1))</f>
        <v>0</v>
      </c>
      <c r="AE3706" s="337">
        <f>EPA_Export_Aggregation_AR4!AE3706*IF(EPA_Export_Aggregation_AR4!$A3706="CH4",About!$D$58,IF(EPA_Export_Aggregation_AR4!$A3706="N2O",About!$D$59,1))</f>
        <v>0</v>
      </c>
      <c r="AF3706" s="337">
        <f>EPA_Export_Aggregation_AR4!AF3706*IF(EPA_Export_Aggregation_AR4!$A3706="CH4",About!$D$58,IF(EPA_Export_Aggregation_AR4!$A3706="N2O",About!$D$59,1))</f>
        <v>0</v>
      </c>
      <c r="AG3706" s="337">
        <f>EPA_Export_Aggregation_AR4!AG3706*IF(EPA_Export_Aggregation_AR4!$A3706="CH4",About!$D$58,IF(EPA_Export_Aggregation_AR4!$A3706="N2O",About!$D$59,1))</f>
        <v>0</v>
      </c>
      <c r="AH3706" s="337">
        <f>EPA_Export_Aggregation_AR4!AH3706*IF(EPA_Export_Aggregation_AR4!$A3706="CH4",About!$D$58,IF(EPA_Export_Aggregation_AR4!$A3706="N2O",About!$D$59,1))</f>
        <v>0</v>
      </c>
      <c r="AI3706" s="337">
        <f>EPA_Export_Aggregation_AR4!AI3706*IF(EPA_Export_Aggregation_AR4!$A3706="CH4",About!$D$58,IF(EPA_Export_Aggregation_AR4!$A3706="N2O",About!$D$59,1))</f>
        <v>0</v>
      </c>
      <c r="AJ3706" s="337">
        <f>EPA_Export_Aggregation_AR4!AJ3706*IF(EPA_Export_Aggregation_AR4!$A3706="CH4",About!$D$58,IF(EPA_Export_Aggregation_AR4!$A3706="N2O",About!$D$59,1))</f>
        <v>0</v>
      </c>
      <c r="AK3706" s="337">
        <f>EPA_Export_Aggregation_AR4!AK3706*IF(EPA_Export_Aggregation_AR4!$A3706="CH4",About!$D$58,IF(EPA_Export_Aggregation_AR4!$A3706="N2O",About!$D$59,1))</f>
        <v>0</v>
      </c>
      <c r="AL3706" s="337">
        <f>EPA_Export_Aggregation_AR4!AL3706*IF(EPA_Export_Aggregation_AR4!$A3706="CH4",About!$D$58,IF(EPA_Export_Aggregation_AR4!$A3706="N2O",About!$D$59,1))</f>
        <v>0</v>
      </c>
    </row>
    <row r="3707" spans="1:38" hidden="1" x14ac:dyDescent="0.25">
      <c r="A3707" s="340" t="s">
        <v>2266</v>
      </c>
      <c r="B3707" s="337" t="s">
        <v>3878</v>
      </c>
      <c r="C3707" s="337">
        <v>1</v>
      </c>
      <c r="D3707" s="337" t="s">
        <v>3879</v>
      </c>
      <c r="E3707" s="337" t="s">
        <v>3671</v>
      </c>
      <c r="F3707" s="337">
        <v>69</v>
      </c>
      <c r="G3707" s="337">
        <f>EPA_Export_Aggregation_AR4!G3707*IF(EPA_Export_Aggregation_AR4!$A3707="CH4",About!$D$58,IF(EPA_Export_Aggregation_AR4!$A3707="N2O",About!$D$59,1))</f>
        <v>0</v>
      </c>
      <c r="H3707" s="337">
        <f>EPA_Export_Aggregation_AR4!H3707*IF(EPA_Export_Aggregation_AR4!$A3707="CH4",About!$D$58,IF(EPA_Export_Aggregation_AR4!$A3707="N2O",About!$D$59,1))</f>
        <v>0</v>
      </c>
      <c r="I3707" s="337">
        <f>EPA_Export_Aggregation_AR4!I3707*IF(EPA_Export_Aggregation_AR4!$A3707="CH4",About!$D$58,IF(EPA_Export_Aggregation_AR4!$A3707="N2O",About!$D$59,1))</f>
        <v>0</v>
      </c>
      <c r="J3707" s="337">
        <f>EPA_Export_Aggregation_AR4!J3707*IF(EPA_Export_Aggregation_AR4!$A3707="CH4",About!$D$58,IF(EPA_Export_Aggregation_AR4!$A3707="N2O",About!$D$59,1))</f>
        <v>0</v>
      </c>
      <c r="K3707" s="337">
        <f>EPA_Export_Aggregation_AR4!K3707*IF(EPA_Export_Aggregation_AR4!$A3707="CH4",About!$D$58,IF(EPA_Export_Aggregation_AR4!$A3707="N2O",About!$D$59,1))</f>
        <v>0</v>
      </c>
      <c r="L3707" s="337">
        <f>EPA_Export_Aggregation_AR4!L3707*IF(EPA_Export_Aggregation_AR4!$A3707="CH4",About!$D$58,IF(EPA_Export_Aggregation_AR4!$A3707="N2O",About!$D$59,1))</f>
        <v>0</v>
      </c>
      <c r="M3707" s="337">
        <f>EPA_Export_Aggregation_AR4!M3707*IF(EPA_Export_Aggregation_AR4!$A3707="CH4",About!$D$58,IF(EPA_Export_Aggregation_AR4!$A3707="N2O",About!$D$59,1))</f>
        <v>0</v>
      </c>
      <c r="N3707" s="337">
        <f>EPA_Export_Aggregation_AR4!N3707*IF(EPA_Export_Aggregation_AR4!$A3707="CH4",About!$D$58,IF(EPA_Export_Aggregation_AR4!$A3707="N2O",About!$D$59,1))</f>
        <v>0</v>
      </c>
      <c r="O3707" s="337">
        <f>EPA_Export_Aggregation_AR4!O3707*IF(EPA_Export_Aggregation_AR4!$A3707="CH4",About!$D$58,IF(EPA_Export_Aggregation_AR4!$A3707="N2O",About!$D$59,1))</f>
        <v>0</v>
      </c>
      <c r="P3707" s="337">
        <f>EPA_Export_Aggregation_AR4!P3707*IF(EPA_Export_Aggregation_AR4!$A3707="CH4",About!$D$58,IF(EPA_Export_Aggregation_AR4!$A3707="N2O",About!$D$59,1))</f>
        <v>0</v>
      </c>
      <c r="Q3707" s="337">
        <f>EPA_Export_Aggregation_AR4!Q3707*IF(EPA_Export_Aggregation_AR4!$A3707="CH4",About!$D$58,IF(EPA_Export_Aggregation_AR4!$A3707="N2O",About!$D$59,1))</f>
        <v>0</v>
      </c>
      <c r="R3707" s="337">
        <f>EPA_Export_Aggregation_AR4!R3707*IF(EPA_Export_Aggregation_AR4!$A3707="CH4",About!$D$58,IF(EPA_Export_Aggregation_AR4!$A3707="N2O",About!$D$59,1))</f>
        <v>0</v>
      </c>
      <c r="S3707" s="337">
        <f>EPA_Export_Aggregation_AR4!S3707*IF(EPA_Export_Aggregation_AR4!$A3707="CH4",About!$D$58,IF(EPA_Export_Aggregation_AR4!$A3707="N2O",About!$D$59,1))</f>
        <v>0</v>
      </c>
      <c r="T3707" s="337">
        <f>EPA_Export_Aggregation_AR4!T3707*IF(EPA_Export_Aggregation_AR4!$A3707="CH4",About!$D$58,IF(EPA_Export_Aggregation_AR4!$A3707="N2O",About!$D$59,1))</f>
        <v>0</v>
      </c>
      <c r="U3707" s="337">
        <f>EPA_Export_Aggregation_AR4!U3707*IF(EPA_Export_Aggregation_AR4!$A3707="CH4",About!$D$58,IF(EPA_Export_Aggregation_AR4!$A3707="N2O",About!$D$59,1))</f>
        <v>0</v>
      </c>
      <c r="V3707" s="337">
        <f>EPA_Export_Aggregation_AR4!V3707*IF(EPA_Export_Aggregation_AR4!$A3707="CH4",About!$D$58,IF(EPA_Export_Aggregation_AR4!$A3707="N2O",About!$D$59,1))</f>
        <v>0</v>
      </c>
      <c r="W3707" s="337">
        <f>EPA_Export_Aggregation_AR4!W3707*IF(EPA_Export_Aggregation_AR4!$A3707="CH4",About!$D$58,IF(EPA_Export_Aggregation_AR4!$A3707="N2O",About!$D$59,1))</f>
        <v>0</v>
      </c>
      <c r="X3707" s="337">
        <f>EPA_Export_Aggregation_AR4!X3707*IF(EPA_Export_Aggregation_AR4!$A3707="CH4",About!$D$58,IF(EPA_Export_Aggregation_AR4!$A3707="N2O",About!$D$59,1))</f>
        <v>0</v>
      </c>
      <c r="Y3707" s="337">
        <f>EPA_Export_Aggregation_AR4!Y3707*IF(EPA_Export_Aggregation_AR4!$A3707="CH4",About!$D$58,IF(EPA_Export_Aggregation_AR4!$A3707="N2O",About!$D$59,1))</f>
        <v>0</v>
      </c>
      <c r="Z3707" s="337">
        <f>EPA_Export_Aggregation_AR4!Z3707*IF(EPA_Export_Aggregation_AR4!$A3707="CH4",About!$D$58,IF(EPA_Export_Aggregation_AR4!$A3707="N2O",About!$D$59,1))</f>
        <v>0</v>
      </c>
      <c r="AA3707" s="337">
        <f>EPA_Export_Aggregation_AR4!AA3707*IF(EPA_Export_Aggregation_AR4!$A3707="CH4",About!$D$58,IF(EPA_Export_Aggregation_AR4!$A3707="N2O",About!$D$59,1))</f>
        <v>0</v>
      </c>
      <c r="AB3707" s="337">
        <f>EPA_Export_Aggregation_AR4!AB3707*IF(EPA_Export_Aggregation_AR4!$A3707="CH4",About!$D$58,IF(EPA_Export_Aggregation_AR4!$A3707="N2O",About!$D$59,1))</f>
        <v>0</v>
      </c>
      <c r="AC3707" s="337">
        <f>EPA_Export_Aggregation_AR4!AC3707*IF(EPA_Export_Aggregation_AR4!$A3707="CH4",About!$D$58,IF(EPA_Export_Aggregation_AR4!$A3707="N2O",About!$D$59,1))</f>
        <v>0</v>
      </c>
      <c r="AD3707" s="337">
        <f>EPA_Export_Aggregation_AR4!AD3707*IF(EPA_Export_Aggregation_AR4!$A3707="CH4",About!$D$58,IF(EPA_Export_Aggregation_AR4!$A3707="N2O",About!$D$59,1))</f>
        <v>0</v>
      </c>
      <c r="AE3707" s="337">
        <f>EPA_Export_Aggregation_AR4!AE3707*IF(EPA_Export_Aggregation_AR4!$A3707="CH4",About!$D$58,IF(EPA_Export_Aggregation_AR4!$A3707="N2O",About!$D$59,1))</f>
        <v>0</v>
      </c>
      <c r="AF3707" s="337">
        <f>EPA_Export_Aggregation_AR4!AF3707*IF(EPA_Export_Aggregation_AR4!$A3707="CH4",About!$D$58,IF(EPA_Export_Aggregation_AR4!$A3707="N2O",About!$D$59,1))</f>
        <v>0</v>
      </c>
      <c r="AG3707" s="337">
        <f>EPA_Export_Aggregation_AR4!AG3707*IF(EPA_Export_Aggregation_AR4!$A3707="CH4",About!$D$58,IF(EPA_Export_Aggregation_AR4!$A3707="N2O",About!$D$59,1))</f>
        <v>0</v>
      </c>
      <c r="AH3707" s="337">
        <f>EPA_Export_Aggregation_AR4!AH3707*IF(EPA_Export_Aggregation_AR4!$A3707="CH4",About!$D$58,IF(EPA_Export_Aggregation_AR4!$A3707="N2O",About!$D$59,1))</f>
        <v>0</v>
      </c>
      <c r="AI3707" s="337">
        <f>EPA_Export_Aggregation_AR4!AI3707*IF(EPA_Export_Aggregation_AR4!$A3707="CH4",About!$D$58,IF(EPA_Export_Aggregation_AR4!$A3707="N2O",About!$D$59,1))</f>
        <v>0</v>
      </c>
      <c r="AJ3707" s="337">
        <f>EPA_Export_Aggregation_AR4!AJ3707*IF(EPA_Export_Aggregation_AR4!$A3707="CH4",About!$D$58,IF(EPA_Export_Aggregation_AR4!$A3707="N2O",About!$D$59,1))</f>
        <v>0</v>
      </c>
      <c r="AK3707" s="337">
        <f>EPA_Export_Aggregation_AR4!AK3707*IF(EPA_Export_Aggregation_AR4!$A3707="CH4",About!$D$58,IF(EPA_Export_Aggregation_AR4!$A3707="N2O",About!$D$59,1))</f>
        <v>0</v>
      </c>
      <c r="AL3707" s="337">
        <f>EPA_Export_Aggregation_AR4!AL3707*IF(EPA_Export_Aggregation_AR4!$A3707="CH4",About!$D$58,IF(EPA_Export_Aggregation_AR4!$A3707="N2O",About!$D$59,1))</f>
        <v>0</v>
      </c>
    </row>
    <row r="3708" spans="1:38" hidden="1" x14ac:dyDescent="0.25">
      <c r="A3708" s="340" t="s">
        <v>2266</v>
      </c>
      <c r="B3708" s="337" t="s">
        <v>3878</v>
      </c>
      <c r="C3708" s="337">
        <v>1</v>
      </c>
      <c r="D3708" s="337" t="s">
        <v>3879</v>
      </c>
      <c r="E3708" s="337" t="s">
        <v>3750</v>
      </c>
      <c r="F3708" s="337">
        <v>69</v>
      </c>
      <c r="G3708" s="337">
        <f>EPA_Export_Aggregation_AR4!G3708*IF(EPA_Export_Aggregation_AR4!$A3708="CH4",About!$D$58,IF(EPA_Export_Aggregation_AR4!$A3708="N2O",About!$D$59,1))</f>
        <v>0</v>
      </c>
      <c r="H3708" s="337">
        <f>EPA_Export_Aggregation_AR4!H3708*IF(EPA_Export_Aggregation_AR4!$A3708="CH4",About!$D$58,IF(EPA_Export_Aggregation_AR4!$A3708="N2O",About!$D$59,1))</f>
        <v>0</v>
      </c>
      <c r="I3708" s="337">
        <f>EPA_Export_Aggregation_AR4!I3708*IF(EPA_Export_Aggregation_AR4!$A3708="CH4",About!$D$58,IF(EPA_Export_Aggregation_AR4!$A3708="N2O",About!$D$59,1))</f>
        <v>0</v>
      </c>
      <c r="J3708" s="337">
        <f>EPA_Export_Aggregation_AR4!J3708*IF(EPA_Export_Aggregation_AR4!$A3708="CH4",About!$D$58,IF(EPA_Export_Aggregation_AR4!$A3708="N2O",About!$D$59,1))</f>
        <v>0</v>
      </c>
      <c r="K3708" s="337">
        <f>EPA_Export_Aggregation_AR4!K3708*IF(EPA_Export_Aggregation_AR4!$A3708="CH4",About!$D$58,IF(EPA_Export_Aggregation_AR4!$A3708="N2O",About!$D$59,1))</f>
        <v>0</v>
      </c>
      <c r="L3708" s="337">
        <f>EPA_Export_Aggregation_AR4!L3708*IF(EPA_Export_Aggregation_AR4!$A3708="CH4",About!$D$58,IF(EPA_Export_Aggregation_AR4!$A3708="N2O",About!$D$59,1))</f>
        <v>0</v>
      </c>
      <c r="M3708" s="337">
        <f>EPA_Export_Aggregation_AR4!M3708*IF(EPA_Export_Aggregation_AR4!$A3708="CH4",About!$D$58,IF(EPA_Export_Aggregation_AR4!$A3708="N2O",About!$D$59,1))</f>
        <v>0</v>
      </c>
      <c r="N3708" s="337">
        <f>EPA_Export_Aggregation_AR4!N3708*IF(EPA_Export_Aggregation_AR4!$A3708="CH4",About!$D$58,IF(EPA_Export_Aggregation_AR4!$A3708="N2O",About!$D$59,1))</f>
        <v>0</v>
      </c>
      <c r="O3708" s="337">
        <f>EPA_Export_Aggregation_AR4!O3708*IF(EPA_Export_Aggregation_AR4!$A3708="CH4",About!$D$58,IF(EPA_Export_Aggregation_AR4!$A3708="N2O",About!$D$59,1))</f>
        <v>0</v>
      </c>
      <c r="P3708" s="337">
        <f>EPA_Export_Aggregation_AR4!P3708*IF(EPA_Export_Aggregation_AR4!$A3708="CH4",About!$D$58,IF(EPA_Export_Aggregation_AR4!$A3708="N2O",About!$D$59,1))</f>
        <v>0</v>
      </c>
      <c r="Q3708" s="337">
        <f>EPA_Export_Aggregation_AR4!Q3708*IF(EPA_Export_Aggregation_AR4!$A3708="CH4",About!$D$58,IF(EPA_Export_Aggregation_AR4!$A3708="N2O",About!$D$59,1))</f>
        <v>0</v>
      </c>
      <c r="R3708" s="337">
        <f>EPA_Export_Aggregation_AR4!R3708*IF(EPA_Export_Aggregation_AR4!$A3708="CH4",About!$D$58,IF(EPA_Export_Aggregation_AR4!$A3708="N2O",About!$D$59,1))</f>
        <v>0</v>
      </c>
      <c r="S3708" s="337">
        <f>EPA_Export_Aggregation_AR4!S3708*IF(EPA_Export_Aggregation_AR4!$A3708="CH4",About!$D$58,IF(EPA_Export_Aggregation_AR4!$A3708="N2O",About!$D$59,1))</f>
        <v>0</v>
      </c>
      <c r="T3708" s="337">
        <f>EPA_Export_Aggregation_AR4!T3708*IF(EPA_Export_Aggregation_AR4!$A3708="CH4",About!$D$58,IF(EPA_Export_Aggregation_AR4!$A3708="N2O",About!$D$59,1))</f>
        <v>0</v>
      </c>
      <c r="U3708" s="337">
        <f>EPA_Export_Aggregation_AR4!U3708*IF(EPA_Export_Aggregation_AR4!$A3708="CH4",About!$D$58,IF(EPA_Export_Aggregation_AR4!$A3708="N2O",About!$D$59,1))</f>
        <v>0</v>
      </c>
      <c r="V3708" s="337">
        <f>EPA_Export_Aggregation_AR4!V3708*IF(EPA_Export_Aggregation_AR4!$A3708="CH4",About!$D$58,IF(EPA_Export_Aggregation_AR4!$A3708="N2O",About!$D$59,1))</f>
        <v>0</v>
      </c>
      <c r="W3708" s="337">
        <f>EPA_Export_Aggregation_AR4!W3708*IF(EPA_Export_Aggregation_AR4!$A3708="CH4",About!$D$58,IF(EPA_Export_Aggregation_AR4!$A3708="N2O",About!$D$59,1))</f>
        <v>0</v>
      </c>
      <c r="X3708" s="337">
        <f>EPA_Export_Aggregation_AR4!X3708*IF(EPA_Export_Aggregation_AR4!$A3708="CH4",About!$D$58,IF(EPA_Export_Aggregation_AR4!$A3708="N2O",About!$D$59,1))</f>
        <v>0</v>
      </c>
      <c r="Y3708" s="337">
        <f>EPA_Export_Aggregation_AR4!Y3708*IF(EPA_Export_Aggregation_AR4!$A3708="CH4",About!$D$58,IF(EPA_Export_Aggregation_AR4!$A3708="N2O",About!$D$59,1))</f>
        <v>0</v>
      </c>
      <c r="Z3708" s="337">
        <f>EPA_Export_Aggregation_AR4!Z3708*IF(EPA_Export_Aggregation_AR4!$A3708="CH4",About!$D$58,IF(EPA_Export_Aggregation_AR4!$A3708="N2O",About!$D$59,1))</f>
        <v>0</v>
      </c>
      <c r="AA3708" s="337">
        <f>EPA_Export_Aggregation_AR4!AA3708*IF(EPA_Export_Aggregation_AR4!$A3708="CH4",About!$D$58,IF(EPA_Export_Aggregation_AR4!$A3708="N2O",About!$D$59,1))</f>
        <v>0</v>
      </c>
      <c r="AB3708" s="337">
        <f>EPA_Export_Aggregation_AR4!AB3708*IF(EPA_Export_Aggregation_AR4!$A3708="CH4",About!$D$58,IF(EPA_Export_Aggregation_AR4!$A3708="N2O",About!$D$59,1))</f>
        <v>0</v>
      </c>
      <c r="AC3708" s="337">
        <f>EPA_Export_Aggregation_AR4!AC3708*IF(EPA_Export_Aggregation_AR4!$A3708="CH4",About!$D$58,IF(EPA_Export_Aggregation_AR4!$A3708="N2O",About!$D$59,1))</f>
        <v>0</v>
      </c>
      <c r="AD3708" s="337">
        <f>EPA_Export_Aggregation_AR4!AD3708*IF(EPA_Export_Aggregation_AR4!$A3708="CH4",About!$D$58,IF(EPA_Export_Aggregation_AR4!$A3708="N2O",About!$D$59,1))</f>
        <v>0</v>
      </c>
      <c r="AE3708" s="337">
        <f>EPA_Export_Aggregation_AR4!AE3708*IF(EPA_Export_Aggregation_AR4!$A3708="CH4",About!$D$58,IF(EPA_Export_Aggregation_AR4!$A3708="N2O",About!$D$59,1))</f>
        <v>0</v>
      </c>
      <c r="AF3708" s="337">
        <f>EPA_Export_Aggregation_AR4!AF3708*IF(EPA_Export_Aggregation_AR4!$A3708="CH4",About!$D$58,IF(EPA_Export_Aggregation_AR4!$A3708="N2O",About!$D$59,1))</f>
        <v>0</v>
      </c>
      <c r="AG3708" s="337">
        <f>EPA_Export_Aggregation_AR4!AG3708*IF(EPA_Export_Aggregation_AR4!$A3708="CH4",About!$D$58,IF(EPA_Export_Aggregation_AR4!$A3708="N2O",About!$D$59,1))</f>
        <v>0</v>
      </c>
      <c r="AH3708" s="337">
        <f>EPA_Export_Aggregation_AR4!AH3708*IF(EPA_Export_Aggregation_AR4!$A3708="CH4",About!$D$58,IF(EPA_Export_Aggregation_AR4!$A3708="N2O",About!$D$59,1))</f>
        <v>0</v>
      </c>
      <c r="AI3708" s="337">
        <f>EPA_Export_Aggregation_AR4!AI3708*IF(EPA_Export_Aggregation_AR4!$A3708="CH4",About!$D$58,IF(EPA_Export_Aggregation_AR4!$A3708="N2O",About!$D$59,1))</f>
        <v>0</v>
      </c>
      <c r="AJ3708" s="337">
        <f>EPA_Export_Aggregation_AR4!AJ3708*IF(EPA_Export_Aggregation_AR4!$A3708="CH4",About!$D$58,IF(EPA_Export_Aggregation_AR4!$A3708="N2O",About!$D$59,1))</f>
        <v>0</v>
      </c>
      <c r="AK3708" s="337">
        <f>EPA_Export_Aggregation_AR4!AK3708*IF(EPA_Export_Aggregation_AR4!$A3708="CH4",About!$D$58,IF(EPA_Export_Aggregation_AR4!$A3708="N2O",About!$D$59,1))</f>
        <v>0</v>
      </c>
      <c r="AL3708" s="337">
        <f>EPA_Export_Aggregation_AR4!AL3708*IF(EPA_Export_Aggregation_AR4!$A3708="CH4",About!$D$58,IF(EPA_Export_Aggregation_AR4!$A3708="N2O",About!$D$59,1))</f>
        <v>0</v>
      </c>
    </row>
    <row r="3709" spans="1:38" hidden="1" x14ac:dyDescent="0.25">
      <c r="A3709" s="340" t="s">
        <v>2266</v>
      </c>
      <c r="B3709" s="337" t="s">
        <v>3878</v>
      </c>
      <c r="C3709" s="337">
        <v>1</v>
      </c>
      <c r="D3709" s="337" t="s">
        <v>3879</v>
      </c>
      <c r="E3709" s="337" t="s">
        <v>3673</v>
      </c>
      <c r="F3709" s="337">
        <v>69</v>
      </c>
      <c r="G3709" s="337">
        <f>EPA_Export_Aggregation_AR4!G3709*IF(EPA_Export_Aggregation_AR4!$A3709="CH4",About!$D$58,IF(EPA_Export_Aggregation_AR4!$A3709="N2O",About!$D$59,1))</f>
        <v>0</v>
      </c>
      <c r="H3709" s="337">
        <f>EPA_Export_Aggregation_AR4!H3709*IF(EPA_Export_Aggregation_AR4!$A3709="CH4",About!$D$58,IF(EPA_Export_Aggregation_AR4!$A3709="N2O",About!$D$59,1))</f>
        <v>0</v>
      </c>
      <c r="I3709" s="337">
        <f>EPA_Export_Aggregation_AR4!I3709*IF(EPA_Export_Aggregation_AR4!$A3709="CH4",About!$D$58,IF(EPA_Export_Aggregation_AR4!$A3709="N2O",About!$D$59,1))</f>
        <v>0</v>
      </c>
      <c r="J3709" s="337">
        <f>EPA_Export_Aggregation_AR4!J3709*IF(EPA_Export_Aggregation_AR4!$A3709="CH4",About!$D$58,IF(EPA_Export_Aggregation_AR4!$A3709="N2O",About!$D$59,1))</f>
        <v>0</v>
      </c>
      <c r="K3709" s="337">
        <f>EPA_Export_Aggregation_AR4!K3709*IF(EPA_Export_Aggregation_AR4!$A3709="CH4",About!$D$58,IF(EPA_Export_Aggregation_AR4!$A3709="N2O",About!$D$59,1))</f>
        <v>0</v>
      </c>
      <c r="L3709" s="337">
        <f>EPA_Export_Aggregation_AR4!L3709*IF(EPA_Export_Aggregation_AR4!$A3709="CH4",About!$D$58,IF(EPA_Export_Aggregation_AR4!$A3709="N2O",About!$D$59,1))</f>
        <v>0</v>
      </c>
      <c r="M3709" s="337">
        <f>EPA_Export_Aggregation_AR4!M3709*IF(EPA_Export_Aggregation_AR4!$A3709="CH4",About!$D$58,IF(EPA_Export_Aggregation_AR4!$A3709="N2O",About!$D$59,1))</f>
        <v>0</v>
      </c>
      <c r="N3709" s="337">
        <f>EPA_Export_Aggregation_AR4!N3709*IF(EPA_Export_Aggregation_AR4!$A3709="CH4",About!$D$58,IF(EPA_Export_Aggregation_AR4!$A3709="N2O",About!$D$59,1))</f>
        <v>0</v>
      </c>
      <c r="O3709" s="337">
        <f>EPA_Export_Aggregation_AR4!O3709*IF(EPA_Export_Aggregation_AR4!$A3709="CH4",About!$D$58,IF(EPA_Export_Aggregation_AR4!$A3709="N2O",About!$D$59,1))</f>
        <v>0</v>
      </c>
      <c r="P3709" s="337">
        <f>EPA_Export_Aggregation_AR4!P3709*IF(EPA_Export_Aggregation_AR4!$A3709="CH4",About!$D$58,IF(EPA_Export_Aggregation_AR4!$A3709="N2O",About!$D$59,1))</f>
        <v>0</v>
      </c>
      <c r="Q3709" s="337">
        <f>EPA_Export_Aggregation_AR4!Q3709*IF(EPA_Export_Aggregation_AR4!$A3709="CH4",About!$D$58,IF(EPA_Export_Aggregation_AR4!$A3709="N2O",About!$D$59,1))</f>
        <v>0</v>
      </c>
      <c r="R3709" s="337">
        <f>EPA_Export_Aggregation_AR4!R3709*IF(EPA_Export_Aggregation_AR4!$A3709="CH4",About!$D$58,IF(EPA_Export_Aggregation_AR4!$A3709="N2O",About!$D$59,1))</f>
        <v>0</v>
      </c>
      <c r="S3709" s="337">
        <f>EPA_Export_Aggregation_AR4!S3709*IF(EPA_Export_Aggregation_AR4!$A3709="CH4",About!$D$58,IF(EPA_Export_Aggregation_AR4!$A3709="N2O",About!$D$59,1))</f>
        <v>0</v>
      </c>
      <c r="T3709" s="337">
        <f>EPA_Export_Aggregation_AR4!T3709*IF(EPA_Export_Aggregation_AR4!$A3709="CH4",About!$D$58,IF(EPA_Export_Aggregation_AR4!$A3709="N2O",About!$D$59,1))</f>
        <v>0</v>
      </c>
      <c r="U3709" s="337">
        <f>EPA_Export_Aggregation_AR4!U3709*IF(EPA_Export_Aggregation_AR4!$A3709="CH4",About!$D$58,IF(EPA_Export_Aggregation_AR4!$A3709="N2O",About!$D$59,1))</f>
        <v>0</v>
      </c>
      <c r="V3709" s="337">
        <f>EPA_Export_Aggregation_AR4!V3709*IF(EPA_Export_Aggregation_AR4!$A3709="CH4",About!$D$58,IF(EPA_Export_Aggregation_AR4!$A3709="N2O",About!$D$59,1))</f>
        <v>0</v>
      </c>
      <c r="W3709" s="337">
        <f>EPA_Export_Aggregation_AR4!W3709*IF(EPA_Export_Aggregation_AR4!$A3709="CH4",About!$D$58,IF(EPA_Export_Aggregation_AR4!$A3709="N2O",About!$D$59,1))</f>
        <v>0</v>
      </c>
      <c r="X3709" s="337">
        <f>EPA_Export_Aggregation_AR4!X3709*IF(EPA_Export_Aggregation_AR4!$A3709="CH4",About!$D$58,IF(EPA_Export_Aggregation_AR4!$A3709="N2O",About!$D$59,1))</f>
        <v>0</v>
      </c>
      <c r="Y3709" s="337">
        <f>EPA_Export_Aggregation_AR4!Y3709*IF(EPA_Export_Aggregation_AR4!$A3709="CH4",About!$D$58,IF(EPA_Export_Aggregation_AR4!$A3709="N2O",About!$D$59,1))</f>
        <v>0</v>
      </c>
      <c r="Z3709" s="337">
        <f>EPA_Export_Aggregation_AR4!Z3709*IF(EPA_Export_Aggregation_AR4!$A3709="CH4",About!$D$58,IF(EPA_Export_Aggregation_AR4!$A3709="N2O",About!$D$59,1))</f>
        <v>0</v>
      </c>
      <c r="AA3709" s="337">
        <f>EPA_Export_Aggregation_AR4!AA3709*IF(EPA_Export_Aggregation_AR4!$A3709="CH4",About!$D$58,IF(EPA_Export_Aggregation_AR4!$A3709="N2O",About!$D$59,1))</f>
        <v>0</v>
      </c>
      <c r="AB3709" s="337">
        <f>EPA_Export_Aggregation_AR4!AB3709*IF(EPA_Export_Aggregation_AR4!$A3709="CH4",About!$D$58,IF(EPA_Export_Aggregation_AR4!$A3709="N2O",About!$D$59,1))</f>
        <v>0</v>
      </c>
      <c r="AC3709" s="337">
        <f>EPA_Export_Aggregation_AR4!AC3709*IF(EPA_Export_Aggregation_AR4!$A3709="CH4",About!$D$58,IF(EPA_Export_Aggregation_AR4!$A3709="N2O",About!$D$59,1))</f>
        <v>0</v>
      </c>
      <c r="AD3709" s="337">
        <f>EPA_Export_Aggregation_AR4!AD3709*IF(EPA_Export_Aggregation_AR4!$A3709="CH4",About!$D$58,IF(EPA_Export_Aggregation_AR4!$A3709="N2O",About!$D$59,1))</f>
        <v>0</v>
      </c>
      <c r="AE3709" s="337">
        <f>EPA_Export_Aggregation_AR4!AE3709*IF(EPA_Export_Aggregation_AR4!$A3709="CH4",About!$D$58,IF(EPA_Export_Aggregation_AR4!$A3709="N2O",About!$D$59,1))</f>
        <v>0</v>
      </c>
      <c r="AF3709" s="337">
        <f>EPA_Export_Aggregation_AR4!AF3709*IF(EPA_Export_Aggregation_AR4!$A3709="CH4",About!$D$58,IF(EPA_Export_Aggregation_AR4!$A3709="N2O",About!$D$59,1))</f>
        <v>0</v>
      </c>
      <c r="AG3709" s="337">
        <f>EPA_Export_Aggregation_AR4!AG3709*IF(EPA_Export_Aggregation_AR4!$A3709="CH4",About!$D$58,IF(EPA_Export_Aggregation_AR4!$A3709="N2O",About!$D$59,1))</f>
        <v>0</v>
      </c>
      <c r="AH3709" s="337">
        <f>EPA_Export_Aggregation_AR4!AH3709*IF(EPA_Export_Aggregation_AR4!$A3709="CH4",About!$D$58,IF(EPA_Export_Aggregation_AR4!$A3709="N2O",About!$D$59,1))</f>
        <v>0</v>
      </c>
      <c r="AI3709" s="337">
        <f>EPA_Export_Aggregation_AR4!AI3709*IF(EPA_Export_Aggregation_AR4!$A3709="CH4",About!$D$58,IF(EPA_Export_Aggregation_AR4!$A3709="N2O",About!$D$59,1))</f>
        <v>0</v>
      </c>
      <c r="AJ3709" s="337">
        <f>EPA_Export_Aggregation_AR4!AJ3709*IF(EPA_Export_Aggregation_AR4!$A3709="CH4",About!$D$58,IF(EPA_Export_Aggregation_AR4!$A3709="N2O",About!$D$59,1))</f>
        <v>0</v>
      </c>
      <c r="AK3709" s="337">
        <f>EPA_Export_Aggregation_AR4!AK3709*IF(EPA_Export_Aggregation_AR4!$A3709="CH4",About!$D$58,IF(EPA_Export_Aggregation_AR4!$A3709="N2O",About!$D$59,1))</f>
        <v>0</v>
      </c>
      <c r="AL3709" s="337">
        <f>EPA_Export_Aggregation_AR4!AL3709*IF(EPA_Export_Aggregation_AR4!$A3709="CH4",About!$D$58,IF(EPA_Export_Aggregation_AR4!$A3709="N2O",About!$D$59,1))</f>
        <v>0</v>
      </c>
    </row>
    <row r="3710" spans="1:38" hidden="1" x14ac:dyDescent="0.25">
      <c r="A3710" s="340" t="s">
        <v>2266</v>
      </c>
      <c r="B3710" s="337" t="s">
        <v>3878</v>
      </c>
      <c r="C3710" s="337">
        <v>1</v>
      </c>
      <c r="D3710" s="337" t="s">
        <v>3879</v>
      </c>
      <c r="E3710" s="337" t="s">
        <v>3675</v>
      </c>
      <c r="F3710" s="337">
        <v>69</v>
      </c>
      <c r="G3710" s="337">
        <f>EPA_Export_Aggregation_AR4!G3710*IF(EPA_Export_Aggregation_AR4!$A3710="CH4",About!$D$58,IF(EPA_Export_Aggregation_AR4!$A3710="N2O",About!$D$59,1))</f>
        <v>0</v>
      </c>
      <c r="H3710" s="337">
        <f>EPA_Export_Aggregation_AR4!H3710*IF(EPA_Export_Aggregation_AR4!$A3710="CH4",About!$D$58,IF(EPA_Export_Aggregation_AR4!$A3710="N2O",About!$D$59,1))</f>
        <v>0</v>
      </c>
      <c r="I3710" s="337">
        <f>EPA_Export_Aggregation_AR4!I3710*IF(EPA_Export_Aggregation_AR4!$A3710="CH4",About!$D$58,IF(EPA_Export_Aggregation_AR4!$A3710="N2O",About!$D$59,1))</f>
        <v>0</v>
      </c>
      <c r="J3710" s="337">
        <f>EPA_Export_Aggregation_AR4!J3710*IF(EPA_Export_Aggregation_AR4!$A3710="CH4",About!$D$58,IF(EPA_Export_Aggregation_AR4!$A3710="N2O",About!$D$59,1))</f>
        <v>0</v>
      </c>
      <c r="K3710" s="337">
        <f>EPA_Export_Aggregation_AR4!K3710*IF(EPA_Export_Aggregation_AR4!$A3710="CH4",About!$D$58,IF(EPA_Export_Aggregation_AR4!$A3710="N2O",About!$D$59,1))</f>
        <v>0</v>
      </c>
      <c r="L3710" s="337">
        <f>EPA_Export_Aggregation_AR4!L3710*IF(EPA_Export_Aggregation_AR4!$A3710="CH4",About!$D$58,IF(EPA_Export_Aggregation_AR4!$A3710="N2O",About!$D$59,1))</f>
        <v>0</v>
      </c>
      <c r="M3710" s="337">
        <f>EPA_Export_Aggregation_AR4!M3710*IF(EPA_Export_Aggregation_AR4!$A3710="CH4",About!$D$58,IF(EPA_Export_Aggregation_AR4!$A3710="N2O",About!$D$59,1))</f>
        <v>0</v>
      </c>
      <c r="N3710" s="337">
        <f>EPA_Export_Aggregation_AR4!N3710*IF(EPA_Export_Aggregation_AR4!$A3710="CH4",About!$D$58,IF(EPA_Export_Aggregation_AR4!$A3710="N2O",About!$D$59,1))</f>
        <v>0</v>
      </c>
      <c r="O3710" s="337">
        <f>EPA_Export_Aggregation_AR4!O3710*IF(EPA_Export_Aggregation_AR4!$A3710="CH4",About!$D$58,IF(EPA_Export_Aggregation_AR4!$A3710="N2O",About!$D$59,1))</f>
        <v>0</v>
      </c>
      <c r="P3710" s="337">
        <f>EPA_Export_Aggregation_AR4!P3710*IF(EPA_Export_Aggregation_AR4!$A3710="CH4",About!$D$58,IF(EPA_Export_Aggregation_AR4!$A3710="N2O",About!$D$59,1))</f>
        <v>0</v>
      </c>
      <c r="Q3710" s="337">
        <f>EPA_Export_Aggregation_AR4!Q3710*IF(EPA_Export_Aggregation_AR4!$A3710="CH4",About!$D$58,IF(EPA_Export_Aggregation_AR4!$A3710="N2O",About!$D$59,1))</f>
        <v>0</v>
      </c>
      <c r="R3710" s="337">
        <f>EPA_Export_Aggregation_AR4!R3710*IF(EPA_Export_Aggregation_AR4!$A3710="CH4",About!$D$58,IF(EPA_Export_Aggregation_AR4!$A3710="N2O",About!$D$59,1))</f>
        <v>0</v>
      </c>
      <c r="S3710" s="337">
        <f>EPA_Export_Aggregation_AR4!S3710*IF(EPA_Export_Aggregation_AR4!$A3710="CH4",About!$D$58,IF(EPA_Export_Aggregation_AR4!$A3710="N2O",About!$D$59,1))</f>
        <v>0</v>
      </c>
      <c r="T3710" s="337">
        <f>EPA_Export_Aggregation_AR4!T3710*IF(EPA_Export_Aggregation_AR4!$A3710="CH4",About!$D$58,IF(EPA_Export_Aggregation_AR4!$A3710="N2O",About!$D$59,1))</f>
        <v>0</v>
      </c>
      <c r="U3710" s="337">
        <f>EPA_Export_Aggregation_AR4!U3710*IF(EPA_Export_Aggregation_AR4!$A3710="CH4",About!$D$58,IF(EPA_Export_Aggregation_AR4!$A3710="N2O",About!$D$59,1))</f>
        <v>0</v>
      </c>
      <c r="V3710" s="337">
        <f>EPA_Export_Aggregation_AR4!V3710*IF(EPA_Export_Aggregation_AR4!$A3710="CH4",About!$D$58,IF(EPA_Export_Aggregation_AR4!$A3710="N2O",About!$D$59,1))</f>
        <v>0</v>
      </c>
      <c r="W3710" s="337">
        <f>EPA_Export_Aggregation_AR4!W3710*IF(EPA_Export_Aggregation_AR4!$A3710="CH4",About!$D$58,IF(EPA_Export_Aggregation_AR4!$A3710="N2O",About!$D$59,1))</f>
        <v>0</v>
      </c>
      <c r="X3710" s="337">
        <f>EPA_Export_Aggregation_AR4!X3710*IF(EPA_Export_Aggregation_AR4!$A3710="CH4",About!$D$58,IF(EPA_Export_Aggregation_AR4!$A3710="N2O",About!$D$59,1))</f>
        <v>0</v>
      </c>
      <c r="Y3710" s="337">
        <f>EPA_Export_Aggregation_AR4!Y3710*IF(EPA_Export_Aggregation_AR4!$A3710="CH4",About!$D$58,IF(EPA_Export_Aggregation_AR4!$A3710="N2O",About!$D$59,1))</f>
        <v>0</v>
      </c>
      <c r="Z3710" s="337">
        <f>EPA_Export_Aggregation_AR4!Z3710*IF(EPA_Export_Aggregation_AR4!$A3710="CH4",About!$D$58,IF(EPA_Export_Aggregation_AR4!$A3710="N2O",About!$D$59,1))</f>
        <v>0</v>
      </c>
      <c r="AA3710" s="337">
        <f>EPA_Export_Aggregation_AR4!AA3710*IF(EPA_Export_Aggregation_AR4!$A3710="CH4",About!$D$58,IF(EPA_Export_Aggregation_AR4!$A3710="N2O",About!$D$59,1))</f>
        <v>0</v>
      </c>
      <c r="AB3710" s="337">
        <f>EPA_Export_Aggregation_AR4!AB3710*IF(EPA_Export_Aggregation_AR4!$A3710="CH4",About!$D$58,IF(EPA_Export_Aggregation_AR4!$A3710="N2O",About!$D$59,1))</f>
        <v>0</v>
      </c>
      <c r="AC3710" s="337">
        <f>EPA_Export_Aggregation_AR4!AC3710*IF(EPA_Export_Aggregation_AR4!$A3710="CH4",About!$D$58,IF(EPA_Export_Aggregation_AR4!$A3710="N2O",About!$D$59,1))</f>
        <v>0</v>
      </c>
      <c r="AD3710" s="337">
        <f>EPA_Export_Aggregation_AR4!AD3710*IF(EPA_Export_Aggregation_AR4!$A3710="CH4",About!$D$58,IF(EPA_Export_Aggregation_AR4!$A3710="N2O",About!$D$59,1))</f>
        <v>0</v>
      </c>
      <c r="AE3710" s="337">
        <f>EPA_Export_Aggregation_AR4!AE3710*IF(EPA_Export_Aggregation_AR4!$A3710="CH4",About!$D$58,IF(EPA_Export_Aggregation_AR4!$A3710="N2O",About!$D$59,1))</f>
        <v>0</v>
      </c>
      <c r="AF3710" s="337">
        <f>EPA_Export_Aggregation_AR4!AF3710*IF(EPA_Export_Aggregation_AR4!$A3710="CH4",About!$D$58,IF(EPA_Export_Aggregation_AR4!$A3710="N2O",About!$D$59,1))</f>
        <v>0</v>
      </c>
      <c r="AG3710" s="337">
        <f>EPA_Export_Aggregation_AR4!AG3710*IF(EPA_Export_Aggregation_AR4!$A3710="CH4",About!$D$58,IF(EPA_Export_Aggregation_AR4!$A3710="N2O",About!$D$59,1))</f>
        <v>0</v>
      </c>
      <c r="AH3710" s="337">
        <f>EPA_Export_Aggregation_AR4!AH3710*IF(EPA_Export_Aggregation_AR4!$A3710="CH4",About!$D$58,IF(EPA_Export_Aggregation_AR4!$A3710="N2O",About!$D$59,1))</f>
        <v>0</v>
      </c>
      <c r="AI3710" s="337">
        <f>EPA_Export_Aggregation_AR4!AI3710*IF(EPA_Export_Aggregation_AR4!$A3710="CH4",About!$D$58,IF(EPA_Export_Aggregation_AR4!$A3710="N2O",About!$D$59,1))</f>
        <v>0</v>
      </c>
      <c r="AJ3710" s="337">
        <f>EPA_Export_Aggregation_AR4!AJ3710*IF(EPA_Export_Aggregation_AR4!$A3710="CH4",About!$D$58,IF(EPA_Export_Aggregation_AR4!$A3710="N2O",About!$D$59,1))</f>
        <v>0</v>
      </c>
      <c r="AK3710" s="337">
        <f>EPA_Export_Aggregation_AR4!AK3710*IF(EPA_Export_Aggregation_AR4!$A3710="CH4",About!$D$58,IF(EPA_Export_Aggregation_AR4!$A3710="N2O",About!$D$59,1))</f>
        <v>0</v>
      </c>
      <c r="AL3710" s="337">
        <f>EPA_Export_Aggregation_AR4!AL3710*IF(EPA_Export_Aggregation_AR4!$A3710="CH4",About!$D$58,IF(EPA_Export_Aggregation_AR4!$A3710="N2O",About!$D$59,1))</f>
        <v>0</v>
      </c>
    </row>
    <row r="3711" spans="1:38" hidden="1" x14ac:dyDescent="0.25">
      <c r="A3711" s="340" t="s">
        <v>2266</v>
      </c>
      <c r="B3711" s="337" t="s">
        <v>3878</v>
      </c>
      <c r="C3711" s="337">
        <v>1</v>
      </c>
      <c r="D3711" s="337" t="s">
        <v>3879</v>
      </c>
      <c r="E3711" s="337" t="s">
        <v>3677</v>
      </c>
      <c r="F3711" s="337">
        <v>69</v>
      </c>
      <c r="G3711" s="337">
        <f>EPA_Export_Aggregation_AR4!G3711*IF(EPA_Export_Aggregation_AR4!$A3711="CH4",About!$D$58,IF(EPA_Export_Aggregation_AR4!$A3711="N2O",About!$D$59,1))</f>
        <v>0</v>
      </c>
      <c r="H3711" s="337">
        <f>EPA_Export_Aggregation_AR4!H3711*IF(EPA_Export_Aggregation_AR4!$A3711="CH4",About!$D$58,IF(EPA_Export_Aggregation_AR4!$A3711="N2O",About!$D$59,1))</f>
        <v>0</v>
      </c>
      <c r="I3711" s="337">
        <f>EPA_Export_Aggregation_AR4!I3711*IF(EPA_Export_Aggregation_AR4!$A3711="CH4",About!$D$58,IF(EPA_Export_Aggregation_AR4!$A3711="N2O",About!$D$59,1))</f>
        <v>0</v>
      </c>
      <c r="J3711" s="337">
        <f>EPA_Export_Aggregation_AR4!J3711*IF(EPA_Export_Aggregation_AR4!$A3711="CH4",About!$D$58,IF(EPA_Export_Aggregation_AR4!$A3711="N2O",About!$D$59,1))</f>
        <v>0</v>
      </c>
      <c r="K3711" s="337">
        <f>EPA_Export_Aggregation_AR4!K3711*IF(EPA_Export_Aggregation_AR4!$A3711="CH4",About!$D$58,IF(EPA_Export_Aggregation_AR4!$A3711="N2O",About!$D$59,1))</f>
        <v>0</v>
      </c>
      <c r="L3711" s="337">
        <f>EPA_Export_Aggregation_AR4!L3711*IF(EPA_Export_Aggregation_AR4!$A3711="CH4",About!$D$58,IF(EPA_Export_Aggregation_AR4!$A3711="N2O",About!$D$59,1))</f>
        <v>0</v>
      </c>
      <c r="M3711" s="337">
        <f>EPA_Export_Aggregation_AR4!M3711*IF(EPA_Export_Aggregation_AR4!$A3711="CH4",About!$D$58,IF(EPA_Export_Aggregation_AR4!$A3711="N2O",About!$D$59,1))</f>
        <v>0</v>
      </c>
      <c r="N3711" s="337">
        <f>EPA_Export_Aggregation_AR4!N3711*IF(EPA_Export_Aggregation_AR4!$A3711="CH4",About!$D$58,IF(EPA_Export_Aggregation_AR4!$A3711="N2O",About!$D$59,1))</f>
        <v>0</v>
      </c>
      <c r="O3711" s="337">
        <f>EPA_Export_Aggregation_AR4!O3711*IF(EPA_Export_Aggregation_AR4!$A3711="CH4",About!$D$58,IF(EPA_Export_Aggregation_AR4!$A3711="N2O",About!$D$59,1))</f>
        <v>0</v>
      </c>
      <c r="P3711" s="337">
        <f>EPA_Export_Aggregation_AR4!P3711*IF(EPA_Export_Aggregation_AR4!$A3711="CH4",About!$D$58,IF(EPA_Export_Aggregation_AR4!$A3711="N2O",About!$D$59,1))</f>
        <v>0</v>
      </c>
      <c r="Q3711" s="337">
        <f>EPA_Export_Aggregation_AR4!Q3711*IF(EPA_Export_Aggregation_AR4!$A3711="CH4",About!$D$58,IF(EPA_Export_Aggregation_AR4!$A3711="N2O",About!$D$59,1))</f>
        <v>0</v>
      </c>
      <c r="R3711" s="337">
        <f>EPA_Export_Aggregation_AR4!R3711*IF(EPA_Export_Aggregation_AR4!$A3711="CH4",About!$D$58,IF(EPA_Export_Aggregation_AR4!$A3711="N2O",About!$D$59,1))</f>
        <v>0</v>
      </c>
      <c r="S3711" s="337">
        <f>EPA_Export_Aggregation_AR4!S3711*IF(EPA_Export_Aggregation_AR4!$A3711="CH4",About!$D$58,IF(EPA_Export_Aggregation_AR4!$A3711="N2O",About!$D$59,1))</f>
        <v>0</v>
      </c>
      <c r="T3711" s="337">
        <f>EPA_Export_Aggregation_AR4!T3711*IF(EPA_Export_Aggregation_AR4!$A3711="CH4",About!$D$58,IF(EPA_Export_Aggregation_AR4!$A3711="N2O",About!$D$59,1))</f>
        <v>0</v>
      </c>
      <c r="U3711" s="337">
        <f>EPA_Export_Aggregation_AR4!U3711*IF(EPA_Export_Aggregation_AR4!$A3711="CH4",About!$D$58,IF(EPA_Export_Aggregation_AR4!$A3711="N2O",About!$D$59,1))</f>
        <v>0</v>
      </c>
      <c r="V3711" s="337">
        <f>EPA_Export_Aggregation_AR4!V3711*IF(EPA_Export_Aggregation_AR4!$A3711="CH4",About!$D$58,IF(EPA_Export_Aggregation_AR4!$A3711="N2O",About!$D$59,1))</f>
        <v>0</v>
      </c>
      <c r="W3711" s="337">
        <f>EPA_Export_Aggregation_AR4!W3711*IF(EPA_Export_Aggregation_AR4!$A3711="CH4",About!$D$58,IF(EPA_Export_Aggregation_AR4!$A3711="N2O",About!$D$59,1))</f>
        <v>0</v>
      </c>
      <c r="X3711" s="337">
        <f>EPA_Export_Aggregation_AR4!X3711*IF(EPA_Export_Aggregation_AR4!$A3711="CH4",About!$D$58,IF(EPA_Export_Aggregation_AR4!$A3711="N2O",About!$D$59,1))</f>
        <v>0</v>
      </c>
      <c r="Y3711" s="337">
        <f>EPA_Export_Aggregation_AR4!Y3711*IF(EPA_Export_Aggregation_AR4!$A3711="CH4",About!$D$58,IF(EPA_Export_Aggregation_AR4!$A3711="N2O",About!$D$59,1))</f>
        <v>0</v>
      </c>
      <c r="Z3711" s="337">
        <f>EPA_Export_Aggregation_AR4!Z3711*IF(EPA_Export_Aggregation_AR4!$A3711="CH4",About!$D$58,IF(EPA_Export_Aggregation_AR4!$A3711="N2O",About!$D$59,1))</f>
        <v>0</v>
      </c>
      <c r="AA3711" s="337">
        <f>EPA_Export_Aggregation_AR4!AA3711*IF(EPA_Export_Aggregation_AR4!$A3711="CH4",About!$D$58,IF(EPA_Export_Aggregation_AR4!$A3711="N2O",About!$D$59,1))</f>
        <v>0</v>
      </c>
      <c r="AB3711" s="337">
        <f>EPA_Export_Aggregation_AR4!AB3711*IF(EPA_Export_Aggregation_AR4!$A3711="CH4",About!$D$58,IF(EPA_Export_Aggregation_AR4!$A3711="N2O",About!$D$59,1))</f>
        <v>0</v>
      </c>
      <c r="AC3711" s="337">
        <f>EPA_Export_Aggregation_AR4!AC3711*IF(EPA_Export_Aggregation_AR4!$A3711="CH4",About!$D$58,IF(EPA_Export_Aggregation_AR4!$A3711="N2O",About!$D$59,1))</f>
        <v>0</v>
      </c>
      <c r="AD3711" s="337">
        <f>EPA_Export_Aggregation_AR4!AD3711*IF(EPA_Export_Aggregation_AR4!$A3711="CH4",About!$D$58,IF(EPA_Export_Aggregation_AR4!$A3711="N2O",About!$D$59,1))</f>
        <v>0</v>
      </c>
      <c r="AE3711" s="337">
        <f>EPA_Export_Aggregation_AR4!AE3711*IF(EPA_Export_Aggregation_AR4!$A3711="CH4",About!$D$58,IF(EPA_Export_Aggregation_AR4!$A3711="N2O",About!$D$59,1))</f>
        <v>0</v>
      </c>
      <c r="AF3711" s="337">
        <f>EPA_Export_Aggregation_AR4!AF3711*IF(EPA_Export_Aggregation_AR4!$A3711="CH4",About!$D$58,IF(EPA_Export_Aggregation_AR4!$A3711="N2O",About!$D$59,1))</f>
        <v>0</v>
      </c>
      <c r="AG3711" s="337">
        <f>EPA_Export_Aggregation_AR4!AG3711*IF(EPA_Export_Aggregation_AR4!$A3711="CH4",About!$D$58,IF(EPA_Export_Aggregation_AR4!$A3711="N2O",About!$D$59,1))</f>
        <v>0</v>
      </c>
      <c r="AH3711" s="337">
        <f>EPA_Export_Aggregation_AR4!AH3711*IF(EPA_Export_Aggregation_AR4!$A3711="CH4",About!$D$58,IF(EPA_Export_Aggregation_AR4!$A3711="N2O",About!$D$59,1))</f>
        <v>0</v>
      </c>
      <c r="AI3711" s="337">
        <f>EPA_Export_Aggregation_AR4!AI3711*IF(EPA_Export_Aggregation_AR4!$A3711="CH4",About!$D$58,IF(EPA_Export_Aggregation_AR4!$A3711="N2O",About!$D$59,1))</f>
        <v>0</v>
      </c>
      <c r="AJ3711" s="337">
        <f>EPA_Export_Aggregation_AR4!AJ3711*IF(EPA_Export_Aggregation_AR4!$A3711="CH4",About!$D$58,IF(EPA_Export_Aggregation_AR4!$A3711="N2O",About!$D$59,1))</f>
        <v>0</v>
      </c>
      <c r="AK3711" s="337">
        <f>EPA_Export_Aggregation_AR4!AK3711*IF(EPA_Export_Aggregation_AR4!$A3711="CH4",About!$D$58,IF(EPA_Export_Aggregation_AR4!$A3711="N2O",About!$D$59,1))</f>
        <v>0</v>
      </c>
      <c r="AL3711" s="337">
        <f>EPA_Export_Aggregation_AR4!AL3711*IF(EPA_Export_Aggregation_AR4!$A3711="CH4",About!$D$58,IF(EPA_Export_Aggregation_AR4!$A3711="N2O",About!$D$59,1))</f>
        <v>0</v>
      </c>
    </row>
    <row r="3712" spans="1:38" hidden="1" x14ac:dyDescent="0.25">
      <c r="A3712" s="340" t="s">
        <v>2266</v>
      </c>
      <c r="B3712" s="337" t="s">
        <v>3878</v>
      </c>
      <c r="C3712" s="337">
        <v>1</v>
      </c>
      <c r="D3712" s="337" t="s">
        <v>3879</v>
      </c>
      <c r="E3712" s="337" t="s">
        <v>3679</v>
      </c>
      <c r="F3712" s="337">
        <v>69</v>
      </c>
      <c r="G3712" s="337">
        <f>EPA_Export_Aggregation_AR4!G3712*IF(EPA_Export_Aggregation_AR4!$A3712="CH4",About!$D$58,IF(EPA_Export_Aggregation_AR4!$A3712="N2O",About!$D$59,1))</f>
        <v>0</v>
      </c>
      <c r="H3712" s="337">
        <f>EPA_Export_Aggregation_AR4!H3712*IF(EPA_Export_Aggregation_AR4!$A3712="CH4",About!$D$58,IF(EPA_Export_Aggregation_AR4!$A3712="N2O",About!$D$59,1))</f>
        <v>0</v>
      </c>
      <c r="I3712" s="337">
        <f>EPA_Export_Aggregation_AR4!I3712*IF(EPA_Export_Aggregation_AR4!$A3712="CH4",About!$D$58,IF(EPA_Export_Aggregation_AR4!$A3712="N2O",About!$D$59,1))</f>
        <v>0</v>
      </c>
      <c r="J3712" s="337">
        <f>EPA_Export_Aggregation_AR4!J3712*IF(EPA_Export_Aggregation_AR4!$A3712="CH4",About!$D$58,IF(EPA_Export_Aggregation_AR4!$A3712="N2O",About!$D$59,1))</f>
        <v>0</v>
      </c>
      <c r="K3712" s="337">
        <f>EPA_Export_Aggregation_AR4!K3712*IF(EPA_Export_Aggregation_AR4!$A3712="CH4",About!$D$58,IF(EPA_Export_Aggregation_AR4!$A3712="N2O",About!$D$59,1))</f>
        <v>0</v>
      </c>
      <c r="L3712" s="337">
        <f>EPA_Export_Aggregation_AR4!L3712*IF(EPA_Export_Aggregation_AR4!$A3712="CH4",About!$D$58,IF(EPA_Export_Aggregation_AR4!$A3712="N2O",About!$D$59,1))</f>
        <v>0</v>
      </c>
      <c r="M3712" s="337">
        <f>EPA_Export_Aggregation_AR4!M3712*IF(EPA_Export_Aggregation_AR4!$A3712="CH4",About!$D$58,IF(EPA_Export_Aggregation_AR4!$A3712="N2O",About!$D$59,1))</f>
        <v>0</v>
      </c>
      <c r="N3712" s="337">
        <f>EPA_Export_Aggregation_AR4!N3712*IF(EPA_Export_Aggregation_AR4!$A3712="CH4",About!$D$58,IF(EPA_Export_Aggregation_AR4!$A3712="N2O",About!$D$59,1))</f>
        <v>0</v>
      </c>
      <c r="O3712" s="337">
        <f>EPA_Export_Aggregation_AR4!O3712*IF(EPA_Export_Aggregation_AR4!$A3712="CH4",About!$D$58,IF(EPA_Export_Aggregation_AR4!$A3712="N2O",About!$D$59,1))</f>
        <v>0</v>
      </c>
      <c r="P3712" s="337">
        <f>EPA_Export_Aggregation_AR4!P3712*IF(EPA_Export_Aggregation_AR4!$A3712="CH4",About!$D$58,IF(EPA_Export_Aggregation_AR4!$A3712="N2O",About!$D$59,1))</f>
        <v>0</v>
      </c>
      <c r="Q3712" s="337">
        <f>EPA_Export_Aggregation_AR4!Q3712*IF(EPA_Export_Aggregation_AR4!$A3712="CH4",About!$D$58,IF(EPA_Export_Aggregation_AR4!$A3712="N2O",About!$D$59,1))</f>
        <v>0</v>
      </c>
      <c r="R3712" s="337">
        <f>EPA_Export_Aggregation_AR4!R3712*IF(EPA_Export_Aggregation_AR4!$A3712="CH4",About!$D$58,IF(EPA_Export_Aggregation_AR4!$A3712="N2O",About!$D$59,1))</f>
        <v>0</v>
      </c>
      <c r="S3712" s="337">
        <f>EPA_Export_Aggregation_AR4!S3712*IF(EPA_Export_Aggregation_AR4!$A3712="CH4",About!$D$58,IF(EPA_Export_Aggregation_AR4!$A3712="N2O",About!$D$59,1))</f>
        <v>0</v>
      </c>
      <c r="T3712" s="337">
        <f>EPA_Export_Aggregation_AR4!T3712*IF(EPA_Export_Aggregation_AR4!$A3712="CH4",About!$D$58,IF(EPA_Export_Aggregation_AR4!$A3712="N2O",About!$D$59,1))</f>
        <v>0</v>
      </c>
      <c r="U3712" s="337">
        <f>EPA_Export_Aggregation_AR4!U3712*IF(EPA_Export_Aggregation_AR4!$A3712="CH4",About!$D$58,IF(EPA_Export_Aggregation_AR4!$A3712="N2O",About!$D$59,1))</f>
        <v>0</v>
      </c>
      <c r="V3712" s="337">
        <f>EPA_Export_Aggregation_AR4!V3712*IF(EPA_Export_Aggregation_AR4!$A3712="CH4",About!$D$58,IF(EPA_Export_Aggregation_AR4!$A3712="N2O",About!$D$59,1))</f>
        <v>0</v>
      </c>
      <c r="W3712" s="337">
        <f>EPA_Export_Aggregation_AR4!W3712*IF(EPA_Export_Aggregation_AR4!$A3712="CH4",About!$D$58,IF(EPA_Export_Aggregation_AR4!$A3712="N2O",About!$D$59,1))</f>
        <v>0</v>
      </c>
      <c r="X3712" s="337">
        <f>EPA_Export_Aggregation_AR4!X3712*IF(EPA_Export_Aggregation_AR4!$A3712="CH4",About!$D$58,IF(EPA_Export_Aggregation_AR4!$A3712="N2O",About!$D$59,1))</f>
        <v>0</v>
      </c>
      <c r="Y3712" s="337">
        <f>EPA_Export_Aggregation_AR4!Y3712*IF(EPA_Export_Aggregation_AR4!$A3712="CH4",About!$D$58,IF(EPA_Export_Aggregation_AR4!$A3712="N2O",About!$D$59,1))</f>
        <v>0</v>
      </c>
      <c r="Z3712" s="337">
        <f>EPA_Export_Aggregation_AR4!Z3712*IF(EPA_Export_Aggregation_AR4!$A3712="CH4",About!$D$58,IF(EPA_Export_Aggregation_AR4!$A3712="N2O",About!$D$59,1))</f>
        <v>0</v>
      </c>
      <c r="AA3712" s="337">
        <f>EPA_Export_Aggregation_AR4!AA3712*IF(EPA_Export_Aggregation_AR4!$A3712="CH4",About!$D$58,IF(EPA_Export_Aggregation_AR4!$A3712="N2O",About!$D$59,1))</f>
        <v>0</v>
      </c>
      <c r="AB3712" s="337">
        <f>EPA_Export_Aggregation_AR4!AB3712*IF(EPA_Export_Aggregation_AR4!$A3712="CH4",About!$D$58,IF(EPA_Export_Aggregation_AR4!$A3712="N2O",About!$D$59,1))</f>
        <v>0</v>
      </c>
      <c r="AC3712" s="337">
        <f>EPA_Export_Aggregation_AR4!AC3712*IF(EPA_Export_Aggregation_AR4!$A3712="CH4",About!$D$58,IF(EPA_Export_Aggregation_AR4!$A3712="N2O",About!$D$59,1))</f>
        <v>0</v>
      </c>
      <c r="AD3712" s="337">
        <f>EPA_Export_Aggregation_AR4!AD3712*IF(EPA_Export_Aggregation_AR4!$A3712="CH4",About!$D$58,IF(EPA_Export_Aggregation_AR4!$A3712="N2O",About!$D$59,1))</f>
        <v>0</v>
      </c>
      <c r="AE3712" s="337">
        <f>EPA_Export_Aggregation_AR4!AE3712*IF(EPA_Export_Aggregation_AR4!$A3712="CH4",About!$D$58,IF(EPA_Export_Aggregation_AR4!$A3712="N2O",About!$D$59,1))</f>
        <v>0</v>
      </c>
      <c r="AF3712" s="337">
        <f>EPA_Export_Aggregation_AR4!AF3712*IF(EPA_Export_Aggregation_AR4!$A3712="CH4",About!$D$58,IF(EPA_Export_Aggregation_AR4!$A3712="N2O",About!$D$59,1))</f>
        <v>0</v>
      </c>
      <c r="AG3712" s="337">
        <f>EPA_Export_Aggregation_AR4!AG3712*IF(EPA_Export_Aggregation_AR4!$A3712="CH4",About!$D$58,IF(EPA_Export_Aggregation_AR4!$A3712="N2O",About!$D$59,1))</f>
        <v>0</v>
      </c>
      <c r="AH3712" s="337">
        <f>EPA_Export_Aggregation_AR4!AH3712*IF(EPA_Export_Aggregation_AR4!$A3712="CH4",About!$D$58,IF(EPA_Export_Aggregation_AR4!$A3712="N2O",About!$D$59,1))</f>
        <v>0</v>
      </c>
      <c r="AI3712" s="337">
        <f>EPA_Export_Aggregation_AR4!AI3712*IF(EPA_Export_Aggregation_AR4!$A3712="CH4",About!$D$58,IF(EPA_Export_Aggregation_AR4!$A3712="N2O",About!$D$59,1))</f>
        <v>0</v>
      </c>
      <c r="AJ3712" s="337">
        <f>EPA_Export_Aggregation_AR4!AJ3712*IF(EPA_Export_Aggregation_AR4!$A3712="CH4",About!$D$58,IF(EPA_Export_Aggregation_AR4!$A3712="N2O",About!$D$59,1))</f>
        <v>0</v>
      </c>
      <c r="AK3712" s="337">
        <f>EPA_Export_Aggregation_AR4!AK3712*IF(EPA_Export_Aggregation_AR4!$A3712="CH4",About!$D$58,IF(EPA_Export_Aggregation_AR4!$A3712="N2O",About!$D$59,1))</f>
        <v>0</v>
      </c>
      <c r="AL3712" s="337">
        <f>EPA_Export_Aggregation_AR4!AL3712*IF(EPA_Export_Aggregation_AR4!$A3712="CH4",About!$D$58,IF(EPA_Export_Aggregation_AR4!$A3712="N2O",About!$D$59,1))</f>
        <v>0</v>
      </c>
    </row>
    <row r="3713" spans="1:38" hidden="1" x14ac:dyDescent="0.25">
      <c r="A3713" s="340" t="s">
        <v>2266</v>
      </c>
      <c r="B3713" s="337" t="s">
        <v>3878</v>
      </c>
      <c r="C3713" s="337">
        <v>1</v>
      </c>
      <c r="D3713" s="337" t="s">
        <v>3879</v>
      </c>
      <c r="E3713" s="337" t="s">
        <v>3681</v>
      </c>
      <c r="F3713" s="337">
        <v>69</v>
      </c>
      <c r="G3713" s="337">
        <f>EPA_Export_Aggregation_AR4!G3713*IF(EPA_Export_Aggregation_AR4!$A3713="CH4",About!$D$58,IF(EPA_Export_Aggregation_AR4!$A3713="N2O",About!$D$59,1))</f>
        <v>0.48964306451100004</v>
      </c>
      <c r="H3713" s="337">
        <f>EPA_Export_Aggregation_AR4!H3713*IF(EPA_Export_Aggregation_AR4!$A3713="CH4",About!$D$58,IF(EPA_Export_Aggregation_AR4!$A3713="N2O",About!$D$59,1))</f>
        <v>0.45522725807050002</v>
      </c>
      <c r="I3713" s="337">
        <f>EPA_Export_Aggregation_AR4!I3713*IF(EPA_Export_Aggregation_AR4!$A3713="CH4",About!$D$58,IF(EPA_Export_Aggregation_AR4!$A3713="N2O",About!$D$59,1))</f>
        <v>0.48886088709250003</v>
      </c>
      <c r="J3713" s="337">
        <f>EPA_Export_Aggregation_AR4!J3713*IF(EPA_Export_Aggregation_AR4!$A3713="CH4",About!$D$58,IF(EPA_Export_Aggregation_AR4!$A3713="N2O",About!$D$59,1))</f>
        <v>0.50841532258149991</v>
      </c>
      <c r="K3713" s="337">
        <f>EPA_Export_Aggregation_AR4!K3713*IF(EPA_Export_Aggregation_AR4!$A3713="CH4",About!$D$58,IF(EPA_Export_Aggregation_AR4!$A3713="N2O",About!$D$59,1))</f>
        <v>0.54752419355949999</v>
      </c>
      <c r="L3713" s="337">
        <f>EPA_Export_Aggregation_AR4!L3713*IF(EPA_Export_Aggregation_AR4!$A3713="CH4",About!$D$58,IF(EPA_Export_Aggregation_AR4!$A3713="N2O",About!$D$59,1))</f>
        <v>0.56707862902200001</v>
      </c>
      <c r="M3713" s="337">
        <f>EPA_Export_Aggregation_AR4!M3713*IF(EPA_Export_Aggregation_AR4!$A3713="CH4",About!$D$58,IF(EPA_Export_Aggregation_AR4!$A3713="N2O",About!$D$59,1))</f>
        <v>0.56316774192949992</v>
      </c>
      <c r="N3713" s="337">
        <f>EPA_Export_Aggregation_AR4!N3713*IF(EPA_Export_Aggregation_AR4!$A3713="CH4",About!$D$58,IF(EPA_Export_Aggregation_AR4!$A3713="N2O",About!$D$59,1))</f>
        <v>0.57098951614100002</v>
      </c>
      <c r="O3713" s="337">
        <f>EPA_Export_Aggregation_AR4!O3713*IF(EPA_Export_Aggregation_AR4!$A3713="CH4",About!$D$58,IF(EPA_Export_Aggregation_AR4!$A3713="N2O",About!$D$59,1))</f>
        <v>0.57881129032599998</v>
      </c>
      <c r="P3713" s="337">
        <f>EPA_Export_Aggregation_AR4!P3713*IF(EPA_Export_Aggregation_AR4!$A3713="CH4",About!$D$58,IF(EPA_Export_Aggregation_AR4!$A3713="N2O",About!$D$59,1))</f>
        <v>0.5749004032335</v>
      </c>
      <c r="Q3713" s="337">
        <f>EPA_Export_Aggregation_AR4!Q3713*IF(EPA_Export_Aggregation_AR4!$A3713="CH4",About!$D$58,IF(EPA_Export_Aggregation_AR4!$A3713="N2O",About!$D$59,1))</f>
        <v>0.56412551020300006</v>
      </c>
      <c r="R3713" s="337">
        <f>EPA_Export_Aggregation_AR4!R3713*IF(EPA_Export_Aggregation_AR4!$A3713="CH4",About!$D$58,IF(EPA_Export_Aggregation_AR4!$A3713="N2O",About!$D$59,1))</f>
        <v>0.51216658162399997</v>
      </c>
      <c r="S3713" s="337">
        <f>EPA_Export_Aggregation_AR4!S3713*IF(EPA_Export_Aggregation_AR4!$A3713="CH4",About!$D$58,IF(EPA_Export_Aggregation_AR4!$A3713="N2O",About!$D$59,1))</f>
        <v>0.58272217741849996</v>
      </c>
      <c r="T3713" s="337">
        <f>EPA_Export_Aggregation_AR4!T3713*IF(EPA_Export_Aggregation_AR4!$A3713="CH4",About!$D$58,IF(EPA_Export_Aggregation_AR4!$A3713="N2O",About!$D$59,1))</f>
        <v>0.57098951614100002</v>
      </c>
      <c r="U3713" s="337">
        <f>EPA_Export_Aggregation_AR4!U3713*IF(EPA_Export_Aggregation_AR4!$A3713="CH4",About!$D$58,IF(EPA_Export_Aggregation_AR4!$A3713="N2O",About!$D$59,1))</f>
        <v>0.61400927418499995</v>
      </c>
      <c r="V3713" s="337">
        <f>EPA_Export_Aggregation_AR4!V3713*IF(EPA_Export_Aggregation_AR4!$A3713="CH4",About!$D$58,IF(EPA_Export_Aggregation_AR4!$A3713="N2O",About!$D$59,1))</f>
        <v>0.62183104839649994</v>
      </c>
      <c r="W3713" s="337">
        <f>EPA_Export_Aggregation_AR4!W3713*IF(EPA_Export_Aggregation_AR4!$A3713="CH4",About!$D$58,IF(EPA_Export_Aggregation_AR4!$A3713="N2O",About!$D$59,1))</f>
        <v>0.60618749999999999</v>
      </c>
      <c r="X3713" s="337">
        <f>EPA_Export_Aggregation_AR4!X3713*IF(EPA_Export_Aggregation_AR4!$A3713="CH4",About!$D$58,IF(EPA_Export_Aggregation_AR4!$A3713="N2O",About!$D$59,1))</f>
        <v>0.61237308672549995</v>
      </c>
      <c r="Y3713" s="337">
        <f>EPA_Export_Aggregation_AR4!Y3713*IF(EPA_Export_Aggregation_AR4!$A3713="CH4",About!$D$58,IF(EPA_Export_Aggregation_AR4!$A3713="N2O",About!$D$59,1))</f>
        <v>0.59381632652250005</v>
      </c>
      <c r="Z3713" s="337">
        <f>EPA_Export_Aggregation_AR4!Z3713*IF(EPA_Export_Aggregation_AR4!$A3713="CH4",About!$D$58,IF(EPA_Export_Aggregation_AR4!$A3713="N2O",About!$D$59,1))</f>
        <v>0.59010497449249999</v>
      </c>
      <c r="AA3713" s="337">
        <f>EPA_Export_Aggregation_AR4!AA3713*IF(EPA_Export_Aggregation_AR4!$A3713="CH4",About!$D$58,IF(EPA_Export_Aggregation_AR4!$A3713="N2O",About!$D$59,1))</f>
        <v>0.61979579081199998</v>
      </c>
      <c r="AB3713" s="337">
        <f>EPA_Export_Aggregation_AR4!AB3713*IF(EPA_Export_Aggregation_AR4!$A3713="CH4",About!$D$58,IF(EPA_Export_Aggregation_AR4!$A3713="N2O",About!$D$59,1))</f>
        <v>0.61979579081199998</v>
      </c>
      <c r="AC3713" s="337">
        <f>EPA_Export_Aggregation_AR4!AC3713*IF(EPA_Export_Aggregation_AR4!$A3713="CH4",About!$D$58,IF(EPA_Export_Aggregation_AR4!$A3713="N2O",About!$D$59,1))</f>
        <v>0.57525956631950004</v>
      </c>
      <c r="AD3713" s="337">
        <f>EPA_Export_Aggregation_AR4!AD3713*IF(EPA_Export_Aggregation_AR4!$A3713="CH4",About!$D$58,IF(EPA_Export_Aggregation_AR4!$A3713="N2O",About!$D$59,1))</f>
        <v>0.58268227040600007</v>
      </c>
      <c r="AE3713" s="337">
        <f>EPA_Export_Aggregation_AR4!AE3713*IF(EPA_Export_Aggregation_AR4!$A3713="CH4",About!$D$58,IF(EPA_Export_Aggregation_AR4!$A3713="N2O",About!$D$59,1))</f>
        <v>0.560414158173</v>
      </c>
      <c r="AF3713" s="337">
        <f>EPA_Export_Aggregation_AR4!AF3713*IF(EPA_Export_Aggregation_AR4!$A3713="CH4",About!$D$58,IF(EPA_Export_Aggregation_AR4!$A3713="N2O",About!$D$59,1))</f>
        <v>0.5195892857105</v>
      </c>
      <c r="AG3713" s="337">
        <f>EPA_Export_Aggregation_AR4!AG3713*IF(EPA_Export_Aggregation_AR4!$A3713="CH4",About!$D$58,IF(EPA_Export_Aggregation_AR4!$A3713="N2O",About!$D$59,1))</f>
        <v>0.50059354839650005</v>
      </c>
      <c r="AH3713" s="337">
        <f>EPA_Export_Aggregation_AR4!AH3713*IF(EPA_Export_Aggregation_AR4!$A3713="CH4",About!$D$58,IF(EPA_Export_Aggregation_AR4!$A3713="N2O",About!$D$59,1))</f>
        <v>0.4262866935595</v>
      </c>
      <c r="AI3713" s="337">
        <f>EPA_Export_Aggregation_AR4!AI3713*IF(EPA_Export_Aggregation_AR4!$A3713="CH4",About!$D$58,IF(EPA_Export_Aggregation_AR4!$A3713="N2O",About!$D$59,1))</f>
        <v>0.41455403225549997</v>
      </c>
      <c r="AJ3713" s="337">
        <f>EPA_Export_Aggregation_AR4!AJ3713*IF(EPA_Export_Aggregation_AR4!$A3713="CH4",About!$D$58,IF(EPA_Export_Aggregation_AR4!$A3713="N2O",About!$D$59,1))</f>
        <v>0.53138138298999993</v>
      </c>
      <c r="AK3713" s="337">
        <f>EPA_Export_Aggregation_AR4!AK3713*IF(EPA_Export_Aggregation_AR4!$A3713="CH4",About!$D$58,IF(EPA_Export_Aggregation_AR4!$A3713="N2O",About!$D$59,1))</f>
        <v>0.46431382979399999</v>
      </c>
      <c r="AL3713" s="337">
        <f>EPA_Export_Aggregation_AR4!AL3713*IF(EPA_Export_Aggregation_AR4!$A3713="CH4",About!$D$58,IF(EPA_Export_Aggregation_AR4!$A3713="N2O",About!$D$59,1))</f>
        <v>0</v>
      </c>
    </row>
    <row r="3714" spans="1:38" hidden="1" x14ac:dyDescent="0.25">
      <c r="A3714" s="340" t="s">
        <v>2266</v>
      </c>
      <c r="B3714" s="337" t="s">
        <v>3878</v>
      </c>
      <c r="C3714" s="337">
        <v>1</v>
      </c>
      <c r="D3714" s="337" t="s">
        <v>3879</v>
      </c>
      <c r="E3714" s="337" t="s">
        <v>3751</v>
      </c>
      <c r="F3714" s="337">
        <v>69</v>
      </c>
      <c r="G3714" s="337">
        <f>EPA_Export_Aggregation_AR4!G3714*IF(EPA_Export_Aggregation_AR4!$A3714="CH4",About!$D$58,IF(EPA_Export_Aggregation_AR4!$A3714="N2O",About!$D$59,1))</f>
        <v>0</v>
      </c>
      <c r="H3714" s="337">
        <f>EPA_Export_Aggregation_AR4!H3714*IF(EPA_Export_Aggregation_AR4!$A3714="CH4",About!$D$58,IF(EPA_Export_Aggregation_AR4!$A3714="N2O",About!$D$59,1))</f>
        <v>0</v>
      </c>
      <c r="I3714" s="337">
        <f>EPA_Export_Aggregation_AR4!I3714*IF(EPA_Export_Aggregation_AR4!$A3714="CH4",About!$D$58,IF(EPA_Export_Aggregation_AR4!$A3714="N2O",About!$D$59,1))</f>
        <v>0</v>
      </c>
      <c r="J3714" s="337">
        <f>EPA_Export_Aggregation_AR4!J3714*IF(EPA_Export_Aggregation_AR4!$A3714="CH4",About!$D$58,IF(EPA_Export_Aggregation_AR4!$A3714="N2O",About!$D$59,1))</f>
        <v>0</v>
      </c>
      <c r="K3714" s="337">
        <f>EPA_Export_Aggregation_AR4!K3714*IF(EPA_Export_Aggregation_AR4!$A3714="CH4",About!$D$58,IF(EPA_Export_Aggregation_AR4!$A3714="N2O",About!$D$59,1))</f>
        <v>0</v>
      </c>
      <c r="L3714" s="337">
        <f>EPA_Export_Aggregation_AR4!L3714*IF(EPA_Export_Aggregation_AR4!$A3714="CH4",About!$D$58,IF(EPA_Export_Aggregation_AR4!$A3714="N2O",About!$D$59,1))</f>
        <v>0</v>
      </c>
      <c r="M3714" s="337">
        <f>EPA_Export_Aggregation_AR4!M3714*IF(EPA_Export_Aggregation_AR4!$A3714="CH4",About!$D$58,IF(EPA_Export_Aggregation_AR4!$A3714="N2O",About!$D$59,1))</f>
        <v>0</v>
      </c>
      <c r="N3714" s="337">
        <f>EPA_Export_Aggregation_AR4!N3714*IF(EPA_Export_Aggregation_AR4!$A3714="CH4",About!$D$58,IF(EPA_Export_Aggregation_AR4!$A3714="N2O",About!$D$59,1))</f>
        <v>0</v>
      </c>
      <c r="O3714" s="337">
        <f>EPA_Export_Aggregation_AR4!O3714*IF(EPA_Export_Aggregation_AR4!$A3714="CH4",About!$D$58,IF(EPA_Export_Aggregation_AR4!$A3714="N2O",About!$D$59,1))</f>
        <v>0</v>
      </c>
      <c r="P3714" s="337">
        <f>EPA_Export_Aggregation_AR4!P3714*IF(EPA_Export_Aggregation_AR4!$A3714="CH4",About!$D$58,IF(EPA_Export_Aggregation_AR4!$A3714="N2O",About!$D$59,1))</f>
        <v>0</v>
      </c>
      <c r="Q3714" s="337">
        <f>EPA_Export_Aggregation_AR4!Q3714*IF(EPA_Export_Aggregation_AR4!$A3714="CH4",About!$D$58,IF(EPA_Export_Aggregation_AR4!$A3714="N2O",About!$D$59,1))</f>
        <v>0</v>
      </c>
      <c r="R3714" s="337">
        <f>EPA_Export_Aggregation_AR4!R3714*IF(EPA_Export_Aggregation_AR4!$A3714="CH4",About!$D$58,IF(EPA_Export_Aggregation_AR4!$A3714="N2O",About!$D$59,1))</f>
        <v>0</v>
      </c>
      <c r="S3714" s="337">
        <f>EPA_Export_Aggregation_AR4!S3714*IF(EPA_Export_Aggregation_AR4!$A3714="CH4",About!$D$58,IF(EPA_Export_Aggregation_AR4!$A3714="N2O",About!$D$59,1))</f>
        <v>0</v>
      </c>
      <c r="T3714" s="337">
        <f>EPA_Export_Aggregation_AR4!T3714*IF(EPA_Export_Aggregation_AR4!$A3714="CH4",About!$D$58,IF(EPA_Export_Aggregation_AR4!$A3714="N2O",About!$D$59,1))</f>
        <v>0</v>
      </c>
      <c r="U3714" s="337">
        <f>EPA_Export_Aggregation_AR4!U3714*IF(EPA_Export_Aggregation_AR4!$A3714="CH4",About!$D$58,IF(EPA_Export_Aggregation_AR4!$A3714="N2O",About!$D$59,1))</f>
        <v>0</v>
      </c>
      <c r="V3714" s="337">
        <f>EPA_Export_Aggregation_AR4!V3714*IF(EPA_Export_Aggregation_AR4!$A3714="CH4",About!$D$58,IF(EPA_Export_Aggregation_AR4!$A3714="N2O",About!$D$59,1))</f>
        <v>0</v>
      </c>
      <c r="W3714" s="337">
        <f>EPA_Export_Aggregation_AR4!W3714*IF(EPA_Export_Aggregation_AR4!$A3714="CH4",About!$D$58,IF(EPA_Export_Aggregation_AR4!$A3714="N2O",About!$D$59,1))</f>
        <v>0</v>
      </c>
      <c r="X3714" s="337">
        <f>EPA_Export_Aggregation_AR4!X3714*IF(EPA_Export_Aggregation_AR4!$A3714="CH4",About!$D$58,IF(EPA_Export_Aggregation_AR4!$A3714="N2O",About!$D$59,1))</f>
        <v>0</v>
      </c>
      <c r="Y3714" s="337">
        <f>EPA_Export_Aggregation_AR4!Y3714*IF(EPA_Export_Aggregation_AR4!$A3714="CH4",About!$D$58,IF(EPA_Export_Aggregation_AR4!$A3714="N2O",About!$D$59,1))</f>
        <v>0</v>
      </c>
      <c r="Z3714" s="337">
        <f>EPA_Export_Aggregation_AR4!Z3714*IF(EPA_Export_Aggregation_AR4!$A3714="CH4",About!$D$58,IF(EPA_Export_Aggregation_AR4!$A3714="N2O",About!$D$59,1))</f>
        <v>0</v>
      </c>
      <c r="AA3714" s="337">
        <f>EPA_Export_Aggregation_AR4!AA3714*IF(EPA_Export_Aggregation_AR4!$A3714="CH4",About!$D$58,IF(EPA_Export_Aggregation_AR4!$A3714="N2O",About!$D$59,1))</f>
        <v>0</v>
      </c>
      <c r="AB3714" s="337">
        <f>EPA_Export_Aggregation_AR4!AB3714*IF(EPA_Export_Aggregation_AR4!$A3714="CH4",About!$D$58,IF(EPA_Export_Aggregation_AR4!$A3714="N2O",About!$D$59,1))</f>
        <v>0</v>
      </c>
      <c r="AC3714" s="337">
        <f>EPA_Export_Aggregation_AR4!AC3714*IF(EPA_Export_Aggregation_AR4!$A3714="CH4",About!$D$58,IF(EPA_Export_Aggregation_AR4!$A3714="N2O",About!$D$59,1))</f>
        <v>0</v>
      </c>
      <c r="AD3714" s="337">
        <f>EPA_Export_Aggregation_AR4!AD3714*IF(EPA_Export_Aggregation_AR4!$A3714="CH4",About!$D$58,IF(EPA_Export_Aggregation_AR4!$A3714="N2O",About!$D$59,1))</f>
        <v>0</v>
      </c>
      <c r="AE3714" s="337">
        <f>EPA_Export_Aggregation_AR4!AE3714*IF(EPA_Export_Aggregation_AR4!$A3714="CH4",About!$D$58,IF(EPA_Export_Aggregation_AR4!$A3714="N2O",About!$D$59,1))</f>
        <v>0</v>
      </c>
      <c r="AF3714" s="337">
        <f>EPA_Export_Aggregation_AR4!AF3714*IF(EPA_Export_Aggregation_AR4!$A3714="CH4",About!$D$58,IF(EPA_Export_Aggregation_AR4!$A3714="N2O",About!$D$59,1))</f>
        <v>0</v>
      </c>
      <c r="AG3714" s="337">
        <f>EPA_Export_Aggregation_AR4!AG3714*IF(EPA_Export_Aggregation_AR4!$A3714="CH4",About!$D$58,IF(EPA_Export_Aggregation_AR4!$A3714="N2O",About!$D$59,1))</f>
        <v>0</v>
      </c>
      <c r="AH3714" s="337">
        <f>EPA_Export_Aggregation_AR4!AH3714*IF(EPA_Export_Aggregation_AR4!$A3714="CH4",About!$D$58,IF(EPA_Export_Aggregation_AR4!$A3714="N2O",About!$D$59,1))</f>
        <v>0</v>
      </c>
      <c r="AI3714" s="337">
        <f>EPA_Export_Aggregation_AR4!AI3714*IF(EPA_Export_Aggregation_AR4!$A3714="CH4",About!$D$58,IF(EPA_Export_Aggregation_AR4!$A3714="N2O",About!$D$59,1))</f>
        <v>0</v>
      </c>
      <c r="AJ3714" s="337">
        <f>EPA_Export_Aggregation_AR4!AJ3714*IF(EPA_Export_Aggregation_AR4!$A3714="CH4",About!$D$58,IF(EPA_Export_Aggregation_AR4!$A3714="N2O",About!$D$59,1))</f>
        <v>0</v>
      </c>
      <c r="AK3714" s="337">
        <f>EPA_Export_Aggregation_AR4!AK3714*IF(EPA_Export_Aggregation_AR4!$A3714="CH4",About!$D$58,IF(EPA_Export_Aggregation_AR4!$A3714="N2O",About!$D$59,1))</f>
        <v>0</v>
      </c>
      <c r="AL3714" s="337">
        <f>EPA_Export_Aggregation_AR4!AL3714*IF(EPA_Export_Aggregation_AR4!$A3714="CH4",About!$D$58,IF(EPA_Export_Aggregation_AR4!$A3714="N2O",About!$D$59,1))</f>
        <v>0</v>
      </c>
    </row>
    <row r="3715" spans="1:38" hidden="1" x14ac:dyDescent="0.25">
      <c r="A3715" s="340" t="s">
        <v>2266</v>
      </c>
      <c r="B3715" s="337" t="s">
        <v>3878</v>
      </c>
      <c r="C3715" s="337">
        <v>1</v>
      </c>
      <c r="D3715" s="337" t="s">
        <v>3879</v>
      </c>
      <c r="E3715" s="337" t="s">
        <v>3683</v>
      </c>
      <c r="F3715" s="337">
        <v>69</v>
      </c>
      <c r="G3715" s="337">
        <f>EPA_Export_Aggregation_AR4!G3715*IF(EPA_Export_Aggregation_AR4!$A3715="CH4",About!$D$58,IF(EPA_Export_Aggregation_AR4!$A3715="N2O",About!$D$59,1))</f>
        <v>0</v>
      </c>
      <c r="H3715" s="337">
        <f>EPA_Export_Aggregation_AR4!H3715*IF(EPA_Export_Aggregation_AR4!$A3715="CH4",About!$D$58,IF(EPA_Export_Aggregation_AR4!$A3715="N2O",About!$D$59,1))</f>
        <v>0</v>
      </c>
      <c r="I3715" s="337">
        <f>EPA_Export_Aggregation_AR4!I3715*IF(EPA_Export_Aggregation_AR4!$A3715="CH4",About!$D$58,IF(EPA_Export_Aggregation_AR4!$A3715="N2O",About!$D$59,1))</f>
        <v>0</v>
      </c>
      <c r="J3715" s="337">
        <f>EPA_Export_Aggregation_AR4!J3715*IF(EPA_Export_Aggregation_AR4!$A3715="CH4",About!$D$58,IF(EPA_Export_Aggregation_AR4!$A3715="N2O",About!$D$59,1))</f>
        <v>0</v>
      </c>
      <c r="K3715" s="337">
        <f>EPA_Export_Aggregation_AR4!K3715*IF(EPA_Export_Aggregation_AR4!$A3715="CH4",About!$D$58,IF(EPA_Export_Aggregation_AR4!$A3715="N2O",About!$D$59,1))</f>
        <v>0</v>
      </c>
      <c r="L3715" s="337">
        <f>EPA_Export_Aggregation_AR4!L3715*IF(EPA_Export_Aggregation_AR4!$A3715="CH4",About!$D$58,IF(EPA_Export_Aggregation_AR4!$A3715="N2O",About!$D$59,1))</f>
        <v>0</v>
      </c>
      <c r="M3715" s="337">
        <f>EPA_Export_Aggregation_AR4!M3715*IF(EPA_Export_Aggregation_AR4!$A3715="CH4",About!$D$58,IF(EPA_Export_Aggregation_AR4!$A3715="N2O",About!$D$59,1))</f>
        <v>0</v>
      </c>
      <c r="N3715" s="337">
        <f>EPA_Export_Aggregation_AR4!N3715*IF(EPA_Export_Aggregation_AR4!$A3715="CH4",About!$D$58,IF(EPA_Export_Aggregation_AR4!$A3715="N2O",About!$D$59,1))</f>
        <v>0</v>
      </c>
      <c r="O3715" s="337">
        <f>EPA_Export_Aggregation_AR4!O3715*IF(EPA_Export_Aggregation_AR4!$A3715="CH4",About!$D$58,IF(EPA_Export_Aggregation_AR4!$A3715="N2O",About!$D$59,1))</f>
        <v>0</v>
      </c>
      <c r="P3715" s="337">
        <f>EPA_Export_Aggregation_AR4!P3715*IF(EPA_Export_Aggregation_AR4!$A3715="CH4",About!$D$58,IF(EPA_Export_Aggregation_AR4!$A3715="N2O",About!$D$59,1))</f>
        <v>0</v>
      </c>
      <c r="Q3715" s="337">
        <f>EPA_Export_Aggregation_AR4!Q3715*IF(EPA_Export_Aggregation_AR4!$A3715="CH4",About!$D$58,IF(EPA_Export_Aggregation_AR4!$A3715="N2O",About!$D$59,1))</f>
        <v>0</v>
      </c>
      <c r="R3715" s="337">
        <f>EPA_Export_Aggregation_AR4!R3715*IF(EPA_Export_Aggregation_AR4!$A3715="CH4",About!$D$58,IF(EPA_Export_Aggregation_AR4!$A3715="N2O",About!$D$59,1))</f>
        <v>0</v>
      </c>
      <c r="S3715" s="337">
        <f>EPA_Export_Aggregation_AR4!S3715*IF(EPA_Export_Aggregation_AR4!$A3715="CH4",About!$D$58,IF(EPA_Export_Aggregation_AR4!$A3715="N2O",About!$D$59,1))</f>
        <v>0</v>
      </c>
      <c r="T3715" s="337">
        <f>EPA_Export_Aggregation_AR4!T3715*IF(EPA_Export_Aggregation_AR4!$A3715="CH4",About!$D$58,IF(EPA_Export_Aggregation_AR4!$A3715="N2O",About!$D$59,1))</f>
        <v>0</v>
      </c>
      <c r="U3715" s="337">
        <f>EPA_Export_Aggregation_AR4!U3715*IF(EPA_Export_Aggregation_AR4!$A3715="CH4",About!$D$58,IF(EPA_Export_Aggregation_AR4!$A3715="N2O",About!$D$59,1))</f>
        <v>0</v>
      </c>
      <c r="V3715" s="337">
        <f>EPA_Export_Aggregation_AR4!V3715*IF(EPA_Export_Aggregation_AR4!$A3715="CH4",About!$D$58,IF(EPA_Export_Aggregation_AR4!$A3715="N2O",About!$D$59,1))</f>
        <v>0</v>
      </c>
      <c r="W3715" s="337">
        <f>EPA_Export_Aggregation_AR4!W3715*IF(EPA_Export_Aggregation_AR4!$A3715="CH4",About!$D$58,IF(EPA_Export_Aggregation_AR4!$A3715="N2O",About!$D$59,1))</f>
        <v>0</v>
      </c>
      <c r="X3715" s="337">
        <f>EPA_Export_Aggregation_AR4!X3715*IF(EPA_Export_Aggregation_AR4!$A3715="CH4",About!$D$58,IF(EPA_Export_Aggregation_AR4!$A3715="N2O",About!$D$59,1))</f>
        <v>0</v>
      </c>
      <c r="Y3715" s="337">
        <f>EPA_Export_Aggregation_AR4!Y3715*IF(EPA_Export_Aggregation_AR4!$A3715="CH4",About!$D$58,IF(EPA_Export_Aggregation_AR4!$A3715="N2O",About!$D$59,1))</f>
        <v>0</v>
      </c>
      <c r="Z3715" s="337">
        <f>EPA_Export_Aggregation_AR4!Z3715*IF(EPA_Export_Aggregation_AR4!$A3715="CH4",About!$D$58,IF(EPA_Export_Aggregation_AR4!$A3715="N2O",About!$D$59,1))</f>
        <v>0</v>
      </c>
      <c r="AA3715" s="337">
        <f>EPA_Export_Aggregation_AR4!AA3715*IF(EPA_Export_Aggregation_AR4!$A3715="CH4",About!$D$58,IF(EPA_Export_Aggregation_AR4!$A3715="N2O",About!$D$59,1))</f>
        <v>0</v>
      </c>
      <c r="AB3715" s="337">
        <f>EPA_Export_Aggregation_AR4!AB3715*IF(EPA_Export_Aggregation_AR4!$A3715="CH4",About!$D$58,IF(EPA_Export_Aggregation_AR4!$A3715="N2O",About!$D$59,1))</f>
        <v>0</v>
      </c>
      <c r="AC3715" s="337">
        <f>EPA_Export_Aggregation_AR4!AC3715*IF(EPA_Export_Aggregation_AR4!$A3715="CH4",About!$D$58,IF(EPA_Export_Aggregation_AR4!$A3715="N2O",About!$D$59,1))</f>
        <v>0</v>
      </c>
      <c r="AD3715" s="337">
        <f>EPA_Export_Aggregation_AR4!AD3715*IF(EPA_Export_Aggregation_AR4!$A3715="CH4",About!$D$58,IF(EPA_Export_Aggregation_AR4!$A3715="N2O",About!$D$59,1))</f>
        <v>0</v>
      </c>
      <c r="AE3715" s="337">
        <f>EPA_Export_Aggregation_AR4!AE3715*IF(EPA_Export_Aggregation_AR4!$A3715="CH4",About!$D$58,IF(EPA_Export_Aggregation_AR4!$A3715="N2O",About!$D$59,1))</f>
        <v>0</v>
      </c>
      <c r="AF3715" s="337">
        <f>EPA_Export_Aggregation_AR4!AF3715*IF(EPA_Export_Aggregation_AR4!$A3715="CH4",About!$D$58,IF(EPA_Export_Aggregation_AR4!$A3715="N2O",About!$D$59,1))</f>
        <v>0</v>
      </c>
      <c r="AG3715" s="337">
        <f>EPA_Export_Aggregation_AR4!AG3715*IF(EPA_Export_Aggregation_AR4!$A3715="CH4",About!$D$58,IF(EPA_Export_Aggregation_AR4!$A3715="N2O",About!$D$59,1))</f>
        <v>0</v>
      </c>
      <c r="AH3715" s="337">
        <f>EPA_Export_Aggregation_AR4!AH3715*IF(EPA_Export_Aggregation_AR4!$A3715="CH4",About!$D$58,IF(EPA_Export_Aggregation_AR4!$A3715="N2O",About!$D$59,1))</f>
        <v>0</v>
      </c>
      <c r="AI3715" s="337">
        <f>EPA_Export_Aggregation_AR4!AI3715*IF(EPA_Export_Aggregation_AR4!$A3715="CH4",About!$D$58,IF(EPA_Export_Aggregation_AR4!$A3715="N2O",About!$D$59,1))</f>
        <v>0</v>
      </c>
      <c r="AJ3715" s="337">
        <f>EPA_Export_Aggregation_AR4!AJ3715*IF(EPA_Export_Aggregation_AR4!$A3715="CH4",About!$D$58,IF(EPA_Export_Aggregation_AR4!$A3715="N2O",About!$D$59,1))</f>
        <v>0</v>
      </c>
      <c r="AK3715" s="337">
        <f>EPA_Export_Aggregation_AR4!AK3715*IF(EPA_Export_Aggregation_AR4!$A3715="CH4",About!$D$58,IF(EPA_Export_Aggregation_AR4!$A3715="N2O",About!$D$59,1))</f>
        <v>0</v>
      </c>
      <c r="AL3715" s="337">
        <f>EPA_Export_Aggregation_AR4!AL3715*IF(EPA_Export_Aggregation_AR4!$A3715="CH4",About!$D$58,IF(EPA_Export_Aggregation_AR4!$A3715="N2O",About!$D$59,1))</f>
        <v>0</v>
      </c>
    </row>
    <row r="3716" spans="1:38" hidden="1" x14ac:dyDescent="0.25">
      <c r="A3716" s="340" t="s">
        <v>2266</v>
      </c>
      <c r="B3716" s="337" t="s">
        <v>3878</v>
      </c>
      <c r="C3716" s="337">
        <v>1</v>
      </c>
      <c r="D3716" s="337" t="s">
        <v>3879</v>
      </c>
      <c r="E3716" s="337" t="s">
        <v>3685</v>
      </c>
      <c r="F3716" s="337">
        <v>69</v>
      </c>
      <c r="G3716" s="337">
        <f>EPA_Export_Aggregation_AR4!G3716*IF(EPA_Export_Aggregation_AR4!$A3716="CH4",About!$D$58,IF(EPA_Export_Aggregation_AR4!$A3716="N2O",About!$D$59,1))</f>
        <v>0.64215483872250001</v>
      </c>
      <c r="H3716" s="337">
        <f>EPA_Export_Aggregation_AR4!H3716*IF(EPA_Export_Aggregation_AR4!$A3716="CH4",About!$D$58,IF(EPA_Export_Aggregation_AR4!$A3716="N2O",About!$D$59,1))</f>
        <v>0.59701935483699997</v>
      </c>
      <c r="I3716" s="337">
        <f>EPA_Export_Aggregation_AR4!I3716*IF(EPA_Export_Aggregation_AR4!$A3716="CH4",About!$D$58,IF(EPA_Export_Aggregation_AR4!$A3716="N2O",About!$D$59,1))</f>
        <v>0.6411290322555</v>
      </c>
      <c r="J3716" s="337">
        <f>EPA_Export_Aggregation_AR4!J3716*IF(EPA_Export_Aggregation_AR4!$A3716="CH4",About!$D$58,IF(EPA_Export_Aggregation_AR4!$A3716="N2O",About!$D$59,1))</f>
        <v>0.66677419355950007</v>
      </c>
      <c r="K3716" s="337">
        <f>EPA_Export_Aggregation_AR4!K3716*IF(EPA_Export_Aggregation_AR4!$A3716="CH4",About!$D$58,IF(EPA_Export_Aggregation_AR4!$A3716="N2O",About!$D$59,1))</f>
        <v>0.71806451614099998</v>
      </c>
      <c r="L3716" s="337">
        <f>EPA_Export_Aggregation_AR4!L3716*IF(EPA_Export_Aggregation_AR4!$A3716="CH4",About!$D$58,IF(EPA_Export_Aggregation_AR4!$A3716="N2O",About!$D$59,1))</f>
        <v>0.74370967741849991</v>
      </c>
      <c r="M3716" s="337">
        <f>EPA_Export_Aggregation_AR4!M3716*IF(EPA_Export_Aggregation_AR4!$A3716="CH4",About!$D$58,IF(EPA_Export_Aggregation_AR4!$A3716="N2O",About!$D$59,1))</f>
        <v>0.73858064516299993</v>
      </c>
      <c r="N3716" s="337">
        <f>EPA_Export_Aggregation_AR4!N3716*IF(EPA_Export_Aggregation_AR4!$A3716="CH4",About!$D$58,IF(EPA_Export_Aggregation_AR4!$A3716="N2O",About!$D$59,1))</f>
        <v>0.74883870967400001</v>
      </c>
      <c r="O3716" s="337">
        <f>EPA_Export_Aggregation_AR4!O3716*IF(EPA_Export_Aggregation_AR4!$A3716="CH4",About!$D$58,IF(EPA_Export_Aggregation_AR4!$A3716="N2O",About!$D$59,1))</f>
        <v>0.75909677418499999</v>
      </c>
      <c r="P3716" s="337">
        <f>EPA_Export_Aggregation_AR4!P3716*IF(EPA_Export_Aggregation_AR4!$A3716="CH4",About!$D$58,IF(EPA_Export_Aggregation_AR4!$A3716="N2O",About!$D$59,1))</f>
        <v>0.7539677419295</v>
      </c>
      <c r="Q3716" s="337">
        <f>EPA_Export_Aggregation_AR4!Q3716*IF(EPA_Export_Aggregation_AR4!$A3716="CH4",About!$D$58,IF(EPA_Export_Aggregation_AR4!$A3716="N2O",About!$D$59,1))</f>
        <v>0.73983673469550004</v>
      </c>
      <c r="R3716" s="337">
        <f>EPA_Export_Aggregation_AR4!R3716*IF(EPA_Export_Aggregation_AR4!$A3716="CH4",About!$D$58,IF(EPA_Export_Aggregation_AR4!$A3716="N2O",About!$D$59,1))</f>
        <v>0.67169387756400001</v>
      </c>
      <c r="S3716" s="337">
        <f>EPA_Export_Aggregation_AR4!S3716*IF(EPA_Export_Aggregation_AR4!$A3716="CH4",About!$D$58,IF(EPA_Export_Aggregation_AR4!$A3716="N2O",About!$D$59,1))</f>
        <v>0.76422580644049998</v>
      </c>
      <c r="T3716" s="337">
        <f>EPA_Export_Aggregation_AR4!T3716*IF(EPA_Export_Aggregation_AR4!$A3716="CH4",About!$D$58,IF(EPA_Export_Aggregation_AR4!$A3716="N2O",About!$D$59,1))</f>
        <v>0.74883870967400001</v>
      </c>
      <c r="U3716" s="337">
        <f>EPA_Export_Aggregation_AR4!U3716*IF(EPA_Export_Aggregation_AR4!$A3716="CH4",About!$D$58,IF(EPA_Export_Aggregation_AR4!$A3716="N2O",About!$D$59,1))</f>
        <v>0.80525806451100002</v>
      </c>
      <c r="V3716" s="337">
        <f>EPA_Export_Aggregation_AR4!V3716*IF(EPA_Export_Aggregation_AR4!$A3716="CH4",About!$D$58,IF(EPA_Export_Aggregation_AR4!$A3716="N2O",About!$D$59,1))</f>
        <v>0.81551612902199999</v>
      </c>
      <c r="W3716" s="337">
        <f>EPA_Export_Aggregation_AR4!W3716*IF(EPA_Export_Aggregation_AR4!$A3716="CH4",About!$D$58,IF(EPA_Export_Aggregation_AR4!$A3716="N2O",About!$D$59,1))</f>
        <v>0.79500000000000004</v>
      </c>
      <c r="X3716" s="337">
        <f>EPA_Export_Aggregation_AR4!X3716*IF(EPA_Export_Aggregation_AR4!$A3716="CH4",About!$D$58,IF(EPA_Export_Aggregation_AR4!$A3716="N2O",About!$D$59,1))</f>
        <v>0.80311224489849997</v>
      </c>
      <c r="Y3716" s="337">
        <f>EPA_Export_Aggregation_AR4!Y3716*IF(EPA_Export_Aggregation_AR4!$A3716="CH4",About!$D$58,IF(EPA_Export_Aggregation_AR4!$A3716="N2O",About!$D$59,1))</f>
        <v>0.77877551020300007</v>
      </c>
      <c r="Z3716" s="337">
        <f>EPA_Export_Aggregation_AR4!Z3716*IF(EPA_Export_Aggregation_AR4!$A3716="CH4",About!$D$58,IF(EPA_Export_Aggregation_AR4!$A3716="N2O",About!$D$59,1))</f>
        <v>0.77390816327449996</v>
      </c>
      <c r="AA3716" s="337">
        <f>EPA_Export_Aggregation_AR4!AA3716*IF(EPA_Export_Aggregation_AR4!$A3716="CH4",About!$D$58,IF(EPA_Export_Aggregation_AR4!$A3716="N2O",About!$D$59,1))</f>
        <v>0.81284693878199998</v>
      </c>
      <c r="AB3716" s="337">
        <f>EPA_Export_Aggregation_AR4!AB3716*IF(EPA_Export_Aggregation_AR4!$A3716="CH4",About!$D$58,IF(EPA_Export_Aggregation_AR4!$A3716="N2O",About!$D$59,1))</f>
        <v>0.81284693878199998</v>
      </c>
      <c r="AC3716" s="337">
        <f>EPA_Export_Aggregation_AR4!AC3716*IF(EPA_Export_Aggregation_AR4!$A3716="CH4",About!$D$58,IF(EPA_Export_Aggregation_AR4!$A3716="N2O",About!$D$59,1))</f>
        <v>0.75443877550749994</v>
      </c>
      <c r="AD3716" s="337">
        <f>EPA_Export_Aggregation_AR4!AD3716*IF(EPA_Export_Aggregation_AR4!$A3716="CH4",About!$D$58,IF(EPA_Export_Aggregation_AR4!$A3716="N2O",About!$D$59,1))</f>
        <v>0.76417346939099995</v>
      </c>
      <c r="AE3716" s="337">
        <f>EPA_Export_Aggregation_AR4!AE3716*IF(EPA_Export_Aggregation_AR4!$A3716="CH4",About!$D$58,IF(EPA_Export_Aggregation_AR4!$A3716="N2O",About!$D$59,1))</f>
        <v>0.73496938776699994</v>
      </c>
      <c r="AF3716" s="337">
        <f>EPA_Export_Aggregation_AR4!AF3716*IF(EPA_Export_Aggregation_AR4!$A3716="CH4",About!$D$58,IF(EPA_Export_Aggregation_AR4!$A3716="N2O",About!$D$59,1))</f>
        <v>0.681428571421</v>
      </c>
      <c r="AG3716" s="337">
        <f>EPA_Export_Aggregation_AR4!AG3716*IF(EPA_Export_Aggregation_AR4!$A3716="CH4",About!$D$58,IF(EPA_Export_Aggregation_AR4!$A3716="N2O",About!$D$59,1))</f>
        <v>0.65651612902199996</v>
      </c>
      <c r="AH3716" s="337">
        <f>EPA_Export_Aggregation_AR4!AH3716*IF(EPA_Export_Aggregation_AR4!$A3716="CH4",About!$D$58,IF(EPA_Export_Aggregation_AR4!$A3716="N2O",About!$D$59,1))</f>
        <v>0.55906451614100006</v>
      </c>
      <c r="AI3716" s="337">
        <f>EPA_Export_Aggregation_AR4!AI3716*IF(EPA_Export_Aggregation_AR4!$A3716="CH4",About!$D$58,IF(EPA_Export_Aggregation_AR4!$A3716="N2O",About!$D$59,1))</f>
        <v>0.54367741934800007</v>
      </c>
      <c r="AJ3716" s="337">
        <f>EPA_Export_Aggregation_AR4!AJ3716*IF(EPA_Export_Aggregation_AR4!$A3716="CH4",About!$D$58,IF(EPA_Export_Aggregation_AR4!$A3716="N2O",About!$D$59,1))</f>
        <v>0.69689361700999997</v>
      </c>
      <c r="AK3716" s="337">
        <f>EPA_Export_Aggregation_AR4!AK3716*IF(EPA_Export_Aggregation_AR4!$A3716="CH4",About!$D$58,IF(EPA_Export_Aggregation_AR4!$A3716="N2O",About!$D$59,1))</f>
        <v>0.60893617020599999</v>
      </c>
      <c r="AL3716" s="337">
        <f>EPA_Export_Aggregation_AR4!AL3716*IF(EPA_Export_Aggregation_AR4!$A3716="CH4",About!$D$58,IF(EPA_Export_Aggregation_AR4!$A3716="N2O",About!$D$59,1))</f>
        <v>0</v>
      </c>
    </row>
    <row r="3717" spans="1:38" hidden="1" x14ac:dyDescent="0.25">
      <c r="A3717" s="340" t="s">
        <v>2266</v>
      </c>
      <c r="B3717" s="337" t="s">
        <v>3878</v>
      </c>
      <c r="C3717" s="337">
        <v>1</v>
      </c>
      <c r="D3717" s="337" t="s">
        <v>3879</v>
      </c>
      <c r="E3717" s="337" t="s">
        <v>3752</v>
      </c>
      <c r="F3717" s="337">
        <v>69</v>
      </c>
      <c r="G3717" s="337">
        <f>EPA_Export_Aggregation_AR4!G3717*IF(EPA_Export_Aggregation_AR4!$A3717="CH4",About!$D$58,IF(EPA_Export_Aggregation_AR4!$A3717="N2O",About!$D$59,1))</f>
        <v>0</v>
      </c>
      <c r="H3717" s="337">
        <f>EPA_Export_Aggregation_AR4!H3717*IF(EPA_Export_Aggregation_AR4!$A3717="CH4",About!$D$58,IF(EPA_Export_Aggregation_AR4!$A3717="N2O",About!$D$59,1))</f>
        <v>0</v>
      </c>
      <c r="I3717" s="337">
        <f>EPA_Export_Aggregation_AR4!I3717*IF(EPA_Export_Aggregation_AR4!$A3717="CH4",About!$D$58,IF(EPA_Export_Aggregation_AR4!$A3717="N2O",About!$D$59,1))</f>
        <v>0</v>
      </c>
      <c r="J3717" s="337">
        <f>EPA_Export_Aggregation_AR4!J3717*IF(EPA_Export_Aggregation_AR4!$A3717="CH4",About!$D$58,IF(EPA_Export_Aggregation_AR4!$A3717="N2O",About!$D$59,1))</f>
        <v>0</v>
      </c>
      <c r="K3717" s="337">
        <f>EPA_Export_Aggregation_AR4!K3717*IF(EPA_Export_Aggregation_AR4!$A3717="CH4",About!$D$58,IF(EPA_Export_Aggregation_AR4!$A3717="N2O",About!$D$59,1))</f>
        <v>0</v>
      </c>
      <c r="L3717" s="337">
        <f>EPA_Export_Aggregation_AR4!L3717*IF(EPA_Export_Aggregation_AR4!$A3717="CH4",About!$D$58,IF(EPA_Export_Aggregation_AR4!$A3717="N2O",About!$D$59,1))</f>
        <v>0</v>
      </c>
      <c r="M3717" s="337">
        <f>EPA_Export_Aggregation_AR4!M3717*IF(EPA_Export_Aggregation_AR4!$A3717="CH4",About!$D$58,IF(EPA_Export_Aggregation_AR4!$A3717="N2O",About!$D$59,1))</f>
        <v>0</v>
      </c>
      <c r="N3717" s="337">
        <f>EPA_Export_Aggregation_AR4!N3717*IF(EPA_Export_Aggregation_AR4!$A3717="CH4",About!$D$58,IF(EPA_Export_Aggregation_AR4!$A3717="N2O",About!$D$59,1))</f>
        <v>0</v>
      </c>
      <c r="O3717" s="337">
        <f>EPA_Export_Aggregation_AR4!O3717*IF(EPA_Export_Aggregation_AR4!$A3717="CH4",About!$D$58,IF(EPA_Export_Aggregation_AR4!$A3717="N2O",About!$D$59,1))</f>
        <v>0</v>
      </c>
      <c r="P3717" s="337">
        <f>EPA_Export_Aggregation_AR4!P3717*IF(EPA_Export_Aggregation_AR4!$A3717="CH4",About!$D$58,IF(EPA_Export_Aggregation_AR4!$A3717="N2O",About!$D$59,1))</f>
        <v>0</v>
      </c>
      <c r="Q3717" s="337">
        <f>EPA_Export_Aggregation_AR4!Q3717*IF(EPA_Export_Aggregation_AR4!$A3717="CH4",About!$D$58,IF(EPA_Export_Aggregation_AR4!$A3717="N2O",About!$D$59,1))</f>
        <v>0</v>
      </c>
      <c r="R3717" s="337">
        <f>EPA_Export_Aggregation_AR4!R3717*IF(EPA_Export_Aggregation_AR4!$A3717="CH4",About!$D$58,IF(EPA_Export_Aggregation_AR4!$A3717="N2O",About!$D$59,1))</f>
        <v>0</v>
      </c>
      <c r="S3717" s="337">
        <f>EPA_Export_Aggregation_AR4!S3717*IF(EPA_Export_Aggregation_AR4!$A3717="CH4",About!$D$58,IF(EPA_Export_Aggregation_AR4!$A3717="N2O",About!$D$59,1))</f>
        <v>0</v>
      </c>
      <c r="T3717" s="337">
        <f>EPA_Export_Aggregation_AR4!T3717*IF(EPA_Export_Aggregation_AR4!$A3717="CH4",About!$D$58,IF(EPA_Export_Aggregation_AR4!$A3717="N2O",About!$D$59,1))</f>
        <v>0</v>
      </c>
      <c r="U3717" s="337">
        <f>EPA_Export_Aggregation_AR4!U3717*IF(EPA_Export_Aggregation_AR4!$A3717="CH4",About!$D$58,IF(EPA_Export_Aggregation_AR4!$A3717="N2O",About!$D$59,1))</f>
        <v>0</v>
      </c>
      <c r="V3717" s="337">
        <f>EPA_Export_Aggregation_AR4!V3717*IF(EPA_Export_Aggregation_AR4!$A3717="CH4",About!$D$58,IF(EPA_Export_Aggregation_AR4!$A3717="N2O",About!$D$59,1))</f>
        <v>0</v>
      </c>
      <c r="W3717" s="337">
        <f>EPA_Export_Aggregation_AR4!W3717*IF(EPA_Export_Aggregation_AR4!$A3717="CH4",About!$D$58,IF(EPA_Export_Aggregation_AR4!$A3717="N2O",About!$D$59,1))</f>
        <v>0</v>
      </c>
      <c r="X3717" s="337">
        <f>EPA_Export_Aggregation_AR4!X3717*IF(EPA_Export_Aggregation_AR4!$A3717="CH4",About!$D$58,IF(EPA_Export_Aggregation_AR4!$A3717="N2O",About!$D$59,1))</f>
        <v>0</v>
      </c>
      <c r="Y3717" s="337">
        <f>EPA_Export_Aggregation_AR4!Y3717*IF(EPA_Export_Aggregation_AR4!$A3717="CH4",About!$D$58,IF(EPA_Export_Aggregation_AR4!$A3717="N2O",About!$D$59,1))</f>
        <v>0</v>
      </c>
      <c r="Z3717" s="337">
        <f>EPA_Export_Aggregation_AR4!Z3717*IF(EPA_Export_Aggregation_AR4!$A3717="CH4",About!$D$58,IF(EPA_Export_Aggregation_AR4!$A3717="N2O",About!$D$59,1))</f>
        <v>0</v>
      </c>
      <c r="AA3717" s="337">
        <f>EPA_Export_Aggregation_AR4!AA3717*IF(EPA_Export_Aggregation_AR4!$A3717="CH4",About!$D$58,IF(EPA_Export_Aggregation_AR4!$A3717="N2O",About!$D$59,1))</f>
        <v>0</v>
      </c>
      <c r="AB3717" s="337">
        <f>EPA_Export_Aggregation_AR4!AB3717*IF(EPA_Export_Aggregation_AR4!$A3717="CH4",About!$D$58,IF(EPA_Export_Aggregation_AR4!$A3717="N2O",About!$D$59,1))</f>
        <v>0</v>
      </c>
      <c r="AC3717" s="337">
        <f>EPA_Export_Aggregation_AR4!AC3717*IF(EPA_Export_Aggregation_AR4!$A3717="CH4",About!$D$58,IF(EPA_Export_Aggregation_AR4!$A3717="N2O",About!$D$59,1))</f>
        <v>0</v>
      </c>
      <c r="AD3717" s="337">
        <f>EPA_Export_Aggregation_AR4!AD3717*IF(EPA_Export_Aggregation_AR4!$A3717="CH4",About!$D$58,IF(EPA_Export_Aggregation_AR4!$A3717="N2O",About!$D$59,1))</f>
        <v>0</v>
      </c>
      <c r="AE3717" s="337">
        <f>EPA_Export_Aggregation_AR4!AE3717*IF(EPA_Export_Aggregation_AR4!$A3717="CH4",About!$D$58,IF(EPA_Export_Aggregation_AR4!$A3717="N2O",About!$D$59,1))</f>
        <v>0</v>
      </c>
      <c r="AF3717" s="337">
        <f>EPA_Export_Aggregation_AR4!AF3717*IF(EPA_Export_Aggregation_AR4!$A3717="CH4",About!$D$58,IF(EPA_Export_Aggregation_AR4!$A3717="N2O",About!$D$59,1))</f>
        <v>0</v>
      </c>
      <c r="AG3717" s="337">
        <f>EPA_Export_Aggregation_AR4!AG3717*IF(EPA_Export_Aggregation_AR4!$A3717="CH4",About!$D$58,IF(EPA_Export_Aggregation_AR4!$A3717="N2O",About!$D$59,1))</f>
        <v>0</v>
      </c>
      <c r="AH3717" s="337">
        <f>EPA_Export_Aggregation_AR4!AH3717*IF(EPA_Export_Aggregation_AR4!$A3717="CH4",About!$D$58,IF(EPA_Export_Aggregation_AR4!$A3717="N2O",About!$D$59,1))</f>
        <v>0</v>
      </c>
      <c r="AI3717" s="337">
        <f>EPA_Export_Aggregation_AR4!AI3717*IF(EPA_Export_Aggregation_AR4!$A3717="CH4",About!$D$58,IF(EPA_Export_Aggregation_AR4!$A3717="N2O",About!$D$59,1))</f>
        <v>0</v>
      </c>
      <c r="AJ3717" s="337">
        <f>EPA_Export_Aggregation_AR4!AJ3717*IF(EPA_Export_Aggregation_AR4!$A3717="CH4",About!$D$58,IF(EPA_Export_Aggregation_AR4!$A3717="N2O",About!$D$59,1))</f>
        <v>0</v>
      </c>
      <c r="AK3717" s="337">
        <f>EPA_Export_Aggregation_AR4!AK3717*IF(EPA_Export_Aggregation_AR4!$A3717="CH4",About!$D$58,IF(EPA_Export_Aggregation_AR4!$A3717="N2O",About!$D$59,1))</f>
        <v>0</v>
      </c>
      <c r="AL3717" s="337">
        <f>EPA_Export_Aggregation_AR4!AL3717*IF(EPA_Export_Aggregation_AR4!$A3717="CH4",About!$D$58,IF(EPA_Export_Aggregation_AR4!$A3717="N2O",About!$D$59,1))</f>
        <v>0</v>
      </c>
    </row>
    <row r="3718" spans="1:38" hidden="1" x14ac:dyDescent="0.25">
      <c r="A3718" s="340" t="s">
        <v>2266</v>
      </c>
      <c r="B3718" s="337" t="s">
        <v>3878</v>
      </c>
      <c r="C3718" s="337">
        <v>1</v>
      </c>
      <c r="D3718" s="337" t="s">
        <v>3879</v>
      </c>
      <c r="E3718" s="337" t="s">
        <v>3687</v>
      </c>
      <c r="F3718" s="337">
        <v>69</v>
      </c>
      <c r="G3718" s="337">
        <f>EPA_Export_Aggregation_AR4!G3718*IF(EPA_Export_Aggregation_AR4!$A3718="CH4",About!$D$58,IF(EPA_Export_Aggregation_AR4!$A3718="N2O",About!$D$59,1))</f>
        <v>0</v>
      </c>
      <c r="H3718" s="337">
        <f>EPA_Export_Aggregation_AR4!H3718*IF(EPA_Export_Aggregation_AR4!$A3718="CH4",About!$D$58,IF(EPA_Export_Aggregation_AR4!$A3718="N2O",About!$D$59,1))</f>
        <v>0</v>
      </c>
      <c r="I3718" s="337">
        <f>EPA_Export_Aggregation_AR4!I3718*IF(EPA_Export_Aggregation_AR4!$A3718="CH4",About!$D$58,IF(EPA_Export_Aggregation_AR4!$A3718="N2O",About!$D$59,1))</f>
        <v>0</v>
      </c>
      <c r="J3718" s="337">
        <f>EPA_Export_Aggregation_AR4!J3718*IF(EPA_Export_Aggregation_AR4!$A3718="CH4",About!$D$58,IF(EPA_Export_Aggregation_AR4!$A3718="N2O",About!$D$59,1))</f>
        <v>0</v>
      </c>
      <c r="K3718" s="337">
        <f>EPA_Export_Aggregation_AR4!K3718*IF(EPA_Export_Aggregation_AR4!$A3718="CH4",About!$D$58,IF(EPA_Export_Aggregation_AR4!$A3718="N2O",About!$D$59,1))</f>
        <v>0</v>
      </c>
      <c r="L3718" s="337">
        <f>EPA_Export_Aggregation_AR4!L3718*IF(EPA_Export_Aggregation_AR4!$A3718="CH4",About!$D$58,IF(EPA_Export_Aggregation_AR4!$A3718="N2O",About!$D$59,1))</f>
        <v>0</v>
      </c>
      <c r="M3718" s="337">
        <f>EPA_Export_Aggregation_AR4!M3718*IF(EPA_Export_Aggregation_AR4!$A3718="CH4",About!$D$58,IF(EPA_Export_Aggregation_AR4!$A3718="N2O",About!$D$59,1))</f>
        <v>0</v>
      </c>
      <c r="N3718" s="337">
        <f>EPA_Export_Aggregation_AR4!N3718*IF(EPA_Export_Aggregation_AR4!$A3718="CH4",About!$D$58,IF(EPA_Export_Aggregation_AR4!$A3718="N2O",About!$D$59,1))</f>
        <v>0</v>
      </c>
      <c r="O3718" s="337">
        <f>EPA_Export_Aggregation_AR4!O3718*IF(EPA_Export_Aggregation_AR4!$A3718="CH4",About!$D$58,IF(EPA_Export_Aggregation_AR4!$A3718="N2O",About!$D$59,1))</f>
        <v>0</v>
      </c>
      <c r="P3718" s="337">
        <f>EPA_Export_Aggregation_AR4!P3718*IF(EPA_Export_Aggregation_AR4!$A3718="CH4",About!$D$58,IF(EPA_Export_Aggregation_AR4!$A3718="N2O",About!$D$59,1))</f>
        <v>0</v>
      </c>
      <c r="Q3718" s="337">
        <f>EPA_Export_Aggregation_AR4!Q3718*IF(EPA_Export_Aggregation_AR4!$A3718="CH4",About!$D$58,IF(EPA_Export_Aggregation_AR4!$A3718="N2O",About!$D$59,1))</f>
        <v>0</v>
      </c>
      <c r="R3718" s="337">
        <f>EPA_Export_Aggregation_AR4!R3718*IF(EPA_Export_Aggregation_AR4!$A3718="CH4",About!$D$58,IF(EPA_Export_Aggregation_AR4!$A3718="N2O",About!$D$59,1))</f>
        <v>0</v>
      </c>
      <c r="S3718" s="337">
        <f>EPA_Export_Aggregation_AR4!S3718*IF(EPA_Export_Aggregation_AR4!$A3718="CH4",About!$D$58,IF(EPA_Export_Aggregation_AR4!$A3718="N2O",About!$D$59,1))</f>
        <v>0</v>
      </c>
      <c r="T3718" s="337">
        <f>EPA_Export_Aggregation_AR4!T3718*IF(EPA_Export_Aggregation_AR4!$A3718="CH4",About!$D$58,IF(EPA_Export_Aggregation_AR4!$A3718="N2O",About!$D$59,1))</f>
        <v>0</v>
      </c>
      <c r="U3718" s="337">
        <f>EPA_Export_Aggregation_AR4!U3718*IF(EPA_Export_Aggregation_AR4!$A3718="CH4",About!$D$58,IF(EPA_Export_Aggregation_AR4!$A3718="N2O",About!$D$59,1))</f>
        <v>0</v>
      </c>
      <c r="V3718" s="337">
        <f>EPA_Export_Aggregation_AR4!V3718*IF(EPA_Export_Aggregation_AR4!$A3718="CH4",About!$D$58,IF(EPA_Export_Aggregation_AR4!$A3718="N2O",About!$D$59,1))</f>
        <v>0</v>
      </c>
      <c r="W3718" s="337">
        <f>EPA_Export_Aggregation_AR4!W3718*IF(EPA_Export_Aggregation_AR4!$A3718="CH4",About!$D$58,IF(EPA_Export_Aggregation_AR4!$A3718="N2O",About!$D$59,1))</f>
        <v>0</v>
      </c>
      <c r="X3718" s="337">
        <f>EPA_Export_Aggregation_AR4!X3718*IF(EPA_Export_Aggregation_AR4!$A3718="CH4",About!$D$58,IF(EPA_Export_Aggregation_AR4!$A3718="N2O",About!$D$59,1))</f>
        <v>0</v>
      </c>
      <c r="Y3718" s="337">
        <f>EPA_Export_Aggregation_AR4!Y3718*IF(EPA_Export_Aggregation_AR4!$A3718="CH4",About!$D$58,IF(EPA_Export_Aggregation_AR4!$A3718="N2O",About!$D$59,1))</f>
        <v>0</v>
      </c>
      <c r="Z3718" s="337">
        <f>EPA_Export_Aggregation_AR4!Z3718*IF(EPA_Export_Aggregation_AR4!$A3718="CH4",About!$D$58,IF(EPA_Export_Aggregation_AR4!$A3718="N2O",About!$D$59,1))</f>
        <v>0</v>
      </c>
      <c r="AA3718" s="337">
        <f>EPA_Export_Aggregation_AR4!AA3718*IF(EPA_Export_Aggregation_AR4!$A3718="CH4",About!$D$58,IF(EPA_Export_Aggregation_AR4!$A3718="N2O",About!$D$59,1))</f>
        <v>0</v>
      </c>
      <c r="AB3718" s="337">
        <f>EPA_Export_Aggregation_AR4!AB3718*IF(EPA_Export_Aggregation_AR4!$A3718="CH4",About!$D$58,IF(EPA_Export_Aggregation_AR4!$A3718="N2O",About!$D$59,1))</f>
        <v>0</v>
      </c>
      <c r="AC3718" s="337">
        <f>EPA_Export_Aggregation_AR4!AC3718*IF(EPA_Export_Aggregation_AR4!$A3718="CH4",About!$D$58,IF(EPA_Export_Aggregation_AR4!$A3718="N2O",About!$D$59,1))</f>
        <v>0</v>
      </c>
      <c r="AD3718" s="337">
        <f>EPA_Export_Aggregation_AR4!AD3718*IF(EPA_Export_Aggregation_AR4!$A3718="CH4",About!$D$58,IF(EPA_Export_Aggregation_AR4!$A3718="N2O",About!$D$59,1))</f>
        <v>0</v>
      </c>
      <c r="AE3718" s="337">
        <f>EPA_Export_Aggregation_AR4!AE3718*IF(EPA_Export_Aggregation_AR4!$A3718="CH4",About!$D$58,IF(EPA_Export_Aggregation_AR4!$A3718="N2O",About!$D$59,1))</f>
        <v>0</v>
      </c>
      <c r="AF3718" s="337">
        <f>EPA_Export_Aggregation_AR4!AF3718*IF(EPA_Export_Aggregation_AR4!$A3718="CH4",About!$D$58,IF(EPA_Export_Aggregation_AR4!$A3718="N2O",About!$D$59,1))</f>
        <v>0</v>
      </c>
      <c r="AG3718" s="337">
        <f>EPA_Export_Aggregation_AR4!AG3718*IF(EPA_Export_Aggregation_AR4!$A3718="CH4",About!$D$58,IF(EPA_Export_Aggregation_AR4!$A3718="N2O",About!$D$59,1))</f>
        <v>0</v>
      </c>
      <c r="AH3718" s="337">
        <f>EPA_Export_Aggregation_AR4!AH3718*IF(EPA_Export_Aggregation_AR4!$A3718="CH4",About!$D$58,IF(EPA_Export_Aggregation_AR4!$A3718="N2O",About!$D$59,1))</f>
        <v>0</v>
      </c>
      <c r="AI3718" s="337">
        <f>EPA_Export_Aggregation_AR4!AI3718*IF(EPA_Export_Aggregation_AR4!$A3718="CH4",About!$D$58,IF(EPA_Export_Aggregation_AR4!$A3718="N2O",About!$D$59,1))</f>
        <v>0</v>
      </c>
      <c r="AJ3718" s="337">
        <f>EPA_Export_Aggregation_AR4!AJ3718*IF(EPA_Export_Aggregation_AR4!$A3718="CH4",About!$D$58,IF(EPA_Export_Aggregation_AR4!$A3718="N2O",About!$D$59,1))</f>
        <v>0</v>
      </c>
      <c r="AK3718" s="337">
        <f>EPA_Export_Aggregation_AR4!AK3718*IF(EPA_Export_Aggregation_AR4!$A3718="CH4",About!$D$58,IF(EPA_Export_Aggregation_AR4!$A3718="N2O",About!$D$59,1))</f>
        <v>0</v>
      </c>
      <c r="AL3718" s="337">
        <f>EPA_Export_Aggregation_AR4!AL3718*IF(EPA_Export_Aggregation_AR4!$A3718="CH4",About!$D$58,IF(EPA_Export_Aggregation_AR4!$A3718="N2O",About!$D$59,1))</f>
        <v>0</v>
      </c>
    </row>
    <row r="3719" spans="1:38" hidden="1" x14ac:dyDescent="0.25">
      <c r="A3719" s="340" t="s">
        <v>2266</v>
      </c>
      <c r="B3719" s="337" t="s">
        <v>3878</v>
      </c>
      <c r="C3719" s="337">
        <v>1</v>
      </c>
      <c r="D3719" s="337" t="s">
        <v>3879</v>
      </c>
      <c r="E3719" s="337" t="s">
        <v>3689</v>
      </c>
      <c r="F3719" s="337">
        <v>69</v>
      </c>
      <c r="G3719" s="337">
        <f>EPA_Export_Aggregation_AR4!G3719*IF(EPA_Export_Aggregation_AR4!$A3719="CH4",About!$D$58,IF(EPA_Export_Aggregation_AR4!$A3719="N2O",About!$D$59,1))</f>
        <v>0</v>
      </c>
      <c r="H3719" s="337">
        <f>EPA_Export_Aggregation_AR4!H3719*IF(EPA_Export_Aggregation_AR4!$A3719="CH4",About!$D$58,IF(EPA_Export_Aggregation_AR4!$A3719="N2O",About!$D$59,1))</f>
        <v>0</v>
      </c>
      <c r="I3719" s="337">
        <f>EPA_Export_Aggregation_AR4!I3719*IF(EPA_Export_Aggregation_AR4!$A3719="CH4",About!$D$58,IF(EPA_Export_Aggregation_AR4!$A3719="N2O",About!$D$59,1))</f>
        <v>0</v>
      </c>
      <c r="J3719" s="337">
        <f>EPA_Export_Aggregation_AR4!J3719*IF(EPA_Export_Aggregation_AR4!$A3719="CH4",About!$D$58,IF(EPA_Export_Aggregation_AR4!$A3719="N2O",About!$D$59,1))</f>
        <v>0</v>
      </c>
      <c r="K3719" s="337">
        <f>EPA_Export_Aggregation_AR4!K3719*IF(EPA_Export_Aggregation_AR4!$A3719="CH4",About!$D$58,IF(EPA_Export_Aggregation_AR4!$A3719="N2O",About!$D$59,1))</f>
        <v>0</v>
      </c>
      <c r="L3719" s="337">
        <f>EPA_Export_Aggregation_AR4!L3719*IF(EPA_Export_Aggregation_AR4!$A3719="CH4",About!$D$58,IF(EPA_Export_Aggregation_AR4!$A3719="N2O",About!$D$59,1))</f>
        <v>0</v>
      </c>
      <c r="M3719" s="337">
        <f>EPA_Export_Aggregation_AR4!M3719*IF(EPA_Export_Aggregation_AR4!$A3719="CH4",About!$D$58,IF(EPA_Export_Aggregation_AR4!$A3719="N2O",About!$D$59,1))</f>
        <v>0</v>
      </c>
      <c r="N3719" s="337">
        <f>EPA_Export_Aggregation_AR4!N3719*IF(EPA_Export_Aggregation_AR4!$A3719="CH4",About!$D$58,IF(EPA_Export_Aggregation_AR4!$A3719="N2O",About!$D$59,1))</f>
        <v>0</v>
      </c>
      <c r="O3719" s="337">
        <f>EPA_Export_Aggregation_AR4!O3719*IF(EPA_Export_Aggregation_AR4!$A3719="CH4",About!$D$58,IF(EPA_Export_Aggregation_AR4!$A3719="N2O",About!$D$59,1))</f>
        <v>0</v>
      </c>
      <c r="P3719" s="337">
        <f>EPA_Export_Aggregation_AR4!P3719*IF(EPA_Export_Aggregation_AR4!$A3719="CH4",About!$D$58,IF(EPA_Export_Aggregation_AR4!$A3719="N2O",About!$D$59,1))</f>
        <v>0</v>
      </c>
      <c r="Q3719" s="337">
        <f>EPA_Export_Aggregation_AR4!Q3719*IF(EPA_Export_Aggregation_AR4!$A3719="CH4",About!$D$58,IF(EPA_Export_Aggregation_AR4!$A3719="N2O",About!$D$59,1))</f>
        <v>0</v>
      </c>
      <c r="R3719" s="337">
        <f>EPA_Export_Aggregation_AR4!R3719*IF(EPA_Export_Aggregation_AR4!$A3719="CH4",About!$D$58,IF(EPA_Export_Aggregation_AR4!$A3719="N2O",About!$D$59,1))</f>
        <v>0</v>
      </c>
      <c r="S3719" s="337">
        <f>EPA_Export_Aggregation_AR4!S3719*IF(EPA_Export_Aggregation_AR4!$A3719="CH4",About!$D$58,IF(EPA_Export_Aggregation_AR4!$A3719="N2O",About!$D$59,1))</f>
        <v>0</v>
      </c>
      <c r="T3719" s="337">
        <f>EPA_Export_Aggregation_AR4!T3719*IF(EPA_Export_Aggregation_AR4!$A3719="CH4",About!$D$58,IF(EPA_Export_Aggregation_AR4!$A3719="N2O",About!$D$59,1))</f>
        <v>0</v>
      </c>
      <c r="U3719" s="337">
        <f>EPA_Export_Aggregation_AR4!U3719*IF(EPA_Export_Aggregation_AR4!$A3719="CH4",About!$D$58,IF(EPA_Export_Aggregation_AR4!$A3719="N2O",About!$D$59,1))</f>
        <v>0</v>
      </c>
      <c r="V3719" s="337">
        <f>EPA_Export_Aggregation_AR4!V3719*IF(EPA_Export_Aggregation_AR4!$A3719="CH4",About!$D$58,IF(EPA_Export_Aggregation_AR4!$A3719="N2O",About!$D$59,1))</f>
        <v>0</v>
      </c>
      <c r="W3719" s="337">
        <f>EPA_Export_Aggregation_AR4!W3719*IF(EPA_Export_Aggregation_AR4!$A3719="CH4",About!$D$58,IF(EPA_Export_Aggregation_AR4!$A3719="N2O",About!$D$59,1))</f>
        <v>0</v>
      </c>
      <c r="X3719" s="337">
        <f>EPA_Export_Aggregation_AR4!X3719*IF(EPA_Export_Aggregation_AR4!$A3719="CH4",About!$D$58,IF(EPA_Export_Aggregation_AR4!$A3719="N2O",About!$D$59,1))</f>
        <v>0</v>
      </c>
      <c r="Y3719" s="337">
        <f>EPA_Export_Aggregation_AR4!Y3719*IF(EPA_Export_Aggregation_AR4!$A3719="CH4",About!$D$58,IF(EPA_Export_Aggregation_AR4!$A3719="N2O",About!$D$59,1))</f>
        <v>0</v>
      </c>
      <c r="Z3719" s="337">
        <f>EPA_Export_Aggregation_AR4!Z3719*IF(EPA_Export_Aggregation_AR4!$A3719="CH4",About!$D$58,IF(EPA_Export_Aggregation_AR4!$A3719="N2O",About!$D$59,1))</f>
        <v>0</v>
      </c>
      <c r="AA3719" s="337">
        <f>EPA_Export_Aggregation_AR4!AA3719*IF(EPA_Export_Aggregation_AR4!$A3719="CH4",About!$D$58,IF(EPA_Export_Aggregation_AR4!$A3719="N2O",About!$D$59,1))</f>
        <v>0</v>
      </c>
      <c r="AB3719" s="337">
        <f>EPA_Export_Aggregation_AR4!AB3719*IF(EPA_Export_Aggregation_AR4!$A3719="CH4",About!$D$58,IF(EPA_Export_Aggregation_AR4!$A3719="N2O",About!$D$59,1))</f>
        <v>0</v>
      </c>
      <c r="AC3719" s="337">
        <f>EPA_Export_Aggregation_AR4!AC3719*IF(EPA_Export_Aggregation_AR4!$A3719="CH4",About!$D$58,IF(EPA_Export_Aggregation_AR4!$A3719="N2O",About!$D$59,1))</f>
        <v>0</v>
      </c>
      <c r="AD3719" s="337">
        <f>EPA_Export_Aggregation_AR4!AD3719*IF(EPA_Export_Aggregation_AR4!$A3719="CH4",About!$D$58,IF(EPA_Export_Aggregation_AR4!$A3719="N2O",About!$D$59,1))</f>
        <v>0</v>
      </c>
      <c r="AE3719" s="337">
        <f>EPA_Export_Aggregation_AR4!AE3719*IF(EPA_Export_Aggregation_AR4!$A3719="CH4",About!$D$58,IF(EPA_Export_Aggregation_AR4!$A3719="N2O",About!$D$59,1))</f>
        <v>0</v>
      </c>
      <c r="AF3719" s="337">
        <f>EPA_Export_Aggregation_AR4!AF3719*IF(EPA_Export_Aggregation_AR4!$A3719="CH4",About!$D$58,IF(EPA_Export_Aggregation_AR4!$A3719="N2O",About!$D$59,1))</f>
        <v>0</v>
      </c>
      <c r="AG3719" s="337">
        <f>EPA_Export_Aggregation_AR4!AG3719*IF(EPA_Export_Aggregation_AR4!$A3719="CH4",About!$D$58,IF(EPA_Export_Aggregation_AR4!$A3719="N2O",About!$D$59,1))</f>
        <v>0</v>
      </c>
      <c r="AH3719" s="337">
        <f>EPA_Export_Aggregation_AR4!AH3719*IF(EPA_Export_Aggregation_AR4!$A3719="CH4",About!$D$58,IF(EPA_Export_Aggregation_AR4!$A3719="N2O",About!$D$59,1))</f>
        <v>0</v>
      </c>
      <c r="AI3719" s="337">
        <f>EPA_Export_Aggregation_AR4!AI3719*IF(EPA_Export_Aggregation_AR4!$A3719="CH4",About!$D$58,IF(EPA_Export_Aggregation_AR4!$A3719="N2O",About!$D$59,1))</f>
        <v>0</v>
      </c>
      <c r="AJ3719" s="337">
        <f>EPA_Export_Aggregation_AR4!AJ3719*IF(EPA_Export_Aggregation_AR4!$A3719="CH4",About!$D$58,IF(EPA_Export_Aggregation_AR4!$A3719="N2O",About!$D$59,1))</f>
        <v>0</v>
      </c>
      <c r="AK3719" s="337">
        <f>EPA_Export_Aggregation_AR4!AK3719*IF(EPA_Export_Aggregation_AR4!$A3719="CH4",About!$D$58,IF(EPA_Export_Aggregation_AR4!$A3719="N2O",About!$D$59,1))</f>
        <v>0</v>
      </c>
      <c r="AL3719" s="337">
        <f>EPA_Export_Aggregation_AR4!AL3719*IF(EPA_Export_Aggregation_AR4!$A3719="CH4",About!$D$58,IF(EPA_Export_Aggregation_AR4!$A3719="N2O",About!$D$59,1))</f>
        <v>0</v>
      </c>
    </row>
    <row r="3720" spans="1:38" hidden="1" x14ac:dyDescent="0.25">
      <c r="A3720" s="340" t="s">
        <v>2266</v>
      </c>
      <c r="B3720" s="337" t="s">
        <v>3878</v>
      </c>
      <c r="C3720" s="337">
        <v>1</v>
      </c>
      <c r="D3720" s="337" t="s">
        <v>3879</v>
      </c>
      <c r="E3720" s="337" t="s">
        <v>3691</v>
      </c>
      <c r="F3720" s="337">
        <v>69</v>
      </c>
      <c r="G3720" s="337">
        <f>EPA_Export_Aggregation_AR4!G3720*IF(EPA_Export_Aggregation_AR4!$A3720="CH4",About!$D$58,IF(EPA_Export_Aggregation_AR4!$A3720="N2O",About!$D$59,1))</f>
        <v>0</v>
      </c>
      <c r="H3720" s="337">
        <f>EPA_Export_Aggregation_AR4!H3720*IF(EPA_Export_Aggregation_AR4!$A3720="CH4",About!$D$58,IF(EPA_Export_Aggregation_AR4!$A3720="N2O",About!$D$59,1))</f>
        <v>0</v>
      </c>
      <c r="I3720" s="337">
        <f>EPA_Export_Aggregation_AR4!I3720*IF(EPA_Export_Aggregation_AR4!$A3720="CH4",About!$D$58,IF(EPA_Export_Aggregation_AR4!$A3720="N2O",About!$D$59,1))</f>
        <v>0</v>
      </c>
      <c r="J3720" s="337">
        <f>EPA_Export_Aggregation_AR4!J3720*IF(EPA_Export_Aggregation_AR4!$A3720="CH4",About!$D$58,IF(EPA_Export_Aggregation_AR4!$A3720="N2O",About!$D$59,1))</f>
        <v>0</v>
      </c>
      <c r="K3720" s="337">
        <f>EPA_Export_Aggregation_AR4!K3720*IF(EPA_Export_Aggregation_AR4!$A3720="CH4",About!$D$58,IF(EPA_Export_Aggregation_AR4!$A3720="N2O",About!$D$59,1))</f>
        <v>0</v>
      </c>
      <c r="L3720" s="337">
        <f>EPA_Export_Aggregation_AR4!L3720*IF(EPA_Export_Aggregation_AR4!$A3720="CH4",About!$D$58,IF(EPA_Export_Aggregation_AR4!$A3720="N2O",About!$D$59,1))</f>
        <v>0</v>
      </c>
      <c r="M3720" s="337">
        <f>EPA_Export_Aggregation_AR4!M3720*IF(EPA_Export_Aggregation_AR4!$A3720="CH4",About!$D$58,IF(EPA_Export_Aggregation_AR4!$A3720="N2O",About!$D$59,1))</f>
        <v>0</v>
      </c>
      <c r="N3720" s="337">
        <f>EPA_Export_Aggregation_AR4!N3720*IF(EPA_Export_Aggregation_AR4!$A3720="CH4",About!$D$58,IF(EPA_Export_Aggregation_AR4!$A3720="N2O",About!$D$59,1))</f>
        <v>0</v>
      </c>
      <c r="O3720" s="337">
        <f>EPA_Export_Aggregation_AR4!O3720*IF(EPA_Export_Aggregation_AR4!$A3720="CH4",About!$D$58,IF(EPA_Export_Aggregation_AR4!$A3720="N2O",About!$D$59,1))</f>
        <v>0</v>
      </c>
      <c r="P3720" s="337">
        <f>EPA_Export_Aggregation_AR4!P3720*IF(EPA_Export_Aggregation_AR4!$A3720="CH4",About!$D$58,IF(EPA_Export_Aggregation_AR4!$A3720="N2O",About!$D$59,1))</f>
        <v>0</v>
      </c>
      <c r="Q3720" s="337">
        <f>EPA_Export_Aggregation_AR4!Q3720*IF(EPA_Export_Aggregation_AR4!$A3720="CH4",About!$D$58,IF(EPA_Export_Aggregation_AR4!$A3720="N2O",About!$D$59,1))</f>
        <v>0</v>
      </c>
      <c r="R3720" s="337">
        <f>EPA_Export_Aggregation_AR4!R3720*IF(EPA_Export_Aggregation_AR4!$A3720="CH4",About!$D$58,IF(EPA_Export_Aggregation_AR4!$A3720="N2O",About!$D$59,1))</f>
        <v>0</v>
      </c>
      <c r="S3720" s="337">
        <f>EPA_Export_Aggregation_AR4!S3720*IF(EPA_Export_Aggregation_AR4!$A3720="CH4",About!$D$58,IF(EPA_Export_Aggregation_AR4!$A3720="N2O",About!$D$59,1))</f>
        <v>0</v>
      </c>
      <c r="T3720" s="337">
        <f>EPA_Export_Aggregation_AR4!T3720*IF(EPA_Export_Aggregation_AR4!$A3720="CH4",About!$D$58,IF(EPA_Export_Aggregation_AR4!$A3720="N2O",About!$D$59,1))</f>
        <v>0</v>
      </c>
      <c r="U3720" s="337">
        <f>EPA_Export_Aggregation_AR4!U3720*IF(EPA_Export_Aggregation_AR4!$A3720="CH4",About!$D$58,IF(EPA_Export_Aggregation_AR4!$A3720="N2O",About!$D$59,1))</f>
        <v>0</v>
      </c>
      <c r="V3720" s="337">
        <f>EPA_Export_Aggregation_AR4!V3720*IF(EPA_Export_Aggregation_AR4!$A3720="CH4",About!$D$58,IF(EPA_Export_Aggregation_AR4!$A3720="N2O",About!$D$59,1))</f>
        <v>0</v>
      </c>
      <c r="W3720" s="337">
        <f>EPA_Export_Aggregation_AR4!W3720*IF(EPA_Export_Aggregation_AR4!$A3720="CH4",About!$D$58,IF(EPA_Export_Aggregation_AR4!$A3720="N2O",About!$D$59,1))</f>
        <v>0</v>
      </c>
      <c r="X3720" s="337">
        <f>EPA_Export_Aggregation_AR4!X3720*IF(EPA_Export_Aggregation_AR4!$A3720="CH4",About!$D$58,IF(EPA_Export_Aggregation_AR4!$A3720="N2O",About!$D$59,1))</f>
        <v>0</v>
      </c>
      <c r="Y3720" s="337">
        <f>EPA_Export_Aggregation_AR4!Y3720*IF(EPA_Export_Aggregation_AR4!$A3720="CH4",About!$D$58,IF(EPA_Export_Aggregation_AR4!$A3720="N2O",About!$D$59,1))</f>
        <v>0</v>
      </c>
      <c r="Z3720" s="337">
        <f>EPA_Export_Aggregation_AR4!Z3720*IF(EPA_Export_Aggregation_AR4!$A3720="CH4",About!$D$58,IF(EPA_Export_Aggregation_AR4!$A3720="N2O",About!$D$59,1))</f>
        <v>0</v>
      </c>
      <c r="AA3720" s="337">
        <f>EPA_Export_Aggregation_AR4!AA3720*IF(EPA_Export_Aggregation_AR4!$A3720="CH4",About!$D$58,IF(EPA_Export_Aggregation_AR4!$A3720="N2O",About!$D$59,1))</f>
        <v>0</v>
      </c>
      <c r="AB3720" s="337">
        <f>EPA_Export_Aggregation_AR4!AB3720*IF(EPA_Export_Aggregation_AR4!$A3720="CH4",About!$D$58,IF(EPA_Export_Aggregation_AR4!$A3720="N2O",About!$D$59,1))</f>
        <v>0</v>
      </c>
      <c r="AC3720" s="337">
        <f>EPA_Export_Aggregation_AR4!AC3720*IF(EPA_Export_Aggregation_AR4!$A3720="CH4",About!$D$58,IF(EPA_Export_Aggregation_AR4!$A3720="N2O",About!$D$59,1))</f>
        <v>0</v>
      </c>
      <c r="AD3720" s="337">
        <f>EPA_Export_Aggregation_AR4!AD3720*IF(EPA_Export_Aggregation_AR4!$A3720="CH4",About!$D$58,IF(EPA_Export_Aggregation_AR4!$A3720="N2O",About!$D$59,1))</f>
        <v>0</v>
      </c>
      <c r="AE3720" s="337">
        <f>EPA_Export_Aggregation_AR4!AE3720*IF(EPA_Export_Aggregation_AR4!$A3720="CH4",About!$D$58,IF(EPA_Export_Aggregation_AR4!$A3720="N2O",About!$D$59,1))</f>
        <v>0</v>
      </c>
      <c r="AF3720" s="337">
        <f>EPA_Export_Aggregation_AR4!AF3720*IF(EPA_Export_Aggregation_AR4!$A3720="CH4",About!$D$58,IF(EPA_Export_Aggregation_AR4!$A3720="N2O",About!$D$59,1))</f>
        <v>0</v>
      </c>
      <c r="AG3720" s="337">
        <f>EPA_Export_Aggregation_AR4!AG3720*IF(EPA_Export_Aggregation_AR4!$A3720="CH4",About!$D$58,IF(EPA_Export_Aggregation_AR4!$A3720="N2O",About!$D$59,1))</f>
        <v>0</v>
      </c>
      <c r="AH3720" s="337">
        <f>EPA_Export_Aggregation_AR4!AH3720*IF(EPA_Export_Aggregation_AR4!$A3720="CH4",About!$D$58,IF(EPA_Export_Aggregation_AR4!$A3720="N2O",About!$D$59,1))</f>
        <v>0</v>
      </c>
      <c r="AI3720" s="337">
        <f>EPA_Export_Aggregation_AR4!AI3720*IF(EPA_Export_Aggregation_AR4!$A3720="CH4",About!$D$58,IF(EPA_Export_Aggregation_AR4!$A3720="N2O",About!$D$59,1))</f>
        <v>0</v>
      </c>
      <c r="AJ3720" s="337">
        <f>EPA_Export_Aggregation_AR4!AJ3720*IF(EPA_Export_Aggregation_AR4!$A3720="CH4",About!$D$58,IF(EPA_Export_Aggregation_AR4!$A3720="N2O",About!$D$59,1))</f>
        <v>0</v>
      </c>
      <c r="AK3720" s="337">
        <f>EPA_Export_Aggregation_AR4!AK3720*IF(EPA_Export_Aggregation_AR4!$A3720="CH4",About!$D$58,IF(EPA_Export_Aggregation_AR4!$A3720="N2O",About!$D$59,1))</f>
        <v>0</v>
      </c>
      <c r="AL3720" s="337">
        <f>EPA_Export_Aggregation_AR4!AL3720*IF(EPA_Export_Aggregation_AR4!$A3720="CH4",About!$D$58,IF(EPA_Export_Aggregation_AR4!$A3720="N2O",About!$D$59,1))</f>
        <v>0</v>
      </c>
    </row>
    <row r="3721" spans="1:38" hidden="1" x14ac:dyDescent="0.25">
      <c r="A3721" s="340" t="s">
        <v>2266</v>
      </c>
      <c r="B3721" s="337" t="s">
        <v>3878</v>
      </c>
      <c r="C3721" s="337">
        <v>1</v>
      </c>
      <c r="D3721" s="337" t="s">
        <v>3879</v>
      </c>
      <c r="E3721" s="337" t="s">
        <v>3693</v>
      </c>
      <c r="F3721" s="337">
        <v>69</v>
      </c>
      <c r="G3721" s="337">
        <f>EPA_Export_Aggregation_AR4!G3721*IF(EPA_Export_Aggregation_AR4!$A3721="CH4",About!$D$58,IF(EPA_Export_Aggregation_AR4!$A3721="N2O",About!$D$59,1))</f>
        <v>0</v>
      </c>
      <c r="H3721" s="337">
        <f>EPA_Export_Aggregation_AR4!H3721*IF(EPA_Export_Aggregation_AR4!$A3721="CH4",About!$D$58,IF(EPA_Export_Aggregation_AR4!$A3721="N2O",About!$D$59,1))</f>
        <v>0</v>
      </c>
      <c r="I3721" s="337">
        <f>EPA_Export_Aggregation_AR4!I3721*IF(EPA_Export_Aggregation_AR4!$A3721="CH4",About!$D$58,IF(EPA_Export_Aggregation_AR4!$A3721="N2O",About!$D$59,1))</f>
        <v>0</v>
      </c>
      <c r="J3721" s="337">
        <f>EPA_Export_Aggregation_AR4!J3721*IF(EPA_Export_Aggregation_AR4!$A3721="CH4",About!$D$58,IF(EPA_Export_Aggregation_AR4!$A3721="N2O",About!$D$59,1))</f>
        <v>0</v>
      </c>
      <c r="K3721" s="337">
        <f>EPA_Export_Aggregation_AR4!K3721*IF(EPA_Export_Aggregation_AR4!$A3721="CH4",About!$D$58,IF(EPA_Export_Aggregation_AR4!$A3721="N2O",About!$D$59,1))</f>
        <v>0</v>
      </c>
      <c r="L3721" s="337">
        <f>EPA_Export_Aggregation_AR4!L3721*IF(EPA_Export_Aggregation_AR4!$A3721="CH4",About!$D$58,IF(EPA_Export_Aggregation_AR4!$A3721="N2O",About!$D$59,1))</f>
        <v>0</v>
      </c>
      <c r="M3721" s="337">
        <f>EPA_Export_Aggregation_AR4!M3721*IF(EPA_Export_Aggregation_AR4!$A3721="CH4",About!$D$58,IF(EPA_Export_Aggregation_AR4!$A3721="N2O",About!$D$59,1))</f>
        <v>0</v>
      </c>
      <c r="N3721" s="337">
        <f>EPA_Export_Aggregation_AR4!N3721*IF(EPA_Export_Aggregation_AR4!$A3721="CH4",About!$D$58,IF(EPA_Export_Aggregation_AR4!$A3721="N2O",About!$D$59,1))</f>
        <v>0</v>
      </c>
      <c r="O3721" s="337">
        <f>EPA_Export_Aggregation_AR4!O3721*IF(EPA_Export_Aggregation_AR4!$A3721="CH4",About!$D$58,IF(EPA_Export_Aggregation_AR4!$A3721="N2O",About!$D$59,1))</f>
        <v>0</v>
      </c>
      <c r="P3721" s="337">
        <f>EPA_Export_Aggregation_AR4!P3721*IF(EPA_Export_Aggregation_AR4!$A3721="CH4",About!$D$58,IF(EPA_Export_Aggregation_AR4!$A3721="N2O",About!$D$59,1))</f>
        <v>0</v>
      </c>
      <c r="Q3721" s="337">
        <f>EPA_Export_Aggregation_AR4!Q3721*IF(EPA_Export_Aggregation_AR4!$A3721="CH4",About!$D$58,IF(EPA_Export_Aggregation_AR4!$A3721="N2O",About!$D$59,1))</f>
        <v>0</v>
      </c>
      <c r="R3721" s="337">
        <f>EPA_Export_Aggregation_AR4!R3721*IF(EPA_Export_Aggregation_AR4!$A3721="CH4",About!$D$58,IF(EPA_Export_Aggregation_AR4!$A3721="N2O",About!$D$59,1))</f>
        <v>0</v>
      </c>
      <c r="S3721" s="337">
        <f>EPA_Export_Aggregation_AR4!S3721*IF(EPA_Export_Aggregation_AR4!$A3721="CH4",About!$D$58,IF(EPA_Export_Aggregation_AR4!$A3721="N2O",About!$D$59,1))</f>
        <v>0</v>
      </c>
      <c r="T3721" s="337">
        <f>EPA_Export_Aggregation_AR4!T3721*IF(EPA_Export_Aggregation_AR4!$A3721="CH4",About!$D$58,IF(EPA_Export_Aggregation_AR4!$A3721="N2O",About!$D$59,1))</f>
        <v>0</v>
      </c>
      <c r="U3721" s="337">
        <f>EPA_Export_Aggregation_AR4!U3721*IF(EPA_Export_Aggregation_AR4!$A3721="CH4",About!$D$58,IF(EPA_Export_Aggregation_AR4!$A3721="N2O",About!$D$59,1))</f>
        <v>0</v>
      </c>
      <c r="V3721" s="337">
        <f>EPA_Export_Aggregation_AR4!V3721*IF(EPA_Export_Aggregation_AR4!$A3721="CH4",About!$D$58,IF(EPA_Export_Aggregation_AR4!$A3721="N2O",About!$D$59,1))</f>
        <v>0</v>
      </c>
      <c r="W3721" s="337">
        <f>EPA_Export_Aggregation_AR4!W3721*IF(EPA_Export_Aggregation_AR4!$A3721="CH4",About!$D$58,IF(EPA_Export_Aggregation_AR4!$A3721="N2O",About!$D$59,1))</f>
        <v>0</v>
      </c>
      <c r="X3721" s="337">
        <f>EPA_Export_Aggregation_AR4!X3721*IF(EPA_Export_Aggregation_AR4!$A3721="CH4",About!$D$58,IF(EPA_Export_Aggregation_AR4!$A3721="N2O",About!$D$59,1))</f>
        <v>0</v>
      </c>
      <c r="Y3721" s="337">
        <f>EPA_Export_Aggregation_AR4!Y3721*IF(EPA_Export_Aggregation_AR4!$A3721="CH4",About!$D$58,IF(EPA_Export_Aggregation_AR4!$A3721="N2O",About!$D$59,1))</f>
        <v>0</v>
      </c>
      <c r="Z3721" s="337">
        <f>EPA_Export_Aggregation_AR4!Z3721*IF(EPA_Export_Aggregation_AR4!$A3721="CH4",About!$D$58,IF(EPA_Export_Aggregation_AR4!$A3721="N2O",About!$D$59,1))</f>
        <v>0</v>
      </c>
      <c r="AA3721" s="337">
        <f>EPA_Export_Aggregation_AR4!AA3721*IF(EPA_Export_Aggregation_AR4!$A3721="CH4",About!$D$58,IF(EPA_Export_Aggregation_AR4!$A3721="N2O",About!$D$59,1))</f>
        <v>0</v>
      </c>
      <c r="AB3721" s="337">
        <f>EPA_Export_Aggregation_AR4!AB3721*IF(EPA_Export_Aggregation_AR4!$A3721="CH4",About!$D$58,IF(EPA_Export_Aggregation_AR4!$A3721="N2O",About!$D$59,1))</f>
        <v>0</v>
      </c>
      <c r="AC3721" s="337">
        <f>EPA_Export_Aggregation_AR4!AC3721*IF(EPA_Export_Aggregation_AR4!$A3721="CH4",About!$D$58,IF(EPA_Export_Aggregation_AR4!$A3721="N2O",About!$D$59,1))</f>
        <v>0</v>
      </c>
      <c r="AD3721" s="337">
        <f>EPA_Export_Aggregation_AR4!AD3721*IF(EPA_Export_Aggregation_AR4!$A3721="CH4",About!$D$58,IF(EPA_Export_Aggregation_AR4!$A3721="N2O",About!$D$59,1))</f>
        <v>0</v>
      </c>
      <c r="AE3721" s="337">
        <f>EPA_Export_Aggregation_AR4!AE3721*IF(EPA_Export_Aggregation_AR4!$A3721="CH4",About!$D$58,IF(EPA_Export_Aggregation_AR4!$A3721="N2O",About!$D$59,1))</f>
        <v>0</v>
      </c>
      <c r="AF3721" s="337">
        <f>EPA_Export_Aggregation_AR4!AF3721*IF(EPA_Export_Aggregation_AR4!$A3721="CH4",About!$D$58,IF(EPA_Export_Aggregation_AR4!$A3721="N2O",About!$D$59,1))</f>
        <v>0</v>
      </c>
      <c r="AG3721" s="337">
        <f>EPA_Export_Aggregation_AR4!AG3721*IF(EPA_Export_Aggregation_AR4!$A3721="CH4",About!$D$58,IF(EPA_Export_Aggregation_AR4!$A3721="N2O",About!$D$59,1))</f>
        <v>0</v>
      </c>
      <c r="AH3721" s="337">
        <f>EPA_Export_Aggregation_AR4!AH3721*IF(EPA_Export_Aggregation_AR4!$A3721="CH4",About!$D$58,IF(EPA_Export_Aggregation_AR4!$A3721="N2O",About!$D$59,1))</f>
        <v>0</v>
      </c>
      <c r="AI3721" s="337">
        <f>EPA_Export_Aggregation_AR4!AI3721*IF(EPA_Export_Aggregation_AR4!$A3721="CH4",About!$D$58,IF(EPA_Export_Aggregation_AR4!$A3721="N2O",About!$D$59,1))</f>
        <v>0</v>
      </c>
      <c r="AJ3721" s="337">
        <f>EPA_Export_Aggregation_AR4!AJ3721*IF(EPA_Export_Aggregation_AR4!$A3721="CH4",About!$D$58,IF(EPA_Export_Aggregation_AR4!$A3721="N2O",About!$D$59,1))</f>
        <v>0</v>
      </c>
      <c r="AK3721" s="337">
        <f>EPA_Export_Aggregation_AR4!AK3721*IF(EPA_Export_Aggregation_AR4!$A3721="CH4",About!$D$58,IF(EPA_Export_Aggregation_AR4!$A3721="N2O",About!$D$59,1))</f>
        <v>0</v>
      </c>
      <c r="AL3721" s="337">
        <f>EPA_Export_Aggregation_AR4!AL3721*IF(EPA_Export_Aggregation_AR4!$A3721="CH4",About!$D$58,IF(EPA_Export_Aggregation_AR4!$A3721="N2O",About!$D$59,1))</f>
        <v>0</v>
      </c>
    </row>
    <row r="3722" spans="1:38" hidden="1" x14ac:dyDescent="0.25">
      <c r="A3722" s="340" t="s">
        <v>2266</v>
      </c>
      <c r="B3722" s="337" t="s">
        <v>3878</v>
      </c>
      <c r="C3722" s="337">
        <v>1</v>
      </c>
      <c r="D3722" s="337" t="s">
        <v>3879</v>
      </c>
      <c r="E3722" s="337" t="s">
        <v>3695</v>
      </c>
      <c r="F3722" s="337">
        <v>69</v>
      </c>
      <c r="G3722" s="337">
        <f>EPA_Export_Aggregation_AR4!G3722*IF(EPA_Export_Aggregation_AR4!$A3722="CH4",About!$D$58,IF(EPA_Export_Aggregation_AR4!$A3722="N2O",About!$D$59,1))</f>
        <v>0</v>
      </c>
      <c r="H3722" s="337">
        <f>EPA_Export_Aggregation_AR4!H3722*IF(EPA_Export_Aggregation_AR4!$A3722="CH4",About!$D$58,IF(EPA_Export_Aggregation_AR4!$A3722="N2O",About!$D$59,1))</f>
        <v>0</v>
      </c>
      <c r="I3722" s="337">
        <f>EPA_Export_Aggregation_AR4!I3722*IF(EPA_Export_Aggregation_AR4!$A3722="CH4",About!$D$58,IF(EPA_Export_Aggregation_AR4!$A3722="N2O",About!$D$59,1))</f>
        <v>0</v>
      </c>
      <c r="J3722" s="337">
        <f>EPA_Export_Aggregation_AR4!J3722*IF(EPA_Export_Aggregation_AR4!$A3722="CH4",About!$D$58,IF(EPA_Export_Aggregation_AR4!$A3722="N2O",About!$D$59,1))</f>
        <v>0</v>
      </c>
      <c r="K3722" s="337">
        <f>EPA_Export_Aggregation_AR4!K3722*IF(EPA_Export_Aggregation_AR4!$A3722="CH4",About!$D$58,IF(EPA_Export_Aggregation_AR4!$A3722="N2O",About!$D$59,1))</f>
        <v>0</v>
      </c>
      <c r="L3722" s="337">
        <f>EPA_Export_Aggregation_AR4!L3722*IF(EPA_Export_Aggregation_AR4!$A3722="CH4",About!$D$58,IF(EPA_Export_Aggregation_AR4!$A3722="N2O",About!$D$59,1))</f>
        <v>0</v>
      </c>
      <c r="M3722" s="337">
        <f>EPA_Export_Aggregation_AR4!M3722*IF(EPA_Export_Aggregation_AR4!$A3722="CH4",About!$D$58,IF(EPA_Export_Aggregation_AR4!$A3722="N2O",About!$D$59,1))</f>
        <v>0</v>
      </c>
      <c r="N3722" s="337">
        <f>EPA_Export_Aggregation_AR4!N3722*IF(EPA_Export_Aggregation_AR4!$A3722="CH4",About!$D$58,IF(EPA_Export_Aggregation_AR4!$A3722="N2O",About!$D$59,1))</f>
        <v>0</v>
      </c>
      <c r="O3722" s="337">
        <f>EPA_Export_Aggregation_AR4!O3722*IF(EPA_Export_Aggregation_AR4!$A3722="CH4",About!$D$58,IF(EPA_Export_Aggregation_AR4!$A3722="N2O",About!$D$59,1))</f>
        <v>0</v>
      </c>
      <c r="P3722" s="337">
        <f>EPA_Export_Aggregation_AR4!P3722*IF(EPA_Export_Aggregation_AR4!$A3722="CH4",About!$D$58,IF(EPA_Export_Aggregation_AR4!$A3722="N2O",About!$D$59,1))</f>
        <v>0</v>
      </c>
      <c r="Q3722" s="337">
        <f>EPA_Export_Aggregation_AR4!Q3722*IF(EPA_Export_Aggregation_AR4!$A3722="CH4",About!$D$58,IF(EPA_Export_Aggregation_AR4!$A3722="N2O",About!$D$59,1))</f>
        <v>0</v>
      </c>
      <c r="R3722" s="337">
        <f>EPA_Export_Aggregation_AR4!R3722*IF(EPA_Export_Aggregation_AR4!$A3722="CH4",About!$D$58,IF(EPA_Export_Aggregation_AR4!$A3722="N2O",About!$D$59,1))</f>
        <v>0</v>
      </c>
      <c r="S3722" s="337">
        <f>EPA_Export_Aggregation_AR4!S3722*IF(EPA_Export_Aggregation_AR4!$A3722="CH4",About!$D$58,IF(EPA_Export_Aggregation_AR4!$A3722="N2O",About!$D$59,1))</f>
        <v>0</v>
      </c>
      <c r="T3722" s="337">
        <f>EPA_Export_Aggregation_AR4!T3722*IF(EPA_Export_Aggregation_AR4!$A3722="CH4",About!$D$58,IF(EPA_Export_Aggregation_AR4!$A3722="N2O",About!$D$59,1))</f>
        <v>0</v>
      </c>
      <c r="U3722" s="337">
        <f>EPA_Export_Aggregation_AR4!U3722*IF(EPA_Export_Aggregation_AR4!$A3722="CH4",About!$D$58,IF(EPA_Export_Aggregation_AR4!$A3722="N2O",About!$D$59,1))</f>
        <v>0</v>
      </c>
      <c r="V3722" s="337">
        <f>EPA_Export_Aggregation_AR4!V3722*IF(EPA_Export_Aggregation_AR4!$A3722="CH4",About!$D$58,IF(EPA_Export_Aggregation_AR4!$A3722="N2O",About!$D$59,1))</f>
        <v>0</v>
      </c>
      <c r="W3722" s="337">
        <f>EPA_Export_Aggregation_AR4!W3722*IF(EPA_Export_Aggregation_AR4!$A3722="CH4",About!$D$58,IF(EPA_Export_Aggregation_AR4!$A3722="N2O",About!$D$59,1))</f>
        <v>0</v>
      </c>
      <c r="X3722" s="337">
        <f>EPA_Export_Aggregation_AR4!X3722*IF(EPA_Export_Aggregation_AR4!$A3722="CH4",About!$D$58,IF(EPA_Export_Aggregation_AR4!$A3722="N2O",About!$D$59,1))</f>
        <v>0</v>
      </c>
      <c r="Y3722" s="337">
        <f>EPA_Export_Aggregation_AR4!Y3722*IF(EPA_Export_Aggregation_AR4!$A3722="CH4",About!$D$58,IF(EPA_Export_Aggregation_AR4!$A3722="N2O",About!$D$59,1))</f>
        <v>0</v>
      </c>
      <c r="Z3722" s="337">
        <f>EPA_Export_Aggregation_AR4!Z3722*IF(EPA_Export_Aggregation_AR4!$A3722="CH4",About!$D$58,IF(EPA_Export_Aggregation_AR4!$A3722="N2O",About!$D$59,1))</f>
        <v>0</v>
      </c>
      <c r="AA3722" s="337">
        <f>EPA_Export_Aggregation_AR4!AA3722*IF(EPA_Export_Aggregation_AR4!$A3722="CH4",About!$D$58,IF(EPA_Export_Aggregation_AR4!$A3722="N2O",About!$D$59,1))</f>
        <v>0</v>
      </c>
      <c r="AB3722" s="337">
        <f>EPA_Export_Aggregation_AR4!AB3722*IF(EPA_Export_Aggregation_AR4!$A3722="CH4",About!$D$58,IF(EPA_Export_Aggregation_AR4!$A3722="N2O",About!$D$59,1))</f>
        <v>0</v>
      </c>
      <c r="AC3722" s="337">
        <f>EPA_Export_Aggregation_AR4!AC3722*IF(EPA_Export_Aggregation_AR4!$A3722="CH4",About!$D$58,IF(EPA_Export_Aggregation_AR4!$A3722="N2O",About!$D$59,1))</f>
        <v>0</v>
      </c>
      <c r="AD3722" s="337">
        <f>EPA_Export_Aggregation_AR4!AD3722*IF(EPA_Export_Aggregation_AR4!$A3722="CH4",About!$D$58,IF(EPA_Export_Aggregation_AR4!$A3722="N2O",About!$D$59,1))</f>
        <v>0</v>
      </c>
      <c r="AE3722" s="337">
        <f>EPA_Export_Aggregation_AR4!AE3722*IF(EPA_Export_Aggregation_AR4!$A3722="CH4",About!$D$58,IF(EPA_Export_Aggregation_AR4!$A3722="N2O",About!$D$59,1))</f>
        <v>0</v>
      </c>
      <c r="AF3722" s="337">
        <f>EPA_Export_Aggregation_AR4!AF3722*IF(EPA_Export_Aggregation_AR4!$A3722="CH4",About!$D$58,IF(EPA_Export_Aggregation_AR4!$A3722="N2O",About!$D$59,1))</f>
        <v>0</v>
      </c>
      <c r="AG3722" s="337">
        <f>EPA_Export_Aggregation_AR4!AG3722*IF(EPA_Export_Aggregation_AR4!$A3722="CH4",About!$D$58,IF(EPA_Export_Aggregation_AR4!$A3722="N2O",About!$D$59,1))</f>
        <v>0</v>
      </c>
      <c r="AH3722" s="337">
        <f>EPA_Export_Aggregation_AR4!AH3722*IF(EPA_Export_Aggregation_AR4!$A3722="CH4",About!$D$58,IF(EPA_Export_Aggregation_AR4!$A3722="N2O",About!$D$59,1))</f>
        <v>0</v>
      </c>
      <c r="AI3722" s="337">
        <f>EPA_Export_Aggregation_AR4!AI3722*IF(EPA_Export_Aggregation_AR4!$A3722="CH4",About!$D$58,IF(EPA_Export_Aggregation_AR4!$A3722="N2O",About!$D$59,1))</f>
        <v>0</v>
      </c>
      <c r="AJ3722" s="337">
        <f>EPA_Export_Aggregation_AR4!AJ3722*IF(EPA_Export_Aggregation_AR4!$A3722="CH4",About!$D$58,IF(EPA_Export_Aggregation_AR4!$A3722="N2O",About!$D$59,1))</f>
        <v>0</v>
      </c>
      <c r="AK3722" s="337">
        <f>EPA_Export_Aggregation_AR4!AK3722*IF(EPA_Export_Aggregation_AR4!$A3722="CH4",About!$D$58,IF(EPA_Export_Aggregation_AR4!$A3722="N2O",About!$D$59,1))</f>
        <v>0</v>
      </c>
      <c r="AL3722" s="337">
        <f>EPA_Export_Aggregation_AR4!AL3722*IF(EPA_Export_Aggregation_AR4!$A3722="CH4",About!$D$58,IF(EPA_Export_Aggregation_AR4!$A3722="N2O",About!$D$59,1))</f>
        <v>0</v>
      </c>
    </row>
    <row r="3723" spans="1:38" hidden="1" x14ac:dyDescent="0.25">
      <c r="A3723" s="340" t="s">
        <v>2266</v>
      </c>
      <c r="B3723" s="337" t="s">
        <v>3878</v>
      </c>
      <c r="C3723" s="337">
        <v>1</v>
      </c>
      <c r="D3723" s="337" t="s">
        <v>3880</v>
      </c>
      <c r="E3723" s="337" t="s">
        <v>3833</v>
      </c>
      <c r="F3723" s="337">
        <v>70</v>
      </c>
      <c r="G3723" s="337">
        <f>EPA_Export_Aggregation_AR4!G3723*IF(EPA_Export_Aggregation_AR4!$A3723="CH4",About!$D$58,IF(EPA_Export_Aggregation_AR4!$A3723="N2O",About!$D$59,1))</f>
        <v>0</v>
      </c>
      <c r="H3723" s="337">
        <f>EPA_Export_Aggregation_AR4!H3723*IF(EPA_Export_Aggregation_AR4!$A3723="CH4",About!$D$58,IF(EPA_Export_Aggregation_AR4!$A3723="N2O",About!$D$59,1))</f>
        <v>0</v>
      </c>
      <c r="I3723" s="337">
        <f>EPA_Export_Aggregation_AR4!I3723*IF(EPA_Export_Aggregation_AR4!$A3723="CH4",About!$D$58,IF(EPA_Export_Aggregation_AR4!$A3723="N2O",About!$D$59,1))</f>
        <v>0</v>
      </c>
      <c r="J3723" s="337">
        <f>EPA_Export_Aggregation_AR4!J3723*IF(EPA_Export_Aggregation_AR4!$A3723="CH4",About!$D$58,IF(EPA_Export_Aggregation_AR4!$A3723="N2O",About!$D$59,1))</f>
        <v>0</v>
      </c>
      <c r="K3723" s="337">
        <f>EPA_Export_Aggregation_AR4!K3723*IF(EPA_Export_Aggregation_AR4!$A3723="CH4",About!$D$58,IF(EPA_Export_Aggregation_AR4!$A3723="N2O",About!$D$59,1))</f>
        <v>0</v>
      </c>
      <c r="L3723" s="337">
        <f>EPA_Export_Aggregation_AR4!L3723*IF(EPA_Export_Aggregation_AR4!$A3723="CH4",About!$D$58,IF(EPA_Export_Aggregation_AR4!$A3723="N2O",About!$D$59,1))</f>
        <v>0</v>
      </c>
      <c r="M3723" s="337">
        <f>EPA_Export_Aggregation_AR4!M3723*IF(EPA_Export_Aggregation_AR4!$A3723="CH4",About!$D$58,IF(EPA_Export_Aggregation_AR4!$A3723="N2O",About!$D$59,1))</f>
        <v>0</v>
      </c>
      <c r="N3723" s="337">
        <f>EPA_Export_Aggregation_AR4!N3723*IF(EPA_Export_Aggregation_AR4!$A3723="CH4",About!$D$58,IF(EPA_Export_Aggregation_AR4!$A3723="N2O",About!$D$59,1))</f>
        <v>0</v>
      </c>
      <c r="O3723" s="337">
        <f>EPA_Export_Aggregation_AR4!O3723*IF(EPA_Export_Aggregation_AR4!$A3723="CH4",About!$D$58,IF(EPA_Export_Aggregation_AR4!$A3723="N2O",About!$D$59,1))</f>
        <v>0</v>
      </c>
      <c r="P3723" s="337">
        <f>EPA_Export_Aggregation_AR4!P3723*IF(EPA_Export_Aggregation_AR4!$A3723="CH4",About!$D$58,IF(EPA_Export_Aggregation_AR4!$A3723="N2O",About!$D$59,1))</f>
        <v>0</v>
      </c>
      <c r="Q3723" s="337">
        <f>EPA_Export_Aggregation_AR4!Q3723*IF(EPA_Export_Aggregation_AR4!$A3723="CH4",About!$D$58,IF(EPA_Export_Aggregation_AR4!$A3723="N2O",About!$D$59,1))</f>
        <v>0</v>
      </c>
      <c r="R3723" s="337">
        <f>EPA_Export_Aggregation_AR4!R3723*IF(EPA_Export_Aggregation_AR4!$A3723="CH4",About!$D$58,IF(EPA_Export_Aggregation_AR4!$A3723="N2O",About!$D$59,1))</f>
        <v>0</v>
      </c>
      <c r="S3723" s="337">
        <f>EPA_Export_Aggregation_AR4!S3723*IF(EPA_Export_Aggregation_AR4!$A3723="CH4",About!$D$58,IF(EPA_Export_Aggregation_AR4!$A3723="N2O",About!$D$59,1))</f>
        <v>0</v>
      </c>
      <c r="T3723" s="337">
        <f>EPA_Export_Aggregation_AR4!T3723*IF(EPA_Export_Aggregation_AR4!$A3723="CH4",About!$D$58,IF(EPA_Export_Aggregation_AR4!$A3723="N2O",About!$D$59,1))</f>
        <v>0</v>
      </c>
      <c r="U3723" s="337">
        <f>EPA_Export_Aggregation_AR4!U3723*IF(EPA_Export_Aggregation_AR4!$A3723="CH4",About!$D$58,IF(EPA_Export_Aggregation_AR4!$A3723="N2O",About!$D$59,1))</f>
        <v>0</v>
      </c>
      <c r="V3723" s="337">
        <f>EPA_Export_Aggregation_AR4!V3723*IF(EPA_Export_Aggregation_AR4!$A3723="CH4",About!$D$58,IF(EPA_Export_Aggregation_AR4!$A3723="N2O",About!$D$59,1))</f>
        <v>0</v>
      </c>
      <c r="W3723" s="337">
        <f>EPA_Export_Aggregation_AR4!W3723*IF(EPA_Export_Aggregation_AR4!$A3723="CH4",About!$D$58,IF(EPA_Export_Aggregation_AR4!$A3723="N2O",About!$D$59,1))</f>
        <v>0</v>
      </c>
      <c r="X3723" s="337">
        <f>EPA_Export_Aggregation_AR4!X3723*IF(EPA_Export_Aggregation_AR4!$A3723="CH4",About!$D$58,IF(EPA_Export_Aggregation_AR4!$A3723="N2O",About!$D$59,1))</f>
        <v>0</v>
      </c>
      <c r="Y3723" s="337">
        <f>EPA_Export_Aggregation_AR4!Y3723*IF(EPA_Export_Aggregation_AR4!$A3723="CH4",About!$D$58,IF(EPA_Export_Aggregation_AR4!$A3723="N2O",About!$D$59,1))</f>
        <v>0</v>
      </c>
      <c r="Z3723" s="337">
        <f>EPA_Export_Aggregation_AR4!Z3723*IF(EPA_Export_Aggregation_AR4!$A3723="CH4",About!$D$58,IF(EPA_Export_Aggregation_AR4!$A3723="N2O",About!$D$59,1))</f>
        <v>0</v>
      </c>
      <c r="AA3723" s="337">
        <f>EPA_Export_Aggregation_AR4!AA3723*IF(EPA_Export_Aggregation_AR4!$A3723="CH4",About!$D$58,IF(EPA_Export_Aggregation_AR4!$A3723="N2O",About!$D$59,1))</f>
        <v>0</v>
      </c>
      <c r="AB3723" s="337">
        <f>EPA_Export_Aggregation_AR4!AB3723*IF(EPA_Export_Aggregation_AR4!$A3723="CH4",About!$D$58,IF(EPA_Export_Aggregation_AR4!$A3723="N2O",About!$D$59,1))</f>
        <v>0</v>
      </c>
      <c r="AC3723" s="337">
        <f>EPA_Export_Aggregation_AR4!AC3723*IF(EPA_Export_Aggregation_AR4!$A3723="CH4",About!$D$58,IF(EPA_Export_Aggregation_AR4!$A3723="N2O",About!$D$59,1))</f>
        <v>0</v>
      </c>
      <c r="AD3723" s="337">
        <f>EPA_Export_Aggregation_AR4!AD3723*IF(EPA_Export_Aggregation_AR4!$A3723="CH4",About!$D$58,IF(EPA_Export_Aggregation_AR4!$A3723="N2O",About!$D$59,1))</f>
        <v>0</v>
      </c>
      <c r="AE3723" s="337">
        <f>EPA_Export_Aggregation_AR4!AE3723*IF(EPA_Export_Aggregation_AR4!$A3723="CH4",About!$D$58,IF(EPA_Export_Aggregation_AR4!$A3723="N2O",About!$D$59,1))</f>
        <v>0</v>
      </c>
      <c r="AF3723" s="337">
        <f>EPA_Export_Aggregation_AR4!AF3723*IF(EPA_Export_Aggregation_AR4!$A3723="CH4",About!$D$58,IF(EPA_Export_Aggregation_AR4!$A3723="N2O",About!$D$59,1))</f>
        <v>0</v>
      </c>
      <c r="AG3723" s="337">
        <f>EPA_Export_Aggregation_AR4!AG3723*IF(EPA_Export_Aggregation_AR4!$A3723="CH4",About!$D$58,IF(EPA_Export_Aggregation_AR4!$A3723="N2O",About!$D$59,1))</f>
        <v>0</v>
      </c>
      <c r="AH3723" s="337">
        <f>EPA_Export_Aggregation_AR4!AH3723*IF(EPA_Export_Aggregation_AR4!$A3723="CH4",About!$D$58,IF(EPA_Export_Aggregation_AR4!$A3723="N2O",About!$D$59,1))</f>
        <v>0</v>
      </c>
      <c r="AI3723" s="337">
        <f>EPA_Export_Aggregation_AR4!AI3723*IF(EPA_Export_Aggregation_AR4!$A3723="CH4",About!$D$58,IF(EPA_Export_Aggregation_AR4!$A3723="N2O",About!$D$59,1))</f>
        <v>0</v>
      </c>
      <c r="AJ3723" s="337">
        <f>EPA_Export_Aggregation_AR4!AJ3723*IF(EPA_Export_Aggregation_AR4!$A3723="CH4",About!$D$58,IF(EPA_Export_Aggregation_AR4!$A3723="N2O",About!$D$59,1))</f>
        <v>0</v>
      </c>
      <c r="AK3723" s="337">
        <f>EPA_Export_Aggregation_AR4!AK3723*IF(EPA_Export_Aggregation_AR4!$A3723="CH4",About!$D$58,IF(EPA_Export_Aggregation_AR4!$A3723="N2O",About!$D$59,1))</f>
        <v>0</v>
      </c>
      <c r="AL3723" s="337">
        <f>EPA_Export_Aggregation_AR4!AL3723*IF(EPA_Export_Aggregation_AR4!$A3723="CH4",About!$D$58,IF(EPA_Export_Aggregation_AR4!$A3723="N2O",About!$D$59,1))</f>
        <v>0</v>
      </c>
    </row>
    <row r="3724" spans="1:38" hidden="1" x14ac:dyDescent="0.25">
      <c r="A3724" s="340" t="s">
        <v>2266</v>
      </c>
      <c r="B3724" s="337" t="s">
        <v>3878</v>
      </c>
      <c r="C3724" s="337">
        <v>1</v>
      </c>
      <c r="D3724" s="337" t="s">
        <v>3881</v>
      </c>
      <c r="E3724" s="337" t="s">
        <v>3833</v>
      </c>
      <c r="F3724" s="337">
        <v>71</v>
      </c>
      <c r="G3724" s="337">
        <f>EPA_Export_Aggregation_AR4!G3724*IF(EPA_Export_Aggregation_AR4!$A3724="CH4",About!$D$58,IF(EPA_Export_Aggregation_AR4!$A3724="N2O",About!$D$59,1))</f>
        <v>0</v>
      </c>
      <c r="H3724" s="337">
        <f>EPA_Export_Aggregation_AR4!H3724*IF(EPA_Export_Aggregation_AR4!$A3724="CH4",About!$D$58,IF(EPA_Export_Aggregation_AR4!$A3724="N2O",About!$D$59,1))</f>
        <v>0</v>
      </c>
      <c r="I3724" s="337">
        <f>EPA_Export_Aggregation_AR4!I3724*IF(EPA_Export_Aggregation_AR4!$A3724="CH4",About!$D$58,IF(EPA_Export_Aggregation_AR4!$A3724="N2O",About!$D$59,1))</f>
        <v>0</v>
      </c>
      <c r="J3724" s="337">
        <f>EPA_Export_Aggregation_AR4!J3724*IF(EPA_Export_Aggregation_AR4!$A3724="CH4",About!$D$58,IF(EPA_Export_Aggregation_AR4!$A3724="N2O",About!$D$59,1))</f>
        <v>0</v>
      </c>
      <c r="K3724" s="337">
        <f>EPA_Export_Aggregation_AR4!K3724*IF(EPA_Export_Aggregation_AR4!$A3724="CH4",About!$D$58,IF(EPA_Export_Aggregation_AR4!$A3724="N2O",About!$D$59,1))</f>
        <v>0</v>
      </c>
      <c r="L3724" s="337">
        <f>EPA_Export_Aggregation_AR4!L3724*IF(EPA_Export_Aggregation_AR4!$A3724="CH4",About!$D$58,IF(EPA_Export_Aggregation_AR4!$A3724="N2O",About!$D$59,1))</f>
        <v>0</v>
      </c>
      <c r="M3724" s="337">
        <f>EPA_Export_Aggregation_AR4!M3724*IF(EPA_Export_Aggregation_AR4!$A3724="CH4",About!$D$58,IF(EPA_Export_Aggregation_AR4!$A3724="N2O",About!$D$59,1))</f>
        <v>0</v>
      </c>
      <c r="N3724" s="337">
        <f>EPA_Export_Aggregation_AR4!N3724*IF(EPA_Export_Aggregation_AR4!$A3724="CH4",About!$D$58,IF(EPA_Export_Aggregation_AR4!$A3724="N2O",About!$D$59,1))</f>
        <v>0</v>
      </c>
      <c r="O3724" s="337">
        <f>EPA_Export_Aggregation_AR4!O3724*IF(EPA_Export_Aggregation_AR4!$A3724="CH4",About!$D$58,IF(EPA_Export_Aggregation_AR4!$A3724="N2O",About!$D$59,1))</f>
        <v>0</v>
      </c>
      <c r="P3724" s="337">
        <f>EPA_Export_Aggregation_AR4!P3724*IF(EPA_Export_Aggregation_AR4!$A3724="CH4",About!$D$58,IF(EPA_Export_Aggregation_AR4!$A3724="N2O",About!$D$59,1))</f>
        <v>0</v>
      </c>
      <c r="Q3724" s="337">
        <f>EPA_Export_Aggregation_AR4!Q3724*IF(EPA_Export_Aggregation_AR4!$A3724="CH4",About!$D$58,IF(EPA_Export_Aggregation_AR4!$A3724="N2O",About!$D$59,1))</f>
        <v>0</v>
      </c>
      <c r="R3724" s="337">
        <f>EPA_Export_Aggregation_AR4!R3724*IF(EPA_Export_Aggregation_AR4!$A3724="CH4",About!$D$58,IF(EPA_Export_Aggregation_AR4!$A3724="N2O",About!$D$59,1))</f>
        <v>0</v>
      </c>
      <c r="S3724" s="337">
        <f>EPA_Export_Aggregation_AR4!S3724*IF(EPA_Export_Aggregation_AR4!$A3724="CH4",About!$D$58,IF(EPA_Export_Aggregation_AR4!$A3724="N2O",About!$D$59,1))</f>
        <v>0</v>
      </c>
      <c r="T3724" s="337">
        <f>EPA_Export_Aggregation_AR4!T3724*IF(EPA_Export_Aggregation_AR4!$A3724="CH4",About!$D$58,IF(EPA_Export_Aggregation_AR4!$A3724="N2O",About!$D$59,1))</f>
        <v>0</v>
      </c>
      <c r="U3724" s="337">
        <f>EPA_Export_Aggregation_AR4!U3724*IF(EPA_Export_Aggregation_AR4!$A3724="CH4",About!$D$58,IF(EPA_Export_Aggregation_AR4!$A3724="N2O",About!$D$59,1))</f>
        <v>0</v>
      </c>
      <c r="V3724" s="337">
        <f>EPA_Export_Aggregation_AR4!V3724*IF(EPA_Export_Aggregation_AR4!$A3724="CH4",About!$D$58,IF(EPA_Export_Aggregation_AR4!$A3724="N2O",About!$D$59,1))</f>
        <v>0</v>
      </c>
      <c r="W3724" s="337">
        <f>EPA_Export_Aggregation_AR4!W3724*IF(EPA_Export_Aggregation_AR4!$A3724="CH4",About!$D$58,IF(EPA_Export_Aggregation_AR4!$A3724="N2O",About!$D$59,1))</f>
        <v>0</v>
      </c>
      <c r="X3724" s="337">
        <f>EPA_Export_Aggregation_AR4!X3724*IF(EPA_Export_Aggregation_AR4!$A3724="CH4",About!$D$58,IF(EPA_Export_Aggregation_AR4!$A3724="N2O",About!$D$59,1))</f>
        <v>0</v>
      </c>
      <c r="Y3724" s="337">
        <f>EPA_Export_Aggregation_AR4!Y3724*IF(EPA_Export_Aggregation_AR4!$A3724="CH4",About!$D$58,IF(EPA_Export_Aggregation_AR4!$A3724="N2O",About!$D$59,1))</f>
        <v>0</v>
      </c>
      <c r="Z3724" s="337">
        <f>EPA_Export_Aggregation_AR4!Z3724*IF(EPA_Export_Aggregation_AR4!$A3724="CH4",About!$D$58,IF(EPA_Export_Aggregation_AR4!$A3724="N2O",About!$D$59,1))</f>
        <v>0</v>
      </c>
      <c r="AA3724" s="337">
        <f>EPA_Export_Aggregation_AR4!AA3724*IF(EPA_Export_Aggregation_AR4!$A3724="CH4",About!$D$58,IF(EPA_Export_Aggregation_AR4!$A3724="N2O",About!$D$59,1))</f>
        <v>0</v>
      </c>
      <c r="AB3724" s="337">
        <f>EPA_Export_Aggregation_AR4!AB3724*IF(EPA_Export_Aggregation_AR4!$A3724="CH4",About!$D$58,IF(EPA_Export_Aggregation_AR4!$A3724="N2O",About!$D$59,1))</f>
        <v>0</v>
      </c>
      <c r="AC3724" s="337">
        <f>EPA_Export_Aggregation_AR4!AC3724*IF(EPA_Export_Aggregation_AR4!$A3724="CH4",About!$D$58,IF(EPA_Export_Aggregation_AR4!$A3724="N2O",About!$D$59,1))</f>
        <v>0</v>
      </c>
      <c r="AD3724" s="337">
        <f>EPA_Export_Aggregation_AR4!AD3724*IF(EPA_Export_Aggregation_AR4!$A3724="CH4",About!$D$58,IF(EPA_Export_Aggregation_AR4!$A3724="N2O",About!$D$59,1))</f>
        <v>0</v>
      </c>
      <c r="AE3724" s="337">
        <f>EPA_Export_Aggregation_AR4!AE3724*IF(EPA_Export_Aggregation_AR4!$A3724="CH4",About!$D$58,IF(EPA_Export_Aggregation_AR4!$A3724="N2O",About!$D$59,1))</f>
        <v>0</v>
      </c>
      <c r="AF3724" s="337">
        <f>EPA_Export_Aggregation_AR4!AF3724*IF(EPA_Export_Aggregation_AR4!$A3724="CH4",About!$D$58,IF(EPA_Export_Aggregation_AR4!$A3724="N2O",About!$D$59,1))</f>
        <v>0</v>
      </c>
      <c r="AG3724" s="337">
        <f>EPA_Export_Aggregation_AR4!AG3724*IF(EPA_Export_Aggregation_AR4!$A3724="CH4",About!$D$58,IF(EPA_Export_Aggregation_AR4!$A3724="N2O",About!$D$59,1))</f>
        <v>0</v>
      </c>
      <c r="AH3724" s="337">
        <f>EPA_Export_Aggregation_AR4!AH3724*IF(EPA_Export_Aggregation_AR4!$A3724="CH4",About!$D$58,IF(EPA_Export_Aggregation_AR4!$A3724="N2O",About!$D$59,1))</f>
        <v>0</v>
      </c>
      <c r="AI3724" s="337">
        <f>EPA_Export_Aggregation_AR4!AI3724*IF(EPA_Export_Aggregation_AR4!$A3724="CH4",About!$D$58,IF(EPA_Export_Aggregation_AR4!$A3724="N2O",About!$D$59,1))</f>
        <v>0</v>
      </c>
      <c r="AJ3724" s="337">
        <f>EPA_Export_Aggregation_AR4!AJ3724*IF(EPA_Export_Aggregation_AR4!$A3724="CH4",About!$D$58,IF(EPA_Export_Aggregation_AR4!$A3724="N2O",About!$D$59,1))</f>
        <v>0</v>
      </c>
      <c r="AK3724" s="337">
        <f>EPA_Export_Aggregation_AR4!AK3724*IF(EPA_Export_Aggregation_AR4!$A3724="CH4",About!$D$58,IF(EPA_Export_Aggregation_AR4!$A3724="N2O",About!$D$59,1))</f>
        <v>0</v>
      </c>
      <c r="AL3724" s="337">
        <f>EPA_Export_Aggregation_AR4!AL3724*IF(EPA_Export_Aggregation_AR4!$A3724="CH4",About!$D$58,IF(EPA_Export_Aggregation_AR4!$A3724="N2O",About!$D$59,1))</f>
        <v>0</v>
      </c>
    </row>
    <row r="3725" spans="1:38" hidden="1" x14ac:dyDescent="0.25">
      <c r="A3725" s="340" t="s">
        <v>2266</v>
      </c>
      <c r="B3725" s="337" t="s">
        <v>3882</v>
      </c>
      <c r="C3725" s="337">
        <v>1</v>
      </c>
      <c r="D3725" s="337" t="s">
        <v>3883</v>
      </c>
      <c r="E3725" s="337" t="s">
        <v>3598</v>
      </c>
      <c r="F3725" s="337">
        <v>72</v>
      </c>
      <c r="G3725" s="337">
        <f>EPA_Export_Aggregation_AR4!G3725*IF(EPA_Export_Aggregation_AR4!$A3725="CH4",About!$D$58,IF(EPA_Export_Aggregation_AR4!$A3725="N2O",About!$D$59,1))</f>
        <v>6.8505801899999992E-4</v>
      </c>
      <c r="H3725" s="337">
        <f>EPA_Export_Aggregation_AR4!H3725*IF(EPA_Export_Aggregation_AR4!$A3725="CH4",About!$D$58,IF(EPA_Export_Aggregation_AR4!$A3725="N2O",About!$D$59,1))</f>
        <v>9.1805781149999991E-4</v>
      </c>
      <c r="I3725" s="337">
        <f>EPA_Export_Aggregation_AR4!I3725*IF(EPA_Export_Aggregation_AR4!$A3725="CH4",About!$D$58,IF(EPA_Export_Aggregation_AR4!$A3725="N2O",About!$D$59,1))</f>
        <v>9.1677425749999992E-4</v>
      </c>
      <c r="J3725" s="337">
        <f>EPA_Export_Aggregation_AR4!J3725*IF(EPA_Export_Aggregation_AR4!$A3725="CH4",About!$D$58,IF(EPA_Export_Aggregation_AR4!$A3725="N2O",About!$D$59,1))</f>
        <v>8.7663136850000005E-4</v>
      </c>
      <c r="K3725" s="337">
        <f>EPA_Export_Aggregation_AR4!K3725*IF(EPA_Export_Aggregation_AR4!$A3725="CH4",About!$D$58,IF(EPA_Export_Aggregation_AR4!$A3725="N2O",About!$D$59,1))</f>
        <v>9.2032854349999998E-4</v>
      </c>
      <c r="L3725" s="337">
        <f>EPA_Export_Aggregation_AR4!L3725*IF(EPA_Export_Aggregation_AR4!$A3725="CH4",About!$D$58,IF(EPA_Export_Aggregation_AR4!$A3725="N2O",About!$D$59,1))</f>
        <v>9.4553751649999998E-4</v>
      </c>
      <c r="M3725" s="337">
        <f>EPA_Export_Aggregation_AR4!M3725*IF(EPA_Export_Aggregation_AR4!$A3725="CH4",About!$D$58,IF(EPA_Export_Aggregation_AR4!$A3725="N2O",About!$D$59,1))</f>
        <v>9.8855554949999988E-4</v>
      </c>
      <c r="N3725" s="337">
        <f>EPA_Export_Aggregation_AR4!N3725*IF(EPA_Export_Aggregation_AR4!$A3725="CH4",About!$D$58,IF(EPA_Export_Aggregation_AR4!$A3725="N2O",About!$D$59,1))</f>
        <v>1.141882191E-3</v>
      </c>
      <c r="O3725" s="337">
        <f>EPA_Export_Aggregation_AR4!O3725*IF(EPA_Export_Aggregation_AR4!$A3725="CH4",About!$D$58,IF(EPA_Export_Aggregation_AR4!$A3725="N2O",About!$D$59,1))</f>
        <v>1.2194212439999999E-3</v>
      </c>
      <c r="P3725" s="337">
        <f>EPA_Export_Aggregation_AR4!P3725*IF(EPA_Export_Aggregation_AR4!$A3725="CH4",About!$D$58,IF(EPA_Export_Aggregation_AR4!$A3725="N2O",About!$D$59,1))</f>
        <v>8.9508466999999991E-4</v>
      </c>
      <c r="Q3725" s="337">
        <f>EPA_Export_Aggregation_AR4!Q3725*IF(EPA_Export_Aggregation_AR4!$A3725="CH4",About!$D$58,IF(EPA_Export_Aggregation_AR4!$A3725="N2O",About!$D$59,1))</f>
        <v>8.5210087500000003E-4</v>
      </c>
      <c r="R3725" s="337">
        <f>EPA_Export_Aggregation_AR4!R3725*IF(EPA_Export_Aggregation_AR4!$A3725="CH4",About!$D$58,IF(EPA_Export_Aggregation_AR4!$A3725="N2O",About!$D$59,1))</f>
        <v>7.9414725649999999E-4</v>
      </c>
      <c r="S3725" s="337">
        <f>EPA_Export_Aggregation_AR4!S3725*IF(EPA_Export_Aggregation_AR4!$A3725="CH4",About!$D$58,IF(EPA_Export_Aggregation_AR4!$A3725="N2O",About!$D$59,1))</f>
        <v>7.5847891900000005E-4</v>
      </c>
      <c r="T3725" s="337">
        <f>EPA_Export_Aggregation_AR4!T3725*IF(EPA_Export_Aggregation_AR4!$A3725="CH4",About!$D$58,IF(EPA_Export_Aggregation_AR4!$A3725="N2O",About!$D$59,1))</f>
        <v>4.7773797199999996E-4</v>
      </c>
      <c r="U3725" s="337">
        <f>EPA_Export_Aggregation_AR4!U3725*IF(EPA_Export_Aggregation_AR4!$A3725="CH4",About!$D$58,IF(EPA_Export_Aggregation_AR4!$A3725="N2O",About!$D$59,1))</f>
        <v>2.0443968250000001E-4</v>
      </c>
      <c r="V3725" s="337">
        <f>EPA_Export_Aggregation_AR4!V3725*IF(EPA_Export_Aggregation_AR4!$A3725="CH4",About!$D$58,IF(EPA_Export_Aggregation_AR4!$A3725="N2O",About!$D$59,1))</f>
        <v>2.1828905949999999E-4</v>
      </c>
      <c r="W3725" s="337">
        <f>EPA_Export_Aggregation_AR4!W3725*IF(EPA_Export_Aggregation_AR4!$A3725="CH4",About!$D$58,IF(EPA_Export_Aggregation_AR4!$A3725="N2O",About!$D$59,1))</f>
        <v>5.7861213000000003E-5</v>
      </c>
      <c r="X3725" s="337">
        <f>EPA_Export_Aggregation_AR4!X3725*IF(EPA_Export_Aggregation_AR4!$A3725="CH4",About!$D$58,IF(EPA_Export_Aggregation_AR4!$A3725="N2O",About!$D$59,1))</f>
        <v>5.0637869499999998E-5</v>
      </c>
      <c r="Y3725" s="337">
        <f>EPA_Export_Aggregation_AR4!Y3725*IF(EPA_Export_Aggregation_AR4!$A3725="CH4",About!$D$58,IF(EPA_Export_Aggregation_AR4!$A3725="N2O",About!$D$59,1))</f>
        <v>4.3788653000000001E-5</v>
      </c>
      <c r="Z3725" s="337">
        <f>EPA_Export_Aggregation_AR4!Z3725*IF(EPA_Export_Aggregation_AR4!$A3725="CH4",About!$D$58,IF(EPA_Export_Aggregation_AR4!$A3725="N2O",About!$D$59,1))</f>
        <v>4.1966777999999999E-5</v>
      </c>
      <c r="AA3725" s="337">
        <f>EPA_Export_Aggregation_AR4!AA3725*IF(EPA_Export_Aggregation_AR4!$A3725="CH4",About!$D$58,IF(EPA_Export_Aggregation_AR4!$A3725="N2O",About!$D$59,1))</f>
        <v>4.0179008500000003E-5</v>
      </c>
      <c r="AB3725" s="337">
        <f>EPA_Export_Aggregation_AR4!AB3725*IF(EPA_Export_Aggregation_AR4!$A3725="CH4",About!$D$58,IF(EPA_Export_Aggregation_AR4!$A3725="N2O",About!$D$59,1))</f>
        <v>3.4286653999999999E-5</v>
      </c>
      <c r="AC3725" s="337">
        <f>EPA_Export_Aggregation_AR4!AC3725*IF(EPA_Export_Aggregation_AR4!$A3725="CH4",About!$D$58,IF(EPA_Export_Aggregation_AR4!$A3725="N2O",About!$D$59,1))</f>
        <v>3.3355178999999998E-5</v>
      </c>
      <c r="AD3725" s="337">
        <f>EPA_Export_Aggregation_AR4!AD3725*IF(EPA_Export_Aggregation_AR4!$A3725="CH4",About!$D$58,IF(EPA_Export_Aggregation_AR4!$A3725="N2O",About!$D$59,1))</f>
        <v>2.9493943500000001E-5</v>
      </c>
      <c r="AE3725" s="337">
        <f>EPA_Export_Aggregation_AR4!AE3725*IF(EPA_Export_Aggregation_AR4!$A3725="CH4",About!$D$58,IF(EPA_Export_Aggregation_AR4!$A3725="N2O",About!$D$59,1))</f>
        <v>2.4468933999999998E-5</v>
      </c>
      <c r="AF3725" s="337">
        <f>EPA_Export_Aggregation_AR4!AF3725*IF(EPA_Export_Aggregation_AR4!$A3725="CH4",About!$D$58,IF(EPA_Export_Aggregation_AR4!$A3725="N2O",About!$D$59,1))</f>
        <v>2.8702070499999997E-5</v>
      </c>
      <c r="AG3725" s="337">
        <f>EPA_Export_Aggregation_AR4!AG3725*IF(EPA_Export_Aggregation_AR4!$A3725="CH4",About!$D$58,IF(EPA_Export_Aggregation_AR4!$A3725="N2O",About!$D$59,1))</f>
        <v>2.4437292999999998E-5</v>
      </c>
      <c r="AH3725" s="337">
        <f>EPA_Export_Aggregation_AR4!AH3725*IF(EPA_Export_Aggregation_AR4!$A3725="CH4",About!$D$58,IF(EPA_Export_Aggregation_AR4!$A3725="N2O",About!$D$59,1))</f>
        <v>2.7898511000000001E-5</v>
      </c>
      <c r="AI3725" s="337">
        <f>EPA_Export_Aggregation_AR4!AI3725*IF(EPA_Export_Aggregation_AR4!$A3725="CH4",About!$D$58,IF(EPA_Export_Aggregation_AR4!$A3725="N2O",About!$D$59,1))</f>
        <v>2.3299197499999999E-5</v>
      </c>
      <c r="AJ3725" s="337">
        <f>EPA_Export_Aggregation_AR4!AJ3725*IF(EPA_Export_Aggregation_AR4!$A3725="CH4",About!$D$58,IF(EPA_Export_Aggregation_AR4!$A3725="N2O",About!$D$59,1))</f>
        <v>2.45172965E-5</v>
      </c>
      <c r="AK3725" s="337">
        <f>EPA_Export_Aggregation_AR4!AK3725*IF(EPA_Export_Aggregation_AR4!$A3725="CH4",About!$D$58,IF(EPA_Export_Aggregation_AR4!$A3725="N2O",About!$D$59,1))</f>
        <v>2.3184055000000001E-5</v>
      </c>
      <c r="AL3725" s="337">
        <f>EPA_Export_Aggregation_AR4!AL3725*IF(EPA_Export_Aggregation_AR4!$A3725="CH4",About!$D$58,IF(EPA_Export_Aggregation_AR4!$A3725="N2O",About!$D$59,1))</f>
        <v>0</v>
      </c>
    </row>
    <row r="3726" spans="1:38" hidden="1" x14ac:dyDescent="0.25">
      <c r="A3726" s="340" t="s">
        <v>2266</v>
      </c>
      <c r="B3726" s="337" t="s">
        <v>3882</v>
      </c>
      <c r="C3726" s="337">
        <v>1</v>
      </c>
      <c r="D3726" s="337" t="s">
        <v>3883</v>
      </c>
      <c r="E3726" s="337" t="s">
        <v>3600</v>
      </c>
      <c r="F3726" s="337">
        <v>72</v>
      </c>
      <c r="G3726" s="337">
        <f>EPA_Export_Aggregation_AR4!G3726*IF(EPA_Export_Aggregation_AR4!$A3726="CH4",About!$D$58,IF(EPA_Export_Aggregation_AR4!$A3726="N2O",About!$D$59,1))</f>
        <v>1.3108307415000001E-3</v>
      </c>
      <c r="H3726" s="337">
        <f>EPA_Export_Aggregation_AR4!H3726*IF(EPA_Export_Aggregation_AR4!$A3726="CH4",About!$D$58,IF(EPA_Export_Aggregation_AR4!$A3726="N2O",About!$D$59,1))</f>
        <v>1.6525040659999999E-3</v>
      </c>
      <c r="I3726" s="337">
        <f>EPA_Export_Aggregation_AR4!I3726*IF(EPA_Export_Aggregation_AR4!$A3726="CH4",About!$D$58,IF(EPA_Export_Aggregation_AR4!$A3726="N2O",About!$D$59,1))</f>
        <v>5.085041169E-3</v>
      </c>
      <c r="J3726" s="337">
        <f>EPA_Export_Aggregation_AR4!J3726*IF(EPA_Export_Aggregation_AR4!$A3726="CH4",About!$D$58,IF(EPA_Export_Aggregation_AR4!$A3726="N2O",About!$D$59,1))</f>
        <v>3.0565213685E-3</v>
      </c>
      <c r="K3726" s="337">
        <f>EPA_Export_Aggregation_AR4!K3726*IF(EPA_Export_Aggregation_AR4!$A3726="CH4",About!$D$58,IF(EPA_Export_Aggregation_AR4!$A3726="N2O",About!$D$59,1))</f>
        <v>3.2579630794999999E-3</v>
      </c>
      <c r="L3726" s="337">
        <f>EPA_Export_Aggregation_AR4!L3726*IF(EPA_Export_Aggregation_AR4!$A3726="CH4",About!$D$58,IF(EPA_Export_Aggregation_AR4!$A3726="N2O",About!$D$59,1))</f>
        <v>3.3988922260000001E-3</v>
      </c>
      <c r="M3726" s="337">
        <f>EPA_Export_Aggregation_AR4!M3726*IF(EPA_Export_Aggregation_AR4!$A3726="CH4",About!$D$58,IF(EPA_Export_Aggregation_AR4!$A3726="N2O",About!$D$59,1))</f>
        <v>3.6055916165000004E-3</v>
      </c>
      <c r="N3726" s="337">
        <f>EPA_Export_Aggregation_AR4!N3726*IF(EPA_Export_Aggregation_AR4!$A3726="CH4",About!$D$58,IF(EPA_Export_Aggregation_AR4!$A3726="N2O",About!$D$59,1))</f>
        <v>3.7716096909999998E-3</v>
      </c>
      <c r="O3726" s="337">
        <f>EPA_Export_Aggregation_AR4!O3726*IF(EPA_Export_Aggregation_AR4!$A3726="CH4",About!$D$58,IF(EPA_Export_Aggregation_AR4!$A3726="N2O",About!$D$59,1))</f>
        <v>3.3902921544999996E-3</v>
      </c>
      <c r="P3726" s="337">
        <f>EPA_Export_Aggregation_AR4!P3726*IF(EPA_Export_Aggregation_AR4!$A3726="CH4",About!$D$58,IF(EPA_Export_Aggregation_AR4!$A3726="N2O",About!$D$59,1))</f>
        <v>3.4417059969999997E-3</v>
      </c>
      <c r="Q3726" s="337">
        <f>EPA_Export_Aggregation_AR4!Q3726*IF(EPA_Export_Aggregation_AR4!$A3726="CH4",About!$D$58,IF(EPA_Export_Aggregation_AR4!$A3726="N2O",About!$D$59,1))</f>
        <v>3.3537498469999997E-3</v>
      </c>
      <c r="R3726" s="337">
        <f>EPA_Export_Aggregation_AR4!R3726*IF(EPA_Export_Aggregation_AR4!$A3726="CH4",About!$D$58,IF(EPA_Export_Aggregation_AR4!$A3726="N2O",About!$D$59,1))</f>
        <v>3.3500543689999997E-3</v>
      </c>
      <c r="S3726" s="337">
        <f>EPA_Export_Aggregation_AR4!S3726*IF(EPA_Export_Aggregation_AR4!$A3726="CH4",About!$D$58,IF(EPA_Export_Aggregation_AR4!$A3726="N2O",About!$D$59,1))</f>
        <v>3.4059559069999999E-3</v>
      </c>
      <c r="T3726" s="337">
        <f>EPA_Export_Aggregation_AR4!T3726*IF(EPA_Export_Aggregation_AR4!$A3726="CH4",About!$D$58,IF(EPA_Export_Aggregation_AR4!$A3726="N2O",About!$D$59,1))</f>
        <v>2.60164969E-3</v>
      </c>
      <c r="U3726" s="337">
        <f>EPA_Export_Aggregation_AR4!U3726*IF(EPA_Export_Aggregation_AR4!$A3726="CH4",About!$D$58,IF(EPA_Export_Aggregation_AR4!$A3726="N2O",About!$D$59,1))</f>
        <v>1.7055195685000001E-3</v>
      </c>
      <c r="V3726" s="337">
        <f>EPA_Export_Aggregation_AR4!V3726*IF(EPA_Export_Aggregation_AR4!$A3726="CH4",About!$D$58,IF(EPA_Export_Aggregation_AR4!$A3726="N2O",About!$D$59,1))</f>
        <v>1.9097864180000002E-3</v>
      </c>
      <c r="W3726" s="337">
        <f>EPA_Export_Aggregation_AR4!W3726*IF(EPA_Export_Aggregation_AR4!$A3726="CH4",About!$D$58,IF(EPA_Export_Aggregation_AR4!$A3726="N2O",About!$D$59,1))</f>
        <v>2.8596467734999997E-3</v>
      </c>
      <c r="X3726" s="337">
        <f>EPA_Export_Aggregation_AR4!X3726*IF(EPA_Export_Aggregation_AR4!$A3726="CH4",About!$D$58,IF(EPA_Export_Aggregation_AR4!$A3726="N2O",About!$D$59,1))</f>
        <v>2.7214070325E-3</v>
      </c>
      <c r="Y3726" s="337">
        <f>EPA_Export_Aggregation_AR4!Y3726*IF(EPA_Export_Aggregation_AR4!$A3726="CH4",About!$D$58,IF(EPA_Export_Aggregation_AR4!$A3726="N2O",About!$D$59,1))</f>
        <v>2.6417127344999999E-3</v>
      </c>
      <c r="Z3726" s="337">
        <f>EPA_Export_Aggregation_AR4!Z3726*IF(EPA_Export_Aggregation_AR4!$A3726="CH4",About!$D$58,IF(EPA_Export_Aggregation_AR4!$A3726="N2O",About!$D$59,1))</f>
        <v>1.5764545515000001E-3</v>
      </c>
      <c r="AA3726" s="337">
        <f>EPA_Export_Aggregation_AR4!AA3726*IF(EPA_Export_Aggregation_AR4!$A3726="CH4",About!$D$58,IF(EPA_Export_Aggregation_AR4!$A3726="N2O",About!$D$59,1))</f>
        <v>1.5516701879999999E-3</v>
      </c>
      <c r="AB3726" s="337">
        <f>EPA_Export_Aggregation_AR4!AB3726*IF(EPA_Export_Aggregation_AR4!$A3726="CH4",About!$D$58,IF(EPA_Export_Aggregation_AR4!$A3726="N2O",About!$D$59,1))</f>
        <v>2.7408000505000003E-3</v>
      </c>
      <c r="AC3726" s="337">
        <f>EPA_Export_Aggregation_AR4!AC3726*IF(EPA_Export_Aggregation_AR4!$A3726="CH4",About!$D$58,IF(EPA_Export_Aggregation_AR4!$A3726="N2O",About!$D$59,1))</f>
        <v>2.8289421244999998E-3</v>
      </c>
      <c r="AD3726" s="337">
        <f>EPA_Export_Aggregation_AR4!AD3726*IF(EPA_Export_Aggregation_AR4!$A3726="CH4",About!$D$58,IF(EPA_Export_Aggregation_AR4!$A3726="N2O",About!$D$59,1))</f>
        <v>2.8559753309999997E-3</v>
      </c>
      <c r="AE3726" s="337">
        <f>EPA_Export_Aggregation_AR4!AE3726*IF(EPA_Export_Aggregation_AR4!$A3726="CH4",About!$D$58,IF(EPA_Export_Aggregation_AR4!$A3726="N2O",About!$D$59,1))</f>
        <v>2.8936400195E-3</v>
      </c>
      <c r="AF3726" s="337">
        <f>EPA_Export_Aggregation_AR4!AF3726*IF(EPA_Export_Aggregation_AR4!$A3726="CH4",About!$D$58,IF(EPA_Export_Aggregation_AR4!$A3726="N2O",About!$D$59,1))</f>
        <v>2.8621461474999999E-3</v>
      </c>
      <c r="AG3726" s="337">
        <f>EPA_Export_Aggregation_AR4!AG3726*IF(EPA_Export_Aggregation_AR4!$A3726="CH4",About!$D$58,IF(EPA_Export_Aggregation_AR4!$A3726="N2O",About!$D$59,1))</f>
        <v>2.7746018870000002E-3</v>
      </c>
      <c r="AH3726" s="337">
        <f>EPA_Export_Aggregation_AR4!AH3726*IF(EPA_Export_Aggregation_AR4!$A3726="CH4",About!$D$58,IF(EPA_Export_Aggregation_AR4!$A3726="N2O",About!$D$59,1))</f>
        <v>2.7650312529999997E-3</v>
      </c>
      <c r="AI3726" s="337">
        <f>EPA_Export_Aggregation_AR4!AI3726*IF(EPA_Export_Aggregation_AR4!$A3726="CH4",About!$D$58,IF(EPA_Export_Aggregation_AR4!$A3726="N2O",About!$D$59,1))</f>
        <v>2.8464496675000002E-3</v>
      </c>
      <c r="AJ3726" s="337">
        <f>EPA_Export_Aggregation_AR4!AJ3726*IF(EPA_Export_Aggregation_AR4!$A3726="CH4",About!$D$58,IF(EPA_Export_Aggregation_AR4!$A3726="N2O",About!$D$59,1))</f>
        <v>2.837430896E-3</v>
      </c>
      <c r="AK3726" s="337">
        <f>EPA_Export_Aggregation_AR4!AK3726*IF(EPA_Export_Aggregation_AR4!$A3726="CH4",About!$D$58,IF(EPA_Export_Aggregation_AR4!$A3726="N2O",About!$D$59,1))</f>
        <v>2.7760576115000001E-3</v>
      </c>
      <c r="AL3726" s="337">
        <f>EPA_Export_Aggregation_AR4!AL3726*IF(EPA_Export_Aggregation_AR4!$A3726="CH4",About!$D$58,IF(EPA_Export_Aggregation_AR4!$A3726="N2O",About!$D$59,1))</f>
        <v>0</v>
      </c>
    </row>
    <row r="3727" spans="1:38" hidden="1" x14ac:dyDescent="0.25">
      <c r="A3727" s="340" t="s">
        <v>2266</v>
      </c>
      <c r="B3727" s="337" t="s">
        <v>3882</v>
      </c>
      <c r="C3727" s="337">
        <v>1</v>
      </c>
      <c r="D3727" s="337" t="s">
        <v>3883</v>
      </c>
      <c r="E3727" s="337" t="s">
        <v>3602</v>
      </c>
      <c r="F3727" s="337">
        <v>72</v>
      </c>
      <c r="G3727" s="337">
        <f>EPA_Export_Aggregation_AR4!G3727*IF(EPA_Export_Aggregation_AR4!$A3727="CH4",About!$D$58,IF(EPA_Export_Aggregation_AR4!$A3727="N2O",About!$D$59,1))</f>
        <v>8.9374822200000007E-4</v>
      </c>
      <c r="H3727" s="337">
        <f>EPA_Export_Aggregation_AR4!H3727*IF(EPA_Export_Aggregation_AR4!$A3727="CH4",About!$D$58,IF(EPA_Export_Aggregation_AR4!$A3727="N2O",About!$D$59,1))</f>
        <v>1.713707936E-3</v>
      </c>
      <c r="I3727" s="337">
        <f>EPA_Export_Aggregation_AR4!I3727*IF(EPA_Export_Aggregation_AR4!$A3727="CH4",About!$D$58,IF(EPA_Export_Aggregation_AR4!$A3727="N2O",About!$D$59,1))</f>
        <v>1.316487829E-3</v>
      </c>
      <c r="J3727" s="337">
        <f>EPA_Export_Aggregation_AR4!J3727*IF(EPA_Export_Aggregation_AR4!$A3727="CH4",About!$D$58,IF(EPA_Export_Aggregation_AR4!$A3727="N2O",About!$D$59,1))</f>
        <v>1.2588426440000001E-3</v>
      </c>
      <c r="K3727" s="337">
        <f>EPA_Export_Aggregation_AR4!K3727*IF(EPA_Export_Aggregation_AR4!$A3727="CH4",About!$D$58,IF(EPA_Export_Aggregation_AR4!$A3727="N2O",About!$D$59,1))</f>
        <v>1.3215918085E-3</v>
      </c>
      <c r="L3727" s="337">
        <f>EPA_Export_Aggregation_AR4!L3727*IF(EPA_Export_Aggregation_AR4!$A3727="CH4",About!$D$58,IF(EPA_Export_Aggregation_AR4!$A3727="N2O",About!$D$59,1))</f>
        <v>2.7155837900000004E-4</v>
      </c>
      <c r="M3727" s="337">
        <f>EPA_Export_Aggregation_AR4!M3727*IF(EPA_Export_Aggregation_AR4!$A3727="CH4",About!$D$58,IF(EPA_Export_Aggregation_AR4!$A3727="N2O",About!$D$59,1))</f>
        <v>2.8391315599999998E-4</v>
      </c>
      <c r="N3727" s="337">
        <f>EPA_Export_Aggregation_AR4!N3727*IF(EPA_Export_Aggregation_AR4!$A3727="CH4",About!$D$58,IF(EPA_Export_Aggregation_AR4!$A3727="N2O",About!$D$59,1))</f>
        <v>5.8276772750000001E-4</v>
      </c>
      <c r="O3727" s="337">
        <f>EPA_Export_Aggregation_AR4!O3727*IF(EPA_Export_Aggregation_AR4!$A3727="CH4",About!$D$58,IF(EPA_Export_Aggregation_AR4!$A3727="N2O",About!$D$59,1))</f>
        <v>1.996839925E-4</v>
      </c>
      <c r="P3727" s="337">
        <f>EPA_Export_Aggregation_AR4!P3727*IF(EPA_Export_Aggregation_AR4!$A3727="CH4",About!$D$58,IF(EPA_Export_Aggregation_AR4!$A3727="N2O",About!$D$59,1))</f>
        <v>4.8979515400000004E-4</v>
      </c>
      <c r="Q3727" s="337">
        <f>EPA_Export_Aggregation_AR4!Q3727*IF(EPA_Export_Aggregation_AR4!$A3727="CH4",About!$D$58,IF(EPA_Export_Aggregation_AR4!$A3727="N2O",About!$D$59,1))</f>
        <v>2.5538185150000001E-4</v>
      </c>
      <c r="R3727" s="337">
        <f>EPA_Export_Aggregation_AR4!R3727*IF(EPA_Export_Aggregation_AR4!$A3727="CH4",About!$D$58,IF(EPA_Export_Aggregation_AR4!$A3727="N2O",About!$D$59,1))</f>
        <v>4.3422144749999999E-4</v>
      </c>
      <c r="S3727" s="337">
        <f>EPA_Export_Aggregation_AR4!S3727*IF(EPA_Export_Aggregation_AR4!$A3727="CH4",About!$D$58,IF(EPA_Export_Aggregation_AR4!$A3727="N2O",About!$D$59,1))</f>
        <v>6.4852429750000004E-4</v>
      </c>
      <c r="T3727" s="337">
        <f>EPA_Export_Aggregation_AR4!T3727*IF(EPA_Export_Aggregation_AR4!$A3727="CH4",About!$D$58,IF(EPA_Export_Aggregation_AR4!$A3727="N2O",About!$D$59,1))</f>
        <v>5.6352162549999998E-4</v>
      </c>
      <c r="U3727" s="337">
        <f>EPA_Export_Aggregation_AR4!U3727*IF(EPA_Export_Aggregation_AR4!$A3727="CH4",About!$D$58,IF(EPA_Export_Aggregation_AR4!$A3727="N2O",About!$D$59,1))</f>
        <v>4.83644822E-4</v>
      </c>
      <c r="V3727" s="337">
        <f>EPA_Export_Aggregation_AR4!V3727*IF(EPA_Export_Aggregation_AR4!$A3727="CH4",About!$D$58,IF(EPA_Export_Aggregation_AR4!$A3727="N2O",About!$D$59,1))</f>
        <v>4.8737525350000003E-4</v>
      </c>
      <c r="W3727" s="337">
        <f>EPA_Export_Aggregation_AR4!W3727*IF(EPA_Export_Aggregation_AR4!$A3727="CH4",About!$D$58,IF(EPA_Export_Aggregation_AR4!$A3727="N2O",About!$D$59,1))</f>
        <v>1.217572975E-4</v>
      </c>
      <c r="X3727" s="337">
        <f>EPA_Export_Aggregation_AR4!X3727*IF(EPA_Export_Aggregation_AR4!$A3727="CH4",About!$D$58,IF(EPA_Export_Aggregation_AR4!$A3727="N2O",About!$D$59,1))</f>
        <v>1.3627805200000002E-4</v>
      </c>
      <c r="Y3727" s="337">
        <f>EPA_Export_Aggregation_AR4!Y3727*IF(EPA_Export_Aggregation_AR4!$A3727="CH4",About!$D$58,IF(EPA_Export_Aggregation_AR4!$A3727="N2O",About!$D$59,1))</f>
        <v>1.4842448600000001E-4</v>
      </c>
      <c r="Z3727" s="337">
        <f>EPA_Export_Aggregation_AR4!Z3727*IF(EPA_Export_Aggregation_AR4!$A3727="CH4",About!$D$58,IF(EPA_Export_Aggregation_AR4!$A3727="N2O",About!$D$59,1))</f>
        <v>1.4224913800000002E-4</v>
      </c>
      <c r="AA3727" s="337">
        <f>EPA_Export_Aggregation_AR4!AA3727*IF(EPA_Export_Aggregation_AR4!$A3727="CH4",About!$D$58,IF(EPA_Export_Aggregation_AR4!$A3727="N2O",About!$D$59,1))</f>
        <v>1.3618933E-4</v>
      </c>
      <c r="AB3727" s="337">
        <f>EPA_Export_Aggregation_AR4!AB3727*IF(EPA_Export_Aggregation_AR4!$A3727="CH4",About!$D$58,IF(EPA_Export_Aggregation_AR4!$A3727="N2O",About!$D$59,1))</f>
        <v>0</v>
      </c>
      <c r="AC3727" s="337">
        <f>EPA_Export_Aggregation_AR4!AC3727*IF(EPA_Export_Aggregation_AR4!$A3727="CH4",About!$D$58,IF(EPA_Export_Aggregation_AR4!$A3727="N2O",About!$D$59,1))</f>
        <v>0</v>
      </c>
      <c r="AD3727" s="337">
        <f>EPA_Export_Aggregation_AR4!AD3727*IF(EPA_Export_Aggregation_AR4!$A3727="CH4",About!$D$58,IF(EPA_Export_Aggregation_AR4!$A3727="N2O",About!$D$59,1))</f>
        <v>0</v>
      </c>
      <c r="AE3727" s="337">
        <f>EPA_Export_Aggregation_AR4!AE3727*IF(EPA_Export_Aggregation_AR4!$A3727="CH4",About!$D$58,IF(EPA_Export_Aggregation_AR4!$A3727="N2O",About!$D$59,1))</f>
        <v>0</v>
      </c>
      <c r="AF3727" s="337">
        <f>EPA_Export_Aggregation_AR4!AF3727*IF(EPA_Export_Aggregation_AR4!$A3727="CH4",About!$D$58,IF(EPA_Export_Aggregation_AR4!$A3727="N2O",About!$D$59,1))</f>
        <v>0</v>
      </c>
      <c r="AG3727" s="337">
        <f>EPA_Export_Aggregation_AR4!AG3727*IF(EPA_Export_Aggregation_AR4!$A3727="CH4",About!$D$58,IF(EPA_Export_Aggregation_AR4!$A3727="N2O",About!$D$59,1))</f>
        <v>0</v>
      </c>
      <c r="AH3727" s="337">
        <f>EPA_Export_Aggregation_AR4!AH3727*IF(EPA_Export_Aggregation_AR4!$A3727="CH4",About!$D$58,IF(EPA_Export_Aggregation_AR4!$A3727="N2O",About!$D$59,1))</f>
        <v>0</v>
      </c>
      <c r="AI3727" s="337">
        <f>EPA_Export_Aggregation_AR4!AI3727*IF(EPA_Export_Aggregation_AR4!$A3727="CH4",About!$D$58,IF(EPA_Export_Aggregation_AR4!$A3727="N2O",About!$D$59,1))</f>
        <v>0</v>
      </c>
      <c r="AJ3727" s="337">
        <f>EPA_Export_Aggregation_AR4!AJ3727*IF(EPA_Export_Aggregation_AR4!$A3727="CH4",About!$D$58,IF(EPA_Export_Aggregation_AR4!$A3727="N2O",About!$D$59,1))</f>
        <v>0</v>
      </c>
      <c r="AK3727" s="337">
        <f>EPA_Export_Aggregation_AR4!AK3727*IF(EPA_Export_Aggregation_AR4!$A3727="CH4",About!$D$58,IF(EPA_Export_Aggregation_AR4!$A3727="N2O",About!$D$59,1))</f>
        <v>0</v>
      </c>
      <c r="AL3727" s="337">
        <f>EPA_Export_Aggregation_AR4!AL3727*IF(EPA_Export_Aggregation_AR4!$A3727="CH4",About!$D$58,IF(EPA_Export_Aggregation_AR4!$A3727="N2O",About!$D$59,1))</f>
        <v>0</v>
      </c>
    </row>
    <row r="3728" spans="1:38" hidden="1" x14ac:dyDescent="0.25">
      <c r="A3728" s="340" t="s">
        <v>2266</v>
      </c>
      <c r="B3728" s="337" t="s">
        <v>3882</v>
      </c>
      <c r="C3728" s="337">
        <v>1</v>
      </c>
      <c r="D3728" s="337" t="s">
        <v>3883</v>
      </c>
      <c r="E3728" s="337" t="s">
        <v>3604</v>
      </c>
      <c r="F3728" s="337">
        <v>72</v>
      </c>
      <c r="G3728" s="337">
        <f>EPA_Export_Aggregation_AR4!G3728*IF(EPA_Export_Aggregation_AR4!$A3728="CH4",About!$D$58,IF(EPA_Export_Aggregation_AR4!$A3728="N2O",About!$D$59,1))</f>
        <v>0</v>
      </c>
      <c r="H3728" s="337">
        <f>EPA_Export_Aggregation_AR4!H3728*IF(EPA_Export_Aggregation_AR4!$A3728="CH4",About!$D$58,IF(EPA_Export_Aggregation_AR4!$A3728="N2O",About!$D$59,1))</f>
        <v>0</v>
      </c>
      <c r="I3728" s="337">
        <f>EPA_Export_Aggregation_AR4!I3728*IF(EPA_Export_Aggregation_AR4!$A3728="CH4",About!$D$58,IF(EPA_Export_Aggregation_AR4!$A3728="N2O",About!$D$59,1))</f>
        <v>0</v>
      </c>
      <c r="J3728" s="337">
        <f>EPA_Export_Aggregation_AR4!J3728*IF(EPA_Export_Aggregation_AR4!$A3728="CH4",About!$D$58,IF(EPA_Export_Aggregation_AR4!$A3728="N2O",About!$D$59,1))</f>
        <v>0</v>
      </c>
      <c r="K3728" s="337">
        <f>EPA_Export_Aggregation_AR4!K3728*IF(EPA_Export_Aggregation_AR4!$A3728="CH4",About!$D$58,IF(EPA_Export_Aggregation_AR4!$A3728="N2O",About!$D$59,1))</f>
        <v>0</v>
      </c>
      <c r="L3728" s="337">
        <f>EPA_Export_Aggregation_AR4!L3728*IF(EPA_Export_Aggregation_AR4!$A3728="CH4",About!$D$58,IF(EPA_Export_Aggregation_AR4!$A3728="N2O",About!$D$59,1))</f>
        <v>0</v>
      </c>
      <c r="M3728" s="337">
        <f>EPA_Export_Aggregation_AR4!M3728*IF(EPA_Export_Aggregation_AR4!$A3728="CH4",About!$D$58,IF(EPA_Export_Aggregation_AR4!$A3728="N2O",About!$D$59,1))</f>
        <v>0</v>
      </c>
      <c r="N3728" s="337">
        <f>EPA_Export_Aggregation_AR4!N3728*IF(EPA_Export_Aggregation_AR4!$A3728="CH4",About!$D$58,IF(EPA_Export_Aggregation_AR4!$A3728="N2O",About!$D$59,1))</f>
        <v>0</v>
      </c>
      <c r="O3728" s="337">
        <f>EPA_Export_Aggregation_AR4!O3728*IF(EPA_Export_Aggregation_AR4!$A3728="CH4",About!$D$58,IF(EPA_Export_Aggregation_AR4!$A3728="N2O",About!$D$59,1))</f>
        <v>0</v>
      </c>
      <c r="P3728" s="337">
        <f>EPA_Export_Aggregation_AR4!P3728*IF(EPA_Export_Aggregation_AR4!$A3728="CH4",About!$D$58,IF(EPA_Export_Aggregation_AR4!$A3728="N2O",About!$D$59,1))</f>
        <v>3.1264673500000002E-4</v>
      </c>
      <c r="Q3728" s="337">
        <f>EPA_Export_Aggregation_AR4!Q3728*IF(EPA_Export_Aggregation_AR4!$A3728="CH4",About!$D$58,IF(EPA_Export_Aggregation_AR4!$A3728="N2O",About!$D$59,1))</f>
        <v>0</v>
      </c>
      <c r="R3728" s="337">
        <f>EPA_Export_Aggregation_AR4!R3728*IF(EPA_Export_Aggregation_AR4!$A3728="CH4",About!$D$58,IF(EPA_Export_Aggregation_AR4!$A3728="N2O",About!$D$59,1))</f>
        <v>0</v>
      </c>
      <c r="S3728" s="337">
        <f>EPA_Export_Aggregation_AR4!S3728*IF(EPA_Export_Aggregation_AR4!$A3728="CH4",About!$D$58,IF(EPA_Export_Aggregation_AR4!$A3728="N2O",About!$D$59,1))</f>
        <v>0</v>
      </c>
      <c r="T3728" s="337">
        <f>EPA_Export_Aggregation_AR4!T3728*IF(EPA_Export_Aggregation_AR4!$A3728="CH4",About!$D$58,IF(EPA_Export_Aggregation_AR4!$A3728="N2O",About!$D$59,1))</f>
        <v>0</v>
      </c>
      <c r="U3728" s="337">
        <f>EPA_Export_Aggregation_AR4!U3728*IF(EPA_Export_Aggregation_AR4!$A3728="CH4",About!$D$58,IF(EPA_Export_Aggregation_AR4!$A3728="N2O",About!$D$59,1))</f>
        <v>0</v>
      </c>
      <c r="V3728" s="337">
        <f>EPA_Export_Aggregation_AR4!V3728*IF(EPA_Export_Aggregation_AR4!$A3728="CH4",About!$D$58,IF(EPA_Export_Aggregation_AR4!$A3728="N2O",About!$D$59,1))</f>
        <v>0</v>
      </c>
      <c r="W3728" s="337">
        <f>EPA_Export_Aggregation_AR4!W3728*IF(EPA_Export_Aggregation_AR4!$A3728="CH4",About!$D$58,IF(EPA_Export_Aggregation_AR4!$A3728="N2O",About!$D$59,1))</f>
        <v>0</v>
      </c>
      <c r="X3728" s="337">
        <f>EPA_Export_Aggregation_AR4!X3728*IF(EPA_Export_Aggregation_AR4!$A3728="CH4",About!$D$58,IF(EPA_Export_Aggregation_AR4!$A3728="N2O",About!$D$59,1))</f>
        <v>0</v>
      </c>
      <c r="Y3728" s="337">
        <f>EPA_Export_Aggregation_AR4!Y3728*IF(EPA_Export_Aggregation_AR4!$A3728="CH4",About!$D$58,IF(EPA_Export_Aggregation_AR4!$A3728="N2O",About!$D$59,1))</f>
        <v>0</v>
      </c>
      <c r="Z3728" s="337">
        <f>EPA_Export_Aggregation_AR4!Z3728*IF(EPA_Export_Aggregation_AR4!$A3728="CH4",About!$D$58,IF(EPA_Export_Aggregation_AR4!$A3728="N2O",About!$D$59,1))</f>
        <v>0</v>
      </c>
      <c r="AA3728" s="337">
        <f>EPA_Export_Aggregation_AR4!AA3728*IF(EPA_Export_Aggregation_AR4!$A3728="CH4",About!$D$58,IF(EPA_Export_Aggregation_AR4!$A3728="N2O",About!$D$59,1))</f>
        <v>0</v>
      </c>
      <c r="AB3728" s="337">
        <f>EPA_Export_Aggregation_AR4!AB3728*IF(EPA_Export_Aggregation_AR4!$A3728="CH4",About!$D$58,IF(EPA_Export_Aggregation_AR4!$A3728="N2O",About!$D$59,1))</f>
        <v>0</v>
      </c>
      <c r="AC3728" s="337">
        <f>EPA_Export_Aggregation_AR4!AC3728*IF(EPA_Export_Aggregation_AR4!$A3728="CH4",About!$D$58,IF(EPA_Export_Aggregation_AR4!$A3728="N2O",About!$D$59,1))</f>
        <v>0</v>
      </c>
      <c r="AD3728" s="337">
        <f>EPA_Export_Aggregation_AR4!AD3728*IF(EPA_Export_Aggregation_AR4!$A3728="CH4",About!$D$58,IF(EPA_Export_Aggregation_AR4!$A3728="N2O",About!$D$59,1))</f>
        <v>0</v>
      </c>
      <c r="AE3728" s="337">
        <f>EPA_Export_Aggregation_AR4!AE3728*IF(EPA_Export_Aggregation_AR4!$A3728="CH4",About!$D$58,IF(EPA_Export_Aggregation_AR4!$A3728="N2O",About!$D$59,1))</f>
        <v>0</v>
      </c>
      <c r="AF3728" s="337">
        <f>EPA_Export_Aggregation_AR4!AF3728*IF(EPA_Export_Aggregation_AR4!$A3728="CH4",About!$D$58,IF(EPA_Export_Aggregation_AR4!$A3728="N2O",About!$D$59,1))</f>
        <v>0</v>
      </c>
      <c r="AG3728" s="337">
        <f>EPA_Export_Aggregation_AR4!AG3728*IF(EPA_Export_Aggregation_AR4!$A3728="CH4",About!$D$58,IF(EPA_Export_Aggregation_AR4!$A3728="N2O",About!$D$59,1))</f>
        <v>0</v>
      </c>
      <c r="AH3728" s="337">
        <f>EPA_Export_Aggregation_AR4!AH3728*IF(EPA_Export_Aggregation_AR4!$A3728="CH4",About!$D$58,IF(EPA_Export_Aggregation_AR4!$A3728="N2O",About!$D$59,1))</f>
        <v>0</v>
      </c>
      <c r="AI3728" s="337">
        <f>EPA_Export_Aggregation_AR4!AI3728*IF(EPA_Export_Aggregation_AR4!$A3728="CH4",About!$D$58,IF(EPA_Export_Aggregation_AR4!$A3728="N2O",About!$D$59,1))</f>
        <v>0</v>
      </c>
      <c r="AJ3728" s="337">
        <f>EPA_Export_Aggregation_AR4!AJ3728*IF(EPA_Export_Aggregation_AR4!$A3728="CH4",About!$D$58,IF(EPA_Export_Aggregation_AR4!$A3728="N2O",About!$D$59,1))</f>
        <v>0</v>
      </c>
      <c r="AK3728" s="337">
        <f>EPA_Export_Aggregation_AR4!AK3728*IF(EPA_Export_Aggregation_AR4!$A3728="CH4",About!$D$58,IF(EPA_Export_Aggregation_AR4!$A3728="N2O",About!$D$59,1))</f>
        <v>0</v>
      </c>
      <c r="AL3728" s="337">
        <f>EPA_Export_Aggregation_AR4!AL3728*IF(EPA_Export_Aggregation_AR4!$A3728="CH4",About!$D$58,IF(EPA_Export_Aggregation_AR4!$A3728="N2O",About!$D$59,1))</f>
        <v>0</v>
      </c>
    </row>
    <row r="3729" spans="1:38" hidden="1" x14ac:dyDescent="0.25">
      <c r="A3729" s="340" t="s">
        <v>2266</v>
      </c>
      <c r="B3729" s="337" t="s">
        <v>3882</v>
      </c>
      <c r="C3729" s="337">
        <v>1</v>
      </c>
      <c r="D3729" s="337" t="s">
        <v>3883</v>
      </c>
      <c r="E3729" s="337" t="s">
        <v>3606</v>
      </c>
      <c r="F3729" s="337">
        <v>72</v>
      </c>
      <c r="G3729" s="337">
        <f>EPA_Export_Aggregation_AR4!G3729*IF(EPA_Export_Aggregation_AR4!$A3729="CH4",About!$D$58,IF(EPA_Export_Aggregation_AR4!$A3729="N2O",About!$D$59,1))</f>
        <v>1.4895803859E-2</v>
      </c>
      <c r="H3729" s="337">
        <f>EPA_Export_Aggregation_AR4!H3729*IF(EPA_Export_Aggregation_AR4!$A3729="CH4",About!$D$58,IF(EPA_Export_Aggregation_AR4!$A3729="N2O",About!$D$59,1))</f>
        <v>1.1016693843999999E-2</v>
      </c>
      <c r="I3729" s="337">
        <f>EPA_Export_Aggregation_AR4!I3729*IF(EPA_Export_Aggregation_AR4!$A3729="CH4",About!$D$58,IF(EPA_Export_Aggregation_AR4!$A3729="N2O",About!$D$59,1))</f>
        <v>1.0887610965999999E-2</v>
      </c>
      <c r="J3729" s="337">
        <f>EPA_Export_Aggregation_AR4!J3729*IF(EPA_Export_Aggregation_AR4!$A3729="CH4",About!$D$58,IF(EPA_Export_Aggregation_AR4!$A3729="N2O",About!$D$59,1))</f>
        <v>1.0405731229499999E-2</v>
      </c>
      <c r="K3729" s="337">
        <f>EPA_Export_Aggregation_AR4!K3729*IF(EPA_Export_Aggregation_AR4!$A3729="CH4",About!$D$58,IF(EPA_Export_Aggregation_AR4!$A3729="N2O",About!$D$59,1))</f>
        <v>1.1043942681E-2</v>
      </c>
      <c r="L3729" s="337">
        <f>EPA_Export_Aggregation_AR4!L3729*IF(EPA_Export_Aggregation_AR4!$A3729="CH4",About!$D$58,IF(EPA_Export_Aggregation_AR4!$A3729="N2O",About!$D$59,1))</f>
        <v>1.1094306964500001E-2</v>
      </c>
      <c r="M3729" s="337">
        <f>EPA_Export_Aggregation_AR4!M3729*IF(EPA_Export_Aggregation_AR4!$A3729="CH4",About!$D$58,IF(EPA_Export_Aggregation_AR4!$A3729="N2O",About!$D$59,1))</f>
        <v>1.15990518285E-2</v>
      </c>
      <c r="N3729" s="337">
        <f>EPA_Export_Aggregation_AR4!N3729*IF(EPA_Export_Aggregation_AR4!$A3729="CH4",About!$D$58,IF(EPA_Export_Aggregation_AR4!$A3729="N2O",About!$D$59,1))</f>
        <v>0</v>
      </c>
      <c r="O3729" s="337">
        <f>EPA_Export_Aggregation_AR4!O3729*IF(EPA_Export_Aggregation_AR4!$A3729="CH4",About!$D$58,IF(EPA_Export_Aggregation_AR4!$A3729="N2O",About!$D$59,1))</f>
        <v>0</v>
      </c>
      <c r="P3729" s="337">
        <f>EPA_Export_Aggregation_AR4!P3729*IF(EPA_Export_Aggregation_AR4!$A3729="CH4",About!$D$58,IF(EPA_Export_Aggregation_AR4!$A3729="N2O",About!$D$59,1))</f>
        <v>0</v>
      </c>
      <c r="Q3729" s="337">
        <f>EPA_Export_Aggregation_AR4!Q3729*IF(EPA_Export_Aggregation_AR4!$A3729="CH4",About!$D$58,IF(EPA_Export_Aggregation_AR4!$A3729="N2O",About!$D$59,1))</f>
        <v>8.2104764500000003E-3</v>
      </c>
      <c r="R3729" s="337">
        <f>EPA_Export_Aggregation_AR4!R3729*IF(EPA_Export_Aggregation_AR4!$A3729="CH4",About!$D$58,IF(EPA_Export_Aggregation_AR4!$A3729="N2O",About!$D$59,1))</f>
        <v>1.0195081855E-2</v>
      </c>
      <c r="S3729" s="337">
        <f>EPA_Export_Aggregation_AR4!S3729*IF(EPA_Export_Aggregation_AR4!$A3729="CH4",About!$D$58,IF(EPA_Export_Aggregation_AR4!$A3729="N2O",About!$D$59,1))</f>
        <v>1.2264244414E-2</v>
      </c>
      <c r="T3729" s="337">
        <f>EPA_Export_Aggregation_AR4!T3729*IF(EPA_Export_Aggregation_AR4!$A3729="CH4",About!$D$58,IF(EPA_Export_Aggregation_AR4!$A3729="N2O",About!$D$59,1))</f>
        <v>1.1950051086E-2</v>
      </c>
      <c r="U3729" s="337">
        <f>EPA_Export_Aggregation_AR4!U3729*IF(EPA_Export_Aggregation_AR4!$A3729="CH4",About!$D$58,IF(EPA_Export_Aggregation_AR4!$A3729="N2O",About!$D$59,1))</f>
        <v>1.1546454522500001E-2</v>
      </c>
      <c r="V3729" s="337">
        <f>EPA_Export_Aggregation_AR4!V3729*IF(EPA_Export_Aggregation_AR4!$A3729="CH4",About!$D$58,IF(EPA_Export_Aggregation_AR4!$A3729="N2O",About!$D$59,1))</f>
        <v>9.9371643244999999E-3</v>
      </c>
      <c r="W3729" s="337">
        <f>EPA_Export_Aggregation_AR4!W3729*IF(EPA_Export_Aggregation_AR4!$A3729="CH4",About!$D$58,IF(EPA_Export_Aggregation_AR4!$A3729="N2O",About!$D$59,1))</f>
        <v>9.4133296554999996E-3</v>
      </c>
      <c r="X3729" s="337">
        <f>EPA_Export_Aggregation_AR4!X3729*IF(EPA_Export_Aggregation_AR4!$A3729="CH4",About!$D$58,IF(EPA_Export_Aggregation_AR4!$A3729="N2O",About!$D$59,1))</f>
        <v>9.4346024244999997E-3</v>
      </c>
      <c r="Y3729" s="337">
        <f>EPA_Export_Aggregation_AR4!Y3729*IF(EPA_Export_Aggregation_AR4!$A3729="CH4",About!$D$58,IF(EPA_Export_Aggregation_AR4!$A3729="N2O",About!$D$59,1))</f>
        <v>9.7716923090000012E-3</v>
      </c>
      <c r="Z3729" s="337">
        <f>EPA_Export_Aggregation_AR4!Z3729*IF(EPA_Export_Aggregation_AR4!$A3729="CH4",About!$D$58,IF(EPA_Export_Aggregation_AR4!$A3729="N2O",About!$D$59,1))</f>
        <v>1.1923735367000001E-2</v>
      </c>
      <c r="AA3729" s="337">
        <f>EPA_Export_Aggregation_AR4!AA3729*IF(EPA_Export_Aggregation_AR4!$A3729="CH4",About!$D$58,IF(EPA_Export_Aggregation_AR4!$A3729="N2O",About!$D$59,1))</f>
        <v>1.17090172355E-2</v>
      </c>
      <c r="AB3729" s="337">
        <f>EPA_Export_Aggregation_AR4!AB3729*IF(EPA_Export_Aggregation_AR4!$A3729="CH4",About!$D$58,IF(EPA_Export_Aggregation_AR4!$A3729="N2O",About!$D$59,1))</f>
        <v>1.0401361353E-2</v>
      </c>
      <c r="AC3729" s="337">
        <f>EPA_Export_Aggregation_AR4!AC3729*IF(EPA_Export_Aggregation_AR4!$A3729="CH4",About!$D$58,IF(EPA_Export_Aggregation_AR4!$A3729="N2O",About!$D$59,1))</f>
        <v>1.0741099939E-2</v>
      </c>
      <c r="AD3729" s="337">
        <f>EPA_Export_Aggregation_AR4!AD3729*IF(EPA_Export_Aggregation_AR4!$A3729="CH4",About!$D$58,IF(EPA_Export_Aggregation_AR4!$A3729="N2O",About!$D$59,1))</f>
        <v>1.1059673187000001E-2</v>
      </c>
      <c r="AE3729" s="337">
        <f>EPA_Export_Aggregation_AR4!AE3729*IF(EPA_Export_Aggregation_AR4!$A3729="CH4",About!$D$58,IF(EPA_Export_Aggregation_AR4!$A3729="N2O",About!$D$59,1))</f>
        <v>1.10249178805E-2</v>
      </c>
      <c r="AF3729" s="337">
        <f>EPA_Export_Aggregation_AR4!AF3729*IF(EPA_Export_Aggregation_AR4!$A3729="CH4",About!$D$58,IF(EPA_Export_Aggregation_AR4!$A3729="N2O",About!$D$59,1))</f>
        <v>1.1052285411E-2</v>
      </c>
      <c r="AG3729" s="337">
        <f>EPA_Export_Aggregation_AR4!AG3729*IF(EPA_Export_Aggregation_AR4!$A3729="CH4",About!$D$58,IF(EPA_Export_Aggregation_AR4!$A3729="N2O",About!$D$59,1))</f>
        <v>1.0640005433499999E-2</v>
      </c>
      <c r="AH3729" s="337">
        <f>EPA_Export_Aggregation_AR4!AH3729*IF(EPA_Export_Aggregation_AR4!$A3729="CH4",About!$D$58,IF(EPA_Export_Aggregation_AR4!$A3729="N2O",About!$D$59,1))</f>
        <v>1.0291962754499999E-2</v>
      </c>
      <c r="AI3729" s="337">
        <f>EPA_Export_Aggregation_AR4!AI3729*IF(EPA_Export_Aggregation_AR4!$A3729="CH4",About!$D$58,IF(EPA_Export_Aggregation_AR4!$A3729="N2O",About!$D$59,1))</f>
        <v>9.3284217739999994E-3</v>
      </c>
      <c r="AJ3729" s="337">
        <f>EPA_Export_Aggregation_AR4!AJ3729*IF(EPA_Export_Aggregation_AR4!$A3729="CH4",About!$D$58,IF(EPA_Export_Aggregation_AR4!$A3729="N2O",About!$D$59,1))</f>
        <v>8.7284101520000001E-3</v>
      </c>
      <c r="AK3729" s="337">
        <f>EPA_Export_Aggregation_AR4!AK3729*IF(EPA_Export_Aggregation_AR4!$A3729="CH4",About!$D$58,IF(EPA_Export_Aggregation_AR4!$A3729="N2O",About!$D$59,1))</f>
        <v>8.6740191404999986E-3</v>
      </c>
      <c r="AL3729" s="337">
        <f>EPA_Export_Aggregation_AR4!AL3729*IF(EPA_Export_Aggregation_AR4!$A3729="CH4",About!$D$58,IF(EPA_Export_Aggregation_AR4!$A3729="N2O",About!$D$59,1))</f>
        <v>0</v>
      </c>
    </row>
    <row r="3730" spans="1:38" x14ac:dyDescent="0.25">
      <c r="A3730" s="340" t="s">
        <v>2266</v>
      </c>
      <c r="B3730" s="337" t="s">
        <v>3882</v>
      </c>
      <c r="C3730" s="337">
        <v>1</v>
      </c>
      <c r="D3730" s="337" t="s">
        <v>3883</v>
      </c>
      <c r="E3730" s="337" t="s">
        <v>513</v>
      </c>
      <c r="F3730" s="337">
        <v>72</v>
      </c>
      <c r="G3730" s="337">
        <f>EPA_Export_Aggregation_AR4!G3730*IF(EPA_Export_Aggregation_AR4!$A3730="CH4",About!$D$58,IF(EPA_Export_Aggregation_AR4!$A3730="N2O",About!$D$59,1))</f>
        <v>0</v>
      </c>
      <c r="H3730" s="337">
        <f>EPA_Export_Aggregation_AR4!H3730*IF(EPA_Export_Aggregation_AR4!$A3730="CH4",About!$D$58,IF(EPA_Export_Aggregation_AR4!$A3730="N2O",About!$D$59,1))</f>
        <v>0</v>
      </c>
      <c r="I3730" s="337">
        <f>EPA_Export_Aggregation_AR4!I3730*IF(EPA_Export_Aggregation_AR4!$A3730="CH4",About!$D$58,IF(EPA_Export_Aggregation_AR4!$A3730="N2O",About!$D$59,1))</f>
        <v>4.2782797799999998E-4</v>
      </c>
      <c r="J3730" s="337">
        <f>EPA_Export_Aggregation_AR4!J3730*IF(EPA_Export_Aggregation_AR4!$A3730="CH4",About!$D$58,IF(EPA_Export_Aggregation_AR4!$A3730="N2O",About!$D$59,1))</f>
        <v>5.1429040249999995E-4</v>
      </c>
      <c r="K3730" s="337">
        <f>EPA_Export_Aggregation_AR4!K3730*IF(EPA_Export_Aggregation_AR4!$A3730="CH4",About!$D$58,IF(EPA_Export_Aggregation_AR4!$A3730="N2O",About!$D$59,1))</f>
        <v>3.4358932749999999E-4</v>
      </c>
      <c r="L3730" s="337">
        <f>EPA_Export_Aggregation_AR4!L3730*IF(EPA_Export_Aggregation_AR4!$A3730="CH4",About!$D$58,IF(EPA_Export_Aggregation_AR4!$A3730="N2O",About!$D$59,1))</f>
        <v>0</v>
      </c>
      <c r="M3730" s="337">
        <f>EPA_Export_Aggregation_AR4!M3730*IF(EPA_Export_Aggregation_AR4!$A3730="CH4",About!$D$58,IF(EPA_Export_Aggregation_AR4!$A3730="N2O",About!$D$59,1))</f>
        <v>0</v>
      </c>
      <c r="N3730" s="337">
        <f>EPA_Export_Aggregation_AR4!N3730*IF(EPA_Export_Aggregation_AR4!$A3730="CH4",About!$D$58,IF(EPA_Export_Aggregation_AR4!$A3730="N2O",About!$D$59,1))</f>
        <v>0</v>
      </c>
      <c r="O3730" s="337">
        <f>EPA_Export_Aggregation_AR4!O3730*IF(EPA_Export_Aggregation_AR4!$A3730="CH4",About!$D$58,IF(EPA_Export_Aggregation_AR4!$A3730="N2O",About!$D$59,1))</f>
        <v>3.0621022950000002E-4</v>
      </c>
      <c r="P3730" s="337">
        <f>EPA_Export_Aggregation_AR4!P3730*IF(EPA_Export_Aggregation_AR4!$A3730="CH4",About!$D$58,IF(EPA_Export_Aggregation_AR4!$A3730="N2O",About!$D$59,1))</f>
        <v>3.890755175E-4</v>
      </c>
      <c r="Q3730" s="337">
        <f>EPA_Export_Aggregation_AR4!Q3730*IF(EPA_Export_Aggregation_AR4!$A3730="CH4",About!$D$58,IF(EPA_Export_Aggregation_AR4!$A3730="N2O",About!$D$59,1))</f>
        <v>0</v>
      </c>
      <c r="R3730" s="337">
        <f>EPA_Export_Aggregation_AR4!R3730*IF(EPA_Export_Aggregation_AR4!$A3730="CH4",About!$D$58,IF(EPA_Export_Aggregation_AR4!$A3730="N2O",About!$D$59,1))</f>
        <v>0</v>
      </c>
      <c r="S3730" s="337">
        <f>EPA_Export_Aggregation_AR4!S3730*IF(EPA_Export_Aggregation_AR4!$A3730="CH4",About!$D$58,IF(EPA_Export_Aggregation_AR4!$A3730="N2O",About!$D$59,1))</f>
        <v>0</v>
      </c>
      <c r="T3730" s="337">
        <f>EPA_Export_Aggregation_AR4!T3730*IF(EPA_Export_Aggregation_AR4!$A3730="CH4",About!$D$58,IF(EPA_Export_Aggregation_AR4!$A3730="N2O",About!$D$59,1))</f>
        <v>0</v>
      </c>
      <c r="U3730" s="337">
        <f>EPA_Export_Aggregation_AR4!U3730*IF(EPA_Export_Aggregation_AR4!$A3730="CH4",About!$D$58,IF(EPA_Export_Aggregation_AR4!$A3730="N2O",About!$D$59,1))</f>
        <v>0</v>
      </c>
      <c r="V3730" s="337">
        <f>EPA_Export_Aggregation_AR4!V3730*IF(EPA_Export_Aggregation_AR4!$A3730="CH4",About!$D$58,IF(EPA_Export_Aggregation_AR4!$A3730="N2O",About!$D$59,1))</f>
        <v>0</v>
      </c>
      <c r="W3730" s="337">
        <f>EPA_Export_Aggregation_AR4!W3730*IF(EPA_Export_Aggregation_AR4!$A3730="CH4",About!$D$58,IF(EPA_Export_Aggregation_AR4!$A3730="N2O",About!$D$59,1))</f>
        <v>0</v>
      </c>
      <c r="X3730" s="337">
        <f>EPA_Export_Aggregation_AR4!X3730*IF(EPA_Export_Aggregation_AR4!$A3730="CH4",About!$D$58,IF(EPA_Export_Aggregation_AR4!$A3730="N2O",About!$D$59,1))</f>
        <v>0</v>
      </c>
      <c r="Y3730" s="337">
        <f>EPA_Export_Aggregation_AR4!Y3730*IF(EPA_Export_Aggregation_AR4!$A3730="CH4",About!$D$58,IF(EPA_Export_Aggregation_AR4!$A3730="N2O",About!$D$59,1))</f>
        <v>0</v>
      </c>
      <c r="Z3730" s="337">
        <f>EPA_Export_Aggregation_AR4!Z3730*IF(EPA_Export_Aggregation_AR4!$A3730="CH4",About!$D$58,IF(EPA_Export_Aggregation_AR4!$A3730="N2O",About!$D$59,1))</f>
        <v>0</v>
      </c>
      <c r="AA3730" s="337">
        <f>EPA_Export_Aggregation_AR4!AA3730*IF(EPA_Export_Aggregation_AR4!$A3730="CH4",About!$D$58,IF(EPA_Export_Aggregation_AR4!$A3730="N2O",About!$D$59,1))</f>
        <v>0</v>
      </c>
      <c r="AB3730" s="337">
        <f>EPA_Export_Aggregation_AR4!AB3730*IF(EPA_Export_Aggregation_AR4!$A3730="CH4",About!$D$58,IF(EPA_Export_Aggregation_AR4!$A3730="N2O",About!$D$59,1))</f>
        <v>0</v>
      </c>
      <c r="AC3730" s="337">
        <f>EPA_Export_Aggregation_AR4!AC3730*IF(EPA_Export_Aggregation_AR4!$A3730="CH4",About!$D$58,IF(EPA_Export_Aggregation_AR4!$A3730="N2O",About!$D$59,1))</f>
        <v>0</v>
      </c>
      <c r="AD3730" s="337">
        <f>EPA_Export_Aggregation_AR4!AD3730*IF(EPA_Export_Aggregation_AR4!$A3730="CH4",About!$D$58,IF(EPA_Export_Aggregation_AR4!$A3730="N2O",About!$D$59,1))</f>
        <v>0</v>
      </c>
      <c r="AE3730" s="337">
        <f>EPA_Export_Aggregation_AR4!AE3730*IF(EPA_Export_Aggregation_AR4!$A3730="CH4",About!$D$58,IF(EPA_Export_Aggregation_AR4!$A3730="N2O",About!$D$59,1))</f>
        <v>0</v>
      </c>
      <c r="AF3730" s="337">
        <f>EPA_Export_Aggregation_AR4!AF3730*IF(EPA_Export_Aggregation_AR4!$A3730="CH4",About!$D$58,IF(EPA_Export_Aggregation_AR4!$A3730="N2O",About!$D$59,1))</f>
        <v>0</v>
      </c>
      <c r="AG3730" s="337">
        <f>EPA_Export_Aggregation_AR4!AG3730*IF(EPA_Export_Aggregation_AR4!$A3730="CH4",About!$D$58,IF(EPA_Export_Aggregation_AR4!$A3730="N2O",About!$D$59,1))</f>
        <v>0</v>
      </c>
      <c r="AH3730" s="337">
        <f>EPA_Export_Aggregation_AR4!AH3730*IF(EPA_Export_Aggregation_AR4!$A3730="CH4",About!$D$58,IF(EPA_Export_Aggregation_AR4!$A3730="N2O",About!$D$59,1))</f>
        <v>0</v>
      </c>
      <c r="AI3730" s="337">
        <f>EPA_Export_Aggregation_AR4!AI3730*IF(EPA_Export_Aggregation_AR4!$A3730="CH4",About!$D$58,IF(EPA_Export_Aggregation_AR4!$A3730="N2O",About!$D$59,1))</f>
        <v>0</v>
      </c>
      <c r="AJ3730" s="337">
        <f>EPA_Export_Aggregation_AR4!AJ3730*IF(EPA_Export_Aggregation_AR4!$A3730="CH4",About!$D$58,IF(EPA_Export_Aggregation_AR4!$A3730="N2O",About!$D$59,1))</f>
        <v>0</v>
      </c>
      <c r="AK3730" s="337">
        <f>EPA_Export_Aggregation_AR4!AK3730*IF(EPA_Export_Aggregation_AR4!$A3730="CH4",About!$D$58,IF(EPA_Export_Aggregation_AR4!$A3730="N2O",About!$D$59,1))</f>
        <v>0</v>
      </c>
      <c r="AL3730" s="337">
        <f>EPA_Export_Aggregation_AR4!AL3730*IF(EPA_Export_Aggregation_AR4!$A3730="CH4",About!$D$58,IF(EPA_Export_Aggregation_AR4!$A3730="N2O",About!$D$59,1))</f>
        <v>0</v>
      </c>
    </row>
    <row r="3731" spans="1:38" hidden="1" x14ac:dyDescent="0.25">
      <c r="A3731" s="340" t="s">
        <v>2266</v>
      </c>
      <c r="B3731" s="337" t="s">
        <v>3882</v>
      </c>
      <c r="C3731" s="337">
        <v>1</v>
      </c>
      <c r="D3731" s="337" t="s">
        <v>3883</v>
      </c>
      <c r="E3731" s="337" t="s">
        <v>3609</v>
      </c>
      <c r="F3731" s="337">
        <v>72</v>
      </c>
      <c r="G3731" s="337">
        <f>EPA_Export_Aggregation_AR4!G3731*IF(EPA_Export_Aggregation_AR4!$A3731="CH4",About!$D$58,IF(EPA_Export_Aggregation_AR4!$A3731="N2O",About!$D$59,1))</f>
        <v>2.5486720401000001E-2</v>
      </c>
      <c r="H3731" s="337">
        <f>EPA_Export_Aggregation_AR4!H3731*IF(EPA_Export_Aggregation_AR4!$A3731="CH4",About!$D$58,IF(EPA_Export_Aggregation_AR4!$A3731="N2O",About!$D$59,1))</f>
        <v>2.3073853239500001E-2</v>
      </c>
      <c r="I3731" s="337">
        <f>EPA_Export_Aggregation_AR4!I3731*IF(EPA_Export_Aggregation_AR4!$A3731="CH4",About!$D$58,IF(EPA_Export_Aggregation_AR4!$A3731="N2O",About!$D$59,1))</f>
        <v>2.0205704418000001E-2</v>
      </c>
      <c r="J3731" s="337">
        <f>EPA_Export_Aggregation_AR4!J3731*IF(EPA_Export_Aggregation_AR4!$A3731="CH4",About!$D$58,IF(EPA_Export_Aggregation_AR4!$A3731="N2O",About!$D$59,1))</f>
        <v>1.5330178715E-2</v>
      </c>
      <c r="K3731" s="337">
        <f>EPA_Export_Aggregation_AR4!K3731*IF(EPA_Export_Aggregation_AR4!$A3731="CH4",About!$D$58,IF(EPA_Export_Aggregation_AR4!$A3731="N2O",About!$D$59,1))</f>
        <v>2.2457857427000003E-2</v>
      </c>
      <c r="L3731" s="337">
        <f>EPA_Export_Aggregation_AR4!L3731*IF(EPA_Export_Aggregation_AR4!$A3731="CH4",About!$D$58,IF(EPA_Export_Aggregation_AR4!$A3731="N2O",About!$D$59,1))</f>
        <v>2.3003036918499999E-2</v>
      </c>
      <c r="M3731" s="337">
        <f>EPA_Export_Aggregation_AR4!M3731*IF(EPA_Export_Aggregation_AR4!$A3731="CH4",About!$D$58,IF(EPA_Export_Aggregation_AR4!$A3731="N2O",About!$D$59,1))</f>
        <v>2.3337819500999998E-2</v>
      </c>
      <c r="N3731" s="337">
        <f>EPA_Export_Aggregation_AR4!N3731*IF(EPA_Export_Aggregation_AR4!$A3731="CH4",About!$D$58,IF(EPA_Export_Aggregation_AR4!$A3731="N2O",About!$D$59,1))</f>
        <v>2.4061089115499999E-2</v>
      </c>
      <c r="O3731" s="337">
        <f>EPA_Export_Aggregation_AR4!O3731*IF(EPA_Export_Aggregation_AR4!$A3731="CH4",About!$D$58,IF(EPA_Export_Aggregation_AR4!$A3731="N2O",About!$D$59,1))</f>
        <v>2.3486113421500001E-2</v>
      </c>
      <c r="P3731" s="337">
        <f>EPA_Export_Aggregation_AR4!P3731*IF(EPA_Export_Aggregation_AR4!$A3731="CH4",About!$D$58,IF(EPA_Export_Aggregation_AR4!$A3731="N2O",About!$D$59,1))</f>
        <v>2.4823681178999999E-2</v>
      </c>
      <c r="Q3731" s="337">
        <f>EPA_Export_Aggregation_AR4!Q3731*IF(EPA_Export_Aggregation_AR4!$A3731="CH4",About!$D$58,IF(EPA_Export_Aggregation_AR4!$A3731="N2O",About!$D$59,1))</f>
        <v>2.6110805656499998E-2</v>
      </c>
      <c r="R3731" s="337">
        <f>EPA_Export_Aggregation_AR4!R3731*IF(EPA_Export_Aggregation_AR4!$A3731="CH4",About!$D$58,IF(EPA_Export_Aggregation_AR4!$A3731="N2O",About!$D$59,1))</f>
        <v>2.0954289402999999E-2</v>
      </c>
      <c r="S3731" s="337">
        <f>EPA_Export_Aggregation_AR4!S3731*IF(EPA_Export_Aggregation_AR4!$A3731="CH4",About!$D$58,IF(EPA_Export_Aggregation_AR4!$A3731="N2O",About!$D$59,1))</f>
        <v>1.6647662625999999E-2</v>
      </c>
      <c r="T3731" s="337">
        <f>EPA_Export_Aggregation_AR4!T3731*IF(EPA_Export_Aggregation_AR4!$A3731="CH4",About!$D$58,IF(EPA_Export_Aggregation_AR4!$A3731="N2O",About!$D$59,1))</f>
        <v>1.9513852991499998E-2</v>
      </c>
      <c r="U3731" s="337">
        <f>EPA_Export_Aggregation_AR4!U3731*IF(EPA_Export_Aggregation_AR4!$A3731="CH4",About!$D$58,IF(EPA_Export_Aggregation_AR4!$A3731="N2O",About!$D$59,1))</f>
        <v>2.1994356792E-2</v>
      </c>
      <c r="V3731" s="337">
        <f>EPA_Export_Aggregation_AR4!V3731*IF(EPA_Export_Aggregation_AR4!$A3731="CH4",About!$D$58,IF(EPA_Export_Aggregation_AR4!$A3731="N2O",About!$D$59,1))</f>
        <v>2.2840319392499999E-2</v>
      </c>
      <c r="W3731" s="337">
        <f>EPA_Export_Aggregation_AR4!W3731*IF(EPA_Export_Aggregation_AR4!$A3731="CH4",About!$D$58,IF(EPA_Export_Aggregation_AR4!$A3731="N2O",About!$D$59,1))</f>
        <v>2.9102234041500002E-2</v>
      </c>
      <c r="X3731" s="337">
        <f>EPA_Export_Aggregation_AR4!X3731*IF(EPA_Export_Aggregation_AR4!$A3731="CH4",About!$D$58,IF(EPA_Export_Aggregation_AR4!$A3731="N2O",About!$D$59,1))</f>
        <v>2.8423475629000002E-2</v>
      </c>
      <c r="Y3731" s="337">
        <f>EPA_Export_Aggregation_AR4!Y3731*IF(EPA_Export_Aggregation_AR4!$A3731="CH4",About!$D$58,IF(EPA_Export_Aggregation_AR4!$A3731="N2O",About!$D$59,1))</f>
        <v>2.82916448865E-2</v>
      </c>
      <c r="Z3731" s="337">
        <f>EPA_Export_Aggregation_AR4!Z3731*IF(EPA_Export_Aggregation_AR4!$A3731="CH4",About!$D$58,IF(EPA_Export_Aggregation_AR4!$A3731="N2O",About!$D$59,1))</f>
        <v>2.61793647605E-2</v>
      </c>
      <c r="AA3731" s="337">
        <f>EPA_Export_Aggregation_AR4!AA3731*IF(EPA_Export_Aggregation_AR4!$A3731="CH4",About!$D$58,IF(EPA_Export_Aggregation_AR4!$A3731="N2O",About!$D$59,1))</f>
        <v>2.5533020856499999E-2</v>
      </c>
      <c r="AB3731" s="337">
        <f>EPA_Export_Aggregation_AR4!AB3731*IF(EPA_Export_Aggregation_AR4!$A3731="CH4",About!$D$58,IF(EPA_Export_Aggregation_AR4!$A3731="N2O",About!$D$59,1))</f>
        <v>2.7722862216E-2</v>
      </c>
      <c r="AC3731" s="337">
        <f>EPA_Export_Aggregation_AR4!AC3731*IF(EPA_Export_Aggregation_AR4!$A3731="CH4",About!$D$58,IF(EPA_Export_Aggregation_AR4!$A3731="N2O",About!$D$59,1))</f>
        <v>2.8454270272000003E-2</v>
      </c>
      <c r="AD3731" s="337">
        <f>EPA_Export_Aggregation_AR4!AD3731*IF(EPA_Export_Aggregation_AR4!$A3731="CH4",About!$D$58,IF(EPA_Export_Aggregation_AR4!$A3731="N2O",About!$D$59,1))</f>
        <v>2.80966075895E-2</v>
      </c>
      <c r="AE3731" s="337">
        <f>EPA_Export_Aggregation_AR4!AE3731*IF(EPA_Export_Aggregation_AR4!$A3731="CH4",About!$D$58,IF(EPA_Export_Aggregation_AR4!$A3731="N2O",About!$D$59,1))</f>
        <v>2.8260038786999998E-2</v>
      </c>
      <c r="AF3731" s="337">
        <f>EPA_Export_Aggregation_AR4!AF3731*IF(EPA_Export_Aggregation_AR4!$A3731="CH4",About!$D$58,IF(EPA_Export_Aggregation_AR4!$A3731="N2O",About!$D$59,1))</f>
        <v>2.6414268578E-2</v>
      </c>
      <c r="AG3731" s="337">
        <f>EPA_Export_Aggregation_AR4!AG3731*IF(EPA_Export_Aggregation_AR4!$A3731="CH4",About!$D$58,IF(EPA_Export_Aggregation_AR4!$A3731="N2O",About!$D$59,1))</f>
        <v>2.6685663372500001E-2</v>
      </c>
      <c r="AH3731" s="337">
        <f>EPA_Export_Aggregation_AR4!AH3731*IF(EPA_Export_Aggregation_AR4!$A3731="CH4",About!$D$58,IF(EPA_Export_Aggregation_AR4!$A3731="N2O",About!$D$59,1))</f>
        <v>2.53885412135E-2</v>
      </c>
      <c r="AI3731" s="337">
        <f>EPA_Export_Aggregation_AR4!AI3731*IF(EPA_Export_Aggregation_AR4!$A3731="CH4",About!$D$58,IF(EPA_Export_Aggregation_AR4!$A3731="N2O",About!$D$59,1))</f>
        <v>2.2954976333000001E-2</v>
      </c>
      <c r="AJ3731" s="337">
        <f>EPA_Export_Aggregation_AR4!AJ3731*IF(EPA_Export_Aggregation_AR4!$A3731="CH4",About!$D$58,IF(EPA_Export_Aggregation_AR4!$A3731="N2O",About!$D$59,1))</f>
        <v>2.4014561237E-2</v>
      </c>
      <c r="AK3731" s="337">
        <f>EPA_Export_Aggregation_AR4!AK3731*IF(EPA_Export_Aggregation_AR4!$A3731="CH4",About!$D$58,IF(EPA_Export_Aggregation_AR4!$A3731="N2O",About!$D$59,1))</f>
        <v>2.4372550744E-2</v>
      </c>
      <c r="AL3731" s="337">
        <f>EPA_Export_Aggregation_AR4!AL3731*IF(EPA_Export_Aggregation_AR4!$A3731="CH4",About!$D$58,IF(EPA_Export_Aggregation_AR4!$A3731="N2O",About!$D$59,1))</f>
        <v>0</v>
      </c>
    </row>
    <row r="3732" spans="1:38" hidden="1" x14ac:dyDescent="0.25">
      <c r="A3732" s="340" t="s">
        <v>2266</v>
      </c>
      <c r="B3732" s="337" t="s">
        <v>3882</v>
      </c>
      <c r="C3732" s="337">
        <v>1</v>
      </c>
      <c r="D3732" s="337" t="s">
        <v>3883</v>
      </c>
      <c r="E3732" s="337" t="s">
        <v>3611</v>
      </c>
      <c r="F3732" s="337">
        <v>72</v>
      </c>
      <c r="G3732" s="337">
        <f>EPA_Export_Aggregation_AR4!G3732*IF(EPA_Export_Aggregation_AR4!$A3732="CH4",About!$D$58,IF(EPA_Export_Aggregation_AR4!$A3732="N2O",About!$D$59,1))</f>
        <v>3.2614362490000002E-3</v>
      </c>
      <c r="H3732" s="337">
        <f>EPA_Export_Aggregation_AR4!H3732*IF(EPA_Export_Aggregation_AR4!$A3732="CH4",About!$D$58,IF(EPA_Export_Aggregation_AR4!$A3732="N2O",About!$D$59,1))</f>
        <v>9.9762284249999998E-4</v>
      </c>
      <c r="I3732" s="337">
        <f>EPA_Export_Aggregation_AR4!I3732*IF(EPA_Export_Aggregation_AR4!$A3732="CH4",About!$D$58,IF(EPA_Export_Aggregation_AR4!$A3732="N2O",About!$D$59,1))</f>
        <v>6.6277888599999999E-3</v>
      </c>
      <c r="J3732" s="337">
        <f>EPA_Export_Aggregation_AR4!J3732*IF(EPA_Export_Aggregation_AR4!$A3732="CH4",About!$D$58,IF(EPA_Export_Aggregation_AR4!$A3732="N2O",About!$D$59,1))</f>
        <v>6.3375772635000001E-3</v>
      </c>
      <c r="K3732" s="337">
        <f>EPA_Export_Aggregation_AR4!K3732*IF(EPA_Export_Aggregation_AR4!$A3732="CH4",About!$D$58,IF(EPA_Export_Aggregation_AR4!$A3732="N2O",About!$D$59,1))</f>
        <v>5.5219713405000002E-3</v>
      </c>
      <c r="L3732" s="337">
        <f>EPA_Export_Aggregation_AR4!L3732*IF(EPA_Export_Aggregation_AR4!$A3732="CH4",About!$D$58,IF(EPA_Export_Aggregation_AR4!$A3732="N2O",About!$D$59,1))</f>
        <v>2.2592043145000002E-3</v>
      </c>
      <c r="M3732" s="337">
        <f>EPA_Export_Aggregation_AR4!M3732*IF(EPA_Export_Aggregation_AR4!$A3732="CH4",About!$D$58,IF(EPA_Export_Aggregation_AR4!$A3732="N2O",About!$D$59,1))</f>
        <v>2.8739287100000002E-3</v>
      </c>
      <c r="N3732" s="337">
        <f>EPA_Export_Aggregation_AR4!N3732*IF(EPA_Export_Aggregation_AR4!$A3732="CH4",About!$D$58,IF(EPA_Export_Aggregation_AR4!$A3732="N2O",About!$D$59,1))</f>
        <v>3.0765568790000002E-3</v>
      </c>
      <c r="O3732" s="337">
        <f>EPA_Export_Aggregation_AR4!O3732*IF(EPA_Export_Aggregation_AR4!$A3732="CH4",About!$D$58,IF(EPA_Export_Aggregation_AR4!$A3732="N2O",About!$D$59,1))</f>
        <v>2.7700433305E-3</v>
      </c>
      <c r="P3732" s="337">
        <f>EPA_Export_Aggregation_AR4!P3732*IF(EPA_Export_Aggregation_AR4!$A3732="CH4",About!$D$58,IF(EPA_Export_Aggregation_AR4!$A3732="N2O",About!$D$59,1))</f>
        <v>1.8564718894999999E-3</v>
      </c>
      <c r="Q3732" s="337">
        <f>EPA_Export_Aggregation_AR4!Q3732*IF(EPA_Export_Aggregation_AR4!$A3732="CH4",About!$D$58,IF(EPA_Export_Aggregation_AR4!$A3732="N2O",About!$D$59,1))</f>
        <v>4.9064117975000003E-3</v>
      </c>
      <c r="R3732" s="337">
        <f>EPA_Export_Aggregation_AR4!R3732*IF(EPA_Export_Aggregation_AR4!$A3732="CH4",About!$D$58,IF(EPA_Export_Aggregation_AR4!$A3732="N2O",About!$D$59,1))</f>
        <v>5.2804076225000003E-3</v>
      </c>
      <c r="S3732" s="337">
        <f>EPA_Export_Aggregation_AR4!S3732*IF(EPA_Export_Aggregation_AR4!$A3732="CH4",About!$D$58,IF(EPA_Export_Aggregation_AR4!$A3732="N2O",About!$D$59,1))</f>
        <v>5.6940571994999996E-3</v>
      </c>
      <c r="T3732" s="337">
        <f>EPA_Export_Aggregation_AR4!T3732*IF(EPA_Export_Aggregation_AR4!$A3732="CH4",About!$D$58,IF(EPA_Export_Aggregation_AR4!$A3732="N2O",About!$D$59,1))</f>
        <v>6.2210294420000003E-3</v>
      </c>
      <c r="U3732" s="337">
        <f>EPA_Export_Aggregation_AR4!U3732*IF(EPA_Export_Aggregation_AR4!$A3732="CH4",About!$D$58,IF(EPA_Export_Aggregation_AR4!$A3732="N2O",About!$D$59,1))</f>
        <v>6.6670395735000006E-3</v>
      </c>
      <c r="V3732" s="337">
        <f>EPA_Export_Aggregation_AR4!V3732*IF(EPA_Export_Aggregation_AR4!$A3732="CH4",About!$D$58,IF(EPA_Export_Aggregation_AR4!$A3732="N2O",About!$D$59,1))</f>
        <v>7.7183119839999998E-3</v>
      </c>
      <c r="W3732" s="337">
        <f>EPA_Export_Aggregation_AR4!W3732*IF(EPA_Export_Aggregation_AR4!$A3732="CH4",About!$D$58,IF(EPA_Export_Aggregation_AR4!$A3732="N2O",About!$D$59,1))</f>
        <v>2.2934632495E-3</v>
      </c>
      <c r="X3732" s="337">
        <f>EPA_Export_Aggregation_AR4!X3732*IF(EPA_Export_Aggregation_AR4!$A3732="CH4",About!$D$58,IF(EPA_Export_Aggregation_AR4!$A3732="N2O",About!$D$59,1))</f>
        <v>2.1836888280000002E-3</v>
      </c>
      <c r="Y3732" s="337">
        <f>EPA_Export_Aggregation_AR4!Y3732*IF(EPA_Export_Aggregation_AR4!$A3732="CH4",About!$D$58,IF(EPA_Export_Aggregation_AR4!$A3732="N2O",About!$D$59,1))</f>
        <v>2.0725215399999999E-3</v>
      </c>
      <c r="Z3732" s="337">
        <f>EPA_Export_Aggregation_AR4!Z3732*IF(EPA_Export_Aggregation_AR4!$A3732="CH4",About!$D$58,IF(EPA_Export_Aggregation_AR4!$A3732="N2O",About!$D$59,1))</f>
        <v>1.897957613E-3</v>
      </c>
      <c r="AA3732" s="337">
        <f>EPA_Export_Aggregation_AR4!AA3732*IF(EPA_Export_Aggregation_AR4!$A3732="CH4",About!$D$58,IF(EPA_Export_Aggregation_AR4!$A3732="N2O",About!$D$59,1))</f>
        <v>1.817104682E-3</v>
      </c>
      <c r="AB3732" s="337">
        <f>EPA_Export_Aggregation_AR4!AB3732*IF(EPA_Export_Aggregation_AR4!$A3732="CH4",About!$D$58,IF(EPA_Export_Aggregation_AR4!$A3732="N2O",About!$D$59,1))</f>
        <v>0</v>
      </c>
      <c r="AC3732" s="337">
        <f>EPA_Export_Aggregation_AR4!AC3732*IF(EPA_Export_Aggregation_AR4!$A3732="CH4",About!$D$58,IF(EPA_Export_Aggregation_AR4!$A3732="N2O",About!$D$59,1))</f>
        <v>0</v>
      </c>
      <c r="AD3732" s="337">
        <f>EPA_Export_Aggregation_AR4!AD3732*IF(EPA_Export_Aggregation_AR4!$A3732="CH4",About!$D$58,IF(EPA_Export_Aggregation_AR4!$A3732="N2O",About!$D$59,1))</f>
        <v>0</v>
      </c>
      <c r="AE3732" s="337">
        <f>EPA_Export_Aggregation_AR4!AE3732*IF(EPA_Export_Aggregation_AR4!$A3732="CH4",About!$D$58,IF(EPA_Export_Aggregation_AR4!$A3732="N2O",About!$D$59,1))</f>
        <v>0</v>
      </c>
      <c r="AF3732" s="337">
        <f>EPA_Export_Aggregation_AR4!AF3732*IF(EPA_Export_Aggregation_AR4!$A3732="CH4",About!$D$58,IF(EPA_Export_Aggregation_AR4!$A3732="N2O",About!$D$59,1))</f>
        <v>0</v>
      </c>
      <c r="AG3732" s="337">
        <f>EPA_Export_Aggregation_AR4!AG3732*IF(EPA_Export_Aggregation_AR4!$A3732="CH4",About!$D$58,IF(EPA_Export_Aggregation_AR4!$A3732="N2O",About!$D$59,1))</f>
        <v>0</v>
      </c>
      <c r="AH3732" s="337">
        <f>EPA_Export_Aggregation_AR4!AH3732*IF(EPA_Export_Aggregation_AR4!$A3732="CH4",About!$D$58,IF(EPA_Export_Aggregation_AR4!$A3732="N2O",About!$D$59,1))</f>
        <v>0</v>
      </c>
      <c r="AI3732" s="337">
        <f>EPA_Export_Aggregation_AR4!AI3732*IF(EPA_Export_Aggregation_AR4!$A3732="CH4",About!$D$58,IF(EPA_Export_Aggregation_AR4!$A3732="N2O",About!$D$59,1))</f>
        <v>0</v>
      </c>
      <c r="AJ3732" s="337">
        <f>EPA_Export_Aggregation_AR4!AJ3732*IF(EPA_Export_Aggregation_AR4!$A3732="CH4",About!$D$58,IF(EPA_Export_Aggregation_AR4!$A3732="N2O",About!$D$59,1))</f>
        <v>0</v>
      </c>
      <c r="AK3732" s="337">
        <f>EPA_Export_Aggregation_AR4!AK3732*IF(EPA_Export_Aggregation_AR4!$A3732="CH4",About!$D$58,IF(EPA_Export_Aggregation_AR4!$A3732="N2O",About!$D$59,1))</f>
        <v>0</v>
      </c>
      <c r="AL3732" s="337">
        <f>EPA_Export_Aggregation_AR4!AL3732*IF(EPA_Export_Aggregation_AR4!$A3732="CH4",About!$D$58,IF(EPA_Export_Aggregation_AR4!$A3732="N2O",About!$D$59,1))</f>
        <v>0</v>
      </c>
    </row>
    <row r="3733" spans="1:38" hidden="1" x14ac:dyDescent="0.25">
      <c r="A3733" s="340" t="s">
        <v>2266</v>
      </c>
      <c r="B3733" s="337" t="s">
        <v>3882</v>
      </c>
      <c r="C3733" s="337">
        <v>1</v>
      </c>
      <c r="D3733" s="337" t="s">
        <v>3883</v>
      </c>
      <c r="E3733" s="337" t="s">
        <v>3612</v>
      </c>
      <c r="F3733" s="337">
        <v>72</v>
      </c>
      <c r="G3733" s="337">
        <f>EPA_Export_Aggregation_AR4!G3733*IF(EPA_Export_Aggregation_AR4!$A3733="CH4",About!$D$58,IF(EPA_Export_Aggregation_AR4!$A3733="N2O",About!$D$59,1))</f>
        <v>5.6045461884999996E-3</v>
      </c>
      <c r="H3733" s="337">
        <f>EPA_Export_Aggregation_AR4!H3733*IF(EPA_Export_Aggregation_AR4!$A3733="CH4",About!$D$58,IF(EPA_Export_Aggregation_AR4!$A3733="N2O",About!$D$59,1))</f>
        <v>1.8361156494999999E-3</v>
      </c>
      <c r="I3733" s="337">
        <f>EPA_Export_Aggregation_AR4!I3733*IF(EPA_Export_Aggregation_AR4!$A3733="CH4",About!$D$58,IF(EPA_Export_Aggregation_AR4!$A3733="N2O",About!$D$59,1))</f>
        <v>1.8347708540000002E-3</v>
      </c>
      <c r="J3733" s="337">
        <f>EPA_Export_Aggregation_AR4!J3733*IF(EPA_Export_Aggregation_AR4!$A3733="CH4",About!$D$58,IF(EPA_Export_Aggregation_AR4!$A3733="N2O",About!$D$59,1))</f>
        <v>1.5954690965E-3</v>
      </c>
      <c r="K3733" s="337">
        <f>EPA_Export_Aggregation_AR4!K3733*IF(EPA_Export_Aggregation_AR4!$A3733="CH4",About!$D$58,IF(EPA_Export_Aggregation_AR4!$A3733="N2O",About!$D$59,1))</f>
        <v>1.7547597750000002E-3</v>
      </c>
      <c r="L3733" s="337">
        <f>EPA_Export_Aggregation_AR4!L3733*IF(EPA_Export_Aggregation_AR4!$A3733="CH4",About!$D$58,IF(EPA_Export_Aggregation_AR4!$A3733="N2O",About!$D$59,1))</f>
        <v>2.7231480825000002E-3</v>
      </c>
      <c r="M3733" s="337">
        <f>EPA_Export_Aggregation_AR4!M3733*IF(EPA_Export_Aggregation_AR4!$A3733="CH4",About!$D$58,IF(EPA_Export_Aggregation_AR4!$A3733="N2O",About!$D$59,1))</f>
        <v>2.992159944E-3</v>
      </c>
      <c r="N3733" s="337">
        <f>EPA_Export_Aggregation_AR4!N3733*IF(EPA_Export_Aggregation_AR4!$A3733="CH4",About!$D$58,IF(EPA_Export_Aggregation_AR4!$A3733="N2O",About!$D$59,1))</f>
        <v>3.232614107E-3</v>
      </c>
      <c r="O3733" s="337">
        <f>EPA_Export_Aggregation_AR4!O3733*IF(EPA_Export_Aggregation_AR4!$A3733="CH4",About!$D$58,IF(EPA_Export_Aggregation_AR4!$A3733="N2O",About!$D$59,1))</f>
        <v>2.980807503E-3</v>
      </c>
      <c r="P3733" s="337">
        <f>EPA_Export_Aggregation_AR4!P3733*IF(EPA_Export_Aggregation_AR4!$A3733="CH4",About!$D$58,IF(EPA_Export_Aggregation_AR4!$A3733="N2O",About!$D$59,1))</f>
        <v>2.1699022030000001E-3</v>
      </c>
      <c r="Q3733" s="337">
        <f>EPA_Export_Aggregation_AR4!Q3733*IF(EPA_Export_Aggregation_AR4!$A3733="CH4",About!$D$58,IF(EPA_Export_Aggregation_AR4!$A3733="N2O",About!$D$59,1))</f>
        <v>0</v>
      </c>
      <c r="R3733" s="337">
        <f>EPA_Export_Aggregation_AR4!R3733*IF(EPA_Export_Aggregation_AR4!$A3733="CH4",About!$D$58,IF(EPA_Export_Aggregation_AR4!$A3733="N2O",About!$D$59,1))</f>
        <v>0</v>
      </c>
      <c r="S3733" s="337">
        <f>EPA_Export_Aggregation_AR4!S3733*IF(EPA_Export_Aggregation_AR4!$A3733="CH4",About!$D$58,IF(EPA_Export_Aggregation_AR4!$A3733="N2O",About!$D$59,1))</f>
        <v>0</v>
      </c>
      <c r="T3733" s="337">
        <f>EPA_Export_Aggregation_AR4!T3733*IF(EPA_Export_Aggregation_AR4!$A3733="CH4",About!$D$58,IF(EPA_Export_Aggregation_AR4!$A3733="N2O",About!$D$59,1))</f>
        <v>0</v>
      </c>
      <c r="U3733" s="337">
        <f>EPA_Export_Aggregation_AR4!U3733*IF(EPA_Export_Aggregation_AR4!$A3733="CH4",About!$D$58,IF(EPA_Export_Aggregation_AR4!$A3733="N2O",About!$D$59,1))</f>
        <v>0</v>
      </c>
      <c r="V3733" s="337">
        <f>EPA_Export_Aggregation_AR4!V3733*IF(EPA_Export_Aggregation_AR4!$A3733="CH4",About!$D$58,IF(EPA_Export_Aggregation_AR4!$A3733="N2O",About!$D$59,1))</f>
        <v>0</v>
      </c>
      <c r="W3733" s="337">
        <f>EPA_Export_Aggregation_AR4!W3733*IF(EPA_Export_Aggregation_AR4!$A3733="CH4",About!$D$58,IF(EPA_Export_Aggregation_AR4!$A3733="N2O",About!$D$59,1))</f>
        <v>0</v>
      </c>
      <c r="X3733" s="337">
        <f>EPA_Export_Aggregation_AR4!X3733*IF(EPA_Export_Aggregation_AR4!$A3733="CH4",About!$D$58,IF(EPA_Export_Aggregation_AR4!$A3733="N2O",About!$D$59,1))</f>
        <v>0</v>
      </c>
      <c r="Y3733" s="337">
        <f>EPA_Export_Aggregation_AR4!Y3733*IF(EPA_Export_Aggregation_AR4!$A3733="CH4",About!$D$58,IF(EPA_Export_Aggregation_AR4!$A3733="N2O",About!$D$59,1))</f>
        <v>0</v>
      </c>
      <c r="Z3733" s="337">
        <f>EPA_Export_Aggregation_AR4!Z3733*IF(EPA_Export_Aggregation_AR4!$A3733="CH4",About!$D$58,IF(EPA_Export_Aggregation_AR4!$A3733="N2O",About!$D$59,1))</f>
        <v>0</v>
      </c>
      <c r="AA3733" s="337">
        <f>EPA_Export_Aggregation_AR4!AA3733*IF(EPA_Export_Aggregation_AR4!$A3733="CH4",About!$D$58,IF(EPA_Export_Aggregation_AR4!$A3733="N2O",About!$D$59,1))</f>
        <v>0</v>
      </c>
      <c r="AB3733" s="337">
        <f>EPA_Export_Aggregation_AR4!AB3733*IF(EPA_Export_Aggregation_AR4!$A3733="CH4",About!$D$58,IF(EPA_Export_Aggregation_AR4!$A3733="N2O",About!$D$59,1))</f>
        <v>0</v>
      </c>
      <c r="AC3733" s="337">
        <f>EPA_Export_Aggregation_AR4!AC3733*IF(EPA_Export_Aggregation_AR4!$A3733="CH4",About!$D$58,IF(EPA_Export_Aggregation_AR4!$A3733="N2O",About!$D$59,1))</f>
        <v>0</v>
      </c>
      <c r="AD3733" s="337">
        <f>EPA_Export_Aggregation_AR4!AD3733*IF(EPA_Export_Aggregation_AR4!$A3733="CH4",About!$D$58,IF(EPA_Export_Aggregation_AR4!$A3733="N2O",About!$D$59,1))</f>
        <v>0</v>
      </c>
      <c r="AE3733" s="337">
        <f>EPA_Export_Aggregation_AR4!AE3733*IF(EPA_Export_Aggregation_AR4!$A3733="CH4",About!$D$58,IF(EPA_Export_Aggregation_AR4!$A3733="N2O",About!$D$59,1))</f>
        <v>0</v>
      </c>
      <c r="AF3733" s="337">
        <f>EPA_Export_Aggregation_AR4!AF3733*IF(EPA_Export_Aggregation_AR4!$A3733="CH4",About!$D$58,IF(EPA_Export_Aggregation_AR4!$A3733="N2O",About!$D$59,1))</f>
        <v>0</v>
      </c>
      <c r="AG3733" s="337">
        <f>EPA_Export_Aggregation_AR4!AG3733*IF(EPA_Export_Aggregation_AR4!$A3733="CH4",About!$D$58,IF(EPA_Export_Aggregation_AR4!$A3733="N2O",About!$D$59,1))</f>
        <v>0</v>
      </c>
      <c r="AH3733" s="337">
        <f>EPA_Export_Aggregation_AR4!AH3733*IF(EPA_Export_Aggregation_AR4!$A3733="CH4",About!$D$58,IF(EPA_Export_Aggregation_AR4!$A3733="N2O",About!$D$59,1))</f>
        <v>0</v>
      </c>
      <c r="AI3733" s="337">
        <f>EPA_Export_Aggregation_AR4!AI3733*IF(EPA_Export_Aggregation_AR4!$A3733="CH4",About!$D$58,IF(EPA_Export_Aggregation_AR4!$A3733="N2O",About!$D$59,1))</f>
        <v>0</v>
      </c>
      <c r="AJ3733" s="337">
        <f>EPA_Export_Aggregation_AR4!AJ3733*IF(EPA_Export_Aggregation_AR4!$A3733="CH4",About!$D$58,IF(EPA_Export_Aggregation_AR4!$A3733="N2O",About!$D$59,1))</f>
        <v>0</v>
      </c>
      <c r="AK3733" s="337">
        <f>EPA_Export_Aggregation_AR4!AK3733*IF(EPA_Export_Aggregation_AR4!$A3733="CH4",About!$D$58,IF(EPA_Export_Aggregation_AR4!$A3733="N2O",About!$D$59,1))</f>
        <v>0</v>
      </c>
      <c r="AL3733" s="337">
        <f>EPA_Export_Aggregation_AR4!AL3733*IF(EPA_Export_Aggregation_AR4!$A3733="CH4",About!$D$58,IF(EPA_Export_Aggregation_AR4!$A3733="N2O",About!$D$59,1))</f>
        <v>0</v>
      </c>
    </row>
    <row r="3734" spans="1:38" hidden="1" x14ac:dyDescent="0.25">
      <c r="A3734" s="340" t="s">
        <v>2266</v>
      </c>
      <c r="B3734" s="337" t="s">
        <v>3882</v>
      </c>
      <c r="C3734" s="337">
        <v>1</v>
      </c>
      <c r="D3734" s="337" t="s">
        <v>3883</v>
      </c>
      <c r="E3734" s="337" t="s">
        <v>3614</v>
      </c>
      <c r="F3734" s="337">
        <v>72</v>
      </c>
      <c r="G3734" s="337">
        <f>EPA_Export_Aggregation_AR4!G3734*IF(EPA_Export_Aggregation_AR4!$A3734="CH4",About!$D$58,IF(EPA_Export_Aggregation_AR4!$A3734="N2O",About!$D$59,1))</f>
        <v>5.7244574217999999E-2</v>
      </c>
      <c r="H3734" s="337">
        <f>EPA_Export_Aggregation_AR4!H3734*IF(EPA_Export_Aggregation_AR4!$A3734="CH4",About!$D$58,IF(EPA_Export_Aggregation_AR4!$A3734="N2O",About!$D$59,1))</f>
        <v>3.8913410847E-2</v>
      </c>
      <c r="I3734" s="337">
        <f>EPA_Export_Aggregation_AR4!I3734*IF(EPA_Export_Aggregation_AR4!$A3734="CH4",About!$D$58,IF(EPA_Export_Aggregation_AR4!$A3734="N2O",About!$D$59,1))</f>
        <v>5.4541955923999998E-2</v>
      </c>
      <c r="J3734" s="337">
        <f>EPA_Export_Aggregation_AR4!J3734*IF(EPA_Export_Aggregation_AR4!$A3734="CH4",About!$D$58,IF(EPA_Export_Aggregation_AR4!$A3734="N2O",About!$D$59,1))</f>
        <v>5.2153722181999998E-2</v>
      </c>
      <c r="K3734" s="337">
        <f>EPA_Export_Aggregation_AR4!K3734*IF(EPA_Export_Aggregation_AR4!$A3734="CH4",About!$D$58,IF(EPA_Export_Aggregation_AR4!$A3734="N2O",About!$D$59,1))</f>
        <v>6.6497174032999998E-2</v>
      </c>
      <c r="L3734" s="337">
        <f>EPA_Export_Aggregation_AR4!L3734*IF(EPA_Export_Aggregation_AR4!$A3734="CH4",About!$D$58,IF(EPA_Export_Aggregation_AR4!$A3734="N2O",About!$D$59,1))</f>
        <v>6.7431197696999998E-2</v>
      </c>
      <c r="M3734" s="337">
        <f>EPA_Export_Aggregation_AR4!M3734*IF(EPA_Export_Aggregation_AR4!$A3734="CH4",About!$D$58,IF(EPA_Export_Aggregation_AR4!$A3734="N2O",About!$D$59,1))</f>
        <v>7.0499036950499999E-2</v>
      </c>
      <c r="N3734" s="337">
        <f>EPA_Export_Aggregation_AR4!N3734*IF(EPA_Export_Aggregation_AR4!$A3734="CH4",About!$D$58,IF(EPA_Export_Aggregation_AR4!$A3734="N2O",About!$D$59,1))</f>
        <v>5.4577754827000002E-2</v>
      </c>
      <c r="O3734" s="337">
        <f>EPA_Export_Aggregation_AR4!O3734*IF(EPA_Export_Aggregation_AR4!$A3734="CH4",About!$D$58,IF(EPA_Export_Aggregation_AR4!$A3734="N2O",About!$D$59,1))</f>
        <v>4.5804472940499996E-2</v>
      </c>
      <c r="P3734" s="337">
        <f>EPA_Export_Aggregation_AR4!P3734*IF(EPA_Export_Aggregation_AR4!$A3734="CH4",About!$D$58,IF(EPA_Export_Aggregation_AR4!$A3734="N2O",About!$D$59,1))</f>
        <v>4.7946159029999998E-2</v>
      </c>
      <c r="Q3734" s="337">
        <f>EPA_Export_Aggregation_AR4!Q3734*IF(EPA_Export_Aggregation_AR4!$A3734="CH4",About!$D$58,IF(EPA_Export_Aggregation_AR4!$A3734="N2O",About!$D$59,1))</f>
        <v>4.9287701284E-2</v>
      </c>
      <c r="R3734" s="337">
        <f>EPA_Export_Aggregation_AR4!R3734*IF(EPA_Export_Aggregation_AR4!$A3734="CH4",About!$D$58,IF(EPA_Export_Aggregation_AR4!$A3734="N2O",About!$D$59,1))</f>
        <v>6.3410675838000002E-2</v>
      </c>
      <c r="S3734" s="337">
        <f>EPA_Export_Aggregation_AR4!S3734*IF(EPA_Export_Aggregation_AR4!$A3734="CH4",About!$D$58,IF(EPA_Export_Aggregation_AR4!$A3734="N2O",About!$D$59,1))</f>
        <v>7.7234732353000005E-2</v>
      </c>
      <c r="T3734" s="337">
        <f>EPA_Export_Aggregation_AR4!T3734*IF(EPA_Export_Aggregation_AR4!$A3734="CH4",About!$D$58,IF(EPA_Export_Aggregation_AR4!$A3734="N2O",About!$D$59,1))</f>
        <v>7.5714647859499995E-2</v>
      </c>
      <c r="U3734" s="337">
        <f>EPA_Export_Aggregation_AR4!U3734*IF(EPA_Export_Aggregation_AR4!$A3734="CH4",About!$D$58,IF(EPA_Export_Aggregation_AR4!$A3734="N2O",About!$D$59,1))</f>
        <v>7.3297921873999999E-2</v>
      </c>
      <c r="V3734" s="337">
        <f>EPA_Export_Aggregation_AR4!V3734*IF(EPA_Export_Aggregation_AR4!$A3734="CH4",About!$D$58,IF(EPA_Export_Aggregation_AR4!$A3734="N2O",About!$D$59,1))</f>
        <v>6.9552514216999997E-2</v>
      </c>
      <c r="W3734" s="337">
        <f>EPA_Export_Aggregation_AR4!W3734*IF(EPA_Export_Aggregation_AR4!$A3734="CH4",About!$D$58,IF(EPA_Export_Aggregation_AR4!$A3734="N2O",About!$D$59,1))</f>
        <v>6.2155752093500001E-2</v>
      </c>
      <c r="X3734" s="337">
        <f>EPA_Export_Aggregation_AR4!X3734*IF(EPA_Export_Aggregation_AR4!$A3734="CH4",About!$D$58,IF(EPA_Export_Aggregation_AR4!$A3734="N2O",About!$D$59,1))</f>
        <v>6.1010479413000009E-2</v>
      </c>
      <c r="Y3734" s="337">
        <f>EPA_Export_Aggregation_AR4!Y3734*IF(EPA_Export_Aggregation_AR4!$A3734="CH4",About!$D$58,IF(EPA_Export_Aggregation_AR4!$A3734="N2O",About!$D$59,1))</f>
        <v>5.9349209650500001E-2</v>
      </c>
      <c r="Z3734" s="337">
        <f>EPA_Export_Aggregation_AR4!Z3734*IF(EPA_Export_Aggregation_AR4!$A3734="CH4",About!$D$58,IF(EPA_Export_Aggregation_AR4!$A3734="N2O",About!$D$59,1))</f>
        <v>6.0741564170499994E-2</v>
      </c>
      <c r="AA3734" s="337">
        <f>EPA_Export_Aggregation_AR4!AA3734*IF(EPA_Export_Aggregation_AR4!$A3734="CH4",About!$D$58,IF(EPA_Export_Aggregation_AR4!$A3734="N2O",About!$D$59,1))</f>
        <v>5.9970073141999994E-2</v>
      </c>
      <c r="AB3734" s="337">
        <f>EPA_Export_Aggregation_AR4!AB3734*IF(EPA_Export_Aggregation_AR4!$A3734="CH4",About!$D$58,IF(EPA_Export_Aggregation_AR4!$A3734="N2O",About!$D$59,1))</f>
        <v>6.9966020402499995E-2</v>
      </c>
      <c r="AC3734" s="337">
        <f>EPA_Export_Aggregation_AR4!AC3734*IF(EPA_Export_Aggregation_AR4!$A3734="CH4",About!$D$58,IF(EPA_Export_Aggregation_AR4!$A3734="N2O",About!$D$59,1))</f>
        <v>6.8322304690499991E-2</v>
      </c>
      <c r="AD3734" s="337">
        <f>EPA_Export_Aggregation_AR4!AD3734*IF(EPA_Export_Aggregation_AR4!$A3734="CH4",About!$D$58,IF(EPA_Export_Aggregation_AR4!$A3734="N2O",About!$D$59,1))</f>
        <v>6.8316194585499992E-2</v>
      </c>
      <c r="AE3734" s="337">
        <f>EPA_Export_Aggregation_AR4!AE3734*IF(EPA_Export_Aggregation_AR4!$A3734="CH4",About!$D$58,IF(EPA_Export_Aggregation_AR4!$A3734="N2O",About!$D$59,1))</f>
        <v>6.8249248563000006E-2</v>
      </c>
      <c r="AF3734" s="337">
        <f>EPA_Export_Aggregation_AR4!AF3734*IF(EPA_Export_Aggregation_AR4!$A3734="CH4",About!$D$58,IF(EPA_Export_Aggregation_AR4!$A3734="N2O",About!$D$59,1))</f>
        <v>7.0293044235500007E-2</v>
      </c>
      <c r="AG3734" s="337">
        <f>EPA_Export_Aggregation_AR4!AG3734*IF(EPA_Export_Aggregation_AR4!$A3734="CH4",About!$D$58,IF(EPA_Export_Aggregation_AR4!$A3734="N2O",About!$D$59,1))</f>
        <v>7.4974060707000009E-2</v>
      </c>
      <c r="AH3734" s="337">
        <f>EPA_Export_Aggregation_AR4!AH3734*IF(EPA_Export_Aggregation_AR4!$A3734="CH4",About!$D$58,IF(EPA_Export_Aggregation_AR4!$A3734="N2O",About!$D$59,1))</f>
        <v>7.5058827369999997E-2</v>
      </c>
      <c r="AI3734" s="337">
        <f>EPA_Export_Aggregation_AR4!AI3734*IF(EPA_Export_Aggregation_AR4!$A3734="CH4",About!$D$58,IF(EPA_Export_Aggregation_AR4!$A3734="N2O",About!$D$59,1))</f>
        <v>7.4830761903999995E-2</v>
      </c>
      <c r="AJ3734" s="337">
        <f>EPA_Export_Aggregation_AR4!AJ3734*IF(EPA_Export_Aggregation_AR4!$A3734="CH4",About!$D$58,IF(EPA_Export_Aggregation_AR4!$A3734="N2O",About!$D$59,1))</f>
        <v>7.3804418653000012E-2</v>
      </c>
      <c r="AK3734" s="337">
        <f>EPA_Export_Aggregation_AR4!AK3734*IF(EPA_Export_Aggregation_AR4!$A3734="CH4",About!$D$58,IF(EPA_Export_Aggregation_AR4!$A3734="N2O",About!$D$59,1))</f>
        <v>7.3887822049999996E-2</v>
      </c>
      <c r="AL3734" s="337">
        <f>EPA_Export_Aggregation_AR4!AL3734*IF(EPA_Export_Aggregation_AR4!$A3734="CH4",About!$D$58,IF(EPA_Export_Aggregation_AR4!$A3734="N2O",About!$D$59,1))</f>
        <v>0</v>
      </c>
    </row>
    <row r="3735" spans="1:38" hidden="1" x14ac:dyDescent="0.25">
      <c r="A3735" s="340" t="s">
        <v>2266</v>
      </c>
      <c r="B3735" s="337" t="s">
        <v>3882</v>
      </c>
      <c r="C3735" s="337">
        <v>1</v>
      </c>
      <c r="D3735" s="337" t="s">
        <v>3883</v>
      </c>
      <c r="E3735" s="337" t="s">
        <v>3616</v>
      </c>
      <c r="F3735" s="337">
        <v>72</v>
      </c>
      <c r="G3735" s="337">
        <f>EPA_Export_Aggregation_AR4!G3735*IF(EPA_Export_Aggregation_AR4!$A3735="CH4",About!$D$58,IF(EPA_Export_Aggregation_AR4!$A3735="N2O",About!$D$59,1))</f>
        <v>3.2770768404999998E-3</v>
      </c>
      <c r="H3735" s="337">
        <f>EPA_Export_Aggregation_AR4!H3735*IF(EPA_Export_Aggregation_AR4!$A3735="CH4",About!$D$58,IF(EPA_Export_Aggregation_AR4!$A3735="N2O",About!$D$59,1))</f>
        <v>2.1543756939999999E-3</v>
      </c>
      <c r="I3735" s="337">
        <f>EPA_Export_Aggregation_AR4!I3735*IF(EPA_Export_Aggregation_AR4!$A3735="CH4",About!$D$58,IF(EPA_Export_Aggregation_AR4!$A3735="N2O",About!$D$59,1))</f>
        <v>2.2002581915E-3</v>
      </c>
      <c r="J3735" s="337">
        <f>EPA_Export_Aggregation_AR4!J3735*IF(EPA_Export_Aggregation_AR4!$A3735="CH4",About!$D$58,IF(EPA_Export_Aggregation_AR4!$A3735="N2O",About!$D$59,1))</f>
        <v>2.7701551340000002E-3</v>
      </c>
      <c r="K3735" s="337">
        <f>EPA_Export_Aggregation_AR4!K3735*IF(EPA_Export_Aggregation_AR4!$A3735="CH4",About!$D$58,IF(EPA_Export_Aggregation_AR4!$A3735="N2O",About!$D$59,1))</f>
        <v>3.1291170849999999E-3</v>
      </c>
      <c r="L3735" s="337">
        <f>EPA_Export_Aggregation_AR4!L3735*IF(EPA_Export_Aggregation_AR4!$A3735="CH4",About!$D$58,IF(EPA_Export_Aggregation_AR4!$A3735="N2O",About!$D$59,1))</f>
        <v>3.2148275719999998E-3</v>
      </c>
      <c r="M3735" s="337">
        <f>EPA_Export_Aggregation_AR4!M3735*IF(EPA_Export_Aggregation_AR4!$A3735="CH4",About!$D$58,IF(EPA_Export_Aggregation_AR4!$A3735="N2O",About!$D$59,1))</f>
        <v>1.3012027349999999E-3</v>
      </c>
      <c r="N3735" s="337">
        <f>EPA_Export_Aggregation_AR4!N3735*IF(EPA_Export_Aggregation_AR4!$A3735="CH4",About!$D$58,IF(EPA_Export_Aggregation_AR4!$A3735="N2O",About!$D$59,1))</f>
        <v>1.9908172434999999E-3</v>
      </c>
      <c r="O3735" s="337">
        <f>EPA_Export_Aggregation_AR4!O3735*IF(EPA_Export_Aggregation_AR4!$A3735="CH4",About!$D$58,IF(EPA_Export_Aggregation_AR4!$A3735="N2O",About!$D$59,1))</f>
        <v>1.29409199E-3</v>
      </c>
      <c r="P3735" s="337">
        <f>EPA_Export_Aggregation_AR4!P3735*IF(EPA_Export_Aggregation_AR4!$A3735="CH4",About!$D$58,IF(EPA_Export_Aggregation_AR4!$A3735="N2O",About!$D$59,1))</f>
        <v>1.3766823935000001E-3</v>
      </c>
      <c r="Q3735" s="337">
        <f>EPA_Export_Aggregation_AR4!Q3735*IF(EPA_Export_Aggregation_AR4!$A3735="CH4",About!$D$58,IF(EPA_Export_Aggregation_AR4!$A3735="N2O",About!$D$59,1))</f>
        <v>1.2714438179999999E-3</v>
      </c>
      <c r="R3735" s="337">
        <f>EPA_Export_Aggregation_AR4!R3735*IF(EPA_Export_Aggregation_AR4!$A3735="CH4",About!$D$58,IF(EPA_Export_Aggregation_AR4!$A3735="N2O",About!$D$59,1))</f>
        <v>9.5993231650000007E-4</v>
      </c>
      <c r="S3735" s="337">
        <f>EPA_Export_Aggregation_AR4!S3735*IF(EPA_Export_Aggregation_AR4!$A3735="CH4",About!$D$58,IF(EPA_Export_Aggregation_AR4!$A3735="N2O",About!$D$59,1))</f>
        <v>6.5486667500000006E-4</v>
      </c>
      <c r="T3735" s="337">
        <f>EPA_Export_Aggregation_AR4!T3735*IF(EPA_Export_Aggregation_AR4!$A3735="CH4",About!$D$58,IF(EPA_Export_Aggregation_AR4!$A3735="N2O",About!$D$59,1))</f>
        <v>9.9691319899999995E-4</v>
      </c>
      <c r="U3735" s="337">
        <f>EPA_Export_Aggregation_AR4!U3735*IF(EPA_Export_Aggregation_AR4!$A3735="CH4",About!$D$58,IF(EPA_Export_Aggregation_AR4!$A3735="N2O",About!$D$59,1))</f>
        <v>1.2963286695000002E-3</v>
      </c>
      <c r="V3735" s="337">
        <f>EPA_Export_Aggregation_AR4!V3735*IF(EPA_Export_Aggregation_AR4!$A3735="CH4",About!$D$58,IF(EPA_Export_Aggregation_AR4!$A3735="N2O",About!$D$59,1))</f>
        <v>1.3383529525E-3</v>
      </c>
      <c r="W3735" s="337">
        <f>EPA_Export_Aggregation_AR4!W3735*IF(EPA_Export_Aggregation_AR4!$A3735="CH4",About!$D$58,IF(EPA_Export_Aggregation_AR4!$A3735="N2O",About!$D$59,1))</f>
        <v>1.1052088144999999E-3</v>
      </c>
      <c r="X3735" s="337">
        <f>EPA_Export_Aggregation_AR4!X3735*IF(EPA_Export_Aggregation_AR4!$A3735="CH4",About!$D$58,IF(EPA_Export_Aggregation_AR4!$A3735="N2O",About!$D$59,1))</f>
        <v>1.0361674635E-3</v>
      </c>
      <c r="Y3735" s="337">
        <f>EPA_Export_Aggregation_AR4!Y3735*IF(EPA_Export_Aggregation_AR4!$A3735="CH4",About!$D$58,IF(EPA_Export_Aggregation_AR4!$A3735="N2O",About!$D$59,1))</f>
        <v>6.0628600050000004E-4</v>
      </c>
      <c r="Z3735" s="337">
        <f>EPA_Export_Aggregation_AR4!Z3735*IF(EPA_Export_Aggregation_AR4!$A3735="CH4",About!$D$58,IF(EPA_Export_Aggregation_AR4!$A3735="N2O",About!$D$59,1))</f>
        <v>2.954976045E-4</v>
      </c>
      <c r="AA3735" s="337">
        <f>EPA_Export_Aggregation_AR4!AA3735*IF(EPA_Export_Aggregation_AR4!$A3735="CH4",About!$D$58,IF(EPA_Export_Aggregation_AR4!$A3735="N2O",About!$D$59,1))</f>
        <v>2.8290941549999999E-4</v>
      </c>
      <c r="AB3735" s="337">
        <f>EPA_Export_Aggregation_AR4!AB3735*IF(EPA_Export_Aggregation_AR4!$A3735="CH4",About!$D$58,IF(EPA_Export_Aggregation_AR4!$A3735="N2O",About!$D$59,1))</f>
        <v>0</v>
      </c>
      <c r="AC3735" s="337">
        <f>EPA_Export_Aggregation_AR4!AC3735*IF(EPA_Export_Aggregation_AR4!$A3735="CH4",About!$D$58,IF(EPA_Export_Aggregation_AR4!$A3735="N2O",About!$D$59,1))</f>
        <v>0</v>
      </c>
      <c r="AD3735" s="337">
        <f>EPA_Export_Aggregation_AR4!AD3735*IF(EPA_Export_Aggregation_AR4!$A3735="CH4",About!$D$58,IF(EPA_Export_Aggregation_AR4!$A3735="N2O",About!$D$59,1))</f>
        <v>0</v>
      </c>
      <c r="AE3735" s="337">
        <f>EPA_Export_Aggregation_AR4!AE3735*IF(EPA_Export_Aggregation_AR4!$A3735="CH4",About!$D$58,IF(EPA_Export_Aggregation_AR4!$A3735="N2O",About!$D$59,1))</f>
        <v>0</v>
      </c>
      <c r="AF3735" s="337">
        <f>EPA_Export_Aggregation_AR4!AF3735*IF(EPA_Export_Aggregation_AR4!$A3735="CH4",About!$D$58,IF(EPA_Export_Aggregation_AR4!$A3735="N2O",About!$D$59,1))</f>
        <v>0</v>
      </c>
      <c r="AG3735" s="337">
        <f>EPA_Export_Aggregation_AR4!AG3735*IF(EPA_Export_Aggregation_AR4!$A3735="CH4",About!$D$58,IF(EPA_Export_Aggregation_AR4!$A3735="N2O",About!$D$59,1))</f>
        <v>0</v>
      </c>
      <c r="AH3735" s="337">
        <f>EPA_Export_Aggregation_AR4!AH3735*IF(EPA_Export_Aggregation_AR4!$A3735="CH4",About!$D$58,IF(EPA_Export_Aggregation_AR4!$A3735="N2O",About!$D$59,1))</f>
        <v>0</v>
      </c>
      <c r="AI3735" s="337">
        <f>EPA_Export_Aggregation_AR4!AI3735*IF(EPA_Export_Aggregation_AR4!$A3735="CH4",About!$D$58,IF(EPA_Export_Aggregation_AR4!$A3735="N2O",About!$D$59,1))</f>
        <v>0</v>
      </c>
      <c r="AJ3735" s="337">
        <f>EPA_Export_Aggregation_AR4!AJ3735*IF(EPA_Export_Aggregation_AR4!$A3735="CH4",About!$D$58,IF(EPA_Export_Aggregation_AR4!$A3735="N2O",About!$D$59,1))</f>
        <v>0</v>
      </c>
      <c r="AK3735" s="337">
        <f>EPA_Export_Aggregation_AR4!AK3735*IF(EPA_Export_Aggregation_AR4!$A3735="CH4",About!$D$58,IF(EPA_Export_Aggregation_AR4!$A3735="N2O",About!$D$59,1))</f>
        <v>0</v>
      </c>
      <c r="AL3735" s="337">
        <f>EPA_Export_Aggregation_AR4!AL3735*IF(EPA_Export_Aggregation_AR4!$A3735="CH4",About!$D$58,IF(EPA_Export_Aggregation_AR4!$A3735="N2O",About!$D$59,1))</f>
        <v>0</v>
      </c>
    </row>
    <row r="3736" spans="1:38" hidden="1" x14ac:dyDescent="0.25">
      <c r="A3736" s="340" t="s">
        <v>2266</v>
      </c>
      <c r="B3736" s="337" t="s">
        <v>3882</v>
      </c>
      <c r="C3736" s="337">
        <v>1</v>
      </c>
      <c r="D3736" s="337" t="s">
        <v>3883</v>
      </c>
      <c r="E3736" s="337" t="s">
        <v>3618</v>
      </c>
      <c r="F3736" s="337">
        <v>72</v>
      </c>
      <c r="G3736" s="337">
        <f>EPA_Export_Aggregation_AR4!G3736*IF(EPA_Export_Aggregation_AR4!$A3736="CH4",About!$D$58,IF(EPA_Export_Aggregation_AR4!$A3736="N2O",About!$D$59,1))</f>
        <v>2.323745409E-3</v>
      </c>
      <c r="H3736" s="337">
        <f>EPA_Export_Aggregation_AR4!H3736*IF(EPA_Export_Aggregation_AR4!$A3736="CH4",About!$D$58,IF(EPA_Export_Aggregation_AR4!$A3736="N2O",About!$D$59,1))</f>
        <v>6.6834609345000004E-3</v>
      </c>
      <c r="I3736" s="337">
        <f>EPA_Export_Aggregation_AR4!I3736*IF(EPA_Export_Aggregation_AR4!$A3736="CH4",About!$D$58,IF(EPA_Export_Aggregation_AR4!$A3736="N2O",About!$D$59,1))</f>
        <v>6.6741165309999999E-3</v>
      </c>
      <c r="J3736" s="337">
        <f>EPA_Export_Aggregation_AR4!J3736*IF(EPA_Export_Aggregation_AR4!$A3736="CH4",About!$D$58,IF(EPA_Export_Aggregation_AR4!$A3736="N2O",About!$D$59,1))</f>
        <v>9.3507345884999999E-3</v>
      </c>
      <c r="K3736" s="337">
        <f>EPA_Export_Aggregation_AR4!K3736*IF(EPA_Export_Aggregation_AR4!$A3736="CH4",About!$D$58,IF(EPA_Export_Aggregation_AR4!$A3736="N2O",About!$D$59,1))</f>
        <v>7.6080494060000005E-3</v>
      </c>
      <c r="L3736" s="337">
        <f>EPA_Export_Aggregation_AR4!L3736*IF(EPA_Export_Aggregation_AR4!$A3736="CH4",About!$D$58,IF(EPA_Export_Aggregation_AR4!$A3736="N2O",About!$D$59,1))</f>
        <v>7.5643002114999993E-3</v>
      </c>
      <c r="M3736" s="337">
        <f>EPA_Export_Aggregation_AR4!M3736*IF(EPA_Export_Aggregation_AR4!$A3736="CH4",About!$D$58,IF(EPA_Export_Aggregation_AR4!$A3736="N2O",About!$D$59,1))</f>
        <v>7.8609937609999993E-3</v>
      </c>
      <c r="N3736" s="337">
        <f>EPA_Export_Aggregation_AR4!N3736*IF(EPA_Export_Aggregation_AR4!$A3736="CH4",About!$D$58,IF(EPA_Export_Aggregation_AR4!$A3736="N2O",About!$D$59,1))</f>
        <v>7.799463199E-3</v>
      </c>
      <c r="O3736" s="337">
        <f>EPA_Export_Aggregation_AR4!O3736*IF(EPA_Export_Aggregation_AR4!$A3736="CH4",About!$D$58,IF(EPA_Export_Aggregation_AR4!$A3736="N2O",About!$D$59,1))</f>
        <v>7.0455449830000008E-3</v>
      </c>
      <c r="P3736" s="337">
        <f>EPA_Export_Aggregation_AR4!P3736*IF(EPA_Export_Aggregation_AR4!$A3736="CH4",About!$D$58,IF(EPA_Export_Aggregation_AR4!$A3736="N2O",About!$D$59,1))</f>
        <v>7.9490750704999998E-3</v>
      </c>
      <c r="Q3736" s="337">
        <f>EPA_Export_Aggregation_AR4!Q3736*IF(EPA_Export_Aggregation_AR4!$A3736="CH4",About!$D$58,IF(EPA_Export_Aggregation_AR4!$A3736="N2O",About!$D$59,1))</f>
        <v>7.4885507299999998E-3</v>
      </c>
      <c r="R3736" s="337">
        <f>EPA_Export_Aggregation_AR4!R3736*IF(EPA_Export_Aggregation_AR4!$A3736="CH4",About!$D$58,IF(EPA_Export_Aggregation_AR4!$A3736="N2O",About!$D$59,1))</f>
        <v>5.0603192924999997E-3</v>
      </c>
      <c r="S3736" s="337">
        <f>EPA_Export_Aggregation_AR4!S3736*IF(EPA_Export_Aggregation_AR4!$A3736="CH4",About!$D$58,IF(EPA_Export_Aggregation_AR4!$A3736="N2O",About!$D$59,1))</f>
        <v>3.3143564045E-3</v>
      </c>
      <c r="T3736" s="337">
        <f>EPA_Export_Aggregation_AR4!T3736*IF(EPA_Export_Aggregation_AR4!$A3736="CH4",About!$D$58,IF(EPA_Export_Aggregation_AR4!$A3736="N2O",About!$D$59,1))</f>
        <v>3.6618607624999996E-3</v>
      </c>
      <c r="U3736" s="337">
        <f>EPA_Export_Aggregation_AR4!U3736*IF(EPA_Export_Aggregation_AR4!$A3736="CH4",About!$D$58,IF(EPA_Export_Aggregation_AR4!$A3736="N2O",About!$D$59,1))</f>
        <v>3.9885218104999997E-3</v>
      </c>
      <c r="V3736" s="337">
        <f>EPA_Export_Aggregation_AR4!V3736*IF(EPA_Export_Aggregation_AR4!$A3736="CH4",About!$D$58,IF(EPA_Export_Aggregation_AR4!$A3736="N2O",About!$D$59,1))</f>
        <v>4.4506642145000002E-3</v>
      </c>
      <c r="W3736" s="337">
        <f>EPA_Export_Aggregation_AR4!W3736*IF(EPA_Export_Aggregation_AR4!$A3736="CH4",About!$D$58,IF(EPA_Export_Aggregation_AR4!$A3736="N2O",About!$D$59,1))</f>
        <v>7.2396959609999992E-3</v>
      </c>
      <c r="X3736" s="337">
        <f>EPA_Export_Aggregation_AR4!X3736*IF(EPA_Export_Aggregation_AR4!$A3736="CH4",About!$D$58,IF(EPA_Export_Aggregation_AR4!$A3736="N2O",About!$D$59,1))</f>
        <v>7.6581569045000002E-3</v>
      </c>
      <c r="Y3736" s="337">
        <f>EPA_Export_Aggregation_AR4!Y3736*IF(EPA_Export_Aggregation_AR4!$A3736="CH4",About!$D$58,IF(EPA_Export_Aggregation_AR4!$A3736="N2O",About!$D$59,1))</f>
        <v>8.3857544724999997E-3</v>
      </c>
      <c r="Z3736" s="337">
        <f>EPA_Export_Aggregation_AR4!Z3736*IF(EPA_Export_Aggregation_AR4!$A3736="CH4",About!$D$58,IF(EPA_Export_Aggregation_AR4!$A3736="N2O",About!$D$59,1))</f>
        <v>7.556606546E-3</v>
      </c>
      <c r="AA3736" s="337">
        <f>EPA_Export_Aggregation_AR4!AA3736*IF(EPA_Export_Aggregation_AR4!$A3736="CH4",About!$D$58,IF(EPA_Export_Aggregation_AR4!$A3736="N2O",About!$D$59,1))</f>
        <v>7.3547318249999995E-3</v>
      </c>
      <c r="AB3736" s="337">
        <f>EPA_Export_Aggregation_AR4!AB3736*IF(EPA_Export_Aggregation_AR4!$A3736="CH4",About!$D$58,IF(EPA_Export_Aggregation_AR4!$A3736="N2O",About!$D$59,1))</f>
        <v>6.4507944589999996E-3</v>
      </c>
      <c r="AC3736" s="337">
        <f>EPA_Export_Aggregation_AR4!AC3736*IF(EPA_Export_Aggregation_AR4!$A3736="CH4",About!$D$58,IF(EPA_Export_Aggregation_AR4!$A3736="N2O",About!$D$59,1))</f>
        <v>6.7679142085000001E-3</v>
      </c>
      <c r="AD3736" s="337">
        <f>EPA_Export_Aggregation_AR4!AD3736*IF(EPA_Export_Aggregation_AR4!$A3736="CH4",About!$D$58,IF(EPA_Export_Aggregation_AR4!$A3736="N2O",About!$D$59,1))</f>
        <v>9.3166461280000008E-3</v>
      </c>
      <c r="AE3736" s="337">
        <f>EPA_Export_Aggregation_AR4!AE3736*IF(EPA_Export_Aggregation_AR4!$A3736="CH4",About!$D$58,IF(EPA_Export_Aggregation_AR4!$A3736="N2O",About!$D$59,1))</f>
        <v>7.7911934764999993E-3</v>
      </c>
      <c r="AF3736" s="337">
        <f>EPA_Export_Aggregation_AR4!AF3736*IF(EPA_Export_Aggregation_AR4!$A3736="CH4",About!$D$58,IF(EPA_Export_Aggregation_AR4!$A3736="N2O",About!$D$59,1))</f>
        <v>7.6741922134999996E-3</v>
      </c>
      <c r="AG3736" s="337">
        <f>EPA_Export_Aggregation_AR4!AG3736*IF(EPA_Export_Aggregation_AR4!$A3736="CH4",About!$D$58,IF(EPA_Export_Aggregation_AR4!$A3736="N2O",About!$D$59,1))</f>
        <v>7.9099842049999997E-3</v>
      </c>
      <c r="AH3736" s="337">
        <f>EPA_Export_Aggregation_AR4!AH3736*IF(EPA_Export_Aggregation_AR4!$A3736="CH4",About!$D$58,IF(EPA_Export_Aggregation_AR4!$A3736="N2O",About!$D$59,1))</f>
        <v>7.8437596980000003E-3</v>
      </c>
      <c r="AI3736" s="337">
        <f>EPA_Export_Aggregation_AR4!AI3736*IF(EPA_Export_Aggregation_AR4!$A3736="CH4",About!$D$58,IF(EPA_Export_Aggregation_AR4!$A3736="N2O",About!$D$59,1))</f>
        <v>9.5160136574999991E-3</v>
      </c>
      <c r="AJ3736" s="337">
        <f>EPA_Export_Aggregation_AR4!AJ3736*IF(EPA_Export_Aggregation_AR4!$A3736="CH4",About!$D$58,IF(EPA_Export_Aggregation_AR4!$A3736="N2O",About!$D$59,1))</f>
        <v>8.9556968889999995E-3</v>
      </c>
      <c r="AK3736" s="337">
        <f>EPA_Export_Aggregation_AR4!AK3736*IF(EPA_Export_Aggregation_AR4!$A3736="CH4",About!$D$58,IF(EPA_Export_Aggregation_AR4!$A3736="N2O",About!$D$59,1))</f>
        <v>7.9145840749999998E-3</v>
      </c>
      <c r="AL3736" s="337">
        <f>EPA_Export_Aggregation_AR4!AL3736*IF(EPA_Export_Aggregation_AR4!$A3736="CH4",About!$D$58,IF(EPA_Export_Aggregation_AR4!$A3736="N2O",About!$D$59,1))</f>
        <v>0</v>
      </c>
    </row>
    <row r="3737" spans="1:38" hidden="1" x14ac:dyDescent="0.25">
      <c r="A3737" s="340" t="s">
        <v>2266</v>
      </c>
      <c r="B3737" s="337" t="s">
        <v>3882</v>
      </c>
      <c r="C3737" s="337">
        <v>1</v>
      </c>
      <c r="D3737" s="337" t="s">
        <v>3883</v>
      </c>
      <c r="E3737" s="337" t="s">
        <v>3620</v>
      </c>
      <c r="F3737" s="337">
        <v>72</v>
      </c>
      <c r="G3737" s="337">
        <f>EPA_Export_Aggregation_AR4!G3737*IF(EPA_Export_Aggregation_AR4!$A3737="CH4",About!$D$58,IF(EPA_Export_Aggregation_AR4!$A3737="N2O",About!$D$59,1))</f>
        <v>6.8520697549999995E-4</v>
      </c>
      <c r="H3737" s="337">
        <f>EPA_Export_Aggregation_AR4!H3737*IF(EPA_Export_Aggregation_AR4!$A3737="CH4",About!$D$58,IF(EPA_Export_Aggregation_AR4!$A3737="N2O",About!$D$59,1))</f>
        <v>5.6307547149999997E-4</v>
      </c>
      <c r="I3737" s="337">
        <f>EPA_Export_Aggregation_AR4!I3737*IF(EPA_Export_Aggregation_AR4!$A3737="CH4",About!$D$58,IF(EPA_Export_Aggregation_AR4!$A3737="N2O",About!$D$59,1))</f>
        <v>5.1045990699999995E-4</v>
      </c>
      <c r="J3737" s="337">
        <f>EPA_Export_Aggregation_AR4!J3737*IF(EPA_Export_Aggregation_AR4!$A3737="CH4",About!$D$58,IF(EPA_Export_Aggregation_AR4!$A3737="N2O",About!$D$59,1))</f>
        <v>0</v>
      </c>
      <c r="K3737" s="337">
        <f>EPA_Export_Aggregation_AR4!K3737*IF(EPA_Export_Aggregation_AR4!$A3737="CH4",About!$D$58,IF(EPA_Export_Aggregation_AR4!$A3737="N2O",About!$D$59,1))</f>
        <v>0</v>
      </c>
      <c r="L3737" s="337">
        <f>EPA_Export_Aggregation_AR4!L3737*IF(EPA_Export_Aggregation_AR4!$A3737="CH4",About!$D$58,IF(EPA_Export_Aggregation_AR4!$A3737="N2O",About!$D$59,1))</f>
        <v>3.9876468599999999E-4</v>
      </c>
      <c r="M3737" s="337">
        <f>EPA_Export_Aggregation_AR4!M3737*IF(EPA_Export_Aggregation_AR4!$A3737="CH4",About!$D$58,IF(EPA_Export_Aggregation_AR4!$A3737="N2O",About!$D$59,1))</f>
        <v>0</v>
      </c>
      <c r="N3737" s="337">
        <f>EPA_Export_Aggregation_AR4!N3737*IF(EPA_Export_Aggregation_AR4!$A3737="CH4",About!$D$58,IF(EPA_Export_Aggregation_AR4!$A3737="N2O",About!$D$59,1))</f>
        <v>4.7061858799999999E-4</v>
      </c>
      <c r="O3737" s="337">
        <f>EPA_Export_Aggregation_AR4!O3737*IF(EPA_Export_Aggregation_AR4!$A3737="CH4",About!$D$58,IF(EPA_Export_Aggregation_AR4!$A3737="N2O",About!$D$59,1))</f>
        <v>1.5162976699999999E-4</v>
      </c>
      <c r="P3737" s="337">
        <f>EPA_Export_Aggregation_AR4!P3737*IF(EPA_Export_Aggregation_AR4!$A3737="CH4",About!$D$58,IF(EPA_Export_Aggregation_AR4!$A3737="N2O",About!$D$59,1))</f>
        <v>2.2904522400000001E-4</v>
      </c>
      <c r="Q3737" s="337">
        <f>EPA_Export_Aggregation_AR4!Q3737*IF(EPA_Export_Aggregation_AR4!$A3737="CH4",About!$D$58,IF(EPA_Export_Aggregation_AR4!$A3737="N2O",About!$D$59,1))</f>
        <v>1.77997161E-4</v>
      </c>
      <c r="R3737" s="337">
        <f>EPA_Export_Aggregation_AR4!R3737*IF(EPA_Export_Aggregation_AR4!$A3737="CH4",About!$D$58,IF(EPA_Export_Aggregation_AR4!$A3737="N2O",About!$D$59,1))</f>
        <v>2.8513666099999998E-4</v>
      </c>
      <c r="S3737" s="337">
        <f>EPA_Export_Aggregation_AR4!S3737*IF(EPA_Export_Aggregation_AR4!$A3737="CH4",About!$D$58,IF(EPA_Export_Aggregation_AR4!$A3737="N2O",About!$D$59,1))</f>
        <v>4.0761663999999996E-4</v>
      </c>
      <c r="T3737" s="337">
        <f>EPA_Export_Aggregation_AR4!T3737*IF(EPA_Export_Aggregation_AR4!$A3737="CH4",About!$D$58,IF(EPA_Export_Aggregation_AR4!$A3737="N2O",About!$D$59,1))</f>
        <v>4.50072661E-4</v>
      </c>
      <c r="U3737" s="337">
        <f>EPA_Export_Aggregation_AR4!U3737*IF(EPA_Export_Aggregation_AR4!$A3737="CH4",About!$D$58,IF(EPA_Export_Aggregation_AR4!$A3737="N2O",About!$D$59,1))</f>
        <v>4.8564504200000004E-4</v>
      </c>
      <c r="V3737" s="337">
        <f>EPA_Export_Aggregation_AR4!V3737*IF(EPA_Export_Aggregation_AR4!$A3737="CH4",About!$D$58,IF(EPA_Export_Aggregation_AR4!$A3737="N2O",About!$D$59,1))</f>
        <v>5.4721612249999994E-4</v>
      </c>
      <c r="W3737" s="337">
        <f>EPA_Export_Aggregation_AR4!W3737*IF(EPA_Export_Aggregation_AR4!$A3737="CH4",About!$D$58,IF(EPA_Export_Aggregation_AR4!$A3737="N2O",About!$D$59,1))</f>
        <v>7.6222389900000001E-4</v>
      </c>
      <c r="X3737" s="337">
        <f>EPA_Export_Aggregation_AR4!X3737*IF(EPA_Export_Aggregation_AR4!$A3737="CH4",About!$D$58,IF(EPA_Export_Aggregation_AR4!$A3737="N2O",About!$D$59,1))</f>
        <v>7.5470322549999998E-4</v>
      </c>
      <c r="Y3737" s="337">
        <f>EPA_Export_Aggregation_AR4!Y3737*IF(EPA_Export_Aggregation_AR4!$A3737="CH4",About!$D$58,IF(EPA_Export_Aggregation_AR4!$A3737="N2O",About!$D$59,1))</f>
        <v>6.2415328099999997E-4</v>
      </c>
      <c r="Z3737" s="337">
        <f>EPA_Export_Aggregation_AR4!Z3737*IF(EPA_Export_Aggregation_AR4!$A3737="CH4",About!$D$58,IF(EPA_Export_Aggregation_AR4!$A3737="N2O",About!$D$59,1))</f>
        <v>2.3748833599999999E-4</v>
      </c>
      <c r="AA3737" s="337">
        <f>EPA_Export_Aggregation_AR4!AA3737*IF(EPA_Export_Aggregation_AR4!$A3737="CH4",About!$D$58,IF(EPA_Export_Aggregation_AR4!$A3737="N2O",About!$D$59,1))</f>
        <v>2.3148391299999998E-4</v>
      </c>
      <c r="AB3737" s="337">
        <f>EPA_Export_Aggregation_AR4!AB3737*IF(EPA_Export_Aggregation_AR4!$A3737="CH4",About!$D$58,IF(EPA_Export_Aggregation_AR4!$A3737="N2O",About!$D$59,1))</f>
        <v>4.5627180599999999E-4</v>
      </c>
      <c r="AC3737" s="337">
        <f>EPA_Export_Aggregation_AR4!AC3737*IF(EPA_Export_Aggregation_AR4!$A3737="CH4",About!$D$58,IF(EPA_Export_Aggregation_AR4!$A3737="N2O",About!$D$59,1))</f>
        <v>4.32634813E-4</v>
      </c>
      <c r="AD3737" s="337">
        <f>EPA_Export_Aggregation_AR4!AD3737*IF(EPA_Export_Aggregation_AR4!$A3737="CH4",About!$D$58,IF(EPA_Export_Aggregation_AR4!$A3737="N2O",About!$D$59,1))</f>
        <v>3.9553531650000001E-4</v>
      </c>
      <c r="AE3737" s="337">
        <f>EPA_Export_Aggregation_AR4!AE3737*IF(EPA_Export_Aggregation_AR4!$A3737="CH4",About!$D$58,IF(EPA_Export_Aggregation_AR4!$A3737="N2O",About!$D$59,1))</f>
        <v>3.9764643900000002E-4</v>
      </c>
      <c r="AF3737" s="337">
        <f>EPA_Export_Aggregation_AR4!AF3737*IF(EPA_Export_Aggregation_AR4!$A3737="CH4",About!$D$58,IF(EPA_Export_Aggregation_AR4!$A3737="N2O",About!$D$59,1))</f>
        <v>4.0538422700000002E-4</v>
      </c>
      <c r="AG3737" s="337">
        <f>EPA_Export_Aggregation_AR4!AG3737*IF(EPA_Export_Aggregation_AR4!$A3737="CH4",About!$D$58,IF(EPA_Export_Aggregation_AR4!$A3737="N2O",About!$D$59,1))</f>
        <v>3.8566274149999996E-4</v>
      </c>
      <c r="AH3737" s="337">
        <f>EPA_Export_Aggregation_AR4!AH3737*IF(EPA_Export_Aggregation_AR4!$A3737="CH4",About!$D$58,IF(EPA_Export_Aggregation_AR4!$A3737="N2O",About!$D$59,1))</f>
        <v>3.3400016999999996E-4</v>
      </c>
      <c r="AI3737" s="337">
        <f>EPA_Export_Aggregation_AR4!AI3737*IF(EPA_Export_Aggregation_AR4!$A3737="CH4",About!$D$58,IF(EPA_Export_Aggregation_AR4!$A3737="N2O",About!$D$59,1))</f>
        <v>2.6730369800000001E-4</v>
      </c>
      <c r="AJ3737" s="337">
        <f>EPA_Export_Aggregation_AR4!AJ3737*IF(EPA_Export_Aggregation_AR4!$A3737="CH4",About!$D$58,IF(EPA_Export_Aggregation_AR4!$A3737="N2O",About!$D$59,1))</f>
        <v>2.05604596E-4</v>
      </c>
      <c r="AK3737" s="337">
        <f>EPA_Export_Aggregation_AR4!AK3737*IF(EPA_Export_Aggregation_AR4!$A3737="CH4",About!$D$58,IF(EPA_Export_Aggregation_AR4!$A3737="N2O",About!$D$59,1))</f>
        <v>3.7932701549999999E-4</v>
      </c>
      <c r="AL3737" s="337">
        <f>EPA_Export_Aggregation_AR4!AL3737*IF(EPA_Export_Aggregation_AR4!$A3737="CH4",About!$D$58,IF(EPA_Export_Aggregation_AR4!$A3737="N2O",About!$D$59,1))</f>
        <v>0</v>
      </c>
    </row>
    <row r="3738" spans="1:38" hidden="1" x14ac:dyDescent="0.25">
      <c r="A3738" s="340" t="s">
        <v>2266</v>
      </c>
      <c r="B3738" s="337" t="s">
        <v>3882</v>
      </c>
      <c r="C3738" s="337">
        <v>1</v>
      </c>
      <c r="D3738" s="337" t="s">
        <v>3883</v>
      </c>
      <c r="E3738" s="337" t="s">
        <v>3622</v>
      </c>
      <c r="F3738" s="337">
        <v>72</v>
      </c>
      <c r="G3738" s="337">
        <f>EPA_Export_Aggregation_AR4!G3738*IF(EPA_Export_Aggregation_AR4!$A3738="CH4",About!$D$58,IF(EPA_Export_Aggregation_AR4!$A3738="N2O",About!$D$59,1))</f>
        <v>2.532286735E-4</v>
      </c>
      <c r="H3738" s="337">
        <f>EPA_Export_Aggregation_AR4!H3738*IF(EPA_Export_Aggregation_AR4!$A3738="CH4",About!$D$58,IF(EPA_Export_Aggregation_AR4!$A3738="N2O",About!$D$59,1))</f>
        <v>2.08093105E-4</v>
      </c>
      <c r="I3738" s="337">
        <f>EPA_Export_Aggregation_AR4!I3738*IF(EPA_Export_Aggregation_AR4!$A3738="CH4",About!$D$58,IF(EPA_Export_Aggregation_AR4!$A3738="N2O",About!$D$59,1))</f>
        <v>0</v>
      </c>
      <c r="J3738" s="337">
        <f>EPA_Export_Aggregation_AR4!J3738*IF(EPA_Export_Aggregation_AR4!$A3738="CH4",About!$D$58,IF(EPA_Export_Aggregation_AR4!$A3738="N2O",About!$D$59,1))</f>
        <v>0</v>
      </c>
      <c r="K3738" s="337">
        <f>EPA_Export_Aggregation_AR4!K3738*IF(EPA_Export_Aggregation_AR4!$A3738="CH4",About!$D$58,IF(EPA_Export_Aggregation_AR4!$A3738="N2O",About!$D$59,1))</f>
        <v>0</v>
      </c>
      <c r="L3738" s="337">
        <f>EPA_Export_Aggregation_AR4!L3738*IF(EPA_Export_Aggregation_AR4!$A3738="CH4",About!$D$58,IF(EPA_Export_Aggregation_AR4!$A3738="N2O",About!$D$59,1))</f>
        <v>0</v>
      </c>
      <c r="M3738" s="337">
        <f>EPA_Export_Aggregation_AR4!M3738*IF(EPA_Export_Aggregation_AR4!$A3738="CH4",About!$D$58,IF(EPA_Export_Aggregation_AR4!$A3738="N2O",About!$D$59,1))</f>
        <v>0</v>
      </c>
      <c r="N3738" s="337">
        <f>EPA_Export_Aggregation_AR4!N3738*IF(EPA_Export_Aggregation_AR4!$A3738="CH4",About!$D$58,IF(EPA_Export_Aggregation_AR4!$A3738="N2O",About!$D$59,1))</f>
        <v>0</v>
      </c>
      <c r="O3738" s="337">
        <f>EPA_Export_Aggregation_AR4!O3738*IF(EPA_Export_Aggregation_AR4!$A3738="CH4",About!$D$58,IF(EPA_Export_Aggregation_AR4!$A3738="N2O",About!$D$59,1))</f>
        <v>0</v>
      </c>
      <c r="P3738" s="337">
        <f>EPA_Export_Aggregation_AR4!P3738*IF(EPA_Export_Aggregation_AR4!$A3738="CH4",About!$D$58,IF(EPA_Export_Aggregation_AR4!$A3738="N2O",About!$D$59,1))</f>
        <v>0</v>
      </c>
      <c r="Q3738" s="337">
        <f>EPA_Export_Aggregation_AR4!Q3738*IF(EPA_Export_Aggregation_AR4!$A3738="CH4",About!$D$58,IF(EPA_Export_Aggregation_AR4!$A3738="N2O",About!$D$59,1))</f>
        <v>0</v>
      </c>
      <c r="R3738" s="337">
        <f>EPA_Export_Aggregation_AR4!R3738*IF(EPA_Export_Aggregation_AR4!$A3738="CH4",About!$D$58,IF(EPA_Export_Aggregation_AR4!$A3738="N2O",About!$D$59,1))</f>
        <v>0</v>
      </c>
      <c r="S3738" s="337">
        <f>EPA_Export_Aggregation_AR4!S3738*IF(EPA_Export_Aggregation_AR4!$A3738="CH4",About!$D$58,IF(EPA_Export_Aggregation_AR4!$A3738="N2O",About!$D$59,1))</f>
        <v>0</v>
      </c>
      <c r="T3738" s="337">
        <f>EPA_Export_Aggregation_AR4!T3738*IF(EPA_Export_Aggregation_AR4!$A3738="CH4",About!$D$58,IF(EPA_Export_Aggregation_AR4!$A3738="N2O",About!$D$59,1))</f>
        <v>0</v>
      </c>
      <c r="U3738" s="337">
        <f>EPA_Export_Aggregation_AR4!U3738*IF(EPA_Export_Aggregation_AR4!$A3738="CH4",About!$D$58,IF(EPA_Export_Aggregation_AR4!$A3738="N2O",About!$D$59,1))</f>
        <v>0</v>
      </c>
      <c r="V3738" s="337">
        <f>EPA_Export_Aggregation_AR4!V3738*IF(EPA_Export_Aggregation_AR4!$A3738="CH4",About!$D$58,IF(EPA_Export_Aggregation_AR4!$A3738="N2O",About!$D$59,1))</f>
        <v>0</v>
      </c>
      <c r="W3738" s="337">
        <f>EPA_Export_Aggregation_AR4!W3738*IF(EPA_Export_Aggregation_AR4!$A3738="CH4",About!$D$58,IF(EPA_Export_Aggregation_AR4!$A3738="N2O",About!$D$59,1))</f>
        <v>0</v>
      </c>
      <c r="X3738" s="337">
        <f>EPA_Export_Aggregation_AR4!X3738*IF(EPA_Export_Aggregation_AR4!$A3738="CH4",About!$D$58,IF(EPA_Export_Aggregation_AR4!$A3738="N2O",About!$D$59,1))</f>
        <v>0</v>
      </c>
      <c r="Y3738" s="337">
        <f>EPA_Export_Aggregation_AR4!Y3738*IF(EPA_Export_Aggregation_AR4!$A3738="CH4",About!$D$58,IF(EPA_Export_Aggregation_AR4!$A3738="N2O",About!$D$59,1))</f>
        <v>0</v>
      </c>
      <c r="Z3738" s="337">
        <f>EPA_Export_Aggregation_AR4!Z3738*IF(EPA_Export_Aggregation_AR4!$A3738="CH4",About!$D$58,IF(EPA_Export_Aggregation_AR4!$A3738="N2O",About!$D$59,1))</f>
        <v>0</v>
      </c>
      <c r="AA3738" s="337">
        <f>EPA_Export_Aggregation_AR4!AA3738*IF(EPA_Export_Aggregation_AR4!$A3738="CH4",About!$D$58,IF(EPA_Export_Aggregation_AR4!$A3738="N2O",About!$D$59,1))</f>
        <v>0</v>
      </c>
      <c r="AB3738" s="337">
        <f>EPA_Export_Aggregation_AR4!AB3738*IF(EPA_Export_Aggregation_AR4!$A3738="CH4",About!$D$58,IF(EPA_Export_Aggregation_AR4!$A3738="N2O",About!$D$59,1))</f>
        <v>0</v>
      </c>
      <c r="AC3738" s="337">
        <f>EPA_Export_Aggregation_AR4!AC3738*IF(EPA_Export_Aggregation_AR4!$A3738="CH4",About!$D$58,IF(EPA_Export_Aggregation_AR4!$A3738="N2O",About!$D$59,1))</f>
        <v>0</v>
      </c>
      <c r="AD3738" s="337">
        <f>EPA_Export_Aggregation_AR4!AD3738*IF(EPA_Export_Aggregation_AR4!$A3738="CH4",About!$D$58,IF(EPA_Export_Aggregation_AR4!$A3738="N2O",About!$D$59,1))</f>
        <v>0</v>
      </c>
      <c r="AE3738" s="337">
        <f>EPA_Export_Aggregation_AR4!AE3738*IF(EPA_Export_Aggregation_AR4!$A3738="CH4",About!$D$58,IF(EPA_Export_Aggregation_AR4!$A3738="N2O",About!$D$59,1))</f>
        <v>0</v>
      </c>
      <c r="AF3738" s="337">
        <f>EPA_Export_Aggregation_AR4!AF3738*IF(EPA_Export_Aggregation_AR4!$A3738="CH4",About!$D$58,IF(EPA_Export_Aggregation_AR4!$A3738="N2O",About!$D$59,1))</f>
        <v>0</v>
      </c>
      <c r="AG3738" s="337">
        <f>EPA_Export_Aggregation_AR4!AG3738*IF(EPA_Export_Aggregation_AR4!$A3738="CH4",About!$D$58,IF(EPA_Export_Aggregation_AR4!$A3738="N2O",About!$D$59,1))</f>
        <v>0</v>
      </c>
      <c r="AH3738" s="337">
        <f>EPA_Export_Aggregation_AR4!AH3738*IF(EPA_Export_Aggregation_AR4!$A3738="CH4",About!$D$58,IF(EPA_Export_Aggregation_AR4!$A3738="N2O",About!$D$59,1))</f>
        <v>0</v>
      </c>
      <c r="AI3738" s="337">
        <f>EPA_Export_Aggregation_AR4!AI3738*IF(EPA_Export_Aggregation_AR4!$A3738="CH4",About!$D$58,IF(EPA_Export_Aggregation_AR4!$A3738="N2O",About!$D$59,1))</f>
        <v>0</v>
      </c>
      <c r="AJ3738" s="337">
        <f>EPA_Export_Aggregation_AR4!AJ3738*IF(EPA_Export_Aggregation_AR4!$A3738="CH4",About!$D$58,IF(EPA_Export_Aggregation_AR4!$A3738="N2O",About!$D$59,1))</f>
        <v>0</v>
      </c>
      <c r="AK3738" s="337">
        <f>EPA_Export_Aggregation_AR4!AK3738*IF(EPA_Export_Aggregation_AR4!$A3738="CH4",About!$D$58,IF(EPA_Export_Aggregation_AR4!$A3738="N2O",About!$D$59,1))</f>
        <v>0</v>
      </c>
      <c r="AL3738" s="337">
        <f>EPA_Export_Aggregation_AR4!AL3738*IF(EPA_Export_Aggregation_AR4!$A3738="CH4",About!$D$58,IF(EPA_Export_Aggregation_AR4!$A3738="N2O",About!$D$59,1))</f>
        <v>0</v>
      </c>
    </row>
    <row r="3739" spans="1:38" hidden="1" x14ac:dyDescent="0.25">
      <c r="A3739" s="340" t="s">
        <v>2266</v>
      </c>
      <c r="B3739" s="337" t="s">
        <v>3882</v>
      </c>
      <c r="C3739" s="337">
        <v>1</v>
      </c>
      <c r="D3739" s="337" t="s">
        <v>3883</v>
      </c>
      <c r="E3739" s="337" t="s">
        <v>3624</v>
      </c>
      <c r="F3739" s="337">
        <v>72</v>
      </c>
      <c r="G3739" s="337">
        <f>EPA_Export_Aggregation_AR4!G3739*IF(EPA_Export_Aggregation_AR4!$A3739="CH4",About!$D$58,IF(EPA_Export_Aggregation_AR4!$A3739="N2O",About!$D$59,1))</f>
        <v>3.9027006065000002E-3</v>
      </c>
      <c r="H3739" s="337">
        <f>EPA_Export_Aggregation_AR4!H3739*IF(EPA_Export_Aggregation_AR4!$A3739="CH4",About!$D$58,IF(EPA_Export_Aggregation_AR4!$A3739="N2O",About!$D$59,1))</f>
        <v>3.5743051070000003E-3</v>
      </c>
      <c r="I3739" s="337">
        <f>EPA_Export_Aggregation_AR4!I3739*IF(EPA_Export_Aggregation_AR4!$A3739="CH4",About!$D$58,IF(EPA_Export_Aggregation_AR4!$A3739="N2O",About!$D$59,1))</f>
        <v>3.4568500844999999E-3</v>
      </c>
      <c r="J3739" s="337">
        <f>EPA_Export_Aggregation_AR4!J3739*IF(EPA_Export_Aggregation_AR4!$A3739="CH4",About!$D$58,IF(EPA_Export_Aggregation_AR4!$A3739="N2O",About!$D$59,1))</f>
        <v>3.4401352625E-3</v>
      </c>
      <c r="K3739" s="337">
        <f>EPA_Export_Aggregation_AR4!K3739*IF(EPA_Export_Aggregation_AR4!$A3739="CH4",About!$D$58,IF(EPA_Export_Aggregation_AR4!$A3739="N2O",About!$D$59,1))</f>
        <v>3.6813142270000002E-3</v>
      </c>
      <c r="L3739" s="337">
        <f>EPA_Export_Aggregation_AR4!L3739*IF(EPA_Export_Aggregation_AR4!$A3739="CH4",About!$D$58,IF(EPA_Export_Aggregation_AR4!$A3739="N2O",About!$D$59,1))</f>
        <v>1.7926130639999999E-3</v>
      </c>
      <c r="M3739" s="337">
        <f>EPA_Export_Aggregation_AR4!M3739*IF(EPA_Export_Aggregation_AR4!$A3739="CH4",About!$D$58,IF(EPA_Export_Aggregation_AR4!$A3739="N2O",About!$D$59,1))</f>
        <v>1.7662192494999999E-3</v>
      </c>
      <c r="N3739" s="337">
        <f>EPA_Export_Aggregation_AR4!N3739*IF(EPA_Export_Aggregation_AR4!$A3739="CH4",About!$D$58,IF(EPA_Export_Aggregation_AR4!$A3739="N2O",About!$D$59,1))</f>
        <v>0</v>
      </c>
      <c r="O3739" s="337">
        <f>EPA_Export_Aggregation_AR4!O3739*IF(EPA_Export_Aggregation_AR4!$A3739="CH4",About!$D$58,IF(EPA_Export_Aggregation_AR4!$A3739="N2O",About!$D$59,1))</f>
        <v>1.601807658E-3</v>
      </c>
      <c r="P3739" s="337">
        <f>EPA_Export_Aggregation_AR4!P3739*IF(EPA_Export_Aggregation_AR4!$A3739="CH4",About!$D$58,IF(EPA_Export_Aggregation_AR4!$A3739="N2O",About!$D$59,1))</f>
        <v>3.2584698125E-3</v>
      </c>
      <c r="Q3739" s="337">
        <f>EPA_Export_Aggregation_AR4!Q3739*IF(EPA_Export_Aggregation_AR4!$A3739="CH4",About!$D$58,IF(EPA_Export_Aggregation_AR4!$A3739="N2O",About!$D$59,1))</f>
        <v>1.875864086E-3</v>
      </c>
      <c r="R3739" s="337">
        <f>EPA_Export_Aggregation_AR4!R3739*IF(EPA_Export_Aggregation_AR4!$A3739="CH4",About!$D$58,IF(EPA_Export_Aggregation_AR4!$A3739="N2O",About!$D$59,1))</f>
        <v>8.6687701000000002E-4</v>
      </c>
      <c r="S3739" s="337">
        <f>EPA_Export_Aggregation_AR4!S3739*IF(EPA_Export_Aggregation_AR4!$A3739="CH4",About!$D$58,IF(EPA_Export_Aggregation_AR4!$A3739="N2O",About!$D$59,1))</f>
        <v>0</v>
      </c>
      <c r="T3739" s="337">
        <f>EPA_Export_Aggregation_AR4!T3739*IF(EPA_Export_Aggregation_AR4!$A3739="CH4",About!$D$58,IF(EPA_Export_Aggregation_AR4!$A3739="N2O",About!$D$59,1))</f>
        <v>0</v>
      </c>
      <c r="U3739" s="337">
        <f>EPA_Export_Aggregation_AR4!U3739*IF(EPA_Export_Aggregation_AR4!$A3739="CH4",About!$D$58,IF(EPA_Export_Aggregation_AR4!$A3739="N2O",About!$D$59,1))</f>
        <v>0</v>
      </c>
      <c r="V3739" s="337">
        <f>EPA_Export_Aggregation_AR4!V3739*IF(EPA_Export_Aggregation_AR4!$A3739="CH4",About!$D$58,IF(EPA_Export_Aggregation_AR4!$A3739="N2O",About!$D$59,1))</f>
        <v>0</v>
      </c>
      <c r="W3739" s="337">
        <f>EPA_Export_Aggregation_AR4!W3739*IF(EPA_Export_Aggregation_AR4!$A3739="CH4",About!$D$58,IF(EPA_Export_Aggregation_AR4!$A3739="N2O",About!$D$59,1))</f>
        <v>0</v>
      </c>
      <c r="X3739" s="337">
        <f>EPA_Export_Aggregation_AR4!X3739*IF(EPA_Export_Aggregation_AR4!$A3739="CH4",About!$D$58,IF(EPA_Export_Aggregation_AR4!$A3739="N2O",About!$D$59,1))</f>
        <v>0</v>
      </c>
      <c r="Y3739" s="337">
        <f>EPA_Export_Aggregation_AR4!Y3739*IF(EPA_Export_Aggregation_AR4!$A3739="CH4",About!$D$58,IF(EPA_Export_Aggregation_AR4!$A3739="N2O",About!$D$59,1))</f>
        <v>0</v>
      </c>
      <c r="Z3739" s="337">
        <f>EPA_Export_Aggregation_AR4!Z3739*IF(EPA_Export_Aggregation_AR4!$A3739="CH4",About!$D$58,IF(EPA_Export_Aggregation_AR4!$A3739="N2O",About!$D$59,1))</f>
        <v>0</v>
      </c>
      <c r="AA3739" s="337">
        <f>EPA_Export_Aggregation_AR4!AA3739*IF(EPA_Export_Aggregation_AR4!$A3739="CH4",About!$D$58,IF(EPA_Export_Aggregation_AR4!$A3739="N2O",About!$D$59,1))</f>
        <v>0</v>
      </c>
      <c r="AB3739" s="337">
        <f>EPA_Export_Aggregation_AR4!AB3739*IF(EPA_Export_Aggregation_AR4!$A3739="CH4",About!$D$58,IF(EPA_Export_Aggregation_AR4!$A3739="N2O",About!$D$59,1))</f>
        <v>0</v>
      </c>
      <c r="AC3739" s="337">
        <f>EPA_Export_Aggregation_AR4!AC3739*IF(EPA_Export_Aggregation_AR4!$A3739="CH4",About!$D$58,IF(EPA_Export_Aggregation_AR4!$A3739="N2O",About!$D$59,1))</f>
        <v>1.5261350000000001E-7</v>
      </c>
      <c r="AD3739" s="337">
        <f>EPA_Export_Aggregation_AR4!AD3739*IF(EPA_Export_Aggregation_AR4!$A3739="CH4",About!$D$58,IF(EPA_Export_Aggregation_AR4!$A3739="N2O",About!$D$59,1))</f>
        <v>0</v>
      </c>
      <c r="AE3739" s="337">
        <f>EPA_Export_Aggregation_AR4!AE3739*IF(EPA_Export_Aggregation_AR4!$A3739="CH4",About!$D$58,IF(EPA_Export_Aggregation_AR4!$A3739="N2O",About!$D$59,1))</f>
        <v>0</v>
      </c>
      <c r="AF3739" s="337">
        <f>EPA_Export_Aggregation_AR4!AF3739*IF(EPA_Export_Aggregation_AR4!$A3739="CH4",About!$D$58,IF(EPA_Export_Aggregation_AR4!$A3739="N2O",About!$D$59,1))</f>
        <v>0</v>
      </c>
      <c r="AG3739" s="337">
        <f>EPA_Export_Aggregation_AR4!AG3739*IF(EPA_Export_Aggregation_AR4!$A3739="CH4",About!$D$58,IF(EPA_Export_Aggregation_AR4!$A3739="N2O",About!$D$59,1))</f>
        <v>0</v>
      </c>
      <c r="AH3739" s="337">
        <f>EPA_Export_Aggregation_AR4!AH3739*IF(EPA_Export_Aggregation_AR4!$A3739="CH4",About!$D$58,IF(EPA_Export_Aggregation_AR4!$A3739="N2O",About!$D$59,1))</f>
        <v>0</v>
      </c>
      <c r="AI3739" s="337">
        <f>EPA_Export_Aggregation_AR4!AI3739*IF(EPA_Export_Aggregation_AR4!$A3739="CH4",About!$D$58,IF(EPA_Export_Aggregation_AR4!$A3739="N2O",About!$D$59,1))</f>
        <v>0</v>
      </c>
      <c r="AJ3739" s="337">
        <f>EPA_Export_Aggregation_AR4!AJ3739*IF(EPA_Export_Aggregation_AR4!$A3739="CH4",About!$D$58,IF(EPA_Export_Aggregation_AR4!$A3739="N2O",About!$D$59,1))</f>
        <v>0</v>
      </c>
      <c r="AK3739" s="337">
        <f>EPA_Export_Aggregation_AR4!AK3739*IF(EPA_Export_Aggregation_AR4!$A3739="CH4",About!$D$58,IF(EPA_Export_Aggregation_AR4!$A3739="N2O",About!$D$59,1))</f>
        <v>0</v>
      </c>
      <c r="AL3739" s="337">
        <f>EPA_Export_Aggregation_AR4!AL3739*IF(EPA_Export_Aggregation_AR4!$A3739="CH4",About!$D$58,IF(EPA_Export_Aggregation_AR4!$A3739="N2O",About!$D$59,1))</f>
        <v>0</v>
      </c>
    </row>
    <row r="3740" spans="1:38" hidden="1" x14ac:dyDescent="0.25">
      <c r="A3740" s="340" t="s">
        <v>2266</v>
      </c>
      <c r="B3740" s="337" t="s">
        <v>3882</v>
      </c>
      <c r="C3740" s="337">
        <v>1</v>
      </c>
      <c r="D3740" s="337" t="s">
        <v>3883</v>
      </c>
      <c r="E3740" s="337" t="s">
        <v>3626</v>
      </c>
      <c r="F3740" s="337">
        <v>72</v>
      </c>
      <c r="G3740" s="337">
        <f>EPA_Export_Aggregation_AR4!G3740*IF(EPA_Export_Aggregation_AR4!$A3740="CH4",About!$D$58,IF(EPA_Export_Aggregation_AR4!$A3740="N2O",About!$D$59,1))</f>
        <v>1.6385384228999999E-2</v>
      </c>
      <c r="H3740" s="337">
        <f>EPA_Export_Aggregation_AR4!H3740*IF(EPA_Export_Aggregation_AR4!$A3740="CH4",About!$D$58,IF(EPA_Export_Aggregation_AR4!$A3740="N2O",About!$D$59,1))</f>
        <v>1.1861307038E-2</v>
      </c>
      <c r="I3740" s="337">
        <f>EPA_Export_Aggregation_AR4!I3740*IF(EPA_Export_Aggregation_AR4!$A3740="CH4",About!$D$58,IF(EPA_Export_Aggregation_AR4!$A3740="N2O",About!$D$59,1))</f>
        <v>1.7455381672E-2</v>
      </c>
      <c r="J3740" s="337">
        <f>EPA_Export_Aggregation_AR4!J3740*IF(EPA_Export_Aggregation_AR4!$A3740="CH4",About!$D$58,IF(EPA_Export_Aggregation_AR4!$A3740="N2O",About!$D$59,1))</f>
        <v>8.7429368425000001E-3</v>
      </c>
      <c r="K3740" s="337">
        <f>EPA_Export_Aggregation_AR4!K3740*IF(EPA_Export_Aggregation_AR4!$A3740="CH4",About!$D$58,IF(EPA_Export_Aggregation_AR4!$A3740="N2O",About!$D$59,1))</f>
        <v>8.2461438599999992E-3</v>
      </c>
      <c r="L3740" s="337">
        <f>EPA_Export_Aggregation_AR4!L3740*IF(EPA_Export_Aggregation_AR4!$A3740="CH4",About!$D$58,IF(EPA_Export_Aggregation_AR4!$A3740="N2O",About!$D$59,1))</f>
        <v>8.0433725380000005E-3</v>
      </c>
      <c r="M3740" s="337">
        <f>EPA_Export_Aggregation_AR4!M3740*IF(EPA_Export_Aggregation_AR4!$A3740="CH4",About!$D$58,IF(EPA_Export_Aggregation_AR4!$A3740="N2O",About!$D$59,1))</f>
        <v>6.1158636884999992E-3</v>
      </c>
      <c r="N3740" s="337">
        <f>EPA_Export_Aggregation_AR4!N3740*IF(EPA_Export_Aggregation_AR4!$A3740="CH4",About!$D$58,IF(EPA_Export_Aggregation_AR4!$A3740="N2O",About!$D$59,1))</f>
        <v>9.7481395594999996E-3</v>
      </c>
      <c r="O3740" s="337">
        <f>EPA_Export_Aggregation_AR4!O3740*IF(EPA_Export_Aggregation_AR4!$A3740="CH4",About!$D$58,IF(EPA_Export_Aggregation_AR4!$A3740="N2O",About!$D$59,1))</f>
        <v>7.0768585225E-3</v>
      </c>
      <c r="P3740" s="337">
        <f>EPA_Export_Aggregation_AR4!P3740*IF(EPA_Export_Aggregation_AR4!$A3740="CH4",About!$D$58,IF(EPA_Export_Aggregation_AR4!$A3740="N2O",About!$D$59,1))</f>
        <v>4.0974986615000004E-3</v>
      </c>
      <c r="Q3740" s="337">
        <f>EPA_Export_Aggregation_AR4!Q3740*IF(EPA_Export_Aggregation_AR4!$A3740="CH4",About!$D$58,IF(EPA_Export_Aggregation_AR4!$A3740="N2O",About!$D$59,1))</f>
        <v>6.7427761494999999E-3</v>
      </c>
      <c r="R3740" s="337">
        <f>EPA_Export_Aggregation_AR4!R3740*IF(EPA_Export_Aggregation_AR4!$A3740="CH4",About!$D$58,IF(EPA_Export_Aggregation_AR4!$A3740="N2O",About!$D$59,1))</f>
        <v>9.3074363445000002E-3</v>
      </c>
      <c r="S3740" s="337">
        <f>EPA_Export_Aggregation_AR4!S3740*IF(EPA_Export_Aggregation_AR4!$A3740="CH4",About!$D$58,IF(EPA_Export_Aggregation_AR4!$A3740="N2O",About!$D$59,1))</f>
        <v>1.2094095916999999E-2</v>
      </c>
      <c r="T3740" s="337">
        <f>EPA_Export_Aggregation_AR4!T3740*IF(EPA_Export_Aggregation_AR4!$A3740="CH4",About!$D$58,IF(EPA_Export_Aggregation_AR4!$A3740="N2O",About!$D$59,1))</f>
        <v>9.6060270024999998E-3</v>
      </c>
      <c r="U3740" s="337">
        <f>EPA_Export_Aggregation_AR4!U3740*IF(EPA_Export_Aggregation_AR4!$A3740="CH4",About!$D$58,IF(EPA_Export_Aggregation_AR4!$A3740="N2O",About!$D$59,1))</f>
        <v>7.3614341785000004E-3</v>
      </c>
      <c r="V3740" s="337">
        <f>EPA_Export_Aggregation_AR4!V3740*IF(EPA_Export_Aggregation_AR4!$A3740="CH4",About!$D$58,IF(EPA_Export_Aggregation_AR4!$A3740="N2O",About!$D$59,1))</f>
        <v>7.3774419540000007E-3</v>
      </c>
      <c r="W3740" s="337">
        <f>EPA_Export_Aggregation_AR4!W3740*IF(EPA_Export_Aggregation_AR4!$A3740="CH4",About!$D$58,IF(EPA_Export_Aggregation_AR4!$A3740="N2O",About!$D$59,1))</f>
        <v>8.2406816800000005E-3</v>
      </c>
      <c r="X3740" s="337">
        <f>EPA_Export_Aggregation_AR4!X3740*IF(EPA_Export_Aggregation_AR4!$A3740="CH4",About!$D$58,IF(EPA_Export_Aggregation_AR4!$A3740="N2O",About!$D$59,1))</f>
        <v>6.1426308085000001E-3</v>
      </c>
      <c r="Y3740" s="337">
        <f>EPA_Export_Aggregation_AR4!Y3740*IF(EPA_Export_Aggregation_AR4!$A3740="CH4",About!$D$58,IF(EPA_Export_Aggregation_AR4!$A3740="N2O",About!$D$59,1))</f>
        <v>7.8587431690000011E-3</v>
      </c>
      <c r="Z3740" s="337">
        <f>EPA_Export_Aggregation_AR4!Z3740*IF(EPA_Export_Aggregation_AR4!$A3740="CH4",About!$D$58,IF(EPA_Export_Aggregation_AR4!$A3740="N2O",About!$D$59,1))</f>
        <v>7.6373000529999999E-3</v>
      </c>
      <c r="AA3740" s="337">
        <f>EPA_Export_Aggregation_AR4!AA3740*IF(EPA_Export_Aggregation_AR4!$A3740="CH4",About!$D$58,IF(EPA_Export_Aggregation_AR4!$A3740="N2O",About!$D$59,1))</f>
        <v>7.5707327419999998E-3</v>
      </c>
      <c r="AB3740" s="337">
        <f>EPA_Export_Aggregation_AR4!AB3740*IF(EPA_Export_Aggregation_AR4!$A3740="CH4",About!$D$58,IF(EPA_Export_Aggregation_AR4!$A3740="N2O",About!$D$59,1))</f>
        <v>1.0708705544E-2</v>
      </c>
      <c r="AC3740" s="337">
        <f>EPA_Export_Aggregation_AR4!AC3740*IF(EPA_Export_Aggregation_AR4!$A3740="CH4",About!$D$58,IF(EPA_Export_Aggregation_AR4!$A3740="N2O",About!$D$59,1))</f>
        <v>9.9824581510000003E-3</v>
      </c>
      <c r="AD3740" s="337">
        <f>EPA_Export_Aggregation_AR4!AD3740*IF(EPA_Export_Aggregation_AR4!$A3740="CH4",About!$D$58,IF(EPA_Export_Aggregation_AR4!$A3740="N2O",About!$D$59,1))</f>
        <v>1.0739734208500001E-2</v>
      </c>
      <c r="AE3740" s="337">
        <f>EPA_Export_Aggregation_AR4!AE3740*IF(EPA_Export_Aggregation_AR4!$A3740="CH4",About!$D$58,IF(EPA_Export_Aggregation_AR4!$A3740="N2O",About!$D$59,1))</f>
        <v>9.5113828089999995E-3</v>
      </c>
      <c r="AF3740" s="337">
        <f>EPA_Export_Aggregation_AR4!AF3740*IF(EPA_Export_Aggregation_AR4!$A3740="CH4",About!$D$58,IF(EPA_Export_Aggregation_AR4!$A3740="N2O",About!$D$59,1))</f>
        <v>9.5027959874999998E-3</v>
      </c>
      <c r="AG3740" s="337">
        <f>EPA_Export_Aggregation_AR4!AG3740*IF(EPA_Export_Aggregation_AR4!$A3740="CH4",About!$D$58,IF(EPA_Export_Aggregation_AR4!$A3740="N2O",About!$D$59,1))</f>
        <v>8.9475626875000006E-3</v>
      </c>
      <c r="AH3740" s="337">
        <f>EPA_Export_Aggregation_AR4!AH3740*IF(EPA_Export_Aggregation_AR4!$A3740="CH4",About!$D$58,IF(EPA_Export_Aggregation_AR4!$A3740="N2O",About!$D$59,1))</f>
        <v>9.4288350174999997E-3</v>
      </c>
      <c r="AI3740" s="337">
        <f>EPA_Export_Aggregation_AR4!AI3740*IF(EPA_Export_Aggregation_AR4!$A3740="CH4",About!$D$58,IF(EPA_Export_Aggregation_AR4!$A3740="N2O",About!$D$59,1))</f>
        <v>9.5733296860000001E-3</v>
      </c>
      <c r="AJ3740" s="337">
        <f>EPA_Export_Aggregation_AR4!AJ3740*IF(EPA_Export_Aggregation_AR4!$A3740="CH4",About!$D$58,IF(EPA_Export_Aggregation_AR4!$A3740="N2O",About!$D$59,1))</f>
        <v>9.6639486354999984E-3</v>
      </c>
      <c r="AK3740" s="337">
        <f>EPA_Export_Aggregation_AR4!AK3740*IF(EPA_Export_Aggregation_AR4!$A3740="CH4",About!$D$58,IF(EPA_Export_Aggregation_AR4!$A3740="N2O",About!$D$59,1))</f>
        <v>1.0442722738499999E-2</v>
      </c>
      <c r="AL3740" s="337">
        <f>EPA_Export_Aggregation_AR4!AL3740*IF(EPA_Export_Aggregation_AR4!$A3740="CH4",About!$D$58,IF(EPA_Export_Aggregation_AR4!$A3740="N2O",About!$D$59,1))</f>
        <v>0</v>
      </c>
    </row>
    <row r="3741" spans="1:38" hidden="1" x14ac:dyDescent="0.25">
      <c r="A3741" s="340" t="s">
        <v>2266</v>
      </c>
      <c r="B3741" s="337" t="s">
        <v>3882</v>
      </c>
      <c r="C3741" s="337">
        <v>1</v>
      </c>
      <c r="D3741" s="337" t="s">
        <v>3883</v>
      </c>
      <c r="E3741" s="337" t="s">
        <v>3628</v>
      </c>
      <c r="F3741" s="337">
        <v>72</v>
      </c>
      <c r="G3741" s="337">
        <f>EPA_Export_Aggregation_AR4!G3741*IF(EPA_Export_Aggregation_AR4!$A3741="CH4",About!$D$58,IF(EPA_Export_Aggregation_AR4!$A3741="N2O",About!$D$59,1))</f>
        <v>0</v>
      </c>
      <c r="H3741" s="337">
        <f>EPA_Export_Aggregation_AR4!H3741*IF(EPA_Export_Aggregation_AR4!$A3741="CH4",About!$D$58,IF(EPA_Export_Aggregation_AR4!$A3741="N2O",About!$D$59,1))</f>
        <v>0</v>
      </c>
      <c r="I3741" s="337">
        <f>EPA_Export_Aggregation_AR4!I3741*IF(EPA_Export_Aggregation_AR4!$A3741="CH4",About!$D$58,IF(EPA_Export_Aggregation_AR4!$A3741="N2O",About!$D$59,1))</f>
        <v>0</v>
      </c>
      <c r="J3741" s="337">
        <f>EPA_Export_Aggregation_AR4!J3741*IF(EPA_Export_Aggregation_AR4!$A3741="CH4",About!$D$58,IF(EPA_Export_Aggregation_AR4!$A3741="N2O",About!$D$59,1))</f>
        <v>0</v>
      </c>
      <c r="K3741" s="337">
        <f>EPA_Export_Aggregation_AR4!K3741*IF(EPA_Export_Aggregation_AR4!$A3741="CH4",About!$D$58,IF(EPA_Export_Aggregation_AR4!$A3741="N2O",About!$D$59,1))</f>
        <v>0</v>
      </c>
      <c r="L3741" s="337">
        <f>EPA_Export_Aggregation_AR4!L3741*IF(EPA_Export_Aggregation_AR4!$A3741="CH4",About!$D$58,IF(EPA_Export_Aggregation_AR4!$A3741="N2O",About!$D$59,1))</f>
        <v>0</v>
      </c>
      <c r="M3741" s="337">
        <f>EPA_Export_Aggregation_AR4!M3741*IF(EPA_Export_Aggregation_AR4!$A3741="CH4",About!$D$58,IF(EPA_Export_Aggregation_AR4!$A3741="N2O",About!$D$59,1))</f>
        <v>0</v>
      </c>
      <c r="N3741" s="337">
        <f>EPA_Export_Aggregation_AR4!N3741*IF(EPA_Export_Aggregation_AR4!$A3741="CH4",About!$D$58,IF(EPA_Export_Aggregation_AR4!$A3741="N2O",About!$D$59,1))</f>
        <v>0</v>
      </c>
      <c r="O3741" s="337">
        <f>EPA_Export_Aggregation_AR4!O3741*IF(EPA_Export_Aggregation_AR4!$A3741="CH4",About!$D$58,IF(EPA_Export_Aggregation_AR4!$A3741="N2O",About!$D$59,1))</f>
        <v>1.4331963199999998E-4</v>
      </c>
      <c r="P3741" s="337">
        <f>EPA_Export_Aggregation_AR4!P3741*IF(EPA_Export_Aggregation_AR4!$A3741="CH4",About!$D$58,IF(EPA_Export_Aggregation_AR4!$A3741="N2O",About!$D$59,1))</f>
        <v>1.80825188E-4</v>
      </c>
      <c r="Q3741" s="337">
        <f>EPA_Export_Aggregation_AR4!Q3741*IF(EPA_Export_Aggregation_AR4!$A3741="CH4",About!$D$58,IF(EPA_Export_Aggregation_AR4!$A3741="N2O",About!$D$59,1))</f>
        <v>1.8631943300000001E-4</v>
      </c>
      <c r="R3741" s="337">
        <f>EPA_Export_Aggregation_AR4!R3741*IF(EPA_Export_Aggregation_AR4!$A3741="CH4",About!$D$58,IF(EPA_Export_Aggregation_AR4!$A3741="N2O",About!$D$59,1))</f>
        <v>1.5398076750000001E-4</v>
      </c>
      <c r="S3741" s="337">
        <f>EPA_Export_Aggregation_AR4!S3741*IF(EPA_Export_Aggregation_AR4!$A3741="CH4",About!$D$58,IF(EPA_Export_Aggregation_AR4!$A3741="N2O",About!$D$59,1))</f>
        <v>0</v>
      </c>
      <c r="T3741" s="337">
        <f>EPA_Export_Aggregation_AR4!T3741*IF(EPA_Export_Aggregation_AR4!$A3741="CH4",About!$D$58,IF(EPA_Export_Aggregation_AR4!$A3741="N2O",About!$D$59,1))</f>
        <v>2.8506818500000004E-5</v>
      </c>
      <c r="U3741" s="337">
        <f>EPA_Export_Aggregation_AR4!U3741*IF(EPA_Export_Aggregation_AR4!$A3741="CH4",About!$D$58,IF(EPA_Export_Aggregation_AR4!$A3741="N2O",About!$D$59,1))</f>
        <v>3.2006859000000001E-5</v>
      </c>
      <c r="V3741" s="337">
        <f>EPA_Export_Aggregation_AR4!V3741*IF(EPA_Export_Aggregation_AR4!$A3741="CH4",About!$D$58,IF(EPA_Export_Aggregation_AR4!$A3741="N2O",About!$D$59,1))</f>
        <v>3.7981999500000005E-5</v>
      </c>
      <c r="W3741" s="337">
        <f>EPA_Export_Aggregation_AR4!W3741*IF(EPA_Export_Aggregation_AR4!$A3741="CH4",About!$D$58,IF(EPA_Export_Aggregation_AR4!$A3741="N2O",About!$D$59,1))</f>
        <v>1.1041993499999999E-5</v>
      </c>
      <c r="X3741" s="337">
        <f>EPA_Export_Aggregation_AR4!X3741*IF(EPA_Export_Aggregation_AR4!$A3741="CH4",About!$D$58,IF(EPA_Export_Aggregation_AR4!$A3741="N2O",About!$D$59,1))</f>
        <v>9.7099445000000001E-6</v>
      </c>
      <c r="Y3741" s="337">
        <f>EPA_Export_Aggregation_AR4!Y3741*IF(EPA_Export_Aggregation_AR4!$A3741="CH4",About!$D$58,IF(EPA_Export_Aggregation_AR4!$A3741="N2O",About!$D$59,1))</f>
        <v>8.4443575000000004E-6</v>
      </c>
      <c r="Z3741" s="337">
        <f>EPA_Export_Aggregation_AR4!Z3741*IF(EPA_Export_Aggregation_AR4!$A3741="CH4",About!$D$58,IF(EPA_Export_Aggregation_AR4!$A3741="N2O",About!$D$59,1))</f>
        <v>8.0930204999999997E-6</v>
      </c>
      <c r="AA3741" s="337">
        <f>EPA_Export_Aggregation_AR4!AA3741*IF(EPA_Export_Aggregation_AR4!$A3741="CH4",About!$D$58,IF(EPA_Export_Aggregation_AR4!$A3741="N2O",About!$D$59,1))</f>
        <v>7.7482554999999999E-6</v>
      </c>
      <c r="AB3741" s="337">
        <f>EPA_Export_Aggregation_AR4!AB3741*IF(EPA_Export_Aggregation_AR4!$A3741="CH4",About!$D$58,IF(EPA_Export_Aggregation_AR4!$A3741="N2O",About!$D$59,1))</f>
        <v>0</v>
      </c>
      <c r="AC3741" s="337">
        <f>EPA_Export_Aggregation_AR4!AC3741*IF(EPA_Export_Aggregation_AR4!$A3741="CH4",About!$D$58,IF(EPA_Export_Aggregation_AR4!$A3741="N2O",About!$D$59,1))</f>
        <v>0</v>
      </c>
      <c r="AD3741" s="337">
        <f>EPA_Export_Aggregation_AR4!AD3741*IF(EPA_Export_Aggregation_AR4!$A3741="CH4",About!$D$58,IF(EPA_Export_Aggregation_AR4!$A3741="N2O",About!$D$59,1))</f>
        <v>0</v>
      </c>
      <c r="AE3741" s="337">
        <f>EPA_Export_Aggregation_AR4!AE3741*IF(EPA_Export_Aggregation_AR4!$A3741="CH4",About!$D$58,IF(EPA_Export_Aggregation_AR4!$A3741="N2O",About!$D$59,1))</f>
        <v>0</v>
      </c>
      <c r="AF3741" s="337">
        <f>EPA_Export_Aggregation_AR4!AF3741*IF(EPA_Export_Aggregation_AR4!$A3741="CH4",About!$D$58,IF(EPA_Export_Aggregation_AR4!$A3741="N2O",About!$D$59,1))</f>
        <v>0</v>
      </c>
      <c r="AG3741" s="337">
        <f>EPA_Export_Aggregation_AR4!AG3741*IF(EPA_Export_Aggregation_AR4!$A3741="CH4",About!$D$58,IF(EPA_Export_Aggregation_AR4!$A3741="N2O",About!$D$59,1))</f>
        <v>0</v>
      </c>
      <c r="AH3741" s="337">
        <f>EPA_Export_Aggregation_AR4!AH3741*IF(EPA_Export_Aggregation_AR4!$A3741="CH4",About!$D$58,IF(EPA_Export_Aggregation_AR4!$A3741="N2O",About!$D$59,1))</f>
        <v>0</v>
      </c>
      <c r="AI3741" s="337">
        <f>EPA_Export_Aggregation_AR4!AI3741*IF(EPA_Export_Aggregation_AR4!$A3741="CH4",About!$D$58,IF(EPA_Export_Aggregation_AR4!$A3741="N2O",About!$D$59,1))</f>
        <v>0</v>
      </c>
      <c r="AJ3741" s="337">
        <f>EPA_Export_Aggregation_AR4!AJ3741*IF(EPA_Export_Aggregation_AR4!$A3741="CH4",About!$D$58,IF(EPA_Export_Aggregation_AR4!$A3741="N2O",About!$D$59,1))</f>
        <v>0</v>
      </c>
      <c r="AK3741" s="337">
        <f>EPA_Export_Aggregation_AR4!AK3741*IF(EPA_Export_Aggregation_AR4!$A3741="CH4",About!$D$58,IF(EPA_Export_Aggregation_AR4!$A3741="N2O",About!$D$59,1))</f>
        <v>0</v>
      </c>
      <c r="AL3741" s="337">
        <f>EPA_Export_Aggregation_AR4!AL3741*IF(EPA_Export_Aggregation_AR4!$A3741="CH4",About!$D$58,IF(EPA_Export_Aggregation_AR4!$A3741="N2O",About!$D$59,1))</f>
        <v>0</v>
      </c>
    </row>
    <row r="3742" spans="1:38" hidden="1" x14ac:dyDescent="0.25">
      <c r="A3742" s="340" t="s">
        <v>2266</v>
      </c>
      <c r="B3742" s="337" t="s">
        <v>3882</v>
      </c>
      <c r="C3742" s="337">
        <v>1</v>
      </c>
      <c r="D3742" s="337" t="s">
        <v>3883</v>
      </c>
      <c r="E3742" s="337" t="s">
        <v>3630</v>
      </c>
      <c r="F3742" s="337">
        <v>72</v>
      </c>
      <c r="G3742" s="337">
        <f>EPA_Export_Aggregation_AR4!G3742*IF(EPA_Export_Aggregation_AR4!$A3742="CH4",About!$D$58,IF(EPA_Export_Aggregation_AR4!$A3742="N2O",About!$D$59,1))</f>
        <v>2.0556209264999997E-3</v>
      </c>
      <c r="H3742" s="337">
        <f>EPA_Export_Aggregation_AR4!H3742*IF(EPA_Export_Aggregation_AR4!$A3742="CH4",About!$D$58,IF(EPA_Export_Aggregation_AR4!$A3742="N2O",About!$D$59,1))</f>
        <v>0</v>
      </c>
      <c r="I3742" s="337">
        <f>EPA_Export_Aggregation_AR4!I3742*IF(EPA_Export_Aggregation_AR4!$A3742="CH4",About!$D$58,IF(EPA_Export_Aggregation_AR4!$A3742="N2O",About!$D$59,1))</f>
        <v>0</v>
      </c>
      <c r="J3742" s="337">
        <f>EPA_Export_Aggregation_AR4!J3742*IF(EPA_Export_Aggregation_AR4!$A3742="CH4",About!$D$58,IF(EPA_Export_Aggregation_AR4!$A3742="N2O",About!$D$59,1))</f>
        <v>0</v>
      </c>
      <c r="K3742" s="337">
        <f>EPA_Export_Aggregation_AR4!K3742*IF(EPA_Export_Aggregation_AR4!$A3742="CH4",About!$D$58,IF(EPA_Export_Aggregation_AR4!$A3742="N2O",About!$D$59,1))</f>
        <v>0</v>
      </c>
      <c r="L3742" s="337">
        <f>EPA_Export_Aggregation_AR4!L3742*IF(EPA_Export_Aggregation_AR4!$A3742="CH4",About!$D$58,IF(EPA_Export_Aggregation_AR4!$A3742="N2O",About!$D$59,1))</f>
        <v>0</v>
      </c>
      <c r="M3742" s="337">
        <f>EPA_Export_Aggregation_AR4!M3742*IF(EPA_Export_Aggregation_AR4!$A3742="CH4",About!$D$58,IF(EPA_Export_Aggregation_AR4!$A3742="N2O",About!$D$59,1))</f>
        <v>0</v>
      </c>
      <c r="N3742" s="337">
        <f>EPA_Export_Aggregation_AR4!N3742*IF(EPA_Export_Aggregation_AR4!$A3742="CH4",About!$D$58,IF(EPA_Export_Aggregation_AR4!$A3742="N2O",About!$D$59,1))</f>
        <v>0</v>
      </c>
      <c r="O3742" s="337">
        <f>EPA_Export_Aggregation_AR4!O3742*IF(EPA_Export_Aggregation_AR4!$A3742="CH4",About!$D$58,IF(EPA_Export_Aggregation_AR4!$A3742="N2O",About!$D$59,1))</f>
        <v>0</v>
      </c>
      <c r="P3742" s="337">
        <f>EPA_Export_Aggregation_AR4!P3742*IF(EPA_Export_Aggregation_AR4!$A3742="CH4",About!$D$58,IF(EPA_Export_Aggregation_AR4!$A3742="N2O",About!$D$59,1))</f>
        <v>2.4574141650000002E-4</v>
      </c>
      <c r="Q3742" s="337">
        <f>EPA_Export_Aggregation_AR4!Q3742*IF(EPA_Export_Aggregation_AR4!$A3742="CH4",About!$D$58,IF(EPA_Export_Aggregation_AR4!$A3742="N2O",About!$D$59,1))</f>
        <v>0</v>
      </c>
      <c r="R3742" s="337">
        <f>EPA_Export_Aggregation_AR4!R3742*IF(EPA_Export_Aggregation_AR4!$A3742="CH4",About!$D$58,IF(EPA_Export_Aggregation_AR4!$A3742="N2O",About!$D$59,1))</f>
        <v>0</v>
      </c>
      <c r="S3742" s="337">
        <f>EPA_Export_Aggregation_AR4!S3742*IF(EPA_Export_Aggregation_AR4!$A3742="CH4",About!$D$58,IF(EPA_Export_Aggregation_AR4!$A3742="N2O",About!$D$59,1))</f>
        <v>0</v>
      </c>
      <c r="T3742" s="337">
        <f>EPA_Export_Aggregation_AR4!T3742*IF(EPA_Export_Aggregation_AR4!$A3742="CH4",About!$D$58,IF(EPA_Export_Aggregation_AR4!$A3742="N2O",About!$D$59,1))</f>
        <v>6.553828949999999E-5</v>
      </c>
      <c r="U3742" s="337">
        <f>EPA_Export_Aggregation_AR4!U3742*IF(EPA_Export_Aggregation_AR4!$A3742="CH4",About!$D$58,IF(EPA_Export_Aggregation_AR4!$A3742="N2O",About!$D$59,1))</f>
        <v>1.2278213200000001E-4</v>
      </c>
      <c r="V3742" s="337">
        <f>EPA_Export_Aggregation_AR4!V3742*IF(EPA_Export_Aggregation_AR4!$A3742="CH4",About!$D$58,IF(EPA_Export_Aggregation_AR4!$A3742="N2O",About!$D$59,1))</f>
        <v>1.46156139E-4</v>
      </c>
      <c r="W3742" s="337">
        <f>EPA_Export_Aggregation_AR4!W3742*IF(EPA_Export_Aggregation_AR4!$A3742="CH4",About!$D$58,IF(EPA_Export_Aggregation_AR4!$A3742="N2O",About!$D$59,1))</f>
        <v>5.1144809199999992E-4</v>
      </c>
      <c r="X3742" s="337">
        <f>EPA_Export_Aggregation_AR4!X3742*IF(EPA_Export_Aggregation_AR4!$A3742="CH4",About!$D$58,IF(EPA_Export_Aggregation_AR4!$A3742="N2O",About!$D$59,1))</f>
        <v>4.9513747449999993E-4</v>
      </c>
      <c r="Y3742" s="337">
        <f>EPA_Export_Aggregation_AR4!Y3742*IF(EPA_Export_Aggregation_AR4!$A3742="CH4",About!$D$58,IF(EPA_Export_Aggregation_AR4!$A3742="N2O",About!$D$59,1))</f>
        <v>4.8981574449999995E-4</v>
      </c>
      <c r="Z3742" s="337">
        <f>EPA_Export_Aggregation_AR4!Z3742*IF(EPA_Export_Aggregation_AR4!$A3742="CH4",About!$D$58,IF(EPA_Export_Aggregation_AR4!$A3742="N2O",About!$D$59,1))</f>
        <v>2.9523994499999999E-5</v>
      </c>
      <c r="AA3742" s="337">
        <f>EPA_Export_Aggregation_AR4!AA3742*IF(EPA_Export_Aggregation_AR4!$A3742="CH4",About!$D$58,IF(EPA_Export_Aggregation_AR4!$A3742="N2O",About!$D$59,1))</f>
        <v>2.8266278000000001E-5</v>
      </c>
      <c r="AB3742" s="337">
        <f>EPA_Export_Aggregation_AR4!AB3742*IF(EPA_Export_Aggregation_AR4!$A3742="CH4",About!$D$58,IF(EPA_Export_Aggregation_AR4!$A3742="N2O",About!$D$59,1))</f>
        <v>0</v>
      </c>
      <c r="AC3742" s="337">
        <f>EPA_Export_Aggregation_AR4!AC3742*IF(EPA_Export_Aggregation_AR4!$A3742="CH4",About!$D$58,IF(EPA_Export_Aggregation_AR4!$A3742="N2O",About!$D$59,1))</f>
        <v>0</v>
      </c>
      <c r="AD3742" s="337">
        <f>EPA_Export_Aggregation_AR4!AD3742*IF(EPA_Export_Aggregation_AR4!$A3742="CH4",About!$D$58,IF(EPA_Export_Aggregation_AR4!$A3742="N2O",About!$D$59,1))</f>
        <v>0</v>
      </c>
      <c r="AE3742" s="337">
        <f>EPA_Export_Aggregation_AR4!AE3742*IF(EPA_Export_Aggregation_AR4!$A3742="CH4",About!$D$58,IF(EPA_Export_Aggregation_AR4!$A3742="N2O",About!$D$59,1))</f>
        <v>0</v>
      </c>
      <c r="AF3742" s="337">
        <f>EPA_Export_Aggregation_AR4!AF3742*IF(EPA_Export_Aggregation_AR4!$A3742="CH4",About!$D$58,IF(EPA_Export_Aggregation_AR4!$A3742="N2O",About!$D$59,1))</f>
        <v>0</v>
      </c>
      <c r="AG3742" s="337">
        <f>EPA_Export_Aggregation_AR4!AG3742*IF(EPA_Export_Aggregation_AR4!$A3742="CH4",About!$D$58,IF(EPA_Export_Aggregation_AR4!$A3742="N2O",About!$D$59,1))</f>
        <v>0</v>
      </c>
      <c r="AH3742" s="337">
        <f>EPA_Export_Aggregation_AR4!AH3742*IF(EPA_Export_Aggregation_AR4!$A3742="CH4",About!$D$58,IF(EPA_Export_Aggregation_AR4!$A3742="N2O",About!$D$59,1))</f>
        <v>0</v>
      </c>
      <c r="AI3742" s="337">
        <f>EPA_Export_Aggregation_AR4!AI3742*IF(EPA_Export_Aggregation_AR4!$A3742="CH4",About!$D$58,IF(EPA_Export_Aggregation_AR4!$A3742="N2O",About!$D$59,1))</f>
        <v>0</v>
      </c>
      <c r="AJ3742" s="337">
        <f>EPA_Export_Aggregation_AR4!AJ3742*IF(EPA_Export_Aggregation_AR4!$A3742="CH4",About!$D$58,IF(EPA_Export_Aggregation_AR4!$A3742="N2O",About!$D$59,1))</f>
        <v>0</v>
      </c>
      <c r="AK3742" s="337">
        <f>EPA_Export_Aggregation_AR4!AK3742*IF(EPA_Export_Aggregation_AR4!$A3742="CH4",About!$D$58,IF(EPA_Export_Aggregation_AR4!$A3742="N2O",About!$D$59,1))</f>
        <v>0</v>
      </c>
      <c r="AL3742" s="337">
        <f>EPA_Export_Aggregation_AR4!AL3742*IF(EPA_Export_Aggregation_AR4!$A3742="CH4",About!$D$58,IF(EPA_Export_Aggregation_AR4!$A3742="N2O",About!$D$59,1))</f>
        <v>0</v>
      </c>
    </row>
    <row r="3743" spans="1:38" hidden="1" x14ac:dyDescent="0.25">
      <c r="A3743" s="340" t="s">
        <v>2266</v>
      </c>
      <c r="B3743" s="337" t="s">
        <v>3882</v>
      </c>
      <c r="C3743" s="337">
        <v>1</v>
      </c>
      <c r="D3743" s="337" t="s">
        <v>3883</v>
      </c>
      <c r="E3743" s="337" t="s">
        <v>3632</v>
      </c>
      <c r="F3743" s="337">
        <v>72</v>
      </c>
      <c r="G3743" s="337">
        <f>EPA_Export_Aggregation_AR4!G3743*IF(EPA_Export_Aggregation_AR4!$A3743="CH4",About!$D$58,IF(EPA_Export_Aggregation_AR4!$A3743="N2O",About!$D$59,1))</f>
        <v>0</v>
      </c>
      <c r="H3743" s="337">
        <f>EPA_Export_Aggregation_AR4!H3743*IF(EPA_Export_Aggregation_AR4!$A3743="CH4",About!$D$58,IF(EPA_Export_Aggregation_AR4!$A3743="N2O",About!$D$59,1))</f>
        <v>0</v>
      </c>
      <c r="I3743" s="337">
        <f>EPA_Export_Aggregation_AR4!I3743*IF(EPA_Export_Aggregation_AR4!$A3743="CH4",About!$D$58,IF(EPA_Export_Aggregation_AR4!$A3743="N2O",About!$D$59,1))</f>
        <v>0</v>
      </c>
      <c r="J3743" s="337">
        <f>EPA_Export_Aggregation_AR4!J3743*IF(EPA_Export_Aggregation_AR4!$A3743="CH4",About!$D$58,IF(EPA_Export_Aggregation_AR4!$A3743="N2O",About!$D$59,1))</f>
        <v>6.5155918615000001E-3</v>
      </c>
      <c r="K3743" s="337">
        <f>EPA_Export_Aggregation_AR4!K3743*IF(EPA_Export_Aggregation_AR4!$A3743="CH4",About!$D$58,IF(EPA_Export_Aggregation_AR4!$A3743="N2O",About!$D$59,1))</f>
        <v>0</v>
      </c>
      <c r="L3743" s="337">
        <f>EPA_Export_Aggregation_AR4!L3743*IF(EPA_Export_Aggregation_AR4!$A3743="CH4",About!$D$58,IF(EPA_Export_Aggregation_AR4!$A3743="N2O",About!$D$59,1))</f>
        <v>0</v>
      </c>
      <c r="M3743" s="337">
        <f>EPA_Export_Aggregation_AR4!M3743*IF(EPA_Export_Aggregation_AR4!$A3743="CH4",About!$D$58,IF(EPA_Export_Aggregation_AR4!$A3743="N2O",About!$D$59,1))</f>
        <v>0</v>
      </c>
      <c r="N3743" s="337">
        <f>EPA_Export_Aggregation_AR4!N3743*IF(EPA_Export_Aggregation_AR4!$A3743="CH4",About!$D$58,IF(EPA_Export_Aggregation_AR4!$A3743="N2O",About!$D$59,1))</f>
        <v>0</v>
      </c>
      <c r="O3743" s="337">
        <f>EPA_Export_Aggregation_AR4!O3743*IF(EPA_Export_Aggregation_AR4!$A3743="CH4",About!$D$58,IF(EPA_Export_Aggregation_AR4!$A3743="N2O",About!$D$59,1))</f>
        <v>0</v>
      </c>
      <c r="P3743" s="337">
        <f>EPA_Export_Aggregation_AR4!P3743*IF(EPA_Export_Aggregation_AR4!$A3743="CH4",About!$D$58,IF(EPA_Export_Aggregation_AR4!$A3743="N2O",About!$D$59,1))</f>
        <v>0</v>
      </c>
      <c r="Q3743" s="337">
        <f>EPA_Export_Aggregation_AR4!Q3743*IF(EPA_Export_Aggregation_AR4!$A3743="CH4",About!$D$58,IF(EPA_Export_Aggregation_AR4!$A3743="N2O",About!$D$59,1))</f>
        <v>0</v>
      </c>
      <c r="R3743" s="337">
        <f>EPA_Export_Aggregation_AR4!R3743*IF(EPA_Export_Aggregation_AR4!$A3743="CH4",About!$D$58,IF(EPA_Export_Aggregation_AR4!$A3743="N2O",About!$D$59,1))</f>
        <v>0</v>
      </c>
      <c r="S3743" s="337">
        <f>EPA_Export_Aggregation_AR4!S3743*IF(EPA_Export_Aggregation_AR4!$A3743="CH4",About!$D$58,IF(EPA_Export_Aggregation_AR4!$A3743="N2O",About!$D$59,1))</f>
        <v>0</v>
      </c>
      <c r="T3743" s="337">
        <f>EPA_Export_Aggregation_AR4!T3743*IF(EPA_Export_Aggregation_AR4!$A3743="CH4",About!$D$58,IF(EPA_Export_Aggregation_AR4!$A3743="N2O",About!$D$59,1))</f>
        <v>8.5694324649999998E-4</v>
      </c>
      <c r="U3743" s="337">
        <f>EPA_Export_Aggregation_AR4!U3743*IF(EPA_Export_Aggregation_AR4!$A3743="CH4",About!$D$58,IF(EPA_Export_Aggregation_AR4!$A3743="N2O",About!$D$59,1))</f>
        <v>1.9347180685000001E-3</v>
      </c>
      <c r="V3743" s="337">
        <f>EPA_Export_Aggregation_AR4!V3743*IF(EPA_Export_Aggregation_AR4!$A3743="CH4",About!$D$58,IF(EPA_Export_Aggregation_AR4!$A3743="N2O",About!$D$59,1))</f>
        <v>2.3318921185000001E-3</v>
      </c>
      <c r="W3743" s="337">
        <f>EPA_Export_Aggregation_AR4!W3743*IF(EPA_Export_Aggregation_AR4!$A3743="CH4",About!$D$58,IF(EPA_Export_Aggregation_AR4!$A3743="N2O",About!$D$59,1))</f>
        <v>2.5925357304999999E-3</v>
      </c>
      <c r="X3743" s="337">
        <f>EPA_Export_Aggregation_AR4!X3743*IF(EPA_Export_Aggregation_AR4!$A3743="CH4",About!$D$58,IF(EPA_Export_Aggregation_AR4!$A3743="N2O",About!$D$59,1))</f>
        <v>2.505667114E-3</v>
      </c>
      <c r="Y3743" s="337">
        <f>EPA_Export_Aggregation_AR4!Y3743*IF(EPA_Export_Aggregation_AR4!$A3743="CH4",About!$D$58,IF(EPA_Export_Aggregation_AR4!$A3743="N2O",About!$D$59,1))</f>
        <v>2.4621687419999999E-3</v>
      </c>
      <c r="Z3743" s="337">
        <f>EPA_Export_Aggregation_AR4!Z3743*IF(EPA_Export_Aggregation_AR4!$A3743="CH4",About!$D$58,IF(EPA_Export_Aggregation_AR4!$A3743="N2O",About!$D$59,1))</f>
        <v>5.7107266799999998E-4</v>
      </c>
      <c r="AA3743" s="337">
        <f>EPA_Export_Aggregation_AR4!AA3743*IF(EPA_Export_Aggregation_AR4!$A3743="CH4",About!$D$58,IF(EPA_Export_Aggregation_AR4!$A3743="N2O",About!$D$59,1))</f>
        <v>5.4674497900000004E-4</v>
      </c>
      <c r="AB3743" s="337">
        <f>EPA_Export_Aggregation_AR4!AB3743*IF(EPA_Export_Aggregation_AR4!$A3743="CH4",About!$D$58,IF(EPA_Export_Aggregation_AR4!$A3743="N2O",About!$D$59,1))</f>
        <v>0</v>
      </c>
      <c r="AC3743" s="337">
        <f>EPA_Export_Aggregation_AR4!AC3743*IF(EPA_Export_Aggregation_AR4!$A3743="CH4",About!$D$58,IF(EPA_Export_Aggregation_AR4!$A3743="N2O",About!$D$59,1))</f>
        <v>0</v>
      </c>
      <c r="AD3743" s="337">
        <f>EPA_Export_Aggregation_AR4!AD3743*IF(EPA_Export_Aggregation_AR4!$A3743="CH4",About!$D$58,IF(EPA_Export_Aggregation_AR4!$A3743="N2O",About!$D$59,1))</f>
        <v>0</v>
      </c>
      <c r="AE3743" s="337">
        <f>EPA_Export_Aggregation_AR4!AE3743*IF(EPA_Export_Aggregation_AR4!$A3743="CH4",About!$D$58,IF(EPA_Export_Aggregation_AR4!$A3743="N2O",About!$D$59,1))</f>
        <v>0</v>
      </c>
      <c r="AF3743" s="337">
        <f>EPA_Export_Aggregation_AR4!AF3743*IF(EPA_Export_Aggregation_AR4!$A3743="CH4",About!$D$58,IF(EPA_Export_Aggregation_AR4!$A3743="N2O",About!$D$59,1))</f>
        <v>0</v>
      </c>
      <c r="AG3743" s="337">
        <f>EPA_Export_Aggregation_AR4!AG3743*IF(EPA_Export_Aggregation_AR4!$A3743="CH4",About!$D$58,IF(EPA_Export_Aggregation_AR4!$A3743="N2O",About!$D$59,1))</f>
        <v>0</v>
      </c>
      <c r="AH3743" s="337">
        <f>EPA_Export_Aggregation_AR4!AH3743*IF(EPA_Export_Aggregation_AR4!$A3743="CH4",About!$D$58,IF(EPA_Export_Aggregation_AR4!$A3743="N2O",About!$D$59,1))</f>
        <v>0</v>
      </c>
      <c r="AI3743" s="337">
        <f>EPA_Export_Aggregation_AR4!AI3743*IF(EPA_Export_Aggregation_AR4!$A3743="CH4",About!$D$58,IF(EPA_Export_Aggregation_AR4!$A3743="N2O",About!$D$59,1))</f>
        <v>0</v>
      </c>
      <c r="AJ3743" s="337">
        <f>EPA_Export_Aggregation_AR4!AJ3743*IF(EPA_Export_Aggregation_AR4!$A3743="CH4",About!$D$58,IF(EPA_Export_Aggregation_AR4!$A3743="N2O",About!$D$59,1))</f>
        <v>0</v>
      </c>
      <c r="AK3743" s="337">
        <f>EPA_Export_Aggregation_AR4!AK3743*IF(EPA_Export_Aggregation_AR4!$A3743="CH4",About!$D$58,IF(EPA_Export_Aggregation_AR4!$A3743="N2O",About!$D$59,1))</f>
        <v>0</v>
      </c>
      <c r="AL3743" s="337">
        <f>EPA_Export_Aggregation_AR4!AL3743*IF(EPA_Export_Aggregation_AR4!$A3743="CH4",About!$D$58,IF(EPA_Export_Aggregation_AR4!$A3743="N2O",About!$D$59,1))</f>
        <v>0</v>
      </c>
    </row>
    <row r="3744" spans="1:38" hidden="1" x14ac:dyDescent="0.25">
      <c r="A3744" s="340" t="s">
        <v>2266</v>
      </c>
      <c r="B3744" s="337" t="s">
        <v>3882</v>
      </c>
      <c r="C3744" s="337">
        <v>1</v>
      </c>
      <c r="D3744" s="337" t="s">
        <v>3883</v>
      </c>
      <c r="E3744" s="337" t="s">
        <v>3634</v>
      </c>
      <c r="F3744" s="337">
        <v>72</v>
      </c>
      <c r="G3744" s="337">
        <f>EPA_Export_Aggregation_AR4!G3744*IF(EPA_Export_Aggregation_AR4!$A3744="CH4",About!$D$58,IF(EPA_Export_Aggregation_AR4!$A3744="N2O",About!$D$59,1))</f>
        <v>7.0010278105500007E-2</v>
      </c>
      <c r="H3744" s="337">
        <f>EPA_Export_Aggregation_AR4!H3744*IF(EPA_Export_Aggregation_AR4!$A3744="CH4",About!$D$58,IF(EPA_Export_Aggregation_AR4!$A3744="N2O",About!$D$59,1))</f>
        <v>3.9121503952000002E-2</v>
      </c>
      <c r="I3744" s="337">
        <f>EPA_Export_Aggregation_AR4!I3744*IF(EPA_Export_Aggregation_AR4!$A3744="CH4",About!$D$58,IF(EPA_Export_Aggregation_AR4!$A3744="N2O",About!$D$59,1))</f>
        <v>3.7917782897999998E-2</v>
      </c>
      <c r="J3744" s="337">
        <f>EPA_Export_Aggregation_AR4!J3744*IF(EPA_Export_Aggregation_AR4!$A3744="CH4",About!$D$58,IF(EPA_Export_Aggregation_AR4!$A3744="N2O",About!$D$59,1))</f>
        <v>3.7870475097999998E-2</v>
      </c>
      <c r="K3744" s="337">
        <f>EPA_Export_Aggregation_AR4!K3744*IF(EPA_Export_Aggregation_AR4!$A3744="CH4",About!$D$58,IF(EPA_Export_Aggregation_AR4!$A3744="N2O",About!$D$59,1))</f>
        <v>3.9758193614499997E-2</v>
      </c>
      <c r="L3744" s="337">
        <f>EPA_Export_Aggregation_AR4!L3744*IF(EPA_Export_Aggregation_AR4!$A3744="CH4",About!$D$58,IF(EPA_Export_Aggregation_AR4!$A3744="N2O",About!$D$59,1))</f>
        <v>4.17738478505E-2</v>
      </c>
      <c r="M3744" s="337">
        <f>EPA_Export_Aggregation_AR4!M3744*IF(EPA_Export_Aggregation_AR4!$A3744="CH4",About!$D$58,IF(EPA_Export_Aggregation_AR4!$A3744="N2O",About!$D$59,1))</f>
        <v>4.2468346547500001E-2</v>
      </c>
      <c r="N3744" s="337">
        <f>EPA_Export_Aggregation_AR4!N3744*IF(EPA_Export_Aggregation_AR4!$A3744="CH4",About!$D$58,IF(EPA_Export_Aggregation_AR4!$A3744="N2O",About!$D$59,1))</f>
        <v>4.3799338489E-2</v>
      </c>
      <c r="O3744" s="337">
        <f>EPA_Export_Aggregation_AR4!O3744*IF(EPA_Export_Aggregation_AR4!$A3744="CH4",About!$D$58,IF(EPA_Export_Aggregation_AR4!$A3744="N2O",About!$D$59,1))</f>
        <v>3.9888623885000002E-2</v>
      </c>
      <c r="P3744" s="337">
        <f>EPA_Export_Aggregation_AR4!P3744*IF(EPA_Export_Aggregation_AR4!$A3744="CH4",About!$D$58,IF(EPA_Export_Aggregation_AR4!$A3744="N2O",About!$D$59,1))</f>
        <v>4.2205321115499995E-2</v>
      </c>
      <c r="Q3744" s="337">
        <f>EPA_Export_Aggregation_AR4!Q3744*IF(EPA_Export_Aggregation_AR4!$A3744="CH4",About!$D$58,IF(EPA_Export_Aggregation_AR4!$A3744="N2O",About!$D$59,1))</f>
        <v>3.64038365465E-2</v>
      </c>
      <c r="R3744" s="337">
        <f>EPA_Export_Aggregation_AR4!R3744*IF(EPA_Export_Aggregation_AR4!$A3744="CH4",About!$D$58,IF(EPA_Export_Aggregation_AR4!$A3744="N2O",About!$D$59,1))</f>
        <v>3.4360430159000005E-2</v>
      </c>
      <c r="S3744" s="337">
        <f>EPA_Export_Aggregation_AR4!S3744*IF(EPA_Export_Aggregation_AR4!$A3744="CH4",About!$D$58,IF(EPA_Export_Aggregation_AR4!$A3744="N2O",About!$D$59,1))</f>
        <v>3.3228551983000003E-2</v>
      </c>
      <c r="T3744" s="337">
        <f>EPA_Export_Aggregation_AR4!T3744*IF(EPA_Export_Aggregation_AR4!$A3744="CH4",About!$D$58,IF(EPA_Export_Aggregation_AR4!$A3744="N2O",About!$D$59,1))</f>
        <v>3.2157204603499995E-2</v>
      </c>
      <c r="U3744" s="337">
        <f>EPA_Export_Aggregation_AR4!U3744*IF(EPA_Export_Aggregation_AR4!$A3744="CH4",About!$D$58,IF(EPA_Export_Aggregation_AR4!$A3744="N2O",About!$D$59,1))</f>
        <v>3.0935194282999998E-2</v>
      </c>
      <c r="V3744" s="337">
        <f>EPA_Export_Aggregation_AR4!V3744*IF(EPA_Export_Aggregation_AR4!$A3744="CH4",About!$D$58,IF(EPA_Export_Aggregation_AR4!$A3744="N2O",About!$D$59,1))</f>
        <v>3.3790051049E-2</v>
      </c>
      <c r="W3744" s="337">
        <f>EPA_Export_Aggregation_AR4!W3744*IF(EPA_Export_Aggregation_AR4!$A3744="CH4",About!$D$58,IF(EPA_Export_Aggregation_AR4!$A3744="N2O",About!$D$59,1))</f>
        <v>4.2284713260499998E-2</v>
      </c>
      <c r="X3744" s="337">
        <f>EPA_Export_Aggregation_AR4!X3744*IF(EPA_Export_Aggregation_AR4!$A3744="CH4",About!$D$58,IF(EPA_Export_Aggregation_AR4!$A3744="N2O",About!$D$59,1))</f>
        <v>4.0523145131999998E-2</v>
      </c>
      <c r="Y3744" s="337">
        <f>EPA_Export_Aggregation_AR4!Y3744*IF(EPA_Export_Aggregation_AR4!$A3744="CH4",About!$D$58,IF(EPA_Export_Aggregation_AR4!$A3744="N2O",About!$D$59,1))</f>
        <v>4.0519713991499999E-2</v>
      </c>
      <c r="Z3744" s="337">
        <f>EPA_Export_Aggregation_AR4!Z3744*IF(EPA_Export_Aggregation_AR4!$A3744="CH4",About!$D$58,IF(EPA_Export_Aggregation_AR4!$A3744="N2O",About!$D$59,1))</f>
        <v>4.0302905168999995E-2</v>
      </c>
      <c r="AA3744" s="337">
        <f>EPA_Export_Aggregation_AR4!AA3744*IF(EPA_Export_Aggregation_AR4!$A3744="CH4",About!$D$58,IF(EPA_Export_Aggregation_AR4!$A3744="N2O",About!$D$59,1))</f>
        <v>3.9707492860500002E-2</v>
      </c>
      <c r="AB3744" s="337">
        <f>EPA_Export_Aggregation_AR4!AB3744*IF(EPA_Export_Aggregation_AR4!$A3744="CH4",About!$D$58,IF(EPA_Export_Aggregation_AR4!$A3744="N2O",About!$D$59,1))</f>
        <v>3.68731901305E-2</v>
      </c>
      <c r="AC3744" s="337">
        <f>EPA_Export_Aggregation_AR4!AC3744*IF(EPA_Export_Aggregation_AR4!$A3744="CH4",About!$D$58,IF(EPA_Export_Aggregation_AR4!$A3744="N2O",About!$D$59,1))</f>
        <v>3.7683847708500001E-2</v>
      </c>
      <c r="AD3744" s="337">
        <f>EPA_Export_Aggregation_AR4!AD3744*IF(EPA_Export_Aggregation_AR4!$A3744="CH4",About!$D$58,IF(EPA_Export_Aggregation_AR4!$A3744="N2O",About!$D$59,1))</f>
        <v>4.1175951113999999E-2</v>
      </c>
      <c r="AE3744" s="337">
        <f>EPA_Export_Aggregation_AR4!AE3744*IF(EPA_Export_Aggregation_AR4!$A3744="CH4",About!$D$58,IF(EPA_Export_Aggregation_AR4!$A3744="N2O",About!$D$59,1))</f>
        <v>4.1102935160500002E-2</v>
      </c>
      <c r="AF3744" s="337">
        <f>EPA_Export_Aggregation_AR4!AF3744*IF(EPA_Export_Aggregation_AR4!$A3744="CH4",About!$D$58,IF(EPA_Export_Aggregation_AR4!$A3744="N2O",About!$D$59,1))</f>
        <v>4.0525004954999999E-2</v>
      </c>
      <c r="AG3744" s="337">
        <f>EPA_Export_Aggregation_AR4!AG3744*IF(EPA_Export_Aggregation_AR4!$A3744="CH4",About!$D$58,IF(EPA_Export_Aggregation_AR4!$A3744="N2O",About!$D$59,1))</f>
        <v>3.9993580553500004E-2</v>
      </c>
      <c r="AH3744" s="337">
        <f>EPA_Export_Aggregation_AR4!AH3744*IF(EPA_Export_Aggregation_AR4!$A3744="CH4",About!$D$58,IF(EPA_Export_Aggregation_AR4!$A3744="N2O",About!$D$59,1))</f>
        <v>3.9831125775000004E-2</v>
      </c>
      <c r="AI3744" s="337">
        <f>EPA_Export_Aggregation_AR4!AI3744*IF(EPA_Export_Aggregation_AR4!$A3744="CH4",About!$D$58,IF(EPA_Export_Aggregation_AR4!$A3744="N2O",About!$D$59,1))</f>
        <v>3.9974608487999996E-2</v>
      </c>
      <c r="AJ3744" s="337">
        <f>EPA_Export_Aggregation_AR4!AJ3744*IF(EPA_Export_Aggregation_AR4!$A3744="CH4",About!$D$58,IF(EPA_Export_Aggregation_AR4!$A3744="N2O",About!$D$59,1))</f>
        <v>3.9124572254499994E-2</v>
      </c>
      <c r="AK3744" s="337">
        <f>EPA_Export_Aggregation_AR4!AK3744*IF(EPA_Export_Aggregation_AR4!$A3744="CH4",About!$D$58,IF(EPA_Export_Aggregation_AR4!$A3744="N2O",About!$D$59,1))</f>
        <v>3.6880835910499996E-2</v>
      </c>
      <c r="AL3744" s="337">
        <f>EPA_Export_Aggregation_AR4!AL3744*IF(EPA_Export_Aggregation_AR4!$A3744="CH4",About!$D$58,IF(EPA_Export_Aggregation_AR4!$A3744="N2O",About!$D$59,1))</f>
        <v>0</v>
      </c>
    </row>
    <row r="3745" spans="1:38" hidden="1" x14ac:dyDescent="0.25">
      <c r="A3745" s="340" t="s">
        <v>2266</v>
      </c>
      <c r="B3745" s="337" t="s">
        <v>3882</v>
      </c>
      <c r="C3745" s="337">
        <v>1</v>
      </c>
      <c r="D3745" s="337" t="s">
        <v>3883</v>
      </c>
      <c r="E3745" s="337" t="s">
        <v>3636</v>
      </c>
      <c r="F3745" s="337">
        <v>72</v>
      </c>
      <c r="G3745" s="337">
        <f>EPA_Export_Aggregation_AR4!G3745*IF(EPA_Export_Aggregation_AR4!$A3745="CH4",About!$D$58,IF(EPA_Export_Aggregation_AR4!$A3745="N2O",About!$D$59,1))</f>
        <v>1.8232463908999998E-2</v>
      </c>
      <c r="H3745" s="337">
        <f>EPA_Export_Aggregation_AR4!H3745*IF(EPA_Export_Aggregation_AR4!$A3745="CH4",About!$D$58,IF(EPA_Export_Aggregation_AR4!$A3745="N2O",About!$D$59,1))</f>
        <v>1.0612748408E-2</v>
      </c>
      <c r="I3745" s="337">
        <f>EPA_Export_Aggregation_AR4!I3745*IF(EPA_Export_Aggregation_AR4!$A3745="CH4",About!$D$58,IF(EPA_Export_Aggregation_AR4!$A3745="N2O",About!$D$59,1))</f>
        <v>1.03901081545E-2</v>
      </c>
      <c r="J3745" s="337">
        <f>EPA_Export_Aggregation_AR4!J3745*IF(EPA_Export_Aggregation_AR4!$A3745="CH4",About!$D$58,IF(EPA_Export_Aggregation_AR4!$A3745="N2O",About!$D$59,1))</f>
        <v>1.3441680966E-2</v>
      </c>
      <c r="K3745" s="337">
        <f>EPA_Export_Aggregation_AR4!K3745*IF(EPA_Export_Aggregation_AR4!$A3745="CH4",About!$D$58,IF(EPA_Export_Aggregation_AR4!$A3745="N2O",About!$D$59,1))</f>
        <v>1.4676172707E-2</v>
      </c>
      <c r="L3745" s="337">
        <f>EPA_Export_Aggregation_AR4!L3745*IF(EPA_Export_Aggregation_AR4!$A3745="CH4",About!$D$58,IF(EPA_Export_Aggregation_AR4!$A3745="N2O",About!$D$59,1))</f>
        <v>1.2671463554E-2</v>
      </c>
      <c r="M3745" s="337">
        <f>EPA_Export_Aggregation_AR4!M3745*IF(EPA_Export_Aggregation_AR4!$A3745="CH4",About!$D$58,IF(EPA_Export_Aggregation_AR4!$A3745="N2O",About!$D$59,1))</f>
        <v>1.2832241915999999E-2</v>
      </c>
      <c r="N3745" s="337">
        <f>EPA_Export_Aggregation_AR4!N3745*IF(EPA_Export_Aggregation_AR4!$A3745="CH4",About!$D$58,IF(EPA_Export_Aggregation_AR4!$A3745="N2O",About!$D$59,1))</f>
        <v>1.6661556549500002E-2</v>
      </c>
      <c r="O3745" s="337">
        <f>EPA_Export_Aggregation_AR4!O3745*IF(EPA_Export_Aggregation_AR4!$A3745="CH4",About!$D$58,IF(EPA_Export_Aggregation_AR4!$A3745="N2O",About!$D$59,1))</f>
        <v>1.7162224944999999E-2</v>
      </c>
      <c r="P3745" s="337">
        <f>EPA_Export_Aggregation_AR4!P3745*IF(EPA_Export_Aggregation_AR4!$A3745="CH4",About!$D$58,IF(EPA_Export_Aggregation_AR4!$A3745="N2O",About!$D$59,1))</f>
        <v>1.6635916872000001E-2</v>
      </c>
      <c r="Q3745" s="337">
        <f>EPA_Export_Aggregation_AR4!Q3745*IF(EPA_Export_Aggregation_AR4!$A3745="CH4",About!$D$58,IF(EPA_Export_Aggregation_AR4!$A3745="N2O",About!$D$59,1))</f>
        <v>1.6349903087499999E-2</v>
      </c>
      <c r="R3745" s="337">
        <f>EPA_Export_Aggregation_AR4!R3745*IF(EPA_Export_Aggregation_AR4!$A3745="CH4",About!$D$58,IF(EPA_Export_Aggregation_AR4!$A3745="N2O",About!$D$59,1))</f>
        <v>1.8322885115499999E-2</v>
      </c>
      <c r="S3745" s="337">
        <f>EPA_Export_Aggregation_AR4!S3745*IF(EPA_Export_Aggregation_AR4!$A3745="CH4",About!$D$58,IF(EPA_Export_Aggregation_AR4!$A3745="N2O",About!$D$59,1))</f>
        <v>1.9031521615500001E-2</v>
      </c>
      <c r="T3745" s="337">
        <f>EPA_Export_Aggregation_AR4!T3745*IF(EPA_Export_Aggregation_AR4!$A3745="CH4",About!$D$58,IF(EPA_Export_Aggregation_AR4!$A3745="N2O",About!$D$59,1))</f>
        <v>1.7657157812999997E-2</v>
      </c>
      <c r="U3745" s="337">
        <f>EPA_Export_Aggregation_AR4!U3745*IF(EPA_Export_Aggregation_AR4!$A3745="CH4",About!$D$58,IF(EPA_Export_Aggregation_AR4!$A3745="N2O",About!$D$59,1))</f>
        <v>1.5715079210499999E-2</v>
      </c>
      <c r="V3745" s="337">
        <f>EPA_Export_Aggregation_AR4!V3745*IF(EPA_Export_Aggregation_AR4!$A3745="CH4",About!$D$58,IF(EPA_Export_Aggregation_AR4!$A3745="N2O",About!$D$59,1))</f>
        <v>1.53629639585E-2</v>
      </c>
      <c r="W3745" s="337">
        <f>EPA_Export_Aggregation_AR4!W3745*IF(EPA_Export_Aggregation_AR4!$A3745="CH4",About!$D$58,IF(EPA_Export_Aggregation_AR4!$A3745="N2O",About!$D$59,1))</f>
        <v>1.4506198950999999E-2</v>
      </c>
      <c r="X3745" s="337">
        <f>EPA_Export_Aggregation_AR4!X3745*IF(EPA_Export_Aggregation_AR4!$A3745="CH4",About!$D$58,IF(EPA_Export_Aggregation_AR4!$A3745="N2O",About!$D$59,1))</f>
        <v>1.3934602484000001E-2</v>
      </c>
      <c r="Y3745" s="337">
        <f>EPA_Export_Aggregation_AR4!Y3745*IF(EPA_Export_Aggregation_AR4!$A3745="CH4",About!$D$58,IF(EPA_Export_Aggregation_AR4!$A3745="N2O",About!$D$59,1))</f>
        <v>1.37023120435E-2</v>
      </c>
      <c r="Z3745" s="337">
        <f>EPA_Export_Aggregation_AR4!Z3745*IF(EPA_Export_Aggregation_AR4!$A3745="CH4",About!$D$58,IF(EPA_Export_Aggregation_AR4!$A3745="N2O",About!$D$59,1))</f>
        <v>1.6262050526000001E-2</v>
      </c>
      <c r="AA3745" s="337">
        <f>EPA_Export_Aggregation_AR4!AA3745*IF(EPA_Export_Aggregation_AR4!$A3745="CH4",About!$D$58,IF(EPA_Export_Aggregation_AR4!$A3745="N2O",About!$D$59,1))</f>
        <v>1.6062982155000002E-2</v>
      </c>
      <c r="AB3745" s="337">
        <f>EPA_Export_Aggregation_AR4!AB3745*IF(EPA_Export_Aggregation_AR4!$A3745="CH4",About!$D$58,IF(EPA_Export_Aggregation_AR4!$A3745="N2O",About!$D$59,1))</f>
        <v>1.8312125585499998E-2</v>
      </c>
      <c r="AC3745" s="337">
        <f>EPA_Export_Aggregation_AR4!AC3745*IF(EPA_Export_Aggregation_AR4!$A3745="CH4",About!$D$58,IF(EPA_Export_Aggregation_AR4!$A3745="N2O",About!$D$59,1))</f>
        <v>1.82962706355E-2</v>
      </c>
      <c r="AD3745" s="337">
        <f>EPA_Export_Aggregation_AR4!AD3745*IF(EPA_Export_Aggregation_AR4!$A3745="CH4",About!$D$58,IF(EPA_Export_Aggregation_AR4!$A3745="N2O",About!$D$59,1))</f>
        <v>1.84501365255E-2</v>
      </c>
      <c r="AE3745" s="337">
        <f>EPA_Export_Aggregation_AR4!AE3745*IF(EPA_Export_Aggregation_AR4!$A3745="CH4",About!$D$58,IF(EPA_Export_Aggregation_AR4!$A3745="N2O",About!$D$59,1))</f>
        <v>1.88741637675E-2</v>
      </c>
      <c r="AF3745" s="337">
        <f>EPA_Export_Aggregation_AR4!AF3745*IF(EPA_Export_Aggregation_AR4!$A3745="CH4",About!$D$58,IF(EPA_Export_Aggregation_AR4!$A3745="N2O",About!$D$59,1))</f>
        <v>1.6414328058999998E-2</v>
      </c>
      <c r="AG3745" s="337">
        <f>EPA_Export_Aggregation_AR4!AG3745*IF(EPA_Export_Aggregation_AR4!$A3745="CH4",About!$D$58,IF(EPA_Export_Aggregation_AR4!$A3745="N2O",About!$D$59,1))</f>
        <v>1.7454395209500002E-2</v>
      </c>
      <c r="AH3745" s="337">
        <f>EPA_Export_Aggregation_AR4!AH3745*IF(EPA_Export_Aggregation_AR4!$A3745="CH4",About!$D$58,IF(EPA_Export_Aggregation_AR4!$A3745="N2O",About!$D$59,1))</f>
        <v>1.7402562084000001E-2</v>
      </c>
      <c r="AI3745" s="337">
        <f>EPA_Export_Aggregation_AR4!AI3745*IF(EPA_Export_Aggregation_AR4!$A3745="CH4",About!$D$58,IF(EPA_Export_Aggregation_AR4!$A3745="N2O",About!$D$59,1))</f>
        <v>1.70774997545E-2</v>
      </c>
      <c r="AJ3745" s="337">
        <f>EPA_Export_Aggregation_AR4!AJ3745*IF(EPA_Export_Aggregation_AR4!$A3745="CH4",About!$D$58,IF(EPA_Export_Aggregation_AR4!$A3745="N2O",About!$D$59,1))</f>
        <v>1.7335090142499999E-2</v>
      </c>
      <c r="AK3745" s="337">
        <f>EPA_Export_Aggregation_AR4!AK3745*IF(EPA_Export_Aggregation_AR4!$A3745="CH4",About!$D$58,IF(EPA_Export_Aggregation_AR4!$A3745="N2O",About!$D$59,1))</f>
        <v>1.6371478884E-2</v>
      </c>
      <c r="AL3745" s="337">
        <f>EPA_Export_Aggregation_AR4!AL3745*IF(EPA_Export_Aggregation_AR4!$A3745="CH4",About!$D$58,IF(EPA_Export_Aggregation_AR4!$A3745="N2O",About!$D$59,1))</f>
        <v>0</v>
      </c>
    </row>
    <row r="3746" spans="1:38" hidden="1" x14ac:dyDescent="0.25">
      <c r="A3746" s="340" t="s">
        <v>2266</v>
      </c>
      <c r="B3746" s="337" t="s">
        <v>3882</v>
      </c>
      <c r="C3746" s="337">
        <v>1</v>
      </c>
      <c r="D3746" s="337" t="s">
        <v>3883</v>
      </c>
      <c r="E3746" s="337" t="s">
        <v>3638</v>
      </c>
      <c r="F3746" s="337">
        <v>72</v>
      </c>
      <c r="G3746" s="337">
        <f>EPA_Export_Aggregation_AR4!G3746*IF(EPA_Export_Aggregation_AR4!$A3746="CH4",About!$D$58,IF(EPA_Export_Aggregation_AR4!$A3746="N2O",About!$D$59,1))</f>
        <v>6.1802690235000001E-3</v>
      </c>
      <c r="H3746" s="337">
        <f>EPA_Export_Aggregation_AR4!H3746*IF(EPA_Export_Aggregation_AR4!$A3746="CH4",About!$D$58,IF(EPA_Export_Aggregation_AR4!$A3746="N2O",About!$D$59,1))</f>
        <v>5.2329295864999995E-3</v>
      </c>
      <c r="I3746" s="337">
        <f>EPA_Export_Aggregation_AR4!I3746*IF(EPA_Export_Aggregation_AR4!$A3746="CH4",About!$D$58,IF(EPA_Export_Aggregation_AR4!$A3746="N2O",About!$D$59,1))</f>
        <v>5.635350186E-3</v>
      </c>
      <c r="J3746" s="337">
        <f>EPA_Export_Aggregation_AR4!J3746*IF(EPA_Export_Aggregation_AR4!$A3746="CH4",About!$D$58,IF(EPA_Export_Aggregation_AR4!$A3746="N2O",About!$D$59,1))</f>
        <v>5.3885945879999994E-3</v>
      </c>
      <c r="K3746" s="337">
        <f>EPA_Export_Aggregation_AR4!K3746*IF(EPA_Export_Aggregation_AR4!$A3746="CH4",About!$D$58,IF(EPA_Export_Aggregation_AR4!$A3746="N2O",About!$D$59,1))</f>
        <v>6.1879210840000004E-3</v>
      </c>
      <c r="L3746" s="337">
        <f>EPA_Export_Aggregation_AR4!L3746*IF(EPA_Export_Aggregation_AR4!$A3746="CH4",About!$D$58,IF(EPA_Export_Aggregation_AR4!$A3746="N2O",About!$D$59,1))</f>
        <v>6.3574160909999995E-3</v>
      </c>
      <c r="M3746" s="337">
        <f>EPA_Export_Aggregation_AR4!M3746*IF(EPA_Export_Aggregation_AR4!$A3746="CH4",About!$D$58,IF(EPA_Export_Aggregation_AR4!$A3746="N2O",About!$D$59,1))</f>
        <v>6.6466521165E-3</v>
      </c>
      <c r="N3746" s="337">
        <f>EPA_Export_Aggregation_AR4!N3746*IF(EPA_Export_Aggregation_AR4!$A3746="CH4",About!$D$58,IF(EPA_Export_Aggregation_AR4!$A3746="N2O",About!$D$59,1))</f>
        <v>7.280858384499999E-3</v>
      </c>
      <c r="O3746" s="337">
        <f>EPA_Export_Aggregation_AR4!O3746*IF(EPA_Export_Aggregation_AR4!$A3746="CH4",About!$D$58,IF(EPA_Export_Aggregation_AR4!$A3746="N2O",About!$D$59,1))</f>
        <v>7.8765579794999995E-3</v>
      </c>
      <c r="P3746" s="337">
        <f>EPA_Export_Aggregation_AR4!P3746*IF(EPA_Export_Aggregation_AR4!$A3746="CH4",About!$D$58,IF(EPA_Export_Aggregation_AR4!$A3746="N2O",About!$D$59,1))</f>
        <v>7.8839780060000007E-3</v>
      </c>
      <c r="Q3746" s="337">
        <f>EPA_Export_Aggregation_AR4!Q3746*IF(EPA_Export_Aggregation_AR4!$A3746="CH4",About!$D$58,IF(EPA_Export_Aggregation_AR4!$A3746="N2O",About!$D$59,1))</f>
        <v>8.2159418100000003E-3</v>
      </c>
      <c r="R3746" s="337">
        <f>EPA_Export_Aggregation_AR4!R3746*IF(EPA_Export_Aggregation_AR4!$A3746="CH4",About!$D$58,IF(EPA_Export_Aggregation_AR4!$A3746="N2O",About!$D$59,1))</f>
        <v>7.6235960814999993E-3</v>
      </c>
      <c r="S3746" s="337">
        <f>EPA_Export_Aggregation_AR4!S3746*IF(EPA_Export_Aggregation_AR4!$A3746="CH4",About!$D$58,IF(EPA_Export_Aggregation_AR4!$A3746="N2O",About!$D$59,1))</f>
        <v>6.6355943820000001E-3</v>
      </c>
      <c r="T3746" s="337">
        <f>EPA_Export_Aggregation_AR4!T3746*IF(EPA_Export_Aggregation_AR4!$A3746="CH4",About!$D$58,IF(EPA_Export_Aggregation_AR4!$A3746="N2O",About!$D$59,1))</f>
        <v>5.2566084760000001E-3</v>
      </c>
      <c r="U3746" s="337">
        <f>EPA_Export_Aggregation_AR4!U3746*IF(EPA_Export_Aggregation_AR4!$A3746="CH4",About!$D$58,IF(EPA_Export_Aggregation_AR4!$A3746="N2O",About!$D$59,1))</f>
        <v>3.8124507224999997E-3</v>
      </c>
      <c r="V3746" s="337">
        <f>EPA_Export_Aggregation_AR4!V3746*IF(EPA_Export_Aggregation_AR4!$A3746="CH4",About!$D$58,IF(EPA_Export_Aggregation_AR4!$A3746="N2O",About!$D$59,1))</f>
        <v>4.155876916E-3</v>
      </c>
      <c r="W3746" s="337">
        <f>EPA_Export_Aggregation_AR4!W3746*IF(EPA_Export_Aggregation_AR4!$A3746="CH4",About!$D$58,IF(EPA_Export_Aggregation_AR4!$A3746="N2O",About!$D$59,1))</f>
        <v>7.841507357E-3</v>
      </c>
      <c r="X3746" s="337">
        <f>EPA_Export_Aggregation_AR4!X3746*IF(EPA_Export_Aggregation_AR4!$A3746="CH4",About!$D$58,IF(EPA_Export_Aggregation_AR4!$A3746="N2O",About!$D$59,1))</f>
        <v>7.3903373575000004E-3</v>
      </c>
      <c r="Y3746" s="337">
        <f>EPA_Export_Aggregation_AR4!Y3746*IF(EPA_Export_Aggregation_AR4!$A3746="CH4",About!$D$58,IF(EPA_Export_Aggregation_AR4!$A3746="N2O",About!$D$59,1))</f>
        <v>7.1733666730000008E-3</v>
      </c>
      <c r="Z3746" s="337">
        <f>EPA_Export_Aggregation_AR4!Z3746*IF(EPA_Export_Aggregation_AR4!$A3746="CH4",About!$D$58,IF(EPA_Export_Aggregation_AR4!$A3746="N2O",About!$D$59,1))</f>
        <v>7.5894164874999994E-3</v>
      </c>
      <c r="AA3746" s="337">
        <f>EPA_Export_Aggregation_AR4!AA3746*IF(EPA_Export_Aggregation_AR4!$A3746="CH4",About!$D$58,IF(EPA_Export_Aggregation_AR4!$A3746="N2O",About!$D$59,1))</f>
        <v>7.4352708635000006E-3</v>
      </c>
      <c r="AB3746" s="337">
        <f>EPA_Export_Aggregation_AR4!AB3746*IF(EPA_Export_Aggregation_AR4!$A3746="CH4",About!$D$58,IF(EPA_Export_Aggregation_AR4!$A3746="N2O",About!$D$59,1))</f>
        <v>7.6410457485000007E-3</v>
      </c>
      <c r="AC3746" s="337">
        <f>EPA_Export_Aggregation_AR4!AC3746*IF(EPA_Export_Aggregation_AR4!$A3746="CH4",About!$D$58,IF(EPA_Export_Aggregation_AR4!$A3746="N2O",About!$D$59,1))</f>
        <v>7.6242751175000009E-3</v>
      </c>
      <c r="AD3746" s="337">
        <f>EPA_Export_Aggregation_AR4!AD3746*IF(EPA_Export_Aggregation_AR4!$A3746="CH4",About!$D$58,IF(EPA_Export_Aggregation_AR4!$A3746="N2O",About!$D$59,1))</f>
        <v>4.9717758760000003E-3</v>
      </c>
      <c r="AE3746" s="337">
        <f>EPA_Export_Aggregation_AR4!AE3746*IF(EPA_Export_Aggregation_AR4!$A3746="CH4",About!$D$58,IF(EPA_Export_Aggregation_AR4!$A3746="N2O",About!$D$59,1))</f>
        <v>5.1029289869999996E-3</v>
      </c>
      <c r="AF3746" s="337">
        <f>EPA_Export_Aggregation_AR4!AF3746*IF(EPA_Export_Aggregation_AR4!$A3746="CH4",About!$D$58,IF(EPA_Export_Aggregation_AR4!$A3746="N2O",About!$D$59,1))</f>
        <v>4.9512438349999998E-3</v>
      </c>
      <c r="AG3746" s="337">
        <f>EPA_Export_Aggregation_AR4!AG3746*IF(EPA_Export_Aggregation_AR4!$A3746="CH4",About!$D$58,IF(EPA_Export_Aggregation_AR4!$A3746="N2O",About!$D$59,1))</f>
        <v>5.1442182924999998E-3</v>
      </c>
      <c r="AH3746" s="337">
        <f>EPA_Export_Aggregation_AR4!AH3746*IF(EPA_Export_Aggregation_AR4!$A3746="CH4",About!$D$58,IF(EPA_Export_Aggregation_AR4!$A3746="N2O",About!$D$59,1))</f>
        <v>5.1474926325000003E-3</v>
      </c>
      <c r="AI3746" s="337">
        <f>EPA_Export_Aggregation_AR4!AI3746*IF(EPA_Export_Aggregation_AR4!$A3746="CH4",About!$D$58,IF(EPA_Export_Aggregation_AR4!$A3746="N2O",About!$D$59,1))</f>
        <v>4.3124737104999998E-3</v>
      </c>
      <c r="AJ3746" s="337">
        <f>EPA_Export_Aggregation_AR4!AJ3746*IF(EPA_Export_Aggregation_AR4!$A3746="CH4",About!$D$58,IF(EPA_Export_Aggregation_AR4!$A3746="N2O",About!$D$59,1))</f>
        <v>3.7454361974999999E-3</v>
      </c>
      <c r="AK3746" s="337">
        <f>EPA_Export_Aggregation_AR4!AK3746*IF(EPA_Export_Aggregation_AR4!$A3746="CH4",About!$D$58,IF(EPA_Export_Aggregation_AR4!$A3746="N2O",About!$D$59,1))</f>
        <v>3.3644316525E-3</v>
      </c>
      <c r="AL3746" s="337">
        <f>EPA_Export_Aggregation_AR4!AL3746*IF(EPA_Export_Aggregation_AR4!$A3746="CH4",About!$D$58,IF(EPA_Export_Aggregation_AR4!$A3746="N2O",About!$D$59,1))</f>
        <v>0</v>
      </c>
    </row>
    <row r="3747" spans="1:38" hidden="1" x14ac:dyDescent="0.25">
      <c r="A3747" s="340" t="s">
        <v>2266</v>
      </c>
      <c r="B3747" s="337" t="s">
        <v>3882</v>
      </c>
      <c r="C3747" s="337">
        <v>1</v>
      </c>
      <c r="D3747" s="337" t="s">
        <v>3883</v>
      </c>
      <c r="E3747" s="337" t="s">
        <v>3640</v>
      </c>
      <c r="F3747" s="337">
        <v>72</v>
      </c>
      <c r="G3747" s="337">
        <f>EPA_Export_Aggregation_AR4!G3747*IF(EPA_Export_Aggregation_AR4!$A3747="CH4",About!$D$58,IF(EPA_Export_Aggregation_AR4!$A3747="N2O",About!$D$59,1))</f>
        <v>6.971236200499999E-3</v>
      </c>
      <c r="H3747" s="337">
        <f>EPA_Export_Aggregation_AR4!H3747*IF(EPA_Export_Aggregation_AR4!$A3747="CH4",About!$D$58,IF(EPA_Export_Aggregation_AR4!$A3747="N2O",About!$D$59,1))</f>
        <v>2.7211233817999999E-2</v>
      </c>
      <c r="I3747" s="337">
        <f>EPA_Export_Aggregation_AR4!I3747*IF(EPA_Export_Aggregation_AR4!$A3747="CH4",About!$D$58,IF(EPA_Export_Aggregation_AR4!$A3747="N2O",About!$D$59,1))</f>
        <v>2.7014281180500001E-2</v>
      </c>
      <c r="J3747" s="337">
        <f>EPA_Export_Aggregation_AR4!J3747*IF(EPA_Export_Aggregation_AR4!$A3747="CH4",About!$D$58,IF(EPA_Export_Aggregation_AR4!$A3747="N2O",About!$D$59,1))</f>
        <v>2.6824919865499997E-2</v>
      </c>
      <c r="K3747" s="337">
        <f>EPA_Export_Aggregation_AR4!K3747*IF(EPA_Export_Aggregation_AR4!$A3747="CH4",About!$D$58,IF(EPA_Export_Aggregation_AR4!$A3747="N2O",About!$D$59,1))</f>
        <v>1.6811334947E-2</v>
      </c>
      <c r="L3747" s="337">
        <f>EPA_Export_Aggregation_AR4!L3747*IF(EPA_Export_Aggregation_AR4!$A3747="CH4",About!$D$58,IF(EPA_Export_Aggregation_AR4!$A3747="N2O",About!$D$59,1))</f>
        <v>1.7019675456E-2</v>
      </c>
      <c r="M3747" s="337">
        <f>EPA_Export_Aggregation_AR4!M3747*IF(EPA_Export_Aggregation_AR4!$A3747="CH4",About!$D$58,IF(EPA_Export_Aggregation_AR4!$A3747="N2O",About!$D$59,1))</f>
        <v>1.7793999944000001E-2</v>
      </c>
      <c r="N3747" s="337">
        <f>EPA_Export_Aggregation_AR4!N3747*IF(EPA_Export_Aggregation_AR4!$A3747="CH4",About!$D$58,IF(EPA_Export_Aggregation_AR4!$A3747="N2O",About!$D$59,1))</f>
        <v>1.8351678133999998E-2</v>
      </c>
      <c r="O3747" s="337">
        <f>EPA_Export_Aggregation_AR4!O3747*IF(EPA_Export_Aggregation_AR4!$A3747="CH4",About!$D$58,IF(EPA_Export_Aggregation_AR4!$A3747="N2O",About!$D$59,1))</f>
        <v>1.1742574980500001E-2</v>
      </c>
      <c r="P3747" s="337">
        <f>EPA_Export_Aggregation_AR4!P3747*IF(EPA_Export_Aggregation_AR4!$A3747="CH4",About!$D$58,IF(EPA_Export_Aggregation_AR4!$A3747="N2O",About!$D$59,1))</f>
        <v>1.1753636928499999E-2</v>
      </c>
      <c r="Q3747" s="337">
        <f>EPA_Export_Aggregation_AR4!Q3747*IF(EPA_Export_Aggregation_AR4!$A3747="CH4",About!$D$58,IF(EPA_Export_Aggregation_AR4!$A3747="N2O",About!$D$59,1))</f>
        <v>2.0924045217999999E-2</v>
      </c>
      <c r="R3747" s="337">
        <f>EPA_Export_Aggregation_AR4!R3747*IF(EPA_Export_Aggregation_AR4!$A3747="CH4",About!$D$58,IF(EPA_Export_Aggregation_AR4!$A3747="N2O",About!$D$59,1))</f>
        <v>1.71538484805E-2</v>
      </c>
      <c r="S3747" s="337">
        <f>EPA_Export_Aggregation_AR4!S3747*IF(EPA_Export_Aggregation_AR4!$A3747="CH4",About!$D$58,IF(EPA_Export_Aggregation_AR4!$A3747="N2O",About!$D$59,1))</f>
        <v>1.4190372216000001E-2</v>
      </c>
      <c r="T3747" s="337">
        <f>EPA_Export_Aggregation_AR4!T3747*IF(EPA_Export_Aggregation_AR4!$A3747="CH4",About!$D$58,IF(EPA_Export_Aggregation_AR4!$A3747="N2O",About!$D$59,1))</f>
        <v>1.2491871093E-2</v>
      </c>
      <c r="U3747" s="337">
        <f>EPA_Export_Aggregation_AR4!U3747*IF(EPA_Export_Aggregation_AR4!$A3747="CH4",About!$D$58,IF(EPA_Export_Aggregation_AR4!$A3747="N2O",About!$D$59,1))</f>
        <v>1.0844282936E-2</v>
      </c>
      <c r="V3747" s="337">
        <f>EPA_Export_Aggregation_AR4!V3747*IF(EPA_Export_Aggregation_AR4!$A3747="CH4",About!$D$58,IF(EPA_Export_Aggregation_AR4!$A3747="N2O",About!$D$59,1))</f>
        <v>1.02535571525E-2</v>
      </c>
      <c r="W3747" s="337">
        <f>EPA_Export_Aggregation_AR4!W3747*IF(EPA_Export_Aggregation_AR4!$A3747="CH4",About!$D$58,IF(EPA_Export_Aggregation_AR4!$A3747="N2O",About!$D$59,1))</f>
        <v>1.3586507017E-2</v>
      </c>
      <c r="X3747" s="337">
        <f>EPA_Export_Aggregation_AR4!X3747*IF(EPA_Export_Aggregation_AR4!$A3747="CH4",About!$D$58,IF(EPA_Export_Aggregation_AR4!$A3747="N2O",About!$D$59,1))</f>
        <v>1.3510487871499999E-2</v>
      </c>
      <c r="Y3747" s="337">
        <f>EPA_Export_Aggregation_AR4!Y3747*IF(EPA_Export_Aggregation_AR4!$A3747="CH4",About!$D$58,IF(EPA_Export_Aggregation_AR4!$A3747="N2O",About!$D$59,1))</f>
        <v>1.29683643335E-2</v>
      </c>
      <c r="Z3747" s="337">
        <f>EPA_Export_Aggregation_AR4!Z3747*IF(EPA_Export_Aggregation_AR4!$A3747="CH4",About!$D$58,IF(EPA_Export_Aggregation_AR4!$A3747="N2O",About!$D$59,1))</f>
        <v>1.0518126341999999E-2</v>
      </c>
      <c r="AA3747" s="337">
        <f>EPA_Export_Aggregation_AR4!AA3747*IF(EPA_Export_Aggregation_AR4!$A3747="CH4",About!$D$58,IF(EPA_Export_Aggregation_AR4!$A3747="N2O",About!$D$59,1))</f>
        <v>9.8590132539999997E-3</v>
      </c>
      <c r="AB3747" s="337">
        <f>EPA_Export_Aggregation_AR4!AB3747*IF(EPA_Export_Aggregation_AR4!$A3747="CH4",About!$D$58,IF(EPA_Export_Aggregation_AR4!$A3747="N2O",About!$D$59,1))</f>
        <v>1.00018157915E-2</v>
      </c>
      <c r="AC3747" s="337">
        <f>EPA_Export_Aggregation_AR4!AC3747*IF(EPA_Export_Aggregation_AR4!$A3747="CH4",About!$D$58,IF(EPA_Export_Aggregation_AR4!$A3747="N2O",About!$D$59,1))</f>
        <v>1.1449456201499999E-2</v>
      </c>
      <c r="AD3747" s="337">
        <f>EPA_Export_Aggregation_AR4!AD3747*IF(EPA_Export_Aggregation_AR4!$A3747="CH4",About!$D$58,IF(EPA_Export_Aggregation_AR4!$A3747="N2O",About!$D$59,1))</f>
        <v>1.03998882445E-2</v>
      </c>
      <c r="AE3747" s="337">
        <f>EPA_Export_Aggregation_AR4!AE3747*IF(EPA_Export_Aggregation_AR4!$A3747="CH4",About!$D$58,IF(EPA_Export_Aggregation_AR4!$A3747="N2O",About!$D$59,1))</f>
        <v>1.0954462780999999E-2</v>
      </c>
      <c r="AF3747" s="337">
        <f>EPA_Export_Aggregation_AR4!AF3747*IF(EPA_Export_Aggregation_AR4!$A3747="CH4",About!$D$58,IF(EPA_Export_Aggregation_AR4!$A3747="N2O",About!$D$59,1))</f>
        <v>1.3089010221000001E-2</v>
      </c>
      <c r="AG3747" s="337">
        <f>EPA_Export_Aggregation_AR4!AG3747*IF(EPA_Export_Aggregation_AR4!$A3747="CH4",About!$D$58,IF(EPA_Export_Aggregation_AR4!$A3747="N2O",About!$D$59,1))</f>
        <v>1.3110701213E-2</v>
      </c>
      <c r="AH3747" s="337">
        <f>EPA_Export_Aggregation_AR4!AH3747*IF(EPA_Export_Aggregation_AR4!$A3747="CH4",About!$D$58,IF(EPA_Export_Aggregation_AR4!$A3747="N2O",About!$D$59,1))</f>
        <v>1.0419145979999999E-2</v>
      </c>
      <c r="AI3747" s="337">
        <f>EPA_Export_Aggregation_AR4!AI3747*IF(EPA_Export_Aggregation_AR4!$A3747="CH4",About!$D$58,IF(EPA_Export_Aggregation_AR4!$A3747="N2O",About!$D$59,1))</f>
        <v>1.0497756587000001E-2</v>
      </c>
      <c r="AJ3747" s="337">
        <f>EPA_Export_Aggregation_AR4!AJ3747*IF(EPA_Export_Aggregation_AR4!$A3747="CH4",About!$D$58,IF(EPA_Export_Aggregation_AR4!$A3747="N2O",About!$D$59,1))</f>
        <v>4.4020846265E-3</v>
      </c>
      <c r="AK3747" s="337">
        <f>EPA_Export_Aggregation_AR4!AK3747*IF(EPA_Export_Aggregation_AR4!$A3747="CH4",About!$D$58,IF(EPA_Export_Aggregation_AR4!$A3747="N2O",About!$D$59,1))</f>
        <v>2.374365709E-3</v>
      </c>
      <c r="AL3747" s="337">
        <f>EPA_Export_Aggregation_AR4!AL3747*IF(EPA_Export_Aggregation_AR4!$A3747="CH4",About!$D$58,IF(EPA_Export_Aggregation_AR4!$A3747="N2O",About!$D$59,1))</f>
        <v>0</v>
      </c>
    </row>
    <row r="3748" spans="1:38" hidden="1" x14ac:dyDescent="0.25">
      <c r="A3748" s="340" t="s">
        <v>2266</v>
      </c>
      <c r="B3748" s="337" t="s">
        <v>3882</v>
      </c>
      <c r="C3748" s="337">
        <v>1</v>
      </c>
      <c r="D3748" s="337" t="s">
        <v>3883</v>
      </c>
      <c r="E3748" s="337" t="s">
        <v>3642</v>
      </c>
      <c r="F3748" s="337">
        <v>72</v>
      </c>
      <c r="G3748" s="337">
        <f>EPA_Export_Aggregation_AR4!G3748*IF(EPA_Export_Aggregation_AR4!$A3748="CH4",About!$D$58,IF(EPA_Export_Aggregation_AR4!$A3748="N2O",About!$D$59,1))</f>
        <v>1.5640594044000002E-2</v>
      </c>
      <c r="H3748" s="337">
        <f>EPA_Export_Aggregation_AR4!H3748*IF(EPA_Export_Aggregation_AR4!$A3748="CH4",About!$D$58,IF(EPA_Export_Aggregation_AR4!$A3748="N2O",About!$D$59,1))</f>
        <v>1.34648480345E-2</v>
      </c>
      <c r="I3748" s="337">
        <f>EPA_Export_Aggregation_AR4!I3748*IF(EPA_Export_Aggregation_AR4!$A3748="CH4",About!$D$58,IF(EPA_Export_Aggregation_AR4!$A3748="N2O",About!$D$59,1))</f>
        <v>1.82682548355E-2</v>
      </c>
      <c r="J3748" s="337">
        <f>EPA_Export_Aggregation_AR4!J3748*IF(EPA_Export_Aggregation_AR4!$A3748="CH4",About!$D$58,IF(EPA_Export_Aggregation_AR4!$A3748="N2O",About!$D$59,1))</f>
        <v>1.4914421672499999E-2</v>
      </c>
      <c r="K3748" s="337">
        <f>EPA_Export_Aggregation_AR4!K3748*IF(EPA_Export_Aggregation_AR4!$A3748="CH4",About!$D$58,IF(EPA_Export_Aggregation_AR4!$A3748="N2O",About!$D$59,1))</f>
        <v>1.2982768170000001E-2</v>
      </c>
      <c r="L3748" s="337">
        <f>EPA_Export_Aggregation_AR4!L3748*IF(EPA_Export_Aggregation_AR4!$A3748="CH4",About!$D$58,IF(EPA_Export_Aggregation_AR4!$A3748="N2O",About!$D$59,1))</f>
        <v>1.8154320470500002E-2</v>
      </c>
      <c r="M3748" s="337">
        <f>EPA_Export_Aggregation_AR4!M3748*IF(EPA_Export_Aggregation_AR4!$A3748="CH4",About!$D$58,IF(EPA_Export_Aggregation_AR4!$A3748="N2O",About!$D$59,1))</f>
        <v>1.7583108094500002E-2</v>
      </c>
      <c r="N3748" s="337">
        <f>EPA_Export_Aggregation_AR4!N3748*IF(EPA_Export_Aggregation_AR4!$A3748="CH4",About!$D$58,IF(EPA_Export_Aggregation_AR4!$A3748="N2O",About!$D$59,1))</f>
        <v>1.9493560324999999E-2</v>
      </c>
      <c r="O3748" s="337">
        <f>EPA_Export_Aggregation_AR4!O3748*IF(EPA_Export_Aggregation_AR4!$A3748="CH4",About!$D$58,IF(EPA_Export_Aggregation_AR4!$A3748="N2O",About!$D$59,1))</f>
        <v>1.6894855553500003E-2</v>
      </c>
      <c r="P3748" s="337">
        <f>EPA_Export_Aggregation_AR4!P3748*IF(EPA_Export_Aggregation_AR4!$A3748="CH4",About!$D$58,IF(EPA_Export_Aggregation_AR4!$A3748="N2O",About!$D$59,1))</f>
        <v>1.6409885387000001E-2</v>
      </c>
      <c r="Q3748" s="337">
        <f>EPA_Export_Aggregation_AR4!Q3748*IF(EPA_Export_Aggregation_AR4!$A3748="CH4",About!$D$58,IF(EPA_Export_Aggregation_AR4!$A3748="N2O",About!$D$59,1))</f>
        <v>1.6095763370499998E-2</v>
      </c>
      <c r="R3748" s="337">
        <f>EPA_Export_Aggregation_AR4!R3748*IF(EPA_Export_Aggregation_AR4!$A3748="CH4",About!$D$58,IF(EPA_Export_Aggregation_AR4!$A3748="N2O",About!$D$59,1))</f>
        <v>1.5727264414000002E-2</v>
      </c>
      <c r="S3748" s="337">
        <f>EPA_Export_Aggregation_AR4!S3748*IF(EPA_Export_Aggregation_AR4!$A3748="CH4",About!$D$58,IF(EPA_Export_Aggregation_AR4!$A3748="N2O",About!$D$59,1))</f>
        <v>1.5716408768500001E-2</v>
      </c>
      <c r="T3748" s="337">
        <f>EPA_Export_Aggregation_AR4!T3748*IF(EPA_Export_Aggregation_AR4!$A3748="CH4",About!$D$58,IF(EPA_Export_Aggregation_AR4!$A3748="N2O",About!$D$59,1))</f>
        <v>1.396959478E-2</v>
      </c>
      <c r="U3748" s="337">
        <f>EPA_Export_Aggregation_AR4!U3748*IF(EPA_Export_Aggregation_AR4!$A3748="CH4",About!$D$58,IF(EPA_Export_Aggregation_AR4!$A3748="N2O",About!$D$59,1))</f>
        <v>1.2230194352E-2</v>
      </c>
      <c r="V3748" s="337">
        <f>EPA_Export_Aggregation_AR4!V3748*IF(EPA_Export_Aggregation_AR4!$A3748="CH4",About!$D$58,IF(EPA_Export_Aggregation_AR4!$A3748="N2O",About!$D$59,1))</f>
        <v>1.2738675292E-2</v>
      </c>
      <c r="W3748" s="337">
        <f>EPA_Export_Aggregation_AR4!W3748*IF(EPA_Export_Aggregation_AR4!$A3748="CH4",About!$D$58,IF(EPA_Export_Aggregation_AR4!$A3748="N2O",About!$D$59,1))</f>
        <v>1.5434105036999999E-2</v>
      </c>
      <c r="X3748" s="337">
        <f>EPA_Export_Aggregation_AR4!X3748*IF(EPA_Export_Aggregation_AR4!$A3748="CH4",About!$D$58,IF(EPA_Export_Aggregation_AR4!$A3748="N2O",About!$D$59,1))</f>
        <v>1.6503087662499999E-2</v>
      </c>
      <c r="Y3748" s="337">
        <f>EPA_Export_Aggregation_AR4!Y3748*IF(EPA_Export_Aggregation_AR4!$A3748="CH4",About!$D$58,IF(EPA_Export_Aggregation_AR4!$A3748="N2O",About!$D$59,1))</f>
        <v>1.7290138112999998E-2</v>
      </c>
      <c r="Z3748" s="337">
        <f>EPA_Export_Aggregation_AR4!Z3748*IF(EPA_Export_Aggregation_AR4!$A3748="CH4",About!$D$58,IF(EPA_Export_Aggregation_AR4!$A3748="N2O",About!$D$59,1))</f>
        <v>1.5099488423999999E-2</v>
      </c>
      <c r="AA3748" s="337">
        <f>EPA_Export_Aggregation_AR4!AA3748*IF(EPA_Export_Aggregation_AR4!$A3748="CH4",About!$D$58,IF(EPA_Export_Aggregation_AR4!$A3748="N2O",About!$D$59,1))</f>
        <v>1.4564057752500002E-2</v>
      </c>
      <c r="AB3748" s="337">
        <f>EPA_Export_Aggregation_AR4!AB3748*IF(EPA_Export_Aggregation_AR4!$A3748="CH4",About!$D$58,IF(EPA_Export_Aggregation_AR4!$A3748="N2O",About!$D$59,1))</f>
        <v>1.40221916355E-2</v>
      </c>
      <c r="AC3748" s="337">
        <f>EPA_Export_Aggregation_AR4!AC3748*IF(EPA_Export_Aggregation_AR4!$A3748="CH4",About!$D$58,IF(EPA_Export_Aggregation_AR4!$A3748="N2O",About!$D$59,1))</f>
        <v>1.61591741075E-2</v>
      </c>
      <c r="AD3748" s="337">
        <f>EPA_Export_Aggregation_AR4!AD3748*IF(EPA_Export_Aggregation_AR4!$A3748="CH4",About!$D$58,IF(EPA_Export_Aggregation_AR4!$A3748="N2O",About!$D$59,1))</f>
        <v>1.6827332519999998E-2</v>
      </c>
      <c r="AE3748" s="337">
        <f>EPA_Export_Aggregation_AR4!AE3748*IF(EPA_Export_Aggregation_AR4!$A3748="CH4",About!$D$58,IF(EPA_Export_Aggregation_AR4!$A3748="N2O",About!$D$59,1))</f>
        <v>1.66683360445E-2</v>
      </c>
      <c r="AF3748" s="337">
        <f>EPA_Export_Aggregation_AR4!AF3748*IF(EPA_Export_Aggregation_AR4!$A3748="CH4",About!$D$58,IF(EPA_Export_Aggregation_AR4!$A3748="N2O",About!$D$59,1))</f>
        <v>1.6865328882499999E-2</v>
      </c>
      <c r="AG3748" s="337">
        <f>EPA_Export_Aggregation_AR4!AG3748*IF(EPA_Export_Aggregation_AR4!$A3748="CH4",About!$D$58,IF(EPA_Export_Aggregation_AR4!$A3748="N2O",About!$D$59,1))</f>
        <v>1.7909161789000001E-2</v>
      </c>
      <c r="AH3748" s="337">
        <f>EPA_Export_Aggregation_AR4!AH3748*IF(EPA_Export_Aggregation_AR4!$A3748="CH4",About!$D$58,IF(EPA_Export_Aggregation_AR4!$A3748="N2O",About!$D$59,1))</f>
        <v>1.7533482895999999E-2</v>
      </c>
      <c r="AI3748" s="337">
        <f>EPA_Export_Aggregation_AR4!AI3748*IF(EPA_Export_Aggregation_AR4!$A3748="CH4",About!$D$58,IF(EPA_Export_Aggregation_AR4!$A3748="N2O",About!$D$59,1))</f>
        <v>1.8172914275E-2</v>
      </c>
      <c r="AJ3748" s="337">
        <f>EPA_Export_Aggregation_AR4!AJ3748*IF(EPA_Export_Aggregation_AR4!$A3748="CH4",About!$D$58,IF(EPA_Export_Aggregation_AR4!$A3748="N2O",About!$D$59,1))</f>
        <v>1.3672415247000001E-2</v>
      </c>
      <c r="AK3748" s="337">
        <f>EPA_Export_Aggregation_AR4!AK3748*IF(EPA_Export_Aggregation_AR4!$A3748="CH4",About!$D$58,IF(EPA_Export_Aggregation_AR4!$A3748="N2O",About!$D$59,1))</f>
        <v>1.3855941897999999E-2</v>
      </c>
      <c r="AL3748" s="337">
        <f>EPA_Export_Aggregation_AR4!AL3748*IF(EPA_Export_Aggregation_AR4!$A3748="CH4",About!$D$58,IF(EPA_Export_Aggregation_AR4!$A3748="N2O",About!$D$59,1))</f>
        <v>0</v>
      </c>
    </row>
    <row r="3749" spans="1:38" hidden="1" x14ac:dyDescent="0.25">
      <c r="A3749" s="340" t="s">
        <v>2266</v>
      </c>
      <c r="B3749" s="337" t="s">
        <v>3882</v>
      </c>
      <c r="C3749" s="337">
        <v>1</v>
      </c>
      <c r="D3749" s="337" t="s">
        <v>3883</v>
      </c>
      <c r="E3749" s="337" t="s">
        <v>3644</v>
      </c>
      <c r="F3749" s="337">
        <v>72</v>
      </c>
      <c r="G3749" s="337">
        <f>EPA_Export_Aggregation_AR4!G3749*IF(EPA_Export_Aggregation_AR4!$A3749="CH4",About!$D$58,IF(EPA_Export_Aggregation_AR4!$A3749="N2O",About!$D$59,1))</f>
        <v>0</v>
      </c>
      <c r="H3749" s="337">
        <f>EPA_Export_Aggregation_AR4!H3749*IF(EPA_Export_Aggregation_AR4!$A3749="CH4",About!$D$58,IF(EPA_Export_Aggregation_AR4!$A3749="N2O",About!$D$59,1))</f>
        <v>0</v>
      </c>
      <c r="I3749" s="337">
        <f>EPA_Export_Aggregation_AR4!I3749*IF(EPA_Export_Aggregation_AR4!$A3749="CH4",About!$D$58,IF(EPA_Export_Aggregation_AR4!$A3749="N2O",About!$D$59,1))</f>
        <v>0</v>
      </c>
      <c r="J3749" s="337">
        <f>EPA_Export_Aggregation_AR4!J3749*IF(EPA_Export_Aggregation_AR4!$A3749="CH4",About!$D$58,IF(EPA_Export_Aggregation_AR4!$A3749="N2O",About!$D$59,1))</f>
        <v>0</v>
      </c>
      <c r="K3749" s="337">
        <f>EPA_Export_Aggregation_AR4!K3749*IF(EPA_Export_Aggregation_AR4!$A3749="CH4",About!$D$58,IF(EPA_Export_Aggregation_AR4!$A3749="N2O",About!$D$59,1))</f>
        <v>0</v>
      </c>
      <c r="L3749" s="337">
        <f>EPA_Export_Aggregation_AR4!L3749*IF(EPA_Export_Aggregation_AR4!$A3749="CH4",About!$D$58,IF(EPA_Export_Aggregation_AR4!$A3749="N2O",About!$D$59,1))</f>
        <v>0</v>
      </c>
      <c r="M3749" s="337">
        <f>EPA_Export_Aggregation_AR4!M3749*IF(EPA_Export_Aggregation_AR4!$A3749="CH4",About!$D$58,IF(EPA_Export_Aggregation_AR4!$A3749="N2O",About!$D$59,1))</f>
        <v>0</v>
      </c>
      <c r="N3749" s="337">
        <f>EPA_Export_Aggregation_AR4!N3749*IF(EPA_Export_Aggregation_AR4!$A3749="CH4",About!$D$58,IF(EPA_Export_Aggregation_AR4!$A3749="N2O",About!$D$59,1))</f>
        <v>0</v>
      </c>
      <c r="O3749" s="337">
        <f>EPA_Export_Aggregation_AR4!O3749*IF(EPA_Export_Aggregation_AR4!$A3749="CH4",About!$D$58,IF(EPA_Export_Aggregation_AR4!$A3749="N2O",About!$D$59,1))</f>
        <v>4.7873575000000003E-4</v>
      </c>
      <c r="P3749" s="337">
        <f>EPA_Export_Aggregation_AR4!P3749*IF(EPA_Export_Aggregation_AR4!$A3749="CH4",About!$D$58,IF(EPA_Export_Aggregation_AR4!$A3749="N2O",About!$D$59,1))</f>
        <v>5.7622959450000005E-4</v>
      </c>
      <c r="Q3749" s="337">
        <f>EPA_Export_Aggregation_AR4!Q3749*IF(EPA_Export_Aggregation_AR4!$A3749="CH4",About!$D$58,IF(EPA_Export_Aggregation_AR4!$A3749="N2O",About!$D$59,1))</f>
        <v>0</v>
      </c>
      <c r="R3749" s="337">
        <f>EPA_Export_Aggregation_AR4!R3749*IF(EPA_Export_Aggregation_AR4!$A3749="CH4",About!$D$58,IF(EPA_Export_Aggregation_AR4!$A3749="N2O",About!$D$59,1))</f>
        <v>1.8078898899999998E-4</v>
      </c>
      <c r="S3749" s="337">
        <f>EPA_Export_Aggregation_AR4!S3749*IF(EPA_Export_Aggregation_AR4!$A3749="CH4",About!$D$58,IF(EPA_Export_Aggregation_AR4!$A3749="N2O",About!$D$59,1))</f>
        <v>3.492751145E-4</v>
      </c>
      <c r="T3749" s="337">
        <f>EPA_Export_Aggregation_AR4!T3749*IF(EPA_Export_Aggregation_AR4!$A3749="CH4",About!$D$58,IF(EPA_Export_Aggregation_AR4!$A3749="N2O",About!$D$59,1))</f>
        <v>4.6575999850000002E-4</v>
      </c>
      <c r="U3749" s="337">
        <f>EPA_Export_Aggregation_AR4!U3749*IF(EPA_Export_Aggregation_AR4!$A3749="CH4",About!$D$58,IF(EPA_Export_Aggregation_AR4!$A3749="N2O",About!$D$59,1))</f>
        <v>5.782345315E-4</v>
      </c>
      <c r="V3749" s="337">
        <f>EPA_Export_Aggregation_AR4!V3749*IF(EPA_Export_Aggregation_AR4!$A3749="CH4",About!$D$58,IF(EPA_Export_Aggregation_AR4!$A3749="N2O",About!$D$59,1))</f>
        <v>5.6082673450000005E-4</v>
      </c>
      <c r="W3749" s="337">
        <f>EPA_Export_Aggregation_AR4!W3749*IF(EPA_Export_Aggregation_AR4!$A3749="CH4",About!$D$58,IF(EPA_Export_Aggregation_AR4!$A3749="N2O",About!$D$59,1))</f>
        <v>1.3417766199999998E-4</v>
      </c>
      <c r="X3749" s="337">
        <f>EPA_Export_Aggregation_AR4!X3749*IF(EPA_Export_Aggregation_AR4!$A3749="CH4",About!$D$58,IF(EPA_Export_Aggregation_AR4!$A3749="N2O",About!$D$59,1))</f>
        <v>9.4948943499999997E-5</v>
      </c>
      <c r="Y3749" s="337">
        <f>EPA_Export_Aggregation_AR4!Y3749*IF(EPA_Export_Aggregation_AR4!$A3749="CH4",About!$D$58,IF(EPA_Export_Aggregation_AR4!$A3749="N2O",About!$D$59,1))</f>
        <v>5.8978877000000003E-5</v>
      </c>
      <c r="Z3749" s="337">
        <f>EPA_Export_Aggregation_AR4!Z3749*IF(EPA_Export_Aggregation_AR4!$A3749="CH4",About!$D$58,IF(EPA_Export_Aggregation_AR4!$A3749="N2O",About!$D$59,1))</f>
        <v>5.6525003499999998E-5</v>
      </c>
      <c r="AA3749" s="337">
        <f>EPA_Export_Aggregation_AR4!AA3749*IF(EPA_Export_Aggregation_AR4!$A3749="CH4",About!$D$58,IF(EPA_Export_Aggregation_AR4!$A3749="N2O",About!$D$59,1))</f>
        <v>5.4117028E-5</v>
      </c>
      <c r="AB3749" s="337">
        <f>EPA_Export_Aggregation_AR4!AB3749*IF(EPA_Export_Aggregation_AR4!$A3749="CH4",About!$D$58,IF(EPA_Export_Aggregation_AR4!$A3749="N2O",About!$D$59,1))</f>
        <v>0</v>
      </c>
      <c r="AC3749" s="337">
        <f>EPA_Export_Aggregation_AR4!AC3749*IF(EPA_Export_Aggregation_AR4!$A3749="CH4",About!$D$58,IF(EPA_Export_Aggregation_AR4!$A3749="N2O",About!$D$59,1))</f>
        <v>0</v>
      </c>
      <c r="AD3749" s="337">
        <f>EPA_Export_Aggregation_AR4!AD3749*IF(EPA_Export_Aggregation_AR4!$A3749="CH4",About!$D$58,IF(EPA_Export_Aggregation_AR4!$A3749="N2O",About!$D$59,1))</f>
        <v>0</v>
      </c>
      <c r="AE3749" s="337">
        <f>EPA_Export_Aggregation_AR4!AE3749*IF(EPA_Export_Aggregation_AR4!$A3749="CH4",About!$D$58,IF(EPA_Export_Aggregation_AR4!$A3749="N2O",About!$D$59,1))</f>
        <v>0</v>
      </c>
      <c r="AF3749" s="337">
        <f>EPA_Export_Aggregation_AR4!AF3749*IF(EPA_Export_Aggregation_AR4!$A3749="CH4",About!$D$58,IF(EPA_Export_Aggregation_AR4!$A3749="N2O",About!$D$59,1))</f>
        <v>0</v>
      </c>
      <c r="AG3749" s="337">
        <f>EPA_Export_Aggregation_AR4!AG3749*IF(EPA_Export_Aggregation_AR4!$A3749="CH4",About!$D$58,IF(EPA_Export_Aggregation_AR4!$A3749="N2O",About!$D$59,1))</f>
        <v>0</v>
      </c>
      <c r="AH3749" s="337">
        <f>EPA_Export_Aggregation_AR4!AH3749*IF(EPA_Export_Aggregation_AR4!$A3749="CH4",About!$D$58,IF(EPA_Export_Aggregation_AR4!$A3749="N2O",About!$D$59,1))</f>
        <v>0</v>
      </c>
      <c r="AI3749" s="337">
        <f>EPA_Export_Aggregation_AR4!AI3749*IF(EPA_Export_Aggregation_AR4!$A3749="CH4",About!$D$58,IF(EPA_Export_Aggregation_AR4!$A3749="N2O",About!$D$59,1))</f>
        <v>0</v>
      </c>
      <c r="AJ3749" s="337">
        <f>EPA_Export_Aggregation_AR4!AJ3749*IF(EPA_Export_Aggregation_AR4!$A3749="CH4",About!$D$58,IF(EPA_Export_Aggregation_AR4!$A3749="N2O",About!$D$59,1))</f>
        <v>0</v>
      </c>
      <c r="AK3749" s="337">
        <f>EPA_Export_Aggregation_AR4!AK3749*IF(EPA_Export_Aggregation_AR4!$A3749="CH4",About!$D$58,IF(EPA_Export_Aggregation_AR4!$A3749="N2O",About!$D$59,1))</f>
        <v>0</v>
      </c>
      <c r="AL3749" s="337">
        <f>EPA_Export_Aggregation_AR4!AL3749*IF(EPA_Export_Aggregation_AR4!$A3749="CH4",About!$D$58,IF(EPA_Export_Aggregation_AR4!$A3749="N2O",About!$D$59,1))</f>
        <v>0</v>
      </c>
    </row>
    <row r="3750" spans="1:38" hidden="1" x14ac:dyDescent="0.25">
      <c r="A3750" s="340" t="s">
        <v>2266</v>
      </c>
      <c r="B3750" s="337" t="s">
        <v>3882</v>
      </c>
      <c r="C3750" s="337">
        <v>1</v>
      </c>
      <c r="D3750" s="337" t="s">
        <v>3883</v>
      </c>
      <c r="E3750" s="337" t="s">
        <v>3646</v>
      </c>
      <c r="F3750" s="337">
        <v>72</v>
      </c>
      <c r="G3750" s="337">
        <f>EPA_Export_Aggregation_AR4!G3750*IF(EPA_Export_Aggregation_AR4!$A3750="CH4",About!$D$58,IF(EPA_Export_Aggregation_AR4!$A3750="N2O",About!$D$59,1))</f>
        <v>1.0724978769999999E-3</v>
      </c>
      <c r="H3750" s="337">
        <f>EPA_Export_Aggregation_AR4!H3750*IF(EPA_Export_Aggregation_AR4!$A3750="CH4",About!$D$58,IF(EPA_Export_Aggregation_AR4!$A3750="N2O",About!$D$59,1))</f>
        <v>5.1411237549999996E-4</v>
      </c>
      <c r="I3750" s="337">
        <f>EPA_Export_Aggregation_AR4!I3750*IF(EPA_Export_Aggregation_AR4!$A3750="CH4",About!$D$58,IF(EPA_Export_Aggregation_AR4!$A3750="N2O",About!$D$59,1))</f>
        <v>5.1339358949999993E-4</v>
      </c>
      <c r="J3750" s="337">
        <f>EPA_Export_Aggregation_AR4!J3750*IF(EPA_Export_Aggregation_AR4!$A3750="CH4",About!$D$58,IF(EPA_Export_Aggregation_AR4!$A3750="N2O",About!$D$59,1))</f>
        <v>6.311745885E-4</v>
      </c>
      <c r="K3750" s="337">
        <f>EPA_Export_Aggregation_AR4!K3750*IF(EPA_Export_Aggregation_AR4!$A3750="CH4",About!$D$58,IF(EPA_Export_Aggregation_AR4!$A3750="N2O",About!$D$59,1))</f>
        <v>8.0988913100000007E-4</v>
      </c>
      <c r="L3750" s="337">
        <f>EPA_Export_Aggregation_AR4!L3750*IF(EPA_Export_Aggregation_AR4!$A3750="CH4",About!$D$58,IF(EPA_Export_Aggregation_AR4!$A3750="N2O",About!$D$59,1))</f>
        <v>9.0771602750000003E-4</v>
      </c>
      <c r="M3750" s="337">
        <f>EPA_Export_Aggregation_AR4!M3750*IF(EPA_Export_Aggregation_AR4!$A3750="CH4",About!$D$58,IF(EPA_Export_Aggregation_AR4!$A3750="N2O",About!$D$59,1))</f>
        <v>9.4901333600000003E-4</v>
      </c>
      <c r="N3750" s="337">
        <f>EPA_Export_Aggregation_AR4!N3750*IF(EPA_Export_Aggregation_AR4!$A3750="CH4",About!$D$58,IF(EPA_Export_Aggregation_AR4!$A3750="N2O",About!$D$59,1))</f>
        <v>1.2832580744999999E-3</v>
      </c>
      <c r="O3750" s="337">
        <f>EPA_Export_Aggregation_AR4!O3750*IF(EPA_Export_Aggregation_AR4!$A3750="CH4",About!$D$58,IF(EPA_Export_Aggregation_AR4!$A3750="N2O",About!$D$59,1))</f>
        <v>1.8487028315000002E-3</v>
      </c>
      <c r="P3750" s="337">
        <f>EPA_Export_Aggregation_AR4!P3750*IF(EPA_Export_Aggregation_AR4!$A3750="CH4",About!$D$58,IF(EPA_Export_Aggregation_AR4!$A3750="N2O",About!$D$59,1))</f>
        <v>5.4585094849999996E-4</v>
      </c>
      <c r="Q3750" s="337">
        <f>EPA_Export_Aggregation_AR4!Q3750*IF(EPA_Export_Aggregation_AR4!$A3750="CH4",About!$D$58,IF(EPA_Export_Aggregation_AR4!$A3750="N2O",About!$D$59,1))</f>
        <v>0</v>
      </c>
      <c r="R3750" s="337">
        <f>EPA_Export_Aggregation_AR4!R3750*IF(EPA_Export_Aggregation_AR4!$A3750="CH4",About!$D$58,IF(EPA_Export_Aggregation_AR4!$A3750="N2O",About!$D$59,1))</f>
        <v>0</v>
      </c>
      <c r="S3750" s="337">
        <f>EPA_Export_Aggregation_AR4!S3750*IF(EPA_Export_Aggregation_AR4!$A3750="CH4",About!$D$58,IF(EPA_Export_Aggregation_AR4!$A3750="N2O",About!$D$59,1))</f>
        <v>0</v>
      </c>
      <c r="T3750" s="337">
        <f>EPA_Export_Aggregation_AR4!T3750*IF(EPA_Export_Aggregation_AR4!$A3750="CH4",About!$D$58,IF(EPA_Export_Aggregation_AR4!$A3750="N2O",About!$D$59,1))</f>
        <v>0</v>
      </c>
      <c r="U3750" s="337">
        <f>EPA_Export_Aggregation_AR4!U3750*IF(EPA_Export_Aggregation_AR4!$A3750="CH4",About!$D$58,IF(EPA_Export_Aggregation_AR4!$A3750="N2O",About!$D$59,1))</f>
        <v>0</v>
      </c>
      <c r="V3750" s="337">
        <f>EPA_Export_Aggregation_AR4!V3750*IF(EPA_Export_Aggregation_AR4!$A3750="CH4",About!$D$58,IF(EPA_Export_Aggregation_AR4!$A3750="N2O",About!$D$59,1))</f>
        <v>0</v>
      </c>
      <c r="W3750" s="337">
        <f>EPA_Export_Aggregation_AR4!W3750*IF(EPA_Export_Aggregation_AR4!$A3750="CH4",About!$D$58,IF(EPA_Export_Aggregation_AR4!$A3750="N2O",About!$D$59,1))</f>
        <v>0</v>
      </c>
      <c r="X3750" s="337">
        <f>EPA_Export_Aggregation_AR4!X3750*IF(EPA_Export_Aggregation_AR4!$A3750="CH4",About!$D$58,IF(EPA_Export_Aggregation_AR4!$A3750="N2O",About!$D$59,1))</f>
        <v>0</v>
      </c>
      <c r="Y3750" s="337">
        <f>EPA_Export_Aggregation_AR4!Y3750*IF(EPA_Export_Aggregation_AR4!$A3750="CH4",About!$D$58,IF(EPA_Export_Aggregation_AR4!$A3750="N2O",About!$D$59,1))</f>
        <v>0</v>
      </c>
      <c r="Z3750" s="337">
        <f>EPA_Export_Aggregation_AR4!Z3750*IF(EPA_Export_Aggregation_AR4!$A3750="CH4",About!$D$58,IF(EPA_Export_Aggregation_AR4!$A3750="N2O",About!$D$59,1))</f>
        <v>0</v>
      </c>
      <c r="AA3750" s="337">
        <f>EPA_Export_Aggregation_AR4!AA3750*IF(EPA_Export_Aggregation_AR4!$A3750="CH4",About!$D$58,IF(EPA_Export_Aggregation_AR4!$A3750="N2O",About!$D$59,1))</f>
        <v>0</v>
      </c>
      <c r="AB3750" s="337">
        <f>EPA_Export_Aggregation_AR4!AB3750*IF(EPA_Export_Aggregation_AR4!$A3750="CH4",About!$D$58,IF(EPA_Export_Aggregation_AR4!$A3750="N2O",About!$D$59,1))</f>
        <v>0</v>
      </c>
      <c r="AC3750" s="337">
        <f>EPA_Export_Aggregation_AR4!AC3750*IF(EPA_Export_Aggregation_AR4!$A3750="CH4",About!$D$58,IF(EPA_Export_Aggregation_AR4!$A3750="N2O",About!$D$59,1))</f>
        <v>0</v>
      </c>
      <c r="AD3750" s="337">
        <f>EPA_Export_Aggregation_AR4!AD3750*IF(EPA_Export_Aggregation_AR4!$A3750="CH4",About!$D$58,IF(EPA_Export_Aggregation_AR4!$A3750="N2O",About!$D$59,1))</f>
        <v>0</v>
      </c>
      <c r="AE3750" s="337">
        <f>EPA_Export_Aggregation_AR4!AE3750*IF(EPA_Export_Aggregation_AR4!$A3750="CH4",About!$D$58,IF(EPA_Export_Aggregation_AR4!$A3750="N2O",About!$D$59,1))</f>
        <v>0</v>
      </c>
      <c r="AF3750" s="337">
        <f>EPA_Export_Aggregation_AR4!AF3750*IF(EPA_Export_Aggregation_AR4!$A3750="CH4",About!$D$58,IF(EPA_Export_Aggregation_AR4!$A3750="N2O",About!$D$59,1))</f>
        <v>0</v>
      </c>
      <c r="AG3750" s="337">
        <f>EPA_Export_Aggregation_AR4!AG3750*IF(EPA_Export_Aggregation_AR4!$A3750="CH4",About!$D$58,IF(EPA_Export_Aggregation_AR4!$A3750="N2O",About!$D$59,1))</f>
        <v>0</v>
      </c>
      <c r="AH3750" s="337">
        <f>EPA_Export_Aggregation_AR4!AH3750*IF(EPA_Export_Aggregation_AR4!$A3750="CH4",About!$D$58,IF(EPA_Export_Aggregation_AR4!$A3750="N2O",About!$D$59,1))</f>
        <v>0</v>
      </c>
      <c r="AI3750" s="337">
        <f>EPA_Export_Aggregation_AR4!AI3750*IF(EPA_Export_Aggregation_AR4!$A3750="CH4",About!$D$58,IF(EPA_Export_Aggregation_AR4!$A3750="N2O",About!$D$59,1))</f>
        <v>0</v>
      </c>
      <c r="AJ3750" s="337">
        <f>EPA_Export_Aggregation_AR4!AJ3750*IF(EPA_Export_Aggregation_AR4!$A3750="CH4",About!$D$58,IF(EPA_Export_Aggregation_AR4!$A3750="N2O",About!$D$59,1))</f>
        <v>0</v>
      </c>
      <c r="AK3750" s="337">
        <f>EPA_Export_Aggregation_AR4!AK3750*IF(EPA_Export_Aggregation_AR4!$A3750="CH4",About!$D$58,IF(EPA_Export_Aggregation_AR4!$A3750="N2O",About!$D$59,1))</f>
        <v>0</v>
      </c>
      <c r="AL3750" s="337">
        <f>EPA_Export_Aggregation_AR4!AL3750*IF(EPA_Export_Aggregation_AR4!$A3750="CH4",About!$D$58,IF(EPA_Export_Aggregation_AR4!$A3750="N2O",About!$D$59,1))</f>
        <v>0</v>
      </c>
    </row>
    <row r="3751" spans="1:38" hidden="1" x14ac:dyDescent="0.25">
      <c r="A3751" s="340" t="s">
        <v>2266</v>
      </c>
      <c r="B3751" s="337" t="s">
        <v>3882</v>
      </c>
      <c r="C3751" s="337">
        <v>1</v>
      </c>
      <c r="D3751" s="337" t="s">
        <v>3883</v>
      </c>
      <c r="E3751" s="337" t="s">
        <v>3648</v>
      </c>
      <c r="F3751" s="337">
        <v>72</v>
      </c>
      <c r="G3751" s="337">
        <f>EPA_Export_Aggregation_AR4!G3751*IF(EPA_Export_Aggregation_AR4!$A3751="CH4",About!$D$58,IF(EPA_Export_Aggregation_AR4!$A3751="N2O",About!$D$59,1))</f>
        <v>3.5749928350000001E-4</v>
      </c>
      <c r="H3751" s="337">
        <f>EPA_Export_Aggregation_AR4!H3751*IF(EPA_Export_Aggregation_AR4!$A3751="CH4",About!$D$58,IF(EPA_Export_Aggregation_AR4!$A3751="N2O",About!$D$59,1))</f>
        <v>7.3444617499999996E-5</v>
      </c>
      <c r="I3751" s="337">
        <f>EPA_Export_Aggregation_AR4!I3751*IF(EPA_Export_Aggregation_AR4!$A3751="CH4",About!$D$58,IF(EPA_Export_Aggregation_AR4!$A3751="N2O",About!$D$59,1))</f>
        <v>1.8188802349999999E-4</v>
      </c>
      <c r="J3751" s="337">
        <f>EPA_Export_Aggregation_AR4!J3751*IF(EPA_Export_Aggregation_AR4!$A3751="CH4",About!$D$58,IF(EPA_Export_Aggregation_AR4!$A3751="N2O",About!$D$59,1))</f>
        <v>1.739236605E-4</v>
      </c>
      <c r="K3751" s="337">
        <f>EPA_Export_Aggregation_AR4!K3751*IF(EPA_Export_Aggregation_AR4!$A3751="CH4",About!$D$58,IF(EPA_Export_Aggregation_AR4!$A3751="N2O",About!$D$59,1))</f>
        <v>1.938825595E-4</v>
      </c>
      <c r="L3751" s="337">
        <f>EPA_Export_Aggregation_AR4!L3751*IF(EPA_Export_Aggregation_AR4!$A3751="CH4",About!$D$58,IF(EPA_Export_Aggregation_AR4!$A3751="N2O",About!$D$59,1))</f>
        <v>1.858296335E-4</v>
      </c>
      <c r="M3751" s="337">
        <f>EPA_Export_Aggregation_AR4!M3751*IF(EPA_Export_Aggregation_AR4!$A3751="CH4",About!$D$58,IF(EPA_Export_Aggregation_AR4!$A3751="N2O",About!$D$59,1))</f>
        <v>2.3725333400000001E-4</v>
      </c>
      <c r="N3751" s="337">
        <f>EPA_Export_Aggregation_AR4!N3751*IF(EPA_Export_Aggregation_AR4!$A3751="CH4",About!$D$58,IF(EPA_Export_Aggregation_AR4!$A3751="N2O",About!$D$59,1))</f>
        <v>2.824799035E-4</v>
      </c>
      <c r="O3751" s="337">
        <f>EPA_Export_Aggregation_AR4!O3751*IF(EPA_Export_Aggregation_AR4!$A3751="CH4",About!$D$58,IF(EPA_Export_Aggregation_AR4!$A3751="N2O",About!$D$59,1))</f>
        <v>2.4111419849999998E-4</v>
      </c>
      <c r="P3751" s="337">
        <f>EPA_Export_Aggregation_AR4!P3751*IF(EPA_Export_Aggregation_AR4!$A3751="CH4",About!$D$58,IF(EPA_Export_Aggregation_AR4!$A3751="N2O",About!$D$59,1))</f>
        <v>0</v>
      </c>
      <c r="Q3751" s="337">
        <f>EPA_Export_Aggregation_AR4!Q3751*IF(EPA_Export_Aggregation_AR4!$A3751="CH4",About!$D$58,IF(EPA_Export_Aggregation_AR4!$A3751="N2O",About!$D$59,1))</f>
        <v>0</v>
      </c>
      <c r="R3751" s="337">
        <f>EPA_Export_Aggregation_AR4!R3751*IF(EPA_Export_Aggregation_AR4!$A3751="CH4",About!$D$58,IF(EPA_Export_Aggregation_AR4!$A3751="N2O",About!$D$59,1))</f>
        <v>0</v>
      </c>
      <c r="S3751" s="337">
        <f>EPA_Export_Aggregation_AR4!S3751*IF(EPA_Export_Aggregation_AR4!$A3751="CH4",About!$D$58,IF(EPA_Export_Aggregation_AR4!$A3751="N2O",About!$D$59,1))</f>
        <v>0</v>
      </c>
      <c r="T3751" s="337">
        <f>EPA_Export_Aggregation_AR4!T3751*IF(EPA_Export_Aggregation_AR4!$A3751="CH4",About!$D$58,IF(EPA_Export_Aggregation_AR4!$A3751="N2O",About!$D$59,1))</f>
        <v>5.2902957000000001E-5</v>
      </c>
      <c r="U3751" s="337">
        <f>EPA_Export_Aggregation_AR4!U3751*IF(EPA_Export_Aggregation_AR4!$A3751="CH4",About!$D$58,IF(EPA_Export_Aggregation_AR4!$A3751="N2O",About!$D$59,1))</f>
        <v>1.155723035E-4</v>
      </c>
      <c r="V3751" s="337">
        <f>EPA_Export_Aggregation_AR4!V3751*IF(EPA_Export_Aggregation_AR4!$A3751="CH4",About!$D$58,IF(EPA_Export_Aggregation_AR4!$A3751="N2O",About!$D$59,1))</f>
        <v>1.1990735899999999E-4</v>
      </c>
      <c r="W3751" s="337">
        <f>EPA_Export_Aggregation_AR4!W3751*IF(EPA_Export_Aggregation_AR4!$A3751="CH4",About!$D$58,IF(EPA_Export_Aggregation_AR4!$A3751="N2O",About!$D$59,1))</f>
        <v>3.0889300999999999E-5</v>
      </c>
      <c r="X3751" s="337">
        <f>EPA_Export_Aggregation_AR4!X3751*IF(EPA_Export_Aggregation_AR4!$A3751="CH4",About!$D$58,IF(EPA_Export_Aggregation_AR4!$A3751="N2O",About!$D$59,1))</f>
        <v>2.9458936999999998E-5</v>
      </c>
      <c r="Y3751" s="337">
        <f>EPA_Export_Aggregation_AR4!Y3751*IF(EPA_Export_Aggregation_AR4!$A3751="CH4",About!$D$58,IF(EPA_Export_Aggregation_AR4!$A3751="N2O",About!$D$59,1))</f>
        <v>2.7970219999999997E-5</v>
      </c>
      <c r="Z3751" s="337">
        <f>EPA_Export_Aggregation_AR4!Z3751*IF(EPA_Export_Aggregation_AR4!$A3751="CH4",About!$D$58,IF(EPA_Export_Aggregation_AR4!$A3751="N2O",About!$D$59,1))</f>
        <v>2.6806498999999999E-5</v>
      </c>
      <c r="AA3751" s="337">
        <f>EPA_Export_Aggregation_AR4!AA3751*IF(EPA_Export_Aggregation_AR4!$A3751="CH4",About!$D$58,IF(EPA_Export_Aggregation_AR4!$A3751="N2O",About!$D$59,1))</f>
        <v>2.5664534499999999E-5</v>
      </c>
      <c r="AB3751" s="337">
        <f>EPA_Export_Aggregation_AR4!AB3751*IF(EPA_Export_Aggregation_AR4!$A3751="CH4",About!$D$58,IF(EPA_Export_Aggregation_AR4!$A3751="N2O",About!$D$59,1))</f>
        <v>0</v>
      </c>
      <c r="AC3751" s="337">
        <f>EPA_Export_Aggregation_AR4!AC3751*IF(EPA_Export_Aggregation_AR4!$A3751="CH4",About!$D$58,IF(EPA_Export_Aggregation_AR4!$A3751="N2O",About!$D$59,1))</f>
        <v>0</v>
      </c>
      <c r="AD3751" s="337">
        <f>EPA_Export_Aggregation_AR4!AD3751*IF(EPA_Export_Aggregation_AR4!$A3751="CH4",About!$D$58,IF(EPA_Export_Aggregation_AR4!$A3751="N2O",About!$D$59,1))</f>
        <v>0</v>
      </c>
      <c r="AE3751" s="337">
        <f>EPA_Export_Aggregation_AR4!AE3751*IF(EPA_Export_Aggregation_AR4!$A3751="CH4",About!$D$58,IF(EPA_Export_Aggregation_AR4!$A3751="N2O",About!$D$59,1))</f>
        <v>0</v>
      </c>
      <c r="AF3751" s="337">
        <f>EPA_Export_Aggregation_AR4!AF3751*IF(EPA_Export_Aggregation_AR4!$A3751="CH4",About!$D$58,IF(EPA_Export_Aggregation_AR4!$A3751="N2O",About!$D$59,1))</f>
        <v>0</v>
      </c>
      <c r="AG3751" s="337">
        <f>EPA_Export_Aggregation_AR4!AG3751*IF(EPA_Export_Aggregation_AR4!$A3751="CH4",About!$D$58,IF(EPA_Export_Aggregation_AR4!$A3751="N2O",About!$D$59,1))</f>
        <v>0</v>
      </c>
      <c r="AH3751" s="337">
        <f>EPA_Export_Aggregation_AR4!AH3751*IF(EPA_Export_Aggregation_AR4!$A3751="CH4",About!$D$58,IF(EPA_Export_Aggregation_AR4!$A3751="N2O",About!$D$59,1))</f>
        <v>0</v>
      </c>
      <c r="AI3751" s="337">
        <f>EPA_Export_Aggregation_AR4!AI3751*IF(EPA_Export_Aggregation_AR4!$A3751="CH4",About!$D$58,IF(EPA_Export_Aggregation_AR4!$A3751="N2O",About!$D$59,1))</f>
        <v>0</v>
      </c>
      <c r="AJ3751" s="337">
        <f>EPA_Export_Aggregation_AR4!AJ3751*IF(EPA_Export_Aggregation_AR4!$A3751="CH4",About!$D$58,IF(EPA_Export_Aggregation_AR4!$A3751="N2O",About!$D$59,1))</f>
        <v>0</v>
      </c>
      <c r="AK3751" s="337">
        <f>EPA_Export_Aggregation_AR4!AK3751*IF(EPA_Export_Aggregation_AR4!$A3751="CH4",About!$D$58,IF(EPA_Export_Aggregation_AR4!$A3751="N2O",About!$D$59,1))</f>
        <v>0</v>
      </c>
      <c r="AL3751" s="337">
        <f>EPA_Export_Aggregation_AR4!AL3751*IF(EPA_Export_Aggregation_AR4!$A3751="CH4",About!$D$58,IF(EPA_Export_Aggregation_AR4!$A3751="N2O",About!$D$59,1))</f>
        <v>0</v>
      </c>
    </row>
    <row r="3752" spans="1:38" hidden="1" x14ac:dyDescent="0.25">
      <c r="A3752" s="340" t="s">
        <v>2266</v>
      </c>
      <c r="B3752" s="337" t="s">
        <v>3882</v>
      </c>
      <c r="C3752" s="337">
        <v>1</v>
      </c>
      <c r="D3752" s="337" t="s">
        <v>3883</v>
      </c>
      <c r="E3752" s="337" t="s">
        <v>3650</v>
      </c>
      <c r="F3752" s="337">
        <v>72</v>
      </c>
      <c r="G3752" s="337">
        <f>EPA_Export_Aggregation_AR4!G3752*IF(EPA_Export_Aggregation_AR4!$A3752="CH4",About!$D$58,IF(EPA_Export_Aggregation_AR4!$A3752="N2O",About!$D$59,1))</f>
        <v>8.9374822200000007E-4</v>
      </c>
      <c r="H3752" s="337">
        <f>EPA_Export_Aggregation_AR4!H3752*IF(EPA_Export_Aggregation_AR4!$A3752="CH4",About!$D$58,IF(EPA_Export_Aggregation_AR4!$A3752="N2O",About!$D$59,1))</f>
        <v>2.937785018E-3</v>
      </c>
      <c r="I3752" s="337">
        <f>EPA_Export_Aggregation_AR4!I3752*IF(EPA_Export_Aggregation_AR4!$A3752="CH4",About!$D$58,IF(EPA_Export_Aggregation_AR4!$A3752="N2O",About!$D$59,1))</f>
        <v>9.5197836800000007E-4</v>
      </c>
      <c r="J3752" s="337">
        <f>EPA_Export_Aggregation_AR4!J3752*IF(EPA_Export_Aggregation_AR4!$A3752="CH4",About!$D$58,IF(EPA_Export_Aggregation_AR4!$A3752="N2O",About!$D$59,1))</f>
        <v>1.6108977940000001E-3</v>
      </c>
      <c r="K3752" s="337">
        <f>EPA_Export_Aggregation_AR4!K3752*IF(EPA_Export_Aggregation_AR4!$A3752="CH4",About!$D$58,IF(EPA_Export_Aggregation_AR4!$A3752="N2O",About!$D$59,1))</f>
        <v>9.5149702199999995E-4</v>
      </c>
      <c r="L3752" s="337">
        <f>EPA_Export_Aggregation_AR4!L3752*IF(EPA_Export_Aggregation_AR4!$A3752="CH4",About!$D$58,IF(EPA_Export_Aggregation_AR4!$A3752="N2O",About!$D$59,1))</f>
        <v>2.5214333950000002E-3</v>
      </c>
      <c r="M3752" s="337">
        <f>EPA_Export_Aggregation_AR4!M3752*IF(EPA_Export_Aggregation_AR4!$A3752="CH4",About!$D$58,IF(EPA_Export_Aggregation_AR4!$A3752="N2O",About!$D$59,1))</f>
        <v>2.6174315000000001E-3</v>
      </c>
      <c r="N3752" s="337">
        <f>EPA_Export_Aggregation_AR4!N3752*IF(EPA_Export_Aggregation_AR4!$A3752="CH4",About!$D$58,IF(EPA_Export_Aggregation_AR4!$A3752="N2O",About!$D$59,1))</f>
        <v>1.338041233E-3</v>
      </c>
      <c r="O3752" s="337">
        <f>EPA_Export_Aggregation_AR4!O3752*IF(EPA_Export_Aggregation_AR4!$A3752="CH4",About!$D$58,IF(EPA_Export_Aggregation_AR4!$A3752="N2O",About!$D$59,1))</f>
        <v>1.5144910854999998E-3</v>
      </c>
      <c r="P3752" s="337">
        <f>EPA_Export_Aggregation_AR4!P3752*IF(EPA_Export_Aggregation_AR4!$A3752="CH4",About!$D$58,IF(EPA_Export_Aggregation_AR4!$A3752="N2O",About!$D$59,1))</f>
        <v>2.1699022030000001E-3</v>
      </c>
      <c r="Q3752" s="337">
        <f>EPA_Export_Aggregation_AR4!Q3752*IF(EPA_Export_Aggregation_AR4!$A3752="CH4",About!$D$58,IF(EPA_Export_Aggregation_AR4!$A3752="N2O",About!$D$59,1))</f>
        <v>1.6768749234999999E-3</v>
      </c>
      <c r="R3752" s="337">
        <f>EPA_Export_Aggregation_AR4!R3752*IF(EPA_Export_Aggregation_AR4!$A3752="CH4",About!$D$58,IF(EPA_Export_Aggregation_AR4!$A3752="N2O",About!$D$59,1))</f>
        <v>1.7632556749999999E-3</v>
      </c>
      <c r="S3752" s="337">
        <f>EPA_Export_Aggregation_AR4!S3752*IF(EPA_Export_Aggregation_AR4!$A3752="CH4",About!$D$58,IF(EPA_Export_Aggregation_AR4!$A3752="N2O",About!$D$59,1))</f>
        <v>1.8683809894999999E-3</v>
      </c>
      <c r="T3752" s="337">
        <f>EPA_Export_Aggregation_AR4!T3752*IF(EPA_Export_Aggregation_AR4!$A3752="CH4",About!$D$58,IF(EPA_Export_Aggregation_AR4!$A3752="N2O",About!$D$59,1))</f>
        <v>1.2237817925E-3</v>
      </c>
      <c r="U3752" s="337">
        <f>EPA_Export_Aggregation_AR4!U3752*IF(EPA_Export_Aggregation_AR4!$A3752="CH4",About!$D$58,IF(EPA_Export_Aggregation_AR4!$A3752="N2O",About!$D$59,1))</f>
        <v>7.2310573850000001E-4</v>
      </c>
      <c r="V3752" s="337">
        <f>EPA_Export_Aggregation_AR4!V3752*IF(EPA_Export_Aggregation_AR4!$A3752="CH4",About!$D$58,IF(EPA_Export_Aggregation_AR4!$A3752="N2O",About!$D$59,1))</f>
        <v>7.619923155E-4</v>
      </c>
      <c r="W3752" s="337">
        <f>EPA_Export_Aggregation_AR4!W3752*IF(EPA_Export_Aggregation_AR4!$A3752="CH4",About!$D$58,IF(EPA_Export_Aggregation_AR4!$A3752="N2O",About!$D$59,1))</f>
        <v>1.2919431314999999E-3</v>
      </c>
      <c r="X3752" s="337">
        <f>EPA_Export_Aggregation_AR4!X3752*IF(EPA_Export_Aggregation_AR4!$A3752="CH4",About!$D$58,IF(EPA_Export_Aggregation_AR4!$A3752="N2O",About!$D$59,1))</f>
        <v>1.2781160675000001E-3</v>
      </c>
      <c r="Y3752" s="337">
        <f>EPA_Export_Aggregation_AR4!Y3752*IF(EPA_Export_Aggregation_AR4!$A3752="CH4",About!$D$58,IF(EPA_Export_Aggregation_AR4!$A3752="N2O",About!$D$59,1))</f>
        <v>1.249542151E-3</v>
      </c>
      <c r="Z3752" s="337">
        <f>EPA_Export_Aggregation_AR4!Z3752*IF(EPA_Export_Aggregation_AR4!$A3752="CH4",About!$D$58,IF(EPA_Export_Aggregation_AR4!$A3752="N2O",About!$D$59,1))</f>
        <v>5.5163184400000001E-4</v>
      </c>
      <c r="AA3752" s="337">
        <f>EPA_Export_Aggregation_AR4!AA3752*IF(EPA_Export_Aggregation_AR4!$A3752="CH4",About!$D$58,IF(EPA_Export_Aggregation_AR4!$A3752="N2O",About!$D$59,1))</f>
        <v>4.8756851800000001E-4</v>
      </c>
      <c r="AB3752" s="337">
        <f>EPA_Export_Aggregation_AR4!AB3752*IF(EPA_Export_Aggregation_AR4!$A3752="CH4",About!$D$58,IF(EPA_Export_Aggregation_AR4!$A3752="N2O",About!$D$59,1))</f>
        <v>2.2424504049999998E-4</v>
      </c>
      <c r="AC3752" s="337">
        <f>EPA_Export_Aggregation_AR4!AC3752*IF(EPA_Export_Aggregation_AR4!$A3752="CH4",About!$D$58,IF(EPA_Export_Aggregation_AR4!$A3752="N2O",About!$D$59,1))</f>
        <v>0</v>
      </c>
      <c r="AD3752" s="337">
        <f>EPA_Export_Aggregation_AR4!AD3752*IF(EPA_Export_Aggregation_AR4!$A3752="CH4",About!$D$58,IF(EPA_Export_Aggregation_AR4!$A3752="N2O",About!$D$59,1))</f>
        <v>0</v>
      </c>
      <c r="AE3752" s="337">
        <f>EPA_Export_Aggregation_AR4!AE3752*IF(EPA_Export_Aggregation_AR4!$A3752="CH4",About!$D$58,IF(EPA_Export_Aggregation_AR4!$A3752="N2O",About!$D$59,1))</f>
        <v>0</v>
      </c>
      <c r="AF3752" s="337">
        <f>EPA_Export_Aggregation_AR4!AF3752*IF(EPA_Export_Aggregation_AR4!$A3752="CH4",About!$D$58,IF(EPA_Export_Aggregation_AR4!$A3752="N2O",About!$D$59,1))</f>
        <v>0</v>
      </c>
      <c r="AG3752" s="337">
        <f>EPA_Export_Aggregation_AR4!AG3752*IF(EPA_Export_Aggregation_AR4!$A3752="CH4",About!$D$58,IF(EPA_Export_Aggregation_AR4!$A3752="N2O",About!$D$59,1))</f>
        <v>0</v>
      </c>
      <c r="AH3752" s="337">
        <f>EPA_Export_Aggregation_AR4!AH3752*IF(EPA_Export_Aggregation_AR4!$A3752="CH4",About!$D$58,IF(EPA_Export_Aggregation_AR4!$A3752="N2O",About!$D$59,1))</f>
        <v>0</v>
      </c>
      <c r="AI3752" s="337">
        <f>EPA_Export_Aggregation_AR4!AI3752*IF(EPA_Export_Aggregation_AR4!$A3752="CH4",About!$D$58,IF(EPA_Export_Aggregation_AR4!$A3752="N2O",About!$D$59,1))</f>
        <v>0</v>
      </c>
      <c r="AJ3752" s="337">
        <f>EPA_Export_Aggregation_AR4!AJ3752*IF(EPA_Export_Aggregation_AR4!$A3752="CH4",About!$D$58,IF(EPA_Export_Aggregation_AR4!$A3752="N2O",About!$D$59,1))</f>
        <v>0</v>
      </c>
      <c r="AK3752" s="337">
        <f>EPA_Export_Aggregation_AR4!AK3752*IF(EPA_Export_Aggregation_AR4!$A3752="CH4",About!$D$58,IF(EPA_Export_Aggregation_AR4!$A3752="N2O",About!$D$59,1))</f>
        <v>0</v>
      </c>
      <c r="AL3752" s="337">
        <f>EPA_Export_Aggregation_AR4!AL3752*IF(EPA_Export_Aggregation_AR4!$A3752="CH4",About!$D$58,IF(EPA_Export_Aggregation_AR4!$A3752="N2O",About!$D$59,1))</f>
        <v>0</v>
      </c>
    </row>
    <row r="3753" spans="1:38" hidden="1" x14ac:dyDescent="0.25">
      <c r="A3753" s="340" t="s">
        <v>2266</v>
      </c>
      <c r="B3753" s="337" t="s">
        <v>3882</v>
      </c>
      <c r="C3753" s="337">
        <v>1</v>
      </c>
      <c r="D3753" s="337" t="s">
        <v>3883</v>
      </c>
      <c r="E3753" s="337" t="s">
        <v>3652</v>
      </c>
      <c r="F3753" s="337">
        <v>72</v>
      </c>
      <c r="G3753" s="337">
        <f>EPA_Export_Aggregation_AR4!G3753*IF(EPA_Export_Aggregation_AR4!$A3753="CH4",About!$D$58,IF(EPA_Export_Aggregation_AR4!$A3753="N2O",About!$D$59,1))</f>
        <v>0</v>
      </c>
      <c r="H3753" s="337">
        <f>EPA_Export_Aggregation_AR4!H3753*IF(EPA_Export_Aggregation_AR4!$A3753="CH4",About!$D$58,IF(EPA_Export_Aggregation_AR4!$A3753="N2O",About!$D$59,1))</f>
        <v>0</v>
      </c>
      <c r="I3753" s="337">
        <f>EPA_Export_Aggregation_AR4!I3753*IF(EPA_Export_Aggregation_AR4!$A3753="CH4",About!$D$58,IF(EPA_Export_Aggregation_AR4!$A3753="N2O",About!$D$59,1))</f>
        <v>0</v>
      </c>
      <c r="J3753" s="337">
        <f>EPA_Export_Aggregation_AR4!J3753*IF(EPA_Export_Aggregation_AR4!$A3753="CH4",About!$D$58,IF(EPA_Export_Aggregation_AR4!$A3753="N2O",About!$D$59,1))</f>
        <v>0</v>
      </c>
      <c r="K3753" s="337">
        <f>EPA_Export_Aggregation_AR4!K3753*IF(EPA_Export_Aggregation_AR4!$A3753="CH4",About!$D$58,IF(EPA_Export_Aggregation_AR4!$A3753="N2O",About!$D$59,1))</f>
        <v>0</v>
      </c>
      <c r="L3753" s="337">
        <f>EPA_Export_Aggregation_AR4!L3753*IF(EPA_Export_Aggregation_AR4!$A3753="CH4",About!$D$58,IF(EPA_Export_Aggregation_AR4!$A3753="N2O",About!$D$59,1))</f>
        <v>0</v>
      </c>
      <c r="M3753" s="337">
        <f>EPA_Export_Aggregation_AR4!M3753*IF(EPA_Export_Aggregation_AR4!$A3753="CH4",About!$D$58,IF(EPA_Export_Aggregation_AR4!$A3753="N2O",About!$D$59,1))</f>
        <v>0</v>
      </c>
      <c r="N3753" s="337">
        <f>EPA_Export_Aggregation_AR4!N3753*IF(EPA_Export_Aggregation_AR4!$A3753="CH4",About!$D$58,IF(EPA_Export_Aggregation_AR4!$A3753="N2O",About!$D$59,1))</f>
        <v>0</v>
      </c>
      <c r="O3753" s="337">
        <f>EPA_Export_Aggregation_AR4!O3753*IF(EPA_Export_Aggregation_AR4!$A3753="CH4",About!$D$58,IF(EPA_Export_Aggregation_AR4!$A3753="N2O",About!$D$59,1))</f>
        <v>0</v>
      </c>
      <c r="P3753" s="337">
        <f>EPA_Export_Aggregation_AR4!P3753*IF(EPA_Export_Aggregation_AR4!$A3753="CH4",About!$D$58,IF(EPA_Export_Aggregation_AR4!$A3753="N2O",About!$D$59,1))</f>
        <v>0</v>
      </c>
      <c r="Q3753" s="337">
        <f>EPA_Export_Aggregation_AR4!Q3753*IF(EPA_Export_Aggregation_AR4!$A3753="CH4",About!$D$58,IF(EPA_Export_Aggregation_AR4!$A3753="N2O",About!$D$59,1))</f>
        <v>0</v>
      </c>
      <c r="R3753" s="337">
        <f>EPA_Export_Aggregation_AR4!R3753*IF(EPA_Export_Aggregation_AR4!$A3753="CH4",About!$D$58,IF(EPA_Export_Aggregation_AR4!$A3753="N2O",About!$D$59,1))</f>
        <v>0</v>
      </c>
      <c r="S3753" s="337">
        <f>EPA_Export_Aggregation_AR4!S3753*IF(EPA_Export_Aggregation_AR4!$A3753="CH4",About!$D$58,IF(EPA_Export_Aggregation_AR4!$A3753="N2O",About!$D$59,1))</f>
        <v>0</v>
      </c>
      <c r="T3753" s="337">
        <f>EPA_Export_Aggregation_AR4!T3753*IF(EPA_Export_Aggregation_AR4!$A3753="CH4",About!$D$58,IF(EPA_Export_Aggregation_AR4!$A3753="N2O",About!$D$59,1))</f>
        <v>0</v>
      </c>
      <c r="U3753" s="337">
        <f>EPA_Export_Aggregation_AR4!U3753*IF(EPA_Export_Aggregation_AR4!$A3753="CH4",About!$D$58,IF(EPA_Export_Aggregation_AR4!$A3753="N2O",About!$D$59,1))</f>
        <v>0</v>
      </c>
      <c r="V3753" s="337">
        <f>EPA_Export_Aggregation_AR4!V3753*IF(EPA_Export_Aggregation_AR4!$A3753="CH4",About!$D$58,IF(EPA_Export_Aggregation_AR4!$A3753="N2O",About!$D$59,1))</f>
        <v>0</v>
      </c>
      <c r="W3753" s="337">
        <f>EPA_Export_Aggregation_AR4!W3753*IF(EPA_Export_Aggregation_AR4!$A3753="CH4",About!$D$58,IF(EPA_Export_Aggregation_AR4!$A3753="N2O",About!$D$59,1))</f>
        <v>0</v>
      </c>
      <c r="X3753" s="337">
        <f>EPA_Export_Aggregation_AR4!X3753*IF(EPA_Export_Aggregation_AR4!$A3753="CH4",About!$D$58,IF(EPA_Export_Aggregation_AR4!$A3753="N2O",About!$D$59,1))</f>
        <v>0</v>
      </c>
      <c r="Y3753" s="337">
        <f>EPA_Export_Aggregation_AR4!Y3753*IF(EPA_Export_Aggregation_AR4!$A3753="CH4",About!$D$58,IF(EPA_Export_Aggregation_AR4!$A3753="N2O",About!$D$59,1))</f>
        <v>0</v>
      </c>
      <c r="Z3753" s="337">
        <f>EPA_Export_Aggregation_AR4!Z3753*IF(EPA_Export_Aggregation_AR4!$A3753="CH4",About!$D$58,IF(EPA_Export_Aggregation_AR4!$A3753="N2O",About!$D$59,1))</f>
        <v>0</v>
      </c>
      <c r="AA3753" s="337">
        <f>EPA_Export_Aggregation_AR4!AA3753*IF(EPA_Export_Aggregation_AR4!$A3753="CH4",About!$D$58,IF(EPA_Export_Aggregation_AR4!$A3753="N2O",About!$D$59,1))</f>
        <v>0</v>
      </c>
      <c r="AB3753" s="337">
        <f>EPA_Export_Aggregation_AR4!AB3753*IF(EPA_Export_Aggregation_AR4!$A3753="CH4",About!$D$58,IF(EPA_Export_Aggregation_AR4!$A3753="N2O",About!$D$59,1))</f>
        <v>0</v>
      </c>
      <c r="AC3753" s="337">
        <f>EPA_Export_Aggregation_AR4!AC3753*IF(EPA_Export_Aggregation_AR4!$A3753="CH4",About!$D$58,IF(EPA_Export_Aggregation_AR4!$A3753="N2O",About!$D$59,1))</f>
        <v>0</v>
      </c>
      <c r="AD3753" s="337">
        <f>EPA_Export_Aggregation_AR4!AD3753*IF(EPA_Export_Aggregation_AR4!$A3753="CH4",About!$D$58,IF(EPA_Export_Aggregation_AR4!$A3753="N2O",About!$D$59,1))</f>
        <v>0</v>
      </c>
      <c r="AE3753" s="337">
        <f>EPA_Export_Aggregation_AR4!AE3753*IF(EPA_Export_Aggregation_AR4!$A3753="CH4",About!$D$58,IF(EPA_Export_Aggregation_AR4!$A3753="N2O",About!$D$59,1))</f>
        <v>0</v>
      </c>
      <c r="AF3753" s="337">
        <f>EPA_Export_Aggregation_AR4!AF3753*IF(EPA_Export_Aggregation_AR4!$A3753="CH4",About!$D$58,IF(EPA_Export_Aggregation_AR4!$A3753="N2O",About!$D$59,1))</f>
        <v>0</v>
      </c>
      <c r="AG3753" s="337">
        <f>EPA_Export_Aggregation_AR4!AG3753*IF(EPA_Export_Aggregation_AR4!$A3753="CH4",About!$D$58,IF(EPA_Export_Aggregation_AR4!$A3753="N2O",About!$D$59,1))</f>
        <v>0</v>
      </c>
      <c r="AH3753" s="337">
        <f>EPA_Export_Aggregation_AR4!AH3753*IF(EPA_Export_Aggregation_AR4!$A3753="CH4",About!$D$58,IF(EPA_Export_Aggregation_AR4!$A3753="N2O",About!$D$59,1))</f>
        <v>0</v>
      </c>
      <c r="AI3753" s="337">
        <f>EPA_Export_Aggregation_AR4!AI3753*IF(EPA_Export_Aggregation_AR4!$A3753="CH4",About!$D$58,IF(EPA_Export_Aggregation_AR4!$A3753="N2O",About!$D$59,1))</f>
        <v>0</v>
      </c>
      <c r="AJ3753" s="337">
        <f>EPA_Export_Aggregation_AR4!AJ3753*IF(EPA_Export_Aggregation_AR4!$A3753="CH4",About!$D$58,IF(EPA_Export_Aggregation_AR4!$A3753="N2O",About!$D$59,1))</f>
        <v>0</v>
      </c>
      <c r="AK3753" s="337">
        <f>EPA_Export_Aggregation_AR4!AK3753*IF(EPA_Export_Aggregation_AR4!$A3753="CH4",About!$D$58,IF(EPA_Export_Aggregation_AR4!$A3753="N2O",About!$D$59,1))</f>
        <v>0</v>
      </c>
      <c r="AL3753" s="337">
        <f>EPA_Export_Aggregation_AR4!AL3753*IF(EPA_Export_Aggregation_AR4!$A3753="CH4",About!$D$58,IF(EPA_Export_Aggregation_AR4!$A3753="N2O",About!$D$59,1))</f>
        <v>0</v>
      </c>
    </row>
    <row r="3754" spans="1:38" hidden="1" x14ac:dyDescent="0.25">
      <c r="A3754" s="340" t="s">
        <v>2266</v>
      </c>
      <c r="B3754" s="337" t="s">
        <v>3882</v>
      </c>
      <c r="C3754" s="337">
        <v>1</v>
      </c>
      <c r="D3754" s="337" t="s">
        <v>3883</v>
      </c>
      <c r="E3754" s="337" t="s">
        <v>549</v>
      </c>
      <c r="F3754" s="337">
        <v>72</v>
      </c>
      <c r="G3754" s="337">
        <f>EPA_Export_Aggregation_AR4!G3754*IF(EPA_Export_Aggregation_AR4!$A3754="CH4",About!$D$58,IF(EPA_Export_Aggregation_AR4!$A3754="N2O",About!$D$59,1))</f>
        <v>0</v>
      </c>
      <c r="H3754" s="337">
        <f>EPA_Export_Aggregation_AR4!H3754*IF(EPA_Export_Aggregation_AR4!$A3754="CH4",About!$D$58,IF(EPA_Export_Aggregation_AR4!$A3754="N2O",About!$D$59,1))</f>
        <v>0</v>
      </c>
      <c r="I3754" s="337">
        <f>EPA_Export_Aggregation_AR4!I3754*IF(EPA_Export_Aggregation_AR4!$A3754="CH4",About!$D$58,IF(EPA_Export_Aggregation_AR4!$A3754="N2O",About!$D$59,1))</f>
        <v>0</v>
      </c>
      <c r="J3754" s="337">
        <f>EPA_Export_Aggregation_AR4!J3754*IF(EPA_Export_Aggregation_AR4!$A3754="CH4",About!$D$58,IF(EPA_Export_Aggregation_AR4!$A3754="N2O",About!$D$59,1))</f>
        <v>0</v>
      </c>
      <c r="K3754" s="337">
        <f>EPA_Export_Aggregation_AR4!K3754*IF(EPA_Export_Aggregation_AR4!$A3754="CH4",About!$D$58,IF(EPA_Export_Aggregation_AR4!$A3754="N2O",About!$D$59,1))</f>
        <v>0</v>
      </c>
      <c r="L3754" s="337">
        <f>EPA_Export_Aggregation_AR4!L3754*IF(EPA_Export_Aggregation_AR4!$A3754="CH4",About!$D$58,IF(EPA_Export_Aggregation_AR4!$A3754="N2O",About!$D$59,1))</f>
        <v>0</v>
      </c>
      <c r="M3754" s="337">
        <f>EPA_Export_Aggregation_AR4!M3754*IF(EPA_Export_Aggregation_AR4!$A3754="CH4",About!$D$58,IF(EPA_Export_Aggregation_AR4!$A3754="N2O",About!$D$59,1))</f>
        <v>0</v>
      </c>
      <c r="N3754" s="337">
        <f>EPA_Export_Aggregation_AR4!N3754*IF(EPA_Export_Aggregation_AR4!$A3754="CH4",About!$D$58,IF(EPA_Export_Aggregation_AR4!$A3754="N2O",About!$D$59,1))</f>
        <v>0</v>
      </c>
      <c r="O3754" s="337">
        <f>EPA_Export_Aggregation_AR4!O3754*IF(EPA_Export_Aggregation_AR4!$A3754="CH4",About!$D$58,IF(EPA_Export_Aggregation_AR4!$A3754="N2O",About!$D$59,1))</f>
        <v>0</v>
      </c>
      <c r="P3754" s="337">
        <f>EPA_Export_Aggregation_AR4!P3754*IF(EPA_Export_Aggregation_AR4!$A3754="CH4",About!$D$58,IF(EPA_Export_Aggregation_AR4!$A3754="N2O",About!$D$59,1))</f>
        <v>0</v>
      </c>
      <c r="Q3754" s="337">
        <f>EPA_Export_Aggregation_AR4!Q3754*IF(EPA_Export_Aggregation_AR4!$A3754="CH4",About!$D$58,IF(EPA_Export_Aggregation_AR4!$A3754="N2O",About!$D$59,1))</f>
        <v>0</v>
      </c>
      <c r="R3754" s="337">
        <f>EPA_Export_Aggregation_AR4!R3754*IF(EPA_Export_Aggregation_AR4!$A3754="CH4",About!$D$58,IF(EPA_Export_Aggregation_AR4!$A3754="N2O",About!$D$59,1))</f>
        <v>0</v>
      </c>
      <c r="S3754" s="337">
        <f>EPA_Export_Aggregation_AR4!S3754*IF(EPA_Export_Aggregation_AR4!$A3754="CH4",About!$D$58,IF(EPA_Export_Aggregation_AR4!$A3754="N2O",About!$D$59,1))</f>
        <v>0</v>
      </c>
      <c r="T3754" s="337">
        <f>EPA_Export_Aggregation_AR4!T3754*IF(EPA_Export_Aggregation_AR4!$A3754="CH4",About!$D$58,IF(EPA_Export_Aggregation_AR4!$A3754="N2O",About!$D$59,1))</f>
        <v>0</v>
      </c>
      <c r="U3754" s="337">
        <f>EPA_Export_Aggregation_AR4!U3754*IF(EPA_Export_Aggregation_AR4!$A3754="CH4",About!$D$58,IF(EPA_Export_Aggregation_AR4!$A3754="N2O",About!$D$59,1))</f>
        <v>0</v>
      </c>
      <c r="V3754" s="337">
        <f>EPA_Export_Aggregation_AR4!V3754*IF(EPA_Export_Aggregation_AR4!$A3754="CH4",About!$D$58,IF(EPA_Export_Aggregation_AR4!$A3754="N2O",About!$D$59,1))</f>
        <v>0</v>
      </c>
      <c r="W3754" s="337">
        <f>EPA_Export_Aggregation_AR4!W3754*IF(EPA_Export_Aggregation_AR4!$A3754="CH4",About!$D$58,IF(EPA_Export_Aggregation_AR4!$A3754="N2O",About!$D$59,1))</f>
        <v>0</v>
      </c>
      <c r="X3754" s="337">
        <f>EPA_Export_Aggregation_AR4!X3754*IF(EPA_Export_Aggregation_AR4!$A3754="CH4",About!$D$58,IF(EPA_Export_Aggregation_AR4!$A3754="N2O",About!$D$59,1))</f>
        <v>0</v>
      </c>
      <c r="Y3754" s="337">
        <f>EPA_Export_Aggregation_AR4!Y3754*IF(EPA_Export_Aggregation_AR4!$A3754="CH4",About!$D$58,IF(EPA_Export_Aggregation_AR4!$A3754="N2O",About!$D$59,1))</f>
        <v>0</v>
      </c>
      <c r="Z3754" s="337">
        <f>EPA_Export_Aggregation_AR4!Z3754*IF(EPA_Export_Aggregation_AR4!$A3754="CH4",About!$D$58,IF(EPA_Export_Aggregation_AR4!$A3754="N2O",About!$D$59,1))</f>
        <v>0</v>
      </c>
      <c r="AA3754" s="337">
        <f>EPA_Export_Aggregation_AR4!AA3754*IF(EPA_Export_Aggregation_AR4!$A3754="CH4",About!$D$58,IF(EPA_Export_Aggregation_AR4!$A3754="N2O",About!$D$59,1))</f>
        <v>0</v>
      </c>
      <c r="AB3754" s="337">
        <f>EPA_Export_Aggregation_AR4!AB3754*IF(EPA_Export_Aggregation_AR4!$A3754="CH4",About!$D$58,IF(EPA_Export_Aggregation_AR4!$A3754="N2O",About!$D$59,1))</f>
        <v>0</v>
      </c>
      <c r="AC3754" s="337">
        <f>EPA_Export_Aggregation_AR4!AC3754*IF(EPA_Export_Aggregation_AR4!$A3754="CH4",About!$D$58,IF(EPA_Export_Aggregation_AR4!$A3754="N2O",About!$D$59,1))</f>
        <v>0</v>
      </c>
      <c r="AD3754" s="337">
        <f>EPA_Export_Aggregation_AR4!AD3754*IF(EPA_Export_Aggregation_AR4!$A3754="CH4",About!$D$58,IF(EPA_Export_Aggregation_AR4!$A3754="N2O",About!$D$59,1))</f>
        <v>0</v>
      </c>
      <c r="AE3754" s="337">
        <f>EPA_Export_Aggregation_AR4!AE3754*IF(EPA_Export_Aggregation_AR4!$A3754="CH4",About!$D$58,IF(EPA_Export_Aggregation_AR4!$A3754="N2O",About!$D$59,1))</f>
        <v>0</v>
      </c>
      <c r="AF3754" s="337">
        <f>EPA_Export_Aggregation_AR4!AF3754*IF(EPA_Export_Aggregation_AR4!$A3754="CH4",About!$D$58,IF(EPA_Export_Aggregation_AR4!$A3754="N2O",About!$D$59,1))</f>
        <v>0</v>
      </c>
      <c r="AG3754" s="337">
        <f>EPA_Export_Aggregation_AR4!AG3754*IF(EPA_Export_Aggregation_AR4!$A3754="CH4",About!$D$58,IF(EPA_Export_Aggregation_AR4!$A3754="N2O",About!$D$59,1))</f>
        <v>0</v>
      </c>
      <c r="AH3754" s="337">
        <f>EPA_Export_Aggregation_AR4!AH3754*IF(EPA_Export_Aggregation_AR4!$A3754="CH4",About!$D$58,IF(EPA_Export_Aggregation_AR4!$A3754="N2O",About!$D$59,1))</f>
        <v>0</v>
      </c>
      <c r="AI3754" s="337">
        <f>EPA_Export_Aggregation_AR4!AI3754*IF(EPA_Export_Aggregation_AR4!$A3754="CH4",About!$D$58,IF(EPA_Export_Aggregation_AR4!$A3754="N2O",About!$D$59,1))</f>
        <v>0</v>
      </c>
      <c r="AJ3754" s="337">
        <f>EPA_Export_Aggregation_AR4!AJ3754*IF(EPA_Export_Aggregation_AR4!$A3754="CH4",About!$D$58,IF(EPA_Export_Aggregation_AR4!$A3754="N2O",About!$D$59,1))</f>
        <v>0</v>
      </c>
      <c r="AK3754" s="337">
        <f>EPA_Export_Aggregation_AR4!AK3754*IF(EPA_Export_Aggregation_AR4!$A3754="CH4",About!$D$58,IF(EPA_Export_Aggregation_AR4!$A3754="N2O",About!$D$59,1))</f>
        <v>0</v>
      </c>
      <c r="AL3754" s="337">
        <f>EPA_Export_Aggregation_AR4!AL3754*IF(EPA_Export_Aggregation_AR4!$A3754="CH4",About!$D$58,IF(EPA_Export_Aggregation_AR4!$A3754="N2O",About!$D$59,1))</f>
        <v>0</v>
      </c>
    </row>
    <row r="3755" spans="1:38" hidden="1" x14ac:dyDescent="0.25">
      <c r="A3755" s="340" t="s">
        <v>2266</v>
      </c>
      <c r="B3755" s="337" t="s">
        <v>3882</v>
      </c>
      <c r="C3755" s="337">
        <v>1</v>
      </c>
      <c r="D3755" s="337" t="s">
        <v>3883</v>
      </c>
      <c r="E3755" s="337" t="s">
        <v>3655</v>
      </c>
      <c r="F3755" s="337">
        <v>72</v>
      </c>
      <c r="G3755" s="337">
        <f>EPA_Export_Aggregation_AR4!G3755*IF(EPA_Export_Aggregation_AR4!$A3755="CH4",About!$D$58,IF(EPA_Export_Aggregation_AR4!$A3755="N2O",About!$D$59,1))</f>
        <v>3.5749929144999995E-3</v>
      </c>
      <c r="H3755" s="337">
        <f>EPA_Export_Aggregation_AR4!H3755*IF(EPA_Export_Aggregation_AR4!$A3755="CH4",About!$D$58,IF(EPA_Export_Aggregation_AR4!$A3755="N2O",About!$D$59,1))</f>
        <v>3.0969150535E-3</v>
      </c>
      <c r="I3755" s="337">
        <f>EPA_Export_Aggregation_AR4!I3755*IF(EPA_Export_Aggregation_AR4!$A3755="CH4",About!$D$58,IF(EPA_Export_Aggregation_AR4!$A3755="N2O",About!$D$59,1))</f>
        <v>3.6167355289999994E-3</v>
      </c>
      <c r="J3755" s="337">
        <f>EPA_Export_Aggregation_AR4!J3755*IF(EPA_Export_Aggregation_AR4!$A3755="CH4",About!$D$58,IF(EPA_Export_Aggregation_AR4!$A3755="N2O",About!$D$59,1))</f>
        <v>3.2406139535000001E-3</v>
      </c>
      <c r="K3755" s="337">
        <f>EPA_Export_Aggregation_AR4!K3755*IF(EPA_Export_Aggregation_AR4!$A3755="CH4",About!$D$58,IF(EPA_Export_Aggregation_AR4!$A3755="N2O",About!$D$59,1))</f>
        <v>3.2925674420000001E-3</v>
      </c>
      <c r="L3755" s="337">
        <f>EPA_Export_Aggregation_AR4!L3755*IF(EPA_Export_Aggregation_AR4!$A3755="CH4",About!$D$58,IF(EPA_Export_Aggregation_AR4!$A3755="N2O",About!$D$59,1))</f>
        <v>3.3093813474999998E-3</v>
      </c>
      <c r="M3755" s="337">
        <f>EPA_Export_Aggregation_AR4!M3755*IF(EPA_Export_Aggregation_AR4!$A3755="CH4",About!$D$58,IF(EPA_Export_Aggregation_AR4!$A3755="N2O",About!$D$59,1))</f>
        <v>4.9230066539999997E-3</v>
      </c>
      <c r="N3755" s="337">
        <f>EPA_Export_Aggregation_AR4!N3755*IF(EPA_Export_Aggregation_AR4!$A3755="CH4",About!$D$58,IF(EPA_Export_Aggregation_AR4!$A3755="N2O",About!$D$59,1))</f>
        <v>2.283764382E-3</v>
      </c>
      <c r="O3755" s="337">
        <f>EPA_Export_Aggregation_AR4!O3755*IF(EPA_Export_Aggregation_AR4!$A3755="CH4",About!$D$58,IF(EPA_Export_Aggregation_AR4!$A3755="N2O",About!$D$59,1))</f>
        <v>2.119685339E-3</v>
      </c>
      <c r="P3755" s="337">
        <f>EPA_Export_Aggregation_AR4!P3755*IF(EPA_Export_Aggregation_AR4!$A3755="CH4",About!$D$58,IF(EPA_Export_Aggregation_AR4!$A3755="N2O",About!$D$59,1))</f>
        <v>3.4052998465E-3</v>
      </c>
      <c r="Q3755" s="337">
        <f>EPA_Export_Aggregation_AR4!Q3755*IF(EPA_Export_Aggregation_AR4!$A3755="CH4",About!$D$58,IF(EPA_Export_Aggregation_AR4!$A3755="N2O",About!$D$59,1))</f>
        <v>2.2552104464999998E-3</v>
      </c>
      <c r="R3755" s="337">
        <f>EPA_Export_Aggregation_AR4!R3755*IF(EPA_Export_Aggregation_AR4!$A3755="CH4",About!$D$58,IF(EPA_Export_Aggregation_AR4!$A3755="N2O",About!$D$59,1))</f>
        <v>2.3126853425000002E-3</v>
      </c>
      <c r="S3755" s="337">
        <f>EPA_Export_Aggregation_AR4!S3755*IF(EPA_Export_Aggregation_AR4!$A3755="CH4",About!$D$58,IF(EPA_Export_Aggregation_AR4!$A3755="N2O",About!$D$59,1))</f>
        <v>2.4027236769999997E-3</v>
      </c>
      <c r="T3755" s="337">
        <f>EPA_Export_Aggregation_AR4!T3755*IF(EPA_Export_Aggregation_AR4!$A3755="CH4",About!$D$58,IF(EPA_Export_Aggregation_AR4!$A3755="N2O",About!$D$59,1))</f>
        <v>2.9932211365E-3</v>
      </c>
      <c r="U3755" s="337">
        <f>EPA_Export_Aggregation_AR4!U3755*IF(EPA_Export_Aggregation_AR4!$A3755="CH4",About!$D$58,IF(EPA_Export_Aggregation_AR4!$A3755="N2O",About!$D$59,1))</f>
        <v>3.5087264050000003E-3</v>
      </c>
      <c r="V3755" s="337">
        <f>EPA_Export_Aggregation_AR4!V3755*IF(EPA_Export_Aggregation_AR4!$A3755="CH4",About!$D$58,IF(EPA_Export_Aggregation_AR4!$A3755="N2O",About!$D$59,1))</f>
        <v>2.939263135E-3</v>
      </c>
      <c r="W3755" s="337">
        <f>EPA_Export_Aggregation_AR4!W3755*IF(EPA_Export_Aggregation_AR4!$A3755="CH4",About!$D$58,IF(EPA_Export_Aggregation_AR4!$A3755="N2O",About!$D$59,1))</f>
        <v>3.292589066E-3</v>
      </c>
      <c r="X3755" s="337">
        <f>EPA_Export_Aggregation_AR4!X3755*IF(EPA_Export_Aggregation_AR4!$A3755="CH4",About!$D$58,IF(EPA_Export_Aggregation_AR4!$A3755="N2O",About!$D$59,1))</f>
        <v>3.1996676375000001E-3</v>
      </c>
      <c r="Y3755" s="337">
        <f>EPA_Export_Aggregation_AR4!Y3755*IF(EPA_Export_Aggregation_AR4!$A3755="CH4",About!$D$58,IF(EPA_Export_Aggregation_AR4!$A3755="N2O",About!$D$59,1))</f>
        <v>3.1985899089999998E-3</v>
      </c>
      <c r="Z3755" s="337">
        <f>EPA_Export_Aggregation_AR4!Z3755*IF(EPA_Export_Aggregation_AR4!$A3755="CH4",About!$D$58,IF(EPA_Export_Aggregation_AR4!$A3755="N2O",About!$D$59,1))</f>
        <v>2.9360637899999999E-3</v>
      </c>
      <c r="AA3755" s="337">
        <f>EPA_Export_Aggregation_AR4!AA3755*IF(EPA_Export_Aggregation_AR4!$A3755="CH4",About!$D$58,IF(EPA_Export_Aggregation_AR4!$A3755="N2O",About!$D$59,1))</f>
        <v>2.8835913519999999E-3</v>
      </c>
      <c r="AB3755" s="337">
        <f>EPA_Export_Aggregation_AR4!AB3755*IF(EPA_Export_Aggregation_AR4!$A3755="CH4",About!$D$58,IF(EPA_Export_Aggregation_AR4!$A3755="N2O",About!$D$59,1))</f>
        <v>3.0424282179999998E-3</v>
      </c>
      <c r="AC3755" s="337">
        <f>EPA_Export_Aggregation_AR4!AC3755*IF(EPA_Export_Aggregation_AR4!$A3755="CH4",About!$D$58,IF(EPA_Export_Aggregation_AR4!$A3755="N2O",About!$D$59,1))</f>
        <v>3.1094517794999998E-3</v>
      </c>
      <c r="AD3755" s="337">
        <f>EPA_Export_Aggregation_AR4!AD3755*IF(EPA_Export_Aggregation_AR4!$A3755="CH4",About!$D$58,IF(EPA_Export_Aggregation_AR4!$A3755="N2O",About!$D$59,1))</f>
        <v>2.9217628530000001E-3</v>
      </c>
      <c r="AE3755" s="337">
        <f>EPA_Export_Aggregation_AR4!AE3755*IF(EPA_Export_Aggregation_AR4!$A3755="CH4",About!$D$58,IF(EPA_Export_Aggregation_AR4!$A3755="N2O",About!$D$59,1))</f>
        <v>2.2730331539999996E-3</v>
      </c>
      <c r="AF3755" s="337">
        <f>EPA_Export_Aggregation_AR4!AF3755*IF(EPA_Export_Aggregation_AR4!$A3755="CH4",About!$D$58,IF(EPA_Export_Aggregation_AR4!$A3755="N2O",About!$D$59,1))</f>
        <v>2.2656608540000001E-3</v>
      </c>
      <c r="AG3755" s="337">
        <f>EPA_Export_Aggregation_AR4!AG3755*IF(EPA_Export_Aggregation_AR4!$A3755="CH4",About!$D$58,IF(EPA_Export_Aggregation_AR4!$A3755="N2O",About!$D$59,1))</f>
        <v>2.2559128290000003E-3</v>
      </c>
      <c r="AH3755" s="337">
        <f>EPA_Export_Aggregation_AR4!AH3755*IF(EPA_Export_Aggregation_AR4!$A3755="CH4",About!$D$58,IF(EPA_Export_Aggregation_AR4!$A3755="N2O",About!$D$59,1))</f>
        <v>2.2541626099999998E-3</v>
      </c>
      <c r="AI3755" s="337">
        <f>EPA_Export_Aggregation_AR4!AI3755*IF(EPA_Export_Aggregation_AR4!$A3755="CH4",About!$D$58,IF(EPA_Export_Aggregation_AR4!$A3755="N2O",About!$D$59,1))</f>
        <v>2.2482972590000001E-3</v>
      </c>
      <c r="AJ3755" s="337">
        <f>EPA_Export_Aggregation_AR4!AJ3755*IF(EPA_Export_Aggregation_AR4!$A3755="CH4",About!$D$58,IF(EPA_Export_Aggregation_AR4!$A3755="N2O",About!$D$59,1))</f>
        <v>2.2492444220000001E-3</v>
      </c>
      <c r="AK3755" s="337">
        <f>EPA_Export_Aggregation_AR4!AK3755*IF(EPA_Export_Aggregation_AR4!$A3755="CH4",About!$D$58,IF(EPA_Export_Aggregation_AR4!$A3755="N2O",About!$D$59,1))</f>
        <v>2.251892143E-3</v>
      </c>
      <c r="AL3755" s="337">
        <f>EPA_Export_Aggregation_AR4!AL3755*IF(EPA_Export_Aggregation_AR4!$A3755="CH4",About!$D$58,IF(EPA_Export_Aggregation_AR4!$A3755="N2O",About!$D$59,1))</f>
        <v>0</v>
      </c>
    </row>
    <row r="3756" spans="1:38" hidden="1" x14ac:dyDescent="0.25">
      <c r="A3756" s="340" t="s">
        <v>2266</v>
      </c>
      <c r="B3756" s="337" t="s">
        <v>3882</v>
      </c>
      <c r="C3756" s="337">
        <v>1</v>
      </c>
      <c r="D3756" s="337" t="s">
        <v>3883</v>
      </c>
      <c r="E3756" s="337" t="s">
        <v>3657</v>
      </c>
      <c r="F3756" s="337">
        <v>72</v>
      </c>
      <c r="G3756" s="337">
        <f>EPA_Export_Aggregation_AR4!G3756*IF(EPA_Export_Aggregation_AR4!$A3756="CH4",About!$D$58,IF(EPA_Export_Aggregation_AR4!$A3756="N2O",About!$D$59,1))</f>
        <v>1.8768712847500001E-2</v>
      </c>
      <c r="H3756" s="337">
        <f>EPA_Export_Aggregation_AR4!H3756*IF(EPA_Export_Aggregation_AR4!$A3756="CH4",About!$D$58,IF(EPA_Export_Aggregation_AR4!$A3756="N2O",About!$D$59,1))</f>
        <v>1.4774610534499999E-2</v>
      </c>
      <c r="I3756" s="337">
        <f>EPA_Export_Aggregation_AR4!I3756*IF(EPA_Export_Aggregation_AR4!$A3756="CH4",About!$D$58,IF(EPA_Export_Aggregation_AR4!$A3756="N2O",About!$D$59,1))</f>
        <v>1.9285629797500002E-2</v>
      </c>
      <c r="J3756" s="337">
        <f>EPA_Export_Aggregation_AR4!J3756*IF(EPA_Export_Aggregation_AR4!$A3756="CH4",About!$D$58,IF(EPA_Export_Aggregation_AR4!$A3756="N2O",About!$D$59,1))</f>
        <v>1.9624854230500002E-2</v>
      </c>
      <c r="K3756" s="337">
        <f>EPA_Export_Aggregation_AR4!K3756*IF(EPA_Export_Aggregation_AR4!$A3756="CH4",About!$D$58,IF(EPA_Export_Aggregation_AR4!$A3756="N2O",About!$D$59,1))</f>
        <v>2.08853227025E-2</v>
      </c>
      <c r="L3756" s="337">
        <f>EPA_Export_Aggregation_AR4!L3756*IF(EPA_Export_Aggregation_AR4!$A3756="CH4",About!$D$58,IF(EPA_Export_Aggregation_AR4!$A3756="N2O",About!$D$59,1))</f>
        <v>2.4647011482500002E-2</v>
      </c>
      <c r="M3756" s="337">
        <f>EPA_Export_Aggregation_AR4!M3756*IF(EPA_Export_Aggregation_AR4!$A3756="CH4",About!$D$58,IF(EPA_Export_Aggregation_AR4!$A3756="N2O",About!$D$59,1))</f>
        <v>2.8254235764000001E-2</v>
      </c>
      <c r="N3756" s="337">
        <f>EPA_Export_Aggregation_AR4!N3756*IF(EPA_Export_Aggregation_AR4!$A3756="CH4",About!$D$58,IF(EPA_Export_Aggregation_AR4!$A3756="N2O",About!$D$59,1))</f>
        <v>2.0064501420499998E-2</v>
      </c>
      <c r="O3756" s="337">
        <f>EPA_Export_Aggregation_AR4!O3756*IF(EPA_Export_Aggregation_AR4!$A3756="CH4",About!$D$58,IF(EPA_Export_Aggregation_AR4!$A3756="N2O",About!$D$59,1))</f>
        <v>1.8788119963500001E-2</v>
      </c>
      <c r="P3756" s="337">
        <f>EPA_Export_Aggregation_AR4!P3756*IF(EPA_Export_Aggregation_AR4!$A3756="CH4",About!$D$58,IF(EPA_Export_Aggregation_AR4!$A3756="N2O",About!$D$59,1))</f>
        <v>1.9746110042000001E-2</v>
      </c>
      <c r="Q3756" s="337">
        <f>EPA_Export_Aggregation_AR4!Q3756*IF(EPA_Export_Aggregation_AR4!$A3756="CH4",About!$D$58,IF(EPA_Export_Aggregation_AR4!$A3756="N2O",About!$D$59,1))</f>
        <v>1.9426906438500001E-2</v>
      </c>
      <c r="R3756" s="337">
        <f>EPA_Export_Aggregation_AR4!R3756*IF(EPA_Export_Aggregation_AR4!$A3756="CH4",About!$D$58,IF(EPA_Export_Aggregation_AR4!$A3756="N2O",About!$D$59,1))</f>
        <v>1.3388263908999999E-2</v>
      </c>
      <c r="S3756" s="337">
        <f>EPA_Export_Aggregation_AR4!S3756*IF(EPA_Export_Aggregation_AR4!$A3756="CH4",About!$D$58,IF(EPA_Export_Aggregation_AR4!$A3756="N2O",About!$D$59,1))</f>
        <v>8.5892152450000002E-3</v>
      </c>
      <c r="T3756" s="337">
        <f>EPA_Export_Aggregation_AR4!T3756*IF(EPA_Export_Aggregation_AR4!$A3756="CH4",About!$D$58,IF(EPA_Export_Aggregation_AR4!$A3756="N2O",About!$D$59,1))</f>
        <v>1.10956155875E-2</v>
      </c>
      <c r="U3756" s="337">
        <f>EPA_Export_Aggregation_AR4!U3756*IF(EPA_Export_Aggregation_AR4!$A3756="CH4",About!$D$58,IF(EPA_Export_Aggregation_AR4!$A3756="N2O",About!$D$59,1))</f>
        <v>1.5593392508999999E-2</v>
      </c>
      <c r="V3756" s="337">
        <f>EPA_Export_Aggregation_AR4!V3756*IF(EPA_Export_Aggregation_AR4!$A3756="CH4",About!$D$58,IF(EPA_Export_Aggregation_AR4!$A3756="N2O",About!$D$59,1))</f>
        <v>1.8557783845000002E-2</v>
      </c>
      <c r="W3756" s="337">
        <f>EPA_Export_Aggregation_AR4!W3756*IF(EPA_Export_Aggregation_AR4!$A3756="CH4",About!$D$58,IF(EPA_Export_Aggregation_AR4!$A3756="N2O",About!$D$59,1))</f>
        <v>2.2671028064499998E-2</v>
      </c>
      <c r="X3756" s="337">
        <f>EPA_Export_Aggregation_AR4!X3756*IF(EPA_Export_Aggregation_AR4!$A3756="CH4",About!$D$58,IF(EPA_Export_Aggregation_AR4!$A3756="N2O",About!$D$59,1))</f>
        <v>2.22837263245E-2</v>
      </c>
      <c r="Y3756" s="337">
        <f>EPA_Export_Aggregation_AR4!Y3756*IF(EPA_Export_Aggregation_AR4!$A3756="CH4",About!$D$58,IF(EPA_Export_Aggregation_AR4!$A3756="N2O",About!$D$59,1))</f>
        <v>2.2172198583499999E-2</v>
      </c>
      <c r="Z3756" s="337">
        <f>EPA_Export_Aggregation_AR4!Z3756*IF(EPA_Export_Aggregation_AR4!$A3756="CH4",About!$D$58,IF(EPA_Export_Aggregation_AR4!$A3756="N2O",About!$D$59,1))</f>
        <v>2.4949837317500001E-2</v>
      </c>
      <c r="AA3756" s="337">
        <f>EPA_Export_Aggregation_AR4!AA3756*IF(EPA_Export_Aggregation_AR4!$A3756="CH4",About!$D$58,IF(EPA_Export_Aggregation_AR4!$A3756="N2O",About!$D$59,1))</f>
        <v>2.4437033458999998E-2</v>
      </c>
      <c r="AB3756" s="337">
        <f>EPA_Export_Aggregation_AR4!AB3756*IF(EPA_Export_Aggregation_AR4!$A3756="CH4",About!$D$58,IF(EPA_Export_Aggregation_AR4!$A3756="N2O",About!$D$59,1))</f>
        <v>2.5811817896000001E-2</v>
      </c>
      <c r="AC3756" s="337">
        <f>EPA_Export_Aggregation_AR4!AC3756*IF(EPA_Export_Aggregation_AR4!$A3756="CH4",About!$D$58,IF(EPA_Export_Aggregation_AR4!$A3756="N2O",About!$D$59,1))</f>
        <v>2.61558632885E-2</v>
      </c>
      <c r="AD3756" s="337">
        <f>EPA_Export_Aggregation_AR4!AD3756*IF(EPA_Export_Aggregation_AR4!$A3756="CH4",About!$D$58,IF(EPA_Export_Aggregation_AR4!$A3756="N2O",About!$D$59,1))</f>
        <v>2.69517541655E-2</v>
      </c>
      <c r="AE3756" s="337">
        <f>EPA_Export_Aggregation_AR4!AE3756*IF(EPA_Export_Aggregation_AR4!$A3756="CH4",About!$D$58,IF(EPA_Export_Aggregation_AR4!$A3756="N2O",About!$D$59,1))</f>
        <v>2.6886144829500001E-2</v>
      </c>
      <c r="AF3756" s="337">
        <f>EPA_Export_Aggregation_AR4!AF3756*IF(EPA_Export_Aggregation_AR4!$A3756="CH4",About!$D$58,IF(EPA_Export_Aggregation_AR4!$A3756="N2O",About!$D$59,1))</f>
        <v>2.6293480359000001E-2</v>
      </c>
      <c r="AG3756" s="337">
        <f>EPA_Export_Aggregation_AR4!AG3756*IF(EPA_Export_Aggregation_AR4!$A3756="CH4",About!$D$58,IF(EPA_Export_Aggregation_AR4!$A3756="N2O",About!$D$59,1))</f>
        <v>2.7113215909499999E-2</v>
      </c>
      <c r="AH3756" s="337">
        <f>EPA_Export_Aggregation_AR4!AH3756*IF(EPA_Export_Aggregation_AR4!$A3756="CH4",About!$D$58,IF(EPA_Export_Aggregation_AR4!$A3756="N2O",About!$D$59,1))</f>
        <v>2.6992085230999999E-2</v>
      </c>
      <c r="AI3756" s="337">
        <f>EPA_Export_Aggregation_AR4!AI3756*IF(EPA_Export_Aggregation_AR4!$A3756="CH4",About!$D$58,IF(EPA_Export_Aggregation_AR4!$A3756="N2O",About!$D$59,1))</f>
        <v>2.6831326982500001E-2</v>
      </c>
      <c r="AJ3756" s="337">
        <f>EPA_Export_Aggregation_AR4!AJ3756*IF(EPA_Export_Aggregation_AR4!$A3756="CH4",About!$D$58,IF(EPA_Export_Aggregation_AR4!$A3756="N2O",About!$D$59,1))</f>
        <v>2.5366826954500002E-2</v>
      </c>
      <c r="AK3756" s="337">
        <f>EPA_Export_Aggregation_AR4!AK3756*IF(EPA_Export_Aggregation_AR4!$A3756="CH4",About!$D$58,IF(EPA_Export_Aggregation_AR4!$A3756="N2O",About!$D$59,1))</f>
        <v>2.38611870015E-2</v>
      </c>
      <c r="AL3756" s="337">
        <f>EPA_Export_Aggregation_AR4!AL3756*IF(EPA_Export_Aggregation_AR4!$A3756="CH4",About!$D$58,IF(EPA_Export_Aggregation_AR4!$A3756="N2O",About!$D$59,1))</f>
        <v>0</v>
      </c>
    </row>
    <row r="3757" spans="1:38" hidden="1" x14ac:dyDescent="0.25">
      <c r="A3757" s="340" t="s">
        <v>2266</v>
      </c>
      <c r="B3757" s="337" t="s">
        <v>3882</v>
      </c>
      <c r="C3757" s="337">
        <v>1</v>
      </c>
      <c r="D3757" s="337" t="s">
        <v>3883</v>
      </c>
      <c r="E3757" s="337" t="s">
        <v>3659</v>
      </c>
      <c r="F3757" s="337">
        <v>72</v>
      </c>
      <c r="G3757" s="337">
        <f>EPA_Export_Aggregation_AR4!G3757*IF(EPA_Export_Aggregation_AR4!$A3757="CH4",About!$D$58,IF(EPA_Export_Aggregation_AR4!$A3757="N2O",About!$D$59,1))</f>
        <v>0</v>
      </c>
      <c r="H3757" s="337">
        <f>EPA_Export_Aggregation_AR4!H3757*IF(EPA_Export_Aggregation_AR4!$A3757="CH4",About!$D$58,IF(EPA_Export_Aggregation_AR4!$A3757="N2O",About!$D$59,1))</f>
        <v>0</v>
      </c>
      <c r="I3757" s="337">
        <f>EPA_Export_Aggregation_AR4!I3757*IF(EPA_Export_Aggregation_AR4!$A3757="CH4",About!$D$58,IF(EPA_Export_Aggregation_AR4!$A3757="N2O",About!$D$59,1))</f>
        <v>0</v>
      </c>
      <c r="J3757" s="337">
        <f>EPA_Export_Aggregation_AR4!J3757*IF(EPA_Export_Aggregation_AR4!$A3757="CH4",About!$D$58,IF(EPA_Export_Aggregation_AR4!$A3757="N2O",About!$D$59,1))</f>
        <v>0</v>
      </c>
      <c r="K3757" s="337">
        <f>EPA_Export_Aggregation_AR4!K3757*IF(EPA_Export_Aggregation_AR4!$A3757="CH4",About!$D$58,IF(EPA_Export_Aggregation_AR4!$A3757="N2O",About!$D$59,1))</f>
        <v>0</v>
      </c>
      <c r="L3757" s="337">
        <f>EPA_Export_Aggregation_AR4!L3757*IF(EPA_Export_Aggregation_AR4!$A3757="CH4",About!$D$58,IF(EPA_Export_Aggregation_AR4!$A3757="N2O",About!$D$59,1))</f>
        <v>0</v>
      </c>
      <c r="M3757" s="337">
        <f>EPA_Export_Aggregation_AR4!M3757*IF(EPA_Export_Aggregation_AR4!$A3757="CH4",About!$D$58,IF(EPA_Export_Aggregation_AR4!$A3757="N2O",About!$D$59,1))</f>
        <v>0</v>
      </c>
      <c r="N3757" s="337">
        <f>EPA_Export_Aggregation_AR4!N3757*IF(EPA_Export_Aggregation_AR4!$A3757="CH4",About!$D$58,IF(EPA_Export_Aggregation_AR4!$A3757="N2O",About!$D$59,1))</f>
        <v>0</v>
      </c>
      <c r="O3757" s="337">
        <f>EPA_Export_Aggregation_AR4!O3757*IF(EPA_Export_Aggregation_AR4!$A3757="CH4",About!$D$58,IF(EPA_Export_Aggregation_AR4!$A3757="N2O",About!$D$59,1))</f>
        <v>0</v>
      </c>
      <c r="P3757" s="337">
        <f>EPA_Export_Aggregation_AR4!P3757*IF(EPA_Export_Aggregation_AR4!$A3757="CH4",About!$D$58,IF(EPA_Export_Aggregation_AR4!$A3757="N2O",About!$D$59,1))</f>
        <v>0</v>
      </c>
      <c r="Q3757" s="337">
        <f>EPA_Export_Aggregation_AR4!Q3757*IF(EPA_Export_Aggregation_AR4!$A3757="CH4",About!$D$58,IF(EPA_Export_Aggregation_AR4!$A3757="N2O",About!$D$59,1))</f>
        <v>0</v>
      </c>
      <c r="R3757" s="337">
        <f>EPA_Export_Aggregation_AR4!R3757*IF(EPA_Export_Aggregation_AR4!$A3757="CH4",About!$D$58,IF(EPA_Export_Aggregation_AR4!$A3757="N2O",About!$D$59,1))</f>
        <v>0</v>
      </c>
      <c r="S3757" s="337">
        <f>EPA_Export_Aggregation_AR4!S3757*IF(EPA_Export_Aggregation_AR4!$A3757="CH4",About!$D$58,IF(EPA_Export_Aggregation_AR4!$A3757="N2O",About!$D$59,1))</f>
        <v>0</v>
      </c>
      <c r="T3757" s="337">
        <f>EPA_Export_Aggregation_AR4!T3757*IF(EPA_Export_Aggregation_AR4!$A3757="CH4",About!$D$58,IF(EPA_Export_Aggregation_AR4!$A3757="N2O",About!$D$59,1))</f>
        <v>0</v>
      </c>
      <c r="U3757" s="337">
        <f>EPA_Export_Aggregation_AR4!U3757*IF(EPA_Export_Aggregation_AR4!$A3757="CH4",About!$D$58,IF(EPA_Export_Aggregation_AR4!$A3757="N2O",About!$D$59,1))</f>
        <v>0</v>
      </c>
      <c r="V3757" s="337">
        <f>EPA_Export_Aggregation_AR4!V3757*IF(EPA_Export_Aggregation_AR4!$A3757="CH4",About!$D$58,IF(EPA_Export_Aggregation_AR4!$A3757="N2O",About!$D$59,1))</f>
        <v>0</v>
      </c>
      <c r="W3757" s="337">
        <f>EPA_Export_Aggregation_AR4!W3757*IF(EPA_Export_Aggregation_AR4!$A3757="CH4",About!$D$58,IF(EPA_Export_Aggregation_AR4!$A3757="N2O",About!$D$59,1))</f>
        <v>0</v>
      </c>
      <c r="X3757" s="337">
        <f>EPA_Export_Aggregation_AR4!X3757*IF(EPA_Export_Aggregation_AR4!$A3757="CH4",About!$D$58,IF(EPA_Export_Aggregation_AR4!$A3757="N2O",About!$D$59,1))</f>
        <v>0</v>
      </c>
      <c r="Y3757" s="337">
        <f>EPA_Export_Aggregation_AR4!Y3757*IF(EPA_Export_Aggregation_AR4!$A3757="CH4",About!$D$58,IF(EPA_Export_Aggregation_AR4!$A3757="N2O",About!$D$59,1))</f>
        <v>0</v>
      </c>
      <c r="Z3757" s="337">
        <f>EPA_Export_Aggregation_AR4!Z3757*IF(EPA_Export_Aggregation_AR4!$A3757="CH4",About!$D$58,IF(EPA_Export_Aggregation_AR4!$A3757="N2O",About!$D$59,1))</f>
        <v>0</v>
      </c>
      <c r="AA3757" s="337">
        <f>EPA_Export_Aggregation_AR4!AA3757*IF(EPA_Export_Aggregation_AR4!$A3757="CH4",About!$D$58,IF(EPA_Export_Aggregation_AR4!$A3757="N2O",About!$D$59,1))</f>
        <v>0</v>
      </c>
      <c r="AB3757" s="337">
        <f>EPA_Export_Aggregation_AR4!AB3757*IF(EPA_Export_Aggregation_AR4!$A3757="CH4",About!$D$58,IF(EPA_Export_Aggregation_AR4!$A3757="N2O",About!$D$59,1))</f>
        <v>0</v>
      </c>
      <c r="AC3757" s="337">
        <f>EPA_Export_Aggregation_AR4!AC3757*IF(EPA_Export_Aggregation_AR4!$A3757="CH4",About!$D$58,IF(EPA_Export_Aggregation_AR4!$A3757="N2O",About!$D$59,1))</f>
        <v>0</v>
      </c>
      <c r="AD3757" s="337">
        <f>EPA_Export_Aggregation_AR4!AD3757*IF(EPA_Export_Aggregation_AR4!$A3757="CH4",About!$D$58,IF(EPA_Export_Aggregation_AR4!$A3757="N2O",About!$D$59,1))</f>
        <v>0</v>
      </c>
      <c r="AE3757" s="337">
        <f>EPA_Export_Aggregation_AR4!AE3757*IF(EPA_Export_Aggregation_AR4!$A3757="CH4",About!$D$58,IF(EPA_Export_Aggregation_AR4!$A3757="N2O",About!$D$59,1))</f>
        <v>0</v>
      </c>
      <c r="AF3757" s="337">
        <f>EPA_Export_Aggregation_AR4!AF3757*IF(EPA_Export_Aggregation_AR4!$A3757="CH4",About!$D$58,IF(EPA_Export_Aggregation_AR4!$A3757="N2O",About!$D$59,1))</f>
        <v>0</v>
      </c>
      <c r="AG3757" s="337">
        <f>EPA_Export_Aggregation_AR4!AG3757*IF(EPA_Export_Aggregation_AR4!$A3757="CH4",About!$D$58,IF(EPA_Export_Aggregation_AR4!$A3757="N2O",About!$D$59,1))</f>
        <v>0</v>
      </c>
      <c r="AH3757" s="337">
        <f>EPA_Export_Aggregation_AR4!AH3757*IF(EPA_Export_Aggregation_AR4!$A3757="CH4",About!$D$58,IF(EPA_Export_Aggregation_AR4!$A3757="N2O",About!$D$59,1))</f>
        <v>0</v>
      </c>
      <c r="AI3757" s="337">
        <f>EPA_Export_Aggregation_AR4!AI3757*IF(EPA_Export_Aggregation_AR4!$A3757="CH4",About!$D$58,IF(EPA_Export_Aggregation_AR4!$A3757="N2O",About!$D$59,1))</f>
        <v>0</v>
      </c>
      <c r="AJ3757" s="337">
        <f>EPA_Export_Aggregation_AR4!AJ3757*IF(EPA_Export_Aggregation_AR4!$A3757="CH4",About!$D$58,IF(EPA_Export_Aggregation_AR4!$A3757="N2O",About!$D$59,1))</f>
        <v>0</v>
      </c>
      <c r="AK3757" s="337">
        <f>EPA_Export_Aggregation_AR4!AK3757*IF(EPA_Export_Aggregation_AR4!$A3757="CH4",About!$D$58,IF(EPA_Export_Aggregation_AR4!$A3757="N2O",About!$D$59,1))</f>
        <v>0</v>
      </c>
      <c r="AL3757" s="337">
        <f>EPA_Export_Aggregation_AR4!AL3757*IF(EPA_Export_Aggregation_AR4!$A3757="CH4",About!$D$58,IF(EPA_Export_Aggregation_AR4!$A3757="N2O",About!$D$59,1))</f>
        <v>0</v>
      </c>
    </row>
    <row r="3758" spans="1:38" hidden="1" x14ac:dyDescent="0.25">
      <c r="A3758" s="340" t="s">
        <v>2266</v>
      </c>
      <c r="B3758" s="337" t="s">
        <v>3882</v>
      </c>
      <c r="C3758" s="337">
        <v>1</v>
      </c>
      <c r="D3758" s="337" t="s">
        <v>3883</v>
      </c>
      <c r="E3758" s="337" t="s">
        <v>3661</v>
      </c>
      <c r="F3758" s="337">
        <v>72</v>
      </c>
      <c r="G3758" s="337">
        <f>EPA_Export_Aggregation_AR4!G3758*IF(EPA_Export_Aggregation_AR4!$A3758="CH4",About!$D$58,IF(EPA_Export_Aggregation_AR4!$A3758="N2O",About!$D$59,1))</f>
        <v>0</v>
      </c>
      <c r="H3758" s="337">
        <f>EPA_Export_Aggregation_AR4!H3758*IF(EPA_Export_Aggregation_AR4!$A3758="CH4",About!$D$58,IF(EPA_Export_Aggregation_AR4!$A3758="N2O",About!$D$59,1))</f>
        <v>0</v>
      </c>
      <c r="I3758" s="337">
        <f>EPA_Export_Aggregation_AR4!I3758*IF(EPA_Export_Aggregation_AR4!$A3758="CH4",About!$D$58,IF(EPA_Export_Aggregation_AR4!$A3758="N2O",About!$D$59,1))</f>
        <v>0</v>
      </c>
      <c r="J3758" s="337">
        <f>EPA_Export_Aggregation_AR4!J3758*IF(EPA_Export_Aggregation_AR4!$A3758="CH4",About!$D$58,IF(EPA_Export_Aggregation_AR4!$A3758="N2O",About!$D$59,1))</f>
        <v>0</v>
      </c>
      <c r="K3758" s="337">
        <f>EPA_Export_Aggregation_AR4!K3758*IF(EPA_Export_Aggregation_AR4!$A3758="CH4",About!$D$58,IF(EPA_Export_Aggregation_AR4!$A3758="N2O",About!$D$59,1))</f>
        <v>0</v>
      </c>
      <c r="L3758" s="337">
        <f>EPA_Export_Aggregation_AR4!L3758*IF(EPA_Export_Aggregation_AR4!$A3758="CH4",About!$D$58,IF(EPA_Export_Aggregation_AR4!$A3758="N2O",About!$D$59,1))</f>
        <v>0</v>
      </c>
      <c r="M3758" s="337">
        <f>EPA_Export_Aggregation_AR4!M3758*IF(EPA_Export_Aggregation_AR4!$A3758="CH4",About!$D$58,IF(EPA_Export_Aggregation_AR4!$A3758="N2O",About!$D$59,1))</f>
        <v>0</v>
      </c>
      <c r="N3758" s="337">
        <f>EPA_Export_Aggregation_AR4!N3758*IF(EPA_Export_Aggregation_AR4!$A3758="CH4",About!$D$58,IF(EPA_Export_Aggregation_AR4!$A3758="N2O",About!$D$59,1))</f>
        <v>0</v>
      </c>
      <c r="O3758" s="337">
        <f>EPA_Export_Aggregation_AR4!O3758*IF(EPA_Export_Aggregation_AR4!$A3758="CH4",About!$D$58,IF(EPA_Export_Aggregation_AR4!$A3758="N2O",About!$D$59,1))</f>
        <v>0</v>
      </c>
      <c r="P3758" s="337">
        <f>EPA_Export_Aggregation_AR4!P3758*IF(EPA_Export_Aggregation_AR4!$A3758="CH4",About!$D$58,IF(EPA_Export_Aggregation_AR4!$A3758="N2O",About!$D$59,1))</f>
        <v>0</v>
      </c>
      <c r="Q3758" s="337">
        <f>EPA_Export_Aggregation_AR4!Q3758*IF(EPA_Export_Aggregation_AR4!$A3758="CH4",About!$D$58,IF(EPA_Export_Aggregation_AR4!$A3758="N2O",About!$D$59,1))</f>
        <v>0</v>
      </c>
      <c r="R3758" s="337">
        <f>EPA_Export_Aggregation_AR4!R3758*IF(EPA_Export_Aggregation_AR4!$A3758="CH4",About!$D$58,IF(EPA_Export_Aggregation_AR4!$A3758="N2O",About!$D$59,1))</f>
        <v>0</v>
      </c>
      <c r="S3758" s="337">
        <f>EPA_Export_Aggregation_AR4!S3758*IF(EPA_Export_Aggregation_AR4!$A3758="CH4",About!$D$58,IF(EPA_Export_Aggregation_AR4!$A3758="N2O",About!$D$59,1))</f>
        <v>0</v>
      </c>
      <c r="T3758" s="337">
        <f>EPA_Export_Aggregation_AR4!T3758*IF(EPA_Export_Aggregation_AR4!$A3758="CH4",About!$D$58,IF(EPA_Export_Aggregation_AR4!$A3758="N2O",About!$D$59,1))</f>
        <v>0</v>
      </c>
      <c r="U3758" s="337">
        <f>EPA_Export_Aggregation_AR4!U3758*IF(EPA_Export_Aggregation_AR4!$A3758="CH4",About!$D$58,IF(EPA_Export_Aggregation_AR4!$A3758="N2O",About!$D$59,1))</f>
        <v>0</v>
      </c>
      <c r="V3758" s="337">
        <f>EPA_Export_Aggregation_AR4!V3758*IF(EPA_Export_Aggregation_AR4!$A3758="CH4",About!$D$58,IF(EPA_Export_Aggregation_AR4!$A3758="N2O",About!$D$59,1))</f>
        <v>0</v>
      </c>
      <c r="W3758" s="337">
        <f>EPA_Export_Aggregation_AR4!W3758*IF(EPA_Export_Aggregation_AR4!$A3758="CH4",About!$D$58,IF(EPA_Export_Aggregation_AR4!$A3758="N2O",About!$D$59,1))</f>
        <v>0</v>
      </c>
      <c r="X3758" s="337">
        <f>EPA_Export_Aggregation_AR4!X3758*IF(EPA_Export_Aggregation_AR4!$A3758="CH4",About!$D$58,IF(EPA_Export_Aggregation_AR4!$A3758="N2O",About!$D$59,1))</f>
        <v>0</v>
      </c>
      <c r="Y3758" s="337">
        <f>EPA_Export_Aggregation_AR4!Y3758*IF(EPA_Export_Aggregation_AR4!$A3758="CH4",About!$D$58,IF(EPA_Export_Aggregation_AR4!$A3758="N2O",About!$D$59,1))</f>
        <v>0</v>
      </c>
      <c r="Z3758" s="337">
        <f>EPA_Export_Aggregation_AR4!Z3758*IF(EPA_Export_Aggregation_AR4!$A3758="CH4",About!$D$58,IF(EPA_Export_Aggregation_AR4!$A3758="N2O",About!$D$59,1))</f>
        <v>0</v>
      </c>
      <c r="AA3758" s="337">
        <f>EPA_Export_Aggregation_AR4!AA3758*IF(EPA_Export_Aggregation_AR4!$A3758="CH4",About!$D$58,IF(EPA_Export_Aggregation_AR4!$A3758="N2O",About!$D$59,1))</f>
        <v>0</v>
      </c>
      <c r="AB3758" s="337">
        <f>EPA_Export_Aggregation_AR4!AB3758*IF(EPA_Export_Aggregation_AR4!$A3758="CH4",About!$D$58,IF(EPA_Export_Aggregation_AR4!$A3758="N2O",About!$D$59,1))</f>
        <v>0</v>
      </c>
      <c r="AC3758" s="337">
        <f>EPA_Export_Aggregation_AR4!AC3758*IF(EPA_Export_Aggregation_AR4!$A3758="CH4",About!$D$58,IF(EPA_Export_Aggregation_AR4!$A3758="N2O",About!$D$59,1))</f>
        <v>0</v>
      </c>
      <c r="AD3758" s="337">
        <f>EPA_Export_Aggregation_AR4!AD3758*IF(EPA_Export_Aggregation_AR4!$A3758="CH4",About!$D$58,IF(EPA_Export_Aggregation_AR4!$A3758="N2O",About!$D$59,1))</f>
        <v>0</v>
      </c>
      <c r="AE3758" s="337">
        <f>EPA_Export_Aggregation_AR4!AE3758*IF(EPA_Export_Aggregation_AR4!$A3758="CH4",About!$D$58,IF(EPA_Export_Aggregation_AR4!$A3758="N2O",About!$D$59,1))</f>
        <v>0</v>
      </c>
      <c r="AF3758" s="337">
        <f>EPA_Export_Aggregation_AR4!AF3758*IF(EPA_Export_Aggregation_AR4!$A3758="CH4",About!$D$58,IF(EPA_Export_Aggregation_AR4!$A3758="N2O",About!$D$59,1))</f>
        <v>0</v>
      </c>
      <c r="AG3758" s="337">
        <f>EPA_Export_Aggregation_AR4!AG3758*IF(EPA_Export_Aggregation_AR4!$A3758="CH4",About!$D$58,IF(EPA_Export_Aggregation_AR4!$A3758="N2O",About!$D$59,1))</f>
        <v>0</v>
      </c>
      <c r="AH3758" s="337">
        <f>EPA_Export_Aggregation_AR4!AH3758*IF(EPA_Export_Aggregation_AR4!$A3758="CH4",About!$D$58,IF(EPA_Export_Aggregation_AR4!$A3758="N2O",About!$D$59,1))</f>
        <v>0</v>
      </c>
      <c r="AI3758" s="337">
        <f>EPA_Export_Aggregation_AR4!AI3758*IF(EPA_Export_Aggregation_AR4!$A3758="CH4",About!$D$58,IF(EPA_Export_Aggregation_AR4!$A3758="N2O",About!$D$59,1))</f>
        <v>0</v>
      </c>
      <c r="AJ3758" s="337">
        <f>EPA_Export_Aggregation_AR4!AJ3758*IF(EPA_Export_Aggregation_AR4!$A3758="CH4",About!$D$58,IF(EPA_Export_Aggregation_AR4!$A3758="N2O",About!$D$59,1))</f>
        <v>0</v>
      </c>
      <c r="AK3758" s="337">
        <f>EPA_Export_Aggregation_AR4!AK3758*IF(EPA_Export_Aggregation_AR4!$A3758="CH4",About!$D$58,IF(EPA_Export_Aggregation_AR4!$A3758="N2O",About!$D$59,1))</f>
        <v>0</v>
      </c>
      <c r="AL3758" s="337">
        <f>EPA_Export_Aggregation_AR4!AL3758*IF(EPA_Export_Aggregation_AR4!$A3758="CH4",About!$D$58,IF(EPA_Export_Aggregation_AR4!$A3758="N2O",About!$D$59,1))</f>
        <v>0</v>
      </c>
    </row>
    <row r="3759" spans="1:38" hidden="1" x14ac:dyDescent="0.25">
      <c r="A3759" s="340" t="s">
        <v>2266</v>
      </c>
      <c r="B3759" s="337" t="s">
        <v>3882</v>
      </c>
      <c r="C3759" s="337">
        <v>1</v>
      </c>
      <c r="D3759" s="337" t="s">
        <v>3883</v>
      </c>
      <c r="E3759" s="337" t="s">
        <v>3663</v>
      </c>
      <c r="F3759" s="337">
        <v>72</v>
      </c>
      <c r="G3759" s="337">
        <f>EPA_Export_Aggregation_AR4!G3759*IF(EPA_Export_Aggregation_AR4!$A3759="CH4",About!$D$58,IF(EPA_Export_Aggregation_AR4!$A3759="N2O",About!$D$59,1))</f>
        <v>4.9156152713499997E-2</v>
      </c>
      <c r="H3759" s="337">
        <f>EPA_Export_Aggregation_AR4!H3759*IF(EPA_Export_Aggregation_AR4!$A3759="CH4",About!$D$58,IF(EPA_Export_Aggregation_AR4!$A3759="N2O",About!$D$59,1))</f>
        <v>3.50086049215E-2</v>
      </c>
      <c r="I3759" s="337">
        <f>EPA_Export_Aggregation_AR4!I3759*IF(EPA_Export_Aggregation_AR4!$A3759="CH4",About!$D$58,IF(EPA_Export_Aggregation_AR4!$A3759="N2O",About!$D$59,1))</f>
        <v>4.7378893140000003E-2</v>
      </c>
      <c r="J3759" s="337">
        <f>EPA_Export_Aggregation_AR4!J3759*IF(EPA_Export_Aggregation_AR4!$A3759="CH4",About!$D$58,IF(EPA_Export_Aggregation_AR4!$A3759="N2O",About!$D$59,1))</f>
        <v>5.3018665116000001E-2</v>
      </c>
      <c r="K3759" s="337">
        <f>EPA_Export_Aggregation_AR4!K3759*IF(EPA_Export_Aggregation_AR4!$A3759="CH4",About!$D$58,IF(EPA_Export_Aggregation_AR4!$A3759="N2O",About!$D$59,1))</f>
        <v>5.9220074806000007E-2</v>
      </c>
      <c r="L3759" s="337">
        <f>EPA_Export_Aggregation_AR4!L3759*IF(EPA_Export_Aggregation_AR4!$A3759="CH4",About!$D$58,IF(EPA_Export_Aggregation_AR4!$A3759="N2O",About!$D$59,1))</f>
        <v>5.4652068936000005E-2</v>
      </c>
      <c r="M3759" s="337">
        <f>EPA_Export_Aggregation_AR4!M3759*IF(EPA_Export_Aggregation_AR4!$A3759="CH4",About!$D$58,IF(EPA_Export_Aggregation_AR4!$A3759="N2O",About!$D$59,1))</f>
        <v>5.6519016142999999E-2</v>
      </c>
      <c r="N3759" s="337">
        <f>EPA_Export_Aggregation_AR4!N3759*IF(EPA_Export_Aggregation_AR4!$A3759="CH4",About!$D$58,IF(EPA_Export_Aggregation_AR4!$A3759="N2O",About!$D$59,1))</f>
        <v>4.6980296040000001E-2</v>
      </c>
      <c r="O3759" s="337">
        <f>EPA_Export_Aggregation_AR4!O3759*IF(EPA_Export_Aggregation_AR4!$A3759="CH4",About!$D$58,IF(EPA_Export_Aggregation_AR4!$A3759="N2O",About!$D$59,1))</f>
        <v>4.0009060555000003E-2</v>
      </c>
      <c r="P3759" s="337">
        <f>EPA_Export_Aggregation_AR4!P3759*IF(EPA_Export_Aggregation_AR4!$A3759="CH4",About!$D$58,IF(EPA_Export_Aggregation_AR4!$A3759="N2O",About!$D$59,1))</f>
        <v>4.2891733496500002E-2</v>
      </c>
      <c r="Q3759" s="337">
        <f>EPA_Export_Aggregation_AR4!Q3759*IF(EPA_Export_Aggregation_AR4!$A3759="CH4",About!$D$58,IF(EPA_Export_Aggregation_AR4!$A3759="N2O",About!$D$59,1))</f>
        <v>4.6356275497500002E-2</v>
      </c>
      <c r="R3759" s="337">
        <f>EPA_Export_Aggregation_AR4!R3759*IF(EPA_Export_Aggregation_AR4!$A3759="CH4",About!$D$58,IF(EPA_Export_Aggregation_AR4!$A3759="N2O",About!$D$59,1))</f>
        <v>4.6174708627499998E-2</v>
      </c>
      <c r="S3759" s="337">
        <f>EPA_Export_Aggregation_AR4!S3759*IF(EPA_Export_Aggregation_AR4!$A3759="CH4",About!$D$58,IF(EPA_Export_Aggregation_AR4!$A3759="N2O",About!$D$59,1))</f>
        <v>4.5118622174000006E-2</v>
      </c>
      <c r="T3759" s="337">
        <f>EPA_Export_Aggregation_AR4!T3759*IF(EPA_Export_Aggregation_AR4!$A3759="CH4",About!$D$58,IF(EPA_Export_Aggregation_AR4!$A3759="N2O",About!$D$59,1))</f>
        <v>5.7681244848500006E-2</v>
      </c>
      <c r="U3759" s="337">
        <f>EPA_Export_Aggregation_AR4!U3759*IF(EPA_Export_Aggregation_AR4!$A3759="CH4",About!$D$58,IF(EPA_Export_Aggregation_AR4!$A3759="N2O",About!$D$59,1))</f>
        <v>7.0331099798999999E-2</v>
      </c>
      <c r="V3759" s="337">
        <f>EPA_Export_Aggregation_AR4!V3759*IF(EPA_Export_Aggregation_AR4!$A3759="CH4",About!$D$58,IF(EPA_Export_Aggregation_AR4!$A3759="N2O",About!$D$59,1))</f>
        <v>5.8804278543499997E-2</v>
      </c>
      <c r="W3759" s="337">
        <f>EPA_Export_Aggregation_AR4!W3759*IF(EPA_Export_Aggregation_AR4!$A3759="CH4",About!$D$58,IF(EPA_Export_Aggregation_AR4!$A3759="N2O",About!$D$59,1))</f>
        <v>5.09151054775E-2</v>
      </c>
      <c r="X3759" s="337">
        <f>EPA_Export_Aggregation_AR4!X3759*IF(EPA_Export_Aggregation_AR4!$A3759="CH4",About!$D$58,IF(EPA_Export_Aggregation_AR4!$A3759="N2O",About!$D$59,1))</f>
        <v>4.8665451710000002E-2</v>
      </c>
      <c r="Y3759" s="337">
        <f>EPA_Export_Aggregation_AR4!Y3759*IF(EPA_Export_Aggregation_AR4!$A3759="CH4",About!$D$58,IF(EPA_Export_Aggregation_AR4!$A3759="N2O",About!$D$59,1))</f>
        <v>4.7207235679999994E-2</v>
      </c>
      <c r="Z3759" s="337">
        <f>EPA_Export_Aggregation_AR4!Z3759*IF(EPA_Export_Aggregation_AR4!$A3759="CH4",About!$D$58,IF(EPA_Export_Aggregation_AR4!$A3759="N2O",About!$D$59,1))</f>
        <v>4.3576449347499997E-2</v>
      </c>
      <c r="AA3759" s="337">
        <f>EPA_Export_Aggregation_AR4!AA3759*IF(EPA_Export_Aggregation_AR4!$A3759="CH4",About!$D$58,IF(EPA_Export_Aggregation_AR4!$A3759="N2O",About!$D$59,1))</f>
        <v>4.2787519331499997E-2</v>
      </c>
      <c r="AB3759" s="337">
        <f>EPA_Export_Aggregation_AR4!AB3759*IF(EPA_Export_Aggregation_AR4!$A3759="CH4",About!$D$58,IF(EPA_Export_Aggregation_AR4!$A3759="N2O",About!$D$59,1))</f>
        <v>4.8245151295499999E-2</v>
      </c>
      <c r="AC3759" s="337">
        <f>EPA_Export_Aggregation_AR4!AC3759*IF(EPA_Export_Aggregation_AR4!$A3759="CH4",About!$D$58,IF(EPA_Export_Aggregation_AR4!$A3759="N2O",About!$D$59,1))</f>
        <v>4.8628665045999997E-2</v>
      </c>
      <c r="AD3759" s="337">
        <f>EPA_Export_Aggregation_AR4!AD3759*IF(EPA_Export_Aggregation_AR4!$A3759="CH4",About!$D$58,IF(EPA_Export_Aggregation_AR4!$A3759="N2O",About!$D$59,1))</f>
        <v>4.8265716911999997E-2</v>
      </c>
      <c r="AE3759" s="337">
        <f>EPA_Export_Aggregation_AR4!AE3759*IF(EPA_Export_Aggregation_AR4!$A3759="CH4",About!$D$58,IF(EPA_Export_Aggregation_AR4!$A3759="N2O",About!$D$59,1))</f>
        <v>4.8857189703999999E-2</v>
      </c>
      <c r="AF3759" s="337">
        <f>EPA_Export_Aggregation_AR4!AF3759*IF(EPA_Export_Aggregation_AR4!$A3759="CH4",About!$D$58,IF(EPA_Export_Aggregation_AR4!$A3759="N2O",About!$D$59,1))</f>
        <v>4.9937995595999998E-2</v>
      </c>
      <c r="AG3759" s="337">
        <f>EPA_Export_Aggregation_AR4!AG3759*IF(EPA_Export_Aggregation_AR4!$A3759="CH4",About!$D$58,IF(EPA_Export_Aggregation_AR4!$A3759="N2O",About!$D$59,1))</f>
        <v>4.9637105267999998E-2</v>
      </c>
      <c r="AH3759" s="337">
        <f>EPA_Export_Aggregation_AR4!AH3759*IF(EPA_Export_Aggregation_AR4!$A3759="CH4",About!$D$58,IF(EPA_Export_Aggregation_AR4!$A3759="N2O",About!$D$59,1))</f>
        <v>5.0837017450500004E-2</v>
      </c>
      <c r="AI3759" s="337">
        <f>EPA_Export_Aggregation_AR4!AI3759*IF(EPA_Export_Aggregation_AR4!$A3759="CH4",About!$D$58,IF(EPA_Export_Aggregation_AR4!$A3759="N2O",About!$D$59,1))</f>
        <v>4.9866205320500005E-2</v>
      </c>
      <c r="AJ3759" s="337">
        <f>EPA_Export_Aggregation_AR4!AJ3759*IF(EPA_Export_Aggregation_AR4!$A3759="CH4",About!$D$58,IF(EPA_Export_Aggregation_AR4!$A3759="N2O",About!$D$59,1))</f>
        <v>5.0509335516499998E-2</v>
      </c>
      <c r="AK3759" s="337">
        <f>EPA_Export_Aggregation_AR4!AK3759*IF(EPA_Export_Aggregation_AR4!$A3759="CH4",About!$D$58,IF(EPA_Export_Aggregation_AR4!$A3759="N2O",About!$D$59,1))</f>
        <v>5.0134335209E-2</v>
      </c>
      <c r="AL3759" s="337">
        <f>EPA_Export_Aggregation_AR4!AL3759*IF(EPA_Export_Aggregation_AR4!$A3759="CH4",About!$D$58,IF(EPA_Export_Aggregation_AR4!$A3759="N2O",About!$D$59,1))</f>
        <v>0</v>
      </c>
    </row>
    <row r="3760" spans="1:38" hidden="1" x14ac:dyDescent="0.25">
      <c r="A3760" s="340" t="s">
        <v>2266</v>
      </c>
      <c r="B3760" s="337" t="s">
        <v>3882</v>
      </c>
      <c r="C3760" s="337">
        <v>1</v>
      </c>
      <c r="D3760" s="337" t="s">
        <v>3883</v>
      </c>
      <c r="E3760" s="337" t="s">
        <v>3665</v>
      </c>
      <c r="F3760" s="337">
        <v>72</v>
      </c>
      <c r="G3760" s="337">
        <f>EPA_Export_Aggregation_AR4!G3760*IF(EPA_Export_Aggregation_AR4!$A3760="CH4",About!$D$58,IF(EPA_Export_Aggregation_AR4!$A3760="N2O",About!$D$59,1))</f>
        <v>2.0854125392E-2</v>
      </c>
      <c r="H3760" s="337">
        <f>EPA_Export_Aggregation_AR4!H3760*IF(EPA_Export_Aggregation_AR4!$A3760="CH4",About!$D$58,IF(EPA_Export_Aggregation_AR4!$A3760="N2O",About!$D$59,1))</f>
        <v>1.5374408301500001E-2</v>
      </c>
      <c r="I3760" s="337">
        <f>EPA_Export_Aggregation_AR4!I3760*IF(EPA_Export_Aggregation_AR4!$A3760="CH4",About!$D$58,IF(EPA_Export_Aggregation_AR4!$A3760="N2O",About!$D$59,1))</f>
        <v>1.20280781365E-2</v>
      </c>
      <c r="J3760" s="337">
        <f>EPA_Export_Aggregation_AR4!J3760*IF(EPA_Export_Aggregation_AR4!$A3760="CH4",About!$D$58,IF(EPA_Export_Aggregation_AR4!$A3760="N2O",About!$D$59,1))</f>
        <v>1.225250131E-2</v>
      </c>
      <c r="K3760" s="337">
        <f>EPA_Export_Aggregation_AR4!K3760*IF(EPA_Export_Aggregation_AR4!$A3760="CH4",About!$D$58,IF(EPA_Export_Aggregation_AR4!$A3760="N2O",About!$D$59,1))</f>
        <v>1.1065048871E-2</v>
      </c>
      <c r="L3760" s="337">
        <f>EPA_Export_Aggregation_AR4!L3760*IF(EPA_Export_Aggregation_AR4!$A3760="CH4",About!$D$58,IF(EPA_Export_Aggregation_AR4!$A3760="N2O",About!$D$59,1))</f>
        <v>1.22561834585E-2</v>
      </c>
      <c r="M3760" s="337">
        <f>EPA_Export_Aggregation_AR4!M3760*IF(EPA_Export_Aggregation_AR4!$A3760="CH4",About!$D$58,IF(EPA_Export_Aggregation_AR4!$A3760="N2O",About!$D$59,1))</f>
        <v>3.0181259955000001E-3</v>
      </c>
      <c r="N3760" s="337">
        <f>EPA_Export_Aggregation_AR4!N3760*IF(EPA_Export_Aggregation_AR4!$A3760="CH4",About!$D$58,IF(EPA_Export_Aggregation_AR4!$A3760="N2O",About!$D$59,1))</f>
        <v>1.6773433904999999E-3</v>
      </c>
      <c r="O3760" s="337">
        <f>EPA_Export_Aggregation_AR4!O3760*IF(EPA_Export_Aggregation_AR4!$A3760="CH4",About!$D$58,IF(EPA_Export_Aggregation_AR4!$A3760="N2O",About!$D$59,1))</f>
        <v>0</v>
      </c>
      <c r="P3760" s="337">
        <f>EPA_Export_Aggregation_AR4!P3760*IF(EPA_Export_Aggregation_AR4!$A3760="CH4",About!$D$58,IF(EPA_Export_Aggregation_AR4!$A3760="N2O",About!$D$59,1))</f>
        <v>7.2420485250000006E-4</v>
      </c>
      <c r="Q3760" s="337">
        <f>EPA_Export_Aggregation_AR4!Q3760*IF(EPA_Export_Aggregation_AR4!$A3760="CH4",About!$D$58,IF(EPA_Export_Aggregation_AR4!$A3760="N2O",About!$D$59,1))</f>
        <v>0</v>
      </c>
      <c r="R3760" s="337">
        <f>EPA_Export_Aggregation_AR4!R3760*IF(EPA_Export_Aggregation_AR4!$A3760="CH4",About!$D$58,IF(EPA_Export_Aggregation_AR4!$A3760="N2O",About!$D$59,1))</f>
        <v>0</v>
      </c>
      <c r="S3760" s="337">
        <f>EPA_Export_Aggregation_AR4!S3760*IF(EPA_Export_Aggregation_AR4!$A3760="CH4",About!$D$58,IF(EPA_Export_Aggregation_AR4!$A3760="N2O",About!$D$59,1))</f>
        <v>0</v>
      </c>
      <c r="T3760" s="337">
        <f>EPA_Export_Aggregation_AR4!T3760*IF(EPA_Export_Aggregation_AR4!$A3760="CH4",About!$D$58,IF(EPA_Export_Aggregation_AR4!$A3760="N2O",About!$D$59,1))</f>
        <v>0</v>
      </c>
      <c r="U3760" s="337">
        <f>EPA_Export_Aggregation_AR4!U3760*IF(EPA_Export_Aggregation_AR4!$A3760="CH4",About!$D$58,IF(EPA_Export_Aggregation_AR4!$A3760="N2O",About!$D$59,1))</f>
        <v>0</v>
      </c>
      <c r="V3760" s="337">
        <f>EPA_Export_Aggregation_AR4!V3760*IF(EPA_Export_Aggregation_AR4!$A3760="CH4",About!$D$58,IF(EPA_Export_Aggregation_AR4!$A3760="N2O",About!$D$59,1))</f>
        <v>0</v>
      </c>
      <c r="W3760" s="337">
        <f>EPA_Export_Aggregation_AR4!W3760*IF(EPA_Export_Aggregation_AR4!$A3760="CH4",About!$D$58,IF(EPA_Export_Aggregation_AR4!$A3760="N2O",About!$D$59,1))</f>
        <v>0</v>
      </c>
      <c r="X3760" s="337">
        <f>EPA_Export_Aggregation_AR4!X3760*IF(EPA_Export_Aggregation_AR4!$A3760="CH4",About!$D$58,IF(EPA_Export_Aggregation_AR4!$A3760="N2O",About!$D$59,1))</f>
        <v>0</v>
      </c>
      <c r="Y3760" s="337">
        <f>EPA_Export_Aggregation_AR4!Y3760*IF(EPA_Export_Aggregation_AR4!$A3760="CH4",About!$D$58,IF(EPA_Export_Aggregation_AR4!$A3760="N2O",About!$D$59,1))</f>
        <v>0</v>
      </c>
      <c r="Z3760" s="337">
        <f>EPA_Export_Aggregation_AR4!Z3760*IF(EPA_Export_Aggregation_AR4!$A3760="CH4",About!$D$58,IF(EPA_Export_Aggregation_AR4!$A3760="N2O",About!$D$59,1))</f>
        <v>0</v>
      </c>
      <c r="AA3760" s="337">
        <f>EPA_Export_Aggregation_AR4!AA3760*IF(EPA_Export_Aggregation_AR4!$A3760="CH4",About!$D$58,IF(EPA_Export_Aggregation_AR4!$A3760="N2O",About!$D$59,1))</f>
        <v>0</v>
      </c>
      <c r="AB3760" s="337">
        <f>EPA_Export_Aggregation_AR4!AB3760*IF(EPA_Export_Aggregation_AR4!$A3760="CH4",About!$D$58,IF(EPA_Export_Aggregation_AR4!$A3760="N2O",About!$D$59,1))</f>
        <v>0</v>
      </c>
      <c r="AC3760" s="337">
        <f>EPA_Export_Aggregation_AR4!AC3760*IF(EPA_Export_Aggregation_AR4!$A3760="CH4",About!$D$58,IF(EPA_Export_Aggregation_AR4!$A3760="N2O",About!$D$59,1))</f>
        <v>7.9739559999999999E-6</v>
      </c>
      <c r="AD3760" s="337">
        <f>EPA_Export_Aggregation_AR4!AD3760*IF(EPA_Export_Aggregation_AR4!$A3760="CH4",About!$D$58,IF(EPA_Export_Aggregation_AR4!$A3760="N2O",About!$D$59,1))</f>
        <v>1.0869743499999999E-5</v>
      </c>
      <c r="AE3760" s="337">
        <f>EPA_Export_Aggregation_AR4!AE3760*IF(EPA_Export_Aggregation_AR4!$A3760="CH4",About!$D$58,IF(EPA_Export_Aggregation_AR4!$A3760="N2O",About!$D$59,1))</f>
        <v>1.2210405E-6</v>
      </c>
      <c r="AF3760" s="337">
        <f>EPA_Export_Aggregation_AR4!AF3760*IF(EPA_Export_Aggregation_AR4!$A3760="CH4",About!$D$58,IF(EPA_Export_Aggregation_AR4!$A3760="N2O",About!$D$59,1))</f>
        <v>0</v>
      </c>
      <c r="AG3760" s="337">
        <f>EPA_Export_Aggregation_AR4!AG3760*IF(EPA_Export_Aggregation_AR4!$A3760="CH4",About!$D$58,IF(EPA_Export_Aggregation_AR4!$A3760="N2O",About!$D$59,1))</f>
        <v>0</v>
      </c>
      <c r="AH3760" s="337">
        <f>EPA_Export_Aggregation_AR4!AH3760*IF(EPA_Export_Aggregation_AR4!$A3760="CH4",About!$D$58,IF(EPA_Export_Aggregation_AR4!$A3760="N2O",About!$D$59,1))</f>
        <v>5.8417132649999997E-4</v>
      </c>
      <c r="AI3760" s="337">
        <f>EPA_Export_Aggregation_AR4!AI3760*IF(EPA_Export_Aggregation_AR4!$A3760="CH4",About!$D$58,IF(EPA_Export_Aggregation_AR4!$A3760="N2O",About!$D$59,1))</f>
        <v>0</v>
      </c>
      <c r="AJ3760" s="337">
        <f>EPA_Export_Aggregation_AR4!AJ3760*IF(EPA_Export_Aggregation_AR4!$A3760="CH4",About!$D$58,IF(EPA_Export_Aggregation_AR4!$A3760="N2O",About!$D$59,1))</f>
        <v>0</v>
      </c>
      <c r="AK3760" s="337">
        <f>EPA_Export_Aggregation_AR4!AK3760*IF(EPA_Export_Aggregation_AR4!$A3760="CH4",About!$D$58,IF(EPA_Export_Aggregation_AR4!$A3760="N2O",About!$D$59,1))</f>
        <v>0</v>
      </c>
      <c r="AL3760" s="337">
        <f>EPA_Export_Aggregation_AR4!AL3760*IF(EPA_Export_Aggregation_AR4!$A3760="CH4",About!$D$58,IF(EPA_Export_Aggregation_AR4!$A3760="N2O",About!$D$59,1))</f>
        <v>0</v>
      </c>
    </row>
    <row r="3761" spans="1:38" hidden="1" x14ac:dyDescent="0.25">
      <c r="A3761" s="340" t="s">
        <v>2266</v>
      </c>
      <c r="B3761" s="337" t="s">
        <v>3882</v>
      </c>
      <c r="C3761" s="337">
        <v>1</v>
      </c>
      <c r="D3761" s="337" t="s">
        <v>3883</v>
      </c>
      <c r="E3761" s="337" t="s">
        <v>3667</v>
      </c>
      <c r="F3761" s="337">
        <v>72</v>
      </c>
      <c r="G3761" s="337">
        <f>EPA_Export_Aggregation_AR4!G3761*IF(EPA_Export_Aggregation_AR4!$A3761="CH4",About!$D$58,IF(EPA_Export_Aggregation_AR4!$A3761="N2O",About!$D$59,1))</f>
        <v>6.971236200499999E-3</v>
      </c>
      <c r="H3761" s="337">
        <f>EPA_Export_Aggregation_AR4!H3761*IF(EPA_Export_Aggregation_AR4!$A3761="CH4",About!$D$58,IF(EPA_Export_Aggregation_AR4!$A3761="N2O",About!$D$59,1))</f>
        <v>3.6722312724999998E-3</v>
      </c>
      <c r="I3761" s="337">
        <f>EPA_Export_Aggregation_AR4!I3761*IF(EPA_Export_Aggregation_AR4!$A3761="CH4",About!$D$58,IF(EPA_Export_Aggregation_AR4!$A3761="N2O",About!$D$59,1))</f>
        <v>2.9336775975E-3</v>
      </c>
      <c r="J3761" s="337">
        <f>EPA_Export_Aggregation_AR4!J3761*IF(EPA_Export_Aggregation_AR4!$A3761="CH4",About!$D$58,IF(EPA_Export_Aggregation_AR4!$A3761="N2O",About!$D$59,1))</f>
        <v>3.3896412879999998E-3</v>
      </c>
      <c r="K3761" s="337">
        <f>EPA_Export_Aggregation_AR4!K3761*IF(EPA_Export_Aggregation_AR4!$A3761="CH4",About!$D$58,IF(EPA_Export_Aggregation_AR4!$A3761="N2O",About!$D$59,1))</f>
        <v>3.0677618470000001E-3</v>
      </c>
      <c r="L3761" s="337">
        <f>EPA_Export_Aggregation_AR4!L3761*IF(EPA_Export_Aggregation_AR4!$A3761="CH4",About!$D$58,IF(EPA_Export_Aggregation_AR4!$A3761="N2O",About!$D$59,1))</f>
        <v>3.1517917569999997E-3</v>
      </c>
      <c r="M3761" s="337">
        <f>EPA_Export_Aggregation_AR4!M3761*IF(EPA_Export_Aggregation_AR4!$A3761="CH4",About!$D$58,IF(EPA_Export_Aggregation_AR4!$A3761="N2O",About!$D$59,1))</f>
        <v>3.2951851650000002E-3</v>
      </c>
      <c r="N3761" s="337">
        <f>EPA_Export_Aggregation_AR4!N3761*IF(EPA_Export_Aggregation_AR4!$A3761="CH4",About!$D$58,IF(EPA_Export_Aggregation_AR4!$A3761="N2O",About!$D$59,1))</f>
        <v>3.3984589245E-3</v>
      </c>
      <c r="O3761" s="337">
        <f>EPA_Export_Aggregation_AR4!O3761*IF(EPA_Export_Aggregation_AR4!$A3761="CH4",About!$D$58,IF(EPA_Export_Aggregation_AR4!$A3761="N2O",About!$D$59,1))</f>
        <v>4.2694798190000003E-3</v>
      </c>
      <c r="P3761" s="337">
        <f>EPA_Export_Aggregation_AR4!P3761*IF(EPA_Export_Aggregation_AR4!$A3761="CH4",About!$D$58,IF(EPA_Export_Aggregation_AR4!$A3761="N2O",About!$D$59,1))</f>
        <v>4.27350183E-3</v>
      </c>
      <c r="Q3761" s="337">
        <f>EPA_Export_Aggregation_AR4!Q3761*IF(EPA_Export_Aggregation_AR4!$A3761="CH4",About!$D$58,IF(EPA_Export_Aggregation_AR4!$A3761="N2O",About!$D$59,1))</f>
        <v>4.7039446690000002E-3</v>
      </c>
      <c r="R3761" s="337">
        <f>EPA_Export_Aggregation_AR4!R3761*IF(EPA_Export_Aggregation_AR4!$A3761="CH4",About!$D$58,IF(EPA_Export_Aggregation_AR4!$A3761="N2O",About!$D$59,1))</f>
        <v>2.3498797619999996E-3</v>
      </c>
      <c r="S3761" s="337">
        <f>EPA_Export_Aggregation_AR4!S3761*IF(EPA_Export_Aggregation_AR4!$A3761="CH4",About!$D$58,IF(EPA_Export_Aggregation_AR4!$A3761="N2O",About!$D$59,1))</f>
        <v>0</v>
      </c>
      <c r="T3761" s="337">
        <f>EPA_Export_Aggregation_AR4!T3761*IF(EPA_Export_Aggregation_AR4!$A3761="CH4",About!$D$58,IF(EPA_Export_Aggregation_AR4!$A3761="N2O",About!$D$59,1))</f>
        <v>2.0133021490000001E-3</v>
      </c>
      <c r="U3761" s="337">
        <f>EPA_Export_Aggregation_AR4!U3761*IF(EPA_Export_Aggregation_AR4!$A3761="CH4",About!$D$58,IF(EPA_Export_Aggregation_AR4!$A3761="N2O",About!$D$59,1))</f>
        <v>4.1874643860000003E-3</v>
      </c>
      <c r="V3761" s="337">
        <f>EPA_Export_Aggregation_AR4!V3761*IF(EPA_Export_Aggregation_AR4!$A3761="CH4",About!$D$58,IF(EPA_Export_Aggregation_AR4!$A3761="N2O",About!$D$59,1))</f>
        <v>4.0182258724999996E-3</v>
      </c>
      <c r="W3761" s="337">
        <f>EPA_Export_Aggregation_AR4!W3761*IF(EPA_Export_Aggregation_AR4!$A3761="CH4",About!$D$58,IF(EPA_Export_Aggregation_AR4!$A3761="N2O",About!$D$59,1))</f>
        <v>1.9204195960000003E-3</v>
      </c>
      <c r="X3761" s="337">
        <f>EPA_Export_Aggregation_AR4!X3761*IF(EPA_Export_Aggregation_AR4!$A3761="CH4",About!$D$58,IF(EPA_Export_Aggregation_AR4!$A3761="N2O",About!$D$59,1))</f>
        <v>1.46246822E-3</v>
      </c>
      <c r="Y3761" s="337">
        <f>EPA_Export_Aggregation_AR4!Y3761*IF(EPA_Export_Aggregation_AR4!$A3761="CH4",About!$D$58,IF(EPA_Export_Aggregation_AR4!$A3761="N2O",About!$D$59,1))</f>
        <v>8.8909728650000009E-4</v>
      </c>
      <c r="Z3761" s="337">
        <f>EPA_Export_Aggregation_AR4!Z3761*IF(EPA_Export_Aggregation_AR4!$A3761="CH4",About!$D$58,IF(EPA_Export_Aggregation_AR4!$A3761="N2O",About!$D$59,1))</f>
        <v>2.9583289044999997E-3</v>
      </c>
      <c r="AA3761" s="337">
        <f>EPA_Export_Aggregation_AR4!AA3761*IF(EPA_Export_Aggregation_AR4!$A3761="CH4",About!$D$58,IF(EPA_Export_Aggregation_AR4!$A3761="N2O",About!$D$59,1))</f>
        <v>2.9710013900000002E-3</v>
      </c>
      <c r="AB3761" s="337">
        <f>EPA_Export_Aggregation_AR4!AB3761*IF(EPA_Export_Aggregation_AR4!$A3761="CH4",About!$D$58,IF(EPA_Export_Aggregation_AR4!$A3761="N2O",About!$D$59,1))</f>
        <v>3.3392175914999998E-3</v>
      </c>
      <c r="AC3761" s="337">
        <f>EPA_Export_Aggregation_AR4!AC3761*IF(EPA_Export_Aggregation_AR4!$A3761="CH4",About!$D$58,IF(EPA_Export_Aggregation_AR4!$A3761="N2O",About!$D$59,1))</f>
        <v>4.2865164039999999E-3</v>
      </c>
      <c r="AD3761" s="337">
        <f>EPA_Export_Aggregation_AR4!AD3761*IF(EPA_Export_Aggregation_AR4!$A3761="CH4",About!$D$58,IF(EPA_Export_Aggregation_AR4!$A3761="N2O",About!$D$59,1))</f>
        <v>4.1051378165000004E-3</v>
      </c>
      <c r="AE3761" s="337">
        <f>EPA_Export_Aggregation_AR4!AE3761*IF(EPA_Export_Aggregation_AR4!$A3761="CH4",About!$D$58,IF(EPA_Export_Aggregation_AR4!$A3761="N2O",About!$D$59,1))</f>
        <v>4.1428434209999998E-3</v>
      </c>
      <c r="AF3761" s="337">
        <f>EPA_Export_Aggregation_AR4!AF3761*IF(EPA_Export_Aggregation_AR4!$A3761="CH4",About!$D$58,IF(EPA_Export_Aggregation_AR4!$A3761="N2O",About!$D$59,1))</f>
        <v>4.6181849715000002E-3</v>
      </c>
      <c r="AG3761" s="337">
        <f>EPA_Export_Aggregation_AR4!AG3761*IF(EPA_Export_Aggregation_AR4!$A3761="CH4",About!$D$58,IF(EPA_Export_Aggregation_AR4!$A3761="N2O",About!$D$59,1))</f>
        <v>4.7554925219999997E-3</v>
      </c>
      <c r="AH3761" s="337">
        <f>EPA_Export_Aggregation_AR4!AH3761*IF(EPA_Export_Aggregation_AR4!$A3761="CH4",About!$D$58,IF(EPA_Export_Aggregation_AR4!$A3761="N2O",About!$D$59,1))</f>
        <v>4.5679074755E-3</v>
      </c>
      <c r="AI3761" s="337">
        <f>EPA_Export_Aggregation_AR4!AI3761*IF(EPA_Export_Aggregation_AR4!$A3761="CH4",About!$D$58,IF(EPA_Export_Aggregation_AR4!$A3761="N2O",About!$D$59,1))</f>
        <v>4.2053924574999993E-3</v>
      </c>
      <c r="AJ3761" s="337">
        <f>EPA_Export_Aggregation_AR4!AJ3761*IF(EPA_Export_Aggregation_AR4!$A3761="CH4",About!$D$58,IF(EPA_Export_Aggregation_AR4!$A3761="N2O",About!$D$59,1))</f>
        <v>4.0722001184999995E-3</v>
      </c>
      <c r="AK3761" s="337">
        <f>EPA_Export_Aggregation_AR4!AK3761*IF(EPA_Export_Aggregation_AR4!$A3761="CH4",About!$D$58,IF(EPA_Export_Aggregation_AR4!$A3761="N2O",About!$D$59,1))</f>
        <v>4.4198682995000007E-3</v>
      </c>
      <c r="AL3761" s="337">
        <f>EPA_Export_Aggregation_AR4!AL3761*IF(EPA_Export_Aggregation_AR4!$A3761="CH4",About!$D$58,IF(EPA_Export_Aggregation_AR4!$A3761="N2O",About!$D$59,1))</f>
        <v>0</v>
      </c>
    </row>
    <row r="3762" spans="1:38" hidden="1" x14ac:dyDescent="0.25">
      <c r="A3762" s="340" t="s">
        <v>2266</v>
      </c>
      <c r="B3762" s="337" t="s">
        <v>3882</v>
      </c>
      <c r="C3762" s="337">
        <v>1</v>
      </c>
      <c r="D3762" s="337" t="s">
        <v>3883</v>
      </c>
      <c r="E3762" s="337" t="s">
        <v>3669</v>
      </c>
      <c r="F3762" s="337">
        <v>72</v>
      </c>
      <c r="G3762" s="337">
        <f>EPA_Export_Aggregation_AR4!G3762*IF(EPA_Export_Aggregation_AR4!$A3762="CH4",About!$D$58,IF(EPA_Export_Aggregation_AR4!$A3762="N2O",About!$D$59,1))</f>
        <v>3.2770768404999998E-3</v>
      </c>
      <c r="H3762" s="337">
        <f>EPA_Export_Aggregation_AR4!H3762*IF(EPA_Export_Aggregation_AR4!$A3762="CH4",About!$D$58,IF(EPA_Export_Aggregation_AR4!$A3762="N2O",About!$D$59,1))</f>
        <v>2.4236726425000002E-3</v>
      </c>
      <c r="I3762" s="337">
        <f>EPA_Export_Aggregation_AR4!I3762*IF(EPA_Export_Aggregation_AR4!$A3762="CH4",About!$D$58,IF(EPA_Export_Aggregation_AR4!$A3762="N2O",About!$D$59,1))</f>
        <v>2.4569549729999999E-3</v>
      </c>
      <c r="J3762" s="337">
        <f>EPA_Export_Aggregation_AR4!J3762*IF(EPA_Export_Aggregation_AR4!$A3762="CH4",About!$D$58,IF(EPA_Export_Aggregation_AR4!$A3762="N2O",About!$D$59,1))</f>
        <v>2.1761497105E-3</v>
      </c>
      <c r="K3762" s="337">
        <f>EPA_Export_Aggregation_AR4!K3762*IF(EPA_Export_Aggregation_AR4!$A3762="CH4",About!$D$58,IF(EPA_Export_Aggregation_AR4!$A3762="N2O",About!$D$59,1))</f>
        <v>2.3965355559999999E-3</v>
      </c>
      <c r="L3762" s="337">
        <f>EPA_Export_Aggregation_AR4!L3762*IF(EPA_Export_Aggregation_AR4!$A3762="CH4",About!$D$58,IF(EPA_Export_Aggregation_AR4!$A3762="N2O",About!$D$59,1))</f>
        <v>2.599849969E-3</v>
      </c>
      <c r="M3762" s="337">
        <f>EPA_Export_Aggregation_AR4!M3762*IF(EPA_Export_Aggregation_AR4!$A3762="CH4",About!$D$58,IF(EPA_Export_Aggregation_AR4!$A3762="N2O",About!$D$59,1))</f>
        <v>5.2543704715E-3</v>
      </c>
      <c r="N3762" s="337">
        <f>EPA_Export_Aggregation_AR4!N3762*IF(EPA_Export_Aggregation_AR4!$A3762="CH4",About!$D$58,IF(EPA_Export_Aggregation_AR4!$A3762="N2O",About!$D$59,1))</f>
        <v>3.6502167419999996E-3</v>
      </c>
      <c r="O3762" s="337">
        <f>EPA_Export_Aggregation_AR4!O3762*IF(EPA_Export_Aggregation_AR4!$A3762="CH4",About!$D$58,IF(EPA_Export_Aggregation_AR4!$A3762="N2O",About!$D$59,1))</f>
        <v>5.4316936579999996E-3</v>
      </c>
      <c r="P3762" s="337">
        <f>EPA_Export_Aggregation_AR4!P3762*IF(EPA_Export_Aggregation_AR4!$A3762="CH4",About!$D$58,IF(EPA_Export_Aggregation_AR4!$A3762="N2O",About!$D$59,1))</f>
        <v>5.854516687E-3</v>
      </c>
      <c r="Q3762" s="337">
        <f>EPA_Export_Aggregation_AR4!Q3762*IF(EPA_Export_Aggregation_AR4!$A3762="CH4",About!$D$58,IF(EPA_Export_Aggregation_AR4!$A3762="N2O",About!$D$59,1))</f>
        <v>2.8221183745000002E-3</v>
      </c>
      <c r="R3762" s="337">
        <f>EPA_Export_Aggregation_AR4!R3762*IF(EPA_Export_Aggregation_AR4!$A3762="CH4",About!$D$58,IF(EPA_Export_Aggregation_AR4!$A3762="N2O",About!$D$59,1))</f>
        <v>2.6188664484999998E-3</v>
      </c>
      <c r="S3762" s="337">
        <f>EPA_Export_Aggregation_AR4!S3762*IF(EPA_Export_Aggregation_AR4!$A3762="CH4",About!$D$58,IF(EPA_Export_Aggregation_AR4!$A3762="N2O",About!$D$59,1))</f>
        <v>2.4896231394999999E-3</v>
      </c>
      <c r="T3762" s="337">
        <f>EPA_Export_Aggregation_AR4!T3762*IF(EPA_Export_Aggregation_AR4!$A3762="CH4",About!$D$58,IF(EPA_Export_Aggregation_AR4!$A3762="N2O",About!$D$59,1))</f>
        <v>2.2131894495000001E-3</v>
      </c>
      <c r="U3762" s="337">
        <f>EPA_Export_Aggregation_AR4!U3762*IF(EPA_Export_Aggregation_AR4!$A3762="CH4",About!$D$58,IF(EPA_Export_Aggregation_AR4!$A3762="N2O",About!$D$59,1))</f>
        <v>1.9040255829999998E-3</v>
      </c>
      <c r="V3762" s="337">
        <f>EPA_Export_Aggregation_AR4!V3762*IF(EPA_Export_Aggregation_AR4!$A3762="CH4",About!$D$58,IF(EPA_Export_Aggregation_AR4!$A3762="N2O",About!$D$59,1))</f>
        <v>1.8244939684999998E-3</v>
      </c>
      <c r="W3762" s="337">
        <f>EPA_Export_Aggregation_AR4!W3762*IF(EPA_Export_Aggregation_AR4!$A3762="CH4",About!$D$58,IF(EPA_Export_Aggregation_AR4!$A3762="N2O",About!$D$59,1))</f>
        <v>2.3587103304999997E-3</v>
      </c>
      <c r="X3762" s="337">
        <f>EPA_Export_Aggregation_AR4!X3762*IF(EPA_Export_Aggregation_AR4!$A3762="CH4",About!$D$58,IF(EPA_Export_Aggregation_AR4!$A3762="N2O",About!$D$59,1))</f>
        <v>2.3302733925000003E-3</v>
      </c>
      <c r="Y3762" s="337">
        <f>EPA_Export_Aggregation_AR4!Y3762*IF(EPA_Export_Aggregation_AR4!$A3762="CH4",About!$D$58,IF(EPA_Export_Aggregation_AR4!$A3762="N2O",About!$D$59,1))</f>
        <v>2.3087900280000001E-3</v>
      </c>
      <c r="Z3762" s="337">
        <f>EPA_Export_Aggregation_AR4!Z3762*IF(EPA_Export_Aggregation_AR4!$A3762="CH4",About!$D$58,IF(EPA_Export_Aggregation_AR4!$A3762="N2O",About!$D$59,1))</f>
        <v>2.2148121769999998E-3</v>
      </c>
      <c r="AA3762" s="337">
        <f>EPA_Export_Aggregation_AR4!AA3762*IF(EPA_Export_Aggregation_AR4!$A3762="CH4",About!$D$58,IF(EPA_Export_Aggregation_AR4!$A3762="N2O",About!$D$59,1))</f>
        <v>2.1929715395E-3</v>
      </c>
      <c r="AB3762" s="337">
        <f>EPA_Export_Aggregation_AR4!AB3762*IF(EPA_Export_Aggregation_AR4!$A3762="CH4",About!$D$58,IF(EPA_Export_Aggregation_AR4!$A3762="N2O",About!$D$59,1))</f>
        <v>2.3204089795000001E-3</v>
      </c>
      <c r="AC3762" s="337">
        <f>EPA_Export_Aggregation_AR4!AC3762*IF(EPA_Export_Aggregation_AR4!$A3762="CH4",About!$D$58,IF(EPA_Export_Aggregation_AR4!$A3762="N2O",About!$D$59,1))</f>
        <v>2.3338319449999999E-3</v>
      </c>
      <c r="AD3762" s="337">
        <f>EPA_Export_Aggregation_AR4!AD3762*IF(EPA_Export_Aggregation_AR4!$A3762="CH4",About!$D$58,IF(EPA_Export_Aggregation_AR4!$A3762="N2O",About!$D$59,1))</f>
        <v>2.3567578634999999E-3</v>
      </c>
      <c r="AE3762" s="337">
        <f>EPA_Export_Aggregation_AR4!AE3762*IF(EPA_Export_Aggregation_AR4!$A3762="CH4",About!$D$58,IF(EPA_Export_Aggregation_AR4!$A3762="N2O",About!$D$59,1))</f>
        <v>2.3442574159999998E-3</v>
      </c>
      <c r="AF3762" s="337">
        <f>EPA_Export_Aggregation_AR4!AF3762*IF(EPA_Export_Aggregation_AR4!$A3762="CH4",About!$D$58,IF(EPA_Export_Aggregation_AR4!$A3762="N2O",About!$D$59,1))</f>
        <v>2.330923305E-3</v>
      </c>
      <c r="AG3762" s="337">
        <f>EPA_Export_Aggregation_AR4!AG3762*IF(EPA_Export_Aggregation_AR4!$A3762="CH4",About!$D$58,IF(EPA_Export_Aggregation_AR4!$A3762="N2O",About!$D$59,1))</f>
        <v>2.2498536040000002E-3</v>
      </c>
      <c r="AH3762" s="337">
        <f>EPA_Export_Aggregation_AR4!AH3762*IF(EPA_Export_Aggregation_AR4!$A3762="CH4",About!$D$58,IF(EPA_Export_Aggregation_AR4!$A3762="N2O",About!$D$59,1))</f>
        <v>2.2461915955000003E-3</v>
      </c>
      <c r="AI3762" s="337">
        <f>EPA_Export_Aggregation_AR4!AI3762*IF(EPA_Export_Aggregation_AR4!$A3762="CH4",About!$D$58,IF(EPA_Export_Aggregation_AR4!$A3762="N2O",About!$D$59,1))</f>
        <v>2.2479453919999996E-3</v>
      </c>
      <c r="AJ3762" s="337">
        <f>EPA_Export_Aggregation_AR4!AJ3762*IF(EPA_Export_Aggregation_AR4!$A3762="CH4",About!$D$58,IF(EPA_Export_Aggregation_AR4!$A3762="N2O",About!$D$59,1))</f>
        <v>2.2824193215000002E-3</v>
      </c>
      <c r="AK3762" s="337">
        <f>EPA_Export_Aggregation_AR4!AK3762*IF(EPA_Export_Aggregation_AR4!$A3762="CH4",About!$D$58,IF(EPA_Export_Aggregation_AR4!$A3762="N2O",About!$D$59,1))</f>
        <v>2.2219548015E-3</v>
      </c>
      <c r="AL3762" s="337">
        <f>EPA_Export_Aggregation_AR4!AL3762*IF(EPA_Export_Aggregation_AR4!$A3762="CH4",About!$D$58,IF(EPA_Export_Aggregation_AR4!$A3762="N2O",About!$D$59,1))</f>
        <v>0</v>
      </c>
    </row>
    <row r="3763" spans="1:38" hidden="1" x14ac:dyDescent="0.25">
      <c r="A3763" s="340" t="s">
        <v>2266</v>
      </c>
      <c r="B3763" s="337" t="s">
        <v>3882</v>
      </c>
      <c r="C3763" s="337">
        <v>1</v>
      </c>
      <c r="D3763" s="337" t="s">
        <v>3883</v>
      </c>
      <c r="E3763" s="337" t="s">
        <v>3671</v>
      </c>
      <c r="F3763" s="337">
        <v>72</v>
      </c>
      <c r="G3763" s="337">
        <f>EPA_Export_Aggregation_AR4!G3763*IF(EPA_Export_Aggregation_AR4!$A3763="CH4",About!$D$58,IF(EPA_Export_Aggregation_AR4!$A3763="N2O",About!$D$59,1))</f>
        <v>8.907690708E-3</v>
      </c>
      <c r="H3763" s="337">
        <f>EPA_Export_Aggregation_AR4!H3763*IF(EPA_Export_Aggregation_AR4!$A3763="CH4",About!$D$58,IF(EPA_Export_Aggregation_AR4!$A3763="N2O",About!$D$59,1))</f>
        <v>2.9071830989000003E-2</v>
      </c>
      <c r="I3763" s="337">
        <f>EPA_Export_Aggregation_AR4!I3763*IF(EPA_Export_Aggregation_AR4!$A3763="CH4",About!$D$58,IF(EPA_Export_Aggregation_AR4!$A3763="N2O",About!$D$59,1))</f>
        <v>3.29451993815E-2</v>
      </c>
      <c r="J3763" s="337">
        <f>EPA_Export_Aggregation_AR4!J3763*IF(EPA_Export_Aggregation_AR4!$A3763="CH4",About!$D$58,IF(EPA_Export_Aggregation_AR4!$A3763="N2O",About!$D$59,1))</f>
        <v>1.5545596260999999E-2</v>
      </c>
      <c r="K3763" s="337">
        <f>EPA_Export_Aggregation_AR4!K3763*IF(EPA_Export_Aggregation_AR4!$A3763="CH4",About!$D$58,IF(EPA_Export_Aggregation_AR4!$A3763="N2O",About!$D$59,1))</f>
        <v>2.2149240573499998E-2</v>
      </c>
      <c r="L3763" s="337">
        <f>EPA_Export_Aggregation_AR4!L3763*IF(EPA_Export_Aggregation_AR4!$A3763="CH4",About!$D$58,IF(EPA_Export_Aggregation_AR4!$A3763="N2O",About!$D$59,1))</f>
        <v>1.92889655115E-2</v>
      </c>
      <c r="M3763" s="337">
        <f>EPA_Export_Aggregation_AR4!M3763*IF(EPA_Export_Aggregation_AR4!$A3763="CH4",About!$D$58,IF(EPA_Export_Aggregation_AR4!$A3763="N2O",About!$D$59,1))</f>
        <v>1.76687829125E-2</v>
      </c>
      <c r="N3763" s="337">
        <f>EPA_Export_Aggregation_AR4!N3763*IF(EPA_Export_Aggregation_AR4!$A3763="CH4",About!$D$58,IF(EPA_Export_Aggregation_AR4!$A3763="N2O",About!$D$59,1))</f>
        <v>2.6948419803000001E-2</v>
      </c>
      <c r="O3763" s="337">
        <f>EPA_Export_Aggregation_AR4!O3763*IF(EPA_Export_Aggregation_AR4!$A3763="CH4",About!$D$58,IF(EPA_Export_Aggregation_AR4!$A3763="N2O",About!$D$59,1))</f>
        <v>2.4376381265999999E-2</v>
      </c>
      <c r="P3763" s="337">
        <f>EPA_Export_Aggregation_AR4!P3763*IF(EPA_Export_Aggregation_AR4!$A3763="CH4",About!$D$58,IF(EPA_Export_Aggregation_AR4!$A3763="N2O",About!$D$59,1))</f>
        <v>2.00836503735E-2</v>
      </c>
      <c r="Q3763" s="337">
        <f>EPA_Export_Aggregation_AR4!Q3763*IF(EPA_Export_Aggregation_AR4!$A3763="CH4",About!$D$58,IF(EPA_Export_Aggregation_AR4!$A3763="N2O",About!$D$59,1))</f>
        <v>2.4537027499E-2</v>
      </c>
      <c r="R3763" s="337">
        <f>EPA_Export_Aggregation_AR4!R3763*IF(EPA_Export_Aggregation_AR4!$A3763="CH4",About!$D$58,IF(EPA_Export_Aggregation_AR4!$A3763="N2O",About!$D$59,1))</f>
        <v>2.1403545466499998E-2</v>
      </c>
      <c r="S3763" s="337">
        <f>EPA_Export_Aggregation_AR4!S3763*IF(EPA_Export_Aggregation_AR4!$A3763="CH4",About!$D$58,IF(EPA_Export_Aggregation_AR4!$A3763="N2O",About!$D$59,1))</f>
        <v>1.9114939243E-2</v>
      </c>
      <c r="T3763" s="337">
        <f>EPA_Export_Aggregation_AR4!T3763*IF(EPA_Export_Aggregation_AR4!$A3763="CH4",About!$D$58,IF(EPA_Export_Aggregation_AR4!$A3763="N2O",About!$D$59,1))</f>
        <v>1.9644645993999999E-2</v>
      </c>
      <c r="U3763" s="337">
        <f>EPA_Export_Aggregation_AR4!U3763*IF(EPA_Export_Aggregation_AR4!$A3763="CH4",About!$D$58,IF(EPA_Export_Aggregation_AR4!$A3763="N2O",About!$D$59,1))</f>
        <v>2.0000163077500001E-2</v>
      </c>
      <c r="V3763" s="337">
        <f>EPA_Export_Aggregation_AR4!V3763*IF(EPA_Export_Aggregation_AR4!$A3763="CH4",About!$D$58,IF(EPA_Export_Aggregation_AR4!$A3763="N2O",About!$D$59,1))</f>
        <v>2.6382068507499998E-2</v>
      </c>
      <c r="W3763" s="337">
        <f>EPA_Export_Aggregation_AR4!W3763*IF(EPA_Export_Aggregation_AR4!$A3763="CH4",About!$D$58,IF(EPA_Export_Aggregation_AR4!$A3763="N2O",About!$D$59,1))</f>
        <v>3.2347068411499993E-2</v>
      </c>
      <c r="X3763" s="337">
        <f>EPA_Export_Aggregation_AR4!X3763*IF(EPA_Export_Aggregation_AR4!$A3763="CH4",About!$D$58,IF(EPA_Export_Aggregation_AR4!$A3763="N2O",About!$D$59,1))</f>
        <v>3.1945961947000001E-2</v>
      </c>
      <c r="Y3763" s="337">
        <f>EPA_Export_Aggregation_AR4!Y3763*IF(EPA_Export_Aggregation_AR4!$A3763="CH4",About!$D$58,IF(EPA_Export_Aggregation_AR4!$A3763="N2O",About!$D$59,1))</f>
        <v>3.2399697755999997E-2</v>
      </c>
      <c r="Z3763" s="337">
        <f>EPA_Export_Aggregation_AR4!Z3763*IF(EPA_Export_Aggregation_AR4!$A3763="CH4",About!$D$58,IF(EPA_Export_Aggregation_AR4!$A3763="N2O",About!$D$59,1))</f>
        <v>3.7517943504500002E-2</v>
      </c>
      <c r="AA3763" s="337">
        <f>EPA_Export_Aggregation_AR4!AA3763*IF(EPA_Export_Aggregation_AR4!$A3763="CH4",About!$D$58,IF(EPA_Export_Aggregation_AR4!$A3763="N2O",About!$D$59,1))</f>
        <v>3.6883543786500002E-2</v>
      </c>
      <c r="AB3763" s="337">
        <f>EPA_Export_Aggregation_AR4!AB3763*IF(EPA_Export_Aggregation_AR4!$A3763="CH4",About!$D$58,IF(EPA_Export_Aggregation_AR4!$A3763="N2O",About!$D$59,1))</f>
        <v>3.5554177646499999E-2</v>
      </c>
      <c r="AC3763" s="337">
        <f>EPA_Export_Aggregation_AR4!AC3763*IF(EPA_Export_Aggregation_AR4!$A3763="CH4",About!$D$58,IF(EPA_Export_Aggregation_AR4!$A3763="N2O",About!$D$59,1))</f>
        <v>3.4718442217499999E-2</v>
      </c>
      <c r="AD3763" s="337">
        <f>EPA_Export_Aggregation_AR4!AD3763*IF(EPA_Export_Aggregation_AR4!$A3763="CH4",About!$D$58,IF(EPA_Export_Aggregation_AR4!$A3763="N2O",About!$D$59,1))</f>
        <v>3.5547486263999999E-2</v>
      </c>
      <c r="AE3763" s="337">
        <f>EPA_Export_Aggregation_AR4!AE3763*IF(EPA_Export_Aggregation_AR4!$A3763="CH4",About!$D$58,IF(EPA_Export_Aggregation_AR4!$A3763="N2O",About!$D$59,1))</f>
        <v>3.6488798143499999E-2</v>
      </c>
      <c r="AF3763" s="337">
        <f>EPA_Export_Aggregation_AR4!AF3763*IF(EPA_Export_Aggregation_AR4!$A3763="CH4",About!$D$58,IF(EPA_Export_Aggregation_AR4!$A3763="N2O",About!$D$59,1))</f>
        <v>3.6985547745500003E-2</v>
      </c>
      <c r="AG3763" s="337">
        <f>EPA_Export_Aggregation_AR4!AG3763*IF(EPA_Export_Aggregation_AR4!$A3763="CH4",About!$D$58,IF(EPA_Export_Aggregation_AR4!$A3763="N2O",About!$D$59,1))</f>
        <v>3.7081896975499996E-2</v>
      </c>
      <c r="AH3763" s="337">
        <f>EPA_Export_Aggregation_AR4!AH3763*IF(EPA_Export_Aggregation_AR4!$A3763="CH4",About!$D$58,IF(EPA_Export_Aggregation_AR4!$A3763="N2O",About!$D$59,1))</f>
        <v>3.7607836486499999E-2</v>
      </c>
      <c r="AI3763" s="337">
        <f>EPA_Export_Aggregation_AR4!AI3763*IF(EPA_Export_Aggregation_AR4!$A3763="CH4",About!$D$58,IF(EPA_Export_Aggregation_AR4!$A3763="N2O",About!$D$59,1))</f>
        <v>3.6471530134000001E-2</v>
      </c>
      <c r="AJ3763" s="337">
        <f>EPA_Export_Aggregation_AR4!AJ3763*IF(EPA_Export_Aggregation_AR4!$A3763="CH4",About!$D$58,IF(EPA_Export_Aggregation_AR4!$A3763="N2O",About!$D$59,1))</f>
        <v>3.6739507594500002E-2</v>
      </c>
      <c r="AK3763" s="337">
        <f>EPA_Export_Aggregation_AR4!AK3763*IF(EPA_Export_Aggregation_AR4!$A3763="CH4",About!$D$58,IF(EPA_Export_Aggregation_AR4!$A3763="N2O",About!$D$59,1))</f>
        <v>3.6570518154499999E-2</v>
      </c>
      <c r="AL3763" s="337">
        <f>EPA_Export_Aggregation_AR4!AL3763*IF(EPA_Export_Aggregation_AR4!$A3763="CH4",About!$D$58,IF(EPA_Export_Aggregation_AR4!$A3763="N2O",About!$D$59,1))</f>
        <v>0</v>
      </c>
    </row>
    <row r="3764" spans="1:38" hidden="1" x14ac:dyDescent="0.25">
      <c r="A3764" s="340" t="s">
        <v>2266</v>
      </c>
      <c r="B3764" s="337" t="s">
        <v>3882</v>
      </c>
      <c r="C3764" s="337">
        <v>1</v>
      </c>
      <c r="D3764" s="337" t="s">
        <v>3883</v>
      </c>
      <c r="E3764" s="337" t="s">
        <v>3673</v>
      </c>
      <c r="F3764" s="337">
        <v>72</v>
      </c>
      <c r="G3764" s="337">
        <f>EPA_Export_Aggregation_AR4!G3764*IF(EPA_Export_Aggregation_AR4!$A3764="CH4",About!$D$58,IF(EPA_Export_Aggregation_AR4!$A3764="N2O",About!$D$59,1))</f>
        <v>0</v>
      </c>
      <c r="H3764" s="337">
        <f>EPA_Export_Aggregation_AR4!H3764*IF(EPA_Export_Aggregation_AR4!$A3764="CH4",About!$D$58,IF(EPA_Export_Aggregation_AR4!$A3764="N2O",About!$D$59,1))</f>
        <v>0</v>
      </c>
      <c r="I3764" s="337">
        <f>EPA_Export_Aggregation_AR4!I3764*IF(EPA_Export_Aggregation_AR4!$A3764="CH4",About!$D$58,IF(EPA_Export_Aggregation_AR4!$A3764="N2O",About!$D$59,1))</f>
        <v>0</v>
      </c>
      <c r="J3764" s="337">
        <f>EPA_Export_Aggregation_AR4!J3764*IF(EPA_Export_Aggregation_AR4!$A3764="CH4",About!$D$58,IF(EPA_Export_Aggregation_AR4!$A3764="N2O",About!$D$59,1))</f>
        <v>0</v>
      </c>
      <c r="K3764" s="337">
        <f>EPA_Export_Aggregation_AR4!K3764*IF(EPA_Export_Aggregation_AR4!$A3764="CH4",About!$D$58,IF(EPA_Export_Aggregation_AR4!$A3764="N2O",About!$D$59,1))</f>
        <v>0</v>
      </c>
      <c r="L3764" s="337">
        <f>EPA_Export_Aggregation_AR4!L3764*IF(EPA_Export_Aggregation_AR4!$A3764="CH4",About!$D$58,IF(EPA_Export_Aggregation_AR4!$A3764="N2O",About!$D$59,1))</f>
        <v>0</v>
      </c>
      <c r="M3764" s="337">
        <f>EPA_Export_Aggregation_AR4!M3764*IF(EPA_Export_Aggregation_AR4!$A3764="CH4",About!$D$58,IF(EPA_Export_Aggregation_AR4!$A3764="N2O",About!$D$59,1))</f>
        <v>0</v>
      </c>
      <c r="N3764" s="337">
        <f>EPA_Export_Aggregation_AR4!N3764*IF(EPA_Export_Aggregation_AR4!$A3764="CH4",About!$D$58,IF(EPA_Export_Aggregation_AR4!$A3764="N2O",About!$D$59,1))</f>
        <v>0</v>
      </c>
      <c r="O3764" s="337">
        <f>EPA_Export_Aggregation_AR4!O3764*IF(EPA_Export_Aggregation_AR4!$A3764="CH4",About!$D$58,IF(EPA_Export_Aggregation_AR4!$A3764="N2O",About!$D$59,1))</f>
        <v>0</v>
      </c>
      <c r="P3764" s="337">
        <f>EPA_Export_Aggregation_AR4!P3764*IF(EPA_Export_Aggregation_AR4!$A3764="CH4",About!$D$58,IF(EPA_Export_Aggregation_AR4!$A3764="N2O",About!$D$59,1))</f>
        <v>0</v>
      </c>
      <c r="Q3764" s="337">
        <f>EPA_Export_Aggregation_AR4!Q3764*IF(EPA_Export_Aggregation_AR4!$A3764="CH4",About!$D$58,IF(EPA_Export_Aggregation_AR4!$A3764="N2O",About!$D$59,1))</f>
        <v>0</v>
      </c>
      <c r="R3764" s="337">
        <f>EPA_Export_Aggregation_AR4!R3764*IF(EPA_Export_Aggregation_AR4!$A3764="CH4",About!$D$58,IF(EPA_Export_Aggregation_AR4!$A3764="N2O",About!$D$59,1))</f>
        <v>0</v>
      </c>
      <c r="S3764" s="337">
        <f>EPA_Export_Aggregation_AR4!S3764*IF(EPA_Export_Aggregation_AR4!$A3764="CH4",About!$D$58,IF(EPA_Export_Aggregation_AR4!$A3764="N2O",About!$D$59,1))</f>
        <v>0</v>
      </c>
      <c r="T3764" s="337">
        <f>EPA_Export_Aggregation_AR4!T3764*IF(EPA_Export_Aggregation_AR4!$A3764="CH4",About!$D$58,IF(EPA_Export_Aggregation_AR4!$A3764="N2O",About!$D$59,1))</f>
        <v>1.6003800500000002E-5</v>
      </c>
      <c r="U3764" s="337">
        <f>EPA_Export_Aggregation_AR4!U3764*IF(EPA_Export_Aggregation_AR4!$A3764="CH4",About!$D$58,IF(EPA_Export_Aggregation_AR4!$A3764="N2O",About!$D$59,1))</f>
        <v>3.1904781000000001E-5</v>
      </c>
      <c r="V3764" s="337">
        <f>EPA_Export_Aggregation_AR4!V3764*IF(EPA_Export_Aggregation_AR4!$A3764="CH4",About!$D$58,IF(EPA_Export_Aggregation_AR4!$A3764="N2O",About!$D$59,1))</f>
        <v>3.0741775500000001E-5</v>
      </c>
      <c r="W3764" s="337">
        <f>EPA_Export_Aggregation_AR4!W3764*IF(EPA_Export_Aggregation_AR4!$A3764="CH4",About!$D$58,IF(EPA_Export_Aggregation_AR4!$A3764="N2O",About!$D$59,1))</f>
        <v>7.2979145000000005E-6</v>
      </c>
      <c r="X3764" s="337">
        <f>EPA_Export_Aggregation_AR4!X3764*IF(EPA_Export_Aggregation_AR4!$A3764="CH4",About!$D$58,IF(EPA_Export_Aggregation_AR4!$A3764="N2O",About!$D$59,1))</f>
        <v>6.0761319999999993E-6</v>
      </c>
      <c r="Y3764" s="337">
        <f>EPA_Export_Aggregation_AR4!Y3764*IF(EPA_Export_Aggregation_AR4!$A3764="CH4",About!$D$58,IF(EPA_Export_Aggregation_AR4!$A3764="N2O",About!$D$59,1))</f>
        <v>4.9345914999999994E-6</v>
      </c>
      <c r="Z3764" s="337">
        <f>EPA_Export_Aggregation_AR4!Z3764*IF(EPA_Export_Aggregation_AR4!$A3764="CH4",About!$D$58,IF(EPA_Export_Aggregation_AR4!$A3764="N2O",About!$D$59,1))</f>
        <v>4.7292959999999997E-6</v>
      </c>
      <c r="AA3764" s="337">
        <f>EPA_Export_Aggregation_AR4!AA3764*IF(EPA_Export_Aggregation_AR4!$A3764="CH4",About!$D$58,IF(EPA_Export_Aggregation_AR4!$A3764="N2O",About!$D$59,1))</f>
        <v>4.5278165000000002E-6</v>
      </c>
      <c r="AB3764" s="337">
        <f>EPA_Export_Aggregation_AR4!AB3764*IF(EPA_Export_Aggregation_AR4!$A3764="CH4",About!$D$58,IF(EPA_Export_Aggregation_AR4!$A3764="N2O",About!$D$59,1))</f>
        <v>0</v>
      </c>
      <c r="AC3764" s="337">
        <f>EPA_Export_Aggregation_AR4!AC3764*IF(EPA_Export_Aggregation_AR4!$A3764="CH4",About!$D$58,IF(EPA_Export_Aggregation_AR4!$A3764="N2O",About!$D$59,1))</f>
        <v>0</v>
      </c>
      <c r="AD3764" s="337">
        <f>EPA_Export_Aggregation_AR4!AD3764*IF(EPA_Export_Aggregation_AR4!$A3764="CH4",About!$D$58,IF(EPA_Export_Aggregation_AR4!$A3764="N2O",About!$D$59,1))</f>
        <v>0</v>
      </c>
      <c r="AE3764" s="337">
        <f>EPA_Export_Aggregation_AR4!AE3764*IF(EPA_Export_Aggregation_AR4!$A3764="CH4",About!$D$58,IF(EPA_Export_Aggregation_AR4!$A3764="N2O",About!$D$59,1))</f>
        <v>0</v>
      </c>
      <c r="AF3764" s="337">
        <f>EPA_Export_Aggregation_AR4!AF3764*IF(EPA_Export_Aggregation_AR4!$A3764="CH4",About!$D$58,IF(EPA_Export_Aggregation_AR4!$A3764="N2O",About!$D$59,1))</f>
        <v>0</v>
      </c>
      <c r="AG3764" s="337">
        <f>EPA_Export_Aggregation_AR4!AG3764*IF(EPA_Export_Aggregation_AR4!$A3764="CH4",About!$D$58,IF(EPA_Export_Aggregation_AR4!$A3764="N2O",About!$D$59,1))</f>
        <v>0</v>
      </c>
      <c r="AH3764" s="337">
        <f>EPA_Export_Aggregation_AR4!AH3764*IF(EPA_Export_Aggregation_AR4!$A3764="CH4",About!$D$58,IF(EPA_Export_Aggregation_AR4!$A3764="N2O",About!$D$59,1))</f>
        <v>0</v>
      </c>
      <c r="AI3764" s="337">
        <f>EPA_Export_Aggregation_AR4!AI3764*IF(EPA_Export_Aggregation_AR4!$A3764="CH4",About!$D$58,IF(EPA_Export_Aggregation_AR4!$A3764="N2O",About!$D$59,1))</f>
        <v>0</v>
      </c>
      <c r="AJ3764" s="337">
        <f>EPA_Export_Aggregation_AR4!AJ3764*IF(EPA_Export_Aggregation_AR4!$A3764="CH4",About!$D$58,IF(EPA_Export_Aggregation_AR4!$A3764="N2O",About!$D$59,1))</f>
        <v>0</v>
      </c>
      <c r="AK3764" s="337">
        <f>EPA_Export_Aggregation_AR4!AK3764*IF(EPA_Export_Aggregation_AR4!$A3764="CH4",About!$D$58,IF(EPA_Export_Aggregation_AR4!$A3764="N2O",About!$D$59,1))</f>
        <v>0</v>
      </c>
      <c r="AL3764" s="337">
        <f>EPA_Export_Aggregation_AR4!AL3764*IF(EPA_Export_Aggregation_AR4!$A3764="CH4",About!$D$58,IF(EPA_Export_Aggregation_AR4!$A3764="N2O",About!$D$59,1))</f>
        <v>0</v>
      </c>
    </row>
    <row r="3765" spans="1:38" hidden="1" x14ac:dyDescent="0.25">
      <c r="A3765" s="340" t="s">
        <v>2266</v>
      </c>
      <c r="B3765" s="337" t="s">
        <v>3882</v>
      </c>
      <c r="C3765" s="337">
        <v>1</v>
      </c>
      <c r="D3765" s="337" t="s">
        <v>3883</v>
      </c>
      <c r="E3765" s="337" t="s">
        <v>3675</v>
      </c>
      <c r="F3765" s="337">
        <v>72</v>
      </c>
      <c r="G3765" s="337">
        <f>EPA_Export_Aggregation_AR4!G3765*IF(EPA_Export_Aggregation_AR4!$A3765="CH4",About!$D$58,IF(EPA_Export_Aggregation_AR4!$A3765="N2O",About!$D$59,1))</f>
        <v>2.2343705814999999E-3</v>
      </c>
      <c r="H3765" s="337">
        <f>EPA_Export_Aggregation_AR4!H3765*IF(EPA_Export_Aggregation_AR4!$A3765="CH4",About!$D$58,IF(EPA_Export_Aggregation_AR4!$A3765="N2O",About!$D$59,1))</f>
        <v>3.427415872E-3</v>
      </c>
      <c r="I3765" s="337">
        <f>EPA_Export_Aggregation_AR4!I3765*IF(EPA_Export_Aggregation_AR4!$A3765="CH4",About!$D$58,IF(EPA_Export_Aggregation_AR4!$A3765="N2O",About!$D$59,1))</f>
        <v>3.0559141474999999E-3</v>
      </c>
      <c r="J3765" s="337">
        <f>EPA_Export_Aggregation_AR4!J3765*IF(EPA_Export_Aggregation_AR4!$A3765="CH4",About!$D$58,IF(EPA_Export_Aggregation_AR4!$A3765="N2O",About!$D$59,1))</f>
        <v>3.3311991949999996E-3</v>
      </c>
      <c r="K3765" s="337">
        <f>EPA_Export_Aggregation_AR4!K3765*IF(EPA_Export_Aggregation_AR4!$A3765="CH4",About!$D$58,IF(EPA_Export_Aggregation_AR4!$A3765="N2O",About!$D$59,1))</f>
        <v>3.1291170849999999E-3</v>
      </c>
      <c r="L3765" s="337">
        <f>EPA_Export_Aggregation_AR4!L3765*IF(EPA_Export_Aggregation_AR4!$A3765="CH4",About!$D$58,IF(EPA_Export_Aggregation_AR4!$A3765="N2O",About!$D$59,1))</f>
        <v>2.6335111170000002E-3</v>
      </c>
      <c r="M3765" s="337">
        <f>EPA_Export_Aggregation_AR4!M3765*IF(EPA_Export_Aggregation_AR4!$A3765="CH4",About!$D$58,IF(EPA_Export_Aggregation_AR4!$A3765="N2O",About!$D$59,1))</f>
        <v>2.0817661974999999E-3</v>
      </c>
      <c r="N3765" s="337">
        <f>EPA_Export_Aggregation_AR4!N3765*IF(EPA_Export_Aggregation_AR4!$A3765="CH4",About!$D$58,IF(EPA_Export_Aggregation_AR4!$A3765="N2O",About!$D$59,1))</f>
        <v>3.4097418029999998E-3</v>
      </c>
      <c r="O3765" s="337">
        <f>EPA_Export_Aggregation_AR4!O3765*IF(EPA_Export_Aggregation_AR4!$A3765="CH4",About!$D$58,IF(EPA_Export_Aggregation_AR4!$A3765="N2O",About!$D$59,1))</f>
        <v>2.4111420645000002E-3</v>
      </c>
      <c r="P3765" s="337">
        <f>EPA_Export_Aggregation_AR4!P3765*IF(EPA_Export_Aggregation_AR4!$A3765="CH4",About!$D$58,IF(EPA_Export_Aggregation_AR4!$A3765="N2O",About!$D$59,1))</f>
        <v>2.2685122009999999E-3</v>
      </c>
      <c r="Q3765" s="337">
        <f>EPA_Export_Aggregation_AR4!Q3765*IF(EPA_Export_Aggregation_AR4!$A3765="CH4",About!$D$58,IF(EPA_Export_Aggregation_AR4!$A3765="N2O",About!$D$59,1))</f>
        <v>3.3410801174999999E-3</v>
      </c>
      <c r="R3765" s="337">
        <f>EPA_Export_Aggregation_AR4!R3765*IF(EPA_Export_Aggregation_AR4!$A3765="CH4",About!$D$58,IF(EPA_Export_Aggregation_AR4!$A3765="N2O",About!$D$59,1))</f>
        <v>4.4828352145000003E-3</v>
      </c>
      <c r="S3765" s="337">
        <f>EPA_Export_Aggregation_AR4!S3765*IF(EPA_Export_Aggregation_AR4!$A3765="CH4",About!$D$58,IF(EPA_Export_Aggregation_AR4!$A3765="N2O",About!$D$59,1))</f>
        <v>4.7600314684999997E-3</v>
      </c>
      <c r="T3765" s="337">
        <f>EPA_Export_Aggregation_AR4!T3765*IF(EPA_Export_Aggregation_AR4!$A3765="CH4",About!$D$58,IF(EPA_Export_Aggregation_AR4!$A3765="N2O",About!$D$59,1))</f>
        <v>3.6498722420000005E-3</v>
      </c>
      <c r="U3765" s="337">
        <f>EPA_Export_Aggregation_AR4!U3765*IF(EPA_Export_Aggregation_AR4!$A3765="CH4",About!$D$58,IF(EPA_Export_Aggregation_AR4!$A3765="N2O",About!$D$59,1))</f>
        <v>2.1696918990000004E-3</v>
      </c>
      <c r="V3765" s="337">
        <f>EPA_Export_Aggregation_AR4!V3765*IF(EPA_Export_Aggregation_AR4!$A3765="CH4",About!$D$58,IF(EPA_Export_Aggregation_AR4!$A3765="N2O",About!$D$59,1))</f>
        <v>2.4528516864999999E-3</v>
      </c>
      <c r="W3765" s="337">
        <f>EPA_Export_Aggregation_AR4!W3765*IF(EPA_Export_Aggregation_AR4!$A3765="CH4",About!$D$58,IF(EPA_Export_Aggregation_AR4!$A3765="N2O",About!$D$59,1))</f>
        <v>2.9803937584999998E-3</v>
      </c>
      <c r="X3765" s="337">
        <f>EPA_Export_Aggregation_AR4!X3765*IF(EPA_Export_Aggregation_AR4!$A3765="CH4",About!$D$58,IF(EPA_Export_Aggregation_AR4!$A3765="N2O",About!$D$59,1))</f>
        <v>2.861226359E-3</v>
      </c>
      <c r="Y3765" s="337">
        <f>EPA_Export_Aggregation_AR4!Y3765*IF(EPA_Export_Aggregation_AR4!$A3765="CH4",About!$D$58,IF(EPA_Export_Aggregation_AR4!$A3765="N2O",About!$D$59,1))</f>
        <v>2.7423137305E-3</v>
      </c>
      <c r="Z3765" s="337">
        <f>EPA_Export_Aggregation_AR4!Z3765*IF(EPA_Export_Aggregation_AR4!$A3765="CH4",About!$D$58,IF(EPA_Export_Aggregation_AR4!$A3765="N2O",About!$D$59,1))</f>
        <v>1.2559922509999999E-3</v>
      </c>
      <c r="AA3765" s="337">
        <f>EPA_Export_Aggregation_AR4!AA3765*IF(EPA_Export_Aggregation_AR4!$A3765="CH4",About!$D$58,IF(EPA_Export_Aggregation_AR4!$A3765="N2O",About!$D$59,1))</f>
        <v>7.1783170850000003E-4</v>
      </c>
      <c r="AB3765" s="337">
        <f>EPA_Export_Aggregation_AR4!AB3765*IF(EPA_Export_Aggregation_AR4!$A3765="CH4",About!$D$58,IF(EPA_Export_Aggregation_AR4!$A3765="N2O",About!$D$59,1))</f>
        <v>0</v>
      </c>
      <c r="AC3765" s="337">
        <f>EPA_Export_Aggregation_AR4!AC3765*IF(EPA_Export_Aggregation_AR4!$A3765="CH4",About!$D$58,IF(EPA_Export_Aggregation_AR4!$A3765="N2O",About!$D$59,1))</f>
        <v>0</v>
      </c>
      <c r="AD3765" s="337">
        <f>EPA_Export_Aggregation_AR4!AD3765*IF(EPA_Export_Aggregation_AR4!$A3765="CH4",About!$D$58,IF(EPA_Export_Aggregation_AR4!$A3765="N2O",About!$D$59,1))</f>
        <v>0</v>
      </c>
      <c r="AE3765" s="337">
        <f>EPA_Export_Aggregation_AR4!AE3765*IF(EPA_Export_Aggregation_AR4!$A3765="CH4",About!$D$58,IF(EPA_Export_Aggregation_AR4!$A3765="N2O",About!$D$59,1))</f>
        <v>0</v>
      </c>
      <c r="AF3765" s="337">
        <f>EPA_Export_Aggregation_AR4!AF3765*IF(EPA_Export_Aggregation_AR4!$A3765="CH4",About!$D$58,IF(EPA_Export_Aggregation_AR4!$A3765="N2O",About!$D$59,1))</f>
        <v>0</v>
      </c>
      <c r="AG3765" s="337">
        <f>EPA_Export_Aggregation_AR4!AG3765*IF(EPA_Export_Aggregation_AR4!$A3765="CH4",About!$D$58,IF(EPA_Export_Aggregation_AR4!$A3765="N2O",About!$D$59,1))</f>
        <v>0</v>
      </c>
      <c r="AH3765" s="337">
        <f>EPA_Export_Aggregation_AR4!AH3765*IF(EPA_Export_Aggregation_AR4!$A3765="CH4",About!$D$58,IF(EPA_Export_Aggregation_AR4!$A3765="N2O",About!$D$59,1))</f>
        <v>0</v>
      </c>
      <c r="AI3765" s="337">
        <f>EPA_Export_Aggregation_AR4!AI3765*IF(EPA_Export_Aggregation_AR4!$A3765="CH4",About!$D$58,IF(EPA_Export_Aggregation_AR4!$A3765="N2O",About!$D$59,1))</f>
        <v>0</v>
      </c>
      <c r="AJ3765" s="337">
        <f>EPA_Export_Aggregation_AR4!AJ3765*IF(EPA_Export_Aggregation_AR4!$A3765="CH4",About!$D$58,IF(EPA_Export_Aggregation_AR4!$A3765="N2O",About!$D$59,1))</f>
        <v>0</v>
      </c>
      <c r="AK3765" s="337">
        <f>EPA_Export_Aggregation_AR4!AK3765*IF(EPA_Export_Aggregation_AR4!$A3765="CH4",About!$D$58,IF(EPA_Export_Aggregation_AR4!$A3765="N2O",About!$D$59,1))</f>
        <v>0</v>
      </c>
      <c r="AL3765" s="337">
        <f>EPA_Export_Aggregation_AR4!AL3765*IF(EPA_Export_Aggregation_AR4!$A3765="CH4",About!$D$58,IF(EPA_Export_Aggregation_AR4!$A3765="N2O",About!$D$59,1))</f>
        <v>0</v>
      </c>
    </row>
    <row r="3766" spans="1:38" hidden="1" x14ac:dyDescent="0.25">
      <c r="A3766" s="340" t="s">
        <v>2266</v>
      </c>
      <c r="B3766" s="337" t="s">
        <v>3882</v>
      </c>
      <c r="C3766" s="337">
        <v>1</v>
      </c>
      <c r="D3766" s="337" t="s">
        <v>3883</v>
      </c>
      <c r="E3766" s="337" t="s">
        <v>3677</v>
      </c>
      <c r="F3766" s="337">
        <v>72</v>
      </c>
      <c r="G3766" s="337">
        <f>EPA_Export_Aggregation_AR4!G3766*IF(EPA_Export_Aggregation_AR4!$A3766="CH4",About!$D$58,IF(EPA_Export_Aggregation_AR4!$A3766="N2O",About!$D$59,1))</f>
        <v>0</v>
      </c>
      <c r="H3766" s="337">
        <f>EPA_Export_Aggregation_AR4!H3766*IF(EPA_Export_Aggregation_AR4!$A3766="CH4",About!$D$58,IF(EPA_Export_Aggregation_AR4!$A3766="N2O",About!$D$59,1))</f>
        <v>0</v>
      </c>
      <c r="I3766" s="337">
        <f>EPA_Export_Aggregation_AR4!I3766*IF(EPA_Export_Aggregation_AR4!$A3766="CH4",About!$D$58,IF(EPA_Export_Aggregation_AR4!$A3766="N2O",About!$D$59,1))</f>
        <v>0</v>
      </c>
      <c r="J3766" s="337">
        <f>EPA_Export_Aggregation_AR4!J3766*IF(EPA_Export_Aggregation_AR4!$A3766="CH4",About!$D$58,IF(EPA_Export_Aggregation_AR4!$A3766="N2O",About!$D$59,1))</f>
        <v>2.9524943199999999E-4</v>
      </c>
      <c r="K3766" s="337">
        <f>EPA_Export_Aggregation_AR4!K3766*IF(EPA_Export_Aggregation_AR4!$A3766="CH4",About!$D$58,IF(EPA_Export_Aggregation_AR4!$A3766="N2O",About!$D$59,1))</f>
        <v>0</v>
      </c>
      <c r="L3766" s="337">
        <f>EPA_Export_Aggregation_AR4!L3766*IF(EPA_Export_Aggregation_AR4!$A3766="CH4",About!$D$58,IF(EPA_Export_Aggregation_AR4!$A3766="N2O",About!$D$59,1))</f>
        <v>0</v>
      </c>
      <c r="M3766" s="337">
        <f>EPA_Export_Aggregation_AR4!M3766*IF(EPA_Export_Aggregation_AR4!$A3766="CH4",About!$D$58,IF(EPA_Export_Aggregation_AR4!$A3766="N2O",About!$D$59,1))</f>
        <v>0</v>
      </c>
      <c r="N3766" s="337">
        <f>EPA_Export_Aggregation_AR4!N3766*IF(EPA_Export_Aggregation_AR4!$A3766="CH4",About!$D$58,IF(EPA_Export_Aggregation_AR4!$A3766="N2O",About!$D$59,1))</f>
        <v>0</v>
      </c>
      <c r="O3766" s="337">
        <f>EPA_Export_Aggregation_AR4!O3766*IF(EPA_Export_Aggregation_AR4!$A3766="CH4",About!$D$58,IF(EPA_Export_Aggregation_AR4!$A3766="N2O",About!$D$59,1))</f>
        <v>0</v>
      </c>
      <c r="P3766" s="337">
        <f>EPA_Export_Aggregation_AR4!P3766*IF(EPA_Export_Aggregation_AR4!$A3766="CH4",About!$D$58,IF(EPA_Export_Aggregation_AR4!$A3766="N2O",About!$D$59,1))</f>
        <v>0</v>
      </c>
      <c r="Q3766" s="337">
        <f>EPA_Export_Aggregation_AR4!Q3766*IF(EPA_Export_Aggregation_AR4!$A3766="CH4",About!$D$58,IF(EPA_Export_Aggregation_AR4!$A3766="N2O",About!$D$59,1))</f>
        <v>0</v>
      </c>
      <c r="R3766" s="337">
        <f>EPA_Export_Aggregation_AR4!R3766*IF(EPA_Export_Aggregation_AR4!$A3766="CH4",About!$D$58,IF(EPA_Export_Aggregation_AR4!$A3766="N2O",About!$D$59,1))</f>
        <v>0</v>
      </c>
      <c r="S3766" s="337">
        <f>EPA_Export_Aggregation_AR4!S3766*IF(EPA_Export_Aggregation_AR4!$A3766="CH4",About!$D$58,IF(EPA_Export_Aggregation_AR4!$A3766="N2O",About!$D$59,1))</f>
        <v>0</v>
      </c>
      <c r="T3766" s="337">
        <f>EPA_Export_Aggregation_AR4!T3766*IF(EPA_Export_Aggregation_AR4!$A3766="CH4",About!$D$58,IF(EPA_Export_Aggregation_AR4!$A3766="N2O",About!$D$59,1))</f>
        <v>0</v>
      </c>
      <c r="U3766" s="337">
        <f>EPA_Export_Aggregation_AR4!U3766*IF(EPA_Export_Aggregation_AR4!$A3766="CH4",About!$D$58,IF(EPA_Export_Aggregation_AR4!$A3766="N2O",About!$D$59,1))</f>
        <v>0</v>
      </c>
      <c r="V3766" s="337">
        <f>EPA_Export_Aggregation_AR4!V3766*IF(EPA_Export_Aggregation_AR4!$A3766="CH4",About!$D$58,IF(EPA_Export_Aggregation_AR4!$A3766="N2O",About!$D$59,1))</f>
        <v>0</v>
      </c>
      <c r="W3766" s="337">
        <f>EPA_Export_Aggregation_AR4!W3766*IF(EPA_Export_Aggregation_AR4!$A3766="CH4",About!$D$58,IF(EPA_Export_Aggregation_AR4!$A3766="N2O",About!$D$59,1))</f>
        <v>0</v>
      </c>
      <c r="X3766" s="337">
        <f>EPA_Export_Aggregation_AR4!X3766*IF(EPA_Export_Aggregation_AR4!$A3766="CH4",About!$D$58,IF(EPA_Export_Aggregation_AR4!$A3766="N2O",About!$D$59,1))</f>
        <v>0</v>
      </c>
      <c r="Y3766" s="337">
        <f>EPA_Export_Aggregation_AR4!Y3766*IF(EPA_Export_Aggregation_AR4!$A3766="CH4",About!$D$58,IF(EPA_Export_Aggregation_AR4!$A3766="N2O",About!$D$59,1))</f>
        <v>0</v>
      </c>
      <c r="Z3766" s="337">
        <f>EPA_Export_Aggregation_AR4!Z3766*IF(EPA_Export_Aggregation_AR4!$A3766="CH4",About!$D$58,IF(EPA_Export_Aggregation_AR4!$A3766="N2O",About!$D$59,1))</f>
        <v>0</v>
      </c>
      <c r="AA3766" s="337">
        <f>EPA_Export_Aggregation_AR4!AA3766*IF(EPA_Export_Aggregation_AR4!$A3766="CH4",About!$D$58,IF(EPA_Export_Aggregation_AR4!$A3766="N2O",About!$D$59,1))</f>
        <v>0</v>
      </c>
      <c r="AB3766" s="337">
        <f>EPA_Export_Aggregation_AR4!AB3766*IF(EPA_Export_Aggregation_AR4!$A3766="CH4",About!$D$58,IF(EPA_Export_Aggregation_AR4!$A3766="N2O",About!$D$59,1))</f>
        <v>0</v>
      </c>
      <c r="AC3766" s="337">
        <f>EPA_Export_Aggregation_AR4!AC3766*IF(EPA_Export_Aggregation_AR4!$A3766="CH4",About!$D$58,IF(EPA_Export_Aggregation_AR4!$A3766="N2O",About!$D$59,1))</f>
        <v>0</v>
      </c>
      <c r="AD3766" s="337">
        <f>EPA_Export_Aggregation_AR4!AD3766*IF(EPA_Export_Aggregation_AR4!$A3766="CH4",About!$D$58,IF(EPA_Export_Aggregation_AR4!$A3766="N2O",About!$D$59,1))</f>
        <v>0</v>
      </c>
      <c r="AE3766" s="337">
        <f>EPA_Export_Aggregation_AR4!AE3766*IF(EPA_Export_Aggregation_AR4!$A3766="CH4",About!$D$58,IF(EPA_Export_Aggregation_AR4!$A3766="N2O",About!$D$59,1))</f>
        <v>0</v>
      </c>
      <c r="AF3766" s="337">
        <f>EPA_Export_Aggregation_AR4!AF3766*IF(EPA_Export_Aggregation_AR4!$A3766="CH4",About!$D$58,IF(EPA_Export_Aggregation_AR4!$A3766="N2O",About!$D$59,1))</f>
        <v>0</v>
      </c>
      <c r="AG3766" s="337">
        <f>EPA_Export_Aggregation_AR4!AG3766*IF(EPA_Export_Aggregation_AR4!$A3766="CH4",About!$D$58,IF(EPA_Export_Aggregation_AR4!$A3766="N2O",About!$D$59,1))</f>
        <v>0</v>
      </c>
      <c r="AH3766" s="337">
        <f>EPA_Export_Aggregation_AR4!AH3766*IF(EPA_Export_Aggregation_AR4!$A3766="CH4",About!$D$58,IF(EPA_Export_Aggregation_AR4!$A3766="N2O",About!$D$59,1))</f>
        <v>0</v>
      </c>
      <c r="AI3766" s="337">
        <f>EPA_Export_Aggregation_AR4!AI3766*IF(EPA_Export_Aggregation_AR4!$A3766="CH4",About!$D$58,IF(EPA_Export_Aggregation_AR4!$A3766="N2O",About!$D$59,1))</f>
        <v>0</v>
      </c>
      <c r="AJ3766" s="337">
        <f>EPA_Export_Aggregation_AR4!AJ3766*IF(EPA_Export_Aggregation_AR4!$A3766="CH4",About!$D$58,IF(EPA_Export_Aggregation_AR4!$A3766="N2O",About!$D$59,1))</f>
        <v>0</v>
      </c>
      <c r="AK3766" s="337">
        <f>EPA_Export_Aggregation_AR4!AK3766*IF(EPA_Export_Aggregation_AR4!$A3766="CH4",About!$D$58,IF(EPA_Export_Aggregation_AR4!$A3766="N2O",About!$D$59,1))</f>
        <v>0</v>
      </c>
      <c r="AL3766" s="337">
        <f>EPA_Export_Aggregation_AR4!AL3766*IF(EPA_Export_Aggregation_AR4!$A3766="CH4",About!$D$58,IF(EPA_Export_Aggregation_AR4!$A3766="N2O",About!$D$59,1))</f>
        <v>0</v>
      </c>
    </row>
    <row r="3767" spans="1:38" hidden="1" x14ac:dyDescent="0.25">
      <c r="A3767" s="340" t="s">
        <v>2266</v>
      </c>
      <c r="B3767" s="337" t="s">
        <v>3882</v>
      </c>
      <c r="C3767" s="337">
        <v>1</v>
      </c>
      <c r="D3767" s="337" t="s">
        <v>3883</v>
      </c>
      <c r="E3767" s="337" t="s">
        <v>3679</v>
      </c>
      <c r="F3767" s="337">
        <v>72</v>
      </c>
      <c r="G3767" s="337">
        <f>EPA_Export_Aggregation_AR4!G3767*IF(EPA_Export_Aggregation_AR4!$A3767="CH4",About!$D$58,IF(EPA_Export_Aggregation_AR4!$A3767="N2O",About!$D$59,1))</f>
        <v>4.8262404465E-3</v>
      </c>
      <c r="H3767" s="337">
        <f>EPA_Export_Aggregation_AR4!H3767*IF(EPA_Export_Aggregation_AR4!$A3767="CH4",About!$D$58,IF(EPA_Export_Aggregation_AR4!$A3767="N2O",About!$D$59,1))</f>
        <v>5.5083469219999997E-3</v>
      </c>
      <c r="I3767" s="337">
        <f>EPA_Export_Aggregation_AR4!I3767*IF(EPA_Export_Aggregation_AR4!$A3767="CH4",About!$D$58,IF(EPA_Export_Aggregation_AR4!$A3767="N2O",About!$D$59,1))</f>
        <v>5.6717766885E-3</v>
      </c>
      <c r="J3767" s="337">
        <f>EPA_Export_Aggregation_AR4!J3767*IF(EPA_Export_Aggregation_AR4!$A3767="CH4",About!$D$58,IF(EPA_Export_Aggregation_AR4!$A3767="N2O",About!$D$59,1))</f>
        <v>5.1429040250000006E-3</v>
      </c>
      <c r="K3767" s="337">
        <f>EPA_Export_Aggregation_AR4!K3767*IF(EPA_Export_Aggregation_AR4!$A3767="CH4",About!$D$58,IF(EPA_Export_Aggregation_AR4!$A3767="N2O",About!$D$59,1))</f>
        <v>5.1538399125000004E-3</v>
      </c>
      <c r="L3767" s="337">
        <f>EPA_Export_Aggregation_AR4!L3767*IF(EPA_Export_Aggregation_AR4!$A3767="CH4",About!$D$58,IF(EPA_Export_Aggregation_AR4!$A3767="N2O",About!$D$59,1))</f>
        <v>5.2950101295000003E-3</v>
      </c>
      <c r="M3767" s="337">
        <f>EPA_Export_Aggregation_AR4!M3767*IF(EPA_Export_Aggregation_AR4!$A3767="CH4",About!$D$58,IF(EPA_Export_Aggregation_AR4!$A3767="N2O",About!$D$59,1))</f>
        <v>1.2016881329999999E-3</v>
      </c>
      <c r="N3767" s="337">
        <f>EPA_Export_Aggregation_AR4!N3767*IF(EPA_Export_Aggregation_AR4!$A3767="CH4",About!$D$58,IF(EPA_Export_Aggregation_AR4!$A3767="N2O",About!$D$59,1))</f>
        <v>5.1634825470000005E-3</v>
      </c>
      <c r="O3767" s="337">
        <f>EPA_Export_Aggregation_AR4!O3767*IF(EPA_Export_Aggregation_AR4!$A3767="CH4",About!$D$58,IF(EPA_Export_Aggregation_AR4!$A3767="N2O",About!$D$59,1))</f>
        <v>1.1457140062E-2</v>
      </c>
      <c r="P3767" s="337">
        <f>EPA_Export_Aggregation_AR4!P3767*IF(EPA_Export_Aggregation_AR4!$A3767="CH4",About!$D$58,IF(EPA_Export_Aggregation_AR4!$A3767="N2O",About!$D$59,1))</f>
        <v>1.1106282764999999E-2</v>
      </c>
      <c r="Q3767" s="337">
        <f>EPA_Export_Aggregation_AR4!Q3767*IF(EPA_Export_Aggregation_AR4!$A3767="CH4",About!$D$58,IF(EPA_Export_Aggregation_AR4!$A3767="N2O",About!$D$59,1))</f>
        <v>7.1049811440000001E-3</v>
      </c>
      <c r="R3767" s="337">
        <f>EPA_Export_Aggregation_AR4!R3767*IF(EPA_Export_Aggregation_AR4!$A3767="CH4",About!$D$58,IF(EPA_Export_Aggregation_AR4!$A3767="N2O",About!$D$59,1))</f>
        <v>5.5560590060000003E-3</v>
      </c>
      <c r="S3767" s="337">
        <f>EPA_Export_Aggregation_AR4!S3767*IF(EPA_Export_Aggregation_AR4!$A3767="CH4",About!$D$58,IF(EPA_Export_Aggregation_AR4!$A3767="N2O",About!$D$59,1))</f>
        <v>2.0977381184999998E-3</v>
      </c>
      <c r="T3767" s="337">
        <f>EPA_Export_Aggregation_AR4!T3767*IF(EPA_Export_Aggregation_AR4!$A3767="CH4",About!$D$58,IF(EPA_Export_Aggregation_AR4!$A3767="N2O",About!$D$59,1))</f>
        <v>1.1716904509999999E-3</v>
      </c>
      <c r="U3767" s="337">
        <f>EPA_Export_Aggregation_AR4!U3767*IF(EPA_Export_Aggregation_AR4!$A3767="CH4",About!$D$58,IF(EPA_Export_Aggregation_AR4!$A3767="N2O",About!$D$59,1))</f>
        <v>0</v>
      </c>
      <c r="V3767" s="337">
        <f>EPA_Export_Aggregation_AR4!V3767*IF(EPA_Export_Aggregation_AR4!$A3767="CH4",About!$D$58,IF(EPA_Export_Aggregation_AR4!$A3767="N2O",About!$D$59,1))</f>
        <v>0</v>
      </c>
      <c r="W3767" s="337">
        <f>EPA_Export_Aggregation_AR4!W3767*IF(EPA_Export_Aggregation_AR4!$A3767="CH4",About!$D$58,IF(EPA_Export_Aggregation_AR4!$A3767="N2O",About!$D$59,1))</f>
        <v>5.4707228049999997E-4</v>
      </c>
      <c r="X3767" s="337">
        <f>EPA_Export_Aggregation_AR4!X3767*IF(EPA_Export_Aggregation_AR4!$A3767="CH4",About!$D$58,IF(EPA_Export_Aggregation_AR4!$A3767="N2O",About!$D$59,1))</f>
        <v>5.3512568299999999E-4</v>
      </c>
      <c r="Y3767" s="337">
        <f>EPA_Export_Aggregation_AR4!Y3767*IF(EPA_Export_Aggregation_AR4!$A3767="CH4",About!$D$58,IF(EPA_Export_Aggregation_AR4!$A3767="N2O",About!$D$59,1))</f>
        <v>5.3558617349999996E-4</v>
      </c>
      <c r="Z3767" s="337">
        <f>EPA_Export_Aggregation_AR4!Z3767*IF(EPA_Export_Aggregation_AR4!$A3767="CH4",About!$D$58,IF(EPA_Export_Aggregation_AR4!$A3767="N2O",About!$D$59,1))</f>
        <v>0</v>
      </c>
      <c r="AA3767" s="337">
        <f>EPA_Export_Aggregation_AR4!AA3767*IF(EPA_Export_Aggregation_AR4!$A3767="CH4",About!$D$58,IF(EPA_Export_Aggregation_AR4!$A3767="N2O",About!$D$59,1))</f>
        <v>0</v>
      </c>
      <c r="AB3767" s="337">
        <f>EPA_Export_Aggregation_AR4!AB3767*IF(EPA_Export_Aggregation_AR4!$A3767="CH4",About!$D$58,IF(EPA_Export_Aggregation_AR4!$A3767="N2O",About!$D$59,1))</f>
        <v>4.9992249999999996E-7</v>
      </c>
      <c r="AC3767" s="337">
        <f>EPA_Export_Aggregation_AR4!AC3767*IF(EPA_Export_Aggregation_AR4!$A3767="CH4",About!$D$58,IF(EPA_Export_Aggregation_AR4!$A3767="N2O",About!$D$59,1))</f>
        <v>0</v>
      </c>
      <c r="AD3767" s="337">
        <f>EPA_Export_Aggregation_AR4!AD3767*IF(EPA_Export_Aggregation_AR4!$A3767="CH4",About!$D$58,IF(EPA_Export_Aggregation_AR4!$A3767="N2O",About!$D$59,1))</f>
        <v>0</v>
      </c>
      <c r="AE3767" s="337">
        <f>EPA_Export_Aggregation_AR4!AE3767*IF(EPA_Export_Aggregation_AR4!$A3767="CH4",About!$D$58,IF(EPA_Export_Aggregation_AR4!$A3767="N2O",About!$D$59,1))</f>
        <v>0</v>
      </c>
      <c r="AF3767" s="337">
        <f>EPA_Export_Aggregation_AR4!AF3767*IF(EPA_Export_Aggregation_AR4!$A3767="CH4",About!$D$58,IF(EPA_Export_Aggregation_AR4!$A3767="N2O",About!$D$59,1))</f>
        <v>0</v>
      </c>
      <c r="AG3767" s="337">
        <f>EPA_Export_Aggregation_AR4!AG3767*IF(EPA_Export_Aggregation_AR4!$A3767="CH4",About!$D$58,IF(EPA_Export_Aggregation_AR4!$A3767="N2O",About!$D$59,1))</f>
        <v>0</v>
      </c>
      <c r="AH3767" s="337">
        <f>EPA_Export_Aggregation_AR4!AH3767*IF(EPA_Export_Aggregation_AR4!$A3767="CH4",About!$D$58,IF(EPA_Export_Aggregation_AR4!$A3767="N2O",About!$D$59,1))</f>
        <v>0</v>
      </c>
      <c r="AI3767" s="337">
        <f>EPA_Export_Aggregation_AR4!AI3767*IF(EPA_Export_Aggregation_AR4!$A3767="CH4",About!$D$58,IF(EPA_Export_Aggregation_AR4!$A3767="N2O",About!$D$59,1))</f>
        <v>0</v>
      </c>
      <c r="AJ3767" s="337">
        <f>EPA_Export_Aggregation_AR4!AJ3767*IF(EPA_Export_Aggregation_AR4!$A3767="CH4",About!$D$58,IF(EPA_Export_Aggregation_AR4!$A3767="N2O",About!$D$59,1))</f>
        <v>0</v>
      </c>
      <c r="AK3767" s="337">
        <f>EPA_Export_Aggregation_AR4!AK3767*IF(EPA_Export_Aggregation_AR4!$A3767="CH4",About!$D$58,IF(EPA_Export_Aggregation_AR4!$A3767="N2O",About!$D$59,1))</f>
        <v>0</v>
      </c>
      <c r="AL3767" s="337">
        <f>EPA_Export_Aggregation_AR4!AL3767*IF(EPA_Export_Aggregation_AR4!$A3767="CH4",About!$D$58,IF(EPA_Export_Aggregation_AR4!$A3767="N2O",About!$D$59,1))</f>
        <v>0</v>
      </c>
    </row>
    <row r="3768" spans="1:38" hidden="1" x14ac:dyDescent="0.25">
      <c r="A3768" s="340" t="s">
        <v>2266</v>
      </c>
      <c r="B3768" s="337" t="s">
        <v>3882</v>
      </c>
      <c r="C3768" s="337">
        <v>1</v>
      </c>
      <c r="D3768" s="337" t="s">
        <v>3883</v>
      </c>
      <c r="E3768" s="337" t="s">
        <v>3681</v>
      </c>
      <c r="F3768" s="337">
        <v>72</v>
      </c>
      <c r="G3768" s="337">
        <f>EPA_Export_Aggregation_AR4!G3768*IF(EPA_Export_Aggregation_AR4!$A3768="CH4",About!$D$58,IF(EPA_Export_Aggregation_AR4!$A3768="N2O",About!$D$59,1))</f>
        <v>2.6812446924999998E-3</v>
      </c>
      <c r="H3768" s="337">
        <f>EPA_Export_Aggregation_AR4!H3768*IF(EPA_Export_Aggregation_AR4!$A3768="CH4",About!$D$58,IF(EPA_Export_Aggregation_AR4!$A3768="N2O",About!$D$59,1))</f>
        <v>2.2033387635000002E-3</v>
      </c>
      <c r="I3768" s="337">
        <f>EPA_Export_Aggregation_AR4!I3768*IF(EPA_Export_Aggregation_AR4!$A3768="CH4",About!$D$58,IF(EPA_Export_Aggregation_AR4!$A3768="N2O",About!$D$59,1))</f>
        <v>1.7686408725000001E-3</v>
      </c>
      <c r="J3768" s="337">
        <f>EPA_Export_Aggregation_AR4!J3768*IF(EPA_Export_Aggregation_AR4!$A3768="CH4",About!$D$58,IF(EPA_Export_Aggregation_AR4!$A3768="N2O",About!$D$59,1))</f>
        <v>2.8641300169999998E-3</v>
      </c>
      <c r="K3768" s="337">
        <f>EPA_Export_Aggregation_AR4!K3768*IF(EPA_Export_Aggregation_AR4!$A3768="CH4",About!$D$58,IF(EPA_Export_Aggregation_AR4!$A3768="N2O",About!$D$59,1))</f>
        <v>3.0709523144999999E-3</v>
      </c>
      <c r="L3768" s="337">
        <f>EPA_Export_Aggregation_AR4!L3768*IF(EPA_Export_Aggregation_AR4!$A3768="CH4",About!$D$58,IF(EPA_Export_Aggregation_AR4!$A3768="N2O",About!$D$59,1))</f>
        <v>2.7783674575E-3</v>
      </c>
      <c r="M3768" s="337">
        <f>EPA_Export_Aggregation_AR4!M3768*IF(EPA_Export_Aggregation_AR4!$A3768="CH4",About!$D$58,IF(EPA_Export_Aggregation_AR4!$A3768="N2O",About!$D$59,1))</f>
        <v>2.8811781029999999E-3</v>
      </c>
      <c r="N3768" s="337">
        <f>EPA_Export_Aggregation_AR4!N3768*IF(EPA_Export_Aggregation_AR4!$A3768="CH4",About!$D$58,IF(EPA_Export_Aggregation_AR4!$A3768="N2O",About!$D$59,1))</f>
        <v>2.9550279849999998E-3</v>
      </c>
      <c r="O3768" s="337">
        <f>EPA_Export_Aggregation_AR4!O3768*IF(EPA_Export_Aggregation_AR4!$A3768="CH4",About!$D$58,IF(EPA_Export_Aggregation_AR4!$A3768="N2O",About!$D$59,1))</f>
        <v>2.0323687400000002E-3</v>
      </c>
      <c r="P3768" s="337">
        <f>EPA_Export_Aggregation_AR4!P3768*IF(EPA_Export_Aggregation_AR4!$A3768="CH4",About!$D$58,IF(EPA_Export_Aggregation_AR4!$A3768="N2O",About!$D$59,1))</f>
        <v>2.0507384075000002E-3</v>
      </c>
      <c r="Q3768" s="337">
        <f>EPA_Export_Aggregation_AR4!Q3768*IF(EPA_Export_Aggregation_AR4!$A3768="CH4",About!$D$58,IF(EPA_Export_Aggregation_AR4!$A3768="N2O",About!$D$59,1))</f>
        <v>2.7818112649999997E-3</v>
      </c>
      <c r="R3768" s="337">
        <f>EPA_Export_Aggregation_AR4!R3768*IF(EPA_Export_Aggregation_AR4!$A3768="CH4",About!$D$58,IF(EPA_Export_Aggregation_AR4!$A3768="N2O",About!$D$59,1))</f>
        <v>1.2790134104999999E-3</v>
      </c>
      <c r="S3768" s="337">
        <f>EPA_Export_Aggregation_AR4!S3768*IF(EPA_Export_Aggregation_AR4!$A3768="CH4",About!$D$58,IF(EPA_Export_Aggregation_AR4!$A3768="N2O",About!$D$59,1))</f>
        <v>0</v>
      </c>
      <c r="T3768" s="337">
        <f>EPA_Export_Aggregation_AR4!T3768*IF(EPA_Export_Aggregation_AR4!$A3768="CH4",About!$D$58,IF(EPA_Export_Aggregation_AR4!$A3768="N2O",About!$D$59,1))</f>
        <v>2.3452741149999998E-4</v>
      </c>
      <c r="U3768" s="337">
        <f>EPA_Export_Aggregation_AR4!U3768*IF(EPA_Export_Aggregation_AR4!$A3768="CH4",About!$D$58,IF(EPA_Export_Aggregation_AR4!$A3768="N2O",About!$D$59,1))</f>
        <v>4.5354182899999995E-4</v>
      </c>
      <c r="V3768" s="337">
        <f>EPA_Export_Aggregation_AR4!V3768*IF(EPA_Export_Aggregation_AR4!$A3768="CH4",About!$D$58,IF(EPA_Export_Aggregation_AR4!$A3768="N2O",About!$D$59,1))</f>
        <v>3.9964106749999995E-4</v>
      </c>
      <c r="W3768" s="337">
        <f>EPA_Export_Aggregation_AR4!W3768*IF(EPA_Export_Aggregation_AR4!$A3768="CH4",About!$D$58,IF(EPA_Export_Aggregation_AR4!$A3768="N2O",About!$D$59,1))</f>
        <v>8.4275564999999994E-5</v>
      </c>
      <c r="X3768" s="337">
        <f>EPA_Export_Aggregation_AR4!X3768*IF(EPA_Export_Aggregation_AR4!$A3768="CH4",About!$D$58,IF(EPA_Export_Aggregation_AR4!$A3768="N2O",About!$D$59,1))</f>
        <v>7.7518568500000004E-5</v>
      </c>
      <c r="Y3768" s="337">
        <f>EPA_Export_Aggregation_AR4!Y3768*IF(EPA_Export_Aggregation_AR4!$A3768="CH4",About!$D$58,IF(EPA_Export_Aggregation_AR4!$A3768="N2O",About!$D$59,1))</f>
        <v>7.0906076500000008E-5</v>
      </c>
      <c r="Z3768" s="337">
        <f>EPA_Export_Aggregation_AR4!Z3768*IF(EPA_Export_Aggregation_AR4!$A3768="CH4",About!$D$58,IF(EPA_Export_Aggregation_AR4!$A3768="N2O",About!$D$59,1))</f>
        <v>6.7955963999999993E-5</v>
      </c>
      <c r="AA3768" s="337">
        <f>EPA_Export_Aggregation_AR4!AA3768*IF(EPA_Export_Aggregation_AR4!$A3768="CH4",About!$D$58,IF(EPA_Export_Aggregation_AR4!$A3768="N2O",About!$D$59,1))</f>
        <v>6.506102449999999E-5</v>
      </c>
      <c r="AB3768" s="337">
        <f>EPA_Export_Aggregation_AR4!AB3768*IF(EPA_Export_Aggregation_AR4!$A3768="CH4",About!$D$58,IF(EPA_Export_Aggregation_AR4!$A3768="N2O",About!$D$59,1))</f>
        <v>1.4997409999999999E-6</v>
      </c>
      <c r="AC3768" s="337">
        <f>EPA_Export_Aggregation_AR4!AC3768*IF(EPA_Export_Aggregation_AR4!$A3768="CH4",About!$D$58,IF(EPA_Export_Aggregation_AR4!$A3768="N2O",About!$D$59,1))</f>
        <v>0</v>
      </c>
      <c r="AD3768" s="337">
        <f>EPA_Export_Aggregation_AR4!AD3768*IF(EPA_Export_Aggregation_AR4!$A3768="CH4",About!$D$58,IF(EPA_Export_Aggregation_AR4!$A3768="N2O",About!$D$59,1))</f>
        <v>3.0670569999999997E-6</v>
      </c>
      <c r="AE3768" s="337">
        <f>EPA_Export_Aggregation_AR4!AE3768*IF(EPA_Export_Aggregation_AR4!$A3768="CH4",About!$D$58,IF(EPA_Export_Aggregation_AR4!$A3768="N2O",About!$D$59,1))</f>
        <v>0</v>
      </c>
      <c r="AF3768" s="337">
        <f>EPA_Export_Aggregation_AR4!AF3768*IF(EPA_Export_Aggregation_AR4!$A3768="CH4",About!$D$58,IF(EPA_Export_Aggregation_AR4!$A3768="N2O",About!$D$59,1))</f>
        <v>4.7245789999999997E-6</v>
      </c>
      <c r="AG3768" s="337">
        <f>EPA_Export_Aggregation_AR4!AG3768*IF(EPA_Export_Aggregation_AR4!$A3768="CH4",About!$D$58,IF(EPA_Export_Aggregation_AR4!$A3768="N2O",About!$D$59,1))</f>
        <v>0</v>
      </c>
      <c r="AH3768" s="337">
        <f>EPA_Export_Aggregation_AR4!AH3768*IF(EPA_Export_Aggregation_AR4!$A3768="CH4",About!$D$58,IF(EPA_Export_Aggregation_AR4!$A3768="N2O",About!$D$59,1))</f>
        <v>0</v>
      </c>
      <c r="AI3768" s="337">
        <f>EPA_Export_Aggregation_AR4!AI3768*IF(EPA_Export_Aggregation_AR4!$A3768="CH4",About!$D$58,IF(EPA_Export_Aggregation_AR4!$A3768="N2O",About!$D$59,1))</f>
        <v>0</v>
      </c>
      <c r="AJ3768" s="337">
        <f>EPA_Export_Aggregation_AR4!AJ3768*IF(EPA_Export_Aggregation_AR4!$A3768="CH4",About!$D$58,IF(EPA_Export_Aggregation_AR4!$A3768="N2O",About!$D$59,1))</f>
        <v>0</v>
      </c>
      <c r="AK3768" s="337">
        <f>EPA_Export_Aggregation_AR4!AK3768*IF(EPA_Export_Aggregation_AR4!$A3768="CH4",About!$D$58,IF(EPA_Export_Aggregation_AR4!$A3768="N2O",About!$D$59,1))</f>
        <v>0</v>
      </c>
      <c r="AL3768" s="337">
        <f>EPA_Export_Aggregation_AR4!AL3768*IF(EPA_Export_Aggregation_AR4!$A3768="CH4",About!$D$58,IF(EPA_Export_Aggregation_AR4!$A3768="N2O",About!$D$59,1))</f>
        <v>0</v>
      </c>
    </row>
    <row r="3769" spans="1:38" hidden="1" x14ac:dyDescent="0.25">
      <c r="A3769" s="340" t="s">
        <v>2266</v>
      </c>
      <c r="B3769" s="337" t="s">
        <v>3882</v>
      </c>
      <c r="C3769" s="337">
        <v>1</v>
      </c>
      <c r="D3769" s="337" t="s">
        <v>3883</v>
      </c>
      <c r="E3769" s="337" t="s">
        <v>3683</v>
      </c>
      <c r="F3769" s="337">
        <v>72</v>
      </c>
      <c r="G3769" s="337">
        <f>EPA_Export_Aggregation_AR4!G3769*IF(EPA_Export_Aggregation_AR4!$A3769="CH4",About!$D$58,IF(EPA_Export_Aggregation_AR4!$A3769="N2O",About!$D$59,1))</f>
        <v>1.9662460989999997E-3</v>
      </c>
      <c r="H3769" s="337">
        <f>EPA_Export_Aggregation_AR4!H3769*IF(EPA_Export_Aggregation_AR4!$A3769="CH4",About!$D$58,IF(EPA_Export_Aggregation_AR4!$A3769="N2O",About!$D$59,1))</f>
        <v>1.468892509E-3</v>
      </c>
      <c r="I3769" s="337">
        <f>EPA_Export_Aggregation_AR4!I3769*IF(EPA_Export_Aggregation_AR4!$A3769="CH4",About!$D$58,IF(EPA_Export_Aggregation_AR4!$A3769="N2O",About!$D$59,1))</f>
        <v>1.2834839339999999E-3</v>
      </c>
      <c r="J3769" s="337">
        <f>EPA_Export_Aggregation_AR4!J3769*IF(EPA_Export_Aggregation_AR4!$A3769="CH4",About!$D$58,IF(EPA_Export_Aggregation_AR4!$A3769="N2O",About!$D$59,1))</f>
        <v>1.5930145340000001E-3</v>
      </c>
      <c r="K3769" s="337">
        <f>EPA_Export_Aggregation_AR4!K3769*IF(EPA_Export_Aggregation_AR4!$A3769="CH4",About!$D$58,IF(EPA_Export_Aggregation_AR4!$A3769="N2O",About!$D$59,1))</f>
        <v>1.7179466375E-3</v>
      </c>
      <c r="L3769" s="337">
        <f>EPA_Export_Aggregation_AR4!L3769*IF(EPA_Export_Aggregation_AR4!$A3769="CH4",About!$D$58,IF(EPA_Export_Aggregation_AR4!$A3769="N2O",About!$D$59,1))</f>
        <v>2.5821999354999998E-3</v>
      </c>
      <c r="M3769" s="337">
        <f>EPA_Export_Aggregation_AR4!M3769*IF(EPA_Export_Aggregation_AR4!$A3769="CH4",About!$D$58,IF(EPA_Export_Aggregation_AR4!$A3769="N2O",About!$D$59,1))</f>
        <v>3.1591599230000001E-3</v>
      </c>
      <c r="N3769" s="337">
        <f>EPA_Export_Aggregation_AR4!N3769*IF(EPA_Export_Aggregation_AR4!$A3769="CH4",About!$D$58,IF(EPA_Export_Aggregation_AR4!$A3769="N2O",About!$D$59,1))</f>
        <v>4.0890257634999998E-3</v>
      </c>
      <c r="O3769" s="337">
        <f>EPA_Export_Aggregation_AR4!O3769*IF(EPA_Export_Aggregation_AR4!$A3769="CH4",About!$D$58,IF(EPA_Export_Aggregation_AR4!$A3769="N2O",About!$D$59,1))</f>
        <v>1.2609718925E-3</v>
      </c>
      <c r="P3769" s="337">
        <f>EPA_Export_Aggregation_AR4!P3769*IF(EPA_Export_Aggregation_AR4!$A3769="CH4",About!$D$58,IF(EPA_Export_Aggregation_AR4!$A3769="N2O",About!$D$59,1))</f>
        <v>1.1389575449999999E-3</v>
      </c>
      <c r="Q3769" s="337">
        <f>EPA_Export_Aggregation_AR4!Q3769*IF(EPA_Export_Aggregation_AR4!$A3769="CH4",About!$D$58,IF(EPA_Export_Aggregation_AR4!$A3769="N2O",About!$D$59,1))</f>
        <v>1.5110506169999998E-3</v>
      </c>
      <c r="R3769" s="337">
        <f>EPA_Export_Aggregation_AR4!R3769*IF(EPA_Export_Aggregation_AR4!$A3769="CH4",About!$D$58,IF(EPA_Export_Aggregation_AR4!$A3769="N2O",About!$D$59,1))</f>
        <v>1.3786217430000001E-3</v>
      </c>
      <c r="S3769" s="337">
        <f>EPA_Export_Aggregation_AR4!S3769*IF(EPA_Export_Aggregation_AR4!$A3769="CH4",About!$D$58,IF(EPA_Export_Aggregation_AR4!$A3769="N2O",About!$D$59,1))</f>
        <v>1.289223304E-3</v>
      </c>
      <c r="T3769" s="337">
        <f>EPA_Export_Aggregation_AR4!T3769*IF(EPA_Export_Aggregation_AR4!$A3769="CH4",About!$D$58,IF(EPA_Export_Aggregation_AR4!$A3769="N2O",About!$D$59,1))</f>
        <v>1.2434803819999999E-3</v>
      </c>
      <c r="U3769" s="337">
        <f>EPA_Export_Aggregation_AR4!U3769*IF(EPA_Export_Aggregation_AR4!$A3769="CH4",About!$D$58,IF(EPA_Export_Aggregation_AR4!$A3769="N2O",About!$D$59,1))</f>
        <v>1.1860673105000001E-3</v>
      </c>
      <c r="V3769" s="337">
        <f>EPA_Export_Aggregation_AR4!V3769*IF(EPA_Export_Aggregation_AR4!$A3769="CH4",About!$D$58,IF(EPA_Export_Aggregation_AR4!$A3769="N2O",About!$D$59,1))</f>
        <v>1.2752823165E-3</v>
      </c>
      <c r="W3769" s="337">
        <f>EPA_Export_Aggregation_AR4!W3769*IF(EPA_Export_Aggregation_AR4!$A3769="CH4",About!$D$58,IF(EPA_Export_Aggregation_AR4!$A3769="N2O",About!$D$59,1))</f>
        <v>1.6895117134999998E-3</v>
      </c>
      <c r="X3769" s="337">
        <f>EPA_Export_Aggregation_AR4!X3769*IF(EPA_Export_Aggregation_AR4!$A3769="CH4",About!$D$58,IF(EPA_Export_Aggregation_AR4!$A3769="N2O",About!$D$59,1))</f>
        <v>1.6249162675000001E-3</v>
      </c>
      <c r="Y3769" s="337">
        <f>EPA_Export_Aggregation_AR4!Y3769*IF(EPA_Export_Aggregation_AR4!$A3769="CH4",About!$D$58,IF(EPA_Export_Aggregation_AR4!$A3769="N2O",About!$D$59,1))</f>
        <v>1.607739312E-3</v>
      </c>
      <c r="Z3769" s="337">
        <f>EPA_Export_Aggregation_AR4!Z3769*IF(EPA_Export_Aggregation_AR4!$A3769="CH4",About!$D$58,IF(EPA_Export_Aggregation_AR4!$A3769="N2O",About!$D$59,1))</f>
        <v>1.4032535195E-3</v>
      </c>
      <c r="AA3769" s="337">
        <f>EPA_Export_Aggregation_AR4!AA3769*IF(EPA_Export_Aggregation_AR4!$A3769="CH4",About!$D$58,IF(EPA_Export_Aggregation_AR4!$A3769="N2O",About!$D$59,1))</f>
        <v>1.4156600774999999E-3</v>
      </c>
      <c r="AB3769" s="337">
        <f>EPA_Export_Aggregation_AR4!AB3769*IF(EPA_Export_Aggregation_AR4!$A3769="CH4",About!$D$58,IF(EPA_Export_Aggregation_AR4!$A3769="N2O",About!$D$59,1))</f>
        <v>1.1442307800000001E-3</v>
      </c>
      <c r="AC3769" s="337">
        <f>EPA_Export_Aggregation_AR4!AC3769*IF(EPA_Export_Aggregation_AR4!$A3769="CH4",About!$D$58,IF(EPA_Export_Aggregation_AR4!$A3769="N2O",About!$D$59,1))</f>
        <v>1.2364114805E-3</v>
      </c>
      <c r="AD3769" s="337">
        <f>EPA_Export_Aggregation_AR4!AD3769*IF(EPA_Export_Aggregation_AR4!$A3769="CH4",About!$D$58,IF(EPA_Export_Aggregation_AR4!$A3769="N2O",About!$D$59,1))</f>
        <v>1.1402046085000001E-3</v>
      </c>
      <c r="AE3769" s="337">
        <f>EPA_Export_Aggregation_AR4!AE3769*IF(EPA_Export_Aggregation_AR4!$A3769="CH4",About!$D$58,IF(EPA_Export_Aggregation_AR4!$A3769="N2O",About!$D$59,1))</f>
        <v>1.0526251825000001E-3</v>
      </c>
      <c r="AF3769" s="337">
        <f>EPA_Export_Aggregation_AR4!AF3769*IF(EPA_Export_Aggregation_AR4!$A3769="CH4",About!$D$58,IF(EPA_Export_Aggregation_AR4!$A3769="N2O",About!$D$59,1))</f>
        <v>8.0398344699999992E-4</v>
      </c>
      <c r="AG3769" s="337">
        <f>EPA_Export_Aggregation_AR4!AG3769*IF(EPA_Export_Aggregation_AR4!$A3769="CH4",About!$D$58,IF(EPA_Export_Aggregation_AR4!$A3769="N2O",About!$D$59,1))</f>
        <v>1.0691341789999999E-3</v>
      </c>
      <c r="AH3769" s="337">
        <f>EPA_Export_Aggregation_AR4!AH3769*IF(EPA_Export_Aggregation_AR4!$A3769="CH4",About!$D$58,IF(EPA_Export_Aggregation_AR4!$A3769="N2O",About!$D$59,1))</f>
        <v>4.7398846050000001E-4</v>
      </c>
      <c r="AI3769" s="337">
        <f>EPA_Export_Aggregation_AR4!AI3769*IF(EPA_Export_Aggregation_AR4!$A3769="CH4",About!$D$58,IF(EPA_Export_Aggregation_AR4!$A3769="N2O",About!$D$59,1))</f>
        <v>0</v>
      </c>
      <c r="AJ3769" s="337">
        <f>EPA_Export_Aggregation_AR4!AJ3769*IF(EPA_Export_Aggregation_AR4!$A3769="CH4",About!$D$58,IF(EPA_Export_Aggregation_AR4!$A3769="N2O",About!$D$59,1))</f>
        <v>0</v>
      </c>
      <c r="AK3769" s="337">
        <f>EPA_Export_Aggregation_AR4!AK3769*IF(EPA_Export_Aggregation_AR4!$A3769="CH4",About!$D$58,IF(EPA_Export_Aggregation_AR4!$A3769="N2O",About!$D$59,1))</f>
        <v>0</v>
      </c>
      <c r="AL3769" s="337">
        <f>EPA_Export_Aggregation_AR4!AL3769*IF(EPA_Export_Aggregation_AR4!$A3769="CH4",About!$D$58,IF(EPA_Export_Aggregation_AR4!$A3769="N2O",About!$D$59,1))</f>
        <v>0</v>
      </c>
    </row>
    <row r="3770" spans="1:38" hidden="1" x14ac:dyDescent="0.25">
      <c r="A3770" s="340" t="s">
        <v>2266</v>
      </c>
      <c r="B3770" s="337" t="s">
        <v>3882</v>
      </c>
      <c r="C3770" s="337">
        <v>1</v>
      </c>
      <c r="D3770" s="337" t="s">
        <v>3883</v>
      </c>
      <c r="E3770" s="337" t="s">
        <v>3685</v>
      </c>
      <c r="F3770" s="337">
        <v>72</v>
      </c>
      <c r="G3770" s="337">
        <f>EPA_Export_Aggregation_AR4!G3770*IF(EPA_Export_Aggregation_AR4!$A3770="CH4",About!$D$58,IF(EPA_Export_Aggregation_AR4!$A3770="N2O",About!$D$59,1))</f>
        <v>1.34062234625E-2</v>
      </c>
      <c r="H3770" s="337">
        <f>EPA_Export_Aggregation_AR4!H3770*IF(EPA_Export_Aggregation_AR4!$A3770="CH4",About!$D$58,IF(EPA_Export_Aggregation_AR4!$A3770="N2O",About!$D$59,1))</f>
        <v>1.1016693843999999E-2</v>
      </c>
      <c r="I3770" s="337">
        <f>EPA_Export_Aggregation_AR4!I3770*IF(EPA_Export_Aggregation_AR4!$A3770="CH4",About!$D$58,IF(EPA_Export_Aggregation_AR4!$A3770="N2O",About!$D$59,1))</f>
        <v>1.67219622925E-2</v>
      </c>
      <c r="J3770" s="337">
        <f>EPA_Export_Aggregation_AR4!J3770*IF(EPA_Export_Aggregation_AR4!$A3770="CH4",About!$D$58,IF(EPA_Export_Aggregation_AR4!$A3770="N2O",About!$D$59,1))</f>
        <v>1.5989756136E-2</v>
      </c>
      <c r="K3770" s="337">
        <f>EPA_Export_Aggregation_AR4!K3770*IF(EPA_Export_Aggregation_AR4!$A3770="CH4",About!$D$58,IF(EPA_Export_Aggregation_AR4!$A3770="N2O",About!$D$59,1))</f>
        <v>1.7670308278999999E-2</v>
      </c>
      <c r="L3770" s="337">
        <f>EPA_Export_Aggregation_AR4!L3770*IF(EPA_Export_Aggregation_AR4!$A3770="CH4",About!$D$58,IF(EPA_Export_Aggregation_AR4!$A3770="N2O",About!$D$59,1))</f>
        <v>1.9624820443000002E-2</v>
      </c>
      <c r="M3770" s="337">
        <f>EPA_Export_Aggregation_AR4!M3770*IF(EPA_Export_Aggregation_AR4!$A3770="CH4",About!$D$58,IF(EPA_Export_Aggregation_AR4!$A3770="N2O",About!$D$59,1))</f>
        <v>2.0520040740000002E-2</v>
      </c>
      <c r="N3770" s="337">
        <f>EPA_Export_Aggregation_AR4!N3770*IF(EPA_Export_Aggregation_AR4!$A3770="CH4",About!$D$58,IF(EPA_Export_Aggregation_AR4!$A3770="N2O",About!$D$59,1))</f>
        <v>2.2022013755499999E-2</v>
      </c>
      <c r="O3770" s="337">
        <f>EPA_Export_Aggregation_AR4!O3770*IF(EPA_Export_Aggregation_AR4!$A3770="CH4",About!$D$58,IF(EPA_Export_Aggregation_AR4!$A3770="N2O",About!$D$59,1))</f>
        <v>2.1678599937500001E-2</v>
      </c>
      <c r="P3770" s="337">
        <f>EPA_Export_Aggregation_AR4!P3770*IF(EPA_Export_Aggregation_AR4!$A3770="CH4",About!$D$58,IF(EPA_Export_Aggregation_AR4!$A3770="N2O",About!$D$59,1))</f>
        <v>8.8271621634999995E-3</v>
      </c>
      <c r="Q3770" s="337">
        <f>EPA_Export_Aggregation_AR4!Q3770*IF(EPA_Export_Aggregation_AR4!$A3770="CH4",About!$D$58,IF(EPA_Export_Aggregation_AR4!$A3770="N2O",About!$D$59,1))</f>
        <v>1.1918108993E-2</v>
      </c>
      <c r="R3770" s="337">
        <f>EPA_Export_Aggregation_AR4!R3770*IF(EPA_Export_Aggregation_AR4!$A3770="CH4",About!$D$58,IF(EPA_Export_Aggregation_AR4!$A3770="N2O",About!$D$59,1))</f>
        <v>1.7613113329000001E-2</v>
      </c>
      <c r="S3770" s="337">
        <f>EPA_Export_Aggregation_AR4!S3770*IF(EPA_Export_Aggregation_AR4!$A3770="CH4",About!$D$58,IF(EPA_Export_Aggregation_AR4!$A3770="N2O",About!$D$59,1))</f>
        <v>2.2929337317999999E-2</v>
      </c>
      <c r="T3770" s="337">
        <f>EPA_Export_Aggregation_AR4!T3770*IF(EPA_Export_Aggregation_AR4!$A3770="CH4",About!$D$58,IF(EPA_Export_Aggregation_AR4!$A3770="N2O",About!$D$59,1))</f>
        <v>1.9053420129E-2</v>
      </c>
      <c r="U3770" s="337">
        <f>EPA_Export_Aggregation_AR4!U3770*IF(EPA_Export_Aggregation_AR4!$A3770="CH4",About!$D$58,IF(EPA_Export_Aggregation_AR4!$A3770="N2O",About!$D$59,1))</f>
        <v>1.49281828045E-2</v>
      </c>
      <c r="V3770" s="337">
        <f>EPA_Export_Aggregation_AR4!V3770*IF(EPA_Export_Aggregation_AR4!$A3770="CH4",About!$D$58,IF(EPA_Export_Aggregation_AR4!$A3770="N2O",About!$D$59,1))</f>
        <v>1.5803539363999999E-2</v>
      </c>
      <c r="W3770" s="337">
        <f>EPA_Export_Aggregation_AR4!W3770*IF(EPA_Export_Aggregation_AR4!$A3770="CH4",About!$D$58,IF(EPA_Export_Aggregation_AR4!$A3770="N2O",About!$D$59,1))</f>
        <v>2.7253926775500002E-2</v>
      </c>
      <c r="X3770" s="337">
        <f>EPA_Export_Aggregation_AR4!X3770*IF(EPA_Export_Aggregation_AR4!$A3770="CH4",About!$D$58,IF(EPA_Export_Aggregation_AR4!$A3770="N2O",About!$D$59,1))</f>
        <v>2.7056223710999999E-2</v>
      </c>
      <c r="Y3770" s="337">
        <f>EPA_Export_Aggregation_AR4!Y3770*IF(EPA_Export_Aggregation_AR4!$A3770="CH4",About!$D$58,IF(EPA_Export_Aggregation_AR4!$A3770="N2O",About!$D$59,1))</f>
        <v>2.6330424910000001E-2</v>
      </c>
      <c r="Z3770" s="337">
        <f>EPA_Export_Aggregation_AR4!Z3770*IF(EPA_Export_Aggregation_AR4!$A3770="CH4",About!$D$58,IF(EPA_Export_Aggregation_AR4!$A3770="N2O",About!$D$59,1))</f>
        <v>2.3139371786499999E-2</v>
      </c>
      <c r="AA3770" s="337">
        <f>EPA_Export_Aggregation_AR4!AA3770*IF(EPA_Export_Aggregation_AR4!$A3770="CH4",About!$D$58,IF(EPA_Export_Aggregation_AR4!$A3770="N2O",About!$D$59,1))</f>
        <v>2.27039987815E-2</v>
      </c>
      <c r="AB3770" s="337">
        <f>EPA_Export_Aggregation_AR4!AB3770*IF(EPA_Export_Aggregation_AR4!$A3770="CH4",About!$D$58,IF(EPA_Export_Aggregation_AR4!$A3770="N2O",About!$D$59,1))</f>
        <v>2.5313364582499998E-2</v>
      </c>
      <c r="AC3770" s="337">
        <f>EPA_Export_Aggregation_AR4!AC3770*IF(EPA_Export_Aggregation_AR4!$A3770="CH4",About!$D$58,IF(EPA_Export_Aggregation_AR4!$A3770="N2O",About!$D$59,1))</f>
        <v>2.63847902165E-2</v>
      </c>
      <c r="AD3770" s="337">
        <f>EPA_Export_Aggregation_AR4!AD3770*IF(EPA_Export_Aggregation_AR4!$A3770="CH4",About!$D$58,IF(EPA_Export_Aggregation_AR4!$A3770="N2O",About!$D$59,1))</f>
        <v>2.6356502923999998E-2</v>
      </c>
      <c r="AE3770" s="337">
        <f>EPA_Export_Aggregation_AR4!AE3770*IF(EPA_Export_Aggregation_AR4!$A3770="CH4",About!$D$58,IF(EPA_Export_Aggregation_AR4!$A3770="N2O",About!$D$59,1))</f>
        <v>2.6228647075499999E-2</v>
      </c>
      <c r="AF3770" s="337">
        <f>EPA_Export_Aggregation_AR4!AF3770*IF(EPA_Export_Aggregation_AR4!$A3770="CH4",About!$D$58,IF(EPA_Export_Aggregation_AR4!$A3770="N2O",About!$D$59,1))</f>
        <v>2.5082962690999997E-2</v>
      </c>
      <c r="AG3770" s="337">
        <f>EPA_Export_Aggregation_AR4!AG3770*IF(EPA_Export_Aggregation_AR4!$A3770="CH4",About!$D$58,IF(EPA_Export_Aggregation_AR4!$A3770="N2O",About!$D$59,1))</f>
        <v>2.4855585483000001E-2</v>
      </c>
      <c r="AH3770" s="337">
        <f>EPA_Export_Aggregation_AR4!AH3770*IF(EPA_Export_Aggregation_AR4!$A3770="CH4",About!$D$58,IF(EPA_Export_Aggregation_AR4!$A3770="N2O",About!$D$59,1))</f>
        <v>1.3348145294E-2</v>
      </c>
      <c r="AI3770" s="337">
        <f>EPA_Export_Aggregation_AR4!AI3770*IF(EPA_Export_Aggregation_AR4!$A3770="CH4",About!$D$58,IF(EPA_Export_Aggregation_AR4!$A3770="N2O",About!$D$59,1))</f>
        <v>2.5683427410000001E-2</v>
      </c>
      <c r="AJ3770" s="337">
        <f>EPA_Export_Aggregation_AR4!AJ3770*IF(EPA_Export_Aggregation_AR4!$A3770="CH4",About!$D$58,IF(EPA_Export_Aggregation_AR4!$A3770="N2O",About!$D$59,1))</f>
        <v>2.67080185075E-2</v>
      </c>
      <c r="AK3770" s="337">
        <f>EPA_Export_Aggregation_AR4!AK3770*IF(EPA_Export_Aggregation_AR4!$A3770="CH4",About!$D$58,IF(EPA_Export_Aggregation_AR4!$A3770="N2O",About!$D$59,1))</f>
        <v>2.6646617291999998E-2</v>
      </c>
      <c r="AL3770" s="337">
        <f>EPA_Export_Aggregation_AR4!AL3770*IF(EPA_Export_Aggregation_AR4!$A3770="CH4",About!$D$58,IF(EPA_Export_Aggregation_AR4!$A3770="N2O",About!$D$59,1))</f>
        <v>0</v>
      </c>
    </row>
    <row r="3771" spans="1:38" hidden="1" x14ac:dyDescent="0.25">
      <c r="A3771" s="340" t="s">
        <v>2266</v>
      </c>
      <c r="B3771" s="337" t="s">
        <v>3882</v>
      </c>
      <c r="C3771" s="337">
        <v>1</v>
      </c>
      <c r="D3771" s="337" t="s">
        <v>3883</v>
      </c>
      <c r="E3771" s="337" t="s">
        <v>3687</v>
      </c>
      <c r="F3771" s="337">
        <v>72</v>
      </c>
      <c r="G3771" s="337">
        <f>EPA_Export_Aggregation_AR4!G3771*IF(EPA_Export_Aggregation_AR4!$A3771="CH4",About!$D$58,IF(EPA_Export_Aggregation_AR4!$A3771="N2O",About!$D$59,1))</f>
        <v>7.8202970750000005E-4</v>
      </c>
      <c r="H3771" s="337">
        <f>EPA_Export_Aggregation_AR4!H3771*IF(EPA_Export_Aggregation_AR4!$A3771="CH4",About!$D$58,IF(EPA_Export_Aggregation_AR4!$A3771="N2O",About!$D$59,1))</f>
        <v>3.8191206399999995E-4</v>
      </c>
      <c r="I3771" s="337">
        <f>EPA_Export_Aggregation_AR4!I3771*IF(EPA_Export_Aggregation_AR4!$A3771="CH4",About!$D$58,IF(EPA_Export_Aggregation_AR4!$A3771="N2O",About!$D$59,1))</f>
        <v>2.01690334E-4</v>
      </c>
      <c r="J3771" s="337">
        <f>EPA_Export_Aggregation_AR4!J3771*IF(EPA_Export_Aggregation_AR4!$A3771="CH4",About!$D$58,IF(EPA_Export_Aggregation_AR4!$A3771="N2O",About!$D$59,1))</f>
        <v>3.2727571549999999E-4</v>
      </c>
      <c r="K3771" s="337">
        <f>EPA_Export_Aggregation_AR4!K3771*IF(EPA_Export_Aggregation_AR4!$A3771="CH4",About!$D$58,IF(EPA_Export_Aggregation_AR4!$A3771="N2O",About!$D$59,1))</f>
        <v>3.4358932749999999E-4</v>
      </c>
      <c r="L3771" s="337">
        <f>EPA_Export_Aggregation_AR4!L3771*IF(EPA_Export_Aggregation_AR4!$A3771="CH4",About!$D$58,IF(EPA_Export_Aggregation_AR4!$A3771="N2O",About!$D$59,1))</f>
        <v>7.5643001849999992E-4</v>
      </c>
      <c r="M3771" s="337">
        <f>EPA_Export_Aggregation_AR4!M3771*IF(EPA_Export_Aggregation_AR4!$A3771="CH4",About!$D$58,IF(EPA_Export_Aggregation_AR4!$A3771="N2O",About!$D$59,1))</f>
        <v>2.3725333135000003E-3</v>
      </c>
      <c r="N3771" s="337">
        <f>EPA_Export_Aggregation_AR4!N3771*IF(EPA_Export_Aggregation_AR4!$A3771="CH4",About!$D$58,IF(EPA_Export_Aggregation_AR4!$A3771="N2O",About!$D$59,1))</f>
        <v>1.2234452160000001E-3</v>
      </c>
      <c r="O3771" s="337">
        <f>EPA_Export_Aggregation_AR4!O3771*IF(EPA_Export_Aggregation_AR4!$A3771="CH4",About!$D$58,IF(EPA_Export_Aggregation_AR4!$A3771="N2O",About!$D$59,1))</f>
        <v>4.6368115299999995E-4</v>
      </c>
      <c r="P3771" s="337">
        <f>EPA_Export_Aggregation_AR4!P3771*IF(EPA_Export_Aggregation_AR4!$A3771="CH4",About!$D$58,IF(EPA_Export_Aggregation_AR4!$A3771="N2O",About!$D$59,1))</f>
        <v>2.6545137450000001E-4</v>
      </c>
      <c r="Q3771" s="337">
        <f>EPA_Export_Aggregation_AR4!Q3771*IF(EPA_Export_Aggregation_AR4!$A3771="CH4",About!$D$58,IF(EPA_Export_Aggregation_AR4!$A3771="N2O",About!$D$59,1))</f>
        <v>7.1795087900000003E-4</v>
      </c>
      <c r="R3771" s="337">
        <f>EPA_Export_Aggregation_AR4!R3771*IF(EPA_Export_Aggregation_AR4!$A3771="CH4",About!$D$58,IF(EPA_Export_Aggregation_AR4!$A3771="N2O",About!$D$59,1))</f>
        <v>6.9671597850000009E-4</v>
      </c>
      <c r="S3771" s="337">
        <f>EPA_Export_Aggregation_AR4!S3771*IF(EPA_Export_Aggregation_AR4!$A3771="CH4",About!$D$58,IF(EPA_Export_Aggregation_AR4!$A3771="N2O",About!$D$59,1))</f>
        <v>6.8560532350000006E-4</v>
      </c>
      <c r="T3771" s="337">
        <f>EPA_Export_Aggregation_AR4!T3771*IF(EPA_Export_Aggregation_AR4!$A3771="CH4",About!$D$58,IF(EPA_Export_Aggregation_AR4!$A3771="N2O",About!$D$59,1))</f>
        <v>6.2227716049999997E-4</v>
      </c>
      <c r="U3771" s="337">
        <f>EPA_Export_Aggregation_AR4!U3771*IF(EPA_Export_Aggregation_AR4!$A3771="CH4",About!$D$58,IF(EPA_Export_Aggregation_AR4!$A3771="N2O",About!$D$59,1))</f>
        <v>5.6028491550000001E-4</v>
      </c>
      <c r="V3771" s="337">
        <f>EPA_Export_Aggregation_AR4!V3771*IF(EPA_Export_Aggregation_AR4!$A3771="CH4",About!$D$58,IF(EPA_Export_Aggregation_AR4!$A3771="N2O",About!$D$59,1))</f>
        <v>5.8767467949999994E-4</v>
      </c>
      <c r="W3771" s="337">
        <f>EPA_Export_Aggregation_AR4!W3771*IF(EPA_Export_Aggregation_AR4!$A3771="CH4",About!$D$58,IF(EPA_Export_Aggregation_AR4!$A3771="N2O",About!$D$59,1))</f>
        <v>3.9777128050000001E-4</v>
      </c>
      <c r="X3771" s="337">
        <f>EPA_Export_Aggregation_AR4!X3771*IF(EPA_Export_Aggregation_AR4!$A3771="CH4",About!$D$58,IF(EPA_Export_Aggregation_AR4!$A3771="N2O",About!$D$59,1))</f>
        <v>3.7817887649999998E-4</v>
      </c>
      <c r="Y3771" s="337">
        <f>EPA_Export_Aggregation_AR4!Y3771*IF(EPA_Export_Aggregation_AR4!$A3771="CH4",About!$D$58,IF(EPA_Export_Aggregation_AR4!$A3771="N2O",About!$D$59,1))</f>
        <v>3.646087565E-4</v>
      </c>
      <c r="Z3771" s="337">
        <f>EPA_Export_Aggregation_AR4!Z3771*IF(EPA_Export_Aggregation_AR4!$A3771="CH4",About!$D$58,IF(EPA_Export_Aggregation_AR4!$A3771="N2O",About!$D$59,1))</f>
        <v>1.1984182450000001E-4</v>
      </c>
      <c r="AA3771" s="337">
        <f>EPA_Export_Aggregation_AR4!AA3771*IF(EPA_Export_Aggregation_AR4!$A3771="CH4",About!$D$58,IF(EPA_Export_Aggregation_AR4!$A3771="N2O",About!$D$59,1))</f>
        <v>1.1473657299999999E-4</v>
      </c>
      <c r="AB3771" s="337">
        <f>EPA_Export_Aggregation_AR4!AB3771*IF(EPA_Export_Aggregation_AR4!$A3771="CH4",About!$D$58,IF(EPA_Export_Aggregation_AR4!$A3771="N2O",About!$D$59,1))</f>
        <v>0</v>
      </c>
      <c r="AC3771" s="337">
        <f>EPA_Export_Aggregation_AR4!AC3771*IF(EPA_Export_Aggregation_AR4!$A3771="CH4",About!$D$58,IF(EPA_Export_Aggregation_AR4!$A3771="N2O",About!$D$59,1))</f>
        <v>0</v>
      </c>
      <c r="AD3771" s="337">
        <f>EPA_Export_Aggregation_AR4!AD3771*IF(EPA_Export_Aggregation_AR4!$A3771="CH4",About!$D$58,IF(EPA_Export_Aggregation_AR4!$A3771="N2O",About!$D$59,1))</f>
        <v>0</v>
      </c>
      <c r="AE3771" s="337">
        <f>EPA_Export_Aggregation_AR4!AE3771*IF(EPA_Export_Aggregation_AR4!$A3771="CH4",About!$D$58,IF(EPA_Export_Aggregation_AR4!$A3771="N2O",About!$D$59,1))</f>
        <v>0</v>
      </c>
      <c r="AF3771" s="337">
        <f>EPA_Export_Aggregation_AR4!AF3771*IF(EPA_Export_Aggregation_AR4!$A3771="CH4",About!$D$58,IF(EPA_Export_Aggregation_AR4!$A3771="N2O",About!$D$59,1))</f>
        <v>0</v>
      </c>
      <c r="AG3771" s="337">
        <f>EPA_Export_Aggregation_AR4!AG3771*IF(EPA_Export_Aggregation_AR4!$A3771="CH4",About!$D$58,IF(EPA_Export_Aggregation_AR4!$A3771="N2O",About!$D$59,1))</f>
        <v>0</v>
      </c>
      <c r="AH3771" s="337">
        <f>EPA_Export_Aggregation_AR4!AH3771*IF(EPA_Export_Aggregation_AR4!$A3771="CH4",About!$D$58,IF(EPA_Export_Aggregation_AR4!$A3771="N2O",About!$D$59,1))</f>
        <v>0</v>
      </c>
      <c r="AI3771" s="337">
        <f>EPA_Export_Aggregation_AR4!AI3771*IF(EPA_Export_Aggregation_AR4!$A3771="CH4",About!$D$58,IF(EPA_Export_Aggregation_AR4!$A3771="N2O",About!$D$59,1))</f>
        <v>0</v>
      </c>
      <c r="AJ3771" s="337">
        <f>EPA_Export_Aggregation_AR4!AJ3771*IF(EPA_Export_Aggregation_AR4!$A3771="CH4",About!$D$58,IF(EPA_Export_Aggregation_AR4!$A3771="N2O",About!$D$59,1))</f>
        <v>0</v>
      </c>
      <c r="AK3771" s="337">
        <f>EPA_Export_Aggregation_AR4!AK3771*IF(EPA_Export_Aggregation_AR4!$A3771="CH4",About!$D$58,IF(EPA_Export_Aggregation_AR4!$A3771="N2O",About!$D$59,1))</f>
        <v>0</v>
      </c>
      <c r="AL3771" s="337">
        <f>EPA_Export_Aggregation_AR4!AL3771*IF(EPA_Export_Aggregation_AR4!$A3771="CH4",About!$D$58,IF(EPA_Export_Aggregation_AR4!$A3771="N2O",About!$D$59,1))</f>
        <v>0</v>
      </c>
    </row>
    <row r="3772" spans="1:38" hidden="1" x14ac:dyDescent="0.25">
      <c r="A3772" s="340" t="s">
        <v>2266</v>
      </c>
      <c r="B3772" s="337" t="s">
        <v>3882</v>
      </c>
      <c r="C3772" s="337">
        <v>1</v>
      </c>
      <c r="D3772" s="337" t="s">
        <v>3883</v>
      </c>
      <c r="E3772" s="337" t="s">
        <v>3689</v>
      </c>
      <c r="F3772" s="337">
        <v>72</v>
      </c>
      <c r="G3772" s="337">
        <f>EPA_Export_Aggregation_AR4!G3772*IF(EPA_Export_Aggregation_AR4!$A3772="CH4",About!$D$58,IF(EPA_Export_Aggregation_AR4!$A3772="N2O",About!$D$59,1))</f>
        <v>6.6733201265000005E-3</v>
      </c>
      <c r="H3772" s="337">
        <f>EPA_Export_Aggregation_AR4!H3772*IF(EPA_Export_Aggregation_AR4!$A3772="CH4",About!$D$58,IF(EPA_Export_Aggregation_AR4!$A3772="N2O",About!$D$59,1))</f>
        <v>4.3699552314999997E-3</v>
      </c>
      <c r="I3772" s="337">
        <f>EPA_Export_Aggregation_AR4!I3772*IF(EPA_Export_Aggregation_AR4!$A3772="CH4",About!$D$58,IF(EPA_Export_Aggregation_AR4!$A3772="N2O",About!$D$59,1))</f>
        <v>1.395452635E-3</v>
      </c>
      <c r="J3772" s="337">
        <f>EPA_Export_Aggregation_AR4!J3772*IF(EPA_Export_Aggregation_AR4!$A3772="CH4",About!$D$58,IF(EPA_Export_Aggregation_AR4!$A3772="N2O",About!$D$59,1))</f>
        <v>5.7002077965000002E-3</v>
      </c>
      <c r="K3772" s="337">
        <f>EPA_Export_Aggregation_AR4!K3772*IF(EPA_Export_Aggregation_AR4!$A3772="CH4",About!$D$58,IF(EPA_Export_Aggregation_AR4!$A3772="N2O",About!$D$59,1))</f>
        <v>4.7952799135E-3</v>
      </c>
      <c r="L3772" s="337">
        <f>EPA_Export_Aggregation_AR4!L3772*IF(EPA_Export_Aggregation_AR4!$A3772="CH4",About!$D$58,IF(EPA_Export_Aggregation_AR4!$A3772="N2O",About!$D$59,1))</f>
        <v>5.3540116904999997E-3</v>
      </c>
      <c r="M3772" s="337">
        <f>EPA_Export_Aggregation_AR4!M3772*IF(EPA_Export_Aggregation_AR4!$A3772="CH4",About!$D$58,IF(EPA_Export_Aggregation_AR4!$A3772="N2O",About!$D$59,1))</f>
        <v>5.2535796319999996E-3</v>
      </c>
      <c r="N3772" s="337">
        <f>EPA_Export_Aggregation_AR4!N3772*IF(EPA_Export_Aggregation_AR4!$A3772="CH4",About!$D$58,IF(EPA_Export_Aggregation_AR4!$A3772="N2O",About!$D$59,1))</f>
        <v>3.5490786175000001E-3</v>
      </c>
      <c r="O3772" s="337">
        <f>EPA_Export_Aggregation_AR4!O3772*IF(EPA_Export_Aggregation_AR4!$A3772="CH4",About!$D$58,IF(EPA_Export_Aggregation_AR4!$A3772="N2O",About!$D$59,1))</f>
        <v>6.3012463729999997E-3</v>
      </c>
      <c r="P3772" s="337">
        <f>EPA_Export_Aggregation_AR4!P3772*IF(EPA_Export_Aggregation_AR4!$A3772="CH4",About!$D$58,IF(EPA_Export_Aggregation_AR4!$A3772="N2O",About!$D$59,1))</f>
        <v>0</v>
      </c>
      <c r="Q3772" s="337">
        <f>EPA_Export_Aggregation_AR4!Q3772*IF(EPA_Export_Aggregation_AR4!$A3772="CH4",About!$D$58,IF(EPA_Export_Aggregation_AR4!$A3772="N2O",About!$D$59,1))</f>
        <v>4.3921701549999997E-3</v>
      </c>
      <c r="R3772" s="337">
        <f>EPA_Export_Aggregation_AR4!R3772*IF(EPA_Export_Aggregation_AR4!$A3772="CH4",About!$D$58,IF(EPA_Export_Aggregation_AR4!$A3772="N2O",About!$D$59,1))</f>
        <v>6.3028884719999994E-3</v>
      </c>
      <c r="S3772" s="337">
        <f>EPA_Export_Aggregation_AR4!S3772*IF(EPA_Export_Aggregation_AR4!$A3772="CH4",About!$D$58,IF(EPA_Export_Aggregation_AR4!$A3772="N2O",About!$D$59,1))</f>
        <v>6.2424693200000001E-3</v>
      </c>
      <c r="T3772" s="337">
        <f>EPA_Export_Aggregation_AR4!T3772*IF(EPA_Export_Aggregation_AR4!$A3772="CH4",About!$D$58,IF(EPA_Export_Aggregation_AR4!$A3772="N2O",About!$D$59,1))</f>
        <v>4.2765325819999998E-3</v>
      </c>
      <c r="U3772" s="337">
        <f>EPA_Export_Aggregation_AR4!U3772*IF(EPA_Export_Aggregation_AR4!$A3772="CH4",About!$D$58,IF(EPA_Export_Aggregation_AR4!$A3772="N2O",About!$D$59,1))</f>
        <v>2.6988866700000001E-3</v>
      </c>
      <c r="V3772" s="337">
        <f>EPA_Export_Aggregation_AR4!V3772*IF(EPA_Export_Aggregation_AR4!$A3772="CH4",About!$D$58,IF(EPA_Export_Aggregation_AR4!$A3772="N2O",About!$D$59,1))</f>
        <v>2.9235023925000001E-3</v>
      </c>
      <c r="W3772" s="337">
        <f>EPA_Export_Aggregation_AR4!W3772*IF(EPA_Export_Aggregation_AR4!$A3772="CH4",About!$D$58,IF(EPA_Export_Aggregation_AR4!$A3772="N2O",About!$D$59,1))</f>
        <v>4.1253752039999998E-3</v>
      </c>
      <c r="X3772" s="337">
        <f>EPA_Export_Aggregation_AR4!X3772*IF(EPA_Export_Aggregation_AR4!$A3772="CH4",About!$D$58,IF(EPA_Export_Aggregation_AR4!$A3772="N2O",About!$D$59,1))</f>
        <v>3.9842463269999994E-3</v>
      </c>
      <c r="Y3772" s="337">
        <f>EPA_Export_Aggregation_AR4!Y3772*IF(EPA_Export_Aggregation_AR4!$A3772="CH4",About!$D$58,IF(EPA_Export_Aggregation_AR4!$A3772="N2O",About!$D$59,1))</f>
        <v>3.8441535734999996E-3</v>
      </c>
      <c r="Z3772" s="337">
        <f>EPA_Export_Aggregation_AR4!Z3772*IF(EPA_Export_Aggregation_AR4!$A3772="CH4",About!$D$58,IF(EPA_Export_Aggregation_AR4!$A3772="N2O",About!$D$59,1))</f>
        <v>3.1714497219999999E-3</v>
      </c>
      <c r="AA3772" s="337">
        <f>EPA_Export_Aggregation_AR4!AA3772*IF(EPA_Export_Aggregation_AR4!$A3772="CH4",About!$D$58,IF(EPA_Export_Aggregation_AR4!$A3772="N2O",About!$D$59,1))</f>
        <v>3.1573440105E-3</v>
      </c>
      <c r="AB3772" s="337">
        <f>EPA_Export_Aggregation_AR4!AB3772*IF(EPA_Export_Aggregation_AR4!$A3772="CH4",About!$D$58,IF(EPA_Export_Aggregation_AR4!$A3772="N2O",About!$D$59,1))</f>
        <v>3.387030243E-3</v>
      </c>
      <c r="AC3772" s="337">
        <f>EPA_Export_Aggregation_AR4!AC3772*IF(EPA_Export_Aggregation_AR4!$A3772="CH4",About!$D$58,IF(EPA_Export_Aggregation_AR4!$A3772="N2O",About!$D$59,1))</f>
        <v>3.43160531E-3</v>
      </c>
      <c r="AD3772" s="337">
        <f>EPA_Export_Aggregation_AR4!AD3772*IF(EPA_Export_Aggregation_AR4!$A3772="CH4",About!$D$58,IF(EPA_Export_Aggregation_AR4!$A3772="N2O",About!$D$59,1))</f>
        <v>3.4123481839999996E-3</v>
      </c>
      <c r="AE3772" s="337">
        <f>EPA_Export_Aggregation_AR4!AE3772*IF(EPA_Export_Aggregation_AR4!$A3772="CH4",About!$D$58,IF(EPA_Export_Aggregation_AR4!$A3772="N2O",About!$D$59,1))</f>
        <v>3.3820281825E-3</v>
      </c>
      <c r="AF3772" s="337">
        <f>EPA_Export_Aggregation_AR4!AF3772*IF(EPA_Export_Aggregation_AR4!$A3772="CH4",About!$D$58,IF(EPA_Export_Aggregation_AR4!$A3772="N2O",About!$D$59,1))</f>
        <v>3.1286200774999998E-3</v>
      </c>
      <c r="AG3772" s="337">
        <f>EPA_Export_Aggregation_AR4!AG3772*IF(EPA_Export_Aggregation_AR4!$A3772="CH4",About!$D$58,IF(EPA_Export_Aggregation_AR4!$A3772="N2O",About!$D$59,1))</f>
        <v>3.2763250884999999E-3</v>
      </c>
      <c r="AH3772" s="337">
        <f>EPA_Export_Aggregation_AR4!AH3772*IF(EPA_Export_Aggregation_AR4!$A3772="CH4",About!$D$58,IF(EPA_Export_Aggregation_AR4!$A3772="N2O",About!$D$59,1))</f>
        <v>3.2088519545000003E-3</v>
      </c>
      <c r="AI3772" s="337">
        <f>EPA_Export_Aggregation_AR4!AI3772*IF(EPA_Export_Aggregation_AR4!$A3772="CH4",About!$D$58,IF(EPA_Export_Aggregation_AR4!$A3772="N2O",About!$D$59,1))</f>
        <v>3.1877211990000002E-3</v>
      </c>
      <c r="AJ3772" s="337">
        <f>EPA_Export_Aggregation_AR4!AJ3772*IF(EPA_Export_Aggregation_AR4!$A3772="CH4",About!$D$58,IF(EPA_Export_Aggregation_AR4!$A3772="N2O",About!$D$59,1))</f>
        <v>3.1959617184999997E-3</v>
      </c>
      <c r="AK3772" s="337">
        <f>EPA_Export_Aggregation_AR4!AK3772*IF(EPA_Export_Aggregation_AR4!$A3772="CH4",About!$D$58,IF(EPA_Export_Aggregation_AR4!$A3772="N2O",About!$D$59,1))</f>
        <v>3.213430492E-3</v>
      </c>
      <c r="AL3772" s="337">
        <f>EPA_Export_Aggregation_AR4!AL3772*IF(EPA_Export_Aggregation_AR4!$A3772="CH4",About!$D$58,IF(EPA_Export_Aggregation_AR4!$A3772="N2O",About!$D$59,1))</f>
        <v>0</v>
      </c>
    </row>
    <row r="3773" spans="1:38" hidden="1" x14ac:dyDescent="0.25">
      <c r="A3773" s="340" t="s">
        <v>2266</v>
      </c>
      <c r="B3773" s="337" t="s">
        <v>3882</v>
      </c>
      <c r="C3773" s="337">
        <v>1</v>
      </c>
      <c r="D3773" s="337" t="s">
        <v>3883</v>
      </c>
      <c r="E3773" s="337" t="s">
        <v>3691</v>
      </c>
      <c r="F3773" s="337">
        <v>72</v>
      </c>
      <c r="G3773" s="337">
        <f>EPA_Export_Aggregation_AR4!G3773*IF(EPA_Export_Aggregation_AR4!$A3773="CH4",About!$D$58,IF(EPA_Export_Aggregation_AR4!$A3773="N2O",About!$D$59,1))</f>
        <v>4.1708250890000005E-3</v>
      </c>
      <c r="H3773" s="337">
        <f>EPA_Export_Aggregation_AR4!H3773*IF(EPA_Export_Aggregation_AR4!$A3773="CH4",About!$D$58,IF(EPA_Export_Aggregation_AR4!$A3773="N2O",About!$D$59,1))</f>
        <v>1.24855863E-3</v>
      </c>
      <c r="I3773" s="337">
        <f>EPA_Export_Aggregation_AR4!I3773*IF(EPA_Export_Aggregation_AR4!$A3773="CH4",About!$D$58,IF(EPA_Export_Aggregation_AR4!$A3773="N2O",About!$D$59,1))</f>
        <v>1.6389478849999999E-3</v>
      </c>
      <c r="J3773" s="337">
        <f>EPA_Export_Aggregation_AR4!J3773*IF(EPA_Export_Aggregation_AR4!$A3773="CH4",About!$D$58,IF(EPA_Export_Aggregation_AR4!$A3773="N2O",About!$D$59,1))</f>
        <v>1.1688418335E-3</v>
      </c>
      <c r="K3773" s="337">
        <f>EPA_Export_Aggregation_AR4!K3773*IF(EPA_Export_Aggregation_AR4!$A3773="CH4",About!$D$58,IF(EPA_Export_Aggregation_AR4!$A3773="N2O",About!$D$59,1))</f>
        <v>2.0004261435000001E-3</v>
      </c>
      <c r="L3773" s="337">
        <f>EPA_Export_Aggregation_AR4!L3773*IF(EPA_Export_Aggregation_AR4!$A3773="CH4",About!$D$58,IF(EPA_Export_Aggregation_AR4!$A3773="N2O",About!$D$59,1))</f>
        <v>2.0552203525000001E-3</v>
      </c>
      <c r="M3773" s="337">
        <f>EPA_Export_Aggregation_AR4!M3773*IF(EPA_Export_Aggregation_AR4!$A3773="CH4",About!$D$58,IF(EPA_Export_Aggregation_AR4!$A3773="N2O",About!$D$59,1))</f>
        <v>2.8649658004999998E-3</v>
      </c>
      <c r="N3773" s="337">
        <f>EPA_Export_Aggregation_AR4!N3773*IF(EPA_Export_Aggregation_AR4!$A3773="CH4",About!$D$58,IF(EPA_Export_Aggregation_AR4!$A3773="N2O",About!$D$59,1))</f>
        <v>1.969474912E-3</v>
      </c>
      <c r="O3773" s="337">
        <f>EPA_Export_Aggregation_AR4!O3773*IF(EPA_Export_Aggregation_AR4!$A3773="CH4",About!$D$58,IF(EPA_Export_Aggregation_AR4!$A3773="N2O",About!$D$59,1))</f>
        <v>2.0233360030000001E-3</v>
      </c>
      <c r="P3773" s="337">
        <f>EPA_Export_Aggregation_AR4!P3773*IF(EPA_Export_Aggregation_AR4!$A3773="CH4",About!$D$58,IF(EPA_Export_Aggregation_AR4!$A3773="N2O",About!$D$59,1))</f>
        <v>1.4466014774999999E-3</v>
      </c>
      <c r="Q3773" s="337">
        <f>EPA_Export_Aggregation_AR4!Q3773*IF(EPA_Export_Aggregation_AR4!$A3773="CH4",About!$D$58,IF(EPA_Export_Aggregation_AR4!$A3773="N2O",About!$D$59,1))</f>
        <v>1.843320284E-3</v>
      </c>
      <c r="R3773" s="337">
        <f>EPA_Export_Aggregation_AR4!R3773*IF(EPA_Export_Aggregation_AR4!$A3773="CH4",About!$D$58,IF(EPA_Export_Aggregation_AR4!$A3773="N2O",About!$D$59,1))</f>
        <v>1.9546634260000002E-3</v>
      </c>
      <c r="S3773" s="337">
        <f>EPA_Export_Aggregation_AR4!S3773*IF(EPA_Export_Aggregation_AR4!$A3773="CH4",About!$D$58,IF(EPA_Export_Aggregation_AR4!$A3773="N2O",About!$D$59,1))</f>
        <v>2.0244233509999999E-3</v>
      </c>
      <c r="T3773" s="337">
        <f>EPA_Export_Aggregation_AR4!T3773*IF(EPA_Export_Aggregation_AR4!$A3773="CH4",About!$D$58,IF(EPA_Export_Aggregation_AR4!$A3773="N2O",About!$D$59,1))</f>
        <v>1.6874239374999999E-3</v>
      </c>
      <c r="U3773" s="337">
        <f>EPA_Export_Aggregation_AR4!U3773*IF(EPA_Export_Aggregation_AR4!$A3773="CH4",About!$D$58,IF(EPA_Export_Aggregation_AR4!$A3773="N2O",About!$D$59,1))</f>
        <v>1.3727962744999999E-3</v>
      </c>
      <c r="V3773" s="337">
        <f>EPA_Export_Aggregation_AR4!V3773*IF(EPA_Export_Aggregation_AR4!$A3773="CH4",About!$D$58,IF(EPA_Export_Aggregation_AR4!$A3773="N2O",About!$D$59,1))</f>
        <v>1.512471017E-3</v>
      </c>
      <c r="W3773" s="337">
        <f>EPA_Export_Aggregation_AR4!W3773*IF(EPA_Export_Aggregation_AR4!$A3773="CH4",About!$D$58,IF(EPA_Export_Aggregation_AR4!$A3773="N2O",About!$D$59,1))</f>
        <v>9.6189760949999992E-4</v>
      </c>
      <c r="X3773" s="337">
        <f>EPA_Export_Aggregation_AR4!X3773*IF(EPA_Export_Aggregation_AR4!$A3773="CH4",About!$D$58,IF(EPA_Export_Aggregation_AR4!$A3773="N2O",About!$D$59,1))</f>
        <v>9.0973230649999998E-4</v>
      </c>
      <c r="Y3773" s="337">
        <f>EPA_Export_Aggregation_AR4!Y3773*IF(EPA_Export_Aggregation_AR4!$A3773="CH4",About!$D$58,IF(EPA_Export_Aggregation_AR4!$A3773="N2O",About!$D$59,1))</f>
        <v>8.5983601299999995E-4</v>
      </c>
      <c r="Z3773" s="337">
        <f>EPA_Export_Aggregation_AR4!Z3773*IF(EPA_Export_Aggregation_AR4!$A3773="CH4",About!$D$58,IF(EPA_Export_Aggregation_AR4!$A3773="N2O",About!$D$59,1))</f>
        <v>1.0765954394999998E-3</v>
      </c>
      <c r="AA3773" s="337">
        <f>EPA_Export_Aggregation_AR4!AA3773*IF(EPA_Export_Aggregation_AR4!$A3773="CH4",About!$D$58,IF(EPA_Export_Aggregation_AR4!$A3773="N2O",About!$D$59,1))</f>
        <v>1.0688694704999999E-3</v>
      </c>
      <c r="AB3773" s="337">
        <f>EPA_Export_Aggregation_AR4!AB3773*IF(EPA_Export_Aggregation_AR4!$A3773="CH4",About!$D$58,IF(EPA_Export_Aggregation_AR4!$A3773="N2O",About!$D$59,1))</f>
        <v>7.9281857300000003E-4</v>
      </c>
      <c r="AC3773" s="337">
        <f>EPA_Export_Aggregation_AR4!AC3773*IF(EPA_Export_Aggregation_AR4!$A3773="CH4",About!$D$58,IF(EPA_Export_Aggregation_AR4!$A3773="N2O",About!$D$59,1))</f>
        <v>8.4209171900000005E-4</v>
      </c>
      <c r="AD3773" s="337">
        <f>EPA_Export_Aggregation_AR4!AD3773*IF(EPA_Export_Aggregation_AR4!$A3773="CH4",About!$D$58,IF(EPA_Export_Aggregation_AR4!$A3773="N2O",About!$D$59,1))</f>
        <v>8.0139066049999999E-4</v>
      </c>
      <c r="AE3773" s="337">
        <f>EPA_Export_Aggregation_AR4!AE3773*IF(EPA_Export_Aggregation_AR4!$A3773="CH4",About!$D$58,IF(EPA_Export_Aggregation_AR4!$A3773="N2O",About!$D$59,1))</f>
        <v>6.7158300749999998E-4</v>
      </c>
      <c r="AF3773" s="337">
        <f>EPA_Export_Aggregation_AR4!AF3773*IF(EPA_Export_Aggregation_AR4!$A3773="CH4",About!$D$58,IF(EPA_Export_Aggregation_AR4!$A3773="N2O",About!$D$59,1))</f>
        <v>8.0865052099999993E-4</v>
      </c>
      <c r="AG3773" s="337">
        <f>EPA_Export_Aggregation_AR4!AG3773*IF(EPA_Export_Aggregation_AR4!$A3773="CH4",About!$D$58,IF(EPA_Export_Aggregation_AR4!$A3773="N2O",About!$D$59,1))</f>
        <v>7.9825327249999996E-4</v>
      </c>
      <c r="AH3773" s="337">
        <f>EPA_Export_Aggregation_AR4!AH3773*IF(EPA_Export_Aggregation_AR4!$A3773="CH4",About!$D$58,IF(EPA_Export_Aggregation_AR4!$A3773="N2O",About!$D$59,1))</f>
        <v>7.4445898799999999E-4</v>
      </c>
      <c r="AI3773" s="337">
        <f>EPA_Export_Aggregation_AR4!AI3773*IF(EPA_Export_Aggregation_AR4!$A3773="CH4",About!$D$58,IF(EPA_Export_Aggregation_AR4!$A3773="N2O",About!$D$59,1))</f>
        <v>7.50976186E-4</v>
      </c>
      <c r="AJ3773" s="337">
        <f>EPA_Export_Aggregation_AR4!AJ3773*IF(EPA_Export_Aggregation_AR4!$A3773="CH4",About!$D$58,IF(EPA_Export_Aggregation_AR4!$A3773="N2O",About!$D$59,1))</f>
        <v>8.1643412750000003E-4</v>
      </c>
      <c r="AK3773" s="337">
        <f>EPA_Export_Aggregation_AR4!AK3773*IF(EPA_Export_Aggregation_AR4!$A3773="CH4",About!$D$58,IF(EPA_Export_Aggregation_AR4!$A3773="N2O",About!$D$59,1))</f>
        <v>7.4870028649999998E-4</v>
      </c>
      <c r="AL3773" s="337">
        <f>EPA_Export_Aggregation_AR4!AL3773*IF(EPA_Export_Aggregation_AR4!$A3773="CH4",About!$D$58,IF(EPA_Export_Aggregation_AR4!$A3773="N2O",About!$D$59,1))</f>
        <v>0</v>
      </c>
    </row>
    <row r="3774" spans="1:38" hidden="1" x14ac:dyDescent="0.25">
      <c r="A3774" s="340" t="s">
        <v>2266</v>
      </c>
      <c r="B3774" s="337" t="s">
        <v>3882</v>
      </c>
      <c r="C3774" s="337">
        <v>1</v>
      </c>
      <c r="D3774" s="337" t="s">
        <v>3883</v>
      </c>
      <c r="E3774" s="337" t="s">
        <v>3693</v>
      </c>
      <c r="F3774" s="337">
        <v>72</v>
      </c>
      <c r="G3774" s="337">
        <f>EPA_Export_Aggregation_AR4!G3774*IF(EPA_Export_Aggregation_AR4!$A3774="CH4",About!$D$58,IF(EPA_Export_Aggregation_AR4!$A3774="N2O",About!$D$59,1))</f>
        <v>0</v>
      </c>
      <c r="H3774" s="337">
        <f>EPA_Export_Aggregation_AR4!H3774*IF(EPA_Export_Aggregation_AR4!$A3774="CH4",About!$D$58,IF(EPA_Export_Aggregation_AR4!$A3774="N2O",About!$D$59,1))</f>
        <v>0</v>
      </c>
      <c r="I3774" s="337">
        <f>EPA_Export_Aggregation_AR4!I3774*IF(EPA_Export_Aggregation_AR4!$A3774="CH4",About!$D$58,IF(EPA_Export_Aggregation_AR4!$A3774="N2O",About!$D$59,1))</f>
        <v>0</v>
      </c>
      <c r="J3774" s="337">
        <f>EPA_Export_Aggregation_AR4!J3774*IF(EPA_Export_Aggregation_AR4!$A3774="CH4",About!$D$58,IF(EPA_Export_Aggregation_AR4!$A3774="N2O",About!$D$59,1))</f>
        <v>0</v>
      </c>
      <c r="K3774" s="337">
        <f>EPA_Export_Aggregation_AR4!K3774*IF(EPA_Export_Aggregation_AR4!$A3774="CH4",About!$D$58,IF(EPA_Export_Aggregation_AR4!$A3774="N2O",About!$D$59,1))</f>
        <v>0</v>
      </c>
      <c r="L3774" s="337">
        <f>EPA_Export_Aggregation_AR4!L3774*IF(EPA_Export_Aggregation_AR4!$A3774="CH4",About!$D$58,IF(EPA_Export_Aggregation_AR4!$A3774="N2O",About!$D$59,1))</f>
        <v>0</v>
      </c>
      <c r="M3774" s="337">
        <f>EPA_Export_Aggregation_AR4!M3774*IF(EPA_Export_Aggregation_AR4!$A3774="CH4",About!$D$58,IF(EPA_Export_Aggregation_AR4!$A3774="N2O",About!$D$59,1))</f>
        <v>0</v>
      </c>
      <c r="N3774" s="337">
        <f>EPA_Export_Aggregation_AR4!N3774*IF(EPA_Export_Aggregation_AR4!$A3774="CH4",About!$D$58,IF(EPA_Export_Aggregation_AR4!$A3774="N2O",About!$D$59,1))</f>
        <v>0</v>
      </c>
      <c r="O3774" s="337">
        <f>EPA_Export_Aggregation_AR4!O3774*IF(EPA_Export_Aggregation_AR4!$A3774="CH4",About!$D$58,IF(EPA_Export_Aggregation_AR4!$A3774="N2O",About!$D$59,1))</f>
        <v>0</v>
      </c>
      <c r="P3774" s="337">
        <f>EPA_Export_Aggregation_AR4!P3774*IF(EPA_Export_Aggregation_AR4!$A3774="CH4",About!$D$58,IF(EPA_Export_Aggregation_AR4!$A3774="N2O",About!$D$59,1))</f>
        <v>0</v>
      </c>
      <c r="Q3774" s="337">
        <f>EPA_Export_Aggregation_AR4!Q3774*IF(EPA_Export_Aggregation_AR4!$A3774="CH4",About!$D$58,IF(EPA_Export_Aggregation_AR4!$A3774="N2O",About!$D$59,1))</f>
        <v>0</v>
      </c>
      <c r="R3774" s="337">
        <f>EPA_Export_Aggregation_AR4!R3774*IF(EPA_Export_Aggregation_AR4!$A3774="CH4",About!$D$58,IF(EPA_Export_Aggregation_AR4!$A3774="N2O",About!$D$59,1))</f>
        <v>0</v>
      </c>
      <c r="S3774" s="337">
        <f>EPA_Export_Aggregation_AR4!S3774*IF(EPA_Export_Aggregation_AR4!$A3774="CH4",About!$D$58,IF(EPA_Export_Aggregation_AR4!$A3774="N2O",About!$D$59,1))</f>
        <v>0</v>
      </c>
      <c r="T3774" s="337">
        <f>EPA_Export_Aggregation_AR4!T3774*IF(EPA_Export_Aggregation_AR4!$A3774="CH4",About!$D$58,IF(EPA_Export_Aggregation_AR4!$A3774="N2O",About!$D$59,1))</f>
        <v>0</v>
      </c>
      <c r="U3774" s="337">
        <f>EPA_Export_Aggregation_AR4!U3774*IF(EPA_Export_Aggregation_AR4!$A3774="CH4",About!$D$58,IF(EPA_Export_Aggregation_AR4!$A3774="N2O",About!$D$59,1))</f>
        <v>0</v>
      </c>
      <c r="V3774" s="337">
        <f>EPA_Export_Aggregation_AR4!V3774*IF(EPA_Export_Aggregation_AR4!$A3774="CH4",About!$D$58,IF(EPA_Export_Aggregation_AR4!$A3774="N2O",About!$D$59,1))</f>
        <v>0</v>
      </c>
      <c r="W3774" s="337">
        <f>EPA_Export_Aggregation_AR4!W3774*IF(EPA_Export_Aggregation_AR4!$A3774="CH4",About!$D$58,IF(EPA_Export_Aggregation_AR4!$A3774="N2O",About!$D$59,1))</f>
        <v>0</v>
      </c>
      <c r="X3774" s="337">
        <f>EPA_Export_Aggregation_AR4!X3774*IF(EPA_Export_Aggregation_AR4!$A3774="CH4",About!$D$58,IF(EPA_Export_Aggregation_AR4!$A3774="N2O",About!$D$59,1))</f>
        <v>0</v>
      </c>
      <c r="Y3774" s="337">
        <f>EPA_Export_Aggregation_AR4!Y3774*IF(EPA_Export_Aggregation_AR4!$A3774="CH4",About!$D$58,IF(EPA_Export_Aggregation_AR4!$A3774="N2O",About!$D$59,1))</f>
        <v>0</v>
      </c>
      <c r="Z3774" s="337">
        <f>EPA_Export_Aggregation_AR4!Z3774*IF(EPA_Export_Aggregation_AR4!$A3774="CH4",About!$D$58,IF(EPA_Export_Aggregation_AR4!$A3774="N2O",About!$D$59,1))</f>
        <v>0</v>
      </c>
      <c r="AA3774" s="337">
        <f>EPA_Export_Aggregation_AR4!AA3774*IF(EPA_Export_Aggregation_AR4!$A3774="CH4",About!$D$58,IF(EPA_Export_Aggregation_AR4!$A3774="N2O",About!$D$59,1))</f>
        <v>0</v>
      </c>
      <c r="AB3774" s="337">
        <f>EPA_Export_Aggregation_AR4!AB3774*IF(EPA_Export_Aggregation_AR4!$A3774="CH4",About!$D$58,IF(EPA_Export_Aggregation_AR4!$A3774="N2O",About!$D$59,1))</f>
        <v>0</v>
      </c>
      <c r="AC3774" s="337">
        <f>EPA_Export_Aggregation_AR4!AC3774*IF(EPA_Export_Aggregation_AR4!$A3774="CH4",About!$D$58,IF(EPA_Export_Aggregation_AR4!$A3774="N2O",About!$D$59,1))</f>
        <v>0</v>
      </c>
      <c r="AD3774" s="337">
        <f>EPA_Export_Aggregation_AR4!AD3774*IF(EPA_Export_Aggregation_AR4!$A3774="CH4",About!$D$58,IF(EPA_Export_Aggregation_AR4!$A3774="N2O",About!$D$59,1))</f>
        <v>0</v>
      </c>
      <c r="AE3774" s="337">
        <f>EPA_Export_Aggregation_AR4!AE3774*IF(EPA_Export_Aggregation_AR4!$A3774="CH4",About!$D$58,IF(EPA_Export_Aggregation_AR4!$A3774="N2O",About!$D$59,1))</f>
        <v>0</v>
      </c>
      <c r="AF3774" s="337">
        <f>EPA_Export_Aggregation_AR4!AF3774*IF(EPA_Export_Aggregation_AR4!$A3774="CH4",About!$D$58,IF(EPA_Export_Aggregation_AR4!$A3774="N2O",About!$D$59,1))</f>
        <v>0</v>
      </c>
      <c r="AG3774" s="337">
        <f>EPA_Export_Aggregation_AR4!AG3774*IF(EPA_Export_Aggregation_AR4!$A3774="CH4",About!$D$58,IF(EPA_Export_Aggregation_AR4!$A3774="N2O",About!$D$59,1))</f>
        <v>0</v>
      </c>
      <c r="AH3774" s="337">
        <f>EPA_Export_Aggregation_AR4!AH3774*IF(EPA_Export_Aggregation_AR4!$A3774="CH4",About!$D$58,IF(EPA_Export_Aggregation_AR4!$A3774="N2O",About!$D$59,1))</f>
        <v>0</v>
      </c>
      <c r="AI3774" s="337">
        <f>EPA_Export_Aggregation_AR4!AI3774*IF(EPA_Export_Aggregation_AR4!$A3774="CH4",About!$D$58,IF(EPA_Export_Aggregation_AR4!$A3774="N2O",About!$D$59,1))</f>
        <v>0</v>
      </c>
      <c r="AJ3774" s="337">
        <f>EPA_Export_Aggregation_AR4!AJ3774*IF(EPA_Export_Aggregation_AR4!$A3774="CH4",About!$D$58,IF(EPA_Export_Aggregation_AR4!$A3774="N2O",About!$D$59,1))</f>
        <v>0</v>
      </c>
      <c r="AK3774" s="337">
        <f>EPA_Export_Aggregation_AR4!AK3774*IF(EPA_Export_Aggregation_AR4!$A3774="CH4",About!$D$58,IF(EPA_Export_Aggregation_AR4!$A3774="N2O",About!$D$59,1))</f>
        <v>0</v>
      </c>
      <c r="AL3774" s="337">
        <f>EPA_Export_Aggregation_AR4!AL3774*IF(EPA_Export_Aggregation_AR4!$A3774="CH4",About!$D$58,IF(EPA_Export_Aggregation_AR4!$A3774="N2O",About!$D$59,1))</f>
        <v>0</v>
      </c>
    </row>
    <row r="3775" spans="1:38" hidden="1" x14ac:dyDescent="0.25">
      <c r="A3775" s="340" t="s">
        <v>2266</v>
      </c>
      <c r="B3775" s="337" t="s">
        <v>3882</v>
      </c>
      <c r="C3775" s="337">
        <v>1</v>
      </c>
      <c r="D3775" s="337" t="s">
        <v>3883</v>
      </c>
      <c r="E3775" s="337" t="s">
        <v>3695</v>
      </c>
      <c r="F3775" s="337">
        <v>72</v>
      </c>
      <c r="G3775" s="337">
        <f>EPA_Export_Aggregation_AR4!G3775*IF(EPA_Export_Aggregation_AR4!$A3775="CH4",About!$D$58,IF(EPA_Export_Aggregation_AR4!$A3775="N2O",About!$D$59,1))</f>
        <v>0</v>
      </c>
      <c r="H3775" s="337">
        <f>EPA_Export_Aggregation_AR4!H3775*IF(EPA_Export_Aggregation_AR4!$A3775="CH4",About!$D$58,IF(EPA_Export_Aggregation_AR4!$A3775="N2O",About!$D$59,1))</f>
        <v>0</v>
      </c>
      <c r="I3775" s="337">
        <f>EPA_Export_Aggregation_AR4!I3775*IF(EPA_Export_Aggregation_AR4!$A3775="CH4",About!$D$58,IF(EPA_Export_Aggregation_AR4!$A3775="N2O",About!$D$59,1))</f>
        <v>0</v>
      </c>
      <c r="J3775" s="337">
        <f>EPA_Export_Aggregation_AR4!J3775*IF(EPA_Export_Aggregation_AR4!$A3775="CH4",About!$D$58,IF(EPA_Export_Aggregation_AR4!$A3775="N2O",About!$D$59,1))</f>
        <v>0</v>
      </c>
      <c r="K3775" s="337">
        <f>EPA_Export_Aggregation_AR4!K3775*IF(EPA_Export_Aggregation_AR4!$A3775="CH4",About!$D$58,IF(EPA_Export_Aggregation_AR4!$A3775="N2O",About!$D$59,1))</f>
        <v>0</v>
      </c>
      <c r="L3775" s="337">
        <f>EPA_Export_Aggregation_AR4!L3775*IF(EPA_Export_Aggregation_AR4!$A3775="CH4",About!$D$58,IF(EPA_Export_Aggregation_AR4!$A3775="N2O",About!$D$59,1))</f>
        <v>0</v>
      </c>
      <c r="M3775" s="337">
        <f>EPA_Export_Aggregation_AR4!M3775*IF(EPA_Export_Aggregation_AR4!$A3775="CH4",About!$D$58,IF(EPA_Export_Aggregation_AR4!$A3775="N2O",About!$D$59,1))</f>
        <v>0</v>
      </c>
      <c r="N3775" s="337">
        <f>EPA_Export_Aggregation_AR4!N3775*IF(EPA_Export_Aggregation_AR4!$A3775="CH4",About!$D$58,IF(EPA_Export_Aggregation_AR4!$A3775="N2O",About!$D$59,1))</f>
        <v>0</v>
      </c>
      <c r="O3775" s="337">
        <f>EPA_Export_Aggregation_AR4!O3775*IF(EPA_Export_Aggregation_AR4!$A3775="CH4",About!$D$58,IF(EPA_Export_Aggregation_AR4!$A3775="N2O",About!$D$59,1))</f>
        <v>0</v>
      </c>
      <c r="P3775" s="337">
        <f>EPA_Export_Aggregation_AR4!P3775*IF(EPA_Export_Aggregation_AR4!$A3775="CH4",About!$D$58,IF(EPA_Export_Aggregation_AR4!$A3775="N2O",About!$D$59,1))</f>
        <v>0</v>
      </c>
      <c r="Q3775" s="337">
        <f>EPA_Export_Aggregation_AR4!Q3775*IF(EPA_Export_Aggregation_AR4!$A3775="CH4",About!$D$58,IF(EPA_Export_Aggregation_AR4!$A3775="N2O",About!$D$59,1))</f>
        <v>7.0552964000000009E-5</v>
      </c>
      <c r="R3775" s="337">
        <f>EPA_Export_Aggregation_AR4!R3775*IF(EPA_Export_Aggregation_AR4!$A3775="CH4",About!$D$58,IF(EPA_Export_Aggregation_AR4!$A3775="N2O",About!$D$59,1))</f>
        <v>3.5492271499999998E-5</v>
      </c>
      <c r="S3775" s="337">
        <f>EPA_Export_Aggregation_AR4!S3775*IF(EPA_Export_Aggregation_AR4!$A3775="CH4",About!$D$58,IF(EPA_Export_Aggregation_AR4!$A3775="N2O",About!$D$59,1))</f>
        <v>0</v>
      </c>
      <c r="T3775" s="337">
        <f>EPA_Export_Aggregation_AR4!T3775*IF(EPA_Export_Aggregation_AR4!$A3775="CH4",About!$D$58,IF(EPA_Export_Aggregation_AR4!$A3775="N2O",About!$D$59,1))</f>
        <v>0</v>
      </c>
      <c r="U3775" s="337">
        <f>EPA_Export_Aggregation_AR4!U3775*IF(EPA_Export_Aggregation_AR4!$A3775="CH4",About!$D$58,IF(EPA_Export_Aggregation_AR4!$A3775="N2O",About!$D$59,1))</f>
        <v>0</v>
      </c>
      <c r="V3775" s="337">
        <f>EPA_Export_Aggregation_AR4!V3775*IF(EPA_Export_Aggregation_AR4!$A3775="CH4",About!$D$58,IF(EPA_Export_Aggregation_AR4!$A3775="N2O",About!$D$59,1))</f>
        <v>0</v>
      </c>
      <c r="W3775" s="337">
        <f>EPA_Export_Aggregation_AR4!W3775*IF(EPA_Export_Aggregation_AR4!$A3775="CH4",About!$D$58,IF(EPA_Export_Aggregation_AR4!$A3775="N2O",About!$D$59,1))</f>
        <v>0</v>
      </c>
      <c r="X3775" s="337">
        <f>EPA_Export_Aggregation_AR4!X3775*IF(EPA_Export_Aggregation_AR4!$A3775="CH4",About!$D$58,IF(EPA_Export_Aggregation_AR4!$A3775="N2O",About!$D$59,1))</f>
        <v>0</v>
      </c>
      <c r="Y3775" s="337">
        <f>EPA_Export_Aggregation_AR4!Y3775*IF(EPA_Export_Aggregation_AR4!$A3775="CH4",About!$D$58,IF(EPA_Export_Aggregation_AR4!$A3775="N2O",About!$D$59,1))</f>
        <v>0</v>
      </c>
      <c r="Z3775" s="337">
        <f>EPA_Export_Aggregation_AR4!Z3775*IF(EPA_Export_Aggregation_AR4!$A3775="CH4",About!$D$58,IF(EPA_Export_Aggregation_AR4!$A3775="N2O",About!$D$59,1))</f>
        <v>0</v>
      </c>
      <c r="AA3775" s="337">
        <f>EPA_Export_Aggregation_AR4!AA3775*IF(EPA_Export_Aggregation_AR4!$A3775="CH4",About!$D$58,IF(EPA_Export_Aggregation_AR4!$A3775="N2O",About!$D$59,1))</f>
        <v>0</v>
      </c>
      <c r="AB3775" s="337">
        <f>EPA_Export_Aggregation_AR4!AB3775*IF(EPA_Export_Aggregation_AR4!$A3775="CH4",About!$D$58,IF(EPA_Export_Aggregation_AR4!$A3775="N2O",About!$D$59,1))</f>
        <v>0</v>
      </c>
      <c r="AC3775" s="337">
        <f>EPA_Export_Aggregation_AR4!AC3775*IF(EPA_Export_Aggregation_AR4!$A3775="CH4",About!$D$58,IF(EPA_Export_Aggregation_AR4!$A3775="N2O",About!$D$59,1))</f>
        <v>0</v>
      </c>
      <c r="AD3775" s="337">
        <f>EPA_Export_Aggregation_AR4!AD3775*IF(EPA_Export_Aggregation_AR4!$A3775="CH4",About!$D$58,IF(EPA_Export_Aggregation_AR4!$A3775="N2O",About!$D$59,1))</f>
        <v>0</v>
      </c>
      <c r="AE3775" s="337">
        <f>EPA_Export_Aggregation_AR4!AE3775*IF(EPA_Export_Aggregation_AR4!$A3775="CH4",About!$D$58,IF(EPA_Export_Aggregation_AR4!$A3775="N2O",About!$D$59,1))</f>
        <v>0</v>
      </c>
      <c r="AF3775" s="337">
        <f>EPA_Export_Aggregation_AR4!AF3775*IF(EPA_Export_Aggregation_AR4!$A3775="CH4",About!$D$58,IF(EPA_Export_Aggregation_AR4!$A3775="N2O",About!$D$59,1))</f>
        <v>0</v>
      </c>
      <c r="AG3775" s="337">
        <f>EPA_Export_Aggregation_AR4!AG3775*IF(EPA_Export_Aggregation_AR4!$A3775="CH4",About!$D$58,IF(EPA_Export_Aggregation_AR4!$A3775="N2O",About!$D$59,1))</f>
        <v>0</v>
      </c>
      <c r="AH3775" s="337">
        <f>EPA_Export_Aggregation_AR4!AH3775*IF(EPA_Export_Aggregation_AR4!$A3775="CH4",About!$D$58,IF(EPA_Export_Aggregation_AR4!$A3775="N2O",About!$D$59,1))</f>
        <v>0</v>
      </c>
      <c r="AI3775" s="337">
        <f>EPA_Export_Aggregation_AR4!AI3775*IF(EPA_Export_Aggregation_AR4!$A3775="CH4",About!$D$58,IF(EPA_Export_Aggregation_AR4!$A3775="N2O",About!$D$59,1))</f>
        <v>0</v>
      </c>
      <c r="AJ3775" s="337">
        <f>EPA_Export_Aggregation_AR4!AJ3775*IF(EPA_Export_Aggregation_AR4!$A3775="CH4",About!$D$58,IF(EPA_Export_Aggregation_AR4!$A3775="N2O",About!$D$59,1))</f>
        <v>0</v>
      </c>
      <c r="AK3775" s="337">
        <f>EPA_Export_Aggregation_AR4!AK3775*IF(EPA_Export_Aggregation_AR4!$A3775="CH4",About!$D$58,IF(EPA_Export_Aggregation_AR4!$A3775="N2O",About!$D$59,1))</f>
        <v>0</v>
      </c>
      <c r="AL3775" s="337">
        <f>EPA_Export_Aggregation_AR4!AL3775*IF(EPA_Export_Aggregation_AR4!$A3775="CH4",About!$D$58,IF(EPA_Export_Aggregation_AR4!$A3775="N2O",About!$D$59,1))</f>
        <v>0</v>
      </c>
    </row>
    <row r="3776" spans="1:38" hidden="1" x14ac:dyDescent="0.25">
      <c r="A3776" s="340" t="s">
        <v>2266</v>
      </c>
      <c r="B3776" s="337" t="s">
        <v>3884</v>
      </c>
      <c r="C3776" s="337">
        <v>1</v>
      </c>
      <c r="D3776" s="337" t="s">
        <v>3885</v>
      </c>
      <c r="E3776" s="337" t="s">
        <v>3598</v>
      </c>
      <c r="F3776" s="337">
        <v>73</v>
      </c>
      <c r="G3776" s="337">
        <f>EPA_Export_Aggregation_AR4!G3776*IF(EPA_Export_Aggregation_AR4!$A3776="CH4",About!$D$58,IF(EPA_Export_Aggregation_AR4!$A3776="N2O",About!$D$59,1))</f>
        <v>0</v>
      </c>
      <c r="H3776" s="337">
        <f>EPA_Export_Aggregation_AR4!H3776*IF(EPA_Export_Aggregation_AR4!$A3776="CH4",About!$D$58,IF(EPA_Export_Aggregation_AR4!$A3776="N2O",About!$D$59,1))</f>
        <v>0</v>
      </c>
      <c r="I3776" s="337">
        <f>EPA_Export_Aggregation_AR4!I3776*IF(EPA_Export_Aggregation_AR4!$A3776="CH4",About!$D$58,IF(EPA_Export_Aggregation_AR4!$A3776="N2O",About!$D$59,1))</f>
        <v>0</v>
      </c>
      <c r="J3776" s="337">
        <f>EPA_Export_Aggregation_AR4!J3776*IF(EPA_Export_Aggregation_AR4!$A3776="CH4",About!$D$58,IF(EPA_Export_Aggregation_AR4!$A3776="N2O",About!$D$59,1))</f>
        <v>0</v>
      </c>
      <c r="K3776" s="337">
        <f>EPA_Export_Aggregation_AR4!K3776*IF(EPA_Export_Aggregation_AR4!$A3776="CH4",About!$D$58,IF(EPA_Export_Aggregation_AR4!$A3776="N2O",About!$D$59,1))</f>
        <v>0</v>
      </c>
      <c r="L3776" s="337">
        <f>EPA_Export_Aggregation_AR4!L3776*IF(EPA_Export_Aggregation_AR4!$A3776="CH4",About!$D$58,IF(EPA_Export_Aggregation_AR4!$A3776="N2O",About!$D$59,1))</f>
        <v>0</v>
      </c>
      <c r="M3776" s="337">
        <f>EPA_Export_Aggregation_AR4!M3776*IF(EPA_Export_Aggregation_AR4!$A3776="CH4",About!$D$58,IF(EPA_Export_Aggregation_AR4!$A3776="N2O",About!$D$59,1))</f>
        <v>0</v>
      </c>
      <c r="N3776" s="337">
        <f>EPA_Export_Aggregation_AR4!N3776*IF(EPA_Export_Aggregation_AR4!$A3776="CH4",About!$D$58,IF(EPA_Export_Aggregation_AR4!$A3776="N2O",About!$D$59,1))</f>
        <v>0</v>
      </c>
      <c r="O3776" s="337">
        <f>EPA_Export_Aggregation_AR4!O3776*IF(EPA_Export_Aggregation_AR4!$A3776="CH4",About!$D$58,IF(EPA_Export_Aggregation_AR4!$A3776="N2O",About!$D$59,1))</f>
        <v>0</v>
      </c>
      <c r="P3776" s="337">
        <f>EPA_Export_Aggregation_AR4!P3776*IF(EPA_Export_Aggregation_AR4!$A3776="CH4",About!$D$58,IF(EPA_Export_Aggregation_AR4!$A3776="N2O",About!$D$59,1))</f>
        <v>0</v>
      </c>
      <c r="Q3776" s="337">
        <f>EPA_Export_Aggregation_AR4!Q3776*IF(EPA_Export_Aggregation_AR4!$A3776="CH4",About!$D$58,IF(EPA_Export_Aggregation_AR4!$A3776="N2O",About!$D$59,1))</f>
        <v>0</v>
      </c>
      <c r="R3776" s="337">
        <f>EPA_Export_Aggregation_AR4!R3776*IF(EPA_Export_Aggregation_AR4!$A3776="CH4",About!$D$58,IF(EPA_Export_Aggregation_AR4!$A3776="N2O",About!$D$59,1))</f>
        <v>0</v>
      </c>
      <c r="S3776" s="337">
        <f>EPA_Export_Aggregation_AR4!S3776*IF(EPA_Export_Aggregation_AR4!$A3776="CH4",About!$D$58,IF(EPA_Export_Aggregation_AR4!$A3776="N2O",About!$D$59,1))</f>
        <v>0</v>
      </c>
      <c r="T3776" s="337">
        <f>EPA_Export_Aggregation_AR4!T3776*IF(EPA_Export_Aggregation_AR4!$A3776="CH4",About!$D$58,IF(EPA_Export_Aggregation_AR4!$A3776="N2O",About!$D$59,1))</f>
        <v>0</v>
      </c>
      <c r="U3776" s="337">
        <f>EPA_Export_Aggregation_AR4!U3776*IF(EPA_Export_Aggregation_AR4!$A3776="CH4",About!$D$58,IF(EPA_Export_Aggregation_AR4!$A3776="N2O",About!$D$59,1))</f>
        <v>0</v>
      </c>
      <c r="V3776" s="337">
        <f>EPA_Export_Aggregation_AR4!V3776*IF(EPA_Export_Aggregation_AR4!$A3776="CH4",About!$D$58,IF(EPA_Export_Aggregation_AR4!$A3776="N2O",About!$D$59,1))</f>
        <v>0</v>
      </c>
      <c r="W3776" s="337">
        <f>EPA_Export_Aggregation_AR4!W3776*IF(EPA_Export_Aggregation_AR4!$A3776="CH4",About!$D$58,IF(EPA_Export_Aggregation_AR4!$A3776="N2O",About!$D$59,1))</f>
        <v>0</v>
      </c>
      <c r="X3776" s="337">
        <f>EPA_Export_Aggregation_AR4!X3776*IF(EPA_Export_Aggregation_AR4!$A3776="CH4",About!$D$58,IF(EPA_Export_Aggregation_AR4!$A3776="N2O",About!$D$59,1))</f>
        <v>0</v>
      </c>
      <c r="Y3776" s="337">
        <f>EPA_Export_Aggregation_AR4!Y3776*IF(EPA_Export_Aggregation_AR4!$A3776="CH4",About!$D$58,IF(EPA_Export_Aggregation_AR4!$A3776="N2O",About!$D$59,1))</f>
        <v>0</v>
      </c>
      <c r="Z3776" s="337">
        <f>EPA_Export_Aggregation_AR4!Z3776*IF(EPA_Export_Aggregation_AR4!$A3776="CH4",About!$D$58,IF(EPA_Export_Aggregation_AR4!$A3776="N2O",About!$D$59,1))</f>
        <v>0</v>
      </c>
      <c r="AA3776" s="337">
        <f>EPA_Export_Aggregation_AR4!AA3776*IF(EPA_Export_Aggregation_AR4!$A3776="CH4",About!$D$58,IF(EPA_Export_Aggregation_AR4!$A3776="N2O",About!$D$59,1))</f>
        <v>0</v>
      </c>
      <c r="AB3776" s="337">
        <f>EPA_Export_Aggregation_AR4!AB3776*IF(EPA_Export_Aggregation_AR4!$A3776="CH4",About!$D$58,IF(EPA_Export_Aggregation_AR4!$A3776="N2O",About!$D$59,1))</f>
        <v>0</v>
      </c>
      <c r="AC3776" s="337">
        <f>EPA_Export_Aggregation_AR4!AC3776*IF(EPA_Export_Aggregation_AR4!$A3776="CH4",About!$D$58,IF(EPA_Export_Aggregation_AR4!$A3776="N2O",About!$D$59,1))</f>
        <v>0</v>
      </c>
      <c r="AD3776" s="337">
        <f>EPA_Export_Aggregation_AR4!AD3776*IF(EPA_Export_Aggregation_AR4!$A3776="CH4",About!$D$58,IF(EPA_Export_Aggregation_AR4!$A3776="N2O",About!$D$59,1))</f>
        <v>0</v>
      </c>
      <c r="AE3776" s="337">
        <f>EPA_Export_Aggregation_AR4!AE3776*IF(EPA_Export_Aggregation_AR4!$A3776="CH4",About!$D$58,IF(EPA_Export_Aggregation_AR4!$A3776="N2O",About!$D$59,1))</f>
        <v>0</v>
      </c>
      <c r="AF3776" s="337">
        <f>EPA_Export_Aggregation_AR4!AF3776*IF(EPA_Export_Aggregation_AR4!$A3776="CH4",About!$D$58,IF(EPA_Export_Aggregation_AR4!$A3776="N2O",About!$D$59,1))</f>
        <v>0</v>
      </c>
      <c r="AG3776" s="337">
        <f>EPA_Export_Aggregation_AR4!AG3776*IF(EPA_Export_Aggregation_AR4!$A3776="CH4",About!$D$58,IF(EPA_Export_Aggregation_AR4!$A3776="N2O",About!$D$59,1))</f>
        <v>0</v>
      </c>
      <c r="AH3776" s="337">
        <f>EPA_Export_Aggregation_AR4!AH3776*IF(EPA_Export_Aggregation_AR4!$A3776="CH4",About!$D$58,IF(EPA_Export_Aggregation_AR4!$A3776="N2O",About!$D$59,1))</f>
        <v>0</v>
      </c>
      <c r="AI3776" s="337">
        <f>EPA_Export_Aggregation_AR4!AI3776*IF(EPA_Export_Aggregation_AR4!$A3776="CH4",About!$D$58,IF(EPA_Export_Aggregation_AR4!$A3776="N2O",About!$D$59,1))</f>
        <v>0</v>
      </c>
      <c r="AJ3776" s="337">
        <f>EPA_Export_Aggregation_AR4!AJ3776*IF(EPA_Export_Aggregation_AR4!$A3776="CH4",About!$D$58,IF(EPA_Export_Aggregation_AR4!$A3776="N2O",About!$D$59,1))</f>
        <v>0</v>
      </c>
      <c r="AK3776" s="337">
        <f>EPA_Export_Aggregation_AR4!AK3776*IF(EPA_Export_Aggregation_AR4!$A3776="CH4",About!$D$58,IF(EPA_Export_Aggregation_AR4!$A3776="N2O",About!$D$59,1))</f>
        <v>0</v>
      </c>
      <c r="AL3776" s="337">
        <f>EPA_Export_Aggregation_AR4!AL3776*IF(EPA_Export_Aggregation_AR4!$A3776="CH4",About!$D$58,IF(EPA_Export_Aggregation_AR4!$A3776="N2O",About!$D$59,1))</f>
        <v>0</v>
      </c>
    </row>
    <row r="3777" spans="1:38" hidden="1" x14ac:dyDescent="0.25">
      <c r="A3777" s="340" t="s">
        <v>2266</v>
      </c>
      <c r="B3777" s="337" t="s">
        <v>3884</v>
      </c>
      <c r="C3777" s="337">
        <v>1</v>
      </c>
      <c r="D3777" s="337" t="s">
        <v>3885</v>
      </c>
      <c r="E3777" s="337" t="s">
        <v>3600</v>
      </c>
      <c r="F3777" s="337">
        <v>73</v>
      </c>
      <c r="G3777" s="337">
        <f>EPA_Export_Aggregation_AR4!G3777*IF(EPA_Export_Aggregation_AR4!$A3777="CH4",About!$D$58,IF(EPA_Export_Aggregation_AR4!$A3777="N2O",About!$D$59,1))</f>
        <v>0</v>
      </c>
      <c r="H3777" s="337">
        <f>EPA_Export_Aggregation_AR4!H3777*IF(EPA_Export_Aggregation_AR4!$A3777="CH4",About!$D$58,IF(EPA_Export_Aggregation_AR4!$A3777="N2O",About!$D$59,1))</f>
        <v>0</v>
      </c>
      <c r="I3777" s="337">
        <f>EPA_Export_Aggregation_AR4!I3777*IF(EPA_Export_Aggregation_AR4!$A3777="CH4",About!$D$58,IF(EPA_Export_Aggregation_AR4!$A3777="N2O",About!$D$59,1))</f>
        <v>0</v>
      </c>
      <c r="J3777" s="337">
        <f>EPA_Export_Aggregation_AR4!J3777*IF(EPA_Export_Aggregation_AR4!$A3777="CH4",About!$D$58,IF(EPA_Export_Aggregation_AR4!$A3777="N2O",About!$D$59,1))</f>
        <v>0</v>
      </c>
      <c r="K3777" s="337">
        <f>EPA_Export_Aggregation_AR4!K3777*IF(EPA_Export_Aggregation_AR4!$A3777="CH4",About!$D$58,IF(EPA_Export_Aggregation_AR4!$A3777="N2O",About!$D$59,1))</f>
        <v>0</v>
      </c>
      <c r="L3777" s="337">
        <f>EPA_Export_Aggregation_AR4!L3777*IF(EPA_Export_Aggregation_AR4!$A3777="CH4",About!$D$58,IF(EPA_Export_Aggregation_AR4!$A3777="N2O",About!$D$59,1))</f>
        <v>0</v>
      </c>
      <c r="M3777" s="337">
        <f>EPA_Export_Aggregation_AR4!M3777*IF(EPA_Export_Aggregation_AR4!$A3777="CH4",About!$D$58,IF(EPA_Export_Aggregation_AR4!$A3777="N2O",About!$D$59,1))</f>
        <v>0</v>
      </c>
      <c r="N3777" s="337">
        <f>EPA_Export_Aggregation_AR4!N3777*IF(EPA_Export_Aggregation_AR4!$A3777="CH4",About!$D$58,IF(EPA_Export_Aggregation_AR4!$A3777="N2O",About!$D$59,1))</f>
        <v>0</v>
      </c>
      <c r="O3777" s="337">
        <f>EPA_Export_Aggregation_AR4!O3777*IF(EPA_Export_Aggregation_AR4!$A3777="CH4",About!$D$58,IF(EPA_Export_Aggregation_AR4!$A3777="N2O",About!$D$59,1))</f>
        <v>0</v>
      </c>
      <c r="P3777" s="337">
        <f>EPA_Export_Aggregation_AR4!P3777*IF(EPA_Export_Aggregation_AR4!$A3777="CH4",About!$D$58,IF(EPA_Export_Aggregation_AR4!$A3777="N2O",About!$D$59,1))</f>
        <v>0</v>
      </c>
      <c r="Q3777" s="337">
        <f>EPA_Export_Aggregation_AR4!Q3777*IF(EPA_Export_Aggregation_AR4!$A3777="CH4",About!$D$58,IF(EPA_Export_Aggregation_AR4!$A3777="N2O",About!$D$59,1))</f>
        <v>0</v>
      </c>
      <c r="R3777" s="337">
        <f>EPA_Export_Aggregation_AR4!R3777*IF(EPA_Export_Aggregation_AR4!$A3777="CH4",About!$D$58,IF(EPA_Export_Aggregation_AR4!$A3777="N2O",About!$D$59,1))</f>
        <v>0</v>
      </c>
      <c r="S3777" s="337">
        <f>EPA_Export_Aggregation_AR4!S3777*IF(EPA_Export_Aggregation_AR4!$A3777="CH4",About!$D$58,IF(EPA_Export_Aggregation_AR4!$A3777="N2O",About!$D$59,1))</f>
        <v>0</v>
      </c>
      <c r="T3777" s="337">
        <f>EPA_Export_Aggregation_AR4!T3777*IF(EPA_Export_Aggregation_AR4!$A3777="CH4",About!$D$58,IF(EPA_Export_Aggregation_AR4!$A3777="N2O",About!$D$59,1))</f>
        <v>0</v>
      </c>
      <c r="U3777" s="337">
        <f>EPA_Export_Aggregation_AR4!U3777*IF(EPA_Export_Aggregation_AR4!$A3777="CH4",About!$D$58,IF(EPA_Export_Aggregation_AR4!$A3777="N2O",About!$D$59,1))</f>
        <v>0</v>
      </c>
      <c r="V3777" s="337">
        <f>EPA_Export_Aggregation_AR4!V3777*IF(EPA_Export_Aggregation_AR4!$A3777="CH4",About!$D$58,IF(EPA_Export_Aggregation_AR4!$A3777="N2O",About!$D$59,1))</f>
        <v>0</v>
      </c>
      <c r="W3777" s="337">
        <f>EPA_Export_Aggregation_AR4!W3777*IF(EPA_Export_Aggregation_AR4!$A3777="CH4",About!$D$58,IF(EPA_Export_Aggregation_AR4!$A3777="N2O",About!$D$59,1))</f>
        <v>0</v>
      </c>
      <c r="X3777" s="337">
        <f>EPA_Export_Aggregation_AR4!X3777*IF(EPA_Export_Aggregation_AR4!$A3777="CH4",About!$D$58,IF(EPA_Export_Aggregation_AR4!$A3777="N2O",About!$D$59,1))</f>
        <v>0</v>
      </c>
      <c r="Y3777" s="337">
        <f>EPA_Export_Aggregation_AR4!Y3777*IF(EPA_Export_Aggregation_AR4!$A3777="CH4",About!$D$58,IF(EPA_Export_Aggregation_AR4!$A3777="N2O",About!$D$59,1))</f>
        <v>0</v>
      </c>
      <c r="Z3777" s="337">
        <f>EPA_Export_Aggregation_AR4!Z3777*IF(EPA_Export_Aggregation_AR4!$A3777="CH4",About!$D$58,IF(EPA_Export_Aggregation_AR4!$A3777="N2O",About!$D$59,1))</f>
        <v>0</v>
      </c>
      <c r="AA3777" s="337">
        <f>EPA_Export_Aggregation_AR4!AA3777*IF(EPA_Export_Aggregation_AR4!$A3777="CH4",About!$D$58,IF(EPA_Export_Aggregation_AR4!$A3777="N2O",About!$D$59,1))</f>
        <v>0</v>
      </c>
      <c r="AB3777" s="337">
        <f>EPA_Export_Aggregation_AR4!AB3777*IF(EPA_Export_Aggregation_AR4!$A3777="CH4",About!$D$58,IF(EPA_Export_Aggregation_AR4!$A3777="N2O",About!$D$59,1))</f>
        <v>0</v>
      </c>
      <c r="AC3777" s="337">
        <f>EPA_Export_Aggregation_AR4!AC3777*IF(EPA_Export_Aggregation_AR4!$A3777="CH4",About!$D$58,IF(EPA_Export_Aggregation_AR4!$A3777="N2O",About!$D$59,1))</f>
        <v>0</v>
      </c>
      <c r="AD3777" s="337">
        <f>EPA_Export_Aggregation_AR4!AD3777*IF(EPA_Export_Aggregation_AR4!$A3777="CH4",About!$D$58,IF(EPA_Export_Aggregation_AR4!$A3777="N2O",About!$D$59,1))</f>
        <v>0</v>
      </c>
      <c r="AE3777" s="337">
        <f>EPA_Export_Aggregation_AR4!AE3777*IF(EPA_Export_Aggregation_AR4!$A3777="CH4",About!$D$58,IF(EPA_Export_Aggregation_AR4!$A3777="N2O",About!$D$59,1))</f>
        <v>0</v>
      </c>
      <c r="AF3777" s="337">
        <f>EPA_Export_Aggregation_AR4!AF3777*IF(EPA_Export_Aggregation_AR4!$A3777="CH4",About!$D$58,IF(EPA_Export_Aggregation_AR4!$A3777="N2O",About!$D$59,1))</f>
        <v>0</v>
      </c>
      <c r="AG3777" s="337">
        <f>EPA_Export_Aggregation_AR4!AG3777*IF(EPA_Export_Aggregation_AR4!$A3777="CH4",About!$D$58,IF(EPA_Export_Aggregation_AR4!$A3777="N2O",About!$D$59,1))</f>
        <v>0</v>
      </c>
      <c r="AH3777" s="337">
        <f>EPA_Export_Aggregation_AR4!AH3777*IF(EPA_Export_Aggregation_AR4!$A3777="CH4",About!$D$58,IF(EPA_Export_Aggregation_AR4!$A3777="N2O",About!$D$59,1))</f>
        <v>0</v>
      </c>
      <c r="AI3777" s="337">
        <f>EPA_Export_Aggregation_AR4!AI3777*IF(EPA_Export_Aggregation_AR4!$A3777="CH4",About!$D$58,IF(EPA_Export_Aggregation_AR4!$A3777="N2O",About!$D$59,1))</f>
        <v>0</v>
      </c>
      <c r="AJ3777" s="337">
        <f>EPA_Export_Aggregation_AR4!AJ3777*IF(EPA_Export_Aggregation_AR4!$A3777="CH4",About!$D$58,IF(EPA_Export_Aggregation_AR4!$A3777="N2O",About!$D$59,1))</f>
        <v>0</v>
      </c>
      <c r="AK3777" s="337">
        <f>EPA_Export_Aggregation_AR4!AK3777*IF(EPA_Export_Aggregation_AR4!$A3777="CH4",About!$D$58,IF(EPA_Export_Aggregation_AR4!$A3777="N2O",About!$D$59,1))</f>
        <v>0</v>
      </c>
      <c r="AL3777" s="337">
        <f>EPA_Export_Aggregation_AR4!AL3777*IF(EPA_Export_Aggregation_AR4!$A3777="CH4",About!$D$58,IF(EPA_Export_Aggregation_AR4!$A3777="N2O",About!$D$59,1))</f>
        <v>0</v>
      </c>
    </row>
    <row r="3778" spans="1:38" hidden="1" x14ac:dyDescent="0.25">
      <c r="A3778" s="340" t="s">
        <v>2266</v>
      </c>
      <c r="B3778" s="337" t="s">
        <v>3884</v>
      </c>
      <c r="C3778" s="337">
        <v>1</v>
      </c>
      <c r="D3778" s="337" t="s">
        <v>3885</v>
      </c>
      <c r="E3778" s="337" t="s">
        <v>3602</v>
      </c>
      <c r="F3778" s="337">
        <v>73</v>
      </c>
      <c r="G3778" s="337">
        <f>EPA_Export_Aggregation_AR4!G3778*IF(EPA_Export_Aggregation_AR4!$A3778="CH4",About!$D$58,IF(EPA_Export_Aggregation_AR4!$A3778="N2O",About!$D$59,1))</f>
        <v>0</v>
      </c>
      <c r="H3778" s="337">
        <f>EPA_Export_Aggregation_AR4!H3778*IF(EPA_Export_Aggregation_AR4!$A3778="CH4",About!$D$58,IF(EPA_Export_Aggregation_AR4!$A3778="N2O",About!$D$59,1))</f>
        <v>0</v>
      </c>
      <c r="I3778" s="337">
        <f>EPA_Export_Aggregation_AR4!I3778*IF(EPA_Export_Aggregation_AR4!$A3778="CH4",About!$D$58,IF(EPA_Export_Aggregation_AR4!$A3778="N2O",About!$D$59,1))</f>
        <v>0</v>
      </c>
      <c r="J3778" s="337">
        <f>EPA_Export_Aggregation_AR4!J3778*IF(EPA_Export_Aggregation_AR4!$A3778="CH4",About!$D$58,IF(EPA_Export_Aggregation_AR4!$A3778="N2O",About!$D$59,1))</f>
        <v>0</v>
      </c>
      <c r="K3778" s="337">
        <f>EPA_Export_Aggregation_AR4!K3778*IF(EPA_Export_Aggregation_AR4!$A3778="CH4",About!$D$58,IF(EPA_Export_Aggregation_AR4!$A3778="N2O",About!$D$59,1))</f>
        <v>0</v>
      </c>
      <c r="L3778" s="337">
        <f>EPA_Export_Aggregation_AR4!L3778*IF(EPA_Export_Aggregation_AR4!$A3778="CH4",About!$D$58,IF(EPA_Export_Aggregation_AR4!$A3778="N2O",About!$D$59,1))</f>
        <v>0</v>
      </c>
      <c r="M3778" s="337">
        <f>EPA_Export_Aggregation_AR4!M3778*IF(EPA_Export_Aggregation_AR4!$A3778="CH4",About!$D$58,IF(EPA_Export_Aggregation_AR4!$A3778="N2O",About!$D$59,1))</f>
        <v>0</v>
      </c>
      <c r="N3778" s="337">
        <f>EPA_Export_Aggregation_AR4!N3778*IF(EPA_Export_Aggregation_AR4!$A3778="CH4",About!$D$58,IF(EPA_Export_Aggregation_AR4!$A3778="N2O",About!$D$59,1))</f>
        <v>0</v>
      </c>
      <c r="O3778" s="337">
        <f>EPA_Export_Aggregation_AR4!O3778*IF(EPA_Export_Aggregation_AR4!$A3778="CH4",About!$D$58,IF(EPA_Export_Aggregation_AR4!$A3778="N2O",About!$D$59,1))</f>
        <v>0</v>
      </c>
      <c r="P3778" s="337">
        <f>EPA_Export_Aggregation_AR4!P3778*IF(EPA_Export_Aggregation_AR4!$A3778="CH4",About!$D$58,IF(EPA_Export_Aggregation_AR4!$A3778="N2O",About!$D$59,1))</f>
        <v>0</v>
      </c>
      <c r="Q3778" s="337">
        <f>EPA_Export_Aggregation_AR4!Q3778*IF(EPA_Export_Aggregation_AR4!$A3778="CH4",About!$D$58,IF(EPA_Export_Aggregation_AR4!$A3778="N2O",About!$D$59,1))</f>
        <v>0</v>
      </c>
      <c r="R3778" s="337">
        <f>EPA_Export_Aggregation_AR4!R3778*IF(EPA_Export_Aggregation_AR4!$A3778="CH4",About!$D$58,IF(EPA_Export_Aggregation_AR4!$A3778="N2O",About!$D$59,1))</f>
        <v>0</v>
      </c>
      <c r="S3778" s="337">
        <f>EPA_Export_Aggregation_AR4!S3778*IF(EPA_Export_Aggregation_AR4!$A3778="CH4",About!$D$58,IF(EPA_Export_Aggregation_AR4!$A3778="N2O",About!$D$59,1))</f>
        <v>0</v>
      </c>
      <c r="T3778" s="337">
        <f>EPA_Export_Aggregation_AR4!T3778*IF(EPA_Export_Aggregation_AR4!$A3778="CH4",About!$D$58,IF(EPA_Export_Aggregation_AR4!$A3778="N2O",About!$D$59,1))</f>
        <v>0</v>
      </c>
      <c r="U3778" s="337">
        <f>EPA_Export_Aggregation_AR4!U3778*IF(EPA_Export_Aggregation_AR4!$A3778="CH4",About!$D$58,IF(EPA_Export_Aggregation_AR4!$A3778="N2O",About!$D$59,1))</f>
        <v>0</v>
      </c>
      <c r="V3778" s="337">
        <f>EPA_Export_Aggregation_AR4!V3778*IF(EPA_Export_Aggregation_AR4!$A3778="CH4",About!$D$58,IF(EPA_Export_Aggregation_AR4!$A3778="N2O",About!$D$59,1))</f>
        <v>0</v>
      </c>
      <c r="W3778" s="337">
        <f>EPA_Export_Aggregation_AR4!W3778*IF(EPA_Export_Aggregation_AR4!$A3778="CH4",About!$D$58,IF(EPA_Export_Aggregation_AR4!$A3778="N2O",About!$D$59,1))</f>
        <v>0</v>
      </c>
      <c r="X3778" s="337">
        <f>EPA_Export_Aggregation_AR4!X3778*IF(EPA_Export_Aggregation_AR4!$A3778="CH4",About!$D$58,IF(EPA_Export_Aggregation_AR4!$A3778="N2O",About!$D$59,1))</f>
        <v>0</v>
      </c>
      <c r="Y3778" s="337">
        <f>EPA_Export_Aggregation_AR4!Y3778*IF(EPA_Export_Aggregation_AR4!$A3778="CH4",About!$D$58,IF(EPA_Export_Aggregation_AR4!$A3778="N2O",About!$D$59,1))</f>
        <v>0</v>
      </c>
      <c r="Z3778" s="337">
        <f>EPA_Export_Aggregation_AR4!Z3778*IF(EPA_Export_Aggregation_AR4!$A3778="CH4",About!$D$58,IF(EPA_Export_Aggregation_AR4!$A3778="N2O",About!$D$59,1))</f>
        <v>0</v>
      </c>
      <c r="AA3778" s="337">
        <f>EPA_Export_Aggregation_AR4!AA3778*IF(EPA_Export_Aggregation_AR4!$A3778="CH4",About!$D$58,IF(EPA_Export_Aggregation_AR4!$A3778="N2O",About!$D$59,1))</f>
        <v>0</v>
      </c>
      <c r="AB3778" s="337">
        <f>EPA_Export_Aggregation_AR4!AB3778*IF(EPA_Export_Aggregation_AR4!$A3778="CH4",About!$D$58,IF(EPA_Export_Aggregation_AR4!$A3778="N2O",About!$D$59,1))</f>
        <v>0</v>
      </c>
      <c r="AC3778" s="337">
        <f>EPA_Export_Aggregation_AR4!AC3778*IF(EPA_Export_Aggregation_AR4!$A3778="CH4",About!$D$58,IF(EPA_Export_Aggregation_AR4!$A3778="N2O",About!$D$59,1))</f>
        <v>0</v>
      </c>
      <c r="AD3778" s="337">
        <f>EPA_Export_Aggregation_AR4!AD3778*IF(EPA_Export_Aggregation_AR4!$A3778="CH4",About!$D$58,IF(EPA_Export_Aggregation_AR4!$A3778="N2O",About!$D$59,1))</f>
        <v>0</v>
      </c>
      <c r="AE3778" s="337">
        <f>EPA_Export_Aggregation_AR4!AE3778*IF(EPA_Export_Aggregation_AR4!$A3778="CH4",About!$D$58,IF(EPA_Export_Aggregation_AR4!$A3778="N2O",About!$D$59,1))</f>
        <v>0</v>
      </c>
      <c r="AF3778" s="337">
        <f>EPA_Export_Aggregation_AR4!AF3778*IF(EPA_Export_Aggregation_AR4!$A3778="CH4",About!$D$58,IF(EPA_Export_Aggregation_AR4!$A3778="N2O",About!$D$59,1))</f>
        <v>0</v>
      </c>
      <c r="AG3778" s="337">
        <f>EPA_Export_Aggregation_AR4!AG3778*IF(EPA_Export_Aggregation_AR4!$A3778="CH4",About!$D$58,IF(EPA_Export_Aggregation_AR4!$A3778="N2O",About!$D$59,1))</f>
        <v>0</v>
      </c>
      <c r="AH3778" s="337">
        <f>EPA_Export_Aggregation_AR4!AH3778*IF(EPA_Export_Aggregation_AR4!$A3778="CH4",About!$D$58,IF(EPA_Export_Aggregation_AR4!$A3778="N2O",About!$D$59,1))</f>
        <v>0</v>
      </c>
      <c r="AI3778" s="337">
        <f>EPA_Export_Aggregation_AR4!AI3778*IF(EPA_Export_Aggregation_AR4!$A3778="CH4",About!$D$58,IF(EPA_Export_Aggregation_AR4!$A3778="N2O",About!$D$59,1))</f>
        <v>0</v>
      </c>
      <c r="AJ3778" s="337">
        <f>EPA_Export_Aggregation_AR4!AJ3778*IF(EPA_Export_Aggregation_AR4!$A3778="CH4",About!$D$58,IF(EPA_Export_Aggregation_AR4!$A3778="N2O",About!$D$59,1))</f>
        <v>0</v>
      </c>
      <c r="AK3778" s="337">
        <f>EPA_Export_Aggregation_AR4!AK3778*IF(EPA_Export_Aggregation_AR4!$A3778="CH4",About!$D$58,IF(EPA_Export_Aggregation_AR4!$A3778="N2O",About!$D$59,1))</f>
        <v>0</v>
      </c>
      <c r="AL3778" s="337">
        <f>EPA_Export_Aggregation_AR4!AL3778*IF(EPA_Export_Aggregation_AR4!$A3778="CH4",About!$D$58,IF(EPA_Export_Aggregation_AR4!$A3778="N2O",About!$D$59,1))</f>
        <v>0</v>
      </c>
    </row>
    <row r="3779" spans="1:38" hidden="1" x14ac:dyDescent="0.25">
      <c r="A3779" s="340" t="s">
        <v>2266</v>
      </c>
      <c r="B3779" s="337" t="s">
        <v>3884</v>
      </c>
      <c r="C3779" s="337">
        <v>1</v>
      </c>
      <c r="D3779" s="337" t="s">
        <v>3885</v>
      </c>
      <c r="E3779" s="337" t="s">
        <v>3747</v>
      </c>
      <c r="F3779" s="337">
        <v>73</v>
      </c>
      <c r="G3779" s="337">
        <f>EPA_Export_Aggregation_AR4!G3779*IF(EPA_Export_Aggregation_AR4!$A3779="CH4",About!$D$58,IF(EPA_Export_Aggregation_AR4!$A3779="N2O",About!$D$59,1))</f>
        <v>0</v>
      </c>
      <c r="H3779" s="337">
        <f>EPA_Export_Aggregation_AR4!H3779*IF(EPA_Export_Aggregation_AR4!$A3779="CH4",About!$D$58,IF(EPA_Export_Aggregation_AR4!$A3779="N2O",About!$D$59,1))</f>
        <v>0</v>
      </c>
      <c r="I3779" s="337">
        <f>EPA_Export_Aggregation_AR4!I3779*IF(EPA_Export_Aggregation_AR4!$A3779="CH4",About!$D$58,IF(EPA_Export_Aggregation_AR4!$A3779="N2O",About!$D$59,1))</f>
        <v>0</v>
      </c>
      <c r="J3779" s="337">
        <f>EPA_Export_Aggregation_AR4!J3779*IF(EPA_Export_Aggregation_AR4!$A3779="CH4",About!$D$58,IF(EPA_Export_Aggregation_AR4!$A3779="N2O",About!$D$59,1))</f>
        <v>0</v>
      </c>
      <c r="K3779" s="337">
        <f>EPA_Export_Aggregation_AR4!K3779*IF(EPA_Export_Aggregation_AR4!$A3779="CH4",About!$D$58,IF(EPA_Export_Aggregation_AR4!$A3779="N2O",About!$D$59,1))</f>
        <v>0</v>
      </c>
      <c r="L3779" s="337">
        <f>EPA_Export_Aggregation_AR4!L3779*IF(EPA_Export_Aggregation_AR4!$A3779="CH4",About!$D$58,IF(EPA_Export_Aggregation_AR4!$A3779="N2O",About!$D$59,1))</f>
        <v>0</v>
      </c>
      <c r="M3779" s="337">
        <f>EPA_Export_Aggregation_AR4!M3779*IF(EPA_Export_Aggregation_AR4!$A3779="CH4",About!$D$58,IF(EPA_Export_Aggregation_AR4!$A3779="N2O",About!$D$59,1))</f>
        <v>0</v>
      </c>
      <c r="N3779" s="337">
        <f>EPA_Export_Aggregation_AR4!N3779*IF(EPA_Export_Aggregation_AR4!$A3779="CH4",About!$D$58,IF(EPA_Export_Aggregation_AR4!$A3779="N2O",About!$D$59,1))</f>
        <v>0</v>
      </c>
      <c r="O3779" s="337">
        <f>EPA_Export_Aggregation_AR4!O3779*IF(EPA_Export_Aggregation_AR4!$A3779="CH4",About!$D$58,IF(EPA_Export_Aggregation_AR4!$A3779="N2O",About!$D$59,1))</f>
        <v>0</v>
      </c>
      <c r="P3779" s="337">
        <f>EPA_Export_Aggregation_AR4!P3779*IF(EPA_Export_Aggregation_AR4!$A3779="CH4",About!$D$58,IF(EPA_Export_Aggregation_AR4!$A3779="N2O",About!$D$59,1))</f>
        <v>0</v>
      </c>
      <c r="Q3779" s="337">
        <f>EPA_Export_Aggregation_AR4!Q3779*IF(EPA_Export_Aggregation_AR4!$A3779="CH4",About!$D$58,IF(EPA_Export_Aggregation_AR4!$A3779="N2O",About!$D$59,1))</f>
        <v>0</v>
      </c>
      <c r="R3779" s="337">
        <f>EPA_Export_Aggregation_AR4!R3779*IF(EPA_Export_Aggregation_AR4!$A3779="CH4",About!$D$58,IF(EPA_Export_Aggregation_AR4!$A3779="N2O",About!$D$59,1))</f>
        <v>0</v>
      </c>
      <c r="S3779" s="337">
        <f>EPA_Export_Aggregation_AR4!S3779*IF(EPA_Export_Aggregation_AR4!$A3779="CH4",About!$D$58,IF(EPA_Export_Aggregation_AR4!$A3779="N2O",About!$D$59,1))</f>
        <v>0</v>
      </c>
      <c r="T3779" s="337">
        <f>EPA_Export_Aggregation_AR4!T3779*IF(EPA_Export_Aggregation_AR4!$A3779="CH4",About!$D$58,IF(EPA_Export_Aggregation_AR4!$A3779="N2O",About!$D$59,1))</f>
        <v>0</v>
      </c>
      <c r="U3779" s="337">
        <f>EPA_Export_Aggregation_AR4!U3779*IF(EPA_Export_Aggregation_AR4!$A3779="CH4",About!$D$58,IF(EPA_Export_Aggregation_AR4!$A3779="N2O",About!$D$59,1))</f>
        <v>0</v>
      </c>
      <c r="V3779" s="337">
        <f>EPA_Export_Aggregation_AR4!V3779*IF(EPA_Export_Aggregation_AR4!$A3779="CH4",About!$D$58,IF(EPA_Export_Aggregation_AR4!$A3779="N2O",About!$D$59,1))</f>
        <v>0</v>
      </c>
      <c r="W3779" s="337">
        <f>EPA_Export_Aggregation_AR4!W3779*IF(EPA_Export_Aggregation_AR4!$A3779="CH4",About!$D$58,IF(EPA_Export_Aggregation_AR4!$A3779="N2O",About!$D$59,1))</f>
        <v>0</v>
      </c>
      <c r="X3779" s="337">
        <f>EPA_Export_Aggregation_AR4!X3779*IF(EPA_Export_Aggregation_AR4!$A3779="CH4",About!$D$58,IF(EPA_Export_Aggregation_AR4!$A3779="N2O",About!$D$59,1))</f>
        <v>0</v>
      </c>
      <c r="Y3779" s="337">
        <f>EPA_Export_Aggregation_AR4!Y3779*IF(EPA_Export_Aggregation_AR4!$A3779="CH4",About!$D$58,IF(EPA_Export_Aggregation_AR4!$A3779="N2O",About!$D$59,1))</f>
        <v>0</v>
      </c>
      <c r="Z3779" s="337">
        <f>EPA_Export_Aggregation_AR4!Z3779*IF(EPA_Export_Aggregation_AR4!$A3779="CH4",About!$D$58,IF(EPA_Export_Aggregation_AR4!$A3779="N2O",About!$D$59,1))</f>
        <v>0</v>
      </c>
      <c r="AA3779" s="337">
        <f>EPA_Export_Aggregation_AR4!AA3779*IF(EPA_Export_Aggregation_AR4!$A3779="CH4",About!$D$58,IF(EPA_Export_Aggregation_AR4!$A3779="N2O",About!$D$59,1))</f>
        <v>0</v>
      </c>
      <c r="AB3779" s="337">
        <f>EPA_Export_Aggregation_AR4!AB3779*IF(EPA_Export_Aggregation_AR4!$A3779="CH4",About!$D$58,IF(EPA_Export_Aggregation_AR4!$A3779="N2O",About!$D$59,1))</f>
        <v>0</v>
      </c>
      <c r="AC3779" s="337">
        <f>EPA_Export_Aggregation_AR4!AC3779*IF(EPA_Export_Aggregation_AR4!$A3779="CH4",About!$D$58,IF(EPA_Export_Aggregation_AR4!$A3779="N2O",About!$D$59,1))</f>
        <v>0</v>
      </c>
      <c r="AD3779" s="337">
        <f>EPA_Export_Aggregation_AR4!AD3779*IF(EPA_Export_Aggregation_AR4!$A3779="CH4",About!$D$58,IF(EPA_Export_Aggregation_AR4!$A3779="N2O",About!$D$59,1))</f>
        <v>0</v>
      </c>
      <c r="AE3779" s="337">
        <f>EPA_Export_Aggregation_AR4!AE3779*IF(EPA_Export_Aggregation_AR4!$A3779="CH4",About!$D$58,IF(EPA_Export_Aggregation_AR4!$A3779="N2O",About!$D$59,1))</f>
        <v>0</v>
      </c>
      <c r="AF3779" s="337">
        <f>EPA_Export_Aggregation_AR4!AF3779*IF(EPA_Export_Aggregation_AR4!$A3779="CH4",About!$D$58,IF(EPA_Export_Aggregation_AR4!$A3779="N2O",About!$D$59,1))</f>
        <v>0</v>
      </c>
      <c r="AG3779" s="337">
        <f>EPA_Export_Aggregation_AR4!AG3779*IF(EPA_Export_Aggregation_AR4!$A3779="CH4",About!$D$58,IF(EPA_Export_Aggregation_AR4!$A3779="N2O",About!$D$59,1))</f>
        <v>0</v>
      </c>
      <c r="AH3779" s="337">
        <f>EPA_Export_Aggregation_AR4!AH3779*IF(EPA_Export_Aggregation_AR4!$A3779="CH4",About!$D$58,IF(EPA_Export_Aggregation_AR4!$A3779="N2O",About!$D$59,1))</f>
        <v>0</v>
      </c>
      <c r="AI3779" s="337">
        <f>EPA_Export_Aggregation_AR4!AI3779*IF(EPA_Export_Aggregation_AR4!$A3779="CH4",About!$D$58,IF(EPA_Export_Aggregation_AR4!$A3779="N2O",About!$D$59,1))</f>
        <v>0</v>
      </c>
      <c r="AJ3779" s="337">
        <f>EPA_Export_Aggregation_AR4!AJ3779*IF(EPA_Export_Aggregation_AR4!$A3779="CH4",About!$D$58,IF(EPA_Export_Aggregation_AR4!$A3779="N2O",About!$D$59,1))</f>
        <v>0</v>
      </c>
      <c r="AK3779" s="337">
        <f>EPA_Export_Aggregation_AR4!AK3779*IF(EPA_Export_Aggregation_AR4!$A3779="CH4",About!$D$58,IF(EPA_Export_Aggregation_AR4!$A3779="N2O",About!$D$59,1))</f>
        <v>0</v>
      </c>
      <c r="AL3779" s="337">
        <f>EPA_Export_Aggregation_AR4!AL3779*IF(EPA_Export_Aggregation_AR4!$A3779="CH4",About!$D$58,IF(EPA_Export_Aggregation_AR4!$A3779="N2O",About!$D$59,1))</f>
        <v>0</v>
      </c>
    </row>
    <row r="3780" spans="1:38" hidden="1" x14ac:dyDescent="0.25">
      <c r="A3780" s="340" t="s">
        <v>2266</v>
      </c>
      <c r="B3780" s="337" t="s">
        <v>3884</v>
      </c>
      <c r="C3780" s="337">
        <v>1</v>
      </c>
      <c r="D3780" s="337" t="s">
        <v>3885</v>
      </c>
      <c r="E3780" s="337" t="s">
        <v>3604</v>
      </c>
      <c r="F3780" s="337">
        <v>73</v>
      </c>
      <c r="G3780" s="337">
        <f>EPA_Export_Aggregation_AR4!G3780*IF(EPA_Export_Aggregation_AR4!$A3780="CH4",About!$D$58,IF(EPA_Export_Aggregation_AR4!$A3780="N2O",About!$D$59,1))</f>
        <v>4.3787097449999998E-3</v>
      </c>
      <c r="H3780" s="337">
        <f>EPA_Export_Aggregation_AR4!H3780*IF(EPA_Export_Aggregation_AR4!$A3780="CH4",About!$D$58,IF(EPA_Export_Aggregation_AR4!$A3780="N2O",About!$D$59,1))</f>
        <v>4.3787097449999998E-3</v>
      </c>
      <c r="I3780" s="337">
        <f>EPA_Export_Aggregation_AR4!I3780*IF(EPA_Export_Aggregation_AR4!$A3780="CH4",About!$D$58,IF(EPA_Export_Aggregation_AR4!$A3780="N2O",About!$D$59,1))</f>
        <v>4.3787097449999998E-3</v>
      </c>
      <c r="J3780" s="337">
        <f>EPA_Export_Aggregation_AR4!J3780*IF(EPA_Export_Aggregation_AR4!$A3780="CH4",About!$D$58,IF(EPA_Export_Aggregation_AR4!$A3780="N2O",About!$D$59,1))</f>
        <v>5.4733871945E-3</v>
      </c>
      <c r="K3780" s="337">
        <f>EPA_Export_Aggregation_AR4!K3780*IF(EPA_Export_Aggregation_AR4!$A3780="CH4",About!$D$58,IF(EPA_Export_Aggregation_AR4!$A3780="N2O",About!$D$59,1))</f>
        <v>6.0207259060000001E-3</v>
      </c>
      <c r="L3780" s="337">
        <f>EPA_Export_Aggregation_AR4!L3780*IF(EPA_Export_Aggregation_AR4!$A3780="CH4",About!$D$58,IF(EPA_Export_Aggregation_AR4!$A3780="N2O",About!$D$59,1))</f>
        <v>7.3923348744999997E-3</v>
      </c>
      <c r="M3780" s="337">
        <f>EPA_Export_Aggregation_AR4!M3780*IF(EPA_Export_Aggregation_AR4!$A3780="CH4",About!$D$58,IF(EPA_Export_Aggregation_AR4!$A3780="N2O",About!$D$59,1))</f>
        <v>7.9155096934999999E-3</v>
      </c>
      <c r="N3780" s="337">
        <f>EPA_Export_Aggregation_AR4!N3780*IF(EPA_Export_Aggregation_AR4!$A3780="CH4",About!$D$58,IF(EPA_Export_Aggregation_AR4!$A3780="N2O",About!$D$59,1))</f>
        <v>9.7359927279999994E-3</v>
      </c>
      <c r="O3780" s="337">
        <f>EPA_Export_Aggregation_AR4!O3780*IF(EPA_Export_Aggregation_AR4!$A3780="CH4",About!$D$58,IF(EPA_Export_Aggregation_AR4!$A3780="N2O",About!$D$59,1))</f>
        <v>8.7863881505000005E-3</v>
      </c>
      <c r="P3780" s="337">
        <f>EPA_Export_Aggregation_AR4!P3780*IF(EPA_Export_Aggregation_AR4!$A3780="CH4",About!$D$58,IF(EPA_Export_Aggregation_AR4!$A3780="N2O",About!$D$59,1))</f>
        <v>1.0186356783E-2</v>
      </c>
      <c r="Q3780" s="337">
        <f>EPA_Export_Aggregation_AR4!Q3780*IF(EPA_Export_Aggregation_AR4!$A3780="CH4",About!$D$58,IF(EPA_Export_Aggregation_AR4!$A3780="N2O",About!$D$59,1))</f>
        <v>1.20185009835E-2</v>
      </c>
      <c r="R3780" s="337">
        <f>EPA_Export_Aggregation_AR4!R3780*IF(EPA_Export_Aggregation_AR4!$A3780="CH4",About!$D$58,IF(EPA_Export_Aggregation_AR4!$A3780="N2O",About!$D$59,1))</f>
        <v>8.6661987785000005E-3</v>
      </c>
      <c r="S3780" s="337">
        <f>EPA_Export_Aggregation_AR4!S3780*IF(EPA_Export_Aggregation_AR4!$A3780="CH4",About!$D$58,IF(EPA_Export_Aggregation_AR4!$A3780="N2O",About!$D$59,1))</f>
        <v>8.636886731E-3</v>
      </c>
      <c r="T3780" s="337">
        <f>EPA_Export_Aggregation_AR4!T3780*IF(EPA_Export_Aggregation_AR4!$A3780="CH4",About!$D$58,IF(EPA_Export_Aggregation_AR4!$A3780="N2O",About!$D$59,1))</f>
        <v>1.0903266742E-2</v>
      </c>
      <c r="U3780" s="337">
        <f>EPA_Export_Aggregation_AR4!U3780*IF(EPA_Export_Aggregation_AR4!$A3780="CH4",About!$D$58,IF(EPA_Export_Aggregation_AR4!$A3780="N2O",About!$D$59,1))</f>
        <v>1.2780441517999999E-2</v>
      </c>
      <c r="V3780" s="337">
        <f>EPA_Export_Aggregation_AR4!V3780*IF(EPA_Export_Aggregation_AR4!$A3780="CH4",About!$D$58,IF(EPA_Export_Aggregation_AR4!$A3780="N2O",About!$D$59,1))</f>
        <v>1.50096159E-2</v>
      </c>
      <c r="W3780" s="337">
        <f>EPA_Export_Aggregation_AR4!W3780*IF(EPA_Export_Aggregation_AR4!$A3780="CH4",About!$D$58,IF(EPA_Export_Aggregation_AR4!$A3780="N2O",About!$D$59,1))</f>
        <v>1.91949118175E-2</v>
      </c>
      <c r="X3780" s="337">
        <f>EPA_Export_Aggregation_AR4!X3780*IF(EPA_Export_Aggregation_AR4!$A3780="CH4",About!$D$58,IF(EPA_Export_Aggregation_AR4!$A3780="N2O",About!$D$59,1))</f>
        <v>2.3950043038500003E-2</v>
      </c>
      <c r="Y3780" s="337">
        <f>EPA_Export_Aggregation_AR4!Y3780*IF(EPA_Export_Aggregation_AR4!$A3780="CH4",About!$D$58,IF(EPA_Export_Aggregation_AR4!$A3780="N2O",About!$D$59,1))</f>
        <v>2.1608601088500001E-2</v>
      </c>
      <c r="Z3780" s="337">
        <f>EPA_Export_Aggregation_AR4!Z3780*IF(EPA_Export_Aggregation_AR4!$A3780="CH4",About!$D$58,IF(EPA_Export_Aggregation_AR4!$A3780="N2O",About!$D$59,1))</f>
        <v>2.3334657468000002E-2</v>
      </c>
      <c r="AA3780" s="337">
        <f>EPA_Export_Aggregation_AR4!AA3780*IF(EPA_Export_Aggregation_AR4!$A3780="CH4",About!$D$58,IF(EPA_Export_Aggregation_AR4!$A3780="N2O",About!$D$59,1))</f>
        <v>2.8624140598499999E-2</v>
      </c>
      <c r="AB3780" s="337">
        <f>EPA_Export_Aggregation_AR4!AB3780*IF(EPA_Export_Aggregation_AR4!$A3780="CH4",About!$D$58,IF(EPA_Export_Aggregation_AR4!$A3780="N2O",About!$D$59,1))</f>
        <v>2.6221752915E-2</v>
      </c>
      <c r="AC3780" s="337">
        <f>EPA_Export_Aggregation_AR4!AC3780*IF(EPA_Export_Aggregation_AR4!$A3780="CH4",About!$D$58,IF(EPA_Export_Aggregation_AR4!$A3780="N2O",About!$D$59,1))</f>
        <v>6.9055224545E-3</v>
      </c>
      <c r="AD3780" s="337">
        <f>EPA_Export_Aggregation_AR4!AD3780*IF(EPA_Export_Aggregation_AR4!$A3780="CH4",About!$D$58,IF(EPA_Export_Aggregation_AR4!$A3780="N2O",About!$D$59,1))</f>
        <v>1.2290141300500001E-2</v>
      </c>
      <c r="AE3780" s="337">
        <f>EPA_Export_Aggregation_AR4!AE3780*IF(EPA_Export_Aggregation_AR4!$A3780="CH4",About!$D$58,IF(EPA_Export_Aggregation_AR4!$A3780="N2O",About!$D$59,1))</f>
        <v>1.7534225903000002E-2</v>
      </c>
      <c r="AF3780" s="337">
        <f>EPA_Export_Aggregation_AR4!AF3780*IF(EPA_Export_Aggregation_AR4!$A3780="CH4",About!$D$58,IF(EPA_Export_Aggregation_AR4!$A3780="N2O",About!$D$59,1))</f>
        <v>2.4212134663500001E-2</v>
      </c>
      <c r="AG3780" s="337">
        <f>EPA_Export_Aggregation_AR4!AG3780*IF(EPA_Export_Aggregation_AR4!$A3780="CH4",About!$D$58,IF(EPA_Export_Aggregation_AR4!$A3780="N2O",About!$D$59,1))</f>
        <v>2.5944092539999998E-2</v>
      </c>
      <c r="AH3780" s="337">
        <f>EPA_Export_Aggregation_AR4!AH3780*IF(EPA_Export_Aggregation_AR4!$A3780="CH4",About!$D$58,IF(EPA_Export_Aggregation_AR4!$A3780="N2O",About!$D$59,1))</f>
        <v>3.5631744339000002E-2</v>
      </c>
      <c r="AI3780" s="337">
        <f>EPA_Export_Aggregation_AR4!AI3780*IF(EPA_Export_Aggregation_AR4!$A3780="CH4",About!$D$58,IF(EPA_Export_Aggregation_AR4!$A3780="N2O",About!$D$59,1))</f>
        <v>3.9735917820499997E-2</v>
      </c>
      <c r="AJ3780" s="337">
        <f>EPA_Export_Aggregation_AR4!AJ3780*IF(EPA_Export_Aggregation_AR4!$A3780="CH4",About!$D$58,IF(EPA_Export_Aggregation_AR4!$A3780="N2O",About!$D$59,1))</f>
        <v>2.5118797316000002E-2</v>
      </c>
      <c r="AK3780" s="337">
        <f>EPA_Export_Aggregation_AR4!AK3780*IF(EPA_Export_Aggregation_AR4!$A3780="CH4",About!$D$58,IF(EPA_Export_Aggregation_AR4!$A3780="N2O",About!$D$59,1))</f>
        <v>4.7755035676999999E-2</v>
      </c>
      <c r="AL3780" s="337">
        <f>EPA_Export_Aggregation_AR4!AL3780*IF(EPA_Export_Aggregation_AR4!$A3780="CH4",About!$D$58,IF(EPA_Export_Aggregation_AR4!$A3780="N2O",About!$D$59,1))</f>
        <v>0</v>
      </c>
    </row>
    <row r="3781" spans="1:38" hidden="1" x14ac:dyDescent="0.25">
      <c r="A3781" s="340" t="s">
        <v>2266</v>
      </c>
      <c r="B3781" s="337" t="s">
        <v>3884</v>
      </c>
      <c r="C3781" s="337">
        <v>1</v>
      </c>
      <c r="D3781" s="337" t="s">
        <v>3885</v>
      </c>
      <c r="E3781" s="337" t="s">
        <v>3606</v>
      </c>
      <c r="F3781" s="337">
        <v>73</v>
      </c>
      <c r="G3781" s="337">
        <f>EPA_Export_Aggregation_AR4!G3781*IF(EPA_Export_Aggregation_AR4!$A3781="CH4",About!$D$58,IF(EPA_Export_Aggregation_AR4!$A3781="N2O",About!$D$59,1))</f>
        <v>1.6778724100000001E-3</v>
      </c>
      <c r="H3781" s="337">
        <f>EPA_Export_Aggregation_AR4!H3781*IF(EPA_Export_Aggregation_AR4!$A3781="CH4",About!$D$58,IF(EPA_Export_Aggregation_AR4!$A3781="N2O",About!$D$59,1))</f>
        <v>1.6778724100000001E-3</v>
      </c>
      <c r="I3781" s="337">
        <f>EPA_Export_Aggregation_AR4!I3781*IF(EPA_Export_Aggregation_AR4!$A3781="CH4",About!$D$58,IF(EPA_Export_Aggregation_AR4!$A3781="N2O",About!$D$59,1))</f>
        <v>1.6778724100000001E-3</v>
      </c>
      <c r="J3781" s="337">
        <f>EPA_Export_Aggregation_AR4!J3781*IF(EPA_Export_Aggregation_AR4!$A3781="CH4",About!$D$58,IF(EPA_Export_Aggregation_AR4!$A3781="N2O",About!$D$59,1))</f>
        <v>2.0973405390000001E-3</v>
      </c>
      <c r="K3781" s="337">
        <f>EPA_Export_Aggregation_AR4!K3781*IF(EPA_Export_Aggregation_AR4!$A3781="CH4",About!$D$58,IF(EPA_Export_Aggregation_AR4!$A3781="N2O",About!$D$59,1))</f>
        <v>2.307074577E-3</v>
      </c>
      <c r="L3781" s="337">
        <f>EPA_Export_Aggregation_AR4!L3781*IF(EPA_Export_Aggregation_AR4!$A3781="CH4",About!$D$58,IF(EPA_Export_Aggregation_AR4!$A3781="N2O",About!$D$59,1))</f>
        <v>2.8326597299999996E-3</v>
      </c>
      <c r="M3781" s="337">
        <f>EPA_Export_Aggregation_AR4!M3781*IF(EPA_Export_Aggregation_AR4!$A3781="CH4",About!$D$58,IF(EPA_Export_Aggregation_AR4!$A3781="N2O",About!$D$59,1))</f>
        <v>3.0331344560000002E-3</v>
      </c>
      <c r="N3781" s="337">
        <f>EPA_Export_Aggregation_AR4!N3781*IF(EPA_Export_Aggregation_AR4!$A3781="CH4",About!$D$58,IF(EPA_Export_Aggregation_AR4!$A3781="N2O",About!$D$59,1))</f>
        <v>3.730723106E-3</v>
      </c>
      <c r="O3781" s="337">
        <f>EPA_Export_Aggregation_AR4!O3781*IF(EPA_Export_Aggregation_AR4!$A3781="CH4",About!$D$58,IF(EPA_Export_Aggregation_AR4!$A3781="N2O",About!$D$59,1))</f>
        <v>3.3820611485000001E-3</v>
      </c>
      <c r="P3781" s="337">
        <f>EPA_Export_Aggregation_AR4!P3781*IF(EPA_Export_Aggregation_AR4!$A3781="CH4",About!$D$58,IF(EPA_Export_Aggregation_AR4!$A3781="N2O",About!$D$59,1))</f>
        <v>3.9337292974999999E-3</v>
      </c>
      <c r="Q3781" s="337">
        <f>EPA_Export_Aggregation_AR4!Q3781*IF(EPA_Export_Aggregation_AR4!$A3781="CH4",About!$D$58,IF(EPA_Export_Aggregation_AR4!$A3781="N2O",About!$D$59,1))</f>
        <v>4.651002227E-3</v>
      </c>
      <c r="R3781" s="337">
        <f>EPA_Export_Aggregation_AR4!R3781*IF(EPA_Export_Aggregation_AR4!$A3781="CH4",About!$D$58,IF(EPA_Export_Aggregation_AR4!$A3781="N2O",About!$D$59,1))</f>
        <v>3.3664376494999997E-3</v>
      </c>
      <c r="S3781" s="337">
        <f>EPA_Export_Aggregation_AR4!S3781*IF(EPA_Export_Aggregation_AR4!$A3781="CH4",About!$D$58,IF(EPA_Export_Aggregation_AR4!$A3781="N2O",About!$D$59,1))</f>
        <v>3.3552056244999999E-3</v>
      </c>
      <c r="T3781" s="337">
        <f>EPA_Export_Aggregation_AR4!T3781*IF(EPA_Export_Aggregation_AR4!$A3781="CH4",About!$D$58,IF(EPA_Export_Aggregation_AR4!$A3781="N2O",About!$D$59,1))</f>
        <v>4.3195169070000001E-3</v>
      </c>
      <c r="U3781" s="337">
        <f>EPA_Export_Aggregation_AR4!U3781*IF(EPA_Export_Aggregation_AR4!$A3781="CH4",About!$D$58,IF(EPA_Export_Aggregation_AR4!$A3781="N2O",About!$D$59,1))</f>
        <v>5.0388291969999995E-3</v>
      </c>
      <c r="V3781" s="337">
        <f>EPA_Export_Aggregation_AR4!V3781*IF(EPA_Export_Aggregation_AR4!$A3781="CH4",About!$D$58,IF(EPA_Export_Aggregation_AR4!$A3781="N2O",About!$D$59,1))</f>
        <v>5.8930238104999994E-3</v>
      </c>
      <c r="W3781" s="337">
        <f>EPA_Export_Aggregation_AR4!W3781*IF(EPA_Export_Aggregation_AR4!$A3781="CH4",About!$D$58,IF(EPA_Export_Aggregation_AR4!$A3781="N2O",About!$D$59,1))</f>
        <v>7.4967822130000009E-3</v>
      </c>
      <c r="X3781" s="337">
        <f>EPA_Export_Aggregation_AR4!X3781*IF(EPA_Export_Aggregation_AR4!$A3781="CH4",About!$D$58,IF(EPA_Export_Aggregation_AR4!$A3781="N2O",About!$D$59,1))</f>
        <v>9.3188951035000009E-3</v>
      </c>
      <c r="Y3781" s="337">
        <f>EPA_Export_Aggregation_AR4!Y3781*IF(EPA_Export_Aggregation_AR4!$A3781="CH4",About!$D$58,IF(EPA_Export_Aggregation_AR4!$A3781="N2O",About!$D$59,1))</f>
        <v>8.3258209329999996E-3</v>
      </c>
      <c r="Z3781" s="337">
        <f>EPA_Export_Aggregation_AR4!Z3781*IF(EPA_Export_Aggregation_AR4!$A3781="CH4",About!$D$58,IF(EPA_Export_Aggregation_AR4!$A3781="N2O",About!$D$59,1))</f>
        <v>5.5990579325000001E-3</v>
      </c>
      <c r="AA3781" s="337">
        <f>EPA_Export_Aggregation_AR4!AA3781*IF(EPA_Export_Aggregation_AR4!$A3781="CH4",About!$D$58,IF(EPA_Export_Aggregation_AR4!$A3781="N2O",About!$D$59,1))</f>
        <v>4.1808354639999998E-3</v>
      </c>
      <c r="AB3781" s="337">
        <f>EPA_Export_Aggregation_AR4!AB3781*IF(EPA_Export_Aggregation_AR4!$A3781="CH4",About!$D$58,IF(EPA_Export_Aggregation_AR4!$A3781="N2O",About!$D$59,1))</f>
        <v>1.8406164784E-2</v>
      </c>
      <c r="AC3781" s="337">
        <f>EPA_Export_Aggregation_AR4!AC3781*IF(EPA_Export_Aggregation_AR4!$A3781="CH4",About!$D$58,IF(EPA_Export_Aggregation_AR4!$A3781="N2O",About!$D$59,1))</f>
        <v>1.14470144385E-2</v>
      </c>
      <c r="AD3781" s="337">
        <f>EPA_Export_Aggregation_AR4!AD3781*IF(EPA_Export_Aggregation_AR4!$A3781="CH4",About!$D$58,IF(EPA_Export_Aggregation_AR4!$A3781="N2O",About!$D$59,1))</f>
        <v>9.0563713165000004E-3</v>
      </c>
      <c r="AE3781" s="337">
        <f>EPA_Export_Aggregation_AR4!AE3781*IF(EPA_Export_Aggregation_AR4!$A3781="CH4",About!$D$58,IF(EPA_Export_Aggregation_AR4!$A3781="N2O",About!$D$59,1))</f>
        <v>1.7355784284E-2</v>
      </c>
      <c r="AF3781" s="337">
        <f>EPA_Export_Aggregation_AR4!AF3781*IF(EPA_Export_Aggregation_AR4!$A3781="CH4",About!$D$58,IF(EPA_Export_Aggregation_AR4!$A3781="N2O",About!$D$59,1))</f>
        <v>1.3701501063999999E-2</v>
      </c>
      <c r="AG3781" s="337">
        <f>EPA_Export_Aggregation_AR4!AG3781*IF(EPA_Export_Aggregation_AR4!$A3781="CH4",About!$D$58,IF(EPA_Export_Aggregation_AR4!$A3781="N2O",About!$D$59,1))</f>
        <v>1.2303702066E-2</v>
      </c>
      <c r="AH3781" s="337">
        <f>EPA_Export_Aggregation_AR4!AH3781*IF(EPA_Export_Aggregation_AR4!$A3781="CH4",About!$D$58,IF(EPA_Export_Aggregation_AR4!$A3781="N2O",About!$D$59,1))</f>
        <v>9.8128837499999993E-3</v>
      </c>
      <c r="AI3781" s="337">
        <f>EPA_Export_Aggregation_AR4!AI3781*IF(EPA_Export_Aggregation_AR4!$A3781="CH4",About!$D$58,IF(EPA_Export_Aggregation_AR4!$A3781="N2O",About!$D$59,1))</f>
        <v>1.0898252809500001E-2</v>
      </c>
      <c r="AJ3781" s="337">
        <f>EPA_Export_Aggregation_AR4!AJ3781*IF(EPA_Export_Aggregation_AR4!$A3781="CH4",About!$D$58,IF(EPA_Export_Aggregation_AR4!$A3781="N2O",About!$D$59,1))</f>
        <v>8.9472500935000015E-3</v>
      </c>
      <c r="AK3781" s="337">
        <f>EPA_Export_Aggregation_AR4!AK3781*IF(EPA_Export_Aggregation_AR4!$A3781="CH4",About!$D$58,IF(EPA_Export_Aggregation_AR4!$A3781="N2O",About!$D$59,1))</f>
        <v>9.9168064415E-3</v>
      </c>
      <c r="AL3781" s="337">
        <f>EPA_Export_Aggregation_AR4!AL3781*IF(EPA_Export_Aggregation_AR4!$A3781="CH4",About!$D$58,IF(EPA_Export_Aggregation_AR4!$A3781="N2O",About!$D$59,1))</f>
        <v>0</v>
      </c>
    </row>
    <row r="3782" spans="1:38" x14ac:dyDescent="0.25">
      <c r="A3782" s="340" t="s">
        <v>2266</v>
      </c>
      <c r="B3782" s="337" t="s">
        <v>3884</v>
      </c>
      <c r="C3782" s="337">
        <v>1</v>
      </c>
      <c r="D3782" s="337" t="s">
        <v>3885</v>
      </c>
      <c r="E3782" s="337" t="s">
        <v>513</v>
      </c>
      <c r="F3782" s="337">
        <v>73</v>
      </c>
      <c r="G3782" s="337">
        <f>EPA_Export_Aggregation_AR4!G3782*IF(EPA_Export_Aggregation_AR4!$A3782="CH4",About!$D$58,IF(EPA_Export_Aggregation_AR4!$A3782="N2O",About!$D$59,1))</f>
        <v>3.0265382349999997E-4</v>
      </c>
      <c r="H3782" s="337">
        <f>EPA_Export_Aggregation_AR4!H3782*IF(EPA_Export_Aggregation_AR4!$A3782="CH4",About!$D$58,IF(EPA_Export_Aggregation_AR4!$A3782="N2O",About!$D$59,1))</f>
        <v>3.0265382349999997E-4</v>
      </c>
      <c r="I3782" s="337">
        <f>EPA_Export_Aggregation_AR4!I3782*IF(EPA_Export_Aggregation_AR4!$A3782="CH4",About!$D$58,IF(EPA_Export_Aggregation_AR4!$A3782="N2O",About!$D$59,1))</f>
        <v>3.0265382349999997E-4</v>
      </c>
      <c r="J3782" s="337">
        <f>EPA_Export_Aggregation_AR4!J3782*IF(EPA_Export_Aggregation_AR4!$A3782="CH4",About!$D$58,IF(EPA_Export_Aggregation_AR4!$A3782="N2O",About!$D$59,1))</f>
        <v>3.7831728599999997E-4</v>
      </c>
      <c r="K3782" s="337">
        <f>EPA_Export_Aggregation_AR4!K3782*IF(EPA_Export_Aggregation_AR4!$A3782="CH4",About!$D$58,IF(EPA_Export_Aggregation_AR4!$A3782="N2O",About!$D$59,1))</f>
        <v>4.1614903050000003E-4</v>
      </c>
      <c r="L3782" s="337">
        <f>EPA_Export_Aggregation_AR4!L3782*IF(EPA_Export_Aggregation_AR4!$A3782="CH4",About!$D$58,IF(EPA_Export_Aggregation_AR4!$A3782="N2O",About!$D$59,1))</f>
        <v>5.1095381399999997E-4</v>
      </c>
      <c r="M3782" s="337">
        <f>EPA_Export_Aggregation_AR4!M3782*IF(EPA_Export_Aggregation_AR4!$A3782="CH4",About!$D$58,IF(EPA_Export_Aggregation_AR4!$A3782="N2O",About!$D$59,1))</f>
        <v>5.4711536950000008E-4</v>
      </c>
      <c r="N3782" s="337">
        <f>EPA_Export_Aggregation_AR4!N3782*IF(EPA_Export_Aggregation_AR4!$A3782="CH4",About!$D$58,IF(EPA_Export_Aggregation_AR4!$A3782="N2O",About!$D$59,1))</f>
        <v>6.7294606149999998E-4</v>
      </c>
      <c r="O3782" s="337">
        <f>EPA_Export_Aggregation_AR4!O3782*IF(EPA_Export_Aggregation_AR4!$A3782="CH4",About!$D$58,IF(EPA_Export_Aggregation_AR4!$A3782="N2O",About!$D$59,1))</f>
        <v>6.0730996049999995E-4</v>
      </c>
      <c r="P3782" s="337">
        <f>EPA_Export_Aggregation_AR4!P3782*IF(EPA_Export_Aggregation_AR4!$A3782="CH4",About!$D$58,IF(EPA_Export_Aggregation_AR4!$A3782="N2O",About!$D$59,1))</f>
        <v>7.0407497549999996E-4</v>
      </c>
      <c r="Q3782" s="337">
        <f>EPA_Export_Aggregation_AR4!Q3782*IF(EPA_Export_Aggregation_AR4!$A3782="CH4",About!$D$58,IF(EPA_Export_Aggregation_AR4!$A3782="N2O",About!$D$59,1))</f>
        <v>8.3071169149999998E-4</v>
      </c>
      <c r="R3782" s="337">
        <f>EPA_Export_Aggregation_AR4!R3782*IF(EPA_Export_Aggregation_AR4!$A3782="CH4",About!$D$58,IF(EPA_Export_Aggregation_AR4!$A3782="N2O",About!$D$59,1))</f>
        <v>5.9900255500000001E-4</v>
      </c>
      <c r="S3782" s="337">
        <f>EPA_Export_Aggregation_AR4!S3782*IF(EPA_Export_Aggregation_AR4!$A3782="CH4",About!$D$58,IF(EPA_Export_Aggregation_AR4!$A3782="N2O",About!$D$59,1))</f>
        <v>5.96976524E-4</v>
      </c>
      <c r="T3782" s="337">
        <f>EPA_Export_Aggregation_AR4!T3782*IF(EPA_Export_Aggregation_AR4!$A3782="CH4",About!$D$58,IF(EPA_Export_Aggregation_AR4!$A3782="N2O",About!$D$59,1))</f>
        <v>7.5362735199999999E-4</v>
      </c>
      <c r="U3782" s="337">
        <f>EPA_Export_Aggregation_AR4!U3782*IF(EPA_Export_Aggregation_AR4!$A3782="CH4",About!$D$58,IF(EPA_Export_Aggregation_AR4!$A3782="N2O",About!$D$59,1))</f>
        <v>8.8337657250000005E-4</v>
      </c>
      <c r="V3782" s="337">
        <f>EPA_Export_Aggregation_AR4!V3782*IF(EPA_Export_Aggregation_AR4!$A3782="CH4",About!$D$58,IF(EPA_Export_Aggregation_AR4!$A3782="N2O",About!$D$59,1))</f>
        <v>1.0374557875000002E-3</v>
      </c>
      <c r="W3782" s="337">
        <f>EPA_Export_Aggregation_AR4!W3782*IF(EPA_Export_Aggregation_AR4!$A3782="CH4",About!$D$58,IF(EPA_Export_Aggregation_AR4!$A3782="N2O",About!$D$59,1))</f>
        <v>1.3267409704999999E-3</v>
      </c>
      <c r="X3782" s="337">
        <f>EPA_Export_Aggregation_AR4!X3782*IF(EPA_Export_Aggregation_AR4!$A3782="CH4",About!$D$58,IF(EPA_Export_Aggregation_AR4!$A3782="N2O",About!$D$59,1))</f>
        <v>1.6554128384999999E-3</v>
      </c>
      <c r="Y3782" s="337">
        <f>EPA_Export_Aggregation_AR4!Y3782*IF(EPA_Export_Aggregation_AR4!$A3782="CH4",About!$D$58,IF(EPA_Export_Aggregation_AR4!$A3782="N2O",About!$D$59,1))</f>
        <v>1.493573761E-3</v>
      </c>
      <c r="Z3782" s="337">
        <f>EPA_Export_Aggregation_AR4!Z3782*IF(EPA_Export_Aggregation_AR4!$A3782="CH4",About!$D$58,IF(EPA_Export_Aggregation_AR4!$A3782="N2O",About!$D$59,1))</f>
        <v>1.1104556555E-3</v>
      </c>
      <c r="AA3782" s="337">
        <f>EPA_Export_Aggregation_AR4!AA3782*IF(EPA_Export_Aggregation_AR4!$A3782="CH4",About!$D$58,IF(EPA_Export_Aggregation_AR4!$A3782="N2O",About!$D$59,1))</f>
        <v>1.250595208E-3</v>
      </c>
      <c r="AB3782" s="337">
        <f>EPA_Export_Aggregation_AR4!AB3782*IF(EPA_Export_Aggregation_AR4!$A3782="CH4",About!$D$58,IF(EPA_Export_Aggregation_AR4!$A3782="N2O",About!$D$59,1))</f>
        <v>1.057615E-3</v>
      </c>
      <c r="AC3782" s="337">
        <f>EPA_Export_Aggregation_AR4!AC3782*IF(EPA_Export_Aggregation_AR4!$A3782="CH4",About!$D$58,IF(EPA_Export_Aggregation_AR4!$A3782="N2O",About!$D$59,1))</f>
        <v>1.3840154999999999E-3</v>
      </c>
      <c r="AD3782" s="337">
        <f>EPA_Export_Aggregation_AR4!AD3782*IF(EPA_Export_Aggregation_AR4!$A3782="CH4",About!$D$58,IF(EPA_Export_Aggregation_AR4!$A3782="N2O",About!$D$59,1))</f>
        <v>1.1826950000000001E-3</v>
      </c>
      <c r="AE3782" s="337">
        <f>EPA_Export_Aggregation_AR4!AE3782*IF(EPA_Export_Aggregation_AR4!$A3782="CH4",About!$D$58,IF(EPA_Export_Aggregation_AR4!$A3782="N2O",About!$D$59,1))</f>
        <v>2.4421075E-3</v>
      </c>
      <c r="AF3782" s="337">
        <f>EPA_Export_Aggregation_AR4!AF3782*IF(EPA_Export_Aggregation_AR4!$A3782="CH4",About!$D$58,IF(EPA_Export_Aggregation_AR4!$A3782="N2O",About!$D$59,1))</f>
        <v>3.5221415000000001E-3</v>
      </c>
      <c r="AG3782" s="337">
        <f>EPA_Export_Aggregation_AR4!AG3782*IF(EPA_Export_Aggregation_AR4!$A3782="CH4",About!$D$58,IF(EPA_Export_Aggregation_AR4!$A3782="N2O",About!$D$59,1))</f>
        <v>4.9031563785000001E-3</v>
      </c>
      <c r="AH3782" s="337">
        <f>EPA_Export_Aggregation_AR4!AH3782*IF(EPA_Export_Aggregation_AR4!$A3782="CH4",About!$D$58,IF(EPA_Export_Aggregation_AR4!$A3782="N2O",About!$D$59,1))</f>
        <v>4.7127334999999999E-3</v>
      </c>
      <c r="AI3782" s="337">
        <f>EPA_Export_Aggregation_AR4!AI3782*IF(EPA_Export_Aggregation_AR4!$A3782="CH4",About!$D$58,IF(EPA_Export_Aggregation_AR4!$A3782="N2O",About!$D$59,1))</f>
        <v>4.175181E-3</v>
      </c>
      <c r="AJ3782" s="337">
        <f>EPA_Export_Aggregation_AR4!AJ3782*IF(EPA_Export_Aggregation_AR4!$A3782="CH4",About!$D$58,IF(EPA_Export_Aggregation_AR4!$A3782="N2O",About!$D$59,1))</f>
        <v>4.7140055E-3</v>
      </c>
      <c r="AK3782" s="337">
        <f>EPA_Export_Aggregation_AR4!AK3782*IF(EPA_Export_Aggregation_AR4!$A3782="CH4",About!$D$58,IF(EPA_Export_Aggregation_AR4!$A3782="N2O",About!$D$59,1))</f>
        <v>4.0111195000000002E-3</v>
      </c>
      <c r="AL3782" s="337">
        <f>EPA_Export_Aggregation_AR4!AL3782*IF(EPA_Export_Aggregation_AR4!$A3782="CH4",About!$D$58,IF(EPA_Export_Aggregation_AR4!$A3782="N2O",About!$D$59,1))</f>
        <v>0</v>
      </c>
    </row>
    <row r="3783" spans="1:38" hidden="1" x14ac:dyDescent="0.25">
      <c r="A3783" s="340" t="s">
        <v>2266</v>
      </c>
      <c r="B3783" s="337" t="s">
        <v>3884</v>
      </c>
      <c r="C3783" s="337">
        <v>1</v>
      </c>
      <c r="D3783" s="337" t="s">
        <v>3885</v>
      </c>
      <c r="E3783" s="337" t="s">
        <v>3609</v>
      </c>
      <c r="F3783" s="337">
        <v>73</v>
      </c>
      <c r="G3783" s="337">
        <f>EPA_Export_Aggregation_AR4!G3783*IF(EPA_Export_Aggregation_AR4!$A3783="CH4",About!$D$58,IF(EPA_Export_Aggregation_AR4!$A3783="N2O",About!$D$59,1))</f>
        <v>0</v>
      </c>
      <c r="H3783" s="337">
        <f>EPA_Export_Aggregation_AR4!H3783*IF(EPA_Export_Aggregation_AR4!$A3783="CH4",About!$D$58,IF(EPA_Export_Aggregation_AR4!$A3783="N2O",About!$D$59,1))</f>
        <v>0</v>
      </c>
      <c r="I3783" s="337">
        <f>EPA_Export_Aggregation_AR4!I3783*IF(EPA_Export_Aggregation_AR4!$A3783="CH4",About!$D$58,IF(EPA_Export_Aggregation_AR4!$A3783="N2O",About!$D$59,1))</f>
        <v>0</v>
      </c>
      <c r="J3783" s="337">
        <f>EPA_Export_Aggregation_AR4!J3783*IF(EPA_Export_Aggregation_AR4!$A3783="CH4",About!$D$58,IF(EPA_Export_Aggregation_AR4!$A3783="N2O",About!$D$59,1))</f>
        <v>0</v>
      </c>
      <c r="K3783" s="337">
        <f>EPA_Export_Aggregation_AR4!K3783*IF(EPA_Export_Aggregation_AR4!$A3783="CH4",About!$D$58,IF(EPA_Export_Aggregation_AR4!$A3783="N2O",About!$D$59,1))</f>
        <v>0</v>
      </c>
      <c r="L3783" s="337">
        <f>EPA_Export_Aggregation_AR4!L3783*IF(EPA_Export_Aggregation_AR4!$A3783="CH4",About!$D$58,IF(EPA_Export_Aggregation_AR4!$A3783="N2O",About!$D$59,1))</f>
        <v>0</v>
      </c>
      <c r="M3783" s="337">
        <f>EPA_Export_Aggregation_AR4!M3783*IF(EPA_Export_Aggregation_AR4!$A3783="CH4",About!$D$58,IF(EPA_Export_Aggregation_AR4!$A3783="N2O",About!$D$59,1))</f>
        <v>0</v>
      </c>
      <c r="N3783" s="337">
        <f>EPA_Export_Aggregation_AR4!N3783*IF(EPA_Export_Aggregation_AR4!$A3783="CH4",About!$D$58,IF(EPA_Export_Aggregation_AR4!$A3783="N2O",About!$D$59,1))</f>
        <v>0</v>
      </c>
      <c r="O3783" s="337">
        <f>EPA_Export_Aggregation_AR4!O3783*IF(EPA_Export_Aggregation_AR4!$A3783="CH4",About!$D$58,IF(EPA_Export_Aggregation_AR4!$A3783="N2O",About!$D$59,1))</f>
        <v>0</v>
      </c>
      <c r="P3783" s="337">
        <f>EPA_Export_Aggregation_AR4!P3783*IF(EPA_Export_Aggregation_AR4!$A3783="CH4",About!$D$58,IF(EPA_Export_Aggregation_AR4!$A3783="N2O",About!$D$59,1))</f>
        <v>0</v>
      </c>
      <c r="Q3783" s="337">
        <f>EPA_Export_Aggregation_AR4!Q3783*IF(EPA_Export_Aggregation_AR4!$A3783="CH4",About!$D$58,IF(EPA_Export_Aggregation_AR4!$A3783="N2O",About!$D$59,1))</f>
        <v>0</v>
      </c>
      <c r="R3783" s="337">
        <f>EPA_Export_Aggregation_AR4!R3783*IF(EPA_Export_Aggregation_AR4!$A3783="CH4",About!$D$58,IF(EPA_Export_Aggregation_AR4!$A3783="N2O",About!$D$59,1))</f>
        <v>0</v>
      </c>
      <c r="S3783" s="337">
        <f>EPA_Export_Aggregation_AR4!S3783*IF(EPA_Export_Aggregation_AR4!$A3783="CH4",About!$D$58,IF(EPA_Export_Aggregation_AR4!$A3783="N2O",About!$D$59,1))</f>
        <v>0</v>
      </c>
      <c r="T3783" s="337">
        <f>EPA_Export_Aggregation_AR4!T3783*IF(EPA_Export_Aggregation_AR4!$A3783="CH4",About!$D$58,IF(EPA_Export_Aggregation_AR4!$A3783="N2O",About!$D$59,1))</f>
        <v>0</v>
      </c>
      <c r="U3783" s="337">
        <f>EPA_Export_Aggregation_AR4!U3783*IF(EPA_Export_Aggregation_AR4!$A3783="CH4",About!$D$58,IF(EPA_Export_Aggregation_AR4!$A3783="N2O",About!$D$59,1))</f>
        <v>0</v>
      </c>
      <c r="V3783" s="337">
        <f>EPA_Export_Aggregation_AR4!V3783*IF(EPA_Export_Aggregation_AR4!$A3783="CH4",About!$D$58,IF(EPA_Export_Aggregation_AR4!$A3783="N2O",About!$D$59,1))</f>
        <v>0</v>
      </c>
      <c r="W3783" s="337">
        <f>EPA_Export_Aggregation_AR4!W3783*IF(EPA_Export_Aggregation_AR4!$A3783="CH4",About!$D$58,IF(EPA_Export_Aggregation_AR4!$A3783="N2O",About!$D$59,1))</f>
        <v>0</v>
      </c>
      <c r="X3783" s="337">
        <f>EPA_Export_Aggregation_AR4!X3783*IF(EPA_Export_Aggregation_AR4!$A3783="CH4",About!$D$58,IF(EPA_Export_Aggregation_AR4!$A3783="N2O",About!$D$59,1))</f>
        <v>0</v>
      </c>
      <c r="Y3783" s="337">
        <f>EPA_Export_Aggregation_AR4!Y3783*IF(EPA_Export_Aggregation_AR4!$A3783="CH4",About!$D$58,IF(EPA_Export_Aggregation_AR4!$A3783="N2O",About!$D$59,1))</f>
        <v>0</v>
      </c>
      <c r="Z3783" s="337">
        <f>EPA_Export_Aggregation_AR4!Z3783*IF(EPA_Export_Aggregation_AR4!$A3783="CH4",About!$D$58,IF(EPA_Export_Aggregation_AR4!$A3783="N2O",About!$D$59,1))</f>
        <v>0</v>
      </c>
      <c r="AA3783" s="337">
        <f>EPA_Export_Aggregation_AR4!AA3783*IF(EPA_Export_Aggregation_AR4!$A3783="CH4",About!$D$58,IF(EPA_Export_Aggregation_AR4!$A3783="N2O",About!$D$59,1))</f>
        <v>0</v>
      </c>
      <c r="AB3783" s="337">
        <f>EPA_Export_Aggregation_AR4!AB3783*IF(EPA_Export_Aggregation_AR4!$A3783="CH4",About!$D$58,IF(EPA_Export_Aggregation_AR4!$A3783="N2O",About!$D$59,1))</f>
        <v>0</v>
      </c>
      <c r="AC3783" s="337">
        <f>EPA_Export_Aggregation_AR4!AC3783*IF(EPA_Export_Aggregation_AR4!$A3783="CH4",About!$D$58,IF(EPA_Export_Aggregation_AR4!$A3783="N2O",About!$D$59,1))</f>
        <v>0</v>
      </c>
      <c r="AD3783" s="337">
        <f>EPA_Export_Aggregation_AR4!AD3783*IF(EPA_Export_Aggregation_AR4!$A3783="CH4",About!$D$58,IF(EPA_Export_Aggregation_AR4!$A3783="N2O",About!$D$59,1))</f>
        <v>0</v>
      </c>
      <c r="AE3783" s="337">
        <f>EPA_Export_Aggregation_AR4!AE3783*IF(EPA_Export_Aggregation_AR4!$A3783="CH4",About!$D$58,IF(EPA_Export_Aggregation_AR4!$A3783="N2O",About!$D$59,1))</f>
        <v>0</v>
      </c>
      <c r="AF3783" s="337">
        <f>EPA_Export_Aggregation_AR4!AF3783*IF(EPA_Export_Aggregation_AR4!$A3783="CH4",About!$D$58,IF(EPA_Export_Aggregation_AR4!$A3783="N2O",About!$D$59,1))</f>
        <v>0</v>
      </c>
      <c r="AG3783" s="337">
        <f>EPA_Export_Aggregation_AR4!AG3783*IF(EPA_Export_Aggregation_AR4!$A3783="CH4",About!$D$58,IF(EPA_Export_Aggregation_AR4!$A3783="N2O",About!$D$59,1))</f>
        <v>0</v>
      </c>
      <c r="AH3783" s="337">
        <f>EPA_Export_Aggregation_AR4!AH3783*IF(EPA_Export_Aggregation_AR4!$A3783="CH4",About!$D$58,IF(EPA_Export_Aggregation_AR4!$A3783="N2O",About!$D$59,1))</f>
        <v>0</v>
      </c>
      <c r="AI3783" s="337">
        <f>EPA_Export_Aggregation_AR4!AI3783*IF(EPA_Export_Aggregation_AR4!$A3783="CH4",About!$D$58,IF(EPA_Export_Aggregation_AR4!$A3783="N2O",About!$D$59,1))</f>
        <v>0</v>
      </c>
      <c r="AJ3783" s="337">
        <f>EPA_Export_Aggregation_AR4!AJ3783*IF(EPA_Export_Aggregation_AR4!$A3783="CH4",About!$D$58,IF(EPA_Export_Aggregation_AR4!$A3783="N2O",About!$D$59,1))</f>
        <v>0</v>
      </c>
      <c r="AK3783" s="337">
        <f>EPA_Export_Aggregation_AR4!AK3783*IF(EPA_Export_Aggregation_AR4!$A3783="CH4",About!$D$58,IF(EPA_Export_Aggregation_AR4!$A3783="N2O",About!$D$59,1))</f>
        <v>0</v>
      </c>
      <c r="AL3783" s="337">
        <f>EPA_Export_Aggregation_AR4!AL3783*IF(EPA_Export_Aggregation_AR4!$A3783="CH4",About!$D$58,IF(EPA_Export_Aggregation_AR4!$A3783="N2O",About!$D$59,1))</f>
        <v>0</v>
      </c>
    </row>
    <row r="3784" spans="1:38" hidden="1" x14ac:dyDescent="0.25">
      <c r="A3784" s="340" t="s">
        <v>2266</v>
      </c>
      <c r="B3784" s="337" t="s">
        <v>3884</v>
      </c>
      <c r="C3784" s="337">
        <v>1</v>
      </c>
      <c r="D3784" s="337" t="s">
        <v>3885</v>
      </c>
      <c r="E3784" s="337" t="s">
        <v>3611</v>
      </c>
      <c r="F3784" s="337">
        <v>73</v>
      </c>
      <c r="G3784" s="337">
        <f>EPA_Export_Aggregation_AR4!G3784*IF(EPA_Export_Aggregation_AR4!$A3784="CH4",About!$D$58,IF(EPA_Export_Aggregation_AR4!$A3784="N2O",About!$D$59,1))</f>
        <v>0</v>
      </c>
      <c r="H3784" s="337">
        <f>EPA_Export_Aggregation_AR4!H3784*IF(EPA_Export_Aggregation_AR4!$A3784="CH4",About!$D$58,IF(EPA_Export_Aggregation_AR4!$A3784="N2O",About!$D$59,1))</f>
        <v>0</v>
      </c>
      <c r="I3784" s="337">
        <f>EPA_Export_Aggregation_AR4!I3784*IF(EPA_Export_Aggregation_AR4!$A3784="CH4",About!$D$58,IF(EPA_Export_Aggregation_AR4!$A3784="N2O",About!$D$59,1))</f>
        <v>0</v>
      </c>
      <c r="J3784" s="337">
        <f>EPA_Export_Aggregation_AR4!J3784*IF(EPA_Export_Aggregation_AR4!$A3784="CH4",About!$D$58,IF(EPA_Export_Aggregation_AR4!$A3784="N2O",About!$D$59,1))</f>
        <v>0</v>
      </c>
      <c r="K3784" s="337">
        <f>EPA_Export_Aggregation_AR4!K3784*IF(EPA_Export_Aggregation_AR4!$A3784="CH4",About!$D$58,IF(EPA_Export_Aggregation_AR4!$A3784="N2O",About!$D$59,1))</f>
        <v>0</v>
      </c>
      <c r="L3784" s="337">
        <f>EPA_Export_Aggregation_AR4!L3784*IF(EPA_Export_Aggregation_AR4!$A3784="CH4",About!$D$58,IF(EPA_Export_Aggregation_AR4!$A3784="N2O",About!$D$59,1))</f>
        <v>0</v>
      </c>
      <c r="M3784" s="337">
        <f>EPA_Export_Aggregation_AR4!M3784*IF(EPA_Export_Aggregation_AR4!$A3784="CH4",About!$D$58,IF(EPA_Export_Aggregation_AR4!$A3784="N2O",About!$D$59,1))</f>
        <v>0</v>
      </c>
      <c r="N3784" s="337">
        <f>EPA_Export_Aggregation_AR4!N3784*IF(EPA_Export_Aggregation_AR4!$A3784="CH4",About!$D$58,IF(EPA_Export_Aggregation_AR4!$A3784="N2O",About!$D$59,1))</f>
        <v>0</v>
      </c>
      <c r="O3784" s="337">
        <f>EPA_Export_Aggregation_AR4!O3784*IF(EPA_Export_Aggregation_AR4!$A3784="CH4",About!$D$58,IF(EPA_Export_Aggregation_AR4!$A3784="N2O",About!$D$59,1))</f>
        <v>0</v>
      </c>
      <c r="P3784" s="337">
        <f>EPA_Export_Aggregation_AR4!P3784*IF(EPA_Export_Aggregation_AR4!$A3784="CH4",About!$D$58,IF(EPA_Export_Aggregation_AR4!$A3784="N2O",About!$D$59,1))</f>
        <v>0</v>
      </c>
      <c r="Q3784" s="337">
        <f>EPA_Export_Aggregation_AR4!Q3784*IF(EPA_Export_Aggregation_AR4!$A3784="CH4",About!$D$58,IF(EPA_Export_Aggregation_AR4!$A3784="N2O",About!$D$59,1))</f>
        <v>0</v>
      </c>
      <c r="R3784" s="337">
        <f>EPA_Export_Aggregation_AR4!R3784*IF(EPA_Export_Aggregation_AR4!$A3784="CH4",About!$D$58,IF(EPA_Export_Aggregation_AR4!$A3784="N2O",About!$D$59,1))</f>
        <v>0</v>
      </c>
      <c r="S3784" s="337">
        <f>EPA_Export_Aggregation_AR4!S3784*IF(EPA_Export_Aggregation_AR4!$A3784="CH4",About!$D$58,IF(EPA_Export_Aggregation_AR4!$A3784="N2O",About!$D$59,1))</f>
        <v>0</v>
      </c>
      <c r="T3784" s="337">
        <f>EPA_Export_Aggregation_AR4!T3784*IF(EPA_Export_Aggregation_AR4!$A3784="CH4",About!$D$58,IF(EPA_Export_Aggregation_AR4!$A3784="N2O",About!$D$59,1))</f>
        <v>0</v>
      </c>
      <c r="U3784" s="337">
        <f>EPA_Export_Aggregation_AR4!U3784*IF(EPA_Export_Aggregation_AR4!$A3784="CH4",About!$D$58,IF(EPA_Export_Aggregation_AR4!$A3784="N2O",About!$D$59,1))</f>
        <v>0</v>
      </c>
      <c r="V3784" s="337">
        <f>EPA_Export_Aggregation_AR4!V3784*IF(EPA_Export_Aggregation_AR4!$A3784="CH4",About!$D$58,IF(EPA_Export_Aggregation_AR4!$A3784="N2O",About!$D$59,1))</f>
        <v>0</v>
      </c>
      <c r="W3784" s="337">
        <f>EPA_Export_Aggregation_AR4!W3784*IF(EPA_Export_Aggregation_AR4!$A3784="CH4",About!$D$58,IF(EPA_Export_Aggregation_AR4!$A3784="N2O",About!$D$59,1))</f>
        <v>0</v>
      </c>
      <c r="X3784" s="337">
        <f>EPA_Export_Aggregation_AR4!X3784*IF(EPA_Export_Aggregation_AR4!$A3784="CH4",About!$D$58,IF(EPA_Export_Aggregation_AR4!$A3784="N2O",About!$D$59,1))</f>
        <v>0</v>
      </c>
      <c r="Y3784" s="337">
        <f>EPA_Export_Aggregation_AR4!Y3784*IF(EPA_Export_Aggregation_AR4!$A3784="CH4",About!$D$58,IF(EPA_Export_Aggregation_AR4!$A3784="N2O",About!$D$59,1))</f>
        <v>0</v>
      </c>
      <c r="Z3784" s="337">
        <f>EPA_Export_Aggregation_AR4!Z3784*IF(EPA_Export_Aggregation_AR4!$A3784="CH4",About!$D$58,IF(EPA_Export_Aggregation_AR4!$A3784="N2O",About!$D$59,1))</f>
        <v>0</v>
      </c>
      <c r="AA3784" s="337">
        <f>EPA_Export_Aggregation_AR4!AA3784*IF(EPA_Export_Aggregation_AR4!$A3784="CH4",About!$D$58,IF(EPA_Export_Aggregation_AR4!$A3784="N2O",About!$D$59,1))</f>
        <v>0</v>
      </c>
      <c r="AB3784" s="337">
        <f>EPA_Export_Aggregation_AR4!AB3784*IF(EPA_Export_Aggregation_AR4!$A3784="CH4",About!$D$58,IF(EPA_Export_Aggregation_AR4!$A3784="N2O",About!$D$59,1))</f>
        <v>0</v>
      </c>
      <c r="AC3784" s="337">
        <f>EPA_Export_Aggregation_AR4!AC3784*IF(EPA_Export_Aggregation_AR4!$A3784="CH4",About!$D$58,IF(EPA_Export_Aggregation_AR4!$A3784="N2O",About!$D$59,1))</f>
        <v>0</v>
      </c>
      <c r="AD3784" s="337">
        <f>EPA_Export_Aggregation_AR4!AD3784*IF(EPA_Export_Aggregation_AR4!$A3784="CH4",About!$D$58,IF(EPA_Export_Aggregation_AR4!$A3784="N2O",About!$D$59,1))</f>
        <v>0</v>
      </c>
      <c r="AE3784" s="337">
        <f>EPA_Export_Aggregation_AR4!AE3784*IF(EPA_Export_Aggregation_AR4!$A3784="CH4",About!$D$58,IF(EPA_Export_Aggregation_AR4!$A3784="N2O",About!$D$59,1))</f>
        <v>0</v>
      </c>
      <c r="AF3784" s="337">
        <f>EPA_Export_Aggregation_AR4!AF3784*IF(EPA_Export_Aggregation_AR4!$A3784="CH4",About!$D$58,IF(EPA_Export_Aggregation_AR4!$A3784="N2O",About!$D$59,1))</f>
        <v>0</v>
      </c>
      <c r="AG3784" s="337">
        <f>EPA_Export_Aggregation_AR4!AG3784*IF(EPA_Export_Aggregation_AR4!$A3784="CH4",About!$D$58,IF(EPA_Export_Aggregation_AR4!$A3784="N2O",About!$D$59,1))</f>
        <v>0</v>
      </c>
      <c r="AH3784" s="337">
        <f>EPA_Export_Aggregation_AR4!AH3784*IF(EPA_Export_Aggregation_AR4!$A3784="CH4",About!$D$58,IF(EPA_Export_Aggregation_AR4!$A3784="N2O",About!$D$59,1))</f>
        <v>0</v>
      </c>
      <c r="AI3784" s="337">
        <f>EPA_Export_Aggregation_AR4!AI3784*IF(EPA_Export_Aggregation_AR4!$A3784="CH4",About!$D$58,IF(EPA_Export_Aggregation_AR4!$A3784="N2O",About!$D$59,1))</f>
        <v>0</v>
      </c>
      <c r="AJ3784" s="337">
        <f>EPA_Export_Aggregation_AR4!AJ3784*IF(EPA_Export_Aggregation_AR4!$A3784="CH4",About!$D$58,IF(EPA_Export_Aggregation_AR4!$A3784="N2O",About!$D$59,1))</f>
        <v>0</v>
      </c>
      <c r="AK3784" s="337">
        <f>EPA_Export_Aggregation_AR4!AK3784*IF(EPA_Export_Aggregation_AR4!$A3784="CH4",About!$D$58,IF(EPA_Export_Aggregation_AR4!$A3784="N2O",About!$D$59,1))</f>
        <v>0</v>
      </c>
      <c r="AL3784" s="337">
        <f>EPA_Export_Aggregation_AR4!AL3784*IF(EPA_Export_Aggregation_AR4!$A3784="CH4",About!$D$58,IF(EPA_Export_Aggregation_AR4!$A3784="N2O",About!$D$59,1))</f>
        <v>0</v>
      </c>
    </row>
    <row r="3785" spans="1:38" hidden="1" x14ac:dyDescent="0.25">
      <c r="A3785" s="340" t="s">
        <v>2266</v>
      </c>
      <c r="B3785" s="337" t="s">
        <v>3884</v>
      </c>
      <c r="C3785" s="337">
        <v>1</v>
      </c>
      <c r="D3785" s="337" t="s">
        <v>3885</v>
      </c>
      <c r="E3785" s="337" t="s">
        <v>3612</v>
      </c>
      <c r="F3785" s="337">
        <v>73</v>
      </c>
      <c r="G3785" s="337">
        <f>EPA_Export_Aggregation_AR4!G3785*IF(EPA_Export_Aggregation_AR4!$A3785="CH4",About!$D$58,IF(EPA_Export_Aggregation_AR4!$A3785="N2O",About!$D$59,1))</f>
        <v>0</v>
      </c>
      <c r="H3785" s="337">
        <f>EPA_Export_Aggregation_AR4!H3785*IF(EPA_Export_Aggregation_AR4!$A3785="CH4",About!$D$58,IF(EPA_Export_Aggregation_AR4!$A3785="N2O",About!$D$59,1))</f>
        <v>0</v>
      </c>
      <c r="I3785" s="337">
        <f>EPA_Export_Aggregation_AR4!I3785*IF(EPA_Export_Aggregation_AR4!$A3785="CH4",About!$D$58,IF(EPA_Export_Aggregation_AR4!$A3785="N2O",About!$D$59,1))</f>
        <v>0</v>
      </c>
      <c r="J3785" s="337">
        <f>EPA_Export_Aggregation_AR4!J3785*IF(EPA_Export_Aggregation_AR4!$A3785="CH4",About!$D$58,IF(EPA_Export_Aggregation_AR4!$A3785="N2O",About!$D$59,1))</f>
        <v>0</v>
      </c>
      <c r="K3785" s="337">
        <f>EPA_Export_Aggregation_AR4!K3785*IF(EPA_Export_Aggregation_AR4!$A3785="CH4",About!$D$58,IF(EPA_Export_Aggregation_AR4!$A3785="N2O",About!$D$59,1))</f>
        <v>0</v>
      </c>
      <c r="L3785" s="337">
        <f>EPA_Export_Aggregation_AR4!L3785*IF(EPA_Export_Aggregation_AR4!$A3785="CH4",About!$D$58,IF(EPA_Export_Aggregation_AR4!$A3785="N2O",About!$D$59,1))</f>
        <v>0</v>
      </c>
      <c r="M3785" s="337">
        <f>EPA_Export_Aggregation_AR4!M3785*IF(EPA_Export_Aggregation_AR4!$A3785="CH4",About!$D$58,IF(EPA_Export_Aggregation_AR4!$A3785="N2O",About!$D$59,1))</f>
        <v>0</v>
      </c>
      <c r="N3785" s="337">
        <f>EPA_Export_Aggregation_AR4!N3785*IF(EPA_Export_Aggregation_AR4!$A3785="CH4",About!$D$58,IF(EPA_Export_Aggregation_AR4!$A3785="N2O",About!$D$59,1))</f>
        <v>0</v>
      </c>
      <c r="O3785" s="337">
        <f>EPA_Export_Aggregation_AR4!O3785*IF(EPA_Export_Aggregation_AR4!$A3785="CH4",About!$D$58,IF(EPA_Export_Aggregation_AR4!$A3785="N2O",About!$D$59,1))</f>
        <v>0</v>
      </c>
      <c r="P3785" s="337">
        <f>EPA_Export_Aggregation_AR4!P3785*IF(EPA_Export_Aggregation_AR4!$A3785="CH4",About!$D$58,IF(EPA_Export_Aggregation_AR4!$A3785="N2O",About!$D$59,1))</f>
        <v>0</v>
      </c>
      <c r="Q3785" s="337">
        <f>EPA_Export_Aggregation_AR4!Q3785*IF(EPA_Export_Aggregation_AR4!$A3785="CH4",About!$D$58,IF(EPA_Export_Aggregation_AR4!$A3785="N2O",About!$D$59,1))</f>
        <v>0</v>
      </c>
      <c r="R3785" s="337">
        <f>EPA_Export_Aggregation_AR4!R3785*IF(EPA_Export_Aggregation_AR4!$A3785="CH4",About!$D$58,IF(EPA_Export_Aggregation_AR4!$A3785="N2O",About!$D$59,1))</f>
        <v>0</v>
      </c>
      <c r="S3785" s="337">
        <f>EPA_Export_Aggregation_AR4!S3785*IF(EPA_Export_Aggregation_AR4!$A3785="CH4",About!$D$58,IF(EPA_Export_Aggregation_AR4!$A3785="N2O",About!$D$59,1))</f>
        <v>0</v>
      </c>
      <c r="T3785" s="337">
        <f>EPA_Export_Aggregation_AR4!T3785*IF(EPA_Export_Aggregation_AR4!$A3785="CH4",About!$D$58,IF(EPA_Export_Aggregation_AR4!$A3785="N2O",About!$D$59,1))</f>
        <v>0</v>
      </c>
      <c r="U3785" s="337">
        <f>EPA_Export_Aggregation_AR4!U3785*IF(EPA_Export_Aggregation_AR4!$A3785="CH4",About!$D$58,IF(EPA_Export_Aggregation_AR4!$A3785="N2O",About!$D$59,1))</f>
        <v>0</v>
      </c>
      <c r="V3785" s="337">
        <f>EPA_Export_Aggregation_AR4!V3785*IF(EPA_Export_Aggregation_AR4!$A3785="CH4",About!$D$58,IF(EPA_Export_Aggregation_AR4!$A3785="N2O",About!$D$59,1))</f>
        <v>0</v>
      </c>
      <c r="W3785" s="337">
        <f>EPA_Export_Aggregation_AR4!W3785*IF(EPA_Export_Aggregation_AR4!$A3785="CH4",About!$D$58,IF(EPA_Export_Aggregation_AR4!$A3785="N2O",About!$D$59,1))</f>
        <v>0</v>
      </c>
      <c r="X3785" s="337">
        <f>EPA_Export_Aggregation_AR4!X3785*IF(EPA_Export_Aggregation_AR4!$A3785="CH4",About!$D$58,IF(EPA_Export_Aggregation_AR4!$A3785="N2O",About!$D$59,1))</f>
        <v>0</v>
      </c>
      <c r="Y3785" s="337">
        <f>EPA_Export_Aggregation_AR4!Y3785*IF(EPA_Export_Aggregation_AR4!$A3785="CH4",About!$D$58,IF(EPA_Export_Aggregation_AR4!$A3785="N2O",About!$D$59,1))</f>
        <v>0</v>
      </c>
      <c r="Z3785" s="337">
        <f>EPA_Export_Aggregation_AR4!Z3785*IF(EPA_Export_Aggregation_AR4!$A3785="CH4",About!$D$58,IF(EPA_Export_Aggregation_AR4!$A3785="N2O",About!$D$59,1))</f>
        <v>0</v>
      </c>
      <c r="AA3785" s="337">
        <f>EPA_Export_Aggregation_AR4!AA3785*IF(EPA_Export_Aggregation_AR4!$A3785="CH4",About!$D$58,IF(EPA_Export_Aggregation_AR4!$A3785="N2O",About!$D$59,1))</f>
        <v>0</v>
      </c>
      <c r="AB3785" s="337">
        <f>EPA_Export_Aggregation_AR4!AB3785*IF(EPA_Export_Aggregation_AR4!$A3785="CH4",About!$D$58,IF(EPA_Export_Aggregation_AR4!$A3785="N2O",About!$D$59,1))</f>
        <v>0</v>
      </c>
      <c r="AC3785" s="337">
        <f>EPA_Export_Aggregation_AR4!AC3785*IF(EPA_Export_Aggregation_AR4!$A3785="CH4",About!$D$58,IF(EPA_Export_Aggregation_AR4!$A3785="N2O",About!$D$59,1))</f>
        <v>0</v>
      </c>
      <c r="AD3785" s="337">
        <f>EPA_Export_Aggregation_AR4!AD3785*IF(EPA_Export_Aggregation_AR4!$A3785="CH4",About!$D$58,IF(EPA_Export_Aggregation_AR4!$A3785="N2O",About!$D$59,1))</f>
        <v>0</v>
      </c>
      <c r="AE3785" s="337">
        <f>EPA_Export_Aggregation_AR4!AE3785*IF(EPA_Export_Aggregation_AR4!$A3785="CH4",About!$D$58,IF(EPA_Export_Aggregation_AR4!$A3785="N2O",About!$D$59,1))</f>
        <v>0</v>
      </c>
      <c r="AF3785" s="337">
        <f>EPA_Export_Aggregation_AR4!AF3785*IF(EPA_Export_Aggregation_AR4!$A3785="CH4",About!$D$58,IF(EPA_Export_Aggregation_AR4!$A3785="N2O",About!$D$59,1))</f>
        <v>0</v>
      </c>
      <c r="AG3785" s="337">
        <f>EPA_Export_Aggregation_AR4!AG3785*IF(EPA_Export_Aggregation_AR4!$A3785="CH4",About!$D$58,IF(EPA_Export_Aggregation_AR4!$A3785="N2O",About!$D$59,1))</f>
        <v>0</v>
      </c>
      <c r="AH3785" s="337">
        <f>EPA_Export_Aggregation_AR4!AH3785*IF(EPA_Export_Aggregation_AR4!$A3785="CH4",About!$D$58,IF(EPA_Export_Aggregation_AR4!$A3785="N2O",About!$D$59,1))</f>
        <v>0</v>
      </c>
      <c r="AI3785" s="337">
        <f>EPA_Export_Aggregation_AR4!AI3785*IF(EPA_Export_Aggregation_AR4!$A3785="CH4",About!$D$58,IF(EPA_Export_Aggregation_AR4!$A3785="N2O",About!$D$59,1))</f>
        <v>0</v>
      </c>
      <c r="AJ3785" s="337">
        <f>EPA_Export_Aggregation_AR4!AJ3785*IF(EPA_Export_Aggregation_AR4!$A3785="CH4",About!$D$58,IF(EPA_Export_Aggregation_AR4!$A3785="N2O",About!$D$59,1))</f>
        <v>0</v>
      </c>
      <c r="AK3785" s="337">
        <f>EPA_Export_Aggregation_AR4!AK3785*IF(EPA_Export_Aggregation_AR4!$A3785="CH4",About!$D$58,IF(EPA_Export_Aggregation_AR4!$A3785="N2O",About!$D$59,1))</f>
        <v>0</v>
      </c>
      <c r="AL3785" s="337">
        <f>EPA_Export_Aggregation_AR4!AL3785*IF(EPA_Export_Aggregation_AR4!$A3785="CH4",About!$D$58,IF(EPA_Export_Aggregation_AR4!$A3785="N2O",About!$D$59,1))</f>
        <v>0</v>
      </c>
    </row>
    <row r="3786" spans="1:38" hidden="1" x14ac:dyDescent="0.25">
      <c r="A3786" s="340" t="s">
        <v>2266</v>
      </c>
      <c r="B3786" s="337" t="s">
        <v>3884</v>
      </c>
      <c r="C3786" s="337">
        <v>1</v>
      </c>
      <c r="D3786" s="337" t="s">
        <v>3885</v>
      </c>
      <c r="E3786" s="337" t="s">
        <v>3614</v>
      </c>
      <c r="F3786" s="337">
        <v>73</v>
      </c>
      <c r="G3786" s="337">
        <f>EPA_Export_Aggregation_AR4!G3786*IF(EPA_Export_Aggregation_AR4!$A3786="CH4",About!$D$58,IF(EPA_Export_Aggregation_AR4!$A3786="N2O",About!$D$59,1))</f>
        <v>1.577286095E-4</v>
      </c>
      <c r="H3786" s="337">
        <f>EPA_Export_Aggregation_AR4!H3786*IF(EPA_Export_Aggregation_AR4!$A3786="CH4",About!$D$58,IF(EPA_Export_Aggregation_AR4!$A3786="N2O",About!$D$59,1))</f>
        <v>1.577286095E-4</v>
      </c>
      <c r="I3786" s="337">
        <f>EPA_Export_Aggregation_AR4!I3786*IF(EPA_Export_Aggregation_AR4!$A3786="CH4",About!$D$58,IF(EPA_Export_Aggregation_AR4!$A3786="N2O",About!$D$59,1))</f>
        <v>1.577286095E-4</v>
      </c>
      <c r="J3786" s="337">
        <f>EPA_Export_Aggregation_AR4!J3786*IF(EPA_Export_Aggregation_AR4!$A3786="CH4",About!$D$58,IF(EPA_Export_Aggregation_AR4!$A3786="N2O",About!$D$59,1))</f>
        <v>1.9716076849999998E-4</v>
      </c>
      <c r="K3786" s="337">
        <f>EPA_Export_Aggregation_AR4!K3786*IF(EPA_Export_Aggregation_AR4!$A3786="CH4",About!$D$58,IF(EPA_Export_Aggregation_AR4!$A3786="N2O",About!$D$59,1))</f>
        <v>2.1687684799999999E-4</v>
      </c>
      <c r="L3786" s="337">
        <f>EPA_Export_Aggregation_AR4!L3786*IF(EPA_Export_Aggregation_AR4!$A3786="CH4",About!$D$58,IF(EPA_Export_Aggregation_AR4!$A3786="N2O",About!$D$59,1))</f>
        <v>2.6628456099999997E-4</v>
      </c>
      <c r="M3786" s="337">
        <f>EPA_Export_Aggregation_AR4!M3786*IF(EPA_Export_Aggregation_AR4!$A3786="CH4",About!$D$58,IF(EPA_Export_Aggregation_AR4!$A3786="N2O",About!$D$59,1))</f>
        <v>2.8513019500000001E-4</v>
      </c>
      <c r="N3786" s="337">
        <f>EPA_Export_Aggregation_AR4!N3786*IF(EPA_Export_Aggregation_AR4!$A3786="CH4",About!$D$58,IF(EPA_Export_Aggregation_AR4!$A3786="N2O",About!$D$59,1))</f>
        <v>3.5070712149999996E-4</v>
      </c>
      <c r="O3786" s="337">
        <f>EPA_Export_Aggregation_AR4!O3786*IF(EPA_Export_Aggregation_AR4!$A3786="CH4",About!$D$58,IF(EPA_Export_Aggregation_AR4!$A3786="N2O",About!$D$59,1))</f>
        <v>3.1650073600000004E-4</v>
      </c>
      <c r="P3786" s="337">
        <f>EPA_Export_Aggregation_AR4!P3786*IF(EPA_Export_Aggregation_AR4!$A3786="CH4",About!$D$58,IF(EPA_Export_Aggregation_AR4!$A3786="N2O",About!$D$59,1))</f>
        <v>3.6692999750000002E-4</v>
      </c>
      <c r="Q3786" s="337">
        <f>EPA_Export_Aggregation_AR4!Q3786*IF(EPA_Export_Aggregation_AR4!$A3786="CH4",About!$D$58,IF(EPA_Export_Aggregation_AR4!$A3786="N2O",About!$D$59,1))</f>
        <v>4.3292697549999999E-4</v>
      </c>
      <c r="R3786" s="337">
        <f>EPA_Export_Aggregation_AR4!R3786*IF(EPA_Export_Aggregation_AR4!$A3786="CH4",About!$D$58,IF(EPA_Export_Aggregation_AR4!$A3786="N2O",About!$D$59,1))</f>
        <v>3.1217129849999998E-4</v>
      </c>
      <c r="S3786" s="337">
        <f>EPA_Export_Aggregation_AR4!S3786*IF(EPA_Export_Aggregation_AR4!$A3786="CH4",About!$D$58,IF(EPA_Export_Aggregation_AR4!$A3786="N2O",About!$D$59,1))</f>
        <v>3.111154325E-4</v>
      </c>
      <c r="T3786" s="337">
        <f>EPA_Export_Aggregation_AR4!T3786*IF(EPA_Export_Aggregation_AR4!$A3786="CH4",About!$D$58,IF(EPA_Export_Aggregation_AR4!$A3786="N2O",About!$D$59,1))</f>
        <v>3.9275432700000004E-4</v>
      </c>
      <c r="U3786" s="337">
        <f>EPA_Export_Aggregation_AR4!U3786*IF(EPA_Export_Aggregation_AR4!$A3786="CH4",About!$D$58,IF(EPA_Export_Aggregation_AR4!$A3786="N2O",About!$D$59,1))</f>
        <v>4.6037337000000002E-4</v>
      </c>
      <c r="V3786" s="337">
        <f>EPA_Export_Aggregation_AR4!V3786*IF(EPA_Export_Aggregation_AR4!$A3786="CH4",About!$D$58,IF(EPA_Export_Aggregation_AR4!$A3786="N2O",About!$D$59,1))</f>
        <v>5.4067205349999997E-4</v>
      </c>
      <c r="W3786" s="337">
        <f>EPA_Export_Aggregation_AR4!W3786*IF(EPA_Export_Aggregation_AR4!$A3786="CH4",About!$D$58,IF(EPA_Export_Aggregation_AR4!$A3786="N2O",About!$D$59,1))</f>
        <v>6.9143354799999996E-4</v>
      </c>
      <c r="X3786" s="337">
        <f>EPA_Export_Aggregation_AR4!X3786*IF(EPA_Export_Aggregation_AR4!$A3786="CH4",About!$D$58,IF(EPA_Export_Aggregation_AR4!$A3786="N2O",About!$D$59,1))</f>
        <v>8.6272151849999998E-4</v>
      </c>
      <c r="Y3786" s="337">
        <f>EPA_Export_Aggregation_AR4!Y3786*IF(EPA_Export_Aggregation_AR4!$A3786="CH4",About!$D$58,IF(EPA_Export_Aggregation_AR4!$A3786="N2O",About!$D$59,1))</f>
        <v>7.7837877599999997E-4</v>
      </c>
      <c r="Z3786" s="337">
        <f>EPA_Export_Aggregation_AR4!Z3786*IF(EPA_Export_Aggregation_AR4!$A3786="CH4",About!$D$58,IF(EPA_Export_Aggregation_AR4!$A3786="N2O",About!$D$59,1))</f>
        <v>6.6088169800000002E-4</v>
      </c>
      <c r="AA3786" s="337">
        <f>EPA_Export_Aggregation_AR4!AA3786*IF(EPA_Export_Aggregation_AR4!$A3786="CH4",About!$D$58,IF(EPA_Export_Aggregation_AR4!$A3786="N2O",About!$D$59,1))</f>
        <v>7.3108483549999992E-4</v>
      </c>
      <c r="AB3786" s="337">
        <f>EPA_Export_Aggregation_AR4!AB3786*IF(EPA_Export_Aggregation_AR4!$A3786="CH4",About!$D$58,IF(EPA_Export_Aggregation_AR4!$A3786="N2O",About!$D$59,1))</f>
        <v>1.1557941610000001E-3</v>
      </c>
      <c r="AC3786" s="337">
        <f>EPA_Export_Aggregation_AR4!AC3786*IF(EPA_Export_Aggregation_AR4!$A3786="CH4",About!$D$58,IF(EPA_Export_Aggregation_AR4!$A3786="N2O",About!$D$59,1))</f>
        <v>1.3477632349999998E-3</v>
      </c>
      <c r="AD3786" s="337">
        <f>EPA_Export_Aggregation_AR4!AD3786*IF(EPA_Export_Aggregation_AR4!$A3786="CH4",About!$D$58,IF(EPA_Export_Aggregation_AR4!$A3786="N2O",About!$D$59,1))</f>
        <v>7.8053516050000007E-4</v>
      </c>
      <c r="AE3786" s="337">
        <f>EPA_Export_Aggregation_AR4!AE3786*IF(EPA_Export_Aggregation_AR4!$A3786="CH4",About!$D$58,IF(EPA_Export_Aggregation_AR4!$A3786="N2O",About!$D$59,1))</f>
        <v>1.1396680100000001E-4</v>
      </c>
      <c r="AF3786" s="337">
        <f>EPA_Export_Aggregation_AR4!AF3786*IF(EPA_Export_Aggregation_AR4!$A3786="CH4",About!$D$58,IF(EPA_Export_Aggregation_AR4!$A3786="N2O",About!$D$59,1))</f>
        <v>1.728859735E-4</v>
      </c>
      <c r="AG3786" s="337">
        <f>EPA_Export_Aggregation_AR4!AG3786*IF(EPA_Export_Aggregation_AR4!$A3786="CH4",About!$D$58,IF(EPA_Export_Aggregation_AR4!$A3786="N2O",About!$D$59,1))</f>
        <v>1.9620761649999998E-4</v>
      </c>
      <c r="AH3786" s="337">
        <f>EPA_Export_Aggregation_AR4!AH3786*IF(EPA_Export_Aggregation_AR4!$A3786="CH4",About!$D$58,IF(EPA_Export_Aggregation_AR4!$A3786="N2O",About!$D$59,1))</f>
        <v>2.2408105849999998E-4</v>
      </c>
      <c r="AI3786" s="337">
        <f>EPA_Export_Aggregation_AR4!AI3786*IF(EPA_Export_Aggregation_AR4!$A3786="CH4",About!$D$58,IF(EPA_Export_Aggregation_AR4!$A3786="N2O",About!$D$59,1))</f>
        <v>2.1054051250000001E-4</v>
      </c>
      <c r="AJ3786" s="337">
        <f>EPA_Export_Aggregation_AR4!AJ3786*IF(EPA_Export_Aggregation_AR4!$A3786="CH4",About!$D$58,IF(EPA_Export_Aggregation_AR4!$A3786="N2O",About!$D$59,1))</f>
        <v>2.3527638100000002E-4</v>
      </c>
      <c r="AK3786" s="337">
        <f>EPA_Export_Aggregation_AR4!AK3786*IF(EPA_Export_Aggregation_AR4!$A3786="CH4",About!$D$58,IF(EPA_Export_Aggregation_AR4!$A3786="N2O",About!$D$59,1))</f>
        <v>2.6361752149999998E-4</v>
      </c>
      <c r="AL3786" s="337">
        <f>EPA_Export_Aggregation_AR4!AL3786*IF(EPA_Export_Aggregation_AR4!$A3786="CH4",About!$D$58,IF(EPA_Export_Aggregation_AR4!$A3786="N2O",About!$D$59,1))</f>
        <v>0</v>
      </c>
    </row>
    <row r="3787" spans="1:38" hidden="1" x14ac:dyDescent="0.25">
      <c r="A3787" s="340" t="s">
        <v>2266</v>
      </c>
      <c r="B3787" s="337" t="s">
        <v>3884</v>
      </c>
      <c r="C3787" s="337">
        <v>1</v>
      </c>
      <c r="D3787" s="337" t="s">
        <v>3885</v>
      </c>
      <c r="E3787" s="337" t="s">
        <v>3791</v>
      </c>
      <c r="F3787" s="337">
        <v>73</v>
      </c>
      <c r="G3787" s="337">
        <f>EPA_Export_Aggregation_AR4!G3787*IF(EPA_Export_Aggregation_AR4!$A3787="CH4",About!$D$58,IF(EPA_Export_Aggregation_AR4!$A3787="N2O",About!$D$59,1))</f>
        <v>0</v>
      </c>
      <c r="H3787" s="337">
        <f>EPA_Export_Aggregation_AR4!H3787*IF(EPA_Export_Aggregation_AR4!$A3787="CH4",About!$D$58,IF(EPA_Export_Aggregation_AR4!$A3787="N2O",About!$D$59,1))</f>
        <v>0</v>
      </c>
      <c r="I3787" s="337">
        <f>EPA_Export_Aggregation_AR4!I3787*IF(EPA_Export_Aggregation_AR4!$A3787="CH4",About!$D$58,IF(EPA_Export_Aggregation_AR4!$A3787="N2O",About!$D$59,1))</f>
        <v>0</v>
      </c>
      <c r="J3787" s="337">
        <f>EPA_Export_Aggregation_AR4!J3787*IF(EPA_Export_Aggregation_AR4!$A3787="CH4",About!$D$58,IF(EPA_Export_Aggregation_AR4!$A3787="N2O",About!$D$59,1))</f>
        <v>0</v>
      </c>
      <c r="K3787" s="337">
        <f>EPA_Export_Aggregation_AR4!K3787*IF(EPA_Export_Aggregation_AR4!$A3787="CH4",About!$D$58,IF(EPA_Export_Aggregation_AR4!$A3787="N2O",About!$D$59,1))</f>
        <v>0</v>
      </c>
      <c r="L3787" s="337">
        <f>EPA_Export_Aggregation_AR4!L3787*IF(EPA_Export_Aggregation_AR4!$A3787="CH4",About!$D$58,IF(EPA_Export_Aggregation_AR4!$A3787="N2O",About!$D$59,1))</f>
        <v>0</v>
      </c>
      <c r="M3787" s="337">
        <f>EPA_Export_Aggregation_AR4!M3787*IF(EPA_Export_Aggregation_AR4!$A3787="CH4",About!$D$58,IF(EPA_Export_Aggregation_AR4!$A3787="N2O",About!$D$59,1))</f>
        <v>0</v>
      </c>
      <c r="N3787" s="337">
        <f>EPA_Export_Aggregation_AR4!N3787*IF(EPA_Export_Aggregation_AR4!$A3787="CH4",About!$D$58,IF(EPA_Export_Aggregation_AR4!$A3787="N2O",About!$D$59,1))</f>
        <v>0</v>
      </c>
      <c r="O3787" s="337">
        <f>EPA_Export_Aggregation_AR4!O3787*IF(EPA_Export_Aggregation_AR4!$A3787="CH4",About!$D$58,IF(EPA_Export_Aggregation_AR4!$A3787="N2O",About!$D$59,1))</f>
        <v>0</v>
      </c>
      <c r="P3787" s="337">
        <f>EPA_Export_Aggregation_AR4!P3787*IF(EPA_Export_Aggregation_AR4!$A3787="CH4",About!$D$58,IF(EPA_Export_Aggregation_AR4!$A3787="N2O",About!$D$59,1))</f>
        <v>0</v>
      </c>
      <c r="Q3787" s="337">
        <f>EPA_Export_Aggregation_AR4!Q3787*IF(EPA_Export_Aggregation_AR4!$A3787="CH4",About!$D$58,IF(EPA_Export_Aggregation_AR4!$A3787="N2O",About!$D$59,1))</f>
        <v>0</v>
      </c>
      <c r="R3787" s="337">
        <f>EPA_Export_Aggregation_AR4!R3787*IF(EPA_Export_Aggregation_AR4!$A3787="CH4",About!$D$58,IF(EPA_Export_Aggregation_AR4!$A3787="N2O",About!$D$59,1))</f>
        <v>0</v>
      </c>
      <c r="S3787" s="337">
        <f>EPA_Export_Aggregation_AR4!S3787*IF(EPA_Export_Aggregation_AR4!$A3787="CH4",About!$D$58,IF(EPA_Export_Aggregation_AR4!$A3787="N2O",About!$D$59,1))</f>
        <v>0</v>
      </c>
      <c r="T3787" s="337">
        <f>EPA_Export_Aggregation_AR4!T3787*IF(EPA_Export_Aggregation_AR4!$A3787="CH4",About!$D$58,IF(EPA_Export_Aggregation_AR4!$A3787="N2O",About!$D$59,1))</f>
        <v>0</v>
      </c>
      <c r="U3787" s="337">
        <f>EPA_Export_Aggregation_AR4!U3787*IF(EPA_Export_Aggregation_AR4!$A3787="CH4",About!$D$58,IF(EPA_Export_Aggregation_AR4!$A3787="N2O",About!$D$59,1))</f>
        <v>0</v>
      </c>
      <c r="V3787" s="337">
        <f>EPA_Export_Aggregation_AR4!V3787*IF(EPA_Export_Aggregation_AR4!$A3787="CH4",About!$D$58,IF(EPA_Export_Aggregation_AR4!$A3787="N2O",About!$D$59,1))</f>
        <v>0</v>
      </c>
      <c r="W3787" s="337">
        <f>EPA_Export_Aggregation_AR4!W3787*IF(EPA_Export_Aggregation_AR4!$A3787="CH4",About!$D$58,IF(EPA_Export_Aggregation_AR4!$A3787="N2O",About!$D$59,1))</f>
        <v>0</v>
      </c>
      <c r="X3787" s="337">
        <f>EPA_Export_Aggregation_AR4!X3787*IF(EPA_Export_Aggregation_AR4!$A3787="CH4",About!$D$58,IF(EPA_Export_Aggregation_AR4!$A3787="N2O",About!$D$59,1))</f>
        <v>0</v>
      </c>
      <c r="Y3787" s="337">
        <f>EPA_Export_Aggregation_AR4!Y3787*IF(EPA_Export_Aggregation_AR4!$A3787="CH4",About!$D$58,IF(EPA_Export_Aggregation_AR4!$A3787="N2O",About!$D$59,1))</f>
        <v>0</v>
      </c>
      <c r="Z3787" s="337">
        <f>EPA_Export_Aggregation_AR4!Z3787*IF(EPA_Export_Aggregation_AR4!$A3787="CH4",About!$D$58,IF(EPA_Export_Aggregation_AR4!$A3787="N2O",About!$D$59,1))</f>
        <v>0</v>
      </c>
      <c r="AA3787" s="337">
        <f>EPA_Export_Aggregation_AR4!AA3787*IF(EPA_Export_Aggregation_AR4!$A3787="CH4",About!$D$58,IF(EPA_Export_Aggregation_AR4!$A3787="N2O",About!$D$59,1))</f>
        <v>0</v>
      </c>
      <c r="AB3787" s="337">
        <f>EPA_Export_Aggregation_AR4!AB3787*IF(EPA_Export_Aggregation_AR4!$A3787="CH4",About!$D$58,IF(EPA_Export_Aggregation_AR4!$A3787="N2O",About!$D$59,1))</f>
        <v>0</v>
      </c>
      <c r="AC3787" s="337">
        <f>EPA_Export_Aggregation_AR4!AC3787*IF(EPA_Export_Aggregation_AR4!$A3787="CH4",About!$D$58,IF(EPA_Export_Aggregation_AR4!$A3787="N2O",About!$D$59,1))</f>
        <v>0</v>
      </c>
      <c r="AD3787" s="337">
        <f>EPA_Export_Aggregation_AR4!AD3787*IF(EPA_Export_Aggregation_AR4!$A3787="CH4",About!$D$58,IF(EPA_Export_Aggregation_AR4!$A3787="N2O",About!$D$59,1))</f>
        <v>0</v>
      </c>
      <c r="AE3787" s="337">
        <f>EPA_Export_Aggregation_AR4!AE3787*IF(EPA_Export_Aggregation_AR4!$A3787="CH4",About!$D$58,IF(EPA_Export_Aggregation_AR4!$A3787="N2O",About!$D$59,1))</f>
        <v>0</v>
      </c>
      <c r="AF3787" s="337">
        <f>EPA_Export_Aggregation_AR4!AF3787*IF(EPA_Export_Aggregation_AR4!$A3787="CH4",About!$D$58,IF(EPA_Export_Aggregation_AR4!$A3787="N2O",About!$D$59,1))</f>
        <v>0</v>
      </c>
      <c r="AG3787" s="337">
        <f>EPA_Export_Aggregation_AR4!AG3787*IF(EPA_Export_Aggregation_AR4!$A3787="CH4",About!$D$58,IF(EPA_Export_Aggregation_AR4!$A3787="N2O",About!$D$59,1))</f>
        <v>0</v>
      </c>
      <c r="AH3787" s="337">
        <f>EPA_Export_Aggregation_AR4!AH3787*IF(EPA_Export_Aggregation_AR4!$A3787="CH4",About!$D$58,IF(EPA_Export_Aggregation_AR4!$A3787="N2O",About!$D$59,1))</f>
        <v>0</v>
      </c>
      <c r="AI3787" s="337">
        <f>EPA_Export_Aggregation_AR4!AI3787*IF(EPA_Export_Aggregation_AR4!$A3787="CH4",About!$D$58,IF(EPA_Export_Aggregation_AR4!$A3787="N2O",About!$D$59,1))</f>
        <v>0</v>
      </c>
      <c r="AJ3787" s="337">
        <f>EPA_Export_Aggregation_AR4!AJ3787*IF(EPA_Export_Aggregation_AR4!$A3787="CH4",About!$D$58,IF(EPA_Export_Aggregation_AR4!$A3787="N2O",About!$D$59,1))</f>
        <v>0</v>
      </c>
      <c r="AK3787" s="337">
        <f>EPA_Export_Aggregation_AR4!AK3787*IF(EPA_Export_Aggregation_AR4!$A3787="CH4",About!$D$58,IF(EPA_Export_Aggregation_AR4!$A3787="N2O",About!$D$59,1))</f>
        <v>0</v>
      </c>
      <c r="AL3787" s="337">
        <f>EPA_Export_Aggregation_AR4!AL3787*IF(EPA_Export_Aggregation_AR4!$A3787="CH4",About!$D$58,IF(EPA_Export_Aggregation_AR4!$A3787="N2O",About!$D$59,1))</f>
        <v>0</v>
      </c>
    </row>
    <row r="3788" spans="1:38" hidden="1" x14ac:dyDescent="0.25">
      <c r="A3788" s="340" t="s">
        <v>2266</v>
      </c>
      <c r="B3788" s="337" t="s">
        <v>3884</v>
      </c>
      <c r="C3788" s="337">
        <v>1</v>
      </c>
      <c r="D3788" s="337" t="s">
        <v>3885</v>
      </c>
      <c r="E3788" s="337" t="s">
        <v>3616</v>
      </c>
      <c r="F3788" s="337">
        <v>73</v>
      </c>
      <c r="G3788" s="337">
        <f>EPA_Export_Aggregation_AR4!G3788*IF(EPA_Export_Aggregation_AR4!$A3788="CH4",About!$D$58,IF(EPA_Export_Aggregation_AR4!$A3788="N2O",About!$D$59,1))</f>
        <v>0</v>
      </c>
      <c r="H3788" s="337">
        <f>EPA_Export_Aggregation_AR4!H3788*IF(EPA_Export_Aggregation_AR4!$A3788="CH4",About!$D$58,IF(EPA_Export_Aggregation_AR4!$A3788="N2O",About!$D$59,1))</f>
        <v>0</v>
      </c>
      <c r="I3788" s="337">
        <f>EPA_Export_Aggregation_AR4!I3788*IF(EPA_Export_Aggregation_AR4!$A3788="CH4",About!$D$58,IF(EPA_Export_Aggregation_AR4!$A3788="N2O",About!$D$59,1))</f>
        <v>0</v>
      </c>
      <c r="J3788" s="337">
        <f>EPA_Export_Aggregation_AR4!J3788*IF(EPA_Export_Aggregation_AR4!$A3788="CH4",About!$D$58,IF(EPA_Export_Aggregation_AR4!$A3788="N2O",About!$D$59,1))</f>
        <v>0</v>
      </c>
      <c r="K3788" s="337">
        <f>EPA_Export_Aggregation_AR4!K3788*IF(EPA_Export_Aggregation_AR4!$A3788="CH4",About!$D$58,IF(EPA_Export_Aggregation_AR4!$A3788="N2O",About!$D$59,1))</f>
        <v>0</v>
      </c>
      <c r="L3788" s="337">
        <f>EPA_Export_Aggregation_AR4!L3788*IF(EPA_Export_Aggregation_AR4!$A3788="CH4",About!$D$58,IF(EPA_Export_Aggregation_AR4!$A3788="N2O",About!$D$59,1))</f>
        <v>0</v>
      </c>
      <c r="M3788" s="337">
        <f>EPA_Export_Aggregation_AR4!M3788*IF(EPA_Export_Aggregation_AR4!$A3788="CH4",About!$D$58,IF(EPA_Export_Aggregation_AR4!$A3788="N2O",About!$D$59,1))</f>
        <v>0</v>
      </c>
      <c r="N3788" s="337">
        <f>EPA_Export_Aggregation_AR4!N3788*IF(EPA_Export_Aggregation_AR4!$A3788="CH4",About!$D$58,IF(EPA_Export_Aggregation_AR4!$A3788="N2O",About!$D$59,1))</f>
        <v>0</v>
      </c>
      <c r="O3788" s="337">
        <f>EPA_Export_Aggregation_AR4!O3788*IF(EPA_Export_Aggregation_AR4!$A3788="CH4",About!$D$58,IF(EPA_Export_Aggregation_AR4!$A3788="N2O",About!$D$59,1))</f>
        <v>0</v>
      </c>
      <c r="P3788" s="337">
        <f>EPA_Export_Aggregation_AR4!P3788*IF(EPA_Export_Aggregation_AR4!$A3788="CH4",About!$D$58,IF(EPA_Export_Aggregation_AR4!$A3788="N2O",About!$D$59,1))</f>
        <v>0</v>
      </c>
      <c r="Q3788" s="337">
        <f>EPA_Export_Aggregation_AR4!Q3788*IF(EPA_Export_Aggregation_AR4!$A3788="CH4",About!$D$58,IF(EPA_Export_Aggregation_AR4!$A3788="N2O",About!$D$59,1))</f>
        <v>0</v>
      </c>
      <c r="R3788" s="337">
        <f>EPA_Export_Aggregation_AR4!R3788*IF(EPA_Export_Aggregation_AR4!$A3788="CH4",About!$D$58,IF(EPA_Export_Aggregation_AR4!$A3788="N2O",About!$D$59,1))</f>
        <v>0</v>
      </c>
      <c r="S3788" s="337">
        <f>EPA_Export_Aggregation_AR4!S3788*IF(EPA_Export_Aggregation_AR4!$A3788="CH4",About!$D$58,IF(EPA_Export_Aggregation_AR4!$A3788="N2O",About!$D$59,1))</f>
        <v>0</v>
      </c>
      <c r="T3788" s="337">
        <f>EPA_Export_Aggregation_AR4!T3788*IF(EPA_Export_Aggregation_AR4!$A3788="CH4",About!$D$58,IF(EPA_Export_Aggregation_AR4!$A3788="N2O",About!$D$59,1))</f>
        <v>0</v>
      </c>
      <c r="U3788" s="337">
        <f>EPA_Export_Aggregation_AR4!U3788*IF(EPA_Export_Aggregation_AR4!$A3788="CH4",About!$D$58,IF(EPA_Export_Aggregation_AR4!$A3788="N2O",About!$D$59,1))</f>
        <v>0</v>
      </c>
      <c r="V3788" s="337">
        <f>EPA_Export_Aggregation_AR4!V3788*IF(EPA_Export_Aggregation_AR4!$A3788="CH4",About!$D$58,IF(EPA_Export_Aggregation_AR4!$A3788="N2O",About!$D$59,1))</f>
        <v>0</v>
      </c>
      <c r="W3788" s="337">
        <f>EPA_Export_Aggregation_AR4!W3788*IF(EPA_Export_Aggregation_AR4!$A3788="CH4",About!$D$58,IF(EPA_Export_Aggregation_AR4!$A3788="N2O",About!$D$59,1))</f>
        <v>0</v>
      </c>
      <c r="X3788" s="337">
        <f>EPA_Export_Aggregation_AR4!X3788*IF(EPA_Export_Aggregation_AR4!$A3788="CH4",About!$D$58,IF(EPA_Export_Aggregation_AR4!$A3788="N2O",About!$D$59,1))</f>
        <v>0</v>
      </c>
      <c r="Y3788" s="337">
        <f>EPA_Export_Aggregation_AR4!Y3788*IF(EPA_Export_Aggregation_AR4!$A3788="CH4",About!$D$58,IF(EPA_Export_Aggregation_AR4!$A3788="N2O",About!$D$59,1))</f>
        <v>5.7059534999999995E-6</v>
      </c>
      <c r="Z3788" s="337">
        <f>EPA_Export_Aggregation_AR4!Z3788*IF(EPA_Export_Aggregation_AR4!$A3788="CH4",About!$D$58,IF(EPA_Export_Aggregation_AR4!$A3788="N2O",About!$D$59,1))</f>
        <v>7.9883242999999999E-5</v>
      </c>
      <c r="AA3788" s="337">
        <f>EPA_Export_Aggregation_AR4!AA3788*IF(EPA_Export_Aggregation_AR4!$A3788="CH4",About!$D$58,IF(EPA_Export_Aggregation_AR4!$A3788="N2O",About!$D$59,1))</f>
        <v>7.7131058999999999E-5</v>
      </c>
      <c r="AB3788" s="337">
        <f>EPA_Export_Aggregation_AR4!AB3788*IF(EPA_Export_Aggregation_AR4!$A3788="CH4",About!$D$58,IF(EPA_Export_Aggregation_AR4!$A3788="N2O",About!$D$59,1))</f>
        <v>7.2225008000000002E-5</v>
      </c>
      <c r="AC3788" s="337">
        <f>EPA_Export_Aggregation_AR4!AC3788*IF(EPA_Export_Aggregation_AR4!$A3788="CH4",About!$D$58,IF(EPA_Export_Aggregation_AR4!$A3788="N2O",About!$D$59,1))</f>
        <v>6.9586800499999994E-5</v>
      </c>
      <c r="AD3788" s="337">
        <f>EPA_Export_Aggregation_AR4!AD3788*IF(EPA_Export_Aggregation_AR4!$A3788="CH4",About!$D$58,IF(EPA_Export_Aggregation_AR4!$A3788="N2O",About!$D$59,1))</f>
        <v>7.2040276500000001E-5</v>
      </c>
      <c r="AE3788" s="337">
        <f>EPA_Export_Aggregation_AR4!AE3788*IF(EPA_Export_Aggregation_AR4!$A3788="CH4",About!$D$58,IF(EPA_Export_Aggregation_AR4!$A3788="N2O",About!$D$59,1))</f>
        <v>6.3650376500000002E-5</v>
      </c>
      <c r="AF3788" s="337">
        <f>EPA_Export_Aggregation_AR4!AF3788*IF(EPA_Export_Aggregation_AR4!$A3788="CH4",About!$D$58,IF(EPA_Export_Aggregation_AR4!$A3788="N2O",About!$D$59,1))</f>
        <v>5.17778995E-5</v>
      </c>
      <c r="AG3788" s="337">
        <f>EPA_Export_Aggregation_AR4!AG3788*IF(EPA_Export_Aggregation_AR4!$A3788="CH4",About!$D$58,IF(EPA_Export_Aggregation_AR4!$A3788="N2O",About!$D$59,1))</f>
        <v>5.1769048500000001E-5</v>
      </c>
      <c r="AH3788" s="337">
        <f>EPA_Export_Aggregation_AR4!AH3788*IF(EPA_Export_Aggregation_AR4!$A3788="CH4",About!$D$58,IF(EPA_Export_Aggregation_AR4!$A3788="N2O",About!$D$59,1))</f>
        <v>7.181841849999999E-5</v>
      </c>
      <c r="AI3788" s="337">
        <f>EPA_Export_Aggregation_AR4!AI3788*IF(EPA_Export_Aggregation_AR4!$A3788="CH4",About!$D$58,IF(EPA_Export_Aggregation_AR4!$A3788="N2O",About!$D$59,1))</f>
        <v>7.1806307999999999E-5</v>
      </c>
      <c r="AJ3788" s="337">
        <f>EPA_Export_Aggregation_AR4!AJ3788*IF(EPA_Export_Aggregation_AR4!$A3788="CH4",About!$D$58,IF(EPA_Export_Aggregation_AR4!$A3788="N2O",About!$D$59,1))</f>
        <v>7.1860659500000001E-5</v>
      </c>
      <c r="AK3788" s="337">
        <f>EPA_Export_Aggregation_AR4!AK3788*IF(EPA_Export_Aggregation_AR4!$A3788="CH4",About!$D$58,IF(EPA_Export_Aggregation_AR4!$A3788="N2O",About!$D$59,1))</f>
        <v>7.1856843499999988E-5</v>
      </c>
      <c r="AL3788" s="337">
        <f>EPA_Export_Aggregation_AR4!AL3788*IF(EPA_Export_Aggregation_AR4!$A3788="CH4",About!$D$58,IF(EPA_Export_Aggregation_AR4!$A3788="N2O",About!$D$59,1))</f>
        <v>0</v>
      </c>
    </row>
    <row r="3789" spans="1:38" hidden="1" x14ac:dyDescent="0.25">
      <c r="A3789" s="340" t="s">
        <v>2266</v>
      </c>
      <c r="B3789" s="337" t="s">
        <v>3884</v>
      </c>
      <c r="C3789" s="337">
        <v>1</v>
      </c>
      <c r="D3789" s="337" t="s">
        <v>3885</v>
      </c>
      <c r="E3789" s="337" t="s">
        <v>3748</v>
      </c>
      <c r="F3789" s="337">
        <v>73</v>
      </c>
      <c r="G3789" s="337">
        <f>EPA_Export_Aggregation_AR4!G3789*IF(EPA_Export_Aggregation_AR4!$A3789="CH4",About!$D$58,IF(EPA_Export_Aggregation_AR4!$A3789="N2O",About!$D$59,1))</f>
        <v>0</v>
      </c>
      <c r="H3789" s="337">
        <f>EPA_Export_Aggregation_AR4!H3789*IF(EPA_Export_Aggregation_AR4!$A3789="CH4",About!$D$58,IF(EPA_Export_Aggregation_AR4!$A3789="N2O",About!$D$59,1))</f>
        <v>0</v>
      </c>
      <c r="I3789" s="337">
        <f>EPA_Export_Aggregation_AR4!I3789*IF(EPA_Export_Aggregation_AR4!$A3789="CH4",About!$D$58,IF(EPA_Export_Aggregation_AR4!$A3789="N2O",About!$D$59,1))</f>
        <v>0</v>
      </c>
      <c r="J3789" s="337">
        <f>EPA_Export_Aggregation_AR4!J3789*IF(EPA_Export_Aggregation_AR4!$A3789="CH4",About!$D$58,IF(EPA_Export_Aggregation_AR4!$A3789="N2O",About!$D$59,1))</f>
        <v>0</v>
      </c>
      <c r="K3789" s="337">
        <f>EPA_Export_Aggregation_AR4!K3789*IF(EPA_Export_Aggregation_AR4!$A3789="CH4",About!$D$58,IF(EPA_Export_Aggregation_AR4!$A3789="N2O",About!$D$59,1))</f>
        <v>0</v>
      </c>
      <c r="L3789" s="337">
        <f>EPA_Export_Aggregation_AR4!L3789*IF(EPA_Export_Aggregation_AR4!$A3789="CH4",About!$D$58,IF(EPA_Export_Aggregation_AR4!$A3789="N2O",About!$D$59,1))</f>
        <v>0</v>
      </c>
      <c r="M3789" s="337">
        <f>EPA_Export_Aggregation_AR4!M3789*IF(EPA_Export_Aggregation_AR4!$A3789="CH4",About!$D$58,IF(EPA_Export_Aggregation_AR4!$A3789="N2O",About!$D$59,1))</f>
        <v>0</v>
      </c>
      <c r="N3789" s="337">
        <f>EPA_Export_Aggregation_AR4!N3789*IF(EPA_Export_Aggregation_AR4!$A3789="CH4",About!$D$58,IF(EPA_Export_Aggregation_AR4!$A3789="N2O",About!$D$59,1))</f>
        <v>0</v>
      </c>
      <c r="O3789" s="337">
        <f>EPA_Export_Aggregation_AR4!O3789*IF(EPA_Export_Aggregation_AR4!$A3789="CH4",About!$D$58,IF(EPA_Export_Aggregation_AR4!$A3789="N2O",About!$D$59,1))</f>
        <v>0</v>
      </c>
      <c r="P3789" s="337">
        <f>EPA_Export_Aggregation_AR4!P3789*IF(EPA_Export_Aggregation_AR4!$A3789="CH4",About!$D$58,IF(EPA_Export_Aggregation_AR4!$A3789="N2O",About!$D$59,1))</f>
        <v>0</v>
      </c>
      <c r="Q3789" s="337">
        <f>EPA_Export_Aggregation_AR4!Q3789*IF(EPA_Export_Aggregation_AR4!$A3789="CH4",About!$D$58,IF(EPA_Export_Aggregation_AR4!$A3789="N2O",About!$D$59,1))</f>
        <v>0</v>
      </c>
      <c r="R3789" s="337">
        <f>EPA_Export_Aggregation_AR4!R3789*IF(EPA_Export_Aggregation_AR4!$A3789="CH4",About!$D$58,IF(EPA_Export_Aggregation_AR4!$A3789="N2O",About!$D$59,1))</f>
        <v>0</v>
      </c>
      <c r="S3789" s="337">
        <f>EPA_Export_Aggregation_AR4!S3789*IF(EPA_Export_Aggregation_AR4!$A3789="CH4",About!$D$58,IF(EPA_Export_Aggregation_AR4!$A3789="N2O",About!$D$59,1))</f>
        <v>0</v>
      </c>
      <c r="T3789" s="337">
        <f>EPA_Export_Aggregation_AR4!T3789*IF(EPA_Export_Aggregation_AR4!$A3789="CH4",About!$D$58,IF(EPA_Export_Aggregation_AR4!$A3789="N2O",About!$D$59,1))</f>
        <v>0</v>
      </c>
      <c r="U3789" s="337">
        <f>EPA_Export_Aggregation_AR4!U3789*IF(EPA_Export_Aggregation_AR4!$A3789="CH4",About!$D$58,IF(EPA_Export_Aggregation_AR4!$A3789="N2O",About!$D$59,1))</f>
        <v>0</v>
      </c>
      <c r="V3789" s="337">
        <f>EPA_Export_Aggregation_AR4!V3789*IF(EPA_Export_Aggregation_AR4!$A3789="CH4",About!$D$58,IF(EPA_Export_Aggregation_AR4!$A3789="N2O",About!$D$59,1))</f>
        <v>0</v>
      </c>
      <c r="W3789" s="337">
        <f>EPA_Export_Aggregation_AR4!W3789*IF(EPA_Export_Aggregation_AR4!$A3789="CH4",About!$D$58,IF(EPA_Export_Aggregation_AR4!$A3789="N2O",About!$D$59,1))</f>
        <v>0</v>
      </c>
      <c r="X3789" s="337">
        <f>EPA_Export_Aggregation_AR4!X3789*IF(EPA_Export_Aggregation_AR4!$A3789="CH4",About!$D$58,IF(EPA_Export_Aggregation_AR4!$A3789="N2O",About!$D$59,1))</f>
        <v>0</v>
      </c>
      <c r="Y3789" s="337">
        <f>EPA_Export_Aggregation_AR4!Y3789*IF(EPA_Export_Aggregation_AR4!$A3789="CH4",About!$D$58,IF(EPA_Export_Aggregation_AR4!$A3789="N2O",About!$D$59,1))</f>
        <v>0</v>
      </c>
      <c r="Z3789" s="337">
        <f>EPA_Export_Aggregation_AR4!Z3789*IF(EPA_Export_Aggregation_AR4!$A3789="CH4",About!$D$58,IF(EPA_Export_Aggregation_AR4!$A3789="N2O",About!$D$59,1))</f>
        <v>0</v>
      </c>
      <c r="AA3789" s="337">
        <f>EPA_Export_Aggregation_AR4!AA3789*IF(EPA_Export_Aggregation_AR4!$A3789="CH4",About!$D$58,IF(EPA_Export_Aggregation_AR4!$A3789="N2O",About!$D$59,1))</f>
        <v>0</v>
      </c>
      <c r="AB3789" s="337">
        <f>EPA_Export_Aggregation_AR4!AB3789*IF(EPA_Export_Aggregation_AR4!$A3789="CH4",About!$D$58,IF(EPA_Export_Aggregation_AR4!$A3789="N2O",About!$D$59,1))</f>
        <v>0</v>
      </c>
      <c r="AC3789" s="337">
        <f>EPA_Export_Aggregation_AR4!AC3789*IF(EPA_Export_Aggregation_AR4!$A3789="CH4",About!$D$58,IF(EPA_Export_Aggregation_AR4!$A3789="N2O",About!$D$59,1))</f>
        <v>0</v>
      </c>
      <c r="AD3789" s="337">
        <f>EPA_Export_Aggregation_AR4!AD3789*IF(EPA_Export_Aggregation_AR4!$A3789="CH4",About!$D$58,IF(EPA_Export_Aggregation_AR4!$A3789="N2O",About!$D$59,1))</f>
        <v>0</v>
      </c>
      <c r="AE3789" s="337">
        <f>EPA_Export_Aggregation_AR4!AE3789*IF(EPA_Export_Aggregation_AR4!$A3789="CH4",About!$D$58,IF(EPA_Export_Aggregation_AR4!$A3789="N2O",About!$D$59,1))</f>
        <v>0</v>
      </c>
      <c r="AF3789" s="337">
        <f>EPA_Export_Aggregation_AR4!AF3789*IF(EPA_Export_Aggregation_AR4!$A3789="CH4",About!$D$58,IF(EPA_Export_Aggregation_AR4!$A3789="N2O",About!$D$59,1))</f>
        <v>0</v>
      </c>
      <c r="AG3789" s="337">
        <f>EPA_Export_Aggregation_AR4!AG3789*IF(EPA_Export_Aggregation_AR4!$A3789="CH4",About!$D$58,IF(EPA_Export_Aggregation_AR4!$A3789="N2O",About!$D$59,1))</f>
        <v>0</v>
      </c>
      <c r="AH3789" s="337">
        <f>EPA_Export_Aggregation_AR4!AH3789*IF(EPA_Export_Aggregation_AR4!$A3789="CH4",About!$D$58,IF(EPA_Export_Aggregation_AR4!$A3789="N2O",About!$D$59,1))</f>
        <v>0</v>
      </c>
      <c r="AI3789" s="337">
        <f>EPA_Export_Aggregation_AR4!AI3789*IF(EPA_Export_Aggregation_AR4!$A3789="CH4",About!$D$58,IF(EPA_Export_Aggregation_AR4!$A3789="N2O",About!$D$59,1))</f>
        <v>0</v>
      </c>
      <c r="AJ3789" s="337">
        <f>EPA_Export_Aggregation_AR4!AJ3789*IF(EPA_Export_Aggregation_AR4!$A3789="CH4",About!$D$58,IF(EPA_Export_Aggregation_AR4!$A3789="N2O",About!$D$59,1))</f>
        <v>0</v>
      </c>
      <c r="AK3789" s="337">
        <f>EPA_Export_Aggregation_AR4!AK3789*IF(EPA_Export_Aggregation_AR4!$A3789="CH4",About!$D$58,IF(EPA_Export_Aggregation_AR4!$A3789="N2O",About!$D$59,1))</f>
        <v>0</v>
      </c>
      <c r="AL3789" s="337">
        <f>EPA_Export_Aggregation_AR4!AL3789*IF(EPA_Export_Aggregation_AR4!$A3789="CH4",About!$D$58,IF(EPA_Export_Aggregation_AR4!$A3789="N2O",About!$D$59,1))</f>
        <v>0</v>
      </c>
    </row>
    <row r="3790" spans="1:38" hidden="1" x14ac:dyDescent="0.25">
      <c r="A3790" s="340" t="s">
        <v>2266</v>
      </c>
      <c r="B3790" s="337" t="s">
        <v>3884</v>
      </c>
      <c r="C3790" s="337">
        <v>1</v>
      </c>
      <c r="D3790" s="337" t="s">
        <v>3885</v>
      </c>
      <c r="E3790" s="337" t="s">
        <v>3618</v>
      </c>
      <c r="F3790" s="337">
        <v>73</v>
      </c>
      <c r="G3790" s="337">
        <f>EPA_Export_Aggregation_AR4!G3790*IF(EPA_Export_Aggregation_AR4!$A3790="CH4",About!$D$58,IF(EPA_Export_Aggregation_AR4!$A3790="N2O",About!$D$59,1))</f>
        <v>3.1412490500000002E-5</v>
      </c>
      <c r="H3790" s="337">
        <f>EPA_Export_Aggregation_AR4!H3790*IF(EPA_Export_Aggregation_AR4!$A3790="CH4",About!$D$58,IF(EPA_Export_Aggregation_AR4!$A3790="N2O",About!$D$59,1))</f>
        <v>3.1412490500000002E-5</v>
      </c>
      <c r="I3790" s="337">
        <f>EPA_Export_Aggregation_AR4!I3790*IF(EPA_Export_Aggregation_AR4!$A3790="CH4",About!$D$58,IF(EPA_Export_Aggregation_AR4!$A3790="N2O",About!$D$59,1))</f>
        <v>3.1412490500000002E-5</v>
      </c>
      <c r="J3790" s="337">
        <f>EPA_Export_Aggregation_AR4!J3790*IF(EPA_Export_Aggregation_AR4!$A3790="CH4",About!$D$58,IF(EPA_Export_Aggregation_AR4!$A3790="N2O",About!$D$59,1))</f>
        <v>3.9265632999999996E-5</v>
      </c>
      <c r="K3790" s="337">
        <f>EPA_Export_Aggregation_AR4!K3790*IF(EPA_Export_Aggregation_AR4!$A3790="CH4",About!$D$58,IF(EPA_Export_Aggregation_AR4!$A3790="N2O",About!$D$59,1))</f>
        <v>4.3192190999999998E-5</v>
      </c>
      <c r="L3790" s="337">
        <f>EPA_Export_Aggregation_AR4!L3790*IF(EPA_Export_Aggregation_AR4!$A3790="CH4",About!$D$58,IF(EPA_Export_Aggregation_AR4!$A3790="N2O",About!$D$59,1))</f>
        <v>5.30319855E-5</v>
      </c>
      <c r="M3790" s="337">
        <f>EPA_Export_Aggregation_AR4!M3790*IF(EPA_Export_Aggregation_AR4!$A3790="CH4",About!$D$58,IF(EPA_Export_Aggregation_AR4!$A3790="N2O",About!$D$59,1))</f>
        <v>5.6785207000000006E-5</v>
      </c>
      <c r="N3790" s="337">
        <f>EPA_Export_Aggregation_AR4!N3790*IF(EPA_Export_Aggregation_AR4!$A3790="CH4",About!$D$58,IF(EPA_Export_Aggregation_AR4!$A3790="N2O",About!$D$59,1))</f>
        <v>6.9845201999999999E-5</v>
      </c>
      <c r="O3790" s="337">
        <f>EPA_Export_Aggregation_AR4!O3790*IF(EPA_Export_Aggregation_AR4!$A3790="CH4",About!$D$58,IF(EPA_Export_Aggregation_AR4!$A3790="N2O",About!$D$59,1))</f>
        <v>6.3032820500000003E-5</v>
      </c>
      <c r="P3790" s="337">
        <f>EPA_Export_Aggregation_AR4!P3790*IF(EPA_Export_Aggregation_AR4!$A3790="CH4",About!$D$58,IF(EPA_Export_Aggregation_AR4!$A3790="N2O",About!$D$59,1))</f>
        <v>7.3076082000000001E-5</v>
      </c>
      <c r="Q3790" s="337">
        <f>EPA_Export_Aggregation_AR4!Q3790*IF(EPA_Export_Aggregation_AR4!$A3790="CH4",About!$D$58,IF(EPA_Export_Aggregation_AR4!$A3790="N2O",About!$D$59,1))</f>
        <v>8.6219737500000003E-5</v>
      </c>
      <c r="R3790" s="337">
        <f>EPA_Export_Aggregation_AR4!R3790*IF(EPA_Export_Aggregation_AR4!$A3790="CH4",About!$D$58,IF(EPA_Export_Aggregation_AR4!$A3790="N2O",About!$D$59,1))</f>
        <v>6.2170589999999997E-5</v>
      </c>
      <c r="S3790" s="337">
        <f>EPA_Export_Aggregation_AR4!S3790*IF(EPA_Export_Aggregation_AR4!$A3790="CH4",About!$D$58,IF(EPA_Export_Aggregation_AR4!$A3790="N2O",About!$D$59,1))</f>
        <v>6.1960312500000008E-5</v>
      </c>
      <c r="T3790" s="337">
        <f>EPA_Export_Aggregation_AR4!T3790*IF(EPA_Export_Aggregation_AR4!$A3790="CH4",About!$D$58,IF(EPA_Export_Aggregation_AR4!$A3790="N2O",About!$D$59,1))</f>
        <v>7.8219122500000003E-5</v>
      </c>
      <c r="U3790" s="337">
        <f>EPA_Export_Aggregation_AR4!U3790*IF(EPA_Export_Aggregation_AR4!$A3790="CH4",About!$D$58,IF(EPA_Export_Aggregation_AR4!$A3790="N2O",About!$D$59,1))</f>
        <v>9.1685839500000007E-5</v>
      </c>
      <c r="V3790" s="337">
        <f>EPA_Export_Aggregation_AR4!V3790*IF(EPA_Export_Aggregation_AR4!$A3790="CH4",About!$D$58,IF(EPA_Export_Aggregation_AR4!$A3790="N2O",About!$D$59,1))</f>
        <v>1.076777415E-4</v>
      </c>
      <c r="W3790" s="337">
        <f>EPA_Export_Aggregation_AR4!W3790*IF(EPA_Export_Aggregation_AR4!$A3790="CH4",About!$D$58,IF(EPA_Export_Aggregation_AR4!$A3790="N2O",About!$D$59,1))</f>
        <v>1.3770269199999999E-4</v>
      </c>
      <c r="X3790" s="337">
        <f>EPA_Export_Aggregation_AR4!X3790*IF(EPA_Export_Aggregation_AR4!$A3790="CH4",About!$D$58,IF(EPA_Export_Aggregation_AR4!$A3790="N2O",About!$D$59,1))</f>
        <v>1.7181561199999999E-4</v>
      </c>
      <c r="Y3790" s="337">
        <f>EPA_Export_Aggregation_AR4!Y3790*IF(EPA_Export_Aggregation_AR4!$A3790="CH4",About!$D$58,IF(EPA_Export_Aggregation_AR4!$A3790="N2O",About!$D$59,1))</f>
        <v>1.55018322E-4</v>
      </c>
      <c r="Z3790" s="337">
        <f>EPA_Export_Aggregation_AR4!Z3790*IF(EPA_Export_Aggregation_AR4!$A3790="CH4",About!$D$58,IF(EPA_Export_Aggregation_AR4!$A3790="N2O",About!$D$59,1))</f>
        <v>1.1525440949999999E-4</v>
      </c>
      <c r="AA3790" s="337">
        <f>EPA_Export_Aggregation_AR4!AA3790*IF(EPA_Export_Aggregation_AR4!$A3790="CH4",About!$D$58,IF(EPA_Export_Aggregation_AR4!$A3790="N2O",About!$D$59,1))</f>
        <v>1.2979951750000001E-4</v>
      </c>
      <c r="AB3790" s="337">
        <f>EPA_Export_Aggregation_AR4!AB3790*IF(EPA_Export_Aggregation_AR4!$A3790="CH4",About!$D$58,IF(EPA_Export_Aggregation_AR4!$A3790="N2O",About!$D$59,1))</f>
        <v>1.0130520700000001E-4</v>
      </c>
      <c r="AC3790" s="337">
        <f>EPA_Export_Aggregation_AR4!AC3790*IF(EPA_Export_Aggregation_AR4!$A3790="CH4",About!$D$58,IF(EPA_Export_Aggregation_AR4!$A3790="N2O",About!$D$59,1))</f>
        <v>1.1954126150000001E-4</v>
      </c>
      <c r="AD3790" s="337">
        <f>EPA_Export_Aggregation_AR4!AD3790*IF(EPA_Export_Aggregation_AR4!$A3790="CH4",About!$D$58,IF(EPA_Export_Aggregation_AR4!$A3790="N2O",About!$D$59,1))</f>
        <v>6.6172302000000002E-5</v>
      </c>
      <c r="AE3790" s="337">
        <f>EPA_Export_Aggregation_AR4!AE3790*IF(EPA_Export_Aggregation_AR4!$A3790="CH4",About!$D$58,IF(EPA_Export_Aggregation_AR4!$A3790="N2O",About!$D$59,1))</f>
        <v>1.4723026349999999E-4</v>
      </c>
      <c r="AF3790" s="337">
        <f>EPA_Export_Aggregation_AR4!AF3790*IF(EPA_Export_Aggregation_AR4!$A3790="CH4",About!$D$58,IF(EPA_Export_Aggregation_AR4!$A3790="N2O",About!$D$59,1))</f>
        <v>1.4041467550000001E-4</v>
      </c>
      <c r="AG3790" s="337">
        <f>EPA_Export_Aggregation_AR4!AG3790*IF(EPA_Export_Aggregation_AR4!$A3790="CH4",About!$D$58,IF(EPA_Export_Aggregation_AR4!$A3790="N2O",About!$D$59,1))</f>
        <v>1.3112764450000001E-4</v>
      </c>
      <c r="AH3790" s="337">
        <f>EPA_Export_Aggregation_AR4!AH3790*IF(EPA_Export_Aggregation_AR4!$A3790="CH4",About!$D$58,IF(EPA_Export_Aggregation_AR4!$A3790="N2O",About!$D$59,1))</f>
        <v>1.28807702E-4</v>
      </c>
      <c r="AI3790" s="337">
        <f>EPA_Export_Aggregation_AR4!AI3790*IF(EPA_Export_Aggregation_AR4!$A3790="CH4",About!$D$58,IF(EPA_Export_Aggregation_AR4!$A3790="N2O",About!$D$59,1))</f>
        <v>1.171476225E-4</v>
      </c>
      <c r="AJ3790" s="337">
        <f>EPA_Export_Aggregation_AR4!AJ3790*IF(EPA_Export_Aggregation_AR4!$A3790="CH4",About!$D$58,IF(EPA_Export_Aggregation_AR4!$A3790="N2O",About!$D$59,1))</f>
        <v>1.38046715E-4</v>
      </c>
      <c r="AK3790" s="337">
        <f>EPA_Export_Aggregation_AR4!AK3790*IF(EPA_Export_Aggregation_AR4!$A3790="CH4",About!$D$58,IF(EPA_Export_Aggregation_AR4!$A3790="N2O",About!$D$59,1))</f>
        <v>1.6281552299999999E-4</v>
      </c>
      <c r="AL3790" s="337">
        <f>EPA_Export_Aggregation_AR4!AL3790*IF(EPA_Export_Aggregation_AR4!$A3790="CH4",About!$D$58,IF(EPA_Export_Aggregation_AR4!$A3790="N2O",About!$D$59,1))</f>
        <v>0</v>
      </c>
    </row>
    <row r="3791" spans="1:38" hidden="1" x14ac:dyDescent="0.25">
      <c r="A3791" s="340" t="s">
        <v>2266</v>
      </c>
      <c r="B3791" s="337" t="s">
        <v>3884</v>
      </c>
      <c r="C3791" s="337">
        <v>1</v>
      </c>
      <c r="D3791" s="337" t="s">
        <v>3885</v>
      </c>
      <c r="E3791" s="337" t="s">
        <v>3620</v>
      </c>
      <c r="F3791" s="337">
        <v>73</v>
      </c>
      <c r="G3791" s="337">
        <f>EPA_Export_Aggregation_AR4!G3791*IF(EPA_Export_Aggregation_AR4!$A3791="CH4",About!$D$58,IF(EPA_Export_Aggregation_AR4!$A3791="N2O",About!$D$59,1))</f>
        <v>0</v>
      </c>
      <c r="H3791" s="337">
        <f>EPA_Export_Aggregation_AR4!H3791*IF(EPA_Export_Aggregation_AR4!$A3791="CH4",About!$D$58,IF(EPA_Export_Aggregation_AR4!$A3791="N2O",About!$D$59,1))</f>
        <v>0</v>
      </c>
      <c r="I3791" s="337">
        <f>EPA_Export_Aggregation_AR4!I3791*IF(EPA_Export_Aggregation_AR4!$A3791="CH4",About!$D$58,IF(EPA_Export_Aggregation_AR4!$A3791="N2O",About!$D$59,1))</f>
        <v>0</v>
      </c>
      <c r="J3791" s="337">
        <f>EPA_Export_Aggregation_AR4!J3791*IF(EPA_Export_Aggregation_AR4!$A3791="CH4",About!$D$58,IF(EPA_Export_Aggregation_AR4!$A3791="N2O",About!$D$59,1))</f>
        <v>0</v>
      </c>
      <c r="K3791" s="337">
        <f>EPA_Export_Aggregation_AR4!K3791*IF(EPA_Export_Aggregation_AR4!$A3791="CH4",About!$D$58,IF(EPA_Export_Aggregation_AR4!$A3791="N2O",About!$D$59,1))</f>
        <v>0</v>
      </c>
      <c r="L3791" s="337">
        <f>EPA_Export_Aggregation_AR4!L3791*IF(EPA_Export_Aggregation_AR4!$A3791="CH4",About!$D$58,IF(EPA_Export_Aggregation_AR4!$A3791="N2O",About!$D$59,1))</f>
        <v>0</v>
      </c>
      <c r="M3791" s="337">
        <f>EPA_Export_Aggregation_AR4!M3791*IF(EPA_Export_Aggregation_AR4!$A3791="CH4",About!$D$58,IF(EPA_Export_Aggregation_AR4!$A3791="N2O",About!$D$59,1))</f>
        <v>0</v>
      </c>
      <c r="N3791" s="337">
        <f>EPA_Export_Aggregation_AR4!N3791*IF(EPA_Export_Aggregation_AR4!$A3791="CH4",About!$D$58,IF(EPA_Export_Aggregation_AR4!$A3791="N2O",About!$D$59,1))</f>
        <v>0</v>
      </c>
      <c r="O3791" s="337">
        <f>EPA_Export_Aggregation_AR4!O3791*IF(EPA_Export_Aggregation_AR4!$A3791="CH4",About!$D$58,IF(EPA_Export_Aggregation_AR4!$A3791="N2O",About!$D$59,1))</f>
        <v>0</v>
      </c>
      <c r="P3791" s="337">
        <f>EPA_Export_Aggregation_AR4!P3791*IF(EPA_Export_Aggregation_AR4!$A3791="CH4",About!$D$58,IF(EPA_Export_Aggregation_AR4!$A3791="N2O",About!$D$59,1))</f>
        <v>0</v>
      </c>
      <c r="Q3791" s="337">
        <f>EPA_Export_Aggregation_AR4!Q3791*IF(EPA_Export_Aggregation_AR4!$A3791="CH4",About!$D$58,IF(EPA_Export_Aggregation_AR4!$A3791="N2O",About!$D$59,1))</f>
        <v>0</v>
      </c>
      <c r="R3791" s="337">
        <f>EPA_Export_Aggregation_AR4!R3791*IF(EPA_Export_Aggregation_AR4!$A3791="CH4",About!$D$58,IF(EPA_Export_Aggregation_AR4!$A3791="N2O",About!$D$59,1))</f>
        <v>0</v>
      </c>
      <c r="S3791" s="337">
        <f>EPA_Export_Aggregation_AR4!S3791*IF(EPA_Export_Aggregation_AR4!$A3791="CH4",About!$D$58,IF(EPA_Export_Aggregation_AR4!$A3791="N2O",About!$D$59,1))</f>
        <v>0</v>
      </c>
      <c r="T3791" s="337">
        <f>EPA_Export_Aggregation_AR4!T3791*IF(EPA_Export_Aggregation_AR4!$A3791="CH4",About!$D$58,IF(EPA_Export_Aggregation_AR4!$A3791="N2O",About!$D$59,1))</f>
        <v>0</v>
      </c>
      <c r="U3791" s="337">
        <f>EPA_Export_Aggregation_AR4!U3791*IF(EPA_Export_Aggregation_AR4!$A3791="CH4",About!$D$58,IF(EPA_Export_Aggregation_AR4!$A3791="N2O",About!$D$59,1))</f>
        <v>0</v>
      </c>
      <c r="V3791" s="337">
        <f>EPA_Export_Aggregation_AR4!V3791*IF(EPA_Export_Aggregation_AR4!$A3791="CH4",About!$D$58,IF(EPA_Export_Aggregation_AR4!$A3791="N2O",About!$D$59,1))</f>
        <v>0</v>
      </c>
      <c r="W3791" s="337">
        <f>EPA_Export_Aggregation_AR4!W3791*IF(EPA_Export_Aggregation_AR4!$A3791="CH4",About!$D$58,IF(EPA_Export_Aggregation_AR4!$A3791="N2O",About!$D$59,1))</f>
        <v>0</v>
      </c>
      <c r="X3791" s="337">
        <f>EPA_Export_Aggregation_AR4!X3791*IF(EPA_Export_Aggregation_AR4!$A3791="CH4",About!$D$58,IF(EPA_Export_Aggregation_AR4!$A3791="N2O",About!$D$59,1))</f>
        <v>0</v>
      </c>
      <c r="Y3791" s="337">
        <f>EPA_Export_Aggregation_AR4!Y3791*IF(EPA_Export_Aggregation_AR4!$A3791="CH4",About!$D$58,IF(EPA_Export_Aggregation_AR4!$A3791="N2O",About!$D$59,1))</f>
        <v>0</v>
      </c>
      <c r="Z3791" s="337">
        <f>EPA_Export_Aggregation_AR4!Z3791*IF(EPA_Export_Aggregation_AR4!$A3791="CH4",About!$D$58,IF(EPA_Export_Aggregation_AR4!$A3791="N2O",About!$D$59,1))</f>
        <v>0</v>
      </c>
      <c r="AA3791" s="337">
        <f>EPA_Export_Aggregation_AR4!AA3791*IF(EPA_Export_Aggregation_AR4!$A3791="CH4",About!$D$58,IF(EPA_Export_Aggregation_AR4!$A3791="N2O",About!$D$59,1))</f>
        <v>0</v>
      </c>
      <c r="AB3791" s="337">
        <f>EPA_Export_Aggregation_AR4!AB3791*IF(EPA_Export_Aggregation_AR4!$A3791="CH4",About!$D$58,IF(EPA_Export_Aggregation_AR4!$A3791="N2O",About!$D$59,1))</f>
        <v>0</v>
      </c>
      <c r="AC3791" s="337">
        <f>EPA_Export_Aggregation_AR4!AC3791*IF(EPA_Export_Aggregation_AR4!$A3791="CH4",About!$D$58,IF(EPA_Export_Aggregation_AR4!$A3791="N2O",About!$D$59,1))</f>
        <v>0</v>
      </c>
      <c r="AD3791" s="337">
        <f>EPA_Export_Aggregation_AR4!AD3791*IF(EPA_Export_Aggregation_AR4!$A3791="CH4",About!$D$58,IF(EPA_Export_Aggregation_AR4!$A3791="N2O",About!$D$59,1))</f>
        <v>0</v>
      </c>
      <c r="AE3791" s="337">
        <f>EPA_Export_Aggregation_AR4!AE3791*IF(EPA_Export_Aggregation_AR4!$A3791="CH4",About!$D$58,IF(EPA_Export_Aggregation_AR4!$A3791="N2O",About!$D$59,1))</f>
        <v>0</v>
      </c>
      <c r="AF3791" s="337">
        <f>EPA_Export_Aggregation_AR4!AF3791*IF(EPA_Export_Aggregation_AR4!$A3791="CH4",About!$D$58,IF(EPA_Export_Aggregation_AR4!$A3791="N2O",About!$D$59,1))</f>
        <v>0</v>
      </c>
      <c r="AG3791" s="337">
        <f>EPA_Export_Aggregation_AR4!AG3791*IF(EPA_Export_Aggregation_AR4!$A3791="CH4",About!$D$58,IF(EPA_Export_Aggregation_AR4!$A3791="N2O",About!$D$59,1))</f>
        <v>0</v>
      </c>
      <c r="AH3791" s="337">
        <f>EPA_Export_Aggregation_AR4!AH3791*IF(EPA_Export_Aggregation_AR4!$A3791="CH4",About!$D$58,IF(EPA_Export_Aggregation_AR4!$A3791="N2O",About!$D$59,1))</f>
        <v>0</v>
      </c>
      <c r="AI3791" s="337">
        <f>EPA_Export_Aggregation_AR4!AI3791*IF(EPA_Export_Aggregation_AR4!$A3791="CH4",About!$D$58,IF(EPA_Export_Aggregation_AR4!$A3791="N2O",About!$D$59,1))</f>
        <v>0</v>
      </c>
      <c r="AJ3791" s="337">
        <f>EPA_Export_Aggregation_AR4!AJ3791*IF(EPA_Export_Aggregation_AR4!$A3791="CH4",About!$D$58,IF(EPA_Export_Aggregation_AR4!$A3791="N2O",About!$D$59,1))</f>
        <v>0</v>
      </c>
      <c r="AK3791" s="337">
        <f>EPA_Export_Aggregation_AR4!AK3791*IF(EPA_Export_Aggregation_AR4!$A3791="CH4",About!$D$58,IF(EPA_Export_Aggregation_AR4!$A3791="N2O",About!$D$59,1))</f>
        <v>0</v>
      </c>
      <c r="AL3791" s="337">
        <f>EPA_Export_Aggregation_AR4!AL3791*IF(EPA_Export_Aggregation_AR4!$A3791="CH4",About!$D$58,IF(EPA_Export_Aggregation_AR4!$A3791="N2O",About!$D$59,1))</f>
        <v>0</v>
      </c>
    </row>
    <row r="3792" spans="1:38" hidden="1" x14ac:dyDescent="0.25">
      <c r="A3792" s="340" t="s">
        <v>2266</v>
      </c>
      <c r="B3792" s="337" t="s">
        <v>3884</v>
      </c>
      <c r="C3792" s="337">
        <v>1</v>
      </c>
      <c r="D3792" s="337" t="s">
        <v>3885</v>
      </c>
      <c r="E3792" s="337" t="s">
        <v>3622</v>
      </c>
      <c r="F3792" s="337">
        <v>73</v>
      </c>
      <c r="G3792" s="337">
        <f>EPA_Export_Aggregation_AR4!G3792*IF(EPA_Export_Aggregation_AR4!$A3792="CH4",About!$D$58,IF(EPA_Export_Aggregation_AR4!$A3792="N2O",About!$D$59,1))</f>
        <v>1.2918671295000001E-3</v>
      </c>
      <c r="H3792" s="337">
        <f>EPA_Export_Aggregation_AR4!H3792*IF(EPA_Export_Aggregation_AR4!$A3792="CH4",About!$D$58,IF(EPA_Export_Aggregation_AR4!$A3792="N2O",About!$D$59,1))</f>
        <v>1.2918671295000001E-3</v>
      </c>
      <c r="I3792" s="337">
        <f>EPA_Export_Aggregation_AR4!I3792*IF(EPA_Export_Aggregation_AR4!$A3792="CH4",About!$D$58,IF(EPA_Export_Aggregation_AR4!$A3792="N2O",About!$D$59,1))</f>
        <v>1.2918671295000001E-3</v>
      </c>
      <c r="J3792" s="337">
        <f>EPA_Export_Aggregation_AR4!J3792*IF(EPA_Export_Aggregation_AR4!$A3792="CH4",About!$D$58,IF(EPA_Export_Aggregation_AR4!$A3792="N2O",About!$D$59,1))</f>
        <v>1.6148339185E-3</v>
      </c>
      <c r="K3792" s="337">
        <f>EPA_Export_Aggregation_AR4!K3792*IF(EPA_Export_Aggregation_AR4!$A3792="CH4",About!$D$58,IF(EPA_Export_Aggregation_AR4!$A3792="N2O",About!$D$59,1))</f>
        <v>1.7763173129999997E-3</v>
      </c>
      <c r="L3792" s="337">
        <f>EPA_Export_Aggregation_AR4!L3792*IF(EPA_Export_Aggregation_AR4!$A3792="CH4",About!$D$58,IF(EPA_Export_Aggregation_AR4!$A3792="N2O",About!$D$59,1))</f>
        <v>2.1809882394999997E-3</v>
      </c>
      <c r="M3792" s="337">
        <f>EPA_Export_Aggregation_AR4!M3792*IF(EPA_Export_Aggregation_AR4!$A3792="CH4",About!$D$58,IF(EPA_Export_Aggregation_AR4!$A3792="N2O",About!$D$59,1))</f>
        <v>2.3353424714999999E-3</v>
      </c>
      <c r="N3792" s="337">
        <f>EPA_Export_Aggregation_AR4!N3792*IF(EPA_Export_Aggregation_AR4!$A3792="CH4",About!$D$58,IF(EPA_Export_Aggregation_AR4!$A3792="N2O",About!$D$59,1))</f>
        <v>2.8724463794999999E-3</v>
      </c>
      <c r="O3792" s="337">
        <f>EPA_Export_Aggregation_AR4!O3792*IF(EPA_Export_Aggregation_AR4!$A3792="CH4",About!$D$58,IF(EPA_Export_Aggregation_AR4!$A3792="N2O",About!$D$59,1))</f>
        <v>2.5922809859999997E-3</v>
      </c>
      <c r="P3792" s="337">
        <f>EPA_Export_Aggregation_AR4!P3792*IF(EPA_Export_Aggregation_AR4!$A3792="CH4",About!$D$58,IF(EPA_Export_Aggregation_AR4!$A3792="N2O",About!$D$59,1))</f>
        <v>3.0053189694999997E-3</v>
      </c>
      <c r="Q3792" s="337">
        <f>EPA_Export_Aggregation_AR4!Q3792*IF(EPA_Export_Aggregation_AR4!$A3792="CH4",About!$D$58,IF(EPA_Export_Aggregation_AR4!$A3792="N2O",About!$D$59,1))</f>
        <v>3.5458633460000001E-3</v>
      </c>
      <c r="R3792" s="337">
        <f>EPA_Export_Aggregation_AR4!R3792*IF(EPA_Export_Aggregation_AR4!$A3792="CH4",About!$D$58,IF(EPA_Export_Aggregation_AR4!$A3792="N2O",About!$D$59,1))</f>
        <v>2.5568210710000001E-3</v>
      </c>
      <c r="S3792" s="337">
        <f>EPA_Export_Aggregation_AR4!S3792*IF(EPA_Export_Aggregation_AR4!$A3792="CH4",About!$D$58,IF(EPA_Export_Aggregation_AR4!$A3792="N2O",About!$D$59,1))</f>
        <v>2.5481730345E-3</v>
      </c>
      <c r="T3792" s="337">
        <f>EPA_Export_Aggregation_AR4!T3792*IF(EPA_Export_Aggregation_AR4!$A3792="CH4",About!$D$58,IF(EPA_Export_Aggregation_AR4!$A3792="N2O",About!$D$59,1))</f>
        <v>3.216831608E-3</v>
      </c>
      <c r="U3792" s="337">
        <f>EPA_Export_Aggregation_AR4!U3792*IF(EPA_Export_Aggregation_AR4!$A3792="CH4",About!$D$58,IF(EPA_Export_Aggregation_AR4!$A3792="N2O",About!$D$59,1))</f>
        <v>3.7706615209999999E-3</v>
      </c>
      <c r="V3792" s="337">
        <f>EPA_Export_Aggregation_AR4!V3792*IF(EPA_Export_Aggregation_AR4!$A3792="CH4",About!$D$58,IF(EPA_Export_Aggregation_AR4!$A3792="N2O",About!$D$59,1))</f>
        <v>4.4283431850000001E-3</v>
      </c>
      <c r="W3792" s="337">
        <f>EPA_Export_Aggregation_AR4!W3792*IF(EPA_Export_Aggregation_AR4!$A3792="CH4",About!$D$58,IF(EPA_Export_Aggregation_AR4!$A3792="N2O",About!$D$59,1))</f>
        <v>5.6631466985E-3</v>
      </c>
      <c r="X3792" s="337">
        <f>EPA_Export_Aggregation_AR4!X3792*IF(EPA_Export_Aggregation_AR4!$A3792="CH4",About!$D$58,IF(EPA_Export_Aggregation_AR4!$A3792="N2O",About!$D$59,1))</f>
        <v>7.0660708494999997E-3</v>
      </c>
      <c r="Y3792" s="337">
        <f>EPA_Export_Aggregation_AR4!Y3792*IF(EPA_Export_Aggregation_AR4!$A3792="CH4",About!$D$58,IF(EPA_Export_Aggregation_AR4!$A3792="N2O",About!$D$59,1))</f>
        <v>6.3752664645000002E-3</v>
      </c>
      <c r="Z3792" s="337">
        <f>EPA_Export_Aggregation_AR4!Z3792*IF(EPA_Export_Aggregation_AR4!$A3792="CH4",About!$D$58,IF(EPA_Export_Aggregation_AR4!$A3792="N2O",About!$D$59,1))</f>
        <v>3.7520455889999997E-3</v>
      </c>
      <c r="AA3792" s="337">
        <f>EPA_Export_Aggregation_AR4!AA3792*IF(EPA_Export_Aggregation_AR4!$A3792="CH4",About!$D$58,IF(EPA_Export_Aggregation_AR4!$A3792="N2O",About!$D$59,1))</f>
        <v>4.09795629E-4</v>
      </c>
      <c r="AB3792" s="337">
        <f>EPA_Export_Aggregation_AR4!AB3792*IF(EPA_Export_Aggregation_AR4!$A3792="CH4",About!$D$58,IF(EPA_Export_Aggregation_AR4!$A3792="N2O",About!$D$59,1))</f>
        <v>1.0070715499999999E-5</v>
      </c>
      <c r="AC3792" s="337">
        <f>EPA_Export_Aggregation_AR4!AC3792*IF(EPA_Export_Aggregation_AR4!$A3792="CH4",About!$D$58,IF(EPA_Export_Aggregation_AR4!$A3792="N2O",About!$D$59,1))</f>
        <v>3.3922067000000001E-5</v>
      </c>
      <c r="AD3792" s="337">
        <f>EPA_Export_Aggregation_AR4!AD3792*IF(EPA_Export_Aggregation_AR4!$A3792="CH4",About!$D$58,IF(EPA_Export_Aggregation_AR4!$A3792="N2O",About!$D$59,1))</f>
        <v>6.4416783000000003E-5</v>
      </c>
      <c r="AE3792" s="337">
        <f>EPA_Export_Aggregation_AR4!AE3792*IF(EPA_Export_Aggregation_AR4!$A3792="CH4",About!$D$58,IF(EPA_Export_Aggregation_AR4!$A3792="N2O",About!$D$59,1))</f>
        <v>7.8853135000000001E-5</v>
      </c>
      <c r="AF3792" s="337">
        <f>EPA_Export_Aggregation_AR4!AF3792*IF(EPA_Export_Aggregation_AR4!$A3792="CH4",About!$D$58,IF(EPA_Export_Aggregation_AR4!$A3792="N2O",About!$D$59,1))</f>
        <v>9.8048727999999999E-5</v>
      </c>
      <c r="AG3792" s="337">
        <f>EPA_Export_Aggregation_AR4!AG3792*IF(EPA_Export_Aggregation_AR4!$A3792="CH4",About!$D$58,IF(EPA_Export_Aggregation_AR4!$A3792="N2O",About!$D$59,1))</f>
        <v>2.3906598699999999E-4</v>
      </c>
      <c r="AH3792" s="337">
        <f>EPA_Export_Aggregation_AR4!AH3792*IF(EPA_Export_Aggregation_AR4!$A3792="CH4",About!$D$58,IF(EPA_Export_Aggregation_AR4!$A3792="N2O",About!$D$59,1))</f>
        <v>1.1638715200000001E-4</v>
      </c>
      <c r="AI3792" s="337">
        <f>EPA_Export_Aggregation_AR4!AI3792*IF(EPA_Export_Aggregation_AR4!$A3792="CH4",About!$D$58,IF(EPA_Export_Aggregation_AR4!$A3792="N2O",About!$D$59,1))</f>
        <v>1.93809658E-4</v>
      </c>
      <c r="AJ3792" s="337">
        <f>EPA_Export_Aggregation_AR4!AJ3792*IF(EPA_Export_Aggregation_AR4!$A3792="CH4",About!$D$58,IF(EPA_Export_Aggregation_AR4!$A3792="N2O",About!$D$59,1))</f>
        <v>3.9107663850000002E-4</v>
      </c>
      <c r="AK3792" s="337">
        <f>EPA_Export_Aggregation_AR4!AK3792*IF(EPA_Export_Aggregation_AR4!$A3792="CH4",About!$D$58,IF(EPA_Export_Aggregation_AR4!$A3792="N2O",About!$D$59,1))</f>
        <v>3.65845909E-4</v>
      </c>
      <c r="AL3792" s="337">
        <f>EPA_Export_Aggregation_AR4!AL3792*IF(EPA_Export_Aggregation_AR4!$A3792="CH4",About!$D$58,IF(EPA_Export_Aggregation_AR4!$A3792="N2O",About!$D$59,1))</f>
        <v>0</v>
      </c>
    </row>
    <row r="3793" spans="1:38" hidden="1" x14ac:dyDescent="0.25">
      <c r="A3793" s="340" t="s">
        <v>2266</v>
      </c>
      <c r="B3793" s="337" t="s">
        <v>3884</v>
      </c>
      <c r="C3793" s="337">
        <v>1</v>
      </c>
      <c r="D3793" s="337" t="s">
        <v>3885</v>
      </c>
      <c r="E3793" s="337" t="s">
        <v>3624</v>
      </c>
      <c r="F3793" s="337">
        <v>73</v>
      </c>
      <c r="G3793" s="337">
        <f>EPA_Export_Aggregation_AR4!G3793*IF(EPA_Export_Aggregation_AR4!$A3793="CH4",About!$D$58,IF(EPA_Export_Aggregation_AR4!$A3793="N2O",About!$D$59,1))</f>
        <v>0</v>
      </c>
      <c r="H3793" s="337">
        <f>EPA_Export_Aggregation_AR4!H3793*IF(EPA_Export_Aggregation_AR4!$A3793="CH4",About!$D$58,IF(EPA_Export_Aggregation_AR4!$A3793="N2O",About!$D$59,1))</f>
        <v>0</v>
      </c>
      <c r="I3793" s="337">
        <f>EPA_Export_Aggregation_AR4!I3793*IF(EPA_Export_Aggregation_AR4!$A3793="CH4",About!$D$58,IF(EPA_Export_Aggregation_AR4!$A3793="N2O",About!$D$59,1))</f>
        <v>0</v>
      </c>
      <c r="J3793" s="337">
        <f>EPA_Export_Aggregation_AR4!J3793*IF(EPA_Export_Aggregation_AR4!$A3793="CH4",About!$D$58,IF(EPA_Export_Aggregation_AR4!$A3793="N2O",About!$D$59,1))</f>
        <v>0</v>
      </c>
      <c r="K3793" s="337">
        <f>EPA_Export_Aggregation_AR4!K3793*IF(EPA_Export_Aggregation_AR4!$A3793="CH4",About!$D$58,IF(EPA_Export_Aggregation_AR4!$A3793="N2O",About!$D$59,1))</f>
        <v>0</v>
      </c>
      <c r="L3793" s="337">
        <f>EPA_Export_Aggregation_AR4!L3793*IF(EPA_Export_Aggregation_AR4!$A3793="CH4",About!$D$58,IF(EPA_Export_Aggregation_AR4!$A3793="N2O",About!$D$59,1))</f>
        <v>0</v>
      </c>
      <c r="M3793" s="337">
        <f>EPA_Export_Aggregation_AR4!M3793*IF(EPA_Export_Aggregation_AR4!$A3793="CH4",About!$D$58,IF(EPA_Export_Aggregation_AR4!$A3793="N2O",About!$D$59,1))</f>
        <v>0</v>
      </c>
      <c r="N3793" s="337">
        <f>EPA_Export_Aggregation_AR4!N3793*IF(EPA_Export_Aggregation_AR4!$A3793="CH4",About!$D$58,IF(EPA_Export_Aggregation_AR4!$A3793="N2O",About!$D$59,1))</f>
        <v>0</v>
      </c>
      <c r="O3793" s="337">
        <f>EPA_Export_Aggregation_AR4!O3793*IF(EPA_Export_Aggregation_AR4!$A3793="CH4",About!$D$58,IF(EPA_Export_Aggregation_AR4!$A3793="N2O",About!$D$59,1))</f>
        <v>0</v>
      </c>
      <c r="P3793" s="337">
        <f>EPA_Export_Aggregation_AR4!P3793*IF(EPA_Export_Aggregation_AR4!$A3793="CH4",About!$D$58,IF(EPA_Export_Aggregation_AR4!$A3793="N2O",About!$D$59,1))</f>
        <v>0</v>
      </c>
      <c r="Q3793" s="337">
        <f>EPA_Export_Aggregation_AR4!Q3793*IF(EPA_Export_Aggregation_AR4!$A3793="CH4",About!$D$58,IF(EPA_Export_Aggregation_AR4!$A3793="N2O",About!$D$59,1))</f>
        <v>0</v>
      </c>
      <c r="R3793" s="337">
        <f>EPA_Export_Aggregation_AR4!R3793*IF(EPA_Export_Aggregation_AR4!$A3793="CH4",About!$D$58,IF(EPA_Export_Aggregation_AR4!$A3793="N2O",About!$D$59,1))</f>
        <v>0</v>
      </c>
      <c r="S3793" s="337">
        <f>EPA_Export_Aggregation_AR4!S3793*IF(EPA_Export_Aggregation_AR4!$A3793="CH4",About!$D$58,IF(EPA_Export_Aggregation_AR4!$A3793="N2O",About!$D$59,1))</f>
        <v>0</v>
      </c>
      <c r="T3793" s="337">
        <f>EPA_Export_Aggregation_AR4!T3793*IF(EPA_Export_Aggregation_AR4!$A3793="CH4",About!$D$58,IF(EPA_Export_Aggregation_AR4!$A3793="N2O",About!$D$59,1))</f>
        <v>0</v>
      </c>
      <c r="U3793" s="337">
        <f>EPA_Export_Aggregation_AR4!U3793*IF(EPA_Export_Aggregation_AR4!$A3793="CH4",About!$D$58,IF(EPA_Export_Aggregation_AR4!$A3793="N2O",About!$D$59,1))</f>
        <v>0</v>
      </c>
      <c r="V3793" s="337">
        <f>EPA_Export_Aggregation_AR4!V3793*IF(EPA_Export_Aggregation_AR4!$A3793="CH4",About!$D$58,IF(EPA_Export_Aggregation_AR4!$A3793="N2O",About!$D$59,1))</f>
        <v>0</v>
      </c>
      <c r="W3793" s="337">
        <f>EPA_Export_Aggregation_AR4!W3793*IF(EPA_Export_Aggregation_AR4!$A3793="CH4",About!$D$58,IF(EPA_Export_Aggregation_AR4!$A3793="N2O",About!$D$59,1))</f>
        <v>0</v>
      </c>
      <c r="X3793" s="337">
        <f>EPA_Export_Aggregation_AR4!X3793*IF(EPA_Export_Aggregation_AR4!$A3793="CH4",About!$D$58,IF(EPA_Export_Aggregation_AR4!$A3793="N2O",About!$D$59,1))</f>
        <v>0</v>
      </c>
      <c r="Y3793" s="337">
        <f>EPA_Export_Aggregation_AR4!Y3793*IF(EPA_Export_Aggregation_AR4!$A3793="CH4",About!$D$58,IF(EPA_Export_Aggregation_AR4!$A3793="N2O",About!$D$59,1))</f>
        <v>0</v>
      </c>
      <c r="Z3793" s="337">
        <f>EPA_Export_Aggregation_AR4!Z3793*IF(EPA_Export_Aggregation_AR4!$A3793="CH4",About!$D$58,IF(EPA_Export_Aggregation_AR4!$A3793="N2O",About!$D$59,1))</f>
        <v>0</v>
      </c>
      <c r="AA3793" s="337">
        <f>EPA_Export_Aggregation_AR4!AA3793*IF(EPA_Export_Aggregation_AR4!$A3793="CH4",About!$D$58,IF(EPA_Export_Aggregation_AR4!$A3793="N2O",About!$D$59,1))</f>
        <v>0</v>
      </c>
      <c r="AB3793" s="337">
        <f>EPA_Export_Aggregation_AR4!AB3793*IF(EPA_Export_Aggregation_AR4!$A3793="CH4",About!$D$58,IF(EPA_Export_Aggregation_AR4!$A3793="N2O",About!$D$59,1))</f>
        <v>0</v>
      </c>
      <c r="AC3793" s="337">
        <f>EPA_Export_Aggregation_AR4!AC3793*IF(EPA_Export_Aggregation_AR4!$A3793="CH4",About!$D$58,IF(EPA_Export_Aggregation_AR4!$A3793="N2O",About!$D$59,1))</f>
        <v>0</v>
      </c>
      <c r="AD3793" s="337">
        <f>EPA_Export_Aggregation_AR4!AD3793*IF(EPA_Export_Aggregation_AR4!$A3793="CH4",About!$D$58,IF(EPA_Export_Aggregation_AR4!$A3793="N2O",About!$D$59,1))</f>
        <v>0</v>
      </c>
      <c r="AE3793" s="337">
        <f>EPA_Export_Aggregation_AR4!AE3793*IF(EPA_Export_Aggregation_AR4!$A3793="CH4",About!$D$58,IF(EPA_Export_Aggregation_AR4!$A3793="N2O",About!$D$59,1))</f>
        <v>0</v>
      </c>
      <c r="AF3793" s="337">
        <f>EPA_Export_Aggregation_AR4!AF3793*IF(EPA_Export_Aggregation_AR4!$A3793="CH4",About!$D$58,IF(EPA_Export_Aggregation_AR4!$A3793="N2O",About!$D$59,1))</f>
        <v>0</v>
      </c>
      <c r="AG3793" s="337">
        <f>EPA_Export_Aggregation_AR4!AG3793*IF(EPA_Export_Aggregation_AR4!$A3793="CH4",About!$D$58,IF(EPA_Export_Aggregation_AR4!$A3793="N2O",About!$D$59,1))</f>
        <v>0</v>
      </c>
      <c r="AH3793" s="337">
        <f>EPA_Export_Aggregation_AR4!AH3793*IF(EPA_Export_Aggregation_AR4!$A3793="CH4",About!$D$58,IF(EPA_Export_Aggregation_AR4!$A3793="N2O",About!$D$59,1))</f>
        <v>0</v>
      </c>
      <c r="AI3793" s="337">
        <f>EPA_Export_Aggregation_AR4!AI3793*IF(EPA_Export_Aggregation_AR4!$A3793="CH4",About!$D$58,IF(EPA_Export_Aggregation_AR4!$A3793="N2O",About!$D$59,1))</f>
        <v>0</v>
      </c>
      <c r="AJ3793" s="337">
        <f>EPA_Export_Aggregation_AR4!AJ3793*IF(EPA_Export_Aggregation_AR4!$A3793="CH4",About!$D$58,IF(EPA_Export_Aggregation_AR4!$A3793="N2O",About!$D$59,1))</f>
        <v>0</v>
      </c>
      <c r="AK3793" s="337">
        <f>EPA_Export_Aggregation_AR4!AK3793*IF(EPA_Export_Aggregation_AR4!$A3793="CH4",About!$D$58,IF(EPA_Export_Aggregation_AR4!$A3793="N2O",About!$D$59,1))</f>
        <v>0</v>
      </c>
      <c r="AL3793" s="337">
        <f>EPA_Export_Aggregation_AR4!AL3793*IF(EPA_Export_Aggregation_AR4!$A3793="CH4",About!$D$58,IF(EPA_Export_Aggregation_AR4!$A3793="N2O",About!$D$59,1))</f>
        <v>0</v>
      </c>
    </row>
    <row r="3794" spans="1:38" hidden="1" x14ac:dyDescent="0.25">
      <c r="A3794" s="340" t="s">
        <v>2266</v>
      </c>
      <c r="B3794" s="337" t="s">
        <v>3884</v>
      </c>
      <c r="C3794" s="337">
        <v>1</v>
      </c>
      <c r="D3794" s="337" t="s">
        <v>3885</v>
      </c>
      <c r="E3794" s="337" t="s">
        <v>3626</v>
      </c>
      <c r="F3794" s="337">
        <v>73</v>
      </c>
      <c r="G3794" s="337">
        <f>EPA_Export_Aggregation_AR4!G3794*IF(EPA_Export_Aggregation_AR4!$A3794="CH4",About!$D$58,IF(EPA_Export_Aggregation_AR4!$A3794="N2O",About!$D$59,1))</f>
        <v>7.3566941499999999E-5</v>
      </c>
      <c r="H3794" s="337">
        <f>EPA_Export_Aggregation_AR4!H3794*IF(EPA_Export_Aggregation_AR4!$A3794="CH4",About!$D$58,IF(EPA_Export_Aggregation_AR4!$A3794="N2O",About!$D$59,1))</f>
        <v>7.3566941499999999E-5</v>
      </c>
      <c r="I3794" s="337">
        <f>EPA_Export_Aggregation_AR4!I3794*IF(EPA_Export_Aggregation_AR4!$A3794="CH4",About!$D$58,IF(EPA_Export_Aggregation_AR4!$A3794="N2O",About!$D$59,1))</f>
        <v>7.3566941499999999E-5</v>
      </c>
      <c r="J3794" s="337">
        <f>EPA_Export_Aggregation_AR4!J3794*IF(EPA_Export_Aggregation_AR4!$A3794="CH4",About!$D$58,IF(EPA_Export_Aggregation_AR4!$A3794="N2O",About!$D$59,1))</f>
        <v>9.1958683499999996E-5</v>
      </c>
      <c r="K3794" s="337">
        <f>EPA_Export_Aggregation_AR4!K3794*IF(EPA_Export_Aggregation_AR4!$A3794="CH4",About!$D$58,IF(EPA_Export_Aggregation_AR4!$A3794="N2O",About!$D$59,1))</f>
        <v>1.0115455449999999E-4</v>
      </c>
      <c r="L3794" s="337">
        <f>EPA_Export_Aggregation_AR4!L3794*IF(EPA_Export_Aggregation_AR4!$A3794="CH4",About!$D$58,IF(EPA_Export_Aggregation_AR4!$A3794="N2O",About!$D$59,1))</f>
        <v>1.2419903399999999E-4</v>
      </c>
      <c r="M3794" s="337">
        <f>EPA_Export_Aggregation_AR4!M3794*IF(EPA_Export_Aggregation_AR4!$A3794="CH4",About!$D$58,IF(EPA_Export_Aggregation_AR4!$A3794="N2O",About!$D$59,1))</f>
        <v>1.32988925E-4</v>
      </c>
      <c r="N3794" s="337">
        <f>EPA_Export_Aggregation_AR4!N3794*IF(EPA_Export_Aggregation_AR4!$A3794="CH4",About!$D$58,IF(EPA_Export_Aggregation_AR4!$A3794="N2O",About!$D$59,1))</f>
        <v>1.6357498649999998E-4</v>
      </c>
      <c r="O3794" s="337">
        <f>EPA_Export_Aggregation_AR4!O3794*IF(EPA_Export_Aggregation_AR4!$A3794="CH4",About!$D$58,IF(EPA_Export_Aggregation_AR4!$A3794="N2O",About!$D$59,1))</f>
        <v>1.4762060849999998E-4</v>
      </c>
      <c r="P3794" s="337">
        <f>EPA_Export_Aggregation_AR4!P3794*IF(EPA_Export_Aggregation_AR4!$A3794="CH4",About!$D$58,IF(EPA_Export_Aggregation_AR4!$A3794="N2O",About!$D$59,1))</f>
        <v>1.71141558E-4</v>
      </c>
      <c r="Q3794" s="337">
        <f>EPA_Export_Aggregation_AR4!Q3794*IF(EPA_Export_Aggregation_AR4!$A3794="CH4",About!$D$58,IF(EPA_Export_Aggregation_AR4!$A3794="N2O",About!$D$59,1))</f>
        <v>2.0192353399999999E-4</v>
      </c>
      <c r="R3794" s="337">
        <f>EPA_Export_Aggregation_AR4!R3794*IF(EPA_Export_Aggregation_AR4!$A3794="CH4",About!$D$58,IF(EPA_Export_Aggregation_AR4!$A3794="N2O",About!$D$59,1))</f>
        <v>1.4560130849999999E-4</v>
      </c>
      <c r="S3794" s="337">
        <f>EPA_Export_Aggregation_AR4!S3794*IF(EPA_Export_Aggregation_AR4!$A3794="CH4",About!$D$58,IF(EPA_Export_Aggregation_AR4!$A3794="N2O",About!$D$59,1))</f>
        <v>1.451088325E-4</v>
      </c>
      <c r="T3794" s="337">
        <f>EPA_Export_Aggregation_AR4!T3794*IF(EPA_Export_Aggregation_AR4!$A3794="CH4",About!$D$58,IF(EPA_Export_Aggregation_AR4!$A3794="N2O",About!$D$59,1))</f>
        <v>1.8318641749999999E-4</v>
      </c>
      <c r="U3794" s="337">
        <f>EPA_Export_Aggregation_AR4!U3794*IF(EPA_Export_Aggregation_AR4!$A3794="CH4",About!$D$58,IF(EPA_Export_Aggregation_AR4!$A3794="N2O",About!$D$59,1))</f>
        <v>2.1472494199999999E-4</v>
      </c>
      <c r="V3794" s="337">
        <f>EPA_Export_Aggregation_AR4!V3794*IF(EPA_Export_Aggregation_AR4!$A3794="CH4",About!$D$58,IF(EPA_Export_Aggregation_AR4!$A3794="N2O",About!$D$59,1))</f>
        <v>2.5217741849999998E-4</v>
      </c>
      <c r="W3794" s="337">
        <f>EPA_Export_Aggregation_AR4!W3794*IF(EPA_Export_Aggregation_AR4!$A3794="CH4",About!$D$58,IF(EPA_Export_Aggregation_AR4!$A3794="N2O",About!$D$59,1))</f>
        <v>3.2249482400000001E-4</v>
      </c>
      <c r="X3794" s="337">
        <f>EPA_Export_Aggregation_AR4!X3794*IF(EPA_Export_Aggregation_AR4!$A3794="CH4",About!$D$58,IF(EPA_Export_Aggregation_AR4!$A3794="N2O",About!$D$59,1))</f>
        <v>4.0238604350000001E-4</v>
      </c>
      <c r="Y3794" s="337">
        <f>EPA_Export_Aggregation_AR4!Y3794*IF(EPA_Export_Aggregation_AR4!$A3794="CH4",About!$D$58,IF(EPA_Export_Aggregation_AR4!$A3794="N2O",About!$D$59,1))</f>
        <v>3.6304734999999998E-4</v>
      </c>
      <c r="Z3794" s="337">
        <f>EPA_Export_Aggregation_AR4!Z3794*IF(EPA_Export_Aggregation_AR4!$A3794="CH4",About!$D$58,IF(EPA_Export_Aggregation_AR4!$A3794="N2O",About!$D$59,1))</f>
        <v>2.6992171250000003E-4</v>
      </c>
      <c r="AA3794" s="337">
        <f>EPA_Export_Aggregation_AR4!AA3794*IF(EPA_Export_Aggregation_AR4!$A3794="CH4",About!$D$58,IF(EPA_Export_Aggregation_AR4!$A3794="N2O",About!$D$59,1))</f>
        <v>3.0398584600000003E-4</v>
      </c>
      <c r="AB3794" s="337">
        <f>EPA_Export_Aggregation_AR4!AB3794*IF(EPA_Export_Aggregation_AR4!$A3794="CH4",About!$D$58,IF(EPA_Export_Aggregation_AR4!$A3794="N2O",About!$D$59,1))</f>
        <v>5.4981108199999998E-4</v>
      </c>
      <c r="AC3794" s="337">
        <f>EPA_Export_Aggregation_AR4!AC3794*IF(EPA_Export_Aggregation_AR4!$A3794="CH4",About!$D$58,IF(EPA_Export_Aggregation_AR4!$A3794="N2O",About!$D$59,1))</f>
        <v>3.09882891E-4</v>
      </c>
      <c r="AD3794" s="337">
        <f>EPA_Export_Aggregation_AR4!AD3794*IF(EPA_Export_Aggregation_AR4!$A3794="CH4",About!$D$58,IF(EPA_Export_Aggregation_AR4!$A3794="N2O",About!$D$59,1))</f>
        <v>1.3773586999999999E-4</v>
      </c>
      <c r="AE3794" s="337">
        <f>EPA_Export_Aggregation_AR4!AE3794*IF(EPA_Export_Aggregation_AR4!$A3794="CH4",About!$D$58,IF(EPA_Export_Aggregation_AR4!$A3794="N2O",About!$D$59,1))</f>
        <v>1.4356486299999999E-4</v>
      </c>
      <c r="AF3794" s="337">
        <f>EPA_Export_Aggregation_AR4!AF3794*IF(EPA_Export_Aggregation_AR4!$A3794="CH4",About!$D$58,IF(EPA_Export_Aggregation_AR4!$A3794="N2O",About!$D$59,1))</f>
        <v>1.2637701599999999E-4</v>
      </c>
      <c r="AG3794" s="337">
        <f>EPA_Export_Aggregation_AR4!AG3794*IF(EPA_Export_Aggregation_AR4!$A3794="CH4",About!$D$58,IF(EPA_Export_Aggregation_AR4!$A3794="N2O",About!$D$59,1))</f>
        <v>1.9500215800000002E-4</v>
      </c>
      <c r="AH3794" s="337">
        <f>EPA_Export_Aggregation_AR4!AH3794*IF(EPA_Export_Aggregation_AR4!$A3794="CH4",About!$D$58,IF(EPA_Export_Aggregation_AR4!$A3794="N2O",About!$D$59,1))</f>
        <v>1.5494338E-4</v>
      </c>
      <c r="AI3794" s="337">
        <f>EPA_Export_Aggregation_AR4!AI3794*IF(EPA_Export_Aggregation_AR4!$A3794="CH4",About!$D$58,IF(EPA_Export_Aggregation_AR4!$A3794="N2O",About!$D$59,1))</f>
        <v>4.1838199999999997E-7</v>
      </c>
      <c r="AJ3794" s="337">
        <f>EPA_Export_Aggregation_AR4!AJ3794*IF(EPA_Export_Aggregation_AR4!$A3794="CH4",About!$D$58,IF(EPA_Export_Aggregation_AR4!$A3794="N2O",About!$D$59,1))</f>
        <v>4.9303250000000003E-7</v>
      </c>
      <c r="AK3794" s="337">
        <f>EPA_Export_Aggregation_AR4!AK3794*IF(EPA_Export_Aggregation_AR4!$A3794="CH4",About!$D$58,IF(EPA_Export_Aggregation_AR4!$A3794="N2O",About!$D$59,1))</f>
        <v>5.8148949999999999E-7</v>
      </c>
      <c r="AL3794" s="337">
        <f>EPA_Export_Aggregation_AR4!AL3794*IF(EPA_Export_Aggregation_AR4!$A3794="CH4",About!$D$58,IF(EPA_Export_Aggregation_AR4!$A3794="N2O",About!$D$59,1))</f>
        <v>0</v>
      </c>
    </row>
    <row r="3795" spans="1:38" hidden="1" x14ac:dyDescent="0.25">
      <c r="A3795" s="340" t="s">
        <v>2266</v>
      </c>
      <c r="B3795" s="337" t="s">
        <v>3884</v>
      </c>
      <c r="C3795" s="337">
        <v>1</v>
      </c>
      <c r="D3795" s="337" t="s">
        <v>3885</v>
      </c>
      <c r="E3795" s="337" t="s">
        <v>3628</v>
      </c>
      <c r="F3795" s="337">
        <v>73</v>
      </c>
      <c r="G3795" s="337">
        <f>EPA_Export_Aggregation_AR4!G3795*IF(EPA_Export_Aggregation_AR4!$A3795="CH4",About!$D$58,IF(EPA_Export_Aggregation_AR4!$A3795="N2O",About!$D$59,1))</f>
        <v>0</v>
      </c>
      <c r="H3795" s="337">
        <f>EPA_Export_Aggregation_AR4!H3795*IF(EPA_Export_Aggregation_AR4!$A3795="CH4",About!$D$58,IF(EPA_Export_Aggregation_AR4!$A3795="N2O",About!$D$59,1))</f>
        <v>0</v>
      </c>
      <c r="I3795" s="337">
        <f>EPA_Export_Aggregation_AR4!I3795*IF(EPA_Export_Aggregation_AR4!$A3795="CH4",About!$D$58,IF(EPA_Export_Aggregation_AR4!$A3795="N2O",About!$D$59,1))</f>
        <v>0</v>
      </c>
      <c r="J3795" s="337">
        <f>EPA_Export_Aggregation_AR4!J3795*IF(EPA_Export_Aggregation_AR4!$A3795="CH4",About!$D$58,IF(EPA_Export_Aggregation_AR4!$A3795="N2O",About!$D$59,1))</f>
        <v>0</v>
      </c>
      <c r="K3795" s="337">
        <f>EPA_Export_Aggregation_AR4!K3795*IF(EPA_Export_Aggregation_AR4!$A3795="CH4",About!$D$58,IF(EPA_Export_Aggregation_AR4!$A3795="N2O",About!$D$59,1))</f>
        <v>0</v>
      </c>
      <c r="L3795" s="337">
        <f>EPA_Export_Aggregation_AR4!L3795*IF(EPA_Export_Aggregation_AR4!$A3795="CH4",About!$D$58,IF(EPA_Export_Aggregation_AR4!$A3795="N2O",About!$D$59,1))</f>
        <v>0</v>
      </c>
      <c r="M3795" s="337">
        <f>EPA_Export_Aggregation_AR4!M3795*IF(EPA_Export_Aggregation_AR4!$A3795="CH4",About!$D$58,IF(EPA_Export_Aggregation_AR4!$A3795="N2O",About!$D$59,1))</f>
        <v>0</v>
      </c>
      <c r="N3795" s="337">
        <f>EPA_Export_Aggregation_AR4!N3795*IF(EPA_Export_Aggregation_AR4!$A3795="CH4",About!$D$58,IF(EPA_Export_Aggregation_AR4!$A3795="N2O",About!$D$59,1))</f>
        <v>0</v>
      </c>
      <c r="O3795" s="337">
        <f>EPA_Export_Aggregation_AR4!O3795*IF(EPA_Export_Aggregation_AR4!$A3795="CH4",About!$D$58,IF(EPA_Export_Aggregation_AR4!$A3795="N2O",About!$D$59,1))</f>
        <v>0</v>
      </c>
      <c r="P3795" s="337">
        <f>EPA_Export_Aggregation_AR4!P3795*IF(EPA_Export_Aggregation_AR4!$A3795="CH4",About!$D$58,IF(EPA_Export_Aggregation_AR4!$A3795="N2O",About!$D$59,1))</f>
        <v>0</v>
      </c>
      <c r="Q3795" s="337">
        <f>EPA_Export_Aggregation_AR4!Q3795*IF(EPA_Export_Aggregation_AR4!$A3795="CH4",About!$D$58,IF(EPA_Export_Aggregation_AR4!$A3795="N2O",About!$D$59,1))</f>
        <v>0</v>
      </c>
      <c r="R3795" s="337">
        <f>EPA_Export_Aggregation_AR4!R3795*IF(EPA_Export_Aggregation_AR4!$A3795="CH4",About!$D$58,IF(EPA_Export_Aggregation_AR4!$A3795="N2O",About!$D$59,1))</f>
        <v>0</v>
      </c>
      <c r="S3795" s="337">
        <f>EPA_Export_Aggregation_AR4!S3795*IF(EPA_Export_Aggregation_AR4!$A3795="CH4",About!$D$58,IF(EPA_Export_Aggregation_AR4!$A3795="N2O",About!$D$59,1))</f>
        <v>0</v>
      </c>
      <c r="T3795" s="337">
        <f>EPA_Export_Aggregation_AR4!T3795*IF(EPA_Export_Aggregation_AR4!$A3795="CH4",About!$D$58,IF(EPA_Export_Aggregation_AR4!$A3795="N2O",About!$D$59,1))</f>
        <v>0</v>
      </c>
      <c r="U3795" s="337">
        <f>EPA_Export_Aggregation_AR4!U3795*IF(EPA_Export_Aggregation_AR4!$A3795="CH4",About!$D$58,IF(EPA_Export_Aggregation_AR4!$A3795="N2O",About!$D$59,1))</f>
        <v>0</v>
      </c>
      <c r="V3795" s="337">
        <f>EPA_Export_Aggregation_AR4!V3795*IF(EPA_Export_Aggregation_AR4!$A3795="CH4",About!$D$58,IF(EPA_Export_Aggregation_AR4!$A3795="N2O",About!$D$59,1))</f>
        <v>0</v>
      </c>
      <c r="W3795" s="337">
        <f>EPA_Export_Aggregation_AR4!W3795*IF(EPA_Export_Aggregation_AR4!$A3795="CH4",About!$D$58,IF(EPA_Export_Aggregation_AR4!$A3795="N2O",About!$D$59,1))</f>
        <v>0</v>
      </c>
      <c r="X3795" s="337">
        <f>EPA_Export_Aggregation_AR4!X3795*IF(EPA_Export_Aggregation_AR4!$A3795="CH4",About!$D$58,IF(EPA_Export_Aggregation_AR4!$A3795="N2O",About!$D$59,1))</f>
        <v>0</v>
      </c>
      <c r="Y3795" s="337">
        <f>EPA_Export_Aggregation_AR4!Y3795*IF(EPA_Export_Aggregation_AR4!$A3795="CH4",About!$D$58,IF(EPA_Export_Aggregation_AR4!$A3795="N2O",About!$D$59,1))</f>
        <v>0</v>
      </c>
      <c r="Z3795" s="337">
        <f>EPA_Export_Aggregation_AR4!Z3795*IF(EPA_Export_Aggregation_AR4!$A3795="CH4",About!$D$58,IF(EPA_Export_Aggregation_AR4!$A3795="N2O",About!$D$59,1))</f>
        <v>0</v>
      </c>
      <c r="AA3795" s="337">
        <f>EPA_Export_Aggregation_AR4!AA3795*IF(EPA_Export_Aggregation_AR4!$A3795="CH4",About!$D$58,IF(EPA_Export_Aggregation_AR4!$A3795="N2O",About!$D$59,1))</f>
        <v>0</v>
      </c>
      <c r="AB3795" s="337">
        <f>EPA_Export_Aggregation_AR4!AB3795*IF(EPA_Export_Aggregation_AR4!$A3795="CH4",About!$D$58,IF(EPA_Export_Aggregation_AR4!$A3795="N2O",About!$D$59,1))</f>
        <v>0</v>
      </c>
      <c r="AC3795" s="337">
        <f>EPA_Export_Aggregation_AR4!AC3795*IF(EPA_Export_Aggregation_AR4!$A3795="CH4",About!$D$58,IF(EPA_Export_Aggregation_AR4!$A3795="N2O",About!$D$59,1))</f>
        <v>0</v>
      </c>
      <c r="AD3795" s="337">
        <f>EPA_Export_Aggregation_AR4!AD3795*IF(EPA_Export_Aggregation_AR4!$A3795="CH4",About!$D$58,IF(EPA_Export_Aggregation_AR4!$A3795="N2O",About!$D$59,1))</f>
        <v>0</v>
      </c>
      <c r="AE3795" s="337">
        <f>EPA_Export_Aggregation_AR4!AE3795*IF(EPA_Export_Aggregation_AR4!$A3795="CH4",About!$D$58,IF(EPA_Export_Aggregation_AR4!$A3795="N2O",About!$D$59,1))</f>
        <v>0</v>
      </c>
      <c r="AF3795" s="337">
        <f>EPA_Export_Aggregation_AR4!AF3795*IF(EPA_Export_Aggregation_AR4!$A3795="CH4",About!$D$58,IF(EPA_Export_Aggregation_AR4!$A3795="N2O",About!$D$59,1))</f>
        <v>0</v>
      </c>
      <c r="AG3795" s="337">
        <f>EPA_Export_Aggregation_AR4!AG3795*IF(EPA_Export_Aggregation_AR4!$A3795="CH4",About!$D$58,IF(EPA_Export_Aggregation_AR4!$A3795="N2O",About!$D$59,1))</f>
        <v>0</v>
      </c>
      <c r="AH3795" s="337">
        <f>EPA_Export_Aggregation_AR4!AH3795*IF(EPA_Export_Aggregation_AR4!$A3795="CH4",About!$D$58,IF(EPA_Export_Aggregation_AR4!$A3795="N2O",About!$D$59,1))</f>
        <v>0</v>
      </c>
      <c r="AI3795" s="337">
        <f>EPA_Export_Aggregation_AR4!AI3795*IF(EPA_Export_Aggregation_AR4!$A3795="CH4",About!$D$58,IF(EPA_Export_Aggregation_AR4!$A3795="N2O",About!$D$59,1))</f>
        <v>0</v>
      </c>
      <c r="AJ3795" s="337">
        <f>EPA_Export_Aggregation_AR4!AJ3795*IF(EPA_Export_Aggregation_AR4!$A3795="CH4",About!$D$58,IF(EPA_Export_Aggregation_AR4!$A3795="N2O",About!$D$59,1))</f>
        <v>0</v>
      </c>
      <c r="AK3795" s="337">
        <f>EPA_Export_Aggregation_AR4!AK3795*IF(EPA_Export_Aggregation_AR4!$A3795="CH4",About!$D$58,IF(EPA_Export_Aggregation_AR4!$A3795="N2O",About!$D$59,1))</f>
        <v>0</v>
      </c>
      <c r="AL3795" s="337">
        <f>EPA_Export_Aggregation_AR4!AL3795*IF(EPA_Export_Aggregation_AR4!$A3795="CH4",About!$D$58,IF(EPA_Export_Aggregation_AR4!$A3795="N2O",About!$D$59,1))</f>
        <v>0</v>
      </c>
    </row>
    <row r="3796" spans="1:38" hidden="1" x14ac:dyDescent="0.25">
      <c r="A3796" s="340" t="s">
        <v>2266</v>
      </c>
      <c r="B3796" s="337" t="s">
        <v>3884</v>
      </c>
      <c r="C3796" s="337">
        <v>1</v>
      </c>
      <c r="D3796" s="337" t="s">
        <v>3885</v>
      </c>
      <c r="E3796" s="337" t="s">
        <v>3630</v>
      </c>
      <c r="F3796" s="337">
        <v>73</v>
      </c>
      <c r="G3796" s="337">
        <f>EPA_Export_Aggregation_AR4!G3796*IF(EPA_Export_Aggregation_AR4!$A3796="CH4",About!$D$58,IF(EPA_Export_Aggregation_AR4!$A3796="N2O",About!$D$59,1))</f>
        <v>0</v>
      </c>
      <c r="H3796" s="337">
        <f>EPA_Export_Aggregation_AR4!H3796*IF(EPA_Export_Aggregation_AR4!$A3796="CH4",About!$D$58,IF(EPA_Export_Aggregation_AR4!$A3796="N2O",About!$D$59,1))</f>
        <v>0</v>
      </c>
      <c r="I3796" s="337">
        <f>EPA_Export_Aggregation_AR4!I3796*IF(EPA_Export_Aggregation_AR4!$A3796="CH4",About!$D$58,IF(EPA_Export_Aggregation_AR4!$A3796="N2O",About!$D$59,1))</f>
        <v>0</v>
      </c>
      <c r="J3796" s="337">
        <f>EPA_Export_Aggregation_AR4!J3796*IF(EPA_Export_Aggregation_AR4!$A3796="CH4",About!$D$58,IF(EPA_Export_Aggregation_AR4!$A3796="N2O",About!$D$59,1))</f>
        <v>0</v>
      </c>
      <c r="K3796" s="337">
        <f>EPA_Export_Aggregation_AR4!K3796*IF(EPA_Export_Aggregation_AR4!$A3796="CH4",About!$D$58,IF(EPA_Export_Aggregation_AR4!$A3796="N2O",About!$D$59,1))</f>
        <v>0</v>
      </c>
      <c r="L3796" s="337">
        <f>EPA_Export_Aggregation_AR4!L3796*IF(EPA_Export_Aggregation_AR4!$A3796="CH4",About!$D$58,IF(EPA_Export_Aggregation_AR4!$A3796="N2O",About!$D$59,1))</f>
        <v>0</v>
      </c>
      <c r="M3796" s="337">
        <f>EPA_Export_Aggregation_AR4!M3796*IF(EPA_Export_Aggregation_AR4!$A3796="CH4",About!$D$58,IF(EPA_Export_Aggregation_AR4!$A3796="N2O",About!$D$59,1))</f>
        <v>0</v>
      </c>
      <c r="N3796" s="337">
        <f>EPA_Export_Aggregation_AR4!N3796*IF(EPA_Export_Aggregation_AR4!$A3796="CH4",About!$D$58,IF(EPA_Export_Aggregation_AR4!$A3796="N2O",About!$D$59,1))</f>
        <v>0</v>
      </c>
      <c r="O3796" s="337">
        <f>EPA_Export_Aggregation_AR4!O3796*IF(EPA_Export_Aggregation_AR4!$A3796="CH4",About!$D$58,IF(EPA_Export_Aggregation_AR4!$A3796="N2O",About!$D$59,1))</f>
        <v>0</v>
      </c>
      <c r="P3796" s="337">
        <f>EPA_Export_Aggregation_AR4!P3796*IF(EPA_Export_Aggregation_AR4!$A3796="CH4",About!$D$58,IF(EPA_Export_Aggregation_AR4!$A3796="N2O",About!$D$59,1))</f>
        <v>0</v>
      </c>
      <c r="Q3796" s="337">
        <f>EPA_Export_Aggregation_AR4!Q3796*IF(EPA_Export_Aggregation_AR4!$A3796="CH4",About!$D$58,IF(EPA_Export_Aggregation_AR4!$A3796="N2O",About!$D$59,1))</f>
        <v>0</v>
      </c>
      <c r="R3796" s="337">
        <f>EPA_Export_Aggregation_AR4!R3796*IF(EPA_Export_Aggregation_AR4!$A3796="CH4",About!$D$58,IF(EPA_Export_Aggregation_AR4!$A3796="N2O",About!$D$59,1))</f>
        <v>0</v>
      </c>
      <c r="S3796" s="337">
        <f>EPA_Export_Aggregation_AR4!S3796*IF(EPA_Export_Aggregation_AR4!$A3796="CH4",About!$D$58,IF(EPA_Export_Aggregation_AR4!$A3796="N2O",About!$D$59,1))</f>
        <v>0</v>
      </c>
      <c r="T3796" s="337">
        <f>EPA_Export_Aggregation_AR4!T3796*IF(EPA_Export_Aggregation_AR4!$A3796="CH4",About!$D$58,IF(EPA_Export_Aggregation_AR4!$A3796="N2O",About!$D$59,1))</f>
        <v>0</v>
      </c>
      <c r="U3796" s="337">
        <f>EPA_Export_Aggregation_AR4!U3796*IF(EPA_Export_Aggregation_AR4!$A3796="CH4",About!$D$58,IF(EPA_Export_Aggregation_AR4!$A3796="N2O",About!$D$59,1))</f>
        <v>0</v>
      </c>
      <c r="V3796" s="337">
        <f>EPA_Export_Aggregation_AR4!V3796*IF(EPA_Export_Aggregation_AR4!$A3796="CH4",About!$D$58,IF(EPA_Export_Aggregation_AR4!$A3796="N2O",About!$D$59,1))</f>
        <v>0</v>
      </c>
      <c r="W3796" s="337">
        <f>EPA_Export_Aggregation_AR4!W3796*IF(EPA_Export_Aggregation_AR4!$A3796="CH4",About!$D$58,IF(EPA_Export_Aggregation_AR4!$A3796="N2O",About!$D$59,1))</f>
        <v>0</v>
      </c>
      <c r="X3796" s="337">
        <f>EPA_Export_Aggregation_AR4!X3796*IF(EPA_Export_Aggregation_AR4!$A3796="CH4",About!$D$58,IF(EPA_Export_Aggregation_AR4!$A3796="N2O",About!$D$59,1))</f>
        <v>0</v>
      </c>
      <c r="Y3796" s="337">
        <f>EPA_Export_Aggregation_AR4!Y3796*IF(EPA_Export_Aggregation_AR4!$A3796="CH4",About!$D$58,IF(EPA_Export_Aggregation_AR4!$A3796="N2O",About!$D$59,1))</f>
        <v>0</v>
      </c>
      <c r="Z3796" s="337">
        <f>EPA_Export_Aggregation_AR4!Z3796*IF(EPA_Export_Aggregation_AR4!$A3796="CH4",About!$D$58,IF(EPA_Export_Aggregation_AR4!$A3796="N2O",About!$D$59,1))</f>
        <v>0</v>
      </c>
      <c r="AA3796" s="337">
        <f>EPA_Export_Aggregation_AR4!AA3796*IF(EPA_Export_Aggregation_AR4!$A3796="CH4",About!$D$58,IF(EPA_Export_Aggregation_AR4!$A3796="N2O",About!$D$59,1))</f>
        <v>0</v>
      </c>
      <c r="AB3796" s="337">
        <f>EPA_Export_Aggregation_AR4!AB3796*IF(EPA_Export_Aggregation_AR4!$A3796="CH4",About!$D$58,IF(EPA_Export_Aggregation_AR4!$A3796="N2O",About!$D$59,1))</f>
        <v>0</v>
      </c>
      <c r="AC3796" s="337">
        <f>EPA_Export_Aggregation_AR4!AC3796*IF(EPA_Export_Aggregation_AR4!$A3796="CH4",About!$D$58,IF(EPA_Export_Aggregation_AR4!$A3796="N2O",About!$D$59,1))</f>
        <v>0</v>
      </c>
      <c r="AD3796" s="337">
        <f>EPA_Export_Aggregation_AR4!AD3796*IF(EPA_Export_Aggregation_AR4!$A3796="CH4",About!$D$58,IF(EPA_Export_Aggregation_AR4!$A3796="N2O",About!$D$59,1))</f>
        <v>0</v>
      </c>
      <c r="AE3796" s="337">
        <f>EPA_Export_Aggregation_AR4!AE3796*IF(EPA_Export_Aggregation_AR4!$A3796="CH4",About!$D$58,IF(EPA_Export_Aggregation_AR4!$A3796="N2O",About!$D$59,1))</f>
        <v>0</v>
      </c>
      <c r="AF3796" s="337">
        <f>EPA_Export_Aggregation_AR4!AF3796*IF(EPA_Export_Aggregation_AR4!$A3796="CH4",About!$D$58,IF(EPA_Export_Aggregation_AR4!$A3796="N2O",About!$D$59,1))</f>
        <v>0</v>
      </c>
      <c r="AG3796" s="337">
        <f>EPA_Export_Aggregation_AR4!AG3796*IF(EPA_Export_Aggregation_AR4!$A3796="CH4",About!$D$58,IF(EPA_Export_Aggregation_AR4!$A3796="N2O",About!$D$59,1))</f>
        <v>0</v>
      </c>
      <c r="AH3796" s="337">
        <f>EPA_Export_Aggregation_AR4!AH3796*IF(EPA_Export_Aggregation_AR4!$A3796="CH4",About!$D$58,IF(EPA_Export_Aggregation_AR4!$A3796="N2O",About!$D$59,1))</f>
        <v>0</v>
      </c>
      <c r="AI3796" s="337">
        <f>EPA_Export_Aggregation_AR4!AI3796*IF(EPA_Export_Aggregation_AR4!$A3796="CH4",About!$D$58,IF(EPA_Export_Aggregation_AR4!$A3796="N2O",About!$D$59,1))</f>
        <v>0</v>
      </c>
      <c r="AJ3796" s="337">
        <f>EPA_Export_Aggregation_AR4!AJ3796*IF(EPA_Export_Aggregation_AR4!$A3796="CH4",About!$D$58,IF(EPA_Export_Aggregation_AR4!$A3796="N2O",About!$D$59,1))</f>
        <v>0</v>
      </c>
      <c r="AK3796" s="337">
        <f>EPA_Export_Aggregation_AR4!AK3796*IF(EPA_Export_Aggregation_AR4!$A3796="CH4",About!$D$58,IF(EPA_Export_Aggregation_AR4!$A3796="N2O",About!$D$59,1))</f>
        <v>0</v>
      </c>
      <c r="AL3796" s="337">
        <f>EPA_Export_Aggregation_AR4!AL3796*IF(EPA_Export_Aggregation_AR4!$A3796="CH4",About!$D$58,IF(EPA_Export_Aggregation_AR4!$A3796="N2O",About!$D$59,1))</f>
        <v>0</v>
      </c>
    </row>
    <row r="3797" spans="1:38" hidden="1" x14ac:dyDescent="0.25">
      <c r="A3797" s="340" t="s">
        <v>2266</v>
      </c>
      <c r="B3797" s="337" t="s">
        <v>3884</v>
      </c>
      <c r="C3797" s="337">
        <v>1</v>
      </c>
      <c r="D3797" s="337" t="s">
        <v>3885</v>
      </c>
      <c r="E3797" s="337" t="s">
        <v>3632</v>
      </c>
      <c r="F3797" s="337">
        <v>73</v>
      </c>
      <c r="G3797" s="337">
        <f>EPA_Export_Aggregation_AR4!G3797*IF(EPA_Export_Aggregation_AR4!$A3797="CH4",About!$D$58,IF(EPA_Export_Aggregation_AR4!$A3797="N2O",About!$D$59,1))</f>
        <v>0</v>
      </c>
      <c r="H3797" s="337">
        <f>EPA_Export_Aggregation_AR4!H3797*IF(EPA_Export_Aggregation_AR4!$A3797="CH4",About!$D$58,IF(EPA_Export_Aggregation_AR4!$A3797="N2O",About!$D$59,1))</f>
        <v>0</v>
      </c>
      <c r="I3797" s="337">
        <f>EPA_Export_Aggregation_AR4!I3797*IF(EPA_Export_Aggregation_AR4!$A3797="CH4",About!$D$58,IF(EPA_Export_Aggregation_AR4!$A3797="N2O",About!$D$59,1))</f>
        <v>0</v>
      </c>
      <c r="J3797" s="337">
        <f>EPA_Export_Aggregation_AR4!J3797*IF(EPA_Export_Aggregation_AR4!$A3797="CH4",About!$D$58,IF(EPA_Export_Aggregation_AR4!$A3797="N2O",About!$D$59,1))</f>
        <v>0</v>
      </c>
      <c r="K3797" s="337">
        <f>EPA_Export_Aggregation_AR4!K3797*IF(EPA_Export_Aggregation_AR4!$A3797="CH4",About!$D$58,IF(EPA_Export_Aggregation_AR4!$A3797="N2O",About!$D$59,1))</f>
        <v>0</v>
      </c>
      <c r="L3797" s="337">
        <f>EPA_Export_Aggregation_AR4!L3797*IF(EPA_Export_Aggregation_AR4!$A3797="CH4",About!$D$58,IF(EPA_Export_Aggregation_AR4!$A3797="N2O",About!$D$59,1))</f>
        <v>0</v>
      </c>
      <c r="M3797" s="337">
        <f>EPA_Export_Aggregation_AR4!M3797*IF(EPA_Export_Aggregation_AR4!$A3797="CH4",About!$D$58,IF(EPA_Export_Aggregation_AR4!$A3797="N2O",About!$D$59,1))</f>
        <v>0</v>
      </c>
      <c r="N3797" s="337">
        <f>EPA_Export_Aggregation_AR4!N3797*IF(EPA_Export_Aggregation_AR4!$A3797="CH4",About!$D$58,IF(EPA_Export_Aggregation_AR4!$A3797="N2O",About!$D$59,1))</f>
        <v>0</v>
      </c>
      <c r="O3797" s="337">
        <f>EPA_Export_Aggregation_AR4!O3797*IF(EPA_Export_Aggregation_AR4!$A3797="CH4",About!$D$58,IF(EPA_Export_Aggregation_AR4!$A3797="N2O",About!$D$59,1))</f>
        <v>0</v>
      </c>
      <c r="P3797" s="337">
        <f>EPA_Export_Aggregation_AR4!P3797*IF(EPA_Export_Aggregation_AR4!$A3797="CH4",About!$D$58,IF(EPA_Export_Aggregation_AR4!$A3797="N2O",About!$D$59,1))</f>
        <v>0</v>
      </c>
      <c r="Q3797" s="337">
        <f>EPA_Export_Aggregation_AR4!Q3797*IF(EPA_Export_Aggregation_AR4!$A3797="CH4",About!$D$58,IF(EPA_Export_Aggregation_AR4!$A3797="N2O",About!$D$59,1))</f>
        <v>0</v>
      </c>
      <c r="R3797" s="337">
        <f>EPA_Export_Aggregation_AR4!R3797*IF(EPA_Export_Aggregation_AR4!$A3797="CH4",About!$D$58,IF(EPA_Export_Aggregation_AR4!$A3797="N2O",About!$D$59,1))</f>
        <v>0</v>
      </c>
      <c r="S3797" s="337">
        <f>EPA_Export_Aggregation_AR4!S3797*IF(EPA_Export_Aggregation_AR4!$A3797="CH4",About!$D$58,IF(EPA_Export_Aggregation_AR4!$A3797="N2O",About!$D$59,1))</f>
        <v>0</v>
      </c>
      <c r="T3797" s="337">
        <f>EPA_Export_Aggregation_AR4!T3797*IF(EPA_Export_Aggregation_AR4!$A3797="CH4",About!$D$58,IF(EPA_Export_Aggregation_AR4!$A3797="N2O",About!$D$59,1))</f>
        <v>0</v>
      </c>
      <c r="U3797" s="337">
        <f>EPA_Export_Aggregation_AR4!U3797*IF(EPA_Export_Aggregation_AR4!$A3797="CH4",About!$D$58,IF(EPA_Export_Aggregation_AR4!$A3797="N2O",About!$D$59,1))</f>
        <v>0</v>
      </c>
      <c r="V3797" s="337">
        <f>EPA_Export_Aggregation_AR4!V3797*IF(EPA_Export_Aggregation_AR4!$A3797="CH4",About!$D$58,IF(EPA_Export_Aggregation_AR4!$A3797="N2O",About!$D$59,1))</f>
        <v>0</v>
      </c>
      <c r="W3797" s="337">
        <f>EPA_Export_Aggregation_AR4!W3797*IF(EPA_Export_Aggregation_AR4!$A3797="CH4",About!$D$58,IF(EPA_Export_Aggregation_AR4!$A3797="N2O",About!$D$59,1))</f>
        <v>0</v>
      </c>
      <c r="X3797" s="337">
        <f>EPA_Export_Aggregation_AR4!X3797*IF(EPA_Export_Aggregation_AR4!$A3797="CH4",About!$D$58,IF(EPA_Export_Aggregation_AR4!$A3797="N2O",About!$D$59,1))</f>
        <v>0</v>
      </c>
      <c r="Y3797" s="337">
        <f>EPA_Export_Aggregation_AR4!Y3797*IF(EPA_Export_Aggregation_AR4!$A3797="CH4",About!$D$58,IF(EPA_Export_Aggregation_AR4!$A3797="N2O",About!$D$59,1))</f>
        <v>0</v>
      </c>
      <c r="Z3797" s="337">
        <f>EPA_Export_Aggregation_AR4!Z3797*IF(EPA_Export_Aggregation_AR4!$A3797="CH4",About!$D$58,IF(EPA_Export_Aggregation_AR4!$A3797="N2O",About!$D$59,1))</f>
        <v>0</v>
      </c>
      <c r="AA3797" s="337">
        <f>EPA_Export_Aggregation_AR4!AA3797*IF(EPA_Export_Aggregation_AR4!$A3797="CH4",About!$D$58,IF(EPA_Export_Aggregation_AR4!$A3797="N2O",About!$D$59,1))</f>
        <v>0</v>
      </c>
      <c r="AB3797" s="337">
        <f>EPA_Export_Aggregation_AR4!AB3797*IF(EPA_Export_Aggregation_AR4!$A3797="CH4",About!$D$58,IF(EPA_Export_Aggregation_AR4!$A3797="N2O",About!$D$59,1))</f>
        <v>0</v>
      </c>
      <c r="AC3797" s="337">
        <f>EPA_Export_Aggregation_AR4!AC3797*IF(EPA_Export_Aggregation_AR4!$A3797="CH4",About!$D$58,IF(EPA_Export_Aggregation_AR4!$A3797="N2O",About!$D$59,1))</f>
        <v>0</v>
      </c>
      <c r="AD3797" s="337">
        <f>EPA_Export_Aggregation_AR4!AD3797*IF(EPA_Export_Aggregation_AR4!$A3797="CH4",About!$D$58,IF(EPA_Export_Aggregation_AR4!$A3797="N2O",About!$D$59,1))</f>
        <v>0</v>
      </c>
      <c r="AE3797" s="337">
        <f>EPA_Export_Aggregation_AR4!AE3797*IF(EPA_Export_Aggregation_AR4!$A3797="CH4",About!$D$58,IF(EPA_Export_Aggregation_AR4!$A3797="N2O",About!$D$59,1))</f>
        <v>0</v>
      </c>
      <c r="AF3797" s="337">
        <f>EPA_Export_Aggregation_AR4!AF3797*IF(EPA_Export_Aggregation_AR4!$A3797="CH4",About!$D$58,IF(EPA_Export_Aggregation_AR4!$A3797="N2O",About!$D$59,1))</f>
        <v>0</v>
      </c>
      <c r="AG3797" s="337">
        <f>EPA_Export_Aggregation_AR4!AG3797*IF(EPA_Export_Aggregation_AR4!$A3797="CH4",About!$D$58,IF(EPA_Export_Aggregation_AR4!$A3797="N2O",About!$D$59,1))</f>
        <v>0</v>
      </c>
      <c r="AH3797" s="337">
        <f>EPA_Export_Aggregation_AR4!AH3797*IF(EPA_Export_Aggregation_AR4!$A3797="CH4",About!$D$58,IF(EPA_Export_Aggregation_AR4!$A3797="N2O",About!$D$59,1))</f>
        <v>0</v>
      </c>
      <c r="AI3797" s="337">
        <f>EPA_Export_Aggregation_AR4!AI3797*IF(EPA_Export_Aggregation_AR4!$A3797="CH4",About!$D$58,IF(EPA_Export_Aggregation_AR4!$A3797="N2O",About!$D$59,1))</f>
        <v>0</v>
      </c>
      <c r="AJ3797" s="337">
        <f>EPA_Export_Aggregation_AR4!AJ3797*IF(EPA_Export_Aggregation_AR4!$A3797="CH4",About!$D$58,IF(EPA_Export_Aggregation_AR4!$A3797="N2O",About!$D$59,1))</f>
        <v>0</v>
      </c>
      <c r="AK3797" s="337">
        <f>EPA_Export_Aggregation_AR4!AK3797*IF(EPA_Export_Aggregation_AR4!$A3797="CH4",About!$D$58,IF(EPA_Export_Aggregation_AR4!$A3797="N2O",About!$D$59,1))</f>
        <v>0</v>
      </c>
      <c r="AL3797" s="337">
        <f>EPA_Export_Aggregation_AR4!AL3797*IF(EPA_Export_Aggregation_AR4!$A3797="CH4",About!$D$58,IF(EPA_Export_Aggregation_AR4!$A3797="N2O",About!$D$59,1))</f>
        <v>0</v>
      </c>
    </row>
    <row r="3798" spans="1:38" hidden="1" x14ac:dyDescent="0.25">
      <c r="A3798" s="340" t="s">
        <v>2266</v>
      </c>
      <c r="B3798" s="337" t="s">
        <v>3884</v>
      </c>
      <c r="C3798" s="337">
        <v>1</v>
      </c>
      <c r="D3798" s="337" t="s">
        <v>3885</v>
      </c>
      <c r="E3798" s="337" t="s">
        <v>3634</v>
      </c>
      <c r="F3798" s="337">
        <v>73</v>
      </c>
      <c r="G3798" s="337">
        <f>EPA_Export_Aggregation_AR4!G3798*IF(EPA_Export_Aggregation_AR4!$A3798="CH4",About!$D$58,IF(EPA_Export_Aggregation_AR4!$A3798="N2O",About!$D$59,1))</f>
        <v>6.6748046300000002E-4</v>
      </c>
      <c r="H3798" s="337">
        <f>EPA_Export_Aggregation_AR4!H3798*IF(EPA_Export_Aggregation_AR4!$A3798="CH4",About!$D$58,IF(EPA_Export_Aggregation_AR4!$A3798="N2O",About!$D$59,1))</f>
        <v>6.6748046300000002E-4</v>
      </c>
      <c r="I3798" s="337">
        <f>EPA_Export_Aggregation_AR4!I3798*IF(EPA_Export_Aggregation_AR4!$A3798="CH4",About!$D$58,IF(EPA_Export_Aggregation_AR4!$A3798="N2O",About!$D$59,1))</f>
        <v>6.6748046300000002E-4</v>
      </c>
      <c r="J3798" s="337">
        <f>EPA_Export_Aggregation_AR4!J3798*IF(EPA_Export_Aggregation_AR4!$A3798="CH4",About!$D$58,IF(EPA_Export_Aggregation_AR4!$A3798="N2O",About!$D$59,1))</f>
        <v>8.34350592E-4</v>
      </c>
      <c r="K3798" s="337">
        <f>EPA_Export_Aggregation_AR4!K3798*IF(EPA_Export_Aggregation_AR4!$A3798="CH4",About!$D$58,IF(EPA_Export_Aggregation_AR4!$A3798="N2O",About!$D$59,1))</f>
        <v>9.1778565650000004E-4</v>
      </c>
      <c r="L3798" s="337">
        <f>EPA_Export_Aggregation_AR4!L3798*IF(EPA_Export_Aggregation_AR4!$A3798="CH4",About!$D$58,IF(EPA_Export_Aggregation_AR4!$A3798="N2O",About!$D$59,1))</f>
        <v>1.1268705769999999E-3</v>
      </c>
      <c r="M3798" s="337">
        <f>EPA_Export_Aggregation_AR4!M3798*IF(EPA_Export_Aggregation_AR4!$A3798="CH4",About!$D$58,IF(EPA_Export_Aggregation_AR4!$A3798="N2O",About!$D$59,1))</f>
        <v>1.2066221414999999E-3</v>
      </c>
      <c r="N3798" s="337">
        <f>EPA_Export_Aggregation_AR4!N3798*IF(EPA_Export_Aggregation_AR4!$A3798="CH4",About!$D$58,IF(EPA_Export_Aggregation_AR4!$A3798="N2O",About!$D$59,1))</f>
        <v>1.4841323939999999E-3</v>
      </c>
      <c r="O3798" s="337">
        <f>EPA_Export_Aggregation_AR4!O3798*IF(EPA_Export_Aggregation_AR4!$A3798="CH4",About!$D$58,IF(EPA_Export_Aggregation_AR4!$A3798="N2O",About!$D$59,1))</f>
        <v>1.3393768595E-3</v>
      </c>
      <c r="P3798" s="337">
        <f>EPA_Export_Aggregation_AR4!P3798*IF(EPA_Export_Aggregation_AR4!$A3798="CH4",About!$D$58,IF(EPA_Export_Aggregation_AR4!$A3798="N2O",About!$D$59,1))</f>
        <v>1.5527848575E-3</v>
      </c>
      <c r="Q3798" s="337">
        <f>EPA_Export_Aggregation_AR4!Q3798*IF(EPA_Export_Aggregation_AR4!$A3798="CH4",About!$D$58,IF(EPA_Export_Aggregation_AR4!$A3798="N2O",About!$D$59,1))</f>
        <v>1.83207273E-3</v>
      </c>
      <c r="R3798" s="337">
        <f>EPA_Export_Aggregation_AR4!R3798*IF(EPA_Export_Aggregation_AR4!$A3798="CH4",About!$D$58,IF(EPA_Export_Aggregation_AR4!$A3798="N2O",About!$D$59,1))</f>
        <v>1.3210554750000001E-3</v>
      </c>
      <c r="S3798" s="337">
        <f>EPA_Export_Aggregation_AR4!S3798*IF(EPA_Export_Aggregation_AR4!$A3798="CH4",About!$D$58,IF(EPA_Export_Aggregation_AR4!$A3798="N2O",About!$D$59,1))</f>
        <v>1.316587204E-3</v>
      </c>
      <c r="T3798" s="337">
        <f>EPA_Export_Aggregation_AR4!T3798*IF(EPA_Export_Aggregation_AR4!$A3798="CH4",About!$D$58,IF(EPA_Export_Aggregation_AR4!$A3798="N2O",About!$D$59,1))</f>
        <v>1.6620689760000001E-3</v>
      </c>
      <c r="U3798" s="337">
        <f>EPA_Export_Aggregation_AR4!U3798*IF(EPA_Export_Aggregation_AR4!$A3798="CH4",About!$D$58,IF(EPA_Export_Aggregation_AR4!$A3798="N2O",About!$D$59,1))</f>
        <v>1.9482211964999998E-3</v>
      </c>
      <c r="V3798" s="337">
        <f>EPA_Export_Aggregation_AR4!V3798*IF(EPA_Export_Aggregation_AR4!$A3798="CH4",About!$D$58,IF(EPA_Export_Aggregation_AR4!$A3798="N2O",About!$D$59,1))</f>
        <v>2.2880314385E-3</v>
      </c>
      <c r="W3798" s="337">
        <f>EPA_Export_Aggregation_AR4!W3798*IF(EPA_Export_Aggregation_AR4!$A3798="CH4",About!$D$58,IF(EPA_Export_Aggregation_AR4!$A3798="N2O",About!$D$59,1))</f>
        <v>2.9397226185E-3</v>
      </c>
      <c r="X3798" s="337">
        <f>EPA_Export_Aggregation_AR4!X3798*IF(EPA_Export_Aggregation_AR4!$A3798="CH4",About!$D$58,IF(EPA_Export_Aggregation_AR4!$A3798="N2O",About!$D$59,1))</f>
        <v>3.6896900554999998E-3</v>
      </c>
      <c r="Y3798" s="337">
        <f>EPA_Export_Aggregation_AR4!Y3798*IF(EPA_Export_Aggregation_AR4!$A3798="CH4",About!$D$58,IF(EPA_Export_Aggregation_AR4!$A3798="N2O",About!$D$59,1))</f>
        <v>3.4069433234999997E-3</v>
      </c>
      <c r="Z3798" s="337">
        <f>EPA_Export_Aggregation_AR4!Z3798*IF(EPA_Export_Aggregation_AR4!$A3798="CH4",About!$D$58,IF(EPA_Export_Aggregation_AR4!$A3798="N2O",About!$D$59,1))</f>
        <v>2.7799721385E-3</v>
      </c>
      <c r="AA3798" s="337">
        <f>EPA_Export_Aggregation_AR4!AA3798*IF(EPA_Export_Aggregation_AR4!$A3798="CH4",About!$D$58,IF(EPA_Export_Aggregation_AR4!$A3798="N2O",About!$D$59,1))</f>
        <v>3.0660482509999999E-3</v>
      </c>
      <c r="AB3798" s="337">
        <f>EPA_Export_Aggregation_AR4!AB3798*IF(EPA_Export_Aggregation_AR4!$A3798="CH4",About!$D$58,IF(EPA_Export_Aggregation_AR4!$A3798="N2O",About!$D$59,1))</f>
        <v>5.785296249E-3</v>
      </c>
      <c r="AC3798" s="337">
        <f>EPA_Export_Aggregation_AR4!AC3798*IF(EPA_Export_Aggregation_AR4!$A3798="CH4",About!$D$58,IF(EPA_Export_Aggregation_AR4!$A3798="N2O",About!$D$59,1))</f>
        <v>4.0203753140000001E-3</v>
      </c>
      <c r="AD3798" s="337">
        <f>EPA_Export_Aggregation_AR4!AD3798*IF(EPA_Export_Aggregation_AR4!$A3798="CH4",About!$D$58,IF(EPA_Export_Aggregation_AR4!$A3798="N2O",About!$D$59,1))</f>
        <v>3.3383011685000001E-3</v>
      </c>
      <c r="AE3798" s="337">
        <f>EPA_Export_Aggregation_AR4!AE3798*IF(EPA_Export_Aggregation_AR4!$A3798="CH4",About!$D$58,IF(EPA_Export_Aggregation_AR4!$A3798="N2O",About!$D$59,1))</f>
        <v>4.5954888080000002E-3</v>
      </c>
      <c r="AF3798" s="337">
        <f>EPA_Export_Aggregation_AR4!AF3798*IF(EPA_Export_Aggregation_AR4!$A3798="CH4",About!$D$58,IF(EPA_Export_Aggregation_AR4!$A3798="N2O",About!$D$59,1))</f>
        <v>2.1775603584999999E-3</v>
      </c>
      <c r="AG3798" s="337">
        <f>EPA_Export_Aggregation_AR4!AG3798*IF(EPA_Export_Aggregation_AR4!$A3798="CH4",About!$D$58,IF(EPA_Export_Aggregation_AR4!$A3798="N2O",About!$D$59,1))</f>
        <v>1.9787955185000001E-3</v>
      </c>
      <c r="AH3798" s="337">
        <f>EPA_Export_Aggregation_AR4!AH3798*IF(EPA_Export_Aggregation_AR4!$A3798="CH4",About!$D$58,IF(EPA_Export_Aggregation_AR4!$A3798="N2O",About!$D$59,1))</f>
        <v>1.9628233589999997E-3</v>
      </c>
      <c r="AI3798" s="337">
        <f>EPA_Export_Aggregation_AR4!AI3798*IF(EPA_Export_Aggregation_AR4!$A3798="CH4",About!$D$58,IF(EPA_Export_Aggregation_AR4!$A3798="N2O",About!$D$59,1))</f>
        <v>1.815135944E-3</v>
      </c>
      <c r="AJ3798" s="337">
        <f>EPA_Export_Aggregation_AR4!AJ3798*IF(EPA_Export_Aggregation_AR4!$A3798="CH4",About!$D$58,IF(EPA_Export_Aggregation_AR4!$A3798="N2O",About!$D$59,1))</f>
        <v>1.6986180675E-3</v>
      </c>
      <c r="AK3798" s="337">
        <f>EPA_Export_Aggregation_AR4!AK3798*IF(EPA_Export_Aggregation_AR4!$A3798="CH4",About!$D$58,IF(EPA_Export_Aggregation_AR4!$A3798="N2O",About!$D$59,1))</f>
        <v>1.7157992629999999E-3</v>
      </c>
      <c r="AL3798" s="337">
        <f>EPA_Export_Aggregation_AR4!AL3798*IF(EPA_Export_Aggregation_AR4!$A3798="CH4",About!$D$58,IF(EPA_Export_Aggregation_AR4!$A3798="N2O",About!$D$59,1))</f>
        <v>0</v>
      </c>
    </row>
    <row r="3799" spans="1:38" hidden="1" x14ac:dyDescent="0.25">
      <c r="A3799" s="340" t="s">
        <v>2266</v>
      </c>
      <c r="B3799" s="337" t="s">
        <v>3884</v>
      </c>
      <c r="C3799" s="337">
        <v>1</v>
      </c>
      <c r="D3799" s="337" t="s">
        <v>3885</v>
      </c>
      <c r="E3799" s="337" t="s">
        <v>3636</v>
      </c>
      <c r="F3799" s="337">
        <v>73</v>
      </c>
      <c r="G3799" s="337">
        <f>EPA_Export_Aggregation_AR4!G3799*IF(EPA_Export_Aggregation_AR4!$A3799="CH4",About!$D$58,IF(EPA_Export_Aggregation_AR4!$A3799="N2O",About!$D$59,1))</f>
        <v>0</v>
      </c>
      <c r="H3799" s="337">
        <f>EPA_Export_Aggregation_AR4!H3799*IF(EPA_Export_Aggregation_AR4!$A3799="CH4",About!$D$58,IF(EPA_Export_Aggregation_AR4!$A3799="N2O",About!$D$59,1))</f>
        <v>0</v>
      </c>
      <c r="I3799" s="337">
        <f>EPA_Export_Aggregation_AR4!I3799*IF(EPA_Export_Aggregation_AR4!$A3799="CH4",About!$D$58,IF(EPA_Export_Aggregation_AR4!$A3799="N2O",About!$D$59,1))</f>
        <v>0</v>
      </c>
      <c r="J3799" s="337">
        <f>EPA_Export_Aggregation_AR4!J3799*IF(EPA_Export_Aggregation_AR4!$A3799="CH4",About!$D$58,IF(EPA_Export_Aggregation_AR4!$A3799="N2O",About!$D$59,1))</f>
        <v>0</v>
      </c>
      <c r="K3799" s="337">
        <f>EPA_Export_Aggregation_AR4!K3799*IF(EPA_Export_Aggregation_AR4!$A3799="CH4",About!$D$58,IF(EPA_Export_Aggregation_AR4!$A3799="N2O",About!$D$59,1))</f>
        <v>0</v>
      </c>
      <c r="L3799" s="337">
        <f>EPA_Export_Aggregation_AR4!L3799*IF(EPA_Export_Aggregation_AR4!$A3799="CH4",About!$D$58,IF(EPA_Export_Aggregation_AR4!$A3799="N2O",About!$D$59,1))</f>
        <v>0</v>
      </c>
      <c r="M3799" s="337">
        <f>EPA_Export_Aggregation_AR4!M3799*IF(EPA_Export_Aggregation_AR4!$A3799="CH4",About!$D$58,IF(EPA_Export_Aggregation_AR4!$A3799="N2O",About!$D$59,1))</f>
        <v>0</v>
      </c>
      <c r="N3799" s="337">
        <f>EPA_Export_Aggregation_AR4!N3799*IF(EPA_Export_Aggregation_AR4!$A3799="CH4",About!$D$58,IF(EPA_Export_Aggregation_AR4!$A3799="N2O",About!$D$59,1))</f>
        <v>0</v>
      </c>
      <c r="O3799" s="337">
        <f>EPA_Export_Aggregation_AR4!O3799*IF(EPA_Export_Aggregation_AR4!$A3799="CH4",About!$D$58,IF(EPA_Export_Aggregation_AR4!$A3799="N2O",About!$D$59,1))</f>
        <v>0</v>
      </c>
      <c r="P3799" s="337">
        <f>EPA_Export_Aggregation_AR4!P3799*IF(EPA_Export_Aggregation_AR4!$A3799="CH4",About!$D$58,IF(EPA_Export_Aggregation_AR4!$A3799="N2O",About!$D$59,1))</f>
        <v>0</v>
      </c>
      <c r="Q3799" s="337">
        <f>EPA_Export_Aggregation_AR4!Q3799*IF(EPA_Export_Aggregation_AR4!$A3799="CH4",About!$D$58,IF(EPA_Export_Aggregation_AR4!$A3799="N2O",About!$D$59,1))</f>
        <v>0</v>
      </c>
      <c r="R3799" s="337">
        <f>EPA_Export_Aggregation_AR4!R3799*IF(EPA_Export_Aggregation_AR4!$A3799="CH4",About!$D$58,IF(EPA_Export_Aggregation_AR4!$A3799="N2O",About!$D$59,1))</f>
        <v>0</v>
      </c>
      <c r="S3799" s="337">
        <f>EPA_Export_Aggregation_AR4!S3799*IF(EPA_Export_Aggregation_AR4!$A3799="CH4",About!$D$58,IF(EPA_Export_Aggregation_AR4!$A3799="N2O",About!$D$59,1))</f>
        <v>2.2823787499999999E-5</v>
      </c>
      <c r="T3799" s="337">
        <f>EPA_Export_Aggregation_AR4!T3799*IF(EPA_Export_Aggregation_AR4!$A3799="CH4",About!$D$58,IF(EPA_Export_Aggregation_AR4!$A3799="N2O",About!$D$59,1))</f>
        <v>4.5647574999999998E-5</v>
      </c>
      <c r="U3799" s="337">
        <f>EPA_Export_Aggregation_AR4!U3799*IF(EPA_Export_Aggregation_AR4!$A3799="CH4",About!$D$58,IF(EPA_Export_Aggregation_AR4!$A3799="N2O",About!$D$59,1))</f>
        <v>4.5647574999999998E-5</v>
      </c>
      <c r="V3799" s="337">
        <f>EPA_Export_Aggregation_AR4!V3799*IF(EPA_Export_Aggregation_AR4!$A3799="CH4",About!$D$58,IF(EPA_Export_Aggregation_AR4!$A3799="N2O",About!$D$59,1))</f>
        <v>5.70594555E-5</v>
      </c>
      <c r="W3799" s="337">
        <f>EPA_Export_Aggregation_AR4!W3799*IF(EPA_Export_Aggregation_AR4!$A3799="CH4",About!$D$58,IF(EPA_Export_Aggregation_AR4!$A3799="N2O",About!$D$59,1))</f>
        <v>9.1295149999999996E-5</v>
      </c>
      <c r="X3799" s="337">
        <f>EPA_Export_Aggregation_AR4!X3799*IF(EPA_Export_Aggregation_AR4!$A3799="CH4",About!$D$58,IF(EPA_Export_Aggregation_AR4!$A3799="N2O",About!$D$59,1))</f>
        <v>9.8142299499999992E-5</v>
      </c>
      <c r="Y3799" s="337">
        <f>EPA_Export_Aggregation_AR4!Y3799*IF(EPA_Export_Aggregation_AR4!$A3799="CH4",About!$D$58,IF(EPA_Export_Aggregation_AR4!$A3799="N2O",About!$D$59,1))</f>
        <v>9.8142299499999992E-5</v>
      </c>
      <c r="Z3799" s="337">
        <f>EPA_Export_Aggregation_AR4!Z3799*IF(EPA_Export_Aggregation_AR4!$A3799="CH4",About!$D$58,IF(EPA_Export_Aggregation_AR4!$A3799="N2O",About!$D$59,1))</f>
        <v>9.8142273000000003E-5</v>
      </c>
      <c r="AA3799" s="337">
        <f>EPA_Export_Aggregation_AR4!AA3799*IF(EPA_Export_Aggregation_AR4!$A3799="CH4",About!$D$58,IF(EPA_Export_Aggregation_AR4!$A3799="N2O",About!$D$59,1))</f>
        <v>9.4761032000000004E-5</v>
      </c>
      <c r="AB3799" s="337">
        <f>EPA_Export_Aggregation_AR4!AB3799*IF(EPA_Export_Aggregation_AR4!$A3799="CH4",About!$D$58,IF(EPA_Export_Aggregation_AR4!$A3799="N2O",About!$D$59,1))</f>
        <v>1.9143173349999999E-4</v>
      </c>
      <c r="AC3799" s="337">
        <f>EPA_Export_Aggregation_AR4!AC3799*IF(EPA_Export_Aggregation_AR4!$A3799="CH4",About!$D$58,IF(EPA_Export_Aggregation_AR4!$A3799="N2O",About!$D$59,1))</f>
        <v>2.0667728950000001E-4</v>
      </c>
      <c r="AD3799" s="337">
        <f>EPA_Export_Aggregation_AR4!AD3799*IF(EPA_Export_Aggregation_AR4!$A3799="CH4",About!$D$58,IF(EPA_Export_Aggregation_AR4!$A3799="N2O",About!$D$59,1))</f>
        <v>1.5558878749999999E-4</v>
      </c>
      <c r="AE3799" s="337">
        <f>EPA_Export_Aggregation_AR4!AE3799*IF(EPA_Export_Aggregation_AR4!$A3799="CH4",About!$D$58,IF(EPA_Export_Aggregation_AR4!$A3799="N2O",About!$D$59,1))</f>
        <v>1.2060173849999998E-4</v>
      </c>
      <c r="AF3799" s="337">
        <f>EPA_Export_Aggregation_AR4!AF3799*IF(EPA_Export_Aggregation_AR4!$A3799="CH4",About!$D$58,IF(EPA_Export_Aggregation_AR4!$A3799="N2O",About!$D$59,1))</f>
        <v>1.3061478999999999E-4</v>
      </c>
      <c r="AG3799" s="337">
        <f>EPA_Export_Aggregation_AR4!AG3799*IF(EPA_Export_Aggregation_AR4!$A3799="CH4",About!$D$58,IF(EPA_Export_Aggregation_AR4!$A3799="N2O",About!$D$59,1))</f>
        <v>1.2630342550000001E-4</v>
      </c>
      <c r="AH3799" s="337">
        <f>EPA_Export_Aggregation_AR4!AH3799*IF(EPA_Export_Aggregation_AR4!$A3799="CH4",About!$D$58,IF(EPA_Export_Aggregation_AR4!$A3799="N2O",About!$D$59,1))</f>
        <v>1.4956971000000001E-4</v>
      </c>
      <c r="AI3799" s="337">
        <f>EPA_Export_Aggregation_AR4!AI3799*IF(EPA_Export_Aggregation_AR4!$A3799="CH4",About!$D$58,IF(EPA_Export_Aggregation_AR4!$A3799="N2O",About!$D$59,1))</f>
        <v>1.4413084999999998E-4</v>
      </c>
      <c r="AJ3799" s="337">
        <f>EPA_Export_Aggregation_AR4!AJ3799*IF(EPA_Export_Aggregation_AR4!$A3799="CH4",About!$D$58,IF(EPA_Export_Aggregation_AR4!$A3799="N2O",About!$D$59,1))</f>
        <v>1.5471863349999999E-4</v>
      </c>
      <c r="AK3799" s="337">
        <f>EPA_Export_Aggregation_AR4!AK3799*IF(EPA_Export_Aggregation_AR4!$A3799="CH4",About!$D$58,IF(EPA_Export_Aggregation_AR4!$A3799="N2O",About!$D$59,1))</f>
        <v>1.6551213650000001E-4</v>
      </c>
      <c r="AL3799" s="337">
        <f>EPA_Export_Aggregation_AR4!AL3799*IF(EPA_Export_Aggregation_AR4!$A3799="CH4",About!$D$58,IF(EPA_Export_Aggregation_AR4!$A3799="N2O",About!$D$59,1))</f>
        <v>0</v>
      </c>
    </row>
    <row r="3800" spans="1:38" hidden="1" x14ac:dyDescent="0.25">
      <c r="A3800" s="340" t="s">
        <v>2266</v>
      </c>
      <c r="B3800" s="337" t="s">
        <v>3884</v>
      </c>
      <c r="C3800" s="337">
        <v>1</v>
      </c>
      <c r="D3800" s="337" t="s">
        <v>3885</v>
      </c>
      <c r="E3800" s="337" t="s">
        <v>3638</v>
      </c>
      <c r="F3800" s="337">
        <v>73</v>
      </c>
      <c r="G3800" s="337">
        <f>EPA_Export_Aggregation_AR4!G3800*IF(EPA_Export_Aggregation_AR4!$A3800="CH4",About!$D$58,IF(EPA_Export_Aggregation_AR4!$A3800="N2O",About!$D$59,1))</f>
        <v>7.2697500350000002E-4</v>
      </c>
      <c r="H3800" s="337">
        <f>EPA_Export_Aggregation_AR4!H3800*IF(EPA_Export_Aggregation_AR4!$A3800="CH4",About!$D$58,IF(EPA_Export_Aggregation_AR4!$A3800="N2O",About!$D$59,1))</f>
        <v>7.2697500350000002E-4</v>
      </c>
      <c r="I3800" s="337">
        <f>EPA_Export_Aggregation_AR4!I3800*IF(EPA_Export_Aggregation_AR4!$A3800="CH4",About!$D$58,IF(EPA_Export_Aggregation_AR4!$A3800="N2O",About!$D$59,1))</f>
        <v>7.2697500350000002E-4</v>
      </c>
      <c r="J3800" s="337">
        <f>EPA_Export_Aggregation_AR4!J3800*IF(EPA_Export_Aggregation_AR4!$A3800="CH4",About!$D$58,IF(EPA_Export_Aggregation_AR4!$A3800="N2O",About!$D$59,1))</f>
        <v>9.0871876100000009E-4</v>
      </c>
      <c r="K3800" s="337">
        <f>EPA_Export_Aggregation_AR4!K3800*IF(EPA_Export_Aggregation_AR4!$A3800="CH4",About!$D$58,IF(EPA_Export_Aggregation_AR4!$A3800="N2O",About!$D$59,1))</f>
        <v>9.9959065299999985E-4</v>
      </c>
      <c r="L3800" s="337">
        <f>EPA_Export_Aggregation_AR4!L3800*IF(EPA_Export_Aggregation_AR4!$A3800="CH4",About!$D$58,IF(EPA_Export_Aggregation_AR4!$A3800="N2O",About!$D$59,1))</f>
        <v>1.227311937E-3</v>
      </c>
      <c r="M3800" s="337">
        <f>EPA_Export_Aggregation_AR4!M3800*IF(EPA_Export_Aggregation_AR4!$A3800="CH4",About!$D$58,IF(EPA_Export_Aggregation_AR4!$A3800="N2O",About!$D$59,1))</f>
        <v>1.314171994E-3</v>
      </c>
      <c r="N3800" s="337">
        <f>EPA_Export_Aggregation_AR4!N3800*IF(EPA_Export_Aggregation_AR4!$A3800="CH4",About!$D$58,IF(EPA_Export_Aggregation_AR4!$A3800="N2O",About!$D$59,1))</f>
        <v>1.616417585E-3</v>
      </c>
      <c r="O3800" s="337">
        <f>EPA_Export_Aggregation_AR4!O3800*IF(EPA_Export_Aggregation_AR4!$A3800="CH4",About!$D$58,IF(EPA_Export_Aggregation_AR4!$A3800="N2O",About!$D$59,1))</f>
        <v>1.458759545E-3</v>
      </c>
      <c r="P3800" s="337">
        <f>EPA_Export_Aggregation_AR4!P3800*IF(EPA_Export_Aggregation_AR4!$A3800="CH4",About!$D$58,IF(EPA_Export_Aggregation_AR4!$A3800="N2O",About!$D$59,1))</f>
        <v>1.691189243E-3</v>
      </c>
      <c r="Q3800" s="337">
        <f>EPA_Export_Aggregation_AR4!Q3800*IF(EPA_Export_Aggregation_AR4!$A3800="CH4",About!$D$58,IF(EPA_Export_Aggregation_AR4!$A3800="N2O",About!$D$59,1))</f>
        <v>1.9953708709999998E-3</v>
      </c>
      <c r="R3800" s="337">
        <f>EPA_Export_Aggregation_AR4!R3800*IF(EPA_Export_Aggregation_AR4!$A3800="CH4",About!$D$58,IF(EPA_Export_Aggregation_AR4!$A3800="N2O",About!$D$59,1))</f>
        <v>1.4388050979999999E-3</v>
      </c>
      <c r="S3800" s="337">
        <f>EPA_Export_Aggregation_AR4!S3800*IF(EPA_Export_Aggregation_AR4!$A3800="CH4",About!$D$58,IF(EPA_Export_Aggregation_AR4!$A3800="N2O",About!$D$59,1))</f>
        <v>1.4339385849999999E-3</v>
      </c>
      <c r="T3800" s="337">
        <f>EPA_Export_Aggregation_AR4!T3800*IF(EPA_Export_Aggregation_AR4!$A3800="CH4",About!$D$58,IF(EPA_Export_Aggregation_AR4!$A3800="N2O",About!$D$59,1))</f>
        <v>1.8102141785E-3</v>
      </c>
      <c r="U3800" s="337">
        <f>EPA_Export_Aggregation_AR4!U3800*IF(EPA_Export_Aggregation_AR4!$A3800="CH4",About!$D$58,IF(EPA_Export_Aggregation_AR4!$A3800="N2O",About!$D$59,1))</f>
        <v>2.1218720129999999E-3</v>
      </c>
      <c r="V3800" s="337">
        <f>EPA_Export_Aggregation_AR4!V3800*IF(EPA_Export_Aggregation_AR4!$A3800="CH4",About!$D$58,IF(EPA_Export_Aggregation_AR4!$A3800="N2O",About!$D$59,1))</f>
        <v>2.4919705360000001E-3</v>
      </c>
      <c r="W3800" s="337">
        <f>EPA_Export_Aggregation_AR4!W3800*IF(EPA_Export_Aggregation_AR4!$A3800="CH4",About!$D$58,IF(EPA_Export_Aggregation_AR4!$A3800="N2O",About!$D$59,1))</f>
        <v>3.1868340320000002E-3</v>
      </c>
      <c r="X3800" s="337">
        <f>EPA_Export_Aggregation_AR4!X3800*IF(EPA_Export_Aggregation_AR4!$A3800="CH4",About!$D$58,IF(EPA_Export_Aggregation_AR4!$A3800="N2O",About!$D$59,1))</f>
        <v>3.9763043829999997E-3</v>
      </c>
      <c r="Y3800" s="337">
        <f>EPA_Export_Aggregation_AR4!Y3800*IF(EPA_Export_Aggregation_AR4!$A3800="CH4",About!$D$58,IF(EPA_Export_Aggregation_AR4!$A3800="N2O",About!$D$59,1))</f>
        <v>3.5875666344999998E-3</v>
      </c>
      <c r="Z3800" s="337">
        <f>EPA_Export_Aggregation_AR4!Z3800*IF(EPA_Export_Aggregation_AR4!$A3800="CH4",About!$D$58,IF(EPA_Export_Aggregation_AR4!$A3800="N2O",About!$D$59,1))</f>
        <v>2.6673163455E-3</v>
      </c>
      <c r="AA3800" s="337">
        <f>EPA_Export_Aggregation_AR4!AA3800*IF(EPA_Export_Aggregation_AR4!$A3800="CH4",About!$D$58,IF(EPA_Export_Aggregation_AR4!$A3800="N2O",About!$D$59,1))</f>
        <v>3.2449880169999998E-3</v>
      </c>
      <c r="AB3800" s="337">
        <f>EPA_Export_Aggregation_AR4!AB3800*IF(EPA_Export_Aggregation_AR4!$A3800="CH4",About!$D$58,IF(EPA_Export_Aggregation_AR4!$A3800="N2O",About!$D$59,1))</f>
        <v>2.7999539600000001E-3</v>
      </c>
      <c r="AC3800" s="337">
        <f>EPA_Export_Aggregation_AR4!AC3800*IF(EPA_Export_Aggregation_AR4!$A3800="CH4",About!$D$58,IF(EPA_Export_Aggregation_AR4!$A3800="N2O",About!$D$59,1))</f>
        <v>3.5974810000000005E-3</v>
      </c>
      <c r="AD3800" s="337">
        <f>EPA_Export_Aggregation_AR4!AD3800*IF(EPA_Export_Aggregation_AR4!$A3800="CH4",About!$D$58,IF(EPA_Export_Aggregation_AR4!$A3800="N2O",About!$D$59,1))</f>
        <v>3.9784185000000007E-3</v>
      </c>
      <c r="AE3800" s="337">
        <f>EPA_Export_Aggregation_AR4!AE3800*IF(EPA_Export_Aggregation_AR4!$A3800="CH4",About!$D$58,IF(EPA_Export_Aggregation_AR4!$A3800="N2O",About!$D$59,1))</f>
        <v>3.7841469999999999E-3</v>
      </c>
      <c r="AF3800" s="337">
        <f>EPA_Export_Aggregation_AR4!AF3800*IF(EPA_Export_Aggregation_AR4!$A3800="CH4",About!$D$58,IF(EPA_Export_Aggregation_AR4!$A3800="N2O",About!$D$59,1))</f>
        <v>4.1818324999999996E-3</v>
      </c>
      <c r="AG3800" s="337">
        <f>EPA_Export_Aggregation_AR4!AG3800*IF(EPA_Export_Aggregation_AR4!$A3800="CH4",About!$D$58,IF(EPA_Export_Aggregation_AR4!$A3800="N2O",About!$D$59,1))</f>
        <v>3.4964365000000005E-3</v>
      </c>
      <c r="AH3800" s="337">
        <f>EPA_Export_Aggregation_AR4!AH3800*IF(EPA_Export_Aggregation_AR4!$A3800="CH4",About!$D$58,IF(EPA_Export_Aggregation_AR4!$A3800="N2O",About!$D$59,1))</f>
        <v>3.6851960000000004E-3</v>
      </c>
      <c r="AI3800" s="337">
        <f>EPA_Export_Aggregation_AR4!AI3800*IF(EPA_Export_Aggregation_AR4!$A3800="CH4",About!$D$58,IF(EPA_Export_Aggregation_AR4!$A3800="N2O",About!$D$59,1))</f>
        <v>3.6293604999999996E-3</v>
      </c>
      <c r="AJ3800" s="337">
        <f>EPA_Export_Aggregation_AR4!AJ3800*IF(EPA_Export_Aggregation_AR4!$A3800="CH4",About!$D$58,IF(EPA_Export_Aggregation_AR4!$A3800="N2O",About!$D$59,1))</f>
        <v>3.7556594999999999E-3</v>
      </c>
      <c r="AK3800" s="337">
        <f>EPA_Export_Aggregation_AR4!AK3800*IF(EPA_Export_Aggregation_AR4!$A3800="CH4",About!$D$58,IF(EPA_Export_Aggregation_AR4!$A3800="N2O",About!$D$59,1))</f>
        <v>3.2513115E-3</v>
      </c>
      <c r="AL3800" s="337">
        <f>EPA_Export_Aggregation_AR4!AL3800*IF(EPA_Export_Aggregation_AR4!$A3800="CH4",About!$D$58,IF(EPA_Export_Aggregation_AR4!$A3800="N2O",About!$D$59,1))</f>
        <v>0</v>
      </c>
    </row>
    <row r="3801" spans="1:38" hidden="1" x14ac:dyDescent="0.25">
      <c r="A3801" s="340" t="s">
        <v>2266</v>
      </c>
      <c r="B3801" s="337" t="s">
        <v>3884</v>
      </c>
      <c r="C3801" s="337">
        <v>1</v>
      </c>
      <c r="D3801" s="337" t="s">
        <v>3885</v>
      </c>
      <c r="E3801" s="337" t="s">
        <v>3792</v>
      </c>
      <c r="F3801" s="337">
        <v>73</v>
      </c>
      <c r="G3801" s="337">
        <f>EPA_Export_Aggregation_AR4!G3801*IF(EPA_Export_Aggregation_AR4!$A3801="CH4",About!$D$58,IF(EPA_Export_Aggregation_AR4!$A3801="N2O",About!$D$59,1))</f>
        <v>0</v>
      </c>
      <c r="H3801" s="337">
        <f>EPA_Export_Aggregation_AR4!H3801*IF(EPA_Export_Aggregation_AR4!$A3801="CH4",About!$D$58,IF(EPA_Export_Aggregation_AR4!$A3801="N2O",About!$D$59,1))</f>
        <v>0</v>
      </c>
      <c r="I3801" s="337">
        <f>EPA_Export_Aggregation_AR4!I3801*IF(EPA_Export_Aggregation_AR4!$A3801="CH4",About!$D$58,IF(EPA_Export_Aggregation_AR4!$A3801="N2O",About!$D$59,1))</f>
        <v>0</v>
      </c>
      <c r="J3801" s="337">
        <f>EPA_Export_Aggregation_AR4!J3801*IF(EPA_Export_Aggregation_AR4!$A3801="CH4",About!$D$58,IF(EPA_Export_Aggregation_AR4!$A3801="N2O",About!$D$59,1))</f>
        <v>0</v>
      </c>
      <c r="K3801" s="337">
        <f>EPA_Export_Aggregation_AR4!K3801*IF(EPA_Export_Aggregation_AR4!$A3801="CH4",About!$D$58,IF(EPA_Export_Aggregation_AR4!$A3801="N2O",About!$D$59,1))</f>
        <v>0</v>
      </c>
      <c r="L3801" s="337">
        <f>EPA_Export_Aggregation_AR4!L3801*IF(EPA_Export_Aggregation_AR4!$A3801="CH4",About!$D$58,IF(EPA_Export_Aggregation_AR4!$A3801="N2O",About!$D$59,1))</f>
        <v>0</v>
      </c>
      <c r="M3801" s="337">
        <f>EPA_Export_Aggregation_AR4!M3801*IF(EPA_Export_Aggregation_AR4!$A3801="CH4",About!$D$58,IF(EPA_Export_Aggregation_AR4!$A3801="N2O",About!$D$59,1))</f>
        <v>0</v>
      </c>
      <c r="N3801" s="337">
        <f>EPA_Export_Aggregation_AR4!N3801*IF(EPA_Export_Aggregation_AR4!$A3801="CH4",About!$D$58,IF(EPA_Export_Aggregation_AR4!$A3801="N2O",About!$D$59,1))</f>
        <v>0</v>
      </c>
      <c r="O3801" s="337">
        <f>EPA_Export_Aggregation_AR4!O3801*IF(EPA_Export_Aggregation_AR4!$A3801="CH4",About!$D$58,IF(EPA_Export_Aggregation_AR4!$A3801="N2O",About!$D$59,1))</f>
        <v>0</v>
      </c>
      <c r="P3801" s="337">
        <f>EPA_Export_Aggregation_AR4!P3801*IF(EPA_Export_Aggregation_AR4!$A3801="CH4",About!$D$58,IF(EPA_Export_Aggregation_AR4!$A3801="N2O",About!$D$59,1))</f>
        <v>0</v>
      </c>
      <c r="Q3801" s="337">
        <f>EPA_Export_Aggregation_AR4!Q3801*IF(EPA_Export_Aggregation_AR4!$A3801="CH4",About!$D$58,IF(EPA_Export_Aggregation_AR4!$A3801="N2O",About!$D$59,1))</f>
        <v>0</v>
      </c>
      <c r="R3801" s="337">
        <f>EPA_Export_Aggregation_AR4!R3801*IF(EPA_Export_Aggregation_AR4!$A3801="CH4",About!$D$58,IF(EPA_Export_Aggregation_AR4!$A3801="N2O",About!$D$59,1))</f>
        <v>0</v>
      </c>
      <c r="S3801" s="337">
        <f>EPA_Export_Aggregation_AR4!S3801*IF(EPA_Export_Aggregation_AR4!$A3801="CH4",About!$D$58,IF(EPA_Export_Aggregation_AR4!$A3801="N2O",About!$D$59,1))</f>
        <v>0</v>
      </c>
      <c r="T3801" s="337">
        <f>EPA_Export_Aggregation_AR4!T3801*IF(EPA_Export_Aggregation_AR4!$A3801="CH4",About!$D$58,IF(EPA_Export_Aggregation_AR4!$A3801="N2O",About!$D$59,1))</f>
        <v>0</v>
      </c>
      <c r="U3801" s="337">
        <f>EPA_Export_Aggregation_AR4!U3801*IF(EPA_Export_Aggregation_AR4!$A3801="CH4",About!$D$58,IF(EPA_Export_Aggregation_AR4!$A3801="N2O",About!$D$59,1))</f>
        <v>0</v>
      </c>
      <c r="V3801" s="337">
        <f>EPA_Export_Aggregation_AR4!V3801*IF(EPA_Export_Aggregation_AR4!$A3801="CH4",About!$D$58,IF(EPA_Export_Aggregation_AR4!$A3801="N2O",About!$D$59,1))</f>
        <v>0</v>
      </c>
      <c r="W3801" s="337">
        <f>EPA_Export_Aggregation_AR4!W3801*IF(EPA_Export_Aggregation_AR4!$A3801="CH4",About!$D$58,IF(EPA_Export_Aggregation_AR4!$A3801="N2O",About!$D$59,1))</f>
        <v>0</v>
      </c>
      <c r="X3801" s="337">
        <f>EPA_Export_Aggregation_AR4!X3801*IF(EPA_Export_Aggregation_AR4!$A3801="CH4",About!$D$58,IF(EPA_Export_Aggregation_AR4!$A3801="N2O",About!$D$59,1))</f>
        <v>0</v>
      </c>
      <c r="Y3801" s="337">
        <f>EPA_Export_Aggregation_AR4!Y3801*IF(EPA_Export_Aggregation_AR4!$A3801="CH4",About!$D$58,IF(EPA_Export_Aggregation_AR4!$A3801="N2O",About!$D$59,1))</f>
        <v>0</v>
      </c>
      <c r="Z3801" s="337">
        <f>EPA_Export_Aggregation_AR4!Z3801*IF(EPA_Export_Aggregation_AR4!$A3801="CH4",About!$D$58,IF(EPA_Export_Aggregation_AR4!$A3801="N2O",About!$D$59,1))</f>
        <v>0</v>
      </c>
      <c r="AA3801" s="337">
        <f>EPA_Export_Aggregation_AR4!AA3801*IF(EPA_Export_Aggregation_AR4!$A3801="CH4",About!$D$58,IF(EPA_Export_Aggregation_AR4!$A3801="N2O",About!$D$59,1))</f>
        <v>0</v>
      </c>
      <c r="AB3801" s="337">
        <f>EPA_Export_Aggregation_AR4!AB3801*IF(EPA_Export_Aggregation_AR4!$A3801="CH4",About!$D$58,IF(EPA_Export_Aggregation_AR4!$A3801="N2O",About!$D$59,1))</f>
        <v>0</v>
      </c>
      <c r="AC3801" s="337">
        <f>EPA_Export_Aggregation_AR4!AC3801*IF(EPA_Export_Aggregation_AR4!$A3801="CH4",About!$D$58,IF(EPA_Export_Aggregation_AR4!$A3801="N2O",About!$D$59,1))</f>
        <v>0</v>
      </c>
      <c r="AD3801" s="337">
        <f>EPA_Export_Aggregation_AR4!AD3801*IF(EPA_Export_Aggregation_AR4!$A3801="CH4",About!$D$58,IF(EPA_Export_Aggregation_AR4!$A3801="N2O",About!$D$59,1))</f>
        <v>0</v>
      </c>
      <c r="AE3801" s="337">
        <f>EPA_Export_Aggregation_AR4!AE3801*IF(EPA_Export_Aggregation_AR4!$A3801="CH4",About!$D$58,IF(EPA_Export_Aggregation_AR4!$A3801="N2O",About!$D$59,1))</f>
        <v>0</v>
      </c>
      <c r="AF3801" s="337">
        <f>EPA_Export_Aggregation_AR4!AF3801*IF(EPA_Export_Aggregation_AR4!$A3801="CH4",About!$D$58,IF(EPA_Export_Aggregation_AR4!$A3801="N2O",About!$D$59,1))</f>
        <v>0</v>
      </c>
      <c r="AG3801" s="337">
        <f>EPA_Export_Aggregation_AR4!AG3801*IF(EPA_Export_Aggregation_AR4!$A3801="CH4",About!$D$58,IF(EPA_Export_Aggregation_AR4!$A3801="N2O",About!$D$59,1))</f>
        <v>0</v>
      </c>
      <c r="AH3801" s="337">
        <f>EPA_Export_Aggregation_AR4!AH3801*IF(EPA_Export_Aggregation_AR4!$A3801="CH4",About!$D$58,IF(EPA_Export_Aggregation_AR4!$A3801="N2O",About!$D$59,1))</f>
        <v>0</v>
      </c>
      <c r="AI3801" s="337">
        <f>EPA_Export_Aggregation_AR4!AI3801*IF(EPA_Export_Aggregation_AR4!$A3801="CH4",About!$D$58,IF(EPA_Export_Aggregation_AR4!$A3801="N2O",About!$D$59,1))</f>
        <v>0</v>
      </c>
      <c r="AJ3801" s="337">
        <f>EPA_Export_Aggregation_AR4!AJ3801*IF(EPA_Export_Aggregation_AR4!$A3801="CH4",About!$D$58,IF(EPA_Export_Aggregation_AR4!$A3801="N2O",About!$D$59,1))</f>
        <v>0</v>
      </c>
      <c r="AK3801" s="337">
        <f>EPA_Export_Aggregation_AR4!AK3801*IF(EPA_Export_Aggregation_AR4!$A3801="CH4",About!$D$58,IF(EPA_Export_Aggregation_AR4!$A3801="N2O",About!$D$59,1))</f>
        <v>0</v>
      </c>
      <c r="AL3801" s="337">
        <f>EPA_Export_Aggregation_AR4!AL3801*IF(EPA_Export_Aggregation_AR4!$A3801="CH4",About!$D$58,IF(EPA_Export_Aggregation_AR4!$A3801="N2O",About!$D$59,1))</f>
        <v>0</v>
      </c>
    </row>
    <row r="3802" spans="1:38" hidden="1" x14ac:dyDescent="0.25">
      <c r="A3802" s="340" t="s">
        <v>2266</v>
      </c>
      <c r="B3802" s="337" t="s">
        <v>3884</v>
      </c>
      <c r="C3802" s="337">
        <v>1</v>
      </c>
      <c r="D3802" s="337" t="s">
        <v>3885</v>
      </c>
      <c r="E3802" s="337" t="s">
        <v>3640</v>
      </c>
      <c r="F3802" s="337">
        <v>73</v>
      </c>
      <c r="G3802" s="337">
        <f>EPA_Export_Aggregation_AR4!G3802*IF(EPA_Export_Aggregation_AR4!$A3802="CH4",About!$D$58,IF(EPA_Export_Aggregation_AR4!$A3802="N2O",About!$D$59,1))</f>
        <v>0</v>
      </c>
      <c r="H3802" s="337">
        <f>EPA_Export_Aggregation_AR4!H3802*IF(EPA_Export_Aggregation_AR4!$A3802="CH4",About!$D$58,IF(EPA_Export_Aggregation_AR4!$A3802="N2O",About!$D$59,1))</f>
        <v>0</v>
      </c>
      <c r="I3802" s="337">
        <f>EPA_Export_Aggregation_AR4!I3802*IF(EPA_Export_Aggregation_AR4!$A3802="CH4",About!$D$58,IF(EPA_Export_Aggregation_AR4!$A3802="N2O",About!$D$59,1))</f>
        <v>0</v>
      </c>
      <c r="J3802" s="337">
        <f>EPA_Export_Aggregation_AR4!J3802*IF(EPA_Export_Aggregation_AR4!$A3802="CH4",About!$D$58,IF(EPA_Export_Aggregation_AR4!$A3802="N2O",About!$D$59,1))</f>
        <v>0</v>
      </c>
      <c r="K3802" s="337">
        <f>EPA_Export_Aggregation_AR4!K3802*IF(EPA_Export_Aggregation_AR4!$A3802="CH4",About!$D$58,IF(EPA_Export_Aggregation_AR4!$A3802="N2O",About!$D$59,1))</f>
        <v>0</v>
      </c>
      <c r="L3802" s="337">
        <f>EPA_Export_Aggregation_AR4!L3802*IF(EPA_Export_Aggregation_AR4!$A3802="CH4",About!$D$58,IF(EPA_Export_Aggregation_AR4!$A3802="N2O",About!$D$59,1))</f>
        <v>0</v>
      </c>
      <c r="M3802" s="337">
        <f>EPA_Export_Aggregation_AR4!M3802*IF(EPA_Export_Aggregation_AR4!$A3802="CH4",About!$D$58,IF(EPA_Export_Aggregation_AR4!$A3802="N2O",About!$D$59,1))</f>
        <v>0</v>
      </c>
      <c r="N3802" s="337">
        <f>EPA_Export_Aggregation_AR4!N3802*IF(EPA_Export_Aggregation_AR4!$A3802="CH4",About!$D$58,IF(EPA_Export_Aggregation_AR4!$A3802="N2O",About!$D$59,1))</f>
        <v>0</v>
      </c>
      <c r="O3802" s="337">
        <f>EPA_Export_Aggregation_AR4!O3802*IF(EPA_Export_Aggregation_AR4!$A3802="CH4",About!$D$58,IF(EPA_Export_Aggregation_AR4!$A3802="N2O",About!$D$59,1))</f>
        <v>0</v>
      </c>
      <c r="P3802" s="337">
        <f>EPA_Export_Aggregation_AR4!P3802*IF(EPA_Export_Aggregation_AR4!$A3802="CH4",About!$D$58,IF(EPA_Export_Aggregation_AR4!$A3802="N2O",About!$D$59,1))</f>
        <v>0</v>
      </c>
      <c r="Q3802" s="337">
        <f>EPA_Export_Aggregation_AR4!Q3802*IF(EPA_Export_Aggregation_AR4!$A3802="CH4",About!$D$58,IF(EPA_Export_Aggregation_AR4!$A3802="N2O",About!$D$59,1))</f>
        <v>0</v>
      </c>
      <c r="R3802" s="337">
        <f>EPA_Export_Aggregation_AR4!R3802*IF(EPA_Export_Aggregation_AR4!$A3802="CH4",About!$D$58,IF(EPA_Export_Aggregation_AR4!$A3802="N2O",About!$D$59,1))</f>
        <v>0</v>
      </c>
      <c r="S3802" s="337">
        <f>EPA_Export_Aggregation_AR4!S3802*IF(EPA_Export_Aggregation_AR4!$A3802="CH4",About!$D$58,IF(EPA_Export_Aggregation_AR4!$A3802="N2O",About!$D$59,1))</f>
        <v>0</v>
      </c>
      <c r="T3802" s="337">
        <f>EPA_Export_Aggregation_AR4!T3802*IF(EPA_Export_Aggregation_AR4!$A3802="CH4",About!$D$58,IF(EPA_Export_Aggregation_AR4!$A3802="N2O",About!$D$59,1))</f>
        <v>0</v>
      </c>
      <c r="U3802" s="337">
        <f>EPA_Export_Aggregation_AR4!U3802*IF(EPA_Export_Aggregation_AR4!$A3802="CH4",About!$D$58,IF(EPA_Export_Aggregation_AR4!$A3802="N2O",About!$D$59,1))</f>
        <v>0</v>
      </c>
      <c r="V3802" s="337">
        <f>EPA_Export_Aggregation_AR4!V3802*IF(EPA_Export_Aggregation_AR4!$A3802="CH4",About!$D$58,IF(EPA_Export_Aggregation_AR4!$A3802="N2O",About!$D$59,1))</f>
        <v>0</v>
      </c>
      <c r="W3802" s="337">
        <f>EPA_Export_Aggregation_AR4!W3802*IF(EPA_Export_Aggregation_AR4!$A3802="CH4",About!$D$58,IF(EPA_Export_Aggregation_AR4!$A3802="N2O",About!$D$59,1))</f>
        <v>0</v>
      </c>
      <c r="X3802" s="337">
        <f>EPA_Export_Aggregation_AR4!X3802*IF(EPA_Export_Aggregation_AR4!$A3802="CH4",About!$D$58,IF(EPA_Export_Aggregation_AR4!$A3802="N2O",About!$D$59,1))</f>
        <v>0</v>
      </c>
      <c r="Y3802" s="337">
        <f>EPA_Export_Aggregation_AR4!Y3802*IF(EPA_Export_Aggregation_AR4!$A3802="CH4",About!$D$58,IF(EPA_Export_Aggregation_AR4!$A3802="N2O",About!$D$59,1))</f>
        <v>0</v>
      </c>
      <c r="Z3802" s="337">
        <f>EPA_Export_Aggregation_AR4!Z3802*IF(EPA_Export_Aggregation_AR4!$A3802="CH4",About!$D$58,IF(EPA_Export_Aggregation_AR4!$A3802="N2O",About!$D$59,1))</f>
        <v>0</v>
      </c>
      <c r="AA3802" s="337">
        <f>EPA_Export_Aggregation_AR4!AA3802*IF(EPA_Export_Aggregation_AR4!$A3802="CH4",About!$D$58,IF(EPA_Export_Aggregation_AR4!$A3802="N2O",About!$D$59,1))</f>
        <v>0</v>
      </c>
      <c r="AB3802" s="337">
        <f>EPA_Export_Aggregation_AR4!AB3802*IF(EPA_Export_Aggregation_AR4!$A3802="CH4",About!$D$58,IF(EPA_Export_Aggregation_AR4!$A3802="N2O",About!$D$59,1))</f>
        <v>0</v>
      </c>
      <c r="AC3802" s="337">
        <f>EPA_Export_Aggregation_AR4!AC3802*IF(EPA_Export_Aggregation_AR4!$A3802="CH4",About!$D$58,IF(EPA_Export_Aggregation_AR4!$A3802="N2O",About!$D$59,1))</f>
        <v>0</v>
      </c>
      <c r="AD3802" s="337">
        <f>EPA_Export_Aggregation_AR4!AD3802*IF(EPA_Export_Aggregation_AR4!$A3802="CH4",About!$D$58,IF(EPA_Export_Aggregation_AR4!$A3802="N2O",About!$D$59,1))</f>
        <v>0</v>
      </c>
      <c r="AE3802" s="337">
        <f>EPA_Export_Aggregation_AR4!AE3802*IF(EPA_Export_Aggregation_AR4!$A3802="CH4",About!$D$58,IF(EPA_Export_Aggregation_AR4!$A3802="N2O",About!$D$59,1))</f>
        <v>0</v>
      </c>
      <c r="AF3802" s="337">
        <f>EPA_Export_Aggregation_AR4!AF3802*IF(EPA_Export_Aggregation_AR4!$A3802="CH4",About!$D$58,IF(EPA_Export_Aggregation_AR4!$A3802="N2O",About!$D$59,1))</f>
        <v>0</v>
      </c>
      <c r="AG3802" s="337">
        <f>EPA_Export_Aggregation_AR4!AG3802*IF(EPA_Export_Aggregation_AR4!$A3802="CH4",About!$D$58,IF(EPA_Export_Aggregation_AR4!$A3802="N2O",About!$D$59,1))</f>
        <v>0</v>
      </c>
      <c r="AH3802" s="337">
        <f>EPA_Export_Aggregation_AR4!AH3802*IF(EPA_Export_Aggregation_AR4!$A3802="CH4",About!$D$58,IF(EPA_Export_Aggregation_AR4!$A3802="N2O",About!$D$59,1))</f>
        <v>0</v>
      </c>
      <c r="AI3802" s="337">
        <f>EPA_Export_Aggregation_AR4!AI3802*IF(EPA_Export_Aggregation_AR4!$A3802="CH4",About!$D$58,IF(EPA_Export_Aggregation_AR4!$A3802="N2O",About!$D$59,1))</f>
        <v>0</v>
      </c>
      <c r="AJ3802" s="337">
        <f>EPA_Export_Aggregation_AR4!AJ3802*IF(EPA_Export_Aggregation_AR4!$A3802="CH4",About!$D$58,IF(EPA_Export_Aggregation_AR4!$A3802="N2O",About!$D$59,1))</f>
        <v>0</v>
      </c>
      <c r="AK3802" s="337">
        <f>EPA_Export_Aggregation_AR4!AK3802*IF(EPA_Export_Aggregation_AR4!$A3802="CH4",About!$D$58,IF(EPA_Export_Aggregation_AR4!$A3802="N2O",About!$D$59,1))</f>
        <v>0</v>
      </c>
      <c r="AL3802" s="337">
        <f>EPA_Export_Aggregation_AR4!AL3802*IF(EPA_Export_Aggregation_AR4!$A3802="CH4",About!$D$58,IF(EPA_Export_Aggregation_AR4!$A3802="N2O",About!$D$59,1))</f>
        <v>0</v>
      </c>
    </row>
    <row r="3803" spans="1:38" hidden="1" x14ac:dyDescent="0.25">
      <c r="A3803" s="340" t="s">
        <v>2266</v>
      </c>
      <c r="B3803" s="337" t="s">
        <v>3884</v>
      </c>
      <c r="C3803" s="337">
        <v>1</v>
      </c>
      <c r="D3803" s="337" t="s">
        <v>3885</v>
      </c>
      <c r="E3803" s="337" t="s">
        <v>3642</v>
      </c>
      <c r="F3803" s="337">
        <v>73</v>
      </c>
      <c r="G3803" s="337">
        <f>EPA_Export_Aggregation_AR4!G3803*IF(EPA_Export_Aggregation_AR4!$A3803="CH4",About!$D$58,IF(EPA_Export_Aggregation_AR4!$A3803="N2O",About!$D$59,1))</f>
        <v>3.8256359300000001E-4</v>
      </c>
      <c r="H3803" s="337">
        <f>EPA_Export_Aggregation_AR4!H3803*IF(EPA_Export_Aggregation_AR4!$A3803="CH4",About!$D$58,IF(EPA_Export_Aggregation_AR4!$A3803="N2O",About!$D$59,1))</f>
        <v>3.8256359300000001E-4</v>
      </c>
      <c r="I3803" s="337">
        <f>EPA_Export_Aggregation_AR4!I3803*IF(EPA_Export_Aggregation_AR4!$A3803="CH4",About!$D$58,IF(EPA_Export_Aggregation_AR4!$A3803="N2O",About!$D$59,1))</f>
        <v>3.8256359300000001E-4</v>
      </c>
      <c r="J3803" s="337">
        <f>EPA_Export_Aggregation_AR4!J3803*IF(EPA_Export_Aggregation_AR4!$A3803="CH4",About!$D$58,IF(EPA_Export_Aggregation_AR4!$A3803="N2O",About!$D$59,1))</f>
        <v>4.7820447800000002E-4</v>
      </c>
      <c r="K3803" s="337">
        <f>EPA_Export_Aggregation_AR4!K3803*IF(EPA_Export_Aggregation_AR4!$A3803="CH4",About!$D$58,IF(EPA_Export_Aggregation_AR4!$A3803="N2O",About!$D$59,1))</f>
        <v>5.2602494699999995E-4</v>
      </c>
      <c r="L3803" s="337">
        <f>EPA_Export_Aggregation_AR4!L3803*IF(EPA_Export_Aggregation_AR4!$A3803="CH4",About!$D$58,IF(EPA_Export_Aggregation_AR4!$A3803="N2O",About!$D$59,1))</f>
        <v>6.4586107399999999E-4</v>
      </c>
      <c r="M3803" s="337">
        <f>EPA_Export_Aggregation_AR4!M3803*IF(EPA_Export_Aggregation_AR4!$A3803="CH4",About!$D$58,IF(EPA_Export_Aggregation_AR4!$A3803="N2O",About!$D$59,1))</f>
        <v>6.9157034100000001E-4</v>
      </c>
      <c r="N3803" s="337">
        <f>EPA_Export_Aggregation_AR4!N3803*IF(EPA_Export_Aggregation_AR4!$A3803="CH4",About!$D$58,IF(EPA_Export_Aggregation_AR4!$A3803="N2O",About!$D$59,1))</f>
        <v>8.5062416250000002E-4</v>
      </c>
      <c r="O3803" s="337">
        <f>EPA_Export_Aggregation_AR4!O3803*IF(EPA_Export_Aggregation_AR4!$A3803="CH4",About!$D$58,IF(EPA_Export_Aggregation_AR4!$A3803="N2O",About!$D$59,1))</f>
        <v>7.6765814800000001E-4</v>
      </c>
      <c r="P3803" s="337">
        <f>EPA_Export_Aggregation_AR4!P3803*IF(EPA_Export_Aggregation_AR4!$A3803="CH4",About!$D$58,IF(EPA_Export_Aggregation_AR4!$A3803="N2O",About!$D$59,1))</f>
        <v>8.8997202499999995E-4</v>
      </c>
      <c r="Q3803" s="337">
        <f>EPA_Export_Aggregation_AR4!Q3803*IF(EPA_Export_Aggregation_AR4!$A3803="CH4",About!$D$58,IF(EPA_Export_Aggregation_AR4!$A3803="N2O",About!$D$59,1))</f>
        <v>1.0500446654999999E-3</v>
      </c>
      <c r="R3803" s="337">
        <f>EPA_Export_Aggregation_AR4!R3803*IF(EPA_Export_Aggregation_AR4!$A3803="CH4",About!$D$58,IF(EPA_Export_Aggregation_AR4!$A3803="N2O",About!$D$59,1))</f>
        <v>7.5715731100000001E-4</v>
      </c>
      <c r="S3803" s="337">
        <f>EPA_Export_Aggregation_AR4!S3803*IF(EPA_Export_Aggregation_AR4!$A3803="CH4",About!$D$58,IF(EPA_Export_Aggregation_AR4!$A3803="N2O",About!$D$59,1))</f>
        <v>7.5459635100000007E-4</v>
      </c>
      <c r="T3803" s="337">
        <f>EPA_Export_Aggregation_AR4!T3803*IF(EPA_Export_Aggregation_AR4!$A3803="CH4",About!$D$58,IF(EPA_Export_Aggregation_AR4!$A3803="N2O",About!$D$59,1))</f>
        <v>9.5260774300000002E-4</v>
      </c>
      <c r="U3803" s="337">
        <f>EPA_Export_Aggregation_AR4!U3803*IF(EPA_Export_Aggregation_AR4!$A3803="CH4",About!$D$58,IF(EPA_Export_Aggregation_AR4!$A3803="N2O",About!$D$59,1))</f>
        <v>1.1166146795E-3</v>
      </c>
      <c r="V3803" s="337">
        <f>EPA_Export_Aggregation_AR4!V3803*IF(EPA_Export_Aggregation_AR4!$A3803="CH4",About!$D$58,IF(EPA_Export_Aggregation_AR4!$A3803="N2O",About!$D$59,1))</f>
        <v>1.3113754755000001E-3</v>
      </c>
      <c r="W3803" s="337">
        <f>EPA_Export_Aggregation_AR4!W3803*IF(EPA_Export_Aggregation_AR4!$A3803="CH4",About!$D$58,IF(EPA_Export_Aggregation_AR4!$A3803="N2O",About!$D$59,1))</f>
        <v>1.677040681E-3</v>
      </c>
      <c r="X3803" s="337">
        <f>EPA_Export_Aggregation_AR4!X3803*IF(EPA_Export_Aggregation_AR4!$A3803="CH4",About!$D$58,IF(EPA_Export_Aggregation_AR4!$A3803="N2O",About!$D$59,1))</f>
        <v>2.0924918339999998E-3</v>
      </c>
      <c r="Y3803" s="337">
        <f>EPA_Export_Aggregation_AR4!Y3803*IF(EPA_Export_Aggregation_AR4!$A3803="CH4",About!$D$58,IF(EPA_Export_Aggregation_AR4!$A3803="N2O",About!$D$59,1))</f>
        <v>1.8879223544999999E-3</v>
      </c>
      <c r="Z3803" s="337">
        <f>EPA_Export_Aggregation_AR4!Z3803*IF(EPA_Export_Aggregation_AR4!$A3803="CH4",About!$D$58,IF(EPA_Export_Aggregation_AR4!$A3803="N2O",About!$D$59,1))</f>
        <v>1.403649509E-3</v>
      </c>
      <c r="AA3803" s="337">
        <f>EPA_Export_Aggregation_AR4!AA3803*IF(EPA_Export_Aggregation_AR4!$A3803="CH4",About!$D$58,IF(EPA_Export_Aggregation_AR4!$A3803="N2O",About!$D$59,1))</f>
        <v>1.5807901105000001E-3</v>
      </c>
      <c r="AB3803" s="337">
        <f>EPA_Export_Aggregation_AR4!AB3803*IF(EPA_Export_Aggregation_AR4!$A3803="CH4",About!$D$58,IF(EPA_Export_Aggregation_AR4!$A3803="N2O",About!$D$59,1))</f>
        <v>2.5790196969999999E-3</v>
      </c>
      <c r="AC3803" s="337">
        <f>EPA_Export_Aggregation_AR4!AC3803*IF(EPA_Export_Aggregation_AR4!$A3803="CH4",About!$D$58,IF(EPA_Export_Aggregation_AR4!$A3803="N2O",About!$D$59,1))</f>
        <v>2.2224305825000001E-3</v>
      </c>
      <c r="AD3803" s="337">
        <f>EPA_Export_Aggregation_AR4!AD3803*IF(EPA_Export_Aggregation_AR4!$A3803="CH4",About!$D$58,IF(EPA_Export_Aggregation_AR4!$A3803="N2O",About!$D$59,1))</f>
        <v>5.1844020709999996E-3</v>
      </c>
      <c r="AE3803" s="337">
        <f>EPA_Export_Aggregation_AR4!AE3803*IF(EPA_Export_Aggregation_AR4!$A3803="CH4",About!$D$58,IF(EPA_Export_Aggregation_AR4!$A3803="N2O",About!$D$59,1))</f>
        <v>5.1501731075000003E-3</v>
      </c>
      <c r="AF3803" s="337">
        <f>EPA_Export_Aggregation_AR4!AF3803*IF(EPA_Export_Aggregation_AR4!$A3803="CH4",About!$D$58,IF(EPA_Export_Aggregation_AR4!$A3803="N2O",About!$D$59,1))</f>
        <v>1.0333508924499999E-2</v>
      </c>
      <c r="AG3803" s="337">
        <f>EPA_Export_Aggregation_AR4!AG3803*IF(EPA_Export_Aggregation_AR4!$A3803="CH4",About!$D$58,IF(EPA_Export_Aggregation_AR4!$A3803="N2O",About!$D$59,1))</f>
        <v>8.6346463680000013E-3</v>
      </c>
      <c r="AH3803" s="337">
        <f>EPA_Export_Aggregation_AR4!AH3803*IF(EPA_Export_Aggregation_AR4!$A3803="CH4",About!$D$58,IF(EPA_Export_Aggregation_AR4!$A3803="N2O",About!$D$59,1))</f>
        <v>5.590899828E-3</v>
      </c>
      <c r="AI3803" s="337">
        <f>EPA_Export_Aggregation_AR4!AI3803*IF(EPA_Export_Aggregation_AR4!$A3803="CH4",About!$D$58,IF(EPA_Export_Aggregation_AR4!$A3803="N2O",About!$D$59,1))</f>
        <v>4.5964473395000002E-3</v>
      </c>
      <c r="AJ3803" s="337">
        <f>EPA_Export_Aggregation_AR4!AJ3803*IF(EPA_Export_Aggregation_AR4!$A3803="CH4",About!$D$58,IF(EPA_Export_Aggregation_AR4!$A3803="N2O",About!$D$59,1))</f>
        <v>3.365826586E-3</v>
      </c>
      <c r="AK3803" s="337">
        <f>EPA_Export_Aggregation_AR4!AK3803*IF(EPA_Export_Aggregation_AR4!$A3803="CH4",About!$D$58,IF(EPA_Export_Aggregation_AR4!$A3803="N2O",About!$D$59,1))</f>
        <v>3.1369794495E-3</v>
      </c>
      <c r="AL3803" s="337">
        <f>EPA_Export_Aggregation_AR4!AL3803*IF(EPA_Export_Aggregation_AR4!$A3803="CH4",About!$D$58,IF(EPA_Export_Aggregation_AR4!$A3803="N2O",About!$D$59,1))</f>
        <v>0</v>
      </c>
    </row>
    <row r="3804" spans="1:38" hidden="1" x14ac:dyDescent="0.25">
      <c r="A3804" s="340" t="s">
        <v>2266</v>
      </c>
      <c r="B3804" s="337" t="s">
        <v>3884</v>
      </c>
      <c r="C3804" s="337">
        <v>1</v>
      </c>
      <c r="D3804" s="337" t="s">
        <v>3885</v>
      </c>
      <c r="E3804" s="337" t="s">
        <v>3644</v>
      </c>
      <c r="F3804" s="337">
        <v>73</v>
      </c>
      <c r="G3804" s="337">
        <f>EPA_Export_Aggregation_AR4!G3804*IF(EPA_Export_Aggregation_AR4!$A3804="CH4",About!$D$58,IF(EPA_Export_Aggregation_AR4!$A3804="N2O",About!$D$59,1))</f>
        <v>5.7636334000000002E-5</v>
      </c>
      <c r="H3804" s="337">
        <f>EPA_Export_Aggregation_AR4!H3804*IF(EPA_Export_Aggregation_AR4!$A3804="CH4",About!$D$58,IF(EPA_Export_Aggregation_AR4!$A3804="N2O",About!$D$59,1))</f>
        <v>5.7636334000000002E-5</v>
      </c>
      <c r="I3804" s="337">
        <f>EPA_Export_Aggregation_AR4!I3804*IF(EPA_Export_Aggregation_AR4!$A3804="CH4",About!$D$58,IF(EPA_Export_Aggregation_AR4!$A3804="N2O",About!$D$59,1))</f>
        <v>5.7636334000000002E-5</v>
      </c>
      <c r="J3804" s="337">
        <f>EPA_Export_Aggregation_AR4!J3804*IF(EPA_Export_Aggregation_AR4!$A3804="CH4",About!$D$58,IF(EPA_Export_Aggregation_AR4!$A3804="N2O",About!$D$59,1))</f>
        <v>7.2045417500000004E-5</v>
      </c>
      <c r="K3804" s="337">
        <f>EPA_Export_Aggregation_AR4!K3804*IF(EPA_Export_Aggregation_AR4!$A3804="CH4",About!$D$58,IF(EPA_Export_Aggregation_AR4!$A3804="N2O",About!$D$59,1))</f>
        <v>7.9249945999999987E-5</v>
      </c>
      <c r="L3804" s="337">
        <f>EPA_Export_Aggregation_AR4!L3804*IF(EPA_Export_Aggregation_AR4!$A3804="CH4",About!$D$58,IF(EPA_Export_Aggregation_AR4!$A3804="N2O",About!$D$59,1))</f>
        <v>9.730423699999999E-5</v>
      </c>
      <c r="M3804" s="337">
        <f>EPA_Export_Aggregation_AR4!M3804*IF(EPA_Export_Aggregation_AR4!$A3804="CH4",About!$D$58,IF(EPA_Export_Aggregation_AR4!$A3804="N2O",About!$D$59,1))</f>
        <v>1.041907125E-4</v>
      </c>
      <c r="N3804" s="337">
        <f>EPA_Export_Aggregation_AR4!N3804*IF(EPA_Export_Aggregation_AR4!$A3804="CH4",About!$D$58,IF(EPA_Export_Aggregation_AR4!$A3804="N2O",About!$D$59,1))</f>
        <v>1.2815347000000001E-4</v>
      </c>
      <c r="O3804" s="337">
        <f>EPA_Export_Aggregation_AR4!O3804*IF(EPA_Export_Aggregation_AR4!$A3804="CH4",About!$D$58,IF(EPA_Export_Aggregation_AR4!$A3804="N2O",About!$D$59,1))</f>
        <v>1.1565397649999999E-4</v>
      </c>
      <c r="P3804" s="337">
        <f>EPA_Export_Aggregation_AR4!P3804*IF(EPA_Export_Aggregation_AR4!$A3804="CH4",About!$D$58,IF(EPA_Export_Aggregation_AR4!$A3804="N2O",About!$D$59,1))</f>
        <v>1.3408154650000002E-4</v>
      </c>
      <c r="Q3804" s="337">
        <f>EPA_Export_Aggregation_AR4!Q3804*IF(EPA_Export_Aggregation_AR4!$A3804="CH4",About!$D$58,IF(EPA_Export_Aggregation_AR4!$A3804="N2O",About!$D$59,1))</f>
        <v>1.5819781849999999E-4</v>
      </c>
      <c r="R3804" s="337">
        <f>EPA_Export_Aggregation_AR4!R3804*IF(EPA_Export_Aggregation_AR4!$A3804="CH4",About!$D$58,IF(EPA_Export_Aggregation_AR4!$A3804="N2O",About!$D$59,1))</f>
        <v>1.140719265E-4</v>
      </c>
      <c r="S3804" s="337">
        <f>EPA_Export_Aggregation_AR4!S3804*IF(EPA_Export_Aggregation_AR4!$A3804="CH4",About!$D$58,IF(EPA_Export_Aggregation_AR4!$A3804="N2O",About!$D$59,1))</f>
        <v>1.1368611299999999E-4</v>
      </c>
      <c r="T3804" s="337">
        <f>EPA_Export_Aggregation_AR4!T3804*IF(EPA_Export_Aggregation_AR4!$A3804="CH4",About!$D$58,IF(EPA_Export_Aggregation_AR4!$A3804="N2O",About!$D$59,1))</f>
        <v>1.435181435E-4</v>
      </c>
      <c r="U3804" s="337">
        <f>EPA_Export_Aggregation_AR4!U3804*IF(EPA_Export_Aggregation_AR4!$A3804="CH4",About!$D$58,IF(EPA_Export_Aggregation_AR4!$A3804="N2O",About!$D$59,1))</f>
        <v>1.6822711449999999E-4</v>
      </c>
      <c r="V3804" s="337">
        <f>EPA_Export_Aggregation_AR4!V3804*IF(EPA_Export_Aggregation_AR4!$A3804="CH4",About!$D$58,IF(EPA_Export_Aggregation_AR4!$A3804="N2O",About!$D$59,1))</f>
        <v>1.9756942499999999E-4</v>
      </c>
      <c r="W3804" s="337">
        <f>EPA_Export_Aggregation_AR4!W3804*IF(EPA_Export_Aggregation_AR4!$A3804="CH4",About!$D$58,IF(EPA_Export_Aggregation_AR4!$A3804="N2O",About!$D$59,1))</f>
        <v>2.5265987749999998E-4</v>
      </c>
      <c r="X3804" s="337">
        <f>EPA_Export_Aggregation_AR4!X3804*IF(EPA_Export_Aggregation_AR4!$A3804="CH4",About!$D$58,IF(EPA_Export_Aggregation_AR4!$A3804="N2O",About!$D$59,1))</f>
        <v>3.1525099600000002E-4</v>
      </c>
      <c r="Y3804" s="337">
        <f>EPA_Export_Aggregation_AR4!Y3804*IF(EPA_Export_Aggregation_AR4!$A3804="CH4",About!$D$58,IF(EPA_Export_Aggregation_AR4!$A3804="N2O",About!$D$59,1))</f>
        <v>2.84430913E-4</v>
      </c>
      <c r="Z3804" s="337">
        <f>EPA_Export_Aggregation_AR4!Z3804*IF(EPA_Export_Aggregation_AR4!$A3804="CH4",About!$D$58,IF(EPA_Export_Aggregation_AR4!$A3804="N2O",About!$D$59,1))</f>
        <v>2.1147127199999999E-4</v>
      </c>
      <c r="AA3804" s="337">
        <f>EPA_Export_Aggregation_AR4!AA3804*IF(EPA_Export_Aggregation_AR4!$A3804="CH4",About!$D$58,IF(EPA_Export_Aggregation_AR4!$A3804="N2O",About!$D$59,1))</f>
        <v>2.38158945E-4</v>
      </c>
      <c r="AB3804" s="337">
        <f>EPA_Export_Aggregation_AR4!AB3804*IF(EPA_Export_Aggregation_AR4!$A3804="CH4",About!$D$58,IF(EPA_Export_Aggregation_AR4!$A3804="N2O",About!$D$59,1))</f>
        <v>2.6497646799999997E-4</v>
      </c>
      <c r="AC3804" s="337">
        <f>EPA_Export_Aggregation_AR4!AC3804*IF(EPA_Export_Aggregation_AR4!$A3804="CH4",About!$D$58,IF(EPA_Export_Aggregation_AR4!$A3804="N2O",About!$D$59,1))</f>
        <v>3.0739178500000002E-4</v>
      </c>
      <c r="AD3804" s="337">
        <f>EPA_Export_Aggregation_AR4!AD3804*IF(EPA_Export_Aggregation_AR4!$A3804="CH4",About!$D$58,IF(EPA_Export_Aggregation_AR4!$A3804="N2O",About!$D$59,1))</f>
        <v>1.7015734800000001E-4</v>
      </c>
      <c r="AE3804" s="337">
        <f>EPA_Export_Aggregation_AR4!AE3804*IF(EPA_Export_Aggregation_AR4!$A3804="CH4",About!$D$58,IF(EPA_Export_Aggregation_AR4!$A3804="N2O",About!$D$59,1))</f>
        <v>2.3662008999999999E-5</v>
      </c>
      <c r="AF3804" s="337">
        <f>EPA_Export_Aggregation_AR4!AF3804*IF(EPA_Export_Aggregation_AR4!$A3804="CH4",About!$D$58,IF(EPA_Export_Aggregation_AR4!$A3804="N2O",About!$D$59,1))</f>
        <v>2.2566658E-5</v>
      </c>
      <c r="AG3804" s="337">
        <f>EPA_Export_Aggregation_AR4!AG3804*IF(EPA_Export_Aggregation_AR4!$A3804="CH4",About!$D$58,IF(EPA_Export_Aggregation_AR4!$A3804="N2O",About!$D$59,1))</f>
        <v>2.1074098500000001E-5</v>
      </c>
      <c r="AH3804" s="337">
        <f>EPA_Export_Aggregation_AR4!AH3804*IF(EPA_Export_Aggregation_AR4!$A3804="CH4",About!$D$58,IF(EPA_Export_Aggregation_AR4!$A3804="N2O",About!$D$59,1))</f>
        <v>2.07012435E-5</v>
      </c>
      <c r="AI3804" s="337">
        <f>EPA_Export_Aggregation_AR4!AI3804*IF(EPA_Export_Aggregation_AR4!$A3804="CH4",About!$D$58,IF(EPA_Export_Aggregation_AR4!$A3804="N2O",About!$D$59,1))</f>
        <v>1.8827296000000001E-5</v>
      </c>
      <c r="AJ3804" s="337">
        <f>EPA_Export_Aggregation_AR4!AJ3804*IF(EPA_Export_Aggregation_AR4!$A3804="CH4",About!$D$58,IF(EPA_Export_Aggregation_AR4!$A3804="N2O",About!$D$59,1))</f>
        <v>2.2186091500000001E-5</v>
      </c>
      <c r="AK3804" s="337">
        <f>EPA_Export_Aggregation_AR4!AK3804*IF(EPA_Export_Aggregation_AR4!$A3804="CH4",About!$D$58,IF(EPA_Export_Aggregation_AR4!$A3804="N2O",About!$D$59,1))</f>
        <v>2.6166789000000002E-5</v>
      </c>
      <c r="AL3804" s="337">
        <f>EPA_Export_Aggregation_AR4!AL3804*IF(EPA_Export_Aggregation_AR4!$A3804="CH4",About!$D$58,IF(EPA_Export_Aggregation_AR4!$A3804="N2O",About!$D$59,1))</f>
        <v>0</v>
      </c>
    </row>
    <row r="3805" spans="1:38" hidden="1" x14ac:dyDescent="0.25">
      <c r="A3805" s="340" t="s">
        <v>2266</v>
      </c>
      <c r="B3805" s="337" t="s">
        <v>3884</v>
      </c>
      <c r="C3805" s="337">
        <v>1</v>
      </c>
      <c r="D3805" s="337" t="s">
        <v>3885</v>
      </c>
      <c r="E3805" s="337" t="s">
        <v>3749</v>
      </c>
      <c r="F3805" s="337">
        <v>73</v>
      </c>
      <c r="G3805" s="337">
        <f>EPA_Export_Aggregation_AR4!G3805*IF(EPA_Export_Aggregation_AR4!$A3805="CH4",About!$D$58,IF(EPA_Export_Aggregation_AR4!$A3805="N2O",About!$D$59,1))</f>
        <v>0</v>
      </c>
      <c r="H3805" s="337">
        <f>EPA_Export_Aggregation_AR4!H3805*IF(EPA_Export_Aggregation_AR4!$A3805="CH4",About!$D$58,IF(EPA_Export_Aggregation_AR4!$A3805="N2O",About!$D$59,1))</f>
        <v>0</v>
      </c>
      <c r="I3805" s="337">
        <f>EPA_Export_Aggregation_AR4!I3805*IF(EPA_Export_Aggregation_AR4!$A3805="CH4",About!$D$58,IF(EPA_Export_Aggregation_AR4!$A3805="N2O",About!$D$59,1))</f>
        <v>0</v>
      </c>
      <c r="J3805" s="337">
        <f>EPA_Export_Aggregation_AR4!J3805*IF(EPA_Export_Aggregation_AR4!$A3805="CH4",About!$D$58,IF(EPA_Export_Aggregation_AR4!$A3805="N2O",About!$D$59,1))</f>
        <v>0</v>
      </c>
      <c r="K3805" s="337">
        <f>EPA_Export_Aggregation_AR4!K3805*IF(EPA_Export_Aggregation_AR4!$A3805="CH4",About!$D$58,IF(EPA_Export_Aggregation_AR4!$A3805="N2O",About!$D$59,1))</f>
        <v>0</v>
      </c>
      <c r="L3805" s="337">
        <f>EPA_Export_Aggregation_AR4!L3805*IF(EPA_Export_Aggregation_AR4!$A3805="CH4",About!$D$58,IF(EPA_Export_Aggregation_AR4!$A3805="N2O",About!$D$59,1))</f>
        <v>0</v>
      </c>
      <c r="M3805" s="337">
        <f>EPA_Export_Aggregation_AR4!M3805*IF(EPA_Export_Aggregation_AR4!$A3805="CH4",About!$D$58,IF(EPA_Export_Aggregation_AR4!$A3805="N2O",About!$D$59,1))</f>
        <v>0</v>
      </c>
      <c r="N3805" s="337">
        <f>EPA_Export_Aggregation_AR4!N3805*IF(EPA_Export_Aggregation_AR4!$A3805="CH4",About!$D$58,IF(EPA_Export_Aggregation_AR4!$A3805="N2O",About!$D$59,1))</f>
        <v>0</v>
      </c>
      <c r="O3805" s="337">
        <f>EPA_Export_Aggregation_AR4!O3805*IF(EPA_Export_Aggregation_AR4!$A3805="CH4",About!$D$58,IF(EPA_Export_Aggregation_AR4!$A3805="N2O",About!$D$59,1))</f>
        <v>0</v>
      </c>
      <c r="P3805" s="337">
        <f>EPA_Export_Aggregation_AR4!P3805*IF(EPA_Export_Aggregation_AR4!$A3805="CH4",About!$D$58,IF(EPA_Export_Aggregation_AR4!$A3805="N2O",About!$D$59,1))</f>
        <v>0</v>
      </c>
      <c r="Q3805" s="337">
        <f>EPA_Export_Aggregation_AR4!Q3805*IF(EPA_Export_Aggregation_AR4!$A3805="CH4",About!$D$58,IF(EPA_Export_Aggregation_AR4!$A3805="N2O",About!$D$59,1))</f>
        <v>0</v>
      </c>
      <c r="R3805" s="337">
        <f>EPA_Export_Aggregation_AR4!R3805*IF(EPA_Export_Aggregation_AR4!$A3805="CH4",About!$D$58,IF(EPA_Export_Aggregation_AR4!$A3805="N2O",About!$D$59,1))</f>
        <v>0</v>
      </c>
      <c r="S3805" s="337">
        <f>EPA_Export_Aggregation_AR4!S3805*IF(EPA_Export_Aggregation_AR4!$A3805="CH4",About!$D$58,IF(EPA_Export_Aggregation_AR4!$A3805="N2O",About!$D$59,1))</f>
        <v>0</v>
      </c>
      <c r="T3805" s="337">
        <f>EPA_Export_Aggregation_AR4!T3805*IF(EPA_Export_Aggregation_AR4!$A3805="CH4",About!$D$58,IF(EPA_Export_Aggregation_AR4!$A3805="N2O",About!$D$59,1))</f>
        <v>0</v>
      </c>
      <c r="U3805" s="337">
        <f>EPA_Export_Aggregation_AR4!U3805*IF(EPA_Export_Aggregation_AR4!$A3805="CH4",About!$D$58,IF(EPA_Export_Aggregation_AR4!$A3805="N2O",About!$D$59,1))</f>
        <v>0</v>
      </c>
      <c r="V3805" s="337">
        <f>EPA_Export_Aggregation_AR4!V3805*IF(EPA_Export_Aggregation_AR4!$A3805="CH4",About!$D$58,IF(EPA_Export_Aggregation_AR4!$A3805="N2O",About!$D$59,1))</f>
        <v>0</v>
      </c>
      <c r="W3805" s="337">
        <f>EPA_Export_Aggregation_AR4!W3805*IF(EPA_Export_Aggregation_AR4!$A3805="CH4",About!$D$58,IF(EPA_Export_Aggregation_AR4!$A3805="N2O",About!$D$59,1))</f>
        <v>0</v>
      </c>
      <c r="X3805" s="337">
        <f>EPA_Export_Aggregation_AR4!X3805*IF(EPA_Export_Aggregation_AR4!$A3805="CH4",About!$D$58,IF(EPA_Export_Aggregation_AR4!$A3805="N2O",About!$D$59,1))</f>
        <v>0</v>
      </c>
      <c r="Y3805" s="337">
        <f>EPA_Export_Aggregation_AR4!Y3805*IF(EPA_Export_Aggregation_AR4!$A3805="CH4",About!$D$58,IF(EPA_Export_Aggregation_AR4!$A3805="N2O",About!$D$59,1))</f>
        <v>0</v>
      </c>
      <c r="Z3805" s="337">
        <f>EPA_Export_Aggregation_AR4!Z3805*IF(EPA_Export_Aggregation_AR4!$A3805="CH4",About!$D$58,IF(EPA_Export_Aggregation_AR4!$A3805="N2O",About!$D$59,1))</f>
        <v>0</v>
      </c>
      <c r="AA3805" s="337">
        <f>EPA_Export_Aggregation_AR4!AA3805*IF(EPA_Export_Aggregation_AR4!$A3805="CH4",About!$D$58,IF(EPA_Export_Aggregation_AR4!$A3805="N2O",About!$D$59,1))</f>
        <v>0</v>
      </c>
      <c r="AB3805" s="337">
        <f>EPA_Export_Aggregation_AR4!AB3805*IF(EPA_Export_Aggregation_AR4!$A3805="CH4",About!$D$58,IF(EPA_Export_Aggregation_AR4!$A3805="N2O",About!$D$59,1))</f>
        <v>0</v>
      </c>
      <c r="AC3805" s="337">
        <f>EPA_Export_Aggregation_AR4!AC3805*IF(EPA_Export_Aggregation_AR4!$A3805="CH4",About!$D$58,IF(EPA_Export_Aggregation_AR4!$A3805="N2O",About!$D$59,1))</f>
        <v>0</v>
      </c>
      <c r="AD3805" s="337">
        <f>EPA_Export_Aggregation_AR4!AD3805*IF(EPA_Export_Aggregation_AR4!$A3805="CH4",About!$D$58,IF(EPA_Export_Aggregation_AR4!$A3805="N2O",About!$D$59,1))</f>
        <v>0</v>
      </c>
      <c r="AE3805" s="337">
        <f>EPA_Export_Aggregation_AR4!AE3805*IF(EPA_Export_Aggregation_AR4!$A3805="CH4",About!$D$58,IF(EPA_Export_Aggregation_AR4!$A3805="N2O",About!$D$59,1))</f>
        <v>0</v>
      </c>
      <c r="AF3805" s="337">
        <f>EPA_Export_Aggregation_AR4!AF3805*IF(EPA_Export_Aggregation_AR4!$A3805="CH4",About!$D$58,IF(EPA_Export_Aggregation_AR4!$A3805="N2O",About!$D$59,1))</f>
        <v>0</v>
      </c>
      <c r="AG3805" s="337">
        <f>EPA_Export_Aggregation_AR4!AG3805*IF(EPA_Export_Aggregation_AR4!$A3805="CH4",About!$D$58,IF(EPA_Export_Aggregation_AR4!$A3805="N2O",About!$D$59,1))</f>
        <v>0</v>
      </c>
      <c r="AH3805" s="337">
        <f>EPA_Export_Aggregation_AR4!AH3805*IF(EPA_Export_Aggregation_AR4!$A3805="CH4",About!$D$58,IF(EPA_Export_Aggregation_AR4!$A3805="N2O",About!$D$59,1))</f>
        <v>0</v>
      </c>
      <c r="AI3805" s="337">
        <f>EPA_Export_Aggregation_AR4!AI3805*IF(EPA_Export_Aggregation_AR4!$A3805="CH4",About!$D$58,IF(EPA_Export_Aggregation_AR4!$A3805="N2O",About!$D$59,1))</f>
        <v>0</v>
      </c>
      <c r="AJ3805" s="337">
        <f>EPA_Export_Aggregation_AR4!AJ3805*IF(EPA_Export_Aggregation_AR4!$A3805="CH4",About!$D$58,IF(EPA_Export_Aggregation_AR4!$A3805="N2O",About!$D$59,1))</f>
        <v>0</v>
      </c>
      <c r="AK3805" s="337">
        <f>EPA_Export_Aggregation_AR4!AK3805*IF(EPA_Export_Aggregation_AR4!$A3805="CH4",About!$D$58,IF(EPA_Export_Aggregation_AR4!$A3805="N2O",About!$D$59,1))</f>
        <v>0</v>
      </c>
      <c r="AL3805" s="337">
        <f>EPA_Export_Aggregation_AR4!AL3805*IF(EPA_Export_Aggregation_AR4!$A3805="CH4",About!$D$58,IF(EPA_Export_Aggregation_AR4!$A3805="N2O",About!$D$59,1))</f>
        <v>0</v>
      </c>
    </row>
    <row r="3806" spans="1:38" hidden="1" x14ac:dyDescent="0.25">
      <c r="A3806" s="340" t="s">
        <v>2266</v>
      </c>
      <c r="B3806" s="337" t="s">
        <v>3884</v>
      </c>
      <c r="C3806" s="337">
        <v>1</v>
      </c>
      <c r="D3806" s="337" t="s">
        <v>3885</v>
      </c>
      <c r="E3806" s="337" t="s">
        <v>3646</v>
      </c>
      <c r="F3806" s="337">
        <v>73</v>
      </c>
      <c r="G3806" s="337">
        <f>EPA_Export_Aggregation_AR4!G3806*IF(EPA_Export_Aggregation_AR4!$A3806="CH4",About!$D$58,IF(EPA_Export_Aggregation_AR4!$A3806="N2O",About!$D$59,1))</f>
        <v>2.8046805E-6</v>
      </c>
      <c r="H3806" s="337">
        <f>EPA_Export_Aggregation_AR4!H3806*IF(EPA_Export_Aggregation_AR4!$A3806="CH4",About!$D$58,IF(EPA_Export_Aggregation_AR4!$A3806="N2O",About!$D$59,1))</f>
        <v>2.8046805E-6</v>
      </c>
      <c r="I3806" s="337">
        <f>EPA_Export_Aggregation_AR4!I3806*IF(EPA_Export_Aggregation_AR4!$A3806="CH4",About!$D$58,IF(EPA_Export_Aggregation_AR4!$A3806="N2O",About!$D$59,1))</f>
        <v>2.8046805E-6</v>
      </c>
      <c r="J3806" s="337">
        <f>EPA_Export_Aggregation_AR4!J3806*IF(EPA_Export_Aggregation_AR4!$A3806="CH4",About!$D$58,IF(EPA_Export_Aggregation_AR4!$A3806="N2O",About!$D$59,1))</f>
        <v>3.5058705000000003E-6</v>
      </c>
      <c r="K3806" s="337">
        <f>EPA_Export_Aggregation_AR4!K3806*IF(EPA_Export_Aggregation_AR4!$A3806="CH4",About!$D$58,IF(EPA_Export_Aggregation_AR4!$A3806="N2O",About!$D$59,1))</f>
        <v>3.8564390000000001E-6</v>
      </c>
      <c r="L3806" s="337">
        <f>EPA_Export_Aggregation_AR4!L3806*IF(EPA_Export_Aggregation_AR4!$A3806="CH4",About!$D$58,IF(EPA_Export_Aggregation_AR4!$A3806="N2O",About!$D$59,1))</f>
        <v>4.7349935000000001E-6</v>
      </c>
      <c r="M3806" s="337">
        <f>EPA_Export_Aggregation_AR4!M3806*IF(EPA_Export_Aggregation_AR4!$A3806="CH4",About!$D$58,IF(EPA_Export_Aggregation_AR4!$A3806="N2O",About!$D$59,1))</f>
        <v>5.0701125E-6</v>
      </c>
      <c r="N3806" s="337">
        <f>EPA_Export_Aggregation_AR4!N3806*IF(EPA_Export_Aggregation_AR4!$A3806="CH4",About!$D$58,IF(EPA_Export_Aggregation_AR4!$A3806="N2O",About!$D$59,1))</f>
        <v>6.2361920000000003E-6</v>
      </c>
      <c r="O3806" s="337">
        <f>EPA_Export_Aggregation_AR4!O3806*IF(EPA_Export_Aggregation_AR4!$A3806="CH4",About!$D$58,IF(EPA_Export_Aggregation_AR4!$A3806="N2O",About!$D$59,1))</f>
        <v>5.6279375E-6</v>
      </c>
      <c r="P3806" s="337">
        <f>EPA_Export_Aggregation_AR4!P3806*IF(EPA_Export_Aggregation_AR4!$A3806="CH4",About!$D$58,IF(EPA_Export_Aggregation_AR4!$A3806="N2O",About!$D$59,1))</f>
        <v>6.5246444999999994E-6</v>
      </c>
      <c r="Q3806" s="337">
        <f>EPA_Export_Aggregation_AR4!Q3806*IF(EPA_Export_Aggregation_AR4!$A3806="CH4",About!$D$58,IF(EPA_Export_Aggregation_AR4!$A3806="N2O",About!$D$59,1))</f>
        <v>7.6981970000000004E-6</v>
      </c>
      <c r="R3806" s="337">
        <f>EPA_Export_Aggregation_AR4!R3806*IF(EPA_Export_Aggregation_AR4!$A3806="CH4",About!$D$58,IF(EPA_Export_Aggregation_AR4!$A3806="N2O",About!$D$59,1))</f>
        <v>5.5509550000000001E-6</v>
      </c>
      <c r="S3806" s="337">
        <f>EPA_Export_Aggregation_AR4!S3806*IF(EPA_Export_Aggregation_AR4!$A3806="CH4",About!$D$58,IF(EPA_Export_Aggregation_AR4!$A3806="N2O",About!$D$59,1))</f>
        <v>5.5321665000000002E-6</v>
      </c>
      <c r="T3806" s="337">
        <f>EPA_Export_Aggregation_AR4!T3806*IF(EPA_Export_Aggregation_AR4!$A3806="CH4",About!$D$58,IF(EPA_Export_Aggregation_AR4!$A3806="N2O",About!$D$59,1))</f>
        <v>6.9838629999999998E-6</v>
      </c>
      <c r="U3806" s="337">
        <f>EPA_Export_Aggregation_AR4!U3806*IF(EPA_Export_Aggregation_AR4!$A3806="CH4",About!$D$58,IF(EPA_Export_Aggregation_AR4!$A3806="N2O",About!$D$59,1))</f>
        <v>8.1862474999999996E-6</v>
      </c>
      <c r="V3806" s="337">
        <f>EPA_Export_Aggregation_AR4!V3806*IF(EPA_Export_Aggregation_AR4!$A3806="CH4",About!$D$58,IF(EPA_Export_Aggregation_AR4!$A3806="N2O",About!$D$59,1))</f>
        <v>9.6140940000000002E-6</v>
      </c>
      <c r="W3806" s="337">
        <f>EPA_Export_Aggregation_AR4!W3806*IF(EPA_Export_Aggregation_AR4!$A3806="CH4",About!$D$58,IF(EPA_Export_Aggregation_AR4!$A3806="N2O",About!$D$59,1))</f>
        <v>1.2294887000000001E-5</v>
      </c>
      <c r="X3806" s="337">
        <f>EPA_Export_Aggregation_AR4!X3806*IF(EPA_Export_Aggregation_AR4!$A3806="CH4",About!$D$58,IF(EPA_Export_Aggregation_AR4!$A3806="N2O",About!$D$59,1))</f>
        <v>1.5340690999999999E-5</v>
      </c>
      <c r="Y3806" s="337">
        <f>EPA_Export_Aggregation_AR4!Y3806*IF(EPA_Export_Aggregation_AR4!$A3806="CH4",About!$D$58,IF(EPA_Export_Aggregation_AR4!$A3806="N2O",About!$D$59,1))</f>
        <v>1.3840923500000001E-5</v>
      </c>
      <c r="Z3806" s="337">
        <f>EPA_Export_Aggregation_AR4!Z3806*IF(EPA_Export_Aggregation_AR4!$A3806="CH4",About!$D$58,IF(EPA_Export_Aggregation_AR4!$A3806="N2O",About!$D$59,1))</f>
        <v>1.02905595E-5</v>
      </c>
      <c r="AA3806" s="337">
        <f>EPA_Export_Aggregation_AR4!AA3806*IF(EPA_Export_Aggregation_AR4!$A3806="CH4",About!$D$58,IF(EPA_Export_Aggregation_AR4!$A3806="N2O",About!$D$59,1))</f>
        <v>1.1589245000000001E-5</v>
      </c>
      <c r="AB3806" s="337">
        <f>EPA_Export_Aggregation_AR4!AB3806*IF(EPA_Export_Aggregation_AR4!$A3806="CH4",About!$D$58,IF(EPA_Export_Aggregation_AR4!$A3806="N2O",About!$D$59,1))</f>
        <v>1.4472179999999999E-5</v>
      </c>
      <c r="AC3806" s="337">
        <f>EPA_Export_Aggregation_AR4!AC3806*IF(EPA_Export_Aggregation_AR4!$A3806="CH4",About!$D$58,IF(EPA_Export_Aggregation_AR4!$A3806="N2O",About!$D$59,1))</f>
        <v>1.7077315499999999E-5</v>
      </c>
      <c r="AD3806" s="337">
        <f>EPA_Export_Aggregation_AR4!AD3806*IF(EPA_Export_Aggregation_AR4!$A3806="CH4",About!$D$58,IF(EPA_Export_Aggregation_AR4!$A3806="N2O",About!$D$59,1))</f>
        <v>9.4531860000000013E-6</v>
      </c>
      <c r="AE3806" s="337">
        <f>EPA_Export_Aggregation_AR4!AE3806*IF(EPA_Export_Aggregation_AR4!$A3806="CH4",About!$D$58,IF(EPA_Export_Aggregation_AR4!$A3806="N2O",About!$D$59,1))</f>
        <v>2.8262965500000003E-5</v>
      </c>
      <c r="AF3806" s="337">
        <f>EPA_Export_Aggregation_AR4!AF3806*IF(EPA_Export_Aggregation_AR4!$A3806="CH4",About!$D$58,IF(EPA_Export_Aggregation_AR4!$A3806="N2O",About!$D$59,1))</f>
        <v>3.00888685E-5</v>
      </c>
      <c r="AG3806" s="337">
        <f>EPA_Export_Aggregation_AR4!AG3806*IF(EPA_Export_Aggregation_AR4!$A3806="CH4",About!$D$58,IF(EPA_Export_Aggregation_AR4!$A3806="N2O",About!$D$59,1))</f>
        <v>2.8098771500000001E-5</v>
      </c>
      <c r="AH3806" s="337">
        <f>EPA_Export_Aggregation_AR4!AH3806*IF(EPA_Export_Aggregation_AR4!$A3806="CH4",About!$D$58,IF(EPA_Export_Aggregation_AR4!$A3806="N2O",About!$D$59,1))</f>
        <v>2.7601657999999999E-5</v>
      </c>
      <c r="AI3806" s="337">
        <f>EPA_Export_Aggregation_AR4!AI3806*IF(EPA_Export_Aggregation_AR4!$A3806="CH4",About!$D$58,IF(EPA_Export_Aggregation_AR4!$A3806="N2O",About!$D$59,1))</f>
        <v>2.51030525E-5</v>
      </c>
      <c r="AJ3806" s="337">
        <f>EPA_Export_Aggregation_AR4!AJ3806*IF(EPA_Export_Aggregation_AR4!$A3806="CH4",About!$D$58,IF(EPA_Export_Aggregation_AR4!$A3806="N2O",About!$D$59,1))</f>
        <v>2.9581446500000002E-5</v>
      </c>
      <c r="AK3806" s="337">
        <f>EPA_Export_Aggregation_AR4!AK3806*IF(EPA_Export_Aggregation_AR4!$A3806="CH4",About!$D$58,IF(EPA_Export_Aggregation_AR4!$A3806="N2O",About!$D$59,1))</f>
        <v>3.4889052E-5</v>
      </c>
      <c r="AL3806" s="337">
        <f>EPA_Export_Aggregation_AR4!AL3806*IF(EPA_Export_Aggregation_AR4!$A3806="CH4",About!$D$58,IF(EPA_Export_Aggregation_AR4!$A3806="N2O",About!$D$59,1))</f>
        <v>0</v>
      </c>
    </row>
    <row r="3807" spans="1:38" hidden="1" x14ac:dyDescent="0.25">
      <c r="A3807" s="340" t="s">
        <v>2266</v>
      </c>
      <c r="B3807" s="337" t="s">
        <v>3884</v>
      </c>
      <c r="C3807" s="337">
        <v>1</v>
      </c>
      <c r="D3807" s="337" t="s">
        <v>3885</v>
      </c>
      <c r="E3807" s="337" t="s">
        <v>3648</v>
      </c>
      <c r="F3807" s="337">
        <v>73</v>
      </c>
      <c r="G3807" s="337">
        <f>EPA_Export_Aggregation_AR4!G3807*IF(EPA_Export_Aggregation_AR4!$A3807="CH4",About!$D$58,IF(EPA_Export_Aggregation_AR4!$A3807="N2O",About!$D$59,1))</f>
        <v>0</v>
      </c>
      <c r="H3807" s="337">
        <f>EPA_Export_Aggregation_AR4!H3807*IF(EPA_Export_Aggregation_AR4!$A3807="CH4",About!$D$58,IF(EPA_Export_Aggregation_AR4!$A3807="N2O",About!$D$59,1))</f>
        <v>0</v>
      </c>
      <c r="I3807" s="337">
        <f>EPA_Export_Aggregation_AR4!I3807*IF(EPA_Export_Aggregation_AR4!$A3807="CH4",About!$D$58,IF(EPA_Export_Aggregation_AR4!$A3807="N2O",About!$D$59,1))</f>
        <v>0</v>
      </c>
      <c r="J3807" s="337">
        <f>EPA_Export_Aggregation_AR4!J3807*IF(EPA_Export_Aggregation_AR4!$A3807="CH4",About!$D$58,IF(EPA_Export_Aggregation_AR4!$A3807="N2O",About!$D$59,1))</f>
        <v>0</v>
      </c>
      <c r="K3807" s="337">
        <f>EPA_Export_Aggregation_AR4!K3807*IF(EPA_Export_Aggregation_AR4!$A3807="CH4",About!$D$58,IF(EPA_Export_Aggregation_AR4!$A3807="N2O",About!$D$59,1))</f>
        <v>0</v>
      </c>
      <c r="L3807" s="337">
        <f>EPA_Export_Aggregation_AR4!L3807*IF(EPA_Export_Aggregation_AR4!$A3807="CH4",About!$D$58,IF(EPA_Export_Aggregation_AR4!$A3807="N2O",About!$D$59,1))</f>
        <v>0</v>
      </c>
      <c r="M3807" s="337">
        <f>EPA_Export_Aggregation_AR4!M3807*IF(EPA_Export_Aggregation_AR4!$A3807="CH4",About!$D$58,IF(EPA_Export_Aggregation_AR4!$A3807="N2O",About!$D$59,1))</f>
        <v>0</v>
      </c>
      <c r="N3807" s="337">
        <f>EPA_Export_Aggregation_AR4!N3807*IF(EPA_Export_Aggregation_AR4!$A3807="CH4",About!$D$58,IF(EPA_Export_Aggregation_AR4!$A3807="N2O",About!$D$59,1))</f>
        <v>0</v>
      </c>
      <c r="O3807" s="337">
        <f>EPA_Export_Aggregation_AR4!O3807*IF(EPA_Export_Aggregation_AR4!$A3807="CH4",About!$D$58,IF(EPA_Export_Aggregation_AR4!$A3807="N2O",About!$D$59,1))</f>
        <v>0</v>
      </c>
      <c r="P3807" s="337">
        <f>EPA_Export_Aggregation_AR4!P3807*IF(EPA_Export_Aggregation_AR4!$A3807="CH4",About!$D$58,IF(EPA_Export_Aggregation_AR4!$A3807="N2O",About!$D$59,1))</f>
        <v>0</v>
      </c>
      <c r="Q3807" s="337">
        <f>EPA_Export_Aggregation_AR4!Q3807*IF(EPA_Export_Aggregation_AR4!$A3807="CH4",About!$D$58,IF(EPA_Export_Aggregation_AR4!$A3807="N2O",About!$D$59,1))</f>
        <v>0</v>
      </c>
      <c r="R3807" s="337">
        <f>EPA_Export_Aggregation_AR4!R3807*IF(EPA_Export_Aggregation_AR4!$A3807="CH4",About!$D$58,IF(EPA_Export_Aggregation_AR4!$A3807="N2O",About!$D$59,1))</f>
        <v>0</v>
      </c>
      <c r="S3807" s="337">
        <f>EPA_Export_Aggregation_AR4!S3807*IF(EPA_Export_Aggregation_AR4!$A3807="CH4",About!$D$58,IF(EPA_Export_Aggregation_AR4!$A3807="N2O",About!$D$59,1))</f>
        <v>0</v>
      </c>
      <c r="T3807" s="337">
        <f>EPA_Export_Aggregation_AR4!T3807*IF(EPA_Export_Aggregation_AR4!$A3807="CH4",About!$D$58,IF(EPA_Export_Aggregation_AR4!$A3807="N2O",About!$D$59,1))</f>
        <v>0</v>
      </c>
      <c r="U3807" s="337">
        <f>EPA_Export_Aggregation_AR4!U3807*IF(EPA_Export_Aggregation_AR4!$A3807="CH4",About!$D$58,IF(EPA_Export_Aggregation_AR4!$A3807="N2O",About!$D$59,1))</f>
        <v>0</v>
      </c>
      <c r="V3807" s="337">
        <f>EPA_Export_Aggregation_AR4!V3807*IF(EPA_Export_Aggregation_AR4!$A3807="CH4",About!$D$58,IF(EPA_Export_Aggregation_AR4!$A3807="N2O",About!$D$59,1))</f>
        <v>0</v>
      </c>
      <c r="W3807" s="337">
        <f>EPA_Export_Aggregation_AR4!W3807*IF(EPA_Export_Aggregation_AR4!$A3807="CH4",About!$D$58,IF(EPA_Export_Aggregation_AR4!$A3807="N2O",About!$D$59,1))</f>
        <v>0</v>
      </c>
      <c r="X3807" s="337">
        <f>EPA_Export_Aggregation_AR4!X3807*IF(EPA_Export_Aggregation_AR4!$A3807="CH4",About!$D$58,IF(EPA_Export_Aggregation_AR4!$A3807="N2O",About!$D$59,1))</f>
        <v>0</v>
      </c>
      <c r="Y3807" s="337">
        <f>EPA_Export_Aggregation_AR4!Y3807*IF(EPA_Export_Aggregation_AR4!$A3807="CH4",About!$D$58,IF(EPA_Export_Aggregation_AR4!$A3807="N2O",About!$D$59,1))</f>
        <v>0</v>
      </c>
      <c r="Z3807" s="337">
        <f>EPA_Export_Aggregation_AR4!Z3807*IF(EPA_Export_Aggregation_AR4!$A3807="CH4",About!$D$58,IF(EPA_Export_Aggregation_AR4!$A3807="N2O",About!$D$59,1))</f>
        <v>0</v>
      </c>
      <c r="AA3807" s="337">
        <f>EPA_Export_Aggregation_AR4!AA3807*IF(EPA_Export_Aggregation_AR4!$A3807="CH4",About!$D$58,IF(EPA_Export_Aggregation_AR4!$A3807="N2O",About!$D$59,1))</f>
        <v>0</v>
      </c>
      <c r="AB3807" s="337">
        <f>EPA_Export_Aggregation_AR4!AB3807*IF(EPA_Export_Aggregation_AR4!$A3807="CH4",About!$D$58,IF(EPA_Export_Aggregation_AR4!$A3807="N2O",About!$D$59,1))</f>
        <v>0</v>
      </c>
      <c r="AC3807" s="337">
        <f>EPA_Export_Aggregation_AR4!AC3807*IF(EPA_Export_Aggregation_AR4!$A3807="CH4",About!$D$58,IF(EPA_Export_Aggregation_AR4!$A3807="N2O",About!$D$59,1))</f>
        <v>0</v>
      </c>
      <c r="AD3807" s="337">
        <f>EPA_Export_Aggregation_AR4!AD3807*IF(EPA_Export_Aggregation_AR4!$A3807="CH4",About!$D$58,IF(EPA_Export_Aggregation_AR4!$A3807="N2O",About!$D$59,1))</f>
        <v>0</v>
      </c>
      <c r="AE3807" s="337">
        <f>EPA_Export_Aggregation_AR4!AE3807*IF(EPA_Export_Aggregation_AR4!$A3807="CH4",About!$D$58,IF(EPA_Export_Aggregation_AR4!$A3807="N2O",About!$D$59,1))</f>
        <v>0</v>
      </c>
      <c r="AF3807" s="337">
        <f>EPA_Export_Aggregation_AR4!AF3807*IF(EPA_Export_Aggregation_AR4!$A3807="CH4",About!$D$58,IF(EPA_Export_Aggregation_AR4!$A3807="N2O",About!$D$59,1))</f>
        <v>0</v>
      </c>
      <c r="AG3807" s="337">
        <f>EPA_Export_Aggregation_AR4!AG3807*IF(EPA_Export_Aggregation_AR4!$A3807="CH4",About!$D$58,IF(EPA_Export_Aggregation_AR4!$A3807="N2O",About!$D$59,1))</f>
        <v>0</v>
      </c>
      <c r="AH3807" s="337">
        <f>EPA_Export_Aggregation_AR4!AH3807*IF(EPA_Export_Aggregation_AR4!$A3807="CH4",About!$D$58,IF(EPA_Export_Aggregation_AR4!$A3807="N2O",About!$D$59,1))</f>
        <v>0</v>
      </c>
      <c r="AI3807" s="337">
        <f>EPA_Export_Aggregation_AR4!AI3807*IF(EPA_Export_Aggregation_AR4!$A3807="CH4",About!$D$58,IF(EPA_Export_Aggregation_AR4!$A3807="N2O",About!$D$59,1))</f>
        <v>0</v>
      </c>
      <c r="AJ3807" s="337">
        <f>EPA_Export_Aggregation_AR4!AJ3807*IF(EPA_Export_Aggregation_AR4!$A3807="CH4",About!$D$58,IF(EPA_Export_Aggregation_AR4!$A3807="N2O",About!$D$59,1))</f>
        <v>0</v>
      </c>
      <c r="AK3807" s="337">
        <f>EPA_Export_Aggregation_AR4!AK3807*IF(EPA_Export_Aggregation_AR4!$A3807="CH4",About!$D$58,IF(EPA_Export_Aggregation_AR4!$A3807="N2O",About!$D$59,1))</f>
        <v>0</v>
      </c>
      <c r="AL3807" s="337">
        <f>EPA_Export_Aggregation_AR4!AL3807*IF(EPA_Export_Aggregation_AR4!$A3807="CH4",About!$D$58,IF(EPA_Export_Aggregation_AR4!$A3807="N2O",About!$D$59,1))</f>
        <v>0</v>
      </c>
    </row>
    <row r="3808" spans="1:38" hidden="1" x14ac:dyDescent="0.25">
      <c r="A3808" s="340" t="s">
        <v>2266</v>
      </c>
      <c r="B3808" s="337" t="s">
        <v>3884</v>
      </c>
      <c r="C3808" s="337">
        <v>1</v>
      </c>
      <c r="D3808" s="337" t="s">
        <v>3885</v>
      </c>
      <c r="E3808" s="337" t="s">
        <v>3650</v>
      </c>
      <c r="F3808" s="337">
        <v>73</v>
      </c>
      <c r="G3808" s="337">
        <f>EPA_Export_Aggregation_AR4!G3808*IF(EPA_Export_Aggregation_AR4!$A3808="CH4",About!$D$58,IF(EPA_Export_Aggregation_AR4!$A3808="N2O",About!$D$59,1))</f>
        <v>2.3790772499999997E-5</v>
      </c>
      <c r="H3808" s="337">
        <f>EPA_Export_Aggregation_AR4!H3808*IF(EPA_Export_Aggregation_AR4!$A3808="CH4",About!$D$58,IF(EPA_Export_Aggregation_AR4!$A3808="N2O",About!$D$59,1))</f>
        <v>2.3790772499999997E-5</v>
      </c>
      <c r="I3808" s="337">
        <f>EPA_Export_Aggregation_AR4!I3808*IF(EPA_Export_Aggregation_AR4!$A3808="CH4",About!$D$58,IF(EPA_Export_Aggregation_AR4!$A3808="N2O",About!$D$59,1))</f>
        <v>2.3790772499999997E-5</v>
      </c>
      <c r="J3808" s="337">
        <f>EPA_Export_Aggregation_AR4!J3808*IF(EPA_Export_Aggregation_AR4!$A3808="CH4",About!$D$58,IF(EPA_Export_Aggregation_AR4!$A3808="N2O",About!$D$59,1))</f>
        <v>2.9738458999999998E-5</v>
      </c>
      <c r="K3808" s="337">
        <f>EPA_Export_Aggregation_AR4!K3808*IF(EPA_Export_Aggregation_AR4!$A3808="CH4",About!$D$58,IF(EPA_Export_Aggregation_AR4!$A3808="N2O",About!$D$59,1))</f>
        <v>3.2712288999999998E-5</v>
      </c>
      <c r="L3808" s="337">
        <f>EPA_Export_Aggregation_AR4!L3808*IF(EPA_Export_Aggregation_AR4!$A3808="CH4",About!$D$58,IF(EPA_Export_Aggregation_AR4!$A3808="N2O",About!$D$59,1))</f>
        <v>4.0164645499999999E-5</v>
      </c>
      <c r="M3808" s="337">
        <f>EPA_Export_Aggregation_AR4!M3808*IF(EPA_Export_Aggregation_AR4!$A3808="CH4",About!$D$58,IF(EPA_Export_Aggregation_AR4!$A3808="N2O",About!$D$59,1))</f>
        <v>4.3007194500000006E-5</v>
      </c>
      <c r="N3808" s="337">
        <f>EPA_Export_Aggregation_AR4!N3808*IF(EPA_Export_Aggregation_AR4!$A3808="CH4",About!$D$58,IF(EPA_Export_Aggregation_AR4!$A3808="N2O",About!$D$59,1))</f>
        <v>5.2898398999999999E-5</v>
      </c>
      <c r="O3808" s="337">
        <f>EPA_Export_Aggregation_AR4!O3808*IF(EPA_Export_Aggregation_AR4!$A3808="CH4",About!$D$58,IF(EPA_Export_Aggregation_AR4!$A3808="N2O",About!$D$59,1))</f>
        <v>4.7738928499999999E-5</v>
      </c>
      <c r="P3808" s="337">
        <f>EPA_Export_Aggregation_AR4!P3808*IF(EPA_Export_Aggregation_AR4!$A3808="CH4",About!$D$58,IF(EPA_Export_Aggregation_AR4!$A3808="N2O",About!$D$59,1))</f>
        <v>5.5345329500000004E-5</v>
      </c>
      <c r="Q3808" s="337">
        <f>EPA_Export_Aggregation_AR4!Q3808*IF(EPA_Export_Aggregation_AR4!$A3808="CH4",About!$D$58,IF(EPA_Export_Aggregation_AR4!$A3808="N2O",About!$D$59,1))</f>
        <v>6.5299895499999999E-5</v>
      </c>
      <c r="R3808" s="337">
        <f>EPA_Export_Aggregation_AR4!R3808*IF(EPA_Export_Aggregation_AR4!$A3808="CH4",About!$D$58,IF(EPA_Export_Aggregation_AR4!$A3808="N2O",About!$D$59,1))</f>
        <v>4.7085888999999999E-5</v>
      </c>
      <c r="S3808" s="337">
        <f>EPA_Export_Aggregation_AR4!S3808*IF(EPA_Export_Aggregation_AR4!$A3808="CH4",About!$D$58,IF(EPA_Export_Aggregation_AR4!$A3808="N2O",About!$D$59,1))</f>
        <v>4.6926624000000005E-5</v>
      </c>
      <c r="T3808" s="337">
        <f>EPA_Export_Aggregation_AR4!T3808*IF(EPA_Export_Aggregation_AR4!$A3808="CH4",About!$D$58,IF(EPA_Export_Aggregation_AR4!$A3808="N2O",About!$D$59,1))</f>
        <v>5.9240511499999998E-5</v>
      </c>
      <c r="U3808" s="337">
        <f>EPA_Export_Aggregation_AR4!U3808*IF(EPA_Export_Aggregation_AR4!$A3808="CH4",About!$D$58,IF(EPA_Export_Aggregation_AR4!$A3808="N2O",About!$D$59,1))</f>
        <v>6.9439725499999998E-5</v>
      </c>
      <c r="V3808" s="337">
        <f>EPA_Export_Aggregation_AR4!V3808*IF(EPA_Export_Aggregation_AR4!$A3808="CH4",About!$D$58,IF(EPA_Export_Aggregation_AR4!$A3808="N2O",About!$D$59,1))</f>
        <v>8.1551470999999994E-5</v>
      </c>
      <c r="W3808" s="337">
        <f>EPA_Export_Aggregation_AR4!W3808*IF(EPA_Export_Aggregation_AR4!$A3808="CH4",About!$D$58,IF(EPA_Export_Aggregation_AR4!$A3808="N2O",About!$D$59,1))</f>
        <v>1.0429135949999999E-4</v>
      </c>
      <c r="X3808" s="337">
        <f>EPA_Export_Aggregation_AR4!X3808*IF(EPA_Export_Aggregation_AR4!$A3808="CH4",About!$D$58,IF(EPA_Export_Aggregation_AR4!$A3808="N2O",About!$D$59,1))</f>
        <v>1.3012732249999999E-4</v>
      </c>
      <c r="Y3808" s="337">
        <f>EPA_Export_Aggregation_AR4!Y3808*IF(EPA_Export_Aggregation_AR4!$A3808="CH4",About!$D$58,IF(EPA_Export_Aggregation_AR4!$A3808="N2O",About!$D$59,1))</f>
        <v>1.1740560000000001E-4</v>
      </c>
      <c r="Z3808" s="337">
        <f>EPA_Export_Aggregation_AR4!Z3808*IF(EPA_Export_Aggregation_AR4!$A3808="CH4",About!$D$58,IF(EPA_Export_Aggregation_AR4!$A3808="N2O",About!$D$59,1))</f>
        <v>8.7289780999999994E-5</v>
      </c>
      <c r="AA3808" s="337">
        <f>EPA_Export_Aggregation_AR4!AA3808*IF(EPA_Export_Aggregation_AR4!$A3808="CH4",About!$D$58,IF(EPA_Export_Aggregation_AR4!$A3808="N2O",About!$D$59,1))</f>
        <v>9.8305751500000007E-5</v>
      </c>
      <c r="AB3808" s="337">
        <f>EPA_Export_Aggregation_AR4!AB3808*IF(EPA_Export_Aggregation_AR4!$A3808="CH4",About!$D$58,IF(EPA_Export_Aggregation_AR4!$A3808="N2O",About!$D$59,1))</f>
        <v>9.6448909749999995E-4</v>
      </c>
      <c r="AC3808" s="337">
        <f>EPA_Export_Aggregation_AR4!AC3808*IF(EPA_Export_Aggregation_AR4!$A3808="CH4",About!$D$58,IF(EPA_Export_Aggregation_AR4!$A3808="N2O",About!$D$59,1))</f>
        <v>6.2445365850000004E-4</v>
      </c>
      <c r="AD3808" s="337">
        <f>EPA_Export_Aggregation_AR4!AD3808*IF(EPA_Export_Aggregation_AR4!$A3808="CH4",About!$D$58,IF(EPA_Export_Aggregation_AR4!$A3808="N2O",About!$D$59,1))</f>
        <v>7.6718779949999996E-4</v>
      </c>
      <c r="AE3808" s="337">
        <f>EPA_Export_Aggregation_AR4!AE3808*IF(EPA_Export_Aggregation_AR4!$A3808="CH4",About!$D$58,IF(EPA_Export_Aggregation_AR4!$A3808="N2O",About!$D$59,1))</f>
        <v>1.3972328520000001E-3</v>
      </c>
      <c r="AF3808" s="337">
        <f>EPA_Export_Aggregation_AR4!AF3808*IF(EPA_Export_Aggregation_AR4!$A3808="CH4",About!$D$58,IF(EPA_Export_Aggregation_AR4!$A3808="N2O",About!$D$59,1))</f>
        <v>1.6961804649999999E-3</v>
      </c>
      <c r="AG3808" s="337">
        <f>EPA_Export_Aggregation_AR4!AG3808*IF(EPA_Export_Aggregation_AR4!$A3808="CH4",About!$D$58,IF(EPA_Export_Aggregation_AR4!$A3808="N2O",About!$D$59,1))</f>
        <v>3.097767532E-3</v>
      </c>
      <c r="AH3808" s="337">
        <f>EPA_Export_Aggregation_AR4!AH3808*IF(EPA_Export_Aggregation_AR4!$A3808="CH4",About!$D$58,IF(EPA_Export_Aggregation_AR4!$A3808="N2O",About!$D$59,1))</f>
        <v>3.1641630965E-3</v>
      </c>
      <c r="AI3808" s="337">
        <f>EPA_Export_Aggregation_AR4!AI3808*IF(EPA_Export_Aggregation_AR4!$A3808="CH4",About!$D$58,IF(EPA_Export_Aggregation_AR4!$A3808="N2O",About!$D$59,1))</f>
        <v>3.3197748860000001E-3</v>
      </c>
      <c r="AJ3808" s="337">
        <f>EPA_Export_Aggregation_AR4!AJ3808*IF(EPA_Export_Aggregation_AR4!$A3808="CH4",About!$D$58,IF(EPA_Export_Aggregation_AR4!$A3808="N2O",About!$D$59,1))</f>
        <v>3.0245559554999998E-3</v>
      </c>
      <c r="AK3808" s="337">
        <f>EPA_Export_Aggregation_AR4!AK3808*IF(EPA_Export_Aggregation_AR4!$A3808="CH4",About!$D$58,IF(EPA_Export_Aggregation_AR4!$A3808="N2O",About!$D$59,1))</f>
        <v>3.4601503679999998E-3</v>
      </c>
      <c r="AL3808" s="337">
        <f>EPA_Export_Aggregation_AR4!AL3808*IF(EPA_Export_Aggregation_AR4!$A3808="CH4",About!$D$58,IF(EPA_Export_Aggregation_AR4!$A3808="N2O",About!$D$59,1))</f>
        <v>0</v>
      </c>
    </row>
    <row r="3809" spans="1:38" hidden="1" x14ac:dyDescent="0.25">
      <c r="A3809" s="340" t="s">
        <v>2266</v>
      </c>
      <c r="B3809" s="337" t="s">
        <v>3884</v>
      </c>
      <c r="C3809" s="337">
        <v>1</v>
      </c>
      <c r="D3809" s="337" t="s">
        <v>3885</v>
      </c>
      <c r="E3809" s="337" t="s">
        <v>3652</v>
      </c>
      <c r="F3809" s="337">
        <v>73</v>
      </c>
      <c r="G3809" s="337">
        <f>EPA_Export_Aggregation_AR4!G3809*IF(EPA_Export_Aggregation_AR4!$A3809="CH4",About!$D$58,IF(EPA_Export_Aggregation_AR4!$A3809="N2O",About!$D$59,1))</f>
        <v>0</v>
      </c>
      <c r="H3809" s="337">
        <f>EPA_Export_Aggregation_AR4!H3809*IF(EPA_Export_Aggregation_AR4!$A3809="CH4",About!$D$58,IF(EPA_Export_Aggregation_AR4!$A3809="N2O",About!$D$59,1))</f>
        <v>0</v>
      </c>
      <c r="I3809" s="337">
        <f>EPA_Export_Aggregation_AR4!I3809*IF(EPA_Export_Aggregation_AR4!$A3809="CH4",About!$D$58,IF(EPA_Export_Aggregation_AR4!$A3809="N2O",About!$D$59,1))</f>
        <v>0</v>
      </c>
      <c r="J3809" s="337">
        <f>EPA_Export_Aggregation_AR4!J3809*IF(EPA_Export_Aggregation_AR4!$A3809="CH4",About!$D$58,IF(EPA_Export_Aggregation_AR4!$A3809="N2O",About!$D$59,1))</f>
        <v>0</v>
      </c>
      <c r="K3809" s="337">
        <f>EPA_Export_Aggregation_AR4!K3809*IF(EPA_Export_Aggregation_AR4!$A3809="CH4",About!$D$58,IF(EPA_Export_Aggregation_AR4!$A3809="N2O",About!$D$59,1))</f>
        <v>0</v>
      </c>
      <c r="L3809" s="337">
        <f>EPA_Export_Aggregation_AR4!L3809*IF(EPA_Export_Aggregation_AR4!$A3809="CH4",About!$D$58,IF(EPA_Export_Aggregation_AR4!$A3809="N2O",About!$D$59,1))</f>
        <v>0</v>
      </c>
      <c r="M3809" s="337">
        <f>EPA_Export_Aggregation_AR4!M3809*IF(EPA_Export_Aggregation_AR4!$A3809="CH4",About!$D$58,IF(EPA_Export_Aggregation_AR4!$A3809="N2O",About!$D$59,1))</f>
        <v>0</v>
      </c>
      <c r="N3809" s="337">
        <f>EPA_Export_Aggregation_AR4!N3809*IF(EPA_Export_Aggregation_AR4!$A3809="CH4",About!$D$58,IF(EPA_Export_Aggregation_AR4!$A3809="N2O",About!$D$59,1))</f>
        <v>0</v>
      </c>
      <c r="O3809" s="337">
        <f>EPA_Export_Aggregation_AR4!O3809*IF(EPA_Export_Aggregation_AR4!$A3809="CH4",About!$D$58,IF(EPA_Export_Aggregation_AR4!$A3809="N2O",About!$D$59,1))</f>
        <v>0</v>
      </c>
      <c r="P3809" s="337">
        <f>EPA_Export_Aggregation_AR4!P3809*IF(EPA_Export_Aggregation_AR4!$A3809="CH4",About!$D$58,IF(EPA_Export_Aggregation_AR4!$A3809="N2O",About!$D$59,1))</f>
        <v>0</v>
      </c>
      <c r="Q3809" s="337">
        <f>EPA_Export_Aggregation_AR4!Q3809*IF(EPA_Export_Aggregation_AR4!$A3809="CH4",About!$D$58,IF(EPA_Export_Aggregation_AR4!$A3809="N2O",About!$D$59,1))</f>
        <v>0</v>
      </c>
      <c r="R3809" s="337">
        <f>EPA_Export_Aggregation_AR4!R3809*IF(EPA_Export_Aggregation_AR4!$A3809="CH4",About!$D$58,IF(EPA_Export_Aggregation_AR4!$A3809="N2O",About!$D$59,1))</f>
        <v>0</v>
      </c>
      <c r="S3809" s="337">
        <f>EPA_Export_Aggregation_AR4!S3809*IF(EPA_Export_Aggregation_AR4!$A3809="CH4",About!$D$58,IF(EPA_Export_Aggregation_AR4!$A3809="N2O",About!$D$59,1))</f>
        <v>0</v>
      </c>
      <c r="T3809" s="337">
        <f>EPA_Export_Aggregation_AR4!T3809*IF(EPA_Export_Aggregation_AR4!$A3809="CH4",About!$D$58,IF(EPA_Export_Aggregation_AR4!$A3809="N2O",About!$D$59,1))</f>
        <v>0</v>
      </c>
      <c r="U3809" s="337">
        <f>EPA_Export_Aggregation_AR4!U3809*IF(EPA_Export_Aggregation_AR4!$A3809="CH4",About!$D$58,IF(EPA_Export_Aggregation_AR4!$A3809="N2O",About!$D$59,1))</f>
        <v>0</v>
      </c>
      <c r="V3809" s="337">
        <f>EPA_Export_Aggregation_AR4!V3809*IF(EPA_Export_Aggregation_AR4!$A3809="CH4",About!$D$58,IF(EPA_Export_Aggregation_AR4!$A3809="N2O",About!$D$59,1))</f>
        <v>0</v>
      </c>
      <c r="W3809" s="337">
        <f>EPA_Export_Aggregation_AR4!W3809*IF(EPA_Export_Aggregation_AR4!$A3809="CH4",About!$D$58,IF(EPA_Export_Aggregation_AR4!$A3809="N2O",About!$D$59,1))</f>
        <v>0</v>
      </c>
      <c r="X3809" s="337">
        <f>EPA_Export_Aggregation_AR4!X3809*IF(EPA_Export_Aggregation_AR4!$A3809="CH4",About!$D$58,IF(EPA_Export_Aggregation_AR4!$A3809="N2O",About!$D$59,1))</f>
        <v>0</v>
      </c>
      <c r="Y3809" s="337">
        <f>EPA_Export_Aggregation_AR4!Y3809*IF(EPA_Export_Aggregation_AR4!$A3809="CH4",About!$D$58,IF(EPA_Export_Aggregation_AR4!$A3809="N2O",About!$D$59,1))</f>
        <v>0</v>
      </c>
      <c r="Z3809" s="337">
        <f>EPA_Export_Aggregation_AR4!Z3809*IF(EPA_Export_Aggregation_AR4!$A3809="CH4",About!$D$58,IF(EPA_Export_Aggregation_AR4!$A3809="N2O",About!$D$59,1))</f>
        <v>0</v>
      </c>
      <c r="AA3809" s="337">
        <f>EPA_Export_Aggregation_AR4!AA3809*IF(EPA_Export_Aggregation_AR4!$A3809="CH4",About!$D$58,IF(EPA_Export_Aggregation_AR4!$A3809="N2O",About!$D$59,1))</f>
        <v>0</v>
      </c>
      <c r="AB3809" s="337">
        <f>EPA_Export_Aggregation_AR4!AB3809*IF(EPA_Export_Aggregation_AR4!$A3809="CH4",About!$D$58,IF(EPA_Export_Aggregation_AR4!$A3809="N2O",About!$D$59,1))</f>
        <v>0</v>
      </c>
      <c r="AC3809" s="337">
        <f>EPA_Export_Aggregation_AR4!AC3809*IF(EPA_Export_Aggregation_AR4!$A3809="CH4",About!$D$58,IF(EPA_Export_Aggregation_AR4!$A3809="N2O",About!$D$59,1))</f>
        <v>0</v>
      </c>
      <c r="AD3809" s="337">
        <f>EPA_Export_Aggregation_AR4!AD3809*IF(EPA_Export_Aggregation_AR4!$A3809="CH4",About!$D$58,IF(EPA_Export_Aggregation_AR4!$A3809="N2O",About!$D$59,1))</f>
        <v>0</v>
      </c>
      <c r="AE3809" s="337">
        <f>EPA_Export_Aggregation_AR4!AE3809*IF(EPA_Export_Aggregation_AR4!$A3809="CH4",About!$D$58,IF(EPA_Export_Aggregation_AR4!$A3809="N2O",About!$D$59,1))</f>
        <v>0</v>
      </c>
      <c r="AF3809" s="337">
        <f>EPA_Export_Aggregation_AR4!AF3809*IF(EPA_Export_Aggregation_AR4!$A3809="CH4",About!$D$58,IF(EPA_Export_Aggregation_AR4!$A3809="N2O",About!$D$59,1))</f>
        <v>0</v>
      </c>
      <c r="AG3809" s="337">
        <f>EPA_Export_Aggregation_AR4!AG3809*IF(EPA_Export_Aggregation_AR4!$A3809="CH4",About!$D$58,IF(EPA_Export_Aggregation_AR4!$A3809="N2O",About!$D$59,1))</f>
        <v>0</v>
      </c>
      <c r="AH3809" s="337">
        <f>EPA_Export_Aggregation_AR4!AH3809*IF(EPA_Export_Aggregation_AR4!$A3809="CH4",About!$D$58,IF(EPA_Export_Aggregation_AR4!$A3809="N2O",About!$D$59,1))</f>
        <v>0</v>
      </c>
      <c r="AI3809" s="337">
        <f>EPA_Export_Aggregation_AR4!AI3809*IF(EPA_Export_Aggregation_AR4!$A3809="CH4",About!$D$58,IF(EPA_Export_Aggregation_AR4!$A3809="N2O",About!$D$59,1))</f>
        <v>0</v>
      </c>
      <c r="AJ3809" s="337">
        <f>EPA_Export_Aggregation_AR4!AJ3809*IF(EPA_Export_Aggregation_AR4!$A3809="CH4",About!$D$58,IF(EPA_Export_Aggregation_AR4!$A3809="N2O",About!$D$59,1))</f>
        <v>0</v>
      </c>
      <c r="AK3809" s="337">
        <f>EPA_Export_Aggregation_AR4!AK3809*IF(EPA_Export_Aggregation_AR4!$A3809="CH4",About!$D$58,IF(EPA_Export_Aggregation_AR4!$A3809="N2O",About!$D$59,1))</f>
        <v>0</v>
      </c>
      <c r="AL3809" s="337">
        <f>EPA_Export_Aggregation_AR4!AL3809*IF(EPA_Export_Aggregation_AR4!$A3809="CH4",About!$D$58,IF(EPA_Export_Aggregation_AR4!$A3809="N2O",About!$D$59,1))</f>
        <v>0</v>
      </c>
    </row>
    <row r="3810" spans="1:38" hidden="1" x14ac:dyDescent="0.25">
      <c r="A3810" s="340" t="s">
        <v>2266</v>
      </c>
      <c r="B3810" s="337" t="s">
        <v>3884</v>
      </c>
      <c r="C3810" s="337">
        <v>1</v>
      </c>
      <c r="D3810" s="337" t="s">
        <v>3885</v>
      </c>
      <c r="E3810" s="337" t="s">
        <v>549</v>
      </c>
      <c r="F3810" s="337">
        <v>73</v>
      </c>
      <c r="G3810" s="337">
        <f>EPA_Export_Aggregation_AR4!G3810*IF(EPA_Export_Aggregation_AR4!$A3810="CH4",About!$D$58,IF(EPA_Export_Aggregation_AR4!$A3810="N2O",About!$D$59,1))</f>
        <v>0</v>
      </c>
      <c r="H3810" s="337">
        <f>EPA_Export_Aggregation_AR4!H3810*IF(EPA_Export_Aggregation_AR4!$A3810="CH4",About!$D$58,IF(EPA_Export_Aggregation_AR4!$A3810="N2O",About!$D$59,1))</f>
        <v>0</v>
      </c>
      <c r="I3810" s="337">
        <f>EPA_Export_Aggregation_AR4!I3810*IF(EPA_Export_Aggregation_AR4!$A3810="CH4",About!$D$58,IF(EPA_Export_Aggregation_AR4!$A3810="N2O",About!$D$59,1))</f>
        <v>0</v>
      </c>
      <c r="J3810" s="337">
        <f>EPA_Export_Aggregation_AR4!J3810*IF(EPA_Export_Aggregation_AR4!$A3810="CH4",About!$D$58,IF(EPA_Export_Aggregation_AR4!$A3810="N2O",About!$D$59,1))</f>
        <v>0</v>
      </c>
      <c r="K3810" s="337">
        <f>EPA_Export_Aggregation_AR4!K3810*IF(EPA_Export_Aggregation_AR4!$A3810="CH4",About!$D$58,IF(EPA_Export_Aggregation_AR4!$A3810="N2O",About!$D$59,1))</f>
        <v>0</v>
      </c>
      <c r="L3810" s="337">
        <f>EPA_Export_Aggregation_AR4!L3810*IF(EPA_Export_Aggregation_AR4!$A3810="CH4",About!$D$58,IF(EPA_Export_Aggregation_AR4!$A3810="N2O",About!$D$59,1))</f>
        <v>0</v>
      </c>
      <c r="M3810" s="337">
        <f>EPA_Export_Aggregation_AR4!M3810*IF(EPA_Export_Aggregation_AR4!$A3810="CH4",About!$D$58,IF(EPA_Export_Aggregation_AR4!$A3810="N2O",About!$D$59,1))</f>
        <v>0</v>
      </c>
      <c r="N3810" s="337">
        <f>EPA_Export_Aggregation_AR4!N3810*IF(EPA_Export_Aggregation_AR4!$A3810="CH4",About!$D$58,IF(EPA_Export_Aggregation_AR4!$A3810="N2O",About!$D$59,1))</f>
        <v>0</v>
      </c>
      <c r="O3810" s="337">
        <f>EPA_Export_Aggregation_AR4!O3810*IF(EPA_Export_Aggregation_AR4!$A3810="CH4",About!$D$58,IF(EPA_Export_Aggregation_AR4!$A3810="N2O",About!$D$59,1))</f>
        <v>0</v>
      </c>
      <c r="P3810" s="337">
        <f>EPA_Export_Aggregation_AR4!P3810*IF(EPA_Export_Aggregation_AR4!$A3810="CH4",About!$D$58,IF(EPA_Export_Aggregation_AR4!$A3810="N2O",About!$D$59,1))</f>
        <v>0</v>
      </c>
      <c r="Q3810" s="337">
        <f>EPA_Export_Aggregation_AR4!Q3810*IF(EPA_Export_Aggregation_AR4!$A3810="CH4",About!$D$58,IF(EPA_Export_Aggregation_AR4!$A3810="N2O",About!$D$59,1))</f>
        <v>0</v>
      </c>
      <c r="R3810" s="337">
        <f>EPA_Export_Aggregation_AR4!R3810*IF(EPA_Export_Aggregation_AR4!$A3810="CH4",About!$D$58,IF(EPA_Export_Aggregation_AR4!$A3810="N2O",About!$D$59,1))</f>
        <v>0</v>
      </c>
      <c r="S3810" s="337">
        <f>EPA_Export_Aggregation_AR4!S3810*IF(EPA_Export_Aggregation_AR4!$A3810="CH4",About!$D$58,IF(EPA_Export_Aggregation_AR4!$A3810="N2O",About!$D$59,1))</f>
        <v>0</v>
      </c>
      <c r="T3810" s="337">
        <f>EPA_Export_Aggregation_AR4!T3810*IF(EPA_Export_Aggregation_AR4!$A3810="CH4",About!$D$58,IF(EPA_Export_Aggregation_AR4!$A3810="N2O",About!$D$59,1))</f>
        <v>0</v>
      </c>
      <c r="U3810" s="337">
        <f>EPA_Export_Aggregation_AR4!U3810*IF(EPA_Export_Aggregation_AR4!$A3810="CH4",About!$D$58,IF(EPA_Export_Aggregation_AR4!$A3810="N2O",About!$D$59,1))</f>
        <v>0</v>
      </c>
      <c r="V3810" s="337">
        <f>EPA_Export_Aggregation_AR4!V3810*IF(EPA_Export_Aggregation_AR4!$A3810="CH4",About!$D$58,IF(EPA_Export_Aggregation_AR4!$A3810="N2O",About!$D$59,1))</f>
        <v>0</v>
      </c>
      <c r="W3810" s="337">
        <f>EPA_Export_Aggregation_AR4!W3810*IF(EPA_Export_Aggregation_AR4!$A3810="CH4",About!$D$58,IF(EPA_Export_Aggregation_AR4!$A3810="N2O",About!$D$59,1))</f>
        <v>0</v>
      </c>
      <c r="X3810" s="337">
        <f>EPA_Export_Aggregation_AR4!X3810*IF(EPA_Export_Aggregation_AR4!$A3810="CH4",About!$D$58,IF(EPA_Export_Aggregation_AR4!$A3810="N2O",About!$D$59,1))</f>
        <v>0</v>
      </c>
      <c r="Y3810" s="337">
        <f>EPA_Export_Aggregation_AR4!Y3810*IF(EPA_Export_Aggregation_AR4!$A3810="CH4",About!$D$58,IF(EPA_Export_Aggregation_AR4!$A3810="N2O",About!$D$59,1))</f>
        <v>0</v>
      </c>
      <c r="Z3810" s="337">
        <f>EPA_Export_Aggregation_AR4!Z3810*IF(EPA_Export_Aggregation_AR4!$A3810="CH4",About!$D$58,IF(EPA_Export_Aggregation_AR4!$A3810="N2O",About!$D$59,1))</f>
        <v>0</v>
      </c>
      <c r="AA3810" s="337">
        <f>EPA_Export_Aggregation_AR4!AA3810*IF(EPA_Export_Aggregation_AR4!$A3810="CH4",About!$D$58,IF(EPA_Export_Aggregation_AR4!$A3810="N2O",About!$D$59,1))</f>
        <v>0</v>
      </c>
      <c r="AB3810" s="337">
        <f>EPA_Export_Aggregation_AR4!AB3810*IF(EPA_Export_Aggregation_AR4!$A3810="CH4",About!$D$58,IF(EPA_Export_Aggregation_AR4!$A3810="N2O",About!$D$59,1))</f>
        <v>0</v>
      </c>
      <c r="AC3810" s="337">
        <f>EPA_Export_Aggregation_AR4!AC3810*IF(EPA_Export_Aggregation_AR4!$A3810="CH4",About!$D$58,IF(EPA_Export_Aggregation_AR4!$A3810="N2O",About!$D$59,1))</f>
        <v>0</v>
      </c>
      <c r="AD3810" s="337">
        <f>EPA_Export_Aggregation_AR4!AD3810*IF(EPA_Export_Aggregation_AR4!$A3810="CH4",About!$D$58,IF(EPA_Export_Aggregation_AR4!$A3810="N2O",About!$D$59,1))</f>
        <v>0</v>
      </c>
      <c r="AE3810" s="337">
        <f>EPA_Export_Aggregation_AR4!AE3810*IF(EPA_Export_Aggregation_AR4!$A3810="CH4",About!$D$58,IF(EPA_Export_Aggregation_AR4!$A3810="N2O",About!$D$59,1))</f>
        <v>0</v>
      </c>
      <c r="AF3810" s="337">
        <f>EPA_Export_Aggregation_AR4!AF3810*IF(EPA_Export_Aggregation_AR4!$A3810="CH4",About!$D$58,IF(EPA_Export_Aggregation_AR4!$A3810="N2O",About!$D$59,1))</f>
        <v>0</v>
      </c>
      <c r="AG3810" s="337">
        <f>EPA_Export_Aggregation_AR4!AG3810*IF(EPA_Export_Aggregation_AR4!$A3810="CH4",About!$D$58,IF(EPA_Export_Aggregation_AR4!$A3810="N2O",About!$D$59,1))</f>
        <v>0</v>
      </c>
      <c r="AH3810" s="337">
        <f>EPA_Export_Aggregation_AR4!AH3810*IF(EPA_Export_Aggregation_AR4!$A3810="CH4",About!$D$58,IF(EPA_Export_Aggregation_AR4!$A3810="N2O",About!$D$59,1))</f>
        <v>0</v>
      </c>
      <c r="AI3810" s="337">
        <f>EPA_Export_Aggregation_AR4!AI3810*IF(EPA_Export_Aggregation_AR4!$A3810="CH4",About!$D$58,IF(EPA_Export_Aggregation_AR4!$A3810="N2O",About!$D$59,1))</f>
        <v>0</v>
      </c>
      <c r="AJ3810" s="337">
        <f>EPA_Export_Aggregation_AR4!AJ3810*IF(EPA_Export_Aggregation_AR4!$A3810="CH4",About!$D$58,IF(EPA_Export_Aggregation_AR4!$A3810="N2O",About!$D$59,1))</f>
        <v>0</v>
      </c>
      <c r="AK3810" s="337">
        <f>EPA_Export_Aggregation_AR4!AK3810*IF(EPA_Export_Aggregation_AR4!$A3810="CH4",About!$D$58,IF(EPA_Export_Aggregation_AR4!$A3810="N2O",About!$D$59,1))</f>
        <v>0</v>
      </c>
      <c r="AL3810" s="337">
        <f>EPA_Export_Aggregation_AR4!AL3810*IF(EPA_Export_Aggregation_AR4!$A3810="CH4",About!$D$58,IF(EPA_Export_Aggregation_AR4!$A3810="N2O",About!$D$59,1))</f>
        <v>0</v>
      </c>
    </row>
    <row r="3811" spans="1:38" hidden="1" x14ac:dyDescent="0.25">
      <c r="A3811" s="340" t="s">
        <v>2266</v>
      </c>
      <c r="B3811" s="337" t="s">
        <v>3884</v>
      </c>
      <c r="C3811" s="337">
        <v>1</v>
      </c>
      <c r="D3811" s="337" t="s">
        <v>3885</v>
      </c>
      <c r="E3811" s="337" t="s">
        <v>3655</v>
      </c>
      <c r="F3811" s="337">
        <v>73</v>
      </c>
      <c r="G3811" s="337">
        <f>EPA_Export_Aggregation_AR4!G3811*IF(EPA_Export_Aggregation_AR4!$A3811="CH4",About!$D$58,IF(EPA_Export_Aggregation_AR4!$A3811="N2O",About!$D$59,1))</f>
        <v>0</v>
      </c>
      <c r="H3811" s="337">
        <f>EPA_Export_Aggregation_AR4!H3811*IF(EPA_Export_Aggregation_AR4!$A3811="CH4",About!$D$58,IF(EPA_Export_Aggregation_AR4!$A3811="N2O",About!$D$59,1))</f>
        <v>0</v>
      </c>
      <c r="I3811" s="337">
        <f>EPA_Export_Aggregation_AR4!I3811*IF(EPA_Export_Aggregation_AR4!$A3811="CH4",About!$D$58,IF(EPA_Export_Aggregation_AR4!$A3811="N2O",About!$D$59,1))</f>
        <v>0</v>
      </c>
      <c r="J3811" s="337">
        <f>EPA_Export_Aggregation_AR4!J3811*IF(EPA_Export_Aggregation_AR4!$A3811="CH4",About!$D$58,IF(EPA_Export_Aggregation_AR4!$A3811="N2O",About!$D$59,1))</f>
        <v>0</v>
      </c>
      <c r="K3811" s="337">
        <f>EPA_Export_Aggregation_AR4!K3811*IF(EPA_Export_Aggregation_AR4!$A3811="CH4",About!$D$58,IF(EPA_Export_Aggregation_AR4!$A3811="N2O",About!$D$59,1))</f>
        <v>0</v>
      </c>
      <c r="L3811" s="337">
        <f>EPA_Export_Aggregation_AR4!L3811*IF(EPA_Export_Aggregation_AR4!$A3811="CH4",About!$D$58,IF(EPA_Export_Aggregation_AR4!$A3811="N2O",About!$D$59,1))</f>
        <v>0</v>
      </c>
      <c r="M3811" s="337">
        <f>EPA_Export_Aggregation_AR4!M3811*IF(EPA_Export_Aggregation_AR4!$A3811="CH4",About!$D$58,IF(EPA_Export_Aggregation_AR4!$A3811="N2O",About!$D$59,1))</f>
        <v>0</v>
      </c>
      <c r="N3811" s="337">
        <f>EPA_Export_Aggregation_AR4!N3811*IF(EPA_Export_Aggregation_AR4!$A3811="CH4",About!$D$58,IF(EPA_Export_Aggregation_AR4!$A3811="N2O",About!$D$59,1))</f>
        <v>0</v>
      </c>
      <c r="O3811" s="337">
        <f>EPA_Export_Aggregation_AR4!O3811*IF(EPA_Export_Aggregation_AR4!$A3811="CH4",About!$D$58,IF(EPA_Export_Aggregation_AR4!$A3811="N2O",About!$D$59,1))</f>
        <v>0</v>
      </c>
      <c r="P3811" s="337">
        <f>EPA_Export_Aggregation_AR4!P3811*IF(EPA_Export_Aggregation_AR4!$A3811="CH4",About!$D$58,IF(EPA_Export_Aggregation_AR4!$A3811="N2O",About!$D$59,1))</f>
        <v>0</v>
      </c>
      <c r="Q3811" s="337">
        <f>EPA_Export_Aggregation_AR4!Q3811*IF(EPA_Export_Aggregation_AR4!$A3811="CH4",About!$D$58,IF(EPA_Export_Aggregation_AR4!$A3811="N2O",About!$D$59,1))</f>
        <v>0</v>
      </c>
      <c r="R3811" s="337">
        <f>EPA_Export_Aggregation_AR4!R3811*IF(EPA_Export_Aggregation_AR4!$A3811="CH4",About!$D$58,IF(EPA_Export_Aggregation_AR4!$A3811="N2O",About!$D$59,1))</f>
        <v>0</v>
      </c>
      <c r="S3811" s="337">
        <f>EPA_Export_Aggregation_AR4!S3811*IF(EPA_Export_Aggregation_AR4!$A3811="CH4",About!$D$58,IF(EPA_Export_Aggregation_AR4!$A3811="N2O",About!$D$59,1))</f>
        <v>0</v>
      </c>
      <c r="T3811" s="337">
        <f>EPA_Export_Aggregation_AR4!T3811*IF(EPA_Export_Aggregation_AR4!$A3811="CH4",About!$D$58,IF(EPA_Export_Aggregation_AR4!$A3811="N2O",About!$D$59,1))</f>
        <v>0</v>
      </c>
      <c r="U3811" s="337">
        <f>EPA_Export_Aggregation_AR4!U3811*IF(EPA_Export_Aggregation_AR4!$A3811="CH4",About!$D$58,IF(EPA_Export_Aggregation_AR4!$A3811="N2O",About!$D$59,1))</f>
        <v>0</v>
      </c>
      <c r="V3811" s="337">
        <f>EPA_Export_Aggregation_AR4!V3811*IF(EPA_Export_Aggregation_AR4!$A3811="CH4",About!$D$58,IF(EPA_Export_Aggregation_AR4!$A3811="N2O",About!$D$59,1))</f>
        <v>0</v>
      </c>
      <c r="W3811" s="337">
        <f>EPA_Export_Aggregation_AR4!W3811*IF(EPA_Export_Aggregation_AR4!$A3811="CH4",About!$D$58,IF(EPA_Export_Aggregation_AR4!$A3811="N2O",About!$D$59,1))</f>
        <v>0</v>
      </c>
      <c r="X3811" s="337">
        <f>EPA_Export_Aggregation_AR4!X3811*IF(EPA_Export_Aggregation_AR4!$A3811="CH4",About!$D$58,IF(EPA_Export_Aggregation_AR4!$A3811="N2O",About!$D$59,1))</f>
        <v>0</v>
      </c>
      <c r="Y3811" s="337">
        <f>EPA_Export_Aggregation_AR4!Y3811*IF(EPA_Export_Aggregation_AR4!$A3811="CH4",About!$D$58,IF(EPA_Export_Aggregation_AR4!$A3811="N2O",About!$D$59,1))</f>
        <v>0</v>
      </c>
      <c r="Z3811" s="337">
        <f>EPA_Export_Aggregation_AR4!Z3811*IF(EPA_Export_Aggregation_AR4!$A3811="CH4",About!$D$58,IF(EPA_Export_Aggregation_AR4!$A3811="N2O",About!$D$59,1))</f>
        <v>0</v>
      </c>
      <c r="AA3811" s="337">
        <f>EPA_Export_Aggregation_AR4!AA3811*IF(EPA_Export_Aggregation_AR4!$A3811="CH4",About!$D$58,IF(EPA_Export_Aggregation_AR4!$A3811="N2O",About!$D$59,1))</f>
        <v>0</v>
      </c>
      <c r="AB3811" s="337">
        <f>EPA_Export_Aggregation_AR4!AB3811*IF(EPA_Export_Aggregation_AR4!$A3811="CH4",About!$D$58,IF(EPA_Export_Aggregation_AR4!$A3811="N2O",About!$D$59,1))</f>
        <v>0</v>
      </c>
      <c r="AC3811" s="337">
        <f>EPA_Export_Aggregation_AR4!AC3811*IF(EPA_Export_Aggregation_AR4!$A3811="CH4",About!$D$58,IF(EPA_Export_Aggregation_AR4!$A3811="N2O",About!$D$59,1))</f>
        <v>0</v>
      </c>
      <c r="AD3811" s="337">
        <f>EPA_Export_Aggregation_AR4!AD3811*IF(EPA_Export_Aggregation_AR4!$A3811="CH4",About!$D$58,IF(EPA_Export_Aggregation_AR4!$A3811="N2O",About!$D$59,1))</f>
        <v>0</v>
      </c>
      <c r="AE3811" s="337">
        <f>EPA_Export_Aggregation_AR4!AE3811*IF(EPA_Export_Aggregation_AR4!$A3811="CH4",About!$D$58,IF(EPA_Export_Aggregation_AR4!$A3811="N2O",About!$D$59,1))</f>
        <v>0</v>
      </c>
      <c r="AF3811" s="337">
        <f>EPA_Export_Aggregation_AR4!AF3811*IF(EPA_Export_Aggregation_AR4!$A3811="CH4",About!$D$58,IF(EPA_Export_Aggregation_AR4!$A3811="N2O",About!$D$59,1))</f>
        <v>0</v>
      </c>
      <c r="AG3811" s="337">
        <f>EPA_Export_Aggregation_AR4!AG3811*IF(EPA_Export_Aggregation_AR4!$A3811="CH4",About!$D$58,IF(EPA_Export_Aggregation_AR4!$A3811="N2O",About!$D$59,1))</f>
        <v>0</v>
      </c>
      <c r="AH3811" s="337">
        <f>EPA_Export_Aggregation_AR4!AH3811*IF(EPA_Export_Aggregation_AR4!$A3811="CH4",About!$D$58,IF(EPA_Export_Aggregation_AR4!$A3811="N2O",About!$D$59,1))</f>
        <v>0</v>
      </c>
      <c r="AI3811" s="337">
        <f>EPA_Export_Aggregation_AR4!AI3811*IF(EPA_Export_Aggregation_AR4!$A3811="CH4",About!$D$58,IF(EPA_Export_Aggregation_AR4!$A3811="N2O",About!$D$59,1))</f>
        <v>0</v>
      </c>
      <c r="AJ3811" s="337">
        <f>EPA_Export_Aggregation_AR4!AJ3811*IF(EPA_Export_Aggregation_AR4!$A3811="CH4",About!$D$58,IF(EPA_Export_Aggregation_AR4!$A3811="N2O",About!$D$59,1))</f>
        <v>0</v>
      </c>
      <c r="AK3811" s="337">
        <f>EPA_Export_Aggregation_AR4!AK3811*IF(EPA_Export_Aggregation_AR4!$A3811="CH4",About!$D$58,IF(EPA_Export_Aggregation_AR4!$A3811="N2O",About!$D$59,1))</f>
        <v>0</v>
      </c>
      <c r="AL3811" s="337">
        <f>EPA_Export_Aggregation_AR4!AL3811*IF(EPA_Export_Aggregation_AR4!$A3811="CH4",About!$D$58,IF(EPA_Export_Aggregation_AR4!$A3811="N2O",About!$D$59,1))</f>
        <v>0</v>
      </c>
    </row>
    <row r="3812" spans="1:38" hidden="1" x14ac:dyDescent="0.25">
      <c r="A3812" s="340" t="s">
        <v>2266</v>
      </c>
      <c r="B3812" s="337" t="s">
        <v>3884</v>
      </c>
      <c r="C3812" s="337">
        <v>1</v>
      </c>
      <c r="D3812" s="337" t="s">
        <v>3885</v>
      </c>
      <c r="E3812" s="337" t="s">
        <v>3657</v>
      </c>
      <c r="F3812" s="337">
        <v>73</v>
      </c>
      <c r="G3812" s="337">
        <f>EPA_Export_Aggregation_AR4!G3812*IF(EPA_Export_Aggregation_AR4!$A3812="CH4",About!$D$58,IF(EPA_Export_Aggregation_AR4!$A3812="N2O",About!$D$59,1))</f>
        <v>1.34625035E-5</v>
      </c>
      <c r="H3812" s="337">
        <f>EPA_Export_Aggregation_AR4!H3812*IF(EPA_Export_Aggregation_AR4!$A3812="CH4",About!$D$58,IF(EPA_Export_Aggregation_AR4!$A3812="N2O",About!$D$59,1))</f>
        <v>1.34625035E-5</v>
      </c>
      <c r="I3812" s="337">
        <f>EPA_Export_Aggregation_AR4!I3812*IF(EPA_Export_Aggregation_AR4!$A3812="CH4",About!$D$58,IF(EPA_Export_Aggregation_AR4!$A3812="N2O",About!$D$59,1))</f>
        <v>1.34625035E-5</v>
      </c>
      <c r="J3812" s="337">
        <f>EPA_Export_Aggregation_AR4!J3812*IF(EPA_Export_Aggregation_AR4!$A3812="CH4",About!$D$58,IF(EPA_Export_Aggregation_AR4!$A3812="N2O",About!$D$59,1))</f>
        <v>1.6828136000000001E-5</v>
      </c>
      <c r="K3812" s="337">
        <f>EPA_Export_Aggregation_AR4!K3812*IF(EPA_Export_Aggregation_AR4!$A3812="CH4",About!$D$58,IF(EPA_Export_Aggregation_AR4!$A3812="N2O",About!$D$59,1))</f>
        <v>1.8510938999999999E-5</v>
      </c>
      <c r="L3812" s="337">
        <f>EPA_Export_Aggregation_AR4!L3812*IF(EPA_Export_Aggregation_AR4!$A3812="CH4",About!$D$58,IF(EPA_Export_Aggregation_AR4!$A3812="N2O",About!$D$59,1))</f>
        <v>2.2727990000000003E-5</v>
      </c>
      <c r="M3812" s="337">
        <f>EPA_Export_Aggregation_AR4!M3812*IF(EPA_Export_Aggregation_AR4!$A3812="CH4",About!$D$58,IF(EPA_Export_Aggregation_AR4!$A3812="N2O",About!$D$59,1))</f>
        <v>2.43365135E-5</v>
      </c>
      <c r="N3812" s="337">
        <f>EPA_Export_Aggregation_AR4!N3812*IF(EPA_Export_Aggregation_AR4!$A3812="CH4",About!$D$58,IF(EPA_Export_Aggregation_AR4!$A3812="N2O",About!$D$59,1))</f>
        <v>2.9933658000000003E-5</v>
      </c>
      <c r="O3812" s="337">
        <f>EPA_Export_Aggregation_AR4!O3812*IF(EPA_Export_Aggregation_AR4!$A3812="CH4",About!$D$58,IF(EPA_Export_Aggregation_AR4!$A3812="N2O",About!$D$59,1))</f>
        <v>2.70140735E-5</v>
      </c>
      <c r="P3812" s="337">
        <f>EPA_Export_Aggregation_AR4!P3812*IF(EPA_Export_Aggregation_AR4!$A3812="CH4",About!$D$58,IF(EPA_Export_Aggregation_AR4!$A3812="N2O",About!$D$59,1))</f>
        <v>3.1318309500000004E-5</v>
      </c>
      <c r="Q3812" s="337">
        <f>EPA_Export_Aggregation_AR4!Q3812*IF(EPA_Export_Aggregation_AR4!$A3812="CH4",About!$D$58,IF(EPA_Export_Aggregation_AR4!$A3812="N2O",About!$D$59,1))</f>
        <v>3.69513085E-5</v>
      </c>
      <c r="R3812" s="337">
        <f>EPA_Export_Aggregation_AR4!R3812*IF(EPA_Export_Aggregation_AR4!$A3812="CH4",About!$D$58,IF(EPA_Export_Aggregation_AR4!$A3812="N2O",About!$D$59,1))</f>
        <v>2.6644531E-5</v>
      </c>
      <c r="S3812" s="337">
        <f>EPA_Export_Aggregation_AR4!S3812*IF(EPA_Export_Aggregation_AR4!$A3812="CH4",About!$D$58,IF(EPA_Export_Aggregation_AR4!$A3812="N2O",About!$D$59,1))</f>
        <v>2.6554430999999999E-5</v>
      </c>
      <c r="T3812" s="337">
        <f>EPA_Export_Aggregation_AR4!T3812*IF(EPA_Export_Aggregation_AR4!$A3812="CH4",About!$D$58,IF(EPA_Export_Aggregation_AR4!$A3812="N2O",About!$D$59,1))</f>
        <v>3.3522473500000001E-5</v>
      </c>
      <c r="U3812" s="337">
        <f>EPA_Export_Aggregation_AR4!U3812*IF(EPA_Export_Aggregation_AR4!$A3812="CH4",About!$D$58,IF(EPA_Export_Aggregation_AR4!$A3812="N2O",About!$D$59,1))</f>
        <v>3.9293934999999996E-5</v>
      </c>
      <c r="V3812" s="337">
        <f>EPA_Export_Aggregation_AR4!V3812*IF(EPA_Export_Aggregation_AR4!$A3812="CH4",About!$D$58,IF(EPA_Export_Aggregation_AR4!$A3812="N2O",About!$D$59,1))</f>
        <v>4.6147603499999998E-5</v>
      </c>
      <c r="W3812" s="337">
        <f>EPA_Export_Aggregation_AR4!W3812*IF(EPA_Export_Aggregation_AR4!$A3812="CH4",About!$D$58,IF(EPA_Export_Aggregation_AR4!$A3812="N2O",About!$D$59,1))</f>
        <v>5.9015446999999993E-5</v>
      </c>
      <c r="X3812" s="337">
        <f>EPA_Export_Aggregation_AR4!X3812*IF(EPA_Export_Aggregation_AR4!$A3812="CH4",About!$D$58,IF(EPA_Export_Aggregation_AR4!$A3812="N2O",About!$D$59,1))</f>
        <v>7.3635258500000006E-5</v>
      </c>
      <c r="Y3812" s="337">
        <f>EPA_Export_Aggregation_AR4!Y3812*IF(EPA_Export_Aggregation_AR4!$A3812="CH4",About!$D$58,IF(EPA_Export_Aggregation_AR4!$A3812="N2O",About!$D$59,1))</f>
        <v>6.6436427499999998E-5</v>
      </c>
      <c r="Z3812" s="337">
        <f>EPA_Export_Aggregation_AR4!Z3812*IF(EPA_Export_Aggregation_AR4!$A3812="CH4",About!$D$58,IF(EPA_Export_Aggregation_AR4!$A3812="N2O",About!$D$59,1))</f>
        <v>4.9394754500000002E-5</v>
      </c>
      <c r="AA3812" s="337">
        <f>EPA_Export_Aggregation_AR4!AA3812*IF(EPA_Export_Aggregation_AR4!$A3812="CH4",About!$D$58,IF(EPA_Export_Aggregation_AR4!$A3812="N2O",About!$D$59,1))</f>
        <v>5.5628376000000005E-5</v>
      </c>
      <c r="AB3812" s="337">
        <f>EPA_Export_Aggregation_AR4!AB3812*IF(EPA_Export_Aggregation_AR4!$A3812="CH4",About!$D$58,IF(EPA_Export_Aggregation_AR4!$A3812="N2O",About!$D$59,1))</f>
        <v>8.2310483999999994E-5</v>
      </c>
      <c r="AC3812" s="337">
        <f>EPA_Export_Aggregation_AR4!AC3812*IF(EPA_Export_Aggregation_AR4!$A3812="CH4",About!$D$58,IF(EPA_Export_Aggregation_AR4!$A3812="N2O",About!$D$59,1))</f>
        <v>9.9261924499999989E-5</v>
      </c>
      <c r="AD3812" s="337">
        <f>EPA_Export_Aggregation_AR4!AD3812*IF(EPA_Export_Aggregation_AR4!$A3812="CH4",About!$D$58,IF(EPA_Export_Aggregation_AR4!$A3812="N2O",About!$D$59,1))</f>
        <v>5.4946637000000001E-5</v>
      </c>
      <c r="AE3812" s="337">
        <f>EPA_Export_Aggregation_AR4!AE3812*IF(EPA_Export_Aggregation_AR4!$A3812="CH4",About!$D$58,IF(EPA_Export_Aggregation_AR4!$A3812="N2O",About!$D$59,1))</f>
        <v>1.1576413699999999E-4</v>
      </c>
      <c r="AF3812" s="337">
        <f>EPA_Export_Aggregation_AR4!AF3812*IF(EPA_Export_Aggregation_AR4!$A3812="CH4",About!$D$58,IF(EPA_Export_Aggregation_AR4!$A3812="N2O",About!$D$59,1))</f>
        <v>1.11455873E-4</v>
      </c>
      <c r="AG3812" s="337">
        <f>EPA_Export_Aggregation_AR4!AG3812*IF(EPA_Export_Aggregation_AR4!$A3812="CH4",About!$D$58,IF(EPA_Export_Aggregation_AR4!$A3812="N2O",About!$D$59,1))</f>
        <v>1.04135778E-4</v>
      </c>
      <c r="AH3812" s="337">
        <f>EPA_Export_Aggregation_AR4!AH3812*IF(EPA_Export_Aggregation_AR4!$A3812="CH4",About!$D$58,IF(EPA_Export_Aggregation_AR4!$A3812="N2O",About!$D$59,1))</f>
        <v>1.02192374E-4</v>
      </c>
      <c r="AI3812" s="337">
        <f>EPA_Export_Aggregation_AR4!AI3812*IF(EPA_Export_Aggregation_AR4!$A3812="CH4",About!$D$58,IF(EPA_Export_Aggregation_AR4!$A3812="N2O",About!$D$59,1))</f>
        <v>9.29921305E-5</v>
      </c>
      <c r="AJ3812" s="337">
        <f>EPA_Export_Aggregation_AR4!AJ3812*IF(EPA_Export_Aggregation_AR4!$A3812="CH4",About!$D$58,IF(EPA_Export_Aggregation_AR4!$A3812="N2O",About!$D$59,1))</f>
        <v>1.09797079E-4</v>
      </c>
      <c r="AK3812" s="337">
        <f>EPA_Export_Aggregation_AR4!AK3812*IF(EPA_Export_Aggregation_AR4!$A3812="CH4",About!$D$58,IF(EPA_Export_Aggregation_AR4!$A3812="N2O",About!$D$59,1))</f>
        <v>1.2905560949999999E-4</v>
      </c>
      <c r="AL3812" s="337">
        <f>EPA_Export_Aggregation_AR4!AL3812*IF(EPA_Export_Aggregation_AR4!$A3812="CH4",About!$D$58,IF(EPA_Export_Aggregation_AR4!$A3812="N2O",About!$D$59,1))</f>
        <v>0</v>
      </c>
    </row>
    <row r="3813" spans="1:38" hidden="1" x14ac:dyDescent="0.25">
      <c r="A3813" s="340" t="s">
        <v>2266</v>
      </c>
      <c r="B3813" s="337" t="s">
        <v>3884</v>
      </c>
      <c r="C3813" s="337">
        <v>1</v>
      </c>
      <c r="D3813" s="337" t="s">
        <v>3885</v>
      </c>
      <c r="E3813" s="337" t="s">
        <v>3659</v>
      </c>
      <c r="F3813" s="337">
        <v>73</v>
      </c>
      <c r="G3813" s="337">
        <f>EPA_Export_Aggregation_AR4!G3813*IF(EPA_Export_Aggregation_AR4!$A3813="CH4",About!$D$58,IF(EPA_Export_Aggregation_AR4!$A3813="N2O",About!$D$59,1))</f>
        <v>2.8877062985000002E-3</v>
      </c>
      <c r="H3813" s="337">
        <f>EPA_Export_Aggregation_AR4!H3813*IF(EPA_Export_Aggregation_AR4!$A3813="CH4",About!$D$58,IF(EPA_Export_Aggregation_AR4!$A3813="N2O",About!$D$59,1))</f>
        <v>2.8877062985000002E-3</v>
      </c>
      <c r="I3813" s="337">
        <f>EPA_Export_Aggregation_AR4!I3813*IF(EPA_Export_Aggregation_AR4!$A3813="CH4",About!$D$58,IF(EPA_Export_Aggregation_AR4!$A3813="N2O",About!$D$59,1))</f>
        <v>2.8877062985000002E-3</v>
      </c>
      <c r="J3813" s="337">
        <f>EPA_Export_Aggregation_AR4!J3813*IF(EPA_Export_Aggregation_AR4!$A3813="CH4",About!$D$58,IF(EPA_Export_Aggregation_AR4!$A3813="N2O",About!$D$59,1))</f>
        <v>3.6096328664999996E-3</v>
      </c>
      <c r="K3813" s="337">
        <f>EPA_Export_Aggregation_AR4!K3813*IF(EPA_Export_Aggregation_AR4!$A3813="CH4",About!$D$58,IF(EPA_Export_Aggregation_AR4!$A3813="N2O",About!$D$59,1))</f>
        <v>3.9705961505000003E-3</v>
      </c>
      <c r="L3813" s="337">
        <f>EPA_Export_Aggregation_AR4!L3813*IF(EPA_Export_Aggregation_AR4!$A3813="CH4",About!$D$58,IF(EPA_Export_Aggregation_AR4!$A3813="N2O",About!$D$59,1))</f>
        <v>4.8751557364999998E-3</v>
      </c>
      <c r="M3813" s="337">
        <f>EPA_Export_Aggregation_AR4!M3813*IF(EPA_Export_Aggregation_AR4!$A3813="CH4",About!$D$58,IF(EPA_Export_Aggregation_AR4!$A3813="N2O",About!$D$59,1))</f>
        <v>5.2201832455000003E-3</v>
      </c>
      <c r="N3813" s="337">
        <f>EPA_Export_Aggregation_AR4!N3813*IF(EPA_Export_Aggregation_AR4!$A3813="CH4",About!$D$58,IF(EPA_Export_Aggregation_AR4!$A3813="N2O",About!$D$59,1))</f>
        <v>6.4207698530000003E-3</v>
      </c>
      <c r="O3813" s="337">
        <f>EPA_Export_Aggregation_AR4!O3813*IF(EPA_Export_Aggregation_AR4!$A3813="CH4",About!$D$58,IF(EPA_Export_Aggregation_AR4!$A3813="N2O",About!$D$59,1))</f>
        <v>5.7945170564999999E-3</v>
      </c>
      <c r="P3813" s="337">
        <f>EPA_Export_Aggregation_AR4!P3813*IF(EPA_Export_Aggregation_AR4!$A3813="CH4",About!$D$58,IF(EPA_Export_Aggregation_AR4!$A3813="N2O",About!$D$59,1))</f>
        <v>6.7177795210000002E-3</v>
      </c>
      <c r="Q3813" s="337">
        <f>EPA_Export_Aggregation_AR4!Q3813*IF(EPA_Export_Aggregation_AR4!$A3813="CH4",About!$D$58,IF(EPA_Export_Aggregation_AR4!$A3813="N2O",About!$D$59,1))</f>
        <v>7.9260565080000005E-3</v>
      </c>
      <c r="R3813" s="337">
        <f>EPA_Export_Aggregation_AR4!R3813*IF(EPA_Export_Aggregation_AR4!$A3813="CH4",About!$D$58,IF(EPA_Export_Aggregation_AR4!$A3813="N2O",About!$D$59,1))</f>
        <v>5.7152536220000001E-3</v>
      </c>
      <c r="S3813" s="337">
        <f>EPA_Export_Aggregation_AR4!S3813*IF(EPA_Export_Aggregation_AR4!$A3813="CH4",About!$D$58,IF(EPA_Export_Aggregation_AR4!$A3813="N2O",About!$D$59,1))</f>
        <v>5.6959226935000004E-3</v>
      </c>
      <c r="T3813" s="337">
        <f>EPA_Export_Aggregation_AR4!T3813*IF(EPA_Export_Aggregation_AR4!$A3813="CH4",About!$D$58,IF(EPA_Export_Aggregation_AR4!$A3813="N2O",About!$D$59,1))</f>
        <v>7.1905729904999998E-3</v>
      </c>
      <c r="U3813" s="337">
        <f>EPA_Export_Aggregation_AR4!U3813*IF(EPA_Export_Aggregation_AR4!$A3813="CH4",About!$D$58,IF(EPA_Export_Aggregation_AR4!$A3813="N2O",About!$D$59,1))</f>
        <v>8.4285471230000006E-3</v>
      </c>
      <c r="V3813" s="337">
        <f>EPA_Export_Aggregation_AR4!V3813*IF(EPA_Export_Aggregation_AR4!$A3813="CH4",About!$D$58,IF(EPA_Export_Aggregation_AR4!$A3813="N2O",About!$D$59,1))</f>
        <v>9.8986607519999988E-3</v>
      </c>
      <c r="W3813" s="337">
        <f>EPA_Export_Aggregation_AR4!W3813*IF(EPA_Export_Aggregation_AR4!$A3813="CH4",About!$D$58,IF(EPA_Export_Aggregation_AR4!$A3813="N2O",About!$D$59,1))</f>
        <v>1.26588129575E-2</v>
      </c>
      <c r="X3813" s="337">
        <f>EPA_Export_Aggregation_AR4!X3813*IF(EPA_Export_Aggregation_AR4!$A3813="CH4",About!$D$58,IF(EPA_Export_Aggregation_AR4!$A3813="N2O",About!$D$59,1))</f>
        <v>1.5837559295500001E-2</v>
      </c>
      <c r="Y3813" s="337">
        <f>EPA_Export_Aggregation_AR4!Y3813*IF(EPA_Export_Aggregation_AR4!$A3813="CH4",About!$D$58,IF(EPA_Export_Aggregation_AR4!$A3813="N2O",About!$D$59,1))</f>
        <v>1.43076714185E-2</v>
      </c>
      <c r="Z3813" s="337">
        <f>EPA_Export_Aggregation_AR4!Z3813*IF(EPA_Export_Aggregation_AR4!$A3813="CH4",About!$D$58,IF(EPA_Export_Aggregation_AR4!$A3813="N2O",About!$D$59,1))</f>
        <v>1.20896114015E-2</v>
      </c>
      <c r="AA3813" s="337">
        <f>EPA_Export_Aggregation_AR4!AA3813*IF(EPA_Export_Aggregation_AR4!$A3813="CH4",About!$D$58,IF(EPA_Export_Aggregation_AR4!$A3813="N2O",About!$D$59,1))</f>
        <v>1.5641257736499999E-2</v>
      </c>
      <c r="AB3813" s="337">
        <f>EPA_Export_Aggregation_AR4!AB3813*IF(EPA_Export_Aggregation_AR4!$A3813="CH4",About!$D$58,IF(EPA_Export_Aggregation_AR4!$A3813="N2O",About!$D$59,1))</f>
        <v>1.4884489207000001E-2</v>
      </c>
      <c r="AC3813" s="337">
        <f>EPA_Export_Aggregation_AR4!AC3813*IF(EPA_Export_Aggregation_AR4!$A3813="CH4",About!$D$58,IF(EPA_Export_Aggregation_AR4!$A3813="N2O",About!$D$59,1))</f>
        <v>1.6472778923499999E-2</v>
      </c>
      <c r="AD3813" s="337">
        <f>EPA_Export_Aggregation_AR4!AD3813*IF(EPA_Export_Aggregation_AR4!$A3813="CH4",About!$D$58,IF(EPA_Export_Aggregation_AR4!$A3813="N2O",About!$D$59,1))</f>
        <v>9.584510857499999E-3</v>
      </c>
      <c r="AE3813" s="337">
        <f>EPA_Export_Aggregation_AR4!AE3813*IF(EPA_Export_Aggregation_AR4!$A3813="CH4",About!$D$58,IF(EPA_Export_Aggregation_AR4!$A3813="N2O",About!$D$59,1))</f>
        <v>1.1858400544499999E-2</v>
      </c>
      <c r="AF3813" s="337">
        <f>EPA_Export_Aggregation_AR4!AF3813*IF(EPA_Export_Aggregation_AR4!$A3813="CH4",About!$D$58,IF(EPA_Export_Aggregation_AR4!$A3813="N2O",About!$D$59,1))</f>
        <v>9.2301928459999991E-3</v>
      </c>
      <c r="AG3813" s="337">
        <f>EPA_Export_Aggregation_AR4!AG3813*IF(EPA_Export_Aggregation_AR4!$A3813="CH4",About!$D$58,IF(EPA_Export_Aggregation_AR4!$A3813="N2O",About!$D$59,1))</f>
        <v>7.0386428460000004E-3</v>
      </c>
      <c r="AH3813" s="337">
        <f>EPA_Export_Aggregation_AR4!AH3813*IF(EPA_Export_Aggregation_AR4!$A3813="CH4",About!$D$58,IF(EPA_Export_Aggregation_AR4!$A3813="N2O",About!$D$59,1))</f>
        <v>9.5129608575000007E-3</v>
      </c>
      <c r="AI3813" s="337">
        <f>EPA_Export_Aggregation_AR4!AI3813*IF(EPA_Export_Aggregation_AR4!$A3813="CH4",About!$D$58,IF(EPA_Export_Aggregation_AR4!$A3813="N2O",About!$D$59,1))</f>
        <v>6.6713658575000001E-3</v>
      </c>
      <c r="AJ3813" s="337">
        <f>EPA_Export_Aggregation_AR4!AJ3813*IF(EPA_Export_Aggregation_AR4!$A3813="CH4",About!$D$58,IF(EPA_Export_Aggregation_AR4!$A3813="N2O",About!$D$59,1))</f>
        <v>7.3434058575000006E-3</v>
      </c>
      <c r="AK3813" s="337">
        <f>EPA_Export_Aggregation_AR4!AK3813*IF(EPA_Export_Aggregation_AR4!$A3813="CH4",About!$D$58,IF(EPA_Export_Aggregation_AR4!$A3813="N2O",About!$D$59,1))</f>
        <v>6.6785208575000001E-3</v>
      </c>
      <c r="AL3813" s="337">
        <f>EPA_Export_Aggregation_AR4!AL3813*IF(EPA_Export_Aggregation_AR4!$A3813="CH4",About!$D$58,IF(EPA_Export_Aggregation_AR4!$A3813="N2O",About!$D$59,1))</f>
        <v>0</v>
      </c>
    </row>
    <row r="3814" spans="1:38" hidden="1" x14ac:dyDescent="0.25">
      <c r="A3814" s="340" t="s">
        <v>2266</v>
      </c>
      <c r="B3814" s="337" t="s">
        <v>3884</v>
      </c>
      <c r="C3814" s="337">
        <v>1</v>
      </c>
      <c r="D3814" s="337" t="s">
        <v>3885</v>
      </c>
      <c r="E3814" s="337" t="s">
        <v>3661</v>
      </c>
      <c r="F3814" s="337">
        <v>73</v>
      </c>
      <c r="G3814" s="337">
        <f>EPA_Export_Aggregation_AR4!G3814*IF(EPA_Export_Aggregation_AR4!$A3814="CH4",About!$D$58,IF(EPA_Export_Aggregation_AR4!$A3814="N2O",About!$D$59,1))</f>
        <v>0</v>
      </c>
      <c r="H3814" s="337">
        <f>EPA_Export_Aggregation_AR4!H3814*IF(EPA_Export_Aggregation_AR4!$A3814="CH4",About!$D$58,IF(EPA_Export_Aggregation_AR4!$A3814="N2O",About!$D$59,1))</f>
        <v>0</v>
      </c>
      <c r="I3814" s="337">
        <f>EPA_Export_Aggregation_AR4!I3814*IF(EPA_Export_Aggregation_AR4!$A3814="CH4",About!$D$58,IF(EPA_Export_Aggregation_AR4!$A3814="N2O",About!$D$59,1))</f>
        <v>0</v>
      </c>
      <c r="J3814" s="337">
        <f>EPA_Export_Aggregation_AR4!J3814*IF(EPA_Export_Aggregation_AR4!$A3814="CH4",About!$D$58,IF(EPA_Export_Aggregation_AR4!$A3814="N2O",About!$D$59,1))</f>
        <v>0</v>
      </c>
      <c r="K3814" s="337">
        <f>EPA_Export_Aggregation_AR4!K3814*IF(EPA_Export_Aggregation_AR4!$A3814="CH4",About!$D$58,IF(EPA_Export_Aggregation_AR4!$A3814="N2O",About!$D$59,1))</f>
        <v>0</v>
      </c>
      <c r="L3814" s="337">
        <f>EPA_Export_Aggregation_AR4!L3814*IF(EPA_Export_Aggregation_AR4!$A3814="CH4",About!$D$58,IF(EPA_Export_Aggregation_AR4!$A3814="N2O",About!$D$59,1))</f>
        <v>0</v>
      </c>
      <c r="M3814" s="337">
        <f>EPA_Export_Aggregation_AR4!M3814*IF(EPA_Export_Aggregation_AR4!$A3814="CH4",About!$D$58,IF(EPA_Export_Aggregation_AR4!$A3814="N2O",About!$D$59,1))</f>
        <v>0</v>
      </c>
      <c r="N3814" s="337">
        <f>EPA_Export_Aggregation_AR4!N3814*IF(EPA_Export_Aggregation_AR4!$A3814="CH4",About!$D$58,IF(EPA_Export_Aggregation_AR4!$A3814="N2O",About!$D$59,1))</f>
        <v>0</v>
      </c>
      <c r="O3814" s="337">
        <f>EPA_Export_Aggregation_AR4!O3814*IF(EPA_Export_Aggregation_AR4!$A3814="CH4",About!$D$58,IF(EPA_Export_Aggregation_AR4!$A3814="N2O",About!$D$59,1))</f>
        <v>0</v>
      </c>
      <c r="P3814" s="337">
        <f>EPA_Export_Aggregation_AR4!P3814*IF(EPA_Export_Aggregation_AR4!$A3814="CH4",About!$D$58,IF(EPA_Export_Aggregation_AR4!$A3814="N2O",About!$D$59,1))</f>
        <v>0</v>
      </c>
      <c r="Q3814" s="337">
        <f>EPA_Export_Aggregation_AR4!Q3814*IF(EPA_Export_Aggregation_AR4!$A3814="CH4",About!$D$58,IF(EPA_Export_Aggregation_AR4!$A3814="N2O",About!$D$59,1))</f>
        <v>0</v>
      </c>
      <c r="R3814" s="337">
        <f>EPA_Export_Aggregation_AR4!R3814*IF(EPA_Export_Aggregation_AR4!$A3814="CH4",About!$D$58,IF(EPA_Export_Aggregation_AR4!$A3814="N2O",About!$D$59,1))</f>
        <v>0</v>
      </c>
      <c r="S3814" s="337">
        <f>EPA_Export_Aggregation_AR4!S3814*IF(EPA_Export_Aggregation_AR4!$A3814="CH4",About!$D$58,IF(EPA_Export_Aggregation_AR4!$A3814="N2O",About!$D$59,1))</f>
        <v>0</v>
      </c>
      <c r="T3814" s="337">
        <f>EPA_Export_Aggregation_AR4!T3814*IF(EPA_Export_Aggregation_AR4!$A3814="CH4",About!$D$58,IF(EPA_Export_Aggregation_AR4!$A3814="N2O",About!$D$59,1))</f>
        <v>0</v>
      </c>
      <c r="U3814" s="337">
        <f>EPA_Export_Aggregation_AR4!U3814*IF(EPA_Export_Aggregation_AR4!$A3814="CH4",About!$D$58,IF(EPA_Export_Aggregation_AR4!$A3814="N2O",About!$D$59,1))</f>
        <v>0</v>
      </c>
      <c r="V3814" s="337">
        <f>EPA_Export_Aggregation_AR4!V3814*IF(EPA_Export_Aggregation_AR4!$A3814="CH4",About!$D$58,IF(EPA_Export_Aggregation_AR4!$A3814="N2O",About!$D$59,1))</f>
        <v>0</v>
      </c>
      <c r="W3814" s="337">
        <f>EPA_Export_Aggregation_AR4!W3814*IF(EPA_Export_Aggregation_AR4!$A3814="CH4",About!$D$58,IF(EPA_Export_Aggregation_AR4!$A3814="N2O",About!$D$59,1))</f>
        <v>0</v>
      </c>
      <c r="X3814" s="337">
        <f>EPA_Export_Aggregation_AR4!X3814*IF(EPA_Export_Aggregation_AR4!$A3814="CH4",About!$D$58,IF(EPA_Export_Aggregation_AR4!$A3814="N2O",About!$D$59,1))</f>
        <v>0</v>
      </c>
      <c r="Y3814" s="337">
        <f>EPA_Export_Aggregation_AR4!Y3814*IF(EPA_Export_Aggregation_AR4!$A3814="CH4",About!$D$58,IF(EPA_Export_Aggregation_AR4!$A3814="N2O",About!$D$59,1))</f>
        <v>0</v>
      </c>
      <c r="Z3814" s="337">
        <f>EPA_Export_Aggregation_AR4!Z3814*IF(EPA_Export_Aggregation_AR4!$A3814="CH4",About!$D$58,IF(EPA_Export_Aggregation_AR4!$A3814="N2O",About!$D$59,1))</f>
        <v>0</v>
      </c>
      <c r="AA3814" s="337">
        <f>EPA_Export_Aggregation_AR4!AA3814*IF(EPA_Export_Aggregation_AR4!$A3814="CH4",About!$D$58,IF(EPA_Export_Aggregation_AR4!$A3814="N2O",About!$D$59,1))</f>
        <v>0</v>
      </c>
      <c r="AB3814" s="337">
        <f>EPA_Export_Aggregation_AR4!AB3814*IF(EPA_Export_Aggregation_AR4!$A3814="CH4",About!$D$58,IF(EPA_Export_Aggregation_AR4!$A3814="N2O",About!$D$59,1))</f>
        <v>0</v>
      </c>
      <c r="AC3814" s="337">
        <f>EPA_Export_Aggregation_AR4!AC3814*IF(EPA_Export_Aggregation_AR4!$A3814="CH4",About!$D$58,IF(EPA_Export_Aggregation_AR4!$A3814="N2O",About!$D$59,1))</f>
        <v>0</v>
      </c>
      <c r="AD3814" s="337">
        <f>EPA_Export_Aggregation_AR4!AD3814*IF(EPA_Export_Aggregation_AR4!$A3814="CH4",About!$D$58,IF(EPA_Export_Aggregation_AR4!$A3814="N2O",About!$D$59,1))</f>
        <v>0</v>
      </c>
      <c r="AE3814" s="337">
        <f>EPA_Export_Aggregation_AR4!AE3814*IF(EPA_Export_Aggregation_AR4!$A3814="CH4",About!$D$58,IF(EPA_Export_Aggregation_AR4!$A3814="N2O",About!$D$59,1))</f>
        <v>0</v>
      </c>
      <c r="AF3814" s="337">
        <f>EPA_Export_Aggregation_AR4!AF3814*IF(EPA_Export_Aggregation_AR4!$A3814="CH4",About!$D$58,IF(EPA_Export_Aggregation_AR4!$A3814="N2O",About!$D$59,1))</f>
        <v>0</v>
      </c>
      <c r="AG3814" s="337">
        <f>EPA_Export_Aggregation_AR4!AG3814*IF(EPA_Export_Aggregation_AR4!$A3814="CH4",About!$D$58,IF(EPA_Export_Aggregation_AR4!$A3814="N2O",About!$D$59,1))</f>
        <v>0</v>
      </c>
      <c r="AH3814" s="337">
        <f>EPA_Export_Aggregation_AR4!AH3814*IF(EPA_Export_Aggregation_AR4!$A3814="CH4",About!$D$58,IF(EPA_Export_Aggregation_AR4!$A3814="N2O",About!$D$59,1))</f>
        <v>0</v>
      </c>
      <c r="AI3814" s="337">
        <f>EPA_Export_Aggregation_AR4!AI3814*IF(EPA_Export_Aggregation_AR4!$A3814="CH4",About!$D$58,IF(EPA_Export_Aggregation_AR4!$A3814="N2O",About!$D$59,1))</f>
        <v>0</v>
      </c>
      <c r="AJ3814" s="337">
        <f>EPA_Export_Aggregation_AR4!AJ3814*IF(EPA_Export_Aggregation_AR4!$A3814="CH4",About!$D$58,IF(EPA_Export_Aggregation_AR4!$A3814="N2O",About!$D$59,1))</f>
        <v>0</v>
      </c>
      <c r="AK3814" s="337">
        <f>EPA_Export_Aggregation_AR4!AK3814*IF(EPA_Export_Aggregation_AR4!$A3814="CH4",About!$D$58,IF(EPA_Export_Aggregation_AR4!$A3814="N2O",About!$D$59,1))</f>
        <v>0</v>
      </c>
      <c r="AL3814" s="337">
        <f>EPA_Export_Aggregation_AR4!AL3814*IF(EPA_Export_Aggregation_AR4!$A3814="CH4",About!$D$58,IF(EPA_Export_Aggregation_AR4!$A3814="N2O",About!$D$59,1))</f>
        <v>0</v>
      </c>
    </row>
    <row r="3815" spans="1:38" hidden="1" x14ac:dyDescent="0.25">
      <c r="A3815" s="340" t="s">
        <v>2266</v>
      </c>
      <c r="B3815" s="337" t="s">
        <v>3884</v>
      </c>
      <c r="C3815" s="337">
        <v>1</v>
      </c>
      <c r="D3815" s="337" t="s">
        <v>3885</v>
      </c>
      <c r="E3815" s="337" t="s">
        <v>3663</v>
      </c>
      <c r="F3815" s="337">
        <v>73</v>
      </c>
      <c r="G3815" s="337">
        <f>EPA_Export_Aggregation_AR4!G3815*IF(EPA_Export_Aggregation_AR4!$A3815="CH4",About!$D$58,IF(EPA_Export_Aggregation_AR4!$A3815="N2O",About!$D$59,1))</f>
        <v>1.4085193345E-3</v>
      </c>
      <c r="H3815" s="337">
        <f>EPA_Export_Aggregation_AR4!H3815*IF(EPA_Export_Aggregation_AR4!$A3815="CH4",About!$D$58,IF(EPA_Export_Aggregation_AR4!$A3815="N2O",About!$D$59,1))</f>
        <v>1.4111905344999999E-3</v>
      </c>
      <c r="I3815" s="337">
        <f>EPA_Export_Aggregation_AR4!I3815*IF(EPA_Export_Aggregation_AR4!$A3815="CH4",About!$D$58,IF(EPA_Export_Aggregation_AR4!$A3815="N2O",About!$D$59,1))</f>
        <v>1.4138617345000001E-3</v>
      </c>
      <c r="J3815" s="337">
        <f>EPA_Export_Aggregation_AR4!J3815*IF(EPA_Export_Aggregation_AR4!$A3815="CH4",About!$D$58,IF(EPA_Export_Aggregation_AR4!$A3815="N2O",About!$D$59,1))</f>
        <v>1.7686627879999999E-3</v>
      </c>
      <c r="K3815" s="337">
        <f>EPA_Export_Aggregation_AR4!K3815*IF(EPA_Export_Aggregation_AR4!$A3815="CH4",About!$D$58,IF(EPA_Export_Aggregation_AR4!$A3815="N2O",About!$D$59,1))</f>
        <v>1.9473989015000002E-3</v>
      </c>
      <c r="L3815" s="337">
        <f>EPA_Export_Aggregation_AR4!L3815*IF(EPA_Export_Aggregation_AR4!$A3815="CH4",About!$D$58,IF(EPA_Export_Aggregation_AR4!$A3815="N2O",About!$D$59,1))</f>
        <v>2.3912817455000001E-3</v>
      </c>
      <c r="M3815" s="337">
        <f>EPA_Export_Aggregation_AR4!M3815*IF(EPA_Export_Aggregation_AR4!$A3815="CH4",About!$D$58,IF(EPA_Export_Aggregation_AR4!$A3815="N2O",About!$D$59,1))</f>
        <v>2.5622449584999998E-3</v>
      </c>
      <c r="N3815" s="337">
        <f>EPA_Export_Aggregation_AR4!N3815*IF(EPA_Export_Aggregation_AR4!$A3815="CH4",About!$D$58,IF(EPA_Export_Aggregation_AR4!$A3815="N2O",About!$D$59,1))</f>
        <v>3.1505191475000001E-3</v>
      </c>
      <c r="O3815" s="337">
        <f>EPA_Export_Aggregation_AR4!O3815*IF(EPA_Export_Aggregation_AR4!$A3815="CH4",About!$D$58,IF(EPA_Export_Aggregation_AR4!$A3815="N2O",About!$D$59,1))</f>
        <v>2.8477267554999999E-3</v>
      </c>
      <c r="P3815" s="337">
        <f>EPA_Export_Aggregation_AR4!P3815*IF(EPA_Export_Aggregation_AR4!$A3815="CH4",About!$D$58,IF(EPA_Export_Aggregation_AR4!$A3815="N2O",About!$D$59,1))</f>
        <v>3.3007321979999999E-3</v>
      </c>
      <c r="Q3815" s="337">
        <f>EPA_Export_Aggregation_AR4!Q3815*IF(EPA_Export_Aggregation_AR4!$A3815="CH4",About!$D$58,IF(EPA_Export_Aggregation_AR4!$A3815="N2O",About!$D$59,1))</f>
        <v>3.8927574885000002E-3</v>
      </c>
      <c r="R3815" s="337">
        <f>EPA_Export_Aggregation_AR4!R3815*IF(EPA_Export_Aggregation_AR4!$A3815="CH4",About!$D$58,IF(EPA_Export_Aggregation_AR4!$A3815="N2O",About!$D$59,1))</f>
        <v>2.8170784985000002E-3</v>
      </c>
      <c r="S3815" s="337">
        <f>EPA_Export_Aggregation_AR4!S3815*IF(EPA_Export_Aggregation_AR4!$A3815="CH4",About!$D$58,IF(EPA_Export_Aggregation_AR4!$A3815="N2O",About!$D$59,1))</f>
        <v>2.8103207599999998E-3</v>
      </c>
      <c r="T3815" s="337">
        <f>EPA_Export_Aggregation_AR4!T3815*IF(EPA_Export_Aggregation_AR4!$A3815="CH4",About!$D$58,IF(EPA_Export_Aggregation_AR4!$A3815="N2O",About!$D$59,1))</f>
        <v>3.5420286634999998E-3</v>
      </c>
      <c r="U3815" s="337">
        <f>EPA_Export_Aggregation_AR4!U3815*IF(EPA_Export_Aggregation_AR4!$A3815="CH4",About!$D$58,IF(EPA_Export_Aggregation_AR4!$A3815="N2O",About!$D$59,1))</f>
        <v>4.1485391455000006E-3</v>
      </c>
      <c r="V3815" s="337">
        <f>EPA_Export_Aggregation_AR4!V3815*IF(EPA_Export_Aggregation_AR4!$A3815="CH4",About!$D$58,IF(EPA_Export_Aggregation_AR4!$A3815="N2O",About!$D$59,1))</f>
        <v>4.8682789599999998E-3</v>
      </c>
      <c r="W3815" s="337">
        <f>EPA_Export_Aggregation_AR4!W3815*IF(EPA_Export_Aggregation_AR4!$A3815="CH4",About!$D$58,IF(EPA_Export_Aggregation_AR4!$A3815="N2O",About!$D$59,1))</f>
        <v>6.2172531919999999E-3</v>
      </c>
      <c r="X3815" s="337">
        <f>EPA_Export_Aggregation_AR4!X3815*IF(EPA_Export_Aggregation_AR4!$A3815="CH4",About!$D$58,IF(EPA_Export_Aggregation_AR4!$A3815="N2O",About!$D$59,1))</f>
        <v>7.7495289310000005E-3</v>
      </c>
      <c r="Y3815" s="337">
        <f>EPA_Export_Aggregation_AR4!Y3815*IF(EPA_Export_Aggregation_AR4!$A3815="CH4",About!$D$58,IF(EPA_Export_Aggregation_AR4!$A3815="N2O",About!$D$59,1))</f>
        <v>6.9990179260000004E-3</v>
      </c>
      <c r="Z3815" s="337">
        <f>EPA_Export_Aggregation_AR4!Z3815*IF(EPA_Export_Aggregation_AR4!$A3815="CH4",About!$D$58,IF(EPA_Export_Aggregation_AR4!$A3815="N2O",About!$D$59,1))</f>
        <v>4.8655057879999995E-3</v>
      </c>
      <c r="AA3815" s="337">
        <f>EPA_Export_Aggregation_AR4!AA3815*IF(EPA_Export_Aggregation_AR4!$A3815="CH4",About!$D$58,IF(EPA_Export_Aggregation_AR4!$A3815="N2O",About!$D$59,1))</f>
        <v>4.4642753564999998E-3</v>
      </c>
      <c r="AB3815" s="337">
        <f>EPA_Export_Aggregation_AR4!AB3815*IF(EPA_Export_Aggregation_AR4!$A3815="CH4",About!$D$58,IF(EPA_Export_Aggregation_AR4!$A3815="N2O",About!$D$59,1))</f>
        <v>1.03291512645E-2</v>
      </c>
      <c r="AC3815" s="337">
        <f>EPA_Export_Aggregation_AR4!AC3815*IF(EPA_Export_Aggregation_AR4!$A3815="CH4",About!$D$58,IF(EPA_Export_Aggregation_AR4!$A3815="N2O",About!$D$59,1))</f>
        <v>1.0563590961E-2</v>
      </c>
      <c r="AD3815" s="337">
        <f>EPA_Export_Aggregation_AR4!AD3815*IF(EPA_Export_Aggregation_AR4!$A3815="CH4",About!$D$58,IF(EPA_Export_Aggregation_AR4!$A3815="N2O",About!$D$59,1))</f>
        <v>1.2012057323E-2</v>
      </c>
      <c r="AE3815" s="337">
        <f>EPA_Export_Aggregation_AR4!AE3815*IF(EPA_Export_Aggregation_AR4!$A3815="CH4",About!$D$58,IF(EPA_Export_Aggregation_AR4!$A3815="N2O",About!$D$59,1))</f>
        <v>1.3015219381E-2</v>
      </c>
      <c r="AF3815" s="337">
        <f>EPA_Export_Aggregation_AR4!AF3815*IF(EPA_Export_Aggregation_AR4!$A3815="CH4",About!$D$58,IF(EPA_Export_Aggregation_AR4!$A3815="N2O",About!$D$59,1))</f>
        <v>1.6950332614500001E-2</v>
      </c>
      <c r="AG3815" s="337">
        <f>EPA_Export_Aggregation_AR4!AG3815*IF(EPA_Export_Aggregation_AR4!$A3815="CH4",About!$D$58,IF(EPA_Export_Aggregation_AR4!$A3815="N2O",About!$D$59,1))</f>
        <v>1.5667227418500001E-2</v>
      </c>
      <c r="AH3815" s="337">
        <f>EPA_Export_Aggregation_AR4!AH3815*IF(EPA_Export_Aggregation_AR4!$A3815="CH4",About!$D$58,IF(EPA_Export_Aggregation_AR4!$A3815="N2O",About!$D$59,1))</f>
        <v>1.71974720385E-2</v>
      </c>
      <c r="AI3815" s="337">
        <f>EPA_Export_Aggregation_AR4!AI3815*IF(EPA_Export_Aggregation_AR4!$A3815="CH4",About!$D$58,IF(EPA_Export_Aggregation_AR4!$A3815="N2O",About!$D$59,1))</f>
        <v>2.2945622415999997E-2</v>
      </c>
      <c r="AJ3815" s="337">
        <f>EPA_Export_Aggregation_AR4!AJ3815*IF(EPA_Export_Aggregation_AR4!$A3815="CH4",About!$D$58,IF(EPA_Export_Aggregation_AR4!$A3815="N2O",About!$D$59,1))</f>
        <v>2.3572569247500001E-2</v>
      </c>
      <c r="AK3815" s="337">
        <f>EPA_Export_Aggregation_AR4!AK3815*IF(EPA_Export_Aggregation_AR4!$A3815="CH4",About!$D$58,IF(EPA_Export_Aggregation_AR4!$A3815="N2O",About!$D$59,1))</f>
        <v>2.2079640390500001E-2</v>
      </c>
      <c r="AL3815" s="337">
        <f>EPA_Export_Aggregation_AR4!AL3815*IF(EPA_Export_Aggregation_AR4!$A3815="CH4",About!$D$58,IF(EPA_Export_Aggregation_AR4!$A3815="N2O",About!$D$59,1))</f>
        <v>0</v>
      </c>
    </row>
    <row r="3816" spans="1:38" hidden="1" x14ac:dyDescent="0.25">
      <c r="A3816" s="340" t="s">
        <v>2266</v>
      </c>
      <c r="B3816" s="337" t="s">
        <v>3884</v>
      </c>
      <c r="C3816" s="337">
        <v>1</v>
      </c>
      <c r="D3816" s="337" t="s">
        <v>3885</v>
      </c>
      <c r="E3816" s="337" t="s">
        <v>3665</v>
      </c>
      <c r="F3816" s="337">
        <v>73</v>
      </c>
      <c r="G3816" s="337">
        <f>EPA_Export_Aggregation_AR4!G3816*IF(EPA_Export_Aggregation_AR4!$A3816="CH4",About!$D$58,IF(EPA_Export_Aggregation_AR4!$A3816="N2O",About!$D$59,1))</f>
        <v>0</v>
      </c>
      <c r="H3816" s="337">
        <f>EPA_Export_Aggregation_AR4!H3816*IF(EPA_Export_Aggregation_AR4!$A3816="CH4",About!$D$58,IF(EPA_Export_Aggregation_AR4!$A3816="N2O",About!$D$59,1))</f>
        <v>0</v>
      </c>
      <c r="I3816" s="337">
        <f>EPA_Export_Aggregation_AR4!I3816*IF(EPA_Export_Aggregation_AR4!$A3816="CH4",About!$D$58,IF(EPA_Export_Aggregation_AR4!$A3816="N2O",About!$D$59,1))</f>
        <v>0</v>
      </c>
      <c r="J3816" s="337">
        <f>EPA_Export_Aggregation_AR4!J3816*IF(EPA_Export_Aggregation_AR4!$A3816="CH4",About!$D$58,IF(EPA_Export_Aggregation_AR4!$A3816="N2O",About!$D$59,1))</f>
        <v>0</v>
      </c>
      <c r="K3816" s="337">
        <f>EPA_Export_Aggregation_AR4!K3816*IF(EPA_Export_Aggregation_AR4!$A3816="CH4",About!$D$58,IF(EPA_Export_Aggregation_AR4!$A3816="N2O",About!$D$59,1))</f>
        <v>0</v>
      </c>
      <c r="L3816" s="337">
        <f>EPA_Export_Aggregation_AR4!L3816*IF(EPA_Export_Aggregation_AR4!$A3816="CH4",About!$D$58,IF(EPA_Export_Aggregation_AR4!$A3816="N2O",About!$D$59,1))</f>
        <v>0</v>
      </c>
      <c r="M3816" s="337">
        <f>EPA_Export_Aggregation_AR4!M3816*IF(EPA_Export_Aggregation_AR4!$A3816="CH4",About!$D$58,IF(EPA_Export_Aggregation_AR4!$A3816="N2O",About!$D$59,1))</f>
        <v>0</v>
      </c>
      <c r="N3816" s="337">
        <f>EPA_Export_Aggregation_AR4!N3816*IF(EPA_Export_Aggregation_AR4!$A3816="CH4",About!$D$58,IF(EPA_Export_Aggregation_AR4!$A3816="N2O",About!$D$59,1))</f>
        <v>0</v>
      </c>
      <c r="O3816" s="337">
        <f>EPA_Export_Aggregation_AR4!O3816*IF(EPA_Export_Aggregation_AR4!$A3816="CH4",About!$D$58,IF(EPA_Export_Aggregation_AR4!$A3816="N2O",About!$D$59,1))</f>
        <v>0</v>
      </c>
      <c r="P3816" s="337">
        <f>EPA_Export_Aggregation_AR4!P3816*IF(EPA_Export_Aggregation_AR4!$A3816="CH4",About!$D$58,IF(EPA_Export_Aggregation_AR4!$A3816="N2O",About!$D$59,1))</f>
        <v>0</v>
      </c>
      <c r="Q3816" s="337">
        <f>EPA_Export_Aggregation_AR4!Q3816*IF(EPA_Export_Aggregation_AR4!$A3816="CH4",About!$D$58,IF(EPA_Export_Aggregation_AR4!$A3816="N2O",About!$D$59,1))</f>
        <v>0</v>
      </c>
      <c r="R3816" s="337">
        <f>EPA_Export_Aggregation_AR4!R3816*IF(EPA_Export_Aggregation_AR4!$A3816="CH4",About!$D$58,IF(EPA_Export_Aggregation_AR4!$A3816="N2O",About!$D$59,1))</f>
        <v>0</v>
      </c>
      <c r="S3816" s="337">
        <f>EPA_Export_Aggregation_AR4!S3816*IF(EPA_Export_Aggregation_AR4!$A3816="CH4",About!$D$58,IF(EPA_Export_Aggregation_AR4!$A3816="N2O",About!$D$59,1))</f>
        <v>0</v>
      </c>
      <c r="T3816" s="337">
        <f>EPA_Export_Aggregation_AR4!T3816*IF(EPA_Export_Aggregation_AR4!$A3816="CH4",About!$D$58,IF(EPA_Export_Aggregation_AR4!$A3816="N2O",About!$D$59,1))</f>
        <v>0</v>
      </c>
      <c r="U3816" s="337">
        <f>EPA_Export_Aggregation_AR4!U3816*IF(EPA_Export_Aggregation_AR4!$A3816="CH4",About!$D$58,IF(EPA_Export_Aggregation_AR4!$A3816="N2O",About!$D$59,1))</f>
        <v>0</v>
      </c>
      <c r="V3816" s="337">
        <f>EPA_Export_Aggregation_AR4!V3816*IF(EPA_Export_Aggregation_AR4!$A3816="CH4",About!$D$58,IF(EPA_Export_Aggregation_AR4!$A3816="N2O",About!$D$59,1))</f>
        <v>0</v>
      </c>
      <c r="W3816" s="337">
        <f>EPA_Export_Aggregation_AR4!W3816*IF(EPA_Export_Aggregation_AR4!$A3816="CH4",About!$D$58,IF(EPA_Export_Aggregation_AR4!$A3816="N2O",About!$D$59,1))</f>
        <v>0</v>
      </c>
      <c r="X3816" s="337">
        <f>EPA_Export_Aggregation_AR4!X3816*IF(EPA_Export_Aggregation_AR4!$A3816="CH4",About!$D$58,IF(EPA_Export_Aggregation_AR4!$A3816="N2O",About!$D$59,1))</f>
        <v>0</v>
      </c>
      <c r="Y3816" s="337">
        <f>EPA_Export_Aggregation_AR4!Y3816*IF(EPA_Export_Aggregation_AR4!$A3816="CH4",About!$D$58,IF(EPA_Export_Aggregation_AR4!$A3816="N2O",About!$D$59,1))</f>
        <v>0</v>
      </c>
      <c r="Z3816" s="337">
        <f>EPA_Export_Aggregation_AR4!Z3816*IF(EPA_Export_Aggregation_AR4!$A3816="CH4",About!$D$58,IF(EPA_Export_Aggregation_AR4!$A3816="N2O",About!$D$59,1))</f>
        <v>0</v>
      </c>
      <c r="AA3816" s="337">
        <f>EPA_Export_Aggregation_AR4!AA3816*IF(EPA_Export_Aggregation_AR4!$A3816="CH4",About!$D$58,IF(EPA_Export_Aggregation_AR4!$A3816="N2O",About!$D$59,1))</f>
        <v>0</v>
      </c>
      <c r="AB3816" s="337">
        <f>EPA_Export_Aggregation_AR4!AB3816*IF(EPA_Export_Aggregation_AR4!$A3816="CH4",About!$D$58,IF(EPA_Export_Aggregation_AR4!$A3816="N2O",About!$D$59,1))</f>
        <v>0</v>
      </c>
      <c r="AC3816" s="337">
        <f>EPA_Export_Aggregation_AR4!AC3816*IF(EPA_Export_Aggregation_AR4!$A3816="CH4",About!$D$58,IF(EPA_Export_Aggregation_AR4!$A3816="N2O",About!$D$59,1))</f>
        <v>0</v>
      </c>
      <c r="AD3816" s="337">
        <f>EPA_Export_Aggregation_AR4!AD3816*IF(EPA_Export_Aggregation_AR4!$A3816="CH4",About!$D$58,IF(EPA_Export_Aggregation_AR4!$A3816="N2O",About!$D$59,1))</f>
        <v>0</v>
      </c>
      <c r="AE3816" s="337">
        <f>EPA_Export_Aggregation_AR4!AE3816*IF(EPA_Export_Aggregation_AR4!$A3816="CH4",About!$D$58,IF(EPA_Export_Aggregation_AR4!$A3816="N2O",About!$D$59,1))</f>
        <v>0</v>
      </c>
      <c r="AF3816" s="337">
        <f>EPA_Export_Aggregation_AR4!AF3816*IF(EPA_Export_Aggregation_AR4!$A3816="CH4",About!$D$58,IF(EPA_Export_Aggregation_AR4!$A3816="N2O",About!$D$59,1))</f>
        <v>0</v>
      </c>
      <c r="AG3816" s="337">
        <f>EPA_Export_Aggregation_AR4!AG3816*IF(EPA_Export_Aggregation_AR4!$A3816="CH4",About!$D$58,IF(EPA_Export_Aggregation_AR4!$A3816="N2O",About!$D$59,1))</f>
        <v>0</v>
      </c>
      <c r="AH3816" s="337">
        <f>EPA_Export_Aggregation_AR4!AH3816*IF(EPA_Export_Aggregation_AR4!$A3816="CH4",About!$D$58,IF(EPA_Export_Aggregation_AR4!$A3816="N2O",About!$D$59,1))</f>
        <v>0</v>
      </c>
      <c r="AI3816" s="337">
        <f>EPA_Export_Aggregation_AR4!AI3816*IF(EPA_Export_Aggregation_AR4!$A3816="CH4",About!$D$58,IF(EPA_Export_Aggregation_AR4!$A3816="N2O",About!$D$59,1))</f>
        <v>0</v>
      </c>
      <c r="AJ3816" s="337">
        <f>EPA_Export_Aggregation_AR4!AJ3816*IF(EPA_Export_Aggregation_AR4!$A3816="CH4",About!$D$58,IF(EPA_Export_Aggregation_AR4!$A3816="N2O",About!$D$59,1))</f>
        <v>0</v>
      </c>
      <c r="AK3816" s="337">
        <f>EPA_Export_Aggregation_AR4!AK3816*IF(EPA_Export_Aggregation_AR4!$A3816="CH4",About!$D$58,IF(EPA_Export_Aggregation_AR4!$A3816="N2O",About!$D$59,1))</f>
        <v>0</v>
      </c>
      <c r="AL3816" s="337">
        <f>EPA_Export_Aggregation_AR4!AL3816*IF(EPA_Export_Aggregation_AR4!$A3816="CH4",About!$D$58,IF(EPA_Export_Aggregation_AR4!$A3816="N2O",About!$D$59,1))</f>
        <v>0</v>
      </c>
    </row>
    <row r="3817" spans="1:38" hidden="1" x14ac:dyDescent="0.25">
      <c r="A3817" s="340" t="s">
        <v>2266</v>
      </c>
      <c r="B3817" s="337" t="s">
        <v>3884</v>
      </c>
      <c r="C3817" s="337">
        <v>1</v>
      </c>
      <c r="D3817" s="337" t="s">
        <v>3885</v>
      </c>
      <c r="E3817" s="337" t="s">
        <v>3667</v>
      </c>
      <c r="F3817" s="337">
        <v>73</v>
      </c>
      <c r="G3817" s="337">
        <f>EPA_Export_Aggregation_AR4!G3817*IF(EPA_Export_Aggregation_AR4!$A3817="CH4",About!$D$58,IF(EPA_Export_Aggregation_AR4!$A3817="N2O",About!$D$59,1))</f>
        <v>0</v>
      </c>
      <c r="H3817" s="337">
        <f>EPA_Export_Aggregation_AR4!H3817*IF(EPA_Export_Aggregation_AR4!$A3817="CH4",About!$D$58,IF(EPA_Export_Aggregation_AR4!$A3817="N2O",About!$D$59,1))</f>
        <v>0</v>
      </c>
      <c r="I3817" s="337">
        <f>EPA_Export_Aggregation_AR4!I3817*IF(EPA_Export_Aggregation_AR4!$A3817="CH4",About!$D$58,IF(EPA_Export_Aggregation_AR4!$A3817="N2O",About!$D$59,1))</f>
        <v>0</v>
      </c>
      <c r="J3817" s="337">
        <f>EPA_Export_Aggregation_AR4!J3817*IF(EPA_Export_Aggregation_AR4!$A3817="CH4",About!$D$58,IF(EPA_Export_Aggregation_AR4!$A3817="N2O",About!$D$59,1))</f>
        <v>0</v>
      </c>
      <c r="K3817" s="337">
        <f>EPA_Export_Aggregation_AR4!K3817*IF(EPA_Export_Aggregation_AR4!$A3817="CH4",About!$D$58,IF(EPA_Export_Aggregation_AR4!$A3817="N2O",About!$D$59,1))</f>
        <v>0</v>
      </c>
      <c r="L3817" s="337">
        <f>EPA_Export_Aggregation_AR4!L3817*IF(EPA_Export_Aggregation_AR4!$A3817="CH4",About!$D$58,IF(EPA_Export_Aggregation_AR4!$A3817="N2O",About!$D$59,1))</f>
        <v>0</v>
      </c>
      <c r="M3817" s="337">
        <f>EPA_Export_Aggregation_AR4!M3817*IF(EPA_Export_Aggregation_AR4!$A3817="CH4",About!$D$58,IF(EPA_Export_Aggregation_AR4!$A3817="N2O",About!$D$59,1))</f>
        <v>0</v>
      </c>
      <c r="N3817" s="337">
        <f>EPA_Export_Aggregation_AR4!N3817*IF(EPA_Export_Aggregation_AR4!$A3817="CH4",About!$D$58,IF(EPA_Export_Aggregation_AR4!$A3817="N2O",About!$D$59,1))</f>
        <v>0</v>
      </c>
      <c r="O3817" s="337">
        <f>EPA_Export_Aggregation_AR4!O3817*IF(EPA_Export_Aggregation_AR4!$A3817="CH4",About!$D$58,IF(EPA_Export_Aggregation_AR4!$A3817="N2O",About!$D$59,1))</f>
        <v>0</v>
      </c>
      <c r="P3817" s="337">
        <f>EPA_Export_Aggregation_AR4!P3817*IF(EPA_Export_Aggregation_AR4!$A3817="CH4",About!$D$58,IF(EPA_Export_Aggregation_AR4!$A3817="N2O",About!$D$59,1))</f>
        <v>0</v>
      </c>
      <c r="Q3817" s="337">
        <f>EPA_Export_Aggregation_AR4!Q3817*IF(EPA_Export_Aggregation_AR4!$A3817="CH4",About!$D$58,IF(EPA_Export_Aggregation_AR4!$A3817="N2O",About!$D$59,1))</f>
        <v>0</v>
      </c>
      <c r="R3817" s="337">
        <f>EPA_Export_Aggregation_AR4!R3817*IF(EPA_Export_Aggregation_AR4!$A3817="CH4",About!$D$58,IF(EPA_Export_Aggregation_AR4!$A3817="N2O",About!$D$59,1))</f>
        <v>0</v>
      </c>
      <c r="S3817" s="337">
        <f>EPA_Export_Aggregation_AR4!S3817*IF(EPA_Export_Aggregation_AR4!$A3817="CH4",About!$D$58,IF(EPA_Export_Aggregation_AR4!$A3817="N2O",About!$D$59,1))</f>
        <v>0</v>
      </c>
      <c r="T3817" s="337">
        <f>EPA_Export_Aggregation_AR4!T3817*IF(EPA_Export_Aggregation_AR4!$A3817="CH4",About!$D$58,IF(EPA_Export_Aggregation_AR4!$A3817="N2O",About!$D$59,1))</f>
        <v>0</v>
      </c>
      <c r="U3817" s="337">
        <f>EPA_Export_Aggregation_AR4!U3817*IF(EPA_Export_Aggregation_AR4!$A3817="CH4",About!$D$58,IF(EPA_Export_Aggregation_AR4!$A3817="N2O",About!$D$59,1))</f>
        <v>0</v>
      </c>
      <c r="V3817" s="337">
        <f>EPA_Export_Aggregation_AR4!V3817*IF(EPA_Export_Aggregation_AR4!$A3817="CH4",About!$D$58,IF(EPA_Export_Aggregation_AR4!$A3817="N2O",About!$D$59,1))</f>
        <v>0</v>
      </c>
      <c r="W3817" s="337">
        <f>EPA_Export_Aggregation_AR4!W3817*IF(EPA_Export_Aggregation_AR4!$A3817="CH4",About!$D$58,IF(EPA_Export_Aggregation_AR4!$A3817="N2O",About!$D$59,1))</f>
        <v>0</v>
      </c>
      <c r="X3817" s="337">
        <f>EPA_Export_Aggregation_AR4!X3817*IF(EPA_Export_Aggregation_AR4!$A3817="CH4",About!$D$58,IF(EPA_Export_Aggregation_AR4!$A3817="N2O",About!$D$59,1))</f>
        <v>0</v>
      </c>
      <c r="Y3817" s="337">
        <f>EPA_Export_Aggregation_AR4!Y3817*IF(EPA_Export_Aggregation_AR4!$A3817="CH4",About!$D$58,IF(EPA_Export_Aggregation_AR4!$A3817="N2O",About!$D$59,1))</f>
        <v>0</v>
      </c>
      <c r="Z3817" s="337">
        <f>EPA_Export_Aggregation_AR4!Z3817*IF(EPA_Export_Aggregation_AR4!$A3817="CH4",About!$D$58,IF(EPA_Export_Aggregation_AR4!$A3817="N2O",About!$D$59,1))</f>
        <v>0</v>
      </c>
      <c r="AA3817" s="337">
        <f>EPA_Export_Aggregation_AR4!AA3817*IF(EPA_Export_Aggregation_AR4!$A3817="CH4",About!$D$58,IF(EPA_Export_Aggregation_AR4!$A3817="N2O",About!$D$59,1))</f>
        <v>0</v>
      </c>
      <c r="AB3817" s="337">
        <f>EPA_Export_Aggregation_AR4!AB3817*IF(EPA_Export_Aggregation_AR4!$A3817="CH4",About!$D$58,IF(EPA_Export_Aggregation_AR4!$A3817="N2O",About!$D$59,1))</f>
        <v>0</v>
      </c>
      <c r="AC3817" s="337">
        <f>EPA_Export_Aggregation_AR4!AC3817*IF(EPA_Export_Aggregation_AR4!$A3817="CH4",About!$D$58,IF(EPA_Export_Aggregation_AR4!$A3817="N2O",About!$D$59,1))</f>
        <v>0</v>
      </c>
      <c r="AD3817" s="337">
        <f>EPA_Export_Aggregation_AR4!AD3817*IF(EPA_Export_Aggregation_AR4!$A3817="CH4",About!$D$58,IF(EPA_Export_Aggregation_AR4!$A3817="N2O",About!$D$59,1))</f>
        <v>0</v>
      </c>
      <c r="AE3817" s="337">
        <f>EPA_Export_Aggregation_AR4!AE3817*IF(EPA_Export_Aggregation_AR4!$A3817="CH4",About!$D$58,IF(EPA_Export_Aggregation_AR4!$A3817="N2O",About!$D$59,1))</f>
        <v>0</v>
      </c>
      <c r="AF3817" s="337">
        <f>EPA_Export_Aggregation_AR4!AF3817*IF(EPA_Export_Aggregation_AR4!$A3817="CH4",About!$D$58,IF(EPA_Export_Aggregation_AR4!$A3817="N2O",About!$D$59,1))</f>
        <v>0</v>
      </c>
      <c r="AG3817" s="337">
        <f>EPA_Export_Aggregation_AR4!AG3817*IF(EPA_Export_Aggregation_AR4!$A3817="CH4",About!$D$58,IF(EPA_Export_Aggregation_AR4!$A3817="N2O",About!$D$59,1))</f>
        <v>0</v>
      </c>
      <c r="AH3817" s="337">
        <f>EPA_Export_Aggregation_AR4!AH3817*IF(EPA_Export_Aggregation_AR4!$A3817="CH4",About!$D$58,IF(EPA_Export_Aggregation_AR4!$A3817="N2O",About!$D$59,1))</f>
        <v>0</v>
      </c>
      <c r="AI3817" s="337">
        <f>EPA_Export_Aggregation_AR4!AI3817*IF(EPA_Export_Aggregation_AR4!$A3817="CH4",About!$D$58,IF(EPA_Export_Aggregation_AR4!$A3817="N2O",About!$D$59,1))</f>
        <v>0</v>
      </c>
      <c r="AJ3817" s="337">
        <f>EPA_Export_Aggregation_AR4!AJ3817*IF(EPA_Export_Aggregation_AR4!$A3817="CH4",About!$D$58,IF(EPA_Export_Aggregation_AR4!$A3817="N2O",About!$D$59,1))</f>
        <v>0</v>
      </c>
      <c r="AK3817" s="337">
        <f>EPA_Export_Aggregation_AR4!AK3817*IF(EPA_Export_Aggregation_AR4!$A3817="CH4",About!$D$58,IF(EPA_Export_Aggregation_AR4!$A3817="N2O",About!$D$59,1))</f>
        <v>0</v>
      </c>
      <c r="AL3817" s="337">
        <f>EPA_Export_Aggregation_AR4!AL3817*IF(EPA_Export_Aggregation_AR4!$A3817="CH4",About!$D$58,IF(EPA_Export_Aggregation_AR4!$A3817="N2O",About!$D$59,1))</f>
        <v>0</v>
      </c>
    </row>
    <row r="3818" spans="1:38" hidden="1" x14ac:dyDescent="0.25">
      <c r="A3818" s="340" t="s">
        <v>2266</v>
      </c>
      <c r="B3818" s="337" t="s">
        <v>3884</v>
      </c>
      <c r="C3818" s="337">
        <v>1</v>
      </c>
      <c r="D3818" s="337" t="s">
        <v>3885</v>
      </c>
      <c r="E3818" s="337" t="s">
        <v>3669</v>
      </c>
      <c r="F3818" s="337">
        <v>73</v>
      </c>
      <c r="G3818" s="337">
        <f>EPA_Export_Aggregation_AR4!G3818*IF(EPA_Export_Aggregation_AR4!$A3818="CH4",About!$D$58,IF(EPA_Export_Aggregation_AR4!$A3818="N2O",About!$D$59,1))</f>
        <v>4.1212078935000005E-3</v>
      </c>
      <c r="H3818" s="337">
        <f>EPA_Export_Aggregation_AR4!H3818*IF(EPA_Export_Aggregation_AR4!$A3818="CH4",About!$D$58,IF(EPA_Export_Aggregation_AR4!$A3818="N2O",About!$D$59,1))</f>
        <v>4.1212078935000005E-3</v>
      </c>
      <c r="I3818" s="337">
        <f>EPA_Export_Aggregation_AR4!I3818*IF(EPA_Export_Aggregation_AR4!$A3818="CH4",About!$D$58,IF(EPA_Export_Aggregation_AR4!$A3818="N2O",About!$D$59,1))</f>
        <v>4.1212078935000005E-3</v>
      </c>
      <c r="J3818" s="337">
        <f>EPA_Export_Aggregation_AR4!J3818*IF(EPA_Export_Aggregation_AR4!$A3818="CH4",About!$D$58,IF(EPA_Export_Aggregation_AR4!$A3818="N2O",About!$D$59,1))</f>
        <v>5.1515098469999999E-3</v>
      </c>
      <c r="K3818" s="337">
        <f>EPA_Export_Aggregation_AR4!K3818*IF(EPA_Export_Aggregation_AR4!$A3818="CH4",About!$D$58,IF(EPA_Export_Aggregation_AR4!$A3818="N2O",About!$D$59,1))</f>
        <v>5.6666608370000001E-3</v>
      </c>
      <c r="L3818" s="337">
        <f>EPA_Export_Aggregation_AR4!L3818*IF(EPA_Export_Aggregation_AR4!$A3818="CH4",About!$D$58,IF(EPA_Export_Aggregation_AR4!$A3818="N2O",About!$D$59,1))</f>
        <v>6.9576086285000008E-3</v>
      </c>
      <c r="M3818" s="337">
        <f>EPA_Export_Aggregation_AR4!M3818*IF(EPA_Export_Aggregation_AR4!$A3818="CH4",About!$D$58,IF(EPA_Export_Aggregation_AR4!$A3818="N2O",About!$D$59,1))</f>
        <v>7.4500167620000007E-3</v>
      </c>
      <c r="N3818" s="337">
        <f>EPA_Export_Aggregation_AR4!N3818*IF(EPA_Export_Aggregation_AR4!$A3818="CH4",About!$D$58,IF(EPA_Export_Aggregation_AR4!$A3818="N2O",About!$D$59,1))</f>
        <v>9.1634413334999998E-3</v>
      </c>
      <c r="O3818" s="337">
        <f>EPA_Export_Aggregation_AR4!O3818*IF(EPA_Export_Aggregation_AR4!$A3818="CH4",About!$D$58,IF(EPA_Export_Aggregation_AR4!$A3818="N2O",About!$D$59,1))</f>
        <v>8.2696808154999989E-3</v>
      </c>
      <c r="P3818" s="337">
        <f>EPA_Export_Aggregation_AR4!P3818*IF(EPA_Export_Aggregation_AR4!$A3818="CH4",About!$D$58,IF(EPA_Export_Aggregation_AR4!$A3818="N2O",About!$D$59,1))</f>
        <v>9.5873205199999995E-3</v>
      </c>
      <c r="Q3818" s="337">
        <f>EPA_Export_Aggregation_AR4!Q3818*IF(EPA_Export_Aggregation_AR4!$A3818="CH4",About!$D$58,IF(EPA_Export_Aggregation_AR4!$A3818="N2O",About!$D$59,1))</f>
        <v>1.1311720516999999E-2</v>
      </c>
      <c r="R3818" s="337">
        <f>EPA_Export_Aggregation_AR4!R3818*IF(EPA_Export_Aggregation_AR4!$A3818="CH4",About!$D$58,IF(EPA_Export_Aggregation_AR4!$A3818="N2O",About!$D$59,1))</f>
        <v>8.156559523500001E-3</v>
      </c>
      <c r="S3818" s="337">
        <f>EPA_Export_Aggregation_AR4!S3818*IF(EPA_Export_Aggregation_AR4!$A3818="CH4",About!$D$58,IF(EPA_Export_Aggregation_AR4!$A3818="N2O",About!$D$59,1))</f>
        <v>8.1289712479999995E-3</v>
      </c>
      <c r="T3818" s="337">
        <f>EPA_Export_Aggregation_AR4!T3818*IF(EPA_Export_Aggregation_AR4!$A3818="CH4",About!$D$58,IF(EPA_Export_Aggregation_AR4!$A3818="N2O",About!$D$59,1))</f>
        <v>1.02620706485E-2</v>
      </c>
      <c r="U3818" s="337">
        <f>EPA_Export_Aggregation_AR4!U3818*IF(EPA_Export_Aggregation_AR4!$A3818="CH4",About!$D$58,IF(EPA_Export_Aggregation_AR4!$A3818="N2O",About!$D$59,1))</f>
        <v>1.2028853075999999E-2</v>
      </c>
      <c r="V3818" s="337">
        <f>EPA_Export_Aggregation_AR4!V3818*IF(EPA_Export_Aggregation_AR4!$A3818="CH4",About!$D$58,IF(EPA_Export_Aggregation_AR4!$A3818="N2O",About!$D$59,1))</f>
        <v>1.4126934846499999E-2</v>
      </c>
      <c r="W3818" s="337">
        <f>EPA_Export_Aggregation_AR4!W3818*IF(EPA_Export_Aggregation_AR4!$A3818="CH4",About!$D$58,IF(EPA_Export_Aggregation_AR4!$A3818="N2O",About!$D$59,1))</f>
        <v>1.8066103109999999E-2</v>
      </c>
      <c r="X3818" s="337">
        <f>EPA_Export_Aggregation_AR4!X3818*IF(EPA_Export_Aggregation_AR4!$A3818="CH4",About!$D$58,IF(EPA_Export_Aggregation_AR4!$A3818="N2O",About!$D$59,1))</f>
        <v>2.2541595969499999E-2</v>
      </c>
      <c r="Y3818" s="337">
        <f>EPA_Export_Aggregation_AR4!Y3818*IF(EPA_Export_Aggregation_AR4!$A3818="CH4",About!$D$58,IF(EPA_Export_Aggregation_AR4!$A3818="N2O",About!$D$59,1))</f>
        <v>2.0440555898E-2</v>
      </c>
      <c r="Z3818" s="337">
        <f>EPA_Export_Aggregation_AR4!Z3818*IF(EPA_Export_Aggregation_AR4!$A3818="CH4",About!$D$58,IF(EPA_Export_Aggregation_AR4!$A3818="N2O",About!$D$59,1))</f>
        <v>1.2167661613000001E-2</v>
      </c>
      <c r="AA3818" s="337">
        <f>EPA_Export_Aggregation_AR4!AA3818*IF(EPA_Export_Aggregation_AR4!$A3818="CH4",About!$D$58,IF(EPA_Export_Aggregation_AR4!$A3818="N2O",About!$D$59,1))</f>
        <v>1.4785044565000001E-2</v>
      </c>
      <c r="AB3818" s="337">
        <f>EPA_Export_Aggregation_AR4!AB3818*IF(EPA_Export_Aggregation_AR4!$A3818="CH4",About!$D$58,IF(EPA_Export_Aggregation_AR4!$A3818="N2O",About!$D$59,1))</f>
        <v>3.1817633099999999E-2</v>
      </c>
      <c r="AC3818" s="337">
        <f>EPA_Export_Aggregation_AR4!AC3818*IF(EPA_Export_Aggregation_AR4!$A3818="CH4",About!$D$58,IF(EPA_Export_Aggregation_AR4!$A3818="N2O",About!$D$59,1))</f>
        <v>2.6988457354499999E-2</v>
      </c>
      <c r="AD3818" s="337">
        <f>EPA_Export_Aggregation_AR4!AD3818*IF(EPA_Export_Aggregation_AR4!$A3818="CH4",About!$D$58,IF(EPA_Export_Aggregation_AR4!$A3818="N2O",About!$D$59,1))</f>
        <v>1.9564455218499997E-2</v>
      </c>
      <c r="AE3818" s="337">
        <f>EPA_Export_Aggregation_AR4!AE3818*IF(EPA_Export_Aggregation_AR4!$A3818="CH4",About!$D$58,IF(EPA_Export_Aggregation_AR4!$A3818="N2O",About!$D$59,1))</f>
        <v>3.0651343137000003E-2</v>
      </c>
      <c r="AF3818" s="337">
        <f>EPA_Export_Aggregation_AR4!AF3818*IF(EPA_Export_Aggregation_AR4!$A3818="CH4",About!$D$58,IF(EPA_Export_Aggregation_AR4!$A3818="N2O",About!$D$59,1))</f>
        <v>3.4373152146499997E-2</v>
      </c>
      <c r="AG3818" s="337">
        <f>EPA_Export_Aggregation_AR4!AG3818*IF(EPA_Export_Aggregation_AR4!$A3818="CH4",About!$D$58,IF(EPA_Export_Aggregation_AR4!$A3818="N2O",About!$D$59,1))</f>
        <v>3.0099400448E-2</v>
      </c>
      <c r="AH3818" s="337">
        <f>EPA_Export_Aggregation_AR4!AH3818*IF(EPA_Export_Aggregation_AR4!$A3818="CH4",About!$D$58,IF(EPA_Export_Aggregation_AR4!$A3818="N2O",About!$D$59,1))</f>
        <v>5.5439471889499999E-2</v>
      </c>
      <c r="AI3818" s="337">
        <f>EPA_Export_Aggregation_AR4!AI3818*IF(EPA_Export_Aggregation_AR4!$A3818="CH4",About!$D$58,IF(EPA_Export_Aggregation_AR4!$A3818="N2O",About!$D$59,1))</f>
        <v>4.1486117502E-2</v>
      </c>
      <c r="AJ3818" s="337">
        <f>EPA_Export_Aggregation_AR4!AJ3818*IF(EPA_Export_Aggregation_AR4!$A3818="CH4",About!$D$58,IF(EPA_Export_Aggregation_AR4!$A3818="N2O",About!$D$59,1))</f>
        <v>4.2097582794999998E-2</v>
      </c>
      <c r="AK3818" s="337">
        <f>EPA_Export_Aggregation_AR4!AK3818*IF(EPA_Export_Aggregation_AR4!$A3818="CH4",About!$D$58,IF(EPA_Export_Aggregation_AR4!$A3818="N2O",About!$D$59,1))</f>
        <v>7.0961834540499993E-2</v>
      </c>
      <c r="AL3818" s="337">
        <f>EPA_Export_Aggregation_AR4!AL3818*IF(EPA_Export_Aggregation_AR4!$A3818="CH4",About!$D$58,IF(EPA_Export_Aggregation_AR4!$A3818="N2O",About!$D$59,1))</f>
        <v>0</v>
      </c>
    </row>
    <row r="3819" spans="1:38" hidden="1" x14ac:dyDescent="0.25">
      <c r="A3819" s="340" t="s">
        <v>2266</v>
      </c>
      <c r="B3819" s="337" t="s">
        <v>3884</v>
      </c>
      <c r="C3819" s="337">
        <v>1</v>
      </c>
      <c r="D3819" s="337" t="s">
        <v>3885</v>
      </c>
      <c r="E3819" s="337" t="s">
        <v>3671</v>
      </c>
      <c r="F3819" s="337">
        <v>73</v>
      </c>
      <c r="G3819" s="337">
        <f>EPA_Export_Aggregation_AR4!G3819*IF(EPA_Export_Aggregation_AR4!$A3819="CH4",About!$D$58,IF(EPA_Export_Aggregation_AR4!$A3819="N2O",About!$D$59,1))</f>
        <v>5.6093875E-6</v>
      </c>
      <c r="H3819" s="337">
        <f>EPA_Export_Aggregation_AR4!H3819*IF(EPA_Export_Aggregation_AR4!$A3819="CH4",About!$D$58,IF(EPA_Export_Aggregation_AR4!$A3819="N2O",About!$D$59,1))</f>
        <v>5.6093875E-6</v>
      </c>
      <c r="I3819" s="337">
        <f>EPA_Export_Aggregation_AR4!I3819*IF(EPA_Export_Aggregation_AR4!$A3819="CH4",About!$D$58,IF(EPA_Export_Aggregation_AR4!$A3819="N2O",About!$D$59,1))</f>
        <v>5.6093875E-6</v>
      </c>
      <c r="J3819" s="337">
        <f>EPA_Export_Aggregation_AR4!J3819*IF(EPA_Export_Aggregation_AR4!$A3819="CH4",About!$D$58,IF(EPA_Export_Aggregation_AR4!$A3819="N2O",About!$D$59,1))</f>
        <v>7.0117144999999998E-6</v>
      </c>
      <c r="K3819" s="337">
        <f>EPA_Export_Aggregation_AR4!K3819*IF(EPA_Export_Aggregation_AR4!$A3819="CH4",About!$D$58,IF(EPA_Export_Aggregation_AR4!$A3819="N2O",About!$D$59,1))</f>
        <v>7.7128780000000001E-6</v>
      </c>
      <c r="L3819" s="337">
        <f>EPA_Export_Aggregation_AR4!L3819*IF(EPA_Export_Aggregation_AR4!$A3819="CH4",About!$D$58,IF(EPA_Export_Aggregation_AR4!$A3819="N2O",About!$D$59,1))</f>
        <v>9.4699870000000002E-6</v>
      </c>
      <c r="M3819" s="337">
        <f>EPA_Export_Aggregation_AR4!M3819*IF(EPA_Export_Aggregation_AR4!$A3819="CH4",About!$D$58,IF(EPA_Export_Aggregation_AR4!$A3819="N2O",About!$D$59,1))</f>
        <v>1.0140225E-5</v>
      </c>
      <c r="N3819" s="337">
        <f>EPA_Export_Aggregation_AR4!N3819*IF(EPA_Export_Aggregation_AR4!$A3819="CH4",About!$D$58,IF(EPA_Export_Aggregation_AR4!$A3819="N2O",About!$D$59,1))</f>
        <v>1.24723575E-5</v>
      </c>
      <c r="O3819" s="337">
        <f>EPA_Export_Aggregation_AR4!O3819*IF(EPA_Export_Aggregation_AR4!$A3819="CH4",About!$D$58,IF(EPA_Export_Aggregation_AR4!$A3819="N2O",About!$D$59,1))</f>
        <v>1.1255848499999999E-5</v>
      </c>
      <c r="P3819" s="337">
        <f>EPA_Export_Aggregation_AR4!P3819*IF(EPA_Export_Aggregation_AR4!$A3819="CH4",About!$D$58,IF(EPA_Export_Aggregation_AR4!$A3819="N2O",About!$D$59,1))</f>
        <v>1.3049288999999999E-5</v>
      </c>
      <c r="Q3819" s="337">
        <f>EPA_Export_Aggregation_AR4!Q3819*IF(EPA_Export_Aggregation_AR4!$A3819="CH4",About!$D$58,IF(EPA_Export_Aggregation_AR4!$A3819="N2O",About!$D$59,1))</f>
        <v>1.5396367499999998E-5</v>
      </c>
      <c r="R3819" s="337">
        <f>EPA_Export_Aggregation_AR4!R3819*IF(EPA_Export_Aggregation_AR4!$A3819="CH4",About!$D$58,IF(EPA_Export_Aggregation_AR4!$A3819="N2O",About!$D$59,1))</f>
        <v>1.1101883499999999E-5</v>
      </c>
      <c r="S3819" s="337">
        <f>EPA_Export_Aggregation_AR4!S3819*IF(EPA_Export_Aggregation_AR4!$A3819="CH4",About!$D$58,IF(EPA_Export_Aggregation_AR4!$A3819="N2O",About!$D$59,1))</f>
        <v>1.1064333E-5</v>
      </c>
      <c r="T3819" s="337">
        <f>EPA_Export_Aggregation_AR4!T3819*IF(EPA_Export_Aggregation_AR4!$A3819="CH4",About!$D$58,IF(EPA_Export_Aggregation_AR4!$A3819="N2O",About!$D$59,1))</f>
        <v>1.39676995E-5</v>
      </c>
      <c r="U3819" s="337">
        <f>EPA_Export_Aggregation_AR4!U3819*IF(EPA_Export_Aggregation_AR4!$A3819="CH4",About!$D$58,IF(EPA_Export_Aggregation_AR4!$A3819="N2O",About!$D$59,1))</f>
        <v>1.63724685E-5</v>
      </c>
      <c r="V3819" s="337">
        <f>EPA_Export_Aggregation_AR4!V3819*IF(EPA_Export_Aggregation_AR4!$A3819="CH4",About!$D$58,IF(EPA_Export_Aggregation_AR4!$A3819="N2O",About!$D$59,1))</f>
        <v>1.9228161500000001E-5</v>
      </c>
      <c r="W3819" s="337">
        <f>EPA_Export_Aggregation_AR4!W3819*IF(EPA_Export_Aggregation_AR4!$A3819="CH4",About!$D$58,IF(EPA_Export_Aggregation_AR4!$A3819="N2O",About!$D$59,1))</f>
        <v>2.4589774000000002E-5</v>
      </c>
      <c r="X3819" s="337">
        <f>EPA_Export_Aggregation_AR4!X3819*IF(EPA_Export_Aggregation_AR4!$A3819="CH4",About!$D$58,IF(EPA_Export_Aggregation_AR4!$A3819="N2O",About!$D$59,1))</f>
        <v>5.92110965E-5</v>
      </c>
      <c r="Y3819" s="337">
        <f>EPA_Export_Aggregation_AR4!Y3819*IF(EPA_Export_Aggregation_AR4!$A3819="CH4",About!$D$58,IF(EPA_Export_Aggregation_AR4!$A3819="N2O",About!$D$59,1))</f>
        <v>1.4180078449999999E-4</v>
      </c>
      <c r="Z3819" s="337">
        <f>EPA_Export_Aggregation_AR4!Z3819*IF(EPA_Export_Aggregation_AR4!$A3819="CH4",About!$D$58,IF(EPA_Export_Aggregation_AR4!$A3819="N2O",About!$D$59,1))</f>
        <v>1.7235933900000002E-4</v>
      </c>
      <c r="AA3819" s="337">
        <f>EPA_Export_Aggregation_AR4!AA3819*IF(EPA_Export_Aggregation_AR4!$A3819="CH4",About!$D$58,IF(EPA_Export_Aggregation_AR4!$A3819="N2O",About!$D$59,1))</f>
        <v>1.6972751800000001E-4</v>
      </c>
      <c r="AB3819" s="337">
        <f>EPA_Export_Aggregation_AR4!AB3819*IF(EPA_Export_Aggregation_AR4!$A3819="CH4",About!$D$58,IF(EPA_Export_Aggregation_AR4!$A3819="N2O",About!$D$59,1))</f>
        <v>1.8051984705000001E-3</v>
      </c>
      <c r="AC3819" s="337">
        <f>EPA_Export_Aggregation_AR4!AC3819*IF(EPA_Export_Aggregation_AR4!$A3819="CH4",About!$D$58,IF(EPA_Export_Aggregation_AR4!$A3819="N2O",About!$D$59,1))</f>
        <v>1.8090857025E-3</v>
      </c>
      <c r="AD3819" s="337">
        <f>EPA_Export_Aggregation_AR4!AD3819*IF(EPA_Export_Aggregation_AR4!$A3819="CH4",About!$D$58,IF(EPA_Export_Aggregation_AR4!$A3819="N2O",About!$D$59,1))</f>
        <v>1.4700353215E-3</v>
      </c>
      <c r="AE3819" s="337">
        <f>EPA_Export_Aggregation_AR4!AE3819*IF(EPA_Export_Aggregation_AR4!$A3819="CH4",About!$D$58,IF(EPA_Export_Aggregation_AR4!$A3819="N2O",About!$D$59,1))</f>
        <v>1.687587363E-3</v>
      </c>
      <c r="AF3819" s="337">
        <f>EPA_Export_Aggregation_AR4!AF3819*IF(EPA_Export_Aggregation_AR4!$A3819="CH4",About!$D$58,IF(EPA_Export_Aggregation_AR4!$A3819="N2O",About!$D$59,1))</f>
        <v>1.5280603310000001E-3</v>
      </c>
      <c r="AG3819" s="337">
        <f>EPA_Export_Aggregation_AR4!AG3819*IF(EPA_Export_Aggregation_AR4!$A3819="CH4",About!$D$58,IF(EPA_Export_Aggregation_AR4!$A3819="N2O",About!$D$59,1))</f>
        <v>1.5759018675E-3</v>
      </c>
      <c r="AH3819" s="337">
        <f>EPA_Export_Aggregation_AR4!AH3819*IF(EPA_Export_Aggregation_AR4!$A3819="CH4",About!$D$58,IF(EPA_Export_Aggregation_AR4!$A3819="N2O",About!$D$59,1))</f>
        <v>1.4131275785E-3</v>
      </c>
      <c r="AI3819" s="337">
        <f>EPA_Export_Aggregation_AR4!AI3819*IF(EPA_Export_Aggregation_AR4!$A3819="CH4",About!$D$58,IF(EPA_Export_Aggregation_AR4!$A3819="N2O",About!$D$59,1))</f>
        <v>6.4109968649999998E-4</v>
      </c>
      <c r="AJ3819" s="337">
        <f>EPA_Export_Aggregation_AR4!AJ3819*IF(EPA_Export_Aggregation_AR4!$A3819="CH4",About!$D$58,IF(EPA_Export_Aggregation_AR4!$A3819="N2O",About!$D$59,1))</f>
        <v>6.6392331500000001E-4</v>
      </c>
      <c r="AK3819" s="337">
        <f>EPA_Export_Aggregation_AR4!AK3819*IF(EPA_Export_Aggregation_AR4!$A3819="CH4",About!$D$58,IF(EPA_Export_Aggregation_AR4!$A3819="N2O",About!$D$59,1))</f>
        <v>6.4816826999999997E-4</v>
      </c>
      <c r="AL3819" s="337">
        <f>EPA_Export_Aggregation_AR4!AL3819*IF(EPA_Export_Aggregation_AR4!$A3819="CH4",About!$D$58,IF(EPA_Export_Aggregation_AR4!$A3819="N2O",About!$D$59,1))</f>
        <v>0</v>
      </c>
    </row>
    <row r="3820" spans="1:38" hidden="1" x14ac:dyDescent="0.25">
      <c r="A3820" s="340" t="s">
        <v>2266</v>
      </c>
      <c r="B3820" s="337" t="s">
        <v>3884</v>
      </c>
      <c r="C3820" s="337">
        <v>1</v>
      </c>
      <c r="D3820" s="337" t="s">
        <v>3885</v>
      </c>
      <c r="E3820" s="337" t="s">
        <v>3750</v>
      </c>
      <c r="F3820" s="337">
        <v>73</v>
      </c>
      <c r="G3820" s="337">
        <f>EPA_Export_Aggregation_AR4!G3820*IF(EPA_Export_Aggregation_AR4!$A3820="CH4",About!$D$58,IF(EPA_Export_Aggregation_AR4!$A3820="N2O",About!$D$59,1))</f>
        <v>0</v>
      </c>
      <c r="H3820" s="337">
        <f>EPA_Export_Aggregation_AR4!H3820*IF(EPA_Export_Aggregation_AR4!$A3820="CH4",About!$D$58,IF(EPA_Export_Aggregation_AR4!$A3820="N2O",About!$D$59,1))</f>
        <v>0</v>
      </c>
      <c r="I3820" s="337">
        <f>EPA_Export_Aggregation_AR4!I3820*IF(EPA_Export_Aggregation_AR4!$A3820="CH4",About!$D$58,IF(EPA_Export_Aggregation_AR4!$A3820="N2O",About!$D$59,1))</f>
        <v>0</v>
      </c>
      <c r="J3820" s="337">
        <f>EPA_Export_Aggregation_AR4!J3820*IF(EPA_Export_Aggregation_AR4!$A3820="CH4",About!$D$58,IF(EPA_Export_Aggregation_AR4!$A3820="N2O",About!$D$59,1))</f>
        <v>0</v>
      </c>
      <c r="K3820" s="337">
        <f>EPA_Export_Aggregation_AR4!K3820*IF(EPA_Export_Aggregation_AR4!$A3820="CH4",About!$D$58,IF(EPA_Export_Aggregation_AR4!$A3820="N2O",About!$D$59,1))</f>
        <v>0</v>
      </c>
      <c r="L3820" s="337">
        <f>EPA_Export_Aggregation_AR4!L3820*IF(EPA_Export_Aggregation_AR4!$A3820="CH4",About!$D$58,IF(EPA_Export_Aggregation_AR4!$A3820="N2O",About!$D$59,1))</f>
        <v>0</v>
      </c>
      <c r="M3820" s="337">
        <f>EPA_Export_Aggregation_AR4!M3820*IF(EPA_Export_Aggregation_AR4!$A3820="CH4",About!$D$58,IF(EPA_Export_Aggregation_AR4!$A3820="N2O",About!$D$59,1))</f>
        <v>0</v>
      </c>
      <c r="N3820" s="337">
        <f>EPA_Export_Aggregation_AR4!N3820*IF(EPA_Export_Aggregation_AR4!$A3820="CH4",About!$D$58,IF(EPA_Export_Aggregation_AR4!$A3820="N2O",About!$D$59,1))</f>
        <v>0</v>
      </c>
      <c r="O3820" s="337">
        <f>EPA_Export_Aggregation_AR4!O3820*IF(EPA_Export_Aggregation_AR4!$A3820="CH4",About!$D$58,IF(EPA_Export_Aggregation_AR4!$A3820="N2O",About!$D$59,1))</f>
        <v>0</v>
      </c>
      <c r="P3820" s="337">
        <f>EPA_Export_Aggregation_AR4!P3820*IF(EPA_Export_Aggregation_AR4!$A3820="CH4",About!$D$58,IF(EPA_Export_Aggregation_AR4!$A3820="N2O",About!$D$59,1))</f>
        <v>0</v>
      </c>
      <c r="Q3820" s="337">
        <f>EPA_Export_Aggregation_AR4!Q3820*IF(EPA_Export_Aggregation_AR4!$A3820="CH4",About!$D$58,IF(EPA_Export_Aggregation_AR4!$A3820="N2O",About!$D$59,1))</f>
        <v>0</v>
      </c>
      <c r="R3820" s="337">
        <f>EPA_Export_Aggregation_AR4!R3820*IF(EPA_Export_Aggregation_AR4!$A3820="CH4",About!$D$58,IF(EPA_Export_Aggregation_AR4!$A3820="N2O",About!$D$59,1))</f>
        <v>0</v>
      </c>
      <c r="S3820" s="337">
        <f>EPA_Export_Aggregation_AR4!S3820*IF(EPA_Export_Aggregation_AR4!$A3820="CH4",About!$D$58,IF(EPA_Export_Aggregation_AR4!$A3820="N2O",About!$D$59,1))</f>
        <v>0</v>
      </c>
      <c r="T3820" s="337">
        <f>EPA_Export_Aggregation_AR4!T3820*IF(EPA_Export_Aggregation_AR4!$A3820="CH4",About!$D$58,IF(EPA_Export_Aggregation_AR4!$A3820="N2O",About!$D$59,1))</f>
        <v>0</v>
      </c>
      <c r="U3820" s="337">
        <f>EPA_Export_Aggregation_AR4!U3820*IF(EPA_Export_Aggregation_AR4!$A3820="CH4",About!$D$58,IF(EPA_Export_Aggregation_AR4!$A3820="N2O",About!$D$59,1))</f>
        <v>0</v>
      </c>
      <c r="V3820" s="337">
        <f>EPA_Export_Aggregation_AR4!V3820*IF(EPA_Export_Aggregation_AR4!$A3820="CH4",About!$D$58,IF(EPA_Export_Aggregation_AR4!$A3820="N2O",About!$D$59,1))</f>
        <v>0</v>
      </c>
      <c r="W3820" s="337">
        <f>EPA_Export_Aggregation_AR4!W3820*IF(EPA_Export_Aggregation_AR4!$A3820="CH4",About!$D$58,IF(EPA_Export_Aggregation_AR4!$A3820="N2O",About!$D$59,1))</f>
        <v>0</v>
      </c>
      <c r="X3820" s="337">
        <f>EPA_Export_Aggregation_AR4!X3820*IF(EPA_Export_Aggregation_AR4!$A3820="CH4",About!$D$58,IF(EPA_Export_Aggregation_AR4!$A3820="N2O",About!$D$59,1))</f>
        <v>0</v>
      </c>
      <c r="Y3820" s="337">
        <f>EPA_Export_Aggregation_AR4!Y3820*IF(EPA_Export_Aggregation_AR4!$A3820="CH4",About!$D$58,IF(EPA_Export_Aggregation_AR4!$A3820="N2O",About!$D$59,1))</f>
        <v>0</v>
      </c>
      <c r="Z3820" s="337">
        <f>EPA_Export_Aggregation_AR4!Z3820*IF(EPA_Export_Aggregation_AR4!$A3820="CH4",About!$D$58,IF(EPA_Export_Aggregation_AR4!$A3820="N2O",About!$D$59,1))</f>
        <v>0</v>
      </c>
      <c r="AA3820" s="337">
        <f>EPA_Export_Aggregation_AR4!AA3820*IF(EPA_Export_Aggregation_AR4!$A3820="CH4",About!$D$58,IF(EPA_Export_Aggregation_AR4!$A3820="N2O",About!$D$59,1))</f>
        <v>0</v>
      </c>
      <c r="AB3820" s="337">
        <f>EPA_Export_Aggregation_AR4!AB3820*IF(EPA_Export_Aggregation_AR4!$A3820="CH4",About!$D$58,IF(EPA_Export_Aggregation_AR4!$A3820="N2O",About!$D$59,1))</f>
        <v>0</v>
      </c>
      <c r="AC3820" s="337">
        <f>EPA_Export_Aggregation_AR4!AC3820*IF(EPA_Export_Aggregation_AR4!$A3820="CH4",About!$D$58,IF(EPA_Export_Aggregation_AR4!$A3820="N2O",About!$D$59,1))</f>
        <v>0</v>
      </c>
      <c r="AD3820" s="337">
        <f>EPA_Export_Aggregation_AR4!AD3820*IF(EPA_Export_Aggregation_AR4!$A3820="CH4",About!$D$58,IF(EPA_Export_Aggregation_AR4!$A3820="N2O",About!$D$59,1))</f>
        <v>0</v>
      </c>
      <c r="AE3820" s="337">
        <f>EPA_Export_Aggregation_AR4!AE3820*IF(EPA_Export_Aggregation_AR4!$A3820="CH4",About!$D$58,IF(EPA_Export_Aggregation_AR4!$A3820="N2O",About!$D$59,1))</f>
        <v>0</v>
      </c>
      <c r="AF3820" s="337">
        <f>EPA_Export_Aggregation_AR4!AF3820*IF(EPA_Export_Aggregation_AR4!$A3820="CH4",About!$D$58,IF(EPA_Export_Aggregation_AR4!$A3820="N2O",About!$D$59,1))</f>
        <v>0</v>
      </c>
      <c r="AG3820" s="337">
        <f>EPA_Export_Aggregation_AR4!AG3820*IF(EPA_Export_Aggregation_AR4!$A3820="CH4",About!$D$58,IF(EPA_Export_Aggregation_AR4!$A3820="N2O",About!$D$59,1))</f>
        <v>0</v>
      </c>
      <c r="AH3820" s="337">
        <f>EPA_Export_Aggregation_AR4!AH3820*IF(EPA_Export_Aggregation_AR4!$A3820="CH4",About!$D$58,IF(EPA_Export_Aggregation_AR4!$A3820="N2O",About!$D$59,1))</f>
        <v>0</v>
      </c>
      <c r="AI3820" s="337">
        <f>EPA_Export_Aggregation_AR4!AI3820*IF(EPA_Export_Aggregation_AR4!$A3820="CH4",About!$D$58,IF(EPA_Export_Aggregation_AR4!$A3820="N2O",About!$D$59,1))</f>
        <v>0</v>
      </c>
      <c r="AJ3820" s="337">
        <f>EPA_Export_Aggregation_AR4!AJ3820*IF(EPA_Export_Aggregation_AR4!$A3820="CH4",About!$D$58,IF(EPA_Export_Aggregation_AR4!$A3820="N2O",About!$D$59,1))</f>
        <v>0</v>
      </c>
      <c r="AK3820" s="337">
        <f>EPA_Export_Aggregation_AR4!AK3820*IF(EPA_Export_Aggregation_AR4!$A3820="CH4",About!$D$58,IF(EPA_Export_Aggregation_AR4!$A3820="N2O",About!$D$59,1))</f>
        <v>0</v>
      </c>
      <c r="AL3820" s="337">
        <f>EPA_Export_Aggregation_AR4!AL3820*IF(EPA_Export_Aggregation_AR4!$A3820="CH4",About!$D$58,IF(EPA_Export_Aggregation_AR4!$A3820="N2O",About!$D$59,1))</f>
        <v>0</v>
      </c>
    </row>
    <row r="3821" spans="1:38" hidden="1" x14ac:dyDescent="0.25">
      <c r="A3821" s="340" t="s">
        <v>2266</v>
      </c>
      <c r="B3821" s="337" t="s">
        <v>3884</v>
      </c>
      <c r="C3821" s="337">
        <v>1</v>
      </c>
      <c r="D3821" s="337" t="s">
        <v>3885</v>
      </c>
      <c r="E3821" s="337" t="s">
        <v>3793</v>
      </c>
      <c r="F3821" s="337">
        <v>73</v>
      </c>
      <c r="G3821" s="337">
        <f>EPA_Export_Aggregation_AR4!G3821*IF(EPA_Export_Aggregation_AR4!$A3821="CH4",About!$D$58,IF(EPA_Export_Aggregation_AR4!$A3821="N2O",About!$D$59,1))</f>
        <v>0</v>
      </c>
      <c r="H3821" s="337">
        <f>EPA_Export_Aggregation_AR4!H3821*IF(EPA_Export_Aggregation_AR4!$A3821="CH4",About!$D$58,IF(EPA_Export_Aggregation_AR4!$A3821="N2O",About!$D$59,1))</f>
        <v>0</v>
      </c>
      <c r="I3821" s="337">
        <f>EPA_Export_Aggregation_AR4!I3821*IF(EPA_Export_Aggregation_AR4!$A3821="CH4",About!$D$58,IF(EPA_Export_Aggregation_AR4!$A3821="N2O",About!$D$59,1))</f>
        <v>0</v>
      </c>
      <c r="J3821" s="337">
        <f>EPA_Export_Aggregation_AR4!J3821*IF(EPA_Export_Aggregation_AR4!$A3821="CH4",About!$D$58,IF(EPA_Export_Aggregation_AR4!$A3821="N2O",About!$D$59,1))</f>
        <v>0</v>
      </c>
      <c r="K3821" s="337">
        <f>EPA_Export_Aggregation_AR4!K3821*IF(EPA_Export_Aggregation_AR4!$A3821="CH4",About!$D$58,IF(EPA_Export_Aggregation_AR4!$A3821="N2O",About!$D$59,1))</f>
        <v>0</v>
      </c>
      <c r="L3821" s="337">
        <f>EPA_Export_Aggregation_AR4!L3821*IF(EPA_Export_Aggregation_AR4!$A3821="CH4",About!$D$58,IF(EPA_Export_Aggregation_AR4!$A3821="N2O",About!$D$59,1))</f>
        <v>0</v>
      </c>
      <c r="M3821" s="337">
        <f>EPA_Export_Aggregation_AR4!M3821*IF(EPA_Export_Aggregation_AR4!$A3821="CH4",About!$D$58,IF(EPA_Export_Aggregation_AR4!$A3821="N2O",About!$D$59,1))</f>
        <v>0</v>
      </c>
      <c r="N3821" s="337">
        <f>EPA_Export_Aggregation_AR4!N3821*IF(EPA_Export_Aggregation_AR4!$A3821="CH4",About!$D$58,IF(EPA_Export_Aggregation_AR4!$A3821="N2O",About!$D$59,1))</f>
        <v>0</v>
      </c>
      <c r="O3821" s="337">
        <f>EPA_Export_Aggregation_AR4!O3821*IF(EPA_Export_Aggregation_AR4!$A3821="CH4",About!$D$58,IF(EPA_Export_Aggregation_AR4!$A3821="N2O",About!$D$59,1))</f>
        <v>0</v>
      </c>
      <c r="P3821" s="337">
        <f>EPA_Export_Aggregation_AR4!P3821*IF(EPA_Export_Aggregation_AR4!$A3821="CH4",About!$D$58,IF(EPA_Export_Aggregation_AR4!$A3821="N2O",About!$D$59,1))</f>
        <v>0</v>
      </c>
      <c r="Q3821" s="337">
        <f>EPA_Export_Aggregation_AR4!Q3821*IF(EPA_Export_Aggregation_AR4!$A3821="CH4",About!$D$58,IF(EPA_Export_Aggregation_AR4!$A3821="N2O",About!$D$59,1))</f>
        <v>0</v>
      </c>
      <c r="R3821" s="337">
        <f>EPA_Export_Aggregation_AR4!R3821*IF(EPA_Export_Aggregation_AR4!$A3821="CH4",About!$D$58,IF(EPA_Export_Aggregation_AR4!$A3821="N2O",About!$D$59,1))</f>
        <v>0</v>
      </c>
      <c r="S3821" s="337">
        <f>EPA_Export_Aggregation_AR4!S3821*IF(EPA_Export_Aggregation_AR4!$A3821="CH4",About!$D$58,IF(EPA_Export_Aggregation_AR4!$A3821="N2O",About!$D$59,1))</f>
        <v>0</v>
      </c>
      <c r="T3821" s="337">
        <f>EPA_Export_Aggregation_AR4!T3821*IF(EPA_Export_Aggregation_AR4!$A3821="CH4",About!$D$58,IF(EPA_Export_Aggregation_AR4!$A3821="N2O",About!$D$59,1))</f>
        <v>0</v>
      </c>
      <c r="U3821" s="337">
        <f>EPA_Export_Aggregation_AR4!U3821*IF(EPA_Export_Aggregation_AR4!$A3821="CH4",About!$D$58,IF(EPA_Export_Aggregation_AR4!$A3821="N2O",About!$D$59,1))</f>
        <v>0</v>
      </c>
      <c r="V3821" s="337">
        <f>EPA_Export_Aggregation_AR4!V3821*IF(EPA_Export_Aggregation_AR4!$A3821="CH4",About!$D$58,IF(EPA_Export_Aggregation_AR4!$A3821="N2O",About!$D$59,1))</f>
        <v>0</v>
      </c>
      <c r="W3821" s="337">
        <f>EPA_Export_Aggregation_AR4!W3821*IF(EPA_Export_Aggregation_AR4!$A3821="CH4",About!$D$58,IF(EPA_Export_Aggregation_AR4!$A3821="N2O",About!$D$59,1))</f>
        <v>0</v>
      </c>
      <c r="X3821" s="337">
        <f>EPA_Export_Aggregation_AR4!X3821*IF(EPA_Export_Aggregation_AR4!$A3821="CH4",About!$D$58,IF(EPA_Export_Aggregation_AR4!$A3821="N2O",About!$D$59,1))</f>
        <v>0</v>
      </c>
      <c r="Y3821" s="337">
        <f>EPA_Export_Aggregation_AR4!Y3821*IF(EPA_Export_Aggregation_AR4!$A3821="CH4",About!$D$58,IF(EPA_Export_Aggregation_AR4!$A3821="N2O",About!$D$59,1))</f>
        <v>0</v>
      </c>
      <c r="Z3821" s="337">
        <f>EPA_Export_Aggregation_AR4!Z3821*IF(EPA_Export_Aggregation_AR4!$A3821="CH4",About!$D$58,IF(EPA_Export_Aggregation_AR4!$A3821="N2O",About!$D$59,1))</f>
        <v>0</v>
      </c>
      <c r="AA3821" s="337">
        <f>EPA_Export_Aggregation_AR4!AA3821*IF(EPA_Export_Aggregation_AR4!$A3821="CH4",About!$D$58,IF(EPA_Export_Aggregation_AR4!$A3821="N2O",About!$D$59,1))</f>
        <v>0</v>
      </c>
      <c r="AB3821" s="337">
        <f>EPA_Export_Aggregation_AR4!AB3821*IF(EPA_Export_Aggregation_AR4!$A3821="CH4",About!$D$58,IF(EPA_Export_Aggregation_AR4!$A3821="N2O",About!$D$59,1))</f>
        <v>0</v>
      </c>
      <c r="AC3821" s="337">
        <f>EPA_Export_Aggregation_AR4!AC3821*IF(EPA_Export_Aggregation_AR4!$A3821="CH4",About!$D$58,IF(EPA_Export_Aggregation_AR4!$A3821="N2O",About!$D$59,1))</f>
        <v>0</v>
      </c>
      <c r="AD3821" s="337">
        <f>EPA_Export_Aggregation_AR4!AD3821*IF(EPA_Export_Aggregation_AR4!$A3821="CH4",About!$D$58,IF(EPA_Export_Aggregation_AR4!$A3821="N2O",About!$D$59,1))</f>
        <v>0</v>
      </c>
      <c r="AE3821" s="337">
        <f>EPA_Export_Aggregation_AR4!AE3821*IF(EPA_Export_Aggregation_AR4!$A3821="CH4",About!$D$58,IF(EPA_Export_Aggregation_AR4!$A3821="N2O",About!$D$59,1))</f>
        <v>0</v>
      </c>
      <c r="AF3821" s="337">
        <f>EPA_Export_Aggregation_AR4!AF3821*IF(EPA_Export_Aggregation_AR4!$A3821="CH4",About!$D$58,IF(EPA_Export_Aggregation_AR4!$A3821="N2O",About!$D$59,1))</f>
        <v>0</v>
      </c>
      <c r="AG3821" s="337">
        <f>EPA_Export_Aggregation_AR4!AG3821*IF(EPA_Export_Aggregation_AR4!$A3821="CH4",About!$D$58,IF(EPA_Export_Aggregation_AR4!$A3821="N2O",About!$D$59,1))</f>
        <v>0</v>
      </c>
      <c r="AH3821" s="337">
        <f>EPA_Export_Aggregation_AR4!AH3821*IF(EPA_Export_Aggregation_AR4!$A3821="CH4",About!$D$58,IF(EPA_Export_Aggregation_AR4!$A3821="N2O",About!$D$59,1))</f>
        <v>0</v>
      </c>
      <c r="AI3821" s="337">
        <f>EPA_Export_Aggregation_AR4!AI3821*IF(EPA_Export_Aggregation_AR4!$A3821="CH4",About!$D$58,IF(EPA_Export_Aggregation_AR4!$A3821="N2O",About!$D$59,1))</f>
        <v>0</v>
      </c>
      <c r="AJ3821" s="337">
        <f>EPA_Export_Aggregation_AR4!AJ3821*IF(EPA_Export_Aggregation_AR4!$A3821="CH4",About!$D$58,IF(EPA_Export_Aggregation_AR4!$A3821="N2O",About!$D$59,1))</f>
        <v>0</v>
      </c>
      <c r="AK3821" s="337">
        <f>EPA_Export_Aggregation_AR4!AK3821*IF(EPA_Export_Aggregation_AR4!$A3821="CH4",About!$D$58,IF(EPA_Export_Aggregation_AR4!$A3821="N2O",About!$D$59,1))</f>
        <v>0</v>
      </c>
      <c r="AL3821" s="337">
        <f>EPA_Export_Aggregation_AR4!AL3821*IF(EPA_Export_Aggregation_AR4!$A3821="CH4",About!$D$58,IF(EPA_Export_Aggregation_AR4!$A3821="N2O",About!$D$59,1))</f>
        <v>0</v>
      </c>
    </row>
    <row r="3822" spans="1:38" hidden="1" x14ac:dyDescent="0.25">
      <c r="A3822" s="340" t="s">
        <v>2266</v>
      </c>
      <c r="B3822" s="337" t="s">
        <v>3884</v>
      </c>
      <c r="C3822" s="337">
        <v>1</v>
      </c>
      <c r="D3822" s="337" t="s">
        <v>3885</v>
      </c>
      <c r="E3822" s="337" t="s">
        <v>3673</v>
      </c>
      <c r="F3822" s="337">
        <v>73</v>
      </c>
      <c r="G3822" s="337">
        <f>EPA_Export_Aggregation_AR4!G3822*IF(EPA_Export_Aggregation_AR4!$A3822="CH4",About!$D$58,IF(EPA_Export_Aggregation_AR4!$A3822="N2O",About!$D$59,1))</f>
        <v>0</v>
      </c>
      <c r="H3822" s="337">
        <f>EPA_Export_Aggregation_AR4!H3822*IF(EPA_Export_Aggregation_AR4!$A3822="CH4",About!$D$58,IF(EPA_Export_Aggregation_AR4!$A3822="N2O",About!$D$59,1))</f>
        <v>0</v>
      </c>
      <c r="I3822" s="337">
        <f>EPA_Export_Aggregation_AR4!I3822*IF(EPA_Export_Aggregation_AR4!$A3822="CH4",About!$D$58,IF(EPA_Export_Aggregation_AR4!$A3822="N2O",About!$D$59,1))</f>
        <v>0</v>
      </c>
      <c r="J3822" s="337">
        <f>EPA_Export_Aggregation_AR4!J3822*IF(EPA_Export_Aggregation_AR4!$A3822="CH4",About!$D$58,IF(EPA_Export_Aggregation_AR4!$A3822="N2O",About!$D$59,1))</f>
        <v>0</v>
      </c>
      <c r="K3822" s="337">
        <f>EPA_Export_Aggregation_AR4!K3822*IF(EPA_Export_Aggregation_AR4!$A3822="CH4",About!$D$58,IF(EPA_Export_Aggregation_AR4!$A3822="N2O",About!$D$59,1))</f>
        <v>0</v>
      </c>
      <c r="L3822" s="337">
        <f>EPA_Export_Aggregation_AR4!L3822*IF(EPA_Export_Aggregation_AR4!$A3822="CH4",About!$D$58,IF(EPA_Export_Aggregation_AR4!$A3822="N2O",About!$D$59,1))</f>
        <v>0</v>
      </c>
      <c r="M3822" s="337">
        <f>EPA_Export_Aggregation_AR4!M3822*IF(EPA_Export_Aggregation_AR4!$A3822="CH4",About!$D$58,IF(EPA_Export_Aggregation_AR4!$A3822="N2O",About!$D$59,1))</f>
        <v>0</v>
      </c>
      <c r="N3822" s="337">
        <f>EPA_Export_Aggregation_AR4!N3822*IF(EPA_Export_Aggregation_AR4!$A3822="CH4",About!$D$58,IF(EPA_Export_Aggregation_AR4!$A3822="N2O",About!$D$59,1))</f>
        <v>0</v>
      </c>
      <c r="O3822" s="337">
        <f>EPA_Export_Aggregation_AR4!O3822*IF(EPA_Export_Aggregation_AR4!$A3822="CH4",About!$D$58,IF(EPA_Export_Aggregation_AR4!$A3822="N2O",About!$D$59,1))</f>
        <v>0</v>
      </c>
      <c r="P3822" s="337">
        <f>EPA_Export_Aggregation_AR4!P3822*IF(EPA_Export_Aggregation_AR4!$A3822="CH4",About!$D$58,IF(EPA_Export_Aggregation_AR4!$A3822="N2O",About!$D$59,1))</f>
        <v>0</v>
      </c>
      <c r="Q3822" s="337">
        <f>EPA_Export_Aggregation_AR4!Q3822*IF(EPA_Export_Aggregation_AR4!$A3822="CH4",About!$D$58,IF(EPA_Export_Aggregation_AR4!$A3822="N2O",About!$D$59,1))</f>
        <v>0</v>
      </c>
      <c r="R3822" s="337">
        <f>EPA_Export_Aggregation_AR4!R3822*IF(EPA_Export_Aggregation_AR4!$A3822="CH4",About!$D$58,IF(EPA_Export_Aggregation_AR4!$A3822="N2O",About!$D$59,1))</f>
        <v>0</v>
      </c>
      <c r="S3822" s="337">
        <f>EPA_Export_Aggregation_AR4!S3822*IF(EPA_Export_Aggregation_AR4!$A3822="CH4",About!$D$58,IF(EPA_Export_Aggregation_AR4!$A3822="N2O",About!$D$59,1))</f>
        <v>0</v>
      </c>
      <c r="T3822" s="337">
        <f>EPA_Export_Aggregation_AR4!T3822*IF(EPA_Export_Aggregation_AR4!$A3822="CH4",About!$D$58,IF(EPA_Export_Aggregation_AR4!$A3822="N2O",About!$D$59,1))</f>
        <v>0</v>
      </c>
      <c r="U3822" s="337">
        <f>EPA_Export_Aggregation_AR4!U3822*IF(EPA_Export_Aggregation_AR4!$A3822="CH4",About!$D$58,IF(EPA_Export_Aggregation_AR4!$A3822="N2O",About!$D$59,1))</f>
        <v>0</v>
      </c>
      <c r="V3822" s="337">
        <f>EPA_Export_Aggregation_AR4!V3822*IF(EPA_Export_Aggregation_AR4!$A3822="CH4",About!$D$58,IF(EPA_Export_Aggregation_AR4!$A3822="N2O",About!$D$59,1))</f>
        <v>0</v>
      </c>
      <c r="W3822" s="337">
        <f>EPA_Export_Aggregation_AR4!W3822*IF(EPA_Export_Aggregation_AR4!$A3822="CH4",About!$D$58,IF(EPA_Export_Aggregation_AR4!$A3822="N2O",About!$D$59,1))</f>
        <v>0</v>
      </c>
      <c r="X3822" s="337">
        <f>EPA_Export_Aggregation_AR4!X3822*IF(EPA_Export_Aggregation_AR4!$A3822="CH4",About!$D$58,IF(EPA_Export_Aggregation_AR4!$A3822="N2O",About!$D$59,1))</f>
        <v>0</v>
      </c>
      <c r="Y3822" s="337">
        <f>EPA_Export_Aggregation_AR4!Y3822*IF(EPA_Export_Aggregation_AR4!$A3822="CH4",About!$D$58,IF(EPA_Export_Aggregation_AR4!$A3822="N2O",About!$D$59,1))</f>
        <v>0</v>
      </c>
      <c r="Z3822" s="337">
        <f>EPA_Export_Aggregation_AR4!Z3822*IF(EPA_Export_Aggregation_AR4!$A3822="CH4",About!$D$58,IF(EPA_Export_Aggregation_AR4!$A3822="N2O",About!$D$59,1))</f>
        <v>0</v>
      </c>
      <c r="AA3822" s="337">
        <f>EPA_Export_Aggregation_AR4!AA3822*IF(EPA_Export_Aggregation_AR4!$A3822="CH4",About!$D$58,IF(EPA_Export_Aggregation_AR4!$A3822="N2O",About!$D$59,1))</f>
        <v>0</v>
      </c>
      <c r="AB3822" s="337">
        <f>EPA_Export_Aggregation_AR4!AB3822*IF(EPA_Export_Aggregation_AR4!$A3822="CH4",About!$D$58,IF(EPA_Export_Aggregation_AR4!$A3822="N2O",About!$D$59,1))</f>
        <v>0</v>
      </c>
      <c r="AC3822" s="337">
        <f>EPA_Export_Aggregation_AR4!AC3822*IF(EPA_Export_Aggregation_AR4!$A3822="CH4",About!$D$58,IF(EPA_Export_Aggregation_AR4!$A3822="N2O",About!$D$59,1))</f>
        <v>0</v>
      </c>
      <c r="AD3822" s="337">
        <f>EPA_Export_Aggregation_AR4!AD3822*IF(EPA_Export_Aggregation_AR4!$A3822="CH4",About!$D$58,IF(EPA_Export_Aggregation_AR4!$A3822="N2O",About!$D$59,1))</f>
        <v>0</v>
      </c>
      <c r="AE3822" s="337">
        <f>EPA_Export_Aggregation_AR4!AE3822*IF(EPA_Export_Aggregation_AR4!$A3822="CH4",About!$D$58,IF(EPA_Export_Aggregation_AR4!$A3822="N2O",About!$D$59,1))</f>
        <v>0</v>
      </c>
      <c r="AF3822" s="337">
        <f>EPA_Export_Aggregation_AR4!AF3822*IF(EPA_Export_Aggregation_AR4!$A3822="CH4",About!$D$58,IF(EPA_Export_Aggregation_AR4!$A3822="N2O",About!$D$59,1))</f>
        <v>0</v>
      </c>
      <c r="AG3822" s="337">
        <f>EPA_Export_Aggregation_AR4!AG3822*IF(EPA_Export_Aggregation_AR4!$A3822="CH4",About!$D$58,IF(EPA_Export_Aggregation_AR4!$A3822="N2O",About!$D$59,1))</f>
        <v>0</v>
      </c>
      <c r="AH3822" s="337">
        <f>EPA_Export_Aggregation_AR4!AH3822*IF(EPA_Export_Aggregation_AR4!$A3822="CH4",About!$D$58,IF(EPA_Export_Aggregation_AR4!$A3822="N2O",About!$D$59,1))</f>
        <v>0</v>
      </c>
      <c r="AI3822" s="337">
        <f>EPA_Export_Aggregation_AR4!AI3822*IF(EPA_Export_Aggregation_AR4!$A3822="CH4",About!$D$58,IF(EPA_Export_Aggregation_AR4!$A3822="N2O",About!$D$59,1))</f>
        <v>0</v>
      </c>
      <c r="AJ3822" s="337">
        <f>EPA_Export_Aggregation_AR4!AJ3822*IF(EPA_Export_Aggregation_AR4!$A3822="CH4",About!$D$58,IF(EPA_Export_Aggregation_AR4!$A3822="N2O",About!$D$59,1))</f>
        <v>0</v>
      </c>
      <c r="AK3822" s="337">
        <f>EPA_Export_Aggregation_AR4!AK3822*IF(EPA_Export_Aggregation_AR4!$A3822="CH4",About!$D$58,IF(EPA_Export_Aggregation_AR4!$A3822="N2O",About!$D$59,1))</f>
        <v>0</v>
      </c>
      <c r="AL3822" s="337">
        <f>EPA_Export_Aggregation_AR4!AL3822*IF(EPA_Export_Aggregation_AR4!$A3822="CH4",About!$D$58,IF(EPA_Export_Aggregation_AR4!$A3822="N2O",About!$D$59,1))</f>
        <v>0</v>
      </c>
    </row>
    <row r="3823" spans="1:38" hidden="1" x14ac:dyDescent="0.25">
      <c r="A3823" s="340" t="s">
        <v>2266</v>
      </c>
      <c r="B3823" s="337" t="s">
        <v>3884</v>
      </c>
      <c r="C3823" s="337">
        <v>1</v>
      </c>
      <c r="D3823" s="337" t="s">
        <v>3885</v>
      </c>
      <c r="E3823" s="337" t="s">
        <v>3675</v>
      </c>
      <c r="F3823" s="337">
        <v>73</v>
      </c>
      <c r="G3823" s="337">
        <f>EPA_Export_Aggregation_AR4!G3823*IF(EPA_Export_Aggregation_AR4!$A3823="CH4",About!$D$58,IF(EPA_Export_Aggregation_AR4!$A3823="N2O",About!$D$59,1))</f>
        <v>0</v>
      </c>
      <c r="H3823" s="337">
        <f>EPA_Export_Aggregation_AR4!H3823*IF(EPA_Export_Aggregation_AR4!$A3823="CH4",About!$D$58,IF(EPA_Export_Aggregation_AR4!$A3823="N2O",About!$D$59,1))</f>
        <v>0</v>
      </c>
      <c r="I3823" s="337">
        <f>EPA_Export_Aggregation_AR4!I3823*IF(EPA_Export_Aggregation_AR4!$A3823="CH4",About!$D$58,IF(EPA_Export_Aggregation_AR4!$A3823="N2O",About!$D$59,1))</f>
        <v>0</v>
      </c>
      <c r="J3823" s="337">
        <f>EPA_Export_Aggregation_AR4!J3823*IF(EPA_Export_Aggregation_AR4!$A3823="CH4",About!$D$58,IF(EPA_Export_Aggregation_AR4!$A3823="N2O",About!$D$59,1))</f>
        <v>0</v>
      </c>
      <c r="K3823" s="337">
        <f>EPA_Export_Aggregation_AR4!K3823*IF(EPA_Export_Aggregation_AR4!$A3823="CH4",About!$D$58,IF(EPA_Export_Aggregation_AR4!$A3823="N2O",About!$D$59,1))</f>
        <v>0</v>
      </c>
      <c r="L3823" s="337">
        <f>EPA_Export_Aggregation_AR4!L3823*IF(EPA_Export_Aggregation_AR4!$A3823="CH4",About!$D$58,IF(EPA_Export_Aggregation_AR4!$A3823="N2O",About!$D$59,1))</f>
        <v>0</v>
      </c>
      <c r="M3823" s="337">
        <f>EPA_Export_Aggregation_AR4!M3823*IF(EPA_Export_Aggregation_AR4!$A3823="CH4",About!$D$58,IF(EPA_Export_Aggregation_AR4!$A3823="N2O",About!$D$59,1))</f>
        <v>0</v>
      </c>
      <c r="N3823" s="337">
        <f>EPA_Export_Aggregation_AR4!N3823*IF(EPA_Export_Aggregation_AR4!$A3823="CH4",About!$D$58,IF(EPA_Export_Aggregation_AR4!$A3823="N2O",About!$D$59,1))</f>
        <v>0</v>
      </c>
      <c r="O3823" s="337">
        <f>EPA_Export_Aggregation_AR4!O3823*IF(EPA_Export_Aggregation_AR4!$A3823="CH4",About!$D$58,IF(EPA_Export_Aggregation_AR4!$A3823="N2O",About!$D$59,1))</f>
        <v>0</v>
      </c>
      <c r="P3823" s="337">
        <f>EPA_Export_Aggregation_AR4!P3823*IF(EPA_Export_Aggregation_AR4!$A3823="CH4",About!$D$58,IF(EPA_Export_Aggregation_AR4!$A3823="N2O",About!$D$59,1))</f>
        <v>0</v>
      </c>
      <c r="Q3823" s="337">
        <f>EPA_Export_Aggregation_AR4!Q3823*IF(EPA_Export_Aggregation_AR4!$A3823="CH4",About!$D$58,IF(EPA_Export_Aggregation_AR4!$A3823="N2O",About!$D$59,1))</f>
        <v>0</v>
      </c>
      <c r="R3823" s="337">
        <f>EPA_Export_Aggregation_AR4!R3823*IF(EPA_Export_Aggregation_AR4!$A3823="CH4",About!$D$58,IF(EPA_Export_Aggregation_AR4!$A3823="N2O",About!$D$59,1))</f>
        <v>0</v>
      </c>
      <c r="S3823" s="337">
        <f>EPA_Export_Aggregation_AR4!S3823*IF(EPA_Export_Aggregation_AR4!$A3823="CH4",About!$D$58,IF(EPA_Export_Aggregation_AR4!$A3823="N2O",About!$D$59,1))</f>
        <v>0</v>
      </c>
      <c r="T3823" s="337">
        <f>EPA_Export_Aggregation_AR4!T3823*IF(EPA_Export_Aggregation_AR4!$A3823="CH4",About!$D$58,IF(EPA_Export_Aggregation_AR4!$A3823="N2O",About!$D$59,1))</f>
        <v>0</v>
      </c>
      <c r="U3823" s="337">
        <f>EPA_Export_Aggregation_AR4!U3823*IF(EPA_Export_Aggregation_AR4!$A3823="CH4",About!$D$58,IF(EPA_Export_Aggregation_AR4!$A3823="N2O",About!$D$59,1))</f>
        <v>0</v>
      </c>
      <c r="V3823" s="337">
        <f>EPA_Export_Aggregation_AR4!V3823*IF(EPA_Export_Aggregation_AR4!$A3823="CH4",About!$D$58,IF(EPA_Export_Aggregation_AR4!$A3823="N2O",About!$D$59,1))</f>
        <v>0</v>
      </c>
      <c r="W3823" s="337">
        <f>EPA_Export_Aggregation_AR4!W3823*IF(EPA_Export_Aggregation_AR4!$A3823="CH4",About!$D$58,IF(EPA_Export_Aggregation_AR4!$A3823="N2O",About!$D$59,1))</f>
        <v>0</v>
      </c>
      <c r="X3823" s="337">
        <f>EPA_Export_Aggregation_AR4!X3823*IF(EPA_Export_Aggregation_AR4!$A3823="CH4",About!$D$58,IF(EPA_Export_Aggregation_AR4!$A3823="N2O",About!$D$59,1))</f>
        <v>0</v>
      </c>
      <c r="Y3823" s="337">
        <f>EPA_Export_Aggregation_AR4!Y3823*IF(EPA_Export_Aggregation_AR4!$A3823="CH4",About!$D$58,IF(EPA_Export_Aggregation_AR4!$A3823="N2O",About!$D$59,1))</f>
        <v>0</v>
      </c>
      <c r="Z3823" s="337">
        <f>EPA_Export_Aggregation_AR4!Z3823*IF(EPA_Export_Aggregation_AR4!$A3823="CH4",About!$D$58,IF(EPA_Export_Aggregation_AR4!$A3823="N2O",About!$D$59,1))</f>
        <v>0</v>
      </c>
      <c r="AA3823" s="337">
        <f>EPA_Export_Aggregation_AR4!AA3823*IF(EPA_Export_Aggregation_AR4!$A3823="CH4",About!$D$58,IF(EPA_Export_Aggregation_AR4!$A3823="N2O",About!$D$59,1))</f>
        <v>0</v>
      </c>
      <c r="AB3823" s="337">
        <f>EPA_Export_Aggregation_AR4!AB3823*IF(EPA_Export_Aggregation_AR4!$A3823="CH4",About!$D$58,IF(EPA_Export_Aggregation_AR4!$A3823="N2O",About!$D$59,1))</f>
        <v>9.0451125E-6</v>
      </c>
      <c r="AC3823" s="337">
        <f>EPA_Export_Aggregation_AR4!AC3823*IF(EPA_Export_Aggregation_AR4!$A3823="CH4",About!$D$58,IF(EPA_Export_Aggregation_AR4!$A3823="N2O",About!$D$59,1))</f>
        <v>1.06733255E-5</v>
      </c>
      <c r="AD3823" s="337">
        <f>EPA_Export_Aggregation_AR4!AD3823*IF(EPA_Export_Aggregation_AR4!$A3823="CH4",About!$D$58,IF(EPA_Export_Aggregation_AR4!$A3823="N2O",About!$D$59,1))</f>
        <v>5.9082544999999995E-6</v>
      </c>
      <c r="AE3823" s="337">
        <f>EPA_Export_Aggregation_AR4!AE3823*IF(EPA_Export_Aggregation_AR4!$A3823="CH4",About!$D$58,IF(EPA_Export_Aggregation_AR4!$A3823="N2O",About!$D$59,1))</f>
        <v>1.31455635E-5</v>
      </c>
      <c r="AF3823" s="337">
        <f>EPA_Export_Aggregation_AR4!AF3823*IF(EPA_Export_Aggregation_AR4!$A3823="CH4",About!$D$58,IF(EPA_Export_Aggregation_AR4!$A3823="N2O",About!$D$59,1))</f>
        <v>0</v>
      </c>
      <c r="AG3823" s="337">
        <f>EPA_Export_Aggregation_AR4!AG3823*IF(EPA_Export_Aggregation_AR4!$A3823="CH4",About!$D$58,IF(EPA_Export_Aggregation_AR4!$A3823="N2O",About!$D$59,1))</f>
        <v>0</v>
      </c>
      <c r="AH3823" s="337">
        <f>EPA_Export_Aggregation_AR4!AH3823*IF(EPA_Export_Aggregation_AR4!$A3823="CH4",About!$D$58,IF(EPA_Export_Aggregation_AR4!$A3823="N2O",About!$D$59,1))</f>
        <v>0</v>
      </c>
      <c r="AI3823" s="337">
        <f>EPA_Export_Aggregation_AR4!AI3823*IF(EPA_Export_Aggregation_AR4!$A3823="CH4",About!$D$58,IF(EPA_Export_Aggregation_AR4!$A3823="N2O",About!$D$59,1))</f>
        <v>0</v>
      </c>
      <c r="AJ3823" s="337">
        <f>EPA_Export_Aggregation_AR4!AJ3823*IF(EPA_Export_Aggregation_AR4!$A3823="CH4",About!$D$58,IF(EPA_Export_Aggregation_AR4!$A3823="N2O",About!$D$59,1))</f>
        <v>0</v>
      </c>
      <c r="AK3823" s="337">
        <f>EPA_Export_Aggregation_AR4!AK3823*IF(EPA_Export_Aggregation_AR4!$A3823="CH4",About!$D$58,IF(EPA_Export_Aggregation_AR4!$A3823="N2O",About!$D$59,1))</f>
        <v>0</v>
      </c>
      <c r="AL3823" s="337">
        <f>EPA_Export_Aggregation_AR4!AL3823*IF(EPA_Export_Aggregation_AR4!$A3823="CH4",About!$D$58,IF(EPA_Export_Aggregation_AR4!$A3823="N2O",About!$D$59,1))</f>
        <v>0</v>
      </c>
    </row>
    <row r="3824" spans="1:38" hidden="1" x14ac:dyDescent="0.25">
      <c r="A3824" s="340" t="s">
        <v>2266</v>
      </c>
      <c r="B3824" s="337" t="s">
        <v>3884</v>
      </c>
      <c r="C3824" s="337">
        <v>1</v>
      </c>
      <c r="D3824" s="337" t="s">
        <v>3885</v>
      </c>
      <c r="E3824" s="337" t="s">
        <v>3677</v>
      </c>
      <c r="F3824" s="337">
        <v>73</v>
      </c>
      <c r="G3824" s="337">
        <f>EPA_Export_Aggregation_AR4!G3824*IF(EPA_Export_Aggregation_AR4!$A3824="CH4",About!$D$58,IF(EPA_Export_Aggregation_AR4!$A3824="N2O",About!$D$59,1))</f>
        <v>0</v>
      </c>
      <c r="H3824" s="337">
        <f>EPA_Export_Aggregation_AR4!H3824*IF(EPA_Export_Aggregation_AR4!$A3824="CH4",About!$D$58,IF(EPA_Export_Aggregation_AR4!$A3824="N2O",About!$D$59,1))</f>
        <v>0</v>
      </c>
      <c r="I3824" s="337">
        <f>EPA_Export_Aggregation_AR4!I3824*IF(EPA_Export_Aggregation_AR4!$A3824="CH4",About!$D$58,IF(EPA_Export_Aggregation_AR4!$A3824="N2O",About!$D$59,1))</f>
        <v>0</v>
      </c>
      <c r="J3824" s="337">
        <f>EPA_Export_Aggregation_AR4!J3824*IF(EPA_Export_Aggregation_AR4!$A3824="CH4",About!$D$58,IF(EPA_Export_Aggregation_AR4!$A3824="N2O",About!$D$59,1))</f>
        <v>0</v>
      </c>
      <c r="K3824" s="337">
        <f>EPA_Export_Aggregation_AR4!K3824*IF(EPA_Export_Aggregation_AR4!$A3824="CH4",About!$D$58,IF(EPA_Export_Aggregation_AR4!$A3824="N2O",About!$D$59,1))</f>
        <v>0</v>
      </c>
      <c r="L3824" s="337">
        <f>EPA_Export_Aggregation_AR4!L3824*IF(EPA_Export_Aggregation_AR4!$A3824="CH4",About!$D$58,IF(EPA_Export_Aggregation_AR4!$A3824="N2O",About!$D$59,1))</f>
        <v>0</v>
      </c>
      <c r="M3824" s="337">
        <f>EPA_Export_Aggregation_AR4!M3824*IF(EPA_Export_Aggregation_AR4!$A3824="CH4",About!$D$58,IF(EPA_Export_Aggregation_AR4!$A3824="N2O",About!$D$59,1))</f>
        <v>0</v>
      </c>
      <c r="N3824" s="337">
        <f>EPA_Export_Aggregation_AR4!N3824*IF(EPA_Export_Aggregation_AR4!$A3824="CH4",About!$D$58,IF(EPA_Export_Aggregation_AR4!$A3824="N2O",About!$D$59,1))</f>
        <v>0</v>
      </c>
      <c r="O3824" s="337">
        <f>EPA_Export_Aggregation_AR4!O3824*IF(EPA_Export_Aggregation_AR4!$A3824="CH4",About!$D$58,IF(EPA_Export_Aggregation_AR4!$A3824="N2O",About!$D$59,1))</f>
        <v>0</v>
      </c>
      <c r="P3824" s="337">
        <f>EPA_Export_Aggregation_AR4!P3824*IF(EPA_Export_Aggregation_AR4!$A3824="CH4",About!$D$58,IF(EPA_Export_Aggregation_AR4!$A3824="N2O",About!$D$59,1))</f>
        <v>0</v>
      </c>
      <c r="Q3824" s="337">
        <f>EPA_Export_Aggregation_AR4!Q3824*IF(EPA_Export_Aggregation_AR4!$A3824="CH4",About!$D$58,IF(EPA_Export_Aggregation_AR4!$A3824="N2O",About!$D$59,1))</f>
        <v>0</v>
      </c>
      <c r="R3824" s="337">
        <f>EPA_Export_Aggregation_AR4!R3824*IF(EPA_Export_Aggregation_AR4!$A3824="CH4",About!$D$58,IF(EPA_Export_Aggregation_AR4!$A3824="N2O",About!$D$59,1))</f>
        <v>0</v>
      </c>
      <c r="S3824" s="337">
        <f>EPA_Export_Aggregation_AR4!S3824*IF(EPA_Export_Aggregation_AR4!$A3824="CH4",About!$D$58,IF(EPA_Export_Aggregation_AR4!$A3824="N2O",About!$D$59,1))</f>
        <v>0</v>
      </c>
      <c r="T3824" s="337">
        <f>EPA_Export_Aggregation_AR4!T3824*IF(EPA_Export_Aggregation_AR4!$A3824="CH4",About!$D$58,IF(EPA_Export_Aggregation_AR4!$A3824="N2O",About!$D$59,1))</f>
        <v>0</v>
      </c>
      <c r="U3824" s="337">
        <f>EPA_Export_Aggregation_AR4!U3824*IF(EPA_Export_Aggregation_AR4!$A3824="CH4",About!$D$58,IF(EPA_Export_Aggregation_AR4!$A3824="N2O",About!$D$59,1))</f>
        <v>0</v>
      </c>
      <c r="V3824" s="337">
        <f>EPA_Export_Aggregation_AR4!V3824*IF(EPA_Export_Aggregation_AR4!$A3824="CH4",About!$D$58,IF(EPA_Export_Aggregation_AR4!$A3824="N2O",About!$D$59,1))</f>
        <v>0</v>
      </c>
      <c r="W3824" s="337">
        <f>EPA_Export_Aggregation_AR4!W3824*IF(EPA_Export_Aggregation_AR4!$A3824="CH4",About!$D$58,IF(EPA_Export_Aggregation_AR4!$A3824="N2O",About!$D$59,1))</f>
        <v>0</v>
      </c>
      <c r="X3824" s="337">
        <f>EPA_Export_Aggregation_AR4!X3824*IF(EPA_Export_Aggregation_AR4!$A3824="CH4",About!$D$58,IF(EPA_Export_Aggregation_AR4!$A3824="N2O",About!$D$59,1))</f>
        <v>0</v>
      </c>
      <c r="Y3824" s="337">
        <f>EPA_Export_Aggregation_AR4!Y3824*IF(EPA_Export_Aggregation_AR4!$A3824="CH4",About!$D$58,IF(EPA_Export_Aggregation_AR4!$A3824="N2O",About!$D$59,1))</f>
        <v>0</v>
      </c>
      <c r="Z3824" s="337">
        <f>EPA_Export_Aggregation_AR4!Z3824*IF(EPA_Export_Aggregation_AR4!$A3824="CH4",About!$D$58,IF(EPA_Export_Aggregation_AR4!$A3824="N2O",About!$D$59,1))</f>
        <v>0</v>
      </c>
      <c r="AA3824" s="337">
        <f>EPA_Export_Aggregation_AR4!AA3824*IF(EPA_Export_Aggregation_AR4!$A3824="CH4",About!$D$58,IF(EPA_Export_Aggregation_AR4!$A3824="N2O",About!$D$59,1))</f>
        <v>0</v>
      </c>
      <c r="AB3824" s="337">
        <f>EPA_Export_Aggregation_AR4!AB3824*IF(EPA_Export_Aggregation_AR4!$A3824="CH4",About!$D$58,IF(EPA_Export_Aggregation_AR4!$A3824="N2O",About!$D$59,1))</f>
        <v>0</v>
      </c>
      <c r="AC3824" s="337">
        <f>EPA_Export_Aggregation_AR4!AC3824*IF(EPA_Export_Aggregation_AR4!$A3824="CH4",About!$D$58,IF(EPA_Export_Aggregation_AR4!$A3824="N2O",About!$D$59,1))</f>
        <v>0</v>
      </c>
      <c r="AD3824" s="337">
        <f>EPA_Export_Aggregation_AR4!AD3824*IF(EPA_Export_Aggregation_AR4!$A3824="CH4",About!$D$58,IF(EPA_Export_Aggregation_AR4!$A3824="N2O",About!$D$59,1))</f>
        <v>0</v>
      </c>
      <c r="AE3824" s="337">
        <f>EPA_Export_Aggregation_AR4!AE3824*IF(EPA_Export_Aggregation_AR4!$A3824="CH4",About!$D$58,IF(EPA_Export_Aggregation_AR4!$A3824="N2O",About!$D$59,1))</f>
        <v>0</v>
      </c>
      <c r="AF3824" s="337">
        <f>EPA_Export_Aggregation_AR4!AF3824*IF(EPA_Export_Aggregation_AR4!$A3824="CH4",About!$D$58,IF(EPA_Export_Aggregation_AR4!$A3824="N2O",About!$D$59,1))</f>
        <v>0</v>
      </c>
      <c r="AG3824" s="337">
        <f>EPA_Export_Aggregation_AR4!AG3824*IF(EPA_Export_Aggregation_AR4!$A3824="CH4",About!$D$58,IF(EPA_Export_Aggregation_AR4!$A3824="N2O",About!$D$59,1))</f>
        <v>0</v>
      </c>
      <c r="AH3824" s="337">
        <f>EPA_Export_Aggregation_AR4!AH3824*IF(EPA_Export_Aggregation_AR4!$A3824="CH4",About!$D$58,IF(EPA_Export_Aggregation_AR4!$A3824="N2O",About!$D$59,1))</f>
        <v>0</v>
      </c>
      <c r="AI3824" s="337">
        <f>EPA_Export_Aggregation_AR4!AI3824*IF(EPA_Export_Aggregation_AR4!$A3824="CH4",About!$D$58,IF(EPA_Export_Aggregation_AR4!$A3824="N2O",About!$D$59,1))</f>
        <v>0</v>
      </c>
      <c r="AJ3824" s="337">
        <f>EPA_Export_Aggregation_AR4!AJ3824*IF(EPA_Export_Aggregation_AR4!$A3824="CH4",About!$D$58,IF(EPA_Export_Aggregation_AR4!$A3824="N2O",About!$D$59,1))</f>
        <v>0</v>
      </c>
      <c r="AK3824" s="337">
        <f>EPA_Export_Aggregation_AR4!AK3824*IF(EPA_Export_Aggregation_AR4!$A3824="CH4",About!$D$58,IF(EPA_Export_Aggregation_AR4!$A3824="N2O",About!$D$59,1))</f>
        <v>0</v>
      </c>
      <c r="AL3824" s="337">
        <f>EPA_Export_Aggregation_AR4!AL3824*IF(EPA_Export_Aggregation_AR4!$A3824="CH4",About!$D$58,IF(EPA_Export_Aggregation_AR4!$A3824="N2O",About!$D$59,1))</f>
        <v>0</v>
      </c>
    </row>
    <row r="3825" spans="1:38" hidden="1" x14ac:dyDescent="0.25">
      <c r="A3825" s="340" t="s">
        <v>2266</v>
      </c>
      <c r="B3825" s="337" t="s">
        <v>3884</v>
      </c>
      <c r="C3825" s="337">
        <v>1</v>
      </c>
      <c r="D3825" s="337" t="s">
        <v>3885</v>
      </c>
      <c r="E3825" s="337" t="s">
        <v>3679</v>
      </c>
      <c r="F3825" s="337">
        <v>73</v>
      </c>
      <c r="G3825" s="337">
        <f>EPA_Export_Aggregation_AR4!G3825*IF(EPA_Export_Aggregation_AR4!$A3825="CH4",About!$D$58,IF(EPA_Export_Aggregation_AR4!$A3825="N2O",About!$D$59,1))</f>
        <v>0</v>
      </c>
      <c r="H3825" s="337">
        <f>EPA_Export_Aggregation_AR4!H3825*IF(EPA_Export_Aggregation_AR4!$A3825="CH4",About!$D$58,IF(EPA_Export_Aggregation_AR4!$A3825="N2O",About!$D$59,1))</f>
        <v>0</v>
      </c>
      <c r="I3825" s="337">
        <f>EPA_Export_Aggregation_AR4!I3825*IF(EPA_Export_Aggregation_AR4!$A3825="CH4",About!$D$58,IF(EPA_Export_Aggregation_AR4!$A3825="N2O",About!$D$59,1))</f>
        <v>0</v>
      </c>
      <c r="J3825" s="337">
        <f>EPA_Export_Aggregation_AR4!J3825*IF(EPA_Export_Aggregation_AR4!$A3825="CH4",About!$D$58,IF(EPA_Export_Aggregation_AR4!$A3825="N2O",About!$D$59,1))</f>
        <v>0</v>
      </c>
      <c r="K3825" s="337">
        <f>EPA_Export_Aggregation_AR4!K3825*IF(EPA_Export_Aggregation_AR4!$A3825="CH4",About!$D$58,IF(EPA_Export_Aggregation_AR4!$A3825="N2O",About!$D$59,1))</f>
        <v>0</v>
      </c>
      <c r="L3825" s="337">
        <f>EPA_Export_Aggregation_AR4!L3825*IF(EPA_Export_Aggregation_AR4!$A3825="CH4",About!$D$58,IF(EPA_Export_Aggregation_AR4!$A3825="N2O",About!$D$59,1))</f>
        <v>0</v>
      </c>
      <c r="M3825" s="337">
        <f>EPA_Export_Aggregation_AR4!M3825*IF(EPA_Export_Aggregation_AR4!$A3825="CH4",About!$D$58,IF(EPA_Export_Aggregation_AR4!$A3825="N2O",About!$D$59,1))</f>
        <v>0</v>
      </c>
      <c r="N3825" s="337">
        <f>EPA_Export_Aggregation_AR4!N3825*IF(EPA_Export_Aggregation_AR4!$A3825="CH4",About!$D$58,IF(EPA_Export_Aggregation_AR4!$A3825="N2O",About!$D$59,1))</f>
        <v>0</v>
      </c>
      <c r="O3825" s="337">
        <f>EPA_Export_Aggregation_AR4!O3825*IF(EPA_Export_Aggregation_AR4!$A3825="CH4",About!$D$58,IF(EPA_Export_Aggregation_AR4!$A3825="N2O",About!$D$59,1))</f>
        <v>0</v>
      </c>
      <c r="P3825" s="337">
        <f>EPA_Export_Aggregation_AR4!P3825*IF(EPA_Export_Aggregation_AR4!$A3825="CH4",About!$D$58,IF(EPA_Export_Aggregation_AR4!$A3825="N2O",About!$D$59,1))</f>
        <v>0</v>
      </c>
      <c r="Q3825" s="337">
        <f>EPA_Export_Aggregation_AR4!Q3825*IF(EPA_Export_Aggregation_AR4!$A3825="CH4",About!$D$58,IF(EPA_Export_Aggregation_AR4!$A3825="N2O",About!$D$59,1))</f>
        <v>0</v>
      </c>
      <c r="R3825" s="337">
        <f>EPA_Export_Aggregation_AR4!R3825*IF(EPA_Export_Aggregation_AR4!$A3825="CH4",About!$D$58,IF(EPA_Export_Aggregation_AR4!$A3825="N2O",About!$D$59,1))</f>
        <v>0</v>
      </c>
      <c r="S3825" s="337">
        <f>EPA_Export_Aggregation_AR4!S3825*IF(EPA_Export_Aggregation_AR4!$A3825="CH4",About!$D$58,IF(EPA_Export_Aggregation_AR4!$A3825="N2O",About!$D$59,1))</f>
        <v>0</v>
      </c>
      <c r="T3825" s="337">
        <f>EPA_Export_Aggregation_AR4!T3825*IF(EPA_Export_Aggregation_AR4!$A3825="CH4",About!$D$58,IF(EPA_Export_Aggregation_AR4!$A3825="N2O",About!$D$59,1))</f>
        <v>0</v>
      </c>
      <c r="U3825" s="337">
        <f>EPA_Export_Aggregation_AR4!U3825*IF(EPA_Export_Aggregation_AR4!$A3825="CH4",About!$D$58,IF(EPA_Export_Aggregation_AR4!$A3825="N2O",About!$D$59,1))</f>
        <v>0</v>
      </c>
      <c r="V3825" s="337">
        <f>EPA_Export_Aggregation_AR4!V3825*IF(EPA_Export_Aggregation_AR4!$A3825="CH4",About!$D$58,IF(EPA_Export_Aggregation_AR4!$A3825="N2O",About!$D$59,1))</f>
        <v>0</v>
      </c>
      <c r="W3825" s="337">
        <f>EPA_Export_Aggregation_AR4!W3825*IF(EPA_Export_Aggregation_AR4!$A3825="CH4",About!$D$58,IF(EPA_Export_Aggregation_AR4!$A3825="N2O",About!$D$59,1))</f>
        <v>0</v>
      </c>
      <c r="X3825" s="337">
        <f>EPA_Export_Aggregation_AR4!X3825*IF(EPA_Export_Aggregation_AR4!$A3825="CH4",About!$D$58,IF(EPA_Export_Aggregation_AR4!$A3825="N2O",About!$D$59,1))</f>
        <v>0</v>
      </c>
      <c r="Y3825" s="337">
        <f>EPA_Export_Aggregation_AR4!Y3825*IF(EPA_Export_Aggregation_AR4!$A3825="CH4",About!$D$58,IF(EPA_Export_Aggregation_AR4!$A3825="N2O",About!$D$59,1))</f>
        <v>0</v>
      </c>
      <c r="Z3825" s="337">
        <f>EPA_Export_Aggregation_AR4!Z3825*IF(EPA_Export_Aggregation_AR4!$A3825="CH4",About!$D$58,IF(EPA_Export_Aggregation_AR4!$A3825="N2O",About!$D$59,1))</f>
        <v>0</v>
      </c>
      <c r="AA3825" s="337">
        <f>EPA_Export_Aggregation_AR4!AA3825*IF(EPA_Export_Aggregation_AR4!$A3825="CH4",About!$D$58,IF(EPA_Export_Aggregation_AR4!$A3825="N2O",About!$D$59,1))</f>
        <v>0</v>
      </c>
      <c r="AB3825" s="337">
        <f>EPA_Export_Aggregation_AR4!AB3825*IF(EPA_Export_Aggregation_AR4!$A3825="CH4",About!$D$58,IF(EPA_Export_Aggregation_AR4!$A3825="N2O",About!$D$59,1))</f>
        <v>0</v>
      </c>
      <c r="AC3825" s="337">
        <f>EPA_Export_Aggregation_AR4!AC3825*IF(EPA_Export_Aggregation_AR4!$A3825="CH4",About!$D$58,IF(EPA_Export_Aggregation_AR4!$A3825="N2O",About!$D$59,1))</f>
        <v>0</v>
      </c>
      <c r="AD3825" s="337">
        <f>EPA_Export_Aggregation_AR4!AD3825*IF(EPA_Export_Aggregation_AR4!$A3825="CH4",About!$D$58,IF(EPA_Export_Aggregation_AR4!$A3825="N2O",About!$D$59,1))</f>
        <v>0</v>
      </c>
      <c r="AE3825" s="337">
        <f>EPA_Export_Aggregation_AR4!AE3825*IF(EPA_Export_Aggregation_AR4!$A3825="CH4",About!$D$58,IF(EPA_Export_Aggregation_AR4!$A3825="N2O",About!$D$59,1))</f>
        <v>0</v>
      </c>
      <c r="AF3825" s="337">
        <f>EPA_Export_Aggregation_AR4!AF3825*IF(EPA_Export_Aggregation_AR4!$A3825="CH4",About!$D$58,IF(EPA_Export_Aggregation_AR4!$A3825="N2O",About!$D$59,1))</f>
        <v>0</v>
      </c>
      <c r="AG3825" s="337">
        <f>EPA_Export_Aggregation_AR4!AG3825*IF(EPA_Export_Aggregation_AR4!$A3825="CH4",About!$D$58,IF(EPA_Export_Aggregation_AR4!$A3825="N2O",About!$D$59,1))</f>
        <v>0</v>
      </c>
      <c r="AH3825" s="337">
        <f>EPA_Export_Aggregation_AR4!AH3825*IF(EPA_Export_Aggregation_AR4!$A3825="CH4",About!$D$58,IF(EPA_Export_Aggregation_AR4!$A3825="N2O",About!$D$59,1))</f>
        <v>0</v>
      </c>
      <c r="AI3825" s="337">
        <f>EPA_Export_Aggregation_AR4!AI3825*IF(EPA_Export_Aggregation_AR4!$A3825="CH4",About!$D$58,IF(EPA_Export_Aggregation_AR4!$A3825="N2O",About!$D$59,1))</f>
        <v>0</v>
      </c>
      <c r="AJ3825" s="337">
        <f>EPA_Export_Aggregation_AR4!AJ3825*IF(EPA_Export_Aggregation_AR4!$A3825="CH4",About!$D$58,IF(EPA_Export_Aggregation_AR4!$A3825="N2O",About!$D$59,1))</f>
        <v>0</v>
      </c>
      <c r="AK3825" s="337">
        <f>EPA_Export_Aggregation_AR4!AK3825*IF(EPA_Export_Aggregation_AR4!$A3825="CH4",About!$D$58,IF(EPA_Export_Aggregation_AR4!$A3825="N2O",About!$D$59,1))</f>
        <v>0</v>
      </c>
      <c r="AL3825" s="337">
        <f>EPA_Export_Aggregation_AR4!AL3825*IF(EPA_Export_Aggregation_AR4!$A3825="CH4",About!$D$58,IF(EPA_Export_Aggregation_AR4!$A3825="N2O",About!$D$59,1))</f>
        <v>0</v>
      </c>
    </row>
    <row r="3826" spans="1:38" hidden="1" x14ac:dyDescent="0.25">
      <c r="A3826" s="340" t="s">
        <v>2266</v>
      </c>
      <c r="B3826" s="337" t="s">
        <v>3884</v>
      </c>
      <c r="C3826" s="337">
        <v>1</v>
      </c>
      <c r="D3826" s="337" t="s">
        <v>3885</v>
      </c>
      <c r="E3826" s="337" t="s">
        <v>3681</v>
      </c>
      <c r="F3826" s="337">
        <v>73</v>
      </c>
      <c r="G3826" s="337">
        <f>EPA_Export_Aggregation_AR4!G3826*IF(EPA_Export_Aggregation_AR4!$A3826="CH4",About!$D$58,IF(EPA_Export_Aggregation_AR4!$A3826="N2O",About!$D$59,1))</f>
        <v>7.1784663065000004E-3</v>
      </c>
      <c r="H3826" s="337">
        <f>EPA_Export_Aggregation_AR4!H3826*IF(EPA_Export_Aggregation_AR4!$A3826="CH4",About!$D$58,IF(EPA_Export_Aggregation_AR4!$A3826="N2O",About!$D$59,1))</f>
        <v>7.1784663065000004E-3</v>
      </c>
      <c r="I3826" s="337">
        <f>EPA_Export_Aggregation_AR4!I3826*IF(EPA_Export_Aggregation_AR4!$A3826="CH4",About!$D$58,IF(EPA_Export_Aggregation_AR4!$A3826="N2O",About!$D$59,1))</f>
        <v>7.1784663065000004E-3</v>
      </c>
      <c r="J3826" s="337">
        <f>EPA_Export_Aggregation_AR4!J3826*IF(EPA_Export_Aggregation_AR4!$A3826="CH4",About!$D$58,IF(EPA_Export_Aggregation_AR4!$A3826="N2O",About!$D$59,1))</f>
        <v>8.9730828764999996E-3</v>
      </c>
      <c r="K3826" s="337">
        <f>EPA_Export_Aggregation_AR4!K3826*IF(EPA_Export_Aggregation_AR4!$A3826="CH4",About!$D$58,IF(EPA_Export_Aggregation_AR4!$A3826="N2O",About!$D$59,1))</f>
        <v>9.8703911880000002E-3</v>
      </c>
      <c r="L3826" s="337">
        <f>EPA_Export_Aggregation_AR4!L3826*IF(EPA_Export_Aggregation_AR4!$A3826="CH4",About!$D$58,IF(EPA_Export_Aggregation_AR4!$A3826="N2O",About!$D$59,1))</f>
        <v>1.21190099185E-2</v>
      </c>
      <c r="M3826" s="337">
        <f>EPA_Export_Aggregation_AR4!M3826*IF(EPA_Export_Aggregation_AR4!$A3826="CH4",About!$D$58,IF(EPA_Export_Aggregation_AR4!$A3826="N2O",About!$D$59,1))</f>
        <v>1.2976703857E-2</v>
      </c>
      <c r="N3826" s="337">
        <f>EPA_Export_Aggregation_AR4!N3826*IF(EPA_Export_Aggregation_AR4!$A3826="CH4",About!$D$58,IF(EPA_Export_Aggregation_AR4!$A3826="N2O",About!$D$59,1))</f>
        <v>1.5961207686000001E-2</v>
      </c>
      <c r="O3826" s="337">
        <f>EPA_Export_Aggregation_AR4!O3826*IF(EPA_Export_Aggregation_AR4!$A3826="CH4",About!$D$58,IF(EPA_Export_Aggregation_AR4!$A3826="N2O",About!$D$59,1))</f>
        <v>1.4404423872500001E-2</v>
      </c>
      <c r="P3826" s="337">
        <f>EPA_Export_Aggregation_AR4!P3826*IF(EPA_Export_Aggregation_AR4!$A3826="CH4",About!$D$58,IF(EPA_Export_Aggregation_AR4!$A3826="N2O",About!$D$59,1))</f>
        <v>1.6699535527999999E-2</v>
      </c>
      <c r="Q3826" s="337">
        <f>EPA_Export_Aggregation_AR4!Q3826*IF(EPA_Export_Aggregation_AR4!$A3826="CH4",About!$D$58,IF(EPA_Export_Aggregation_AR4!$A3826="N2O",About!$D$59,1))</f>
        <v>1.9703156669000001E-2</v>
      </c>
      <c r="R3826" s="337">
        <f>EPA_Export_Aggregation_AR4!R3826*IF(EPA_Export_Aggregation_AR4!$A3826="CH4",About!$D$58,IF(EPA_Export_Aggregation_AR4!$A3826="N2O",About!$D$59,1))</f>
        <v>1.4207385162999998E-2</v>
      </c>
      <c r="S3826" s="337">
        <f>EPA_Export_Aggregation_AR4!S3826*IF(EPA_Export_Aggregation_AR4!$A3826="CH4",About!$D$58,IF(EPA_Export_Aggregation_AR4!$A3826="N2O",About!$D$59,1))</f>
        <v>1.4159330910999999E-2</v>
      </c>
      <c r="T3826" s="337">
        <f>EPA_Export_Aggregation_AR4!T3826*IF(EPA_Export_Aggregation_AR4!$A3826="CH4",About!$D$58,IF(EPA_Export_Aggregation_AR4!$A3826="N2O",About!$D$59,1))</f>
        <v>1.7874839254000002E-2</v>
      </c>
      <c r="U3826" s="337">
        <f>EPA_Export_Aggregation_AR4!U3826*IF(EPA_Export_Aggregation_AR4!$A3826="CH4",About!$D$58,IF(EPA_Export_Aggregation_AR4!$A3826="N2O",About!$D$59,1))</f>
        <v>2.0952283671000001E-2</v>
      </c>
      <c r="V3826" s="337">
        <f>EPA_Export_Aggregation_AR4!V3826*IF(EPA_Export_Aggregation_AR4!$A3826="CH4",About!$D$58,IF(EPA_Export_Aggregation_AR4!$A3826="N2O",About!$D$59,1))</f>
        <v>2.4606797043500002E-2</v>
      </c>
      <c r="W3826" s="337">
        <f>EPA_Export_Aggregation_AR4!W3826*IF(EPA_Export_Aggregation_AR4!$A3826="CH4",About!$D$58,IF(EPA_Export_Aggregation_AR4!$A3826="N2O",About!$D$59,1))</f>
        <v>3.1468180276500002E-2</v>
      </c>
      <c r="X3826" s="337">
        <f>EPA_Export_Aggregation_AR4!X3826*IF(EPA_Export_Aggregation_AR4!$A3826="CH4",About!$D$58,IF(EPA_Export_Aggregation_AR4!$A3826="N2O",About!$D$59,1))</f>
        <v>3.9263752719000004E-2</v>
      </c>
      <c r="Y3826" s="337">
        <f>EPA_Export_Aggregation_AR4!Y3826*IF(EPA_Export_Aggregation_AR4!$A3826="CH4",About!$D$58,IF(EPA_Export_Aggregation_AR4!$A3826="N2O",About!$D$59,1))</f>
        <v>3.5425187704000001E-2</v>
      </c>
      <c r="Z3826" s="337">
        <f>EPA_Export_Aggregation_AR4!Z3826*IF(EPA_Export_Aggregation_AR4!$A3826="CH4",About!$D$58,IF(EPA_Export_Aggregation_AR4!$A3826="N2O",About!$D$59,1))</f>
        <v>2.8353003012999999E-2</v>
      </c>
      <c r="AA3826" s="337">
        <f>EPA_Export_Aggregation_AR4!AA3826*IF(EPA_Export_Aggregation_AR4!$A3826="CH4",About!$D$58,IF(EPA_Export_Aggregation_AR4!$A3826="N2O",About!$D$59,1))</f>
        <v>3.1051495654500001E-2</v>
      </c>
      <c r="AB3826" s="337">
        <f>EPA_Export_Aggregation_AR4!AB3826*IF(EPA_Export_Aggregation_AR4!$A3826="CH4",About!$D$58,IF(EPA_Export_Aggregation_AR4!$A3826="N2O",About!$D$59,1))</f>
        <v>5.2947599933499997E-2</v>
      </c>
      <c r="AC3826" s="337">
        <f>EPA_Export_Aggregation_AR4!AC3826*IF(EPA_Export_Aggregation_AR4!$A3826="CH4",About!$D$58,IF(EPA_Export_Aggregation_AR4!$A3826="N2O",About!$D$59,1))</f>
        <v>4.5252217498499996E-2</v>
      </c>
      <c r="AD3826" s="337">
        <f>EPA_Export_Aggregation_AR4!AD3826*IF(EPA_Export_Aggregation_AR4!$A3826="CH4",About!$D$58,IF(EPA_Export_Aggregation_AR4!$A3826="N2O",About!$D$59,1))</f>
        <v>3.8993079996500001E-2</v>
      </c>
      <c r="AE3826" s="337">
        <f>EPA_Export_Aggregation_AR4!AE3826*IF(EPA_Export_Aggregation_AR4!$A3826="CH4",About!$D$58,IF(EPA_Export_Aggregation_AR4!$A3826="N2O",About!$D$59,1))</f>
        <v>4.1542502002499995E-2</v>
      </c>
      <c r="AF3826" s="337">
        <f>EPA_Export_Aggregation_AR4!AF3826*IF(EPA_Export_Aggregation_AR4!$A3826="CH4",About!$D$58,IF(EPA_Export_Aggregation_AR4!$A3826="N2O",About!$D$59,1))</f>
        <v>4.5165118491000002E-2</v>
      </c>
      <c r="AG3826" s="337">
        <f>EPA_Export_Aggregation_AR4!AG3826*IF(EPA_Export_Aggregation_AR4!$A3826="CH4",About!$D$58,IF(EPA_Export_Aggregation_AR4!$A3826="N2O",About!$D$59,1))</f>
        <v>4.9018197238000001E-2</v>
      </c>
      <c r="AH3826" s="337">
        <f>EPA_Export_Aggregation_AR4!AH3826*IF(EPA_Export_Aggregation_AR4!$A3826="CH4",About!$D$58,IF(EPA_Export_Aggregation_AR4!$A3826="N2O",About!$D$59,1))</f>
        <v>5.0743879463999997E-2</v>
      </c>
      <c r="AI3826" s="337">
        <f>EPA_Export_Aggregation_AR4!AI3826*IF(EPA_Export_Aggregation_AR4!$A3826="CH4",About!$D$58,IF(EPA_Export_Aggregation_AR4!$A3826="N2O",About!$D$59,1))</f>
        <v>5.0774870816499999E-2</v>
      </c>
      <c r="AJ3826" s="337">
        <f>EPA_Export_Aggregation_AR4!AJ3826*IF(EPA_Export_Aggregation_AR4!$A3826="CH4",About!$D$58,IF(EPA_Export_Aggregation_AR4!$A3826="N2O",About!$D$59,1))</f>
        <v>4.5492450545500003E-2</v>
      </c>
      <c r="AK3826" s="337">
        <f>EPA_Export_Aggregation_AR4!AK3826*IF(EPA_Export_Aggregation_AR4!$A3826="CH4",About!$D$58,IF(EPA_Export_Aggregation_AR4!$A3826="N2O",About!$D$59,1))</f>
        <v>5.5899451628499998E-2</v>
      </c>
      <c r="AL3826" s="337">
        <f>EPA_Export_Aggregation_AR4!AL3826*IF(EPA_Export_Aggregation_AR4!$A3826="CH4",About!$D$58,IF(EPA_Export_Aggregation_AR4!$A3826="N2O",About!$D$59,1))</f>
        <v>0</v>
      </c>
    </row>
    <row r="3827" spans="1:38" hidden="1" x14ac:dyDescent="0.25">
      <c r="A3827" s="340" t="s">
        <v>2266</v>
      </c>
      <c r="B3827" s="337" t="s">
        <v>3884</v>
      </c>
      <c r="C3827" s="337">
        <v>1</v>
      </c>
      <c r="D3827" s="337" t="s">
        <v>3885</v>
      </c>
      <c r="E3827" s="337" t="s">
        <v>3683</v>
      </c>
      <c r="F3827" s="337">
        <v>73</v>
      </c>
      <c r="G3827" s="337">
        <f>EPA_Export_Aggregation_AR4!G3827*IF(EPA_Export_Aggregation_AR4!$A3827="CH4",About!$D$58,IF(EPA_Export_Aggregation_AR4!$A3827="N2O",About!$D$59,1))</f>
        <v>1.5372492325E-3</v>
      </c>
      <c r="H3827" s="337">
        <f>EPA_Export_Aggregation_AR4!H3827*IF(EPA_Export_Aggregation_AR4!$A3827="CH4",About!$D$58,IF(EPA_Export_Aggregation_AR4!$A3827="N2O",About!$D$59,1))</f>
        <v>1.5372492325E-3</v>
      </c>
      <c r="I3827" s="337">
        <f>EPA_Export_Aggregation_AR4!I3827*IF(EPA_Export_Aggregation_AR4!$A3827="CH4",About!$D$58,IF(EPA_Export_Aggregation_AR4!$A3827="N2O",About!$D$59,1))</f>
        <v>1.5372492325E-3</v>
      </c>
      <c r="J3827" s="337">
        <f>EPA_Export_Aggregation_AR4!J3827*IF(EPA_Export_Aggregation_AR4!$A3827="CH4",About!$D$58,IF(EPA_Export_Aggregation_AR4!$A3827="N2O",About!$D$59,1))</f>
        <v>1.9215615605000002E-3</v>
      </c>
      <c r="K3827" s="337">
        <f>EPA_Export_Aggregation_AR4!K3827*IF(EPA_Export_Aggregation_AR4!$A3827="CH4",About!$D$58,IF(EPA_Export_Aggregation_AR4!$A3827="N2O",About!$D$59,1))</f>
        <v>2.1137177245000001E-3</v>
      </c>
      <c r="L3827" s="337">
        <f>EPA_Export_Aggregation_AR4!L3827*IF(EPA_Export_Aggregation_AR4!$A3827="CH4",About!$D$58,IF(EPA_Export_Aggregation_AR4!$A3827="N2O",About!$D$59,1))</f>
        <v>2.5952533584999997E-3</v>
      </c>
      <c r="M3827" s="337">
        <f>EPA_Export_Aggregation_AR4!M3827*IF(EPA_Export_Aggregation_AR4!$A3827="CH4",About!$D$58,IF(EPA_Export_Aggregation_AR4!$A3827="N2O",About!$D$59,1))</f>
        <v>2.7789262099999997E-3</v>
      </c>
      <c r="N3827" s="337">
        <f>EPA_Export_Aggregation_AR4!N3827*IF(EPA_Export_Aggregation_AR4!$A3827="CH4",About!$D$58,IF(EPA_Export_Aggregation_AR4!$A3827="N2O",About!$D$59,1))</f>
        <v>3.4180496854999999E-3</v>
      </c>
      <c r="O3827" s="337">
        <f>EPA_Export_Aggregation_AR4!O3827*IF(EPA_Export_Aggregation_AR4!$A3827="CH4",About!$D$58,IF(EPA_Export_Aggregation_AR4!$A3827="N2O",About!$D$59,1))</f>
        <v>3.0846686085E-3</v>
      </c>
      <c r="P3827" s="337">
        <f>EPA_Export_Aggregation_AR4!P3827*IF(EPA_Export_Aggregation_AR4!$A3827="CH4",About!$D$58,IF(EPA_Export_Aggregation_AR4!$A3827="N2O",About!$D$59,1))</f>
        <v>3.5761606105000005E-3</v>
      </c>
      <c r="Q3827" s="337">
        <f>EPA_Export_Aggregation_AR4!Q3827*IF(EPA_Export_Aggregation_AR4!$A3827="CH4",About!$D$58,IF(EPA_Export_Aggregation_AR4!$A3827="N2O",About!$D$59,1))</f>
        <v>4.2193779915E-3</v>
      </c>
      <c r="R3827" s="337">
        <f>EPA_Export_Aggregation_AR4!R3827*IF(EPA_Export_Aggregation_AR4!$A3827="CH4",About!$D$58,IF(EPA_Export_Aggregation_AR4!$A3827="N2O",About!$D$59,1))</f>
        <v>3.0424732944999999E-3</v>
      </c>
      <c r="S3827" s="337">
        <f>EPA_Export_Aggregation_AR4!S3827*IF(EPA_Export_Aggregation_AR4!$A3827="CH4",About!$D$58,IF(EPA_Export_Aggregation_AR4!$A3827="N2O",About!$D$59,1))</f>
        <v>3.0321826289999997E-3</v>
      </c>
      <c r="T3827" s="337">
        <f>EPA_Export_Aggregation_AR4!T3827*IF(EPA_Export_Aggregation_AR4!$A3827="CH4",About!$D$58,IF(EPA_Export_Aggregation_AR4!$A3827="N2O",About!$D$59,1))</f>
        <v>3.8278487330000001E-3</v>
      </c>
      <c r="U3827" s="337">
        <f>EPA_Export_Aggregation_AR4!U3827*IF(EPA_Export_Aggregation_AR4!$A3827="CH4",About!$D$58,IF(EPA_Export_Aggregation_AR4!$A3827="N2O",About!$D$59,1))</f>
        <v>4.4868751659999997E-3</v>
      </c>
      <c r="V3827" s="337">
        <f>EPA_Export_Aggregation_AR4!V3827*IF(EPA_Export_Aggregation_AR4!$A3827="CH4",About!$D$58,IF(EPA_Export_Aggregation_AR4!$A3827="N2O",About!$D$59,1))</f>
        <v>5.2694793670000004E-3</v>
      </c>
      <c r="W3827" s="337">
        <f>EPA_Export_Aggregation_AR4!W3827*IF(EPA_Export_Aggregation_AR4!$A3827="CH4",About!$D$58,IF(EPA_Export_Aggregation_AR4!$A3827="N2O",About!$D$59,1))</f>
        <v>6.7388261389999997E-3</v>
      </c>
      <c r="X3827" s="337">
        <f>EPA_Export_Aggregation_AR4!X3827*IF(EPA_Export_Aggregation_AR4!$A3827="CH4",About!$D$58,IF(EPA_Export_Aggregation_AR4!$A3827="N2O",About!$D$59,1))</f>
        <v>8.4082270024999992E-3</v>
      </c>
      <c r="Y3827" s="337">
        <f>EPA_Export_Aggregation_AR4!Y3827*IF(EPA_Export_Aggregation_AR4!$A3827="CH4",About!$D$58,IF(EPA_Export_Aggregation_AR4!$A3827="N2O",About!$D$59,1))</f>
        <v>7.5862086359999997E-3</v>
      </c>
      <c r="Z3827" s="337">
        <f>EPA_Export_Aggregation_AR4!Z3827*IF(EPA_Export_Aggregation_AR4!$A3827="CH4",About!$D$58,IF(EPA_Export_Aggregation_AR4!$A3827="N2O",About!$D$59,1))</f>
        <v>5.7560316364999994E-3</v>
      </c>
      <c r="AA3827" s="337">
        <f>EPA_Export_Aggregation_AR4!AA3827*IF(EPA_Export_Aggregation_AR4!$A3827="CH4",About!$D$58,IF(EPA_Export_Aggregation_AR4!$A3827="N2O",About!$D$59,1))</f>
        <v>6.4824430114999998E-3</v>
      </c>
      <c r="AB3827" s="337">
        <f>EPA_Export_Aggregation_AR4!AB3827*IF(EPA_Export_Aggregation_AR4!$A3827="CH4",About!$D$58,IF(EPA_Export_Aggregation_AR4!$A3827="N2O",About!$D$59,1))</f>
        <v>1.2703071614499999E-2</v>
      </c>
      <c r="AC3827" s="337">
        <f>EPA_Export_Aggregation_AR4!AC3827*IF(EPA_Export_Aggregation_AR4!$A3827="CH4",About!$D$58,IF(EPA_Export_Aggregation_AR4!$A3827="N2O",About!$D$59,1))</f>
        <v>1.4014195525500001E-2</v>
      </c>
      <c r="AD3827" s="337">
        <f>EPA_Export_Aggregation_AR4!AD3827*IF(EPA_Export_Aggregation_AR4!$A3827="CH4",About!$D$58,IF(EPA_Export_Aggregation_AR4!$A3827="N2O",About!$D$59,1))</f>
        <v>1.59309110045E-2</v>
      </c>
      <c r="AE3827" s="337">
        <f>EPA_Export_Aggregation_AR4!AE3827*IF(EPA_Export_Aggregation_AR4!$A3827="CH4",About!$D$58,IF(EPA_Export_Aggregation_AR4!$A3827="N2O",About!$D$59,1))</f>
        <v>1.3673523E-2</v>
      </c>
      <c r="AF3827" s="337">
        <f>EPA_Export_Aggregation_AR4!AF3827*IF(EPA_Export_Aggregation_AR4!$A3827="CH4",About!$D$58,IF(EPA_Export_Aggregation_AR4!$A3827="N2O",About!$D$59,1))</f>
        <v>1.3950739499999998E-2</v>
      </c>
      <c r="AG3827" s="337">
        <f>EPA_Export_Aggregation_AR4!AG3827*IF(EPA_Export_Aggregation_AR4!$A3827="CH4",About!$D$58,IF(EPA_Export_Aggregation_AR4!$A3827="N2O",About!$D$59,1))</f>
        <v>1.5404460467500001E-2</v>
      </c>
      <c r="AH3827" s="337">
        <f>EPA_Export_Aggregation_AR4!AH3827*IF(EPA_Export_Aggregation_AR4!$A3827="CH4",About!$D$58,IF(EPA_Export_Aggregation_AR4!$A3827="N2O",About!$D$59,1))</f>
        <v>1.378951456E-2</v>
      </c>
      <c r="AI3827" s="337">
        <f>EPA_Export_Aggregation_AR4!AI3827*IF(EPA_Export_Aggregation_AR4!$A3827="CH4",About!$D$58,IF(EPA_Export_Aggregation_AR4!$A3827="N2O",About!$D$59,1))</f>
        <v>7.0702000000000004E-3</v>
      </c>
      <c r="AJ3827" s="337">
        <f>EPA_Export_Aggregation_AR4!AJ3827*IF(EPA_Export_Aggregation_AR4!$A3827="CH4",About!$D$58,IF(EPA_Export_Aggregation_AR4!$A3827="N2O",About!$D$59,1))</f>
        <v>1.1741762782000001E-2</v>
      </c>
      <c r="AK3827" s="337">
        <f>EPA_Export_Aggregation_AR4!AK3827*IF(EPA_Export_Aggregation_AR4!$A3827="CH4",About!$D$58,IF(EPA_Export_Aggregation_AR4!$A3827="N2O",About!$D$59,1))</f>
        <v>6.0656939680000001E-3</v>
      </c>
      <c r="AL3827" s="337">
        <f>EPA_Export_Aggregation_AR4!AL3827*IF(EPA_Export_Aggregation_AR4!$A3827="CH4",About!$D$58,IF(EPA_Export_Aggregation_AR4!$A3827="N2O",About!$D$59,1))</f>
        <v>0</v>
      </c>
    </row>
    <row r="3828" spans="1:38" hidden="1" x14ac:dyDescent="0.25">
      <c r="A3828" s="340" t="s">
        <v>2266</v>
      </c>
      <c r="B3828" s="337" t="s">
        <v>3884</v>
      </c>
      <c r="C3828" s="337">
        <v>1</v>
      </c>
      <c r="D3828" s="337" t="s">
        <v>3885</v>
      </c>
      <c r="E3828" s="337" t="s">
        <v>3685</v>
      </c>
      <c r="F3828" s="337">
        <v>73</v>
      </c>
      <c r="G3828" s="337">
        <f>EPA_Export_Aggregation_AR4!G3828*IF(EPA_Export_Aggregation_AR4!$A3828="CH4",About!$D$58,IF(EPA_Export_Aggregation_AR4!$A3828="N2O",About!$D$59,1))</f>
        <v>2.8805894054999997E-3</v>
      </c>
      <c r="H3828" s="337">
        <f>EPA_Export_Aggregation_AR4!H3828*IF(EPA_Export_Aggregation_AR4!$A3828="CH4",About!$D$58,IF(EPA_Export_Aggregation_AR4!$A3828="N2O",About!$D$59,1))</f>
        <v>2.8805894054999997E-3</v>
      </c>
      <c r="I3828" s="337">
        <f>EPA_Export_Aggregation_AR4!I3828*IF(EPA_Export_Aggregation_AR4!$A3828="CH4",About!$D$58,IF(EPA_Export_Aggregation_AR4!$A3828="N2O",About!$D$59,1))</f>
        <v>2.8805894054999997E-3</v>
      </c>
      <c r="J3828" s="337">
        <f>EPA_Export_Aggregation_AR4!J3828*IF(EPA_Export_Aggregation_AR4!$A3828="CH4",About!$D$58,IF(EPA_Export_Aggregation_AR4!$A3828="N2O",About!$D$59,1))</f>
        <v>3.6007367634999995E-3</v>
      </c>
      <c r="K3828" s="337">
        <f>EPA_Export_Aggregation_AR4!K3828*IF(EPA_Export_Aggregation_AR4!$A3828="CH4",About!$D$58,IF(EPA_Export_Aggregation_AR4!$A3828="N2O",About!$D$59,1))</f>
        <v>3.9608104424999997E-3</v>
      </c>
      <c r="L3828" s="337">
        <f>EPA_Export_Aggregation_AR4!L3828*IF(EPA_Export_Aggregation_AR4!$A3828="CH4",About!$D$58,IF(EPA_Export_Aggregation_AR4!$A3828="N2O",About!$D$59,1))</f>
        <v>4.8631406894999998E-3</v>
      </c>
      <c r="M3828" s="337">
        <f>EPA_Export_Aggregation_AR4!M3828*IF(EPA_Export_Aggregation_AR4!$A3828="CH4",About!$D$58,IF(EPA_Export_Aggregation_AR4!$A3828="N2O",About!$D$59,1))</f>
        <v>5.2073178399999996E-3</v>
      </c>
      <c r="N3828" s="337">
        <f>EPA_Export_Aggregation_AR4!N3828*IF(EPA_Export_Aggregation_AR4!$A3828="CH4",About!$D$58,IF(EPA_Export_Aggregation_AR4!$A3828="N2O",About!$D$59,1))</f>
        <v>6.4049455370000005E-3</v>
      </c>
      <c r="O3828" s="337">
        <f>EPA_Export_Aggregation_AR4!O3828*IF(EPA_Export_Aggregation_AR4!$A3828="CH4",About!$D$58,IF(EPA_Export_Aggregation_AR4!$A3828="N2O",About!$D$59,1))</f>
        <v>5.7802361800000004E-3</v>
      </c>
      <c r="P3828" s="337">
        <f>EPA_Export_Aggregation_AR4!P3828*IF(EPA_Export_Aggregation_AR4!$A3828="CH4",About!$D$58,IF(EPA_Export_Aggregation_AR4!$A3828="N2O",About!$D$59,1))</f>
        <v>6.7012232220000001E-3</v>
      </c>
      <c r="Q3828" s="337">
        <f>EPA_Export_Aggregation_AR4!Q3828*IF(EPA_Export_Aggregation_AR4!$A3828="CH4",About!$D$58,IF(EPA_Export_Aggregation_AR4!$A3828="N2O",About!$D$59,1))</f>
        <v>7.9065223509999991E-3</v>
      </c>
      <c r="R3828" s="337">
        <f>EPA_Export_Aggregation_AR4!R3828*IF(EPA_Export_Aggregation_AR4!$A3828="CH4",About!$D$58,IF(EPA_Export_Aggregation_AR4!$A3828="N2O",About!$D$59,1))</f>
        <v>5.7011681035000006E-3</v>
      </c>
      <c r="S3828" s="337">
        <f>EPA_Export_Aggregation_AR4!S3828*IF(EPA_Export_Aggregation_AR4!$A3828="CH4",About!$D$58,IF(EPA_Export_Aggregation_AR4!$A3828="N2O",About!$D$59,1))</f>
        <v>5.6818847955E-3</v>
      </c>
      <c r="T3828" s="337">
        <f>EPA_Export_Aggregation_AR4!T3828*IF(EPA_Export_Aggregation_AR4!$A3828="CH4",About!$D$58,IF(EPA_Export_Aggregation_AR4!$A3828="N2O",About!$D$59,1))</f>
        <v>7.1728514599999991E-3</v>
      </c>
      <c r="U3828" s="337">
        <f>EPA_Export_Aggregation_AR4!U3828*IF(EPA_Export_Aggregation_AR4!$A3828="CH4",About!$D$58,IF(EPA_Export_Aggregation_AR4!$A3828="N2O",About!$D$59,1))</f>
        <v>8.4077745414999992E-3</v>
      </c>
      <c r="V3828" s="337">
        <f>EPA_Export_Aggregation_AR4!V3828*IF(EPA_Export_Aggregation_AR4!$A3828="CH4",About!$D$58,IF(EPA_Export_Aggregation_AR4!$A3828="N2O",About!$D$59,1))</f>
        <v>9.8742650374999998E-3</v>
      </c>
      <c r="W3828" s="337">
        <f>EPA_Export_Aggregation_AR4!W3828*IF(EPA_Export_Aggregation_AR4!$A3828="CH4",About!$D$58,IF(EPA_Export_Aggregation_AR4!$A3828="N2O",About!$D$59,1))</f>
        <v>1.2627614693E-2</v>
      </c>
      <c r="X3828" s="337">
        <f>EPA_Export_Aggregation_AR4!X3828*IF(EPA_Export_Aggregation_AR4!$A3828="CH4",About!$D$58,IF(EPA_Export_Aggregation_AR4!$A3828="N2O",About!$D$59,1))</f>
        <v>1.5755837694499997E-2</v>
      </c>
      <c r="Y3828" s="337">
        <f>EPA_Export_Aggregation_AR4!Y3828*IF(EPA_Export_Aggregation_AR4!$A3828="CH4",About!$D$58,IF(EPA_Export_Aggregation_AR4!$A3828="N2O",About!$D$59,1))</f>
        <v>1.4215490585499998E-2</v>
      </c>
      <c r="Z3828" s="337">
        <f>EPA_Export_Aggregation_AR4!Z3828*IF(EPA_Export_Aggregation_AR4!$A3828="CH4",About!$D$58,IF(EPA_Export_Aggregation_AR4!$A3828="N2O",About!$D$59,1))</f>
        <v>6.6869425575000006E-3</v>
      </c>
      <c r="AA3828" s="337">
        <f>EPA_Export_Aggregation_AR4!AA3828*IF(EPA_Export_Aggregation_AR4!$A3828="CH4",About!$D$58,IF(EPA_Export_Aggregation_AR4!$A3828="N2O",About!$D$59,1))</f>
        <v>5.8996489430000005E-3</v>
      </c>
      <c r="AB3828" s="337">
        <f>EPA_Export_Aggregation_AR4!AB3828*IF(EPA_Export_Aggregation_AR4!$A3828="CH4",About!$D$58,IF(EPA_Export_Aggregation_AR4!$A3828="N2O",About!$D$59,1))</f>
        <v>1.0896268197999999E-2</v>
      </c>
      <c r="AC3828" s="337">
        <f>EPA_Export_Aggregation_AR4!AC3828*IF(EPA_Export_Aggregation_AR4!$A3828="CH4",About!$D$58,IF(EPA_Export_Aggregation_AR4!$A3828="N2O",About!$D$59,1))</f>
        <v>1.1322597468499999E-2</v>
      </c>
      <c r="AD3828" s="337">
        <f>EPA_Export_Aggregation_AR4!AD3828*IF(EPA_Export_Aggregation_AR4!$A3828="CH4",About!$D$58,IF(EPA_Export_Aggregation_AR4!$A3828="N2O",About!$D$59,1))</f>
        <v>1.0458401384000001E-2</v>
      </c>
      <c r="AE3828" s="337">
        <f>EPA_Export_Aggregation_AR4!AE3828*IF(EPA_Export_Aggregation_AR4!$A3828="CH4",About!$D$58,IF(EPA_Export_Aggregation_AR4!$A3828="N2O",About!$D$59,1))</f>
        <v>1.1334338982499999E-2</v>
      </c>
      <c r="AF3828" s="337">
        <f>EPA_Export_Aggregation_AR4!AF3828*IF(EPA_Export_Aggregation_AR4!$A3828="CH4",About!$D$58,IF(EPA_Export_Aggregation_AR4!$A3828="N2O",About!$D$59,1))</f>
        <v>1.0450471603499999E-2</v>
      </c>
      <c r="AG3828" s="337">
        <f>EPA_Export_Aggregation_AR4!AG3828*IF(EPA_Export_Aggregation_AR4!$A3828="CH4",About!$D$58,IF(EPA_Export_Aggregation_AR4!$A3828="N2O",About!$D$59,1))</f>
        <v>1.00485701125E-2</v>
      </c>
      <c r="AH3828" s="337">
        <f>EPA_Export_Aggregation_AR4!AH3828*IF(EPA_Export_Aggregation_AR4!$A3828="CH4",About!$D$58,IF(EPA_Export_Aggregation_AR4!$A3828="N2O",About!$D$59,1))</f>
        <v>1.0620130513E-2</v>
      </c>
      <c r="AI3828" s="337">
        <f>EPA_Export_Aggregation_AR4!AI3828*IF(EPA_Export_Aggregation_AR4!$A3828="CH4",About!$D$58,IF(EPA_Export_Aggregation_AR4!$A3828="N2O",About!$D$59,1))</f>
        <v>9.6083614140000002E-3</v>
      </c>
      <c r="AJ3828" s="337">
        <f>EPA_Export_Aggregation_AR4!AJ3828*IF(EPA_Export_Aggregation_AR4!$A3828="CH4",About!$D$58,IF(EPA_Export_Aggregation_AR4!$A3828="N2O",About!$D$59,1))</f>
        <v>8.3448869674999995E-3</v>
      </c>
      <c r="AK3828" s="337">
        <f>EPA_Export_Aggregation_AR4!AK3828*IF(EPA_Export_Aggregation_AR4!$A3828="CH4",About!$D$58,IF(EPA_Export_Aggregation_AR4!$A3828="N2O",About!$D$59,1))</f>
        <v>9.5080821280000005E-3</v>
      </c>
      <c r="AL3828" s="337">
        <f>EPA_Export_Aggregation_AR4!AL3828*IF(EPA_Export_Aggregation_AR4!$A3828="CH4",About!$D$58,IF(EPA_Export_Aggregation_AR4!$A3828="N2O",About!$D$59,1))</f>
        <v>0</v>
      </c>
    </row>
    <row r="3829" spans="1:38" hidden="1" x14ac:dyDescent="0.25">
      <c r="A3829" s="340" t="s">
        <v>2266</v>
      </c>
      <c r="B3829" s="337" t="s">
        <v>3884</v>
      </c>
      <c r="C3829" s="337">
        <v>1</v>
      </c>
      <c r="D3829" s="337" t="s">
        <v>3885</v>
      </c>
      <c r="E3829" s="337" t="s">
        <v>3752</v>
      </c>
      <c r="F3829" s="337">
        <v>73</v>
      </c>
      <c r="G3829" s="337">
        <f>EPA_Export_Aggregation_AR4!G3829*IF(EPA_Export_Aggregation_AR4!$A3829="CH4",About!$D$58,IF(EPA_Export_Aggregation_AR4!$A3829="N2O",About!$D$59,1))</f>
        <v>0</v>
      </c>
      <c r="H3829" s="337">
        <f>EPA_Export_Aggregation_AR4!H3829*IF(EPA_Export_Aggregation_AR4!$A3829="CH4",About!$D$58,IF(EPA_Export_Aggregation_AR4!$A3829="N2O",About!$D$59,1))</f>
        <v>0</v>
      </c>
      <c r="I3829" s="337">
        <f>EPA_Export_Aggregation_AR4!I3829*IF(EPA_Export_Aggregation_AR4!$A3829="CH4",About!$D$58,IF(EPA_Export_Aggregation_AR4!$A3829="N2O",About!$D$59,1))</f>
        <v>0</v>
      </c>
      <c r="J3829" s="337">
        <f>EPA_Export_Aggregation_AR4!J3829*IF(EPA_Export_Aggregation_AR4!$A3829="CH4",About!$D$58,IF(EPA_Export_Aggregation_AR4!$A3829="N2O",About!$D$59,1))</f>
        <v>0</v>
      </c>
      <c r="K3829" s="337">
        <f>EPA_Export_Aggregation_AR4!K3829*IF(EPA_Export_Aggregation_AR4!$A3829="CH4",About!$D$58,IF(EPA_Export_Aggregation_AR4!$A3829="N2O",About!$D$59,1))</f>
        <v>0</v>
      </c>
      <c r="L3829" s="337">
        <f>EPA_Export_Aggregation_AR4!L3829*IF(EPA_Export_Aggregation_AR4!$A3829="CH4",About!$D$58,IF(EPA_Export_Aggregation_AR4!$A3829="N2O",About!$D$59,1))</f>
        <v>0</v>
      </c>
      <c r="M3829" s="337">
        <f>EPA_Export_Aggregation_AR4!M3829*IF(EPA_Export_Aggregation_AR4!$A3829="CH4",About!$D$58,IF(EPA_Export_Aggregation_AR4!$A3829="N2O",About!$D$59,1))</f>
        <v>0</v>
      </c>
      <c r="N3829" s="337">
        <f>EPA_Export_Aggregation_AR4!N3829*IF(EPA_Export_Aggregation_AR4!$A3829="CH4",About!$D$58,IF(EPA_Export_Aggregation_AR4!$A3829="N2O",About!$D$59,1))</f>
        <v>0</v>
      </c>
      <c r="O3829" s="337">
        <f>EPA_Export_Aggregation_AR4!O3829*IF(EPA_Export_Aggregation_AR4!$A3829="CH4",About!$D$58,IF(EPA_Export_Aggregation_AR4!$A3829="N2O",About!$D$59,1))</f>
        <v>0</v>
      </c>
      <c r="P3829" s="337">
        <f>EPA_Export_Aggregation_AR4!P3829*IF(EPA_Export_Aggregation_AR4!$A3829="CH4",About!$D$58,IF(EPA_Export_Aggregation_AR4!$A3829="N2O",About!$D$59,1))</f>
        <v>0</v>
      </c>
      <c r="Q3829" s="337">
        <f>EPA_Export_Aggregation_AR4!Q3829*IF(EPA_Export_Aggregation_AR4!$A3829="CH4",About!$D$58,IF(EPA_Export_Aggregation_AR4!$A3829="N2O",About!$D$59,1))</f>
        <v>0</v>
      </c>
      <c r="R3829" s="337">
        <f>EPA_Export_Aggregation_AR4!R3829*IF(EPA_Export_Aggregation_AR4!$A3829="CH4",About!$D$58,IF(EPA_Export_Aggregation_AR4!$A3829="N2O",About!$D$59,1))</f>
        <v>0</v>
      </c>
      <c r="S3829" s="337">
        <f>EPA_Export_Aggregation_AR4!S3829*IF(EPA_Export_Aggregation_AR4!$A3829="CH4",About!$D$58,IF(EPA_Export_Aggregation_AR4!$A3829="N2O",About!$D$59,1))</f>
        <v>0</v>
      </c>
      <c r="T3829" s="337">
        <f>EPA_Export_Aggregation_AR4!T3829*IF(EPA_Export_Aggregation_AR4!$A3829="CH4",About!$D$58,IF(EPA_Export_Aggregation_AR4!$A3829="N2O",About!$D$59,1))</f>
        <v>0</v>
      </c>
      <c r="U3829" s="337">
        <f>EPA_Export_Aggregation_AR4!U3829*IF(EPA_Export_Aggregation_AR4!$A3829="CH4",About!$D$58,IF(EPA_Export_Aggregation_AR4!$A3829="N2O",About!$D$59,1))</f>
        <v>0</v>
      </c>
      <c r="V3829" s="337">
        <f>EPA_Export_Aggregation_AR4!V3829*IF(EPA_Export_Aggregation_AR4!$A3829="CH4",About!$D$58,IF(EPA_Export_Aggregation_AR4!$A3829="N2O",About!$D$59,1))</f>
        <v>0</v>
      </c>
      <c r="W3829" s="337">
        <f>EPA_Export_Aggregation_AR4!W3829*IF(EPA_Export_Aggregation_AR4!$A3829="CH4",About!$D$58,IF(EPA_Export_Aggregation_AR4!$A3829="N2O",About!$D$59,1))</f>
        <v>0</v>
      </c>
      <c r="X3829" s="337">
        <f>EPA_Export_Aggregation_AR4!X3829*IF(EPA_Export_Aggregation_AR4!$A3829="CH4",About!$D$58,IF(EPA_Export_Aggregation_AR4!$A3829="N2O",About!$D$59,1))</f>
        <v>0</v>
      </c>
      <c r="Y3829" s="337">
        <f>EPA_Export_Aggregation_AR4!Y3829*IF(EPA_Export_Aggregation_AR4!$A3829="CH4",About!$D$58,IF(EPA_Export_Aggregation_AR4!$A3829="N2O",About!$D$59,1))</f>
        <v>0</v>
      </c>
      <c r="Z3829" s="337">
        <f>EPA_Export_Aggregation_AR4!Z3829*IF(EPA_Export_Aggregation_AR4!$A3829="CH4",About!$D$58,IF(EPA_Export_Aggregation_AR4!$A3829="N2O",About!$D$59,1))</f>
        <v>0</v>
      </c>
      <c r="AA3829" s="337">
        <f>EPA_Export_Aggregation_AR4!AA3829*IF(EPA_Export_Aggregation_AR4!$A3829="CH4",About!$D$58,IF(EPA_Export_Aggregation_AR4!$A3829="N2O",About!$D$59,1))</f>
        <v>0</v>
      </c>
      <c r="AB3829" s="337">
        <f>EPA_Export_Aggregation_AR4!AB3829*IF(EPA_Export_Aggregation_AR4!$A3829="CH4",About!$D$58,IF(EPA_Export_Aggregation_AR4!$A3829="N2O",About!$D$59,1))</f>
        <v>0</v>
      </c>
      <c r="AC3829" s="337">
        <f>EPA_Export_Aggregation_AR4!AC3829*IF(EPA_Export_Aggregation_AR4!$A3829="CH4",About!$D$58,IF(EPA_Export_Aggregation_AR4!$A3829="N2O",About!$D$59,1))</f>
        <v>0</v>
      </c>
      <c r="AD3829" s="337">
        <f>EPA_Export_Aggregation_AR4!AD3829*IF(EPA_Export_Aggregation_AR4!$A3829="CH4",About!$D$58,IF(EPA_Export_Aggregation_AR4!$A3829="N2O",About!$D$59,1))</f>
        <v>0</v>
      </c>
      <c r="AE3829" s="337">
        <f>EPA_Export_Aggregation_AR4!AE3829*IF(EPA_Export_Aggregation_AR4!$A3829="CH4",About!$D$58,IF(EPA_Export_Aggregation_AR4!$A3829="N2O",About!$D$59,1))</f>
        <v>0</v>
      </c>
      <c r="AF3829" s="337">
        <f>EPA_Export_Aggregation_AR4!AF3829*IF(EPA_Export_Aggregation_AR4!$A3829="CH4",About!$D$58,IF(EPA_Export_Aggregation_AR4!$A3829="N2O",About!$D$59,1))</f>
        <v>0</v>
      </c>
      <c r="AG3829" s="337">
        <f>EPA_Export_Aggregation_AR4!AG3829*IF(EPA_Export_Aggregation_AR4!$A3829="CH4",About!$D$58,IF(EPA_Export_Aggregation_AR4!$A3829="N2O",About!$D$59,1))</f>
        <v>0</v>
      </c>
      <c r="AH3829" s="337">
        <f>EPA_Export_Aggregation_AR4!AH3829*IF(EPA_Export_Aggregation_AR4!$A3829="CH4",About!$D$58,IF(EPA_Export_Aggregation_AR4!$A3829="N2O",About!$D$59,1))</f>
        <v>0</v>
      </c>
      <c r="AI3829" s="337">
        <f>EPA_Export_Aggregation_AR4!AI3829*IF(EPA_Export_Aggregation_AR4!$A3829="CH4",About!$D$58,IF(EPA_Export_Aggregation_AR4!$A3829="N2O",About!$D$59,1))</f>
        <v>0</v>
      </c>
      <c r="AJ3829" s="337">
        <f>EPA_Export_Aggregation_AR4!AJ3829*IF(EPA_Export_Aggregation_AR4!$A3829="CH4",About!$D$58,IF(EPA_Export_Aggregation_AR4!$A3829="N2O",About!$D$59,1))</f>
        <v>0</v>
      </c>
      <c r="AK3829" s="337">
        <f>EPA_Export_Aggregation_AR4!AK3829*IF(EPA_Export_Aggregation_AR4!$A3829="CH4",About!$D$58,IF(EPA_Export_Aggregation_AR4!$A3829="N2O",About!$D$59,1))</f>
        <v>0</v>
      </c>
      <c r="AL3829" s="337">
        <f>EPA_Export_Aggregation_AR4!AL3829*IF(EPA_Export_Aggregation_AR4!$A3829="CH4",About!$D$58,IF(EPA_Export_Aggregation_AR4!$A3829="N2O",About!$D$59,1))</f>
        <v>0</v>
      </c>
    </row>
    <row r="3830" spans="1:38" hidden="1" x14ac:dyDescent="0.25">
      <c r="A3830" s="340" t="s">
        <v>2266</v>
      </c>
      <c r="B3830" s="337" t="s">
        <v>3884</v>
      </c>
      <c r="C3830" s="337">
        <v>1</v>
      </c>
      <c r="D3830" s="337" t="s">
        <v>3885</v>
      </c>
      <c r="E3830" s="337" t="s">
        <v>3687</v>
      </c>
      <c r="F3830" s="337">
        <v>73</v>
      </c>
      <c r="G3830" s="337">
        <f>EPA_Export_Aggregation_AR4!G3830*IF(EPA_Export_Aggregation_AR4!$A3830="CH4",About!$D$58,IF(EPA_Export_Aggregation_AR4!$A3830="N2O",About!$D$59,1))</f>
        <v>1.3922469035000001E-3</v>
      </c>
      <c r="H3830" s="337">
        <f>EPA_Export_Aggregation_AR4!H3830*IF(EPA_Export_Aggregation_AR4!$A3830="CH4",About!$D$58,IF(EPA_Export_Aggregation_AR4!$A3830="N2O",About!$D$59,1))</f>
        <v>1.3922469035000001E-3</v>
      </c>
      <c r="I3830" s="337">
        <f>EPA_Export_Aggregation_AR4!I3830*IF(EPA_Export_Aggregation_AR4!$A3830="CH4",About!$D$58,IF(EPA_Export_Aggregation_AR4!$A3830="N2O",About!$D$59,1))</f>
        <v>1.3922469035000001E-3</v>
      </c>
      <c r="J3830" s="337">
        <f>EPA_Export_Aggregation_AR4!J3830*IF(EPA_Export_Aggregation_AR4!$A3830="CH4",About!$D$58,IF(EPA_Export_Aggregation_AR4!$A3830="N2O",About!$D$59,1))</f>
        <v>1.7403086359999999E-3</v>
      </c>
      <c r="K3830" s="337">
        <f>EPA_Export_Aggregation_AR4!K3830*IF(EPA_Export_Aggregation_AR4!$A3830="CH4",About!$D$58,IF(EPA_Export_Aggregation_AR4!$A3830="N2O",About!$D$59,1))</f>
        <v>1.9143394889999999E-3</v>
      </c>
      <c r="L3830" s="337">
        <f>EPA_Export_Aggregation_AR4!L3830*IF(EPA_Export_Aggregation_AR4!$A3830="CH4",About!$D$58,IF(EPA_Export_Aggregation_AR4!$A3830="N2O",About!$D$59,1))</f>
        <v>2.3504538844999999E-3</v>
      </c>
      <c r="M3830" s="337">
        <f>EPA_Export_Aggregation_AR4!M3830*IF(EPA_Export_Aggregation_AR4!$A3830="CH4",About!$D$58,IF(EPA_Export_Aggregation_AR4!$A3830="N2O",About!$D$59,1))</f>
        <v>2.5168016190000001E-3</v>
      </c>
      <c r="N3830" s="337">
        <f>EPA_Export_Aggregation_AR4!N3830*IF(EPA_Export_Aggregation_AR4!$A3830="CH4",About!$D$58,IF(EPA_Export_Aggregation_AR4!$A3830="N2O",About!$D$59,1))</f>
        <v>3.0956392375E-3</v>
      </c>
      <c r="O3830" s="337">
        <f>EPA_Export_Aggregation_AR4!O3830*IF(EPA_Export_Aggregation_AR4!$A3830="CH4",About!$D$58,IF(EPA_Export_Aggregation_AR4!$A3830="N2O",About!$D$59,1))</f>
        <v>2.7937046240000003E-3</v>
      </c>
      <c r="P3830" s="337">
        <f>EPA_Export_Aggregation_AR4!P3830*IF(EPA_Export_Aggregation_AR4!$A3830="CH4",About!$D$58,IF(EPA_Export_Aggregation_AR4!$A3830="N2O",About!$D$59,1))</f>
        <v>3.2388362010000002E-3</v>
      </c>
      <c r="Q3830" s="337">
        <f>EPA_Export_Aggregation_AR4!Q3830*IF(EPA_Export_Aggregation_AR4!$A3830="CH4",About!$D$58,IF(EPA_Export_Aggregation_AR4!$A3830="N2O",About!$D$59,1))</f>
        <v>3.8213815670000003E-3</v>
      </c>
      <c r="R3830" s="337">
        <f>EPA_Export_Aggregation_AR4!R3830*IF(EPA_Export_Aggregation_AR4!$A3830="CH4",About!$D$58,IF(EPA_Export_Aggregation_AR4!$A3830="N2O",About!$D$59,1))</f>
        <v>2.7554894244999997E-3</v>
      </c>
      <c r="S3830" s="337">
        <f>EPA_Export_Aggregation_AR4!S3830*IF(EPA_Export_Aggregation_AR4!$A3830="CH4",About!$D$58,IF(EPA_Export_Aggregation_AR4!$A3830="N2O",About!$D$59,1))</f>
        <v>2.7461694009999998E-3</v>
      </c>
      <c r="T3830" s="337">
        <f>EPA_Export_Aggregation_AR4!T3830*IF(EPA_Export_Aggregation_AR4!$A3830="CH4",About!$D$58,IF(EPA_Export_Aggregation_AR4!$A3830="N2O",About!$D$59,1))</f>
        <v>3.4667836360000003E-3</v>
      </c>
      <c r="U3830" s="337">
        <f>EPA_Export_Aggregation_AR4!U3830*IF(EPA_Export_Aggregation_AR4!$A3830="CH4",About!$D$58,IF(EPA_Export_Aggregation_AR4!$A3830="N2O",About!$D$59,1))</f>
        <v>4.0636468459999998E-3</v>
      </c>
      <c r="V3830" s="337">
        <f>EPA_Export_Aggregation_AR4!V3830*IF(EPA_Export_Aggregation_AR4!$A3830="CH4",About!$D$58,IF(EPA_Export_Aggregation_AR4!$A3830="N2O",About!$D$59,1))</f>
        <v>4.7724312424999998E-3</v>
      </c>
      <c r="W3830" s="337">
        <f>EPA_Export_Aggregation_AR4!W3830*IF(EPA_Export_Aggregation_AR4!$A3830="CH4",About!$D$58,IF(EPA_Export_Aggregation_AR4!$A3830="N2O",About!$D$59,1))</f>
        <v>6.1031806029999995E-3</v>
      </c>
      <c r="X3830" s="337">
        <f>EPA_Export_Aggregation_AR4!X3830*IF(EPA_Export_Aggregation_AR4!$A3830="CH4",About!$D$58,IF(EPA_Export_Aggregation_AR4!$A3830="N2O",About!$D$59,1))</f>
        <v>7.6151138289999995E-3</v>
      </c>
      <c r="Y3830" s="337">
        <f>EPA_Export_Aggregation_AR4!Y3830*IF(EPA_Export_Aggregation_AR4!$A3830="CH4",About!$D$58,IF(EPA_Export_Aggregation_AR4!$A3830="N2O",About!$D$59,1))</f>
        <v>6.8706330314999998E-3</v>
      </c>
      <c r="Z3830" s="337">
        <f>EPA_Export_Aggregation_AR4!Z3830*IF(EPA_Export_Aggregation_AR4!$A3830="CH4",About!$D$58,IF(EPA_Export_Aggregation_AR4!$A3830="N2O",About!$D$59,1))</f>
        <v>5.108240117E-3</v>
      </c>
      <c r="AA3830" s="337">
        <f>EPA_Export_Aggregation_AR4!AA3830*IF(EPA_Export_Aggregation_AR4!$A3830="CH4",About!$D$58,IF(EPA_Export_Aggregation_AR4!$A3830="N2O",About!$D$59,1))</f>
        <v>5.7529001580000003E-3</v>
      </c>
      <c r="AB3830" s="337">
        <f>EPA_Export_Aggregation_AR4!AB3830*IF(EPA_Export_Aggregation_AR4!$A3830="CH4",About!$D$58,IF(EPA_Export_Aggregation_AR4!$A3830="N2O",About!$D$59,1))</f>
        <v>1.2316405000000001E-2</v>
      </c>
      <c r="AC3830" s="337">
        <f>EPA_Export_Aggregation_AR4!AC3830*IF(EPA_Export_Aggregation_AR4!$A3830="CH4",About!$D$58,IF(EPA_Export_Aggregation_AR4!$A3830="N2O",About!$D$59,1))</f>
        <v>1.1563540000000001E-2</v>
      </c>
      <c r="AD3830" s="337">
        <f>EPA_Export_Aggregation_AR4!AD3830*IF(EPA_Export_Aggregation_AR4!$A3830="CH4",About!$D$58,IF(EPA_Export_Aggregation_AR4!$A3830="N2O",About!$D$59,1))</f>
        <v>1.137062E-2</v>
      </c>
      <c r="AE3830" s="337">
        <f>EPA_Export_Aggregation_AR4!AE3830*IF(EPA_Export_Aggregation_AR4!$A3830="CH4",About!$D$58,IF(EPA_Export_Aggregation_AR4!$A3830="N2O",About!$D$59,1))</f>
        <v>1.1547427999999998E-2</v>
      </c>
      <c r="AF3830" s="337">
        <f>EPA_Export_Aggregation_AR4!AF3830*IF(EPA_Export_Aggregation_AR4!$A3830="CH4",About!$D$58,IF(EPA_Export_Aggregation_AR4!$A3830="N2O",About!$D$59,1))</f>
        <v>1.17858485E-2</v>
      </c>
      <c r="AG3830" s="337">
        <f>EPA_Export_Aggregation_AR4!AG3830*IF(EPA_Export_Aggregation_AR4!$A3830="CH4",About!$D$58,IF(EPA_Export_Aggregation_AR4!$A3830="N2O",About!$D$59,1))</f>
        <v>1.1835642E-2</v>
      </c>
      <c r="AH3830" s="337">
        <f>EPA_Export_Aggregation_AR4!AH3830*IF(EPA_Export_Aggregation_AR4!$A3830="CH4",About!$D$58,IF(EPA_Export_Aggregation_AR4!$A3830="N2O",About!$D$59,1))</f>
        <v>1.04464855E-2</v>
      </c>
      <c r="AI3830" s="337">
        <f>EPA_Export_Aggregation_AR4!AI3830*IF(EPA_Export_Aggregation_AR4!$A3830="CH4",About!$D$58,IF(EPA_Export_Aggregation_AR4!$A3830="N2O",About!$D$59,1))</f>
        <v>1.1340039E-2</v>
      </c>
      <c r="AJ3830" s="337">
        <f>EPA_Export_Aggregation_AR4!AJ3830*IF(EPA_Export_Aggregation_AR4!$A3830="CH4",About!$D$58,IF(EPA_Export_Aggregation_AR4!$A3830="N2O",About!$D$59,1))</f>
        <v>1.0430426500000001E-2</v>
      </c>
      <c r="AK3830" s="337">
        <f>EPA_Export_Aggregation_AR4!AK3830*IF(EPA_Export_Aggregation_AR4!$A3830="CH4",About!$D$58,IF(EPA_Export_Aggregation_AR4!$A3830="N2O",About!$D$59,1))</f>
        <v>9.0239125E-3</v>
      </c>
      <c r="AL3830" s="337">
        <f>EPA_Export_Aggregation_AR4!AL3830*IF(EPA_Export_Aggregation_AR4!$A3830="CH4",About!$D$58,IF(EPA_Export_Aggregation_AR4!$A3830="N2O",About!$D$59,1))</f>
        <v>0</v>
      </c>
    </row>
    <row r="3831" spans="1:38" hidden="1" x14ac:dyDescent="0.25">
      <c r="A3831" s="340" t="s">
        <v>2266</v>
      </c>
      <c r="B3831" s="337" t="s">
        <v>3884</v>
      </c>
      <c r="C3831" s="337">
        <v>1</v>
      </c>
      <c r="D3831" s="337" t="s">
        <v>3885</v>
      </c>
      <c r="E3831" s="337" t="s">
        <v>3689</v>
      </c>
      <c r="F3831" s="337">
        <v>73</v>
      </c>
      <c r="G3831" s="337">
        <f>EPA_Export_Aggregation_AR4!G3831*IF(EPA_Export_Aggregation_AR4!$A3831="CH4",About!$D$58,IF(EPA_Export_Aggregation_AR4!$A3831="N2O",About!$D$59,1))</f>
        <v>6.5137466399999998E-4</v>
      </c>
      <c r="H3831" s="337">
        <f>EPA_Export_Aggregation_AR4!H3831*IF(EPA_Export_Aggregation_AR4!$A3831="CH4",About!$D$58,IF(EPA_Export_Aggregation_AR4!$A3831="N2O",About!$D$59,1))</f>
        <v>6.5137466399999998E-4</v>
      </c>
      <c r="I3831" s="337">
        <f>EPA_Export_Aggregation_AR4!I3831*IF(EPA_Export_Aggregation_AR4!$A3831="CH4",About!$D$58,IF(EPA_Export_Aggregation_AR4!$A3831="N2O",About!$D$59,1))</f>
        <v>6.5137466399999998E-4</v>
      </c>
      <c r="J3831" s="337">
        <f>EPA_Export_Aggregation_AR4!J3831*IF(EPA_Export_Aggregation_AR4!$A3831="CH4",About!$D$58,IF(EPA_Export_Aggregation_AR4!$A3831="N2O",About!$D$59,1))</f>
        <v>8.1421833E-4</v>
      </c>
      <c r="K3831" s="337">
        <f>EPA_Export_Aggregation_AR4!K3831*IF(EPA_Export_Aggregation_AR4!$A3831="CH4",About!$D$58,IF(EPA_Export_Aggregation_AR4!$A3831="N2O",About!$D$59,1))</f>
        <v>8.9564016300000006E-4</v>
      </c>
      <c r="L3831" s="337">
        <f>EPA_Export_Aggregation_AR4!L3831*IF(EPA_Export_Aggregation_AR4!$A3831="CH4",About!$D$58,IF(EPA_Export_Aggregation_AR4!$A3831="N2O",About!$D$59,1))</f>
        <v>1.0996800135000002E-3</v>
      </c>
      <c r="M3831" s="337">
        <f>EPA_Export_Aggregation_AR4!M3831*IF(EPA_Export_Aggregation_AR4!$A3831="CH4",About!$D$58,IF(EPA_Export_Aggregation_AR4!$A3831="N2O",About!$D$59,1))</f>
        <v>1.177507254E-3</v>
      </c>
      <c r="N3831" s="337">
        <f>EPA_Export_Aggregation_AR4!N3831*IF(EPA_Export_Aggregation_AR4!$A3831="CH4",About!$D$58,IF(EPA_Export_Aggregation_AR4!$A3831="N2O",About!$D$59,1))</f>
        <v>1.4483213805E-3</v>
      </c>
      <c r="O3831" s="337">
        <f>EPA_Export_Aggregation_AR4!O3831*IF(EPA_Export_Aggregation_AR4!$A3831="CH4",About!$D$58,IF(EPA_Export_Aggregation_AR4!$A3831="N2O",About!$D$59,1))</f>
        <v>1.3070586784999999E-3</v>
      </c>
      <c r="P3831" s="337">
        <f>EPA_Export_Aggregation_AR4!P3831*IF(EPA_Export_Aggregation_AR4!$A3831="CH4",About!$D$58,IF(EPA_Export_Aggregation_AR4!$A3831="N2O",About!$D$59,1))</f>
        <v>1.5153173025000001E-3</v>
      </c>
      <c r="Q3831" s="337">
        <f>EPA_Export_Aggregation_AR4!Q3831*IF(EPA_Export_Aggregation_AR4!$A3831="CH4",About!$D$58,IF(EPA_Export_Aggregation_AR4!$A3831="N2O",About!$D$59,1))</f>
        <v>1.7878661455000002E-3</v>
      </c>
      <c r="R3831" s="337">
        <f>EPA_Export_Aggregation_AR4!R3831*IF(EPA_Export_Aggregation_AR4!$A3831="CH4",About!$D$58,IF(EPA_Export_Aggregation_AR4!$A3831="N2O",About!$D$59,1))</f>
        <v>1.2891793669999999E-3</v>
      </c>
      <c r="S3831" s="337">
        <f>EPA_Export_Aggregation_AR4!S3831*IF(EPA_Export_Aggregation_AR4!$A3831="CH4",About!$D$58,IF(EPA_Export_Aggregation_AR4!$A3831="N2O",About!$D$59,1))</f>
        <v>1.2848189244999998E-3</v>
      </c>
      <c r="T3831" s="337">
        <f>EPA_Export_Aggregation_AR4!T3831*IF(EPA_Export_Aggregation_AR4!$A3831="CH4",About!$D$58,IF(EPA_Export_Aggregation_AR4!$A3831="N2O",About!$D$59,1))</f>
        <v>1.6219644855000001E-3</v>
      </c>
      <c r="U3831" s="337">
        <f>EPA_Export_Aggregation_AR4!U3831*IF(EPA_Export_Aggregation_AR4!$A3831="CH4",About!$D$58,IF(EPA_Export_Aggregation_AR4!$A3831="N2O",About!$D$59,1))</f>
        <v>1.9012120515E-3</v>
      </c>
      <c r="V3831" s="337">
        <f>EPA_Export_Aggregation_AR4!V3831*IF(EPA_Export_Aggregation_AR4!$A3831="CH4",About!$D$58,IF(EPA_Export_Aggregation_AR4!$A3831="N2O",About!$D$59,1))</f>
        <v>2.2328229019999996E-3</v>
      </c>
      <c r="W3831" s="337">
        <f>EPA_Export_Aggregation_AR4!W3831*IF(EPA_Export_Aggregation_AR4!$A3831="CH4",About!$D$58,IF(EPA_Export_Aggregation_AR4!$A3831="N2O",About!$D$59,1))</f>
        <v>2.8554254294999998E-3</v>
      </c>
      <c r="X3831" s="337">
        <f>EPA_Export_Aggregation_AR4!X3831*IF(EPA_Export_Aggregation_AR4!$A3831="CH4",About!$D$58,IF(EPA_Export_Aggregation_AR4!$A3831="N2O",About!$D$59,1))</f>
        <v>3.5627963424999997E-3</v>
      </c>
      <c r="Y3831" s="337">
        <f>EPA_Export_Aggregation_AR4!Y3831*IF(EPA_Export_Aggregation_AR4!$A3831="CH4",About!$D$58,IF(EPA_Export_Aggregation_AR4!$A3831="N2O",About!$D$59,1))</f>
        <v>3.2144846354999999E-3</v>
      </c>
      <c r="Z3831" s="337">
        <f>EPA_Export_Aggregation_AR4!Z3831*IF(EPA_Export_Aggregation_AR4!$A3831="CH4",About!$D$58,IF(EPA_Export_Aggregation_AR4!$A3831="N2O",About!$D$59,1))</f>
        <v>2.4385569239999999E-3</v>
      </c>
      <c r="AA3831" s="337">
        <f>EPA_Export_Aggregation_AR4!AA3831*IF(EPA_Export_Aggregation_AR4!$A3831="CH4",About!$D$58,IF(EPA_Export_Aggregation_AR4!$A3831="N2O",About!$D$59,1))</f>
        <v>2.7755077895000001E-3</v>
      </c>
      <c r="AB3831" s="337">
        <f>EPA_Export_Aggregation_AR4!AB3831*IF(EPA_Export_Aggregation_AR4!$A3831="CH4",About!$D$58,IF(EPA_Export_Aggregation_AR4!$A3831="N2O",About!$D$59,1))</f>
        <v>6.5131835945000001E-3</v>
      </c>
      <c r="AC3831" s="337">
        <f>EPA_Export_Aggregation_AR4!AC3831*IF(EPA_Export_Aggregation_AR4!$A3831="CH4",About!$D$58,IF(EPA_Export_Aggregation_AR4!$A3831="N2O",About!$D$59,1))</f>
        <v>7.0138642860000005E-3</v>
      </c>
      <c r="AD3831" s="337">
        <f>EPA_Export_Aggregation_AR4!AD3831*IF(EPA_Export_Aggregation_AR4!$A3831="CH4",About!$D$58,IF(EPA_Export_Aggregation_AR4!$A3831="N2O",About!$D$59,1))</f>
        <v>7.5611702699999997E-3</v>
      </c>
      <c r="AE3831" s="337">
        <f>EPA_Export_Aggregation_AR4!AE3831*IF(EPA_Export_Aggregation_AR4!$A3831="CH4",About!$D$58,IF(EPA_Export_Aggregation_AR4!$A3831="N2O",About!$D$59,1))</f>
        <v>7.6104114569999996E-3</v>
      </c>
      <c r="AF3831" s="337">
        <f>EPA_Export_Aggregation_AR4!AF3831*IF(EPA_Export_Aggregation_AR4!$A3831="CH4",About!$D$58,IF(EPA_Export_Aggregation_AR4!$A3831="N2O",About!$D$59,1))</f>
        <v>7.2716589094999999E-3</v>
      </c>
      <c r="AG3831" s="337">
        <f>EPA_Export_Aggregation_AR4!AG3831*IF(EPA_Export_Aggregation_AR4!$A3831="CH4",About!$D$58,IF(EPA_Export_Aggregation_AR4!$A3831="N2O",About!$D$59,1))</f>
        <v>8.8216411800000009E-3</v>
      </c>
      <c r="AH3831" s="337">
        <f>EPA_Export_Aggregation_AR4!AH3831*IF(EPA_Export_Aggregation_AR4!$A3831="CH4",About!$D$58,IF(EPA_Export_Aggregation_AR4!$A3831="N2O",About!$D$59,1))</f>
        <v>8.0703129414999991E-3</v>
      </c>
      <c r="AI3831" s="337">
        <f>EPA_Export_Aggregation_AR4!AI3831*IF(EPA_Export_Aggregation_AR4!$A3831="CH4",About!$D$58,IF(EPA_Export_Aggregation_AR4!$A3831="N2O",About!$D$59,1))</f>
        <v>7.5966935464999996E-3</v>
      </c>
      <c r="AJ3831" s="337">
        <f>EPA_Export_Aggregation_AR4!AJ3831*IF(EPA_Export_Aggregation_AR4!$A3831="CH4",About!$D$58,IF(EPA_Export_Aggregation_AR4!$A3831="N2O",About!$D$59,1))</f>
        <v>7.0621293454999996E-3</v>
      </c>
      <c r="AK3831" s="337">
        <f>EPA_Export_Aggregation_AR4!AK3831*IF(EPA_Export_Aggregation_AR4!$A3831="CH4",About!$D$58,IF(EPA_Export_Aggregation_AR4!$A3831="N2O",About!$D$59,1))</f>
        <v>9.0557184359999991E-3</v>
      </c>
      <c r="AL3831" s="337">
        <f>EPA_Export_Aggregation_AR4!AL3831*IF(EPA_Export_Aggregation_AR4!$A3831="CH4",About!$D$58,IF(EPA_Export_Aggregation_AR4!$A3831="N2O",About!$D$59,1))</f>
        <v>0</v>
      </c>
    </row>
    <row r="3832" spans="1:38" hidden="1" x14ac:dyDescent="0.25">
      <c r="A3832" s="340" t="s">
        <v>2266</v>
      </c>
      <c r="B3832" s="337" t="s">
        <v>3884</v>
      </c>
      <c r="C3832" s="337">
        <v>1</v>
      </c>
      <c r="D3832" s="337" t="s">
        <v>3885</v>
      </c>
      <c r="E3832" s="337" t="s">
        <v>3691</v>
      </c>
      <c r="F3832" s="337">
        <v>73</v>
      </c>
      <c r="G3832" s="337">
        <f>EPA_Export_Aggregation_AR4!G3832*IF(EPA_Export_Aggregation_AR4!$A3832="CH4",About!$D$58,IF(EPA_Export_Aggregation_AR4!$A3832="N2O",About!$D$59,1))</f>
        <v>0</v>
      </c>
      <c r="H3832" s="337">
        <f>EPA_Export_Aggregation_AR4!H3832*IF(EPA_Export_Aggregation_AR4!$A3832="CH4",About!$D$58,IF(EPA_Export_Aggregation_AR4!$A3832="N2O",About!$D$59,1))</f>
        <v>0</v>
      </c>
      <c r="I3832" s="337">
        <f>EPA_Export_Aggregation_AR4!I3832*IF(EPA_Export_Aggregation_AR4!$A3832="CH4",About!$D$58,IF(EPA_Export_Aggregation_AR4!$A3832="N2O",About!$D$59,1))</f>
        <v>0</v>
      </c>
      <c r="J3832" s="337">
        <f>EPA_Export_Aggregation_AR4!J3832*IF(EPA_Export_Aggregation_AR4!$A3832="CH4",About!$D$58,IF(EPA_Export_Aggregation_AR4!$A3832="N2O",About!$D$59,1))</f>
        <v>0</v>
      </c>
      <c r="K3832" s="337">
        <f>EPA_Export_Aggregation_AR4!K3832*IF(EPA_Export_Aggregation_AR4!$A3832="CH4",About!$D$58,IF(EPA_Export_Aggregation_AR4!$A3832="N2O",About!$D$59,1))</f>
        <v>0</v>
      </c>
      <c r="L3832" s="337">
        <f>EPA_Export_Aggregation_AR4!L3832*IF(EPA_Export_Aggregation_AR4!$A3832="CH4",About!$D$58,IF(EPA_Export_Aggregation_AR4!$A3832="N2O",About!$D$59,1))</f>
        <v>0</v>
      </c>
      <c r="M3832" s="337">
        <f>EPA_Export_Aggregation_AR4!M3832*IF(EPA_Export_Aggregation_AR4!$A3832="CH4",About!$D$58,IF(EPA_Export_Aggregation_AR4!$A3832="N2O",About!$D$59,1))</f>
        <v>0</v>
      </c>
      <c r="N3832" s="337">
        <f>EPA_Export_Aggregation_AR4!N3832*IF(EPA_Export_Aggregation_AR4!$A3832="CH4",About!$D$58,IF(EPA_Export_Aggregation_AR4!$A3832="N2O",About!$D$59,1))</f>
        <v>0</v>
      </c>
      <c r="O3832" s="337">
        <f>EPA_Export_Aggregation_AR4!O3832*IF(EPA_Export_Aggregation_AR4!$A3832="CH4",About!$D$58,IF(EPA_Export_Aggregation_AR4!$A3832="N2O",About!$D$59,1))</f>
        <v>0</v>
      </c>
      <c r="P3832" s="337">
        <f>EPA_Export_Aggregation_AR4!P3832*IF(EPA_Export_Aggregation_AR4!$A3832="CH4",About!$D$58,IF(EPA_Export_Aggregation_AR4!$A3832="N2O",About!$D$59,1))</f>
        <v>0</v>
      </c>
      <c r="Q3832" s="337">
        <f>EPA_Export_Aggregation_AR4!Q3832*IF(EPA_Export_Aggregation_AR4!$A3832="CH4",About!$D$58,IF(EPA_Export_Aggregation_AR4!$A3832="N2O",About!$D$59,1))</f>
        <v>0</v>
      </c>
      <c r="R3832" s="337">
        <f>EPA_Export_Aggregation_AR4!R3832*IF(EPA_Export_Aggregation_AR4!$A3832="CH4",About!$D$58,IF(EPA_Export_Aggregation_AR4!$A3832="N2O",About!$D$59,1))</f>
        <v>0</v>
      </c>
      <c r="S3832" s="337">
        <f>EPA_Export_Aggregation_AR4!S3832*IF(EPA_Export_Aggregation_AR4!$A3832="CH4",About!$D$58,IF(EPA_Export_Aggregation_AR4!$A3832="N2O",About!$D$59,1))</f>
        <v>0</v>
      </c>
      <c r="T3832" s="337">
        <f>EPA_Export_Aggregation_AR4!T3832*IF(EPA_Export_Aggregation_AR4!$A3832="CH4",About!$D$58,IF(EPA_Export_Aggregation_AR4!$A3832="N2O",About!$D$59,1))</f>
        <v>0</v>
      </c>
      <c r="U3832" s="337">
        <f>EPA_Export_Aggregation_AR4!U3832*IF(EPA_Export_Aggregation_AR4!$A3832="CH4",About!$D$58,IF(EPA_Export_Aggregation_AR4!$A3832="N2O",About!$D$59,1))</f>
        <v>0</v>
      </c>
      <c r="V3832" s="337">
        <f>EPA_Export_Aggregation_AR4!V3832*IF(EPA_Export_Aggregation_AR4!$A3832="CH4",About!$D$58,IF(EPA_Export_Aggregation_AR4!$A3832="N2O",About!$D$59,1))</f>
        <v>0</v>
      </c>
      <c r="W3832" s="337">
        <f>EPA_Export_Aggregation_AR4!W3832*IF(EPA_Export_Aggregation_AR4!$A3832="CH4",About!$D$58,IF(EPA_Export_Aggregation_AR4!$A3832="N2O",About!$D$59,1))</f>
        <v>0</v>
      </c>
      <c r="X3832" s="337">
        <f>EPA_Export_Aggregation_AR4!X3832*IF(EPA_Export_Aggregation_AR4!$A3832="CH4",About!$D$58,IF(EPA_Export_Aggregation_AR4!$A3832="N2O",About!$D$59,1))</f>
        <v>0</v>
      </c>
      <c r="Y3832" s="337">
        <f>EPA_Export_Aggregation_AR4!Y3832*IF(EPA_Export_Aggregation_AR4!$A3832="CH4",About!$D$58,IF(EPA_Export_Aggregation_AR4!$A3832="N2O",About!$D$59,1))</f>
        <v>0</v>
      </c>
      <c r="Z3832" s="337">
        <f>EPA_Export_Aggregation_AR4!Z3832*IF(EPA_Export_Aggregation_AR4!$A3832="CH4",About!$D$58,IF(EPA_Export_Aggregation_AR4!$A3832="N2O",About!$D$59,1))</f>
        <v>0</v>
      </c>
      <c r="AA3832" s="337">
        <f>EPA_Export_Aggregation_AR4!AA3832*IF(EPA_Export_Aggregation_AR4!$A3832="CH4",About!$D$58,IF(EPA_Export_Aggregation_AR4!$A3832="N2O",About!$D$59,1))</f>
        <v>0</v>
      </c>
      <c r="AB3832" s="337">
        <f>EPA_Export_Aggregation_AR4!AB3832*IF(EPA_Export_Aggregation_AR4!$A3832="CH4",About!$D$58,IF(EPA_Export_Aggregation_AR4!$A3832="N2O",About!$D$59,1))</f>
        <v>0</v>
      </c>
      <c r="AC3832" s="337">
        <f>EPA_Export_Aggregation_AR4!AC3832*IF(EPA_Export_Aggregation_AR4!$A3832="CH4",About!$D$58,IF(EPA_Export_Aggregation_AR4!$A3832="N2O",About!$D$59,1))</f>
        <v>0</v>
      </c>
      <c r="AD3832" s="337">
        <f>EPA_Export_Aggregation_AR4!AD3832*IF(EPA_Export_Aggregation_AR4!$A3832="CH4",About!$D$58,IF(EPA_Export_Aggregation_AR4!$A3832="N2O",About!$D$59,1))</f>
        <v>0</v>
      </c>
      <c r="AE3832" s="337">
        <f>EPA_Export_Aggregation_AR4!AE3832*IF(EPA_Export_Aggregation_AR4!$A3832="CH4",About!$D$58,IF(EPA_Export_Aggregation_AR4!$A3832="N2O",About!$D$59,1))</f>
        <v>0</v>
      </c>
      <c r="AF3832" s="337">
        <f>EPA_Export_Aggregation_AR4!AF3832*IF(EPA_Export_Aggregation_AR4!$A3832="CH4",About!$D$58,IF(EPA_Export_Aggregation_AR4!$A3832="N2O",About!$D$59,1))</f>
        <v>0</v>
      </c>
      <c r="AG3832" s="337">
        <f>EPA_Export_Aggregation_AR4!AG3832*IF(EPA_Export_Aggregation_AR4!$A3832="CH4",About!$D$58,IF(EPA_Export_Aggregation_AR4!$A3832="N2O",About!$D$59,1))</f>
        <v>0</v>
      </c>
      <c r="AH3832" s="337">
        <f>EPA_Export_Aggregation_AR4!AH3832*IF(EPA_Export_Aggregation_AR4!$A3832="CH4",About!$D$58,IF(EPA_Export_Aggregation_AR4!$A3832="N2O",About!$D$59,1))</f>
        <v>0</v>
      </c>
      <c r="AI3832" s="337">
        <f>EPA_Export_Aggregation_AR4!AI3832*IF(EPA_Export_Aggregation_AR4!$A3832="CH4",About!$D$58,IF(EPA_Export_Aggregation_AR4!$A3832="N2O",About!$D$59,1))</f>
        <v>0</v>
      </c>
      <c r="AJ3832" s="337">
        <f>EPA_Export_Aggregation_AR4!AJ3832*IF(EPA_Export_Aggregation_AR4!$A3832="CH4",About!$D$58,IF(EPA_Export_Aggregation_AR4!$A3832="N2O",About!$D$59,1))</f>
        <v>0</v>
      </c>
      <c r="AK3832" s="337">
        <f>EPA_Export_Aggregation_AR4!AK3832*IF(EPA_Export_Aggregation_AR4!$A3832="CH4",About!$D$58,IF(EPA_Export_Aggregation_AR4!$A3832="N2O",About!$D$59,1))</f>
        <v>0</v>
      </c>
      <c r="AL3832" s="337">
        <f>EPA_Export_Aggregation_AR4!AL3832*IF(EPA_Export_Aggregation_AR4!$A3832="CH4",About!$D$58,IF(EPA_Export_Aggregation_AR4!$A3832="N2O",About!$D$59,1))</f>
        <v>0</v>
      </c>
    </row>
    <row r="3833" spans="1:38" hidden="1" x14ac:dyDescent="0.25">
      <c r="A3833" s="340" t="s">
        <v>2266</v>
      </c>
      <c r="B3833" s="337" t="s">
        <v>3884</v>
      </c>
      <c r="C3833" s="337">
        <v>1</v>
      </c>
      <c r="D3833" s="337" t="s">
        <v>3885</v>
      </c>
      <c r="E3833" s="337" t="s">
        <v>3693</v>
      </c>
      <c r="F3833" s="337">
        <v>73</v>
      </c>
      <c r="G3833" s="337">
        <f>EPA_Export_Aggregation_AR4!G3833*IF(EPA_Export_Aggregation_AR4!$A3833="CH4",About!$D$58,IF(EPA_Export_Aggregation_AR4!$A3833="N2O",About!$D$59,1))</f>
        <v>0</v>
      </c>
      <c r="H3833" s="337">
        <f>EPA_Export_Aggregation_AR4!H3833*IF(EPA_Export_Aggregation_AR4!$A3833="CH4",About!$D$58,IF(EPA_Export_Aggregation_AR4!$A3833="N2O",About!$D$59,1))</f>
        <v>0</v>
      </c>
      <c r="I3833" s="337">
        <f>EPA_Export_Aggregation_AR4!I3833*IF(EPA_Export_Aggregation_AR4!$A3833="CH4",About!$D$58,IF(EPA_Export_Aggregation_AR4!$A3833="N2O",About!$D$59,1))</f>
        <v>0</v>
      </c>
      <c r="J3833" s="337">
        <f>EPA_Export_Aggregation_AR4!J3833*IF(EPA_Export_Aggregation_AR4!$A3833="CH4",About!$D$58,IF(EPA_Export_Aggregation_AR4!$A3833="N2O",About!$D$59,1))</f>
        <v>0</v>
      </c>
      <c r="K3833" s="337">
        <f>EPA_Export_Aggregation_AR4!K3833*IF(EPA_Export_Aggregation_AR4!$A3833="CH4",About!$D$58,IF(EPA_Export_Aggregation_AR4!$A3833="N2O",About!$D$59,1))</f>
        <v>0</v>
      </c>
      <c r="L3833" s="337">
        <f>EPA_Export_Aggregation_AR4!L3833*IF(EPA_Export_Aggregation_AR4!$A3833="CH4",About!$D$58,IF(EPA_Export_Aggregation_AR4!$A3833="N2O",About!$D$59,1))</f>
        <v>0</v>
      </c>
      <c r="M3833" s="337">
        <f>EPA_Export_Aggregation_AR4!M3833*IF(EPA_Export_Aggregation_AR4!$A3833="CH4",About!$D$58,IF(EPA_Export_Aggregation_AR4!$A3833="N2O",About!$D$59,1))</f>
        <v>0</v>
      </c>
      <c r="N3833" s="337">
        <f>EPA_Export_Aggregation_AR4!N3833*IF(EPA_Export_Aggregation_AR4!$A3833="CH4",About!$D$58,IF(EPA_Export_Aggregation_AR4!$A3833="N2O",About!$D$59,1))</f>
        <v>0</v>
      </c>
      <c r="O3833" s="337">
        <f>EPA_Export_Aggregation_AR4!O3833*IF(EPA_Export_Aggregation_AR4!$A3833="CH4",About!$D$58,IF(EPA_Export_Aggregation_AR4!$A3833="N2O",About!$D$59,1))</f>
        <v>0</v>
      </c>
      <c r="P3833" s="337">
        <f>EPA_Export_Aggregation_AR4!P3833*IF(EPA_Export_Aggregation_AR4!$A3833="CH4",About!$D$58,IF(EPA_Export_Aggregation_AR4!$A3833="N2O",About!$D$59,1))</f>
        <v>0</v>
      </c>
      <c r="Q3833" s="337">
        <f>EPA_Export_Aggregation_AR4!Q3833*IF(EPA_Export_Aggregation_AR4!$A3833="CH4",About!$D$58,IF(EPA_Export_Aggregation_AR4!$A3833="N2O",About!$D$59,1))</f>
        <v>0</v>
      </c>
      <c r="R3833" s="337">
        <f>EPA_Export_Aggregation_AR4!R3833*IF(EPA_Export_Aggregation_AR4!$A3833="CH4",About!$D$58,IF(EPA_Export_Aggregation_AR4!$A3833="N2O",About!$D$59,1))</f>
        <v>0</v>
      </c>
      <c r="S3833" s="337">
        <f>EPA_Export_Aggregation_AR4!S3833*IF(EPA_Export_Aggregation_AR4!$A3833="CH4",About!$D$58,IF(EPA_Export_Aggregation_AR4!$A3833="N2O",About!$D$59,1))</f>
        <v>0</v>
      </c>
      <c r="T3833" s="337">
        <f>EPA_Export_Aggregation_AR4!T3833*IF(EPA_Export_Aggregation_AR4!$A3833="CH4",About!$D$58,IF(EPA_Export_Aggregation_AR4!$A3833="N2O",About!$D$59,1))</f>
        <v>0</v>
      </c>
      <c r="U3833" s="337">
        <f>EPA_Export_Aggregation_AR4!U3833*IF(EPA_Export_Aggregation_AR4!$A3833="CH4",About!$D$58,IF(EPA_Export_Aggregation_AR4!$A3833="N2O",About!$D$59,1))</f>
        <v>0</v>
      </c>
      <c r="V3833" s="337">
        <f>EPA_Export_Aggregation_AR4!V3833*IF(EPA_Export_Aggregation_AR4!$A3833="CH4",About!$D$58,IF(EPA_Export_Aggregation_AR4!$A3833="N2O",About!$D$59,1))</f>
        <v>0</v>
      </c>
      <c r="W3833" s="337">
        <f>EPA_Export_Aggregation_AR4!W3833*IF(EPA_Export_Aggregation_AR4!$A3833="CH4",About!$D$58,IF(EPA_Export_Aggregation_AR4!$A3833="N2O",About!$D$59,1))</f>
        <v>0</v>
      </c>
      <c r="X3833" s="337">
        <f>EPA_Export_Aggregation_AR4!X3833*IF(EPA_Export_Aggregation_AR4!$A3833="CH4",About!$D$58,IF(EPA_Export_Aggregation_AR4!$A3833="N2O",About!$D$59,1))</f>
        <v>0</v>
      </c>
      <c r="Y3833" s="337">
        <f>EPA_Export_Aggregation_AR4!Y3833*IF(EPA_Export_Aggregation_AR4!$A3833="CH4",About!$D$58,IF(EPA_Export_Aggregation_AR4!$A3833="N2O",About!$D$59,1))</f>
        <v>0</v>
      </c>
      <c r="Z3833" s="337">
        <f>EPA_Export_Aggregation_AR4!Z3833*IF(EPA_Export_Aggregation_AR4!$A3833="CH4",About!$D$58,IF(EPA_Export_Aggregation_AR4!$A3833="N2O",About!$D$59,1))</f>
        <v>0</v>
      </c>
      <c r="AA3833" s="337">
        <f>EPA_Export_Aggregation_AR4!AA3833*IF(EPA_Export_Aggregation_AR4!$A3833="CH4",About!$D$58,IF(EPA_Export_Aggregation_AR4!$A3833="N2O",About!$D$59,1))</f>
        <v>0</v>
      </c>
      <c r="AB3833" s="337">
        <f>EPA_Export_Aggregation_AR4!AB3833*IF(EPA_Export_Aggregation_AR4!$A3833="CH4",About!$D$58,IF(EPA_Export_Aggregation_AR4!$A3833="N2O",About!$D$59,1))</f>
        <v>0</v>
      </c>
      <c r="AC3833" s="337">
        <f>EPA_Export_Aggregation_AR4!AC3833*IF(EPA_Export_Aggregation_AR4!$A3833="CH4",About!$D$58,IF(EPA_Export_Aggregation_AR4!$A3833="N2O",About!$D$59,1))</f>
        <v>0</v>
      </c>
      <c r="AD3833" s="337">
        <f>EPA_Export_Aggregation_AR4!AD3833*IF(EPA_Export_Aggregation_AR4!$A3833="CH4",About!$D$58,IF(EPA_Export_Aggregation_AR4!$A3833="N2O",About!$D$59,1))</f>
        <v>0</v>
      </c>
      <c r="AE3833" s="337">
        <f>EPA_Export_Aggregation_AR4!AE3833*IF(EPA_Export_Aggregation_AR4!$A3833="CH4",About!$D$58,IF(EPA_Export_Aggregation_AR4!$A3833="N2O",About!$D$59,1))</f>
        <v>0</v>
      </c>
      <c r="AF3833" s="337">
        <f>EPA_Export_Aggregation_AR4!AF3833*IF(EPA_Export_Aggregation_AR4!$A3833="CH4",About!$D$58,IF(EPA_Export_Aggregation_AR4!$A3833="N2O",About!$D$59,1))</f>
        <v>0</v>
      </c>
      <c r="AG3833" s="337">
        <f>EPA_Export_Aggregation_AR4!AG3833*IF(EPA_Export_Aggregation_AR4!$A3833="CH4",About!$D$58,IF(EPA_Export_Aggregation_AR4!$A3833="N2O",About!$D$59,1))</f>
        <v>0</v>
      </c>
      <c r="AH3833" s="337">
        <f>EPA_Export_Aggregation_AR4!AH3833*IF(EPA_Export_Aggregation_AR4!$A3833="CH4",About!$D$58,IF(EPA_Export_Aggregation_AR4!$A3833="N2O",About!$D$59,1))</f>
        <v>0</v>
      </c>
      <c r="AI3833" s="337">
        <f>EPA_Export_Aggregation_AR4!AI3833*IF(EPA_Export_Aggregation_AR4!$A3833="CH4",About!$D$58,IF(EPA_Export_Aggregation_AR4!$A3833="N2O",About!$D$59,1))</f>
        <v>0</v>
      </c>
      <c r="AJ3833" s="337">
        <f>EPA_Export_Aggregation_AR4!AJ3833*IF(EPA_Export_Aggregation_AR4!$A3833="CH4",About!$D$58,IF(EPA_Export_Aggregation_AR4!$A3833="N2O",About!$D$59,1))</f>
        <v>0</v>
      </c>
      <c r="AK3833" s="337">
        <f>EPA_Export_Aggregation_AR4!AK3833*IF(EPA_Export_Aggregation_AR4!$A3833="CH4",About!$D$58,IF(EPA_Export_Aggregation_AR4!$A3833="N2O",About!$D$59,1))</f>
        <v>0</v>
      </c>
      <c r="AL3833" s="337">
        <f>EPA_Export_Aggregation_AR4!AL3833*IF(EPA_Export_Aggregation_AR4!$A3833="CH4",About!$D$58,IF(EPA_Export_Aggregation_AR4!$A3833="N2O",About!$D$59,1))</f>
        <v>0</v>
      </c>
    </row>
    <row r="3834" spans="1:38" hidden="1" x14ac:dyDescent="0.25">
      <c r="A3834" s="340" t="s">
        <v>2266</v>
      </c>
      <c r="B3834" s="337" t="s">
        <v>3884</v>
      </c>
      <c r="C3834" s="337">
        <v>1</v>
      </c>
      <c r="D3834" s="337" t="s">
        <v>3885</v>
      </c>
      <c r="E3834" s="337" t="s">
        <v>3695</v>
      </c>
      <c r="F3834" s="337">
        <v>73</v>
      </c>
      <c r="G3834" s="337">
        <f>EPA_Export_Aggregation_AR4!G3834*IF(EPA_Export_Aggregation_AR4!$A3834="CH4",About!$D$58,IF(EPA_Export_Aggregation_AR4!$A3834="N2O",About!$D$59,1))</f>
        <v>0</v>
      </c>
      <c r="H3834" s="337">
        <f>EPA_Export_Aggregation_AR4!H3834*IF(EPA_Export_Aggregation_AR4!$A3834="CH4",About!$D$58,IF(EPA_Export_Aggregation_AR4!$A3834="N2O",About!$D$59,1))</f>
        <v>0</v>
      </c>
      <c r="I3834" s="337">
        <f>EPA_Export_Aggregation_AR4!I3834*IF(EPA_Export_Aggregation_AR4!$A3834="CH4",About!$D$58,IF(EPA_Export_Aggregation_AR4!$A3834="N2O",About!$D$59,1))</f>
        <v>0</v>
      </c>
      <c r="J3834" s="337">
        <f>EPA_Export_Aggregation_AR4!J3834*IF(EPA_Export_Aggregation_AR4!$A3834="CH4",About!$D$58,IF(EPA_Export_Aggregation_AR4!$A3834="N2O",About!$D$59,1))</f>
        <v>0</v>
      </c>
      <c r="K3834" s="337">
        <f>EPA_Export_Aggregation_AR4!K3834*IF(EPA_Export_Aggregation_AR4!$A3834="CH4",About!$D$58,IF(EPA_Export_Aggregation_AR4!$A3834="N2O",About!$D$59,1))</f>
        <v>0</v>
      </c>
      <c r="L3834" s="337">
        <f>EPA_Export_Aggregation_AR4!L3834*IF(EPA_Export_Aggregation_AR4!$A3834="CH4",About!$D$58,IF(EPA_Export_Aggregation_AR4!$A3834="N2O",About!$D$59,1))</f>
        <v>0</v>
      </c>
      <c r="M3834" s="337">
        <f>EPA_Export_Aggregation_AR4!M3834*IF(EPA_Export_Aggregation_AR4!$A3834="CH4",About!$D$58,IF(EPA_Export_Aggregation_AR4!$A3834="N2O",About!$D$59,1))</f>
        <v>0</v>
      </c>
      <c r="N3834" s="337">
        <f>EPA_Export_Aggregation_AR4!N3834*IF(EPA_Export_Aggregation_AR4!$A3834="CH4",About!$D$58,IF(EPA_Export_Aggregation_AR4!$A3834="N2O",About!$D$59,1))</f>
        <v>0</v>
      </c>
      <c r="O3834" s="337">
        <f>EPA_Export_Aggregation_AR4!O3834*IF(EPA_Export_Aggregation_AR4!$A3834="CH4",About!$D$58,IF(EPA_Export_Aggregation_AR4!$A3834="N2O",About!$D$59,1))</f>
        <v>0</v>
      </c>
      <c r="P3834" s="337">
        <f>EPA_Export_Aggregation_AR4!P3834*IF(EPA_Export_Aggregation_AR4!$A3834="CH4",About!$D$58,IF(EPA_Export_Aggregation_AR4!$A3834="N2O",About!$D$59,1))</f>
        <v>0</v>
      </c>
      <c r="Q3834" s="337">
        <f>EPA_Export_Aggregation_AR4!Q3834*IF(EPA_Export_Aggregation_AR4!$A3834="CH4",About!$D$58,IF(EPA_Export_Aggregation_AR4!$A3834="N2O",About!$D$59,1))</f>
        <v>0</v>
      </c>
      <c r="R3834" s="337">
        <f>EPA_Export_Aggregation_AR4!R3834*IF(EPA_Export_Aggregation_AR4!$A3834="CH4",About!$D$58,IF(EPA_Export_Aggregation_AR4!$A3834="N2O",About!$D$59,1))</f>
        <v>0</v>
      </c>
      <c r="S3834" s="337">
        <f>EPA_Export_Aggregation_AR4!S3834*IF(EPA_Export_Aggregation_AR4!$A3834="CH4",About!$D$58,IF(EPA_Export_Aggregation_AR4!$A3834="N2O",About!$D$59,1))</f>
        <v>0</v>
      </c>
      <c r="T3834" s="337">
        <f>EPA_Export_Aggregation_AR4!T3834*IF(EPA_Export_Aggregation_AR4!$A3834="CH4",About!$D$58,IF(EPA_Export_Aggregation_AR4!$A3834="N2O",About!$D$59,1))</f>
        <v>0</v>
      </c>
      <c r="U3834" s="337">
        <f>EPA_Export_Aggregation_AR4!U3834*IF(EPA_Export_Aggregation_AR4!$A3834="CH4",About!$D$58,IF(EPA_Export_Aggregation_AR4!$A3834="N2O",About!$D$59,1))</f>
        <v>0</v>
      </c>
      <c r="V3834" s="337">
        <f>EPA_Export_Aggregation_AR4!V3834*IF(EPA_Export_Aggregation_AR4!$A3834="CH4",About!$D$58,IF(EPA_Export_Aggregation_AR4!$A3834="N2O",About!$D$59,1))</f>
        <v>0</v>
      </c>
      <c r="W3834" s="337">
        <f>EPA_Export_Aggregation_AR4!W3834*IF(EPA_Export_Aggregation_AR4!$A3834="CH4",About!$D$58,IF(EPA_Export_Aggregation_AR4!$A3834="N2O",About!$D$59,1))</f>
        <v>0</v>
      </c>
      <c r="X3834" s="337">
        <f>EPA_Export_Aggregation_AR4!X3834*IF(EPA_Export_Aggregation_AR4!$A3834="CH4",About!$D$58,IF(EPA_Export_Aggregation_AR4!$A3834="N2O",About!$D$59,1))</f>
        <v>0</v>
      </c>
      <c r="Y3834" s="337">
        <f>EPA_Export_Aggregation_AR4!Y3834*IF(EPA_Export_Aggregation_AR4!$A3834="CH4",About!$D$58,IF(EPA_Export_Aggregation_AR4!$A3834="N2O",About!$D$59,1))</f>
        <v>0</v>
      </c>
      <c r="Z3834" s="337">
        <f>EPA_Export_Aggregation_AR4!Z3834*IF(EPA_Export_Aggregation_AR4!$A3834="CH4",About!$D$58,IF(EPA_Export_Aggregation_AR4!$A3834="N2O",About!$D$59,1))</f>
        <v>0</v>
      </c>
      <c r="AA3834" s="337">
        <f>EPA_Export_Aggregation_AR4!AA3834*IF(EPA_Export_Aggregation_AR4!$A3834="CH4",About!$D$58,IF(EPA_Export_Aggregation_AR4!$A3834="N2O",About!$D$59,1))</f>
        <v>0</v>
      </c>
      <c r="AB3834" s="337">
        <f>EPA_Export_Aggregation_AR4!AB3834*IF(EPA_Export_Aggregation_AR4!$A3834="CH4",About!$D$58,IF(EPA_Export_Aggregation_AR4!$A3834="N2O",About!$D$59,1))</f>
        <v>0</v>
      </c>
      <c r="AC3834" s="337">
        <f>EPA_Export_Aggregation_AR4!AC3834*IF(EPA_Export_Aggregation_AR4!$A3834="CH4",About!$D$58,IF(EPA_Export_Aggregation_AR4!$A3834="N2O",About!$D$59,1))</f>
        <v>0</v>
      </c>
      <c r="AD3834" s="337">
        <f>EPA_Export_Aggregation_AR4!AD3834*IF(EPA_Export_Aggregation_AR4!$A3834="CH4",About!$D$58,IF(EPA_Export_Aggregation_AR4!$A3834="N2O",About!$D$59,1))</f>
        <v>0</v>
      </c>
      <c r="AE3834" s="337">
        <f>EPA_Export_Aggregation_AR4!AE3834*IF(EPA_Export_Aggregation_AR4!$A3834="CH4",About!$D$58,IF(EPA_Export_Aggregation_AR4!$A3834="N2O",About!$D$59,1))</f>
        <v>0</v>
      </c>
      <c r="AF3834" s="337">
        <f>EPA_Export_Aggregation_AR4!AF3834*IF(EPA_Export_Aggregation_AR4!$A3834="CH4",About!$D$58,IF(EPA_Export_Aggregation_AR4!$A3834="N2O",About!$D$59,1))</f>
        <v>0</v>
      </c>
      <c r="AG3834" s="337">
        <f>EPA_Export_Aggregation_AR4!AG3834*IF(EPA_Export_Aggregation_AR4!$A3834="CH4",About!$D$58,IF(EPA_Export_Aggregation_AR4!$A3834="N2O",About!$D$59,1))</f>
        <v>0</v>
      </c>
      <c r="AH3834" s="337">
        <f>EPA_Export_Aggregation_AR4!AH3834*IF(EPA_Export_Aggregation_AR4!$A3834="CH4",About!$D$58,IF(EPA_Export_Aggregation_AR4!$A3834="N2O",About!$D$59,1))</f>
        <v>0</v>
      </c>
      <c r="AI3834" s="337">
        <f>EPA_Export_Aggregation_AR4!AI3834*IF(EPA_Export_Aggregation_AR4!$A3834="CH4",About!$D$58,IF(EPA_Export_Aggregation_AR4!$A3834="N2O",About!$D$59,1))</f>
        <v>0</v>
      </c>
      <c r="AJ3834" s="337">
        <f>EPA_Export_Aggregation_AR4!AJ3834*IF(EPA_Export_Aggregation_AR4!$A3834="CH4",About!$D$58,IF(EPA_Export_Aggregation_AR4!$A3834="N2O",About!$D$59,1))</f>
        <v>0</v>
      </c>
      <c r="AK3834" s="337">
        <f>EPA_Export_Aggregation_AR4!AK3834*IF(EPA_Export_Aggregation_AR4!$A3834="CH4",About!$D$58,IF(EPA_Export_Aggregation_AR4!$A3834="N2O",About!$D$59,1))</f>
        <v>0</v>
      </c>
      <c r="AL3834" s="337">
        <f>EPA_Export_Aggregation_AR4!AL3834*IF(EPA_Export_Aggregation_AR4!$A3834="CH4",About!$D$58,IF(EPA_Export_Aggregation_AR4!$A3834="N2O",About!$D$59,1))</f>
        <v>0</v>
      </c>
    </row>
    <row r="3835" spans="1:38" hidden="1" x14ac:dyDescent="0.25">
      <c r="A3835" s="340" t="s">
        <v>2266</v>
      </c>
      <c r="B3835" s="337" t="s">
        <v>3886</v>
      </c>
      <c r="C3835" s="337">
        <v>1</v>
      </c>
      <c r="D3835" s="337" t="s">
        <v>3887</v>
      </c>
      <c r="E3835" s="337" t="s">
        <v>3598</v>
      </c>
      <c r="F3835" s="337">
        <v>74</v>
      </c>
      <c r="G3835" s="337">
        <f>EPA_Export_Aggregation_AR4!G3835*IF(EPA_Export_Aggregation_AR4!$A3835="CH4",About!$D$58,IF(EPA_Export_Aggregation_AR4!$A3835="N2O",About!$D$59,1))</f>
        <v>0</v>
      </c>
      <c r="H3835" s="337">
        <f>EPA_Export_Aggregation_AR4!H3835*IF(EPA_Export_Aggregation_AR4!$A3835="CH4",About!$D$58,IF(EPA_Export_Aggregation_AR4!$A3835="N2O",About!$D$59,1))</f>
        <v>0</v>
      </c>
      <c r="I3835" s="337">
        <f>EPA_Export_Aggregation_AR4!I3835*IF(EPA_Export_Aggregation_AR4!$A3835="CH4",About!$D$58,IF(EPA_Export_Aggregation_AR4!$A3835="N2O",About!$D$59,1))</f>
        <v>0</v>
      </c>
      <c r="J3835" s="337">
        <f>EPA_Export_Aggregation_AR4!J3835*IF(EPA_Export_Aggregation_AR4!$A3835="CH4",About!$D$58,IF(EPA_Export_Aggregation_AR4!$A3835="N2O",About!$D$59,1))</f>
        <v>0</v>
      </c>
      <c r="K3835" s="337">
        <f>EPA_Export_Aggregation_AR4!K3835*IF(EPA_Export_Aggregation_AR4!$A3835="CH4",About!$D$58,IF(EPA_Export_Aggregation_AR4!$A3835="N2O",About!$D$59,1))</f>
        <v>0</v>
      </c>
      <c r="L3835" s="337">
        <f>EPA_Export_Aggregation_AR4!L3835*IF(EPA_Export_Aggregation_AR4!$A3835="CH4",About!$D$58,IF(EPA_Export_Aggregation_AR4!$A3835="N2O",About!$D$59,1))</f>
        <v>0</v>
      </c>
      <c r="M3835" s="337">
        <f>EPA_Export_Aggregation_AR4!M3835*IF(EPA_Export_Aggregation_AR4!$A3835="CH4",About!$D$58,IF(EPA_Export_Aggregation_AR4!$A3835="N2O",About!$D$59,1))</f>
        <v>0</v>
      </c>
      <c r="N3835" s="337">
        <f>EPA_Export_Aggregation_AR4!N3835*IF(EPA_Export_Aggregation_AR4!$A3835="CH4",About!$D$58,IF(EPA_Export_Aggregation_AR4!$A3835="N2O",About!$D$59,1))</f>
        <v>0</v>
      </c>
      <c r="O3835" s="337">
        <f>EPA_Export_Aggregation_AR4!O3835*IF(EPA_Export_Aggregation_AR4!$A3835="CH4",About!$D$58,IF(EPA_Export_Aggregation_AR4!$A3835="N2O",About!$D$59,1))</f>
        <v>0</v>
      </c>
      <c r="P3835" s="337">
        <f>EPA_Export_Aggregation_AR4!P3835*IF(EPA_Export_Aggregation_AR4!$A3835="CH4",About!$D$58,IF(EPA_Export_Aggregation_AR4!$A3835="N2O",About!$D$59,1))</f>
        <v>0</v>
      </c>
      <c r="Q3835" s="337">
        <f>EPA_Export_Aggregation_AR4!Q3835*IF(EPA_Export_Aggregation_AR4!$A3835="CH4",About!$D$58,IF(EPA_Export_Aggregation_AR4!$A3835="N2O",About!$D$59,1))</f>
        <v>0</v>
      </c>
      <c r="R3835" s="337">
        <f>EPA_Export_Aggregation_AR4!R3835*IF(EPA_Export_Aggregation_AR4!$A3835="CH4",About!$D$58,IF(EPA_Export_Aggregation_AR4!$A3835="N2O",About!$D$59,1))</f>
        <v>0</v>
      </c>
      <c r="S3835" s="337">
        <f>EPA_Export_Aggregation_AR4!S3835*IF(EPA_Export_Aggregation_AR4!$A3835="CH4",About!$D$58,IF(EPA_Export_Aggregation_AR4!$A3835="N2O",About!$D$59,1))</f>
        <v>0</v>
      </c>
      <c r="T3835" s="337">
        <f>EPA_Export_Aggregation_AR4!T3835*IF(EPA_Export_Aggregation_AR4!$A3835="CH4",About!$D$58,IF(EPA_Export_Aggregation_AR4!$A3835="N2O",About!$D$59,1))</f>
        <v>0</v>
      </c>
      <c r="U3835" s="337">
        <f>EPA_Export_Aggregation_AR4!U3835*IF(EPA_Export_Aggregation_AR4!$A3835="CH4",About!$D$58,IF(EPA_Export_Aggregation_AR4!$A3835="N2O",About!$D$59,1))</f>
        <v>0</v>
      </c>
      <c r="V3835" s="337">
        <f>EPA_Export_Aggregation_AR4!V3835*IF(EPA_Export_Aggregation_AR4!$A3835="CH4",About!$D$58,IF(EPA_Export_Aggregation_AR4!$A3835="N2O",About!$D$59,1))</f>
        <v>0</v>
      </c>
      <c r="W3835" s="337">
        <f>EPA_Export_Aggregation_AR4!W3835*IF(EPA_Export_Aggregation_AR4!$A3835="CH4",About!$D$58,IF(EPA_Export_Aggregation_AR4!$A3835="N2O",About!$D$59,1))</f>
        <v>0</v>
      </c>
      <c r="X3835" s="337">
        <f>EPA_Export_Aggregation_AR4!X3835*IF(EPA_Export_Aggregation_AR4!$A3835="CH4",About!$D$58,IF(EPA_Export_Aggregation_AR4!$A3835="N2O",About!$D$59,1))</f>
        <v>0</v>
      </c>
      <c r="Y3835" s="337">
        <f>EPA_Export_Aggregation_AR4!Y3835*IF(EPA_Export_Aggregation_AR4!$A3835="CH4",About!$D$58,IF(EPA_Export_Aggregation_AR4!$A3835="N2O",About!$D$59,1))</f>
        <v>0</v>
      </c>
      <c r="Z3835" s="337">
        <f>EPA_Export_Aggregation_AR4!Z3835*IF(EPA_Export_Aggregation_AR4!$A3835="CH4",About!$D$58,IF(EPA_Export_Aggregation_AR4!$A3835="N2O",About!$D$59,1))</f>
        <v>0</v>
      </c>
      <c r="AA3835" s="337">
        <f>EPA_Export_Aggregation_AR4!AA3835*IF(EPA_Export_Aggregation_AR4!$A3835="CH4",About!$D$58,IF(EPA_Export_Aggregation_AR4!$A3835="N2O",About!$D$59,1))</f>
        <v>0</v>
      </c>
      <c r="AB3835" s="337">
        <f>EPA_Export_Aggregation_AR4!AB3835*IF(EPA_Export_Aggregation_AR4!$A3835="CH4",About!$D$58,IF(EPA_Export_Aggregation_AR4!$A3835="N2O",About!$D$59,1))</f>
        <v>0</v>
      </c>
      <c r="AC3835" s="337">
        <f>EPA_Export_Aggregation_AR4!AC3835*IF(EPA_Export_Aggregation_AR4!$A3835="CH4",About!$D$58,IF(EPA_Export_Aggregation_AR4!$A3835="N2O",About!$D$59,1))</f>
        <v>0</v>
      </c>
      <c r="AD3835" s="337">
        <f>EPA_Export_Aggregation_AR4!AD3835*IF(EPA_Export_Aggregation_AR4!$A3835="CH4",About!$D$58,IF(EPA_Export_Aggregation_AR4!$A3835="N2O",About!$D$59,1))</f>
        <v>0</v>
      </c>
      <c r="AE3835" s="337">
        <f>EPA_Export_Aggregation_AR4!AE3835*IF(EPA_Export_Aggregation_AR4!$A3835="CH4",About!$D$58,IF(EPA_Export_Aggregation_AR4!$A3835="N2O",About!$D$59,1))</f>
        <v>0</v>
      </c>
      <c r="AF3835" s="337">
        <f>EPA_Export_Aggregation_AR4!AF3835*IF(EPA_Export_Aggregation_AR4!$A3835="CH4",About!$D$58,IF(EPA_Export_Aggregation_AR4!$A3835="N2O",About!$D$59,1))</f>
        <v>0</v>
      </c>
      <c r="AG3835" s="337">
        <f>EPA_Export_Aggregation_AR4!AG3835*IF(EPA_Export_Aggregation_AR4!$A3835="CH4",About!$D$58,IF(EPA_Export_Aggregation_AR4!$A3835="N2O",About!$D$59,1))</f>
        <v>0</v>
      </c>
      <c r="AH3835" s="337">
        <f>EPA_Export_Aggregation_AR4!AH3835*IF(EPA_Export_Aggregation_AR4!$A3835="CH4",About!$D$58,IF(EPA_Export_Aggregation_AR4!$A3835="N2O",About!$D$59,1))</f>
        <v>0</v>
      </c>
      <c r="AI3835" s="337">
        <f>EPA_Export_Aggregation_AR4!AI3835*IF(EPA_Export_Aggregation_AR4!$A3835="CH4",About!$D$58,IF(EPA_Export_Aggregation_AR4!$A3835="N2O",About!$D$59,1))</f>
        <v>0</v>
      </c>
      <c r="AJ3835" s="337">
        <f>EPA_Export_Aggregation_AR4!AJ3835*IF(EPA_Export_Aggregation_AR4!$A3835="CH4",About!$D$58,IF(EPA_Export_Aggregation_AR4!$A3835="N2O",About!$D$59,1))</f>
        <v>0</v>
      </c>
      <c r="AK3835" s="337">
        <f>EPA_Export_Aggregation_AR4!AK3835*IF(EPA_Export_Aggregation_AR4!$A3835="CH4",About!$D$58,IF(EPA_Export_Aggregation_AR4!$A3835="N2O",About!$D$59,1))</f>
        <v>0</v>
      </c>
      <c r="AL3835" s="337">
        <f>EPA_Export_Aggregation_AR4!AL3835*IF(EPA_Export_Aggregation_AR4!$A3835="CH4",About!$D$58,IF(EPA_Export_Aggregation_AR4!$A3835="N2O",About!$D$59,1))</f>
        <v>0</v>
      </c>
    </row>
    <row r="3836" spans="1:38" hidden="1" x14ac:dyDescent="0.25">
      <c r="A3836" s="340" t="s">
        <v>2266</v>
      </c>
      <c r="B3836" s="337" t="s">
        <v>3886</v>
      </c>
      <c r="C3836" s="337">
        <v>1</v>
      </c>
      <c r="D3836" s="337" t="s">
        <v>3887</v>
      </c>
      <c r="E3836" s="337" t="s">
        <v>3600</v>
      </c>
      <c r="F3836" s="337">
        <v>74</v>
      </c>
      <c r="G3836" s="337">
        <f>EPA_Export_Aggregation_AR4!G3836*IF(EPA_Export_Aggregation_AR4!$A3836="CH4",About!$D$58,IF(EPA_Export_Aggregation_AR4!$A3836="N2O",About!$D$59,1))</f>
        <v>1.9819481704999998E-3</v>
      </c>
      <c r="H3836" s="337">
        <f>EPA_Export_Aggregation_AR4!H3836*IF(EPA_Export_Aggregation_AR4!$A3836="CH4",About!$D$58,IF(EPA_Export_Aggregation_AR4!$A3836="N2O",About!$D$59,1))</f>
        <v>2.6913762254999998E-3</v>
      </c>
      <c r="I3836" s="337">
        <f>EPA_Export_Aggregation_AR4!I3836*IF(EPA_Export_Aggregation_AR4!$A3836="CH4",About!$D$58,IF(EPA_Export_Aggregation_AR4!$A3836="N2O",About!$D$59,1))</f>
        <v>3.0389428319999999E-3</v>
      </c>
      <c r="J3836" s="337">
        <f>EPA_Export_Aggregation_AR4!J3836*IF(EPA_Export_Aggregation_AR4!$A3836="CH4",About!$D$58,IF(EPA_Export_Aggregation_AR4!$A3836="N2O",About!$D$59,1))</f>
        <v>2.3774119104999999E-3</v>
      </c>
      <c r="K3836" s="337">
        <f>EPA_Export_Aggregation_AR4!K3836*IF(EPA_Export_Aggregation_AR4!$A3836="CH4",About!$D$58,IF(EPA_Export_Aggregation_AR4!$A3836="N2O",About!$D$59,1))</f>
        <v>2.3962923920000001E-3</v>
      </c>
      <c r="L3836" s="337">
        <f>EPA_Export_Aggregation_AR4!L3836*IF(EPA_Export_Aggregation_AR4!$A3836="CH4",About!$D$58,IF(EPA_Export_Aggregation_AR4!$A3836="N2O",About!$D$59,1))</f>
        <v>2.4841642455000002E-3</v>
      </c>
      <c r="M3836" s="337">
        <f>EPA_Export_Aggregation_AR4!M3836*IF(EPA_Export_Aggregation_AR4!$A3836="CH4",About!$D$58,IF(EPA_Export_Aggregation_AR4!$A3836="N2O",About!$D$59,1))</f>
        <v>2.5474044284999999E-3</v>
      </c>
      <c r="N3836" s="337">
        <f>EPA_Export_Aggregation_AR4!N3836*IF(EPA_Export_Aggregation_AR4!$A3836="CH4",About!$D$58,IF(EPA_Export_Aggregation_AR4!$A3836="N2O",About!$D$59,1))</f>
        <v>2.6807079085000001E-3</v>
      </c>
      <c r="O3836" s="337">
        <f>EPA_Export_Aggregation_AR4!O3836*IF(EPA_Export_Aggregation_AR4!$A3836="CH4",About!$D$58,IF(EPA_Export_Aggregation_AR4!$A3836="N2O",About!$D$59,1))</f>
        <v>2.0444062325000001E-3</v>
      </c>
      <c r="P3836" s="337">
        <f>EPA_Export_Aggregation_AR4!P3836*IF(EPA_Export_Aggregation_AR4!$A3836="CH4",About!$D$58,IF(EPA_Export_Aggregation_AR4!$A3836="N2O",About!$D$59,1))</f>
        <v>2.4033041860000003E-3</v>
      </c>
      <c r="Q3836" s="337">
        <f>EPA_Export_Aggregation_AR4!Q3836*IF(EPA_Export_Aggregation_AR4!$A3836="CH4",About!$D$58,IF(EPA_Export_Aggregation_AR4!$A3836="N2O",About!$D$59,1))</f>
        <v>1.8391227105000001E-3</v>
      </c>
      <c r="R3836" s="337">
        <f>EPA_Export_Aggregation_AR4!R3836*IF(EPA_Export_Aggregation_AR4!$A3836="CH4",About!$D$58,IF(EPA_Export_Aggregation_AR4!$A3836="N2O",About!$D$59,1))</f>
        <v>2.9209222199999998E-3</v>
      </c>
      <c r="S3836" s="337">
        <f>EPA_Export_Aggregation_AR4!S3836*IF(EPA_Export_Aggregation_AR4!$A3836="CH4",About!$D$58,IF(EPA_Export_Aggregation_AR4!$A3836="N2O",About!$D$59,1))</f>
        <v>2.0302625199999998E-3</v>
      </c>
      <c r="T3836" s="337">
        <f>EPA_Export_Aggregation_AR4!T3836*IF(EPA_Export_Aggregation_AR4!$A3836="CH4",About!$D$58,IF(EPA_Export_Aggregation_AR4!$A3836="N2O",About!$D$59,1))</f>
        <v>2.6808983110000002E-3</v>
      </c>
      <c r="U3836" s="337">
        <f>EPA_Export_Aggregation_AR4!U3836*IF(EPA_Export_Aggregation_AR4!$A3836="CH4",About!$D$58,IF(EPA_Export_Aggregation_AR4!$A3836="N2O",About!$D$59,1))</f>
        <v>1.9899868925000001E-3</v>
      </c>
      <c r="V3836" s="337">
        <f>EPA_Export_Aggregation_AR4!V3836*IF(EPA_Export_Aggregation_AR4!$A3836="CH4",About!$D$58,IF(EPA_Export_Aggregation_AR4!$A3836="N2O",About!$D$59,1))</f>
        <v>2.1748586039999998E-3</v>
      </c>
      <c r="W3836" s="337">
        <f>EPA_Export_Aggregation_AR4!W3836*IF(EPA_Export_Aggregation_AR4!$A3836="CH4",About!$D$58,IF(EPA_Export_Aggregation_AR4!$A3836="N2O",About!$D$59,1))</f>
        <v>1.7681169675E-3</v>
      </c>
      <c r="X3836" s="337">
        <f>EPA_Export_Aggregation_AR4!X3836*IF(EPA_Export_Aggregation_AR4!$A3836="CH4",About!$D$58,IF(EPA_Export_Aggregation_AR4!$A3836="N2O",About!$D$59,1))</f>
        <v>1.6976439539999999E-3</v>
      </c>
      <c r="Y3836" s="337">
        <f>EPA_Export_Aggregation_AR4!Y3836*IF(EPA_Export_Aggregation_AR4!$A3836="CH4",About!$D$58,IF(EPA_Export_Aggregation_AR4!$A3836="N2O",About!$D$59,1))</f>
        <v>2.4480395515000001E-3</v>
      </c>
      <c r="Z3836" s="337">
        <f>EPA_Export_Aggregation_AR4!Z3836*IF(EPA_Export_Aggregation_AR4!$A3836="CH4",About!$D$58,IF(EPA_Export_Aggregation_AR4!$A3836="N2O",About!$D$59,1))</f>
        <v>2.182991878E-3</v>
      </c>
      <c r="AA3836" s="337">
        <f>EPA_Export_Aggregation_AR4!AA3836*IF(EPA_Export_Aggregation_AR4!$A3836="CH4",About!$D$58,IF(EPA_Export_Aggregation_AR4!$A3836="N2O",About!$D$59,1))</f>
        <v>1.7983137704999999E-3</v>
      </c>
      <c r="AB3836" s="337">
        <f>EPA_Export_Aggregation_AR4!AB3836*IF(EPA_Export_Aggregation_AR4!$A3836="CH4",About!$D$58,IF(EPA_Export_Aggregation_AR4!$A3836="N2O",About!$D$59,1))</f>
        <v>2.4285528824999998E-3</v>
      </c>
      <c r="AC3836" s="337">
        <f>EPA_Export_Aggregation_AR4!AC3836*IF(EPA_Export_Aggregation_AR4!$A3836="CH4",About!$D$58,IF(EPA_Export_Aggregation_AR4!$A3836="N2O",About!$D$59,1))</f>
        <v>2.592536075E-3</v>
      </c>
      <c r="AD3836" s="337">
        <f>EPA_Export_Aggregation_AR4!AD3836*IF(EPA_Export_Aggregation_AR4!$A3836="CH4",About!$D$58,IF(EPA_Export_Aggregation_AR4!$A3836="N2O",About!$D$59,1))</f>
        <v>2.8168516585000002E-3</v>
      </c>
      <c r="AE3836" s="337">
        <f>EPA_Export_Aggregation_AR4!AE3836*IF(EPA_Export_Aggregation_AR4!$A3836="CH4",About!$D$58,IF(EPA_Export_Aggregation_AR4!$A3836="N2O",About!$D$59,1))</f>
        <v>2.6352966869999999E-3</v>
      </c>
      <c r="AF3836" s="337">
        <f>EPA_Export_Aggregation_AR4!AF3836*IF(EPA_Export_Aggregation_AR4!$A3836="CH4",About!$D$58,IF(EPA_Export_Aggregation_AR4!$A3836="N2O",About!$D$59,1))</f>
        <v>2.556720477E-3</v>
      </c>
      <c r="AG3836" s="337">
        <f>EPA_Export_Aggregation_AR4!AG3836*IF(EPA_Export_Aggregation_AR4!$A3836="CH4",About!$D$58,IF(EPA_Export_Aggregation_AR4!$A3836="N2O",About!$D$59,1))</f>
        <v>2.6763921184999998E-3</v>
      </c>
      <c r="AH3836" s="337">
        <f>EPA_Export_Aggregation_AR4!AH3836*IF(EPA_Export_Aggregation_AR4!$A3836="CH4",About!$D$58,IF(EPA_Export_Aggregation_AR4!$A3836="N2O",About!$D$59,1))</f>
        <v>2.5992265300000001E-3</v>
      </c>
      <c r="AI3836" s="337">
        <f>EPA_Export_Aggregation_AR4!AI3836*IF(EPA_Export_Aggregation_AR4!$A3836="CH4",About!$D$58,IF(EPA_Export_Aggregation_AR4!$A3836="N2O",About!$D$59,1))</f>
        <v>2.6542606699999998E-3</v>
      </c>
      <c r="AJ3836" s="337">
        <f>EPA_Export_Aggregation_AR4!AJ3836*IF(EPA_Export_Aggregation_AR4!$A3836="CH4",About!$D$58,IF(EPA_Export_Aggregation_AR4!$A3836="N2O",About!$D$59,1))</f>
        <v>2.613592445E-3</v>
      </c>
      <c r="AK3836" s="337">
        <f>EPA_Export_Aggregation_AR4!AK3836*IF(EPA_Export_Aggregation_AR4!$A3836="CH4",About!$D$58,IF(EPA_Export_Aggregation_AR4!$A3836="N2O",About!$D$59,1))</f>
        <v>2.6395397345000001E-3</v>
      </c>
      <c r="AL3836" s="337">
        <f>EPA_Export_Aggregation_AR4!AL3836*IF(EPA_Export_Aggregation_AR4!$A3836="CH4",About!$D$58,IF(EPA_Export_Aggregation_AR4!$A3836="N2O",About!$D$59,1))</f>
        <v>0</v>
      </c>
    </row>
    <row r="3837" spans="1:38" hidden="1" x14ac:dyDescent="0.25">
      <c r="A3837" s="340" t="s">
        <v>2266</v>
      </c>
      <c r="B3837" s="337" t="s">
        <v>3886</v>
      </c>
      <c r="C3837" s="337">
        <v>1</v>
      </c>
      <c r="D3837" s="337" t="s">
        <v>3887</v>
      </c>
      <c r="E3837" s="337" t="s">
        <v>3602</v>
      </c>
      <c r="F3837" s="337">
        <v>74</v>
      </c>
      <c r="G3837" s="337">
        <f>EPA_Export_Aggregation_AR4!G3837*IF(EPA_Export_Aggregation_AR4!$A3837="CH4",About!$D$58,IF(EPA_Export_Aggregation_AR4!$A3837="N2O",About!$D$59,1))</f>
        <v>0</v>
      </c>
      <c r="H3837" s="337">
        <f>EPA_Export_Aggregation_AR4!H3837*IF(EPA_Export_Aggregation_AR4!$A3837="CH4",About!$D$58,IF(EPA_Export_Aggregation_AR4!$A3837="N2O",About!$D$59,1))</f>
        <v>1.1640177311E-2</v>
      </c>
      <c r="I3837" s="337">
        <f>EPA_Export_Aggregation_AR4!I3837*IF(EPA_Export_Aggregation_AR4!$A3837="CH4",About!$D$58,IF(EPA_Export_Aggregation_AR4!$A3837="N2O",About!$D$59,1))</f>
        <v>0</v>
      </c>
      <c r="J3837" s="337">
        <f>EPA_Export_Aggregation_AR4!J3837*IF(EPA_Export_Aggregation_AR4!$A3837="CH4",About!$D$58,IF(EPA_Export_Aggregation_AR4!$A3837="N2O",About!$D$59,1))</f>
        <v>0</v>
      </c>
      <c r="K3837" s="337">
        <f>EPA_Export_Aggregation_AR4!K3837*IF(EPA_Export_Aggregation_AR4!$A3837="CH4",About!$D$58,IF(EPA_Export_Aggregation_AR4!$A3837="N2O",About!$D$59,1))</f>
        <v>0</v>
      </c>
      <c r="L3837" s="337">
        <f>EPA_Export_Aggregation_AR4!L3837*IF(EPA_Export_Aggregation_AR4!$A3837="CH4",About!$D$58,IF(EPA_Export_Aggregation_AR4!$A3837="N2O",About!$D$59,1))</f>
        <v>0</v>
      </c>
      <c r="M3837" s="337">
        <f>EPA_Export_Aggregation_AR4!M3837*IF(EPA_Export_Aggregation_AR4!$A3837="CH4",About!$D$58,IF(EPA_Export_Aggregation_AR4!$A3837="N2O",About!$D$59,1))</f>
        <v>0</v>
      </c>
      <c r="N3837" s="337">
        <f>EPA_Export_Aggregation_AR4!N3837*IF(EPA_Export_Aggregation_AR4!$A3837="CH4",About!$D$58,IF(EPA_Export_Aggregation_AR4!$A3837="N2O",About!$D$59,1))</f>
        <v>0</v>
      </c>
      <c r="O3837" s="337">
        <f>EPA_Export_Aggregation_AR4!O3837*IF(EPA_Export_Aggregation_AR4!$A3837="CH4",About!$D$58,IF(EPA_Export_Aggregation_AR4!$A3837="N2O",About!$D$59,1))</f>
        <v>6.3884943369999997E-3</v>
      </c>
      <c r="P3837" s="337">
        <f>EPA_Export_Aggregation_AR4!P3837*IF(EPA_Export_Aggregation_AR4!$A3837="CH4",About!$D$58,IF(EPA_Export_Aggregation_AR4!$A3837="N2O",About!$D$59,1))</f>
        <v>0</v>
      </c>
      <c r="Q3837" s="337">
        <f>EPA_Export_Aggregation_AR4!Q3837*IF(EPA_Export_Aggregation_AR4!$A3837="CH4",About!$D$58,IF(EPA_Export_Aggregation_AR4!$A3837="N2O",About!$D$59,1))</f>
        <v>0</v>
      </c>
      <c r="R3837" s="337">
        <f>EPA_Export_Aggregation_AR4!R3837*IF(EPA_Export_Aggregation_AR4!$A3837="CH4",About!$D$58,IF(EPA_Export_Aggregation_AR4!$A3837="N2O",About!$D$59,1))</f>
        <v>0</v>
      </c>
      <c r="S3837" s="337">
        <f>EPA_Export_Aggregation_AR4!S3837*IF(EPA_Export_Aggregation_AR4!$A3837="CH4",About!$D$58,IF(EPA_Export_Aggregation_AR4!$A3837="N2O",About!$D$59,1))</f>
        <v>0</v>
      </c>
      <c r="T3837" s="337">
        <f>EPA_Export_Aggregation_AR4!T3837*IF(EPA_Export_Aggregation_AR4!$A3837="CH4",About!$D$58,IF(EPA_Export_Aggregation_AR4!$A3837="N2O",About!$D$59,1))</f>
        <v>1.4490933811500002E-2</v>
      </c>
      <c r="U3837" s="337">
        <f>EPA_Export_Aggregation_AR4!U3837*IF(EPA_Export_Aggregation_AR4!$A3837="CH4",About!$D$58,IF(EPA_Export_Aggregation_AR4!$A3837="N2O",About!$D$59,1))</f>
        <v>6.6520955079999999E-3</v>
      </c>
      <c r="V3837" s="337">
        <f>EPA_Export_Aggregation_AR4!V3837*IF(EPA_Export_Aggregation_AR4!$A3837="CH4",About!$D$58,IF(EPA_Export_Aggregation_AR4!$A3837="N2O",About!$D$59,1))</f>
        <v>2.20623047E-2</v>
      </c>
      <c r="W3837" s="337">
        <f>EPA_Export_Aggregation_AR4!W3837*IF(EPA_Export_Aggregation_AR4!$A3837="CH4",About!$D$58,IF(EPA_Export_Aggregation_AR4!$A3837="N2O",About!$D$59,1))</f>
        <v>4.7071413905000001E-3</v>
      </c>
      <c r="X3837" s="337">
        <f>EPA_Export_Aggregation_AR4!X3837*IF(EPA_Export_Aggregation_AR4!$A3837="CH4",About!$D$58,IF(EPA_Export_Aggregation_AR4!$A3837="N2O",About!$D$59,1))</f>
        <v>3.7648452744999997E-3</v>
      </c>
      <c r="Y3837" s="337">
        <f>EPA_Export_Aggregation_AR4!Y3837*IF(EPA_Export_Aggregation_AR4!$A3837="CH4",About!$D$58,IF(EPA_Export_Aggregation_AR4!$A3837="N2O",About!$D$59,1))</f>
        <v>1.55315022625E-2</v>
      </c>
      <c r="Z3837" s="337">
        <f>EPA_Export_Aggregation_AR4!Z3837*IF(EPA_Export_Aggregation_AR4!$A3837="CH4",About!$D$58,IF(EPA_Export_Aggregation_AR4!$A3837="N2O",About!$D$59,1))</f>
        <v>0</v>
      </c>
      <c r="AA3837" s="337">
        <f>EPA_Export_Aggregation_AR4!AA3837*IF(EPA_Export_Aggregation_AR4!$A3837="CH4",About!$D$58,IF(EPA_Export_Aggregation_AR4!$A3837="N2O",About!$D$59,1))</f>
        <v>2.7930742446500002E-2</v>
      </c>
      <c r="AB3837" s="337">
        <f>EPA_Export_Aggregation_AR4!AB3837*IF(EPA_Export_Aggregation_AR4!$A3837="CH4",About!$D$58,IF(EPA_Export_Aggregation_AR4!$A3837="N2O",About!$D$59,1))</f>
        <v>3.85395913E-3</v>
      </c>
      <c r="AC3837" s="337">
        <f>EPA_Export_Aggregation_AR4!AC3837*IF(EPA_Export_Aggregation_AR4!$A3837="CH4",About!$D$58,IF(EPA_Export_Aggregation_AR4!$A3837="N2O",About!$D$59,1))</f>
        <v>1.7022221204999999E-3</v>
      </c>
      <c r="AD3837" s="337">
        <f>EPA_Export_Aggregation_AR4!AD3837*IF(EPA_Export_Aggregation_AR4!$A3837="CH4",About!$D$58,IF(EPA_Export_Aggregation_AR4!$A3837="N2O",About!$D$59,1))</f>
        <v>7.536635404E-3</v>
      </c>
      <c r="AE3837" s="337">
        <f>EPA_Export_Aggregation_AR4!AE3837*IF(EPA_Export_Aggregation_AR4!$A3837="CH4",About!$D$58,IF(EPA_Export_Aggregation_AR4!$A3837="N2O",About!$D$59,1))</f>
        <v>1.0459927466E-2</v>
      </c>
      <c r="AF3837" s="337">
        <f>EPA_Export_Aggregation_AR4!AF3837*IF(EPA_Export_Aggregation_AR4!$A3837="CH4",About!$D$58,IF(EPA_Export_Aggregation_AR4!$A3837="N2O",About!$D$59,1))</f>
        <v>7.3768825125000003E-3</v>
      </c>
      <c r="AG3837" s="337">
        <f>EPA_Export_Aggregation_AR4!AG3837*IF(EPA_Export_Aggregation_AR4!$A3837="CH4",About!$D$58,IF(EPA_Export_Aggregation_AR4!$A3837="N2O",About!$D$59,1))</f>
        <v>7.0251939370000009E-3</v>
      </c>
      <c r="AH3837" s="337">
        <f>EPA_Export_Aggregation_AR4!AH3837*IF(EPA_Export_Aggregation_AR4!$A3837="CH4",About!$D$58,IF(EPA_Export_Aggregation_AR4!$A3837="N2O",About!$D$59,1))</f>
        <v>7.2421388369999992E-3</v>
      </c>
      <c r="AI3837" s="337">
        <f>EPA_Export_Aggregation_AR4!AI3837*IF(EPA_Export_Aggregation_AR4!$A3837="CH4",About!$D$58,IF(EPA_Export_Aggregation_AR4!$A3837="N2O",About!$D$59,1))</f>
        <v>7.0470335144999993E-3</v>
      </c>
      <c r="AJ3837" s="337">
        <f>EPA_Export_Aggregation_AR4!AJ3837*IF(EPA_Export_Aggregation_AR4!$A3837="CH4",About!$D$58,IF(EPA_Export_Aggregation_AR4!$A3837="N2O",About!$D$59,1))</f>
        <v>7.182676626500001E-3</v>
      </c>
      <c r="AK3837" s="337">
        <f>EPA_Export_Aggregation_AR4!AK3837*IF(EPA_Export_Aggregation_AR4!$A3837="CH4",About!$D$58,IF(EPA_Export_Aggregation_AR4!$A3837="N2O",About!$D$59,1))</f>
        <v>7.0640522119999995E-3</v>
      </c>
      <c r="AL3837" s="337">
        <f>EPA_Export_Aggregation_AR4!AL3837*IF(EPA_Export_Aggregation_AR4!$A3837="CH4",About!$D$58,IF(EPA_Export_Aggregation_AR4!$A3837="N2O",About!$D$59,1))</f>
        <v>0</v>
      </c>
    </row>
    <row r="3838" spans="1:38" hidden="1" x14ac:dyDescent="0.25">
      <c r="A3838" s="340" t="s">
        <v>2266</v>
      </c>
      <c r="B3838" s="337" t="s">
        <v>3886</v>
      </c>
      <c r="C3838" s="337">
        <v>1</v>
      </c>
      <c r="D3838" s="337" t="s">
        <v>3887</v>
      </c>
      <c r="E3838" s="337" t="s">
        <v>3604</v>
      </c>
      <c r="F3838" s="337">
        <v>74</v>
      </c>
      <c r="G3838" s="337">
        <f>EPA_Export_Aggregation_AR4!G3838*IF(EPA_Export_Aggregation_AR4!$A3838="CH4",About!$D$58,IF(EPA_Export_Aggregation_AR4!$A3838="N2O",About!$D$59,1))</f>
        <v>1.6597065275E-3</v>
      </c>
      <c r="H3838" s="337">
        <f>EPA_Export_Aggregation_AR4!H3838*IF(EPA_Export_Aggregation_AR4!$A3838="CH4",About!$D$58,IF(EPA_Export_Aggregation_AR4!$A3838="N2O",About!$D$59,1))</f>
        <v>1.6545545565000001E-3</v>
      </c>
      <c r="I3838" s="337">
        <f>EPA_Export_Aggregation_AR4!I3838*IF(EPA_Export_Aggregation_AR4!$A3838="CH4",About!$D$58,IF(EPA_Export_Aggregation_AR4!$A3838="N2O",About!$D$59,1))</f>
        <v>1.5770819125E-3</v>
      </c>
      <c r="J3838" s="337">
        <f>EPA_Export_Aggregation_AR4!J3838*IF(EPA_Export_Aggregation_AR4!$A3838="CH4",About!$D$58,IF(EPA_Export_Aggregation_AR4!$A3838="N2O",About!$D$59,1))</f>
        <v>1.8379937840000001E-3</v>
      </c>
      <c r="K3838" s="337">
        <f>EPA_Export_Aggregation_AR4!K3838*IF(EPA_Export_Aggregation_AR4!$A3838="CH4",About!$D$58,IF(EPA_Export_Aggregation_AR4!$A3838="N2O",About!$D$59,1))</f>
        <v>1.60275657E-3</v>
      </c>
      <c r="L3838" s="337">
        <f>EPA_Export_Aggregation_AR4!L3838*IF(EPA_Export_Aggregation_AR4!$A3838="CH4",About!$D$58,IF(EPA_Export_Aggregation_AR4!$A3838="N2O",About!$D$59,1))</f>
        <v>1.5994990044999999E-3</v>
      </c>
      <c r="M3838" s="337">
        <f>EPA_Export_Aggregation_AR4!M3838*IF(EPA_Export_Aggregation_AR4!$A3838="CH4",About!$D$58,IF(EPA_Export_Aggregation_AR4!$A3838="N2O",About!$D$59,1))</f>
        <v>1.8006245174999999E-3</v>
      </c>
      <c r="N3838" s="337">
        <f>EPA_Export_Aggregation_AR4!N3838*IF(EPA_Export_Aggregation_AR4!$A3838="CH4",About!$D$58,IF(EPA_Export_Aggregation_AR4!$A3838="N2O",About!$D$59,1))</f>
        <v>1.7927937145000002E-3</v>
      </c>
      <c r="O3838" s="337">
        <f>EPA_Export_Aggregation_AR4!O3838*IF(EPA_Export_Aggregation_AR4!$A3838="CH4",About!$D$58,IF(EPA_Export_Aggregation_AR4!$A3838="N2O",About!$D$59,1))</f>
        <v>2.3551782515E-3</v>
      </c>
      <c r="P3838" s="337">
        <f>EPA_Export_Aggregation_AR4!P3838*IF(EPA_Export_Aggregation_AR4!$A3838="CH4",About!$D$58,IF(EPA_Export_Aggregation_AR4!$A3838="N2O",About!$D$59,1))</f>
        <v>1.898945692E-3</v>
      </c>
      <c r="Q3838" s="337">
        <f>EPA_Export_Aggregation_AR4!Q3838*IF(EPA_Export_Aggregation_AR4!$A3838="CH4",About!$D$58,IF(EPA_Export_Aggregation_AR4!$A3838="N2O",About!$D$59,1))</f>
        <v>1.983764825E-3</v>
      </c>
      <c r="R3838" s="337">
        <f>EPA_Export_Aggregation_AR4!R3838*IF(EPA_Export_Aggregation_AR4!$A3838="CH4",About!$D$58,IF(EPA_Export_Aggregation_AR4!$A3838="N2O",About!$D$59,1))</f>
        <v>1.583516192E-3</v>
      </c>
      <c r="S3838" s="337">
        <f>EPA_Export_Aggregation_AR4!S3838*IF(EPA_Export_Aggregation_AR4!$A3838="CH4",About!$D$58,IF(EPA_Export_Aggregation_AR4!$A3838="N2O",About!$D$59,1))</f>
        <v>1.7665530435E-3</v>
      </c>
      <c r="T3838" s="337">
        <f>EPA_Export_Aggregation_AR4!T3838*IF(EPA_Export_Aggregation_AR4!$A3838="CH4",About!$D$58,IF(EPA_Export_Aggregation_AR4!$A3838="N2O",About!$D$59,1))</f>
        <v>1.9779383760000001E-3</v>
      </c>
      <c r="U3838" s="337">
        <f>EPA_Export_Aggregation_AR4!U3838*IF(EPA_Export_Aggregation_AR4!$A3838="CH4",About!$D$58,IF(EPA_Export_Aggregation_AR4!$A3838="N2O",About!$D$59,1))</f>
        <v>1.9395230485000001E-3</v>
      </c>
      <c r="V3838" s="337">
        <f>EPA_Export_Aggregation_AR4!V3838*IF(EPA_Export_Aggregation_AR4!$A3838="CH4",About!$D$58,IF(EPA_Export_Aggregation_AR4!$A3838="N2O",About!$D$59,1))</f>
        <v>1.8900953279999998E-3</v>
      </c>
      <c r="W3838" s="337">
        <f>EPA_Export_Aggregation_AR4!W3838*IF(EPA_Export_Aggregation_AR4!$A3838="CH4",About!$D$58,IF(EPA_Export_Aggregation_AR4!$A3838="N2O",About!$D$59,1))</f>
        <v>1.6829316045000001E-3</v>
      </c>
      <c r="X3838" s="337">
        <f>EPA_Export_Aggregation_AR4!X3838*IF(EPA_Export_Aggregation_AR4!$A3838="CH4",About!$D$58,IF(EPA_Export_Aggregation_AR4!$A3838="N2O",About!$D$59,1))</f>
        <v>1.6207540979999999E-3</v>
      </c>
      <c r="Y3838" s="337">
        <f>EPA_Export_Aggregation_AR4!Y3838*IF(EPA_Export_Aggregation_AR4!$A3838="CH4",About!$D$58,IF(EPA_Export_Aggregation_AR4!$A3838="N2O",About!$D$59,1))</f>
        <v>1.6198579475000001E-3</v>
      </c>
      <c r="Z3838" s="337">
        <f>EPA_Export_Aggregation_AR4!Z3838*IF(EPA_Export_Aggregation_AR4!$A3838="CH4",About!$D$58,IF(EPA_Export_Aggregation_AR4!$A3838="N2O",About!$D$59,1))</f>
        <v>1.59453945E-3</v>
      </c>
      <c r="AA3838" s="337">
        <f>EPA_Export_Aggregation_AR4!AA3838*IF(EPA_Export_Aggregation_AR4!$A3838="CH4",About!$D$58,IF(EPA_Export_Aggregation_AR4!$A3838="N2O",About!$D$59,1))</f>
        <v>1.5243738100000001E-3</v>
      </c>
      <c r="AB3838" s="337">
        <f>EPA_Export_Aggregation_AR4!AB3838*IF(EPA_Export_Aggregation_AR4!$A3838="CH4",About!$D$58,IF(EPA_Export_Aggregation_AR4!$A3838="N2O",About!$D$59,1))</f>
        <v>1.6083763985E-3</v>
      </c>
      <c r="AC3838" s="337">
        <f>EPA_Export_Aggregation_AR4!AC3838*IF(EPA_Export_Aggregation_AR4!$A3838="CH4",About!$D$58,IF(EPA_Export_Aggregation_AR4!$A3838="N2O",About!$D$59,1))</f>
        <v>1.3114747444999998E-3</v>
      </c>
      <c r="AD3838" s="337">
        <f>EPA_Export_Aggregation_AR4!AD3838*IF(EPA_Export_Aggregation_AR4!$A3838="CH4",About!$D$58,IF(EPA_Export_Aggregation_AR4!$A3838="N2O",About!$D$59,1))</f>
        <v>1.2376797440000001E-3</v>
      </c>
      <c r="AE3838" s="337">
        <f>EPA_Export_Aggregation_AR4!AE3838*IF(EPA_Export_Aggregation_AR4!$A3838="CH4",About!$D$58,IF(EPA_Export_Aggregation_AR4!$A3838="N2O",About!$D$59,1))</f>
        <v>1.7074759839999999E-3</v>
      </c>
      <c r="AF3838" s="337">
        <f>EPA_Export_Aggregation_AR4!AF3838*IF(EPA_Export_Aggregation_AR4!$A3838="CH4",About!$D$58,IF(EPA_Export_Aggregation_AR4!$A3838="N2O",About!$D$59,1))</f>
        <v>1.4024834560000001E-3</v>
      </c>
      <c r="AG3838" s="337">
        <f>EPA_Export_Aggregation_AR4!AG3838*IF(EPA_Export_Aggregation_AR4!$A3838="CH4",About!$D$58,IF(EPA_Export_Aggregation_AR4!$A3838="N2O",About!$D$59,1))</f>
        <v>1.4592183394999999E-3</v>
      </c>
      <c r="AH3838" s="337">
        <f>EPA_Export_Aggregation_AR4!AH3838*IF(EPA_Export_Aggregation_AR4!$A3838="CH4",About!$D$58,IF(EPA_Export_Aggregation_AR4!$A3838="N2O",About!$D$59,1))</f>
        <v>1.4427270184999999E-3</v>
      </c>
      <c r="AI3838" s="337">
        <f>EPA_Export_Aggregation_AR4!AI3838*IF(EPA_Export_Aggregation_AR4!$A3838="CH4",About!$D$58,IF(EPA_Export_Aggregation_AR4!$A3838="N2O",About!$D$59,1))</f>
        <v>1.4570511429999999E-3</v>
      </c>
      <c r="AJ3838" s="337">
        <f>EPA_Export_Aggregation_AR4!AJ3838*IF(EPA_Export_Aggregation_AR4!$A3838="CH4",About!$D$58,IF(EPA_Export_Aggregation_AR4!$A3838="N2O",About!$D$59,1))</f>
        <v>1.4556888839999998E-3</v>
      </c>
      <c r="AK3838" s="337">
        <f>EPA_Export_Aggregation_AR4!AK3838*IF(EPA_Export_Aggregation_AR4!$A3838="CH4",About!$D$58,IF(EPA_Export_Aggregation_AR4!$A3838="N2O",About!$D$59,1))</f>
        <v>1.4607939499999998E-3</v>
      </c>
      <c r="AL3838" s="337">
        <f>EPA_Export_Aggregation_AR4!AL3838*IF(EPA_Export_Aggregation_AR4!$A3838="CH4",About!$D$58,IF(EPA_Export_Aggregation_AR4!$A3838="N2O",About!$D$59,1))</f>
        <v>0</v>
      </c>
    </row>
    <row r="3839" spans="1:38" hidden="1" x14ac:dyDescent="0.25">
      <c r="A3839" s="340" t="s">
        <v>2266</v>
      </c>
      <c r="B3839" s="337" t="s">
        <v>3886</v>
      </c>
      <c r="C3839" s="337">
        <v>1</v>
      </c>
      <c r="D3839" s="337" t="s">
        <v>3887</v>
      </c>
      <c r="E3839" s="337" t="s">
        <v>3606</v>
      </c>
      <c r="F3839" s="337">
        <v>74</v>
      </c>
      <c r="G3839" s="337">
        <f>EPA_Export_Aggregation_AR4!G3839*IF(EPA_Export_Aggregation_AR4!$A3839="CH4",About!$D$58,IF(EPA_Export_Aggregation_AR4!$A3839="N2O",About!$D$59,1))</f>
        <v>1.7078133846500001E-2</v>
      </c>
      <c r="H3839" s="337">
        <f>EPA_Export_Aggregation_AR4!H3839*IF(EPA_Export_Aggregation_AR4!$A3839="CH4",About!$D$58,IF(EPA_Export_Aggregation_AR4!$A3839="N2O",About!$D$59,1))</f>
        <v>0</v>
      </c>
      <c r="I3839" s="337">
        <f>EPA_Export_Aggregation_AR4!I3839*IF(EPA_Export_Aggregation_AR4!$A3839="CH4",About!$D$58,IF(EPA_Export_Aggregation_AR4!$A3839="N2O",About!$D$59,1))</f>
        <v>0</v>
      </c>
      <c r="J3839" s="337">
        <f>EPA_Export_Aggregation_AR4!J3839*IF(EPA_Export_Aggregation_AR4!$A3839="CH4",About!$D$58,IF(EPA_Export_Aggregation_AR4!$A3839="N2O",About!$D$59,1))</f>
        <v>1.01590591595E-2</v>
      </c>
      <c r="K3839" s="337">
        <f>EPA_Export_Aggregation_AR4!K3839*IF(EPA_Export_Aggregation_AR4!$A3839="CH4",About!$D$58,IF(EPA_Export_Aggregation_AR4!$A3839="N2O",About!$D$59,1))</f>
        <v>1.3206655857999999E-2</v>
      </c>
      <c r="L3839" s="337">
        <f>EPA_Export_Aggregation_AR4!L3839*IF(EPA_Export_Aggregation_AR4!$A3839="CH4",About!$D$58,IF(EPA_Export_Aggregation_AR4!$A3839="N2O",About!$D$59,1))</f>
        <v>7.5561723700000001E-3</v>
      </c>
      <c r="M3839" s="337">
        <f>EPA_Export_Aggregation_AR4!M3839*IF(EPA_Export_Aggregation_AR4!$A3839="CH4",About!$D$58,IF(EPA_Export_Aggregation_AR4!$A3839="N2O",About!$D$59,1))</f>
        <v>3.5658794213999999E-2</v>
      </c>
      <c r="N3839" s="337">
        <f>EPA_Export_Aggregation_AR4!N3839*IF(EPA_Export_Aggregation_AR4!$A3839="CH4",About!$D$58,IF(EPA_Export_Aggregation_AR4!$A3839="N2O",About!$D$59,1))</f>
        <v>1.0588132452E-2</v>
      </c>
      <c r="O3839" s="337">
        <f>EPA_Export_Aggregation_AR4!O3839*IF(EPA_Export_Aggregation_AR4!$A3839="CH4",About!$D$58,IF(EPA_Export_Aggregation_AR4!$A3839="N2O",About!$D$59,1))</f>
        <v>2.3397163495000001E-3</v>
      </c>
      <c r="P3839" s="337">
        <f>EPA_Export_Aggregation_AR4!P3839*IF(EPA_Export_Aggregation_AR4!$A3839="CH4",About!$D$58,IF(EPA_Export_Aggregation_AR4!$A3839="N2O",About!$D$59,1))</f>
        <v>1.0522621510499999E-2</v>
      </c>
      <c r="Q3839" s="337">
        <f>EPA_Export_Aggregation_AR4!Q3839*IF(EPA_Export_Aggregation_AR4!$A3839="CH4",About!$D$58,IF(EPA_Export_Aggregation_AR4!$A3839="N2O",About!$D$59,1))</f>
        <v>3.3628238975000001E-3</v>
      </c>
      <c r="R3839" s="337">
        <f>EPA_Export_Aggregation_AR4!R3839*IF(EPA_Export_Aggregation_AR4!$A3839="CH4",About!$D$58,IF(EPA_Export_Aggregation_AR4!$A3839="N2O",About!$D$59,1))</f>
        <v>9.2113931099999987E-3</v>
      </c>
      <c r="S3839" s="337">
        <f>EPA_Export_Aggregation_AR4!S3839*IF(EPA_Export_Aggregation_AR4!$A3839="CH4",About!$D$58,IF(EPA_Export_Aggregation_AR4!$A3839="N2O",About!$D$59,1))</f>
        <v>3.9187803559999998E-2</v>
      </c>
      <c r="T3839" s="337">
        <f>EPA_Export_Aggregation_AR4!T3839*IF(EPA_Export_Aggregation_AR4!$A3839="CH4",About!$D$58,IF(EPA_Export_Aggregation_AR4!$A3839="N2O",About!$D$59,1))</f>
        <v>3.1699847622499999E-2</v>
      </c>
      <c r="U3839" s="337">
        <f>EPA_Export_Aggregation_AR4!U3839*IF(EPA_Export_Aggregation_AR4!$A3839="CH4",About!$D$58,IF(EPA_Export_Aggregation_AR4!$A3839="N2O",About!$D$59,1))</f>
        <v>9.9181026360000007E-3</v>
      </c>
      <c r="V3839" s="337">
        <f>EPA_Export_Aggregation_AR4!V3839*IF(EPA_Export_Aggregation_AR4!$A3839="CH4",About!$D$58,IF(EPA_Export_Aggregation_AR4!$A3839="N2O",About!$D$59,1))</f>
        <v>1.8238969499999999E-5</v>
      </c>
      <c r="W3839" s="337">
        <f>EPA_Export_Aggregation_AR4!W3839*IF(EPA_Export_Aggregation_AR4!$A3839="CH4",About!$D$58,IF(EPA_Export_Aggregation_AR4!$A3839="N2O",About!$D$59,1))</f>
        <v>1.01840120895E-2</v>
      </c>
      <c r="X3839" s="337">
        <f>EPA_Export_Aggregation_AR4!X3839*IF(EPA_Export_Aggregation_AR4!$A3839="CH4",About!$D$58,IF(EPA_Export_Aggregation_AR4!$A3839="N2O",About!$D$59,1))</f>
        <v>7.7294476815000001E-3</v>
      </c>
      <c r="Y3839" s="337">
        <f>EPA_Export_Aggregation_AR4!Y3839*IF(EPA_Export_Aggregation_AR4!$A3839="CH4",About!$D$58,IF(EPA_Export_Aggregation_AR4!$A3839="N2O",About!$D$59,1))</f>
        <v>3.3887332920000002E-3</v>
      </c>
      <c r="Z3839" s="337">
        <f>EPA_Export_Aggregation_AR4!Z3839*IF(EPA_Export_Aggregation_AR4!$A3839="CH4",About!$D$58,IF(EPA_Export_Aggregation_AR4!$A3839="N2O",About!$D$59,1))</f>
        <v>1.2110722811999999E-2</v>
      </c>
      <c r="AA3839" s="337">
        <f>EPA_Export_Aggregation_AR4!AA3839*IF(EPA_Export_Aggregation_AR4!$A3839="CH4",About!$D$58,IF(EPA_Export_Aggregation_AR4!$A3839="N2O",About!$D$59,1))</f>
        <v>3.2284688444999998E-3</v>
      </c>
      <c r="AB3839" s="337">
        <f>EPA_Export_Aggregation_AR4!AB3839*IF(EPA_Export_Aggregation_AR4!$A3839="CH4",About!$D$58,IF(EPA_Export_Aggregation_AR4!$A3839="N2O",About!$D$59,1))</f>
        <v>5.8310860759999998E-3</v>
      </c>
      <c r="AC3839" s="337">
        <f>EPA_Export_Aggregation_AR4!AC3839*IF(EPA_Export_Aggregation_AR4!$A3839="CH4",About!$D$58,IF(EPA_Export_Aggregation_AR4!$A3839="N2O",About!$D$59,1))</f>
        <v>8.1551711354999994E-3</v>
      </c>
      <c r="AD3839" s="337">
        <f>EPA_Export_Aggregation_AR4!AD3839*IF(EPA_Export_Aggregation_AR4!$A3839="CH4",About!$D$58,IF(EPA_Export_Aggregation_AR4!$A3839="N2O",About!$D$59,1))</f>
        <v>3.7991937265000001E-3</v>
      </c>
      <c r="AE3839" s="337">
        <f>EPA_Export_Aggregation_AR4!AE3839*IF(EPA_Export_Aggregation_AR4!$A3839="CH4",About!$D$58,IF(EPA_Export_Aggregation_AR4!$A3839="N2O",About!$D$59,1))</f>
        <v>7.9436129964999998E-3</v>
      </c>
      <c r="AF3839" s="337">
        <f>EPA_Export_Aggregation_AR4!AF3839*IF(EPA_Export_Aggregation_AR4!$A3839="CH4",About!$D$58,IF(EPA_Export_Aggregation_AR4!$A3839="N2O",About!$D$59,1))</f>
        <v>7.4274719134999993E-3</v>
      </c>
      <c r="AG3839" s="337">
        <f>EPA_Export_Aggregation_AR4!AG3839*IF(EPA_Export_Aggregation_AR4!$A3839="CH4",About!$D$58,IF(EPA_Export_Aggregation_AR4!$A3839="N2O",About!$D$59,1))</f>
        <v>7.2723934365000005E-3</v>
      </c>
      <c r="AH3839" s="337">
        <f>EPA_Export_Aggregation_AR4!AH3839*IF(EPA_Export_Aggregation_AR4!$A3839="CH4",About!$D$58,IF(EPA_Export_Aggregation_AR4!$A3839="N2O",About!$D$59,1))</f>
        <v>7.4797085810000006E-3</v>
      </c>
      <c r="AI3839" s="337">
        <f>EPA_Export_Aggregation_AR4!AI3839*IF(EPA_Export_Aggregation_AR4!$A3839="CH4",About!$D$58,IF(EPA_Export_Aggregation_AR4!$A3839="N2O",About!$D$59,1))</f>
        <v>7.2938052775E-3</v>
      </c>
      <c r="AJ3839" s="337">
        <f>EPA_Export_Aggregation_AR4!AJ3839*IF(EPA_Export_Aggregation_AR4!$A3839="CH4",About!$D$58,IF(EPA_Export_Aggregation_AR4!$A3839="N2O",About!$D$59,1))</f>
        <v>7.4644710015000001E-3</v>
      </c>
      <c r="AK3839" s="337">
        <f>EPA_Export_Aggregation_AR4!AK3839*IF(EPA_Export_Aggregation_AR4!$A3839="CH4",About!$D$58,IF(EPA_Export_Aggregation_AR4!$A3839="N2O",About!$D$59,1))</f>
        <v>7.3324112724999996E-3</v>
      </c>
      <c r="AL3839" s="337">
        <f>EPA_Export_Aggregation_AR4!AL3839*IF(EPA_Export_Aggregation_AR4!$A3839="CH4",About!$D$58,IF(EPA_Export_Aggregation_AR4!$A3839="N2O",About!$D$59,1))</f>
        <v>0</v>
      </c>
    </row>
    <row r="3840" spans="1:38" x14ac:dyDescent="0.25">
      <c r="A3840" s="340" t="s">
        <v>2266</v>
      </c>
      <c r="B3840" s="337" t="s">
        <v>3886</v>
      </c>
      <c r="C3840" s="337">
        <v>1</v>
      </c>
      <c r="D3840" s="337" t="s">
        <v>3887</v>
      </c>
      <c r="E3840" s="337" t="s">
        <v>513</v>
      </c>
      <c r="F3840" s="337">
        <v>74</v>
      </c>
      <c r="G3840" s="337">
        <f>EPA_Export_Aggregation_AR4!G3840*IF(EPA_Export_Aggregation_AR4!$A3840="CH4",About!$D$58,IF(EPA_Export_Aggregation_AR4!$A3840="N2O",About!$D$59,1))</f>
        <v>2.8584540350000001E-3</v>
      </c>
      <c r="H3840" s="337">
        <f>EPA_Export_Aggregation_AR4!H3840*IF(EPA_Export_Aggregation_AR4!$A3840="CH4",About!$D$58,IF(EPA_Export_Aggregation_AR4!$A3840="N2O",About!$D$59,1))</f>
        <v>2.348025027E-3</v>
      </c>
      <c r="I3840" s="337">
        <f>EPA_Export_Aggregation_AR4!I3840*IF(EPA_Export_Aggregation_AR4!$A3840="CH4",About!$D$58,IF(EPA_Export_Aggregation_AR4!$A3840="N2O",About!$D$59,1))</f>
        <v>2.7041353129999999E-3</v>
      </c>
      <c r="J3840" s="337">
        <f>EPA_Export_Aggregation_AR4!J3840*IF(EPA_Export_Aggregation_AR4!$A3840="CH4",About!$D$58,IF(EPA_Export_Aggregation_AR4!$A3840="N2O",About!$D$59,1))</f>
        <v>3.7421498529999998E-3</v>
      </c>
      <c r="K3840" s="337">
        <f>EPA_Export_Aggregation_AR4!K3840*IF(EPA_Export_Aggregation_AR4!$A3840="CH4",About!$D$58,IF(EPA_Export_Aggregation_AR4!$A3840="N2O",About!$D$59,1))</f>
        <v>2.6696908780000001E-3</v>
      </c>
      <c r="L3840" s="337">
        <f>EPA_Export_Aggregation_AR4!L3840*IF(EPA_Export_Aggregation_AR4!$A3840="CH4",About!$D$58,IF(EPA_Export_Aggregation_AR4!$A3840="N2O",About!$D$59,1))</f>
        <v>3.029764398E-3</v>
      </c>
      <c r="M3840" s="337">
        <f>EPA_Export_Aggregation_AR4!M3840*IF(EPA_Export_Aggregation_AR4!$A3840="CH4",About!$D$58,IF(EPA_Export_Aggregation_AR4!$A3840="N2O",About!$D$59,1))</f>
        <v>2.6872016805000003E-3</v>
      </c>
      <c r="N3840" s="337">
        <f>EPA_Export_Aggregation_AR4!N3840*IF(EPA_Export_Aggregation_AR4!$A3840="CH4",About!$D$58,IF(EPA_Export_Aggregation_AR4!$A3840="N2O",About!$D$59,1))</f>
        <v>2.8497853020000002E-3</v>
      </c>
      <c r="O3840" s="337">
        <f>EPA_Export_Aggregation_AR4!O3840*IF(EPA_Export_Aggregation_AR4!$A3840="CH4",About!$D$58,IF(EPA_Export_Aggregation_AR4!$A3840="N2O",About!$D$59,1))</f>
        <v>3.6560937264999999E-3</v>
      </c>
      <c r="P3840" s="337">
        <f>EPA_Export_Aggregation_AR4!P3840*IF(EPA_Export_Aggregation_AR4!$A3840="CH4",About!$D$58,IF(EPA_Export_Aggregation_AR4!$A3840="N2O",About!$D$59,1))</f>
        <v>4.7679949834999995E-3</v>
      </c>
      <c r="Q3840" s="337">
        <f>EPA_Export_Aggregation_AR4!Q3840*IF(EPA_Export_Aggregation_AR4!$A3840="CH4",About!$D$58,IF(EPA_Export_Aggregation_AR4!$A3840="N2O",About!$D$59,1))</f>
        <v>2.4502382565E-3</v>
      </c>
      <c r="R3840" s="337">
        <f>EPA_Export_Aggregation_AR4!R3840*IF(EPA_Export_Aggregation_AR4!$A3840="CH4",About!$D$58,IF(EPA_Export_Aggregation_AR4!$A3840="N2O",About!$D$59,1))</f>
        <v>2.8418730644999999E-3</v>
      </c>
      <c r="S3840" s="337">
        <f>EPA_Export_Aggregation_AR4!S3840*IF(EPA_Export_Aggregation_AR4!$A3840="CH4",About!$D$58,IF(EPA_Export_Aggregation_AR4!$A3840="N2O",About!$D$59,1))</f>
        <v>2.0436244825E-3</v>
      </c>
      <c r="T3840" s="337">
        <f>EPA_Export_Aggregation_AR4!T3840*IF(EPA_Export_Aggregation_AR4!$A3840="CH4",About!$D$58,IF(EPA_Export_Aggregation_AR4!$A3840="N2O",About!$D$59,1))</f>
        <v>2.7758110024999998E-3</v>
      </c>
      <c r="U3840" s="337">
        <f>EPA_Export_Aggregation_AR4!U3840*IF(EPA_Export_Aggregation_AR4!$A3840="CH4",About!$D$58,IF(EPA_Export_Aggregation_AR4!$A3840="N2O",About!$D$59,1))</f>
        <v>2.2118445745000002E-3</v>
      </c>
      <c r="V3840" s="337">
        <f>EPA_Export_Aggregation_AR4!V3840*IF(EPA_Export_Aggregation_AR4!$A3840="CH4",About!$D$58,IF(EPA_Export_Aggregation_AR4!$A3840="N2O",About!$D$59,1))</f>
        <v>2.290549495E-3</v>
      </c>
      <c r="W3840" s="337">
        <f>EPA_Export_Aggregation_AR4!W3840*IF(EPA_Export_Aggregation_AR4!$A3840="CH4",About!$D$58,IF(EPA_Export_Aggregation_AR4!$A3840="N2O",About!$D$59,1))</f>
        <v>2.1668218959999997E-3</v>
      </c>
      <c r="X3840" s="337">
        <f>EPA_Export_Aggregation_AR4!X3840*IF(EPA_Export_Aggregation_AR4!$A3840="CH4",About!$D$58,IF(EPA_Export_Aggregation_AR4!$A3840="N2O",About!$D$59,1))</f>
        <v>3.3081398755000001E-3</v>
      </c>
      <c r="Y3840" s="337">
        <f>EPA_Export_Aggregation_AR4!Y3840*IF(EPA_Export_Aggregation_AR4!$A3840="CH4",About!$D$58,IF(EPA_Export_Aggregation_AR4!$A3840="N2O",About!$D$59,1))</f>
        <v>2.4274817259999997E-3</v>
      </c>
      <c r="Z3840" s="337">
        <f>EPA_Export_Aggregation_AR4!Z3840*IF(EPA_Export_Aggregation_AR4!$A3840="CH4",About!$D$58,IF(EPA_Export_Aggregation_AR4!$A3840="N2O",About!$D$59,1))</f>
        <v>3.3195667549999999E-3</v>
      </c>
      <c r="AA3840" s="337">
        <f>EPA_Export_Aggregation_AR4!AA3840*IF(EPA_Export_Aggregation_AR4!$A3840="CH4",About!$D$58,IF(EPA_Export_Aggregation_AR4!$A3840="N2O",About!$D$59,1))</f>
        <v>3.2947378185000003E-3</v>
      </c>
      <c r="AB3840" s="337">
        <f>EPA_Export_Aggregation_AR4!AB3840*IF(EPA_Export_Aggregation_AR4!$A3840="CH4",About!$D$58,IF(EPA_Export_Aggregation_AR4!$A3840="N2O",About!$D$59,1))</f>
        <v>3.0297111329999999E-3</v>
      </c>
      <c r="AC3840" s="337">
        <f>EPA_Export_Aggregation_AR4!AC3840*IF(EPA_Export_Aggregation_AR4!$A3840="CH4",About!$D$58,IF(EPA_Export_Aggregation_AR4!$A3840="N2O",About!$D$59,1))</f>
        <v>2.4690671955E-3</v>
      </c>
      <c r="AD3840" s="337">
        <f>EPA_Export_Aggregation_AR4!AD3840*IF(EPA_Export_Aggregation_AR4!$A3840="CH4",About!$D$58,IF(EPA_Export_Aggregation_AR4!$A3840="N2O",About!$D$59,1))</f>
        <v>2.4371167020000003E-3</v>
      </c>
      <c r="AE3840" s="337">
        <f>EPA_Export_Aggregation_AR4!AE3840*IF(EPA_Export_Aggregation_AR4!$A3840="CH4",About!$D$58,IF(EPA_Export_Aggregation_AR4!$A3840="N2O",About!$D$59,1))</f>
        <v>3.4983956980000003E-3</v>
      </c>
      <c r="AF3840" s="337">
        <f>EPA_Export_Aggregation_AR4!AF3840*IF(EPA_Export_Aggregation_AR4!$A3840="CH4",About!$D$58,IF(EPA_Export_Aggregation_AR4!$A3840="N2O",About!$D$59,1))</f>
        <v>3.0121289924999999E-3</v>
      </c>
      <c r="AG3840" s="337">
        <f>EPA_Export_Aggregation_AR4!AG3840*IF(EPA_Export_Aggregation_AR4!$A3840="CH4",About!$D$58,IF(EPA_Export_Aggregation_AR4!$A3840="N2O",About!$D$59,1))</f>
        <v>3.0674429195000001E-3</v>
      </c>
      <c r="AH3840" s="337">
        <f>EPA_Export_Aggregation_AR4!AH3840*IF(EPA_Export_Aggregation_AR4!$A3840="CH4",About!$D$58,IF(EPA_Export_Aggregation_AR4!$A3840="N2O",About!$D$59,1))</f>
        <v>3.1040751680000002E-3</v>
      </c>
      <c r="AI3840" s="337">
        <f>EPA_Export_Aggregation_AR4!AI3840*IF(EPA_Export_Aggregation_AR4!$A3840="CH4",About!$D$58,IF(EPA_Export_Aggregation_AR4!$A3840="N2O",About!$D$59,1))</f>
        <v>3.1448470345000002E-3</v>
      </c>
      <c r="AJ3840" s="337">
        <f>EPA_Export_Aggregation_AR4!AJ3840*IF(EPA_Export_Aggregation_AR4!$A3840="CH4",About!$D$58,IF(EPA_Export_Aggregation_AR4!$A3840="N2O",About!$D$59,1))</f>
        <v>3.1724869319999997E-3</v>
      </c>
      <c r="AK3840" s="337">
        <f>EPA_Export_Aggregation_AR4!AK3840*IF(EPA_Export_Aggregation_AR4!$A3840="CH4",About!$D$58,IF(EPA_Export_Aggregation_AR4!$A3840="N2O",About!$D$59,1))</f>
        <v>3.1955147164999999E-3</v>
      </c>
      <c r="AL3840" s="337">
        <f>EPA_Export_Aggregation_AR4!AL3840*IF(EPA_Export_Aggregation_AR4!$A3840="CH4",About!$D$58,IF(EPA_Export_Aggregation_AR4!$A3840="N2O",About!$D$59,1))</f>
        <v>0</v>
      </c>
    </row>
    <row r="3841" spans="1:38" hidden="1" x14ac:dyDescent="0.25">
      <c r="A3841" s="340" t="s">
        <v>2266</v>
      </c>
      <c r="B3841" s="337" t="s">
        <v>3886</v>
      </c>
      <c r="C3841" s="337">
        <v>1</v>
      </c>
      <c r="D3841" s="337" t="s">
        <v>3887</v>
      </c>
      <c r="E3841" s="337" t="s">
        <v>3609</v>
      </c>
      <c r="F3841" s="337">
        <v>74</v>
      </c>
      <c r="G3841" s="337">
        <f>EPA_Export_Aggregation_AR4!G3841*IF(EPA_Export_Aggregation_AR4!$A3841="CH4",About!$D$58,IF(EPA_Export_Aggregation_AR4!$A3841="N2O",About!$D$59,1))</f>
        <v>6.1589974999999996E-6</v>
      </c>
      <c r="H3841" s="337">
        <f>EPA_Export_Aggregation_AR4!H3841*IF(EPA_Export_Aggregation_AR4!$A3841="CH4",About!$D$58,IF(EPA_Export_Aggregation_AR4!$A3841="N2O",About!$D$59,1))</f>
        <v>6.2110699999999993E-6</v>
      </c>
      <c r="I3841" s="337">
        <f>EPA_Export_Aggregation_AR4!I3841*IF(EPA_Export_Aggregation_AR4!$A3841="CH4",About!$D$58,IF(EPA_Export_Aggregation_AR4!$A3841="N2O",About!$D$59,1))</f>
        <v>6.4187769999999999E-6</v>
      </c>
      <c r="J3841" s="337">
        <f>EPA_Export_Aggregation_AR4!J3841*IF(EPA_Export_Aggregation_AR4!$A3841="CH4",About!$D$58,IF(EPA_Export_Aggregation_AR4!$A3841="N2O",About!$D$59,1))</f>
        <v>5.9390740000000002E-6</v>
      </c>
      <c r="K3841" s="337">
        <f>EPA_Export_Aggregation_AR4!K3841*IF(EPA_Export_Aggregation_AR4!$A3841="CH4",About!$D$58,IF(EPA_Export_Aggregation_AR4!$A3841="N2O",About!$D$59,1))</f>
        <v>6.643868E-6</v>
      </c>
      <c r="L3841" s="337">
        <f>EPA_Export_Aggregation_AR4!L3841*IF(EPA_Export_Aggregation_AR4!$A3841="CH4",About!$D$58,IF(EPA_Export_Aggregation_AR4!$A3841="N2O",About!$D$59,1))</f>
        <v>6.3060990000000003E-6</v>
      </c>
      <c r="M3841" s="337">
        <f>EPA_Export_Aggregation_AR4!M3841*IF(EPA_Export_Aggregation_AR4!$A3841="CH4",About!$D$58,IF(EPA_Export_Aggregation_AR4!$A3841="N2O",About!$D$59,1))</f>
        <v>6.6709245000000003E-6</v>
      </c>
      <c r="N3841" s="337">
        <f>EPA_Export_Aggregation_AR4!N3841*IF(EPA_Export_Aggregation_AR4!$A3841="CH4",About!$D$58,IF(EPA_Export_Aggregation_AR4!$A3841="N2O",About!$D$59,1))</f>
        <v>6.4920494999999994E-6</v>
      </c>
      <c r="O3841" s="337">
        <f>EPA_Export_Aggregation_AR4!O3841*IF(EPA_Export_Aggregation_AR4!$A3841="CH4",About!$D$58,IF(EPA_Export_Aggregation_AR4!$A3841="N2O",About!$D$59,1))</f>
        <v>6.1471520000000006E-6</v>
      </c>
      <c r="P3841" s="337">
        <f>EPA_Export_Aggregation_AR4!P3841*IF(EPA_Export_Aggregation_AR4!$A3841="CH4",About!$D$58,IF(EPA_Export_Aggregation_AR4!$A3841="N2O",About!$D$59,1))</f>
        <v>4.2944309999999997E-6</v>
      </c>
      <c r="Q3841" s="337">
        <f>EPA_Export_Aggregation_AR4!Q3841*IF(EPA_Export_Aggregation_AR4!$A3841="CH4",About!$D$58,IF(EPA_Export_Aggregation_AR4!$A3841="N2O",About!$D$59,1))</f>
        <v>6.1078789999999996E-6</v>
      </c>
      <c r="R3841" s="337">
        <f>EPA_Export_Aggregation_AR4!R3841*IF(EPA_Export_Aggregation_AR4!$A3841="CH4",About!$D$58,IF(EPA_Export_Aggregation_AR4!$A3841="N2O",About!$D$59,1))</f>
        <v>5.4669500000000002E-6</v>
      </c>
      <c r="S3841" s="337">
        <f>EPA_Export_Aggregation_AR4!S3841*IF(EPA_Export_Aggregation_AR4!$A3841="CH4",About!$D$58,IF(EPA_Export_Aggregation_AR4!$A3841="N2O",About!$D$59,1))</f>
        <v>5.9166284999999999E-6</v>
      </c>
      <c r="T3841" s="337">
        <f>EPA_Export_Aggregation_AR4!T3841*IF(EPA_Export_Aggregation_AR4!$A3841="CH4",About!$D$58,IF(EPA_Export_Aggregation_AR4!$A3841="N2O",About!$D$59,1))</f>
        <v>5.5091115000000001E-6</v>
      </c>
      <c r="U3841" s="337">
        <f>EPA_Export_Aggregation_AR4!U3841*IF(EPA_Export_Aggregation_AR4!$A3841="CH4",About!$D$58,IF(EPA_Export_Aggregation_AR4!$A3841="N2O",About!$D$59,1))</f>
        <v>5.5615814999999996E-6</v>
      </c>
      <c r="V3841" s="337">
        <f>EPA_Export_Aggregation_AR4!V3841*IF(EPA_Export_Aggregation_AR4!$A3841="CH4",About!$D$58,IF(EPA_Export_Aggregation_AR4!$A3841="N2O",About!$D$59,1))</f>
        <v>5.4570919999999996E-6</v>
      </c>
      <c r="W3841" s="337">
        <f>EPA_Export_Aggregation_AR4!W3841*IF(EPA_Export_Aggregation_AR4!$A3841="CH4",About!$D$58,IF(EPA_Export_Aggregation_AR4!$A3841="N2O",About!$D$59,1))</f>
        <v>4.9278605000000001E-6</v>
      </c>
      <c r="X3841" s="337">
        <f>EPA_Export_Aggregation_AR4!X3841*IF(EPA_Export_Aggregation_AR4!$A3841="CH4",About!$D$58,IF(EPA_Export_Aggregation_AR4!$A3841="N2O",About!$D$59,1))</f>
        <v>4.9776539999999998E-6</v>
      </c>
      <c r="Y3841" s="337">
        <f>EPA_Export_Aggregation_AR4!Y3841*IF(EPA_Export_Aggregation_AR4!$A3841="CH4",About!$D$58,IF(EPA_Export_Aggregation_AR4!$A3841="N2O",About!$D$59,1))</f>
        <v>5.5947330000000003E-6</v>
      </c>
      <c r="Z3841" s="337">
        <f>EPA_Export_Aggregation_AR4!Z3841*IF(EPA_Export_Aggregation_AR4!$A3841="CH4",About!$D$58,IF(EPA_Export_Aggregation_AR4!$A3841="N2O",About!$D$59,1))</f>
        <v>5.3286200000000007E-6</v>
      </c>
      <c r="AA3841" s="337">
        <f>EPA_Export_Aggregation_AR4!AA3841*IF(EPA_Export_Aggregation_AR4!$A3841="CH4",About!$D$58,IF(EPA_Export_Aggregation_AR4!$A3841="N2O",About!$D$59,1))</f>
        <v>4.0713539999999997E-6</v>
      </c>
      <c r="AB3841" s="337">
        <f>EPA_Export_Aggregation_AR4!AB3841*IF(EPA_Export_Aggregation_AR4!$A3841="CH4",About!$D$58,IF(EPA_Export_Aggregation_AR4!$A3841="N2O",About!$D$59,1))</f>
        <v>4.8091935000000002E-6</v>
      </c>
      <c r="AC3841" s="337">
        <f>EPA_Export_Aggregation_AR4!AC3841*IF(EPA_Export_Aggregation_AR4!$A3841="CH4",About!$D$58,IF(EPA_Export_Aggregation_AR4!$A3841="N2O",About!$D$59,1))</f>
        <v>4.3961909999999999E-6</v>
      </c>
      <c r="AD3841" s="337">
        <f>EPA_Export_Aggregation_AR4!AD3841*IF(EPA_Export_Aggregation_AR4!$A3841="CH4",About!$D$58,IF(EPA_Export_Aggregation_AR4!$A3841="N2O",About!$D$59,1))</f>
        <v>4.6881415000000003E-6</v>
      </c>
      <c r="AE3841" s="337">
        <f>EPA_Export_Aggregation_AR4!AE3841*IF(EPA_Export_Aggregation_AR4!$A3841="CH4",About!$D$58,IF(EPA_Export_Aggregation_AR4!$A3841="N2O",About!$D$59,1))</f>
        <v>4.4177619999999997E-6</v>
      </c>
      <c r="AF3841" s="337">
        <f>EPA_Export_Aggregation_AR4!AF3841*IF(EPA_Export_Aggregation_AR4!$A3841="CH4",About!$D$58,IF(EPA_Export_Aggregation_AR4!$A3841="N2O",About!$D$59,1))</f>
        <v>4.2994129999999996E-6</v>
      </c>
      <c r="AG3841" s="337">
        <f>EPA_Export_Aggregation_AR4!AG3841*IF(EPA_Export_Aggregation_AR4!$A3841="CH4",About!$D$58,IF(EPA_Export_Aggregation_AR4!$A3841="N2O",About!$D$59,1))</f>
        <v>4.5664269999999997E-6</v>
      </c>
      <c r="AH3841" s="337">
        <f>EPA_Export_Aggregation_AR4!AH3841*IF(EPA_Export_Aggregation_AR4!$A3841="CH4",About!$D$58,IF(EPA_Export_Aggregation_AR4!$A3841="N2O",About!$D$59,1))</f>
        <v>4.4081424999999998E-6</v>
      </c>
      <c r="AI3841" s="337">
        <f>EPA_Export_Aggregation_AR4!AI3841*IF(EPA_Export_Aggregation_AR4!$A3841="CH4",About!$D$58,IF(EPA_Export_Aggregation_AR4!$A3841="N2O",About!$D$59,1))</f>
        <v>4.4843035E-6</v>
      </c>
      <c r="AJ3841" s="337">
        <f>EPA_Export_Aggregation_AR4!AJ3841*IF(EPA_Export_Aggregation_AR4!$A3841="CH4",About!$D$58,IF(EPA_Export_Aggregation_AR4!$A3841="N2O",About!$D$59,1))</f>
        <v>4.4488465000000002E-6</v>
      </c>
      <c r="AK3841" s="337">
        <f>EPA_Export_Aggregation_AR4!AK3841*IF(EPA_Export_Aggregation_AR4!$A3841="CH4",About!$D$58,IF(EPA_Export_Aggregation_AR4!$A3841="N2O",About!$D$59,1))</f>
        <v>4.4652499999999993E-6</v>
      </c>
      <c r="AL3841" s="337">
        <f>EPA_Export_Aggregation_AR4!AL3841*IF(EPA_Export_Aggregation_AR4!$A3841="CH4",About!$D$58,IF(EPA_Export_Aggregation_AR4!$A3841="N2O",About!$D$59,1))</f>
        <v>0</v>
      </c>
    </row>
    <row r="3842" spans="1:38" hidden="1" x14ac:dyDescent="0.25">
      <c r="A3842" s="340" t="s">
        <v>2266</v>
      </c>
      <c r="B3842" s="337" t="s">
        <v>3886</v>
      </c>
      <c r="C3842" s="337">
        <v>1</v>
      </c>
      <c r="D3842" s="337" t="s">
        <v>3887</v>
      </c>
      <c r="E3842" s="337" t="s">
        <v>3612</v>
      </c>
      <c r="F3842" s="337">
        <v>74</v>
      </c>
      <c r="G3842" s="337">
        <f>EPA_Export_Aggregation_AR4!G3842*IF(EPA_Export_Aggregation_AR4!$A3842="CH4",About!$D$58,IF(EPA_Export_Aggregation_AR4!$A3842="N2O",About!$D$59,1))</f>
        <v>1.860844045E-4</v>
      </c>
      <c r="H3842" s="337">
        <f>EPA_Export_Aggregation_AR4!H3842*IF(EPA_Export_Aggregation_AR4!$A3842="CH4",About!$D$58,IF(EPA_Export_Aggregation_AR4!$A3842="N2O",About!$D$59,1))</f>
        <v>2.2782179850000002E-4</v>
      </c>
      <c r="I3842" s="337">
        <f>EPA_Export_Aggregation_AR4!I3842*IF(EPA_Export_Aggregation_AR4!$A3842="CH4",About!$D$58,IF(EPA_Export_Aggregation_AR4!$A3842="N2O",About!$D$59,1))</f>
        <v>2.6371732049999998E-4</v>
      </c>
      <c r="J3842" s="337">
        <f>EPA_Export_Aggregation_AR4!J3842*IF(EPA_Export_Aggregation_AR4!$A3842="CH4",About!$D$58,IF(EPA_Export_Aggregation_AR4!$A3842="N2O",About!$D$59,1))</f>
        <v>2.3017635E-4</v>
      </c>
      <c r="K3842" s="337">
        <f>EPA_Export_Aggregation_AR4!K3842*IF(EPA_Export_Aggregation_AR4!$A3842="CH4",About!$D$58,IF(EPA_Export_Aggregation_AR4!$A3842="N2O",About!$D$59,1))</f>
        <v>2.3452441699999999E-4</v>
      </c>
      <c r="L3842" s="337">
        <f>EPA_Export_Aggregation_AR4!L3842*IF(EPA_Export_Aggregation_AR4!$A3842="CH4",About!$D$58,IF(EPA_Export_Aggregation_AR4!$A3842="N2O",About!$D$59,1))</f>
        <v>1.721088875E-4</v>
      </c>
      <c r="M3842" s="337">
        <f>EPA_Export_Aggregation_AR4!M3842*IF(EPA_Export_Aggregation_AR4!$A3842="CH4",About!$D$58,IF(EPA_Export_Aggregation_AR4!$A3842="N2O",About!$D$59,1))</f>
        <v>2.9899647899999998E-4</v>
      </c>
      <c r="N3842" s="337">
        <f>EPA_Export_Aggregation_AR4!N3842*IF(EPA_Export_Aggregation_AR4!$A3842="CH4",About!$D$58,IF(EPA_Export_Aggregation_AR4!$A3842="N2O",About!$D$59,1))</f>
        <v>3.4344458449999998E-4</v>
      </c>
      <c r="O3842" s="337">
        <f>EPA_Export_Aggregation_AR4!O3842*IF(EPA_Export_Aggregation_AR4!$A3842="CH4",About!$D$58,IF(EPA_Export_Aggregation_AR4!$A3842="N2O",About!$D$59,1))</f>
        <v>2.3075680599999999E-4</v>
      </c>
      <c r="P3842" s="337">
        <f>EPA_Export_Aggregation_AR4!P3842*IF(EPA_Export_Aggregation_AR4!$A3842="CH4",About!$D$58,IF(EPA_Export_Aggregation_AR4!$A3842="N2O",About!$D$59,1))</f>
        <v>2.2948681999999999E-4</v>
      </c>
      <c r="Q3842" s="337">
        <f>EPA_Export_Aggregation_AR4!Q3842*IF(EPA_Export_Aggregation_AR4!$A3842="CH4",About!$D$58,IF(EPA_Export_Aggregation_AR4!$A3842="N2O",About!$D$59,1))</f>
        <v>3.4579820850000001E-4</v>
      </c>
      <c r="R3842" s="337">
        <f>EPA_Export_Aggregation_AR4!R3842*IF(EPA_Export_Aggregation_AR4!$A3842="CH4",About!$D$58,IF(EPA_Export_Aggregation_AR4!$A3842="N2O",About!$D$59,1))</f>
        <v>3.12818508E-4</v>
      </c>
      <c r="S3842" s="337">
        <f>EPA_Export_Aggregation_AR4!S3842*IF(EPA_Export_Aggregation_AR4!$A3842="CH4",About!$D$58,IF(EPA_Export_Aggregation_AR4!$A3842="N2O",About!$D$59,1))</f>
        <v>2.4572482750000001E-4</v>
      </c>
      <c r="T3842" s="337">
        <f>EPA_Export_Aggregation_AR4!T3842*IF(EPA_Export_Aggregation_AR4!$A3842="CH4",About!$D$58,IF(EPA_Export_Aggregation_AR4!$A3842="N2O",About!$D$59,1))</f>
        <v>2.2188863399999999E-4</v>
      </c>
      <c r="U3842" s="337">
        <f>EPA_Export_Aggregation_AR4!U3842*IF(EPA_Export_Aggregation_AR4!$A3842="CH4",About!$D$58,IF(EPA_Export_Aggregation_AR4!$A3842="N2O",About!$D$59,1))</f>
        <v>3.4449554800000003E-4</v>
      </c>
      <c r="V3842" s="337">
        <f>EPA_Export_Aggregation_AR4!V3842*IF(EPA_Export_Aggregation_AR4!$A3842="CH4",About!$D$58,IF(EPA_Export_Aggregation_AR4!$A3842="N2O",About!$D$59,1))</f>
        <v>2.8838821099999996E-4</v>
      </c>
      <c r="W3842" s="337">
        <f>EPA_Export_Aggregation_AR4!W3842*IF(EPA_Export_Aggregation_AR4!$A3842="CH4",About!$D$58,IF(EPA_Export_Aggregation_AR4!$A3842="N2O",About!$D$59,1))</f>
        <v>3.0169200600000003E-4</v>
      </c>
      <c r="X3842" s="337">
        <f>EPA_Export_Aggregation_AR4!X3842*IF(EPA_Export_Aggregation_AR4!$A3842="CH4",About!$D$58,IF(EPA_Export_Aggregation_AR4!$A3842="N2O",About!$D$59,1))</f>
        <v>2.44410984E-4</v>
      </c>
      <c r="Y3842" s="337">
        <f>EPA_Export_Aggregation_AR4!Y3842*IF(EPA_Export_Aggregation_AR4!$A3842="CH4",About!$D$58,IF(EPA_Export_Aggregation_AR4!$A3842="N2O",About!$D$59,1))</f>
        <v>2.6209072400000001E-4</v>
      </c>
      <c r="Z3842" s="337">
        <f>EPA_Export_Aggregation_AR4!Z3842*IF(EPA_Export_Aggregation_AR4!$A3842="CH4",About!$D$58,IF(EPA_Export_Aggregation_AR4!$A3842="N2O",About!$D$59,1))</f>
        <v>2.8001373400000001E-4</v>
      </c>
      <c r="AA3842" s="337">
        <f>EPA_Export_Aggregation_AR4!AA3842*IF(EPA_Export_Aggregation_AR4!$A3842="CH4",About!$D$58,IF(EPA_Export_Aggregation_AR4!$A3842="N2O",About!$D$59,1))</f>
        <v>2.1605206199999999E-4</v>
      </c>
      <c r="AB3842" s="337">
        <f>EPA_Export_Aggregation_AR4!AB3842*IF(EPA_Export_Aggregation_AR4!$A3842="CH4",About!$D$58,IF(EPA_Export_Aggregation_AR4!$A3842="N2O",About!$D$59,1))</f>
        <v>3.2424798449999997E-4</v>
      </c>
      <c r="AC3842" s="337">
        <f>EPA_Export_Aggregation_AR4!AC3842*IF(EPA_Export_Aggregation_AR4!$A3842="CH4",About!$D$58,IF(EPA_Export_Aggregation_AR4!$A3842="N2O",About!$D$59,1))</f>
        <v>3.7573796150000002E-4</v>
      </c>
      <c r="AD3842" s="337">
        <f>EPA_Export_Aggregation_AR4!AD3842*IF(EPA_Export_Aggregation_AR4!$A3842="CH4",About!$D$58,IF(EPA_Export_Aggregation_AR4!$A3842="N2O",About!$D$59,1))</f>
        <v>4.2136311749999998E-4</v>
      </c>
      <c r="AE3842" s="337">
        <f>EPA_Export_Aggregation_AR4!AE3842*IF(EPA_Export_Aggregation_AR4!$A3842="CH4",About!$D$58,IF(EPA_Export_Aggregation_AR4!$A3842="N2O",About!$D$59,1))</f>
        <v>4.3232993049999998E-4</v>
      </c>
      <c r="AF3842" s="337">
        <f>EPA_Export_Aggregation_AR4!AF3842*IF(EPA_Export_Aggregation_AR4!$A3842="CH4",About!$D$58,IF(EPA_Export_Aggregation_AR4!$A3842="N2O",About!$D$59,1))</f>
        <v>4.1546922599999998E-4</v>
      </c>
      <c r="AG3842" s="337">
        <f>EPA_Export_Aggregation_AR4!AG3842*IF(EPA_Export_Aggregation_AR4!$A3842="CH4",About!$D$58,IF(EPA_Export_Aggregation_AR4!$A3842="N2O",About!$D$59,1))</f>
        <v>4.1173103000000002E-4</v>
      </c>
      <c r="AH3842" s="337">
        <f>EPA_Export_Aggregation_AR4!AH3842*IF(EPA_Export_Aggregation_AR4!$A3842="CH4",About!$D$58,IF(EPA_Export_Aggregation_AR4!$A3842="N2O",About!$D$59,1))</f>
        <v>4.1056142599999997E-4</v>
      </c>
      <c r="AI3842" s="337">
        <f>EPA_Export_Aggregation_AR4!AI3842*IF(EPA_Export_Aggregation_AR4!$A3842="CH4",About!$D$58,IF(EPA_Export_Aggregation_AR4!$A3842="N2O",About!$D$59,1))</f>
        <v>4.1026147249999999E-4</v>
      </c>
      <c r="AJ3842" s="337">
        <f>EPA_Export_Aggregation_AR4!AJ3842*IF(EPA_Export_Aggregation_AR4!$A3842="CH4",About!$D$58,IF(EPA_Export_Aggregation_AR4!$A3842="N2O",About!$D$59,1))</f>
        <v>4.1017616899999997E-4</v>
      </c>
      <c r="AK3842" s="337">
        <f>EPA_Export_Aggregation_AR4!AK3842*IF(EPA_Export_Aggregation_AR4!$A3842="CH4",About!$D$58,IF(EPA_Export_Aggregation_AR4!$A3842="N2O",About!$D$59,1))</f>
        <v>4.1017036549999996E-4</v>
      </c>
      <c r="AL3842" s="337">
        <f>EPA_Export_Aggregation_AR4!AL3842*IF(EPA_Export_Aggregation_AR4!$A3842="CH4",About!$D$58,IF(EPA_Export_Aggregation_AR4!$A3842="N2O",About!$D$59,1))</f>
        <v>0</v>
      </c>
    </row>
    <row r="3843" spans="1:38" hidden="1" x14ac:dyDescent="0.25">
      <c r="A3843" s="340" t="s">
        <v>2266</v>
      </c>
      <c r="B3843" s="337" t="s">
        <v>3886</v>
      </c>
      <c r="C3843" s="337">
        <v>1</v>
      </c>
      <c r="D3843" s="337" t="s">
        <v>3887</v>
      </c>
      <c r="E3843" s="337" t="s">
        <v>3614</v>
      </c>
      <c r="F3843" s="337">
        <v>74</v>
      </c>
      <c r="G3843" s="337">
        <f>EPA_Export_Aggregation_AR4!G3843*IF(EPA_Export_Aggregation_AR4!$A3843="CH4",About!$D$58,IF(EPA_Export_Aggregation_AR4!$A3843="N2O",About!$D$59,1))</f>
        <v>0</v>
      </c>
      <c r="H3843" s="337">
        <f>EPA_Export_Aggregation_AR4!H3843*IF(EPA_Export_Aggregation_AR4!$A3843="CH4",About!$D$58,IF(EPA_Export_Aggregation_AR4!$A3843="N2O",About!$D$59,1))</f>
        <v>0</v>
      </c>
      <c r="I3843" s="337">
        <f>EPA_Export_Aggregation_AR4!I3843*IF(EPA_Export_Aggregation_AR4!$A3843="CH4",About!$D$58,IF(EPA_Export_Aggregation_AR4!$A3843="N2O",About!$D$59,1))</f>
        <v>0</v>
      </c>
      <c r="J3843" s="337">
        <f>EPA_Export_Aggregation_AR4!J3843*IF(EPA_Export_Aggregation_AR4!$A3843="CH4",About!$D$58,IF(EPA_Export_Aggregation_AR4!$A3843="N2O",About!$D$59,1))</f>
        <v>0</v>
      </c>
      <c r="K3843" s="337">
        <f>EPA_Export_Aggregation_AR4!K3843*IF(EPA_Export_Aggregation_AR4!$A3843="CH4",About!$D$58,IF(EPA_Export_Aggregation_AR4!$A3843="N2O",About!$D$59,1))</f>
        <v>0</v>
      </c>
      <c r="L3843" s="337">
        <f>EPA_Export_Aggregation_AR4!L3843*IF(EPA_Export_Aggregation_AR4!$A3843="CH4",About!$D$58,IF(EPA_Export_Aggregation_AR4!$A3843="N2O",About!$D$59,1))</f>
        <v>0</v>
      </c>
      <c r="M3843" s="337">
        <f>EPA_Export_Aggregation_AR4!M3843*IF(EPA_Export_Aggregation_AR4!$A3843="CH4",About!$D$58,IF(EPA_Export_Aggregation_AR4!$A3843="N2O",About!$D$59,1))</f>
        <v>0</v>
      </c>
      <c r="N3843" s="337">
        <f>EPA_Export_Aggregation_AR4!N3843*IF(EPA_Export_Aggregation_AR4!$A3843="CH4",About!$D$58,IF(EPA_Export_Aggregation_AR4!$A3843="N2O",About!$D$59,1))</f>
        <v>0</v>
      </c>
      <c r="O3843" s="337">
        <f>EPA_Export_Aggregation_AR4!O3843*IF(EPA_Export_Aggregation_AR4!$A3843="CH4",About!$D$58,IF(EPA_Export_Aggregation_AR4!$A3843="N2O",About!$D$59,1))</f>
        <v>0</v>
      </c>
      <c r="P3843" s="337">
        <f>EPA_Export_Aggregation_AR4!P3843*IF(EPA_Export_Aggregation_AR4!$A3843="CH4",About!$D$58,IF(EPA_Export_Aggregation_AR4!$A3843="N2O",About!$D$59,1))</f>
        <v>0</v>
      </c>
      <c r="Q3843" s="337">
        <f>EPA_Export_Aggregation_AR4!Q3843*IF(EPA_Export_Aggregation_AR4!$A3843="CH4",About!$D$58,IF(EPA_Export_Aggregation_AR4!$A3843="N2O",About!$D$59,1))</f>
        <v>0</v>
      </c>
      <c r="R3843" s="337">
        <f>EPA_Export_Aggregation_AR4!R3843*IF(EPA_Export_Aggregation_AR4!$A3843="CH4",About!$D$58,IF(EPA_Export_Aggregation_AR4!$A3843="N2O",About!$D$59,1))</f>
        <v>0</v>
      </c>
      <c r="S3843" s="337">
        <f>EPA_Export_Aggregation_AR4!S3843*IF(EPA_Export_Aggregation_AR4!$A3843="CH4",About!$D$58,IF(EPA_Export_Aggregation_AR4!$A3843="N2O",About!$D$59,1))</f>
        <v>0</v>
      </c>
      <c r="T3843" s="337">
        <f>EPA_Export_Aggregation_AR4!T3843*IF(EPA_Export_Aggregation_AR4!$A3843="CH4",About!$D$58,IF(EPA_Export_Aggregation_AR4!$A3843="N2O",About!$D$59,1))</f>
        <v>0</v>
      </c>
      <c r="U3843" s="337">
        <f>EPA_Export_Aggregation_AR4!U3843*IF(EPA_Export_Aggregation_AR4!$A3843="CH4",About!$D$58,IF(EPA_Export_Aggregation_AR4!$A3843="N2O",About!$D$59,1))</f>
        <v>2.4307109099999999E-4</v>
      </c>
      <c r="V3843" s="337">
        <f>EPA_Export_Aggregation_AR4!V3843*IF(EPA_Export_Aggregation_AR4!$A3843="CH4",About!$D$58,IF(EPA_Export_Aggregation_AR4!$A3843="N2O",About!$D$59,1))</f>
        <v>6.7760969049999998E-4</v>
      </c>
      <c r="W3843" s="337">
        <f>EPA_Export_Aggregation_AR4!W3843*IF(EPA_Export_Aggregation_AR4!$A3843="CH4",About!$D$58,IF(EPA_Export_Aggregation_AR4!$A3843="N2O",About!$D$59,1))</f>
        <v>8.1473237699999999E-4</v>
      </c>
      <c r="X3843" s="337">
        <f>EPA_Export_Aggregation_AR4!X3843*IF(EPA_Export_Aggregation_AR4!$A3843="CH4",About!$D$58,IF(EPA_Export_Aggregation_AR4!$A3843="N2O",About!$D$59,1))</f>
        <v>2.6165948949999996E-4</v>
      </c>
      <c r="Y3843" s="337">
        <f>EPA_Export_Aggregation_AR4!Y3843*IF(EPA_Export_Aggregation_AR4!$A3843="CH4",About!$D$58,IF(EPA_Export_Aggregation_AR4!$A3843="N2O",About!$D$59,1))</f>
        <v>8.6442973499999999E-4</v>
      </c>
      <c r="Z3843" s="337">
        <f>EPA_Export_Aggregation_AR4!Z3843*IF(EPA_Export_Aggregation_AR4!$A3843="CH4",About!$D$58,IF(EPA_Export_Aggregation_AR4!$A3843="N2O",About!$D$59,1))</f>
        <v>0</v>
      </c>
      <c r="AA3843" s="337">
        <f>EPA_Export_Aggregation_AR4!AA3843*IF(EPA_Export_Aggregation_AR4!$A3843="CH4",About!$D$58,IF(EPA_Export_Aggregation_AR4!$A3843="N2O",About!$D$59,1))</f>
        <v>9.3243085499999999E-5</v>
      </c>
      <c r="AB3843" s="337">
        <f>EPA_Export_Aggregation_AR4!AB3843*IF(EPA_Export_Aggregation_AR4!$A3843="CH4",About!$D$58,IF(EPA_Export_Aggregation_AR4!$A3843="N2O",About!$D$59,1))</f>
        <v>3.5405934500000004E-5</v>
      </c>
      <c r="AC3843" s="337">
        <f>EPA_Export_Aggregation_AR4!AC3843*IF(EPA_Export_Aggregation_AR4!$A3843="CH4",About!$D$58,IF(EPA_Export_Aggregation_AR4!$A3843="N2O",About!$D$59,1))</f>
        <v>1.3853012799999999E-4</v>
      </c>
      <c r="AD3843" s="337">
        <f>EPA_Export_Aggregation_AR4!AD3843*IF(EPA_Export_Aggregation_AR4!$A3843="CH4",About!$D$58,IF(EPA_Export_Aggregation_AR4!$A3843="N2O",About!$D$59,1))</f>
        <v>4.3392239499999999E-5</v>
      </c>
      <c r="AE3843" s="337">
        <f>EPA_Export_Aggregation_AR4!AE3843*IF(EPA_Export_Aggregation_AR4!$A3843="CH4",About!$D$58,IF(EPA_Export_Aggregation_AR4!$A3843="N2O",About!$D$59,1))</f>
        <v>1.5280859300000001E-4</v>
      </c>
      <c r="AF3843" s="337">
        <f>EPA_Export_Aggregation_AR4!AF3843*IF(EPA_Export_Aggregation_AR4!$A3843="CH4",About!$D$58,IF(EPA_Export_Aggregation_AR4!$A3843="N2O",About!$D$59,1))</f>
        <v>1.08843821E-4</v>
      </c>
      <c r="AG3843" s="337">
        <f>EPA_Export_Aggregation_AR4!AG3843*IF(EPA_Export_Aggregation_AR4!$A3843="CH4",About!$D$58,IF(EPA_Export_Aggregation_AR4!$A3843="N2O",About!$D$59,1))</f>
        <v>1.054468125E-4</v>
      </c>
      <c r="AH3843" s="337">
        <f>EPA_Export_Aggregation_AR4!AH3843*IF(EPA_Export_Aggregation_AR4!$A3843="CH4",About!$D$58,IF(EPA_Export_Aggregation_AR4!$A3843="N2O",About!$D$59,1))</f>
        <v>1.02679762E-4</v>
      </c>
      <c r="AI3843" s="337">
        <f>EPA_Export_Aggregation_AR4!AI3843*IF(EPA_Export_Aggregation_AR4!$A3843="CH4",About!$D$58,IF(EPA_Export_Aggregation_AR4!$A3843="N2O",About!$D$59,1))</f>
        <v>1.0026600950000001E-4</v>
      </c>
      <c r="AJ3843" s="337">
        <f>EPA_Export_Aggregation_AR4!AJ3843*IF(EPA_Export_Aggregation_AR4!$A3843="CH4",About!$D$58,IF(EPA_Export_Aggregation_AR4!$A3843="N2O",About!$D$59,1))</f>
        <v>9.8094943999999995E-5</v>
      </c>
      <c r="AK3843" s="337">
        <f>EPA_Export_Aggregation_AR4!AK3843*IF(EPA_Export_Aggregation_AR4!$A3843="CH4",About!$D$58,IF(EPA_Export_Aggregation_AR4!$A3843="N2O",About!$D$59,1))</f>
        <v>9.6117063499999992E-5</v>
      </c>
      <c r="AL3843" s="337">
        <f>EPA_Export_Aggregation_AR4!AL3843*IF(EPA_Export_Aggregation_AR4!$A3843="CH4",About!$D$58,IF(EPA_Export_Aggregation_AR4!$A3843="N2O",About!$D$59,1))</f>
        <v>0</v>
      </c>
    </row>
    <row r="3844" spans="1:38" hidden="1" x14ac:dyDescent="0.25">
      <c r="A3844" s="340" t="s">
        <v>2266</v>
      </c>
      <c r="B3844" s="337" t="s">
        <v>3886</v>
      </c>
      <c r="C3844" s="337">
        <v>1</v>
      </c>
      <c r="D3844" s="337" t="s">
        <v>3887</v>
      </c>
      <c r="E3844" s="337" t="s">
        <v>3616</v>
      </c>
      <c r="F3844" s="337">
        <v>74</v>
      </c>
      <c r="G3844" s="337">
        <f>EPA_Export_Aggregation_AR4!G3844*IF(EPA_Export_Aggregation_AR4!$A3844="CH4",About!$D$58,IF(EPA_Export_Aggregation_AR4!$A3844="N2O",About!$D$59,1))</f>
        <v>3.6941677869999998E-3</v>
      </c>
      <c r="H3844" s="337">
        <f>EPA_Export_Aggregation_AR4!H3844*IF(EPA_Export_Aggregation_AR4!$A3844="CH4",About!$D$58,IF(EPA_Export_Aggregation_AR4!$A3844="N2O",About!$D$59,1))</f>
        <v>5.5344948164999996E-3</v>
      </c>
      <c r="I3844" s="337">
        <f>EPA_Export_Aggregation_AR4!I3844*IF(EPA_Export_Aggregation_AR4!$A3844="CH4",About!$D$58,IF(EPA_Export_Aggregation_AR4!$A3844="N2O",About!$D$59,1))</f>
        <v>6.2295196974999998E-3</v>
      </c>
      <c r="J3844" s="337">
        <f>EPA_Export_Aggregation_AR4!J3844*IF(EPA_Export_Aggregation_AR4!$A3844="CH4",About!$D$58,IF(EPA_Export_Aggregation_AR4!$A3844="N2O",About!$D$59,1))</f>
        <v>5.3432595539999999E-3</v>
      </c>
      <c r="K3844" s="337">
        <f>EPA_Export_Aggregation_AR4!K3844*IF(EPA_Export_Aggregation_AR4!$A3844="CH4",About!$D$58,IF(EPA_Export_Aggregation_AR4!$A3844="N2O",About!$D$59,1))</f>
        <v>6.7646577029999997E-3</v>
      </c>
      <c r="L3844" s="337">
        <f>EPA_Export_Aggregation_AR4!L3844*IF(EPA_Export_Aggregation_AR4!$A3844="CH4",About!$D$58,IF(EPA_Export_Aggregation_AR4!$A3844="N2O",About!$D$59,1))</f>
        <v>5.4261468105000002E-3</v>
      </c>
      <c r="M3844" s="337">
        <f>EPA_Export_Aggregation_AR4!M3844*IF(EPA_Export_Aggregation_AR4!$A3844="CH4",About!$D$58,IF(EPA_Export_Aggregation_AR4!$A3844="N2O",About!$D$59,1))</f>
        <v>5.7199528139999997E-3</v>
      </c>
      <c r="N3844" s="337">
        <f>EPA_Export_Aggregation_AR4!N3844*IF(EPA_Export_Aggregation_AR4!$A3844="CH4",About!$D$58,IF(EPA_Export_Aggregation_AR4!$A3844="N2O",About!$D$59,1))</f>
        <v>5.5678127630000001E-3</v>
      </c>
      <c r="O3844" s="337">
        <f>EPA_Export_Aggregation_AR4!O3844*IF(EPA_Export_Aggregation_AR4!$A3844="CH4",About!$D$58,IF(EPA_Export_Aggregation_AR4!$A3844="N2O",About!$D$59,1))</f>
        <v>5.3483868269999998E-3</v>
      </c>
      <c r="P3844" s="337">
        <f>EPA_Export_Aggregation_AR4!P3844*IF(EPA_Export_Aggregation_AR4!$A3844="CH4",About!$D$58,IF(EPA_Export_Aggregation_AR4!$A3844="N2O",About!$D$59,1))</f>
        <v>5.5210326840000002E-3</v>
      </c>
      <c r="Q3844" s="337">
        <f>EPA_Export_Aggregation_AR4!Q3844*IF(EPA_Export_Aggregation_AR4!$A3844="CH4",About!$D$58,IF(EPA_Export_Aggregation_AR4!$A3844="N2O",About!$D$59,1))</f>
        <v>5.5002748100000005E-3</v>
      </c>
      <c r="R3844" s="337">
        <f>EPA_Export_Aggregation_AR4!R3844*IF(EPA_Export_Aggregation_AR4!$A3844="CH4",About!$D$58,IF(EPA_Export_Aggregation_AR4!$A3844="N2O",About!$D$59,1))</f>
        <v>6.6868777915E-3</v>
      </c>
      <c r="S3844" s="337">
        <f>EPA_Export_Aggregation_AR4!S3844*IF(EPA_Export_Aggregation_AR4!$A3844="CH4",About!$D$58,IF(EPA_Export_Aggregation_AR4!$A3844="N2O",About!$D$59,1))</f>
        <v>4.8815675439999994E-3</v>
      </c>
      <c r="T3844" s="337">
        <f>EPA_Export_Aggregation_AR4!T3844*IF(EPA_Export_Aggregation_AR4!$A3844="CH4",About!$D$58,IF(EPA_Export_Aggregation_AR4!$A3844="N2O",About!$D$59,1))</f>
        <v>6.5885332439999996E-3</v>
      </c>
      <c r="U3844" s="337">
        <f>EPA_Export_Aggregation_AR4!U3844*IF(EPA_Export_Aggregation_AR4!$A3844="CH4",About!$D$58,IF(EPA_Export_Aggregation_AR4!$A3844="N2O",About!$D$59,1))</f>
        <v>5.8056868859999999E-3</v>
      </c>
      <c r="V3844" s="337">
        <f>EPA_Export_Aggregation_AR4!V3844*IF(EPA_Export_Aggregation_AR4!$A3844="CH4",About!$D$58,IF(EPA_Export_Aggregation_AR4!$A3844="N2O",About!$D$59,1))</f>
        <v>6.5184252945000003E-3</v>
      </c>
      <c r="W3844" s="337">
        <f>EPA_Export_Aggregation_AR4!W3844*IF(EPA_Export_Aggregation_AR4!$A3844="CH4",About!$D$58,IF(EPA_Export_Aggregation_AR4!$A3844="N2O",About!$D$59,1))</f>
        <v>6.1604402924999996E-3</v>
      </c>
      <c r="X3844" s="337">
        <f>EPA_Export_Aggregation_AR4!X3844*IF(EPA_Export_Aggregation_AR4!$A3844="CH4",About!$D$58,IF(EPA_Export_Aggregation_AR4!$A3844="N2O",About!$D$59,1))</f>
        <v>5.7208695020000006E-3</v>
      </c>
      <c r="Y3844" s="337">
        <f>EPA_Export_Aggregation_AR4!Y3844*IF(EPA_Export_Aggregation_AR4!$A3844="CH4",About!$D$58,IF(EPA_Export_Aggregation_AR4!$A3844="N2O",About!$D$59,1))</f>
        <v>7.0522263219999996E-3</v>
      </c>
      <c r="Z3844" s="337">
        <f>EPA_Export_Aggregation_AR4!Z3844*IF(EPA_Export_Aggregation_AR4!$A3844="CH4",About!$D$58,IF(EPA_Export_Aggregation_AR4!$A3844="N2O",About!$D$59,1))</f>
        <v>5.9552935899999998E-3</v>
      </c>
      <c r="AA3844" s="337">
        <f>EPA_Export_Aggregation_AR4!AA3844*IF(EPA_Export_Aggregation_AR4!$A3844="CH4",About!$D$58,IF(EPA_Export_Aggregation_AR4!$A3844="N2O",About!$D$59,1))</f>
        <v>6.1708029850000004E-3</v>
      </c>
      <c r="AB3844" s="337">
        <f>EPA_Export_Aggregation_AR4!AB3844*IF(EPA_Export_Aggregation_AR4!$A3844="CH4",About!$D$58,IF(EPA_Export_Aggregation_AR4!$A3844="N2O",About!$D$59,1))</f>
        <v>6.4697193545000002E-3</v>
      </c>
      <c r="AC3844" s="337">
        <f>EPA_Export_Aggregation_AR4!AC3844*IF(EPA_Export_Aggregation_AR4!$A3844="CH4",About!$D$58,IF(EPA_Export_Aggregation_AR4!$A3844="N2O",About!$D$59,1))</f>
        <v>8.2807101949999989E-3</v>
      </c>
      <c r="AD3844" s="337">
        <f>EPA_Export_Aggregation_AR4!AD3844*IF(EPA_Export_Aggregation_AR4!$A3844="CH4",About!$D$58,IF(EPA_Export_Aggregation_AR4!$A3844="N2O",About!$D$59,1))</f>
        <v>6.6550506554999998E-3</v>
      </c>
      <c r="AE3844" s="337">
        <f>EPA_Export_Aggregation_AR4!AE3844*IF(EPA_Export_Aggregation_AR4!$A3844="CH4",About!$D$58,IF(EPA_Export_Aggregation_AR4!$A3844="N2O",About!$D$59,1))</f>
        <v>7.7198106119999998E-3</v>
      </c>
      <c r="AF3844" s="337">
        <f>EPA_Export_Aggregation_AR4!AF3844*IF(EPA_Export_Aggregation_AR4!$A3844="CH4",About!$D$58,IF(EPA_Export_Aggregation_AR4!$A3844="N2O",About!$D$59,1))</f>
        <v>7.1622551965000005E-3</v>
      </c>
      <c r="AG3844" s="337">
        <f>EPA_Export_Aggregation_AR4!AG3844*IF(EPA_Export_Aggregation_AR4!$A3844="CH4",About!$D$58,IF(EPA_Export_Aggregation_AR4!$A3844="N2O",About!$D$59,1))</f>
        <v>7.6163476425000001E-3</v>
      </c>
      <c r="AH3844" s="337">
        <f>EPA_Export_Aggregation_AR4!AH3844*IF(EPA_Export_Aggregation_AR4!$A3844="CH4",About!$D$58,IF(EPA_Export_Aggregation_AR4!$A3844="N2O",About!$D$59,1))</f>
        <v>7.3736282065000004E-3</v>
      </c>
      <c r="AI3844" s="337">
        <f>EPA_Export_Aggregation_AR4!AI3844*IF(EPA_Export_Aggregation_AR4!$A3844="CH4",About!$D$58,IF(EPA_Export_Aggregation_AR4!$A3844="N2O",About!$D$59,1))</f>
        <v>7.5821844519999996E-3</v>
      </c>
      <c r="AJ3844" s="337">
        <f>EPA_Export_Aggregation_AR4!AJ3844*IF(EPA_Export_Aggregation_AR4!$A3844="CH4",About!$D$58,IF(EPA_Export_Aggregation_AR4!$A3844="N2O",About!$D$59,1))</f>
        <v>7.4554501364999994E-3</v>
      </c>
      <c r="AK3844" s="337">
        <f>EPA_Export_Aggregation_AR4!AK3844*IF(EPA_Export_Aggregation_AR4!$A3844="CH4",About!$D$58,IF(EPA_Export_Aggregation_AR4!$A3844="N2O",About!$D$59,1))</f>
        <v>7.5569804875000009E-3</v>
      </c>
      <c r="AL3844" s="337">
        <f>EPA_Export_Aggregation_AR4!AL3844*IF(EPA_Export_Aggregation_AR4!$A3844="CH4",About!$D$58,IF(EPA_Export_Aggregation_AR4!$A3844="N2O",About!$D$59,1))</f>
        <v>0</v>
      </c>
    </row>
    <row r="3845" spans="1:38" hidden="1" x14ac:dyDescent="0.25">
      <c r="A3845" s="340" t="s">
        <v>2266</v>
      </c>
      <c r="B3845" s="337" t="s">
        <v>3886</v>
      </c>
      <c r="C3845" s="337">
        <v>1</v>
      </c>
      <c r="D3845" s="337" t="s">
        <v>3887</v>
      </c>
      <c r="E3845" s="337" t="s">
        <v>3620</v>
      </c>
      <c r="F3845" s="337">
        <v>74</v>
      </c>
      <c r="G3845" s="337">
        <f>EPA_Export_Aggregation_AR4!G3845*IF(EPA_Export_Aggregation_AR4!$A3845="CH4",About!$D$58,IF(EPA_Export_Aggregation_AR4!$A3845="N2O",About!$D$59,1))</f>
        <v>0</v>
      </c>
      <c r="H3845" s="337">
        <f>EPA_Export_Aggregation_AR4!H3845*IF(EPA_Export_Aggregation_AR4!$A3845="CH4",About!$D$58,IF(EPA_Export_Aggregation_AR4!$A3845="N2O",About!$D$59,1))</f>
        <v>0</v>
      </c>
      <c r="I3845" s="337">
        <f>EPA_Export_Aggregation_AR4!I3845*IF(EPA_Export_Aggregation_AR4!$A3845="CH4",About!$D$58,IF(EPA_Export_Aggregation_AR4!$A3845="N2O",About!$D$59,1))</f>
        <v>0</v>
      </c>
      <c r="J3845" s="337">
        <f>EPA_Export_Aggregation_AR4!J3845*IF(EPA_Export_Aggregation_AR4!$A3845="CH4",About!$D$58,IF(EPA_Export_Aggregation_AR4!$A3845="N2O",About!$D$59,1))</f>
        <v>0</v>
      </c>
      <c r="K3845" s="337">
        <f>EPA_Export_Aggregation_AR4!K3845*IF(EPA_Export_Aggregation_AR4!$A3845="CH4",About!$D$58,IF(EPA_Export_Aggregation_AR4!$A3845="N2O",About!$D$59,1))</f>
        <v>0</v>
      </c>
      <c r="L3845" s="337">
        <f>EPA_Export_Aggregation_AR4!L3845*IF(EPA_Export_Aggregation_AR4!$A3845="CH4",About!$D$58,IF(EPA_Export_Aggregation_AR4!$A3845="N2O",About!$D$59,1))</f>
        <v>0</v>
      </c>
      <c r="M3845" s="337">
        <f>EPA_Export_Aggregation_AR4!M3845*IF(EPA_Export_Aggregation_AR4!$A3845="CH4",About!$D$58,IF(EPA_Export_Aggregation_AR4!$A3845="N2O",About!$D$59,1))</f>
        <v>0</v>
      </c>
      <c r="N3845" s="337">
        <f>EPA_Export_Aggregation_AR4!N3845*IF(EPA_Export_Aggregation_AR4!$A3845="CH4",About!$D$58,IF(EPA_Export_Aggregation_AR4!$A3845="N2O",About!$D$59,1))</f>
        <v>0</v>
      </c>
      <c r="O3845" s="337">
        <f>EPA_Export_Aggregation_AR4!O3845*IF(EPA_Export_Aggregation_AR4!$A3845="CH4",About!$D$58,IF(EPA_Export_Aggregation_AR4!$A3845="N2O",About!$D$59,1))</f>
        <v>0</v>
      </c>
      <c r="P3845" s="337">
        <f>EPA_Export_Aggregation_AR4!P3845*IF(EPA_Export_Aggregation_AR4!$A3845="CH4",About!$D$58,IF(EPA_Export_Aggregation_AR4!$A3845="N2O",About!$D$59,1))</f>
        <v>0</v>
      </c>
      <c r="Q3845" s="337">
        <f>EPA_Export_Aggregation_AR4!Q3845*IF(EPA_Export_Aggregation_AR4!$A3845="CH4",About!$D$58,IF(EPA_Export_Aggregation_AR4!$A3845="N2O",About!$D$59,1))</f>
        <v>0</v>
      </c>
      <c r="R3845" s="337">
        <f>EPA_Export_Aggregation_AR4!R3845*IF(EPA_Export_Aggregation_AR4!$A3845="CH4",About!$D$58,IF(EPA_Export_Aggregation_AR4!$A3845="N2O",About!$D$59,1))</f>
        <v>0</v>
      </c>
      <c r="S3845" s="337">
        <f>EPA_Export_Aggregation_AR4!S3845*IF(EPA_Export_Aggregation_AR4!$A3845="CH4",About!$D$58,IF(EPA_Export_Aggregation_AR4!$A3845="N2O",About!$D$59,1))</f>
        <v>0</v>
      </c>
      <c r="T3845" s="337">
        <f>EPA_Export_Aggregation_AR4!T3845*IF(EPA_Export_Aggregation_AR4!$A3845="CH4",About!$D$58,IF(EPA_Export_Aggregation_AR4!$A3845="N2O",About!$D$59,1))</f>
        <v>2.3993722750000001E-3</v>
      </c>
      <c r="U3845" s="337">
        <f>EPA_Export_Aggregation_AR4!U3845*IF(EPA_Export_Aggregation_AR4!$A3845="CH4",About!$D$58,IF(EPA_Export_Aggregation_AR4!$A3845="N2O",About!$D$59,1))</f>
        <v>6.3476487475000003E-3</v>
      </c>
      <c r="V3845" s="337">
        <f>EPA_Export_Aggregation_AR4!V3845*IF(EPA_Export_Aggregation_AR4!$A3845="CH4",About!$D$58,IF(EPA_Export_Aggregation_AR4!$A3845="N2O",About!$D$59,1))</f>
        <v>8.7018882100000001E-4</v>
      </c>
      <c r="W3845" s="337">
        <f>EPA_Export_Aggregation_AR4!W3845*IF(EPA_Export_Aggregation_AR4!$A3845="CH4",About!$D$58,IF(EPA_Export_Aggregation_AR4!$A3845="N2O",About!$D$59,1))</f>
        <v>3.1786376615E-3</v>
      </c>
      <c r="X3845" s="337">
        <f>EPA_Export_Aggregation_AR4!X3845*IF(EPA_Export_Aggregation_AR4!$A3845="CH4",About!$D$58,IF(EPA_Export_Aggregation_AR4!$A3845="N2O",About!$D$59,1))</f>
        <v>6.8519383679999995E-3</v>
      </c>
      <c r="Y3845" s="337">
        <f>EPA_Export_Aggregation_AR4!Y3845*IF(EPA_Export_Aggregation_AR4!$A3845="CH4",About!$D$58,IF(EPA_Export_Aggregation_AR4!$A3845="N2O",About!$D$59,1))</f>
        <v>3.1730563110000001E-3</v>
      </c>
      <c r="Z3845" s="337">
        <f>EPA_Export_Aggregation_AR4!Z3845*IF(EPA_Export_Aggregation_AR4!$A3845="CH4",About!$D$58,IF(EPA_Export_Aggregation_AR4!$A3845="N2O",About!$D$59,1))</f>
        <v>2.6420517489999999E-3</v>
      </c>
      <c r="AA3845" s="337">
        <f>EPA_Export_Aggregation_AR4!AA3845*IF(EPA_Export_Aggregation_AR4!$A3845="CH4",About!$D$58,IF(EPA_Export_Aggregation_AR4!$A3845="N2O",About!$D$59,1))</f>
        <v>5.8789899934999995E-3</v>
      </c>
      <c r="AB3845" s="337">
        <f>EPA_Export_Aggregation_AR4!AB3845*IF(EPA_Export_Aggregation_AR4!$A3845="CH4",About!$D$58,IF(EPA_Export_Aggregation_AR4!$A3845="N2O",About!$D$59,1))</f>
        <v>0</v>
      </c>
      <c r="AC3845" s="337">
        <f>EPA_Export_Aggregation_AR4!AC3845*IF(EPA_Export_Aggregation_AR4!$A3845="CH4",About!$D$58,IF(EPA_Export_Aggregation_AR4!$A3845="N2O",About!$D$59,1))</f>
        <v>6.9825255184999997E-3</v>
      </c>
      <c r="AD3845" s="337">
        <f>EPA_Export_Aggregation_AR4!AD3845*IF(EPA_Export_Aggregation_AR4!$A3845="CH4",About!$D$58,IF(EPA_Export_Aggregation_AR4!$A3845="N2O",About!$D$59,1))</f>
        <v>0</v>
      </c>
      <c r="AE3845" s="337">
        <f>EPA_Export_Aggregation_AR4!AE3845*IF(EPA_Export_Aggregation_AR4!$A3845="CH4",About!$D$58,IF(EPA_Export_Aggregation_AR4!$A3845="N2O",About!$D$59,1))</f>
        <v>2.7168787919999997E-3</v>
      </c>
      <c r="AF3845" s="337">
        <f>EPA_Export_Aggregation_AR4!AF3845*IF(EPA_Export_Aggregation_AR4!$A3845="CH4",About!$D$58,IF(EPA_Export_Aggregation_AR4!$A3845="N2O",About!$D$59,1))</f>
        <v>3.2210772260000001E-3</v>
      </c>
      <c r="AG3845" s="337">
        <f>EPA_Export_Aggregation_AR4!AG3845*IF(EPA_Export_Aggregation_AR4!$A3845="CH4",About!$D$58,IF(EPA_Export_Aggregation_AR4!$A3845="N2O",About!$D$59,1))</f>
        <v>3.2369941595E-3</v>
      </c>
      <c r="AH3845" s="337">
        <f>EPA_Export_Aggregation_AR4!AH3845*IF(EPA_Export_Aggregation_AR4!$A3845="CH4",About!$D$58,IF(EPA_Export_Aggregation_AR4!$A3845="N2O",About!$D$59,1))</f>
        <v>3.2188872395000003E-3</v>
      </c>
      <c r="AI3845" s="337">
        <f>EPA_Export_Aggregation_AR4!AI3845*IF(EPA_Export_Aggregation_AR4!$A3845="CH4",About!$D$58,IF(EPA_Export_Aggregation_AR4!$A3845="N2O",About!$D$59,1))</f>
        <v>3.2175629285000002E-3</v>
      </c>
      <c r="AJ3845" s="337">
        <f>EPA_Export_Aggregation_AR4!AJ3845*IF(EPA_Export_Aggregation_AR4!$A3845="CH4",About!$D$58,IF(EPA_Export_Aggregation_AR4!$A3845="N2O",About!$D$59,1))</f>
        <v>3.2089246175000001E-3</v>
      </c>
      <c r="AK3845" s="337">
        <f>EPA_Export_Aggregation_AR4!AK3845*IF(EPA_Export_Aggregation_AR4!$A3845="CH4",About!$D$58,IF(EPA_Export_Aggregation_AR4!$A3845="N2O",About!$D$59,1))</f>
        <v>3.2041341595E-3</v>
      </c>
      <c r="AL3845" s="337">
        <f>EPA_Export_Aggregation_AR4!AL3845*IF(EPA_Export_Aggregation_AR4!$A3845="CH4",About!$D$58,IF(EPA_Export_Aggregation_AR4!$A3845="N2O",About!$D$59,1))</f>
        <v>0</v>
      </c>
    </row>
    <row r="3846" spans="1:38" hidden="1" x14ac:dyDescent="0.25">
      <c r="A3846" s="340" t="s">
        <v>2266</v>
      </c>
      <c r="B3846" s="337" t="s">
        <v>3886</v>
      </c>
      <c r="C3846" s="337">
        <v>1</v>
      </c>
      <c r="D3846" s="337" t="s">
        <v>3887</v>
      </c>
      <c r="E3846" s="337" t="s">
        <v>3622</v>
      </c>
      <c r="F3846" s="337">
        <v>74</v>
      </c>
      <c r="G3846" s="337">
        <f>EPA_Export_Aggregation_AR4!G3846*IF(EPA_Export_Aggregation_AR4!$A3846="CH4",About!$D$58,IF(EPA_Export_Aggregation_AR4!$A3846="N2O",About!$D$59,1))</f>
        <v>1.3322643655000002E-3</v>
      </c>
      <c r="H3846" s="337">
        <f>EPA_Export_Aggregation_AR4!H3846*IF(EPA_Export_Aggregation_AR4!$A3846="CH4",About!$D$58,IF(EPA_Export_Aggregation_AR4!$A3846="N2O",About!$D$59,1))</f>
        <v>1.3946547995E-3</v>
      </c>
      <c r="I3846" s="337">
        <f>EPA_Export_Aggregation_AR4!I3846*IF(EPA_Export_Aggregation_AR4!$A3846="CH4",About!$D$58,IF(EPA_Export_Aggregation_AR4!$A3846="N2O",About!$D$59,1))</f>
        <v>1.6812626875000001E-3</v>
      </c>
      <c r="J3846" s="337">
        <f>EPA_Export_Aggregation_AR4!J3846*IF(EPA_Export_Aggregation_AR4!$A3846="CH4",About!$D$58,IF(EPA_Export_Aggregation_AR4!$A3846="N2O",About!$D$59,1))</f>
        <v>1.8522075890000001E-3</v>
      </c>
      <c r="K3846" s="337">
        <f>EPA_Export_Aggregation_AR4!K3846*IF(EPA_Export_Aggregation_AR4!$A3846="CH4",About!$D$58,IF(EPA_Export_Aggregation_AR4!$A3846="N2O",About!$D$59,1))</f>
        <v>1.4244797015E-3</v>
      </c>
      <c r="L3846" s="337">
        <f>EPA_Export_Aggregation_AR4!L3846*IF(EPA_Export_Aggregation_AR4!$A3846="CH4",About!$D$58,IF(EPA_Export_Aggregation_AR4!$A3846="N2O",About!$D$59,1))</f>
        <v>1.4626699379999999E-3</v>
      </c>
      <c r="M3846" s="337">
        <f>EPA_Export_Aggregation_AR4!M3846*IF(EPA_Export_Aggregation_AR4!$A3846="CH4",About!$D$58,IF(EPA_Export_Aggregation_AR4!$A3846="N2O",About!$D$59,1))</f>
        <v>1.7588307579999999E-3</v>
      </c>
      <c r="N3846" s="337">
        <f>EPA_Export_Aggregation_AR4!N3846*IF(EPA_Export_Aggregation_AR4!$A3846="CH4",About!$D$58,IF(EPA_Export_Aggregation_AR4!$A3846="N2O",About!$D$59,1))</f>
        <v>1.9322401595E-3</v>
      </c>
      <c r="O3846" s="337">
        <f>EPA_Export_Aggregation_AR4!O3846*IF(EPA_Export_Aggregation_AR4!$A3846="CH4",About!$D$58,IF(EPA_Export_Aggregation_AR4!$A3846="N2O",About!$D$59,1))</f>
        <v>1.7104692385E-3</v>
      </c>
      <c r="P3846" s="337">
        <f>EPA_Export_Aggregation_AR4!P3846*IF(EPA_Export_Aggregation_AR4!$A3846="CH4",About!$D$58,IF(EPA_Export_Aggregation_AR4!$A3846="N2O",About!$D$59,1))</f>
        <v>1.6322444185E-3</v>
      </c>
      <c r="Q3846" s="337">
        <f>EPA_Export_Aggregation_AR4!Q3846*IF(EPA_Export_Aggregation_AR4!$A3846="CH4",About!$D$58,IF(EPA_Export_Aggregation_AR4!$A3846="N2O",About!$D$59,1))</f>
        <v>1.7136511464999999E-3</v>
      </c>
      <c r="R3846" s="337">
        <f>EPA_Export_Aggregation_AR4!R3846*IF(EPA_Export_Aggregation_AR4!$A3846="CH4",About!$D$58,IF(EPA_Export_Aggregation_AR4!$A3846="N2O",About!$D$59,1))</f>
        <v>1.4019363635E-3</v>
      </c>
      <c r="S3846" s="337">
        <f>EPA_Export_Aggregation_AR4!S3846*IF(EPA_Export_Aggregation_AR4!$A3846="CH4",About!$D$58,IF(EPA_Export_Aggregation_AR4!$A3846="N2O",About!$D$59,1))</f>
        <v>1.4406466889999999E-3</v>
      </c>
      <c r="T3846" s="337">
        <f>EPA_Export_Aggregation_AR4!T3846*IF(EPA_Export_Aggregation_AR4!$A3846="CH4",About!$D$58,IF(EPA_Export_Aggregation_AR4!$A3846="N2O",About!$D$59,1))</f>
        <v>1.5461370675000001E-3</v>
      </c>
      <c r="U3846" s="337">
        <f>EPA_Export_Aggregation_AR4!U3846*IF(EPA_Export_Aggregation_AR4!$A3846="CH4",About!$D$58,IF(EPA_Export_Aggregation_AR4!$A3846="N2O",About!$D$59,1))</f>
        <v>1.5690963495E-3</v>
      </c>
      <c r="V3846" s="337">
        <f>EPA_Export_Aggregation_AR4!V3846*IF(EPA_Export_Aggregation_AR4!$A3846="CH4",About!$D$58,IF(EPA_Export_Aggregation_AR4!$A3846="N2O",About!$D$59,1))</f>
        <v>1.6827551940000001E-3</v>
      </c>
      <c r="W3846" s="337">
        <f>EPA_Export_Aggregation_AR4!W3846*IF(EPA_Export_Aggregation_AR4!$A3846="CH4",About!$D$58,IF(EPA_Export_Aggregation_AR4!$A3846="N2O",About!$D$59,1))</f>
        <v>1.568148736E-3</v>
      </c>
      <c r="X3846" s="337">
        <f>EPA_Export_Aggregation_AR4!X3846*IF(EPA_Export_Aggregation_AR4!$A3846="CH4",About!$D$58,IF(EPA_Export_Aggregation_AR4!$A3846="N2O",About!$D$59,1))</f>
        <v>1.440048531E-3</v>
      </c>
      <c r="Y3846" s="337">
        <f>EPA_Export_Aggregation_AR4!Y3846*IF(EPA_Export_Aggregation_AR4!$A3846="CH4",About!$D$58,IF(EPA_Export_Aggregation_AR4!$A3846="N2O",About!$D$59,1))</f>
        <v>1.6794561824999999E-3</v>
      </c>
      <c r="Z3846" s="337">
        <f>EPA_Export_Aggregation_AR4!Z3846*IF(EPA_Export_Aggregation_AR4!$A3846="CH4",About!$D$58,IF(EPA_Export_Aggregation_AR4!$A3846="N2O",About!$D$59,1))</f>
        <v>1.6987889129999999E-3</v>
      </c>
      <c r="AA3846" s="337">
        <f>EPA_Export_Aggregation_AR4!AA3846*IF(EPA_Export_Aggregation_AR4!$A3846="CH4",About!$D$58,IF(EPA_Export_Aggregation_AR4!$A3846="N2O",About!$D$59,1))</f>
        <v>1.5710461929999999E-3</v>
      </c>
      <c r="AB3846" s="337">
        <f>EPA_Export_Aggregation_AR4!AB3846*IF(EPA_Export_Aggregation_AR4!$A3846="CH4",About!$D$58,IF(EPA_Export_Aggregation_AR4!$A3846="N2O",About!$D$59,1))</f>
        <v>1.9064027655000002E-3</v>
      </c>
      <c r="AC3846" s="337">
        <f>EPA_Export_Aggregation_AR4!AC3846*IF(EPA_Export_Aggregation_AR4!$A3846="CH4",About!$D$58,IF(EPA_Export_Aggregation_AR4!$A3846="N2O",About!$D$59,1))</f>
        <v>1.7320541510000001E-3</v>
      </c>
      <c r="AD3846" s="337">
        <f>EPA_Export_Aggregation_AR4!AD3846*IF(EPA_Export_Aggregation_AR4!$A3846="CH4",About!$D$58,IF(EPA_Export_Aggregation_AR4!$A3846="N2O",About!$D$59,1))</f>
        <v>1.7996152649999999E-3</v>
      </c>
      <c r="AE3846" s="337">
        <f>EPA_Export_Aggregation_AR4!AE3846*IF(EPA_Export_Aggregation_AR4!$A3846="CH4",About!$D$58,IF(EPA_Export_Aggregation_AR4!$A3846="N2O",About!$D$59,1))</f>
        <v>1.7688021249999998E-3</v>
      </c>
      <c r="AF3846" s="337">
        <f>EPA_Export_Aggregation_AR4!AF3846*IF(EPA_Export_Aggregation_AR4!$A3846="CH4",About!$D$58,IF(EPA_Export_Aggregation_AR4!$A3846="N2O",About!$D$59,1))</f>
        <v>1.7663434815000001E-3</v>
      </c>
      <c r="AG3846" s="337">
        <f>EPA_Export_Aggregation_AR4!AG3846*IF(EPA_Export_Aggregation_AR4!$A3846="CH4",About!$D$58,IF(EPA_Export_Aggregation_AR4!$A3846="N2O",About!$D$59,1))</f>
        <v>1.7574668295E-3</v>
      </c>
      <c r="AH3846" s="337">
        <f>EPA_Export_Aggregation_AR4!AH3846*IF(EPA_Export_Aggregation_AR4!$A3846="CH4",About!$D$58,IF(EPA_Export_Aggregation_AR4!$A3846="N2O",About!$D$59,1))</f>
        <v>1.741952537E-3</v>
      </c>
      <c r="AI3846" s="337">
        <f>EPA_Export_Aggregation_AR4!AI3846*IF(EPA_Export_Aggregation_AR4!$A3846="CH4",About!$D$58,IF(EPA_Export_Aggregation_AR4!$A3846="N2O",About!$D$59,1))</f>
        <v>1.7450181100000001E-3</v>
      </c>
      <c r="AJ3846" s="337">
        <f>EPA_Export_Aggregation_AR4!AJ3846*IF(EPA_Export_Aggregation_AR4!$A3846="CH4",About!$D$58,IF(EPA_Export_Aggregation_AR4!$A3846="N2O",About!$D$59,1))</f>
        <v>1.7442650330000001E-3</v>
      </c>
      <c r="AK3846" s="337">
        <f>EPA_Export_Aggregation_AR4!AK3846*IF(EPA_Export_Aggregation_AR4!$A3846="CH4",About!$D$58,IF(EPA_Export_Aggregation_AR4!$A3846="N2O",About!$D$59,1))</f>
        <v>1.7467002240000001E-3</v>
      </c>
      <c r="AL3846" s="337">
        <f>EPA_Export_Aggregation_AR4!AL3846*IF(EPA_Export_Aggregation_AR4!$A3846="CH4",About!$D$58,IF(EPA_Export_Aggregation_AR4!$A3846="N2O",About!$D$59,1))</f>
        <v>0</v>
      </c>
    </row>
    <row r="3847" spans="1:38" hidden="1" x14ac:dyDescent="0.25">
      <c r="A3847" s="340" t="s">
        <v>2266</v>
      </c>
      <c r="B3847" s="337" t="s">
        <v>3886</v>
      </c>
      <c r="C3847" s="337">
        <v>1</v>
      </c>
      <c r="D3847" s="337" t="s">
        <v>3887</v>
      </c>
      <c r="E3847" s="337" t="s">
        <v>3624</v>
      </c>
      <c r="F3847" s="337">
        <v>74</v>
      </c>
      <c r="G3847" s="337">
        <f>EPA_Export_Aggregation_AR4!G3847*IF(EPA_Export_Aggregation_AR4!$A3847="CH4",About!$D$58,IF(EPA_Export_Aggregation_AR4!$A3847="N2O",About!$D$59,1))</f>
        <v>1.2222747056999999E-2</v>
      </c>
      <c r="H3847" s="337">
        <f>EPA_Export_Aggregation_AR4!H3847*IF(EPA_Export_Aggregation_AR4!$A3847="CH4",About!$D$58,IF(EPA_Export_Aggregation_AR4!$A3847="N2O",About!$D$59,1))</f>
        <v>1.1257769405499999E-2</v>
      </c>
      <c r="I3847" s="337">
        <f>EPA_Export_Aggregation_AR4!I3847*IF(EPA_Export_Aggregation_AR4!$A3847="CH4",About!$D$58,IF(EPA_Export_Aggregation_AR4!$A3847="N2O",About!$D$59,1))</f>
        <v>1.6091988048000001E-2</v>
      </c>
      <c r="J3847" s="337">
        <f>EPA_Export_Aggregation_AR4!J3847*IF(EPA_Export_Aggregation_AR4!$A3847="CH4",About!$D$58,IF(EPA_Export_Aggregation_AR4!$A3847="N2O",About!$D$59,1))</f>
        <v>1.4190007337500001E-2</v>
      </c>
      <c r="K3847" s="337">
        <f>EPA_Export_Aggregation_AR4!K3847*IF(EPA_Export_Aggregation_AR4!$A3847="CH4",About!$D$58,IF(EPA_Export_Aggregation_AR4!$A3847="N2O",About!$D$59,1))</f>
        <v>1.4660849029E-2</v>
      </c>
      <c r="L3847" s="337">
        <f>EPA_Export_Aggregation_AR4!L3847*IF(EPA_Export_Aggregation_AR4!$A3847="CH4",About!$D$58,IF(EPA_Export_Aggregation_AR4!$A3847="N2O",About!$D$59,1))</f>
        <v>1.12481680845E-2</v>
      </c>
      <c r="M3847" s="337">
        <f>EPA_Export_Aggregation_AR4!M3847*IF(EPA_Export_Aggregation_AR4!$A3847="CH4",About!$D$58,IF(EPA_Export_Aggregation_AR4!$A3847="N2O",About!$D$59,1))</f>
        <v>1.27885812845E-2</v>
      </c>
      <c r="N3847" s="337">
        <f>EPA_Export_Aggregation_AR4!N3847*IF(EPA_Export_Aggregation_AR4!$A3847="CH4",About!$D$58,IF(EPA_Export_Aggregation_AR4!$A3847="N2O",About!$D$59,1))</f>
        <v>1.5480969015000002E-2</v>
      </c>
      <c r="O3847" s="337">
        <f>EPA_Export_Aggregation_AR4!O3847*IF(EPA_Export_Aggregation_AR4!$A3847="CH4",About!$D$58,IF(EPA_Export_Aggregation_AR4!$A3847="N2O",About!$D$59,1))</f>
        <v>1.4296078622500001E-2</v>
      </c>
      <c r="P3847" s="337">
        <f>EPA_Export_Aggregation_AR4!P3847*IF(EPA_Export_Aggregation_AR4!$A3847="CH4",About!$D$58,IF(EPA_Export_Aggregation_AR4!$A3847="N2O",About!$D$59,1))</f>
        <v>1.4082114045000002E-2</v>
      </c>
      <c r="Q3847" s="337">
        <f>EPA_Export_Aggregation_AR4!Q3847*IF(EPA_Export_Aggregation_AR4!$A3847="CH4",About!$D$58,IF(EPA_Export_Aggregation_AR4!$A3847="N2O",About!$D$59,1))</f>
        <v>1.5085475913000001E-2</v>
      </c>
      <c r="R3847" s="337">
        <f>EPA_Export_Aggregation_AR4!R3847*IF(EPA_Export_Aggregation_AR4!$A3847="CH4",About!$D$58,IF(EPA_Export_Aggregation_AR4!$A3847="N2O",About!$D$59,1))</f>
        <v>1.51688148355E-2</v>
      </c>
      <c r="S3847" s="337">
        <f>EPA_Export_Aggregation_AR4!S3847*IF(EPA_Export_Aggregation_AR4!$A3847="CH4",About!$D$58,IF(EPA_Export_Aggregation_AR4!$A3847="N2O",About!$D$59,1))</f>
        <v>1.2957955637E-2</v>
      </c>
      <c r="T3847" s="337">
        <f>EPA_Export_Aggregation_AR4!T3847*IF(EPA_Export_Aggregation_AR4!$A3847="CH4",About!$D$58,IF(EPA_Export_Aggregation_AR4!$A3847="N2O",About!$D$59,1))</f>
        <v>1.50432039875E-2</v>
      </c>
      <c r="U3847" s="337">
        <f>EPA_Export_Aggregation_AR4!U3847*IF(EPA_Export_Aggregation_AR4!$A3847="CH4",About!$D$58,IF(EPA_Export_Aggregation_AR4!$A3847="N2O",About!$D$59,1))</f>
        <v>1.6350047088500002E-2</v>
      </c>
      <c r="V3847" s="337">
        <f>EPA_Export_Aggregation_AR4!V3847*IF(EPA_Export_Aggregation_AR4!$A3847="CH4",About!$D$58,IF(EPA_Export_Aggregation_AR4!$A3847="N2O",About!$D$59,1))</f>
        <v>1.3975362213500001E-2</v>
      </c>
      <c r="W3847" s="337">
        <f>EPA_Export_Aggregation_AR4!W3847*IF(EPA_Export_Aggregation_AR4!$A3847="CH4",About!$D$58,IF(EPA_Export_Aggregation_AR4!$A3847="N2O",About!$D$59,1))</f>
        <v>1.5756153309499997E-2</v>
      </c>
      <c r="X3847" s="337">
        <f>EPA_Export_Aggregation_AR4!X3847*IF(EPA_Export_Aggregation_AR4!$A3847="CH4",About!$D$58,IF(EPA_Export_Aggregation_AR4!$A3847="N2O",About!$D$59,1))</f>
        <v>1.7901627574E-2</v>
      </c>
      <c r="Y3847" s="337">
        <f>EPA_Export_Aggregation_AR4!Y3847*IF(EPA_Export_Aggregation_AR4!$A3847="CH4",About!$D$58,IF(EPA_Export_Aggregation_AR4!$A3847="N2O",About!$D$59,1))</f>
        <v>1.7050778744499999E-2</v>
      </c>
      <c r="Z3847" s="337">
        <f>EPA_Export_Aggregation_AR4!Z3847*IF(EPA_Export_Aggregation_AR4!$A3847="CH4",About!$D$58,IF(EPA_Export_Aggregation_AR4!$A3847="N2O",About!$D$59,1))</f>
        <v>1.5504740283500001E-2</v>
      </c>
      <c r="AA3847" s="337">
        <f>EPA_Export_Aggregation_AR4!AA3847*IF(EPA_Export_Aggregation_AR4!$A3847="CH4",About!$D$58,IF(EPA_Export_Aggregation_AR4!$A3847="N2O",About!$D$59,1))</f>
        <v>1.4646321146000001E-2</v>
      </c>
      <c r="AB3847" s="337">
        <f>EPA_Export_Aggregation_AR4!AB3847*IF(EPA_Export_Aggregation_AR4!$A3847="CH4",About!$D$58,IF(EPA_Export_Aggregation_AR4!$A3847="N2O",About!$D$59,1))</f>
        <v>1.5496468812E-2</v>
      </c>
      <c r="AC3847" s="337">
        <f>EPA_Export_Aggregation_AR4!AC3847*IF(EPA_Export_Aggregation_AR4!$A3847="CH4",About!$D$58,IF(EPA_Export_Aggregation_AR4!$A3847="N2O",About!$D$59,1))</f>
        <v>1.13248946475E-2</v>
      </c>
      <c r="AD3847" s="337">
        <f>EPA_Export_Aggregation_AR4!AD3847*IF(EPA_Export_Aggregation_AR4!$A3847="CH4",About!$D$58,IF(EPA_Export_Aggregation_AR4!$A3847="N2O",About!$D$59,1))</f>
        <v>1.6449173147499999E-2</v>
      </c>
      <c r="AE3847" s="337">
        <f>EPA_Export_Aggregation_AR4!AE3847*IF(EPA_Export_Aggregation_AR4!$A3847="CH4",About!$D$58,IF(EPA_Export_Aggregation_AR4!$A3847="N2O",About!$D$59,1))</f>
        <v>1.79664704505E-2</v>
      </c>
      <c r="AF3847" s="337">
        <f>EPA_Export_Aggregation_AR4!AF3847*IF(EPA_Export_Aggregation_AR4!$A3847="CH4",About!$D$58,IF(EPA_Export_Aggregation_AR4!$A3847="N2O",About!$D$59,1))</f>
        <v>1.5308935890999999E-2</v>
      </c>
      <c r="AG3847" s="337">
        <f>EPA_Export_Aggregation_AR4!AG3847*IF(EPA_Export_Aggregation_AR4!$A3847="CH4",About!$D$58,IF(EPA_Export_Aggregation_AR4!$A3847="N2O",About!$D$59,1))</f>
        <v>1.52538013955E-2</v>
      </c>
      <c r="AH3847" s="337">
        <f>EPA_Export_Aggregation_AR4!AH3847*IF(EPA_Export_Aggregation_AR4!$A3847="CH4",About!$D$58,IF(EPA_Export_Aggregation_AR4!$A3847="N2O",About!$D$59,1))</f>
        <v>1.52046576755E-2</v>
      </c>
      <c r="AI3847" s="337">
        <f>EPA_Export_Aggregation_AR4!AI3847*IF(EPA_Export_Aggregation_AR4!$A3847="CH4",About!$D$58,IF(EPA_Export_Aggregation_AR4!$A3847="N2O",About!$D$59,1))</f>
        <v>1.51732751565E-2</v>
      </c>
      <c r="AJ3847" s="337">
        <f>EPA_Export_Aggregation_AR4!AJ3847*IF(EPA_Export_Aggregation_AR4!$A3847="CH4",About!$D$58,IF(EPA_Export_Aggregation_AR4!$A3847="N2O",About!$D$59,1))</f>
        <v>1.5141392397000001E-2</v>
      </c>
      <c r="AK3847" s="337">
        <f>EPA_Export_Aggregation_AR4!AK3847*IF(EPA_Export_Aggregation_AR4!$A3847="CH4",About!$D$58,IF(EPA_Export_Aggregation_AR4!$A3847="N2O",About!$D$59,1))</f>
        <v>1.5113614566999998E-2</v>
      </c>
      <c r="AL3847" s="337">
        <f>EPA_Export_Aggregation_AR4!AL3847*IF(EPA_Export_Aggregation_AR4!$A3847="CH4",About!$D$58,IF(EPA_Export_Aggregation_AR4!$A3847="N2O",About!$D$59,1))</f>
        <v>0</v>
      </c>
    </row>
    <row r="3848" spans="1:38" hidden="1" x14ac:dyDescent="0.25">
      <c r="A3848" s="340" t="s">
        <v>2266</v>
      </c>
      <c r="B3848" s="337" t="s">
        <v>3886</v>
      </c>
      <c r="C3848" s="337">
        <v>1</v>
      </c>
      <c r="D3848" s="337" t="s">
        <v>3887</v>
      </c>
      <c r="E3848" s="337" t="s">
        <v>3626</v>
      </c>
      <c r="F3848" s="337">
        <v>74</v>
      </c>
      <c r="G3848" s="337">
        <f>EPA_Export_Aggregation_AR4!G3848*IF(EPA_Export_Aggregation_AR4!$A3848="CH4",About!$D$58,IF(EPA_Export_Aggregation_AR4!$A3848="N2O",About!$D$59,1))</f>
        <v>0</v>
      </c>
      <c r="H3848" s="337">
        <f>EPA_Export_Aggregation_AR4!H3848*IF(EPA_Export_Aggregation_AR4!$A3848="CH4",About!$D$58,IF(EPA_Export_Aggregation_AR4!$A3848="N2O",About!$D$59,1))</f>
        <v>0</v>
      </c>
      <c r="I3848" s="337">
        <f>EPA_Export_Aggregation_AR4!I3848*IF(EPA_Export_Aggregation_AR4!$A3848="CH4",About!$D$58,IF(EPA_Export_Aggregation_AR4!$A3848="N2O",About!$D$59,1))</f>
        <v>0</v>
      </c>
      <c r="J3848" s="337">
        <f>EPA_Export_Aggregation_AR4!J3848*IF(EPA_Export_Aggregation_AR4!$A3848="CH4",About!$D$58,IF(EPA_Export_Aggregation_AR4!$A3848="N2O",About!$D$59,1))</f>
        <v>0</v>
      </c>
      <c r="K3848" s="337">
        <f>EPA_Export_Aggregation_AR4!K3848*IF(EPA_Export_Aggregation_AR4!$A3848="CH4",About!$D$58,IF(EPA_Export_Aggregation_AR4!$A3848="N2O",About!$D$59,1))</f>
        <v>0</v>
      </c>
      <c r="L3848" s="337">
        <f>EPA_Export_Aggregation_AR4!L3848*IF(EPA_Export_Aggregation_AR4!$A3848="CH4",About!$D$58,IF(EPA_Export_Aggregation_AR4!$A3848="N2O",About!$D$59,1))</f>
        <v>0</v>
      </c>
      <c r="M3848" s="337">
        <f>EPA_Export_Aggregation_AR4!M3848*IF(EPA_Export_Aggregation_AR4!$A3848="CH4",About!$D$58,IF(EPA_Export_Aggregation_AR4!$A3848="N2O",About!$D$59,1))</f>
        <v>0</v>
      </c>
      <c r="N3848" s="337">
        <f>EPA_Export_Aggregation_AR4!N3848*IF(EPA_Export_Aggregation_AR4!$A3848="CH4",About!$D$58,IF(EPA_Export_Aggregation_AR4!$A3848="N2O",About!$D$59,1))</f>
        <v>0</v>
      </c>
      <c r="O3848" s="337">
        <f>EPA_Export_Aggregation_AR4!O3848*IF(EPA_Export_Aggregation_AR4!$A3848="CH4",About!$D$58,IF(EPA_Export_Aggregation_AR4!$A3848="N2O",About!$D$59,1))</f>
        <v>0</v>
      </c>
      <c r="P3848" s="337">
        <f>EPA_Export_Aggregation_AR4!P3848*IF(EPA_Export_Aggregation_AR4!$A3848="CH4",About!$D$58,IF(EPA_Export_Aggregation_AR4!$A3848="N2O",About!$D$59,1))</f>
        <v>0</v>
      </c>
      <c r="Q3848" s="337">
        <f>EPA_Export_Aggregation_AR4!Q3848*IF(EPA_Export_Aggregation_AR4!$A3848="CH4",About!$D$58,IF(EPA_Export_Aggregation_AR4!$A3848="N2O",About!$D$59,1))</f>
        <v>0</v>
      </c>
      <c r="R3848" s="337">
        <f>EPA_Export_Aggregation_AR4!R3848*IF(EPA_Export_Aggregation_AR4!$A3848="CH4",About!$D$58,IF(EPA_Export_Aggregation_AR4!$A3848="N2O",About!$D$59,1))</f>
        <v>0</v>
      </c>
      <c r="S3848" s="337">
        <f>EPA_Export_Aggregation_AR4!S3848*IF(EPA_Export_Aggregation_AR4!$A3848="CH4",About!$D$58,IF(EPA_Export_Aggregation_AR4!$A3848="N2O",About!$D$59,1))</f>
        <v>0</v>
      </c>
      <c r="T3848" s="337">
        <f>EPA_Export_Aggregation_AR4!T3848*IF(EPA_Export_Aggregation_AR4!$A3848="CH4",About!$D$58,IF(EPA_Export_Aggregation_AR4!$A3848="N2O",About!$D$59,1))</f>
        <v>0</v>
      </c>
      <c r="U3848" s="337">
        <f>EPA_Export_Aggregation_AR4!U3848*IF(EPA_Export_Aggregation_AR4!$A3848="CH4",About!$D$58,IF(EPA_Export_Aggregation_AR4!$A3848="N2O",About!$D$59,1))</f>
        <v>0</v>
      </c>
      <c r="V3848" s="337">
        <f>EPA_Export_Aggregation_AR4!V3848*IF(EPA_Export_Aggregation_AR4!$A3848="CH4",About!$D$58,IF(EPA_Export_Aggregation_AR4!$A3848="N2O",About!$D$59,1))</f>
        <v>0</v>
      </c>
      <c r="W3848" s="337">
        <f>EPA_Export_Aggregation_AR4!W3848*IF(EPA_Export_Aggregation_AR4!$A3848="CH4",About!$D$58,IF(EPA_Export_Aggregation_AR4!$A3848="N2O",About!$D$59,1))</f>
        <v>0</v>
      </c>
      <c r="X3848" s="337">
        <f>EPA_Export_Aggregation_AR4!X3848*IF(EPA_Export_Aggregation_AR4!$A3848="CH4",About!$D$58,IF(EPA_Export_Aggregation_AR4!$A3848="N2O",About!$D$59,1))</f>
        <v>0</v>
      </c>
      <c r="Y3848" s="337">
        <f>EPA_Export_Aggregation_AR4!Y3848*IF(EPA_Export_Aggregation_AR4!$A3848="CH4",About!$D$58,IF(EPA_Export_Aggregation_AR4!$A3848="N2O",About!$D$59,1))</f>
        <v>1.5897301505E-3</v>
      </c>
      <c r="Z3848" s="337">
        <f>EPA_Export_Aggregation_AR4!Z3848*IF(EPA_Export_Aggregation_AR4!$A3848="CH4",About!$D$58,IF(EPA_Export_Aggregation_AR4!$A3848="N2O",About!$D$59,1))</f>
        <v>8.8666540800000002E-4</v>
      </c>
      <c r="AA3848" s="337">
        <f>EPA_Export_Aggregation_AR4!AA3848*IF(EPA_Export_Aggregation_AR4!$A3848="CH4",About!$D$58,IF(EPA_Export_Aggregation_AR4!$A3848="N2O",About!$D$59,1))</f>
        <v>1.2984963694999999E-3</v>
      </c>
      <c r="AB3848" s="337">
        <f>EPA_Export_Aggregation_AR4!AB3848*IF(EPA_Export_Aggregation_AR4!$A3848="CH4",About!$D$58,IF(EPA_Export_Aggregation_AR4!$A3848="N2O",About!$D$59,1))</f>
        <v>0</v>
      </c>
      <c r="AC3848" s="337">
        <f>EPA_Export_Aggregation_AR4!AC3848*IF(EPA_Export_Aggregation_AR4!$A3848="CH4",About!$D$58,IF(EPA_Export_Aggregation_AR4!$A3848="N2O",About!$D$59,1))</f>
        <v>3.0480514915E-3</v>
      </c>
      <c r="AD3848" s="337">
        <f>EPA_Export_Aggregation_AR4!AD3848*IF(EPA_Export_Aggregation_AR4!$A3848="CH4",About!$D$58,IF(EPA_Export_Aggregation_AR4!$A3848="N2O",About!$D$59,1))</f>
        <v>5.2235571459999996E-3</v>
      </c>
      <c r="AE3848" s="337">
        <f>EPA_Export_Aggregation_AR4!AE3848*IF(EPA_Export_Aggregation_AR4!$A3848="CH4",About!$D$58,IF(EPA_Export_Aggregation_AR4!$A3848="N2O",About!$D$59,1))</f>
        <v>0</v>
      </c>
      <c r="AF3848" s="337">
        <f>EPA_Export_Aggregation_AR4!AF3848*IF(EPA_Export_Aggregation_AR4!$A3848="CH4",About!$D$58,IF(EPA_Export_Aggregation_AR4!$A3848="N2O",About!$D$59,1))</f>
        <v>2.7606603694999999E-3</v>
      </c>
      <c r="AG3848" s="337">
        <f>EPA_Export_Aggregation_AR4!AG3848*IF(EPA_Export_Aggregation_AR4!$A3848="CH4",About!$D$58,IF(EPA_Export_Aggregation_AR4!$A3848="N2O",About!$D$59,1))</f>
        <v>2.7522822620000002E-3</v>
      </c>
      <c r="AH3848" s="337">
        <f>EPA_Export_Aggregation_AR4!AH3848*IF(EPA_Export_Aggregation_AR4!$A3848="CH4",About!$D$58,IF(EPA_Export_Aggregation_AR4!$A3848="N2O",About!$D$59,1))</f>
        <v>2.7443245770000001E-3</v>
      </c>
      <c r="AI3848" s="337">
        <f>EPA_Export_Aggregation_AR4!AI3848*IF(EPA_Export_Aggregation_AR4!$A3848="CH4",About!$D$58,IF(EPA_Export_Aggregation_AR4!$A3848="N2O",About!$D$59,1))</f>
        <v>2.7367661939999999E-3</v>
      </c>
      <c r="AJ3848" s="337">
        <f>EPA_Export_Aggregation_AR4!AJ3848*IF(EPA_Export_Aggregation_AR4!$A3848="CH4",About!$D$58,IF(EPA_Export_Aggregation_AR4!$A3848="N2O",About!$D$59,1))</f>
        <v>2.729587079E-3</v>
      </c>
      <c r="AK3848" s="337">
        <f>EPA_Export_Aggregation_AR4!AK3848*IF(EPA_Export_Aggregation_AR4!$A3848="CH4",About!$D$58,IF(EPA_Export_Aggregation_AR4!$A3848="N2O",About!$D$59,1))</f>
        <v>2.7227681784999999E-3</v>
      </c>
      <c r="AL3848" s="337">
        <f>EPA_Export_Aggregation_AR4!AL3848*IF(EPA_Export_Aggregation_AR4!$A3848="CH4",About!$D$58,IF(EPA_Export_Aggregation_AR4!$A3848="N2O",About!$D$59,1))</f>
        <v>0</v>
      </c>
    </row>
    <row r="3849" spans="1:38" hidden="1" x14ac:dyDescent="0.25">
      <c r="A3849" s="340" t="s">
        <v>2266</v>
      </c>
      <c r="B3849" s="337" t="s">
        <v>3886</v>
      </c>
      <c r="C3849" s="337">
        <v>1</v>
      </c>
      <c r="D3849" s="337" t="s">
        <v>3887</v>
      </c>
      <c r="E3849" s="337" t="s">
        <v>3628</v>
      </c>
      <c r="F3849" s="337">
        <v>74</v>
      </c>
      <c r="G3849" s="337">
        <f>EPA_Export_Aggregation_AR4!G3849*IF(EPA_Export_Aggregation_AR4!$A3849="CH4",About!$D$58,IF(EPA_Export_Aggregation_AR4!$A3849="N2O",About!$D$59,1))</f>
        <v>1.1177317949499999E-2</v>
      </c>
      <c r="H3849" s="337">
        <f>EPA_Export_Aggregation_AR4!H3849*IF(EPA_Export_Aggregation_AR4!$A3849="CH4",About!$D$58,IF(EPA_Export_Aggregation_AR4!$A3849="N2O",About!$D$59,1))</f>
        <v>9.4436791515E-3</v>
      </c>
      <c r="I3849" s="337">
        <f>EPA_Export_Aggregation_AR4!I3849*IF(EPA_Export_Aggregation_AR4!$A3849="CH4",About!$D$58,IF(EPA_Export_Aggregation_AR4!$A3849="N2O",About!$D$59,1))</f>
        <v>1.10146380535E-2</v>
      </c>
      <c r="J3849" s="337">
        <f>EPA_Export_Aggregation_AR4!J3849*IF(EPA_Export_Aggregation_AR4!$A3849="CH4",About!$D$58,IF(EPA_Export_Aggregation_AR4!$A3849="N2O",About!$D$59,1))</f>
        <v>1.2752071651499998E-2</v>
      </c>
      <c r="K3849" s="337">
        <f>EPA_Export_Aggregation_AR4!K3849*IF(EPA_Export_Aggregation_AR4!$A3849="CH4",About!$D$58,IF(EPA_Export_Aggregation_AR4!$A3849="N2O",About!$D$59,1))</f>
        <v>1.0792696737499999E-2</v>
      </c>
      <c r="L3849" s="337">
        <f>EPA_Export_Aggregation_AR4!L3849*IF(EPA_Export_Aggregation_AR4!$A3849="CH4",About!$D$58,IF(EPA_Export_Aggregation_AR4!$A3849="N2O",About!$D$59,1))</f>
        <v>7.5831924855000003E-3</v>
      </c>
      <c r="M3849" s="337">
        <f>EPA_Export_Aggregation_AR4!M3849*IF(EPA_Export_Aggregation_AR4!$A3849="CH4",About!$D$58,IF(EPA_Export_Aggregation_AR4!$A3849="N2O",About!$D$59,1))</f>
        <v>8.6220597160000002E-3</v>
      </c>
      <c r="N3849" s="337">
        <f>EPA_Export_Aggregation_AR4!N3849*IF(EPA_Export_Aggregation_AR4!$A3849="CH4",About!$D$58,IF(EPA_Export_Aggregation_AR4!$A3849="N2O",About!$D$59,1))</f>
        <v>1.3403405399500001E-2</v>
      </c>
      <c r="O3849" s="337">
        <f>EPA_Export_Aggregation_AR4!O3849*IF(EPA_Export_Aggregation_AR4!$A3849="CH4",About!$D$58,IF(EPA_Export_Aggregation_AR4!$A3849="N2O",About!$D$59,1))</f>
        <v>1.3666910614000001E-2</v>
      </c>
      <c r="P3849" s="337">
        <f>EPA_Export_Aggregation_AR4!P3849*IF(EPA_Export_Aggregation_AR4!$A3849="CH4",About!$D$58,IF(EPA_Export_Aggregation_AR4!$A3849="N2O",About!$D$59,1))</f>
        <v>1.26208772535E-2</v>
      </c>
      <c r="Q3849" s="337">
        <f>EPA_Export_Aggregation_AR4!Q3849*IF(EPA_Export_Aggregation_AR4!$A3849="CH4",About!$D$58,IF(EPA_Export_Aggregation_AR4!$A3849="N2O",About!$D$59,1))</f>
        <v>1.1144207577500001E-2</v>
      </c>
      <c r="R3849" s="337">
        <f>EPA_Export_Aggregation_AR4!R3849*IF(EPA_Export_Aggregation_AR4!$A3849="CH4",About!$D$58,IF(EPA_Export_Aggregation_AR4!$A3849="N2O",About!$D$59,1))</f>
        <v>1.16311298135E-2</v>
      </c>
      <c r="S3849" s="337">
        <f>EPA_Export_Aggregation_AR4!S3849*IF(EPA_Export_Aggregation_AR4!$A3849="CH4",About!$D$58,IF(EPA_Export_Aggregation_AR4!$A3849="N2O",About!$D$59,1))</f>
        <v>9.2732952550000011E-3</v>
      </c>
      <c r="T3849" s="337">
        <f>EPA_Export_Aggregation_AR4!T3849*IF(EPA_Export_Aggregation_AR4!$A3849="CH4",About!$D$58,IF(EPA_Export_Aggregation_AR4!$A3849="N2O",About!$D$59,1))</f>
        <v>1.2731534813999999E-2</v>
      </c>
      <c r="U3849" s="337">
        <f>EPA_Export_Aggregation_AR4!U3849*IF(EPA_Export_Aggregation_AR4!$A3849="CH4",About!$D$58,IF(EPA_Export_Aggregation_AR4!$A3849="N2O",About!$D$59,1))</f>
        <v>1.16213021825E-2</v>
      </c>
      <c r="V3849" s="337">
        <f>EPA_Export_Aggregation_AR4!V3849*IF(EPA_Export_Aggregation_AR4!$A3849="CH4",About!$D$58,IF(EPA_Export_Aggregation_AR4!$A3849="N2O",About!$D$59,1))</f>
        <v>1.2183332255499999E-2</v>
      </c>
      <c r="W3849" s="337">
        <f>EPA_Export_Aggregation_AR4!W3849*IF(EPA_Export_Aggregation_AR4!$A3849="CH4",About!$D$58,IF(EPA_Export_Aggregation_AR4!$A3849="N2O",About!$D$59,1))</f>
        <v>9.2853735045000003E-3</v>
      </c>
      <c r="X3849" s="337">
        <f>EPA_Export_Aggregation_AR4!X3849*IF(EPA_Export_Aggregation_AR4!$A3849="CH4",About!$D$58,IF(EPA_Export_Aggregation_AR4!$A3849="N2O",About!$D$59,1))</f>
        <v>1.09314741635E-2</v>
      </c>
      <c r="Y3849" s="337">
        <f>EPA_Export_Aggregation_AR4!Y3849*IF(EPA_Export_Aggregation_AR4!$A3849="CH4",About!$D$58,IF(EPA_Export_Aggregation_AR4!$A3849="N2O",About!$D$59,1))</f>
        <v>1.18172681985E-2</v>
      </c>
      <c r="Z3849" s="337">
        <f>EPA_Export_Aggregation_AR4!Z3849*IF(EPA_Export_Aggregation_AR4!$A3849="CH4",About!$D$58,IF(EPA_Export_Aggregation_AR4!$A3849="N2O",About!$D$59,1))</f>
        <v>1.2448835252000001E-2</v>
      </c>
      <c r="AA3849" s="337">
        <f>EPA_Export_Aggregation_AR4!AA3849*IF(EPA_Export_Aggregation_AR4!$A3849="CH4",About!$D$58,IF(EPA_Export_Aggregation_AR4!$A3849="N2O",About!$D$59,1))</f>
        <v>1.1396772585000001E-2</v>
      </c>
      <c r="AB3849" s="337">
        <f>EPA_Export_Aggregation_AR4!AB3849*IF(EPA_Export_Aggregation_AR4!$A3849="CH4",About!$D$58,IF(EPA_Export_Aggregation_AR4!$A3849="N2O",About!$D$59,1))</f>
        <v>9.4934389435000002E-3</v>
      </c>
      <c r="AC3849" s="337">
        <f>EPA_Export_Aggregation_AR4!AC3849*IF(EPA_Export_Aggregation_AR4!$A3849="CH4",About!$D$58,IF(EPA_Export_Aggregation_AR4!$A3849="N2O",About!$D$59,1))</f>
        <v>1.1113341464E-2</v>
      </c>
      <c r="AD3849" s="337">
        <f>EPA_Export_Aggregation_AR4!AD3849*IF(EPA_Export_Aggregation_AR4!$A3849="CH4",About!$D$58,IF(EPA_Export_Aggregation_AR4!$A3849="N2O",About!$D$59,1))</f>
        <v>1.1163685050999999E-2</v>
      </c>
      <c r="AE3849" s="337">
        <f>EPA_Export_Aggregation_AR4!AE3849*IF(EPA_Export_Aggregation_AR4!$A3849="CH4",About!$D$58,IF(EPA_Export_Aggregation_AR4!$A3849="N2O",About!$D$59,1))</f>
        <v>9.5043278995000004E-3</v>
      </c>
      <c r="AF3849" s="337">
        <f>EPA_Export_Aggregation_AR4!AF3849*IF(EPA_Export_Aggregation_AR4!$A3849="CH4",About!$D$58,IF(EPA_Export_Aggregation_AR4!$A3849="N2O",About!$D$59,1))</f>
        <v>1.08216072305E-2</v>
      </c>
      <c r="AG3849" s="337">
        <f>EPA_Export_Aggregation_AR4!AG3849*IF(EPA_Export_Aggregation_AR4!$A3849="CH4",About!$D$58,IF(EPA_Export_Aggregation_AR4!$A3849="N2O",About!$D$59,1))</f>
        <v>1.0695538753999999E-2</v>
      </c>
      <c r="AH3849" s="337">
        <f>EPA_Export_Aggregation_AR4!AH3849*IF(EPA_Export_Aggregation_AR4!$A3849="CH4",About!$D$58,IF(EPA_Export_Aggregation_AR4!$A3849="N2O",About!$D$59,1))</f>
        <v>1.0636485253000001E-2</v>
      </c>
      <c r="AI3849" s="337">
        <f>EPA_Export_Aggregation_AR4!AI3849*IF(EPA_Export_Aggregation_AR4!$A3849="CH4",About!$D$58,IF(EPA_Export_Aggregation_AR4!$A3849="N2O",About!$D$59,1))</f>
        <v>1.06250232875E-2</v>
      </c>
      <c r="AJ3849" s="337">
        <f>EPA_Export_Aggregation_AR4!AJ3849*IF(EPA_Export_Aggregation_AR4!$A3849="CH4",About!$D$58,IF(EPA_Export_Aggregation_AR4!$A3849="N2O",About!$D$59,1))</f>
        <v>1.0614959435499999E-2</v>
      </c>
      <c r="AK3849" s="337">
        <f>EPA_Export_Aggregation_AR4!AK3849*IF(EPA_Export_Aggregation_AR4!$A3849="CH4",About!$D$58,IF(EPA_Export_Aggregation_AR4!$A3849="N2O",About!$D$59,1))</f>
        <v>1.0611215701000001E-2</v>
      </c>
      <c r="AL3849" s="337">
        <f>EPA_Export_Aggregation_AR4!AL3849*IF(EPA_Export_Aggregation_AR4!$A3849="CH4",About!$D$58,IF(EPA_Export_Aggregation_AR4!$A3849="N2O",About!$D$59,1))</f>
        <v>0</v>
      </c>
    </row>
    <row r="3850" spans="1:38" hidden="1" x14ac:dyDescent="0.25">
      <c r="A3850" s="340" t="s">
        <v>2266</v>
      </c>
      <c r="B3850" s="337" t="s">
        <v>3886</v>
      </c>
      <c r="C3850" s="337">
        <v>1</v>
      </c>
      <c r="D3850" s="337" t="s">
        <v>3887</v>
      </c>
      <c r="E3850" s="337" t="s">
        <v>3630</v>
      </c>
      <c r="F3850" s="337">
        <v>74</v>
      </c>
      <c r="G3850" s="337">
        <f>EPA_Export_Aggregation_AR4!G3850*IF(EPA_Export_Aggregation_AR4!$A3850="CH4",About!$D$58,IF(EPA_Export_Aggregation_AR4!$A3850="N2O",About!$D$59,1))</f>
        <v>1.2527399855000001E-3</v>
      </c>
      <c r="H3850" s="337">
        <f>EPA_Export_Aggregation_AR4!H3850*IF(EPA_Export_Aggregation_AR4!$A3850="CH4",About!$D$58,IF(EPA_Export_Aggregation_AR4!$A3850="N2O",About!$D$59,1))</f>
        <v>1.2703440414999999E-3</v>
      </c>
      <c r="I3850" s="337">
        <f>EPA_Export_Aggregation_AR4!I3850*IF(EPA_Export_Aggregation_AR4!$A3850="CH4",About!$D$58,IF(EPA_Export_Aggregation_AR4!$A3850="N2O",About!$D$59,1))</f>
        <v>1.9172218409999999E-3</v>
      </c>
      <c r="J3850" s="337">
        <f>EPA_Export_Aggregation_AR4!J3850*IF(EPA_Export_Aggregation_AR4!$A3850="CH4",About!$D$58,IF(EPA_Export_Aggregation_AR4!$A3850="N2O",About!$D$59,1))</f>
        <v>1.5700588560000001E-3</v>
      </c>
      <c r="K3850" s="337">
        <f>EPA_Export_Aggregation_AR4!K3850*IF(EPA_Export_Aggregation_AR4!$A3850="CH4",About!$D$58,IF(EPA_Export_Aggregation_AR4!$A3850="N2O",About!$D$59,1))</f>
        <v>1.5059478299999998E-3</v>
      </c>
      <c r="L3850" s="337">
        <f>EPA_Export_Aggregation_AR4!L3850*IF(EPA_Export_Aggregation_AR4!$A3850="CH4",About!$D$58,IF(EPA_Export_Aggregation_AR4!$A3850="N2O",About!$D$59,1))</f>
        <v>1.4326928465E-3</v>
      </c>
      <c r="M3850" s="337">
        <f>EPA_Export_Aggregation_AR4!M3850*IF(EPA_Export_Aggregation_AR4!$A3850="CH4",About!$D$58,IF(EPA_Export_Aggregation_AR4!$A3850="N2O",About!$D$59,1))</f>
        <v>1.6668726839999999E-3</v>
      </c>
      <c r="N3850" s="337">
        <f>EPA_Export_Aggregation_AR4!N3850*IF(EPA_Export_Aggregation_AR4!$A3850="CH4",About!$D$58,IF(EPA_Export_Aggregation_AR4!$A3850="N2O",About!$D$59,1))</f>
        <v>1.8468345020000001E-3</v>
      </c>
      <c r="O3850" s="337">
        <f>EPA_Export_Aggregation_AR4!O3850*IF(EPA_Export_Aggregation_AR4!$A3850="CH4",About!$D$58,IF(EPA_Export_Aggregation_AR4!$A3850="N2O",About!$D$59,1))</f>
        <v>1.605367191E-3</v>
      </c>
      <c r="P3850" s="337">
        <f>EPA_Export_Aggregation_AR4!P3850*IF(EPA_Export_Aggregation_AR4!$A3850="CH4",About!$D$58,IF(EPA_Export_Aggregation_AR4!$A3850="N2O",About!$D$59,1))</f>
        <v>1.6753871869999999E-3</v>
      </c>
      <c r="Q3850" s="337">
        <f>EPA_Export_Aggregation_AR4!Q3850*IF(EPA_Export_Aggregation_AR4!$A3850="CH4",About!$D$58,IF(EPA_Export_Aggregation_AR4!$A3850="N2O",About!$D$59,1))</f>
        <v>2.0153046479999999E-3</v>
      </c>
      <c r="R3850" s="337">
        <f>EPA_Export_Aggregation_AR4!R3850*IF(EPA_Export_Aggregation_AR4!$A3850="CH4",About!$D$58,IF(EPA_Export_Aggregation_AR4!$A3850="N2O",About!$D$59,1))</f>
        <v>1.9922177155000001E-3</v>
      </c>
      <c r="S3850" s="337">
        <f>EPA_Export_Aggregation_AR4!S3850*IF(EPA_Export_Aggregation_AR4!$A3850="CH4",About!$D$58,IF(EPA_Export_Aggregation_AR4!$A3850="N2O",About!$D$59,1))</f>
        <v>1.4874822855E-3</v>
      </c>
      <c r="T3850" s="337">
        <f>EPA_Export_Aggregation_AR4!T3850*IF(EPA_Export_Aggregation_AR4!$A3850="CH4",About!$D$58,IF(EPA_Export_Aggregation_AR4!$A3850="N2O",About!$D$59,1))</f>
        <v>1.8087139605000001E-3</v>
      </c>
      <c r="U3850" s="337">
        <f>EPA_Export_Aggregation_AR4!U3850*IF(EPA_Export_Aggregation_AR4!$A3850="CH4",About!$D$58,IF(EPA_Export_Aggregation_AR4!$A3850="N2O",About!$D$59,1))</f>
        <v>2.0303584234999997E-3</v>
      </c>
      <c r="V3850" s="337">
        <f>EPA_Export_Aggregation_AR4!V3850*IF(EPA_Export_Aggregation_AR4!$A3850="CH4",About!$D$58,IF(EPA_Export_Aggregation_AR4!$A3850="N2O",About!$D$59,1))</f>
        <v>2.0525745660000001E-3</v>
      </c>
      <c r="W3850" s="337">
        <f>EPA_Export_Aggregation_AR4!W3850*IF(EPA_Export_Aggregation_AR4!$A3850="CH4",About!$D$58,IF(EPA_Export_Aggregation_AR4!$A3850="N2O",About!$D$59,1))</f>
        <v>2.0158956245000001E-3</v>
      </c>
      <c r="X3850" s="337">
        <f>EPA_Export_Aggregation_AR4!X3850*IF(EPA_Export_Aggregation_AR4!$A3850="CH4",About!$D$58,IF(EPA_Export_Aggregation_AR4!$A3850="N2O",About!$D$59,1))</f>
        <v>1.7177949515E-3</v>
      </c>
      <c r="Y3850" s="337">
        <f>EPA_Export_Aggregation_AR4!Y3850*IF(EPA_Export_Aggregation_AR4!$A3850="CH4",About!$D$58,IF(EPA_Export_Aggregation_AR4!$A3850="N2O",About!$D$59,1))</f>
        <v>2.0700450355E-3</v>
      </c>
      <c r="Z3850" s="337">
        <f>EPA_Export_Aggregation_AR4!Z3850*IF(EPA_Export_Aggregation_AR4!$A3850="CH4",About!$D$58,IF(EPA_Export_Aggregation_AR4!$A3850="N2O",About!$D$59,1))</f>
        <v>2.2865466699999999E-3</v>
      </c>
      <c r="AA3850" s="337">
        <f>EPA_Export_Aggregation_AR4!AA3850*IF(EPA_Export_Aggregation_AR4!$A3850="CH4",About!$D$58,IF(EPA_Export_Aggregation_AR4!$A3850="N2O",About!$D$59,1))</f>
        <v>2.0277463980000001E-3</v>
      </c>
      <c r="AB3850" s="337">
        <f>EPA_Export_Aggregation_AR4!AB3850*IF(EPA_Export_Aggregation_AR4!$A3850="CH4",About!$D$58,IF(EPA_Export_Aggregation_AR4!$A3850="N2O",About!$D$59,1))</f>
        <v>2.4481635979999999E-3</v>
      </c>
      <c r="AC3850" s="337">
        <f>EPA_Export_Aggregation_AR4!AC3850*IF(EPA_Export_Aggregation_AR4!$A3850="CH4",About!$D$58,IF(EPA_Export_Aggregation_AR4!$A3850="N2O",About!$D$59,1))</f>
        <v>1.89132779E-3</v>
      </c>
      <c r="AD3850" s="337">
        <f>EPA_Export_Aggregation_AR4!AD3850*IF(EPA_Export_Aggregation_AR4!$A3850="CH4",About!$D$58,IF(EPA_Export_Aggregation_AR4!$A3850="N2O",About!$D$59,1))</f>
        <v>3.4685170275000001E-3</v>
      </c>
      <c r="AE3850" s="337">
        <f>EPA_Export_Aggregation_AR4!AE3850*IF(EPA_Export_Aggregation_AR4!$A3850="CH4",About!$D$58,IF(EPA_Export_Aggregation_AR4!$A3850="N2O",About!$D$59,1))</f>
        <v>2.9536395440000001E-3</v>
      </c>
      <c r="AF3850" s="337">
        <f>EPA_Export_Aggregation_AR4!AF3850*IF(EPA_Export_Aggregation_AR4!$A3850="CH4",About!$D$58,IF(EPA_Export_Aggregation_AR4!$A3850="N2O",About!$D$59,1))</f>
        <v>2.7900180499999998E-3</v>
      </c>
      <c r="AG3850" s="337">
        <f>EPA_Export_Aggregation_AR4!AG3850*IF(EPA_Export_Aggregation_AR4!$A3850="CH4",About!$D$58,IF(EPA_Export_Aggregation_AR4!$A3850="N2O",About!$D$59,1))</f>
        <v>2.773825702E-3</v>
      </c>
      <c r="AH3850" s="337">
        <f>EPA_Export_Aggregation_AR4!AH3850*IF(EPA_Export_Aggregation_AR4!$A3850="CH4",About!$D$58,IF(EPA_Export_Aggregation_AR4!$A3850="N2O",About!$D$59,1))</f>
        <v>2.7572090359999999E-3</v>
      </c>
      <c r="AI3850" s="337">
        <f>EPA_Export_Aggregation_AR4!AI3850*IF(EPA_Export_Aggregation_AR4!$A3850="CH4",About!$D$58,IF(EPA_Export_Aggregation_AR4!$A3850="N2O",About!$D$59,1))</f>
        <v>2.7544716919999999E-3</v>
      </c>
      <c r="AJ3850" s="337">
        <f>EPA_Export_Aggregation_AR4!AJ3850*IF(EPA_Export_Aggregation_AR4!$A3850="CH4",About!$D$58,IF(EPA_Export_Aggregation_AR4!$A3850="N2O",About!$D$59,1))</f>
        <v>2.7494270194999997E-3</v>
      </c>
      <c r="AK3850" s="337">
        <f>EPA_Export_Aggregation_AR4!AK3850*IF(EPA_Export_Aggregation_AR4!$A3850="CH4",About!$D$58,IF(EPA_Export_Aggregation_AR4!$A3850="N2O",About!$D$59,1))</f>
        <v>2.7468522264999999E-3</v>
      </c>
      <c r="AL3850" s="337">
        <f>EPA_Export_Aggregation_AR4!AL3850*IF(EPA_Export_Aggregation_AR4!$A3850="CH4",About!$D$58,IF(EPA_Export_Aggregation_AR4!$A3850="N2O",About!$D$59,1))</f>
        <v>0</v>
      </c>
    </row>
    <row r="3851" spans="1:38" hidden="1" x14ac:dyDescent="0.25">
      <c r="A3851" s="340" t="s">
        <v>2266</v>
      </c>
      <c r="B3851" s="337" t="s">
        <v>3886</v>
      </c>
      <c r="C3851" s="337">
        <v>1</v>
      </c>
      <c r="D3851" s="337" t="s">
        <v>3887</v>
      </c>
      <c r="E3851" s="337" t="s">
        <v>3632</v>
      </c>
      <c r="F3851" s="337">
        <v>74</v>
      </c>
      <c r="G3851" s="337">
        <f>EPA_Export_Aggregation_AR4!G3851*IF(EPA_Export_Aggregation_AR4!$A3851="CH4",About!$D$58,IF(EPA_Export_Aggregation_AR4!$A3851="N2O",About!$D$59,1))</f>
        <v>9.0198531769999993E-3</v>
      </c>
      <c r="H3851" s="337">
        <f>EPA_Export_Aggregation_AR4!H3851*IF(EPA_Export_Aggregation_AR4!$A3851="CH4",About!$D$58,IF(EPA_Export_Aggregation_AR4!$A3851="N2O",About!$D$59,1))</f>
        <v>9.7673522185000011E-3</v>
      </c>
      <c r="I3851" s="337">
        <f>EPA_Export_Aggregation_AR4!I3851*IF(EPA_Export_Aggregation_AR4!$A3851="CH4",About!$D$58,IF(EPA_Export_Aggregation_AR4!$A3851="N2O",About!$D$59,1))</f>
        <v>1.1219559453000001E-2</v>
      </c>
      <c r="J3851" s="337">
        <f>EPA_Export_Aggregation_AR4!J3851*IF(EPA_Export_Aggregation_AR4!$A3851="CH4",About!$D$58,IF(EPA_Export_Aggregation_AR4!$A3851="N2O",About!$D$59,1))</f>
        <v>8.8098322234999998E-3</v>
      </c>
      <c r="K3851" s="337">
        <f>EPA_Export_Aggregation_AR4!K3851*IF(EPA_Export_Aggregation_AR4!$A3851="CH4",About!$D$58,IF(EPA_Export_Aggregation_AR4!$A3851="N2O",About!$D$59,1))</f>
        <v>9.6359544595000009E-3</v>
      </c>
      <c r="L3851" s="337">
        <f>EPA_Export_Aggregation_AR4!L3851*IF(EPA_Export_Aggregation_AR4!$A3851="CH4",About!$D$58,IF(EPA_Export_Aggregation_AR4!$A3851="N2O",About!$D$59,1))</f>
        <v>7.9303717944999991E-3</v>
      </c>
      <c r="M3851" s="337">
        <f>EPA_Export_Aggregation_AR4!M3851*IF(EPA_Export_Aggregation_AR4!$A3851="CH4",About!$D$58,IF(EPA_Export_Aggregation_AR4!$A3851="N2O",About!$D$59,1))</f>
        <v>1.0695367696500001E-2</v>
      </c>
      <c r="N3851" s="337">
        <f>EPA_Export_Aggregation_AR4!N3851*IF(EPA_Export_Aggregation_AR4!$A3851="CH4",About!$D$58,IF(EPA_Export_Aggregation_AR4!$A3851="N2O",About!$D$59,1))</f>
        <v>9.9627808144999996E-3</v>
      </c>
      <c r="O3851" s="337">
        <f>EPA_Export_Aggregation_AR4!O3851*IF(EPA_Export_Aggregation_AR4!$A3851="CH4",About!$D$58,IF(EPA_Export_Aggregation_AR4!$A3851="N2O",About!$D$59,1))</f>
        <v>9.3713163170000002E-3</v>
      </c>
      <c r="P3851" s="337">
        <f>EPA_Export_Aggregation_AR4!P3851*IF(EPA_Export_Aggregation_AR4!$A3851="CH4",About!$D$58,IF(EPA_Export_Aggregation_AR4!$A3851="N2O",About!$D$59,1))</f>
        <v>1.1484852489999999E-2</v>
      </c>
      <c r="Q3851" s="337">
        <f>EPA_Export_Aggregation_AR4!Q3851*IF(EPA_Export_Aggregation_AR4!$A3851="CH4",About!$D$58,IF(EPA_Export_Aggregation_AR4!$A3851="N2O",About!$D$59,1))</f>
        <v>1.03191522845E-2</v>
      </c>
      <c r="R3851" s="337">
        <f>EPA_Export_Aggregation_AR4!R3851*IF(EPA_Export_Aggregation_AR4!$A3851="CH4",About!$D$58,IF(EPA_Export_Aggregation_AR4!$A3851="N2O",About!$D$59,1))</f>
        <v>1.0920501785499999E-2</v>
      </c>
      <c r="S3851" s="337">
        <f>EPA_Export_Aggregation_AR4!S3851*IF(EPA_Export_Aggregation_AR4!$A3851="CH4",About!$D$58,IF(EPA_Export_Aggregation_AR4!$A3851="N2O",About!$D$59,1))</f>
        <v>1.017512603E-2</v>
      </c>
      <c r="T3851" s="337">
        <f>EPA_Export_Aggregation_AR4!T3851*IF(EPA_Export_Aggregation_AR4!$A3851="CH4",About!$D$58,IF(EPA_Export_Aggregation_AR4!$A3851="N2O",About!$D$59,1))</f>
        <v>1.0532149691500001E-2</v>
      </c>
      <c r="U3851" s="337">
        <f>EPA_Export_Aggregation_AR4!U3851*IF(EPA_Export_Aggregation_AR4!$A3851="CH4",About!$D$58,IF(EPA_Export_Aggregation_AR4!$A3851="N2O",About!$D$59,1))</f>
        <v>9.3408384019999999E-3</v>
      </c>
      <c r="V3851" s="337">
        <f>EPA_Export_Aggregation_AR4!V3851*IF(EPA_Export_Aggregation_AR4!$A3851="CH4",About!$D$58,IF(EPA_Export_Aggregation_AR4!$A3851="N2O",About!$D$59,1))</f>
        <v>1.1118983552500001E-2</v>
      </c>
      <c r="W3851" s="337">
        <f>EPA_Export_Aggregation_AR4!W3851*IF(EPA_Export_Aggregation_AR4!$A3851="CH4",About!$D$58,IF(EPA_Export_Aggregation_AR4!$A3851="N2O",About!$D$59,1))</f>
        <v>9.1011071590000013E-3</v>
      </c>
      <c r="X3851" s="337">
        <f>EPA_Export_Aggregation_AR4!X3851*IF(EPA_Export_Aggregation_AR4!$A3851="CH4",About!$D$58,IF(EPA_Export_Aggregation_AR4!$A3851="N2O",About!$D$59,1))</f>
        <v>1.15319979775E-2</v>
      </c>
      <c r="Y3851" s="337">
        <f>EPA_Export_Aggregation_AR4!Y3851*IF(EPA_Export_Aggregation_AR4!$A3851="CH4",About!$D$58,IF(EPA_Export_Aggregation_AR4!$A3851="N2O",About!$D$59,1))</f>
        <v>9.7129323220000001E-3</v>
      </c>
      <c r="Z3851" s="337">
        <f>EPA_Export_Aggregation_AR4!Z3851*IF(EPA_Export_Aggregation_AR4!$A3851="CH4",About!$D$58,IF(EPA_Export_Aggregation_AR4!$A3851="N2O",About!$D$59,1))</f>
        <v>1.0726582178999999E-2</v>
      </c>
      <c r="AA3851" s="337">
        <f>EPA_Export_Aggregation_AR4!AA3851*IF(EPA_Export_Aggregation_AR4!$A3851="CH4",About!$D$58,IF(EPA_Export_Aggregation_AR4!$A3851="N2O",About!$D$59,1))</f>
        <v>1.0251061700499999E-2</v>
      </c>
      <c r="AB3851" s="337">
        <f>EPA_Export_Aggregation_AR4!AB3851*IF(EPA_Export_Aggregation_AR4!$A3851="CH4",About!$D$58,IF(EPA_Export_Aggregation_AR4!$A3851="N2O",About!$D$59,1))</f>
        <v>9.8403406650000007E-3</v>
      </c>
      <c r="AC3851" s="337">
        <f>EPA_Export_Aggregation_AR4!AC3851*IF(EPA_Export_Aggregation_AR4!$A3851="CH4",About!$D$58,IF(EPA_Export_Aggregation_AR4!$A3851="N2O",About!$D$59,1))</f>
        <v>1.0911363234E-2</v>
      </c>
      <c r="AD3851" s="337">
        <f>EPA_Export_Aggregation_AR4!AD3851*IF(EPA_Export_Aggregation_AR4!$A3851="CH4",About!$D$58,IF(EPA_Export_Aggregation_AR4!$A3851="N2O",About!$D$59,1))</f>
        <v>1.1920547576E-2</v>
      </c>
      <c r="AE3851" s="337">
        <f>EPA_Export_Aggregation_AR4!AE3851*IF(EPA_Export_Aggregation_AR4!$A3851="CH4",About!$D$58,IF(EPA_Export_Aggregation_AR4!$A3851="N2O",About!$D$59,1))</f>
        <v>1.26378424475E-2</v>
      </c>
      <c r="AF3851" s="337">
        <f>EPA_Export_Aggregation_AR4!AF3851*IF(EPA_Export_Aggregation_AR4!$A3851="CH4",About!$D$58,IF(EPA_Export_Aggregation_AR4!$A3851="N2O",About!$D$59,1))</f>
        <v>1.3846410271999999E-2</v>
      </c>
      <c r="AG3851" s="337">
        <f>EPA_Export_Aggregation_AR4!AG3851*IF(EPA_Export_Aggregation_AR4!$A3851="CH4",About!$D$58,IF(EPA_Export_Aggregation_AR4!$A3851="N2O",About!$D$59,1))</f>
        <v>1.3055117569E-2</v>
      </c>
      <c r="AH3851" s="337">
        <f>EPA_Export_Aggregation_AR4!AH3851*IF(EPA_Export_Aggregation_AR4!$A3851="CH4",About!$D$58,IF(EPA_Export_Aggregation_AR4!$A3851="N2O",About!$D$59,1))</f>
        <v>1.3649957503999999E-2</v>
      </c>
      <c r="AI3851" s="337">
        <f>EPA_Export_Aggregation_AR4!AI3851*IF(EPA_Export_Aggregation_AR4!$A3851="CH4",About!$D$58,IF(EPA_Export_Aggregation_AR4!$A3851="N2O",About!$D$59,1))</f>
        <v>1.3162903722E-2</v>
      </c>
      <c r="AJ3851" s="337">
        <f>EPA_Export_Aggregation_AR4!AJ3851*IF(EPA_Export_Aggregation_AR4!$A3851="CH4",About!$D$58,IF(EPA_Export_Aggregation_AR4!$A3851="N2O",About!$D$59,1))</f>
        <v>1.3518027810500001E-2</v>
      </c>
      <c r="AK3851" s="337">
        <f>EPA_Export_Aggregation_AR4!AK3851*IF(EPA_Export_Aggregation_AR4!$A3851="CH4",About!$D$58,IF(EPA_Export_Aggregation_AR4!$A3851="N2O",About!$D$59,1))</f>
        <v>1.3217611806E-2</v>
      </c>
      <c r="AL3851" s="337">
        <f>EPA_Export_Aggregation_AR4!AL3851*IF(EPA_Export_Aggregation_AR4!$A3851="CH4",About!$D$58,IF(EPA_Export_Aggregation_AR4!$A3851="N2O",About!$D$59,1))</f>
        <v>0</v>
      </c>
    </row>
    <row r="3852" spans="1:38" hidden="1" x14ac:dyDescent="0.25">
      <c r="A3852" s="340" t="s">
        <v>2266</v>
      </c>
      <c r="B3852" s="337" t="s">
        <v>3886</v>
      </c>
      <c r="C3852" s="337">
        <v>1</v>
      </c>
      <c r="D3852" s="337" t="s">
        <v>3887</v>
      </c>
      <c r="E3852" s="337" t="s">
        <v>3634</v>
      </c>
      <c r="F3852" s="337">
        <v>74</v>
      </c>
      <c r="G3852" s="337">
        <f>EPA_Export_Aggregation_AR4!G3852*IF(EPA_Export_Aggregation_AR4!$A3852="CH4",About!$D$58,IF(EPA_Export_Aggregation_AR4!$A3852="N2O",About!$D$59,1))</f>
        <v>1.0404668500000001E-5</v>
      </c>
      <c r="H3852" s="337">
        <f>EPA_Export_Aggregation_AR4!H3852*IF(EPA_Export_Aggregation_AR4!$A3852="CH4",About!$D$58,IF(EPA_Export_Aggregation_AR4!$A3852="N2O",About!$D$59,1))</f>
        <v>8.2235860000000004E-6</v>
      </c>
      <c r="I3852" s="337">
        <f>EPA_Export_Aggregation_AR4!I3852*IF(EPA_Export_Aggregation_AR4!$A3852="CH4",About!$D$58,IF(EPA_Export_Aggregation_AR4!$A3852="N2O",About!$D$59,1))</f>
        <v>8.4503994999999999E-6</v>
      </c>
      <c r="J3852" s="337">
        <f>EPA_Export_Aggregation_AR4!J3852*IF(EPA_Export_Aggregation_AR4!$A3852="CH4",About!$D$58,IF(EPA_Export_Aggregation_AR4!$A3852="N2O",About!$D$59,1))</f>
        <v>8.5800375000000001E-6</v>
      </c>
      <c r="K3852" s="337">
        <f>EPA_Export_Aggregation_AR4!K3852*IF(EPA_Export_Aggregation_AR4!$A3852="CH4",About!$D$58,IF(EPA_Export_Aggregation_AR4!$A3852="N2O",About!$D$59,1))</f>
        <v>9.6612905000000008E-6</v>
      </c>
      <c r="L3852" s="337">
        <f>EPA_Export_Aggregation_AR4!L3852*IF(EPA_Export_Aggregation_AR4!$A3852="CH4",About!$D$58,IF(EPA_Export_Aggregation_AR4!$A3852="N2O",About!$D$59,1))</f>
        <v>1.07388335E-5</v>
      </c>
      <c r="M3852" s="337">
        <f>EPA_Export_Aggregation_AR4!M3852*IF(EPA_Export_Aggregation_AR4!$A3852="CH4",About!$D$58,IF(EPA_Export_Aggregation_AR4!$A3852="N2O",About!$D$59,1))</f>
        <v>9.2954314999999986E-6</v>
      </c>
      <c r="N3852" s="337">
        <f>EPA_Export_Aggregation_AR4!N3852*IF(EPA_Export_Aggregation_AR4!$A3852="CH4",About!$D$58,IF(EPA_Export_Aggregation_AR4!$A3852="N2O",About!$D$59,1))</f>
        <v>7.7749144999999987E-6</v>
      </c>
      <c r="O3852" s="337">
        <f>EPA_Export_Aggregation_AR4!O3852*IF(EPA_Export_Aggregation_AR4!$A3852="CH4",About!$D$58,IF(EPA_Export_Aggregation_AR4!$A3852="N2O",About!$D$59,1))</f>
        <v>7.7363040000000001E-6</v>
      </c>
      <c r="P3852" s="337">
        <f>EPA_Export_Aggregation_AR4!P3852*IF(EPA_Export_Aggregation_AR4!$A3852="CH4",About!$D$58,IF(EPA_Export_Aggregation_AR4!$A3852="N2O",About!$D$59,1))</f>
        <v>7.9608119999999996E-6</v>
      </c>
      <c r="Q3852" s="337">
        <f>EPA_Export_Aggregation_AR4!Q3852*IF(EPA_Export_Aggregation_AR4!$A3852="CH4",About!$D$58,IF(EPA_Export_Aggregation_AR4!$A3852="N2O",About!$D$59,1))</f>
        <v>1.0005790499999999E-5</v>
      </c>
      <c r="R3852" s="337">
        <f>EPA_Export_Aggregation_AR4!R3852*IF(EPA_Export_Aggregation_AR4!$A3852="CH4",About!$D$58,IF(EPA_Export_Aggregation_AR4!$A3852="N2O",About!$D$59,1))</f>
        <v>7.9806340000000008E-6</v>
      </c>
      <c r="S3852" s="337">
        <f>EPA_Export_Aggregation_AR4!S3852*IF(EPA_Export_Aggregation_AR4!$A3852="CH4",About!$D$58,IF(EPA_Export_Aggregation_AR4!$A3852="N2O",About!$D$59,1))</f>
        <v>8.0464070000000006E-6</v>
      </c>
      <c r="T3852" s="337">
        <f>EPA_Export_Aggregation_AR4!T3852*IF(EPA_Export_Aggregation_AR4!$A3852="CH4",About!$D$58,IF(EPA_Export_Aggregation_AR4!$A3852="N2O",About!$D$59,1))</f>
        <v>7.9720214999999997E-6</v>
      </c>
      <c r="U3852" s="337">
        <f>EPA_Export_Aggregation_AR4!U3852*IF(EPA_Export_Aggregation_AR4!$A3852="CH4",About!$D$58,IF(EPA_Export_Aggregation_AR4!$A3852="N2O",About!$D$59,1))</f>
        <v>8.4052170000000003E-6</v>
      </c>
      <c r="V3852" s="337">
        <f>EPA_Export_Aggregation_AR4!V3852*IF(EPA_Export_Aggregation_AR4!$A3852="CH4",About!$D$58,IF(EPA_Export_Aggregation_AR4!$A3852="N2O",About!$D$59,1))</f>
        <v>8.1068004999999997E-6</v>
      </c>
      <c r="W3852" s="337">
        <f>EPA_Export_Aggregation_AR4!W3852*IF(EPA_Export_Aggregation_AR4!$A3852="CH4",About!$D$58,IF(EPA_Export_Aggregation_AR4!$A3852="N2O",About!$D$59,1))</f>
        <v>7.7769814999999996E-6</v>
      </c>
      <c r="X3852" s="337">
        <f>EPA_Export_Aggregation_AR4!X3852*IF(EPA_Export_Aggregation_AR4!$A3852="CH4",About!$D$58,IF(EPA_Export_Aggregation_AR4!$A3852="N2O",About!$D$59,1))</f>
        <v>7.1687270000000002E-6</v>
      </c>
      <c r="Y3852" s="337">
        <f>EPA_Export_Aggregation_AR4!Y3852*IF(EPA_Export_Aggregation_AR4!$A3852="CH4",About!$D$58,IF(EPA_Export_Aggregation_AR4!$A3852="N2O",About!$D$59,1))</f>
        <v>8.0313285000000001E-6</v>
      </c>
      <c r="Z3852" s="337">
        <f>EPA_Export_Aggregation_AR4!Z3852*IF(EPA_Export_Aggregation_AR4!$A3852="CH4",About!$D$58,IF(EPA_Export_Aggregation_AR4!$A3852="N2O",About!$D$59,1))</f>
        <v>6.8127260000000003E-6</v>
      </c>
      <c r="AA3852" s="337">
        <f>EPA_Export_Aggregation_AR4!AA3852*IF(EPA_Export_Aggregation_AR4!$A3852="CH4",About!$D$58,IF(EPA_Export_Aggregation_AR4!$A3852="N2O",About!$D$59,1))</f>
        <v>7.4152829999999993E-6</v>
      </c>
      <c r="AB3852" s="337">
        <f>EPA_Export_Aggregation_AR4!AB3852*IF(EPA_Export_Aggregation_AR4!$A3852="CH4",About!$D$58,IF(EPA_Export_Aggregation_AR4!$A3852="N2O",About!$D$59,1))</f>
        <v>8.6037284999999999E-6</v>
      </c>
      <c r="AC3852" s="337">
        <f>EPA_Export_Aggregation_AR4!AC3852*IF(EPA_Export_Aggregation_AR4!$A3852="CH4",About!$D$58,IF(EPA_Export_Aggregation_AR4!$A3852="N2O",About!$D$59,1))</f>
        <v>9.1432684999999999E-6</v>
      </c>
      <c r="AD3852" s="337">
        <f>EPA_Export_Aggregation_AR4!AD3852*IF(EPA_Export_Aggregation_AR4!$A3852="CH4",About!$D$58,IF(EPA_Export_Aggregation_AR4!$A3852="N2O",About!$D$59,1))</f>
        <v>7.7637315000000011E-6</v>
      </c>
      <c r="AE3852" s="337">
        <f>EPA_Export_Aggregation_AR4!AE3852*IF(EPA_Export_Aggregation_AR4!$A3852="CH4",About!$D$58,IF(EPA_Export_Aggregation_AR4!$A3852="N2O",About!$D$59,1))</f>
        <v>6.4430510000000003E-6</v>
      </c>
      <c r="AF3852" s="337">
        <f>EPA_Export_Aggregation_AR4!AF3852*IF(EPA_Export_Aggregation_AR4!$A3852="CH4",About!$D$58,IF(EPA_Export_Aggregation_AR4!$A3852="N2O",About!$D$59,1))</f>
        <v>7.5527384999999992E-6</v>
      </c>
      <c r="AG3852" s="337">
        <f>EPA_Export_Aggregation_AR4!AG3852*IF(EPA_Export_Aggregation_AR4!$A3852="CH4",About!$D$58,IF(EPA_Export_Aggregation_AR4!$A3852="N2O",About!$D$59,1))</f>
        <v>8.0790284999999997E-6</v>
      </c>
      <c r="AH3852" s="337">
        <f>EPA_Export_Aggregation_AR4!AH3852*IF(EPA_Export_Aggregation_AR4!$A3852="CH4",About!$D$58,IF(EPA_Export_Aggregation_AR4!$A3852="N2O",About!$D$59,1))</f>
        <v>7.7750735000000003E-6</v>
      </c>
      <c r="AI3852" s="337">
        <f>EPA_Export_Aggregation_AR4!AI3852*IF(EPA_Export_Aggregation_AR4!$A3852="CH4",About!$D$58,IF(EPA_Export_Aggregation_AR4!$A3852="N2O",About!$D$59,1))</f>
        <v>7.9144105000000004E-6</v>
      </c>
      <c r="AJ3852" s="337">
        <f>EPA_Export_Aggregation_AR4!AJ3852*IF(EPA_Export_Aggregation_AR4!$A3852="CH4",About!$D$58,IF(EPA_Export_Aggregation_AR4!$A3852="N2O",About!$D$59,1))</f>
        <v>7.8478160000000001E-6</v>
      </c>
      <c r="AK3852" s="337">
        <f>EPA_Export_Aggregation_AR4!AK3852*IF(EPA_Export_Aggregation_AR4!$A3852="CH4",About!$D$58,IF(EPA_Export_Aggregation_AR4!$A3852="N2O",About!$D$59,1))</f>
        <v>7.8779465000000001E-6</v>
      </c>
      <c r="AL3852" s="337">
        <f>EPA_Export_Aggregation_AR4!AL3852*IF(EPA_Export_Aggregation_AR4!$A3852="CH4",About!$D$58,IF(EPA_Export_Aggregation_AR4!$A3852="N2O",About!$D$59,1))</f>
        <v>0</v>
      </c>
    </row>
    <row r="3853" spans="1:38" hidden="1" x14ac:dyDescent="0.25">
      <c r="A3853" s="340" t="s">
        <v>2266</v>
      </c>
      <c r="B3853" s="337" t="s">
        <v>3886</v>
      </c>
      <c r="C3853" s="337">
        <v>1</v>
      </c>
      <c r="D3853" s="337" t="s">
        <v>3887</v>
      </c>
      <c r="E3853" s="337" t="s">
        <v>3636</v>
      </c>
      <c r="F3853" s="337">
        <v>74</v>
      </c>
      <c r="G3853" s="337">
        <f>EPA_Export_Aggregation_AR4!G3853*IF(EPA_Export_Aggregation_AR4!$A3853="CH4",About!$D$58,IF(EPA_Export_Aggregation_AR4!$A3853="N2O",About!$D$59,1))</f>
        <v>8.9202164100000004E-4</v>
      </c>
      <c r="H3853" s="337">
        <f>EPA_Export_Aggregation_AR4!H3853*IF(EPA_Export_Aggregation_AR4!$A3853="CH4",About!$D$58,IF(EPA_Export_Aggregation_AR4!$A3853="N2O",About!$D$59,1))</f>
        <v>9.2020701449999998E-4</v>
      </c>
      <c r="I3853" s="337">
        <f>EPA_Export_Aggregation_AR4!I3853*IF(EPA_Export_Aggregation_AR4!$A3853="CH4",About!$D$58,IF(EPA_Export_Aggregation_AR4!$A3853="N2O",About!$D$59,1))</f>
        <v>1.2162883875E-3</v>
      </c>
      <c r="J3853" s="337">
        <f>EPA_Export_Aggregation_AR4!J3853*IF(EPA_Export_Aggregation_AR4!$A3853="CH4",About!$D$58,IF(EPA_Export_Aggregation_AR4!$A3853="N2O",About!$D$59,1))</f>
        <v>9.3820427749999997E-4</v>
      </c>
      <c r="K3853" s="337">
        <f>EPA_Export_Aggregation_AR4!K3853*IF(EPA_Export_Aggregation_AR4!$A3853="CH4",About!$D$58,IF(EPA_Export_Aggregation_AR4!$A3853="N2O",About!$D$59,1))</f>
        <v>9.4949282699999997E-4</v>
      </c>
      <c r="L3853" s="337">
        <f>EPA_Export_Aggregation_AR4!L3853*IF(EPA_Export_Aggregation_AR4!$A3853="CH4",About!$D$58,IF(EPA_Export_Aggregation_AR4!$A3853="N2O",About!$D$59,1))</f>
        <v>9.6237124399999995E-4</v>
      </c>
      <c r="M3853" s="337">
        <f>EPA_Export_Aggregation_AR4!M3853*IF(EPA_Export_Aggregation_AR4!$A3853="CH4",About!$D$58,IF(EPA_Export_Aggregation_AR4!$A3853="N2O",About!$D$59,1))</f>
        <v>1.1051961475E-3</v>
      </c>
      <c r="N3853" s="337">
        <f>EPA_Export_Aggregation_AR4!N3853*IF(EPA_Export_Aggregation_AR4!$A3853="CH4",About!$D$58,IF(EPA_Export_Aggregation_AR4!$A3853="N2O",About!$D$59,1))</f>
        <v>1.2186262970000001E-3</v>
      </c>
      <c r="O3853" s="337">
        <f>EPA_Export_Aggregation_AR4!O3853*IF(EPA_Export_Aggregation_AR4!$A3853="CH4",About!$D$58,IF(EPA_Export_Aggregation_AR4!$A3853="N2O",About!$D$59,1))</f>
        <v>9.2951619949999998E-4</v>
      </c>
      <c r="P3853" s="337">
        <f>EPA_Export_Aggregation_AR4!P3853*IF(EPA_Export_Aggregation_AR4!$A3853="CH4",About!$D$58,IF(EPA_Export_Aggregation_AR4!$A3853="N2O",About!$D$59,1))</f>
        <v>8.7702836499999992E-4</v>
      </c>
      <c r="Q3853" s="337">
        <f>EPA_Export_Aggregation_AR4!Q3853*IF(EPA_Export_Aggregation_AR4!$A3853="CH4",About!$D$58,IF(EPA_Export_Aggregation_AR4!$A3853="N2O",About!$D$59,1))</f>
        <v>1.2677060195000001E-3</v>
      </c>
      <c r="R3853" s="337">
        <f>EPA_Export_Aggregation_AR4!R3853*IF(EPA_Export_Aggregation_AR4!$A3853="CH4",About!$D$58,IF(EPA_Export_Aggregation_AR4!$A3853="N2O",About!$D$59,1))</f>
        <v>1.0220823690000002E-3</v>
      </c>
      <c r="S3853" s="337">
        <f>EPA_Export_Aggregation_AR4!S3853*IF(EPA_Export_Aggregation_AR4!$A3853="CH4",About!$D$58,IF(EPA_Export_Aggregation_AR4!$A3853="N2O",About!$D$59,1))</f>
        <v>6.1468027300000004E-4</v>
      </c>
      <c r="T3853" s="337">
        <f>EPA_Export_Aggregation_AR4!T3853*IF(EPA_Export_Aggregation_AR4!$A3853="CH4",About!$D$58,IF(EPA_Export_Aggregation_AR4!$A3853="N2O",About!$D$59,1))</f>
        <v>7.7609251499999993E-4</v>
      </c>
      <c r="U3853" s="337">
        <f>EPA_Export_Aggregation_AR4!U3853*IF(EPA_Export_Aggregation_AR4!$A3853="CH4",About!$D$58,IF(EPA_Export_Aggregation_AR4!$A3853="N2O",About!$D$59,1))</f>
        <v>1.0402102239999999E-3</v>
      </c>
      <c r="V3853" s="337">
        <f>EPA_Export_Aggregation_AR4!V3853*IF(EPA_Export_Aggregation_AR4!$A3853="CH4",About!$D$58,IF(EPA_Export_Aggregation_AR4!$A3853="N2O",About!$D$59,1))</f>
        <v>9.4927123399999994E-4</v>
      </c>
      <c r="W3853" s="337">
        <f>EPA_Export_Aggregation_AR4!W3853*IF(EPA_Export_Aggregation_AR4!$A3853="CH4",About!$D$58,IF(EPA_Export_Aggregation_AR4!$A3853="N2O",About!$D$59,1))</f>
        <v>1.0166363010000001E-3</v>
      </c>
      <c r="X3853" s="337">
        <f>EPA_Export_Aggregation_AR4!X3853*IF(EPA_Export_Aggregation_AR4!$A3853="CH4",About!$D$58,IF(EPA_Export_Aggregation_AR4!$A3853="N2O",About!$D$59,1))</f>
        <v>8.7312793599999996E-4</v>
      </c>
      <c r="Y3853" s="337">
        <f>EPA_Export_Aggregation_AR4!Y3853*IF(EPA_Export_Aggregation_AR4!$A3853="CH4",About!$D$58,IF(EPA_Export_Aggregation_AR4!$A3853="N2O",About!$D$59,1))</f>
        <v>9.9273028000000001E-4</v>
      </c>
      <c r="Z3853" s="337">
        <f>EPA_Export_Aggregation_AR4!Z3853*IF(EPA_Export_Aggregation_AR4!$A3853="CH4",About!$D$58,IF(EPA_Export_Aggregation_AR4!$A3853="N2O",About!$D$59,1))</f>
        <v>1.087889236E-3</v>
      </c>
      <c r="AA3853" s="337">
        <f>EPA_Export_Aggregation_AR4!AA3853*IF(EPA_Export_Aggregation_AR4!$A3853="CH4",About!$D$58,IF(EPA_Export_Aggregation_AR4!$A3853="N2O",About!$D$59,1))</f>
        <v>8.1422834700000009E-4</v>
      </c>
      <c r="AB3853" s="337">
        <f>EPA_Export_Aggregation_AR4!AB3853*IF(EPA_Export_Aggregation_AR4!$A3853="CH4",About!$D$58,IF(EPA_Export_Aggregation_AR4!$A3853="N2O",About!$D$59,1))</f>
        <v>9.5529346499999995E-4</v>
      </c>
      <c r="AC3853" s="337">
        <f>EPA_Export_Aggregation_AR4!AC3853*IF(EPA_Export_Aggregation_AR4!$A3853="CH4",About!$D$58,IF(EPA_Export_Aggregation_AR4!$A3853="N2O",About!$D$59,1))</f>
        <v>1.0988427460000001E-3</v>
      </c>
      <c r="AD3853" s="337">
        <f>EPA_Export_Aggregation_AR4!AD3853*IF(EPA_Export_Aggregation_AR4!$A3853="CH4",About!$D$58,IF(EPA_Export_Aggregation_AR4!$A3853="N2O",About!$D$59,1))</f>
        <v>1.2420375894999999E-3</v>
      </c>
      <c r="AE3853" s="337">
        <f>EPA_Export_Aggregation_AR4!AE3853*IF(EPA_Export_Aggregation_AR4!$A3853="CH4",About!$D$58,IF(EPA_Export_Aggregation_AR4!$A3853="N2O",About!$D$59,1))</f>
        <v>1.2142019629999999E-3</v>
      </c>
      <c r="AF3853" s="337">
        <f>EPA_Export_Aggregation_AR4!AF3853*IF(EPA_Export_Aggregation_AR4!$A3853="CH4",About!$D$58,IF(EPA_Export_Aggregation_AR4!$A3853="N2O",About!$D$59,1))</f>
        <v>1.1939329344999999E-3</v>
      </c>
      <c r="AG3853" s="337">
        <f>EPA_Export_Aggregation_AR4!AG3853*IF(EPA_Export_Aggregation_AR4!$A3853="CH4",About!$D$58,IF(EPA_Export_Aggregation_AR4!$A3853="N2O",About!$D$59,1))</f>
        <v>1.1860834754999999E-3</v>
      </c>
      <c r="AH3853" s="337">
        <f>EPA_Export_Aggregation_AR4!AH3853*IF(EPA_Export_Aggregation_AR4!$A3853="CH4",About!$D$58,IF(EPA_Export_Aggregation_AR4!$A3853="N2O",About!$D$59,1))</f>
        <v>1.1808130230000001E-3</v>
      </c>
      <c r="AI3853" s="337">
        <f>EPA_Export_Aggregation_AR4!AI3853*IF(EPA_Export_Aggregation_AR4!$A3853="CH4",About!$D$58,IF(EPA_Export_Aggregation_AR4!$A3853="N2O",About!$D$59,1))</f>
        <v>1.1792594074999999E-3</v>
      </c>
      <c r="AJ3853" s="337">
        <f>EPA_Export_Aggregation_AR4!AJ3853*IF(EPA_Export_Aggregation_AR4!$A3853="CH4",About!$D$58,IF(EPA_Export_Aggregation_AR4!$A3853="N2O",About!$D$59,1))</f>
        <v>1.1774951699999999E-3</v>
      </c>
      <c r="AK3853" s="337">
        <f>EPA_Export_Aggregation_AR4!AK3853*IF(EPA_Export_Aggregation_AR4!$A3853="CH4",About!$D$58,IF(EPA_Export_Aggregation_AR4!$A3853="N2O",About!$D$59,1))</f>
        <v>1.1763456795E-3</v>
      </c>
      <c r="AL3853" s="337">
        <f>EPA_Export_Aggregation_AR4!AL3853*IF(EPA_Export_Aggregation_AR4!$A3853="CH4",About!$D$58,IF(EPA_Export_Aggregation_AR4!$A3853="N2O",About!$D$59,1))</f>
        <v>0</v>
      </c>
    </row>
    <row r="3854" spans="1:38" hidden="1" x14ac:dyDescent="0.25">
      <c r="A3854" s="340" t="s">
        <v>2266</v>
      </c>
      <c r="B3854" s="337" t="s">
        <v>3886</v>
      </c>
      <c r="C3854" s="337">
        <v>1</v>
      </c>
      <c r="D3854" s="337" t="s">
        <v>3887</v>
      </c>
      <c r="E3854" s="337" t="s">
        <v>3638</v>
      </c>
      <c r="F3854" s="337">
        <v>74</v>
      </c>
      <c r="G3854" s="337">
        <f>EPA_Export_Aggregation_AR4!G3854*IF(EPA_Export_Aggregation_AR4!$A3854="CH4",About!$D$58,IF(EPA_Export_Aggregation_AR4!$A3854="N2O",About!$D$59,1))</f>
        <v>2.28256425E-5</v>
      </c>
      <c r="H3854" s="337">
        <f>EPA_Export_Aggregation_AR4!H3854*IF(EPA_Export_Aggregation_AR4!$A3854="CH4",About!$D$58,IF(EPA_Export_Aggregation_AR4!$A3854="N2O",About!$D$59,1))</f>
        <v>1.7245007499999999E-5</v>
      </c>
      <c r="I3854" s="337">
        <f>EPA_Export_Aggregation_AR4!I3854*IF(EPA_Export_Aggregation_AR4!$A3854="CH4",About!$D$58,IF(EPA_Export_Aggregation_AR4!$A3854="N2O",About!$D$59,1))</f>
        <v>2.0559362499999999E-5</v>
      </c>
      <c r="J3854" s="337">
        <f>EPA_Export_Aggregation_AR4!J3854*IF(EPA_Export_Aggregation_AR4!$A3854="CH4",About!$D$58,IF(EPA_Export_Aggregation_AR4!$A3854="N2O",About!$D$59,1))</f>
        <v>1.7370617499999997E-5</v>
      </c>
      <c r="K3854" s="337">
        <f>EPA_Export_Aggregation_AR4!K3854*IF(EPA_Export_Aggregation_AR4!$A3854="CH4",About!$D$58,IF(EPA_Export_Aggregation_AR4!$A3854="N2O",About!$D$59,1))</f>
        <v>1.6793977499999997E-5</v>
      </c>
      <c r="L3854" s="337">
        <f>EPA_Export_Aggregation_AR4!L3854*IF(EPA_Export_Aggregation_AR4!$A3854="CH4",About!$D$58,IF(EPA_Export_Aggregation_AR4!$A3854="N2O",About!$D$59,1))</f>
        <v>1.3514575999999999E-5</v>
      </c>
      <c r="M3854" s="337">
        <f>EPA_Export_Aggregation_AR4!M3854*IF(EPA_Export_Aggregation_AR4!$A3854="CH4",About!$D$58,IF(EPA_Export_Aggregation_AR4!$A3854="N2O",About!$D$59,1))</f>
        <v>1.4803536000000002E-5</v>
      </c>
      <c r="N3854" s="337">
        <f>EPA_Export_Aggregation_AR4!N3854*IF(EPA_Export_Aggregation_AR4!$A3854="CH4",About!$D$58,IF(EPA_Export_Aggregation_AR4!$A3854="N2O",About!$D$59,1))</f>
        <v>1.6737506E-5</v>
      </c>
      <c r="O3854" s="337">
        <f>EPA_Export_Aggregation_AR4!O3854*IF(EPA_Export_Aggregation_AR4!$A3854="CH4",About!$D$58,IF(EPA_Export_Aggregation_AR4!$A3854="N2O",About!$D$59,1))</f>
        <v>2.04815585E-5</v>
      </c>
      <c r="P3854" s="337">
        <f>EPA_Export_Aggregation_AR4!P3854*IF(EPA_Export_Aggregation_AR4!$A3854="CH4",About!$D$58,IF(EPA_Export_Aggregation_AR4!$A3854="N2O",About!$D$59,1))</f>
        <v>1.1616433999999999E-5</v>
      </c>
      <c r="Q3854" s="337">
        <f>EPA_Export_Aggregation_AR4!Q3854*IF(EPA_Export_Aggregation_AR4!$A3854="CH4",About!$D$58,IF(EPA_Export_Aggregation_AR4!$A3854="N2O",About!$D$59,1))</f>
        <v>1.6542996E-5</v>
      </c>
      <c r="R3854" s="337">
        <f>EPA_Export_Aggregation_AR4!R3854*IF(EPA_Export_Aggregation_AR4!$A3854="CH4",About!$D$58,IF(EPA_Export_Aggregation_AR4!$A3854="N2O",About!$D$59,1))</f>
        <v>1.7851300999999999E-5</v>
      </c>
      <c r="S3854" s="337">
        <f>EPA_Export_Aggregation_AR4!S3854*IF(EPA_Export_Aggregation_AR4!$A3854="CH4",About!$D$58,IF(EPA_Export_Aggregation_AR4!$A3854="N2O",About!$D$59,1))</f>
        <v>1.97246655E-5</v>
      </c>
      <c r="T3854" s="337">
        <f>EPA_Export_Aggregation_AR4!T3854*IF(EPA_Export_Aggregation_AR4!$A3854="CH4",About!$D$58,IF(EPA_Export_Aggregation_AR4!$A3854="N2O",About!$D$59,1))</f>
        <v>1.74932595E-5</v>
      </c>
      <c r="U3854" s="337">
        <f>EPA_Export_Aggregation_AR4!U3854*IF(EPA_Export_Aggregation_AR4!$A3854="CH4",About!$D$58,IF(EPA_Export_Aggregation_AR4!$A3854="N2O",About!$D$59,1))</f>
        <v>2.1857094000000001E-5</v>
      </c>
      <c r="V3854" s="337">
        <f>EPA_Export_Aggregation_AR4!V3854*IF(EPA_Export_Aggregation_AR4!$A3854="CH4",About!$D$58,IF(EPA_Export_Aggregation_AR4!$A3854="N2O",About!$D$59,1))</f>
        <v>1.49697705E-5</v>
      </c>
      <c r="W3854" s="337">
        <f>EPA_Export_Aggregation_AR4!W3854*IF(EPA_Export_Aggregation_AR4!$A3854="CH4",About!$D$58,IF(EPA_Export_Aggregation_AR4!$A3854="N2O",About!$D$59,1))</f>
        <v>1.669023E-5</v>
      </c>
      <c r="X3854" s="337">
        <f>EPA_Export_Aggregation_AR4!X3854*IF(EPA_Export_Aggregation_AR4!$A3854="CH4",About!$D$58,IF(EPA_Export_Aggregation_AR4!$A3854="N2O",About!$D$59,1))</f>
        <v>1.6385903999999999E-5</v>
      </c>
      <c r="Y3854" s="337">
        <f>EPA_Export_Aggregation_AR4!Y3854*IF(EPA_Export_Aggregation_AR4!$A3854="CH4",About!$D$58,IF(EPA_Export_Aggregation_AR4!$A3854="N2O",About!$D$59,1))</f>
        <v>1.4912769000000001E-5</v>
      </c>
      <c r="Z3854" s="337">
        <f>EPA_Export_Aggregation_AR4!Z3854*IF(EPA_Export_Aggregation_AR4!$A3854="CH4",About!$D$58,IF(EPA_Export_Aggregation_AR4!$A3854="N2O",About!$D$59,1))</f>
        <v>1.05652055E-5</v>
      </c>
      <c r="AA3854" s="337">
        <f>EPA_Export_Aggregation_AR4!AA3854*IF(EPA_Export_Aggregation_AR4!$A3854="CH4",About!$D$58,IF(EPA_Export_Aggregation_AR4!$A3854="N2O",About!$D$59,1))</f>
        <v>1.42610545E-5</v>
      </c>
      <c r="AB3854" s="337">
        <f>EPA_Export_Aggregation_AR4!AB3854*IF(EPA_Export_Aggregation_AR4!$A3854="CH4",About!$D$58,IF(EPA_Export_Aggregation_AR4!$A3854="N2O",About!$D$59,1))</f>
        <v>1.1938488500000001E-5</v>
      </c>
      <c r="AC3854" s="337">
        <f>EPA_Export_Aggregation_AR4!AC3854*IF(EPA_Export_Aggregation_AR4!$A3854="CH4",About!$D$58,IF(EPA_Export_Aggregation_AR4!$A3854="N2O",About!$D$59,1))</f>
        <v>1.56385245E-5</v>
      </c>
      <c r="AD3854" s="337">
        <f>EPA_Export_Aggregation_AR4!AD3854*IF(EPA_Export_Aggregation_AR4!$A3854="CH4",About!$D$58,IF(EPA_Export_Aggregation_AR4!$A3854="N2O",About!$D$59,1))</f>
        <v>1.8195164999999999E-5</v>
      </c>
      <c r="AE3854" s="337">
        <f>EPA_Export_Aggregation_AR4!AE3854*IF(EPA_Export_Aggregation_AR4!$A3854="CH4",About!$D$58,IF(EPA_Export_Aggregation_AR4!$A3854="N2O",About!$D$59,1))</f>
        <v>1.4169125999999999E-5</v>
      </c>
      <c r="AF3854" s="337">
        <f>EPA_Export_Aggregation_AR4!AF3854*IF(EPA_Export_Aggregation_AR4!$A3854="CH4",About!$D$58,IF(EPA_Export_Aggregation_AR4!$A3854="N2O",About!$D$59,1))</f>
        <v>1.6666115000000001E-5</v>
      </c>
      <c r="AG3854" s="337">
        <f>EPA_Export_Aggregation_AR4!AG3854*IF(EPA_Export_Aggregation_AR4!$A3854="CH4",About!$D$58,IF(EPA_Export_Aggregation_AR4!$A3854="N2O",About!$D$59,1))</f>
        <v>1.7042891999999997E-5</v>
      </c>
      <c r="AH3854" s="337">
        <f>EPA_Export_Aggregation_AR4!AH3854*IF(EPA_Export_Aggregation_AR4!$A3854="CH4",About!$D$58,IF(EPA_Export_Aggregation_AR4!$A3854="N2O",About!$D$59,1))</f>
        <v>1.7032821999999997E-5</v>
      </c>
      <c r="AI3854" s="337">
        <f>EPA_Export_Aggregation_AR4!AI3854*IF(EPA_Export_Aggregation_AR4!$A3854="CH4",About!$D$58,IF(EPA_Export_Aggregation_AR4!$A3854="N2O",About!$D$59,1))</f>
        <v>1.7249141499999997E-5</v>
      </c>
      <c r="AJ3854" s="337">
        <f>EPA_Export_Aggregation_AR4!AJ3854*IF(EPA_Export_Aggregation_AR4!$A3854="CH4",About!$D$58,IF(EPA_Export_Aggregation_AR4!$A3854="N2O",About!$D$59,1))</f>
        <v>1.7353498500000002E-5</v>
      </c>
      <c r="AK3854" s="337">
        <f>EPA_Export_Aggregation_AR4!AK3854*IF(EPA_Export_Aggregation_AR4!$A3854="CH4",About!$D$58,IF(EPA_Export_Aggregation_AR4!$A3854="N2O",About!$D$59,1))</f>
        <v>1.7497154999999999E-5</v>
      </c>
      <c r="AL3854" s="337">
        <f>EPA_Export_Aggregation_AR4!AL3854*IF(EPA_Export_Aggregation_AR4!$A3854="CH4",About!$D$58,IF(EPA_Export_Aggregation_AR4!$A3854="N2O",About!$D$59,1))</f>
        <v>0</v>
      </c>
    </row>
    <row r="3855" spans="1:38" hidden="1" x14ac:dyDescent="0.25">
      <c r="A3855" s="340" t="s">
        <v>2266</v>
      </c>
      <c r="B3855" s="337" t="s">
        <v>3886</v>
      </c>
      <c r="C3855" s="337">
        <v>1</v>
      </c>
      <c r="D3855" s="337" t="s">
        <v>3887</v>
      </c>
      <c r="E3855" s="337" t="s">
        <v>3640</v>
      </c>
      <c r="F3855" s="337">
        <v>74</v>
      </c>
      <c r="G3855" s="337">
        <f>EPA_Export_Aggregation_AR4!G3855*IF(EPA_Export_Aggregation_AR4!$A3855="CH4",About!$D$58,IF(EPA_Export_Aggregation_AR4!$A3855="N2O",About!$D$59,1))</f>
        <v>1.556145137E-3</v>
      </c>
      <c r="H3855" s="337">
        <f>EPA_Export_Aggregation_AR4!H3855*IF(EPA_Export_Aggregation_AR4!$A3855="CH4",About!$D$58,IF(EPA_Export_Aggregation_AR4!$A3855="N2O",About!$D$59,1))</f>
        <v>1.4973569539999999E-3</v>
      </c>
      <c r="I3855" s="337">
        <f>EPA_Export_Aggregation_AR4!I3855*IF(EPA_Export_Aggregation_AR4!$A3855="CH4",About!$D$58,IF(EPA_Export_Aggregation_AR4!$A3855="N2O",About!$D$59,1))</f>
        <v>1.7094529900000001E-3</v>
      </c>
      <c r="J3855" s="337">
        <f>EPA_Export_Aggregation_AR4!J3855*IF(EPA_Export_Aggregation_AR4!$A3855="CH4",About!$D$58,IF(EPA_Export_Aggregation_AR4!$A3855="N2O",About!$D$59,1))</f>
        <v>1.5545395815E-3</v>
      </c>
      <c r="K3855" s="337">
        <f>EPA_Export_Aggregation_AR4!K3855*IF(EPA_Export_Aggregation_AR4!$A3855="CH4",About!$D$58,IF(EPA_Export_Aggregation_AR4!$A3855="N2O",About!$D$59,1))</f>
        <v>1.3691083225E-3</v>
      </c>
      <c r="L3855" s="337">
        <f>EPA_Export_Aggregation_AR4!L3855*IF(EPA_Export_Aggregation_AR4!$A3855="CH4",About!$D$58,IF(EPA_Export_Aggregation_AR4!$A3855="N2O",About!$D$59,1))</f>
        <v>1.4424308809999999E-3</v>
      </c>
      <c r="M3855" s="337">
        <f>EPA_Export_Aggregation_AR4!M3855*IF(EPA_Export_Aggregation_AR4!$A3855="CH4",About!$D$58,IF(EPA_Export_Aggregation_AR4!$A3855="N2O",About!$D$59,1))</f>
        <v>1.2191443189999999E-3</v>
      </c>
      <c r="N3855" s="337">
        <f>EPA_Export_Aggregation_AR4!N3855*IF(EPA_Export_Aggregation_AR4!$A3855="CH4",About!$D$58,IF(EPA_Export_Aggregation_AR4!$A3855="N2O",About!$D$59,1))</f>
        <v>1.6766611479999999E-3</v>
      </c>
      <c r="O3855" s="337">
        <f>EPA_Export_Aggregation_AR4!O3855*IF(EPA_Export_Aggregation_AR4!$A3855="CH4",About!$D$58,IF(EPA_Export_Aggregation_AR4!$A3855="N2O",About!$D$59,1))</f>
        <v>1.5447969095E-3</v>
      </c>
      <c r="P3855" s="337">
        <f>EPA_Export_Aggregation_AR4!P3855*IF(EPA_Export_Aggregation_AR4!$A3855="CH4",About!$D$58,IF(EPA_Export_Aggregation_AR4!$A3855="N2O",About!$D$59,1))</f>
        <v>1.7223089614999999E-3</v>
      </c>
      <c r="Q3855" s="337">
        <f>EPA_Export_Aggregation_AR4!Q3855*IF(EPA_Export_Aggregation_AR4!$A3855="CH4",About!$D$58,IF(EPA_Export_Aggregation_AR4!$A3855="N2O",About!$D$59,1))</f>
        <v>1.7246231535E-3</v>
      </c>
      <c r="R3855" s="337">
        <f>EPA_Export_Aggregation_AR4!R3855*IF(EPA_Export_Aggregation_AR4!$A3855="CH4",About!$D$58,IF(EPA_Export_Aggregation_AR4!$A3855="N2O",About!$D$59,1))</f>
        <v>1.4326215349999998E-3</v>
      </c>
      <c r="S3855" s="337">
        <f>EPA_Export_Aggregation_AR4!S3855*IF(EPA_Export_Aggregation_AR4!$A3855="CH4",About!$D$58,IF(EPA_Export_Aggregation_AR4!$A3855="N2O",About!$D$59,1))</f>
        <v>1.6142085714999999E-3</v>
      </c>
      <c r="T3855" s="337">
        <f>EPA_Export_Aggregation_AR4!T3855*IF(EPA_Export_Aggregation_AR4!$A3855="CH4",About!$D$58,IF(EPA_Export_Aggregation_AR4!$A3855="N2O",About!$D$59,1))</f>
        <v>1.6822368274999999E-3</v>
      </c>
      <c r="U3855" s="337">
        <f>EPA_Export_Aggregation_AR4!U3855*IF(EPA_Export_Aggregation_AR4!$A3855="CH4",About!$D$58,IF(EPA_Export_Aggregation_AR4!$A3855="N2O",About!$D$59,1))</f>
        <v>1.734155018E-3</v>
      </c>
      <c r="V3855" s="337">
        <f>EPA_Export_Aggregation_AR4!V3855*IF(EPA_Export_Aggregation_AR4!$A3855="CH4",About!$D$58,IF(EPA_Export_Aggregation_AR4!$A3855="N2O",About!$D$59,1))</f>
        <v>1.7965822869999998E-3</v>
      </c>
      <c r="W3855" s="337">
        <f>EPA_Export_Aggregation_AR4!W3855*IF(EPA_Export_Aggregation_AR4!$A3855="CH4",About!$D$58,IF(EPA_Export_Aggregation_AR4!$A3855="N2O",About!$D$59,1))</f>
        <v>2.1381964105000001E-3</v>
      </c>
      <c r="X3855" s="337">
        <f>EPA_Export_Aggregation_AR4!X3855*IF(EPA_Export_Aggregation_AR4!$A3855="CH4",About!$D$58,IF(EPA_Export_Aggregation_AR4!$A3855="N2O",About!$D$59,1))</f>
        <v>1.8173395515E-3</v>
      </c>
      <c r="Y3855" s="337">
        <f>EPA_Export_Aggregation_AR4!Y3855*IF(EPA_Export_Aggregation_AR4!$A3855="CH4",About!$D$58,IF(EPA_Export_Aggregation_AR4!$A3855="N2O",About!$D$59,1))</f>
        <v>1.9137935360000002E-3</v>
      </c>
      <c r="Z3855" s="337">
        <f>EPA_Export_Aggregation_AR4!Z3855*IF(EPA_Export_Aggregation_AR4!$A3855="CH4",About!$D$58,IF(EPA_Export_Aggregation_AR4!$A3855="N2O",About!$D$59,1))</f>
        <v>2.09511756E-3</v>
      </c>
      <c r="AA3855" s="337">
        <f>EPA_Export_Aggregation_AR4!AA3855*IF(EPA_Export_Aggregation_AR4!$A3855="CH4",About!$D$58,IF(EPA_Export_Aggregation_AR4!$A3855="N2O",About!$D$59,1))</f>
        <v>2.0378115485000002E-3</v>
      </c>
      <c r="AB3855" s="337">
        <f>EPA_Export_Aggregation_AR4!AB3855*IF(EPA_Export_Aggregation_AR4!$A3855="CH4",About!$D$58,IF(EPA_Export_Aggregation_AR4!$A3855="N2O",About!$D$59,1))</f>
        <v>2.1818511325E-3</v>
      </c>
      <c r="AC3855" s="337">
        <f>EPA_Export_Aggregation_AR4!AC3855*IF(EPA_Export_Aggregation_AR4!$A3855="CH4",About!$D$58,IF(EPA_Export_Aggregation_AR4!$A3855="N2O",About!$D$59,1))</f>
        <v>2.0442317300000002E-3</v>
      </c>
      <c r="AD3855" s="337">
        <f>EPA_Export_Aggregation_AR4!AD3855*IF(EPA_Export_Aggregation_AR4!$A3855="CH4",About!$D$58,IF(EPA_Export_Aggregation_AR4!$A3855="N2O",About!$D$59,1))</f>
        <v>2.2077623554999999E-3</v>
      </c>
      <c r="AE3855" s="337">
        <f>EPA_Export_Aggregation_AR4!AE3855*IF(EPA_Export_Aggregation_AR4!$A3855="CH4",About!$D$58,IF(EPA_Export_Aggregation_AR4!$A3855="N2O",About!$D$59,1))</f>
        <v>2.0537299395000002E-3</v>
      </c>
      <c r="AF3855" s="337">
        <f>EPA_Export_Aggregation_AR4!AF3855*IF(EPA_Export_Aggregation_AR4!$A3855="CH4",About!$D$58,IF(EPA_Export_Aggregation_AR4!$A3855="N2O",About!$D$59,1))</f>
        <v>2.1085191930000002E-3</v>
      </c>
      <c r="AG3855" s="337">
        <f>EPA_Export_Aggregation_AR4!AG3855*IF(EPA_Export_Aggregation_AR4!$A3855="CH4",About!$D$58,IF(EPA_Export_Aggregation_AR4!$A3855="N2O",About!$D$59,1))</f>
        <v>2.099455133E-3</v>
      </c>
      <c r="AH3855" s="337">
        <f>EPA_Export_Aggregation_AR4!AH3855*IF(EPA_Export_Aggregation_AR4!$A3855="CH4",About!$D$58,IF(EPA_Export_Aggregation_AR4!$A3855="N2O",About!$D$59,1))</f>
        <v>2.0885575909999998E-3</v>
      </c>
      <c r="AI3855" s="337">
        <f>EPA_Export_Aggregation_AR4!AI3855*IF(EPA_Export_Aggregation_AR4!$A3855="CH4",About!$D$58,IF(EPA_Export_Aggregation_AR4!$A3855="N2O",About!$D$59,1))</f>
        <v>2.085980837E-3</v>
      </c>
      <c r="AJ3855" s="337">
        <f>EPA_Export_Aggregation_AR4!AJ3855*IF(EPA_Export_Aggregation_AR4!$A3855="CH4",About!$D$58,IF(EPA_Export_Aggregation_AR4!$A3855="N2O",About!$D$59,1))</f>
        <v>2.0820056779999999E-3</v>
      </c>
      <c r="AK3855" s="337">
        <f>EPA_Export_Aggregation_AR4!AK3855*IF(EPA_Export_Aggregation_AR4!$A3855="CH4",About!$D$58,IF(EPA_Export_Aggregation_AR4!$A3855="N2O",About!$D$59,1))</f>
        <v>2.0795917135E-3</v>
      </c>
      <c r="AL3855" s="337">
        <f>EPA_Export_Aggregation_AR4!AL3855*IF(EPA_Export_Aggregation_AR4!$A3855="CH4",About!$D$58,IF(EPA_Export_Aggregation_AR4!$A3855="N2O",About!$D$59,1))</f>
        <v>0</v>
      </c>
    </row>
    <row r="3856" spans="1:38" hidden="1" x14ac:dyDescent="0.25">
      <c r="A3856" s="340" t="s">
        <v>2266</v>
      </c>
      <c r="B3856" s="337" t="s">
        <v>3886</v>
      </c>
      <c r="C3856" s="337">
        <v>1</v>
      </c>
      <c r="D3856" s="337" t="s">
        <v>3887</v>
      </c>
      <c r="E3856" s="337" t="s">
        <v>3642</v>
      </c>
      <c r="F3856" s="337">
        <v>74</v>
      </c>
      <c r="G3856" s="337">
        <f>EPA_Export_Aggregation_AR4!G3856*IF(EPA_Export_Aggregation_AR4!$A3856="CH4",About!$D$58,IF(EPA_Export_Aggregation_AR4!$A3856="N2O",About!$D$59,1))</f>
        <v>3.2105744279999999E-3</v>
      </c>
      <c r="H3856" s="337">
        <f>EPA_Export_Aggregation_AR4!H3856*IF(EPA_Export_Aggregation_AR4!$A3856="CH4",About!$D$58,IF(EPA_Export_Aggregation_AR4!$A3856="N2O",About!$D$59,1))</f>
        <v>3.0061944500000002E-3</v>
      </c>
      <c r="I3856" s="337">
        <f>EPA_Export_Aggregation_AR4!I3856*IF(EPA_Export_Aggregation_AR4!$A3856="CH4",About!$D$58,IF(EPA_Export_Aggregation_AR4!$A3856="N2O",About!$D$59,1))</f>
        <v>3.5233640775000001E-3</v>
      </c>
      <c r="J3856" s="337">
        <f>EPA_Export_Aggregation_AR4!J3856*IF(EPA_Export_Aggregation_AR4!$A3856="CH4",About!$D$58,IF(EPA_Export_Aggregation_AR4!$A3856="N2O",About!$D$59,1))</f>
        <v>2.3114953600000001E-3</v>
      </c>
      <c r="K3856" s="337">
        <f>EPA_Export_Aggregation_AR4!K3856*IF(EPA_Export_Aggregation_AR4!$A3856="CH4",About!$D$58,IF(EPA_Export_Aggregation_AR4!$A3856="N2O",About!$D$59,1))</f>
        <v>3.0918184939999998E-3</v>
      </c>
      <c r="L3856" s="337">
        <f>EPA_Export_Aggregation_AR4!L3856*IF(EPA_Export_Aggregation_AR4!$A3856="CH4",About!$D$58,IF(EPA_Export_Aggregation_AR4!$A3856="N2O",About!$D$59,1))</f>
        <v>2.7966931614999998E-3</v>
      </c>
      <c r="M3856" s="337">
        <f>EPA_Export_Aggregation_AR4!M3856*IF(EPA_Export_Aggregation_AR4!$A3856="CH4",About!$D$58,IF(EPA_Export_Aggregation_AR4!$A3856="N2O",About!$D$59,1))</f>
        <v>3.2657492299999996E-3</v>
      </c>
      <c r="N3856" s="337">
        <f>EPA_Export_Aggregation_AR4!N3856*IF(EPA_Export_Aggregation_AR4!$A3856="CH4",About!$D$58,IF(EPA_Export_Aggregation_AR4!$A3856="N2O",About!$D$59,1))</f>
        <v>3.7252434359999996E-3</v>
      </c>
      <c r="O3856" s="337">
        <f>EPA_Export_Aggregation_AR4!O3856*IF(EPA_Export_Aggregation_AR4!$A3856="CH4",About!$D$58,IF(EPA_Export_Aggregation_AR4!$A3856="N2O",About!$D$59,1))</f>
        <v>3.7423328089999999E-3</v>
      </c>
      <c r="P3856" s="337">
        <f>EPA_Export_Aggregation_AR4!P3856*IF(EPA_Export_Aggregation_AR4!$A3856="CH4",About!$D$58,IF(EPA_Export_Aggregation_AR4!$A3856="N2O",About!$D$59,1))</f>
        <v>3.7034358174999997E-3</v>
      </c>
      <c r="Q3856" s="337">
        <f>EPA_Export_Aggregation_AR4!Q3856*IF(EPA_Export_Aggregation_AR4!$A3856="CH4",About!$D$58,IF(EPA_Export_Aggregation_AR4!$A3856="N2O",About!$D$59,1))</f>
        <v>3.7239004954999996E-3</v>
      </c>
      <c r="R3856" s="337">
        <f>EPA_Export_Aggregation_AR4!R3856*IF(EPA_Export_Aggregation_AR4!$A3856="CH4",About!$D$58,IF(EPA_Export_Aggregation_AR4!$A3856="N2O",About!$D$59,1))</f>
        <v>3.1313179364999997E-3</v>
      </c>
      <c r="S3856" s="337">
        <f>EPA_Export_Aggregation_AR4!S3856*IF(EPA_Export_Aggregation_AR4!$A3856="CH4",About!$D$58,IF(EPA_Export_Aggregation_AR4!$A3856="N2O",About!$D$59,1))</f>
        <v>3.5295283484999998E-3</v>
      </c>
      <c r="T3856" s="337">
        <f>EPA_Export_Aggregation_AR4!T3856*IF(EPA_Export_Aggregation_AR4!$A3856="CH4",About!$D$58,IF(EPA_Export_Aggregation_AR4!$A3856="N2O",About!$D$59,1))</f>
        <v>3.5305406484999998E-3</v>
      </c>
      <c r="U3856" s="337">
        <f>EPA_Export_Aggregation_AR4!U3856*IF(EPA_Export_Aggregation_AR4!$A3856="CH4",About!$D$58,IF(EPA_Export_Aggregation_AR4!$A3856="N2O",About!$D$59,1))</f>
        <v>3.6064656925000002E-3</v>
      </c>
      <c r="V3856" s="337">
        <f>EPA_Export_Aggregation_AR4!V3856*IF(EPA_Export_Aggregation_AR4!$A3856="CH4",About!$D$58,IF(EPA_Export_Aggregation_AR4!$A3856="N2O",About!$D$59,1))</f>
        <v>3.7945010004999998E-3</v>
      </c>
      <c r="W3856" s="337">
        <f>EPA_Export_Aggregation_AR4!W3856*IF(EPA_Export_Aggregation_AR4!$A3856="CH4",About!$D$58,IF(EPA_Export_Aggregation_AR4!$A3856="N2O",About!$D$59,1))</f>
        <v>3.6545714339999997E-3</v>
      </c>
      <c r="X3856" s="337">
        <f>EPA_Export_Aggregation_AR4!X3856*IF(EPA_Export_Aggregation_AR4!$A3856="CH4",About!$D$58,IF(EPA_Export_Aggregation_AR4!$A3856="N2O",About!$D$59,1))</f>
        <v>3.6934352475000002E-3</v>
      </c>
      <c r="Y3856" s="337">
        <f>EPA_Export_Aggregation_AR4!Y3856*IF(EPA_Export_Aggregation_AR4!$A3856="CH4",About!$D$58,IF(EPA_Export_Aggregation_AR4!$A3856="N2O",About!$D$59,1))</f>
        <v>3.825894835E-3</v>
      </c>
      <c r="Z3856" s="337">
        <f>EPA_Export_Aggregation_AR4!Z3856*IF(EPA_Export_Aggregation_AR4!$A3856="CH4",About!$D$58,IF(EPA_Export_Aggregation_AR4!$A3856="N2O",About!$D$59,1))</f>
        <v>3.9023039810000002E-3</v>
      </c>
      <c r="AA3856" s="337">
        <f>EPA_Export_Aggregation_AR4!AA3856*IF(EPA_Export_Aggregation_AR4!$A3856="CH4",About!$D$58,IF(EPA_Export_Aggregation_AR4!$A3856="N2O",About!$D$59,1))</f>
        <v>4.0219233909999999E-3</v>
      </c>
      <c r="AB3856" s="337">
        <f>EPA_Export_Aggregation_AR4!AB3856*IF(EPA_Export_Aggregation_AR4!$A3856="CH4",About!$D$58,IF(EPA_Export_Aggregation_AR4!$A3856="N2O",About!$D$59,1))</f>
        <v>3.5886721880000003E-3</v>
      </c>
      <c r="AC3856" s="337">
        <f>EPA_Export_Aggregation_AR4!AC3856*IF(EPA_Export_Aggregation_AR4!$A3856="CH4",About!$D$58,IF(EPA_Export_Aggregation_AR4!$A3856="N2O",About!$D$59,1))</f>
        <v>3.950321027E-3</v>
      </c>
      <c r="AD3856" s="337">
        <f>EPA_Export_Aggregation_AR4!AD3856*IF(EPA_Export_Aggregation_AR4!$A3856="CH4",About!$D$58,IF(EPA_Export_Aggregation_AR4!$A3856="N2O",About!$D$59,1))</f>
        <v>3.7487707719999997E-3</v>
      </c>
      <c r="AE3856" s="337">
        <f>EPA_Export_Aggregation_AR4!AE3856*IF(EPA_Export_Aggregation_AR4!$A3856="CH4",About!$D$58,IF(EPA_Export_Aggregation_AR4!$A3856="N2O",About!$D$59,1))</f>
        <v>3.5398007289999998E-3</v>
      </c>
      <c r="AF3856" s="337">
        <f>EPA_Export_Aggregation_AR4!AF3856*IF(EPA_Export_Aggregation_AR4!$A3856="CH4",About!$D$58,IF(EPA_Export_Aggregation_AR4!$A3856="N2O",About!$D$59,1))</f>
        <v>3.7800648340000002E-3</v>
      </c>
      <c r="AG3856" s="337">
        <f>EPA_Export_Aggregation_AR4!AG3856*IF(EPA_Export_Aggregation_AR4!$A3856="CH4",About!$D$58,IF(EPA_Export_Aggregation_AR4!$A3856="N2O",About!$D$59,1))</f>
        <v>3.779939754E-3</v>
      </c>
      <c r="AH3856" s="337">
        <f>EPA_Export_Aggregation_AR4!AH3856*IF(EPA_Export_Aggregation_AR4!$A3856="CH4",About!$D$58,IF(EPA_Export_Aggregation_AR4!$A3856="N2O",About!$D$59,1))</f>
        <v>3.7716048945000001E-3</v>
      </c>
      <c r="AI3856" s="337">
        <f>EPA_Export_Aggregation_AR4!AI3856*IF(EPA_Export_Aggregation_AR4!$A3856="CH4",About!$D$58,IF(EPA_Export_Aggregation_AR4!$A3856="N2O",About!$D$59,1))</f>
        <v>3.7721271830000003E-3</v>
      </c>
      <c r="AJ3856" s="337">
        <f>EPA_Export_Aggregation_AR4!AJ3856*IF(EPA_Export_Aggregation_AR4!$A3856="CH4",About!$D$58,IF(EPA_Export_Aggregation_AR4!$A3856="N2O",About!$D$59,1))</f>
        <v>3.7691473904999996E-3</v>
      </c>
      <c r="AK3856" s="337">
        <f>EPA_Export_Aggregation_AR4!AK3856*IF(EPA_Export_Aggregation_AR4!$A3856="CH4",About!$D$58,IF(EPA_Export_Aggregation_AR4!$A3856="N2O",About!$D$59,1))</f>
        <v>3.7673295434999996E-3</v>
      </c>
      <c r="AL3856" s="337">
        <f>EPA_Export_Aggregation_AR4!AL3856*IF(EPA_Export_Aggregation_AR4!$A3856="CH4",About!$D$58,IF(EPA_Export_Aggregation_AR4!$A3856="N2O",About!$D$59,1))</f>
        <v>0</v>
      </c>
    </row>
    <row r="3857" spans="1:38" hidden="1" x14ac:dyDescent="0.25">
      <c r="A3857" s="340" t="s">
        <v>2266</v>
      </c>
      <c r="B3857" s="337" t="s">
        <v>3886</v>
      </c>
      <c r="C3857" s="337">
        <v>1</v>
      </c>
      <c r="D3857" s="337" t="s">
        <v>3887</v>
      </c>
      <c r="E3857" s="337" t="s">
        <v>3644</v>
      </c>
      <c r="F3857" s="337">
        <v>74</v>
      </c>
      <c r="G3857" s="337">
        <f>EPA_Export_Aggregation_AR4!G3857*IF(EPA_Export_Aggregation_AR4!$A3857="CH4",About!$D$58,IF(EPA_Export_Aggregation_AR4!$A3857="N2O",About!$D$59,1))</f>
        <v>5.0521064125000001E-3</v>
      </c>
      <c r="H3857" s="337">
        <f>EPA_Export_Aggregation_AR4!H3857*IF(EPA_Export_Aggregation_AR4!$A3857="CH4",About!$D$58,IF(EPA_Export_Aggregation_AR4!$A3857="N2O",About!$D$59,1))</f>
        <v>5.0978446705E-3</v>
      </c>
      <c r="I3857" s="337">
        <f>EPA_Export_Aggregation_AR4!I3857*IF(EPA_Export_Aggregation_AR4!$A3857="CH4",About!$D$58,IF(EPA_Export_Aggregation_AR4!$A3857="N2O",About!$D$59,1))</f>
        <v>7.144305872000001E-3</v>
      </c>
      <c r="J3857" s="337">
        <f>EPA_Export_Aggregation_AR4!J3857*IF(EPA_Export_Aggregation_AR4!$A3857="CH4",About!$D$58,IF(EPA_Export_Aggregation_AR4!$A3857="N2O",About!$D$59,1))</f>
        <v>5.7064685540000005E-3</v>
      </c>
      <c r="K3857" s="337">
        <f>EPA_Export_Aggregation_AR4!K3857*IF(EPA_Export_Aggregation_AR4!$A3857="CH4",About!$D$58,IF(EPA_Export_Aggregation_AR4!$A3857="N2O",About!$D$59,1))</f>
        <v>6.1239281685000002E-3</v>
      </c>
      <c r="L3857" s="337">
        <f>EPA_Export_Aggregation_AR4!L3857*IF(EPA_Export_Aggregation_AR4!$A3857="CH4",About!$D$58,IF(EPA_Export_Aggregation_AR4!$A3857="N2O",About!$D$59,1))</f>
        <v>4.8178057084999996E-3</v>
      </c>
      <c r="M3857" s="337">
        <f>EPA_Export_Aggregation_AR4!M3857*IF(EPA_Export_Aggregation_AR4!$A3857="CH4",About!$D$58,IF(EPA_Export_Aggregation_AR4!$A3857="N2O",About!$D$59,1))</f>
        <v>6.1959874719999999E-3</v>
      </c>
      <c r="N3857" s="337">
        <f>EPA_Export_Aggregation_AR4!N3857*IF(EPA_Export_Aggregation_AR4!$A3857="CH4",About!$D$58,IF(EPA_Export_Aggregation_AR4!$A3857="N2O",About!$D$59,1))</f>
        <v>6.9199334989999998E-3</v>
      </c>
      <c r="O3857" s="337">
        <f>EPA_Export_Aggregation_AR4!O3857*IF(EPA_Export_Aggregation_AR4!$A3857="CH4",About!$D$58,IF(EPA_Export_Aggregation_AR4!$A3857="N2O",About!$D$59,1))</f>
        <v>6.2211630550000003E-3</v>
      </c>
      <c r="P3857" s="337">
        <f>EPA_Export_Aggregation_AR4!P3857*IF(EPA_Export_Aggregation_AR4!$A3857="CH4",About!$D$58,IF(EPA_Export_Aggregation_AR4!$A3857="N2O",About!$D$59,1))</f>
        <v>5.5983074789999997E-3</v>
      </c>
      <c r="Q3857" s="337">
        <f>EPA_Export_Aggregation_AR4!Q3857*IF(EPA_Export_Aggregation_AR4!$A3857="CH4",About!$D$58,IF(EPA_Export_Aggregation_AR4!$A3857="N2O",About!$D$59,1))</f>
        <v>7.3221461529999997E-3</v>
      </c>
      <c r="R3857" s="337">
        <f>EPA_Export_Aggregation_AR4!R3857*IF(EPA_Export_Aggregation_AR4!$A3857="CH4",About!$D$58,IF(EPA_Export_Aggregation_AR4!$A3857="N2O",About!$D$59,1))</f>
        <v>7.1909657999999991E-3</v>
      </c>
      <c r="S3857" s="337">
        <f>EPA_Export_Aggregation_AR4!S3857*IF(EPA_Export_Aggregation_AR4!$A3857="CH4",About!$D$58,IF(EPA_Export_Aggregation_AR4!$A3857="N2O",About!$D$59,1))</f>
        <v>5.9532734420000002E-3</v>
      </c>
      <c r="T3857" s="337">
        <f>EPA_Export_Aggregation_AR4!T3857*IF(EPA_Export_Aggregation_AR4!$A3857="CH4",About!$D$58,IF(EPA_Export_Aggregation_AR4!$A3857="N2O",About!$D$59,1))</f>
        <v>6.5668988294999998E-3</v>
      </c>
      <c r="U3857" s="337">
        <f>EPA_Export_Aggregation_AR4!U3857*IF(EPA_Export_Aggregation_AR4!$A3857="CH4",About!$D$58,IF(EPA_Export_Aggregation_AR4!$A3857="N2O",About!$D$59,1))</f>
        <v>7.9523101905000001E-3</v>
      </c>
      <c r="V3857" s="337">
        <f>EPA_Export_Aggregation_AR4!V3857*IF(EPA_Export_Aggregation_AR4!$A3857="CH4",About!$D$58,IF(EPA_Export_Aggregation_AR4!$A3857="N2O",About!$D$59,1))</f>
        <v>6.4850943895000002E-3</v>
      </c>
      <c r="W3857" s="337">
        <f>EPA_Export_Aggregation_AR4!W3857*IF(EPA_Export_Aggregation_AR4!$A3857="CH4",About!$D$58,IF(EPA_Export_Aggregation_AR4!$A3857="N2O",About!$D$59,1))</f>
        <v>6.9624818194999995E-3</v>
      </c>
      <c r="X3857" s="337">
        <f>EPA_Export_Aggregation_AR4!X3857*IF(EPA_Export_Aggregation_AR4!$A3857="CH4",About!$D$58,IF(EPA_Export_Aggregation_AR4!$A3857="N2O",About!$D$59,1))</f>
        <v>7.9130070864999996E-3</v>
      </c>
      <c r="Y3857" s="337">
        <f>EPA_Export_Aggregation_AR4!Y3857*IF(EPA_Export_Aggregation_AR4!$A3857="CH4",About!$D$58,IF(EPA_Export_Aggregation_AR4!$A3857="N2O",About!$D$59,1))</f>
        <v>7.1981976765E-3</v>
      </c>
      <c r="Z3857" s="337">
        <f>EPA_Export_Aggregation_AR4!Z3857*IF(EPA_Export_Aggregation_AR4!$A3857="CH4",About!$D$58,IF(EPA_Export_Aggregation_AR4!$A3857="N2O",About!$D$59,1))</f>
        <v>7.0994565035000009E-3</v>
      </c>
      <c r="AA3857" s="337">
        <f>EPA_Export_Aggregation_AR4!AA3857*IF(EPA_Export_Aggregation_AR4!$A3857="CH4",About!$D$58,IF(EPA_Export_Aggregation_AR4!$A3857="N2O",About!$D$59,1))</f>
        <v>6.61035133E-3</v>
      </c>
      <c r="AB3857" s="337">
        <f>EPA_Export_Aggregation_AR4!AB3857*IF(EPA_Export_Aggregation_AR4!$A3857="CH4",About!$D$58,IF(EPA_Export_Aggregation_AR4!$A3857="N2O",About!$D$59,1))</f>
        <v>5.8266880565E-3</v>
      </c>
      <c r="AC3857" s="337">
        <f>EPA_Export_Aggregation_AR4!AC3857*IF(EPA_Export_Aggregation_AR4!$A3857="CH4",About!$D$58,IF(EPA_Export_Aggregation_AR4!$A3857="N2O",About!$D$59,1))</f>
        <v>5.2316905524999995E-3</v>
      </c>
      <c r="AD3857" s="337">
        <f>EPA_Export_Aggregation_AR4!AD3857*IF(EPA_Export_Aggregation_AR4!$A3857="CH4",About!$D$58,IF(EPA_Export_Aggregation_AR4!$A3857="N2O",About!$D$59,1))</f>
        <v>7.4507245770000004E-3</v>
      </c>
      <c r="AE3857" s="337">
        <f>EPA_Export_Aggregation_AR4!AE3857*IF(EPA_Export_Aggregation_AR4!$A3857="CH4",About!$D$58,IF(EPA_Export_Aggregation_AR4!$A3857="N2O",About!$D$59,1))</f>
        <v>8.6363197105000008E-3</v>
      </c>
      <c r="AF3857" s="337">
        <f>EPA_Export_Aggregation_AR4!AF3857*IF(EPA_Export_Aggregation_AR4!$A3857="CH4",About!$D$58,IF(EPA_Export_Aggregation_AR4!$A3857="N2O",About!$D$59,1))</f>
        <v>7.4464179030000006E-3</v>
      </c>
      <c r="AG3857" s="337">
        <f>EPA_Export_Aggregation_AR4!AG3857*IF(EPA_Export_Aggregation_AR4!$A3857="CH4",About!$D$58,IF(EPA_Export_Aggregation_AR4!$A3857="N2O",About!$D$59,1))</f>
        <v>7.3016539945000005E-3</v>
      </c>
      <c r="AH3857" s="337">
        <f>EPA_Export_Aggregation_AR4!AH3857*IF(EPA_Export_Aggregation_AR4!$A3857="CH4",About!$D$58,IF(EPA_Export_Aggregation_AR4!$A3857="N2O",About!$D$59,1))</f>
        <v>7.3655707225E-3</v>
      </c>
      <c r="AI3857" s="337">
        <f>EPA_Export_Aggregation_AR4!AI3857*IF(EPA_Export_Aggregation_AR4!$A3857="CH4",About!$D$58,IF(EPA_Export_Aggregation_AR4!$A3857="N2O",About!$D$59,1))</f>
        <v>7.2813392004999998E-3</v>
      </c>
      <c r="AJ3857" s="337">
        <f>EPA_Export_Aggregation_AR4!AJ3857*IF(EPA_Export_Aggregation_AR4!$A3857="CH4",About!$D$58,IF(EPA_Export_Aggregation_AR4!$A3857="N2O",About!$D$59,1))</f>
        <v>7.3239863925000006E-3</v>
      </c>
      <c r="AK3857" s="337">
        <f>EPA_Export_Aggregation_AR4!AK3857*IF(EPA_Export_Aggregation_AR4!$A3857="CH4",About!$D$58,IF(EPA_Export_Aggregation_AR4!$A3857="N2O",About!$D$59,1))</f>
        <v>7.2686568569999997E-3</v>
      </c>
      <c r="AL3857" s="337">
        <f>EPA_Export_Aggregation_AR4!AL3857*IF(EPA_Export_Aggregation_AR4!$A3857="CH4",About!$D$58,IF(EPA_Export_Aggregation_AR4!$A3857="N2O",About!$D$59,1))</f>
        <v>0</v>
      </c>
    </row>
    <row r="3858" spans="1:38" hidden="1" x14ac:dyDescent="0.25">
      <c r="A3858" s="340" t="s">
        <v>2266</v>
      </c>
      <c r="B3858" s="337" t="s">
        <v>3886</v>
      </c>
      <c r="C3858" s="337">
        <v>1</v>
      </c>
      <c r="D3858" s="337" t="s">
        <v>3887</v>
      </c>
      <c r="E3858" s="337" t="s">
        <v>3646</v>
      </c>
      <c r="F3858" s="337">
        <v>74</v>
      </c>
      <c r="G3858" s="337">
        <f>EPA_Export_Aggregation_AR4!G3858*IF(EPA_Export_Aggregation_AR4!$A3858="CH4",About!$D$58,IF(EPA_Export_Aggregation_AR4!$A3858="N2O",About!$D$59,1))</f>
        <v>4.8746501959999996E-3</v>
      </c>
      <c r="H3858" s="337">
        <f>EPA_Export_Aggregation_AR4!H3858*IF(EPA_Export_Aggregation_AR4!$A3858="CH4",About!$D$58,IF(EPA_Export_Aggregation_AR4!$A3858="N2O",About!$D$59,1))</f>
        <v>4.9686945355000003E-3</v>
      </c>
      <c r="I3858" s="337">
        <f>EPA_Export_Aggregation_AR4!I3858*IF(EPA_Export_Aggregation_AR4!$A3858="CH4",About!$D$58,IF(EPA_Export_Aggregation_AR4!$A3858="N2O",About!$D$59,1))</f>
        <v>6.1297262094999992E-3</v>
      </c>
      <c r="J3858" s="337">
        <f>EPA_Export_Aggregation_AR4!J3858*IF(EPA_Export_Aggregation_AR4!$A3858="CH4",About!$D$58,IF(EPA_Export_Aggregation_AR4!$A3858="N2O",About!$D$59,1))</f>
        <v>5.2260626149999998E-3</v>
      </c>
      <c r="K3858" s="337">
        <f>EPA_Export_Aggregation_AR4!K3858*IF(EPA_Export_Aggregation_AR4!$A3858="CH4",About!$D$58,IF(EPA_Export_Aggregation_AR4!$A3858="N2O",About!$D$59,1))</f>
        <v>5.2544927425000002E-3</v>
      </c>
      <c r="L3858" s="337">
        <f>EPA_Export_Aggregation_AR4!L3858*IF(EPA_Export_Aggregation_AR4!$A3858="CH4",About!$D$58,IF(EPA_Export_Aggregation_AR4!$A3858="N2O",About!$D$59,1))</f>
        <v>4.7317363319999998E-3</v>
      </c>
      <c r="M3858" s="337">
        <f>EPA_Export_Aggregation_AR4!M3858*IF(EPA_Export_Aggregation_AR4!$A3858="CH4",About!$D$58,IF(EPA_Export_Aggregation_AR4!$A3858="N2O",About!$D$59,1))</f>
        <v>4.8409847285000003E-3</v>
      </c>
      <c r="N3858" s="337">
        <f>EPA_Export_Aggregation_AR4!N3858*IF(EPA_Export_Aggregation_AR4!$A3858="CH4",About!$D$58,IF(EPA_Export_Aggregation_AR4!$A3858="N2O",About!$D$59,1))</f>
        <v>5.3474236844999997E-3</v>
      </c>
      <c r="O3858" s="337">
        <f>EPA_Export_Aggregation_AR4!O3858*IF(EPA_Export_Aggregation_AR4!$A3858="CH4",About!$D$58,IF(EPA_Export_Aggregation_AR4!$A3858="N2O",About!$D$59,1))</f>
        <v>4.3766707819999995E-3</v>
      </c>
      <c r="P3858" s="337">
        <f>EPA_Export_Aggregation_AR4!P3858*IF(EPA_Export_Aggregation_AR4!$A3858="CH4",About!$D$58,IF(EPA_Export_Aggregation_AR4!$A3858="N2O",About!$D$59,1))</f>
        <v>4.0323979134999997E-3</v>
      </c>
      <c r="Q3858" s="337">
        <f>EPA_Export_Aggregation_AR4!Q3858*IF(EPA_Export_Aggregation_AR4!$A3858="CH4",About!$D$58,IF(EPA_Export_Aggregation_AR4!$A3858="N2O",About!$D$59,1))</f>
        <v>4.5051466509999994E-3</v>
      </c>
      <c r="R3858" s="337">
        <f>EPA_Export_Aggregation_AR4!R3858*IF(EPA_Export_Aggregation_AR4!$A3858="CH4",About!$D$58,IF(EPA_Export_Aggregation_AR4!$A3858="N2O",About!$D$59,1))</f>
        <v>4.476113728E-3</v>
      </c>
      <c r="S3858" s="337">
        <f>EPA_Export_Aggregation_AR4!S3858*IF(EPA_Export_Aggregation_AR4!$A3858="CH4",About!$D$58,IF(EPA_Export_Aggregation_AR4!$A3858="N2O",About!$D$59,1))</f>
        <v>5.5852529164999998E-3</v>
      </c>
      <c r="T3858" s="337">
        <f>EPA_Export_Aggregation_AR4!T3858*IF(EPA_Export_Aggregation_AR4!$A3858="CH4",About!$D$58,IF(EPA_Export_Aggregation_AR4!$A3858="N2O",About!$D$59,1))</f>
        <v>5.6068490384999998E-3</v>
      </c>
      <c r="U3858" s="337">
        <f>EPA_Export_Aggregation_AR4!U3858*IF(EPA_Export_Aggregation_AR4!$A3858="CH4",About!$D$58,IF(EPA_Export_Aggregation_AR4!$A3858="N2O",About!$D$59,1))</f>
        <v>4.4201024800000002E-3</v>
      </c>
      <c r="V3858" s="337">
        <f>EPA_Export_Aggregation_AR4!V3858*IF(EPA_Export_Aggregation_AR4!$A3858="CH4",About!$D$58,IF(EPA_Export_Aggregation_AR4!$A3858="N2O",About!$D$59,1))</f>
        <v>5.5060818609999999E-3</v>
      </c>
      <c r="W3858" s="337">
        <f>EPA_Export_Aggregation_AR4!W3858*IF(EPA_Export_Aggregation_AR4!$A3858="CH4",About!$D$58,IF(EPA_Export_Aggregation_AR4!$A3858="N2O",About!$D$59,1))</f>
        <v>4.1638408019999996E-3</v>
      </c>
      <c r="X3858" s="337">
        <f>EPA_Export_Aggregation_AR4!X3858*IF(EPA_Export_Aggregation_AR4!$A3858="CH4",About!$D$58,IF(EPA_Export_Aggregation_AR4!$A3858="N2O",About!$D$59,1))</f>
        <v>5.1868897584999999E-3</v>
      </c>
      <c r="Y3858" s="337">
        <f>EPA_Export_Aggregation_AR4!Y3858*IF(EPA_Export_Aggregation_AR4!$A3858="CH4",About!$D$58,IF(EPA_Export_Aggregation_AR4!$A3858="N2O",About!$D$59,1))</f>
        <v>4.9633530365000003E-3</v>
      </c>
      <c r="Z3858" s="337">
        <f>EPA_Export_Aggregation_AR4!Z3858*IF(EPA_Export_Aggregation_AR4!$A3858="CH4",About!$D$58,IF(EPA_Export_Aggregation_AR4!$A3858="N2O",About!$D$59,1))</f>
        <v>3.6925766210000001E-3</v>
      </c>
      <c r="AA3858" s="337">
        <f>EPA_Export_Aggregation_AR4!AA3858*IF(EPA_Export_Aggregation_AR4!$A3858="CH4",About!$D$58,IF(EPA_Export_Aggregation_AR4!$A3858="N2O",About!$D$59,1))</f>
        <v>4.8741503000000004E-3</v>
      </c>
      <c r="AB3858" s="337">
        <f>EPA_Export_Aggregation_AR4!AB3858*IF(EPA_Export_Aggregation_AR4!$A3858="CH4",About!$D$58,IF(EPA_Export_Aggregation_AR4!$A3858="N2O",About!$D$59,1))</f>
        <v>4.6271454694999997E-3</v>
      </c>
      <c r="AC3858" s="337">
        <f>EPA_Export_Aggregation_AR4!AC3858*IF(EPA_Export_Aggregation_AR4!$A3858="CH4",About!$D$58,IF(EPA_Export_Aggregation_AR4!$A3858="N2O",About!$D$59,1))</f>
        <v>5.2360968400000001E-3</v>
      </c>
      <c r="AD3858" s="337">
        <f>EPA_Export_Aggregation_AR4!AD3858*IF(EPA_Export_Aggregation_AR4!$A3858="CH4",About!$D$58,IF(EPA_Export_Aggregation_AR4!$A3858="N2O",About!$D$59,1))</f>
        <v>5.6533131845000004E-3</v>
      </c>
      <c r="AE3858" s="337">
        <f>EPA_Export_Aggregation_AR4!AE3858*IF(EPA_Export_Aggregation_AR4!$A3858="CH4",About!$D$58,IF(EPA_Export_Aggregation_AR4!$A3858="N2O",About!$D$59,1))</f>
        <v>5.7777664859999999E-3</v>
      </c>
      <c r="AF3858" s="337">
        <f>EPA_Export_Aggregation_AR4!AF3858*IF(EPA_Export_Aggregation_AR4!$A3858="CH4",About!$D$58,IF(EPA_Export_Aggregation_AR4!$A3858="N2O",About!$D$59,1))</f>
        <v>5.9593059284999998E-3</v>
      </c>
      <c r="AG3858" s="337">
        <f>EPA_Export_Aggregation_AR4!AG3858*IF(EPA_Export_Aggregation_AR4!$A3858="CH4",About!$D$58,IF(EPA_Export_Aggregation_AR4!$A3858="N2O",About!$D$59,1))</f>
        <v>5.8239073320000001E-3</v>
      </c>
      <c r="AH3858" s="337">
        <f>EPA_Export_Aggregation_AR4!AH3858*IF(EPA_Export_Aggregation_AR4!$A3858="CH4",About!$D$58,IF(EPA_Export_Aggregation_AR4!$A3858="N2O",About!$D$59,1))</f>
        <v>5.9235372620000002E-3</v>
      </c>
      <c r="AI3858" s="337">
        <f>EPA_Export_Aggregation_AR4!AI3858*IF(EPA_Export_Aggregation_AR4!$A3858="CH4",About!$D$58,IF(EPA_Export_Aggregation_AR4!$A3858="N2O",About!$D$59,1))</f>
        <v>5.8283538730000001E-3</v>
      </c>
      <c r="AJ3858" s="337">
        <f>EPA_Export_Aggregation_AR4!AJ3858*IF(EPA_Export_Aggregation_AR4!$A3858="CH4",About!$D$58,IF(EPA_Export_Aggregation_AR4!$A3858="N2O",About!$D$59,1))</f>
        <v>5.8847192669999994E-3</v>
      </c>
      <c r="AK3858" s="337">
        <f>EPA_Export_Aggregation_AR4!AK3858*IF(EPA_Export_Aggregation_AR4!$A3858="CH4",About!$D$58,IF(EPA_Export_Aggregation_AR4!$A3858="N2O",About!$D$59,1))</f>
        <v>5.8211269785E-3</v>
      </c>
      <c r="AL3858" s="337">
        <f>EPA_Export_Aggregation_AR4!AL3858*IF(EPA_Export_Aggregation_AR4!$A3858="CH4",About!$D$58,IF(EPA_Export_Aggregation_AR4!$A3858="N2O",About!$D$59,1))</f>
        <v>0</v>
      </c>
    </row>
    <row r="3859" spans="1:38" hidden="1" x14ac:dyDescent="0.25">
      <c r="A3859" s="340" t="s">
        <v>2266</v>
      </c>
      <c r="B3859" s="337" t="s">
        <v>3886</v>
      </c>
      <c r="C3859" s="337">
        <v>1</v>
      </c>
      <c r="D3859" s="337" t="s">
        <v>3887</v>
      </c>
      <c r="E3859" s="337" t="s">
        <v>3648</v>
      </c>
      <c r="F3859" s="337">
        <v>74</v>
      </c>
      <c r="G3859" s="337">
        <f>EPA_Export_Aggregation_AR4!G3859*IF(EPA_Export_Aggregation_AR4!$A3859="CH4",About!$D$58,IF(EPA_Export_Aggregation_AR4!$A3859="N2O",About!$D$59,1))</f>
        <v>1.8550655345E-3</v>
      </c>
      <c r="H3859" s="337">
        <f>EPA_Export_Aggregation_AR4!H3859*IF(EPA_Export_Aggregation_AR4!$A3859="CH4",About!$D$58,IF(EPA_Export_Aggregation_AR4!$A3859="N2O",About!$D$59,1))</f>
        <v>2.3912238694999998E-3</v>
      </c>
      <c r="I3859" s="337">
        <f>EPA_Export_Aggregation_AR4!I3859*IF(EPA_Export_Aggregation_AR4!$A3859="CH4",About!$D$58,IF(EPA_Export_Aggregation_AR4!$A3859="N2O",About!$D$59,1))</f>
        <v>2.0972174200000002E-3</v>
      </c>
      <c r="J3859" s="337">
        <f>EPA_Export_Aggregation_AR4!J3859*IF(EPA_Export_Aggregation_AR4!$A3859="CH4",About!$D$58,IF(EPA_Export_Aggregation_AR4!$A3859="N2O",About!$D$59,1))</f>
        <v>3.6270864819999997E-3</v>
      </c>
      <c r="K3859" s="337">
        <f>EPA_Export_Aggregation_AR4!K3859*IF(EPA_Export_Aggregation_AR4!$A3859="CH4",About!$D$58,IF(EPA_Export_Aggregation_AR4!$A3859="N2O",About!$D$59,1))</f>
        <v>2.1542328855E-3</v>
      </c>
      <c r="L3859" s="337">
        <f>EPA_Export_Aggregation_AR4!L3859*IF(EPA_Export_Aggregation_AR4!$A3859="CH4",About!$D$58,IF(EPA_Export_Aggregation_AR4!$A3859="N2O",About!$D$59,1))</f>
        <v>2.3697078834999997E-3</v>
      </c>
      <c r="M3859" s="337">
        <f>EPA_Export_Aggregation_AR4!M3859*IF(EPA_Export_Aggregation_AR4!$A3859="CH4",About!$D$58,IF(EPA_Export_Aggregation_AR4!$A3859="N2O",About!$D$59,1))</f>
        <v>2.1069960525000003E-3</v>
      </c>
      <c r="N3859" s="337">
        <f>EPA_Export_Aggregation_AR4!N3859*IF(EPA_Export_Aggregation_AR4!$A3859="CH4",About!$D$58,IF(EPA_Export_Aggregation_AR4!$A3859="N2O",About!$D$59,1))</f>
        <v>2.2357332380000001E-3</v>
      </c>
      <c r="O3859" s="337">
        <f>EPA_Export_Aggregation_AR4!O3859*IF(EPA_Export_Aggregation_AR4!$A3859="CH4",About!$D$58,IF(EPA_Export_Aggregation_AR4!$A3859="N2O",About!$D$59,1))</f>
        <v>2.4772390535E-3</v>
      </c>
      <c r="P3859" s="337">
        <f>EPA_Export_Aggregation_AR4!P3859*IF(EPA_Export_Aggregation_AR4!$A3859="CH4",About!$D$58,IF(EPA_Export_Aggregation_AR4!$A3859="N2O",About!$D$59,1))</f>
        <v>2.0037963605E-3</v>
      </c>
      <c r="Q3859" s="337">
        <f>EPA_Export_Aggregation_AR4!Q3859*IF(EPA_Export_Aggregation_AR4!$A3859="CH4",About!$D$58,IF(EPA_Export_Aggregation_AR4!$A3859="N2O",About!$D$59,1))</f>
        <v>1.866409734E-3</v>
      </c>
      <c r="R3859" s="337">
        <f>EPA_Export_Aggregation_AR4!R3859*IF(EPA_Export_Aggregation_AR4!$A3859="CH4",About!$D$58,IF(EPA_Export_Aggregation_AR4!$A3859="N2O",About!$D$59,1))</f>
        <v>1.5714431099999998E-3</v>
      </c>
      <c r="S3859" s="337">
        <f>EPA_Export_Aggregation_AR4!S3859*IF(EPA_Export_Aggregation_AR4!$A3859="CH4",About!$D$58,IF(EPA_Export_Aggregation_AR4!$A3859="N2O",About!$D$59,1))</f>
        <v>1.5716388125E-3</v>
      </c>
      <c r="T3859" s="337">
        <f>EPA_Export_Aggregation_AR4!T3859*IF(EPA_Export_Aggregation_AR4!$A3859="CH4",About!$D$58,IF(EPA_Export_Aggregation_AR4!$A3859="N2O",About!$D$59,1))</f>
        <v>1.8907017010000001E-3</v>
      </c>
      <c r="U3859" s="337">
        <f>EPA_Export_Aggregation_AR4!U3859*IF(EPA_Export_Aggregation_AR4!$A3859="CH4",About!$D$58,IF(EPA_Export_Aggregation_AR4!$A3859="N2O",About!$D$59,1))</f>
        <v>2.2592816415E-3</v>
      </c>
      <c r="V3859" s="337">
        <f>EPA_Export_Aggregation_AR4!V3859*IF(EPA_Export_Aggregation_AR4!$A3859="CH4",About!$D$58,IF(EPA_Export_Aggregation_AR4!$A3859="N2O",About!$D$59,1))</f>
        <v>2.4450021215000001E-3</v>
      </c>
      <c r="W3859" s="337">
        <f>EPA_Export_Aggregation_AR4!W3859*IF(EPA_Export_Aggregation_AR4!$A3859="CH4",About!$D$58,IF(EPA_Export_Aggregation_AR4!$A3859="N2O",About!$D$59,1))</f>
        <v>1.9220619600000001E-3</v>
      </c>
      <c r="X3859" s="337">
        <f>EPA_Export_Aggregation_AR4!X3859*IF(EPA_Export_Aggregation_AR4!$A3859="CH4",About!$D$58,IF(EPA_Export_Aggregation_AR4!$A3859="N2O",About!$D$59,1))</f>
        <v>1.9426437415E-3</v>
      </c>
      <c r="Y3859" s="337">
        <f>EPA_Export_Aggregation_AR4!Y3859*IF(EPA_Export_Aggregation_AR4!$A3859="CH4",About!$D$58,IF(EPA_Export_Aggregation_AR4!$A3859="N2O",About!$D$59,1))</f>
        <v>2.0271610924999998E-3</v>
      </c>
      <c r="Z3859" s="337">
        <f>EPA_Export_Aggregation_AR4!Z3859*IF(EPA_Export_Aggregation_AR4!$A3859="CH4",About!$D$58,IF(EPA_Export_Aggregation_AR4!$A3859="N2O",About!$D$59,1))</f>
        <v>2.1865890144999998E-3</v>
      </c>
      <c r="AA3859" s="337">
        <f>EPA_Export_Aggregation_AR4!AA3859*IF(EPA_Export_Aggregation_AR4!$A3859="CH4",About!$D$58,IF(EPA_Export_Aggregation_AR4!$A3859="N2O",About!$D$59,1))</f>
        <v>2.7867546545E-3</v>
      </c>
      <c r="AB3859" s="337">
        <f>EPA_Export_Aggregation_AR4!AB3859*IF(EPA_Export_Aggregation_AR4!$A3859="CH4",About!$D$58,IF(EPA_Export_Aggregation_AR4!$A3859="N2O",About!$D$59,1))</f>
        <v>2.3174142145000001E-3</v>
      </c>
      <c r="AC3859" s="337">
        <f>EPA_Export_Aggregation_AR4!AC3859*IF(EPA_Export_Aggregation_AR4!$A3859="CH4",About!$D$58,IF(EPA_Export_Aggregation_AR4!$A3859="N2O",About!$D$59,1))</f>
        <v>2.4950064290000002E-3</v>
      </c>
      <c r="AD3859" s="337">
        <f>EPA_Export_Aggregation_AR4!AD3859*IF(EPA_Export_Aggregation_AR4!$A3859="CH4",About!$D$58,IF(EPA_Export_Aggregation_AR4!$A3859="N2O",About!$D$59,1))</f>
        <v>2.6994791305E-3</v>
      </c>
      <c r="AE3859" s="337">
        <f>EPA_Export_Aggregation_AR4!AE3859*IF(EPA_Export_Aggregation_AR4!$A3859="CH4",About!$D$58,IF(EPA_Export_Aggregation_AR4!$A3859="N2O",About!$D$59,1))</f>
        <v>2.8982248905000002E-3</v>
      </c>
      <c r="AF3859" s="337">
        <f>EPA_Export_Aggregation_AR4!AF3859*IF(EPA_Export_Aggregation_AR4!$A3859="CH4",About!$D$58,IF(EPA_Export_Aggregation_AR4!$A3859="N2O",About!$D$59,1))</f>
        <v>2.792378087E-3</v>
      </c>
      <c r="AG3859" s="337">
        <f>EPA_Export_Aggregation_AR4!AG3859*IF(EPA_Export_Aggregation_AR4!$A3859="CH4",About!$D$58,IF(EPA_Export_Aggregation_AR4!$A3859="N2O",About!$D$59,1))</f>
        <v>2.7919373124999998E-3</v>
      </c>
      <c r="AH3859" s="337">
        <f>EPA_Export_Aggregation_AR4!AH3859*IF(EPA_Export_Aggregation_AR4!$A3859="CH4",About!$D$58,IF(EPA_Export_Aggregation_AR4!$A3859="N2O",About!$D$59,1))</f>
        <v>2.7947193885000002E-3</v>
      </c>
      <c r="AI3859" s="337">
        <f>EPA_Export_Aggregation_AR4!AI3859*IF(EPA_Export_Aggregation_AR4!$A3859="CH4",About!$D$58,IF(EPA_Export_Aggregation_AR4!$A3859="N2O",About!$D$59,1))</f>
        <v>2.8119827339999999E-3</v>
      </c>
      <c r="AJ3859" s="337">
        <f>EPA_Export_Aggregation_AR4!AJ3859*IF(EPA_Export_Aggregation_AR4!$A3859="CH4",About!$D$58,IF(EPA_Export_Aggregation_AR4!$A3859="N2O",About!$D$59,1))</f>
        <v>2.8233710029999999E-3</v>
      </c>
      <c r="AK3859" s="337">
        <f>EPA_Export_Aggregation_AR4!AK3859*IF(EPA_Export_Aggregation_AR4!$A3859="CH4",About!$D$58,IF(EPA_Export_Aggregation_AR4!$A3859="N2O",About!$D$59,1))</f>
        <v>2.8347727604999999E-3</v>
      </c>
      <c r="AL3859" s="337">
        <f>EPA_Export_Aggregation_AR4!AL3859*IF(EPA_Export_Aggregation_AR4!$A3859="CH4",About!$D$58,IF(EPA_Export_Aggregation_AR4!$A3859="N2O",About!$D$59,1))</f>
        <v>0</v>
      </c>
    </row>
    <row r="3860" spans="1:38" hidden="1" x14ac:dyDescent="0.25">
      <c r="A3860" s="340" t="s">
        <v>2266</v>
      </c>
      <c r="B3860" s="337" t="s">
        <v>3886</v>
      </c>
      <c r="C3860" s="337">
        <v>1</v>
      </c>
      <c r="D3860" s="337" t="s">
        <v>3887</v>
      </c>
      <c r="E3860" s="337" t="s">
        <v>3650</v>
      </c>
      <c r="F3860" s="337">
        <v>74</v>
      </c>
      <c r="G3860" s="337">
        <f>EPA_Export_Aggregation_AR4!G3860*IF(EPA_Export_Aggregation_AR4!$A3860="CH4",About!$D$58,IF(EPA_Export_Aggregation_AR4!$A3860="N2O",About!$D$59,1))</f>
        <v>2.4558851679999999E-3</v>
      </c>
      <c r="H3860" s="337">
        <f>EPA_Export_Aggregation_AR4!H3860*IF(EPA_Export_Aggregation_AR4!$A3860="CH4",About!$D$58,IF(EPA_Export_Aggregation_AR4!$A3860="N2O",About!$D$59,1))</f>
        <v>3.4457482009999998E-3</v>
      </c>
      <c r="I3860" s="337">
        <f>EPA_Export_Aggregation_AR4!I3860*IF(EPA_Export_Aggregation_AR4!$A3860="CH4",About!$D$58,IF(EPA_Export_Aggregation_AR4!$A3860="N2O",About!$D$59,1))</f>
        <v>3.7314877900000002E-3</v>
      </c>
      <c r="J3860" s="337">
        <f>EPA_Export_Aggregation_AR4!J3860*IF(EPA_Export_Aggregation_AR4!$A3860="CH4",About!$D$58,IF(EPA_Export_Aggregation_AR4!$A3860="N2O",About!$D$59,1))</f>
        <v>3.2644195395E-3</v>
      </c>
      <c r="K3860" s="337">
        <f>EPA_Export_Aggregation_AR4!K3860*IF(EPA_Export_Aggregation_AR4!$A3860="CH4",About!$D$58,IF(EPA_Export_Aggregation_AR4!$A3860="N2O",About!$D$59,1))</f>
        <v>3.612378293E-3</v>
      </c>
      <c r="L3860" s="337">
        <f>EPA_Export_Aggregation_AR4!L3860*IF(EPA_Export_Aggregation_AR4!$A3860="CH4",About!$D$58,IF(EPA_Export_Aggregation_AR4!$A3860="N2O",About!$D$59,1))</f>
        <v>3.1659832225E-3</v>
      </c>
      <c r="M3860" s="337">
        <f>EPA_Export_Aggregation_AR4!M3860*IF(EPA_Export_Aggregation_AR4!$A3860="CH4",About!$D$58,IF(EPA_Export_Aggregation_AR4!$A3860="N2O",About!$D$59,1))</f>
        <v>3.4761492660000002E-3</v>
      </c>
      <c r="N3860" s="337">
        <f>EPA_Export_Aggregation_AR4!N3860*IF(EPA_Export_Aggregation_AR4!$A3860="CH4",About!$D$58,IF(EPA_Export_Aggregation_AR4!$A3860="N2O",About!$D$59,1))</f>
        <v>3.6997238035000003E-3</v>
      </c>
      <c r="O3860" s="337">
        <f>EPA_Export_Aggregation_AR4!O3860*IF(EPA_Export_Aggregation_AR4!$A3860="CH4",About!$D$58,IF(EPA_Export_Aggregation_AR4!$A3860="N2O",About!$D$59,1))</f>
        <v>3.0602359529999998E-3</v>
      </c>
      <c r="P3860" s="337">
        <f>EPA_Export_Aggregation_AR4!P3860*IF(EPA_Export_Aggregation_AR4!$A3860="CH4",About!$D$58,IF(EPA_Export_Aggregation_AR4!$A3860="N2O",About!$D$59,1))</f>
        <v>2.9806848080000002E-3</v>
      </c>
      <c r="Q3860" s="337">
        <f>EPA_Export_Aggregation_AR4!Q3860*IF(EPA_Export_Aggregation_AR4!$A3860="CH4",About!$D$58,IF(EPA_Export_Aggregation_AR4!$A3860="N2O",About!$D$59,1))</f>
        <v>3.4802076879999998E-3</v>
      </c>
      <c r="R3860" s="337">
        <f>EPA_Export_Aggregation_AR4!R3860*IF(EPA_Export_Aggregation_AR4!$A3860="CH4",About!$D$58,IF(EPA_Export_Aggregation_AR4!$A3860="N2O",About!$D$59,1))</f>
        <v>3.453140429E-3</v>
      </c>
      <c r="S3860" s="337">
        <f>EPA_Export_Aggregation_AR4!S3860*IF(EPA_Export_Aggregation_AR4!$A3860="CH4",About!$D$58,IF(EPA_Export_Aggregation_AR4!$A3860="N2O",About!$D$59,1))</f>
        <v>2.3193848074999999E-3</v>
      </c>
      <c r="T3860" s="337">
        <f>EPA_Export_Aggregation_AR4!T3860*IF(EPA_Export_Aggregation_AR4!$A3860="CH4",About!$D$58,IF(EPA_Export_Aggregation_AR4!$A3860="N2O",About!$D$59,1))</f>
        <v>2.6873458935E-3</v>
      </c>
      <c r="U3860" s="337">
        <f>EPA_Export_Aggregation_AR4!U3860*IF(EPA_Export_Aggregation_AR4!$A3860="CH4",About!$D$58,IF(EPA_Export_Aggregation_AR4!$A3860="N2O",About!$D$59,1))</f>
        <v>2.9199472850000002E-3</v>
      </c>
      <c r="V3860" s="337">
        <f>EPA_Export_Aggregation_AR4!V3860*IF(EPA_Export_Aggregation_AR4!$A3860="CH4",About!$D$58,IF(EPA_Export_Aggregation_AR4!$A3860="N2O",About!$D$59,1))</f>
        <v>2.7988858774999998E-3</v>
      </c>
      <c r="W3860" s="337">
        <f>EPA_Export_Aggregation_AR4!W3860*IF(EPA_Export_Aggregation_AR4!$A3860="CH4",About!$D$58,IF(EPA_Export_Aggregation_AR4!$A3860="N2O",About!$D$59,1))</f>
        <v>2.9595556955E-3</v>
      </c>
      <c r="X3860" s="337">
        <f>EPA_Export_Aggregation_AR4!X3860*IF(EPA_Export_Aggregation_AR4!$A3860="CH4",About!$D$58,IF(EPA_Export_Aggregation_AR4!$A3860="N2O",About!$D$59,1))</f>
        <v>2.691238293E-3</v>
      </c>
      <c r="Y3860" s="337">
        <f>EPA_Export_Aggregation_AR4!Y3860*IF(EPA_Export_Aggregation_AR4!$A3860="CH4",About!$D$58,IF(EPA_Export_Aggregation_AR4!$A3860="N2O",About!$D$59,1))</f>
        <v>3.6331090045000005E-3</v>
      </c>
      <c r="Z3860" s="337">
        <f>EPA_Export_Aggregation_AR4!Z3860*IF(EPA_Export_Aggregation_AR4!$A3860="CH4",About!$D$58,IF(EPA_Export_Aggregation_AR4!$A3860="N2O",About!$D$59,1))</f>
        <v>3.9535230219999995E-3</v>
      </c>
      <c r="AA3860" s="337">
        <f>EPA_Export_Aggregation_AR4!AA3860*IF(EPA_Export_Aggregation_AR4!$A3860="CH4",About!$D$58,IF(EPA_Export_Aggregation_AR4!$A3860="N2O",About!$D$59,1))</f>
        <v>3.1412104394999999E-3</v>
      </c>
      <c r="AB3860" s="337">
        <f>EPA_Export_Aggregation_AR4!AB3860*IF(EPA_Export_Aggregation_AR4!$A3860="CH4",About!$D$58,IF(EPA_Export_Aggregation_AR4!$A3860="N2O",About!$D$59,1))</f>
        <v>3.6586600659999995E-3</v>
      </c>
      <c r="AC3860" s="337">
        <f>EPA_Export_Aggregation_AR4!AC3860*IF(EPA_Export_Aggregation_AR4!$A3860="CH4",About!$D$58,IF(EPA_Export_Aggregation_AR4!$A3860="N2O",About!$D$59,1))</f>
        <v>4.4311435459999998E-3</v>
      </c>
      <c r="AD3860" s="337">
        <f>EPA_Export_Aggregation_AR4!AD3860*IF(EPA_Export_Aggregation_AR4!$A3860="CH4",About!$D$58,IF(EPA_Export_Aggregation_AR4!$A3860="N2O",About!$D$59,1))</f>
        <v>4.5508710760000003E-3</v>
      </c>
      <c r="AE3860" s="337">
        <f>EPA_Export_Aggregation_AR4!AE3860*IF(EPA_Export_Aggregation_AR4!$A3860="CH4",About!$D$58,IF(EPA_Export_Aggregation_AR4!$A3860="N2O",About!$D$59,1))</f>
        <v>4.7504419665E-3</v>
      </c>
      <c r="AF3860" s="337">
        <f>EPA_Export_Aggregation_AR4!AF3860*IF(EPA_Export_Aggregation_AR4!$A3860="CH4",About!$D$58,IF(EPA_Export_Aggregation_AR4!$A3860="N2O",About!$D$59,1))</f>
        <v>4.5994734275000004E-3</v>
      </c>
      <c r="AG3860" s="337">
        <f>EPA_Export_Aggregation_AR4!AG3860*IF(EPA_Export_Aggregation_AR4!$A3860="CH4",About!$D$58,IF(EPA_Export_Aggregation_AR4!$A3860="N2O",About!$D$59,1))</f>
        <v>4.6229611460000004E-3</v>
      </c>
      <c r="AH3860" s="337">
        <f>EPA_Export_Aggregation_AR4!AH3860*IF(EPA_Export_Aggregation_AR4!$A3860="CH4",About!$D$58,IF(EPA_Export_Aggregation_AR4!$A3860="N2O",About!$D$59,1))</f>
        <v>4.5767852405E-3</v>
      </c>
      <c r="AI3860" s="337">
        <f>EPA_Export_Aggregation_AR4!AI3860*IF(EPA_Export_Aggregation_AR4!$A3860="CH4",About!$D$58,IF(EPA_Export_Aggregation_AR4!$A3860="N2O",About!$D$59,1))</f>
        <v>4.5981625784999999E-3</v>
      </c>
      <c r="AJ3860" s="337">
        <f>EPA_Export_Aggregation_AR4!AJ3860*IF(EPA_Export_Aggregation_AR4!$A3860="CH4",About!$D$58,IF(EPA_Export_Aggregation_AR4!$A3860="N2O",About!$D$59,1))</f>
        <v>4.5771915914999996E-3</v>
      </c>
      <c r="AK3860" s="337">
        <f>EPA_Export_Aggregation_AR4!AK3860*IF(EPA_Export_Aggregation_AR4!$A3860="CH4",About!$D$58,IF(EPA_Export_Aggregation_AR4!$A3860="N2O",About!$D$59,1))</f>
        <v>4.5873641994999999E-3</v>
      </c>
      <c r="AL3860" s="337">
        <f>EPA_Export_Aggregation_AR4!AL3860*IF(EPA_Export_Aggregation_AR4!$A3860="CH4",About!$D$58,IF(EPA_Export_Aggregation_AR4!$A3860="N2O",About!$D$59,1))</f>
        <v>0</v>
      </c>
    </row>
    <row r="3861" spans="1:38" hidden="1" x14ac:dyDescent="0.25">
      <c r="A3861" s="340" t="s">
        <v>2266</v>
      </c>
      <c r="B3861" s="337" t="s">
        <v>3886</v>
      </c>
      <c r="C3861" s="337">
        <v>1</v>
      </c>
      <c r="D3861" s="337" t="s">
        <v>3887</v>
      </c>
      <c r="E3861" s="337" t="s">
        <v>3652</v>
      </c>
      <c r="F3861" s="337">
        <v>74</v>
      </c>
      <c r="G3861" s="337">
        <f>EPA_Export_Aggregation_AR4!G3861*IF(EPA_Export_Aggregation_AR4!$A3861="CH4",About!$D$58,IF(EPA_Export_Aggregation_AR4!$A3861="N2O",About!$D$59,1))</f>
        <v>4.856871982E-3</v>
      </c>
      <c r="H3861" s="337">
        <f>EPA_Export_Aggregation_AR4!H3861*IF(EPA_Export_Aggregation_AR4!$A3861="CH4",About!$D$58,IF(EPA_Export_Aggregation_AR4!$A3861="N2O",About!$D$59,1))</f>
        <v>4.6206308419999998E-3</v>
      </c>
      <c r="I3861" s="337">
        <f>EPA_Export_Aggregation_AR4!I3861*IF(EPA_Export_Aggregation_AR4!$A3861="CH4",About!$D$58,IF(EPA_Export_Aggregation_AR4!$A3861="N2O",About!$D$59,1))</f>
        <v>6.5104680069999997E-3</v>
      </c>
      <c r="J3861" s="337">
        <f>EPA_Export_Aggregation_AR4!J3861*IF(EPA_Export_Aggregation_AR4!$A3861="CH4",About!$D$58,IF(EPA_Export_Aggregation_AR4!$A3861="N2O",About!$D$59,1))</f>
        <v>6.1737343619999996E-3</v>
      </c>
      <c r="K3861" s="337">
        <f>EPA_Export_Aggregation_AR4!K3861*IF(EPA_Export_Aggregation_AR4!$A3861="CH4",About!$D$58,IF(EPA_Export_Aggregation_AR4!$A3861="N2O",About!$D$59,1))</f>
        <v>5.2256187664999993E-3</v>
      </c>
      <c r="L3861" s="337">
        <f>EPA_Export_Aggregation_AR4!L3861*IF(EPA_Export_Aggregation_AR4!$A3861="CH4",About!$D$58,IF(EPA_Export_Aggregation_AR4!$A3861="N2O",About!$D$59,1))</f>
        <v>4.0917329769999998E-3</v>
      </c>
      <c r="M3861" s="337">
        <f>EPA_Export_Aggregation_AR4!M3861*IF(EPA_Export_Aggregation_AR4!$A3861="CH4",About!$D$58,IF(EPA_Export_Aggregation_AR4!$A3861="N2O",About!$D$59,1))</f>
        <v>5.2058189470000002E-3</v>
      </c>
      <c r="N3861" s="337">
        <f>EPA_Export_Aggregation_AR4!N3861*IF(EPA_Export_Aggregation_AR4!$A3861="CH4",About!$D$58,IF(EPA_Export_Aggregation_AR4!$A3861="N2O",About!$D$59,1))</f>
        <v>4.6592501399999996E-3</v>
      </c>
      <c r="O3861" s="337">
        <f>EPA_Export_Aggregation_AR4!O3861*IF(EPA_Export_Aggregation_AR4!$A3861="CH4",About!$D$58,IF(EPA_Export_Aggregation_AR4!$A3861="N2O",About!$D$59,1))</f>
        <v>6.7081166404999995E-3</v>
      </c>
      <c r="P3861" s="337">
        <f>EPA_Export_Aggregation_AR4!P3861*IF(EPA_Export_Aggregation_AR4!$A3861="CH4",About!$D$58,IF(EPA_Export_Aggregation_AR4!$A3861="N2O",About!$D$59,1))</f>
        <v>6.1530141179999996E-3</v>
      </c>
      <c r="Q3861" s="337">
        <f>EPA_Export_Aggregation_AR4!Q3861*IF(EPA_Export_Aggregation_AR4!$A3861="CH4",About!$D$58,IF(EPA_Export_Aggregation_AR4!$A3861="N2O",About!$D$59,1))</f>
        <v>8.9167060345E-3</v>
      </c>
      <c r="R3861" s="337">
        <f>EPA_Export_Aggregation_AR4!R3861*IF(EPA_Export_Aggregation_AR4!$A3861="CH4",About!$D$58,IF(EPA_Export_Aggregation_AR4!$A3861="N2O",About!$D$59,1))</f>
        <v>8.2425942644999989E-3</v>
      </c>
      <c r="S3861" s="337">
        <f>EPA_Export_Aggregation_AR4!S3861*IF(EPA_Export_Aggregation_AR4!$A3861="CH4",About!$D$58,IF(EPA_Export_Aggregation_AR4!$A3861="N2O",About!$D$59,1))</f>
        <v>7.8927806965000003E-3</v>
      </c>
      <c r="T3861" s="337">
        <f>EPA_Export_Aggregation_AR4!T3861*IF(EPA_Export_Aggregation_AR4!$A3861="CH4",About!$D$58,IF(EPA_Export_Aggregation_AR4!$A3861="N2O",About!$D$59,1))</f>
        <v>8.6600160900000001E-3</v>
      </c>
      <c r="U3861" s="337">
        <f>EPA_Export_Aggregation_AR4!U3861*IF(EPA_Export_Aggregation_AR4!$A3861="CH4",About!$D$58,IF(EPA_Export_Aggregation_AR4!$A3861="N2O",About!$D$59,1))</f>
        <v>7.5064476375000001E-3</v>
      </c>
      <c r="V3861" s="337">
        <f>EPA_Export_Aggregation_AR4!V3861*IF(EPA_Export_Aggregation_AR4!$A3861="CH4",About!$D$58,IF(EPA_Export_Aggregation_AR4!$A3861="N2O",About!$D$59,1))</f>
        <v>5.0339258754999996E-3</v>
      </c>
      <c r="W3861" s="337">
        <f>EPA_Export_Aggregation_AR4!W3861*IF(EPA_Export_Aggregation_AR4!$A3861="CH4",About!$D$58,IF(EPA_Export_Aggregation_AR4!$A3861="N2O",About!$D$59,1))</f>
        <v>4.0759256475E-3</v>
      </c>
      <c r="X3861" s="337">
        <f>EPA_Export_Aggregation_AR4!X3861*IF(EPA_Export_Aggregation_AR4!$A3861="CH4",About!$D$58,IF(EPA_Export_Aggregation_AR4!$A3861="N2O",About!$D$59,1))</f>
        <v>5.1231427629999998E-3</v>
      </c>
      <c r="Y3861" s="337">
        <f>EPA_Export_Aggregation_AR4!Y3861*IF(EPA_Export_Aggregation_AR4!$A3861="CH4",About!$D$58,IF(EPA_Export_Aggregation_AR4!$A3861="N2O",About!$D$59,1))</f>
        <v>4.8661754960000001E-3</v>
      </c>
      <c r="Z3861" s="337">
        <f>EPA_Export_Aggregation_AR4!Z3861*IF(EPA_Export_Aggregation_AR4!$A3861="CH4",About!$D$58,IF(EPA_Export_Aggregation_AR4!$A3861="N2O",About!$D$59,1))</f>
        <v>5.4603056020000006E-3</v>
      </c>
      <c r="AA3861" s="337">
        <f>EPA_Export_Aggregation_AR4!AA3861*IF(EPA_Export_Aggregation_AR4!$A3861="CH4",About!$D$58,IF(EPA_Export_Aggregation_AR4!$A3861="N2O",About!$D$59,1))</f>
        <v>5.3539263074999996E-3</v>
      </c>
      <c r="AB3861" s="337">
        <f>EPA_Export_Aggregation_AR4!AB3861*IF(EPA_Export_Aggregation_AR4!$A3861="CH4",About!$D$58,IF(EPA_Export_Aggregation_AR4!$A3861="N2O",About!$D$59,1))</f>
        <v>3.2477387170000002E-3</v>
      </c>
      <c r="AC3861" s="337">
        <f>EPA_Export_Aggregation_AR4!AC3861*IF(EPA_Export_Aggregation_AR4!$A3861="CH4",About!$D$58,IF(EPA_Export_Aggregation_AR4!$A3861="N2O",About!$D$59,1))</f>
        <v>5.7450589404999999E-3</v>
      </c>
      <c r="AD3861" s="337">
        <f>EPA_Export_Aggregation_AR4!AD3861*IF(EPA_Export_Aggregation_AR4!$A3861="CH4",About!$D$58,IF(EPA_Export_Aggregation_AR4!$A3861="N2O",About!$D$59,1))</f>
        <v>4.7231863984999994E-3</v>
      </c>
      <c r="AE3861" s="337">
        <f>EPA_Export_Aggregation_AR4!AE3861*IF(EPA_Export_Aggregation_AR4!$A3861="CH4",About!$D$58,IF(EPA_Export_Aggregation_AR4!$A3861="N2O",About!$D$59,1))</f>
        <v>5.8308802240000001E-3</v>
      </c>
      <c r="AF3861" s="337">
        <f>EPA_Export_Aggregation_AR4!AF3861*IF(EPA_Export_Aggregation_AR4!$A3861="CH4",About!$D$58,IF(EPA_Export_Aggregation_AR4!$A3861="N2O",About!$D$59,1))</f>
        <v>5.7276678385E-3</v>
      </c>
      <c r="AG3861" s="337">
        <f>EPA_Export_Aggregation_AR4!AG3861*IF(EPA_Export_Aggregation_AR4!$A3861="CH4",About!$D$58,IF(EPA_Export_Aggregation_AR4!$A3861="N2O",About!$D$59,1))</f>
        <v>5.768110416E-3</v>
      </c>
      <c r="AH3861" s="337">
        <f>EPA_Export_Aggregation_AR4!AH3861*IF(EPA_Export_Aggregation_AR4!$A3861="CH4",About!$D$58,IF(EPA_Export_Aggregation_AR4!$A3861="N2O",About!$D$59,1))</f>
        <v>5.819105479E-3</v>
      </c>
      <c r="AI3861" s="337">
        <f>EPA_Export_Aggregation_AR4!AI3861*IF(EPA_Export_Aggregation_AR4!$A3861="CH4",About!$D$58,IF(EPA_Export_Aggregation_AR4!$A3861="N2O",About!$D$59,1))</f>
        <v>5.8691998070000001E-3</v>
      </c>
      <c r="AJ3861" s="337">
        <f>EPA_Export_Aggregation_AR4!AJ3861*IF(EPA_Export_Aggregation_AR4!$A3861="CH4",About!$D$58,IF(EPA_Export_Aggregation_AR4!$A3861="N2O",About!$D$59,1))</f>
        <v>5.907129469E-3</v>
      </c>
      <c r="AK3861" s="337">
        <f>EPA_Export_Aggregation_AR4!AK3861*IF(EPA_Export_Aggregation_AR4!$A3861="CH4",About!$D$58,IF(EPA_Export_Aggregation_AR4!$A3861="N2O",About!$D$59,1))</f>
        <v>5.9365951370000001E-3</v>
      </c>
      <c r="AL3861" s="337">
        <f>EPA_Export_Aggregation_AR4!AL3861*IF(EPA_Export_Aggregation_AR4!$A3861="CH4",About!$D$58,IF(EPA_Export_Aggregation_AR4!$A3861="N2O",About!$D$59,1))</f>
        <v>0</v>
      </c>
    </row>
    <row r="3862" spans="1:38" hidden="1" x14ac:dyDescent="0.25">
      <c r="A3862" s="340" t="s">
        <v>2266</v>
      </c>
      <c r="B3862" s="337" t="s">
        <v>3886</v>
      </c>
      <c r="C3862" s="337">
        <v>1</v>
      </c>
      <c r="D3862" s="337" t="s">
        <v>3887</v>
      </c>
      <c r="E3862" s="337" t="s">
        <v>549</v>
      </c>
      <c r="F3862" s="337">
        <v>74</v>
      </c>
      <c r="G3862" s="337">
        <f>EPA_Export_Aggregation_AR4!G3862*IF(EPA_Export_Aggregation_AR4!$A3862="CH4",About!$D$58,IF(EPA_Export_Aggregation_AR4!$A3862="N2O",About!$D$59,1))</f>
        <v>4.6350374874999994E-3</v>
      </c>
      <c r="H3862" s="337">
        <f>EPA_Export_Aggregation_AR4!H3862*IF(EPA_Export_Aggregation_AR4!$A3862="CH4",About!$D$58,IF(EPA_Export_Aggregation_AR4!$A3862="N2O",About!$D$59,1))</f>
        <v>4.5715201409999998E-3</v>
      </c>
      <c r="I3862" s="337">
        <f>EPA_Export_Aggregation_AR4!I3862*IF(EPA_Export_Aggregation_AR4!$A3862="CH4",About!$D$58,IF(EPA_Export_Aggregation_AR4!$A3862="N2O",About!$D$59,1))</f>
        <v>5.0846635705000002E-3</v>
      </c>
      <c r="J3862" s="337">
        <f>EPA_Export_Aggregation_AR4!J3862*IF(EPA_Export_Aggregation_AR4!$A3862="CH4",About!$D$58,IF(EPA_Export_Aggregation_AR4!$A3862="N2O",About!$D$59,1))</f>
        <v>4.8529890430000005E-3</v>
      </c>
      <c r="K3862" s="337">
        <f>EPA_Export_Aggregation_AR4!K3862*IF(EPA_Export_Aggregation_AR4!$A3862="CH4",About!$D$58,IF(EPA_Export_Aggregation_AR4!$A3862="N2O",About!$D$59,1))</f>
        <v>4.9975119075000001E-3</v>
      </c>
      <c r="L3862" s="337">
        <f>EPA_Export_Aggregation_AR4!L3862*IF(EPA_Export_Aggregation_AR4!$A3862="CH4",About!$D$58,IF(EPA_Export_Aggregation_AR4!$A3862="N2O",About!$D$59,1))</f>
        <v>4.278123642E-3</v>
      </c>
      <c r="M3862" s="337">
        <f>EPA_Export_Aggregation_AR4!M3862*IF(EPA_Export_Aggregation_AR4!$A3862="CH4",About!$D$58,IF(EPA_Export_Aggregation_AR4!$A3862="N2O",About!$D$59,1))</f>
        <v>5.4116065520000006E-3</v>
      </c>
      <c r="N3862" s="337">
        <f>EPA_Export_Aggregation_AR4!N3862*IF(EPA_Export_Aggregation_AR4!$A3862="CH4",About!$D$58,IF(EPA_Export_Aggregation_AR4!$A3862="N2O",About!$D$59,1))</f>
        <v>5.3207247225000006E-3</v>
      </c>
      <c r="O3862" s="337">
        <f>EPA_Export_Aggregation_AR4!O3862*IF(EPA_Export_Aggregation_AR4!$A3862="CH4",About!$D$58,IF(EPA_Export_Aggregation_AR4!$A3862="N2O",About!$D$59,1))</f>
        <v>5.7348146499999995E-3</v>
      </c>
      <c r="P3862" s="337">
        <f>EPA_Export_Aggregation_AR4!P3862*IF(EPA_Export_Aggregation_AR4!$A3862="CH4",About!$D$58,IF(EPA_Export_Aggregation_AR4!$A3862="N2O",About!$D$59,1))</f>
        <v>6.5576189799999999E-3</v>
      </c>
      <c r="Q3862" s="337">
        <f>EPA_Export_Aggregation_AR4!Q3862*IF(EPA_Export_Aggregation_AR4!$A3862="CH4",About!$D$58,IF(EPA_Export_Aggregation_AR4!$A3862="N2O",About!$D$59,1))</f>
        <v>4.9848623180000001E-3</v>
      </c>
      <c r="R3862" s="337">
        <f>EPA_Export_Aggregation_AR4!R3862*IF(EPA_Export_Aggregation_AR4!$A3862="CH4",About!$D$58,IF(EPA_Export_Aggregation_AR4!$A3862="N2O",About!$D$59,1))</f>
        <v>5.8004232705000007E-3</v>
      </c>
      <c r="S3862" s="337">
        <f>EPA_Export_Aggregation_AR4!S3862*IF(EPA_Export_Aggregation_AR4!$A3862="CH4",About!$D$58,IF(EPA_Export_Aggregation_AR4!$A3862="N2O",About!$D$59,1))</f>
        <v>5.0090586994999999E-3</v>
      </c>
      <c r="T3862" s="337">
        <f>EPA_Export_Aggregation_AR4!T3862*IF(EPA_Export_Aggregation_AR4!$A3862="CH4",About!$D$58,IF(EPA_Export_Aggregation_AR4!$A3862="N2O",About!$D$59,1))</f>
        <v>6.0683640815E-3</v>
      </c>
      <c r="U3862" s="337">
        <f>EPA_Export_Aggregation_AR4!U3862*IF(EPA_Export_Aggregation_AR4!$A3862="CH4",About!$D$58,IF(EPA_Export_Aggregation_AR4!$A3862="N2O",About!$D$59,1))</f>
        <v>6.3159543764999999E-3</v>
      </c>
      <c r="V3862" s="337">
        <f>EPA_Export_Aggregation_AR4!V3862*IF(EPA_Export_Aggregation_AR4!$A3862="CH4",About!$D$58,IF(EPA_Export_Aggregation_AR4!$A3862="N2O",About!$D$59,1))</f>
        <v>6.4010075840000005E-3</v>
      </c>
      <c r="W3862" s="337">
        <f>EPA_Export_Aggregation_AR4!W3862*IF(EPA_Export_Aggregation_AR4!$A3862="CH4",About!$D$58,IF(EPA_Export_Aggregation_AR4!$A3862="N2O",About!$D$59,1))</f>
        <v>6.111228176E-3</v>
      </c>
      <c r="X3862" s="337">
        <f>EPA_Export_Aggregation_AR4!X3862*IF(EPA_Export_Aggregation_AR4!$A3862="CH4",About!$D$58,IF(EPA_Export_Aggregation_AR4!$A3862="N2O",About!$D$59,1))</f>
        <v>7.2432173339999992E-3</v>
      </c>
      <c r="Y3862" s="337">
        <f>EPA_Export_Aggregation_AR4!Y3862*IF(EPA_Export_Aggregation_AR4!$A3862="CH4",About!$D$58,IF(EPA_Export_Aggregation_AR4!$A3862="N2O",About!$D$59,1))</f>
        <v>6.6100375964999996E-3</v>
      </c>
      <c r="Z3862" s="337">
        <f>EPA_Export_Aggregation_AR4!Z3862*IF(EPA_Export_Aggregation_AR4!$A3862="CH4",About!$D$58,IF(EPA_Export_Aggregation_AR4!$A3862="N2O",About!$D$59,1))</f>
        <v>7.4343280994999998E-3</v>
      </c>
      <c r="AA3862" s="337">
        <f>EPA_Export_Aggregation_AR4!AA3862*IF(EPA_Export_Aggregation_AR4!$A3862="CH4",About!$D$58,IF(EPA_Export_Aggregation_AR4!$A3862="N2O",About!$D$59,1))</f>
        <v>6.9036552114999997E-3</v>
      </c>
      <c r="AB3862" s="337">
        <f>EPA_Export_Aggregation_AR4!AB3862*IF(EPA_Export_Aggregation_AR4!$A3862="CH4",About!$D$58,IF(EPA_Export_Aggregation_AR4!$A3862="N2O",About!$D$59,1))</f>
        <v>6.8854639685000003E-3</v>
      </c>
      <c r="AC3862" s="337">
        <f>EPA_Export_Aggregation_AR4!AC3862*IF(EPA_Export_Aggregation_AR4!$A3862="CH4",About!$D$58,IF(EPA_Export_Aggregation_AR4!$A3862="N2O",About!$D$59,1))</f>
        <v>6.1028163605000001E-3</v>
      </c>
      <c r="AD3862" s="337">
        <f>EPA_Export_Aggregation_AR4!AD3862*IF(EPA_Export_Aggregation_AR4!$A3862="CH4",About!$D$58,IF(EPA_Export_Aggregation_AR4!$A3862="N2O",About!$D$59,1))</f>
        <v>7.0625591755000003E-3</v>
      </c>
      <c r="AE3862" s="337">
        <f>EPA_Export_Aggregation_AR4!AE3862*IF(EPA_Export_Aggregation_AR4!$A3862="CH4",About!$D$58,IF(EPA_Export_Aggregation_AR4!$A3862="N2O",About!$D$59,1))</f>
        <v>7.3169444944999997E-3</v>
      </c>
      <c r="AF3862" s="337">
        <f>EPA_Export_Aggregation_AR4!AF3862*IF(EPA_Export_Aggregation_AR4!$A3862="CH4",About!$D$58,IF(EPA_Export_Aggregation_AR4!$A3862="N2O",About!$D$59,1))</f>
        <v>6.9297101439999998E-3</v>
      </c>
      <c r="AG3862" s="337">
        <f>EPA_Export_Aggregation_AR4!AG3862*IF(EPA_Export_Aggregation_AR4!$A3862="CH4",About!$D$58,IF(EPA_Export_Aggregation_AR4!$A3862="N2O",About!$D$59,1))</f>
        <v>6.93940978E-3</v>
      </c>
      <c r="AH3862" s="337">
        <f>EPA_Export_Aggregation_AR4!AH3862*IF(EPA_Export_Aggregation_AR4!$A3862="CH4",About!$D$58,IF(EPA_Export_Aggregation_AR4!$A3862="N2O",About!$D$59,1))</f>
        <v>6.9315933400000002E-3</v>
      </c>
      <c r="AI3862" s="337">
        <f>EPA_Export_Aggregation_AR4!AI3862*IF(EPA_Export_Aggregation_AR4!$A3862="CH4",About!$D$58,IF(EPA_Export_Aggregation_AR4!$A3862="N2O",About!$D$59,1))</f>
        <v>6.9387547795000002E-3</v>
      </c>
      <c r="AJ3862" s="337">
        <f>EPA_Export_Aggregation_AR4!AJ3862*IF(EPA_Export_Aggregation_AR4!$A3862="CH4",About!$D$58,IF(EPA_Export_Aggregation_AR4!$A3862="N2O",About!$D$59,1))</f>
        <v>6.9380708940000001E-3</v>
      </c>
      <c r="AK3862" s="337">
        <f>EPA_Export_Aggregation_AR4!AK3862*IF(EPA_Export_Aggregation_AR4!$A3862="CH4",About!$D$58,IF(EPA_Export_Aggregation_AR4!$A3862="N2O",About!$D$59,1))</f>
        <v>6.9386232864999996E-3</v>
      </c>
      <c r="AL3862" s="337">
        <f>EPA_Export_Aggregation_AR4!AL3862*IF(EPA_Export_Aggregation_AR4!$A3862="CH4",About!$D$58,IF(EPA_Export_Aggregation_AR4!$A3862="N2O",About!$D$59,1))</f>
        <v>0</v>
      </c>
    </row>
    <row r="3863" spans="1:38" hidden="1" x14ac:dyDescent="0.25">
      <c r="A3863" s="340" t="s">
        <v>2266</v>
      </c>
      <c r="B3863" s="337" t="s">
        <v>3886</v>
      </c>
      <c r="C3863" s="337">
        <v>1</v>
      </c>
      <c r="D3863" s="337" t="s">
        <v>3887</v>
      </c>
      <c r="E3863" s="337" t="s">
        <v>3655</v>
      </c>
      <c r="F3863" s="337">
        <v>74</v>
      </c>
      <c r="G3863" s="337">
        <f>EPA_Export_Aggregation_AR4!G3863*IF(EPA_Export_Aggregation_AR4!$A3863="CH4",About!$D$58,IF(EPA_Export_Aggregation_AR4!$A3863="N2O",About!$D$59,1))</f>
        <v>4.6722415000000001E-6</v>
      </c>
      <c r="H3863" s="337">
        <f>EPA_Export_Aggregation_AR4!H3863*IF(EPA_Export_Aggregation_AR4!$A3863="CH4",About!$D$58,IF(EPA_Export_Aggregation_AR4!$A3863="N2O",About!$D$59,1))</f>
        <v>3.4761904999999997E-6</v>
      </c>
      <c r="I3863" s="337">
        <f>EPA_Export_Aggregation_AR4!I3863*IF(EPA_Export_Aggregation_AR4!$A3863="CH4",About!$D$58,IF(EPA_Export_Aggregation_AR4!$A3863="N2O",About!$D$59,1))</f>
        <v>4.0907785000000002E-6</v>
      </c>
      <c r="J3863" s="337">
        <f>EPA_Export_Aggregation_AR4!J3863*IF(EPA_Export_Aggregation_AR4!$A3863="CH4",About!$D$58,IF(EPA_Export_Aggregation_AR4!$A3863="N2O",About!$D$59,1))</f>
        <v>2.9889879999999998E-6</v>
      </c>
      <c r="K3863" s="337">
        <f>EPA_Export_Aggregation_AR4!K3863*IF(EPA_Export_Aggregation_AR4!$A3863="CH4",About!$D$58,IF(EPA_Export_Aggregation_AR4!$A3863="N2O",About!$D$59,1))</f>
        <v>3.9746820000000002E-6</v>
      </c>
      <c r="L3863" s="337">
        <f>EPA_Export_Aggregation_AR4!L3863*IF(EPA_Export_Aggregation_AR4!$A3863="CH4",About!$D$58,IF(EPA_Export_Aggregation_AR4!$A3863="N2O",About!$D$59,1))</f>
        <v>4.2081204999999998E-6</v>
      </c>
      <c r="M3863" s="337">
        <f>EPA_Export_Aggregation_AR4!M3863*IF(EPA_Export_Aggregation_AR4!$A3863="CH4",About!$D$58,IF(EPA_Export_Aggregation_AR4!$A3863="N2O",About!$D$59,1))</f>
        <v>3.7072969999999998E-6</v>
      </c>
      <c r="N3863" s="337">
        <f>EPA_Export_Aggregation_AR4!N3863*IF(EPA_Export_Aggregation_AR4!$A3863="CH4",About!$D$58,IF(EPA_Export_Aggregation_AR4!$A3863="N2O",About!$D$59,1))</f>
        <v>3.2466739999999999E-6</v>
      </c>
      <c r="O3863" s="337">
        <f>EPA_Export_Aggregation_AR4!O3863*IF(EPA_Export_Aggregation_AR4!$A3863="CH4",About!$D$58,IF(EPA_Export_Aggregation_AR4!$A3863="N2O",About!$D$59,1))</f>
        <v>3.6611339999999996E-6</v>
      </c>
      <c r="P3863" s="337">
        <f>EPA_Export_Aggregation_AR4!P3863*IF(EPA_Export_Aggregation_AR4!$A3863="CH4",About!$D$58,IF(EPA_Export_Aggregation_AR4!$A3863="N2O",About!$D$59,1))</f>
        <v>3.7687769999999998E-6</v>
      </c>
      <c r="Q3863" s="337">
        <f>EPA_Export_Aggregation_AR4!Q3863*IF(EPA_Export_Aggregation_AR4!$A3863="CH4",About!$D$58,IF(EPA_Export_Aggregation_AR4!$A3863="N2O",About!$D$59,1))</f>
        <v>3.1584289999999999E-6</v>
      </c>
      <c r="R3863" s="337">
        <f>EPA_Export_Aggregation_AR4!R3863*IF(EPA_Export_Aggregation_AR4!$A3863="CH4",About!$D$58,IF(EPA_Export_Aggregation_AR4!$A3863="N2O",About!$D$59,1))</f>
        <v>3.2413740000000001E-6</v>
      </c>
      <c r="S3863" s="337">
        <f>EPA_Export_Aggregation_AR4!S3863*IF(EPA_Export_Aggregation_AR4!$A3863="CH4",About!$D$58,IF(EPA_Export_Aggregation_AR4!$A3863="N2O",About!$D$59,1))</f>
        <v>3.0959685000000002E-6</v>
      </c>
      <c r="T3863" s="337">
        <f>EPA_Export_Aggregation_AR4!T3863*IF(EPA_Export_Aggregation_AR4!$A3863="CH4",About!$D$58,IF(EPA_Export_Aggregation_AR4!$A3863="N2O",About!$D$59,1))</f>
        <v>3.7412435000000001E-6</v>
      </c>
      <c r="U3863" s="337">
        <f>EPA_Export_Aggregation_AR4!U3863*IF(EPA_Export_Aggregation_AR4!$A3863="CH4",About!$D$58,IF(EPA_Export_Aggregation_AR4!$A3863="N2O",About!$D$59,1))</f>
        <v>2.9450510000000001E-6</v>
      </c>
      <c r="V3863" s="337">
        <f>EPA_Export_Aggregation_AR4!V3863*IF(EPA_Export_Aggregation_AR4!$A3863="CH4",About!$D$58,IF(EPA_Export_Aggregation_AR4!$A3863="N2O",About!$D$59,1))</f>
        <v>3.6052454999999997E-6</v>
      </c>
      <c r="W3863" s="337">
        <f>EPA_Export_Aggregation_AR4!W3863*IF(EPA_Export_Aggregation_AR4!$A3863="CH4",About!$D$58,IF(EPA_Export_Aggregation_AR4!$A3863="N2O",About!$D$59,1))</f>
        <v>3.1009240000000001E-6</v>
      </c>
      <c r="X3863" s="337">
        <f>EPA_Export_Aggregation_AR4!X3863*IF(EPA_Export_Aggregation_AR4!$A3863="CH4",About!$D$58,IF(EPA_Export_Aggregation_AR4!$A3863="N2O",About!$D$59,1))</f>
        <v>3.0902975000000001E-6</v>
      </c>
      <c r="Y3863" s="337">
        <f>EPA_Export_Aggregation_AR4!Y3863*IF(EPA_Export_Aggregation_AR4!$A3863="CH4",About!$D$58,IF(EPA_Export_Aggregation_AR4!$A3863="N2O",About!$D$59,1))</f>
        <v>3.6899394999999997E-6</v>
      </c>
      <c r="Z3863" s="337">
        <f>EPA_Export_Aggregation_AR4!Z3863*IF(EPA_Export_Aggregation_AR4!$A3863="CH4",About!$D$58,IF(EPA_Export_Aggregation_AR4!$A3863="N2O",About!$D$59,1))</f>
        <v>3.0592925E-6</v>
      </c>
      <c r="AA3863" s="337">
        <f>EPA_Export_Aggregation_AR4!AA3863*IF(EPA_Export_Aggregation_AR4!$A3863="CH4",About!$D$58,IF(EPA_Export_Aggregation_AR4!$A3863="N2O",About!$D$59,1))</f>
        <v>2.6867819999999998E-6</v>
      </c>
      <c r="AB3863" s="337">
        <f>EPA_Export_Aggregation_AR4!AB3863*IF(EPA_Export_Aggregation_AR4!$A3863="CH4",About!$D$58,IF(EPA_Export_Aggregation_AR4!$A3863="N2O",About!$D$59,1))</f>
        <v>3.1750445000000002E-6</v>
      </c>
      <c r="AC3863" s="337">
        <f>EPA_Export_Aggregation_AR4!AC3863*IF(EPA_Export_Aggregation_AR4!$A3863="CH4",About!$D$58,IF(EPA_Export_Aggregation_AR4!$A3863="N2O",About!$D$59,1))</f>
        <v>2.7798765000000001E-6</v>
      </c>
      <c r="AD3863" s="337">
        <f>EPA_Export_Aggregation_AR4!AD3863*IF(EPA_Export_Aggregation_AR4!$A3863="CH4",About!$D$58,IF(EPA_Export_Aggregation_AR4!$A3863="N2O",About!$D$59,1))</f>
        <v>4.1182590000000004E-6</v>
      </c>
      <c r="AE3863" s="337">
        <f>EPA_Export_Aggregation_AR4!AE3863*IF(EPA_Export_Aggregation_AR4!$A3863="CH4",About!$D$58,IF(EPA_Export_Aggregation_AR4!$A3863="N2O",About!$D$59,1))</f>
        <v>2.0587849999999999E-6</v>
      </c>
      <c r="AF3863" s="337">
        <f>EPA_Export_Aggregation_AR4!AF3863*IF(EPA_Export_Aggregation_AR4!$A3863="CH4",About!$D$58,IF(EPA_Export_Aggregation_AR4!$A3863="N2O",About!$D$59,1))</f>
        <v>2.876787E-6</v>
      </c>
      <c r="AG3863" s="337">
        <f>EPA_Export_Aggregation_AR4!AG3863*IF(EPA_Export_Aggregation_AR4!$A3863="CH4",About!$D$58,IF(EPA_Export_Aggregation_AR4!$A3863="N2O",About!$D$59,1))</f>
        <v>3.033773E-6</v>
      </c>
      <c r="AH3863" s="337">
        <f>EPA_Export_Aggregation_AR4!AH3863*IF(EPA_Export_Aggregation_AR4!$A3863="CH4",About!$D$58,IF(EPA_Export_Aggregation_AR4!$A3863="N2O",About!$D$59,1))</f>
        <v>2.9368360000000001E-6</v>
      </c>
      <c r="AI3863" s="337">
        <f>EPA_Export_Aggregation_AR4!AI3863*IF(EPA_Export_Aggregation_AR4!$A3863="CH4",About!$D$58,IF(EPA_Export_Aggregation_AR4!$A3863="N2O",About!$D$59,1))</f>
        <v>2.983741E-6</v>
      </c>
      <c r="AJ3863" s="337">
        <f>EPA_Export_Aggregation_AR4!AJ3863*IF(EPA_Export_Aggregation_AR4!$A3863="CH4",About!$D$58,IF(EPA_Export_Aggregation_AR4!$A3863="N2O",About!$D$59,1))</f>
        <v>2.9618784999999999E-6</v>
      </c>
      <c r="AK3863" s="337">
        <f>EPA_Export_Aggregation_AR4!AK3863*IF(EPA_Export_Aggregation_AR4!$A3863="CH4",About!$D$58,IF(EPA_Export_Aggregation_AR4!$A3863="N2O",About!$D$59,1))</f>
        <v>2.971975E-6</v>
      </c>
      <c r="AL3863" s="337">
        <f>EPA_Export_Aggregation_AR4!AL3863*IF(EPA_Export_Aggregation_AR4!$A3863="CH4",About!$D$58,IF(EPA_Export_Aggregation_AR4!$A3863="N2O",About!$D$59,1))</f>
        <v>0</v>
      </c>
    </row>
    <row r="3864" spans="1:38" hidden="1" x14ac:dyDescent="0.25">
      <c r="A3864" s="340" t="s">
        <v>2266</v>
      </c>
      <c r="B3864" s="337" t="s">
        <v>3886</v>
      </c>
      <c r="C3864" s="337">
        <v>1</v>
      </c>
      <c r="D3864" s="337" t="s">
        <v>3887</v>
      </c>
      <c r="E3864" s="337" t="s">
        <v>3657</v>
      </c>
      <c r="F3864" s="337">
        <v>74</v>
      </c>
      <c r="G3864" s="337">
        <f>EPA_Export_Aggregation_AR4!G3864*IF(EPA_Export_Aggregation_AR4!$A3864="CH4",About!$D$58,IF(EPA_Export_Aggregation_AR4!$A3864="N2O",About!$D$59,1))</f>
        <v>2.2474753350000003E-4</v>
      </c>
      <c r="H3864" s="337">
        <f>EPA_Export_Aggregation_AR4!H3864*IF(EPA_Export_Aggregation_AR4!$A3864="CH4",About!$D$58,IF(EPA_Export_Aggregation_AR4!$A3864="N2O",About!$D$59,1))</f>
        <v>2.5809274850000001E-4</v>
      </c>
      <c r="I3864" s="337">
        <f>EPA_Export_Aggregation_AR4!I3864*IF(EPA_Export_Aggregation_AR4!$A3864="CH4",About!$D$58,IF(EPA_Export_Aggregation_AR4!$A3864="N2O",About!$D$59,1))</f>
        <v>2.4749510699999998E-4</v>
      </c>
      <c r="J3864" s="337">
        <f>EPA_Export_Aggregation_AR4!J3864*IF(EPA_Export_Aggregation_AR4!$A3864="CH4",About!$D$58,IF(EPA_Export_Aggregation_AR4!$A3864="N2O",About!$D$59,1))</f>
        <v>2.0078456399999999E-4</v>
      </c>
      <c r="K3864" s="337">
        <f>EPA_Export_Aggregation_AR4!K3864*IF(EPA_Export_Aggregation_AR4!$A3864="CH4",About!$D$58,IF(EPA_Export_Aggregation_AR4!$A3864="N2O",About!$D$59,1))</f>
        <v>2.162833275E-4</v>
      </c>
      <c r="L3864" s="337">
        <f>EPA_Export_Aggregation_AR4!L3864*IF(EPA_Export_Aggregation_AR4!$A3864="CH4",About!$D$58,IF(EPA_Export_Aggregation_AR4!$A3864="N2O",About!$D$59,1))</f>
        <v>1.7912879050000001E-4</v>
      </c>
      <c r="M3864" s="337">
        <f>EPA_Export_Aggregation_AR4!M3864*IF(EPA_Export_Aggregation_AR4!$A3864="CH4",About!$D$58,IF(EPA_Export_Aggregation_AR4!$A3864="N2O",About!$D$59,1))</f>
        <v>2.4582544799999997E-4</v>
      </c>
      <c r="N3864" s="337">
        <f>EPA_Export_Aggregation_AR4!N3864*IF(EPA_Export_Aggregation_AR4!$A3864="CH4",About!$D$58,IF(EPA_Export_Aggregation_AR4!$A3864="N2O",About!$D$59,1))</f>
        <v>2.7419576500000001E-4</v>
      </c>
      <c r="O3864" s="337">
        <f>EPA_Export_Aggregation_AR4!O3864*IF(EPA_Export_Aggregation_AR4!$A3864="CH4",About!$D$58,IF(EPA_Export_Aggregation_AR4!$A3864="N2O",About!$D$59,1))</f>
        <v>2.2927320349999997E-4</v>
      </c>
      <c r="P3864" s="337">
        <f>EPA_Export_Aggregation_AR4!P3864*IF(EPA_Export_Aggregation_AR4!$A3864="CH4",About!$D$58,IF(EPA_Export_Aggregation_AR4!$A3864="N2O",About!$D$59,1))</f>
        <v>1.3144318000000001E-4</v>
      </c>
      <c r="Q3864" s="337">
        <f>EPA_Export_Aggregation_AR4!Q3864*IF(EPA_Export_Aggregation_AR4!$A3864="CH4",About!$D$58,IF(EPA_Export_Aggregation_AR4!$A3864="N2O",About!$D$59,1))</f>
        <v>2.1354002100000002E-4</v>
      </c>
      <c r="R3864" s="337">
        <f>EPA_Export_Aggregation_AR4!R3864*IF(EPA_Export_Aggregation_AR4!$A3864="CH4",About!$D$58,IF(EPA_Export_Aggregation_AR4!$A3864="N2O",About!$D$59,1))</f>
        <v>1.9335208249999998E-4</v>
      </c>
      <c r="S3864" s="337">
        <f>EPA_Export_Aggregation_AR4!S3864*IF(EPA_Export_Aggregation_AR4!$A3864="CH4",About!$D$58,IF(EPA_Export_Aggregation_AR4!$A3864="N2O",About!$D$59,1))</f>
        <v>1.5156364949999999E-4</v>
      </c>
      <c r="T3864" s="337">
        <f>EPA_Export_Aggregation_AR4!T3864*IF(EPA_Export_Aggregation_AR4!$A3864="CH4",About!$D$58,IF(EPA_Export_Aggregation_AR4!$A3864="N2O",About!$D$59,1))</f>
        <v>1.8277866199999999E-4</v>
      </c>
      <c r="U3864" s="337">
        <f>EPA_Export_Aggregation_AR4!U3864*IF(EPA_Export_Aggregation_AR4!$A3864="CH4",About!$D$58,IF(EPA_Export_Aggregation_AR4!$A3864="N2O",About!$D$59,1))</f>
        <v>1.4482122800000001E-4</v>
      </c>
      <c r="V3864" s="337">
        <f>EPA_Export_Aggregation_AR4!V3864*IF(EPA_Export_Aggregation_AR4!$A3864="CH4",About!$D$58,IF(EPA_Export_Aggregation_AR4!$A3864="N2O",About!$D$59,1))</f>
        <v>1.4055311150000001E-4</v>
      </c>
      <c r="W3864" s="337">
        <f>EPA_Export_Aggregation_AR4!W3864*IF(EPA_Export_Aggregation_AR4!$A3864="CH4",About!$D$58,IF(EPA_Export_Aggregation_AR4!$A3864="N2O",About!$D$59,1))</f>
        <v>1.66021705E-4</v>
      </c>
      <c r="X3864" s="337">
        <f>EPA_Export_Aggregation_AR4!X3864*IF(EPA_Export_Aggregation_AR4!$A3864="CH4",About!$D$58,IF(EPA_Export_Aggregation_AR4!$A3864="N2O",About!$D$59,1))</f>
        <v>2.2349063849999999E-4</v>
      </c>
      <c r="Y3864" s="337">
        <f>EPA_Export_Aggregation_AR4!Y3864*IF(EPA_Export_Aggregation_AR4!$A3864="CH4",About!$D$58,IF(EPA_Export_Aggregation_AR4!$A3864="N2O",About!$D$59,1))</f>
        <v>1.783855715E-4</v>
      </c>
      <c r="Z3864" s="337">
        <f>EPA_Export_Aggregation_AR4!Z3864*IF(EPA_Export_Aggregation_AR4!$A3864="CH4",About!$D$58,IF(EPA_Export_Aggregation_AR4!$A3864="N2O",About!$D$59,1))</f>
        <v>1.5874228750000001E-4</v>
      </c>
      <c r="AA3864" s="337">
        <f>EPA_Export_Aggregation_AR4!AA3864*IF(EPA_Export_Aggregation_AR4!$A3864="CH4",About!$D$58,IF(EPA_Export_Aggregation_AR4!$A3864="N2O",About!$D$59,1))</f>
        <v>1.5238867400000001E-4</v>
      </c>
      <c r="AB3864" s="337">
        <f>EPA_Export_Aggregation_AR4!AB3864*IF(EPA_Export_Aggregation_AR4!$A3864="CH4",About!$D$58,IF(EPA_Export_Aggregation_AR4!$A3864="N2O",About!$D$59,1))</f>
        <v>1.514624195E-4</v>
      </c>
      <c r="AC3864" s="337">
        <f>EPA_Export_Aggregation_AR4!AC3864*IF(EPA_Export_Aggregation_AR4!$A3864="CH4",About!$D$58,IF(EPA_Export_Aggregation_AR4!$A3864="N2O",About!$D$59,1))</f>
        <v>1.9368587649999999E-4</v>
      </c>
      <c r="AD3864" s="337">
        <f>EPA_Export_Aggregation_AR4!AD3864*IF(EPA_Export_Aggregation_AR4!$A3864="CH4",About!$D$58,IF(EPA_Export_Aggregation_AR4!$A3864="N2O",About!$D$59,1))</f>
        <v>1.9429985499999999E-4</v>
      </c>
      <c r="AE3864" s="337">
        <f>EPA_Export_Aggregation_AR4!AE3864*IF(EPA_Export_Aggregation_AR4!$A3864="CH4",About!$D$58,IF(EPA_Export_Aggregation_AR4!$A3864="N2O",About!$D$59,1))</f>
        <v>1.7893958049999999E-4</v>
      </c>
      <c r="AF3864" s="337">
        <f>EPA_Export_Aggregation_AR4!AF3864*IF(EPA_Export_Aggregation_AR4!$A3864="CH4",About!$D$58,IF(EPA_Export_Aggregation_AR4!$A3864="N2O",About!$D$59,1))</f>
        <v>1.8813574299999999E-4</v>
      </c>
      <c r="AG3864" s="337">
        <f>EPA_Export_Aggregation_AR4!AG3864*IF(EPA_Export_Aggregation_AR4!$A3864="CH4",About!$D$58,IF(EPA_Export_Aggregation_AR4!$A3864="N2O",About!$D$59,1))</f>
        <v>1.87794264E-4</v>
      </c>
      <c r="AH3864" s="337">
        <f>EPA_Export_Aggregation_AR4!AH3864*IF(EPA_Export_Aggregation_AR4!$A3864="CH4",About!$D$58,IF(EPA_Export_Aggregation_AR4!$A3864="N2O",About!$D$59,1))</f>
        <v>1.86077276E-4</v>
      </c>
      <c r="AI3864" s="337">
        <f>EPA_Export_Aggregation_AR4!AI3864*IF(EPA_Export_Aggregation_AR4!$A3864="CH4",About!$D$58,IF(EPA_Export_Aggregation_AR4!$A3864="N2O",About!$D$59,1))</f>
        <v>1.8545439349999999E-4</v>
      </c>
      <c r="AJ3864" s="337">
        <f>EPA_Export_Aggregation_AR4!AJ3864*IF(EPA_Export_Aggregation_AR4!$A3864="CH4",About!$D$58,IF(EPA_Export_Aggregation_AR4!$A3864="N2O",About!$D$59,1))</f>
        <v>1.8450942999999998E-4</v>
      </c>
      <c r="AK3864" s="337">
        <f>EPA_Export_Aggregation_AR4!AK3864*IF(EPA_Export_Aggregation_AR4!$A3864="CH4",About!$D$58,IF(EPA_Export_Aggregation_AR4!$A3864="N2O",About!$D$59,1))</f>
        <v>1.8382647200000001E-4</v>
      </c>
      <c r="AL3864" s="337">
        <f>EPA_Export_Aggregation_AR4!AL3864*IF(EPA_Export_Aggregation_AR4!$A3864="CH4",About!$D$58,IF(EPA_Export_Aggregation_AR4!$A3864="N2O",About!$D$59,1))</f>
        <v>0</v>
      </c>
    </row>
    <row r="3865" spans="1:38" hidden="1" x14ac:dyDescent="0.25">
      <c r="A3865" s="340" t="s">
        <v>2266</v>
      </c>
      <c r="B3865" s="337" t="s">
        <v>3886</v>
      </c>
      <c r="C3865" s="337">
        <v>1</v>
      </c>
      <c r="D3865" s="337" t="s">
        <v>3887</v>
      </c>
      <c r="E3865" s="337" t="s">
        <v>3659</v>
      </c>
      <c r="F3865" s="337">
        <v>74</v>
      </c>
      <c r="G3865" s="337">
        <f>EPA_Export_Aggregation_AR4!G3865*IF(EPA_Export_Aggregation_AR4!$A3865="CH4",About!$D$58,IF(EPA_Export_Aggregation_AR4!$A3865="N2O",About!$D$59,1))</f>
        <v>1.0841964874999999E-3</v>
      </c>
      <c r="H3865" s="337">
        <f>EPA_Export_Aggregation_AR4!H3865*IF(EPA_Export_Aggregation_AR4!$A3865="CH4",About!$D$58,IF(EPA_Export_Aggregation_AR4!$A3865="N2O",About!$D$59,1))</f>
        <v>1.099050135E-3</v>
      </c>
      <c r="I3865" s="337">
        <f>EPA_Export_Aggregation_AR4!I3865*IF(EPA_Export_Aggregation_AR4!$A3865="CH4",About!$D$58,IF(EPA_Export_Aggregation_AR4!$A3865="N2O",About!$D$59,1))</f>
        <v>1.2522907045000001E-3</v>
      </c>
      <c r="J3865" s="337">
        <f>EPA_Export_Aggregation_AR4!J3865*IF(EPA_Export_Aggregation_AR4!$A3865="CH4",About!$D$58,IF(EPA_Export_Aggregation_AR4!$A3865="N2O",About!$D$59,1))</f>
        <v>1.1672504025E-3</v>
      </c>
      <c r="K3865" s="337">
        <f>EPA_Export_Aggregation_AR4!K3865*IF(EPA_Export_Aggregation_AR4!$A3865="CH4",About!$D$58,IF(EPA_Export_Aggregation_AR4!$A3865="N2O",About!$D$59,1))</f>
        <v>1.025449247E-3</v>
      </c>
      <c r="L3865" s="337">
        <f>EPA_Export_Aggregation_AR4!L3865*IF(EPA_Export_Aggregation_AR4!$A3865="CH4",About!$D$58,IF(EPA_Export_Aggregation_AR4!$A3865="N2O",About!$D$59,1))</f>
        <v>8.6584313900000002E-4</v>
      </c>
      <c r="M3865" s="337">
        <f>EPA_Export_Aggregation_AR4!M3865*IF(EPA_Export_Aggregation_AR4!$A3865="CH4",About!$D$58,IF(EPA_Export_Aggregation_AR4!$A3865="N2O",About!$D$59,1))</f>
        <v>1.1893535754999999E-3</v>
      </c>
      <c r="N3865" s="337">
        <f>EPA_Export_Aggregation_AR4!N3865*IF(EPA_Export_Aggregation_AR4!$A3865="CH4",About!$D$58,IF(EPA_Export_Aggregation_AR4!$A3865="N2O",About!$D$59,1))</f>
        <v>1.2614429034999998E-3</v>
      </c>
      <c r="O3865" s="337">
        <f>EPA_Export_Aggregation_AR4!O3865*IF(EPA_Export_Aggregation_AR4!$A3865="CH4",About!$D$58,IF(EPA_Export_Aggregation_AR4!$A3865="N2O",About!$D$59,1))</f>
        <v>1.1687814665000001E-3</v>
      </c>
      <c r="P3865" s="337">
        <f>EPA_Export_Aggregation_AR4!P3865*IF(EPA_Export_Aggregation_AR4!$A3865="CH4",About!$D$58,IF(EPA_Export_Aggregation_AR4!$A3865="N2O",About!$D$59,1))</f>
        <v>1.3013138495E-3</v>
      </c>
      <c r="Q3865" s="337">
        <f>EPA_Export_Aggregation_AR4!Q3865*IF(EPA_Export_Aggregation_AR4!$A3865="CH4",About!$D$58,IF(EPA_Export_Aggregation_AR4!$A3865="N2O",About!$D$59,1))</f>
        <v>1.0279470840000001E-3</v>
      </c>
      <c r="R3865" s="337">
        <f>EPA_Export_Aggregation_AR4!R3865*IF(EPA_Export_Aggregation_AR4!$A3865="CH4",About!$D$58,IF(EPA_Export_Aggregation_AR4!$A3865="N2O",About!$D$59,1))</f>
        <v>1.188034856E-3</v>
      </c>
      <c r="S3865" s="337">
        <f>EPA_Export_Aggregation_AR4!S3865*IF(EPA_Export_Aggregation_AR4!$A3865="CH4",About!$D$58,IF(EPA_Export_Aggregation_AR4!$A3865="N2O",About!$D$59,1))</f>
        <v>9.7650178600000007E-4</v>
      </c>
      <c r="T3865" s="337">
        <f>EPA_Export_Aggregation_AR4!T3865*IF(EPA_Export_Aggregation_AR4!$A3865="CH4",About!$D$58,IF(EPA_Export_Aggregation_AR4!$A3865="N2O",About!$D$59,1))</f>
        <v>1.0651303204999999E-3</v>
      </c>
      <c r="U3865" s="337">
        <f>EPA_Export_Aggregation_AR4!U3865*IF(EPA_Export_Aggregation_AR4!$A3865="CH4",About!$D$58,IF(EPA_Export_Aggregation_AR4!$A3865="N2O",About!$D$59,1))</f>
        <v>9.5479025649999991E-4</v>
      </c>
      <c r="V3865" s="337">
        <f>EPA_Export_Aggregation_AR4!V3865*IF(EPA_Export_Aggregation_AR4!$A3865="CH4",About!$D$58,IF(EPA_Export_Aggregation_AR4!$A3865="N2O",About!$D$59,1))</f>
        <v>1.0671886550000001E-3</v>
      </c>
      <c r="W3865" s="337">
        <f>EPA_Export_Aggregation_AR4!W3865*IF(EPA_Export_Aggregation_AR4!$A3865="CH4",About!$D$58,IF(EPA_Export_Aggregation_AR4!$A3865="N2O",About!$D$59,1))</f>
        <v>1.0007831265E-3</v>
      </c>
      <c r="X3865" s="337">
        <f>EPA_Export_Aggregation_AR4!X3865*IF(EPA_Export_Aggregation_AR4!$A3865="CH4",About!$D$58,IF(EPA_Export_Aggregation_AR4!$A3865="N2O",About!$D$59,1))</f>
        <v>9.3983882399999998E-4</v>
      </c>
      <c r="Y3865" s="337">
        <f>EPA_Export_Aggregation_AR4!Y3865*IF(EPA_Export_Aggregation_AR4!$A3865="CH4",About!$D$58,IF(EPA_Export_Aggregation_AR4!$A3865="N2O",About!$D$59,1))</f>
        <v>9.3077489649999999E-4</v>
      </c>
      <c r="Z3865" s="337">
        <f>EPA_Export_Aggregation_AR4!Z3865*IF(EPA_Export_Aggregation_AR4!$A3865="CH4",About!$D$58,IF(EPA_Export_Aggregation_AR4!$A3865="N2O",About!$D$59,1))</f>
        <v>8.1056663000000006E-4</v>
      </c>
      <c r="AA3865" s="337">
        <f>EPA_Export_Aggregation_AR4!AA3865*IF(EPA_Export_Aggregation_AR4!$A3865="CH4",About!$D$58,IF(EPA_Export_Aggregation_AR4!$A3865="N2O",About!$D$59,1))</f>
        <v>8.6676984399999997E-4</v>
      </c>
      <c r="AB3865" s="337">
        <f>EPA_Export_Aggregation_AR4!AB3865*IF(EPA_Export_Aggregation_AR4!$A3865="CH4",About!$D$58,IF(EPA_Export_Aggregation_AR4!$A3865="N2O",About!$D$59,1))</f>
        <v>7.5663523450000001E-4</v>
      </c>
      <c r="AC3865" s="337">
        <f>EPA_Export_Aggregation_AR4!AC3865*IF(EPA_Export_Aggregation_AR4!$A3865="CH4",About!$D$58,IF(EPA_Export_Aggregation_AR4!$A3865="N2O",About!$D$59,1))</f>
        <v>8.1718211650000003E-4</v>
      </c>
      <c r="AD3865" s="337">
        <f>EPA_Export_Aggregation_AR4!AD3865*IF(EPA_Export_Aggregation_AR4!$A3865="CH4",About!$D$58,IF(EPA_Export_Aggregation_AR4!$A3865="N2O",About!$D$59,1))</f>
        <v>1.104096318E-3</v>
      </c>
      <c r="AE3865" s="337">
        <f>EPA_Export_Aggregation_AR4!AE3865*IF(EPA_Export_Aggregation_AR4!$A3865="CH4",About!$D$58,IF(EPA_Export_Aggregation_AR4!$A3865="N2O",About!$D$59,1))</f>
        <v>7.6008579950000003E-4</v>
      </c>
      <c r="AF3865" s="337">
        <f>EPA_Export_Aggregation_AR4!AF3865*IF(EPA_Export_Aggregation_AR4!$A3865="CH4",About!$D$58,IF(EPA_Export_Aggregation_AR4!$A3865="N2O",About!$D$59,1))</f>
        <v>8.8355282400000008E-4</v>
      </c>
      <c r="AG3865" s="337">
        <f>EPA_Export_Aggregation_AR4!AG3865*IF(EPA_Export_Aggregation_AR4!$A3865="CH4",About!$D$58,IF(EPA_Export_Aggregation_AR4!$A3865="N2O",About!$D$59,1))</f>
        <v>8.9801957149999989E-4</v>
      </c>
      <c r="AH3865" s="337">
        <f>EPA_Export_Aggregation_AR4!AH3865*IF(EPA_Export_Aggregation_AR4!$A3865="CH4",About!$D$58,IF(EPA_Export_Aggregation_AR4!$A3865="N2O",About!$D$59,1))</f>
        <v>8.8320148700000002E-4</v>
      </c>
      <c r="AI3865" s="337">
        <f>EPA_Export_Aggregation_AR4!AI3865*IF(EPA_Export_Aggregation_AR4!$A3865="CH4",About!$D$58,IF(EPA_Export_Aggregation_AR4!$A3865="N2O",About!$D$59,1))</f>
        <v>8.8731010000000002E-4</v>
      </c>
      <c r="AJ3865" s="337">
        <f>EPA_Export_Aggregation_AR4!AJ3865*IF(EPA_Export_Aggregation_AR4!$A3865="CH4",About!$D$58,IF(EPA_Export_Aggregation_AR4!$A3865="N2O",About!$D$59,1))</f>
        <v>8.8389875499999995E-4</v>
      </c>
      <c r="AK3865" s="337">
        <f>EPA_Export_Aggregation_AR4!AK3865*IF(EPA_Export_Aggregation_AR4!$A3865="CH4",About!$D$58,IF(EPA_Export_Aggregation_AR4!$A3865="N2O",About!$D$59,1))</f>
        <v>8.8462270849999994E-4</v>
      </c>
      <c r="AL3865" s="337">
        <f>EPA_Export_Aggregation_AR4!AL3865*IF(EPA_Export_Aggregation_AR4!$A3865="CH4",About!$D$58,IF(EPA_Export_Aggregation_AR4!$A3865="N2O",About!$D$59,1))</f>
        <v>0</v>
      </c>
    </row>
    <row r="3866" spans="1:38" hidden="1" x14ac:dyDescent="0.25">
      <c r="A3866" s="340" t="s">
        <v>2266</v>
      </c>
      <c r="B3866" s="337" t="s">
        <v>3886</v>
      </c>
      <c r="C3866" s="337">
        <v>1</v>
      </c>
      <c r="D3866" s="337" t="s">
        <v>3887</v>
      </c>
      <c r="E3866" s="337" t="s">
        <v>3661</v>
      </c>
      <c r="F3866" s="337">
        <v>74</v>
      </c>
      <c r="G3866" s="337">
        <f>EPA_Export_Aggregation_AR4!G3866*IF(EPA_Export_Aggregation_AR4!$A3866="CH4",About!$D$58,IF(EPA_Export_Aggregation_AR4!$A3866="N2O",About!$D$59,1))</f>
        <v>1.13680124E-4</v>
      </c>
      <c r="H3866" s="337">
        <f>EPA_Export_Aggregation_AR4!H3866*IF(EPA_Export_Aggregation_AR4!$A3866="CH4",About!$D$58,IF(EPA_Export_Aggregation_AR4!$A3866="N2O",About!$D$59,1))</f>
        <v>6.7546088500000006E-5</v>
      </c>
      <c r="I3866" s="337">
        <f>EPA_Export_Aggregation_AR4!I3866*IF(EPA_Export_Aggregation_AR4!$A3866="CH4",About!$D$58,IF(EPA_Export_Aggregation_AR4!$A3866="N2O",About!$D$59,1))</f>
        <v>6.1341934999999999E-5</v>
      </c>
      <c r="J3866" s="337">
        <f>EPA_Export_Aggregation_AR4!J3866*IF(EPA_Export_Aggregation_AR4!$A3866="CH4",About!$D$58,IF(EPA_Export_Aggregation_AR4!$A3866="N2O",About!$D$59,1))</f>
        <v>8.6058484999999995E-5</v>
      </c>
      <c r="K3866" s="337">
        <f>EPA_Export_Aggregation_AR4!K3866*IF(EPA_Export_Aggregation_AR4!$A3866="CH4",About!$D$58,IF(EPA_Export_Aggregation_AR4!$A3866="N2O",About!$D$59,1))</f>
        <v>9.5091089499999996E-5</v>
      </c>
      <c r="L3866" s="337">
        <f>EPA_Export_Aggregation_AR4!L3866*IF(EPA_Export_Aggregation_AR4!$A3866="CH4",About!$D$58,IF(EPA_Export_Aggregation_AR4!$A3866="N2O",About!$D$59,1))</f>
        <v>9.5547922999999997E-5</v>
      </c>
      <c r="M3866" s="337">
        <f>EPA_Export_Aggregation_AR4!M3866*IF(EPA_Export_Aggregation_AR4!$A3866="CH4",About!$D$58,IF(EPA_Export_Aggregation_AR4!$A3866="N2O",About!$D$59,1))</f>
        <v>9.2669201499999998E-5</v>
      </c>
      <c r="N3866" s="337">
        <f>EPA_Export_Aggregation_AR4!N3866*IF(EPA_Export_Aggregation_AR4!$A3866="CH4",About!$D$58,IF(EPA_Export_Aggregation_AR4!$A3866="N2O",About!$D$59,1))</f>
        <v>1.4601873649999999E-4</v>
      </c>
      <c r="O3866" s="337">
        <f>EPA_Export_Aggregation_AR4!O3866*IF(EPA_Export_Aggregation_AR4!$A3866="CH4",About!$D$58,IF(EPA_Export_Aggregation_AR4!$A3866="N2O",About!$D$59,1))</f>
        <v>8.2277332499999998E-5</v>
      </c>
      <c r="P3866" s="337">
        <f>EPA_Export_Aggregation_AR4!P3866*IF(EPA_Export_Aggregation_AR4!$A3866="CH4",About!$D$58,IF(EPA_Export_Aggregation_AR4!$A3866="N2O",About!$D$59,1))</f>
        <v>8.3953987499999999E-5</v>
      </c>
      <c r="Q3866" s="337">
        <f>EPA_Export_Aggregation_AR4!Q3866*IF(EPA_Export_Aggregation_AR4!$A3866="CH4",About!$D$58,IF(EPA_Export_Aggregation_AR4!$A3866="N2O",About!$D$59,1))</f>
        <v>9.0445639499999998E-5</v>
      </c>
      <c r="R3866" s="337">
        <f>EPA_Export_Aggregation_AR4!R3866*IF(EPA_Export_Aggregation_AR4!$A3866="CH4",About!$D$58,IF(EPA_Export_Aggregation_AR4!$A3866="N2O",About!$D$59,1))</f>
        <v>1.4808883699999999E-4</v>
      </c>
      <c r="S3866" s="337">
        <f>EPA_Export_Aggregation_AR4!S3866*IF(EPA_Export_Aggregation_AR4!$A3866="CH4",About!$D$58,IF(EPA_Export_Aggregation_AR4!$A3866="N2O",About!$D$59,1))</f>
        <v>1.068020225E-4</v>
      </c>
      <c r="T3866" s="337">
        <f>EPA_Export_Aggregation_AR4!T3866*IF(EPA_Export_Aggregation_AR4!$A3866="CH4",About!$D$58,IF(EPA_Export_Aggregation_AR4!$A3866="N2O",About!$D$59,1))</f>
        <v>9.8031344000000005E-5</v>
      </c>
      <c r="U3866" s="337">
        <f>EPA_Export_Aggregation_AR4!U3866*IF(EPA_Export_Aggregation_AR4!$A3866="CH4",About!$D$58,IF(EPA_Export_Aggregation_AR4!$A3866="N2O",About!$D$59,1))</f>
        <v>1.781299525E-4</v>
      </c>
      <c r="V3866" s="337">
        <f>EPA_Export_Aggregation_AR4!V3866*IF(EPA_Export_Aggregation_AR4!$A3866="CH4",About!$D$58,IF(EPA_Export_Aggregation_AR4!$A3866="N2O",About!$D$59,1))</f>
        <v>2.2088282649999999E-4</v>
      </c>
      <c r="W3866" s="337">
        <f>EPA_Export_Aggregation_AR4!W3866*IF(EPA_Export_Aggregation_AR4!$A3866="CH4",About!$D$58,IF(EPA_Export_Aggregation_AR4!$A3866="N2O",About!$D$59,1))</f>
        <v>9.9004503499999997E-5</v>
      </c>
      <c r="X3866" s="337">
        <f>EPA_Export_Aggregation_AR4!X3866*IF(EPA_Export_Aggregation_AR4!$A3866="CH4",About!$D$58,IF(EPA_Export_Aggregation_AR4!$A3866="N2O",About!$D$59,1))</f>
        <v>1.0661480000000001E-4</v>
      </c>
      <c r="Y3866" s="337">
        <f>EPA_Export_Aggregation_AR4!Y3866*IF(EPA_Export_Aggregation_AR4!$A3866="CH4",About!$D$58,IF(EPA_Export_Aggregation_AR4!$A3866="N2O",About!$D$59,1))</f>
        <v>1.1142648449999999E-4</v>
      </c>
      <c r="Z3866" s="337">
        <f>EPA_Export_Aggregation_AR4!Z3866*IF(EPA_Export_Aggregation_AR4!$A3866="CH4",About!$D$58,IF(EPA_Export_Aggregation_AR4!$A3866="N2O",About!$D$59,1))</f>
        <v>1.512828025E-4</v>
      </c>
      <c r="AA3866" s="337">
        <f>EPA_Export_Aggregation_AR4!AA3866*IF(EPA_Export_Aggregation_AR4!$A3866="CH4",About!$D$58,IF(EPA_Export_Aggregation_AR4!$A3866="N2O",About!$D$59,1))</f>
        <v>9.1833047000000002E-5</v>
      </c>
      <c r="AB3866" s="337">
        <f>EPA_Export_Aggregation_AR4!AB3866*IF(EPA_Export_Aggregation_AR4!$A3866="CH4",About!$D$58,IF(EPA_Export_Aggregation_AR4!$A3866="N2O",About!$D$59,1))</f>
        <v>1.04653429E-4</v>
      </c>
      <c r="AC3866" s="337">
        <f>EPA_Export_Aggregation_AR4!AC3866*IF(EPA_Export_Aggregation_AR4!$A3866="CH4",About!$D$58,IF(EPA_Export_Aggregation_AR4!$A3866="N2O",About!$D$59,1))</f>
        <v>8.2126600500000005E-5</v>
      </c>
      <c r="AD3866" s="337">
        <f>EPA_Export_Aggregation_AR4!AD3866*IF(EPA_Export_Aggregation_AR4!$A3866="CH4",About!$D$58,IF(EPA_Export_Aggregation_AR4!$A3866="N2O",About!$D$59,1))</f>
        <v>1.21729393E-4</v>
      </c>
      <c r="AE3866" s="337">
        <f>EPA_Export_Aggregation_AR4!AE3866*IF(EPA_Export_Aggregation_AR4!$A3866="CH4",About!$D$58,IF(EPA_Export_Aggregation_AR4!$A3866="N2O",About!$D$59,1))</f>
        <v>7.4090343000000002E-5</v>
      </c>
      <c r="AF3866" s="337">
        <f>EPA_Export_Aggregation_AR4!AF3866*IF(EPA_Export_Aggregation_AR4!$A3866="CH4",About!$D$58,IF(EPA_Export_Aggregation_AR4!$A3866="N2O",About!$D$59,1))</f>
        <v>8.0003659000000009E-5</v>
      </c>
      <c r="AG3866" s="337">
        <f>EPA_Export_Aggregation_AR4!AG3866*IF(EPA_Export_Aggregation_AR4!$A3866="CH4",About!$D$58,IF(EPA_Export_Aggregation_AR4!$A3866="N2O",About!$D$59,1))</f>
        <v>9.1837711E-5</v>
      </c>
      <c r="AH3866" s="337">
        <f>EPA_Export_Aggregation_AR4!AH3866*IF(EPA_Export_Aggregation_AR4!$A3866="CH4",About!$D$58,IF(EPA_Export_Aggregation_AR4!$A3866="N2O",About!$D$59,1))</f>
        <v>8.5945780500000003E-5</v>
      </c>
      <c r="AI3866" s="337">
        <f>EPA_Export_Aggregation_AR4!AI3866*IF(EPA_Export_Aggregation_AR4!$A3866="CH4",About!$D$58,IF(EPA_Export_Aggregation_AR4!$A3866="N2O",About!$D$59,1))</f>
        <v>8.8561516000000006E-5</v>
      </c>
      <c r="AJ3866" s="337">
        <f>EPA_Export_Aggregation_AR4!AJ3866*IF(EPA_Export_Aggregation_AR4!$A3866="CH4",About!$D$58,IF(EPA_Export_Aggregation_AR4!$A3866="N2O",About!$D$59,1))</f>
        <v>8.7316334000000009E-5</v>
      </c>
      <c r="AK3866" s="337">
        <f>EPA_Export_Aggregation_AR4!AK3866*IF(EPA_Export_Aggregation_AR4!$A3866="CH4",About!$D$58,IF(EPA_Export_Aggregation_AR4!$A3866="N2O",About!$D$59,1))</f>
        <v>8.7879406000000007E-5</v>
      </c>
      <c r="AL3866" s="337">
        <f>EPA_Export_Aggregation_AR4!AL3866*IF(EPA_Export_Aggregation_AR4!$A3866="CH4",About!$D$58,IF(EPA_Export_Aggregation_AR4!$A3866="N2O",About!$D$59,1))</f>
        <v>0</v>
      </c>
    </row>
    <row r="3867" spans="1:38" hidden="1" x14ac:dyDescent="0.25">
      <c r="A3867" s="340" t="s">
        <v>2266</v>
      </c>
      <c r="B3867" s="337" t="s">
        <v>3886</v>
      </c>
      <c r="C3867" s="337">
        <v>1</v>
      </c>
      <c r="D3867" s="337" t="s">
        <v>3887</v>
      </c>
      <c r="E3867" s="337" t="s">
        <v>3663</v>
      </c>
      <c r="F3867" s="337">
        <v>74</v>
      </c>
      <c r="G3867" s="337">
        <f>EPA_Export_Aggregation_AR4!G3867*IF(EPA_Export_Aggregation_AR4!$A3867="CH4",About!$D$58,IF(EPA_Export_Aggregation_AR4!$A3867="N2O",About!$D$59,1))</f>
        <v>4.43072103E-4</v>
      </c>
      <c r="H3867" s="337">
        <f>EPA_Export_Aggregation_AR4!H3867*IF(EPA_Export_Aggregation_AR4!$A3867="CH4",About!$D$58,IF(EPA_Export_Aggregation_AR4!$A3867="N2O",About!$D$59,1))</f>
        <v>4.33812367E-4</v>
      </c>
      <c r="I3867" s="337">
        <f>EPA_Export_Aggregation_AR4!I3867*IF(EPA_Export_Aggregation_AR4!$A3867="CH4",About!$D$58,IF(EPA_Export_Aggregation_AR4!$A3867="N2O",About!$D$59,1))</f>
        <v>4.5114217450000003E-4</v>
      </c>
      <c r="J3867" s="337">
        <f>EPA_Export_Aggregation_AR4!J3867*IF(EPA_Export_Aggregation_AR4!$A3867="CH4",About!$D$58,IF(EPA_Export_Aggregation_AR4!$A3867="N2O",About!$D$59,1))</f>
        <v>4.7986321899999996E-4</v>
      </c>
      <c r="K3867" s="337">
        <f>EPA_Export_Aggregation_AR4!K3867*IF(EPA_Export_Aggregation_AR4!$A3867="CH4",About!$D$58,IF(EPA_Export_Aggregation_AR4!$A3867="N2O",About!$D$59,1))</f>
        <v>5.03627783E-4</v>
      </c>
      <c r="L3867" s="337">
        <f>EPA_Export_Aggregation_AR4!L3867*IF(EPA_Export_Aggregation_AR4!$A3867="CH4",About!$D$58,IF(EPA_Export_Aggregation_AR4!$A3867="N2O",About!$D$59,1))</f>
        <v>4.6285477700000005E-4</v>
      </c>
      <c r="M3867" s="337">
        <f>EPA_Export_Aggregation_AR4!M3867*IF(EPA_Export_Aggregation_AR4!$A3867="CH4",About!$D$58,IF(EPA_Export_Aggregation_AR4!$A3867="N2O",About!$D$59,1))</f>
        <v>4.8610386300000001E-4</v>
      </c>
      <c r="N3867" s="337">
        <f>EPA_Export_Aggregation_AR4!N3867*IF(EPA_Export_Aggregation_AR4!$A3867="CH4",About!$D$58,IF(EPA_Export_Aggregation_AR4!$A3867="N2O",About!$D$59,1))</f>
        <v>5.0043087600000003E-4</v>
      </c>
      <c r="O3867" s="337">
        <f>EPA_Export_Aggregation_AR4!O3867*IF(EPA_Export_Aggregation_AR4!$A3867="CH4",About!$D$58,IF(EPA_Export_Aggregation_AR4!$A3867="N2O",About!$D$59,1))</f>
        <v>4.6768456099999998E-4</v>
      </c>
      <c r="P3867" s="337">
        <f>EPA_Export_Aggregation_AR4!P3867*IF(EPA_Export_Aggregation_AR4!$A3867="CH4",About!$D$58,IF(EPA_Export_Aggregation_AR4!$A3867="N2O",About!$D$59,1))</f>
        <v>4.7999256550000007E-4</v>
      </c>
      <c r="Q3867" s="337">
        <f>EPA_Export_Aggregation_AR4!Q3867*IF(EPA_Export_Aggregation_AR4!$A3867="CH4",About!$D$58,IF(EPA_Export_Aggregation_AR4!$A3867="N2O",About!$D$59,1))</f>
        <v>4.4887088599999996E-4</v>
      </c>
      <c r="R3867" s="337">
        <f>EPA_Export_Aggregation_AR4!R3867*IF(EPA_Export_Aggregation_AR4!$A3867="CH4",About!$D$58,IF(EPA_Export_Aggregation_AR4!$A3867="N2O",About!$D$59,1))</f>
        <v>4.2013542550000001E-4</v>
      </c>
      <c r="S3867" s="337">
        <f>EPA_Export_Aggregation_AR4!S3867*IF(EPA_Export_Aggregation_AR4!$A3867="CH4",About!$D$58,IF(EPA_Export_Aggregation_AR4!$A3867="N2O",About!$D$59,1))</f>
        <v>4.0592175299999998E-4</v>
      </c>
      <c r="T3867" s="337">
        <f>EPA_Export_Aggregation_AR4!T3867*IF(EPA_Export_Aggregation_AR4!$A3867="CH4",About!$D$58,IF(EPA_Export_Aggregation_AR4!$A3867="N2O",About!$D$59,1))</f>
        <v>4.4569960449999995E-4</v>
      </c>
      <c r="U3867" s="337">
        <f>EPA_Export_Aggregation_AR4!U3867*IF(EPA_Export_Aggregation_AR4!$A3867="CH4",About!$D$58,IF(EPA_Export_Aggregation_AR4!$A3867="N2O",About!$D$59,1))</f>
        <v>4.3495769699999996E-4</v>
      </c>
      <c r="V3867" s="337">
        <f>EPA_Export_Aggregation_AR4!V3867*IF(EPA_Export_Aggregation_AR4!$A3867="CH4",About!$D$58,IF(EPA_Export_Aggregation_AR4!$A3867="N2O",About!$D$59,1))</f>
        <v>4.0536859199999999E-4</v>
      </c>
      <c r="W3867" s="337">
        <f>EPA_Export_Aggregation_AR4!W3867*IF(EPA_Export_Aggregation_AR4!$A3867="CH4",About!$D$58,IF(EPA_Export_Aggregation_AR4!$A3867="N2O",About!$D$59,1))</f>
        <v>4.739396475E-4</v>
      </c>
      <c r="X3867" s="337">
        <f>EPA_Export_Aggregation_AR4!X3867*IF(EPA_Export_Aggregation_AR4!$A3867="CH4",About!$D$58,IF(EPA_Export_Aggregation_AR4!$A3867="N2O",About!$D$59,1))</f>
        <v>4.5995156949999995E-4</v>
      </c>
      <c r="Y3867" s="337">
        <f>EPA_Export_Aggregation_AR4!Y3867*IF(EPA_Export_Aggregation_AR4!$A3867="CH4",About!$D$58,IF(EPA_Export_Aggregation_AR4!$A3867="N2O",About!$D$59,1))</f>
        <v>5.2834679750000002E-4</v>
      </c>
      <c r="Z3867" s="337">
        <f>EPA_Export_Aggregation_AR4!Z3867*IF(EPA_Export_Aggregation_AR4!$A3867="CH4",About!$D$58,IF(EPA_Export_Aggregation_AR4!$A3867="N2O",About!$D$59,1))</f>
        <v>5.5964321799999996E-4</v>
      </c>
      <c r="AA3867" s="337">
        <f>EPA_Export_Aggregation_AR4!AA3867*IF(EPA_Export_Aggregation_AR4!$A3867="CH4",About!$D$58,IF(EPA_Export_Aggregation_AR4!$A3867="N2O",About!$D$59,1))</f>
        <v>6.3751052650000005E-4</v>
      </c>
      <c r="AB3867" s="337">
        <f>EPA_Export_Aggregation_AR4!AB3867*IF(EPA_Export_Aggregation_AR4!$A3867="CH4",About!$D$58,IF(EPA_Export_Aggregation_AR4!$A3867="N2O",About!$D$59,1))</f>
        <v>5.6756070249999995E-4</v>
      </c>
      <c r="AC3867" s="337">
        <f>EPA_Export_Aggregation_AR4!AC3867*IF(EPA_Export_Aggregation_AR4!$A3867="CH4",About!$D$58,IF(EPA_Export_Aggregation_AR4!$A3867="N2O",About!$D$59,1))</f>
        <v>5.6578615650000001E-4</v>
      </c>
      <c r="AD3867" s="337">
        <f>EPA_Export_Aggregation_AR4!AD3867*IF(EPA_Export_Aggregation_AR4!$A3867="CH4",About!$D$58,IF(EPA_Export_Aggregation_AR4!$A3867="N2O",About!$D$59,1))</f>
        <v>5.9494079400000005E-4</v>
      </c>
      <c r="AE3867" s="337">
        <f>EPA_Export_Aggregation_AR4!AE3867*IF(EPA_Export_Aggregation_AR4!$A3867="CH4",About!$D$58,IF(EPA_Export_Aggregation_AR4!$A3867="N2O",About!$D$59,1))</f>
        <v>5.5218866199999996E-4</v>
      </c>
      <c r="AF3867" s="337">
        <f>EPA_Export_Aggregation_AR4!AF3867*IF(EPA_Export_Aggregation_AR4!$A3867="CH4",About!$D$58,IF(EPA_Export_Aggregation_AR4!$A3867="N2O",About!$D$59,1))</f>
        <v>5.675578405E-4</v>
      </c>
      <c r="AG3867" s="337">
        <f>EPA_Export_Aggregation_AR4!AG3867*IF(EPA_Export_Aggregation_AR4!$A3867="CH4",About!$D$58,IF(EPA_Export_Aggregation_AR4!$A3867="N2O",About!$D$59,1))</f>
        <v>5.7282707399999996E-4</v>
      </c>
      <c r="AH3867" s="337">
        <f>EPA_Export_Aggregation_AR4!AH3867*IF(EPA_Export_Aggregation_AR4!$A3867="CH4",About!$D$58,IF(EPA_Export_Aggregation_AR4!$A3867="N2O",About!$D$59,1))</f>
        <v>5.6775158199999997E-4</v>
      </c>
      <c r="AI3867" s="337">
        <f>EPA_Export_Aggregation_AR4!AI3867*IF(EPA_Export_Aggregation_AR4!$A3867="CH4",About!$D$58,IF(EPA_Export_Aggregation_AR4!$A3867="N2O",About!$D$59,1))</f>
        <v>5.6902657650000001E-4</v>
      </c>
      <c r="AJ3867" s="337">
        <f>EPA_Export_Aggregation_AR4!AJ3867*IF(EPA_Export_Aggregation_AR4!$A3867="CH4",About!$D$58,IF(EPA_Export_Aggregation_AR4!$A3867="N2O",About!$D$59,1))</f>
        <v>5.6770748599999999E-4</v>
      </c>
      <c r="AK3867" s="337">
        <f>EPA_Export_Aggregation_AR4!AK3867*IF(EPA_Export_Aggregation_AR4!$A3867="CH4",About!$D$58,IF(EPA_Export_Aggregation_AR4!$A3867="N2O",About!$D$59,1))</f>
        <v>5.6772137200000001E-4</v>
      </c>
      <c r="AL3867" s="337">
        <f>EPA_Export_Aggregation_AR4!AL3867*IF(EPA_Export_Aggregation_AR4!$A3867="CH4",About!$D$58,IF(EPA_Export_Aggregation_AR4!$A3867="N2O",About!$D$59,1))</f>
        <v>0</v>
      </c>
    </row>
    <row r="3868" spans="1:38" hidden="1" x14ac:dyDescent="0.25">
      <c r="A3868" s="340" t="s">
        <v>2266</v>
      </c>
      <c r="B3868" s="337" t="s">
        <v>3886</v>
      </c>
      <c r="C3868" s="337">
        <v>1</v>
      </c>
      <c r="D3868" s="337" t="s">
        <v>3887</v>
      </c>
      <c r="E3868" s="337" t="s">
        <v>3665</v>
      </c>
      <c r="F3868" s="337">
        <v>74</v>
      </c>
      <c r="G3868" s="337">
        <f>EPA_Export_Aggregation_AR4!G3868*IF(EPA_Export_Aggregation_AR4!$A3868="CH4",About!$D$58,IF(EPA_Export_Aggregation_AR4!$A3868="N2O",About!$D$59,1))</f>
        <v>5.2224624310000002E-3</v>
      </c>
      <c r="H3868" s="337">
        <f>EPA_Export_Aggregation_AR4!H3868*IF(EPA_Export_Aggregation_AR4!$A3868="CH4",About!$D$58,IF(EPA_Export_Aggregation_AR4!$A3868="N2O",About!$D$59,1))</f>
        <v>4.8738978079999997E-3</v>
      </c>
      <c r="I3868" s="337">
        <f>EPA_Export_Aggregation_AR4!I3868*IF(EPA_Export_Aggregation_AR4!$A3868="CH4",About!$D$58,IF(EPA_Export_Aggregation_AR4!$A3868="N2O",About!$D$59,1))</f>
        <v>7.1079601680000002E-3</v>
      </c>
      <c r="J3868" s="337">
        <f>EPA_Export_Aggregation_AR4!J3868*IF(EPA_Export_Aggregation_AR4!$A3868="CH4",About!$D$58,IF(EPA_Export_Aggregation_AR4!$A3868="N2O",About!$D$59,1))</f>
        <v>6.2772258985000001E-3</v>
      </c>
      <c r="K3868" s="337">
        <f>EPA_Export_Aggregation_AR4!K3868*IF(EPA_Export_Aggregation_AR4!$A3868="CH4",About!$D$58,IF(EPA_Export_Aggregation_AR4!$A3868="N2O",About!$D$59,1))</f>
        <v>6.0070282414999999E-3</v>
      </c>
      <c r="L3868" s="337">
        <f>EPA_Export_Aggregation_AR4!L3868*IF(EPA_Export_Aggregation_AR4!$A3868="CH4",About!$D$58,IF(EPA_Export_Aggregation_AR4!$A3868="N2O",About!$D$59,1))</f>
        <v>5.3494361475E-3</v>
      </c>
      <c r="M3868" s="337">
        <f>EPA_Export_Aggregation_AR4!M3868*IF(EPA_Export_Aggregation_AR4!$A3868="CH4",About!$D$58,IF(EPA_Export_Aggregation_AR4!$A3868="N2O",About!$D$59,1))</f>
        <v>4.7272694919999999E-3</v>
      </c>
      <c r="N3868" s="337">
        <f>EPA_Export_Aggregation_AR4!N3868*IF(EPA_Export_Aggregation_AR4!$A3868="CH4",About!$D$58,IF(EPA_Export_Aggregation_AR4!$A3868="N2O",About!$D$59,1))</f>
        <v>7.1290678684999996E-3</v>
      </c>
      <c r="O3868" s="337">
        <f>EPA_Export_Aggregation_AR4!O3868*IF(EPA_Export_Aggregation_AR4!$A3868="CH4",About!$D$58,IF(EPA_Export_Aggregation_AR4!$A3868="N2O",About!$D$59,1))</f>
        <v>6.3665871315000001E-3</v>
      </c>
      <c r="P3868" s="337">
        <f>EPA_Export_Aggregation_AR4!P3868*IF(EPA_Export_Aggregation_AR4!$A3868="CH4",About!$D$58,IF(EPA_Export_Aggregation_AR4!$A3868="N2O",About!$D$59,1))</f>
        <v>6.1432182869999999E-3</v>
      </c>
      <c r="Q3868" s="337">
        <f>EPA_Export_Aggregation_AR4!Q3868*IF(EPA_Export_Aggregation_AR4!$A3868="CH4",About!$D$58,IF(EPA_Export_Aggregation_AR4!$A3868="N2O",About!$D$59,1))</f>
        <v>6.2806516065000003E-3</v>
      </c>
      <c r="R3868" s="337">
        <f>EPA_Export_Aggregation_AR4!R3868*IF(EPA_Export_Aggregation_AR4!$A3868="CH4",About!$D$58,IF(EPA_Export_Aggregation_AR4!$A3868="N2O",About!$D$59,1))</f>
        <v>6.0501631924999993E-3</v>
      </c>
      <c r="S3868" s="337">
        <f>EPA_Export_Aggregation_AR4!S3868*IF(EPA_Export_Aggregation_AR4!$A3868="CH4",About!$D$58,IF(EPA_Export_Aggregation_AR4!$A3868="N2O",About!$D$59,1))</f>
        <v>4.2716726674999995E-3</v>
      </c>
      <c r="T3868" s="337">
        <f>EPA_Export_Aggregation_AR4!T3868*IF(EPA_Export_Aggregation_AR4!$A3868="CH4",About!$D$58,IF(EPA_Export_Aggregation_AR4!$A3868="N2O",About!$D$59,1))</f>
        <v>6.1182672915000005E-3</v>
      </c>
      <c r="U3868" s="337">
        <f>EPA_Export_Aggregation_AR4!U3868*IF(EPA_Export_Aggregation_AR4!$A3868="CH4",About!$D$58,IF(EPA_Export_Aggregation_AR4!$A3868="N2O",About!$D$59,1))</f>
        <v>6.2653865464999993E-3</v>
      </c>
      <c r="V3868" s="337">
        <f>EPA_Export_Aggregation_AR4!V3868*IF(EPA_Export_Aggregation_AR4!$A3868="CH4",About!$D$58,IF(EPA_Export_Aggregation_AR4!$A3868="N2O",About!$D$59,1))</f>
        <v>6.1104426895000003E-3</v>
      </c>
      <c r="W3868" s="337">
        <f>EPA_Export_Aggregation_AR4!W3868*IF(EPA_Export_Aggregation_AR4!$A3868="CH4",About!$D$58,IF(EPA_Export_Aggregation_AR4!$A3868="N2O",About!$D$59,1))</f>
        <v>6.4881316869999997E-3</v>
      </c>
      <c r="X3868" s="337">
        <f>EPA_Export_Aggregation_AR4!X3868*IF(EPA_Export_Aggregation_AR4!$A3868="CH4",About!$D$58,IF(EPA_Export_Aggregation_AR4!$A3868="N2O",About!$D$59,1))</f>
        <v>6.4206007830000002E-3</v>
      </c>
      <c r="Y3868" s="337">
        <f>EPA_Export_Aggregation_AR4!Y3868*IF(EPA_Export_Aggregation_AR4!$A3868="CH4",About!$D$58,IF(EPA_Export_Aggregation_AR4!$A3868="N2O",About!$D$59,1))</f>
        <v>5.5461113564999999E-3</v>
      </c>
      <c r="Z3868" s="337">
        <f>EPA_Export_Aggregation_AR4!Z3868*IF(EPA_Export_Aggregation_AR4!$A3868="CH4",About!$D$58,IF(EPA_Export_Aggregation_AR4!$A3868="N2O",About!$D$59,1))</f>
        <v>6.6010251585000004E-3</v>
      </c>
      <c r="AA3868" s="337">
        <f>EPA_Export_Aggregation_AR4!AA3868*IF(EPA_Export_Aggregation_AR4!$A3868="CH4",About!$D$58,IF(EPA_Export_Aggregation_AR4!$A3868="N2O",About!$D$59,1))</f>
        <v>5.8746033954999999E-3</v>
      </c>
      <c r="AB3868" s="337">
        <f>EPA_Export_Aggregation_AR4!AB3868*IF(EPA_Export_Aggregation_AR4!$A3868="CH4",About!$D$58,IF(EPA_Export_Aggregation_AR4!$A3868="N2O",About!$D$59,1))</f>
        <v>5.7034651499999998E-3</v>
      </c>
      <c r="AC3868" s="337">
        <f>EPA_Export_Aggregation_AR4!AC3868*IF(EPA_Export_Aggregation_AR4!$A3868="CH4",About!$D$58,IF(EPA_Export_Aggregation_AR4!$A3868="N2O",About!$D$59,1))</f>
        <v>5.0530967175000004E-3</v>
      </c>
      <c r="AD3868" s="337">
        <f>EPA_Export_Aggregation_AR4!AD3868*IF(EPA_Export_Aggregation_AR4!$A3868="CH4",About!$D$58,IF(EPA_Export_Aggregation_AR4!$A3868="N2O",About!$D$59,1))</f>
        <v>6.2860893535E-3</v>
      </c>
      <c r="AE3868" s="337">
        <f>EPA_Export_Aggregation_AR4!AE3868*IF(EPA_Export_Aggregation_AR4!$A3868="CH4",About!$D$58,IF(EPA_Export_Aggregation_AR4!$A3868="N2O",About!$D$59,1))</f>
        <v>6.2763723069999998E-3</v>
      </c>
      <c r="AF3868" s="337">
        <f>EPA_Export_Aggregation_AR4!AF3868*IF(EPA_Export_Aggregation_AR4!$A3868="CH4",About!$D$58,IF(EPA_Export_Aggregation_AR4!$A3868="N2O",About!$D$59,1))</f>
        <v>5.8789109970000001E-3</v>
      </c>
      <c r="AG3868" s="337">
        <f>EPA_Export_Aggregation_AR4!AG3868*IF(EPA_Export_Aggregation_AR4!$A3868="CH4",About!$D$58,IF(EPA_Export_Aggregation_AR4!$A3868="N2O",About!$D$59,1))</f>
        <v>5.8520056795000001E-3</v>
      </c>
      <c r="AH3868" s="337">
        <f>EPA_Export_Aggregation_AR4!AH3868*IF(EPA_Export_Aggregation_AR4!$A3868="CH4",About!$D$58,IF(EPA_Export_Aggregation_AR4!$A3868="N2O",About!$D$59,1))</f>
        <v>5.8221211790000001E-3</v>
      </c>
      <c r="AI3868" s="337">
        <f>EPA_Export_Aggregation_AR4!AI3868*IF(EPA_Export_Aggregation_AR4!$A3868="CH4",About!$D$58,IF(EPA_Export_Aggregation_AR4!$A3868="N2O",About!$D$59,1))</f>
        <v>5.8087200494999994E-3</v>
      </c>
      <c r="AJ3868" s="337">
        <f>EPA_Export_Aggregation_AR4!AJ3868*IF(EPA_Export_Aggregation_AR4!$A3868="CH4",About!$D$58,IF(EPA_Export_Aggregation_AR4!$A3868="N2O",About!$D$59,1))</f>
        <v>5.7928431044999996E-3</v>
      </c>
      <c r="AK3868" s="337">
        <f>EPA_Export_Aggregation_AR4!AK3868*IF(EPA_Export_Aggregation_AR4!$A3868="CH4",About!$D$58,IF(EPA_Export_Aggregation_AR4!$A3868="N2O",About!$D$59,1))</f>
        <v>5.7803963989999999E-3</v>
      </c>
      <c r="AL3868" s="337">
        <f>EPA_Export_Aggregation_AR4!AL3868*IF(EPA_Export_Aggregation_AR4!$A3868="CH4",About!$D$58,IF(EPA_Export_Aggregation_AR4!$A3868="N2O",About!$D$59,1))</f>
        <v>0</v>
      </c>
    </row>
    <row r="3869" spans="1:38" hidden="1" x14ac:dyDescent="0.25">
      <c r="A3869" s="340" t="s">
        <v>2266</v>
      </c>
      <c r="B3869" s="337" t="s">
        <v>3886</v>
      </c>
      <c r="C3869" s="337">
        <v>1</v>
      </c>
      <c r="D3869" s="337" t="s">
        <v>3887</v>
      </c>
      <c r="E3869" s="337" t="s">
        <v>3667</v>
      </c>
      <c r="F3869" s="337">
        <v>74</v>
      </c>
      <c r="G3869" s="337">
        <f>EPA_Export_Aggregation_AR4!G3869*IF(EPA_Export_Aggregation_AR4!$A3869="CH4",About!$D$58,IF(EPA_Export_Aggregation_AR4!$A3869="N2O",About!$D$59,1))</f>
        <v>7.7609905519999993E-3</v>
      </c>
      <c r="H3869" s="337">
        <f>EPA_Export_Aggregation_AR4!H3869*IF(EPA_Export_Aggregation_AR4!$A3869="CH4",About!$D$58,IF(EPA_Export_Aggregation_AR4!$A3869="N2O",About!$D$59,1))</f>
        <v>6.5507005719999999E-3</v>
      </c>
      <c r="I3869" s="337">
        <f>EPA_Export_Aggregation_AR4!I3869*IF(EPA_Export_Aggregation_AR4!$A3869="CH4",About!$D$58,IF(EPA_Export_Aggregation_AR4!$A3869="N2O",About!$D$59,1))</f>
        <v>6.4909717979999993E-3</v>
      </c>
      <c r="J3869" s="337">
        <f>EPA_Export_Aggregation_AR4!J3869*IF(EPA_Export_Aggregation_AR4!$A3869="CH4",About!$D$58,IF(EPA_Export_Aggregation_AR4!$A3869="N2O",About!$D$59,1))</f>
        <v>6.7977747529999995E-3</v>
      </c>
      <c r="K3869" s="337">
        <f>EPA_Export_Aggregation_AR4!K3869*IF(EPA_Export_Aggregation_AR4!$A3869="CH4",About!$D$58,IF(EPA_Export_Aggregation_AR4!$A3869="N2O",About!$D$59,1))</f>
        <v>6.2742805030000003E-3</v>
      </c>
      <c r="L3869" s="337">
        <f>EPA_Export_Aggregation_AR4!L3869*IF(EPA_Export_Aggregation_AR4!$A3869="CH4",About!$D$58,IF(EPA_Export_Aggregation_AR4!$A3869="N2O",About!$D$59,1))</f>
        <v>4.9675071764999999E-3</v>
      </c>
      <c r="M3869" s="337">
        <f>EPA_Export_Aggregation_AR4!M3869*IF(EPA_Export_Aggregation_AR4!$A3869="CH4",About!$D$58,IF(EPA_Export_Aggregation_AR4!$A3869="N2O",About!$D$59,1))</f>
        <v>4.4618048145000002E-3</v>
      </c>
      <c r="N3869" s="337">
        <f>EPA_Export_Aggregation_AR4!N3869*IF(EPA_Export_Aggregation_AR4!$A3869="CH4",About!$D$58,IF(EPA_Export_Aggregation_AR4!$A3869="N2O",About!$D$59,1))</f>
        <v>7.1824230215E-3</v>
      </c>
      <c r="O3869" s="337">
        <f>EPA_Export_Aggregation_AR4!O3869*IF(EPA_Export_Aggregation_AR4!$A3869="CH4",About!$D$58,IF(EPA_Export_Aggregation_AR4!$A3869="N2O",About!$D$59,1))</f>
        <v>8.0200694715E-3</v>
      </c>
      <c r="P3869" s="337">
        <f>EPA_Export_Aggregation_AR4!P3869*IF(EPA_Export_Aggregation_AR4!$A3869="CH4",About!$D$58,IF(EPA_Export_Aggregation_AR4!$A3869="N2O",About!$D$59,1))</f>
        <v>7.2060017145E-3</v>
      </c>
      <c r="Q3869" s="337">
        <f>EPA_Export_Aggregation_AR4!Q3869*IF(EPA_Export_Aggregation_AR4!$A3869="CH4",About!$D$58,IF(EPA_Export_Aggregation_AR4!$A3869="N2O",About!$D$59,1))</f>
        <v>6.9585720625000005E-3</v>
      </c>
      <c r="R3869" s="337">
        <f>EPA_Export_Aggregation_AR4!R3869*IF(EPA_Export_Aggregation_AR4!$A3869="CH4",About!$D$58,IF(EPA_Export_Aggregation_AR4!$A3869="N2O",About!$D$59,1))</f>
        <v>6.8052192389999999E-3</v>
      </c>
      <c r="S3869" s="337">
        <f>EPA_Export_Aggregation_AR4!S3869*IF(EPA_Export_Aggregation_AR4!$A3869="CH4",About!$D$58,IF(EPA_Export_Aggregation_AR4!$A3869="N2O",About!$D$59,1))</f>
        <v>6.0295632054999998E-3</v>
      </c>
      <c r="T3869" s="337">
        <f>EPA_Export_Aggregation_AR4!T3869*IF(EPA_Export_Aggregation_AR4!$A3869="CH4",About!$D$58,IF(EPA_Export_Aggregation_AR4!$A3869="N2O",About!$D$59,1))</f>
        <v>7.9524582990000009E-3</v>
      </c>
      <c r="U3869" s="337">
        <f>EPA_Export_Aggregation_AR4!U3869*IF(EPA_Export_Aggregation_AR4!$A3869="CH4",About!$D$58,IF(EPA_Export_Aggregation_AR4!$A3869="N2O",About!$D$59,1))</f>
        <v>6.991411631E-3</v>
      </c>
      <c r="V3869" s="337">
        <f>EPA_Export_Aggregation_AR4!V3869*IF(EPA_Export_Aggregation_AR4!$A3869="CH4",About!$D$58,IF(EPA_Export_Aggregation_AR4!$A3869="N2O",About!$D$59,1))</f>
        <v>6.5309493799999997E-3</v>
      </c>
      <c r="W3869" s="337">
        <f>EPA_Export_Aggregation_AR4!W3869*IF(EPA_Export_Aggregation_AR4!$A3869="CH4",About!$D$58,IF(EPA_Export_Aggregation_AR4!$A3869="N2O",About!$D$59,1))</f>
        <v>4.7329332309999994E-3</v>
      </c>
      <c r="X3869" s="337">
        <f>EPA_Export_Aggregation_AR4!X3869*IF(EPA_Export_Aggregation_AR4!$A3869="CH4",About!$D$58,IF(EPA_Export_Aggregation_AR4!$A3869="N2O",About!$D$59,1))</f>
        <v>5.5997549619999998E-3</v>
      </c>
      <c r="Y3869" s="337">
        <f>EPA_Export_Aggregation_AR4!Y3869*IF(EPA_Export_Aggregation_AR4!$A3869="CH4",About!$D$58,IF(EPA_Export_Aggregation_AR4!$A3869="N2O",About!$D$59,1))</f>
        <v>6.8415271540000003E-3</v>
      </c>
      <c r="Z3869" s="337">
        <f>EPA_Export_Aggregation_AR4!Z3869*IF(EPA_Export_Aggregation_AR4!$A3869="CH4",About!$D$58,IF(EPA_Export_Aggregation_AR4!$A3869="N2O",About!$D$59,1))</f>
        <v>4.2831793120000003E-3</v>
      </c>
      <c r="AA3869" s="337">
        <f>EPA_Export_Aggregation_AR4!AA3869*IF(EPA_Export_Aggregation_AR4!$A3869="CH4",About!$D$58,IF(EPA_Export_Aggregation_AR4!$A3869="N2O",About!$D$59,1))</f>
        <v>5.7340098714999998E-3</v>
      </c>
      <c r="AB3869" s="337">
        <f>EPA_Export_Aggregation_AR4!AB3869*IF(EPA_Export_Aggregation_AR4!$A3869="CH4",About!$D$58,IF(EPA_Export_Aggregation_AR4!$A3869="N2O",About!$D$59,1))</f>
        <v>4.3584835934999998E-3</v>
      </c>
      <c r="AC3869" s="337">
        <f>EPA_Export_Aggregation_AR4!AC3869*IF(EPA_Export_Aggregation_AR4!$A3869="CH4",About!$D$58,IF(EPA_Export_Aggregation_AR4!$A3869="N2O",About!$D$59,1))</f>
        <v>6.7285459674999992E-3</v>
      </c>
      <c r="AD3869" s="337">
        <f>EPA_Export_Aggregation_AR4!AD3869*IF(EPA_Export_Aggregation_AR4!$A3869="CH4",About!$D$58,IF(EPA_Export_Aggregation_AR4!$A3869="N2O",About!$D$59,1))</f>
        <v>6.1658681550000004E-3</v>
      </c>
      <c r="AE3869" s="337">
        <f>EPA_Export_Aggregation_AR4!AE3869*IF(EPA_Export_Aggregation_AR4!$A3869="CH4",About!$D$58,IF(EPA_Export_Aggregation_AR4!$A3869="N2O",About!$D$59,1))</f>
        <v>3.5711783720000002E-3</v>
      </c>
      <c r="AF3869" s="337">
        <f>EPA_Export_Aggregation_AR4!AF3869*IF(EPA_Export_Aggregation_AR4!$A3869="CH4",About!$D$58,IF(EPA_Export_Aggregation_AR4!$A3869="N2O",About!$D$59,1))</f>
        <v>5.6601224654999997E-3</v>
      </c>
      <c r="AG3869" s="337">
        <f>EPA_Export_Aggregation_AR4!AG3869*IF(EPA_Export_Aggregation_AR4!$A3869="CH4",About!$D$58,IF(EPA_Export_Aggregation_AR4!$A3869="N2O",About!$D$59,1))</f>
        <v>5.6148898539999997E-3</v>
      </c>
      <c r="AH3869" s="337">
        <f>EPA_Export_Aggregation_AR4!AH3869*IF(EPA_Export_Aggregation_AR4!$A3869="CH4",About!$D$58,IF(EPA_Export_Aggregation_AR4!$A3869="N2O",About!$D$59,1))</f>
        <v>5.5983045905000006E-3</v>
      </c>
      <c r="AI3869" s="337">
        <f>EPA_Export_Aggregation_AR4!AI3869*IF(EPA_Export_Aggregation_AR4!$A3869="CH4",About!$D$58,IF(EPA_Export_Aggregation_AR4!$A3869="N2O",About!$D$59,1))</f>
        <v>5.6118278585E-3</v>
      </c>
      <c r="AJ3869" s="337">
        <f>EPA_Export_Aggregation_AR4!AJ3869*IF(EPA_Export_Aggregation_AR4!$A3869="CH4",About!$D$58,IF(EPA_Export_Aggregation_AR4!$A3869="N2O",About!$D$59,1))</f>
        <v>5.6190784175000003E-3</v>
      </c>
      <c r="AK3869" s="337">
        <f>EPA_Export_Aggregation_AR4!AK3869*IF(EPA_Export_Aggregation_AR4!$A3869="CH4",About!$D$58,IF(EPA_Export_Aggregation_AR4!$A3869="N2O",About!$D$59,1))</f>
        <v>5.6291645824999995E-3</v>
      </c>
      <c r="AL3869" s="337">
        <f>EPA_Export_Aggregation_AR4!AL3869*IF(EPA_Export_Aggregation_AR4!$A3869="CH4",About!$D$58,IF(EPA_Export_Aggregation_AR4!$A3869="N2O",About!$D$59,1))</f>
        <v>0</v>
      </c>
    </row>
    <row r="3870" spans="1:38" hidden="1" x14ac:dyDescent="0.25">
      <c r="A3870" s="340" t="s">
        <v>2266</v>
      </c>
      <c r="B3870" s="337" t="s">
        <v>3886</v>
      </c>
      <c r="C3870" s="337">
        <v>1</v>
      </c>
      <c r="D3870" s="337" t="s">
        <v>3887</v>
      </c>
      <c r="E3870" s="337" t="s">
        <v>3669</v>
      </c>
      <c r="F3870" s="337">
        <v>74</v>
      </c>
      <c r="G3870" s="337">
        <f>EPA_Export_Aggregation_AR4!G3870*IF(EPA_Export_Aggregation_AR4!$A3870="CH4",About!$D$58,IF(EPA_Export_Aggregation_AR4!$A3870="N2O",About!$D$59,1))</f>
        <v>1.255586854E-3</v>
      </c>
      <c r="H3870" s="337">
        <f>EPA_Export_Aggregation_AR4!H3870*IF(EPA_Export_Aggregation_AR4!$A3870="CH4",About!$D$58,IF(EPA_Export_Aggregation_AR4!$A3870="N2O",About!$D$59,1))</f>
        <v>1.104652394E-3</v>
      </c>
      <c r="I3870" s="337">
        <f>EPA_Export_Aggregation_AR4!I3870*IF(EPA_Export_Aggregation_AR4!$A3870="CH4",About!$D$58,IF(EPA_Export_Aggregation_AR4!$A3870="N2O",About!$D$59,1))</f>
        <v>1.171396672E-3</v>
      </c>
      <c r="J3870" s="337">
        <f>EPA_Export_Aggregation_AR4!J3870*IF(EPA_Export_Aggregation_AR4!$A3870="CH4",About!$D$58,IF(EPA_Export_Aggregation_AR4!$A3870="N2O",About!$D$59,1))</f>
        <v>1.4561417954999998E-3</v>
      </c>
      <c r="K3870" s="337">
        <f>EPA_Export_Aggregation_AR4!K3870*IF(EPA_Export_Aggregation_AR4!$A3870="CH4",About!$D$58,IF(EPA_Export_Aggregation_AR4!$A3870="N2O",About!$D$59,1))</f>
        <v>1.2239754545000001E-3</v>
      </c>
      <c r="L3870" s="337">
        <f>EPA_Export_Aggregation_AR4!L3870*IF(EPA_Export_Aggregation_AR4!$A3870="CH4",About!$D$58,IF(EPA_Export_Aggregation_AR4!$A3870="N2O",About!$D$59,1))</f>
        <v>1.1822349334999998E-3</v>
      </c>
      <c r="M3870" s="337">
        <f>EPA_Export_Aggregation_AR4!M3870*IF(EPA_Export_Aggregation_AR4!$A3870="CH4",About!$D$58,IF(EPA_Export_Aggregation_AR4!$A3870="N2O",About!$D$59,1))</f>
        <v>1.4289650915E-3</v>
      </c>
      <c r="N3870" s="337">
        <f>EPA_Export_Aggregation_AR4!N3870*IF(EPA_Export_Aggregation_AR4!$A3870="CH4",About!$D$58,IF(EPA_Export_Aggregation_AR4!$A3870="N2O",About!$D$59,1))</f>
        <v>1.3129260434999999E-3</v>
      </c>
      <c r="O3870" s="337">
        <f>EPA_Export_Aggregation_AR4!O3870*IF(EPA_Export_Aggregation_AR4!$A3870="CH4",About!$D$58,IF(EPA_Export_Aggregation_AR4!$A3870="N2O",About!$D$59,1))</f>
        <v>1.4017360234999999E-3</v>
      </c>
      <c r="P3870" s="337">
        <f>EPA_Export_Aggregation_AR4!P3870*IF(EPA_Export_Aggregation_AR4!$A3870="CH4",About!$D$58,IF(EPA_Export_Aggregation_AR4!$A3870="N2O",About!$D$59,1))</f>
        <v>7.0907263699999999E-4</v>
      </c>
      <c r="Q3870" s="337">
        <f>EPA_Export_Aggregation_AR4!Q3870*IF(EPA_Export_Aggregation_AR4!$A3870="CH4",About!$D$58,IF(EPA_Export_Aggregation_AR4!$A3870="N2O",About!$D$59,1))</f>
        <v>1.1972364245E-3</v>
      </c>
      <c r="R3870" s="337">
        <f>EPA_Export_Aggregation_AR4!R3870*IF(EPA_Export_Aggregation_AR4!$A3870="CH4",About!$D$58,IF(EPA_Export_Aggregation_AR4!$A3870="N2O",About!$D$59,1))</f>
        <v>7.9002494299999998E-4</v>
      </c>
      <c r="S3870" s="337">
        <f>EPA_Export_Aggregation_AR4!S3870*IF(EPA_Export_Aggregation_AR4!$A3870="CH4",About!$D$58,IF(EPA_Export_Aggregation_AR4!$A3870="N2O",About!$D$59,1))</f>
        <v>8.2567528699999994E-4</v>
      </c>
      <c r="T3870" s="337">
        <f>EPA_Export_Aggregation_AR4!T3870*IF(EPA_Export_Aggregation_AR4!$A3870="CH4",About!$D$58,IF(EPA_Export_Aggregation_AR4!$A3870="N2O",About!$D$59,1))</f>
        <v>1.0985981509999999E-3</v>
      </c>
      <c r="U3870" s="337">
        <f>EPA_Export_Aggregation_AR4!U3870*IF(EPA_Export_Aggregation_AR4!$A3870="CH4",About!$D$58,IF(EPA_Export_Aggregation_AR4!$A3870="N2O",About!$D$59,1))</f>
        <v>9.6946730800000008E-4</v>
      </c>
      <c r="V3870" s="337">
        <f>EPA_Export_Aggregation_AR4!V3870*IF(EPA_Export_Aggregation_AR4!$A3870="CH4",About!$D$58,IF(EPA_Export_Aggregation_AR4!$A3870="N2O",About!$D$59,1))</f>
        <v>1.07251913E-3</v>
      </c>
      <c r="W3870" s="337">
        <f>EPA_Export_Aggregation_AR4!W3870*IF(EPA_Export_Aggregation_AR4!$A3870="CH4",About!$D$58,IF(EPA_Export_Aggregation_AR4!$A3870="N2O",About!$D$59,1))</f>
        <v>8.7130640549999997E-4</v>
      </c>
      <c r="X3870" s="337">
        <f>EPA_Export_Aggregation_AR4!X3870*IF(EPA_Export_Aggregation_AR4!$A3870="CH4",About!$D$58,IF(EPA_Export_Aggregation_AR4!$A3870="N2O",About!$D$59,1))</f>
        <v>8.6340095200000005E-4</v>
      </c>
      <c r="Y3870" s="337">
        <f>EPA_Export_Aggregation_AR4!Y3870*IF(EPA_Export_Aggregation_AR4!$A3870="CH4",About!$D$58,IF(EPA_Export_Aggregation_AR4!$A3870="N2O",About!$D$59,1))</f>
        <v>9.4495356249999992E-4</v>
      </c>
      <c r="Z3870" s="337">
        <f>EPA_Export_Aggregation_AR4!Z3870*IF(EPA_Export_Aggregation_AR4!$A3870="CH4",About!$D$58,IF(EPA_Export_Aggregation_AR4!$A3870="N2O",About!$D$59,1))</f>
        <v>9.0756561349999998E-4</v>
      </c>
      <c r="AA3870" s="337">
        <f>EPA_Export_Aggregation_AR4!AA3870*IF(EPA_Export_Aggregation_AR4!$A3870="CH4",About!$D$58,IF(EPA_Export_Aggregation_AR4!$A3870="N2O",About!$D$59,1))</f>
        <v>1.1511702025E-3</v>
      </c>
      <c r="AB3870" s="337">
        <f>EPA_Export_Aggregation_AR4!AB3870*IF(EPA_Export_Aggregation_AR4!$A3870="CH4",About!$D$58,IF(EPA_Export_Aggregation_AR4!$A3870="N2O",About!$D$59,1))</f>
        <v>1.2079797100000001E-3</v>
      </c>
      <c r="AC3870" s="337">
        <f>EPA_Export_Aggregation_AR4!AC3870*IF(EPA_Export_Aggregation_AR4!$A3870="CH4",About!$D$58,IF(EPA_Export_Aggregation_AR4!$A3870="N2O",About!$D$59,1))</f>
        <v>1.198392699E-3</v>
      </c>
      <c r="AD3870" s="337">
        <f>EPA_Export_Aggregation_AR4!AD3870*IF(EPA_Export_Aggregation_AR4!$A3870="CH4",About!$D$58,IF(EPA_Export_Aggregation_AR4!$A3870="N2O",About!$D$59,1))</f>
        <v>1.0555409510000001E-3</v>
      </c>
      <c r="AE3870" s="337">
        <f>EPA_Export_Aggregation_AR4!AE3870*IF(EPA_Export_Aggregation_AR4!$A3870="CH4",About!$D$58,IF(EPA_Export_Aggregation_AR4!$A3870="N2O",About!$D$59,1))</f>
        <v>9.6242464149999996E-4</v>
      </c>
      <c r="AF3870" s="337">
        <f>EPA_Export_Aggregation_AR4!AF3870*IF(EPA_Export_Aggregation_AR4!$A3870="CH4",About!$D$58,IF(EPA_Export_Aggregation_AR4!$A3870="N2O",About!$D$59,1))</f>
        <v>1.0551693679999999E-3</v>
      </c>
      <c r="AG3870" s="337">
        <f>EPA_Export_Aggregation_AR4!AG3870*IF(EPA_Export_Aggregation_AR4!$A3870="CH4",About!$D$58,IF(EPA_Export_Aggregation_AR4!$A3870="N2O",About!$D$59,1))</f>
        <v>1.0526656214999998E-3</v>
      </c>
      <c r="AH3870" s="337">
        <f>EPA_Export_Aggregation_AR4!AH3870*IF(EPA_Export_Aggregation_AR4!$A3870="CH4",About!$D$58,IF(EPA_Export_Aggregation_AR4!$A3870="N2O",About!$D$59,1))</f>
        <v>1.0380490430000001E-3</v>
      </c>
      <c r="AI3870" s="337">
        <f>EPA_Export_Aggregation_AR4!AI3870*IF(EPA_Export_Aggregation_AR4!$A3870="CH4",About!$D$58,IF(EPA_Export_Aggregation_AR4!$A3870="N2O",About!$D$59,1))</f>
        <v>1.038846428E-3</v>
      </c>
      <c r="AJ3870" s="337">
        <f>EPA_Export_Aggregation_AR4!AJ3870*IF(EPA_Export_Aggregation_AR4!$A3870="CH4",About!$D$58,IF(EPA_Export_Aggregation_AR4!$A3870="N2O",About!$D$59,1))</f>
        <v>1.0356808440000001E-3</v>
      </c>
      <c r="AK3870" s="337">
        <f>EPA_Export_Aggregation_AR4!AK3870*IF(EPA_Export_Aggregation_AR4!$A3870="CH4",About!$D$58,IF(EPA_Export_Aggregation_AR4!$A3870="N2O",About!$D$59,1))</f>
        <v>1.0354991335E-3</v>
      </c>
      <c r="AL3870" s="337">
        <f>EPA_Export_Aggregation_AR4!AL3870*IF(EPA_Export_Aggregation_AR4!$A3870="CH4",About!$D$58,IF(EPA_Export_Aggregation_AR4!$A3870="N2O",About!$D$59,1))</f>
        <v>0</v>
      </c>
    </row>
    <row r="3871" spans="1:38" hidden="1" x14ac:dyDescent="0.25">
      <c r="A3871" s="340" t="s">
        <v>2266</v>
      </c>
      <c r="B3871" s="337" t="s">
        <v>3886</v>
      </c>
      <c r="C3871" s="337">
        <v>1</v>
      </c>
      <c r="D3871" s="337" t="s">
        <v>3887</v>
      </c>
      <c r="E3871" s="337" t="s">
        <v>3671</v>
      </c>
      <c r="F3871" s="337">
        <v>74</v>
      </c>
      <c r="G3871" s="337">
        <f>EPA_Export_Aggregation_AR4!G3871*IF(EPA_Export_Aggregation_AR4!$A3871="CH4",About!$D$58,IF(EPA_Export_Aggregation_AR4!$A3871="N2O",About!$D$59,1))</f>
        <v>1.437998067E-3</v>
      </c>
      <c r="H3871" s="337">
        <f>EPA_Export_Aggregation_AR4!H3871*IF(EPA_Export_Aggregation_AR4!$A3871="CH4",About!$D$58,IF(EPA_Export_Aggregation_AR4!$A3871="N2O",About!$D$59,1))</f>
        <v>1.0622221309999999E-3</v>
      </c>
      <c r="I3871" s="337">
        <f>EPA_Export_Aggregation_AR4!I3871*IF(EPA_Export_Aggregation_AR4!$A3871="CH4",About!$D$58,IF(EPA_Export_Aggregation_AR4!$A3871="N2O",About!$D$59,1))</f>
        <v>1.8141282020000002E-3</v>
      </c>
      <c r="J3871" s="337">
        <f>EPA_Export_Aggregation_AR4!J3871*IF(EPA_Export_Aggregation_AR4!$A3871="CH4",About!$D$58,IF(EPA_Export_Aggregation_AR4!$A3871="N2O",About!$D$59,1))</f>
        <v>1.4653865855E-3</v>
      </c>
      <c r="K3871" s="337">
        <f>EPA_Export_Aggregation_AR4!K3871*IF(EPA_Export_Aggregation_AR4!$A3871="CH4",About!$D$58,IF(EPA_Export_Aggregation_AR4!$A3871="N2O",About!$D$59,1))</f>
        <v>1.397195646E-3</v>
      </c>
      <c r="L3871" s="337">
        <f>EPA_Export_Aggregation_AR4!L3871*IF(EPA_Export_Aggregation_AR4!$A3871="CH4",About!$D$58,IF(EPA_Export_Aggregation_AR4!$A3871="N2O",About!$D$59,1))</f>
        <v>1.1972026369999999E-3</v>
      </c>
      <c r="M3871" s="337">
        <f>EPA_Export_Aggregation_AR4!M3871*IF(EPA_Export_Aggregation_AR4!$A3871="CH4",About!$D$58,IF(EPA_Export_Aggregation_AR4!$A3871="N2O",About!$D$59,1))</f>
        <v>1.5437805284999999E-3</v>
      </c>
      <c r="N3871" s="337">
        <f>EPA_Export_Aggregation_AR4!N3871*IF(EPA_Export_Aggregation_AR4!$A3871="CH4",About!$D$58,IF(EPA_Export_Aggregation_AR4!$A3871="N2O",About!$D$59,1))</f>
        <v>1.5352153575E-3</v>
      </c>
      <c r="O3871" s="337">
        <f>EPA_Export_Aggregation_AR4!O3871*IF(EPA_Export_Aggregation_AR4!$A3871="CH4",About!$D$58,IF(EPA_Export_Aggregation_AR4!$A3871="N2O",About!$D$59,1))</f>
        <v>1.2759899990000001E-3</v>
      </c>
      <c r="P3871" s="337">
        <f>EPA_Export_Aggregation_AR4!P3871*IF(EPA_Export_Aggregation_AR4!$A3871="CH4",About!$D$58,IF(EPA_Export_Aggregation_AR4!$A3871="N2O",About!$D$59,1))</f>
        <v>9.723890655E-4</v>
      </c>
      <c r="Q3871" s="337">
        <f>EPA_Export_Aggregation_AR4!Q3871*IF(EPA_Export_Aggregation_AR4!$A3871="CH4",About!$D$58,IF(EPA_Export_Aggregation_AR4!$A3871="N2O",About!$D$59,1))</f>
        <v>1.4321615745E-3</v>
      </c>
      <c r="R3871" s="337">
        <f>EPA_Export_Aggregation_AR4!R3871*IF(EPA_Export_Aggregation_AR4!$A3871="CH4",About!$D$58,IF(EPA_Export_Aggregation_AR4!$A3871="N2O",About!$D$59,1))</f>
        <v>1.1142359335000001E-3</v>
      </c>
      <c r="S3871" s="337">
        <f>EPA_Export_Aggregation_AR4!S3871*IF(EPA_Export_Aggregation_AR4!$A3871="CH4",About!$D$58,IF(EPA_Export_Aggregation_AR4!$A3871="N2O",About!$D$59,1))</f>
        <v>8.6485808100000003E-4</v>
      </c>
      <c r="T3871" s="337">
        <f>EPA_Export_Aggregation_AR4!T3871*IF(EPA_Export_Aggregation_AR4!$A3871="CH4",About!$D$58,IF(EPA_Export_Aggregation_AR4!$A3871="N2O",About!$D$59,1))</f>
        <v>1.1739549554999999E-3</v>
      </c>
      <c r="U3871" s="337">
        <f>EPA_Export_Aggregation_AR4!U3871*IF(EPA_Export_Aggregation_AR4!$A3871="CH4",About!$D$58,IF(EPA_Export_Aggregation_AR4!$A3871="N2O",About!$D$59,1))</f>
        <v>1.5669517044999998E-3</v>
      </c>
      <c r="V3871" s="337">
        <f>EPA_Export_Aggregation_AR4!V3871*IF(EPA_Export_Aggregation_AR4!$A3871="CH4",About!$D$58,IF(EPA_Export_Aggregation_AR4!$A3871="N2O",About!$D$59,1))</f>
        <v>1.450224531E-3</v>
      </c>
      <c r="W3871" s="337">
        <f>EPA_Export_Aggregation_AR4!W3871*IF(EPA_Export_Aggregation_AR4!$A3871="CH4",About!$D$58,IF(EPA_Export_Aggregation_AR4!$A3871="N2O",About!$D$59,1))</f>
        <v>1.5214915639999999E-3</v>
      </c>
      <c r="X3871" s="337">
        <f>EPA_Export_Aggregation_AR4!X3871*IF(EPA_Export_Aggregation_AR4!$A3871="CH4",About!$D$58,IF(EPA_Export_Aggregation_AR4!$A3871="N2O",About!$D$59,1))</f>
        <v>1.5080220644999999E-3</v>
      </c>
      <c r="Y3871" s="337">
        <f>EPA_Export_Aggregation_AR4!Y3871*IF(EPA_Export_Aggregation_AR4!$A3871="CH4",About!$D$58,IF(EPA_Export_Aggregation_AR4!$A3871="N2O",About!$D$59,1))</f>
        <v>1.5024777080000001E-3</v>
      </c>
      <c r="Z3871" s="337">
        <f>EPA_Export_Aggregation_AR4!Z3871*IF(EPA_Export_Aggregation_AR4!$A3871="CH4",About!$D$58,IF(EPA_Export_Aggregation_AR4!$A3871="N2O",About!$D$59,1))</f>
        <v>1.540384739E-3</v>
      </c>
      <c r="AA3871" s="337">
        <f>EPA_Export_Aggregation_AR4!AA3871*IF(EPA_Export_Aggregation_AR4!$A3871="CH4",About!$D$58,IF(EPA_Export_Aggregation_AR4!$A3871="N2O",About!$D$59,1))</f>
        <v>1.459728385E-3</v>
      </c>
      <c r="AB3871" s="337">
        <f>EPA_Export_Aggregation_AR4!AB3871*IF(EPA_Export_Aggregation_AR4!$A3871="CH4",About!$D$58,IF(EPA_Export_Aggregation_AR4!$A3871="N2O",About!$D$59,1))</f>
        <v>1.4396042585E-3</v>
      </c>
      <c r="AC3871" s="337">
        <f>EPA_Export_Aggregation_AR4!AC3871*IF(EPA_Export_Aggregation_AR4!$A3871="CH4",About!$D$58,IF(EPA_Export_Aggregation_AR4!$A3871="N2O",About!$D$59,1))</f>
        <v>1.6357792005E-3</v>
      </c>
      <c r="AD3871" s="337">
        <f>EPA_Export_Aggregation_AR4!AD3871*IF(EPA_Export_Aggregation_AR4!$A3871="CH4",About!$D$58,IF(EPA_Export_Aggregation_AR4!$A3871="N2O",About!$D$59,1))</f>
        <v>1.7969553274999998E-3</v>
      </c>
      <c r="AE3871" s="337">
        <f>EPA_Export_Aggregation_AR4!AE3871*IF(EPA_Export_Aggregation_AR4!$A3871="CH4",About!$D$58,IF(EPA_Export_Aggregation_AR4!$A3871="N2O",About!$D$59,1))</f>
        <v>1.6842853305E-3</v>
      </c>
      <c r="AF3871" s="337">
        <f>EPA_Export_Aggregation_AR4!AF3871*IF(EPA_Export_Aggregation_AR4!$A3871="CH4",About!$D$58,IF(EPA_Export_Aggregation_AR4!$A3871="N2O",About!$D$59,1))</f>
        <v>1.7058462074999998E-3</v>
      </c>
      <c r="AG3871" s="337">
        <f>EPA_Export_Aggregation_AR4!AG3871*IF(EPA_Export_Aggregation_AR4!$A3871="CH4",About!$D$58,IF(EPA_Export_Aggregation_AR4!$A3871="N2O",About!$D$59,1))</f>
        <v>1.7129468295000001E-3</v>
      </c>
      <c r="AH3871" s="337">
        <f>EPA_Export_Aggregation_AR4!AH3871*IF(EPA_Export_Aggregation_AR4!$A3871="CH4",About!$D$58,IF(EPA_Export_Aggregation_AR4!$A3871="N2O",About!$D$59,1))</f>
        <v>1.7027038905E-3</v>
      </c>
      <c r="AI3871" s="337">
        <f>EPA_Export_Aggregation_AR4!AI3871*IF(EPA_Export_Aggregation_AR4!$A3871="CH4",About!$D$58,IF(EPA_Export_Aggregation_AR4!$A3871="N2O",About!$D$59,1))</f>
        <v>1.7048175569999999E-3</v>
      </c>
      <c r="AJ3871" s="337">
        <f>EPA_Export_Aggregation_AR4!AJ3871*IF(EPA_Export_Aggregation_AR4!$A3871="CH4",About!$D$58,IF(EPA_Export_Aggregation_AR4!$A3871="N2O",About!$D$59,1))</f>
        <v>1.702169624E-3</v>
      </c>
      <c r="AK3871" s="337">
        <f>EPA_Export_Aggregation_AR4!AK3871*IF(EPA_Export_Aggregation_AR4!$A3871="CH4",About!$D$58,IF(EPA_Export_Aggregation_AR4!$A3871="N2O",About!$D$59,1))</f>
        <v>1.7020557534999999E-3</v>
      </c>
      <c r="AL3871" s="337">
        <f>EPA_Export_Aggregation_AR4!AL3871*IF(EPA_Export_Aggregation_AR4!$A3871="CH4",About!$D$58,IF(EPA_Export_Aggregation_AR4!$A3871="N2O",About!$D$59,1))</f>
        <v>0</v>
      </c>
    </row>
    <row r="3872" spans="1:38" hidden="1" x14ac:dyDescent="0.25">
      <c r="A3872" s="340" t="s">
        <v>2266</v>
      </c>
      <c r="B3872" s="337" t="s">
        <v>3886</v>
      </c>
      <c r="C3872" s="337">
        <v>1</v>
      </c>
      <c r="D3872" s="337" t="s">
        <v>3887</v>
      </c>
      <c r="E3872" s="337" t="s">
        <v>3673</v>
      </c>
      <c r="F3872" s="337">
        <v>74</v>
      </c>
      <c r="G3872" s="337">
        <f>EPA_Export_Aggregation_AR4!G3872*IF(EPA_Export_Aggregation_AR4!$A3872="CH4",About!$D$58,IF(EPA_Export_Aggregation_AR4!$A3872="N2O",About!$D$59,1))</f>
        <v>9.4655350000000006E-7</v>
      </c>
      <c r="H3872" s="337">
        <f>EPA_Export_Aggregation_AR4!H3872*IF(EPA_Export_Aggregation_AR4!$A3872="CH4",About!$D$58,IF(EPA_Export_Aggregation_AR4!$A3872="N2O",About!$D$59,1))</f>
        <v>9.7469649999999997E-7</v>
      </c>
      <c r="I3872" s="337">
        <f>EPA_Export_Aggregation_AR4!I3872*IF(EPA_Export_Aggregation_AR4!$A3872="CH4",About!$D$58,IF(EPA_Export_Aggregation_AR4!$A3872="N2O",About!$D$59,1))</f>
        <v>9.6346049999999983E-7</v>
      </c>
      <c r="J3872" s="337">
        <f>EPA_Export_Aggregation_AR4!J3872*IF(EPA_Export_Aggregation_AR4!$A3872="CH4",About!$D$58,IF(EPA_Export_Aggregation_AR4!$A3872="N2O",About!$D$59,1))</f>
        <v>5.5649999999999999E-7</v>
      </c>
      <c r="K3872" s="337">
        <f>EPA_Export_Aggregation_AR4!K3872*IF(EPA_Export_Aggregation_AR4!$A3872="CH4",About!$D$58,IF(EPA_Export_Aggregation_AR4!$A3872="N2O",About!$D$59,1))</f>
        <v>8.4185199999999999E-7</v>
      </c>
      <c r="L3872" s="337">
        <f>EPA_Export_Aggregation_AR4!L3872*IF(EPA_Export_Aggregation_AR4!$A3872="CH4",About!$D$58,IF(EPA_Export_Aggregation_AR4!$A3872="N2O",About!$D$59,1))</f>
        <v>7.9505299999999999E-7</v>
      </c>
      <c r="M3872" s="337">
        <f>EPA_Export_Aggregation_AR4!M3872*IF(EPA_Export_Aggregation_AR4!$A3872="CH4",About!$D$58,IF(EPA_Export_Aggregation_AR4!$A3872="N2O",About!$D$59,1))</f>
        <v>7.9030950000000003E-7</v>
      </c>
      <c r="N3872" s="337">
        <f>EPA_Export_Aggregation_AR4!N3872*IF(EPA_Export_Aggregation_AR4!$A3872="CH4",About!$D$58,IF(EPA_Export_Aggregation_AR4!$A3872="N2O",About!$D$59,1))</f>
        <v>5.78548E-7</v>
      </c>
      <c r="O3872" s="337">
        <f>EPA_Export_Aggregation_AR4!O3872*IF(EPA_Export_Aggregation_AR4!$A3872="CH4",About!$D$58,IF(EPA_Export_Aggregation_AR4!$A3872="N2O",About!$D$59,1))</f>
        <v>7.4573649999999996E-7</v>
      </c>
      <c r="P3872" s="337">
        <f>EPA_Export_Aggregation_AR4!P3872*IF(EPA_Export_Aggregation_AR4!$A3872="CH4",About!$D$58,IF(EPA_Export_Aggregation_AR4!$A3872="N2O",About!$D$59,1))</f>
        <v>5.1009849999999995E-7</v>
      </c>
      <c r="Q3872" s="337">
        <f>EPA_Export_Aggregation_AR4!Q3872*IF(EPA_Export_Aggregation_AR4!$A3872="CH4",About!$D$58,IF(EPA_Export_Aggregation_AR4!$A3872="N2O",About!$D$59,1))</f>
        <v>6.462555E-7</v>
      </c>
      <c r="R3872" s="337">
        <f>EPA_Export_Aggregation_AR4!R3872*IF(EPA_Export_Aggregation_AR4!$A3872="CH4",About!$D$58,IF(EPA_Export_Aggregation_AR4!$A3872="N2O",About!$D$59,1))</f>
        <v>3.9803000000000002E-7</v>
      </c>
      <c r="S3872" s="337">
        <f>EPA_Export_Aggregation_AR4!S3872*IF(EPA_Export_Aggregation_AR4!$A3872="CH4",About!$D$58,IF(EPA_Export_Aggregation_AR4!$A3872="N2O",About!$D$59,1))</f>
        <v>7.1091550000000005E-7</v>
      </c>
      <c r="T3872" s="337">
        <f>EPA_Export_Aggregation_AR4!T3872*IF(EPA_Export_Aggregation_AR4!$A3872="CH4",About!$D$58,IF(EPA_Export_Aggregation_AR4!$A3872="N2O",About!$D$59,1))</f>
        <v>4.8733499999999999E-7</v>
      </c>
      <c r="U3872" s="337">
        <f>EPA_Export_Aggregation_AR4!U3872*IF(EPA_Export_Aggregation_AR4!$A3872="CH4",About!$D$58,IF(EPA_Export_Aggregation_AR4!$A3872="N2O",About!$D$59,1))</f>
        <v>5.6158800000000004E-7</v>
      </c>
      <c r="V3872" s="337">
        <f>EPA_Export_Aggregation_AR4!V3872*IF(EPA_Export_Aggregation_AR4!$A3872="CH4",About!$D$58,IF(EPA_Export_Aggregation_AR4!$A3872="N2O",About!$D$59,1))</f>
        <v>4.7018949999999994E-7</v>
      </c>
      <c r="W3872" s="337">
        <f>EPA_Export_Aggregation_AR4!W3872*IF(EPA_Export_Aggregation_AR4!$A3872="CH4",About!$D$58,IF(EPA_Export_Aggregation_AR4!$A3872="N2O",About!$D$59,1))</f>
        <v>6.9724150000000006E-7</v>
      </c>
      <c r="X3872" s="337">
        <f>EPA_Export_Aggregation_AR4!X3872*IF(EPA_Export_Aggregation_AR4!$A3872="CH4",About!$D$58,IF(EPA_Export_Aggregation_AR4!$A3872="N2O",About!$D$59,1))</f>
        <v>3.8904650000000002E-7</v>
      </c>
      <c r="Y3872" s="337">
        <f>EPA_Export_Aggregation_AR4!Y3872*IF(EPA_Export_Aggregation_AR4!$A3872="CH4",About!$D$58,IF(EPA_Export_Aggregation_AR4!$A3872="N2O",About!$D$59,1))</f>
        <v>3.6069150000000002E-7</v>
      </c>
      <c r="Z3872" s="337">
        <f>EPA_Export_Aggregation_AR4!Z3872*IF(EPA_Export_Aggregation_AR4!$A3872="CH4",About!$D$58,IF(EPA_Export_Aggregation_AR4!$A3872="N2O",About!$D$59,1))</f>
        <v>4.5118899999999998E-7</v>
      </c>
      <c r="AA3872" s="337">
        <f>EPA_Export_Aggregation_AR4!AA3872*IF(EPA_Export_Aggregation_AR4!$A3872="CH4",About!$D$58,IF(EPA_Export_Aggregation_AR4!$A3872="N2O",About!$D$59,1))</f>
        <v>3.9906349999999997E-7</v>
      </c>
      <c r="AB3872" s="337">
        <f>EPA_Export_Aggregation_AR4!AB3872*IF(EPA_Export_Aggregation_AR4!$A3872="CH4",About!$D$58,IF(EPA_Export_Aggregation_AR4!$A3872="N2O",About!$D$59,1))</f>
        <v>4.6213350000000001E-7</v>
      </c>
      <c r="AC3872" s="337">
        <f>EPA_Export_Aggregation_AR4!AC3872*IF(EPA_Export_Aggregation_AR4!$A3872="CH4",About!$D$58,IF(EPA_Export_Aggregation_AR4!$A3872="N2O",About!$D$59,1))</f>
        <v>3.9174949999999998E-7</v>
      </c>
      <c r="AD3872" s="337">
        <f>EPA_Export_Aggregation_AR4!AD3872*IF(EPA_Export_Aggregation_AR4!$A3872="CH4",About!$D$58,IF(EPA_Export_Aggregation_AR4!$A3872="N2O",About!$D$59,1))</f>
        <v>4.3041299999999998E-7</v>
      </c>
      <c r="AE3872" s="337">
        <f>EPA_Export_Aggregation_AR4!AE3872*IF(EPA_Export_Aggregation_AR4!$A3872="CH4",About!$D$58,IF(EPA_Export_Aggregation_AR4!$A3872="N2O",About!$D$59,1))</f>
        <v>5.3916900000000006E-7</v>
      </c>
      <c r="AF3872" s="337">
        <f>EPA_Export_Aggregation_AR4!AF3872*IF(EPA_Export_Aggregation_AR4!$A3872="CH4",About!$D$58,IF(EPA_Export_Aggregation_AR4!$A3872="N2O",About!$D$59,1))</f>
        <v>4.2217150000000002E-7</v>
      </c>
      <c r="AG3872" s="337">
        <f>EPA_Export_Aggregation_AR4!AG3872*IF(EPA_Export_Aggregation_AR4!$A3872="CH4",About!$D$58,IF(EPA_Export_Aggregation_AR4!$A3872="N2O",About!$D$59,1))</f>
        <v>4.6250450000000004E-7</v>
      </c>
      <c r="AH3872" s="337">
        <f>EPA_Export_Aggregation_AR4!AH3872*IF(EPA_Export_Aggregation_AR4!$A3872="CH4",About!$D$58,IF(EPA_Export_Aggregation_AR4!$A3872="N2O",About!$D$59,1))</f>
        <v>4.4103950000000002E-7</v>
      </c>
      <c r="AI3872" s="337">
        <f>EPA_Export_Aggregation_AR4!AI3872*IF(EPA_Export_Aggregation_AR4!$A3872="CH4",About!$D$58,IF(EPA_Export_Aggregation_AR4!$A3872="N2O",About!$D$59,1))</f>
        <v>4.5100349999999999E-7</v>
      </c>
      <c r="AJ3872" s="337">
        <f>EPA_Export_Aggregation_AR4!AJ3872*IF(EPA_Export_Aggregation_AR4!$A3872="CH4",About!$D$58,IF(EPA_Export_Aggregation_AR4!$A3872="N2O",About!$D$59,1))</f>
        <v>4.4633950000000005E-7</v>
      </c>
      <c r="AK3872" s="337">
        <f>EPA_Export_Aggregation_AR4!AK3872*IF(EPA_Export_Aggregation_AR4!$A3872="CH4",About!$D$58,IF(EPA_Export_Aggregation_AR4!$A3872="N2O",About!$D$59,1))</f>
        <v>4.4848599999999996E-7</v>
      </c>
      <c r="AL3872" s="337">
        <f>EPA_Export_Aggregation_AR4!AL3872*IF(EPA_Export_Aggregation_AR4!$A3872="CH4",About!$D$58,IF(EPA_Export_Aggregation_AR4!$A3872="N2O",About!$D$59,1))</f>
        <v>0</v>
      </c>
    </row>
    <row r="3873" spans="1:38" hidden="1" x14ac:dyDescent="0.25">
      <c r="A3873" s="340" t="s">
        <v>2266</v>
      </c>
      <c r="B3873" s="337" t="s">
        <v>3886</v>
      </c>
      <c r="C3873" s="337">
        <v>1</v>
      </c>
      <c r="D3873" s="337" t="s">
        <v>3887</v>
      </c>
      <c r="E3873" s="337" t="s">
        <v>3675</v>
      </c>
      <c r="F3873" s="337">
        <v>74</v>
      </c>
      <c r="G3873" s="337">
        <f>EPA_Export_Aggregation_AR4!G3873*IF(EPA_Export_Aggregation_AR4!$A3873="CH4",About!$D$58,IF(EPA_Export_Aggregation_AR4!$A3873="N2O",About!$D$59,1))</f>
        <v>1.285581833E-3</v>
      </c>
      <c r="H3873" s="337">
        <f>EPA_Export_Aggregation_AR4!H3873*IF(EPA_Export_Aggregation_AR4!$A3873="CH4",About!$D$58,IF(EPA_Export_Aggregation_AR4!$A3873="N2O",About!$D$59,1))</f>
        <v>1.6046336975000001E-3</v>
      </c>
      <c r="I3873" s="337">
        <f>EPA_Export_Aggregation_AR4!I3873*IF(EPA_Export_Aggregation_AR4!$A3873="CH4",About!$D$58,IF(EPA_Export_Aggregation_AR4!$A3873="N2O",About!$D$59,1))</f>
        <v>1.9079390765000001E-3</v>
      </c>
      <c r="J3873" s="337">
        <f>EPA_Export_Aggregation_AR4!J3873*IF(EPA_Export_Aggregation_AR4!$A3873="CH4",About!$D$58,IF(EPA_Export_Aggregation_AR4!$A3873="N2O",About!$D$59,1))</f>
        <v>1.301589688E-3</v>
      </c>
      <c r="K3873" s="337">
        <f>EPA_Export_Aggregation_AR4!K3873*IF(EPA_Export_Aggregation_AR4!$A3873="CH4",About!$D$58,IF(EPA_Export_Aggregation_AR4!$A3873="N2O",About!$D$59,1))</f>
        <v>1.6932360499999999E-3</v>
      </c>
      <c r="L3873" s="337">
        <f>EPA_Export_Aggregation_AR4!L3873*IF(EPA_Export_Aggregation_AR4!$A3873="CH4",About!$D$58,IF(EPA_Export_Aggregation_AR4!$A3873="N2O",About!$D$59,1))</f>
        <v>1.3786611749999999E-3</v>
      </c>
      <c r="M3873" s="337">
        <f>EPA_Export_Aggregation_AR4!M3873*IF(EPA_Export_Aggregation_AR4!$A3873="CH4",About!$D$58,IF(EPA_Export_Aggregation_AR4!$A3873="N2O",About!$D$59,1))</f>
        <v>1.6357502625000001E-3</v>
      </c>
      <c r="N3873" s="337">
        <f>EPA_Export_Aggregation_AR4!N3873*IF(EPA_Export_Aggregation_AR4!$A3873="CH4",About!$D$58,IF(EPA_Export_Aggregation_AR4!$A3873="N2O",About!$D$59,1))</f>
        <v>1.9031252720000001E-3</v>
      </c>
      <c r="O3873" s="337">
        <f>EPA_Export_Aggregation_AR4!O3873*IF(EPA_Export_Aggregation_AR4!$A3873="CH4",About!$D$58,IF(EPA_Export_Aggregation_AR4!$A3873="N2O",About!$D$59,1))</f>
        <v>1.051428893E-3</v>
      </c>
      <c r="P3873" s="337">
        <f>EPA_Export_Aggregation_AR4!P3873*IF(EPA_Export_Aggregation_AR4!$A3873="CH4",About!$D$58,IF(EPA_Export_Aggregation_AR4!$A3873="N2O",About!$D$59,1))</f>
        <v>1.1908256505E-3</v>
      </c>
      <c r="Q3873" s="337">
        <f>EPA_Export_Aggregation_AR4!Q3873*IF(EPA_Export_Aggregation_AR4!$A3873="CH4",About!$D$58,IF(EPA_Export_Aggregation_AR4!$A3873="N2O",About!$D$59,1))</f>
        <v>1.2660851734999999E-3</v>
      </c>
      <c r="R3873" s="337">
        <f>EPA_Export_Aggregation_AR4!R3873*IF(EPA_Export_Aggregation_AR4!$A3873="CH4",About!$D$58,IF(EPA_Export_Aggregation_AR4!$A3873="N2O",About!$D$59,1))</f>
        <v>1.3529803165E-3</v>
      </c>
      <c r="S3873" s="337">
        <f>EPA_Export_Aggregation_AR4!S3873*IF(EPA_Export_Aggregation_AR4!$A3873="CH4",About!$D$58,IF(EPA_Export_Aggregation_AR4!$A3873="N2O",About!$D$59,1))</f>
        <v>8.6611267049999997E-4</v>
      </c>
      <c r="T3873" s="337">
        <f>EPA_Export_Aggregation_AR4!T3873*IF(EPA_Export_Aggregation_AR4!$A3873="CH4",About!$D$58,IF(EPA_Export_Aggregation_AR4!$A3873="N2O",About!$D$59,1))</f>
        <v>1.6640667845E-3</v>
      </c>
      <c r="U3873" s="337">
        <f>EPA_Export_Aggregation_AR4!U3873*IF(EPA_Export_Aggregation_AR4!$A3873="CH4",About!$D$58,IF(EPA_Export_Aggregation_AR4!$A3873="N2O",About!$D$59,1))</f>
        <v>1.5019224005000001E-3</v>
      </c>
      <c r="V3873" s="337">
        <f>EPA_Export_Aggregation_AR4!V3873*IF(EPA_Export_Aggregation_AR4!$A3873="CH4",About!$D$58,IF(EPA_Export_Aggregation_AR4!$A3873="N2O",About!$D$59,1))</f>
        <v>1.3466041249999999E-3</v>
      </c>
      <c r="W3873" s="337">
        <f>EPA_Export_Aggregation_AR4!W3873*IF(EPA_Export_Aggregation_AR4!$A3873="CH4",About!$D$58,IF(EPA_Export_Aggregation_AR4!$A3873="N2O",About!$D$59,1))</f>
        <v>1.663820626E-3</v>
      </c>
      <c r="X3873" s="337">
        <f>EPA_Export_Aggregation_AR4!X3873*IF(EPA_Export_Aggregation_AR4!$A3873="CH4",About!$D$58,IF(EPA_Export_Aggregation_AR4!$A3873="N2O",About!$D$59,1))</f>
        <v>1.0409237365000001E-3</v>
      </c>
      <c r="Y3873" s="337">
        <f>EPA_Export_Aggregation_AR4!Y3873*IF(EPA_Export_Aggregation_AR4!$A3873="CH4",About!$D$58,IF(EPA_Export_Aggregation_AR4!$A3873="N2O",About!$D$59,1))</f>
        <v>1.2219566315E-3</v>
      </c>
      <c r="Z3873" s="337">
        <f>EPA_Export_Aggregation_AR4!Z3873*IF(EPA_Export_Aggregation_AR4!$A3873="CH4",About!$D$58,IF(EPA_Export_Aggregation_AR4!$A3873="N2O",About!$D$59,1))</f>
        <v>1.3317156299999999E-3</v>
      </c>
      <c r="AA3873" s="337">
        <f>EPA_Export_Aggregation_AR4!AA3873*IF(EPA_Export_Aggregation_AR4!$A3873="CH4",About!$D$58,IF(EPA_Export_Aggregation_AR4!$A3873="N2O",About!$D$59,1))</f>
        <v>1.4016245114999999E-3</v>
      </c>
      <c r="AB3873" s="337">
        <f>EPA_Export_Aggregation_AR4!AB3873*IF(EPA_Export_Aggregation_AR4!$A3873="CH4",About!$D$58,IF(EPA_Export_Aggregation_AR4!$A3873="N2O",About!$D$59,1))</f>
        <v>1.9114920905E-3</v>
      </c>
      <c r="AC3873" s="337">
        <f>EPA_Export_Aggregation_AR4!AC3873*IF(EPA_Export_Aggregation_AR4!$A3873="CH4",About!$D$58,IF(EPA_Export_Aggregation_AR4!$A3873="N2O",About!$D$59,1))</f>
        <v>2.4851041474999998E-3</v>
      </c>
      <c r="AD3873" s="337">
        <f>EPA_Export_Aggregation_AR4!AD3873*IF(EPA_Export_Aggregation_AR4!$A3873="CH4",About!$D$58,IF(EPA_Export_Aggregation_AR4!$A3873="N2O",About!$D$59,1))</f>
        <v>2.46993303E-3</v>
      </c>
      <c r="AE3873" s="337">
        <f>EPA_Export_Aggregation_AR4!AE3873*IF(EPA_Export_Aggregation_AR4!$A3873="CH4",About!$D$58,IF(EPA_Export_Aggregation_AR4!$A3873="N2O",About!$D$59,1))</f>
        <v>2.774313673E-3</v>
      </c>
      <c r="AF3873" s="337">
        <f>EPA_Export_Aggregation_AR4!AF3873*IF(EPA_Export_Aggregation_AR4!$A3873="CH4",About!$D$58,IF(EPA_Export_Aggregation_AR4!$A3873="N2O",About!$D$59,1))</f>
        <v>2.5355417299999998E-3</v>
      </c>
      <c r="AG3873" s="337">
        <f>EPA_Export_Aggregation_AR4!AG3873*IF(EPA_Export_Aggregation_AR4!$A3873="CH4",About!$D$58,IF(EPA_Export_Aggregation_AR4!$A3873="N2O",About!$D$59,1))</f>
        <v>2.5861626659999999E-3</v>
      </c>
      <c r="AH3873" s="337">
        <f>EPA_Export_Aggregation_AR4!AH3873*IF(EPA_Export_Aggregation_AR4!$A3873="CH4",About!$D$58,IF(EPA_Export_Aggregation_AR4!$A3873="N2O",About!$D$59,1))</f>
        <v>2.5426381914999997E-3</v>
      </c>
      <c r="AI3873" s="337">
        <f>EPA_Export_Aggregation_AR4!AI3873*IF(EPA_Export_Aggregation_AR4!$A3873="CH4",About!$D$58,IF(EPA_Export_Aggregation_AR4!$A3873="N2O",About!$D$59,1))</f>
        <v>2.5703099419999999E-3</v>
      </c>
      <c r="AJ3873" s="337">
        <f>EPA_Export_Aggregation_AR4!AJ3873*IF(EPA_Export_Aggregation_AR4!$A3873="CH4",About!$D$58,IF(EPA_Export_Aggregation_AR4!$A3873="N2O",About!$D$59,1))</f>
        <v>2.5489252900000002E-3</v>
      </c>
      <c r="AK3873" s="337">
        <f>EPA_Export_Aggregation_AR4!AK3873*IF(EPA_Export_Aggregation_AR4!$A3873="CH4",About!$D$58,IF(EPA_Export_Aggregation_AR4!$A3873="N2O",About!$D$59,1))</f>
        <v>2.5624092054999997E-3</v>
      </c>
      <c r="AL3873" s="337">
        <f>EPA_Export_Aggregation_AR4!AL3873*IF(EPA_Export_Aggregation_AR4!$A3873="CH4",About!$D$58,IF(EPA_Export_Aggregation_AR4!$A3873="N2O",About!$D$59,1))</f>
        <v>0</v>
      </c>
    </row>
    <row r="3874" spans="1:38" hidden="1" x14ac:dyDescent="0.25">
      <c r="A3874" s="340" t="s">
        <v>2266</v>
      </c>
      <c r="B3874" s="337" t="s">
        <v>3886</v>
      </c>
      <c r="C3874" s="337">
        <v>1</v>
      </c>
      <c r="D3874" s="337" t="s">
        <v>3887</v>
      </c>
      <c r="E3874" s="337" t="s">
        <v>3677</v>
      </c>
      <c r="F3874" s="337">
        <v>74</v>
      </c>
      <c r="G3874" s="337">
        <f>EPA_Export_Aggregation_AR4!G3874*IF(EPA_Export_Aggregation_AR4!$A3874="CH4",About!$D$58,IF(EPA_Export_Aggregation_AR4!$A3874="N2O",About!$D$59,1))</f>
        <v>3.8285093779999997E-3</v>
      </c>
      <c r="H3874" s="337">
        <f>EPA_Export_Aggregation_AR4!H3874*IF(EPA_Export_Aggregation_AR4!$A3874="CH4",About!$D$58,IF(EPA_Export_Aggregation_AR4!$A3874="N2O",About!$D$59,1))</f>
        <v>3.6083479875000002E-3</v>
      </c>
      <c r="I3874" s="337">
        <f>EPA_Export_Aggregation_AR4!I3874*IF(EPA_Export_Aggregation_AR4!$A3874="CH4",About!$D$58,IF(EPA_Export_Aggregation_AR4!$A3874="N2O",About!$D$59,1))</f>
        <v>4.4521215025000007E-3</v>
      </c>
      <c r="J3874" s="337">
        <f>EPA_Export_Aggregation_AR4!J3874*IF(EPA_Export_Aggregation_AR4!$A3874="CH4",About!$D$58,IF(EPA_Export_Aggregation_AR4!$A3874="N2O",About!$D$59,1))</f>
        <v>4.5304283665E-3</v>
      </c>
      <c r="K3874" s="337">
        <f>EPA_Export_Aggregation_AR4!K3874*IF(EPA_Export_Aggregation_AR4!$A3874="CH4",About!$D$58,IF(EPA_Export_Aggregation_AR4!$A3874="N2O",About!$D$59,1))</f>
        <v>4.1361731325000005E-3</v>
      </c>
      <c r="L3874" s="337">
        <f>EPA_Export_Aggregation_AR4!L3874*IF(EPA_Export_Aggregation_AR4!$A3874="CH4",About!$D$58,IF(EPA_Export_Aggregation_AR4!$A3874="N2O",About!$D$59,1))</f>
        <v>3.6351770909999999E-3</v>
      </c>
      <c r="M3874" s="337">
        <f>EPA_Export_Aggregation_AR4!M3874*IF(EPA_Export_Aggregation_AR4!$A3874="CH4",About!$D$58,IF(EPA_Export_Aggregation_AR4!$A3874="N2O",About!$D$59,1))</f>
        <v>5.0400965064999999E-3</v>
      </c>
      <c r="N3874" s="337">
        <f>EPA_Export_Aggregation_AR4!N3874*IF(EPA_Export_Aggregation_AR4!$A3874="CH4",About!$D$58,IF(EPA_Export_Aggregation_AR4!$A3874="N2O",About!$D$59,1))</f>
        <v>4.3528185029999998E-3</v>
      </c>
      <c r="O3874" s="337">
        <f>EPA_Export_Aggregation_AR4!O3874*IF(EPA_Export_Aggregation_AR4!$A3874="CH4",About!$D$58,IF(EPA_Export_Aggregation_AR4!$A3874="N2O",About!$D$59,1))</f>
        <v>4.2133015945000005E-3</v>
      </c>
      <c r="P3874" s="337">
        <f>EPA_Export_Aggregation_AR4!P3874*IF(EPA_Export_Aggregation_AR4!$A3874="CH4",About!$D$58,IF(EPA_Export_Aggregation_AR4!$A3874="N2O",About!$D$59,1))</f>
        <v>5.7461653419999996E-3</v>
      </c>
      <c r="Q3874" s="337">
        <f>EPA_Export_Aggregation_AR4!Q3874*IF(EPA_Export_Aggregation_AR4!$A3874="CH4",About!$D$58,IF(EPA_Export_Aggregation_AR4!$A3874="N2O",About!$D$59,1))</f>
        <v>5.4442803099999998E-3</v>
      </c>
      <c r="R3874" s="337">
        <f>EPA_Export_Aggregation_AR4!R3874*IF(EPA_Export_Aggregation_AR4!$A3874="CH4",About!$D$58,IF(EPA_Export_Aggregation_AR4!$A3874="N2O",About!$D$59,1))</f>
        <v>6.3278685910000002E-3</v>
      </c>
      <c r="S3874" s="337">
        <f>EPA_Export_Aggregation_AR4!S3874*IF(EPA_Export_Aggregation_AR4!$A3874="CH4",About!$D$58,IF(EPA_Export_Aggregation_AR4!$A3874="N2O",About!$D$59,1))</f>
        <v>4.7635020674999997E-3</v>
      </c>
      <c r="T3874" s="337">
        <f>EPA_Export_Aggregation_AR4!T3874*IF(EPA_Export_Aggregation_AR4!$A3874="CH4",About!$D$58,IF(EPA_Export_Aggregation_AR4!$A3874="N2O",About!$D$59,1))</f>
        <v>8.5394199165000004E-3</v>
      </c>
      <c r="U3874" s="337">
        <f>EPA_Export_Aggregation_AR4!U3874*IF(EPA_Export_Aggregation_AR4!$A3874="CH4",About!$D$58,IF(EPA_Export_Aggregation_AR4!$A3874="N2O",About!$D$59,1))</f>
        <v>9.8670916729999992E-3</v>
      </c>
      <c r="V3874" s="337">
        <f>EPA_Export_Aggregation_AR4!V3874*IF(EPA_Export_Aggregation_AR4!$A3874="CH4",About!$D$58,IF(EPA_Export_Aggregation_AR4!$A3874="N2O",About!$D$59,1))</f>
        <v>4.7737700754999996E-3</v>
      </c>
      <c r="W3874" s="337">
        <f>EPA_Export_Aggregation_AR4!W3874*IF(EPA_Export_Aggregation_AR4!$A3874="CH4",About!$D$58,IF(EPA_Export_Aggregation_AR4!$A3874="N2O",About!$D$59,1))</f>
        <v>3.7976713279999998E-3</v>
      </c>
      <c r="X3874" s="337">
        <f>EPA_Export_Aggregation_AR4!X3874*IF(EPA_Export_Aggregation_AR4!$A3874="CH4",About!$D$58,IF(EPA_Export_Aggregation_AR4!$A3874="N2O",About!$D$59,1))</f>
        <v>5.2294934905E-3</v>
      </c>
      <c r="Y3874" s="337">
        <f>EPA_Export_Aggregation_AR4!Y3874*IF(EPA_Export_Aggregation_AR4!$A3874="CH4",About!$D$58,IF(EPA_Export_Aggregation_AR4!$A3874="N2O",About!$D$59,1))</f>
        <v>5.4753214559999999E-3</v>
      </c>
      <c r="Z3874" s="337">
        <f>EPA_Export_Aggregation_AR4!Z3874*IF(EPA_Export_Aggregation_AR4!$A3874="CH4",About!$D$58,IF(EPA_Export_Aggregation_AR4!$A3874="N2O",About!$D$59,1))</f>
        <v>5.0703523514999994E-3</v>
      </c>
      <c r="AA3874" s="337">
        <f>EPA_Export_Aggregation_AR4!AA3874*IF(EPA_Export_Aggregation_AR4!$A3874="CH4",About!$D$58,IF(EPA_Export_Aggregation_AR4!$A3874="N2O",About!$D$59,1))</f>
        <v>4.871697195E-3</v>
      </c>
      <c r="AB3874" s="337">
        <f>EPA_Export_Aggregation_AR4!AB3874*IF(EPA_Export_Aggregation_AR4!$A3874="CH4",About!$D$58,IF(EPA_Export_Aggregation_AR4!$A3874="N2O",About!$D$59,1))</f>
        <v>4.5189361114999996E-3</v>
      </c>
      <c r="AC3874" s="337">
        <f>EPA_Export_Aggregation_AR4!AC3874*IF(EPA_Export_Aggregation_AR4!$A3874="CH4",About!$D$58,IF(EPA_Export_Aggregation_AR4!$A3874="N2O",About!$D$59,1))</f>
        <v>3.9989099430000003E-3</v>
      </c>
      <c r="AD3874" s="337">
        <f>EPA_Export_Aggregation_AR4!AD3874*IF(EPA_Export_Aggregation_AR4!$A3874="CH4",About!$D$58,IF(EPA_Export_Aggregation_AR4!$A3874="N2O",About!$D$59,1))</f>
        <v>4.9085558860000001E-3</v>
      </c>
      <c r="AE3874" s="337">
        <f>EPA_Export_Aggregation_AR4!AE3874*IF(EPA_Export_Aggregation_AR4!$A3874="CH4",About!$D$58,IF(EPA_Export_Aggregation_AR4!$A3874="N2O",About!$D$59,1))</f>
        <v>5.3114289464999999E-3</v>
      </c>
      <c r="AF3874" s="337">
        <f>EPA_Export_Aggregation_AR4!AF3874*IF(EPA_Export_Aggregation_AR4!$A3874="CH4",About!$D$58,IF(EPA_Export_Aggregation_AR4!$A3874="N2O",About!$D$59,1))</f>
        <v>4.9784598649999998E-3</v>
      </c>
      <c r="AG3874" s="337">
        <f>EPA_Export_Aggregation_AR4!AG3874*IF(EPA_Export_Aggregation_AR4!$A3874="CH4",About!$D$58,IF(EPA_Export_Aggregation_AR4!$A3874="N2O",About!$D$59,1))</f>
        <v>5.0367620114999999E-3</v>
      </c>
      <c r="AH3874" s="337">
        <f>EPA_Export_Aggregation_AR4!AH3874*IF(EPA_Export_Aggregation_AR4!$A3874="CH4",About!$D$58,IF(EPA_Export_Aggregation_AR4!$A3874="N2O",About!$D$59,1))</f>
        <v>5.0754989959999998E-3</v>
      </c>
      <c r="AI3874" s="337">
        <f>EPA_Export_Aggregation_AR4!AI3874*IF(EPA_Export_Aggregation_AR4!$A3874="CH4",About!$D$58,IF(EPA_Export_Aggregation_AR4!$A3874="N2O",About!$D$59,1))</f>
        <v>5.1157214645000003E-3</v>
      </c>
      <c r="AJ3874" s="337">
        <f>EPA_Export_Aggregation_AR4!AJ3874*IF(EPA_Export_Aggregation_AR4!$A3874="CH4",About!$D$58,IF(EPA_Export_Aggregation_AR4!$A3874="N2O",About!$D$59,1))</f>
        <v>5.1421667155000005E-3</v>
      </c>
      <c r="AK3874" s="337">
        <f>EPA_Export_Aggregation_AR4!AK3874*IF(EPA_Export_Aggregation_AR4!$A3874="CH4",About!$D$58,IF(EPA_Export_Aggregation_AR4!$A3874="N2O",About!$D$59,1))</f>
        <v>5.1630394934999999E-3</v>
      </c>
      <c r="AL3874" s="337">
        <f>EPA_Export_Aggregation_AR4!AL3874*IF(EPA_Export_Aggregation_AR4!$A3874="CH4",About!$D$58,IF(EPA_Export_Aggregation_AR4!$A3874="N2O",About!$D$59,1))</f>
        <v>0</v>
      </c>
    </row>
    <row r="3875" spans="1:38" hidden="1" x14ac:dyDescent="0.25">
      <c r="A3875" s="340" t="s">
        <v>2266</v>
      </c>
      <c r="B3875" s="337" t="s">
        <v>3886</v>
      </c>
      <c r="C3875" s="337">
        <v>1</v>
      </c>
      <c r="D3875" s="337" t="s">
        <v>3887</v>
      </c>
      <c r="E3875" s="337" t="s">
        <v>3679</v>
      </c>
      <c r="F3875" s="337">
        <v>74</v>
      </c>
      <c r="G3875" s="337">
        <f>EPA_Export_Aggregation_AR4!G3875*IF(EPA_Export_Aggregation_AR4!$A3875="CH4",About!$D$58,IF(EPA_Export_Aggregation_AR4!$A3875="N2O",About!$D$59,1))</f>
        <v>1.5449436664999999E-3</v>
      </c>
      <c r="H3875" s="337">
        <f>EPA_Export_Aggregation_AR4!H3875*IF(EPA_Export_Aggregation_AR4!$A3875="CH4",About!$D$58,IF(EPA_Export_Aggregation_AR4!$A3875="N2O",About!$D$59,1))</f>
        <v>1.6164370359999999E-3</v>
      </c>
      <c r="I3875" s="337">
        <f>EPA_Export_Aggregation_AR4!I3875*IF(EPA_Export_Aggregation_AR4!$A3875="CH4",About!$D$58,IF(EPA_Export_Aggregation_AR4!$A3875="N2O",About!$D$59,1))</f>
        <v>2.0453674934999997E-3</v>
      </c>
      <c r="J3875" s="337">
        <f>EPA_Export_Aggregation_AR4!J3875*IF(EPA_Export_Aggregation_AR4!$A3875="CH4",About!$D$58,IF(EPA_Export_Aggregation_AR4!$A3875="N2O",About!$D$59,1))</f>
        <v>1.5369811849999999E-3</v>
      </c>
      <c r="K3875" s="337">
        <f>EPA_Export_Aggregation_AR4!K3875*IF(EPA_Export_Aggregation_AR4!$A3875="CH4",About!$D$58,IF(EPA_Export_Aggregation_AR4!$A3875="N2O",About!$D$59,1))</f>
        <v>1.795552974E-3</v>
      </c>
      <c r="L3875" s="337">
        <f>EPA_Export_Aggregation_AR4!L3875*IF(EPA_Export_Aggregation_AR4!$A3875="CH4",About!$D$58,IF(EPA_Export_Aggregation_AR4!$A3875="N2O",About!$D$59,1))</f>
        <v>1.7252805390000001E-3</v>
      </c>
      <c r="M3875" s="337">
        <f>EPA_Export_Aggregation_AR4!M3875*IF(EPA_Export_Aggregation_AR4!$A3875="CH4",About!$D$58,IF(EPA_Export_Aggregation_AR4!$A3875="N2O",About!$D$59,1))</f>
        <v>1.8105657010000001E-3</v>
      </c>
      <c r="N3875" s="337">
        <f>EPA_Export_Aggregation_AR4!N3875*IF(EPA_Export_Aggregation_AR4!$A3875="CH4",About!$D$58,IF(EPA_Export_Aggregation_AR4!$A3875="N2O",About!$D$59,1))</f>
        <v>1.7895213355E-3</v>
      </c>
      <c r="O3875" s="337">
        <f>EPA_Export_Aggregation_AR4!O3875*IF(EPA_Export_Aggregation_AR4!$A3875="CH4",About!$D$58,IF(EPA_Export_Aggregation_AR4!$A3875="N2O",About!$D$59,1))</f>
        <v>1.6274958040000001E-3</v>
      </c>
      <c r="P3875" s="337">
        <f>EPA_Export_Aggregation_AR4!P3875*IF(EPA_Export_Aggregation_AR4!$A3875="CH4",About!$D$58,IF(EPA_Export_Aggregation_AR4!$A3875="N2O",About!$D$59,1))</f>
        <v>1.7737472104999998E-3</v>
      </c>
      <c r="Q3875" s="337">
        <f>EPA_Export_Aggregation_AR4!Q3875*IF(EPA_Export_Aggregation_AR4!$A3875="CH4",About!$D$58,IF(EPA_Export_Aggregation_AR4!$A3875="N2O",About!$D$59,1))</f>
        <v>2.1439158259999999E-3</v>
      </c>
      <c r="R3875" s="337">
        <f>EPA_Export_Aggregation_AR4!R3875*IF(EPA_Export_Aggregation_AR4!$A3875="CH4",About!$D$58,IF(EPA_Export_Aggregation_AR4!$A3875="N2O",About!$D$59,1))</f>
        <v>2.3239566934999999E-3</v>
      </c>
      <c r="S3875" s="337">
        <f>EPA_Export_Aggregation_AR4!S3875*IF(EPA_Export_Aggregation_AR4!$A3875="CH4",About!$D$58,IF(EPA_Export_Aggregation_AR4!$A3875="N2O",About!$D$59,1))</f>
        <v>2.1362367620000001E-3</v>
      </c>
      <c r="T3875" s="337">
        <f>EPA_Export_Aggregation_AR4!T3875*IF(EPA_Export_Aggregation_AR4!$A3875="CH4",About!$D$58,IF(EPA_Export_Aggregation_AR4!$A3875="N2O",About!$D$59,1))</f>
        <v>2.4686001329999999E-3</v>
      </c>
      <c r="U3875" s="337">
        <f>EPA_Export_Aggregation_AR4!U3875*IF(EPA_Export_Aggregation_AR4!$A3875="CH4",About!$D$58,IF(EPA_Export_Aggregation_AR4!$A3875="N2O",About!$D$59,1))</f>
        <v>2.4503498744999999E-3</v>
      </c>
      <c r="V3875" s="337">
        <f>EPA_Export_Aggregation_AR4!V3875*IF(EPA_Export_Aggregation_AR4!$A3875="CH4",About!$D$58,IF(EPA_Export_Aggregation_AR4!$A3875="N2O",About!$D$59,1))</f>
        <v>2.4083073065E-3</v>
      </c>
      <c r="W3875" s="337">
        <f>EPA_Export_Aggregation_AR4!W3875*IF(EPA_Export_Aggregation_AR4!$A3875="CH4",About!$D$58,IF(EPA_Export_Aggregation_AR4!$A3875="N2O",About!$D$59,1))</f>
        <v>2.42977334E-3</v>
      </c>
      <c r="X3875" s="337">
        <f>EPA_Export_Aggregation_AR4!X3875*IF(EPA_Export_Aggregation_AR4!$A3875="CH4",About!$D$58,IF(EPA_Export_Aggregation_AR4!$A3875="N2O",About!$D$59,1))</f>
        <v>1.8231316564999999E-3</v>
      </c>
      <c r="Y3875" s="337">
        <f>EPA_Export_Aggregation_AR4!Y3875*IF(EPA_Export_Aggregation_AR4!$A3875="CH4",About!$D$58,IF(EPA_Export_Aggregation_AR4!$A3875="N2O",About!$D$59,1))</f>
        <v>2.5709811075000002E-3</v>
      </c>
      <c r="Z3875" s="337">
        <f>EPA_Export_Aggregation_AR4!Z3875*IF(EPA_Export_Aggregation_AR4!$A3875="CH4",About!$D$58,IF(EPA_Export_Aggregation_AR4!$A3875="N2O",About!$D$59,1))</f>
        <v>2.5698706250000002E-3</v>
      </c>
      <c r="AA3875" s="337">
        <f>EPA_Export_Aggregation_AR4!AA3875*IF(EPA_Export_Aggregation_AR4!$A3875="CH4",About!$D$58,IF(EPA_Export_Aggregation_AR4!$A3875="N2O",About!$D$59,1))</f>
        <v>2.3348667435E-3</v>
      </c>
      <c r="AB3875" s="337">
        <f>EPA_Export_Aggregation_AR4!AB3875*IF(EPA_Export_Aggregation_AR4!$A3875="CH4",About!$D$58,IF(EPA_Export_Aggregation_AR4!$A3875="N2O",About!$D$59,1))</f>
        <v>2.934450629E-3</v>
      </c>
      <c r="AC3875" s="337">
        <f>EPA_Export_Aggregation_AR4!AC3875*IF(EPA_Export_Aggregation_AR4!$A3875="CH4",About!$D$58,IF(EPA_Export_Aggregation_AR4!$A3875="N2O",About!$D$59,1))</f>
        <v>2.7205837834999996E-3</v>
      </c>
      <c r="AD3875" s="337">
        <f>EPA_Export_Aggregation_AR4!AD3875*IF(EPA_Export_Aggregation_AR4!$A3875="CH4",About!$D$58,IF(EPA_Export_Aggregation_AR4!$A3875="N2O",About!$D$59,1))</f>
        <v>4.0855337260000003E-3</v>
      </c>
      <c r="AE3875" s="337">
        <f>EPA_Export_Aggregation_AR4!AE3875*IF(EPA_Export_Aggregation_AR4!$A3875="CH4",About!$D$58,IF(EPA_Export_Aggregation_AR4!$A3875="N2O",About!$D$59,1))</f>
        <v>3.5658073785000003E-3</v>
      </c>
      <c r="AF3875" s="337">
        <f>EPA_Export_Aggregation_AR4!AF3875*IF(EPA_Export_Aggregation_AR4!$A3875="CH4",About!$D$58,IF(EPA_Export_Aggregation_AR4!$A3875="N2O",About!$D$59,1))</f>
        <v>3.4924328800000001E-3</v>
      </c>
      <c r="AG3875" s="337">
        <f>EPA_Export_Aggregation_AR4!AG3875*IF(EPA_Export_Aggregation_AR4!$A3875="CH4",About!$D$58,IF(EPA_Export_Aggregation_AR4!$A3875="N2O",About!$D$59,1))</f>
        <v>3.4789330645000004E-3</v>
      </c>
      <c r="AH3875" s="337">
        <f>EPA_Export_Aggregation_AR4!AH3875*IF(EPA_Export_Aggregation_AR4!$A3875="CH4",About!$D$58,IF(EPA_Export_Aggregation_AR4!$A3875="N2O",About!$D$59,1))</f>
        <v>3.4633517004999999E-3</v>
      </c>
      <c r="AI3875" s="337">
        <f>EPA_Export_Aggregation_AR4!AI3875*IF(EPA_Export_Aggregation_AR4!$A3875="CH4",About!$D$58,IF(EPA_Export_Aggregation_AR4!$A3875="N2O",About!$D$59,1))</f>
        <v>3.4592925365000003E-3</v>
      </c>
      <c r="AJ3875" s="337">
        <f>EPA_Export_Aggregation_AR4!AJ3875*IF(EPA_Export_Aggregation_AR4!$A3875="CH4",About!$D$58,IF(EPA_Export_Aggregation_AR4!$A3875="N2O",About!$D$59,1))</f>
        <v>3.4529032010000003E-3</v>
      </c>
      <c r="AK3875" s="337">
        <f>EPA_Export_Aggregation_AR4!AK3875*IF(EPA_Export_Aggregation_AR4!$A3875="CH4",About!$D$58,IF(EPA_Export_Aggregation_AR4!$A3875="N2O",About!$D$59,1))</f>
        <v>3.448714399E-3</v>
      </c>
      <c r="AL3875" s="337">
        <f>EPA_Export_Aggregation_AR4!AL3875*IF(EPA_Export_Aggregation_AR4!$A3875="CH4",About!$D$58,IF(EPA_Export_Aggregation_AR4!$A3875="N2O",About!$D$59,1))</f>
        <v>0</v>
      </c>
    </row>
    <row r="3876" spans="1:38" hidden="1" x14ac:dyDescent="0.25">
      <c r="A3876" s="340" t="s">
        <v>2266</v>
      </c>
      <c r="B3876" s="337" t="s">
        <v>3886</v>
      </c>
      <c r="C3876" s="337">
        <v>1</v>
      </c>
      <c r="D3876" s="337" t="s">
        <v>3887</v>
      </c>
      <c r="E3876" s="337" t="s">
        <v>3681</v>
      </c>
      <c r="F3876" s="337">
        <v>74</v>
      </c>
      <c r="G3876" s="337">
        <f>EPA_Export_Aggregation_AR4!G3876*IF(EPA_Export_Aggregation_AR4!$A3876="CH4",About!$D$58,IF(EPA_Export_Aggregation_AR4!$A3876="N2O",About!$D$59,1))</f>
        <v>1.9280532178E-2</v>
      </c>
      <c r="H3876" s="337">
        <f>EPA_Export_Aggregation_AR4!H3876*IF(EPA_Export_Aggregation_AR4!$A3876="CH4",About!$D$58,IF(EPA_Export_Aggregation_AR4!$A3876="N2O",About!$D$59,1))</f>
        <v>2.0758514717E-2</v>
      </c>
      <c r="I3876" s="337">
        <f>EPA_Export_Aggregation_AR4!I3876*IF(EPA_Export_Aggregation_AR4!$A3876="CH4",About!$D$58,IF(EPA_Export_Aggregation_AR4!$A3876="N2O",About!$D$59,1))</f>
        <v>2.37387766645E-2</v>
      </c>
      <c r="J3876" s="337">
        <f>EPA_Export_Aggregation_AR4!J3876*IF(EPA_Export_Aggregation_AR4!$A3876="CH4",About!$D$58,IF(EPA_Export_Aggregation_AR4!$A3876="N2O",About!$D$59,1))</f>
        <v>2.4716265071999997E-2</v>
      </c>
      <c r="K3876" s="337">
        <f>EPA_Export_Aggregation_AR4!K3876*IF(EPA_Export_Aggregation_AR4!$A3876="CH4",About!$D$58,IF(EPA_Export_Aggregation_AR4!$A3876="N2O",About!$D$59,1))</f>
        <v>1.8328837731000001E-2</v>
      </c>
      <c r="L3876" s="337">
        <f>EPA_Export_Aggregation_AR4!L3876*IF(EPA_Export_Aggregation_AR4!$A3876="CH4",About!$D$58,IF(EPA_Export_Aggregation_AR4!$A3876="N2O",About!$D$59,1))</f>
        <v>1.8564066438499997E-2</v>
      </c>
      <c r="M3876" s="337">
        <f>EPA_Export_Aggregation_AR4!M3876*IF(EPA_Export_Aggregation_AR4!$A3876="CH4",About!$D$58,IF(EPA_Export_Aggregation_AR4!$A3876="N2O",About!$D$59,1))</f>
        <v>1.8228251972500002E-2</v>
      </c>
      <c r="N3876" s="337">
        <f>EPA_Export_Aggregation_AR4!N3876*IF(EPA_Export_Aggregation_AR4!$A3876="CH4",About!$D$58,IF(EPA_Export_Aggregation_AR4!$A3876="N2O",About!$D$59,1))</f>
        <v>2.0644543305000002E-2</v>
      </c>
      <c r="O3876" s="337">
        <f>EPA_Export_Aggregation_AR4!O3876*IF(EPA_Export_Aggregation_AR4!$A3876="CH4",About!$D$58,IF(EPA_Export_Aggregation_AR4!$A3876="N2O",About!$D$59,1))</f>
        <v>1.9869322136500001E-2</v>
      </c>
      <c r="P3876" s="337">
        <f>EPA_Export_Aggregation_AR4!P3876*IF(EPA_Export_Aggregation_AR4!$A3876="CH4",About!$D$58,IF(EPA_Export_Aggregation_AR4!$A3876="N2O",About!$D$59,1))</f>
        <v>1.9047546960500001E-2</v>
      </c>
      <c r="Q3876" s="337">
        <f>EPA_Export_Aggregation_AR4!Q3876*IF(EPA_Export_Aggregation_AR4!$A3876="CH4",About!$D$58,IF(EPA_Export_Aggregation_AR4!$A3876="N2O",About!$D$59,1))</f>
        <v>1.7791780383499999E-2</v>
      </c>
      <c r="R3876" s="337">
        <f>EPA_Export_Aggregation_AR4!R3876*IF(EPA_Export_Aggregation_AR4!$A3876="CH4",About!$D$58,IF(EPA_Export_Aggregation_AR4!$A3876="N2O",About!$D$59,1))</f>
        <v>1.7835878688999999E-2</v>
      </c>
      <c r="S3876" s="337">
        <f>EPA_Export_Aggregation_AR4!S3876*IF(EPA_Export_Aggregation_AR4!$A3876="CH4",About!$D$58,IF(EPA_Export_Aggregation_AR4!$A3876="N2O",About!$D$59,1))</f>
        <v>1.8377360741499999E-2</v>
      </c>
      <c r="T3876" s="337">
        <f>EPA_Export_Aggregation_AR4!T3876*IF(EPA_Export_Aggregation_AR4!$A3876="CH4",About!$D$58,IF(EPA_Export_Aggregation_AR4!$A3876="N2O",About!$D$59,1))</f>
        <v>1.64286153485E-2</v>
      </c>
      <c r="U3876" s="337">
        <f>EPA_Export_Aggregation_AR4!U3876*IF(EPA_Export_Aggregation_AR4!$A3876="CH4",About!$D$58,IF(EPA_Export_Aggregation_AR4!$A3876="N2O",About!$D$59,1))</f>
        <v>1.6435283729000001E-2</v>
      </c>
      <c r="V3876" s="337">
        <f>EPA_Export_Aggregation_AR4!V3876*IF(EPA_Export_Aggregation_AR4!$A3876="CH4",About!$D$58,IF(EPA_Export_Aggregation_AR4!$A3876="N2O",About!$D$59,1))</f>
        <v>1.6739665776500001E-2</v>
      </c>
      <c r="W3876" s="337">
        <f>EPA_Export_Aggregation_AR4!W3876*IF(EPA_Export_Aggregation_AR4!$A3876="CH4",About!$D$58,IF(EPA_Export_Aggregation_AR4!$A3876="N2O",About!$D$59,1))</f>
        <v>1.3873441968E-2</v>
      </c>
      <c r="X3876" s="337">
        <f>EPA_Export_Aggregation_AR4!X3876*IF(EPA_Export_Aggregation_AR4!$A3876="CH4",About!$D$58,IF(EPA_Export_Aggregation_AR4!$A3876="N2O",About!$D$59,1))</f>
        <v>1.8371928453500001E-2</v>
      </c>
      <c r="Y3876" s="337">
        <f>EPA_Export_Aggregation_AR4!Y3876*IF(EPA_Export_Aggregation_AR4!$A3876="CH4",About!$D$58,IF(EPA_Export_Aggregation_AR4!$A3876="N2O",About!$D$59,1))</f>
        <v>1.43604041395E-2</v>
      </c>
      <c r="Z3876" s="337">
        <f>EPA_Export_Aggregation_AR4!Z3876*IF(EPA_Export_Aggregation_AR4!$A3876="CH4",About!$D$58,IF(EPA_Export_Aggregation_AR4!$A3876="N2O",About!$D$59,1))</f>
        <v>1.437491917E-2</v>
      </c>
      <c r="AA3876" s="337">
        <f>EPA_Export_Aggregation_AR4!AA3876*IF(EPA_Export_Aggregation_AR4!$A3876="CH4",About!$D$58,IF(EPA_Export_Aggregation_AR4!$A3876="N2O",About!$D$59,1))</f>
        <v>1.7389285398499998E-2</v>
      </c>
      <c r="AB3876" s="337">
        <f>EPA_Export_Aggregation_AR4!AB3876*IF(EPA_Export_Aggregation_AR4!$A3876="CH4",About!$D$58,IF(EPA_Export_Aggregation_AR4!$A3876="N2O",About!$D$59,1))</f>
        <v>1.3213337382500001E-2</v>
      </c>
      <c r="AC3876" s="337">
        <f>EPA_Export_Aggregation_AR4!AC3876*IF(EPA_Export_Aggregation_AR4!$A3876="CH4",About!$D$58,IF(EPA_Export_Aggregation_AR4!$A3876="N2O",About!$D$59,1))</f>
        <v>1.51860072405E-2</v>
      </c>
      <c r="AD3876" s="337">
        <f>EPA_Export_Aggregation_AR4!AD3876*IF(EPA_Export_Aggregation_AR4!$A3876="CH4",About!$D$58,IF(EPA_Export_Aggregation_AR4!$A3876="N2O",About!$D$59,1))</f>
        <v>1.5617639982500001E-2</v>
      </c>
      <c r="AE3876" s="337">
        <f>EPA_Export_Aggregation_AR4!AE3876*IF(EPA_Export_Aggregation_AR4!$A3876="CH4",About!$D$58,IF(EPA_Export_Aggregation_AR4!$A3876="N2O",About!$D$59,1))</f>
        <v>1.5444579824500001E-2</v>
      </c>
      <c r="AF3876" s="337">
        <f>EPA_Export_Aggregation_AR4!AF3876*IF(EPA_Export_Aggregation_AR4!$A3876="CH4",About!$D$58,IF(EPA_Export_Aggregation_AR4!$A3876="N2O",About!$D$59,1))</f>
        <v>1.6370859605500002E-2</v>
      </c>
      <c r="AG3876" s="337">
        <f>EPA_Export_Aggregation_AR4!AG3876*IF(EPA_Export_Aggregation_AR4!$A3876="CH4",About!$D$58,IF(EPA_Export_Aggregation_AR4!$A3876="N2O",About!$D$59,1))</f>
        <v>1.6209870780499999E-2</v>
      </c>
      <c r="AH3876" s="337">
        <f>EPA_Export_Aggregation_AR4!AH3876*IF(EPA_Export_Aggregation_AR4!$A3876="CH4",About!$D$58,IF(EPA_Export_Aggregation_AR4!$A3876="N2O",About!$D$59,1))</f>
        <v>1.6346246643999997E-2</v>
      </c>
      <c r="AI3876" s="337">
        <f>EPA_Export_Aggregation_AR4!AI3876*IF(EPA_Export_Aggregation_AR4!$A3876="CH4",About!$D$58,IF(EPA_Export_Aggregation_AR4!$A3876="N2O",About!$D$59,1))</f>
        <v>1.6247560538E-2</v>
      </c>
      <c r="AJ3876" s="337">
        <f>EPA_Export_Aggregation_AR4!AJ3876*IF(EPA_Export_Aggregation_AR4!$A3876="CH4",About!$D$58,IF(EPA_Export_Aggregation_AR4!$A3876="N2O",About!$D$59,1))</f>
        <v>1.6336122557499999E-2</v>
      </c>
      <c r="AK3876" s="337">
        <f>EPA_Export_Aggregation_AR4!AK3876*IF(EPA_Export_Aggregation_AR4!$A3876="CH4",About!$D$58,IF(EPA_Export_Aggregation_AR4!$A3876="N2O",About!$D$59,1))</f>
        <v>1.6272311644E-2</v>
      </c>
      <c r="AL3876" s="337">
        <f>EPA_Export_Aggregation_AR4!AL3876*IF(EPA_Export_Aggregation_AR4!$A3876="CH4",About!$D$58,IF(EPA_Export_Aggregation_AR4!$A3876="N2O",About!$D$59,1))</f>
        <v>0</v>
      </c>
    </row>
    <row r="3877" spans="1:38" hidden="1" x14ac:dyDescent="0.25">
      <c r="A3877" s="340" t="s">
        <v>2266</v>
      </c>
      <c r="B3877" s="337" t="s">
        <v>3886</v>
      </c>
      <c r="C3877" s="337">
        <v>1</v>
      </c>
      <c r="D3877" s="337" t="s">
        <v>3887</v>
      </c>
      <c r="E3877" s="337" t="s">
        <v>3683</v>
      </c>
      <c r="F3877" s="337">
        <v>74</v>
      </c>
      <c r="G3877" s="337">
        <f>EPA_Export_Aggregation_AR4!G3877*IF(EPA_Export_Aggregation_AR4!$A3877="CH4",About!$D$58,IF(EPA_Export_Aggregation_AR4!$A3877="N2O",About!$D$59,1))</f>
        <v>3.2804458649999998E-4</v>
      </c>
      <c r="H3877" s="337">
        <f>EPA_Export_Aggregation_AR4!H3877*IF(EPA_Export_Aggregation_AR4!$A3877="CH4",About!$D$58,IF(EPA_Export_Aggregation_AR4!$A3877="N2O",About!$D$59,1))</f>
        <v>2.9154846850000001E-4</v>
      </c>
      <c r="I3877" s="337">
        <f>EPA_Export_Aggregation_AR4!I3877*IF(EPA_Export_Aggregation_AR4!$A3877="CH4",About!$D$58,IF(EPA_Export_Aggregation_AR4!$A3877="N2O",About!$D$59,1))</f>
        <v>3.5114119150000001E-4</v>
      </c>
      <c r="J3877" s="337">
        <f>EPA_Export_Aggregation_AR4!J3877*IF(EPA_Export_Aggregation_AR4!$A3877="CH4",About!$D$58,IF(EPA_Export_Aggregation_AR4!$A3877="N2O",About!$D$59,1))</f>
        <v>3.5384787499999999E-4</v>
      </c>
      <c r="K3877" s="337">
        <f>EPA_Export_Aggregation_AR4!K3877*IF(EPA_Export_Aggregation_AR4!$A3877="CH4",About!$D$58,IF(EPA_Export_Aggregation_AR4!$A3877="N2O",About!$D$59,1))</f>
        <v>2.8013234800000001E-4</v>
      </c>
      <c r="L3877" s="337">
        <f>EPA_Export_Aggregation_AR4!L3877*IF(EPA_Export_Aggregation_AR4!$A3877="CH4",About!$D$58,IF(EPA_Export_Aggregation_AR4!$A3877="N2O",About!$D$59,1))</f>
        <v>3.09358509E-4</v>
      </c>
      <c r="M3877" s="337">
        <f>EPA_Export_Aggregation_AR4!M3877*IF(EPA_Export_Aggregation_AR4!$A3877="CH4",About!$D$58,IF(EPA_Export_Aggregation_AR4!$A3877="N2O",About!$D$59,1))</f>
        <v>3.18095559E-4</v>
      </c>
      <c r="N3877" s="337">
        <f>EPA_Export_Aggregation_AR4!N3877*IF(EPA_Export_Aggregation_AR4!$A3877="CH4",About!$D$58,IF(EPA_Export_Aggregation_AR4!$A3877="N2O",About!$D$59,1))</f>
        <v>3.2681464200000001E-4</v>
      </c>
      <c r="O3877" s="337">
        <f>EPA_Export_Aggregation_AR4!O3877*IF(EPA_Export_Aggregation_AR4!$A3877="CH4",About!$D$58,IF(EPA_Export_Aggregation_AR4!$A3877="N2O",About!$D$59,1))</f>
        <v>3.5779671950000001E-4</v>
      </c>
      <c r="P3877" s="337">
        <f>EPA_Export_Aggregation_AR4!P3877*IF(EPA_Export_Aggregation_AR4!$A3877="CH4",About!$D$58,IF(EPA_Export_Aggregation_AR4!$A3877="N2O",About!$D$59,1))</f>
        <v>2.75754548E-4</v>
      </c>
      <c r="Q3877" s="337">
        <f>EPA_Export_Aggregation_AR4!Q3877*IF(EPA_Export_Aggregation_AR4!$A3877="CH4",About!$D$58,IF(EPA_Export_Aggregation_AR4!$A3877="N2O",About!$D$59,1))</f>
        <v>2.8598916599999999E-4</v>
      </c>
      <c r="R3877" s="337">
        <f>EPA_Export_Aggregation_AR4!R3877*IF(EPA_Export_Aggregation_AR4!$A3877="CH4",About!$D$58,IF(EPA_Export_Aggregation_AR4!$A3877="N2O",About!$D$59,1))</f>
        <v>3.2581771199999998E-4</v>
      </c>
      <c r="S3877" s="337">
        <f>EPA_Export_Aggregation_AR4!S3877*IF(EPA_Export_Aggregation_AR4!$A3877="CH4",About!$D$58,IF(EPA_Export_Aggregation_AR4!$A3877="N2O",About!$D$59,1))</f>
        <v>2.3145484249999999E-4</v>
      </c>
      <c r="T3877" s="337">
        <f>EPA_Export_Aggregation_AR4!T3877*IF(EPA_Export_Aggregation_AR4!$A3877="CH4",About!$D$58,IF(EPA_Export_Aggregation_AR4!$A3877="N2O",About!$D$59,1))</f>
        <v>2.3381387250000002E-4</v>
      </c>
      <c r="U3877" s="337">
        <f>EPA_Export_Aggregation_AR4!U3877*IF(EPA_Export_Aggregation_AR4!$A3877="CH4",About!$D$58,IF(EPA_Export_Aggregation_AR4!$A3877="N2O",About!$D$59,1))</f>
        <v>2.4832463649999997E-4</v>
      </c>
      <c r="V3877" s="337">
        <f>EPA_Export_Aggregation_AR4!V3877*IF(EPA_Export_Aggregation_AR4!$A3877="CH4",About!$D$58,IF(EPA_Export_Aggregation_AR4!$A3877="N2O",About!$D$59,1))</f>
        <v>2.8141834000000002E-4</v>
      </c>
      <c r="W3877" s="337">
        <f>EPA_Export_Aggregation_AR4!W3877*IF(EPA_Export_Aggregation_AR4!$A3877="CH4",About!$D$58,IF(EPA_Export_Aggregation_AR4!$A3877="N2O",About!$D$59,1))</f>
        <v>2.2737617449999998E-4</v>
      </c>
      <c r="X3877" s="337">
        <f>EPA_Export_Aggregation_AR4!X3877*IF(EPA_Export_Aggregation_AR4!$A3877="CH4",About!$D$58,IF(EPA_Export_Aggregation_AR4!$A3877="N2O",About!$D$59,1))</f>
        <v>2.747149795E-4</v>
      </c>
      <c r="Y3877" s="337">
        <f>EPA_Export_Aggregation_AR4!Y3877*IF(EPA_Export_Aggregation_AR4!$A3877="CH4",About!$D$58,IF(EPA_Export_Aggregation_AR4!$A3877="N2O",About!$D$59,1))</f>
        <v>3.0372479449999998E-4</v>
      </c>
      <c r="Z3877" s="337">
        <f>EPA_Export_Aggregation_AR4!Z3877*IF(EPA_Export_Aggregation_AR4!$A3877="CH4",About!$D$58,IF(EPA_Export_Aggregation_AR4!$A3877="N2O",About!$D$59,1))</f>
        <v>2.6985268E-4</v>
      </c>
      <c r="AA3877" s="337">
        <f>EPA_Export_Aggregation_AR4!AA3877*IF(EPA_Export_Aggregation_AR4!$A3877="CH4",About!$D$58,IF(EPA_Export_Aggregation_AR4!$A3877="N2O",About!$D$59,1))</f>
        <v>2.75197942E-4</v>
      </c>
      <c r="AB3877" s="337">
        <f>EPA_Export_Aggregation_AR4!AB3877*IF(EPA_Export_Aggregation_AR4!$A3877="CH4",About!$D$58,IF(EPA_Export_Aggregation_AR4!$A3877="N2O",About!$D$59,1))</f>
        <v>2.5868308899999997E-4</v>
      </c>
      <c r="AC3877" s="337">
        <f>EPA_Export_Aggregation_AR4!AC3877*IF(EPA_Export_Aggregation_AR4!$A3877="CH4",About!$D$58,IF(EPA_Export_Aggregation_AR4!$A3877="N2O",About!$D$59,1))</f>
        <v>2.725959335E-4</v>
      </c>
      <c r="AD3877" s="337">
        <f>EPA_Export_Aggregation_AR4!AD3877*IF(EPA_Export_Aggregation_AR4!$A3877="CH4",About!$D$58,IF(EPA_Export_Aggregation_AR4!$A3877="N2O",About!$D$59,1))</f>
        <v>3.9591840050000001E-4</v>
      </c>
      <c r="AE3877" s="337">
        <f>EPA_Export_Aggregation_AR4!AE3877*IF(EPA_Export_Aggregation_AR4!$A3877="CH4",About!$D$58,IF(EPA_Export_Aggregation_AR4!$A3877="N2O",About!$D$59,1))</f>
        <v>3.0629500300000004E-4</v>
      </c>
      <c r="AF3877" s="337">
        <f>EPA_Export_Aggregation_AR4!AF3877*IF(EPA_Export_Aggregation_AR4!$A3877="CH4",About!$D$58,IF(EPA_Export_Aggregation_AR4!$A3877="N2O",About!$D$59,1))</f>
        <v>3.10703437E-4</v>
      </c>
      <c r="AG3877" s="337">
        <f>EPA_Export_Aggregation_AR4!AG3877*IF(EPA_Export_Aggregation_AR4!$A3877="CH4",About!$D$58,IF(EPA_Export_Aggregation_AR4!$A3877="N2O",About!$D$59,1))</f>
        <v>3.2453060699999997E-4</v>
      </c>
      <c r="AH3877" s="337">
        <f>EPA_Export_Aggregation_AR4!AH3877*IF(EPA_Export_Aggregation_AR4!$A3877="CH4",About!$D$58,IF(EPA_Export_Aggregation_AR4!$A3877="N2O",About!$D$59,1))</f>
        <v>3.16067885E-4</v>
      </c>
      <c r="AI3877" s="337">
        <f>EPA_Export_Aggregation_AR4!AI3877*IF(EPA_Export_Aggregation_AR4!$A3877="CH4",About!$D$58,IF(EPA_Export_Aggregation_AR4!$A3877="N2O",About!$D$59,1))</f>
        <v>3.1976217049999999E-4</v>
      </c>
      <c r="AJ3877" s="337">
        <f>EPA_Export_Aggregation_AR4!AJ3877*IF(EPA_Export_Aggregation_AR4!$A3877="CH4",About!$D$58,IF(EPA_Export_Aggregation_AR4!$A3877="N2O",About!$D$59,1))</f>
        <v>3.1833045499999999E-4</v>
      </c>
      <c r="AK3877" s="337">
        <f>EPA_Export_Aggregation_AR4!AK3877*IF(EPA_Export_Aggregation_AR4!$A3877="CH4",About!$D$58,IF(EPA_Export_Aggregation_AR4!$A3877="N2O",About!$D$59,1))</f>
        <v>3.1939350250000001E-4</v>
      </c>
      <c r="AL3877" s="337">
        <f>EPA_Export_Aggregation_AR4!AL3877*IF(EPA_Export_Aggregation_AR4!$A3877="CH4",About!$D$58,IF(EPA_Export_Aggregation_AR4!$A3877="N2O",About!$D$59,1))</f>
        <v>0</v>
      </c>
    </row>
    <row r="3878" spans="1:38" hidden="1" x14ac:dyDescent="0.25">
      <c r="A3878" s="340" t="s">
        <v>2266</v>
      </c>
      <c r="B3878" s="337" t="s">
        <v>3886</v>
      </c>
      <c r="C3878" s="337">
        <v>1</v>
      </c>
      <c r="D3878" s="337" t="s">
        <v>3887</v>
      </c>
      <c r="E3878" s="337" t="s">
        <v>3685</v>
      </c>
      <c r="F3878" s="337">
        <v>74</v>
      </c>
      <c r="G3878" s="337">
        <f>EPA_Export_Aggregation_AR4!G3878*IF(EPA_Export_Aggregation_AR4!$A3878="CH4",About!$D$58,IF(EPA_Export_Aggregation_AR4!$A3878="N2O",About!$D$59,1))</f>
        <v>1.8668374439999998E-3</v>
      </c>
      <c r="H3878" s="337">
        <f>EPA_Export_Aggregation_AR4!H3878*IF(EPA_Export_Aggregation_AR4!$A3878="CH4",About!$D$58,IF(EPA_Export_Aggregation_AR4!$A3878="N2O",About!$D$59,1))</f>
        <v>2.0667225184999999E-3</v>
      </c>
      <c r="I3878" s="337">
        <f>EPA_Export_Aggregation_AR4!I3878*IF(EPA_Export_Aggregation_AR4!$A3878="CH4",About!$D$58,IF(EPA_Export_Aggregation_AR4!$A3878="N2O",About!$D$59,1))</f>
        <v>2.454279268E-3</v>
      </c>
      <c r="J3878" s="337">
        <f>EPA_Export_Aggregation_AR4!J3878*IF(EPA_Export_Aggregation_AR4!$A3878="CH4",About!$D$58,IF(EPA_Export_Aggregation_AR4!$A3878="N2O",About!$D$59,1))</f>
        <v>1.9997697650000002E-3</v>
      </c>
      <c r="K3878" s="337">
        <f>EPA_Export_Aggregation_AR4!K3878*IF(EPA_Export_Aggregation_AR4!$A3878="CH4",About!$D$58,IF(EPA_Export_Aggregation_AR4!$A3878="N2O",About!$D$59,1))</f>
        <v>2.2558074914999999E-3</v>
      </c>
      <c r="L3878" s="337">
        <f>EPA_Export_Aggregation_AR4!L3878*IF(EPA_Export_Aggregation_AR4!$A3878="CH4",About!$D$58,IF(EPA_Export_Aggregation_AR4!$A3878="N2O",About!$D$59,1))</f>
        <v>1.9131910849999999E-3</v>
      </c>
      <c r="M3878" s="337">
        <f>EPA_Export_Aggregation_AR4!M3878*IF(EPA_Export_Aggregation_AR4!$A3878="CH4",About!$D$58,IF(EPA_Export_Aggregation_AR4!$A3878="N2O",About!$D$59,1))</f>
        <v>2.2567945104999998E-3</v>
      </c>
      <c r="N3878" s="337">
        <f>EPA_Export_Aggregation_AR4!N3878*IF(EPA_Export_Aggregation_AR4!$A3878="CH4",About!$D$58,IF(EPA_Export_Aggregation_AR4!$A3878="N2O",About!$D$59,1))</f>
        <v>2.6564321329999997E-3</v>
      </c>
      <c r="O3878" s="337">
        <f>EPA_Export_Aggregation_AR4!O3878*IF(EPA_Export_Aggregation_AR4!$A3878="CH4",About!$D$58,IF(EPA_Export_Aggregation_AR4!$A3878="N2O",About!$D$59,1))</f>
        <v>1.8292859370000001E-3</v>
      </c>
      <c r="P3878" s="337">
        <f>EPA_Export_Aggregation_AR4!P3878*IF(EPA_Export_Aggregation_AR4!$A3878="CH4",About!$D$58,IF(EPA_Export_Aggregation_AR4!$A3878="N2O",About!$D$59,1))</f>
        <v>2.103777177E-3</v>
      </c>
      <c r="Q3878" s="337">
        <f>EPA_Export_Aggregation_AR4!Q3878*IF(EPA_Export_Aggregation_AR4!$A3878="CH4",About!$D$58,IF(EPA_Export_Aggregation_AR4!$A3878="N2O",About!$D$59,1))</f>
        <v>2.5688274260000001E-3</v>
      </c>
      <c r="R3878" s="337">
        <f>EPA_Export_Aggregation_AR4!R3878*IF(EPA_Export_Aggregation_AR4!$A3878="CH4",About!$D$58,IF(EPA_Export_Aggregation_AR4!$A3878="N2O",About!$D$59,1))</f>
        <v>2.5929063329999998E-3</v>
      </c>
      <c r="S3878" s="337">
        <f>EPA_Export_Aggregation_AR4!S3878*IF(EPA_Export_Aggregation_AR4!$A3878="CH4",About!$D$58,IF(EPA_Export_Aggregation_AR4!$A3878="N2O",About!$D$59,1))</f>
        <v>1.7620087439999999E-3</v>
      </c>
      <c r="T3878" s="337">
        <f>EPA_Export_Aggregation_AR4!T3878*IF(EPA_Export_Aggregation_AR4!$A3878="CH4",About!$D$58,IF(EPA_Export_Aggregation_AR4!$A3878="N2O",About!$D$59,1))</f>
        <v>2.1298365880000002E-3</v>
      </c>
      <c r="U3878" s="337">
        <f>EPA_Export_Aggregation_AR4!U3878*IF(EPA_Export_Aggregation_AR4!$A3878="CH4",About!$D$58,IF(EPA_Export_Aggregation_AR4!$A3878="N2O",About!$D$59,1))</f>
        <v>2.1941937195E-3</v>
      </c>
      <c r="V3878" s="337">
        <f>EPA_Export_Aggregation_AR4!V3878*IF(EPA_Export_Aggregation_AR4!$A3878="CH4",About!$D$58,IF(EPA_Export_Aggregation_AR4!$A3878="N2O",About!$D$59,1))</f>
        <v>2.5076780134999999E-3</v>
      </c>
      <c r="W3878" s="337">
        <f>EPA_Export_Aggregation_AR4!W3878*IF(EPA_Export_Aggregation_AR4!$A3878="CH4",About!$D$58,IF(EPA_Export_Aggregation_AR4!$A3878="N2O",About!$D$59,1))</f>
        <v>2.1293719900000001E-3</v>
      </c>
      <c r="X3878" s="337">
        <f>EPA_Export_Aggregation_AR4!X3878*IF(EPA_Export_Aggregation_AR4!$A3878="CH4",About!$D$58,IF(EPA_Export_Aggregation_AR4!$A3878="N2O",About!$D$59,1))</f>
        <v>1.7980384090000002E-3</v>
      </c>
      <c r="Y3878" s="337">
        <f>EPA_Export_Aggregation_AR4!Y3878*IF(EPA_Export_Aggregation_AR4!$A3878="CH4",About!$D$58,IF(EPA_Export_Aggregation_AR4!$A3878="N2O",About!$D$59,1))</f>
        <v>2.2604690799999999E-3</v>
      </c>
      <c r="Z3878" s="337">
        <f>EPA_Export_Aggregation_AR4!Z3878*IF(EPA_Export_Aggregation_AR4!$A3878="CH4",About!$D$58,IF(EPA_Export_Aggregation_AR4!$A3878="N2O",About!$D$59,1))</f>
        <v>1.97711094E-3</v>
      </c>
      <c r="AA3878" s="337">
        <f>EPA_Export_Aggregation_AR4!AA3878*IF(EPA_Export_Aggregation_AR4!$A3878="CH4",About!$D$58,IF(EPA_Export_Aggregation_AR4!$A3878="N2O",About!$D$59,1))</f>
        <v>1.362285924E-3</v>
      </c>
      <c r="AB3878" s="337">
        <f>EPA_Export_Aggregation_AR4!AB3878*IF(EPA_Export_Aggregation_AR4!$A3878="CH4",About!$D$58,IF(EPA_Export_Aggregation_AR4!$A3878="N2O",About!$D$59,1))</f>
        <v>1.9229473779999999E-3</v>
      </c>
      <c r="AC3878" s="337">
        <f>EPA_Export_Aggregation_AR4!AC3878*IF(EPA_Export_Aggregation_AR4!$A3878="CH4",About!$D$58,IF(EPA_Export_Aggregation_AR4!$A3878="N2O",About!$D$59,1))</f>
        <v>2.1487243039999999E-3</v>
      </c>
      <c r="AD3878" s="337">
        <f>EPA_Export_Aggregation_AR4!AD3878*IF(EPA_Export_Aggregation_AR4!$A3878="CH4",About!$D$58,IF(EPA_Export_Aggregation_AR4!$A3878="N2O",About!$D$59,1))</f>
        <v>2.1720810859999998E-3</v>
      </c>
      <c r="AE3878" s="337">
        <f>EPA_Export_Aggregation_AR4!AE3878*IF(EPA_Export_Aggregation_AR4!$A3878="CH4",About!$D$58,IF(EPA_Export_Aggregation_AR4!$A3878="N2O",About!$D$59,1))</f>
        <v>2.5083890350000001E-3</v>
      </c>
      <c r="AF3878" s="337">
        <f>EPA_Export_Aggregation_AR4!AF3878*IF(EPA_Export_Aggregation_AR4!$A3878="CH4",About!$D$58,IF(EPA_Export_Aggregation_AR4!$A3878="N2O",About!$D$59,1))</f>
        <v>2.2732723165E-3</v>
      </c>
      <c r="AG3878" s="337">
        <f>EPA_Export_Aggregation_AR4!AG3878*IF(EPA_Export_Aggregation_AR4!$A3878="CH4",About!$D$58,IF(EPA_Export_Aggregation_AR4!$A3878="N2O",About!$D$59,1))</f>
        <v>2.2873374034999999E-3</v>
      </c>
      <c r="AH3878" s="337">
        <f>EPA_Export_Aggregation_AR4!AH3878*IF(EPA_Export_Aggregation_AR4!$A3878="CH4",About!$D$58,IF(EPA_Export_Aggregation_AR4!$A3878="N2O",About!$D$59,1))</f>
        <v>2.2633630390000003E-3</v>
      </c>
      <c r="AI3878" s="337">
        <f>EPA_Export_Aggregation_AR4!AI3878*IF(EPA_Export_Aggregation_AR4!$A3878="CH4",About!$D$58,IF(EPA_Export_Aggregation_AR4!$A3878="N2O",About!$D$59,1))</f>
        <v>2.2732241129999999E-3</v>
      </c>
      <c r="AJ3878" s="337">
        <f>EPA_Export_Aggregation_AR4!AJ3878*IF(EPA_Export_Aggregation_AR4!$A3878="CH4",About!$D$58,IF(EPA_Export_Aggregation_AR4!$A3878="N2O",About!$D$59,1))</f>
        <v>2.2639606405E-3</v>
      </c>
      <c r="AK3878" s="337">
        <f>EPA_Export_Aggregation_AR4!AK3878*IF(EPA_Export_Aggregation_AR4!$A3878="CH4",About!$D$58,IF(EPA_Export_Aggregation_AR4!$A3878="N2O",About!$D$59,1))</f>
        <v>2.2680971049999997E-3</v>
      </c>
      <c r="AL3878" s="337">
        <f>EPA_Export_Aggregation_AR4!AL3878*IF(EPA_Export_Aggregation_AR4!$A3878="CH4",About!$D$58,IF(EPA_Export_Aggregation_AR4!$A3878="N2O",About!$D$59,1))</f>
        <v>0</v>
      </c>
    </row>
    <row r="3879" spans="1:38" hidden="1" x14ac:dyDescent="0.25">
      <c r="A3879" s="340" t="s">
        <v>2266</v>
      </c>
      <c r="B3879" s="337" t="s">
        <v>3886</v>
      </c>
      <c r="C3879" s="337">
        <v>1</v>
      </c>
      <c r="D3879" s="337" t="s">
        <v>3887</v>
      </c>
      <c r="E3879" s="337" t="s">
        <v>3687</v>
      </c>
      <c r="F3879" s="337">
        <v>74</v>
      </c>
      <c r="G3879" s="337">
        <f>EPA_Export_Aggregation_AR4!G3879*IF(EPA_Export_Aggregation_AR4!$A3879="CH4",About!$D$58,IF(EPA_Export_Aggregation_AR4!$A3879="N2O",About!$D$59,1))</f>
        <v>1.9818873E-5</v>
      </c>
      <c r="H3879" s="337">
        <f>EPA_Export_Aggregation_AR4!H3879*IF(EPA_Export_Aggregation_AR4!$A3879="CH4",About!$D$58,IF(EPA_Export_Aggregation_AR4!$A3879="N2O",About!$D$59,1))</f>
        <v>1.9186689E-5</v>
      </c>
      <c r="I3879" s="337">
        <f>EPA_Export_Aggregation_AR4!I3879*IF(EPA_Export_Aggregation_AR4!$A3879="CH4",About!$D$58,IF(EPA_Export_Aggregation_AR4!$A3879="N2O",About!$D$59,1))</f>
        <v>1.9809545E-5</v>
      </c>
      <c r="J3879" s="337">
        <f>EPA_Export_Aggregation_AR4!J3879*IF(EPA_Export_Aggregation_AR4!$A3879="CH4",About!$D$58,IF(EPA_Export_Aggregation_AR4!$A3879="N2O",About!$D$59,1))</f>
        <v>1.6532130999999999E-5</v>
      </c>
      <c r="K3879" s="337">
        <f>EPA_Export_Aggregation_AR4!K3879*IF(EPA_Export_Aggregation_AR4!$A3879="CH4",About!$D$58,IF(EPA_Export_Aggregation_AR4!$A3879="N2O",About!$D$59,1))</f>
        <v>1.6528977499999999E-5</v>
      </c>
      <c r="L3879" s="337">
        <f>EPA_Export_Aggregation_AR4!L3879*IF(EPA_Export_Aggregation_AR4!$A3879="CH4",About!$D$58,IF(EPA_Export_Aggregation_AR4!$A3879="N2O",About!$D$59,1))</f>
        <v>1.6299699500000001E-5</v>
      </c>
      <c r="M3879" s="337">
        <f>EPA_Export_Aggregation_AR4!M3879*IF(EPA_Export_Aggregation_AR4!$A3879="CH4",About!$D$58,IF(EPA_Export_Aggregation_AR4!$A3879="N2O",About!$D$59,1))</f>
        <v>1.8415115E-5</v>
      </c>
      <c r="N3879" s="337">
        <f>EPA_Export_Aggregation_AR4!N3879*IF(EPA_Export_Aggregation_AR4!$A3879="CH4",About!$D$58,IF(EPA_Export_Aggregation_AR4!$A3879="N2O",About!$D$59,1))</f>
        <v>1.6398703500000002E-5</v>
      </c>
      <c r="O3879" s="337">
        <f>EPA_Export_Aggregation_AR4!O3879*IF(EPA_Export_Aggregation_AR4!$A3879="CH4",About!$D$58,IF(EPA_Export_Aggregation_AR4!$A3879="N2O",About!$D$59,1))</f>
        <v>1.5923267E-5</v>
      </c>
      <c r="P3879" s="337">
        <f>EPA_Export_Aggregation_AR4!P3879*IF(EPA_Export_Aggregation_AR4!$A3879="CH4",About!$D$58,IF(EPA_Export_Aggregation_AR4!$A3879="N2O",About!$D$59,1))</f>
        <v>1.3682347499999999E-5</v>
      </c>
      <c r="Q3879" s="337">
        <f>EPA_Export_Aggregation_AR4!Q3879*IF(EPA_Export_Aggregation_AR4!$A3879="CH4",About!$D$58,IF(EPA_Export_Aggregation_AR4!$A3879="N2O",About!$D$59,1))</f>
        <v>1.5625407E-5</v>
      </c>
      <c r="R3879" s="337">
        <f>EPA_Export_Aggregation_AR4!R3879*IF(EPA_Export_Aggregation_AR4!$A3879="CH4",About!$D$58,IF(EPA_Export_Aggregation_AR4!$A3879="N2O",About!$D$59,1))</f>
        <v>1.5220063000000001E-5</v>
      </c>
      <c r="S3879" s="337">
        <f>EPA_Export_Aggregation_AR4!S3879*IF(EPA_Export_Aggregation_AR4!$A3879="CH4",About!$D$58,IF(EPA_Export_Aggregation_AR4!$A3879="N2O",About!$D$59,1))</f>
        <v>1.61720755E-5</v>
      </c>
      <c r="T3879" s="337">
        <f>EPA_Export_Aggregation_AR4!T3879*IF(EPA_Export_Aggregation_AR4!$A3879="CH4",About!$D$58,IF(EPA_Export_Aggregation_AR4!$A3879="N2O",About!$D$59,1))</f>
        <v>1.60875935E-5</v>
      </c>
      <c r="U3879" s="337">
        <f>EPA_Export_Aggregation_AR4!U3879*IF(EPA_Export_Aggregation_AR4!$A3879="CH4",About!$D$58,IF(EPA_Export_Aggregation_AR4!$A3879="N2O",About!$D$59,1))</f>
        <v>1.3453308000000001E-5</v>
      </c>
      <c r="V3879" s="337">
        <f>EPA_Export_Aggregation_AR4!V3879*IF(EPA_Export_Aggregation_AR4!$A3879="CH4",About!$D$58,IF(EPA_Export_Aggregation_AR4!$A3879="N2O",About!$D$59,1))</f>
        <v>1.1714908E-5</v>
      </c>
      <c r="W3879" s="337">
        <f>EPA_Export_Aggregation_AR4!W3879*IF(EPA_Export_Aggregation_AR4!$A3879="CH4",About!$D$58,IF(EPA_Export_Aggregation_AR4!$A3879="N2O",About!$D$59,1))</f>
        <v>1.1868899499999999E-5</v>
      </c>
      <c r="X3879" s="337">
        <f>EPA_Export_Aggregation_AR4!X3879*IF(EPA_Export_Aggregation_AR4!$A3879="CH4",About!$D$58,IF(EPA_Export_Aggregation_AR4!$A3879="N2O",About!$D$59,1))</f>
        <v>1.7339692000000001E-5</v>
      </c>
      <c r="Y3879" s="337">
        <f>EPA_Export_Aggregation_AR4!Y3879*IF(EPA_Export_Aggregation_AR4!$A3879="CH4",About!$D$58,IF(EPA_Export_Aggregation_AR4!$A3879="N2O",About!$D$59,1))</f>
        <v>1.2850724500000001E-5</v>
      </c>
      <c r="Z3879" s="337">
        <f>EPA_Export_Aggregation_AR4!Z3879*IF(EPA_Export_Aggregation_AR4!$A3879="CH4",About!$D$58,IF(EPA_Export_Aggregation_AR4!$A3879="N2O",About!$D$59,1))</f>
        <v>1.2998965499999999E-5</v>
      </c>
      <c r="AA3879" s="337">
        <f>EPA_Export_Aggregation_AR4!AA3879*IF(EPA_Export_Aggregation_AR4!$A3879="CH4",About!$D$58,IF(EPA_Export_Aggregation_AR4!$A3879="N2O",About!$D$59,1))</f>
        <v>1.2669968E-5</v>
      </c>
      <c r="AB3879" s="337">
        <f>EPA_Export_Aggregation_AR4!AB3879*IF(EPA_Export_Aggregation_AR4!$A3879="CH4",About!$D$58,IF(EPA_Export_Aggregation_AR4!$A3879="N2O",About!$D$59,1))</f>
        <v>1.3456858999999999E-5</v>
      </c>
      <c r="AC3879" s="337">
        <f>EPA_Export_Aggregation_AR4!AC3879*IF(EPA_Export_Aggregation_AR4!$A3879="CH4",About!$D$58,IF(EPA_Export_Aggregation_AR4!$A3879="N2O",About!$D$59,1))</f>
        <v>1.3697532000000001E-5</v>
      </c>
      <c r="AD3879" s="337">
        <f>EPA_Export_Aggregation_AR4!AD3879*IF(EPA_Export_Aggregation_AR4!$A3879="CH4",About!$D$58,IF(EPA_Export_Aggregation_AR4!$A3879="N2O",About!$D$59,1))</f>
        <v>1.1338979E-5</v>
      </c>
      <c r="AE3879" s="337">
        <f>EPA_Export_Aggregation_AR4!AE3879*IF(EPA_Export_Aggregation_AR4!$A3879="CH4",About!$D$58,IF(EPA_Export_Aggregation_AR4!$A3879="N2O",About!$D$59,1))</f>
        <v>1.1273046999999999E-5</v>
      </c>
      <c r="AF3879" s="337">
        <f>EPA_Export_Aggregation_AR4!AF3879*IF(EPA_Export_Aggregation_AR4!$A3879="CH4",About!$D$58,IF(EPA_Export_Aggregation_AR4!$A3879="N2O",About!$D$59,1))</f>
        <v>1.1048856999999999E-5</v>
      </c>
      <c r="AG3879" s="337">
        <f>EPA_Export_Aggregation_AR4!AG3879*IF(EPA_Export_Aggregation_AR4!$A3879="CH4",About!$D$58,IF(EPA_Export_Aggregation_AR4!$A3879="N2O",About!$D$59,1))</f>
        <v>1.2186051499999999E-5</v>
      </c>
      <c r="AH3879" s="337">
        <f>EPA_Export_Aggregation_AR4!AH3879*IF(EPA_Export_Aggregation_AR4!$A3879="CH4",About!$D$58,IF(EPA_Export_Aggregation_AR4!$A3879="N2O",About!$D$59,1))</f>
        <v>1.15918685E-5</v>
      </c>
      <c r="AI3879" s="337">
        <f>EPA_Export_Aggregation_AR4!AI3879*IF(EPA_Export_Aggregation_AR4!$A3879="CH4",About!$D$58,IF(EPA_Export_Aggregation_AR4!$A3879="N2O",About!$D$59,1))</f>
        <v>1.18723445E-5</v>
      </c>
      <c r="AJ3879" s="337">
        <f>EPA_Export_Aggregation_AR4!AJ3879*IF(EPA_Export_Aggregation_AR4!$A3879="CH4",About!$D$58,IF(EPA_Export_Aggregation_AR4!$A3879="N2O",About!$D$59,1))</f>
        <v>1.17422295E-5</v>
      </c>
      <c r="AK3879" s="337">
        <f>EPA_Export_Aggregation_AR4!AK3879*IF(EPA_Export_Aggregation_AR4!$A3879="CH4",About!$D$58,IF(EPA_Export_Aggregation_AR4!$A3879="N2O",About!$D$59,1))</f>
        <v>1.18023845E-5</v>
      </c>
      <c r="AL3879" s="337">
        <f>EPA_Export_Aggregation_AR4!AL3879*IF(EPA_Export_Aggregation_AR4!$A3879="CH4",About!$D$58,IF(EPA_Export_Aggregation_AR4!$A3879="N2O",About!$D$59,1))</f>
        <v>0</v>
      </c>
    </row>
    <row r="3880" spans="1:38" hidden="1" x14ac:dyDescent="0.25">
      <c r="A3880" s="340" t="s">
        <v>2266</v>
      </c>
      <c r="B3880" s="337" t="s">
        <v>3886</v>
      </c>
      <c r="C3880" s="337">
        <v>1</v>
      </c>
      <c r="D3880" s="337" t="s">
        <v>3887</v>
      </c>
      <c r="E3880" s="337" t="s">
        <v>3689</v>
      </c>
      <c r="F3880" s="337">
        <v>74</v>
      </c>
      <c r="G3880" s="337">
        <f>EPA_Export_Aggregation_AR4!G3880*IF(EPA_Export_Aggregation_AR4!$A3880="CH4",About!$D$58,IF(EPA_Export_Aggregation_AR4!$A3880="N2O",About!$D$59,1))</f>
        <v>6.8257444960000005E-3</v>
      </c>
      <c r="H3880" s="337">
        <f>EPA_Export_Aggregation_AR4!H3880*IF(EPA_Export_Aggregation_AR4!$A3880="CH4",About!$D$58,IF(EPA_Export_Aggregation_AR4!$A3880="N2O",About!$D$59,1))</f>
        <v>3.3012208580000002E-3</v>
      </c>
      <c r="I3880" s="337">
        <f>EPA_Export_Aggregation_AR4!I3880*IF(EPA_Export_Aggregation_AR4!$A3880="CH4",About!$D$58,IF(EPA_Export_Aggregation_AR4!$A3880="N2O",About!$D$59,1))</f>
        <v>0</v>
      </c>
      <c r="J3880" s="337">
        <f>EPA_Export_Aggregation_AR4!J3880*IF(EPA_Export_Aggregation_AR4!$A3880="CH4",About!$D$58,IF(EPA_Export_Aggregation_AR4!$A3880="N2O",About!$D$59,1))</f>
        <v>2.4068966054999999E-3</v>
      </c>
      <c r="K3880" s="337">
        <f>EPA_Export_Aggregation_AR4!K3880*IF(EPA_Export_Aggregation_AR4!$A3880="CH4",About!$D$58,IF(EPA_Export_Aggregation_AR4!$A3880="N2O",About!$D$59,1))</f>
        <v>0</v>
      </c>
      <c r="L3880" s="337">
        <f>EPA_Export_Aggregation_AR4!L3880*IF(EPA_Export_Aggregation_AR4!$A3880="CH4",About!$D$58,IF(EPA_Export_Aggregation_AR4!$A3880="N2O",About!$D$59,1))</f>
        <v>0</v>
      </c>
      <c r="M3880" s="337">
        <f>EPA_Export_Aggregation_AR4!M3880*IF(EPA_Export_Aggregation_AR4!$A3880="CH4",About!$D$58,IF(EPA_Export_Aggregation_AR4!$A3880="N2O",About!$D$59,1))</f>
        <v>0</v>
      </c>
      <c r="N3880" s="337">
        <f>EPA_Export_Aggregation_AR4!N3880*IF(EPA_Export_Aggregation_AR4!$A3880="CH4",About!$D$58,IF(EPA_Export_Aggregation_AR4!$A3880="N2O",About!$D$59,1))</f>
        <v>0</v>
      </c>
      <c r="O3880" s="337">
        <f>EPA_Export_Aggregation_AR4!O3880*IF(EPA_Export_Aggregation_AR4!$A3880="CH4",About!$D$58,IF(EPA_Export_Aggregation_AR4!$A3880="N2O",About!$D$59,1))</f>
        <v>0</v>
      </c>
      <c r="P3880" s="337">
        <f>EPA_Export_Aggregation_AR4!P3880*IF(EPA_Export_Aggregation_AR4!$A3880="CH4",About!$D$58,IF(EPA_Export_Aggregation_AR4!$A3880="N2O",About!$D$59,1))</f>
        <v>3.9114042930000004E-3</v>
      </c>
      <c r="Q3880" s="337">
        <f>EPA_Export_Aggregation_AR4!Q3880*IF(EPA_Export_Aggregation_AR4!$A3880="CH4",About!$D$58,IF(EPA_Export_Aggregation_AR4!$A3880="N2O",About!$D$59,1))</f>
        <v>0</v>
      </c>
      <c r="R3880" s="337">
        <f>EPA_Export_Aggregation_AR4!R3880*IF(EPA_Export_Aggregation_AR4!$A3880="CH4",About!$D$58,IF(EPA_Export_Aggregation_AR4!$A3880="N2O",About!$D$59,1))</f>
        <v>0</v>
      </c>
      <c r="S3880" s="337">
        <f>EPA_Export_Aggregation_AR4!S3880*IF(EPA_Export_Aggregation_AR4!$A3880="CH4",About!$D$58,IF(EPA_Export_Aggregation_AR4!$A3880="N2O",About!$D$59,1))</f>
        <v>0</v>
      </c>
      <c r="T3880" s="337">
        <f>EPA_Export_Aggregation_AR4!T3880*IF(EPA_Export_Aggregation_AR4!$A3880="CH4",About!$D$58,IF(EPA_Export_Aggregation_AR4!$A3880="N2O",About!$D$59,1))</f>
        <v>2.1828155734999999E-3</v>
      </c>
      <c r="U3880" s="337">
        <f>EPA_Export_Aggregation_AR4!U3880*IF(EPA_Export_Aggregation_AR4!$A3880="CH4",About!$D$58,IF(EPA_Export_Aggregation_AR4!$A3880="N2O",About!$D$59,1))</f>
        <v>1.563266588E-3</v>
      </c>
      <c r="V3880" s="337">
        <f>EPA_Export_Aggregation_AR4!V3880*IF(EPA_Export_Aggregation_AR4!$A3880="CH4",About!$D$58,IF(EPA_Export_Aggregation_AR4!$A3880="N2O",About!$D$59,1))</f>
        <v>6.8008375169999998E-3</v>
      </c>
      <c r="W3880" s="337">
        <f>EPA_Export_Aggregation_AR4!W3880*IF(EPA_Export_Aggregation_AR4!$A3880="CH4",About!$D$58,IF(EPA_Export_Aggregation_AR4!$A3880="N2O",About!$D$59,1))</f>
        <v>2.0059913024999998E-3</v>
      </c>
      <c r="X3880" s="337">
        <f>EPA_Export_Aggregation_AR4!X3880*IF(EPA_Export_Aggregation_AR4!$A3880="CH4",About!$D$58,IF(EPA_Export_Aggregation_AR4!$A3880="N2O",About!$D$59,1))</f>
        <v>0</v>
      </c>
      <c r="Y3880" s="337">
        <f>EPA_Export_Aggregation_AR4!Y3880*IF(EPA_Export_Aggregation_AR4!$A3880="CH4",About!$D$58,IF(EPA_Export_Aggregation_AR4!$A3880="N2O",About!$D$59,1))</f>
        <v>1.0604618950000001E-3</v>
      </c>
      <c r="Z3880" s="337">
        <f>EPA_Export_Aggregation_AR4!Z3880*IF(EPA_Export_Aggregation_AR4!$A3880="CH4",About!$D$58,IF(EPA_Export_Aggregation_AR4!$A3880="N2O",About!$D$59,1))</f>
        <v>2.4443158775E-3</v>
      </c>
      <c r="AA3880" s="337">
        <f>EPA_Export_Aggregation_AR4!AA3880*IF(EPA_Export_Aggregation_AR4!$A3880="CH4",About!$D$58,IF(EPA_Export_Aggregation_AR4!$A3880="N2O",About!$D$59,1))</f>
        <v>1.5328691005000001E-3</v>
      </c>
      <c r="AB3880" s="337">
        <f>EPA_Export_Aggregation_AR4!AB3880*IF(EPA_Export_Aggregation_AR4!$A3880="CH4",About!$D$58,IF(EPA_Export_Aggregation_AR4!$A3880="N2O",About!$D$59,1))</f>
        <v>1.9690942394999999E-3</v>
      </c>
      <c r="AC3880" s="337">
        <f>EPA_Export_Aggregation_AR4!AC3880*IF(EPA_Export_Aggregation_AR4!$A3880="CH4",About!$D$58,IF(EPA_Export_Aggregation_AR4!$A3880="N2O",About!$D$59,1))</f>
        <v>1.0381719235000001E-3</v>
      </c>
      <c r="AD3880" s="337">
        <f>EPA_Export_Aggregation_AR4!AD3880*IF(EPA_Export_Aggregation_AR4!$A3880="CH4",About!$D$58,IF(EPA_Export_Aggregation_AR4!$A3880="N2O",About!$D$59,1))</f>
        <v>5.8346746000000006E-4</v>
      </c>
      <c r="AE3880" s="337">
        <f>EPA_Export_Aggregation_AR4!AE3880*IF(EPA_Export_Aggregation_AR4!$A3880="CH4",About!$D$58,IF(EPA_Export_Aggregation_AR4!$A3880="N2O",About!$D$59,1))</f>
        <v>1.2862270284999999E-3</v>
      </c>
      <c r="AF3880" s="337">
        <f>EPA_Export_Aggregation_AR4!AF3880*IF(EPA_Export_Aggregation_AR4!$A3880="CH4",About!$D$58,IF(EPA_Export_Aggregation_AR4!$A3880="N2O",About!$D$59,1))</f>
        <v>9.3302861550000006E-4</v>
      </c>
      <c r="AG3880" s="337">
        <f>EPA_Export_Aggregation_AR4!AG3880*IF(EPA_Export_Aggregation_AR4!$A3880="CH4",About!$D$58,IF(EPA_Export_Aggregation_AR4!$A3880="N2O",About!$D$59,1))</f>
        <v>9.6575195499999991E-4</v>
      </c>
      <c r="AH3880" s="337">
        <f>EPA_Export_Aggregation_AR4!AH3880*IF(EPA_Export_Aggregation_AR4!$A3880="CH4",About!$D$58,IF(EPA_Export_Aggregation_AR4!$A3880="N2O",About!$D$59,1))</f>
        <v>9.3896188599999991E-4</v>
      </c>
      <c r="AI3880" s="337">
        <f>EPA_Export_Aggregation_AR4!AI3880*IF(EPA_Export_Aggregation_AR4!$A3880="CH4",About!$D$58,IF(EPA_Export_Aggregation_AR4!$A3880="N2O",About!$D$59,1))</f>
        <v>9.4789644050000002E-4</v>
      </c>
      <c r="AJ3880" s="337">
        <f>EPA_Export_Aggregation_AR4!AJ3880*IF(EPA_Export_Aggregation_AR4!$A3880="CH4",About!$D$58,IF(EPA_Export_Aggregation_AR4!$A3880="N2O",About!$D$59,1))</f>
        <v>9.4269517949999995E-4</v>
      </c>
      <c r="AK3880" s="337">
        <f>EPA_Export_Aggregation_AR4!AK3880*IF(EPA_Export_Aggregation_AR4!$A3880="CH4",About!$D$58,IF(EPA_Export_Aggregation_AR4!$A3880="N2O",About!$D$59,1))</f>
        <v>9.4476989100000005E-4</v>
      </c>
      <c r="AL3880" s="337">
        <f>EPA_Export_Aggregation_AR4!AL3880*IF(EPA_Export_Aggregation_AR4!$A3880="CH4",About!$D$58,IF(EPA_Export_Aggregation_AR4!$A3880="N2O",About!$D$59,1))</f>
        <v>0</v>
      </c>
    </row>
    <row r="3881" spans="1:38" hidden="1" x14ac:dyDescent="0.25">
      <c r="A3881" s="340" t="s">
        <v>2266</v>
      </c>
      <c r="B3881" s="337" t="s">
        <v>3886</v>
      </c>
      <c r="C3881" s="337">
        <v>1</v>
      </c>
      <c r="D3881" s="337" t="s">
        <v>3887</v>
      </c>
      <c r="E3881" s="337" t="s">
        <v>3691</v>
      </c>
      <c r="F3881" s="337">
        <v>74</v>
      </c>
      <c r="G3881" s="337">
        <f>EPA_Export_Aggregation_AR4!G3881*IF(EPA_Export_Aggregation_AR4!$A3881="CH4",About!$D$58,IF(EPA_Export_Aggregation_AR4!$A3881="N2O",About!$D$59,1))</f>
        <v>1.919030307E-3</v>
      </c>
      <c r="H3881" s="337">
        <f>EPA_Export_Aggregation_AR4!H3881*IF(EPA_Export_Aggregation_AR4!$A3881="CH4",About!$D$58,IF(EPA_Export_Aggregation_AR4!$A3881="N2O",About!$D$59,1))</f>
        <v>1.91131462E-3</v>
      </c>
      <c r="I3881" s="337">
        <f>EPA_Export_Aggregation_AR4!I3881*IF(EPA_Export_Aggregation_AR4!$A3881="CH4",About!$D$58,IF(EPA_Export_Aggregation_AR4!$A3881="N2O",About!$D$59,1))</f>
        <v>1.7280520944999999E-3</v>
      </c>
      <c r="J3881" s="337">
        <f>EPA_Export_Aggregation_AR4!J3881*IF(EPA_Export_Aggregation_AR4!$A3881="CH4",About!$D$58,IF(EPA_Export_Aggregation_AR4!$A3881="N2O",About!$D$59,1))</f>
        <v>1.5116827480000001E-3</v>
      </c>
      <c r="K3881" s="337">
        <f>EPA_Export_Aggregation_AR4!K3881*IF(EPA_Export_Aggregation_AR4!$A3881="CH4",About!$D$58,IF(EPA_Export_Aggregation_AR4!$A3881="N2O",About!$D$59,1))</f>
        <v>2.1180878395000002E-3</v>
      </c>
      <c r="L3881" s="337">
        <f>EPA_Export_Aggregation_AR4!L3881*IF(EPA_Export_Aggregation_AR4!$A3881="CH4",About!$D$58,IF(EPA_Export_Aggregation_AR4!$A3881="N2O",About!$D$59,1))</f>
        <v>1.8060368775E-3</v>
      </c>
      <c r="M3881" s="337">
        <f>EPA_Export_Aggregation_AR4!M3881*IF(EPA_Export_Aggregation_AR4!$A3881="CH4",About!$D$58,IF(EPA_Export_Aggregation_AR4!$A3881="N2O",About!$D$59,1))</f>
        <v>1.8747698214999998E-3</v>
      </c>
      <c r="N3881" s="337">
        <f>EPA_Export_Aggregation_AR4!N3881*IF(EPA_Export_Aggregation_AR4!$A3881="CH4",About!$D$58,IF(EPA_Export_Aggregation_AR4!$A3881="N2O",About!$D$59,1))</f>
        <v>2.3412580134999999E-3</v>
      </c>
      <c r="O3881" s="337">
        <f>EPA_Export_Aggregation_AR4!O3881*IF(EPA_Export_Aggregation_AR4!$A3881="CH4",About!$D$58,IF(EPA_Export_Aggregation_AR4!$A3881="N2O",About!$D$59,1))</f>
        <v>2.1617460065000002E-3</v>
      </c>
      <c r="P3881" s="337">
        <f>EPA_Export_Aggregation_AR4!P3881*IF(EPA_Export_Aggregation_AR4!$A3881="CH4",About!$D$58,IF(EPA_Export_Aggregation_AR4!$A3881="N2O",About!$D$59,1))</f>
        <v>2.401718479E-3</v>
      </c>
      <c r="Q3881" s="337">
        <f>EPA_Export_Aggregation_AR4!Q3881*IF(EPA_Export_Aggregation_AR4!$A3881="CH4",About!$D$58,IF(EPA_Export_Aggregation_AR4!$A3881="N2O",About!$D$59,1))</f>
        <v>2.1059366089999998E-3</v>
      </c>
      <c r="R3881" s="337">
        <f>EPA_Export_Aggregation_AR4!R3881*IF(EPA_Export_Aggregation_AR4!$A3881="CH4",About!$D$58,IF(EPA_Export_Aggregation_AR4!$A3881="N2O",About!$D$59,1))</f>
        <v>1.9045424124999998E-3</v>
      </c>
      <c r="S3881" s="337">
        <f>EPA_Export_Aggregation_AR4!S3881*IF(EPA_Export_Aggregation_AR4!$A3881="CH4",About!$D$58,IF(EPA_Export_Aggregation_AR4!$A3881="N2O",About!$D$59,1))</f>
        <v>2.1582688884999998E-3</v>
      </c>
      <c r="T3881" s="337">
        <f>EPA_Export_Aggregation_AR4!T3881*IF(EPA_Export_Aggregation_AR4!$A3881="CH4",About!$D$58,IF(EPA_Export_Aggregation_AR4!$A3881="N2O",About!$D$59,1))</f>
        <v>1.9805386355000003E-3</v>
      </c>
      <c r="U3881" s="337">
        <f>EPA_Export_Aggregation_AR4!U3881*IF(EPA_Export_Aggregation_AR4!$A3881="CH4",About!$D$58,IF(EPA_Export_Aggregation_AR4!$A3881="N2O",About!$D$59,1))</f>
        <v>1.9565109529999999E-3</v>
      </c>
      <c r="V3881" s="337">
        <f>EPA_Export_Aggregation_AR4!V3881*IF(EPA_Export_Aggregation_AR4!$A3881="CH4",About!$D$58,IF(EPA_Export_Aggregation_AR4!$A3881="N2O",About!$D$59,1))</f>
        <v>2.3029724565E-3</v>
      </c>
      <c r="W3881" s="337">
        <f>EPA_Export_Aggregation_AR4!W3881*IF(EPA_Export_Aggregation_AR4!$A3881="CH4",About!$D$58,IF(EPA_Export_Aggregation_AR4!$A3881="N2O",About!$D$59,1))</f>
        <v>2.317903113E-3</v>
      </c>
      <c r="X3881" s="337">
        <f>EPA_Export_Aggregation_AR4!X3881*IF(EPA_Export_Aggregation_AR4!$A3881="CH4",About!$D$58,IF(EPA_Export_Aggregation_AR4!$A3881="N2O",About!$D$59,1))</f>
        <v>2.6084021020000001E-3</v>
      </c>
      <c r="Y3881" s="337">
        <f>EPA_Export_Aggregation_AR4!Y3881*IF(EPA_Export_Aggregation_AR4!$A3881="CH4",About!$D$58,IF(EPA_Export_Aggregation_AR4!$A3881="N2O",About!$D$59,1))</f>
        <v>2.3602473834999998E-3</v>
      </c>
      <c r="Z3881" s="337">
        <f>EPA_Export_Aggregation_AR4!Z3881*IF(EPA_Export_Aggregation_AR4!$A3881="CH4",About!$D$58,IF(EPA_Export_Aggregation_AR4!$A3881="N2O",About!$D$59,1))</f>
        <v>2.5103420850000001E-3</v>
      </c>
      <c r="AA3881" s="337">
        <f>EPA_Export_Aggregation_AR4!AA3881*IF(EPA_Export_Aggregation_AR4!$A3881="CH4",About!$D$58,IF(EPA_Export_Aggregation_AR4!$A3881="N2O",About!$D$59,1))</f>
        <v>2.6993578930000002E-3</v>
      </c>
      <c r="AB3881" s="337">
        <f>EPA_Export_Aggregation_AR4!AB3881*IF(EPA_Export_Aggregation_AR4!$A3881="CH4",About!$D$58,IF(EPA_Export_Aggregation_AR4!$A3881="N2O",About!$D$59,1))</f>
        <v>2.7686407119999999E-3</v>
      </c>
      <c r="AC3881" s="337">
        <f>EPA_Export_Aggregation_AR4!AC3881*IF(EPA_Export_Aggregation_AR4!$A3881="CH4",About!$D$58,IF(EPA_Export_Aggregation_AR4!$A3881="N2O",About!$D$59,1))</f>
        <v>2.3588594194999999E-3</v>
      </c>
      <c r="AD3881" s="337">
        <f>EPA_Export_Aggregation_AR4!AD3881*IF(EPA_Export_Aggregation_AR4!$A3881="CH4",About!$D$58,IF(EPA_Export_Aggregation_AR4!$A3881="N2O",About!$D$59,1))</f>
        <v>2.5888964059999999E-3</v>
      </c>
      <c r="AE3881" s="337">
        <f>EPA_Export_Aggregation_AR4!AE3881*IF(EPA_Export_Aggregation_AR4!$A3881="CH4",About!$D$58,IF(EPA_Export_Aggregation_AR4!$A3881="N2O",About!$D$59,1))</f>
        <v>2.8105292884999999E-3</v>
      </c>
      <c r="AF3881" s="337">
        <f>EPA_Export_Aggregation_AR4!AF3881*IF(EPA_Export_Aggregation_AR4!$A3881="CH4",About!$D$58,IF(EPA_Export_Aggregation_AR4!$A3881="N2O",About!$D$59,1))</f>
        <v>2.5739591244999999E-3</v>
      </c>
      <c r="AG3881" s="337">
        <f>EPA_Export_Aggregation_AR4!AG3881*IF(EPA_Export_Aggregation_AR4!$A3881="CH4",About!$D$58,IF(EPA_Export_Aggregation_AR4!$A3881="N2O",About!$D$59,1))</f>
        <v>2.595320854E-3</v>
      </c>
      <c r="AH3881" s="337">
        <f>EPA_Export_Aggregation_AR4!AH3881*IF(EPA_Export_Aggregation_AR4!$A3881="CH4",About!$D$58,IF(EPA_Export_Aggregation_AR4!$A3881="N2O",About!$D$59,1))</f>
        <v>2.5760666165E-3</v>
      </c>
      <c r="AI3881" s="337">
        <f>EPA_Export_Aggregation_AR4!AI3881*IF(EPA_Export_Aggregation_AR4!$A3881="CH4",About!$D$58,IF(EPA_Export_Aggregation_AR4!$A3881="N2O",About!$D$59,1))</f>
        <v>2.5801694525000004E-3</v>
      </c>
      <c r="AJ3881" s="337">
        <f>EPA_Export_Aggregation_AR4!AJ3881*IF(EPA_Export_Aggregation_AR4!$A3881="CH4",About!$D$58,IF(EPA_Export_Aggregation_AR4!$A3881="N2O",About!$D$59,1))</f>
        <v>2.5748344195000001E-3</v>
      </c>
      <c r="AK3881" s="337">
        <f>EPA_Export_Aggregation_AR4!AK3881*IF(EPA_Export_Aggregation_AR4!$A3881="CH4",About!$D$58,IF(EPA_Export_Aggregation_AR4!$A3881="N2O",About!$D$59,1))</f>
        <v>2.5743614209999999E-3</v>
      </c>
      <c r="AL3881" s="337">
        <f>EPA_Export_Aggregation_AR4!AL3881*IF(EPA_Export_Aggregation_AR4!$A3881="CH4",About!$D$58,IF(EPA_Export_Aggregation_AR4!$A3881="N2O",About!$D$59,1))</f>
        <v>0</v>
      </c>
    </row>
    <row r="3882" spans="1:38" hidden="1" x14ac:dyDescent="0.25">
      <c r="A3882" s="340" t="s">
        <v>2266</v>
      </c>
      <c r="B3882" s="337" t="s">
        <v>3886</v>
      </c>
      <c r="C3882" s="337">
        <v>1</v>
      </c>
      <c r="D3882" s="337" t="s">
        <v>3887</v>
      </c>
      <c r="E3882" s="337" t="s">
        <v>3693</v>
      </c>
      <c r="F3882" s="337">
        <v>74</v>
      </c>
      <c r="G3882" s="337">
        <f>EPA_Export_Aggregation_AR4!G3882*IF(EPA_Export_Aggregation_AR4!$A3882="CH4",About!$D$58,IF(EPA_Export_Aggregation_AR4!$A3882="N2O",About!$D$59,1))</f>
        <v>1.1519295600000001E-4</v>
      </c>
      <c r="H3882" s="337">
        <f>EPA_Export_Aggregation_AR4!H3882*IF(EPA_Export_Aggregation_AR4!$A3882="CH4",About!$D$58,IF(EPA_Export_Aggregation_AR4!$A3882="N2O",About!$D$59,1))</f>
        <v>9.1196490499999991E-5</v>
      </c>
      <c r="I3882" s="337">
        <f>EPA_Export_Aggregation_AR4!I3882*IF(EPA_Export_Aggregation_AR4!$A3882="CH4",About!$D$58,IF(EPA_Export_Aggregation_AR4!$A3882="N2O",About!$D$59,1))</f>
        <v>1.169250225E-4</v>
      </c>
      <c r="J3882" s="337">
        <f>EPA_Export_Aggregation_AR4!J3882*IF(EPA_Export_Aggregation_AR4!$A3882="CH4",About!$D$58,IF(EPA_Export_Aggregation_AR4!$A3882="N2O",About!$D$59,1))</f>
        <v>1.0400717349999999E-4</v>
      </c>
      <c r="K3882" s="337">
        <f>EPA_Export_Aggregation_AR4!K3882*IF(EPA_Export_Aggregation_AR4!$A3882="CH4",About!$D$58,IF(EPA_Export_Aggregation_AR4!$A3882="N2O",About!$D$59,1))</f>
        <v>1.12188227E-4</v>
      </c>
      <c r="L3882" s="337">
        <f>EPA_Export_Aggregation_AR4!L3882*IF(EPA_Export_Aggregation_AR4!$A3882="CH4",About!$D$58,IF(EPA_Export_Aggregation_AR4!$A3882="N2O",About!$D$59,1))</f>
        <v>9.2611961500000005E-5</v>
      </c>
      <c r="M3882" s="337">
        <f>EPA_Export_Aggregation_AR4!M3882*IF(EPA_Export_Aggregation_AR4!$A3882="CH4",About!$D$58,IF(EPA_Export_Aggregation_AR4!$A3882="N2O",About!$D$59,1))</f>
        <v>9.6319682499999994E-5</v>
      </c>
      <c r="N3882" s="337">
        <f>EPA_Export_Aggregation_AR4!N3882*IF(EPA_Export_Aggregation_AR4!$A3882="CH4",About!$D$58,IF(EPA_Export_Aggregation_AR4!$A3882="N2O",About!$D$59,1))</f>
        <v>1.0512695750000001E-4</v>
      </c>
      <c r="O3882" s="337">
        <f>EPA_Export_Aggregation_AR4!O3882*IF(EPA_Export_Aggregation_AR4!$A3882="CH4",About!$D$58,IF(EPA_Export_Aggregation_AR4!$A3882="N2O",About!$D$59,1))</f>
        <v>1.07941496E-4</v>
      </c>
      <c r="P3882" s="337">
        <f>EPA_Export_Aggregation_AR4!P3882*IF(EPA_Export_Aggregation_AR4!$A3882="CH4",About!$D$58,IF(EPA_Export_Aggregation_AR4!$A3882="N2O",About!$D$59,1))</f>
        <v>8.4940026000000001E-5</v>
      </c>
      <c r="Q3882" s="337">
        <f>EPA_Export_Aggregation_AR4!Q3882*IF(EPA_Export_Aggregation_AR4!$A3882="CH4",About!$D$58,IF(EPA_Export_Aggregation_AR4!$A3882="N2O",About!$D$59,1))</f>
        <v>1.2326806249999999E-4</v>
      </c>
      <c r="R3882" s="337">
        <f>EPA_Export_Aggregation_AR4!R3882*IF(EPA_Export_Aggregation_AR4!$A3882="CH4",About!$D$58,IF(EPA_Export_Aggregation_AR4!$A3882="N2O",About!$D$59,1))</f>
        <v>1.0942878199999999E-4</v>
      </c>
      <c r="S3882" s="337">
        <f>EPA_Export_Aggregation_AR4!S3882*IF(EPA_Export_Aggregation_AR4!$A3882="CH4",About!$D$58,IF(EPA_Export_Aggregation_AR4!$A3882="N2O",About!$D$59,1))</f>
        <v>8.8861071999999999E-5</v>
      </c>
      <c r="T3882" s="337">
        <f>EPA_Export_Aggregation_AR4!T3882*IF(EPA_Export_Aggregation_AR4!$A3882="CH4",About!$D$58,IF(EPA_Export_Aggregation_AR4!$A3882="N2O",About!$D$59,1))</f>
        <v>7.9683803999999988E-5</v>
      </c>
      <c r="U3882" s="337">
        <f>EPA_Export_Aggregation_AR4!U3882*IF(EPA_Export_Aggregation_AR4!$A3882="CH4",About!$D$58,IF(EPA_Export_Aggregation_AR4!$A3882="N2O",About!$D$59,1))</f>
        <v>8.6822692000000003E-5</v>
      </c>
      <c r="V3882" s="337">
        <f>EPA_Export_Aggregation_AR4!V3882*IF(EPA_Export_Aggregation_AR4!$A3882="CH4",About!$D$58,IF(EPA_Export_Aggregation_AR4!$A3882="N2O",About!$D$59,1))</f>
        <v>7.8313912999999991E-5</v>
      </c>
      <c r="W3882" s="337">
        <f>EPA_Export_Aggregation_AR4!W3882*IF(EPA_Export_Aggregation_AR4!$A3882="CH4",About!$D$58,IF(EPA_Export_Aggregation_AR4!$A3882="N2O",About!$D$59,1))</f>
        <v>9.3282517499999998E-5</v>
      </c>
      <c r="X3882" s="337">
        <f>EPA_Export_Aggregation_AR4!X3882*IF(EPA_Export_Aggregation_AR4!$A3882="CH4",About!$D$58,IF(EPA_Export_Aggregation_AR4!$A3882="N2O",About!$D$59,1))</f>
        <v>7.5445446999999996E-5</v>
      </c>
      <c r="Y3882" s="337">
        <f>EPA_Export_Aggregation_AR4!Y3882*IF(EPA_Export_Aggregation_AR4!$A3882="CH4",About!$D$58,IF(EPA_Export_Aggregation_AR4!$A3882="N2O",About!$D$59,1))</f>
        <v>9.2429774000000003E-5</v>
      </c>
      <c r="Z3882" s="337">
        <f>EPA_Export_Aggregation_AR4!Z3882*IF(EPA_Export_Aggregation_AR4!$A3882="CH4",About!$D$58,IF(EPA_Export_Aggregation_AR4!$A3882="N2O",About!$D$59,1))</f>
        <v>8.5139677000000005E-5</v>
      </c>
      <c r="AA3882" s="337">
        <f>EPA_Export_Aggregation_AR4!AA3882*IF(EPA_Export_Aggregation_AR4!$A3882="CH4",About!$D$58,IF(EPA_Export_Aggregation_AR4!$A3882="N2O",About!$D$59,1))</f>
        <v>7.8847888000000002E-5</v>
      </c>
      <c r="AB3882" s="337">
        <f>EPA_Export_Aggregation_AR4!AB3882*IF(EPA_Export_Aggregation_AR4!$A3882="CH4",About!$D$58,IF(EPA_Export_Aggregation_AR4!$A3882="N2O",About!$D$59,1))</f>
        <v>9.8690611000000003E-5</v>
      </c>
      <c r="AC3882" s="337">
        <f>EPA_Export_Aggregation_AR4!AC3882*IF(EPA_Export_Aggregation_AR4!$A3882="CH4",About!$D$58,IF(EPA_Export_Aggregation_AR4!$A3882="N2O",About!$D$59,1))</f>
        <v>8.4426747500000003E-5</v>
      </c>
      <c r="AD3882" s="337">
        <f>EPA_Export_Aggregation_AR4!AD3882*IF(EPA_Export_Aggregation_AR4!$A3882="CH4",About!$D$58,IF(EPA_Export_Aggregation_AR4!$A3882="N2O",About!$D$59,1))</f>
        <v>1.10190763E-4</v>
      </c>
      <c r="AE3882" s="337">
        <f>EPA_Export_Aggregation_AR4!AE3882*IF(EPA_Export_Aggregation_AR4!$A3882="CH4",About!$D$58,IF(EPA_Export_Aggregation_AR4!$A3882="N2O",About!$D$59,1))</f>
        <v>8.9406044500000003E-5</v>
      </c>
      <c r="AF3882" s="337">
        <f>EPA_Export_Aggregation_AR4!AF3882*IF(EPA_Export_Aggregation_AR4!$A3882="CH4",About!$D$58,IF(EPA_Export_Aggregation_AR4!$A3882="N2O",About!$D$59,1))</f>
        <v>9.3108810000000006E-5</v>
      </c>
      <c r="AG3882" s="337">
        <f>EPA_Export_Aggregation_AR4!AG3882*IF(EPA_Export_Aggregation_AR4!$A3882="CH4",About!$D$58,IF(EPA_Export_Aggregation_AR4!$A3882="N2O",About!$D$59,1))</f>
        <v>9.5251228999999993E-5</v>
      </c>
      <c r="AH3882" s="337">
        <f>EPA_Export_Aggregation_AR4!AH3882*IF(EPA_Export_Aggregation_AR4!$A3882="CH4",About!$D$58,IF(EPA_Export_Aggregation_AR4!$A3882="N2O",About!$D$59,1))</f>
        <v>9.3846649500000002E-5</v>
      </c>
      <c r="AI3882" s="337">
        <f>EPA_Export_Aggregation_AR4!AI3882*IF(EPA_Export_Aggregation_AR4!$A3882="CH4",About!$D$58,IF(EPA_Export_Aggregation_AR4!$A3882="N2O",About!$D$59,1))</f>
        <v>9.4347843999999999E-5</v>
      </c>
      <c r="AJ3882" s="337">
        <f>EPA_Export_Aggregation_AR4!AJ3882*IF(EPA_Export_Aggregation_AR4!$A3882="CH4",About!$D$58,IF(EPA_Export_Aggregation_AR4!$A3882="N2O",About!$D$59,1))</f>
        <v>9.3965210499999998E-5</v>
      </c>
      <c r="AK3882" s="337">
        <f>EPA_Export_Aggregation_AR4!AK3882*IF(EPA_Export_Aggregation_AR4!$A3882="CH4",About!$D$58,IF(EPA_Export_Aggregation_AR4!$A3882="N2O",About!$D$59,1))</f>
        <v>9.4002760999999994E-5</v>
      </c>
      <c r="AL3882" s="337">
        <f>EPA_Export_Aggregation_AR4!AL3882*IF(EPA_Export_Aggregation_AR4!$A3882="CH4",About!$D$58,IF(EPA_Export_Aggregation_AR4!$A3882="N2O",About!$D$59,1))</f>
        <v>0</v>
      </c>
    </row>
    <row r="3883" spans="1:38" hidden="1" x14ac:dyDescent="0.25">
      <c r="A3883" s="340" t="s">
        <v>2266</v>
      </c>
      <c r="B3883" s="337" t="s">
        <v>3886</v>
      </c>
      <c r="C3883" s="337">
        <v>1</v>
      </c>
      <c r="D3883" s="337" t="s">
        <v>3887</v>
      </c>
      <c r="E3883" s="337" t="s">
        <v>3695</v>
      </c>
      <c r="F3883" s="337">
        <v>74</v>
      </c>
      <c r="G3883" s="337">
        <f>EPA_Export_Aggregation_AR4!G3883*IF(EPA_Export_Aggregation_AR4!$A3883="CH4",About!$D$58,IF(EPA_Export_Aggregation_AR4!$A3883="N2O",About!$D$59,1))</f>
        <v>1.871626895E-4</v>
      </c>
      <c r="H3883" s="337">
        <f>EPA_Export_Aggregation_AR4!H3883*IF(EPA_Export_Aggregation_AR4!$A3883="CH4",About!$D$58,IF(EPA_Export_Aggregation_AR4!$A3883="N2O",About!$D$59,1))</f>
        <v>2.061213195E-4</v>
      </c>
      <c r="I3883" s="337">
        <f>EPA_Export_Aggregation_AR4!I3883*IF(EPA_Export_Aggregation_AR4!$A3883="CH4",About!$D$58,IF(EPA_Export_Aggregation_AR4!$A3883="N2O",About!$D$59,1))</f>
        <v>1.7178129449999999E-4</v>
      </c>
      <c r="J3883" s="337">
        <f>EPA_Export_Aggregation_AR4!J3883*IF(EPA_Export_Aggregation_AR4!$A3883="CH4",About!$D$58,IF(EPA_Export_Aggregation_AR4!$A3883="N2O",About!$D$59,1))</f>
        <v>2.2680226399999999E-4</v>
      </c>
      <c r="K3883" s="337">
        <f>EPA_Export_Aggregation_AR4!K3883*IF(EPA_Export_Aggregation_AR4!$A3883="CH4",About!$D$58,IF(EPA_Export_Aggregation_AR4!$A3883="N2O",About!$D$59,1))</f>
        <v>1.4922780699999999E-4</v>
      </c>
      <c r="L3883" s="337">
        <f>EPA_Export_Aggregation_AR4!L3883*IF(EPA_Export_Aggregation_AR4!$A3883="CH4",About!$D$58,IF(EPA_Export_Aggregation_AR4!$A3883="N2O",About!$D$59,1))</f>
        <v>2.55447015E-4</v>
      </c>
      <c r="M3883" s="337">
        <f>EPA_Export_Aggregation_AR4!M3883*IF(EPA_Export_Aggregation_AR4!$A3883="CH4",About!$D$58,IF(EPA_Export_Aggregation_AR4!$A3883="N2O",About!$D$59,1))</f>
        <v>1.5776594799999998E-4</v>
      </c>
      <c r="N3883" s="337">
        <f>EPA_Export_Aggregation_AR4!N3883*IF(EPA_Export_Aggregation_AR4!$A3883="CH4",About!$D$58,IF(EPA_Export_Aggregation_AR4!$A3883="N2O",About!$D$59,1))</f>
        <v>2.5084028150000002E-4</v>
      </c>
      <c r="O3883" s="337">
        <f>EPA_Export_Aggregation_AR4!O3883*IF(EPA_Export_Aggregation_AR4!$A3883="CH4",About!$D$58,IF(EPA_Export_Aggregation_AR4!$A3883="N2O",About!$D$59,1))</f>
        <v>1.8731434900000002E-4</v>
      </c>
      <c r="P3883" s="337">
        <f>EPA_Export_Aggregation_AR4!P3883*IF(EPA_Export_Aggregation_AR4!$A3883="CH4",About!$D$58,IF(EPA_Export_Aggregation_AR4!$A3883="N2O",About!$D$59,1))</f>
        <v>2.1381315650000001E-4</v>
      </c>
      <c r="Q3883" s="337">
        <f>EPA_Export_Aggregation_AR4!Q3883*IF(EPA_Export_Aggregation_AR4!$A3883="CH4",About!$D$58,IF(EPA_Export_Aggregation_AR4!$A3883="N2O",About!$D$59,1))</f>
        <v>1.765037535E-4</v>
      </c>
      <c r="R3883" s="337">
        <f>EPA_Export_Aggregation_AR4!R3883*IF(EPA_Export_Aggregation_AR4!$A3883="CH4",About!$D$58,IF(EPA_Export_Aggregation_AR4!$A3883="N2O",About!$D$59,1))</f>
        <v>1.7426089949999999E-4</v>
      </c>
      <c r="S3883" s="337">
        <f>EPA_Export_Aggregation_AR4!S3883*IF(EPA_Export_Aggregation_AR4!$A3883="CH4",About!$D$58,IF(EPA_Export_Aggregation_AR4!$A3883="N2O",About!$D$59,1))</f>
        <v>1.4450465900000002E-4</v>
      </c>
      <c r="T3883" s="337">
        <f>EPA_Export_Aggregation_AR4!T3883*IF(EPA_Export_Aggregation_AR4!$A3883="CH4",About!$D$58,IF(EPA_Export_Aggregation_AR4!$A3883="N2O",About!$D$59,1))</f>
        <v>1.93652195E-4</v>
      </c>
      <c r="U3883" s="337">
        <f>EPA_Export_Aggregation_AR4!U3883*IF(EPA_Export_Aggregation_AR4!$A3883="CH4",About!$D$58,IF(EPA_Export_Aggregation_AR4!$A3883="N2O",About!$D$59,1))</f>
        <v>1.65346644E-4</v>
      </c>
      <c r="V3883" s="337">
        <f>EPA_Export_Aggregation_AR4!V3883*IF(EPA_Export_Aggregation_AR4!$A3883="CH4",About!$D$58,IF(EPA_Export_Aggregation_AR4!$A3883="N2O",About!$D$59,1))</f>
        <v>2.0159069400000002E-4</v>
      </c>
      <c r="W3883" s="337">
        <f>EPA_Export_Aggregation_AR4!W3883*IF(EPA_Export_Aggregation_AR4!$A3883="CH4",About!$D$58,IF(EPA_Export_Aggregation_AR4!$A3883="N2O",About!$D$59,1))</f>
        <v>1.5601718649999998E-4</v>
      </c>
      <c r="X3883" s="337">
        <f>EPA_Export_Aggregation_AR4!X3883*IF(EPA_Export_Aggregation_AR4!$A3883="CH4",About!$D$58,IF(EPA_Export_Aggregation_AR4!$A3883="N2O",About!$D$59,1))</f>
        <v>1.676515345E-4</v>
      </c>
      <c r="Y3883" s="337">
        <f>EPA_Export_Aggregation_AR4!Y3883*IF(EPA_Export_Aggregation_AR4!$A3883="CH4",About!$D$58,IF(EPA_Export_Aggregation_AR4!$A3883="N2O",About!$D$59,1))</f>
        <v>1.708543775E-4</v>
      </c>
      <c r="Z3883" s="337">
        <f>EPA_Export_Aggregation_AR4!Z3883*IF(EPA_Export_Aggregation_AR4!$A3883="CH4",About!$D$58,IF(EPA_Export_Aggregation_AR4!$A3883="N2O",About!$D$59,1))</f>
        <v>2.0361857999999999E-4</v>
      </c>
      <c r="AA3883" s="337">
        <f>EPA_Export_Aggregation_AR4!AA3883*IF(EPA_Export_Aggregation_AR4!$A3883="CH4",About!$D$58,IF(EPA_Export_Aggregation_AR4!$A3883="N2O",About!$D$59,1))</f>
        <v>1.65276843E-4</v>
      </c>
      <c r="AB3883" s="337">
        <f>EPA_Export_Aggregation_AR4!AB3883*IF(EPA_Export_Aggregation_AR4!$A3883="CH4",About!$D$58,IF(EPA_Export_Aggregation_AR4!$A3883="N2O",About!$D$59,1))</f>
        <v>2.0128003449999999E-4</v>
      </c>
      <c r="AC3883" s="337">
        <f>EPA_Export_Aggregation_AR4!AC3883*IF(EPA_Export_Aggregation_AR4!$A3883="CH4",About!$D$58,IF(EPA_Export_Aggregation_AR4!$A3883="N2O",About!$D$59,1))</f>
        <v>1.83944927E-4</v>
      </c>
      <c r="AD3883" s="337">
        <f>EPA_Export_Aggregation_AR4!AD3883*IF(EPA_Export_Aggregation_AR4!$A3883="CH4",About!$D$58,IF(EPA_Export_Aggregation_AR4!$A3883="N2O",About!$D$59,1))</f>
        <v>1.8796945550000001E-4</v>
      </c>
      <c r="AE3883" s="337">
        <f>EPA_Export_Aggregation_AR4!AE3883*IF(EPA_Export_Aggregation_AR4!$A3883="CH4",About!$D$58,IF(EPA_Export_Aggregation_AR4!$A3883="N2O",About!$D$59,1))</f>
        <v>2.5162444300000001E-4</v>
      </c>
      <c r="AF3883" s="337">
        <f>EPA_Export_Aggregation_AR4!AF3883*IF(EPA_Export_Aggregation_AR4!$A3883="CH4",About!$D$58,IF(EPA_Export_Aggregation_AR4!$A3883="N2O",About!$D$59,1))</f>
        <v>2.0219219099999999E-4</v>
      </c>
      <c r="AG3883" s="337">
        <f>EPA_Export_Aggregation_AR4!AG3883*IF(EPA_Export_Aggregation_AR4!$A3883="CH4",About!$D$58,IF(EPA_Export_Aggregation_AR4!$A3883="N2O",About!$D$59,1))</f>
        <v>2.0858693249999999E-4</v>
      </c>
      <c r="AH3883" s="337">
        <f>EPA_Export_Aggregation_AR4!AH3883*IF(EPA_Export_Aggregation_AR4!$A3883="CH4",About!$D$58,IF(EPA_Export_Aggregation_AR4!$A3883="N2O",About!$D$59,1))</f>
        <v>2.052635675E-4</v>
      </c>
      <c r="AI3883" s="337">
        <f>EPA_Export_Aggregation_AR4!AI3883*IF(EPA_Export_Aggregation_AR4!$A3883="CH4",About!$D$58,IF(EPA_Export_Aggregation_AR4!$A3883="N2O",About!$D$59,1))</f>
        <v>2.07433626E-4</v>
      </c>
      <c r="AJ3883" s="337">
        <f>EPA_Export_Aggregation_AR4!AJ3883*IF(EPA_Export_Aggregation_AR4!$A3883="CH4",About!$D$58,IF(EPA_Export_Aggregation_AR4!$A3883="N2O",About!$D$59,1))</f>
        <v>2.07283265E-4</v>
      </c>
      <c r="AK3883" s="337">
        <f>EPA_Export_Aggregation_AR4!AK3883*IF(EPA_Export_Aggregation_AR4!$A3883="CH4",About!$D$58,IF(EPA_Export_Aggregation_AR4!$A3883="N2O",About!$D$59,1))</f>
        <v>2.0822178899999999E-4</v>
      </c>
      <c r="AL3883" s="337">
        <f>EPA_Export_Aggregation_AR4!AL3883*IF(EPA_Export_Aggregation_AR4!$A3883="CH4",About!$D$58,IF(EPA_Export_Aggregation_AR4!$A3883="N2O",About!$D$59,1))</f>
        <v>0</v>
      </c>
    </row>
    <row r="3884" spans="1:38" hidden="1" x14ac:dyDescent="0.25">
      <c r="A3884" s="340" t="s">
        <v>2266</v>
      </c>
      <c r="B3884" s="337" t="s">
        <v>3888</v>
      </c>
      <c r="C3884" s="337">
        <v>1</v>
      </c>
      <c r="D3884" s="337" t="s">
        <v>3889</v>
      </c>
      <c r="E3884" s="337" t="s">
        <v>3598</v>
      </c>
      <c r="F3884" s="337">
        <v>75</v>
      </c>
      <c r="G3884" s="337">
        <f>EPA_Export_Aggregation_AR4!G3884*IF(EPA_Export_Aggregation_AR4!$A3884="CH4",About!$D$58,IF(EPA_Export_Aggregation_AR4!$A3884="N2O",About!$D$59,1))</f>
        <v>3.5873211649999998E-4</v>
      </c>
      <c r="H3884" s="337">
        <f>EPA_Export_Aggregation_AR4!H3884*IF(EPA_Export_Aggregation_AR4!$A3884="CH4",About!$D$58,IF(EPA_Export_Aggregation_AR4!$A3884="N2O",About!$D$59,1))</f>
        <v>4.1942400649999998E-4</v>
      </c>
      <c r="I3884" s="337">
        <f>EPA_Export_Aggregation_AR4!I3884*IF(EPA_Export_Aggregation_AR4!$A3884="CH4",About!$D$58,IF(EPA_Export_Aggregation_AR4!$A3884="N2O",About!$D$59,1))</f>
        <v>4.4961988199999995E-4</v>
      </c>
      <c r="J3884" s="337">
        <f>EPA_Export_Aggregation_AR4!J3884*IF(EPA_Export_Aggregation_AR4!$A3884="CH4",About!$D$58,IF(EPA_Export_Aggregation_AR4!$A3884="N2O",About!$D$59,1))</f>
        <v>4.9959389999999998E-4</v>
      </c>
      <c r="K3884" s="337">
        <f>EPA_Export_Aggregation_AR4!K3884*IF(EPA_Export_Aggregation_AR4!$A3884="CH4",About!$D$58,IF(EPA_Export_Aggregation_AR4!$A3884="N2O",About!$D$59,1))</f>
        <v>5.6360751200000005E-4</v>
      </c>
      <c r="L3884" s="337">
        <f>EPA_Export_Aggregation_AR4!L3884*IF(EPA_Export_Aggregation_AR4!$A3884="CH4",About!$D$58,IF(EPA_Export_Aggregation_AR4!$A3884="N2O",About!$D$59,1))</f>
        <v>6.1182442100000001E-4</v>
      </c>
      <c r="M3884" s="337">
        <f>EPA_Export_Aggregation_AR4!M3884*IF(EPA_Export_Aggregation_AR4!$A3884="CH4",About!$D$58,IF(EPA_Export_Aggregation_AR4!$A3884="N2O",About!$D$59,1))</f>
        <v>6.3723391949999997E-4</v>
      </c>
      <c r="N3884" s="337">
        <f>EPA_Export_Aggregation_AR4!N3884*IF(EPA_Export_Aggregation_AR4!$A3884="CH4",About!$D$58,IF(EPA_Export_Aggregation_AR4!$A3884="N2O",About!$D$59,1))</f>
        <v>6.5727035749999993E-4</v>
      </c>
      <c r="O3884" s="337">
        <f>EPA_Export_Aggregation_AR4!O3884*IF(EPA_Export_Aggregation_AR4!$A3884="CH4",About!$D$58,IF(EPA_Export_Aggregation_AR4!$A3884="N2O",About!$D$59,1))</f>
        <v>6.4727484900000006E-4</v>
      </c>
      <c r="P3884" s="337">
        <f>EPA_Export_Aggregation_AR4!P3884*IF(EPA_Export_Aggregation_AR4!$A3884="CH4",About!$D$58,IF(EPA_Export_Aggregation_AR4!$A3884="N2O",About!$D$59,1))</f>
        <v>6.4532386600000006E-4</v>
      </c>
      <c r="Q3884" s="337">
        <f>EPA_Export_Aggregation_AR4!Q3884*IF(EPA_Export_Aggregation_AR4!$A3884="CH4",About!$D$58,IF(EPA_Export_Aggregation_AR4!$A3884="N2O",About!$D$59,1))</f>
        <v>6.3926885450000007E-4</v>
      </c>
      <c r="R3884" s="337">
        <f>EPA_Export_Aggregation_AR4!R3884*IF(EPA_Export_Aggregation_AR4!$A3884="CH4",About!$D$58,IF(EPA_Export_Aggregation_AR4!$A3884="N2O",About!$D$59,1))</f>
        <v>6.6105930100000007E-4</v>
      </c>
      <c r="S3884" s="337">
        <f>EPA_Export_Aggregation_AR4!S3884*IF(EPA_Export_Aggregation_AR4!$A3884="CH4",About!$D$58,IF(EPA_Export_Aggregation_AR4!$A3884="N2O",About!$D$59,1))</f>
        <v>7.0771612849999997E-4</v>
      </c>
      <c r="T3884" s="337">
        <f>EPA_Export_Aggregation_AR4!T3884*IF(EPA_Export_Aggregation_AR4!$A3884="CH4",About!$D$58,IF(EPA_Export_Aggregation_AR4!$A3884="N2O",About!$D$59,1))</f>
        <v>7.3802868349999993E-4</v>
      </c>
      <c r="U3884" s="337">
        <f>EPA_Export_Aggregation_AR4!U3884*IF(EPA_Export_Aggregation_AR4!$A3884="CH4",About!$D$58,IF(EPA_Export_Aggregation_AR4!$A3884="N2O",About!$D$59,1))</f>
        <v>7.386945225E-4</v>
      </c>
      <c r="V3884" s="337">
        <f>EPA_Export_Aggregation_AR4!V3884*IF(EPA_Export_Aggregation_AR4!$A3884="CH4",About!$D$58,IF(EPA_Export_Aggregation_AR4!$A3884="N2O",About!$D$59,1))</f>
        <v>7.2825786849999995E-4</v>
      </c>
      <c r="W3884" s="337">
        <f>EPA_Export_Aggregation_AR4!W3884*IF(EPA_Export_Aggregation_AR4!$A3884="CH4",About!$D$58,IF(EPA_Export_Aggregation_AR4!$A3884="N2O",About!$D$59,1))</f>
        <v>6.8530433650000003E-4</v>
      </c>
      <c r="X3884" s="337">
        <f>EPA_Export_Aggregation_AR4!X3884*IF(EPA_Export_Aggregation_AR4!$A3884="CH4",About!$D$58,IF(EPA_Export_Aggregation_AR4!$A3884="N2O",About!$D$59,1))</f>
        <v>6.8520830049999997E-4</v>
      </c>
      <c r="Y3884" s="337">
        <f>EPA_Export_Aggregation_AR4!Y3884*IF(EPA_Export_Aggregation_AR4!$A3884="CH4",About!$D$58,IF(EPA_Export_Aggregation_AR4!$A3884="N2O",About!$D$59,1))</f>
        <v>6.6961898650000004E-4</v>
      </c>
      <c r="Z3884" s="337">
        <f>EPA_Export_Aggregation_AR4!Z3884*IF(EPA_Export_Aggregation_AR4!$A3884="CH4",About!$D$58,IF(EPA_Export_Aggregation_AR4!$A3884="N2O",About!$D$59,1))</f>
        <v>6.2990078649999997E-4</v>
      </c>
      <c r="AA3884" s="337">
        <f>EPA_Export_Aggregation_AR4!AA3884*IF(EPA_Export_Aggregation_AR4!$A3884="CH4",About!$D$58,IF(EPA_Export_Aggregation_AR4!$A3884="N2O",About!$D$59,1))</f>
        <v>4.5257407549999999E-4</v>
      </c>
      <c r="AB3884" s="337">
        <f>EPA_Export_Aggregation_AR4!AB3884*IF(EPA_Export_Aggregation_AR4!$A3884="CH4",About!$D$58,IF(EPA_Export_Aggregation_AR4!$A3884="N2O",About!$D$59,1))</f>
        <v>4.3612115299999997E-4</v>
      </c>
      <c r="AC3884" s="337">
        <f>EPA_Export_Aggregation_AR4!AC3884*IF(EPA_Export_Aggregation_AR4!$A3884="CH4",About!$D$58,IF(EPA_Export_Aggregation_AR4!$A3884="N2O",About!$D$59,1))</f>
        <v>4.0704628050000001E-4</v>
      </c>
      <c r="AD3884" s="337">
        <f>EPA_Export_Aggregation_AR4!AD3884*IF(EPA_Export_Aggregation_AR4!$A3884="CH4",About!$D$58,IF(EPA_Export_Aggregation_AR4!$A3884="N2O",About!$D$59,1))</f>
        <v>3.9415042649999999E-4</v>
      </c>
      <c r="AE3884" s="337">
        <f>EPA_Export_Aggregation_AR4!AE3884*IF(EPA_Export_Aggregation_AR4!$A3884="CH4",About!$D$58,IF(EPA_Export_Aggregation_AR4!$A3884="N2O",About!$D$59,1))</f>
        <v>3.7339602400000003E-4</v>
      </c>
      <c r="AF3884" s="337">
        <f>EPA_Export_Aggregation_AR4!AF3884*IF(EPA_Export_Aggregation_AR4!$A3884="CH4",About!$D$58,IF(EPA_Export_Aggregation_AR4!$A3884="N2O",About!$D$59,1))</f>
        <v>3.644373015E-4</v>
      </c>
      <c r="AG3884" s="337">
        <f>EPA_Export_Aggregation_AR4!AG3884*IF(EPA_Export_Aggregation_AR4!$A3884="CH4",About!$D$58,IF(EPA_Export_Aggregation_AR4!$A3884="N2O",About!$D$59,1))</f>
        <v>2.35647222E-4</v>
      </c>
      <c r="AH3884" s="337">
        <f>EPA_Export_Aggregation_AR4!AH3884*IF(EPA_Export_Aggregation_AR4!$A3884="CH4",About!$D$58,IF(EPA_Export_Aggregation_AR4!$A3884="N2O",About!$D$59,1))</f>
        <v>2.3941687350000001E-4</v>
      </c>
      <c r="AI3884" s="337">
        <f>EPA_Export_Aggregation_AR4!AI3884*IF(EPA_Export_Aggregation_AR4!$A3884="CH4",About!$D$58,IF(EPA_Export_Aggregation_AR4!$A3884="N2O",About!$D$59,1))</f>
        <v>5.9909358249999993E-4</v>
      </c>
      <c r="AJ3884" s="337">
        <f>EPA_Export_Aggregation_AR4!AJ3884*IF(EPA_Export_Aggregation_AR4!$A3884="CH4",About!$D$58,IF(EPA_Export_Aggregation_AR4!$A3884="N2O",About!$D$59,1))</f>
        <v>2.8754119150000004E-4</v>
      </c>
      <c r="AK3884" s="337">
        <f>EPA_Export_Aggregation_AR4!AK3884*IF(EPA_Export_Aggregation_AR4!$A3884="CH4",About!$D$58,IF(EPA_Export_Aggregation_AR4!$A3884="N2O",About!$D$59,1))</f>
        <v>2.3793531150000002E-4</v>
      </c>
      <c r="AL3884" s="337">
        <f>EPA_Export_Aggregation_AR4!AL3884*IF(EPA_Export_Aggregation_AR4!$A3884="CH4",About!$D$58,IF(EPA_Export_Aggregation_AR4!$A3884="N2O",About!$D$59,1))</f>
        <v>0</v>
      </c>
    </row>
    <row r="3885" spans="1:38" hidden="1" x14ac:dyDescent="0.25">
      <c r="A3885" s="340" t="s">
        <v>2266</v>
      </c>
      <c r="B3885" s="337" t="s">
        <v>3888</v>
      </c>
      <c r="C3885" s="337">
        <v>1</v>
      </c>
      <c r="D3885" s="337" t="s">
        <v>3889</v>
      </c>
      <c r="E3885" s="337" t="s">
        <v>3600</v>
      </c>
      <c r="F3885" s="337">
        <v>75</v>
      </c>
      <c r="G3885" s="337">
        <f>EPA_Export_Aggregation_AR4!G3885*IF(EPA_Export_Aggregation_AR4!$A3885="CH4",About!$D$58,IF(EPA_Export_Aggregation_AR4!$A3885="N2O",About!$D$59,1))</f>
        <v>8.1110272499999996E-5</v>
      </c>
      <c r="H3885" s="337">
        <f>EPA_Export_Aggregation_AR4!H3885*IF(EPA_Export_Aggregation_AR4!$A3885="CH4",About!$D$58,IF(EPA_Export_Aggregation_AR4!$A3885="N2O",About!$D$59,1))</f>
        <v>6.8070576499999991E-5</v>
      </c>
      <c r="I3885" s="337">
        <f>EPA_Export_Aggregation_AR4!I3885*IF(EPA_Export_Aggregation_AR4!$A3885="CH4",About!$D$58,IF(EPA_Export_Aggregation_AR4!$A3885="N2O",About!$D$59,1))</f>
        <v>8.4924178999999992E-5</v>
      </c>
      <c r="J3885" s="337">
        <f>EPA_Export_Aggregation_AR4!J3885*IF(EPA_Export_Aggregation_AR4!$A3885="CH4",About!$D$58,IF(EPA_Export_Aggregation_AR4!$A3885="N2O",About!$D$59,1))</f>
        <v>6.8383859499999993E-5</v>
      </c>
      <c r="K3885" s="337">
        <f>EPA_Export_Aggregation_AR4!K3885*IF(EPA_Export_Aggregation_AR4!$A3885="CH4",About!$D$58,IF(EPA_Export_Aggregation_AR4!$A3885="N2O",About!$D$59,1))</f>
        <v>8.0626302999999992E-5</v>
      </c>
      <c r="L3885" s="337">
        <f>EPA_Export_Aggregation_AR4!L3885*IF(EPA_Export_Aggregation_AR4!$A3885="CH4",About!$D$58,IF(EPA_Export_Aggregation_AR4!$A3885="N2O",About!$D$59,1))</f>
        <v>8.1159695000000001E-5</v>
      </c>
      <c r="M3885" s="337">
        <f>EPA_Export_Aggregation_AR4!M3885*IF(EPA_Export_Aggregation_AR4!$A3885="CH4",About!$D$58,IF(EPA_Export_Aggregation_AR4!$A3885="N2O",About!$D$59,1))</f>
        <v>8.2452258999999998E-5</v>
      </c>
      <c r="N3885" s="337">
        <f>EPA_Export_Aggregation_AR4!N3885*IF(EPA_Export_Aggregation_AR4!$A3885="CH4",About!$D$58,IF(EPA_Export_Aggregation_AR4!$A3885="N2O",About!$D$59,1))</f>
        <v>8.6184943E-5</v>
      </c>
      <c r="O3885" s="337">
        <f>EPA_Export_Aggregation_AR4!O3885*IF(EPA_Export_Aggregation_AR4!$A3885="CH4",About!$D$58,IF(EPA_Export_Aggregation_AR4!$A3885="N2O",About!$D$59,1))</f>
        <v>8.6275943999999992E-5</v>
      </c>
      <c r="P3885" s="337">
        <f>EPA_Export_Aggregation_AR4!P3885*IF(EPA_Export_Aggregation_AR4!$A3885="CH4",About!$D$58,IF(EPA_Export_Aggregation_AR4!$A3885="N2O",About!$D$59,1))</f>
        <v>8.4126025499999994E-5</v>
      </c>
      <c r="Q3885" s="337">
        <f>EPA_Export_Aggregation_AR4!Q3885*IF(EPA_Export_Aggregation_AR4!$A3885="CH4",About!$D$58,IF(EPA_Export_Aggregation_AR4!$A3885="N2O",About!$D$59,1))</f>
        <v>8.4632705499999999E-5</v>
      </c>
      <c r="R3885" s="337">
        <f>EPA_Export_Aggregation_AR4!R3885*IF(EPA_Export_Aggregation_AR4!$A3885="CH4",About!$D$58,IF(EPA_Export_Aggregation_AR4!$A3885="N2O",About!$D$59,1))</f>
        <v>8.4139116499999997E-5</v>
      </c>
      <c r="S3885" s="337">
        <f>EPA_Export_Aggregation_AR4!S3885*IF(EPA_Export_Aggregation_AR4!$A3885="CH4",About!$D$58,IF(EPA_Export_Aggregation_AR4!$A3885="N2O",About!$D$59,1))</f>
        <v>7.4368169000000006E-5</v>
      </c>
      <c r="T3885" s="337">
        <f>EPA_Export_Aggregation_AR4!T3885*IF(EPA_Export_Aggregation_AR4!$A3885="CH4",About!$D$58,IF(EPA_Export_Aggregation_AR4!$A3885="N2O",About!$D$59,1))</f>
        <v>8.3954225999999994E-5</v>
      </c>
      <c r="U3885" s="337">
        <f>EPA_Export_Aggregation_AR4!U3885*IF(EPA_Export_Aggregation_AR4!$A3885="CH4",About!$D$58,IF(EPA_Export_Aggregation_AR4!$A3885="N2O",About!$D$59,1))</f>
        <v>8.3861237500000002E-5</v>
      </c>
      <c r="V3885" s="337">
        <f>EPA_Export_Aggregation_AR4!V3885*IF(EPA_Export_Aggregation_AR4!$A3885="CH4",About!$D$58,IF(EPA_Export_Aggregation_AR4!$A3885="N2O",About!$D$59,1))</f>
        <v>7.3624711500000001E-5</v>
      </c>
      <c r="W3885" s="337">
        <f>EPA_Export_Aggregation_AR4!W3885*IF(EPA_Export_Aggregation_AR4!$A3885="CH4",About!$D$58,IF(EPA_Export_Aggregation_AR4!$A3885="N2O",About!$D$59,1))</f>
        <v>8.8415368500000004E-5</v>
      </c>
      <c r="X3885" s="337">
        <f>EPA_Export_Aggregation_AR4!X3885*IF(EPA_Export_Aggregation_AR4!$A3885="CH4",About!$D$58,IF(EPA_Export_Aggregation_AR4!$A3885="N2O",About!$D$59,1))</f>
        <v>7.6419560500000011E-5</v>
      </c>
      <c r="Y3885" s="337">
        <f>EPA_Export_Aggregation_AR4!Y3885*IF(EPA_Export_Aggregation_AR4!$A3885="CH4",About!$D$58,IF(EPA_Export_Aggregation_AR4!$A3885="N2O",About!$D$59,1))</f>
        <v>7.8276627500000007E-5</v>
      </c>
      <c r="Z3885" s="337">
        <f>EPA_Export_Aggregation_AR4!Z3885*IF(EPA_Export_Aggregation_AR4!$A3885="CH4",About!$D$58,IF(EPA_Export_Aggregation_AR4!$A3885="N2O",About!$D$59,1))</f>
        <v>7.7100769500000005E-5</v>
      </c>
      <c r="AA3885" s="337">
        <f>EPA_Export_Aggregation_AR4!AA3885*IF(EPA_Export_Aggregation_AR4!$A3885="CH4",About!$D$58,IF(EPA_Export_Aggregation_AR4!$A3885="N2O",About!$D$59,1))</f>
        <v>1.74126465E-5</v>
      </c>
      <c r="AB3885" s="337">
        <f>EPA_Export_Aggregation_AR4!AB3885*IF(EPA_Export_Aggregation_AR4!$A3885="CH4",About!$D$58,IF(EPA_Export_Aggregation_AR4!$A3885="N2O",About!$D$59,1))</f>
        <v>2.1012989500000002E-5</v>
      </c>
      <c r="AC3885" s="337">
        <f>EPA_Export_Aggregation_AR4!AC3885*IF(EPA_Export_Aggregation_AR4!$A3885="CH4",About!$D$58,IF(EPA_Export_Aggregation_AR4!$A3885="N2O",About!$D$59,1))</f>
        <v>2.31193155E-5</v>
      </c>
      <c r="AD3885" s="337">
        <f>EPA_Export_Aggregation_AR4!AD3885*IF(EPA_Export_Aggregation_AR4!$A3885="CH4",About!$D$58,IF(EPA_Export_Aggregation_AR4!$A3885="N2O",About!$D$59,1))</f>
        <v>2.53886695E-5</v>
      </c>
      <c r="AE3885" s="337">
        <f>EPA_Export_Aggregation_AR4!AE3885*IF(EPA_Export_Aggregation_AR4!$A3885="CH4",About!$D$58,IF(EPA_Export_Aggregation_AR4!$A3885="N2O",About!$D$59,1))</f>
        <v>2.3817563999999999E-5</v>
      </c>
      <c r="AF3885" s="337">
        <f>EPA_Export_Aggregation_AR4!AF3885*IF(EPA_Export_Aggregation_AR4!$A3885="CH4",About!$D$58,IF(EPA_Export_Aggregation_AR4!$A3885="N2O",About!$D$59,1))</f>
        <v>2.3524421000000002E-5</v>
      </c>
      <c r="AG3885" s="337">
        <f>EPA_Export_Aggregation_AR4!AG3885*IF(EPA_Export_Aggregation_AR4!$A3885="CH4",About!$D$58,IF(EPA_Export_Aggregation_AR4!$A3885="N2O",About!$D$59,1))</f>
        <v>1.5317317999999999E-5</v>
      </c>
      <c r="AH3885" s="337">
        <f>EPA_Export_Aggregation_AR4!AH3885*IF(EPA_Export_Aggregation_AR4!$A3885="CH4",About!$D$58,IF(EPA_Export_Aggregation_AR4!$A3885="N2O",About!$D$59,1))</f>
        <v>1.3223526499999999E-5</v>
      </c>
      <c r="AI3885" s="337">
        <f>EPA_Export_Aggregation_AR4!AI3885*IF(EPA_Export_Aggregation_AR4!$A3885="CH4",About!$D$58,IF(EPA_Export_Aggregation_AR4!$A3885="N2O",About!$D$59,1))</f>
        <v>2.4904170000000002E-5</v>
      </c>
      <c r="AJ3885" s="337">
        <f>EPA_Export_Aggregation_AR4!AJ3885*IF(EPA_Export_Aggregation_AR4!$A3885="CH4",About!$D$58,IF(EPA_Export_Aggregation_AR4!$A3885="N2O",About!$D$59,1))</f>
        <v>1.5074736999999999E-5</v>
      </c>
      <c r="AK3885" s="337">
        <f>EPA_Export_Aggregation_AR4!AK3885*IF(EPA_Export_Aggregation_AR4!$A3885="CH4",About!$D$58,IF(EPA_Export_Aggregation_AR4!$A3885="N2O",About!$D$59,1))</f>
        <v>1.4226631E-5</v>
      </c>
      <c r="AL3885" s="337">
        <f>EPA_Export_Aggregation_AR4!AL3885*IF(EPA_Export_Aggregation_AR4!$A3885="CH4",About!$D$58,IF(EPA_Export_Aggregation_AR4!$A3885="N2O",About!$D$59,1))</f>
        <v>0</v>
      </c>
    </row>
    <row r="3886" spans="1:38" hidden="1" x14ac:dyDescent="0.25">
      <c r="A3886" s="340" t="s">
        <v>2266</v>
      </c>
      <c r="B3886" s="337" t="s">
        <v>3888</v>
      </c>
      <c r="C3886" s="337">
        <v>1</v>
      </c>
      <c r="D3886" s="337" t="s">
        <v>3889</v>
      </c>
      <c r="E3886" s="337" t="s">
        <v>3602</v>
      </c>
      <c r="F3886" s="337">
        <v>75</v>
      </c>
      <c r="G3886" s="337">
        <f>EPA_Export_Aggregation_AR4!G3886*IF(EPA_Export_Aggregation_AR4!$A3886="CH4",About!$D$58,IF(EPA_Export_Aggregation_AR4!$A3886="N2O",About!$D$59,1))</f>
        <v>3.0682945499999998E-5</v>
      </c>
      <c r="H3886" s="337">
        <f>EPA_Export_Aggregation_AR4!H3886*IF(EPA_Export_Aggregation_AR4!$A3886="CH4",About!$D$58,IF(EPA_Export_Aggregation_AR4!$A3886="N2O",About!$D$59,1))</f>
        <v>3.2461016000000004E-5</v>
      </c>
      <c r="I3886" s="337">
        <f>EPA_Export_Aggregation_AR4!I3886*IF(EPA_Export_Aggregation_AR4!$A3886="CH4",About!$D$58,IF(EPA_Export_Aggregation_AR4!$A3886="N2O",About!$D$59,1))</f>
        <v>3.7056857999999999E-5</v>
      </c>
      <c r="J3886" s="337">
        <f>EPA_Export_Aggregation_AR4!J3886*IF(EPA_Export_Aggregation_AR4!$A3886="CH4",About!$D$58,IF(EPA_Export_Aggregation_AR4!$A3886="N2O",About!$D$59,1))</f>
        <v>3.9272443500000003E-5</v>
      </c>
      <c r="K3886" s="337">
        <f>EPA_Export_Aggregation_AR4!K3886*IF(EPA_Export_Aggregation_AR4!$A3886="CH4",About!$D$58,IF(EPA_Export_Aggregation_AR4!$A3886="N2O",About!$D$59,1))</f>
        <v>4.1188605499999999E-5</v>
      </c>
      <c r="L3886" s="337">
        <f>EPA_Export_Aggregation_AR4!L3886*IF(EPA_Export_Aggregation_AR4!$A3886="CH4",About!$D$58,IF(EPA_Export_Aggregation_AR4!$A3886="N2O",About!$D$59,1))</f>
        <v>4.1508301500000005E-5</v>
      </c>
      <c r="M3886" s="337">
        <f>EPA_Export_Aggregation_AR4!M3886*IF(EPA_Export_Aggregation_AR4!$A3886="CH4",About!$D$58,IF(EPA_Export_Aggregation_AR4!$A3886="N2O",About!$D$59,1))</f>
        <v>4.2938108999999999E-5</v>
      </c>
      <c r="N3886" s="337">
        <f>EPA_Export_Aggregation_AR4!N3886*IF(EPA_Export_Aggregation_AR4!$A3886="CH4",About!$D$58,IF(EPA_Export_Aggregation_AR4!$A3886="N2O",About!$D$59,1))</f>
        <v>4.4904223499999997E-5</v>
      </c>
      <c r="O3886" s="337">
        <f>EPA_Export_Aggregation_AR4!O3886*IF(EPA_Export_Aggregation_AR4!$A3886="CH4",About!$D$58,IF(EPA_Export_Aggregation_AR4!$A3886="N2O",About!$D$59,1))</f>
        <v>4.54992015E-5</v>
      </c>
      <c r="P3886" s="337">
        <f>EPA_Export_Aggregation_AR4!P3886*IF(EPA_Export_Aggregation_AR4!$A3886="CH4",About!$D$58,IF(EPA_Export_Aggregation_AR4!$A3886="N2O",About!$D$59,1))</f>
        <v>4.26126625E-5</v>
      </c>
      <c r="Q3886" s="337">
        <f>EPA_Export_Aggregation_AR4!Q3886*IF(EPA_Export_Aggregation_AR4!$A3886="CH4",About!$D$58,IF(EPA_Export_Aggregation_AR4!$A3886="N2O",About!$D$59,1))</f>
        <v>4.0886823500000004E-5</v>
      </c>
      <c r="R3886" s="337">
        <f>EPA_Export_Aggregation_AR4!R3886*IF(EPA_Export_Aggregation_AR4!$A3886="CH4",About!$D$58,IF(EPA_Export_Aggregation_AR4!$A3886="N2O",About!$D$59,1))</f>
        <v>4.1963359499999998E-5</v>
      </c>
      <c r="S3886" s="337">
        <f>EPA_Export_Aggregation_AR4!S3886*IF(EPA_Export_Aggregation_AR4!$A3886="CH4",About!$D$58,IF(EPA_Export_Aggregation_AR4!$A3886="N2O",About!$D$59,1))</f>
        <v>4.3632939E-5</v>
      </c>
      <c r="T3886" s="337">
        <f>EPA_Export_Aggregation_AR4!T3886*IF(EPA_Export_Aggregation_AR4!$A3886="CH4",About!$D$58,IF(EPA_Export_Aggregation_AR4!$A3886="N2O",About!$D$59,1))</f>
        <v>4.7312145999999996E-5</v>
      </c>
      <c r="U3886" s="337">
        <f>EPA_Export_Aggregation_AR4!U3886*IF(EPA_Export_Aggregation_AR4!$A3886="CH4",About!$D$58,IF(EPA_Export_Aggregation_AR4!$A3886="N2O",About!$D$59,1))</f>
        <v>4.6854385000000002E-5</v>
      </c>
      <c r="V3886" s="337">
        <f>EPA_Export_Aggregation_AR4!V3886*IF(EPA_Export_Aggregation_AR4!$A3886="CH4",About!$D$58,IF(EPA_Export_Aggregation_AR4!$A3886="N2O",About!$D$59,1))</f>
        <v>4.9045219499999999E-5</v>
      </c>
      <c r="W3886" s="337">
        <f>EPA_Export_Aggregation_AR4!W3886*IF(EPA_Export_Aggregation_AR4!$A3886="CH4",About!$D$58,IF(EPA_Export_Aggregation_AR4!$A3886="N2O",About!$D$59,1))</f>
        <v>5.09446865E-5</v>
      </c>
      <c r="X3886" s="337">
        <f>EPA_Export_Aggregation_AR4!X3886*IF(EPA_Export_Aggregation_AR4!$A3886="CH4",About!$D$58,IF(EPA_Export_Aggregation_AR4!$A3886="N2O",About!$D$59,1))</f>
        <v>4.95924975E-5</v>
      </c>
      <c r="Y3886" s="337">
        <f>EPA_Export_Aggregation_AR4!Y3886*IF(EPA_Export_Aggregation_AR4!$A3886="CH4",About!$D$58,IF(EPA_Export_Aggregation_AR4!$A3886="N2O",About!$D$59,1))</f>
        <v>4.8236625E-5</v>
      </c>
      <c r="Z3886" s="337">
        <f>EPA_Export_Aggregation_AR4!Z3886*IF(EPA_Export_Aggregation_AR4!$A3886="CH4",About!$D$58,IF(EPA_Export_Aggregation_AR4!$A3886="N2O",About!$D$59,1))</f>
        <v>4.6781086E-5</v>
      </c>
      <c r="AA3886" s="337">
        <f>EPA_Export_Aggregation_AR4!AA3886*IF(EPA_Export_Aggregation_AR4!$A3886="CH4",About!$D$58,IF(EPA_Export_Aggregation_AR4!$A3886="N2O",About!$D$59,1))</f>
        <v>2.9373580499999999E-5</v>
      </c>
      <c r="AB3886" s="337">
        <f>EPA_Export_Aggregation_AR4!AB3886*IF(EPA_Export_Aggregation_AR4!$A3886="CH4",About!$D$58,IF(EPA_Export_Aggregation_AR4!$A3886="N2O",About!$D$59,1))</f>
        <v>3.0100767000000001E-5</v>
      </c>
      <c r="AC3886" s="337">
        <f>EPA_Export_Aggregation_AR4!AC3886*IF(EPA_Export_Aggregation_AR4!$A3886="CH4",About!$D$58,IF(EPA_Export_Aggregation_AR4!$A3886="N2O",About!$D$59,1))</f>
        <v>2.9394913000000001E-5</v>
      </c>
      <c r="AD3886" s="337">
        <f>EPA_Export_Aggregation_AR4!AD3886*IF(EPA_Export_Aggregation_AR4!$A3886="CH4",About!$D$58,IF(EPA_Export_Aggregation_AR4!$A3886="N2O",About!$D$59,1))</f>
        <v>3.1115081000000004E-5</v>
      </c>
      <c r="AE3886" s="337">
        <f>EPA_Export_Aggregation_AR4!AE3886*IF(EPA_Export_Aggregation_AR4!$A3886="CH4",About!$D$58,IF(EPA_Export_Aggregation_AR4!$A3886="N2O",About!$D$59,1))</f>
        <v>3.3819618E-5</v>
      </c>
      <c r="AF3886" s="337">
        <f>EPA_Export_Aggregation_AR4!AF3886*IF(EPA_Export_Aggregation_AR4!$A3886="CH4",About!$D$58,IF(EPA_Export_Aggregation_AR4!$A3886="N2O",About!$D$59,1))</f>
        <v>3.2978772999999996E-5</v>
      </c>
      <c r="AG3886" s="337">
        <f>EPA_Export_Aggregation_AR4!AG3886*IF(EPA_Export_Aggregation_AR4!$A3886="CH4",About!$D$58,IF(EPA_Export_Aggregation_AR4!$A3886="N2O",About!$D$59,1))</f>
        <v>2.5426431999999999E-5</v>
      </c>
      <c r="AH3886" s="337">
        <f>EPA_Export_Aggregation_AR4!AH3886*IF(EPA_Export_Aggregation_AR4!$A3886="CH4",About!$D$58,IF(EPA_Export_Aggregation_AR4!$A3886="N2O",About!$D$59,1))</f>
        <v>2.5847304999999999E-5</v>
      </c>
      <c r="AI3886" s="337">
        <f>EPA_Export_Aggregation_AR4!AI3886*IF(EPA_Export_Aggregation_AR4!$A3886="CH4",About!$D$58,IF(EPA_Export_Aggregation_AR4!$A3886="N2O",About!$D$59,1))</f>
        <v>9.6196802000000006E-5</v>
      </c>
      <c r="AJ3886" s="337">
        <f>EPA_Export_Aggregation_AR4!AJ3886*IF(EPA_Export_Aggregation_AR4!$A3886="CH4",About!$D$58,IF(EPA_Export_Aggregation_AR4!$A3886="N2O",About!$D$59,1))</f>
        <v>2.9956023999999998E-5</v>
      </c>
      <c r="AK3886" s="337">
        <f>EPA_Export_Aggregation_AR4!AK3886*IF(EPA_Export_Aggregation_AR4!$A3886="CH4",About!$D$58,IF(EPA_Export_Aggregation_AR4!$A3886="N2O",About!$D$59,1))</f>
        <v>3.57003495E-5</v>
      </c>
      <c r="AL3886" s="337">
        <f>EPA_Export_Aggregation_AR4!AL3886*IF(EPA_Export_Aggregation_AR4!$A3886="CH4",About!$D$58,IF(EPA_Export_Aggregation_AR4!$A3886="N2O",About!$D$59,1))</f>
        <v>0</v>
      </c>
    </row>
    <row r="3887" spans="1:38" hidden="1" x14ac:dyDescent="0.25">
      <c r="A3887" s="340" t="s">
        <v>2266</v>
      </c>
      <c r="B3887" s="337" t="s">
        <v>3888</v>
      </c>
      <c r="C3887" s="337">
        <v>1</v>
      </c>
      <c r="D3887" s="337" t="s">
        <v>3889</v>
      </c>
      <c r="E3887" s="337" t="s">
        <v>3747</v>
      </c>
      <c r="F3887" s="337">
        <v>75</v>
      </c>
      <c r="G3887" s="337">
        <f>EPA_Export_Aggregation_AR4!G3887*IF(EPA_Export_Aggregation_AR4!$A3887="CH4",About!$D$58,IF(EPA_Export_Aggregation_AR4!$A3887="N2O",About!$D$59,1))</f>
        <v>0</v>
      </c>
      <c r="H3887" s="337">
        <f>EPA_Export_Aggregation_AR4!H3887*IF(EPA_Export_Aggregation_AR4!$A3887="CH4",About!$D$58,IF(EPA_Export_Aggregation_AR4!$A3887="N2O",About!$D$59,1))</f>
        <v>0</v>
      </c>
      <c r="I3887" s="337">
        <f>EPA_Export_Aggregation_AR4!I3887*IF(EPA_Export_Aggregation_AR4!$A3887="CH4",About!$D$58,IF(EPA_Export_Aggregation_AR4!$A3887="N2O",About!$D$59,1))</f>
        <v>0</v>
      </c>
      <c r="J3887" s="337">
        <f>EPA_Export_Aggregation_AR4!J3887*IF(EPA_Export_Aggregation_AR4!$A3887="CH4",About!$D$58,IF(EPA_Export_Aggregation_AR4!$A3887="N2O",About!$D$59,1))</f>
        <v>0</v>
      </c>
      <c r="K3887" s="337">
        <f>EPA_Export_Aggregation_AR4!K3887*IF(EPA_Export_Aggregation_AR4!$A3887="CH4",About!$D$58,IF(EPA_Export_Aggregation_AR4!$A3887="N2O",About!$D$59,1))</f>
        <v>0</v>
      </c>
      <c r="L3887" s="337">
        <f>EPA_Export_Aggregation_AR4!L3887*IF(EPA_Export_Aggregation_AR4!$A3887="CH4",About!$D$58,IF(EPA_Export_Aggregation_AR4!$A3887="N2O",About!$D$59,1))</f>
        <v>0</v>
      </c>
      <c r="M3887" s="337">
        <f>EPA_Export_Aggregation_AR4!M3887*IF(EPA_Export_Aggregation_AR4!$A3887="CH4",About!$D$58,IF(EPA_Export_Aggregation_AR4!$A3887="N2O",About!$D$59,1))</f>
        <v>0</v>
      </c>
      <c r="N3887" s="337">
        <f>EPA_Export_Aggregation_AR4!N3887*IF(EPA_Export_Aggregation_AR4!$A3887="CH4",About!$D$58,IF(EPA_Export_Aggregation_AR4!$A3887="N2O",About!$D$59,1))</f>
        <v>0</v>
      </c>
      <c r="O3887" s="337">
        <f>EPA_Export_Aggregation_AR4!O3887*IF(EPA_Export_Aggregation_AR4!$A3887="CH4",About!$D$58,IF(EPA_Export_Aggregation_AR4!$A3887="N2O",About!$D$59,1))</f>
        <v>0</v>
      </c>
      <c r="P3887" s="337">
        <f>EPA_Export_Aggregation_AR4!P3887*IF(EPA_Export_Aggregation_AR4!$A3887="CH4",About!$D$58,IF(EPA_Export_Aggregation_AR4!$A3887="N2O",About!$D$59,1))</f>
        <v>0</v>
      </c>
      <c r="Q3887" s="337">
        <f>EPA_Export_Aggregation_AR4!Q3887*IF(EPA_Export_Aggregation_AR4!$A3887="CH4",About!$D$58,IF(EPA_Export_Aggregation_AR4!$A3887="N2O",About!$D$59,1))</f>
        <v>0</v>
      </c>
      <c r="R3887" s="337">
        <f>EPA_Export_Aggregation_AR4!R3887*IF(EPA_Export_Aggregation_AR4!$A3887="CH4",About!$D$58,IF(EPA_Export_Aggregation_AR4!$A3887="N2O",About!$D$59,1))</f>
        <v>0</v>
      </c>
      <c r="S3887" s="337">
        <f>EPA_Export_Aggregation_AR4!S3887*IF(EPA_Export_Aggregation_AR4!$A3887="CH4",About!$D$58,IF(EPA_Export_Aggregation_AR4!$A3887="N2O",About!$D$59,1))</f>
        <v>0</v>
      </c>
      <c r="T3887" s="337">
        <f>EPA_Export_Aggregation_AR4!T3887*IF(EPA_Export_Aggregation_AR4!$A3887="CH4",About!$D$58,IF(EPA_Export_Aggregation_AR4!$A3887="N2O",About!$D$59,1))</f>
        <v>0</v>
      </c>
      <c r="U3887" s="337">
        <f>EPA_Export_Aggregation_AR4!U3887*IF(EPA_Export_Aggregation_AR4!$A3887="CH4",About!$D$58,IF(EPA_Export_Aggregation_AR4!$A3887="N2O",About!$D$59,1))</f>
        <v>0</v>
      </c>
      <c r="V3887" s="337">
        <f>EPA_Export_Aggregation_AR4!V3887*IF(EPA_Export_Aggregation_AR4!$A3887="CH4",About!$D$58,IF(EPA_Export_Aggregation_AR4!$A3887="N2O",About!$D$59,1))</f>
        <v>0</v>
      </c>
      <c r="W3887" s="337">
        <f>EPA_Export_Aggregation_AR4!W3887*IF(EPA_Export_Aggregation_AR4!$A3887="CH4",About!$D$58,IF(EPA_Export_Aggregation_AR4!$A3887="N2O",About!$D$59,1))</f>
        <v>0</v>
      </c>
      <c r="X3887" s="337">
        <f>EPA_Export_Aggregation_AR4!X3887*IF(EPA_Export_Aggregation_AR4!$A3887="CH4",About!$D$58,IF(EPA_Export_Aggregation_AR4!$A3887="N2O",About!$D$59,1))</f>
        <v>0</v>
      </c>
      <c r="Y3887" s="337">
        <f>EPA_Export_Aggregation_AR4!Y3887*IF(EPA_Export_Aggregation_AR4!$A3887="CH4",About!$D$58,IF(EPA_Export_Aggregation_AR4!$A3887="N2O",About!$D$59,1))</f>
        <v>0</v>
      </c>
      <c r="Z3887" s="337">
        <f>EPA_Export_Aggregation_AR4!Z3887*IF(EPA_Export_Aggregation_AR4!$A3887="CH4",About!$D$58,IF(EPA_Export_Aggregation_AR4!$A3887="N2O",About!$D$59,1))</f>
        <v>0</v>
      </c>
      <c r="AA3887" s="337">
        <f>EPA_Export_Aggregation_AR4!AA3887*IF(EPA_Export_Aggregation_AR4!$A3887="CH4",About!$D$58,IF(EPA_Export_Aggregation_AR4!$A3887="N2O",About!$D$59,1))</f>
        <v>0</v>
      </c>
      <c r="AB3887" s="337">
        <f>EPA_Export_Aggregation_AR4!AB3887*IF(EPA_Export_Aggregation_AR4!$A3887="CH4",About!$D$58,IF(EPA_Export_Aggregation_AR4!$A3887="N2O",About!$D$59,1))</f>
        <v>0</v>
      </c>
      <c r="AC3887" s="337">
        <f>EPA_Export_Aggregation_AR4!AC3887*IF(EPA_Export_Aggregation_AR4!$A3887="CH4",About!$D$58,IF(EPA_Export_Aggregation_AR4!$A3887="N2O",About!$D$59,1))</f>
        <v>0</v>
      </c>
      <c r="AD3887" s="337">
        <f>EPA_Export_Aggregation_AR4!AD3887*IF(EPA_Export_Aggregation_AR4!$A3887="CH4",About!$D$58,IF(EPA_Export_Aggregation_AR4!$A3887="N2O",About!$D$59,1))</f>
        <v>0</v>
      </c>
      <c r="AE3887" s="337">
        <f>EPA_Export_Aggregation_AR4!AE3887*IF(EPA_Export_Aggregation_AR4!$A3887="CH4",About!$D$58,IF(EPA_Export_Aggregation_AR4!$A3887="N2O",About!$D$59,1))</f>
        <v>0</v>
      </c>
      <c r="AF3887" s="337">
        <f>EPA_Export_Aggregation_AR4!AF3887*IF(EPA_Export_Aggregation_AR4!$A3887="CH4",About!$D$58,IF(EPA_Export_Aggregation_AR4!$A3887="N2O",About!$D$59,1))</f>
        <v>0</v>
      </c>
      <c r="AG3887" s="337">
        <f>EPA_Export_Aggregation_AR4!AG3887*IF(EPA_Export_Aggregation_AR4!$A3887="CH4",About!$D$58,IF(EPA_Export_Aggregation_AR4!$A3887="N2O",About!$D$59,1))</f>
        <v>0</v>
      </c>
      <c r="AH3887" s="337">
        <f>EPA_Export_Aggregation_AR4!AH3887*IF(EPA_Export_Aggregation_AR4!$A3887="CH4",About!$D$58,IF(EPA_Export_Aggregation_AR4!$A3887="N2O",About!$D$59,1))</f>
        <v>0</v>
      </c>
      <c r="AI3887" s="337">
        <f>EPA_Export_Aggregation_AR4!AI3887*IF(EPA_Export_Aggregation_AR4!$A3887="CH4",About!$D$58,IF(EPA_Export_Aggregation_AR4!$A3887="N2O",About!$D$59,1))</f>
        <v>0</v>
      </c>
      <c r="AJ3887" s="337">
        <f>EPA_Export_Aggregation_AR4!AJ3887*IF(EPA_Export_Aggregation_AR4!$A3887="CH4",About!$D$58,IF(EPA_Export_Aggregation_AR4!$A3887="N2O",About!$D$59,1))</f>
        <v>0</v>
      </c>
      <c r="AK3887" s="337">
        <f>EPA_Export_Aggregation_AR4!AK3887*IF(EPA_Export_Aggregation_AR4!$A3887="CH4",About!$D$58,IF(EPA_Export_Aggregation_AR4!$A3887="N2O",About!$D$59,1))</f>
        <v>0</v>
      </c>
      <c r="AL3887" s="337">
        <f>EPA_Export_Aggregation_AR4!AL3887*IF(EPA_Export_Aggregation_AR4!$A3887="CH4",About!$D$58,IF(EPA_Export_Aggregation_AR4!$A3887="N2O",About!$D$59,1))</f>
        <v>0</v>
      </c>
    </row>
    <row r="3888" spans="1:38" hidden="1" x14ac:dyDescent="0.25">
      <c r="A3888" s="340" t="s">
        <v>2266</v>
      </c>
      <c r="B3888" s="337" t="s">
        <v>3888</v>
      </c>
      <c r="C3888" s="337">
        <v>1</v>
      </c>
      <c r="D3888" s="337" t="s">
        <v>3889</v>
      </c>
      <c r="E3888" s="337" t="s">
        <v>3604</v>
      </c>
      <c r="F3888" s="337">
        <v>75</v>
      </c>
      <c r="G3888" s="337">
        <f>EPA_Export_Aggregation_AR4!G3888*IF(EPA_Export_Aggregation_AR4!$A3888="CH4",About!$D$58,IF(EPA_Export_Aggregation_AR4!$A3888="N2O",About!$D$59,1))</f>
        <v>5.2171874999999998E-6</v>
      </c>
      <c r="H3888" s="337">
        <f>EPA_Export_Aggregation_AR4!H3888*IF(EPA_Export_Aggregation_AR4!$A3888="CH4",About!$D$58,IF(EPA_Export_Aggregation_AR4!$A3888="N2O",About!$D$59,1))</f>
        <v>5.432818E-6</v>
      </c>
      <c r="I3888" s="337">
        <f>EPA_Export_Aggregation_AR4!I3888*IF(EPA_Export_Aggregation_AR4!$A3888="CH4",About!$D$58,IF(EPA_Export_Aggregation_AR4!$A3888="N2O",About!$D$59,1))</f>
        <v>5.4952785000000001E-6</v>
      </c>
      <c r="J3888" s="337">
        <f>EPA_Export_Aggregation_AR4!J3888*IF(EPA_Export_Aggregation_AR4!$A3888="CH4",About!$D$58,IF(EPA_Export_Aggregation_AR4!$A3888="N2O",About!$D$59,1))</f>
        <v>5.6253670000000001E-6</v>
      </c>
      <c r="K3888" s="337">
        <f>EPA_Export_Aggregation_AR4!K3888*IF(EPA_Export_Aggregation_AR4!$A3888="CH4",About!$D$58,IF(EPA_Export_Aggregation_AR4!$A3888="N2O",About!$D$59,1))</f>
        <v>4.7275999999999999E-8</v>
      </c>
      <c r="L3888" s="337">
        <f>EPA_Export_Aggregation_AR4!L3888*IF(EPA_Export_Aggregation_AR4!$A3888="CH4",About!$D$58,IF(EPA_Export_Aggregation_AR4!$A3888="N2O",About!$D$59,1))</f>
        <v>5.8856499999999995E-8</v>
      </c>
      <c r="M3888" s="337">
        <f>EPA_Export_Aggregation_AR4!M3888*IF(EPA_Export_Aggregation_AR4!$A3888="CH4",About!$D$58,IF(EPA_Export_Aggregation_AR4!$A3888="N2O",About!$D$59,1))</f>
        <v>7.6081500000000005E-8</v>
      </c>
      <c r="N3888" s="337">
        <f>EPA_Export_Aggregation_AR4!N3888*IF(EPA_Export_Aggregation_AR4!$A3888="CH4",About!$D$58,IF(EPA_Export_Aggregation_AR4!$A3888="N2O",About!$D$59,1))</f>
        <v>8.2573999999999995E-8</v>
      </c>
      <c r="O3888" s="337">
        <f>EPA_Export_Aggregation_AR4!O3888*IF(EPA_Export_Aggregation_AR4!$A3888="CH4",About!$D$58,IF(EPA_Export_Aggregation_AR4!$A3888="N2O",About!$D$59,1))</f>
        <v>8.6363499999999991E-8</v>
      </c>
      <c r="P3888" s="337">
        <f>EPA_Export_Aggregation_AR4!P3888*IF(EPA_Export_Aggregation_AR4!$A3888="CH4",About!$D$58,IF(EPA_Export_Aggregation_AR4!$A3888="N2O",About!$D$59,1))</f>
        <v>7.6425999999999999E-8</v>
      </c>
      <c r="Q3888" s="337">
        <f>EPA_Export_Aggregation_AR4!Q3888*IF(EPA_Export_Aggregation_AR4!$A3888="CH4",About!$D$58,IF(EPA_Export_Aggregation_AR4!$A3888="N2O",About!$D$59,1))</f>
        <v>6.8846999999999994E-8</v>
      </c>
      <c r="R3888" s="337">
        <f>EPA_Export_Aggregation_AR4!R3888*IF(EPA_Export_Aggregation_AR4!$A3888="CH4",About!$D$58,IF(EPA_Export_Aggregation_AR4!$A3888="N2O",About!$D$59,1))</f>
        <v>7.9314500000000005E-8</v>
      </c>
      <c r="S3888" s="337">
        <f>EPA_Export_Aggregation_AR4!S3888*IF(EPA_Export_Aggregation_AR4!$A3888="CH4",About!$D$58,IF(EPA_Export_Aggregation_AR4!$A3888="N2O",About!$D$59,1))</f>
        <v>8.9039999999999995E-8</v>
      </c>
      <c r="T3888" s="337">
        <f>EPA_Export_Aggregation_AR4!T3888*IF(EPA_Export_Aggregation_AR4!$A3888="CH4",About!$D$58,IF(EPA_Export_Aggregation_AR4!$A3888="N2O",About!$D$59,1))</f>
        <v>7.1285000000000006E-8</v>
      </c>
      <c r="U3888" s="337">
        <f>EPA_Export_Aggregation_AR4!U3888*IF(EPA_Export_Aggregation_AR4!$A3888="CH4",About!$D$58,IF(EPA_Export_Aggregation_AR4!$A3888="N2O",About!$D$59,1))</f>
        <v>8.1037E-8</v>
      </c>
      <c r="V3888" s="337">
        <f>EPA_Export_Aggregation_AR4!V3888*IF(EPA_Export_Aggregation_AR4!$A3888="CH4",About!$D$58,IF(EPA_Export_Aggregation_AR4!$A3888="N2O",About!$D$59,1))</f>
        <v>7.8864000000000011E-8</v>
      </c>
      <c r="W3888" s="337">
        <f>EPA_Export_Aggregation_AR4!W3888*IF(EPA_Export_Aggregation_AR4!$A3888="CH4",About!$D$58,IF(EPA_Export_Aggregation_AR4!$A3888="N2O",About!$D$59,1))</f>
        <v>9.3968999999999999E-8</v>
      </c>
      <c r="X3888" s="337">
        <f>EPA_Export_Aggregation_AR4!X3888*IF(EPA_Export_Aggregation_AR4!$A3888="CH4",About!$D$58,IF(EPA_Export_Aggregation_AR4!$A3888="N2O",About!$D$59,1))</f>
        <v>7.8042500000000005E-8</v>
      </c>
      <c r="Y3888" s="337">
        <f>EPA_Export_Aggregation_AR4!Y3888*IF(EPA_Export_Aggregation_AR4!$A3888="CH4",About!$D$58,IF(EPA_Export_Aggregation_AR4!$A3888="N2O",About!$D$59,1))</f>
        <v>9.9109999999999992E-8</v>
      </c>
      <c r="Z3888" s="337">
        <f>EPA_Export_Aggregation_AR4!Z3888*IF(EPA_Export_Aggregation_AR4!$A3888="CH4",About!$D$58,IF(EPA_Export_Aggregation_AR4!$A3888="N2O",About!$D$59,1))</f>
        <v>9.3041500000000006E-8</v>
      </c>
      <c r="AA3888" s="337">
        <f>EPA_Export_Aggregation_AR4!AA3888*IF(EPA_Export_Aggregation_AR4!$A3888="CH4",About!$D$58,IF(EPA_Export_Aggregation_AR4!$A3888="N2O",About!$D$59,1))</f>
        <v>8.5648E-8</v>
      </c>
      <c r="AB3888" s="337">
        <f>EPA_Export_Aggregation_AR4!AB3888*IF(EPA_Export_Aggregation_AR4!$A3888="CH4",About!$D$58,IF(EPA_Export_Aggregation_AR4!$A3888="N2O",About!$D$59,1))</f>
        <v>8.14345E-8</v>
      </c>
      <c r="AC3888" s="337">
        <f>EPA_Export_Aggregation_AR4!AC3888*IF(EPA_Export_Aggregation_AR4!$A3888="CH4",About!$D$58,IF(EPA_Export_Aggregation_AR4!$A3888="N2O",About!$D$59,1))</f>
        <v>1.1312850000000001E-7</v>
      </c>
      <c r="AD3888" s="337">
        <f>EPA_Export_Aggregation_AR4!AD3888*IF(EPA_Export_Aggregation_AR4!$A3888="CH4",About!$D$58,IF(EPA_Export_Aggregation_AR4!$A3888="N2O",About!$D$59,1))</f>
        <v>1.3091E-7</v>
      </c>
      <c r="AE3888" s="337">
        <f>EPA_Export_Aggregation_AR4!AE3888*IF(EPA_Export_Aggregation_AR4!$A3888="CH4",About!$D$58,IF(EPA_Export_Aggregation_AR4!$A3888="N2O",About!$D$59,1))</f>
        <v>1.2338400000000001E-7</v>
      </c>
      <c r="AF3888" s="337">
        <f>EPA_Export_Aggregation_AR4!AF3888*IF(EPA_Export_Aggregation_AR4!$A3888="CH4",About!$D$58,IF(EPA_Export_Aggregation_AR4!$A3888="N2O",About!$D$59,1))</f>
        <v>8.1487499999999994E-8</v>
      </c>
      <c r="AG3888" s="337">
        <f>EPA_Export_Aggregation_AR4!AG3888*IF(EPA_Export_Aggregation_AR4!$A3888="CH4",About!$D$58,IF(EPA_Export_Aggregation_AR4!$A3888="N2O",About!$D$59,1))</f>
        <v>1.0176E-8</v>
      </c>
      <c r="AH3888" s="337">
        <f>EPA_Export_Aggregation_AR4!AH3888*IF(EPA_Export_Aggregation_AR4!$A3888="CH4",About!$D$58,IF(EPA_Export_Aggregation_AR4!$A3888="N2O",About!$D$59,1))</f>
        <v>1.7039500000000002E-8</v>
      </c>
      <c r="AI3888" s="337">
        <f>EPA_Export_Aggregation_AR4!AI3888*IF(EPA_Export_Aggregation_AR4!$A3888="CH4",About!$D$58,IF(EPA_Export_Aggregation_AR4!$A3888="N2O",About!$D$59,1))</f>
        <v>3.8319000000000001E-8</v>
      </c>
      <c r="AJ3888" s="337">
        <f>EPA_Export_Aggregation_AR4!AJ3888*IF(EPA_Export_Aggregation_AR4!$A3888="CH4",About!$D$58,IF(EPA_Export_Aggregation_AR4!$A3888="N2O",About!$D$59,1))</f>
        <v>1.29585E-8</v>
      </c>
      <c r="AK3888" s="337">
        <f>EPA_Export_Aggregation_AR4!AK3888*IF(EPA_Export_Aggregation_AR4!$A3888="CH4",About!$D$58,IF(EPA_Export_Aggregation_AR4!$A3888="N2O",About!$D$59,1))</f>
        <v>8.427E-9</v>
      </c>
      <c r="AL3888" s="337">
        <f>EPA_Export_Aggregation_AR4!AL3888*IF(EPA_Export_Aggregation_AR4!$A3888="CH4",About!$D$58,IF(EPA_Export_Aggregation_AR4!$A3888="N2O",About!$D$59,1))</f>
        <v>0</v>
      </c>
    </row>
    <row r="3889" spans="1:38" hidden="1" x14ac:dyDescent="0.25">
      <c r="A3889" s="340" t="s">
        <v>2266</v>
      </c>
      <c r="B3889" s="337" t="s">
        <v>3888</v>
      </c>
      <c r="C3889" s="337">
        <v>1</v>
      </c>
      <c r="D3889" s="337" t="s">
        <v>3889</v>
      </c>
      <c r="E3889" s="337" t="s">
        <v>3606</v>
      </c>
      <c r="F3889" s="337">
        <v>75</v>
      </c>
      <c r="G3889" s="337">
        <f>EPA_Export_Aggregation_AR4!G3889*IF(EPA_Export_Aggregation_AR4!$A3889="CH4",About!$D$58,IF(EPA_Export_Aggregation_AR4!$A3889="N2O",About!$D$59,1))</f>
        <v>1.2721084115E-3</v>
      </c>
      <c r="H3889" s="337">
        <f>EPA_Export_Aggregation_AR4!H3889*IF(EPA_Export_Aggregation_AR4!$A3889="CH4",About!$D$58,IF(EPA_Export_Aggregation_AR4!$A3889="N2O",About!$D$59,1))</f>
        <v>1.2507328225E-3</v>
      </c>
      <c r="I3889" s="337">
        <f>EPA_Export_Aggregation_AR4!I3889*IF(EPA_Export_Aggregation_AR4!$A3889="CH4",About!$D$58,IF(EPA_Export_Aggregation_AR4!$A3889="N2O",About!$D$59,1))</f>
        <v>1.171561873E-3</v>
      </c>
      <c r="J3889" s="337">
        <f>EPA_Export_Aggregation_AR4!J3889*IF(EPA_Export_Aggregation_AR4!$A3889="CH4",About!$D$58,IF(EPA_Export_Aggregation_AR4!$A3889="N2O",About!$D$59,1))</f>
        <v>1.2041156654999999E-3</v>
      </c>
      <c r="K3889" s="337">
        <f>EPA_Export_Aggregation_AR4!K3889*IF(EPA_Export_Aggregation_AR4!$A3889="CH4",About!$D$58,IF(EPA_Export_Aggregation_AR4!$A3889="N2O",About!$D$59,1))</f>
        <v>1.2551263634999999E-3</v>
      </c>
      <c r="L3889" s="337">
        <f>EPA_Export_Aggregation_AR4!L3889*IF(EPA_Export_Aggregation_AR4!$A3889="CH4",About!$D$58,IF(EPA_Export_Aggregation_AR4!$A3889="N2O",About!$D$59,1))</f>
        <v>1.2667130910000001E-3</v>
      </c>
      <c r="M3889" s="337">
        <f>EPA_Export_Aggregation_AR4!M3889*IF(EPA_Export_Aggregation_AR4!$A3889="CH4",About!$D$58,IF(EPA_Export_Aggregation_AR4!$A3889="N2O",About!$D$59,1))</f>
        <v>1.3137170949999999E-3</v>
      </c>
      <c r="N3889" s="337">
        <f>EPA_Export_Aggregation_AR4!N3889*IF(EPA_Export_Aggregation_AR4!$A3889="CH4",About!$D$58,IF(EPA_Export_Aggregation_AR4!$A3889="N2O",About!$D$59,1))</f>
        <v>1.3390746005E-3</v>
      </c>
      <c r="O3889" s="337">
        <f>EPA_Export_Aggregation_AR4!O3889*IF(EPA_Export_Aggregation_AR4!$A3889="CH4",About!$D$58,IF(EPA_Export_Aggregation_AR4!$A3889="N2O",About!$D$59,1))</f>
        <v>1.3806579765E-3</v>
      </c>
      <c r="P3889" s="337">
        <f>EPA_Export_Aggregation_AR4!P3889*IF(EPA_Export_Aggregation_AR4!$A3889="CH4",About!$D$58,IF(EPA_Export_Aggregation_AR4!$A3889="N2O",About!$D$59,1))</f>
        <v>1.3503527885000001E-3</v>
      </c>
      <c r="Q3889" s="337">
        <f>EPA_Export_Aggregation_AR4!Q3889*IF(EPA_Export_Aggregation_AR4!$A3889="CH4",About!$D$58,IF(EPA_Export_Aggregation_AR4!$A3889="N2O",About!$D$59,1))</f>
        <v>1.375295675E-3</v>
      </c>
      <c r="R3889" s="337">
        <f>EPA_Export_Aggregation_AR4!R3889*IF(EPA_Export_Aggregation_AR4!$A3889="CH4",About!$D$58,IF(EPA_Export_Aggregation_AR4!$A3889="N2O",About!$D$59,1))</f>
        <v>1.3922881904999999E-3</v>
      </c>
      <c r="S3889" s="337">
        <f>EPA_Export_Aggregation_AR4!S3889*IF(EPA_Export_Aggregation_AR4!$A3889="CH4",About!$D$58,IF(EPA_Export_Aggregation_AR4!$A3889="N2O",About!$D$59,1))</f>
        <v>1.4360501049999999E-3</v>
      </c>
      <c r="T3889" s="337">
        <f>EPA_Export_Aggregation_AR4!T3889*IF(EPA_Export_Aggregation_AR4!$A3889="CH4",About!$D$58,IF(EPA_Export_Aggregation_AR4!$A3889="N2O",About!$D$59,1))</f>
        <v>1.461463446E-3</v>
      </c>
      <c r="U3889" s="337">
        <f>EPA_Export_Aggregation_AR4!U3889*IF(EPA_Export_Aggregation_AR4!$A3889="CH4",About!$D$58,IF(EPA_Export_Aggregation_AR4!$A3889="N2O",About!$D$59,1))</f>
        <v>1.4646338794999999E-3</v>
      </c>
      <c r="V3889" s="337">
        <f>EPA_Export_Aggregation_AR4!V3889*IF(EPA_Export_Aggregation_AR4!$A3889="CH4",About!$D$58,IF(EPA_Export_Aggregation_AR4!$A3889="N2O",About!$D$59,1))</f>
        <v>1.4409602635000001E-3</v>
      </c>
      <c r="W3889" s="337">
        <f>EPA_Export_Aggregation_AR4!W3889*IF(EPA_Export_Aggregation_AR4!$A3889="CH4",About!$D$58,IF(EPA_Export_Aggregation_AR4!$A3889="N2O",About!$D$59,1))</f>
        <v>1.4903715804999999E-3</v>
      </c>
      <c r="X3889" s="337">
        <f>EPA_Export_Aggregation_AR4!X3889*IF(EPA_Export_Aggregation_AR4!$A3889="CH4",About!$D$58,IF(EPA_Export_Aggregation_AR4!$A3889="N2O",About!$D$59,1))</f>
        <v>1.4661218280000001E-3</v>
      </c>
      <c r="Y3889" s="337">
        <f>EPA_Export_Aggregation_AR4!Y3889*IF(EPA_Export_Aggregation_AR4!$A3889="CH4",About!$D$58,IF(EPA_Export_Aggregation_AR4!$A3889="N2O",About!$D$59,1))</f>
        <v>1.4280255075E-3</v>
      </c>
      <c r="Z3889" s="337">
        <f>EPA_Export_Aggregation_AR4!Z3889*IF(EPA_Export_Aggregation_AR4!$A3889="CH4",About!$D$58,IF(EPA_Export_Aggregation_AR4!$A3889="N2O",About!$D$59,1))</f>
        <v>1.3931844470000002E-3</v>
      </c>
      <c r="AA3889" s="337">
        <f>EPA_Export_Aggregation_AR4!AA3889*IF(EPA_Export_Aggregation_AR4!$A3889="CH4",About!$D$58,IF(EPA_Export_Aggregation_AR4!$A3889="N2O",About!$D$59,1))</f>
        <v>1.2829141309999999E-3</v>
      </c>
      <c r="AB3889" s="337">
        <f>EPA_Export_Aggregation_AR4!AB3889*IF(EPA_Export_Aggregation_AR4!$A3889="CH4",About!$D$58,IF(EPA_Export_Aggregation_AR4!$A3889="N2O",About!$D$59,1))</f>
        <v>1.4316706885E-3</v>
      </c>
      <c r="AC3889" s="337">
        <f>EPA_Export_Aggregation_AR4!AC3889*IF(EPA_Export_Aggregation_AR4!$A3889="CH4",About!$D$58,IF(EPA_Export_Aggregation_AR4!$A3889="N2O",About!$D$59,1))</f>
        <v>1.3789453875000001E-3</v>
      </c>
      <c r="AD3889" s="337">
        <f>EPA_Export_Aggregation_AR4!AD3889*IF(EPA_Export_Aggregation_AR4!$A3889="CH4",About!$D$58,IF(EPA_Export_Aggregation_AR4!$A3889="N2O",About!$D$59,1))</f>
        <v>1.4279207265E-3</v>
      </c>
      <c r="AE3889" s="337">
        <f>EPA_Export_Aggregation_AR4!AE3889*IF(EPA_Export_Aggregation_AR4!$A3889="CH4",About!$D$58,IF(EPA_Export_Aggregation_AR4!$A3889="N2O",About!$D$59,1))</f>
        <v>1.442034123E-3</v>
      </c>
      <c r="AF3889" s="337">
        <f>EPA_Export_Aggregation_AR4!AF3889*IF(EPA_Export_Aggregation_AR4!$A3889="CH4",About!$D$58,IF(EPA_Export_Aggregation_AR4!$A3889="N2O",About!$D$59,1))</f>
        <v>1.3685971374999999E-3</v>
      </c>
      <c r="AG3889" s="337">
        <f>EPA_Export_Aggregation_AR4!AG3889*IF(EPA_Export_Aggregation_AR4!$A3889="CH4",About!$D$58,IF(EPA_Export_Aggregation_AR4!$A3889="N2O",About!$D$59,1))</f>
        <v>1.2001778715E-3</v>
      </c>
      <c r="AH3889" s="337">
        <f>EPA_Export_Aggregation_AR4!AH3889*IF(EPA_Export_Aggregation_AR4!$A3889="CH4",About!$D$58,IF(EPA_Export_Aggregation_AR4!$A3889="N2O",About!$D$59,1))</f>
        <v>1.165617128E-3</v>
      </c>
      <c r="AI3889" s="337">
        <f>EPA_Export_Aggregation_AR4!AI3889*IF(EPA_Export_Aggregation_AR4!$A3889="CH4",About!$D$58,IF(EPA_Export_Aggregation_AR4!$A3889="N2O",About!$D$59,1))</f>
        <v>1.5693172534999998E-3</v>
      </c>
      <c r="AJ3889" s="337">
        <f>EPA_Export_Aggregation_AR4!AJ3889*IF(EPA_Export_Aggregation_AR4!$A3889="CH4",About!$D$58,IF(EPA_Export_Aggregation_AR4!$A3889="N2O",About!$D$59,1))</f>
        <v>1.500360941E-3</v>
      </c>
      <c r="AK3889" s="337">
        <f>EPA_Export_Aggregation_AR4!AK3889*IF(EPA_Export_Aggregation_AR4!$A3889="CH4",About!$D$58,IF(EPA_Export_Aggregation_AR4!$A3889="N2O",About!$D$59,1))</f>
        <v>1.5071224425E-3</v>
      </c>
      <c r="AL3889" s="337">
        <f>EPA_Export_Aggregation_AR4!AL3889*IF(EPA_Export_Aggregation_AR4!$A3889="CH4",About!$D$58,IF(EPA_Export_Aggregation_AR4!$A3889="N2O",About!$D$59,1))</f>
        <v>0</v>
      </c>
    </row>
    <row r="3890" spans="1:38" x14ac:dyDescent="0.25">
      <c r="A3890" s="340" t="s">
        <v>2266</v>
      </c>
      <c r="B3890" s="337" t="s">
        <v>3888</v>
      </c>
      <c r="C3890" s="337">
        <v>1</v>
      </c>
      <c r="D3890" s="337" t="s">
        <v>3889</v>
      </c>
      <c r="E3890" s="337" t="s">
        <v>513</v>
      </c>
      <c r="F3890" s="337">
        <v>75</v>
      </c>
      <c r="G3890" s="337">
        <f>EPA_Export_Aggregation_AR4!G3890*IF(EPA_Export_Aggregation_AR4!$A3890="CH4",About!$D$58,IF(EPA_Export_Aggregation_AR4!$A3890="N2O",About!$D$59,1))</f>
        <v>5.4850256500000003E-5</v>
      </c>
      <c r="H3890" s="337">
        <f>EPA_Export_Aggregation_AR4!H3890*IF(EPA_Export_Aggregation_AR4!$A3890="CH4",About!$D$58,IF(EPA_Export_Aggregation_AR4!$A3890="N2O",About!$D$59,1))</f>
        <v>5.8661459999999998E-5</v>
      </c>
      <c r="I3890" s="337">
        <f>EPA_Export_Aggregation_AR4!I3890*IF(EPA_Export_Aggregation_AR4!$A3890="CH4",About!$D$58,IF(EPA_Export_Aggregation_AR4!$A3890="N2O",About!$D$59,1))</f>
        <v>6.6922252000000003E-5</v>
      </c>
      <c r="J3890" s="337">
        <f>EPA_Export_Aggregation_AR4!J3890*IF(EPA_Export_Aggregation_AR4!$A3890="CH4",About!$D$58,IF(EPA_Export_Aggregation_AR4!$A3890="N2O",About!$D$59,1))</f>
        <v>7.7505609999999999E-5</v>
      </c>
      <c r="K3890" s="337">
        <f>EPA_Export_Aggregation_AR4!K3890*IF(EPA_Export_Aggregation_AR4!$A3890="CH4",About!$D$58,IF(EPA_Export_Aggregation_AR4!$A3890="N2O",About!$D$59,1))</f>
        <v>7.9930651500000001E-5</v>
      </c>
      <c r="L3890" s="337">
        <f>EPA_Export_Aggregation_AR4!L3890*IF(EPA_Export_Aggregation_AR4!$A3890="CH4",About!$D$58,IF(EPA_Export_Aggregation_AR4!$A3890="N2O",About!$D$59,1))</f>
        <v>7.5368331999999989E-5</v>
      </c>
      <c r="M3890" s="337">
        <f>EPA_Export_Aggregation_AR4!M3890*IF(EPA_Export_Aggregation_AR4!$A3890="CH4",About!$D$58,IF(EPA_Export_Aggregation_AR4!$A3890="N2O",About!$D$59,1))</f>
        <v>7.5838919000000002E-5</v>
      </c>
      <c r="N3890" s="337">
        <f>EPA_Export_Aggregation_AR4!N3890*IF(EPA_Export_Aggregation_AR4!$A3890="CH4",About!$D$58,IF(EPA_Export_Aggregation_AR4!$A3890="N2O",About!$D$59,1))</f>
        <v>7.7910370999999999E-5</v>
      </c>
      <c r="O3890" s="337">
        <f>EPA_Export_Aggregation_AR4!O3890*IF(EPA_Export_Aggregation_AR4!$A3890="CH4",About!$D$58,IF(EPA_Export_Aggregation_AR4!$A3890="N2O",About!$D$59,1))</f>
        <v>7.7881671499999995E-5</v>
      </c>
      <c r="P3890" s="337">
        <f>EPA_Export_Aggregation_AR4!P3890*IF(EPA_Export_Aggregation_AR4!$A3890="CH4",About!$D$58,IF(EPA_Export_Aggregation_AR4!$A3890="N2O",About!$D$59,1))</f>
        <v>7.8501400499999998E-5</v>
      </c>
      <c r="Q3890" s="337">
        <f>EPA_Export_Aggregation_AR4!Q3890*IF(EPA_Export_Aggregation_AR4!$A3890="CH4",About!$D$58,IF(EPA_Export_Aggregation_AR4!$A3890="N2O",About!$D$59,1))</f>
        <v>7.4228195999999998E-5</v>
      </c>
      <c r="R3890" s="337">
        <f>EPA_Export_Aggregation_AR4!R3890*IF(EPA_Export_Aggregation_AR4!$A3890="CH4",About!$D$58,IF(EPA_Export_Aggregation_AR4!$A3890="N2O",About!$D$59,1))</f>
        <v>7.5920565500000009E-5</v>
      </c>
      <c r="S3890" s="337">
        <f>EPA_Export_Aggregation_AR4!S3890*IF(EPA_Export_Aggregation_AR4!$A3890="CH4",About!$D$58,IF(EPA_Export_Aggregation_AR4!$A3890="N2O",About!$D$59,1))</f>
        <v>8.0036995999999995E-5</v>
      </c>
      <c r="T3890" s="337">
        <f>EPA_Export_Aggregation_AR4!T3890*IF(EPA_Export_Aggregation_AR4!$A3890="CH4",About!$D$58,IF(EPA_Export_Aggregation_AR4!$A3890="N2O",About!$D$59,1))</f>
        <v>8.4070110499999992E-5</v>
      </c>
      <c r="U3890" s="337">
        <f>EPA_Export_Aggregation_AR4!U3890*IF(EPA_Export_Aggregation_AR4!$A3890="CH4",About!$D$58,IF(EPA_Export_Aggregation_AR4!$A3890="N2O",About!$D$59,1))</f>
        <v>8.8203394999999989E-5</v>
      </c>
      <c r="V3890" s="337">
        <f>EPA_Export_Aggregation_AR4!V3890*IF(EPA_Export_Aggregation_AR4!$A3890="CH4",About!$D$58,IF(EPA_Export_Aggregation_AR4!$A3890="N2O",About!$D$59,1))</f>
        <v>8.9271795499999999E-5</v>
      </c>
      <c r="W3890" s="337">
        <f>EPA_Export_Aggregation_AR4!W3890*IF(EPA_Export_Aggregation_AR4!$A3890="CH4",About!$D$58,IF(EPA_Export_Aggregation_AR4!$A3890="N2O",About!$D$59,1))</f>
        <v>1.0063057E-4</v>
      </c>
      <c r="X3890" s="337">
        <f>EPA_Export_Aggregation_AR4!X3890*IF(EPA_Export_Aggregation_AR4!$A3890="CH4",About!$D$58,IF(EPA_Export_Aggregation_AR4!$A3890="N2O",About!$D$59,1))</f>
        <v>1.0444977649999999E-4</v>
      </c>
      <c r="Y3890" s="337">
        <f>EPA_Export_Aggregation_AR4!Y3890*IF(EPA_Export_Aggregation_AR4!$A3890="CH4",About!$D$58,IF(EPA_Export_Aggregation_AR4!$A3890="N2O",About!$D$59,1))</f>
        <v>1.1729215350000001E-4</v>
      </c>
      <c r="Z3890" s="337">
        <f>EPA_Export_Aggregation_AR4!Z3890*IF(EPA_Export_Aggregation_AR4!$A3890="CH4",About!$D$58,IF(EPA_Export_Aggregation_AR4!$A3890="N2O",About!$D$59,1))</f>
        <v>1.2709773649999999E-4</v>
      </c>
      <c r="AA3890" s="337">
        <f>EPA_Export_Aggregation_AR4!AA3890*IF(EPA_Export_Aggregation_AR4!$A3890="CH4",About!$D$58,IF(EPA_Export_Aggregation_AR4!$A3890="N2O",About!$D$59,1))</f>
        <v>1.4050575600000001E-4</v>
      </c>
      <c r="AB3890" s="337">
        <f>EPA_Export_Aggregation_AR4!AB3890*IF(EPA_Export_Aggregation_AR4!$A3890="CH4",About!$D$58,IF(EPA_Export_Aggregation_AR4!$A3890="N2O",About!$D$59,1))</f>
        <v>1.905241615E-4</v>
      </c>
      <c r="AC3890" s="337">
        <f>EPA_Export_Aggregation_AR4!AC3890*IF(EPA_Export_Aggregation_AR4!$A3890="CH4",About!$D$58,IF(EPA_Export_Aggregation_AR4!$A3890="N2O",About!$D$59,1))</f>
        <v>2.2207212000000001E-4</v>
      </c>
      <c r="AD3890" s="337">
        <f>EPA_Export_Aggregation_AR4!AD3890*IF(EPA_Export_Aggregation_AR4!$A3890="CH4",About!$D$58,IF(EPA_Export_Aggregation_AR4!$A3890="N2O",About!$D$59,1))</f>
        <v>2.5213947049999998E-4</v>
      </c>
      <c r="AE3890" s="337">
        <f>EPA_Export_Aggregation_AR4!AE3890*IF(EPA_Export_Aggregation_AR4!$A3890="CH4",About!$D$58,IF(EPA_Export_Aggregation_AR4!$A3890="N2O",About!$D$59,1))</f>
        <v>3.3050529699999999E-4</v>
      </c>
      <c r="AF3890" s="337">
        <f>EPA_Export_Aggregation_AR4!AF3890*IF(EPA_Export_Aggregation_AR4!$A3890="CH4",About!$D$58,IF(EPA_Export_Aggregation_AR4!$A3890="N2O",About!$D$59,1))</f>
        <v>3.79032574E-4</v>
      </c>
      <c r="AG3890" s="337">
        <f>EPA_Export_Aggregation_AR4!AG3890*IF(EPA_Export_Aggregation_AR4!$A3890="CH4",About!$D$58,IF(EPA_Export_Aggregation_AR4!$A3890="N2O",About!$D$59,1))</f>
        <v>2.5134468250000001E-4</v>
      </c>
      <c r="AH3890" s="337">
        <f>EPA_Export_Aggregation_AR4!AH3890*IF(EPA_Export_Aggregation_AR4!$A3890="CH4",About!$D$58,IF(EPA_Export_Aggregation_AR4!$A3890="N2O",About!$D$59,1))</f>
        <v>2.80805236E-4</v>
      </c>
      <c r="AI3890" s="337">
        <f>EPA_Export_Aggregation_AR4!AI3890*IF(EPA_Export_Aggregation_AR4!$A3890="CH4",About!$D$58,IF(EPA_Export_Aggregation_AR4!$A3890="N2O",About!$D$59,1))</f>
        <v>7.5303592499999998E-4</v>
      </c>
      <c r="AJ3890" s="337">
        <f>EPA_Export_Aggregation_AR4!AJ3890*IF(EPA_Export_Aggregation_AR4!$A3890="CH4",About!$D$58,IF(EPA_Export_Aggregation_AR4!$A3890="N2O",About!$D$59,1))</f>
        <v>4.5900326700000005E-4</v>
      </c>
      <c r="AK3890" s="337">
        <f>EPA_Export_Aggregation_AR4!AK3890*IF(EPA_Export_Aggregation_AR4!$A3890="CH4",About!$D$58,IF(EPA_Export_Aggregation_AR4!$A3890="N2O",About!$D$59,1))</f>
        <v>3.3732523099999997E-4</v>
      </c>
      <c r="AL3890" s="337">
        <f>EPA_Export_Aggregation_AR4!AL3890*IF(EPA_Export_Aggregation_AR4!$A3890="CH4",About!$D$58,IF(EPA_Export_Aggregation_AR4!$A3890="N2O",About!$D$59,1))</f>
        <v>0</v>
      </c>
    </row>
    <row r="3891" spans="1:38" hidden="1" x14ac:dyDescent="0.25">
      <c r="A3891" s="340" t="s">
        <v>2266</v>
      </c>
      <c r="B3891" s="337" t="s">
        <v>3888</v>
      </c>
      <c r="C3891" s="337">
        <v>1</v>
      </c>
      <c r="D3891" s="337" t="s">
        <v>3889</v>
      </c>
      <c r="E3891" s="337" t="s">
        <v>3609</v>
      </c>
      <c r="F3891" s="337">
        <v>75</v>
      </c>
      <c r="G3891" s="337">
        <f>EPA_Export_Aggregation_AR4!G3891*IF(EPA_Export_Aggregation_AR4!$A3891="CH4",About!$D$58,IF(EPA_Export_Aggregation_AR4!$A3891="N2O",About!$D$59,1))</f>
        <v>0</v>
      </c>
      <c r="H3891" s="337">
        <f>EPA_Export_Aggregation_AR4!H3891*IF(EPA_Export_Aggregation_AR4!$A3891="CH4",About!$D$58,IF(EPA_Export_Aggregation_AR4!$A3891="N2O",About!$D$59,1))</f>
        <v>0</v>
      </c>
      <c r="I3891" s="337">
        <f>EPA_Export_Aggregation_AR4!I3891*IF(EPA_Export_Aggregation_AR4!$A3891="CH4",About!$D$58,IF(EPA_Export_Aggregation_AR4!$A3891="N2O",About!$D$59,1))</f>
        <v>0</v>
      </c>
      <c r="J3891" s="337">
        <f>EPA_Export_Aggregation_AR4!J3891*IF(EPA_Export_Aggregation_AR4!$A3891="CH4",About!$D$58,IF(EPA_Export_Aggregation_AR4!$A3891="N2O",About!$D$59,1))</f>
        <v>0</v>
      </c>
      <c r="K3891" s="337">
        <f>EPA_Export_Aggregation_AR4!K3891*IF(EPA_Export_Aggregation_AR4!$A3891="CH4",About!$D$58,IF(EPA_Export_Aggregation_AR4!$A3891="N2O",About!$D$59,1))</f>
        <v>0</v>
      </c>
      <c r="L3891" s="337">
        <f>EPA_Export_Aggregation_AR4!L3891*IF(EPA_Export_Aggregation_AR4!$A3891="CH4",About!$D$58,IF(EPA_Export_Aggregation_AR4!$A3891="N2O",About!$D$59,1))</f>
        <v>0</v>
      </c>
      <c r="M3891" s="337">
        <f>EPA_Export_Aggregation_AR4!M3891*IF(EPA_Export_Aggregation_AR4!$A3891="CH4",About!$D$58,IF(EPA_Export_Aggregation_AR4!$A3891="N2O",About!$D$59,1))</f>
        <v>0</v>
      </c>
      <c r="N3891" s="337">
        <f>EPA_Export_Aggregation_AR4!N3891*IF(EPA_Export_Aggregation_AR4!$A3891="CH4",About!$D$58,IF(EPA_Export_Aggregation_AR4!$A3891="N2O",About!$D$59,1))</f>
        <v>0</v>
      </c>
      <c r="O3891" s="337">
        <f>EPA_Export_Aggregation_AR4!O3891*IF(EPA_Export_Aggregation_AR4!$A3891="CH4",About!$D$58,IF(EPA_Export_Aggregation_AR4!$A3891="N2O",About!$D$59,1))</f>
        <v>0</v>
      </c>
      <c r="P3891" s="337">
        <f>EPA_Export_Aggregation_AR4!P3891*IF(EPA_Export_Aggregation_AR4!$A3891="CH4",About!$D$58,IF(EPA_Export_Aggregation_AR4!$A3891="N2O",About!$D$59,1))</f>
        <v>0</v>
      </c>
      <c r="Q3891" s="337">
        <f>EPA_Export_Aggregation_AR4!Q3891*IF(EPA_Export_Aggregation_AR4!$A3891="CH4",About!$D$58,IF(EPA_Export_Aggregation_AR4!$A3891="N2O",About!$D$59,1))</f>
        <v>0</v>
      </c>
      <c r="R3891" s="337">
        <f>EPA_Export_Aggregation_AR4!R3891*IF(EPA_Export_Aggregation_AR4!$A3891="CH4",About!$D$58,IF(EPA_Export_Aggregation_AR4!$A3891="N2O",About!$D$59,1))</f>
        <v>0</v>
      </c>
      <c r="S3891" s="337">
        <f>EPA_Export_Aggregation_AR4!S3891*IF(EPA_Export_Aggregation_AR4!$A3891="CH4",About!$D$58,IF(EPA_Export_Aggregation_AR4!$A3891="N2O",About!$D$59,1))</f>
        <v>0</v>
      </c>
      <c r="T3891" s="337">
        <f>EPA_Export_Aggregation_AR4!T3891*IF(EPA_Export_Aggregation_AR4!$A3891="CH4",About!$D$58,IF(EPA_Export_Aggregation_AR4!$A3891="N2O",About!$D$59,1))</f>
        <v>0</v>
      </c>
      <c r="U3891" s="337">
        <f>EPA_Export_Aggregation_AR4!U3891*IF(EPA_Export_Aggregation_AR4!$A3891="CH4",About!$D$58,IF(EPA_Export_Aggregation_AR4!$A3891="N2O",About!$D$59,1))</f>
        <v>0</v>
      </c>
      <c r="V3891" s="337">
        <f>EPA_Export_Aggregation_AR4!V3891*IF(EPA_Export_Aggregation_AR4!$A3891="CH4",About!$D$58,IF(EPA_Export_Aggregation_AR4!$A3891="N2O",About!$D$59,1))</f>
        <v>0</v>
      </c>
      <c r="W3891" s="337">
        <f>EPA_Export_Aggregation_AR4!W3891*IF(EPA_Export_Aggregation_AR4!$A3891="CH4",About!$D$58,IF(EPA_Export_Aggregation_AR4!$A3891="N2O",About!$D$59,1))</f>
        <v>0</v>
      </c>
      <c r="X3891" s="337">
        <f>EPA_Export_Aggregation_AR4!X3891*IF(EPA_Export_Aggregation_AR4!$A3891="CH4",About!$D$58,IF(EPA_Export_Aggregation_AR4!$A3891="N2O",About!$D$59,1))</f>
        <v>0</v>
      </c>
      <c r="Y3891" s="337">
        <f>EPA_Export_Aggregation_AR4!Y3891*IF(EPA_Export_Aggregation_AR4!$A3891="CH4",About!$D$58,IF(EPA_Export_Aggregation_AR4!$A3891="N2O",About!$D$59,1))</f>
        <v>0</v>
      </c>
      <c r="Z3891" s="337">
        <f>EPA_Export_Aggregation_AR4!Z3891*IF(EPA_Export_Aggregation_AR4!$A3891="CH4",About!$D$58,IF(EPA_Export_Aggregation_AR4!$A3891="N2O",About!$D$59,1))</f>
        <v>0</v>
      </c>
      <c r="AA3891" s="337">
        <f>EPA_Export_Aggregation_AR4!AA3891*IF(EPA_Export_Aggregation_AR4!$A3891="CH4",About!$D$58,IF(EPA_Export_Aggregation_AR4!$A3891="N2O",About!$D$59,1))</f>
        <v>0</v>
      </c>
      <c r="AB3891" s="337">
        <f>EPA_Export_Aggregation_AR4!AB3891*IF(EPA_Export_Aggregation_AR4!$A3891="CH4",About!$D$58,IF(EPA_Export_Aggregation_AR4!$A3891="N2O",About!$D$59,1))</f>
        <v>0</v>
      </c>
      <c r="AC3891" s="337">
        <f>EPA_Export_Aggregation_AR4!AC3891*IF(EPA_Export_Aggregation_AR4!$A3891="CH4",About!$D$58,IF(EPA_Export_Aggregation_AR4!$A3891="N2O",About!$D$59,1))</f>
        <v>0</v>
      </c>
      <c r="AD3891" s="337">
        <f>EPA_Export_Aggregation_AR4!AD3891*IF(EPA_Export_Aggregation_AR4!$A3891="CH4",About!$D$58,IF(EPA_Export_Aggregation_AR4!$A3891="N2O",About!$D$59,1))</f>
        <v>0</v>
      </c>
      <c r="AE3891" s="337">
        <f>EPA_Export_Aggregation_AR4!AE3891*IF(EPA_Export_Aggregation_AR4!$A3891="CH4",About!$D$58,IF(EPA_Export_Aggregation_AR4!$A3891="N2O",About!$D$59,1))</f>
        <v>0</v>
      </c>
      <c r="AF3891" s="337">
        <f>EPA_Export_Aggregation_AR4!AF3891*IF(EPA_Export_Aggregation_AR4!$A3891="CH4",About!$D$58,IF(EPA_Export_Aggregation_AR4!$A3891="N2O",About!$D$59,1))</f>
        <v>0</v>
      </c>
      <c r="AG3891" s="337">
        <f>EPA_Export_Aggregation_AR4!AG3891*IF(EPA_Export_Aggregation_AR4!$A3891="CH4",About!$D$58,IF(EPA_Export_Aggregation_AR4!$A3891="N2O",About!$D$59,1))</f>
        <v>0</v>
      </c>
      <c r="AH3891" s="337">
        <f>EPA_Export_Aggregation_AR4!AH3891*IF(EPA_Export_Aggregation_AR4!$A3891="CH4",About!$D$58,IF(EPA_Export_Aggregation_AR4!$A3891="N2O",About!$D$59,1))</f>
        <v>0</v>
      </c>
      <c r="AI3891" s="337">
        <f>EPA_Export_Aggregation_AR4!AI3891*IF(EPA_Export_Aggregation_AR4!$A3891="CH4",About!$D$58,IF(EPA_Export_Aggregation_AR4!$A3891="N2O",About!$D$59,1))</f>
        <v>0</v>
      </c>
      <c r="AJ3891" s="337">
        <f>EPA_Export_Aggregation_AR4!AJ3891*IF(EPA_Export_Aggregation_AR4!$A3891="CH4",About!$D$58,IF(EPA_Export_Aggregation_AR4!$A3891="N2O",About!$D$59,1))</f>
        <v>0</v>
      </c>
      <c r="AK3891" s="337">
        <f>EPA_Export_Aggregation_AR4!AK3891*IF(EPA_Export_Aggregation_AR4!$A3891="CH4",About!$D$58,IF(EPA_Export_Aggregation_AR4!$A3891="N2O",About!$D$59,1))</f>
        <v>0</v>
      </c>
      <c r="AL3891" s="337">
        <f>EPA_Export_Aggregation_AR4!AL3891*IF(EPA_Export_Aggregation_AR4!$A3891="CH4",About!$D$58,IF(EPA_Export_Aggregation_AR4!$A3891="N2O",About!$D$59,1))</f>
        <v>0</v>
      </c>
    </row>
    <row r="3892" spans="1:38" hidden="1" x14ac:dyDescent="0.25">
      <c r="A3892" s="340" t="s">
        <v>2266</v>
      </c>
      <c r="B3892" s="337" t="s">
        <v>3888</v>
      </c>
      <c r="C3892" s="337">
        <v>1</v>
      </c>
      <c r="D3892" s="337" t="s">
        <v>3889</v>
      </c>
      <c r="E3892" s="337" t="s">
        <v>3611</v>
      </c>
      <c r="F3892" s="337">
        <v>75</v>
      </c>
      <c r="G3892" s="337">
        <f>EPA_Export_Aggregation_AR4!G3892*IF(EPA_Export_Aggregation_AR4!$A3892="CH4",About!$D$58,IF(EPA_Export_Aggregation_AR4!$A3892="N2O",About!$D$59,1))</f>
        <v>0</v>
      </c>
      <c r="H3892" s="337">
        <f>EPA_Export_Aggregation_AR4!H3892*IF(EPA_Export_Aggregation_AR4!$A3892="CH4",About!$D$58,IF(EPA_Export_Aggregation_AR4!$A3892="N2O",About!$D$59,1))</f>
        <v>0</v>
      </c>
      <c r="I3892" s="337">
        <f>EPA_Export_Aggregation_AR4!I3892*IF(EPA_Export_Aggregation_AR4!$A3892="CH4",About!$D$58,IF(EPA_Export_Aggregation_AR4!$A3892="N2O",About!$D$59,1))</f>
        <v>0</v>
      </c>
      <c r="J3892" s="337">
        <f>EPA_Export_Aggregation_AR4!J3892*IF(EPA_Export_Aggregation_AR4!$A3892="CH4",About!$D$58,IF(EPA_Export_Aggregation_AR4!$A3892="N2O",About!$D$59,1))</f>
        <v>0</v>
      </c>
      <c r="K3892" s="337">
        <f>EPA_Export_Aggregation_AR4!K3892*IF(EPA_Export_Aggregation_AR4!$A3892="CH4",About!$D$58,IF(EPA_Export_Aggregation_AR4!$A3892="N2O",About!$D$59,1))</f>
        <v>0</v>
      </c>
      <c r="L3892" s="337">
        <f>EPA_Export_Aggregation_AR4!L3892*IF(EPA_Export_Aggregation_AR4!$A3892="CH4",About!$D$58,IF(EPA_Export_Aggregation_AR4!$A3892="N2O",About!$D$59,1))</f>
        <v>0</v>
      </c>
      <c r="M3892" s="337">
        <f>EPA_Export_Aggregation_AR4!M3892*IF(EPA_Export_Aggregation_AR4!$A3892="CH4",About!$D$58,IF(EPA_Export_Aggregation_AR4!$A3892="N2O",About!$D$59,1))</f>
        <v>0</v>
      </c>
      <c r="N3892" s="337">
        <f>EPA_Export_Aggregation_AR4!N3892*IF(EPA_Export_Aggregation_AR4!$A3892="CH4",About!$D$58,IF(EPA_Export_Aggregation_AR4!$A3892="N2O",About!$D$59,1))</f>
        <v>0</v>
      </c>
      <c r="O3892" s="337">
        <f>EPA_Export_Aggregation_AR4!O3892*IF(EPA_Export_Aggregation_AR4!$A3892="CH4",About!$D$58,IF(EPA_Export_Aggregation_AR4!$A3892="N2O",About!$D$59,1))</f>
        <v>0</v>
      </c>
      <c r="P3892" s="337">
        <f>EPA_Export_Aggregation_AR4!P3892*IF(EPA_Export_Aggregation_AR4!$A3892="CH4",About!$D$58,IF(EPA_Export_Aggregation_AR4!$A3892="N2O",About!$D$59,1))</f>
        <v>0</v>
      </c>
      <c r="Q3892" s="337">
        <f>EPA_Export_Aggregation_AR4!Q3892*IF(EPA_Export_Aggregation_AR4!$A3892="CH4",About!$D$58,IF(EPA_Export_Aggregation_AR4!$A3892="N2O",About!$D$59,1))</f>
        <v>0</v>
      </c>
      <c r="R3892" s="337">
        <f>EPA_Export_Aggregation_AR4!R3892*IF(EPA_Export_Aggregation_AR4!$A3892="CH4",About!$D$58,IF(EPA_Export_Aggregation_AR4!$A3892="N2O",About!$D$59,1))</f>
        <v>0</v>
      </c>
      <c r="S3892" s="337">
        <f>EPA_Export_Aggregation_AR4!S3892*IF(EPA_Export_Aggregation_AR4!$A3892="CH4",About!$D$58,IF(EPA_Export_Aggregation_AR4!$A3892="N2O",About!$D$59,1))</f>
        <v>0</v>
      </c>
      <c r="T3892" s="337">
        <f>EPA_Export_Aggregation_AR4!T3892*IF(EPA_Export_Aggregation_AR4!$A3892="CH4",About!$D$58,IF(EPA_Export_Aggregation_AR4!$A3892="N2O",About!$D$59,1))</f>
        <v>0</v>
      </c>
      <c r="U3892" s="337">
        <f>EPA_Export_Aggregation_AR4!U3892*IF(EPA_Export_Aggregation_AR4!$A3892="CH4",About!$D$58,IF(EPA_Export_Aggregation_AR4!$A3892="N2O",About!$D$59,1))</f>
        <v>0</v>
      </c>
      <c r="V3892" s="337">
        <f>EPA_Export_Aggregation_AR4!V3892*IF(EPA_Export_Aggregation_AR4!$A3892="CH4",About!$D$58,IF(EPA_Export_Aggregation_AR4!$A3892="N2O",About!$D$59,1))</f>
        <v>0</v>
      </c>
      <c r="W3892" s="337">
        <f>EPA_Export_Aggregation_AR4!W3892*IF(EPA_Export_Aggregation_AR4!$A3892="CH4",About!$D$58,IF(EPA_Export_Aggregation_AR4!$A3892="N2O",About!$D$59,1))</f>
        <v>0</v>
      </c>
      <c r="X3892" s="337">
        <f>EPA_Export_Aggregation_AR4!X3892*IF(EPA_Export_Aggregation_AR4!$A3892="CH4",About!$D$58,IF(EPA_Export_Aggregation_AR4!$A3892="N2O",About!$D$59,1))</f>
        <v>0</v>
      </c>
      <c r="Y3892" s="337">
        <f>EPA_Export_Aggregation_AR4!Y3892*IF(EPA_Export_Aggregation_AR4!$A3892="CH4",About!$D$58,IF(EPA_Export_Aggregation_AR4!$A3892="N2O",About!$D$59,1))</f>
        <v>0</v>
      </c>
      <c r="Z3892" s="337">
        <f>EPA_Export_Aggregation_AR4!Z3892*IF(EPA_Export_Aggregation_AR4!$A3892="CH4",About!$D$58,IF(EPA_Export_Aggregation_AR4!$A3892="N2O",About!$D$59,1))</f>
        <v>0</v>
      </c>
      <c r="AA3892" s="337">
        <f>EPA_Export_Aggregation_AR4!AA3892*IF(EPA_Export_Aggregation_AR4!$A3892="CH4",About!$D$58,IF(EPA_Export_Aggregation_AR4!$A3892="N2O",About!$D$59,1))</f>
        <v>0</v>
      </c>
      <c r="AB3892" s="337">
        <f>EPA_Export_Aggregation_AR4!AB3892*IF(EPA_Export_Aggregation_AR4!$A3892="CH4",About!$D$58,IF(EPA_Export_Aggregation_AR4!$A3892="N2O",About!$D$59,1))</f>
        <v>0</v>
      </c>
      <c r="AC3892" s="337">
        <f>EPA_Export_Aggregation_AR4!AC3892*IF(EPA_Export_Aggregation_AR4!$A3892="CH4",About!$D$58,IF(EPA_Export_Aggregation_AR4!$A3892="N2O",About!$D$59,1))</f>
        <v>0</v>
      </c>
      <c r="AD3892" s="337">
        <f>EPA_Export_Aggregation_AR4!AD3892*IF(EPA_Export_Aggregation_AR4!$A3892="CH4",About!$D$58,IF(EPA_Export_Aggregation_AR4!$A3892="N2O",About!$D$59,1))</f>
        <v>0</v>
      </c>
      <c r="AE3892" s="337">
        <f>EPA_Export_Aggregation_AR4!AE3892*IF(EPA_Export_Aggregation_AR4!$A3892="CH4",About!$D$58,IF(EPA_Export_Aggregation_AR4!$A3892="N2O",About!$D$59,1))</f>
        <v>0</v>
      </c>
      <c r="AF3892" s="337">
        <f>EPA_Export_Aggregation_AR4!AF3892*IF(EPA_Export_Aggregation_AR4!$A3892="CH4",About!$D$58,IF(EPA_Export_Aggregation_AR4!$A3892="N2O",About!$D$59,1))</f>
        <v>0</v>
      </c>
      <c r="AG3892" s="337">
        <f>EPA_Export_Aggregation_AR4!AG3892*IF(EPA_Export_Aggregation_AR4!$A3892="CH4",About!$D$58,IF(EPA_Export_Aggregation_AR4!$A3892="N2O",About!$D$59,1))</f>
        <v>0</v>
      </c>
      <c r="AH3892" s="337">
        <f>EPA_Export_Aggregation_AR4!AH3892*IF(EPA_Export_Aggregation_AR4!$A3892="CH4",About!$D$58,IF(EPA_Export_Aggregation_AR4!$A3892="N2O",About!$D$59,1))</f>
        <v>0</v>
      </c>
      <c r="AI3892" s="337">
        <f>EPA_Export_Aggregation_AR4!AI3892*IF(EPA_Export_Aggregation_AR4!$A3892="CH4",About!$D$58,IF(EPA_Export_Aggregation_AR4!$A3892="N2O",About!$D$59,1))</f>
        <v>0</v>
      </c>
      <c r="AJ3892" s="337">
        <f>EPA_Export_Aggregation_AR4!AJ3892*IF(EPA_Export_Aggregation_AR4!$A3892="CH4",About!$D$58,IF(EPA_Export_Aggregation_AR4!$A3892="N2O",About!$D$59,1))</f>
        <v>0</v>
      </c>
      <c r="AK3892" s="337">
        <f>EPA_Export_Aggregation_AR4!AK3892*IF(EPA_Export_Aggregation_AR4!$A3892="CH4",About!$D$58,IF(EPA_Export_Aggregation_AR4!$A3892="N2O",About!$D$59,1))</f>
        <v>0</v>
      </c>
      <c r="AL3892" s="337">
        <f>EPA_Export_Aggregation_AR4!AL3892*IF(EPA_Export_Aggregation_AR4!$A3892="CH4",About!$D$58,IF(EPA_Export_Aggregation_AR4!$A3892="N2O",About!$D$59,1))</f>
        <v>0</v>
      </c>
    </row>
    <row r="3893" spans="1:38" hidden="1" x14ac:dyDescent="0.25">
      <c r="A3893" s="340" t="s">
        <v>2266</v>
      </c>
      <c r="B3893" s="337" t="s">
        <v>3888</v>
      </c>
      <c r="C3893" s="337">
        <v>1</v>
      </c>
      <c r="D3893" s="337" t="s">
        <v>3889</v>
      </c>
      <c r="E3893" s="337" t="s">
        <v>3612</v>
      </c>
      <c r="F3893" s="337">
        <v>75</v>
      </c>
      <c r="G3893" s="337">
        <f>EPA_Export_Aggregation_AR4!G3893*IF(EPA_Export_Aggregation_AR4!$A3893="CH4",About!$D$58,IF(EPA_Export_Aggregation_AR4!$A3893="N2O",About!$D$59,1))</f>
        <v>7.5463281500000006E-5</v>
      </c>
      <c r="H3893" s="337">
        <f>EPA_Export_Aggregation_AR4!H3893*IF(EPA_Export_Aggregation_AR4!$A3893="CH4",About!$D$58,IF(EPA_Export_Aggregation_AR4!$A3893="N2O",About!$D$59,1))</f>
        <v>7.5376016999999991E-5</v>
      </c>
      <c r="I3893" s="337">
        <f>EPA_Export_Aggregation_AR4!I3893*IF(EPA_Export_Aggregation_AR4!$A3893="CH4",About!$D$58,IF(EPA_Export_Aggregation_AR4!$A3893="N2O",About!$D$59,1))</f>
        <v>7.6173825999999997E-5</v>
      </c>
      <c r="J3893" s="337">
        <f>EPA_Export_Aggregation_AR4!J3893*IF(EPA_Export_Aggregation_AR4!$A3893="CH4",About!$D$58,IF(EPA_Export_Aggregation_AR4!$A3893="N2O",About!$D$59,1))</f>
        <v>7.8089643500000008E-5</v>
      </c>
      <c r="K3893" s="337">
        <f>EPA_Export_Aggregation_AR4!K3893*IF(EPA_Export_Aggregation_AR4!$A3893="CH4",About!$D$58,IF(EPA_Export_Aggregation_AR4!$A3893="N2O",About!$D$59,1))</f>
        <v>7.9933063000000001E-5</v>
      </c>
      <c r="L3893" s="337">
        <f>EPA_Export_Aggregation_AR4!L3893*IF(EPA_Export_Aggregation_AR4!$A3893="CH4",About!$D$58,IF(EPA_Export_Aggregation_AR4!$A3893="N2O",About!$D$59,1))</f>
        <v>7.8539109999999996E-5</v>
      </c>
      <c r="M3893" s="337">
        <f>EPA_Export_Aggregation_AR4!M3893*IF(EPA_Export_Aggregation_AR4!$A3893="CH4",About!$D$58,IF(EPA_Export_Aggregation_AR4!$A3893="N2O",About!$D$59,1))</f>
        <v>8.0001194500000004E-5</v>
      </c>
      <c r="N3893" s="337">
        <f>EPA_Export_Aggregation_AR4!N3893*IF(EPA_Export_Aggregation_AR4!$A3893="CH4",About!$D$58,IF(EPA_Export_Aggregation_AR4!$A3893="N2O",About!$D$59,1))</f>
        <v>8.1938185499999991E-5</v>
      </c>
      <c r="O3893" s="337">
        <f>EPA_Export_Aggregation_AR4!O3893*IF(EPA_Export_Aggregation_AR4!$A3893="CH4",About!$D$58,IF(EPA_Export_Aggregation_AR4!$A3893="N2O",About!$D$59,1))</f>
        <v>8.32077475E-5</v>
      </c>
      <c r="P3893" s="337">
        <f>EPA_Export_Aggregation_AR4!P3893*IF(EPA_Export_Aggregation_AR4!$A3893="CH4",About!$D$58,IF(EPA_Export_Aggregation_AR4!$A3893="N2O",About!$D$59,1))</f>
        <v>8.7618434000000001E-5</v>
      </c>
      <c r="Q3893" s="337">
        <f>EPA_Export_Aggregation_AR4!Q3893*IF(EPA_Export_Aggregation_AR4!$A3893="CH4",About!$D$58,IF(EPA_Export_Aggregation_AR4!$A3893="N2O",About!$D$59,1))</f>
        <v>8.8028176999999989E-5</v>
      </c>
      <c r="R3893" s="337">
        <f>EPA_Export_Aggregation_AR4!R3893*IF(EPA_Export_Aggregation_AR4!$A3893="CH4",About!$D$58,IF(EPA_Export_Aggregation_AR4!$A3893="N2O",About!$D$59,1))</f>
        <v>9.0921924E-5</v>
      </c>
      <c r="S3893" s="337">
        <f>EPA_Export_Aggregation_AR4!S3893*IF(EPA_Export_Aggregation_AR4!$A3893="CH4",About!$D$58,IF(EPA_Export_Aggregation_AR4!$A3893="N2O",About!$D$59,1))</f>
        <v>9.7483482999999996E-5</v>
      </c>
      <c r="T3893" s="337">
        <f>EPA_Export_Aggregation_AR4!T3893*IF(EPA_Export_Aggregation_AR4!$A3893="CH4",About!$D$58,IF(EPA_Export_Aggregation_AR4!$A3893="N2O",About!$D$59,1))</f>
        <v>9.8373459000000011E-5</v>
      </c>
      <c r="U3893" s="337">
        <f>EPA_Export_Aggregation_AR4!U3893*IF(EPA_Export_Aggregation_AR4!$A3893="CH4",About!$D$58,IF(EPA_Export_Aggregation_AR4!$A3893="N2O",About!$D$59,1))</f>
        <v>9.8107981999999994E-5</v>
      </c>
      <c r="V3893" s="337">
        <f>EPA_Export_Aggregation_AR4!V3893*IF(EPA_Export_Aggregation_AR4!$A3893="CH4",About!$D$58,IF(EPA_Export_Aggregation_AR4!$A3893="N2O",About!$D$59,1))</f>
        <v>9.4830700500000005E-5</v>
      </c>
      <c r="W3893" s="337">
        <f>EPA_Export_Aggregation_AR4!W3893*IF(EPA_Export_Aggregation_AR4!$A3893="CH4",About!$D$58,IF(EPA_Export_Aggregation_AR4!$A3893="N2O",About!$D$59,1))</f>
        <v>1.0200618499999999E-4</v>
      </c>
      <c r="X3893" s="337">
        <f>EPA_Export_Aggregation_AR4!X3893*IF(EPA_Export_Aggregation_AR4!$A3893="CH4",About!$D$58,IF(EPA_Export_Aggregation_AR4!$A3893="N2O",About!$D$59,1))</f>
        <v>9.8368530000000001E-5</v>
      </c>
      <c r="Y3893" s="337">
        <f>EPA_Export_Aggregation_AR4!Y3893*IF(EPA_Export_Aggregation_AR4!$A3893="CH4",About!$D$58,IF(EPA_Export_Aggregation_AR4!$A3893="N2O",About!$D$59,1))</f>
        <v>9.4069461499999996E-5</v>
      </c>
      <c r="Z3893" s="337">
        <f>EPA_Export_Aggregation_AR4!Z3893*IF(EPA_Export_Aggregation_AR4!$A3893="CH4",About!$D$58,IF(EPA_Export_Aggregation_AR4!$A3893="N2O",About!$D$59,1))</f>
        <v>9.1347143000000003E-5</v>
      </c>
      <c r="AA3893" s="337">
        <f>EPA_Export_Aggregation_AR4!AA3893*IF(EPA_Export_Aggregation_AR4!$A3893="CH4",About!$D$58,IF(EPA_Export_Aggregation_AR4!$A3893="N2O",About!$D$59,1))</f>
        <v>0</v>
      </c>
      <c r="AB3893" s="337">
        <f>EPA_Export_Aggregation_AR4!AB3893*IF(EPA_Export_Aggregation_AR4!$A3893="CH4",About!$D$58,IF(EPA_Export_Aggregation_AR4!$A3893="N2O",About!$D$59,1))</f>
        <v>1.0845615249999999E-4</v>
      </c>
      <c r="AC3893" s="337">
        <f>EPA_Export_Aggregation_AR4!AC3893*IF(EPA_Export_Aggregation_AR4!$A3893="CH4",About!$D$58,IF(EPA_Export_Aggregation_AR4!$A3893="N2O",About!$D$59,1))</f>
        <v>2.8845231450000001E-4</v>
      </c>
      <c r="AD3893" s="337">
        <f>EPA_Export_Aggregation_AR4!AD3893*IF(EPA_Export_Aggregation_AR4!$A3893="CH4",About!$D$58,IF(EPA_Export_Aggregation_AR4!$A3893="N2O",About!$D$59,1))</f>
        <v>1.9673570850000001E-4</v>
      </c>
      <c r="AE3893" s="337">
        <f>EPA_Export_Aggregation_AR4!AE3893*IF(EPA_Export_Aggregation_AR4!$A3893="CH4",About!$D$58,IF(EPA_Export_Aggregation_AR4!$A3893="N2O",About!$D$59,1))</f>
        <v>1.9953408199999999E-4</v>
      </c>
      <c r="AF3893" s="337">
        <f>EPA_Export_Aggregation_AR4!AF3893*IF(EPA_Export_Aggregation_AR4!$A3893="CH4",About!$D$58,IF(EPA_Export_Aggregation_AR4!$A3893="N2O",About!$D$59,1))</f>
        <v>3.2123244350000003E-4</v>
      </c>
      <c r="AG3893" s="337">
        <f>EPA_Export_Aggregation_AR4!AG3893*IF(EPA_Export_Aggregation_AR4!$A3893="CH4",About!$D$58,IF(EPA_Export_Aggregation_AR4!$A3893="N2O",About!$D$59,1))</f>
        <v>2.4133825599999999E-4</v>
      </c>
      <c r="AH3893" s="337">
        <f>EPA_Export_Aggregation_AR4!AH3893*IF(EPA_Export_Aggregation_AR4!$A3893="CH4",About!$D$58,IF(EPA_Export_Aggregation_AR4!$A3893="N2O",About!$D$59,1))</f>
        <v>2.0579317000000001E-4</v>
      </c>
      <c r="AI3893" s="337">
        <f>EPA_Export_Aggregation_AR4!AI3893*IF(EPA_Export_Aggregation_AR4!$A3893="CH4",About!$D$58,IF(EPA_Export_Aggregation_AR4!$A3893="N2O",About!$D$59,1))</f>
        <v>2.7579398000000002E-4</v>
      </c>
      <c r="AJ3893" s="337">
        <f>EPA_Export_Aggregation_AR4!AJ3893*IF(EPA_Export_Aggregation_AR4!$A3893="CH4",About!$D$58,IF(EPA_Export_Aggregation_AR4!$A3893="N2O",About!$D$59,1))</f>
        <v>2.9973821399999998E-4</v>
      </c>
      <c r="AK3893" s="337">
        <f>EPA_Export_Aggregation_AR4!AK3893*IF(EPA_Export_Aggregation_AR4!$A3893="CH4",About!$D$58,IF(EPA_Export_Aggregation_AR4!$A3893="N2O",About!$D$59,1))</f>
        <v>3.9907955899999998E-4</v>
      </c>
      <c r="AL3893" s="337">
        <f>EPA_Export_Aggregation_AR4!AL3893*IF(EPA_Export_Aggregation_AR4!$A3893="CH4",About!$D$58,IF(EPA_Export_Aggregation_AR4!$A3893="N2O",About!$D$59,1))</f>
        <v>0</v>
      </c>
    </row>
    <row r="3894" spans="1:38" hidden="1" x14ac:dyDescent="0.25">
      <c r="A3894" s="340" t="s">
        <v>2266</v>
      </c>
      <c r="B3894" s="337" t="s">
        <v>3888</v>
      </c>
      <c r="C3894" s="337">
        <v>1</v>
      </c>
      <c r="D3894" s="337" t="s">
        <v>3889</v>
      </c>
      <c r="E3894" s="337" t="s">
        <v>3614</v>
      </c>
      <c r="F3894" s="337">
        <v>75</v>
      </c>
      <c r="G3894" s="337">
        <f>EPA_Export_Aggregation_AR4!G3894*IF(EPA_Export_Aggregation_AR4!$A3894="CH4",About!$D$58,IF(EPA_Export_Aggregation_AR4!$A3894="N2O",About!$D$59,1))</f>
        <v>0</v>
      </c>
      <c r="H3894" s="337">
        <f>EPA_Export_Aggregation_AR4!H3894*IF(EPA_Export_Aggregation_AR4!$A3894="CH4",About!$D$58,IF(EPA_Export_Aggregation_AR4!$A3894="N2O",About!$D$59,1))</f>
        <v>0</v>
      </c>
      <c r="I3894" s="337">
        <f>EPA_Export_Aggregation_AR4!I3894*IF(EPA_Export_Aggregation_AR4!$A3894="CH4",About!$D$58,IF(EPA_Export_Aggregation_AR4!$A3894="N2O",About!$D$59,1))</f>
        <v>0</v>
      </c>
      <c r="J3894" s="337">
        <f>EPA_Export_Aggregation_AR4!J3894*IF(EPA_Export_Aggregation_AR4!$A3894="CH4",About!$D$58,IF(EPA_Export_Aggregation_AR4!$A3894="N2O",About!$D$59,1))</f>
        <v>0</v>
      </c>
      <c r="K3894" s="337">
        <f>EPA_Export_Aggregation_AR4!K3894*IF(EPA_Export_Aggregation_AR4!$A3894="CH4",About!$D$58,IF(EPA_Export_Aggregation_AR4!$A3894="N2O",About!$D$59,1))</f>
        <v>0</v>
      </c>
      <c r="L3894" s="337">
        <f>EPA_Export_Aggregation_AR4!L3894*IF(EPA_Export_Aggregation_AR4!$A3894="CH4",About!$D$58,IF(EPA_Export_Aggregation_AR4!$A3894="N2O",About!$D$59,1))</f>
        <v>0</v>
      </c>
      <c r="M3894" s="337">
        <f>EPA_Export_Aggregation_AR4!M3894*IF(EPA_Export_Aggregation_AR4!$A3894="CH4",About!$D$58,IF(EPA_Export_Aggregation_AR4!$A3894="N2O",About!$D$59,1))</f>
        <v>0</v>
      </c>
      <c r="N3894" s="337">
        <f>EPA_Export_Aggregation_AR4!N3894*IF(EPA_Export_Aggregation_AR4!$A3894="CH4",About!$D$58,IF(EPA_Export_Aggregation_AR4!$A3894="N2O",About!$D$59,1))</f>
        <v>0</v>
      </c>
      <c r="O3894" s="337">
        <f>EPA_Export_Aggregation_AR4!O3894*IF(EPA_Export_Aggregation_AR4!$A3894="CH4",About!$D$58,IF(EPA_Export_Aggregation_AR4!$A3894="N2O",About!$D$59,1))</f>
        <v>0</v>
      </c>
      <c r="P3894" s="337">
        <f>EPA_Export_Aggregation_AR4!P3894*IF(EPA_Export_Aggregation_AR4!$A3894="CH4",About!$D$58,IF(EPA_Export_Aggregation_AR4!$A3894="N2O",About!$D$59,1))</f>
        <v>0</v>
      </c>
      <c r="Q3894" s="337">
        <f>EPA_Export_Aggregation_AR4!Q3894*IF(EPA_Export_Aggregation_AR4!$A3894="CH4",About!$D$58,IF(EPA_Export_Aggregation_AR4!$A3894="N2O",About!$D$59,1))</f>
        <v>0</v>
      </c>
      <c r="R3894" s="337">
        <f>EPA_Export_Aggregation_AR4!R3894*IF(EPA_Export_Aggregation_AR4!$A3894="CH4",About!$D$58,IF(EPA_Export_Aggregation_AR4!$A3894="N2O",About!$D$59,1))</f>
        <v>0</v>
      </c>
      <c r="S3894" s="337">
        <f>EPA_Export_Aggregation_AR4!S3894*IF(EPA_Export_Aggregation_AR4!$A3894="CH4",About!$D$58,IF(EPA_Export_Aggregation_AR4!$A3894="N2O",About!$D$59,1))</f>
        <v>0</v>
      </c>
      <c r="T3894" s="337">
        <f>EPA_Export_Aggregation_AR4!T3894*IF(EPA_Export_Aggregation_AR4!$A3894="CH4",About!$D$58,IF(EPA_Export_Aggregation_AR4!$A3894="N2O",About!$D$59,1))</f>
        <v>0</v>
      </c>
      <c r="U3894" s="337">
        <f>EPA_Export_Aggregation_AR4!U3894*IF(EPA_Export_Aggregation_AR4!$A3894="CH4",About!$D$58,IF(EPA_Export_Aggregation_AR4!$A3894="N2O",About!$D$59,1))</f>
        <v>0</v>
      </c>
      <c r="V3894" s="337">
        <f>EPA_Export_Aggregation_AR4!V3894*IF(EPA_Export_Aggregation_AR4!$A3894="CH4",About!$D$58,IF(EPA_Export_Aggregation_AR4!$A3894="N2O",About!$D$59,1))</f>
        <v>0</v>
      </c>
      <c r="W3894" s="337">
        <f>EPA_Export_Aggregation_AR4!W3894*IF(EPA_Export_Aggregation_AR4!$A3894="CH4",About!$D$58,IF(EPA_Export_Aggregation_AR4!$A3894="N2O",About!$D$59,1))</f>
        <v>0</v>
      </c>
      <c r="X3894" s="337">
        <f>EPA_Export_Aggregation_AR4!X3894*IF(EPA_Export_Aggregation_AR4!$A3894="CH4",About!$D$58,IF(EPA_Export_Aggregation_AR4!$A3894="N2O",About!$D$59,1))</f>
        <v>0</v>
      </c>
      <c r="Y3894" s="337">
        <f>EPA_Export_Aggregation_AR4!Y3894*IF(EPA_Export_Aggregation_AR4!$A3894="CH4",About!$D$58,IF(EPA_Export_Aggregation_AR4!$A3894="N2O",About!$D$59,1))</f>
        <v>0</v>
      </c>
      <c r="Z3894" s="337">
        <f>EPA_Export_Aggregation_AR4!Z3894*IF(EPA_Export_Aggregation_AR4!$A3894="CH4",About!$D$58,IF(EPA_Export_Aggregation_AR4!$A3894="N2O",About!$D$59,1))</f>
        <v>0</v>
      </c>
      <c r="AA3894" s="337">
        <f>EPA_Export_Aggregation_AR4!AA3894*IF(EPA_Export_Aggregation_AR4!$A3894="CH4",About!$D$58,IF(EPA_Export_Aggregation_AR4!$A3894="N2O",About!$D$59,1))</f>
        <v>0</v>
      </c>
      <c r="AB3894" s="337">
        <f>EPA_Export_Aggregation_AR4!AB3894*IF(EPA_Export_Aggregation_AR4!$A3894="CH4",About!$D$58,IF(EPA_Export_Aggregation_AR4!$A3894="N2O",About!$D$59,1))</f>
        <v>0</v>
      </c>
      <c r="AC3894" s="337">
        <f>EPA_Export_Aggregation_AR4!AC3894*IF(EPA_Export_Aggregation_AR4!$A3894="CH4",About!$D$58,IF(EPA_Export_Aggregation_AR4!$A3894="N2O",About!$D$59,1))</f>
        <v>4.4295544999999996E-6</v>
      </c>
      <c r="AD3894" s="337">
        <f>EPA_Export_Aggregation_AR4!AD3894*IF(EPA_Export_Aggregation_AR4!$A3894="CH4",About!$D$58,IF(EPA_Export_Aggregation_AR4!$A3894="N2O",About!$D$59,1))</f>
        <v>4.5732904999999997E-6</v>
      </c>
      <c r="AE3894" s="337">
        <f>EPA_Export_Aggregation_AR4!AE3894*IF(EPA_Export_Aggregation_AR4!$A3894="CH4",About!$D$58,IF(EPA_Export_Aggregation_AR4!$A3894="N2O",About!$D$59,1))</f>
        <v>4.6689024999999996E-6</v>
      </c>
      <c r="AF3894" s="337">
        <f>EPA_Export_Aggregation_AR4!AF3894*IF(EPA_Export_Aggregation_AR4!$A3894="CH4",About!$D$58,IF(EPA_Export_Aggregation_AR4!$A3894="N2O",About!$D$59,1))</f>
        <v>4.6370230000000002E-6</v>
      </c>
      <c r="AG3894" s="337">
        <f>EPA_Export_Aggregation_AR4!AG3894*IF(EPA_Export_Aggregation_AR4!$A3894="CH4",About!$D$58,IF(EPA_Export_Aggregation_AR4!$A3894="N2O",About!$D$59,1))</f>
        <v>2.5434699999999999E-6</v>
      </c>
      <c r="AH3894" s="337">
        <f>EPA_Export_Aggregation_AR4!AH3894*IF(EPA_Export_Aggregation_AR4!$A3894="CH4",About!$D$58,IF(EPA_Export_Aggregation_AR4!$A3894="N2O",About!$D$59,1))</f>
        <v>2.5208655000000001E-6</v>
      </c>
      <c r="AI3894" s="337">
        <f>EPA_Export_Aggregation_AR4!AI3894*IF(EPA_Export_Aggregation_AR4!$A3894="CH4",About!$D$58,IF(EPA_Export_Aggregation_AR4!$A3894="N2O",About!$D$59,1))</f>
        <v>6.6281005000000007E-6</v>
      </c>
      <c r="AJ3894" s="337">
        <f>EPA_Export_Aggregation_AR4!AJ3894*IF(EPA_Export_Aggregation_AR4!$A3894="CH4",About!$D$58,IF(EPA_Export_Aggregation_AR4!$A3894="N2O",About!$D$59,1))</f>
        <v>2.9701729999999998E-6</v>
      </c>
      <c r="AK3894" s="337">
        <f>EPA_Export_Aggregation_AR4!AK3894*IF(EPA_Export_Aggregation_AR4!$A3894="CH4",About!$D$58,IF(EPA_Export_Aggregation_AR4!$A3894="N2O",About!$D$59,1))</f>
        <v>2.0602955000000002E-6</v>
      </c>
      <c r="AL3894" s="337">
        <f>EPA_Export_Aggregation_AR4!AL3894*IF(EPA_Export_Aggregation_AR4!$A3894="CH4",About!$D$58,IF(EPA_Export_Aggregation_AR4!$A3894="N2O",About!$D$59,1))</f>
        <v>0</v>
      </c>
    </row>
    <row r="3895" spans="1:38" hidden="1" x14ac:dyDescent="0.25">
      <c r="A3895" s="340" t="s">
        <v>2266</v>
      </c>
      <c r="B3895" s="337" t="s">
        <v>3888</v>
      </c>
      <c r="C3895" s="337">
        <v>1</v>
      </c>
      <c r="D3895" s="337" t="s">
        <v>3889</v>
      </c>
      <c r="E3895" s="337" t="s">
        <v>3761</v>
      </c>
      <c r="F3895" s="337">
        <v>75</v>
      </c>
      <c r="G3895" s="337">
        <f>EPA_Export_Aggregation_AR4!G3895*IF(EPA_Export_Aggregation_AR4!$A3895="CH4",About!$D$58,IF(EPA_Export_Aggregation_AR4!$A3895="N2O",About!$D$59,1))</f>
        <v>9.9031896549999984E-4</v>
      </c>
      <c r="H3895" s="337">
        <f>EPA_Export_Aggregation_AR4!H3895*IF(EPA_Export_Aggregation_AR4!$A3895="CH4",About!$D$58,IF(EPA_Export_Aggregation_AR4!$A3895="N2O",About!$D$59,1))</f>
        <v>9.6090099750000002E-4</v>
      </c>
      <c r="I3895" s="337">
        <f>EPA_Export_Aggregation_AR4!I3895*IF(EPA_Export_Aggregation_AR4!$A3895="CH4",About!$D$58,IF(EPA_Export_Aggregation_AR4!$A3895="N2O",About!$D$59,1))</f>
        <v>7.8921883950000007E-4</v>
      </c>
      <c r="J3895" s="337">
        <f>EPA_Export_Aggregation_AR4!J3895*IF(EPA_Export_Aggregation_AR4!$A3895="CH4",About!$D$58,IF(EPA_Export_Aggregation_AR4!$A3895="N2O",About!$D$59,1))</f>
        <v>8.1214989900000006E-4</v>
      </c>
      <c r="K3895" s="337">
        <f>EPA_Export_Aggregation_AR4!K3895*IF(EPA_Export_Aggregation_AR4!$A3895="CH4",About!$D$58,IF(EPA_Export_Aggregation_AR4!$A3895="N2O",About!$D$59,1))</f>
        <v>8.4787468149999997E-4</v>
      </c>
      <c r="L3895" s="337">
        <f>EPA_Export_Aggregation_AR4!L3895*IF(EPA_Export_Aggregation_AR4!$A3895="CH4",About!$D$58,IF(EPA_Export_Aggregation_AR4!$A3895="N2O",About!$D$59,1))</f>
        <v>9.9906460150000001E-4</v>
      </c>
      <c r="M3895" s="337">
        <f>EPA_Export_Aggregation_AR4!M3895*IF(EPA_Export_Aggregation_AR4!$A3895="CH4",About!$D$58,IF(EPA_Export_Aggregation_AR4!$A3895="N2O",About!$D$59,1))</f>
        <v>1.1390268955000001E-3</v>
      </c>
      <c r="N3895" s="337">
        <f>EPA_Export_Aggregation_AR4!N3895*IF(EPA_Export_Aggregation_AR4!$A3895="CH4",About!$D$58,IF(EPA_Export_Aggregation_AR4!$A3895="N2O",About!$D$59,1))</f>
        <v>1.3405358634999999E-3</v>
      </c>
      <c r="O3895" s="337">
        <f>EPA_Export_Aggregation_AR4!O3895*IF(EPA_Export_Aggregation_AR4!$A3895="CH4",About!$D$58,IF(EPA_Export_Aggregation_AR4!$A3895="N2O",About!$D$59,1))</f>
        <v>1.3385650054999999E-3</v>
      </c>
      <c r="P3895" s="337">
        <f>EPA_Export_Aggregation_AR4!P3895*IF(EPA_Export_Aggregation_AR4!$A3895="CH4",About!$D$58,IF(EPA_Export_Aggregation_AR4!$A3895="N2O",About!$D$59,1))</f>
        <v>1.031214852E-3</v>
      </c>
      <c r="Q3895" s="337">
        <f>EPA_Export_Aggregation_AR4!Q3895*IF(EPA_Export_Aggregation_AR4!$A3895="CH4",About!$D$58,IF(EPA_Export_Aggregation_AR4!$A3895="N2O",About!$D$59,1))</f>
        <v>9.0046819800000005E-4</v>
      </c>
      <c r="R3895" s="337">
        <f>EPA_Export_Aggregation_AR4!R3895*IF(EPA_Export_Aggregation_AR4!$A3895="CH4",About!$D$58,IF(EPA_Export_Aggregation_AR4!$A3895="N2O",About!$D$59,1))</f>
        <v>8.8915919049999993E-4</v>
      </c>
      <c r="S3895" s="337">
        <f>EPA_Export_Aggregation_AR4!S3895*IF(EPA_Export_Aggregation_AR4!$A3895="CH4",About!$D$58,IF(EPA_Export_Aggregation_AR4!$A3895="N2O",About!$D$59,1))</f>
        <v>9.0269205149999998E-4</v>
      </c>
      <c r="T3895" s="337">
        <f>EPA_Export_Aggregation_AR4!T3895*IF(EPA_Export_Aggregation_AR4!$A3895="CH4",About!$D$58,IF(EPA_Export_Aggregation_AR4!$A3895="N2O",About!$D$59,1))</f>
        <v>6.98239384E-4</v>
      </c>
      <c r="U3895" s="337">
        <f>EPA_Export_Aggregation_AR4!U3895*IF(EPA_Export_Aggregation_AR4!$A3895="CH4",About!$D$58,IF(EPA_Export_Aggregation_AR4!$A3895="N2O",About!$D$59,1))</f>
        <v>7.238864285E-4</v>
      </c>
      <c r="V3895" s="337">
        <f>EPA_Export_Aggregation_AR4!V3895*IF(EPA_Export_Aggregation_AR4!$A3895="CH4",About!$D$58,IF(EPA_Export_Aggregation_AR4!$A3895="N2O",About!$D$59,1))</f>
        <v>7.7607157999999999E-4</v>
      </c>
      <c r="W3895" s="337">
        <f>EPA_Export_Aggregation_AR4!W3895*IF(EPA_Export_Aggregation_AR4!$A3895="CH4",About!$D$58,IF(EPA_Export_Aggregation_AR4!$A3895="N2O",About!$D$59,1))</f>
        <v>6.5285665000000006E-4</v>
      </c>
      <c r="X3895" s="337">
        <f>EPA_Export_Aggregation_AR4!X3895*IF(EPA_Export_Aggregation_AR4!$A3895="CH4",About!$D$58,IF(EPA_Export_Aggregation_AR4!$A3895="N2O",About!$D$59,1))</f>
        <v>6.9030729799999992E-4</v>
      </c>
      <c r="Y3895" s="337">
        <f>EPA_Export_Aggregation_AR4!Y3895*IF(EPA_Export_Aggregation_AR4!$A3895="CH4",About!$D$58,IF(EPA_Export_Aggregation_AR4!$A3895="N2O",About!$D$59,1))</f>
        <v>1.3965043669999999E-3</v>
      </c>
      <c r="Z3895" s="337">
        <f>EPA_Export_Aggregation_AR4!Z3895*IF(EPA_Export_Aggregation_AR4!$A3895="CH4",About!$D$58,IF(EPA_Export_Aggregation_AR4!$A3895="N2O",About!$D$59,1))</f>
        <v>1.330594998E-3</v>
      </c>
      <c r="AA3895" s="337">
        <f>EPA_Export_Aggregation_AR4!AA3895*IF(EPA_Export_Aggregation_AR4!$A3895="CH4",About!$D$58,IF(EPA_Export_Aggregation_AR4!$A3895="N2O",About!$D$59,1))</f>
        <v>1.7374848754999998E-3</v>
      </c>
      <c r="AB3895" s="337">
        <f>EPA_Export_Aggregation_AR4!AB3895*IF(EPA_Export_Aggregation_AR4!$A3895="CH4",About!$D$58,IF(EPA_Export_Aggregation_AR4!$A3895="N2O",About!$D$59,1))</f>
        <v>1.6546186335000001E-3</v>
      </c>
      <c r="AC3895" s="337">
        <f>EPA_Export_Aggregation_AR4!AC3895*IF(EPA_Export_Aggregation_AR4!$A3895="CH4",About!$D$58,IF(EPA_Export_Aggregation_AR4!$A3895="N2O",About!$D$59,1))</f>
        <v>1.6691181349999999E-3</v>
      </c>
      <c r="AD3895" s="337">
        <f>EPA_Export_Aggregation_AR4!AD3895*IF(EPA_Export_Aggregation_AR4!$A3895="CH4",About!$D$58,IF(EPA_Export_Aggregation_AR4!$A3895="N2O",About!$D$59,1))</f>
        <v>1.3825573374999999E-3</v>
      </c>
      <c r="AE3895" s="337">
        <f>EPA_Export_Aggregation_AR4!AE3895*IF(EPA_Export_Aggregation_AR4!$A3895="CH4",About!$D$58,IF(EPA_Export_Aggregation_AR4!$A3895="N2O",About!$D$59,1))</f>
        <v>1.4692802305000001E-3</v>
      </c>
      <c r="AF3895" s="337">
        <f>EPA_Export_Aggregation_AR4!AF3895*IF(EPA_Export_Aggregation_AR4!$A3895="CH4",About!$D$58,IF(EPA_Export_Aggregation_AR4!$A3895="N2O",About!$D$59,1))</f>
        <v>1.687133471E-3</v>
      </c>
      <c r="AG3895" s="337">
        <f>EPA_Export_Aggregation_AR4!AG3895*IF(EPA_Export_Aggregation_AR4!$A3895="CH4",About!$D$58,IF(EPA_Export_Aggregation_AR4!$A3895="N2O",About!$D$59,1))</f>
        <v>1.6831929474999999E-3</v>
      </c>
      <c r="AH3895" s="337">
        <f>EPA_Export_Aggregation_AR4!AH3895*IF(EPA_Export_Aggregation_AR4!$A3895="CH4",About!$D$58,IF(EPA_Export_Aggregation_AR4!$A3895="N2O",About!$D$59,1))</f>
        <v>1.7184671769999999E-3</v>
      </c>
      <c r="AI3895" s="337">
        <f>EPA_Export_Aggregation_AR4!AI3895*IF(EPA_Export_Aggregation_AR4!$A3895="CH4",About!$D$58,IF(EPA_Export_Aggregation_AR4!$A3895="N2O",About!$D$59,1))</f>
        <v>1.8495337125E-3</v>
      </c>
      <c r="AJ3895" s="337">
        <f>EPA_Export_Aggregation_AR4!AJ3895*IF(EPA_Export_Aggregation_AR4!$A3895="CH4",About!$D$58,IF(EPA_Export_Aggregation_AR4!$A3895="N2O",About!$D$59,1))</f>
        <v>2.1662287995000001E-3</v>
      </c>
      <c r="AK3895" s="337">
        <f>EPA_Export_Aggregation_AR4!AK3895*IF(EPA_Export_Aggregation_AR4!$A3895="CH4",About!$D$58,IF(EPA_Export_Aggregation_AR4!$A3895="N2O",About!$D$59,1))</f>
        <v>2.0728989E-3</v>
      </c>
      <c r="AL3895" s="337">
        <f>EPA_Export_Aggregation_AR4!AL3895*IF(EPA_Export_Aggregation_AR4!$A3895="CH4",About!$D$58,IF(EPA_Export_Aggregation_AR4!$A3895="N2O",About!$D$59,1))</f>
        <v>0</v>
      </c>
    </row>
    <row r="3896" spans="1:38" hidden="1" x14ac:dyDescent="0.25">
      <c r="A3896" s="340" t="s">
        <v>2266</v>
      </c>
      <c r="B3896" s="337" t="s">
        <v>3888</v>
      </c>
      <c r="C3896" s="337">
        <v>1</v>
      </c>
      <c r="D3896" s="337" t="s">
        <v>3889</v>
      </c>
      <c r="E3896" s="337" t="s">
        <v>3616</v>
      </c>
      <c r="F3896" s="337">
        <v>75</v>
      </c>
      <c r="G3896" s="337">
        <f>EPA_Export_Aggregation_AR4!G3896*IF(EPA_Export_Aggregation_AR4!$A3896="CH4",About!$D$58,IF(EPA_Export_Aggregation_AR4!$A3896="N2O",About!$D$59,1))</f>
        <v>2.7376885000000003E-6</v>
      </c>
      <c r="H3896" s="337">
        <f>EPA_Export_Aggregation_AR4!H3896*IF(EPA_Export_Aggregation_AR4!$A3896="CH4",About!$D$58,IF(EPA_Export_Aggregation_AR4!$A3896="N2O",About!$D$59,1))</f>
        <v>2.9827339999999999E-6</v>
      </c>
      <c r="I3896" s="337">
        <f>EPA_Export_Aggregation_AR4!I3896*IF(EPA_Export_Aggregation_AR4!$A3896="CH4",About!$D$58,IF(EPA_Export_Aggregation_AR4!$A3896="N2O",About!$D$59,1))</f>
        <v>3.0142955000000003E-6</v>
      </c>
      <c r="J3896" s="337">
        <f>EPA_Export_Aggregation_AR4!J3896*IF(EPA_Export_Aggregation_AR4!$A3896="CH4",About!$D$58,IF(EPA_Export_Aggregation_AR4!$A3896="N2O",About!$D$59,1))</f>
        <v>3.0901119999999998E-6</v>
      </c>
      <c r="K3896" s="337">
        <f>EPA_Export_Aggregation_AR4!K3896*IF(EPA_Export_Aggregation_AR4!$A3896="CH4",About!$D$58,IF(EPA_Export_Aggregation_AR4!$A3896="N2O",About!$D$59,1))</f>
        <v>3.1630664999999999E-6</v>
      </c>
      <c r="L3896" s="337">
        <f>EPA_Export_Aggregation_AR4!L3896*IF(EPA_Export_Aggregation_AR4!$A3896="CH4",About!$D$58,IF(EPA_Export_Aggregation_AR4!$A3896="N2O",About!$D$59,1))</f>
        <v>3.1078935000000001E-6</v>
      </c>
      <c r="M3896" s="337">
        <f>EPA_Export_Aggregation_AR4!M3896*IF(EPA_Export_Aggregation_AR4!$A3896="CH4",About!$D$58,IF(EPA_Export_Aggregation_AR4!$A3896="N2O",About!$D$59,1))</f>
        <v>3.1657695000000001E-6</v>
      </c>
      <c r="N3896" s="337">
        <f>EPA_Export_Aggregation_AR4!N3896*IF(EPA_Export_Aggregation_AR4!$A3896="CH4",About!$D$58,IF(EPA_Export_Aggregation_AR4!$A3896="N2O",About!$D$59,1))</f>
        <v>3.2424074999999998E-6</v>
      </c>
      <c r="O3896" s="337">
        <f>EPA_Export_Aggregation_AR4!O3896*IF(EPA_Export_Aggregation_AR4!$A3896="CH4",About!$D$58,IF(EPA_Export_Aggregation_AR4!$A3896="N2O",About!$D$59,1))</f>
        <v>3.2926515000000001E-6</v>
      </c>
      <c r="P3896" s="337">
        <f>EPA_Export_Aggregation_AR4!P3896*IF(EPA_Export_Aggregation_AR4!$A3896="CH4",About!$D$58,IF(EPA_Export_Aggregation_AR4!$A3896="N2O",About!$D$59,1))</f>
        <v>3.0136330000000001E-6</v>
      </c>
      <c r="Q3896" s="337">
        <f>EPA_Export_Aggregation_AR4!Q3896*IF(EPA_Export_Aggregation_AR4!$A3896="CH4",About!$D$58,IF(EPA_Export_Aggregation_AR4!$A3896="N2O",About!$D$59,1))</f>
        <v>1.08773755E-5</v>
      </c>
      <c r="R3896" s="337">
        <f>EPA_Export_Aggregation_AR4!R3896*IF(EPA_Export_Aggregation_AR4!$A3896="CH4",About!$D$58,IF(EPA_Export_Aggregation_AR4!$A3896="N2O",About!$D$59,1))</f>
        <v>3.0307254999999998E-6</v>
      </c>
      <c r="S3896" s="337">
        <f>EPA_Export_Aggregation_AR4!S3896*IF(EPA_Export_Aggregation_AR4!$A3896="CH4",About!$D$58,IF(EPA_Export_Aggregation_AR4!$A3896="N2O",About!$D$59,1))</f>
        <v>3.008068E-6</v>
      </c>
      <c r="T3896" s="337">
        <f>EPA_Export_Aggregation_AR4!T3896*IF(EPA_Export_Aggregation_AR4!$A3896="CH4",About!$D$58,IF(EPA_Export_Aggregation_AR4!$A3896="N2O",About!$D$59,1))</f>
        <v>3.0355220000000002E-6</v>
      </c>
      <c r="U3896" s="337">
        <f>EPA_Export_Aggregation_AR4!U3896*IF(EPA_Export_Aggregation_AR4!$A3896="CH4",About!$D$58,IF(EPA_Export_Aggregation_AR4!$A3896="N2O",About!$D$59,1))</f>
        <v>3.0273334999999998E-6</v>
      </c>
      <c r="V3896" s="337">
        <f>EPA_Export_Aggregation_AR4!V3896*IF(EPA_Export_Aggregation_AR4!$A3896="CH4",About!$D$58,IF(EPA_Export_Aggregation_AR4!$A3896="N2O",About!$D$59,1))</f>
        <v>0</v>
      </c>
      <c r="W3896" s="337">
        <f>EPA_Export_Aggregation_AR4!W3896*IF(EPA_Export_Aggregation_AR4!$A3896="CH4",About!$D$58,IF(EPA_Export_Aggregation_AR4!$A3896="N2O",About!$D$59,1))</f>
        <v>0</v>
      </c>
      <c r="X3896" s="337">
        <f>EPA_Export_Aggregation_AR4!X3896*IF(EPA_Export_Aggregation_AR4!$A3896="CH4",About!$D$58,IF(EPA_Export_Aggregation_AR4!$A3896="N2O",About!$D$59,1))</f>
        <v>0</v>
      </c>
      <c r="Y3896" s="337">
        <f>EPA_Export_Aggregation_AR4!Y3896*IF(EPA_Export_Aggregation_AR4!$A3896="CH4",About!$D$58,IF(EPA_Export_Aggregation_AR4!$A3896="N2O",About!$D$59,1))</f>
        <v>0</v>
      </c>
      <c r="Z3896" s="337">
        <f>EPA_Export_Aggregation_AR4!Z3896*IF(EPA_Export_Aggregation_AR4!$A3896="CH4",About!$D$58,IF(EPA_Export_Aggregation_AR4!$A3896="N2O",About!$D$59,1))</f>
        <v>0</v>
      </c>
      <c r="AA3896" s="337">
        <f>EPA_Export_Aggregation_AR4!AA3896*IF(EPA_Export_Aggregation_AR4!$A3896="CH4",About!$D$58,IF(EPA_Export_Aggregation_AR4!$A3896="N2O",About!$D$59,1))</f>
        <v>0</v>
      </c>
      <c r="AB3896" s="337">
        <f>EPA_Export_Aggregation_AR4!AB3896*IF(EPA_Export_Aggregation_AR4!$A3896="CH4",About!$D$58,IF(EPA_Export_Aggregation_AR4!$A3896="N2O",About!$D$59,1))</f>
        <v>0</v>
      </c>
      <c r="AC3896" s="337">
        <f>EPA_Export_Aggregation_AR4!AC3896*IF(EPA_Export_Aggregation_AR4!$A3896="CH4",About!$D$58,IF(EPA_Export_Aggregation_AR4!$A3896="N2O",About!$D$59,1))</f>
        <v>0</v>
      </c>
      <c r="AD3896" s="337">
        <f>EPA_Export_Aggregation_AR4!AD3896*IF(EPA_Export_Aggregation_AR4!$A3896="CH4",About!$D$58,IF(EPA_Export_Aggregation_AR4!$A3896="N2O",About!$D$59,1))</f>
        <v>0</v>
      </c>
      <c r="AE3896" s="337">
        <f>EPA_Export_Aggregation_AR4!AE3896*IF(EPA_Export_Aggregation_AR4!$A3896="CH4",About!$D$58,IF(EPA_Export_Aggregation_AR4!$A3896="N2O",About!$D$59,1))</f>
        <v>0</v>
      </c>
      <c r="AF3896" s="337">
        <f>EPA_Export_Aggregation_AR4!AF3896*IF(EPA_Export_Aggregation_AR4!$A3896="CH4",About!$D$58,IF(EPA_Export_Aggregation_AR4!$A3896="N2O",About!$D$59,1))</f>
        <v>0</v>
      </c>
      <c r="AG3896" s="337">
        <f>EPA_Export_Aggregation_AR4!AG3896*IF(EPA_Export_Aggregation_AR4!$A3896="CH4",About!$D$58,IF(EPA_Export_Aggregation_AR4!$A3896="N2O",About!$D$59,1))</f>
        <v>0</v>
      </c>
      <c r="AH3896" s="337">
        <f>EPA_Export_Aggregation_AR4!AH3896*IF(EPA_Export_Aggregation_AR4!$A3896="CH4",About!$D$58,IF(EPA_Export_Aggregation_AR4!$A3896="N2O",About!$D$59,1))</f>
        <v>0</v>
      </c>
      <c r="AI3896" s="337">
        <f>EPA_Export_Aggregation_AR4!AI3896*IF(EPA_Export_Aggregation_AR4!$A3896="CH4",About!$D$58,IF(EPA_Export_Aggregation_AR4!$A3896="N2O",About!$D$59,1))</f>
        <v>0</v>
      </c>
      <c r="AJ3896" s="337">
        <f>EPA_Export_Aggregation_AR4!AJ3896*IF(EPA_Export_Aggregation_AR4!$A3896="CH4",About!$D$58,IF(EPA_Export_Aggregation_AR4!$A3896="N2O",About!$D$59,1))</f>
        <v>0</v>
      </c>
      <c r="AK3896" s="337">
        <f>EPA_Export_Aggregation_AR4!AK3896*IF(EPA_Export_Aggregation_AR4!$A3896="CH4",About!$D$58,IF(EPA_Export_Aggregation_AR4!$A3896="N2O",About!$D$59,1))</f>
        <v>0</v>
      </c>
      <c r="AL3896" s="337">
        <f>EPA_Export_Aggregation_AR4!AL3896*IF(EPA_Export_Aggregation_AR4!$A3896="CH4",About!$D$58,IF(EPA_Export_Aggregation_AR4!$A3896="N2O",About!$D$59,1))</f>
        <v>0</v>
      </c>
    </row>
    <row r="3897" spans="1:38" hidden="1" x14ac:dyDescent="0.25">
      <c r="A3897" s="340" t="s">
        <v>2266</v>
      </c>
      <c r="B3897" s="337" t="s">
        <v>3888</v>
      </c>
      <c r="C3897" s="337">
        <v>1</v>
      </c>
      <c r="D3897" s="337" t="s">
        <v>3889</v>
      </c>
      <c r="E3897" s="337" t="s">
        <v>3748</v>
      </c>
      <c r="F3897" s="337">
        <v>75</v>
      </c>
      <c r="G3897" s="337">
        <f>EPA_Export_Aggregation_AR4!G3897*IF(EPA_Export_Aggregation_AR4!$A3897="CH4",About!$D$58,IF(EPA_Export_Aggregation_AR4!$A3897="N2O",About!$D$59,1))</f>
        <v>0</v>
      </c>
      <c r="H3897" s="337">
        <f>EPA_Export_Aggregation_AR4!H3897*IF(EPA_Export_Aggregation_AR4!$A3897="CH4",About!$D$58,IF(EPA_Export_Aggregation_AR4!$A3897="N2O",About!$D$59,1))</f>
        <v>0</v>
      </c>
      <c r="I3897" s="337">
        <f>EPA_Export_Aggregation_AR4!I3897*IF(EPA_Export_Aggregation_AR4!$A3897="CH4",About!$D$58,IF(EPA_Export_Aggregation_AR4!$A3897="N2O",About!$D$59,1))</f>
        <v>0</v>
      </c>
      <c r="J3897" s="337">
        <f>EPA_Export_Aggregation_AR4!J3897*IF(EPA_Export_Aggregation_AR4!$A3897="CH4",About!$D$58,IF(EPA_Export_Aggregation_AR4!$A3897="N2O",About!$D$59,1))</f>
        <v>0</v>
      </c>
      <c r="K3897" s="337">
        <f>EPA_Export_Aggregation_AR4!K3897*IF(EPA_Export_Aggregation_AR4!$A3897="CH4",About!$D$58,IF(EPA_Export_Aggregation_AR4!$A3897="N2O",About!$D$59,1))</f>
        <v>0</v>
      </c>
      <c r="L3897" s="337">
        <f>EPA_Export_Aggregation_AR4!L3897*IF(EPA_Export_Aggregation_AR4!$A3897="CH4",About!$D$58,IF(EPA_Export_Aggregation_AR4!$A3897="N2O",About!$D$59,1))</f>
        <v>0</v>
      </c>
      <c r="M3897" s="337">
        <f>EPA_Export_Aggregation_AR4!M3897*IF(EPA_Export_Aggregation_AR4!$A3897="CH4",About!$D$58,IF(EPA_Export_Aggregation_AR4!$A3897="N2O",About!$D$59,1))</f>
        <v>0</v>
      </c>
      <c r="N3897" s="337">
        <f>EPA_Export_Aggregation_AR4!N3897*IF(EPA_Export_Aggregation_AR4!$A3897="CH4",About!$D$58,IF(EPA_Export_Aggregation_AR4!$A3897="N2O",About!$D$59,1))</f>
        <v>0</v>
      </c>
      <c r="O3897" s="337">
        <f>EPA_Export_Aggregation_AR4!O3897*IF(EPA_Export_Aggregation_AR4!$A3897="CH4",About!$D$58,IF(EPA_Export_Aggregation_AR4!$A3897="N2O",About!$D$59,1))</f>
        <v>0</v>
      </c>
      <c r="P3897" s="337">
        <f>EPA_Export_Aggregation_AR4!P3897*IF(EPA_Export_Aggregation_AR4!$A3897="CH4",About!$D$58,IF(EPA_Export_Aggregation_AR4!$A3897="N2O",About!$D$59,1))</f>
        <v>0</v>
      </c>
      <c r="Q3897" s="337">
        <f>EPA_Export_Aggregation_AR4!Q3897*IF(EPA_Export_Aggregation_AR4!$A3897="CH4",About!$D$58,IF(EPA_Export_Aggregation_AR4!$A3897="N2O",About!$D$59,1))</f>
        <v>0</v>
      </c>
      <c r="R3897" s="337">
        <f>EPA_Export_Aggregation_AR4!R3897*IF(EPA_Export_Aggregation_AR4!$A3897="CH4",About!$D$58,IF(EPA_Export_Aggregation_AR4!$A3897="N2O",About!$D$59,1))</f>
        <v>0</v>
      </c>
      <c r="S3897" s="337">
        <f>EPA_Export_Aggregation_AR4!S3897*IF(EPA_Export_Aggregation_AR4!$A3897="CH4",About!$D$58,IF(EPA_Export_Aggregation_AR4!$A3897="N2O",About!$D$59,1))</f>
        <v>0</v>
      </c>
      <c r="T3897" s="337">
        <f>EPA_Export_Aggregation_AR4!T3897*IF(EPA_Export_Aggregation_AR4!$A3897="CH4",About!$D$58,IF(EPA_Export_Aggregation_AR4!$A3897="N2O",About!$D$59,1))</f>
        <v>0</v>
      </c>
      <c r="U3897" s="337">
        <f>EPA_Export_Aggregation_AR4!U3897*IF(EPA_Export_Aggregation_AR4!$A3897="CH4",About!$D$58,IF(EPA_Export_Aggregation_AR4!$A3897="N2O",About!$D$59,1))</f>
        <v>0</v>
      </c>
      <c r="V3897" s="337">
        <f>EPA_Export_Aggregation_AR4!V3897*IF(EPA_Export_Aggregation_AR4!$A3897="CH4",About!$D$58,IF(EPA_Export_Aggregation_AR4!$A3897="N2O",About!$D$59,1))</f>
        <v>0</v>
      </c>
      <c r="W3897" s="337">
        <f>EPA_Export_Aggregation_AR4!W3897*IF(EPA_Export_Aggregation_AR4!$A3897="CH4",About!$D$58,IF(EPA_Export_Aggregation_AR4!$A3897="N2O",About!$D$59,1))</f>
        <v>0</v>
      </c>
      <c r="X3897" s="337">
        <f>EPA_Export_Aggregation_AR4!X3897*IF(EPA_Export_Aggregation_AR4!$A3897="CH4",About!$D$58,IF(EPA_Export_Aggregation_AR4!$A3897="N2O",About!$D$59,1))</f>
        <v>0</v>
      </c>
      <c r="Y3897" s="337">
        <f>EPA_Export_Aggregation_AR4!Y3897*IF(EPA_Export_Aggregation_AR4!$A3897="CH4",About!$D$58,IF(EPA_Export_Aggregation_AR4!$A3897="N2O",About!$D$59,1))</f>
        <v>0</v>
      </c>
      <c r="Z3897" s="337">
        <f>EPA_Export_Aggregation_AR4!Z3897*IF(EPA_Export_Aggregation_AR4!$A3897="CH4",About!$D$58,IF(EPA_Export_Aggregation_AR4!$A3897="N2O",About!$D$59,1))</f>
        <v>0</v>
      </c>
      <c r="AA3897" s="337">
        <f>EPA_Export_Aggregation_AR4!AA3897*IF(EPA_Export_Aggregation_AR4!$A3897="CH4",About!$D$58,IF(EPA_Export_Aggregation_AR4!$A3897="N2O",About!$D$59,1))</f>
        <v>0</v>
      </c>
      <c r="AB3897" s="337">
        <f>EPA_Export_Aggregation_AR4!AB3897*IF(EPA_Export_Aggregation_AR4!$A3897="CH4",About!$D$58,IF(EPA_Export_Aggregation_AR4!$A3897="N2O",About!$D$59,1))</f>
        <v>0</v>
      </c>
      <c r="AC3897" s="337">
        <f>EPA_Export_Aggregation_AR4!AC3897*IF(EPA_Export_Aggregation_AR4!$A3897="CH4",About!$D$58,IF(EPA_Export_Aggregation_AR4!$A3897="N2O",About!$D$59,1))</f>
        <v>0</v>
      </c>
      <c r="AD3897" s="337">
        <f>EPA_Export_Aggregation_AR4!AD3897*IF(EPA_Export_Aggregation_AR4!$A3897="CH4",About!$D$58,IF(EPA_Export_Aggregation_AR4!$A3897="N2O",About!$D$59,1))</f>
        <v>0</v>
      </c>
      <c r="AE3897" s="337">
        <f>EPA_Export_Aggregation_AR4!AE3897*IF(EPA_Export_Aggregation_AR4!$A3897="CH4",About!$D$58,IF(EPA_Export_Aggregation_AR4!$A3897="N2O",About!$D$59,1))</f>
        <v>0</v>
      </c>
      <c r="AF3897" s="337">
        <f>EPA_Export_Aggregation_AR4!AF3897*IF(EPA_Export_Aggregation_AR4!$A3897="CH4",About!$D$58,IF(EPA_Export_Aggregation_AR4!$A3897="N2O",About!$D$59,1))</f>
        <v>0</v>
      </c>
      <c r="AG3897" s="337">
        <f>EPA_Export_Aggregation_AR4!AG3897*IF(EPA_Export_Aggregation_AR4!$A3897="CH4",About!$D$58,IF(EPA_Export_Aggregation_AR4!$A3897="N2O",About!$D$59,1))</f>
        <v>0</v>
      </c>
      <c r="AH3897" s="337">
        <f>EPA_Export_Aggregation_AR4!AH3897*IF(EPA_Export_Aggregation_AR4!$A3897="CH4",About!$D$58,IF(EPA_Export_Aggregation_AR4!$A3897="N2O",About!$D$59,1))</f>
        <v>0</v>
      </c>
      <c r="AI3897" s="337">
        <f>EPA_Export_Aggregation_AR4!AI3897*IF(EPA_Export_Aggregation_AR4!$A3897="CH4",About!$D$58,IF(EPA_Export_Aggregation_AR4!$A3897="N2O",About!$D$59,1))</f>
        <v>0</v>
      </c>
      <c r="AJ3897" s="337">
        <f>EPA_Export_Aggregation_AR4!AJ3897*IF(EPA_Export_Aggregation_AR4!$A3897="CH4",About!$D$58,IF(EPA_Export_Aggregation_AR4!$A3897="N2O",About!$D$59,1))</f>
        <v>0</v>
      </c>
      <c r="AK3897" s="337">
        <f>EPA_Export_Aggregation_AR4!AK3897*IF(EPA_Export_Aggregation_AR4!$A3897="CH4",About!$D$58,IF(EPA_Export_Aggregation_AR4!$A3897="N2O",About!$D$59,1))</f>
        <v>0</v>
      </c>
      <c r="AL3897" s="337">
        <f>EPA_Export_Aggregation_AR4!AL3897*IF(EPA_Export_Aggregation_AR4!$A3897="CH4",About!$D$58,IF(EPA_Export_Aggregation_AR4!$A3897="N2O",About!$D$59,1))</f>
        <v>0</v>
      </c>
    </row>
    <row r="3898" spans="1:38" hidden="1" x14ac:dyDescent="0.25">
      <c r="A3898" s="340" t="s">
        <v>2266</v>
      </c>
      <c r="B3898" s="337" t="s">
        <v>3888</v>
      </c>
      <c r="C3898" s="337">
        <v>1</v>
      </c>
      <c r="D3898" s="337" t="s">
        <v>3889</v>
      </c>
      <c r="E3898" s="337" t="s">
        <v>3618</v>
      </c>
      <c r="F3898" s="337">
        <v>75</v>
      </c>
      <c r="G3898" s="337">
        <f>EPA_Export_Aggregation_AR4!G3898*IF(EPA_Export_Aggregation_AR4!$A3898="CH4",About!$D$58,IF(EPA_Export_Aggregation_AR4!$A3898="N2O",About!$D$59,1))</f>
        <v>7.08815905E-5</v>
      </c>
      <c r="H3898" s="337">
        <f>EPA_Export_Aggregation_AR4!H3898*IF(EPA_Export_Aggregation_AR4!$A3898="CH4",About!$D$58,IF(EPA_Export_Aggregation_AR4!$A3898="N2O",About!$D$59,1))</f>
        <v>7.8767937499999994E-5</v>
      </c>
      <c r="I3898" s="337">
        <f>EPA_Export_Aggregation_AR4!I3898*IF(EPA_Export_Aggregation_AR4!$A3898="CH4",About!$D$58,IF(EPA_Export_Aggregation_AR4!$A3898="N2O",About!$D$59,1))</f>
        <v>7.9601654000000001E-5</v>
      </c>
      <c r="J3898" s="337">
        <f>EPA_Export_Aggregation_AR4!J3898*IF(EPA_Export_Aggregation_AR4!$A3898="CH4",About!$D$58,IF(EPA_Export_Aggregation_AR4!$A3898="N2O",About!$D$59,1))</f>
        <v>8.1603676000000007E-5</v>
      </c>
      <c r="K3898" s="337">
        <f>EPA_Export_Aggregation_AR4!K3898*IF(EPA_Export_Aggregation_AR4!$A3898="CH4",About!$D$58,IF(EPA_Export_Aggregation_AR4!$A3898="N2O",About!$D$59,1))</f>
        <v>8.3530067000000012E-5</v>
      </c>
      <c r="L3898" s="337">
        <f>EPA_Export_Aggregation_AR4!L3898*IF(EPA_Export_Aggregation_AR4!$A3898="CH4",About!$D$58,IF(EPA_Export_Aggregation_AR4!$A3898="N2O",About!$D$59,1))</f>
        <v>8.2746568000000004E-5</v>
      </c>
      <c r="M3898" s="337">
        <f>EPA_Export_Aggregation_AR4!M3898*IF(EPA_Export_Aggregation_AR4!$A3898="CH4",About!$D$58,IF(EPA_Export_Aggregation_AR4!$A3898="N2O",About!$D$59,1))</f>
        <v>8.4286986500000001E-5</v>
      </c>
      <c r="N3898" s="337">
        <f>EPA_Export_Aggregation_AR4!N3898*IF(EPA_Export_Aggregation_AR4!$A3898="CH4",About!$D$58,IF(EPA_Export_Aggregation_AR4!$A3898="N2O",About!$D$59,1))</f>
        <v>8.6327725000000005E-5</v>
      </c>
      <c r="O3898" s="337">
        <f>EPA_Export_Aggregation_AR4!O3898*IF(EPA_Export_Aggregation_AR4!$A3898="CH4",About!$D$58,IF(EPA_Export_Aggregation_AR4!$A3898="N2O",About!$D$59,1))</f>
        <v>8.7665312500000007E-5</v>
      </c>
      <c r="P3898" s="337">
        <f>EPA_Export_Aggregation_AR4!P3898*IF(EPA_Export_Aggregation_AR4!$A3898="CH4",About!$D$58,IF(EPA_Export_Aggregation_AR4!$A3898="N2O",About!$D$59,1))</f>
        <v>8.2316685000000003E-5</v>
      </c>
      <c r="Q3898" s="337">
        <f>EPA_Export_Aggregation_AR4!Q3898*IF(EPA_Export_Aggregation_AR4!$A3898="CH4",About!$D$58,IF(EPA_Export_Aggregation_AR4!$A3898="N2O",About!$D$59,1))</f>
        <v>8.2701623999999993E-5</v>
      </c>
      <c r="R3898" s="337">
        <f>EPA_Export_Aggregation_AR4!R3898*IF(EPA_Export_Aggregation_AR4!$A3898="CH4",About!$D$58,IF(EPA_Export_Aggregation_AR4!$A3898="N2O",About!$D$59,1))</f>
        <v>8.2783853500000001E-5</v>
      </c>
      <c r="S3898" s="337">
        <f>EPA_Export_Aggregation_AR4!S3898*IF(EPA_Export_Aggregation_AR4!$A3898="CH4",About!$D$58,IF(EPA_Export_Aggregation_AR4!$A3898="N2O",About!$D$59,1))</f>
        <v>8.2164654500000009E-5</v>
      </c>
      <c r="T3898" s="337">
        <f>EPA_Export_Aggregation_AR4!T3898*IF(EPA_Export_Aggregation_AR4!$A3898="CH4",About!$D$58,IF(EPA_Export_Aggregation_AR4!$A3898="N2O",About!$D$59,1))</f>
        <v>8.2914763499999998E-5</v>
      </c>
      <c r="U3898" s="337">
        <f>EPA_Export_Aggregation_AR4!U3898*IF(EPA_Export_Aggregation_AR4!$A3898="CH4",About!$D$58,IF(EPA_Export_Aggregation_AR4!$A3898="N2O",About!$D$59,1))</f>
        <v>8.2691023999999997E-5</v>
      </c>
      <c r="V3898" s="337">
        <f>EPA_Export_Aggregation_AR4!V3898*IF(EPA_Export_Aggregation_AR4!$A3898="CH4",About!$D$58,IF(EPA_Export_Aggregation_AR4!$A3898="N2O",About!$D$59,1))</f>
        <v>7.9928743499999995E-5</v>
      </c>
      <c r="W3898" s="337">
        <f>EPA_Export_Aggregation_AR4!W3898*IF(EPA_Export_Aggregation_AR4!$A3898="CH4",About!$D$58,IF(EPA_Export_Aggregation_AR4!$A3898="N2O",About!$D$59,1))</f>
        <v>8.2897591499999997E-5</v>
      </c>
      <c r="X3898" s="337">
        <f>EPA_Export_Aggregation_AR4!X3898*IF(EPA_Export_Aggregation_AR4!$A3898="CH4",About!$D$58,IF(EPA_Export_Aggregation_AR4!$A3898="N2O",About!$D$59,1))</f>
        <v>7.9634222500000009E-5</v>
      </c>
      <c r="Y3898" s="337">
        <f>EPA_Export_Aggregation_AR4!Y3898*IF(EPA_Export_Aggregation_AR4!$A3898="CH4",About!$D$58,IF(EPA_Export_Aggregation_AR4!$A3898="N2O",About!$D$59,1))</f>
        <v>7.6153924500000007E-5</v>
      </c>
      <c r="Z3898" s="337">
        <f>EPA_Export_Aggregation_AR4!Z3898*IF(EPA_Export_Aggregation_AR4!$A3898="CH4",About!$D$58,IF(EPA_Export_Aggregation_AR4!$A3898="N2O",About!$D$59,1))</f>
        <v>7.3950078500000007E-5</v>
      </c>
      <c r="AA3898" s="337">
        <f>EPA_Export_Aggregation_AR4!AA3898*IF(EPA_Export_Aggregation_AR4!$A3898="CH4",About!$D$58,IF(EPA_Export_Aggregation_AR4!$A3898="N2O",About!$D$59,1))</f>
        <v>3.0368840999999998E-5</v>
      </c>
      <c r="AB3898" s="337">
        <f>EPA_Export_Aggregation_AR4!AB3898*IF(EPA_Export_Aggregation_AR4!$A3898="CH4",About!$D$58,IF(EPA_Export_Aggregation_AR4!$A3898="N2O",About!$D$59,1))</f>
        <v>3.1517404000000002E-5</v>
      </c>
      <c r="AC3898" s="337">
        <f>EPA_Export_Aggregation_AR4!AC3898*IF(EPA_Export_Aggregation_AR4!$A3898="CH4",About!$D$58,IF(EPA_Export_Aggregation_AR4!$A3898="N2O",About!$D$59,1))</f>
        <v>3.0868631000000003E-5</v>
      </c>
      <c r="AD3898" s="337">
        <f>EPA_Export_Aggregation_AR4!AD3898*IF(EPA_Export_Aggregation_AR4!$A3898="CH4",About!$D$58,IF(EPA_Export_Aggregation_AR4!$A3898="N2O",About!$D$59,1))</f>
        <v>2.3498981000000001E-5</v>
      </c>
      <c r="AE3898" s="337">
        <f>EPA_Export_Aggregation_AR4!AE3898*IF(EPA_Export_Aggregation_AR4!$A3898="CH4",About!$D$58,IF(EPA_Export_Aggregation_AR4!$A3898="N2O",About!$D$59,1))</f>
        <v>2.9604819500000002E-5</v>
      </c>
      <c r="AF3898" s="337">
        <f>EPA_Export_Aggregation_AR4!AF3898*IF(EPA_Export_Aggregation_AR4!$A3898="CH4",About!$D$58,IF(EPA_Export_Aggregation_AR4!$A3898="N2O",About!$D$59,1))</f>
        <v>3.0226271E-5</v>
      </c>
      <c r="AG3898" s="337">
        <f>EPA_Export_Aggregation_AR4!AG3898*IF(EPA_Export_Aggregation_AR4!$A3898="CH4",About!$D$58,IF(EPA_Export_Aggregation_AR4!$A3898="N2O",About!$D$59,1))</f>
        <v>2.8146391999999997E-5</v>
      </c>
      <c r="AH3898" s="337">
        <f>EPA_Export_Aggregation_AR4!AH3898*IF(EPA_Export_Aggregation_AR4!$A3898="CH4",About!$D$58,IF(EPA_Export_Aggregation_AR4!$A3898="N2O",About!$D$59,1))</f>
        <v>2.46853065E-5</v>
      </c>
      <c r="AI3898" s="337">
        <f>EPA_Export_Aggregation_AR4!AI3898*IF(EPA_Export_Aggregation_AR4!$A3898="CH4",About!$D$58,IF(EPA_Export_Aggregation_AR4!$A3898="N2O",About!$D$59,1))</f>
        <v>2.6239187000000002E-5</v>
      </c>
      <c r="AJ3898" s="337">
        <f>EPA_Export_Aggregation_AR4!AJ3898*IF(EPA_Export_Aggregation_AR4!$A3898="CH4",About!$D$58,IF(EPA_Export_Aggregation_AR4!$A3898="N2O",About!$D$59,1))</f>
        <v>3.4309549999999998E-7</v>
      </c>
      <c r="AK3898" s="337">
        <f>EPA_Export_Aggregation_AR4!AK3898*IF(EPA_Export_Aggregation_AR4!$A3898="CH4",About!$D$58,IF(EPA_Export_Aggregation_AR4!$A3898="N2O",About!$D$59,1))</f>
        <v>1.0271664999999999E-6</v>
      </c>
      <c r="AL3898" s="337">
        <f>EPA_Export_Aggregation_AR4!AL3898*IF(EPA_Export_Aggregation_AR4!$A3898="CH4",About!$D$58,IF(EPA_Export_Aggregation_AR4!$A3898="N2O",About!$D$59,1))</f>
        <v>0</v>
      </c>
    </row>
    <row r="3899" spans="1:38" hidden="1" x14ac:dyDescent="0.25">
      <c r="A3899" s="340" t="s">
        <v>2266</v>
      </c>
      <c r="B3899" s="337" t="s">
        <v>3888</v>
      </c>
      <c r="C3899" s="337">
        <v>1</v>
      </c>
      <c r="D3899" s="337" t="s">
        <v>3889</v>
      </c>
      <c r="E3899" s="337" t="s">
        <v>3620</v>
      </c>
      <c r="F3899" s="337">
        <v>75</v>
      </c>
      <c r="G3899" s="337">
        <f>EPA_Export_Aggregation_AR4!G3899*IF(EPA_Export_Aggregation_AR4!$A3899="CH4",About!$D$58,IF(EPA_Export_Aggregation_AR4!$A3899="N2O",About!$D$59,1))</f>
        <v>0</v>
      </c>
      <c r="H3899" s="337">
        <f>EPA_Export_Aggregation_AR4!H3899*IF(EPA_Export_Aggregation_AR4!$A3899="CH4",About!$D$58,IF(EPA_Export_Aggregation_AR4!$A3899="N2O",About!$D$59,1))</f>
        <v>0</v>
      </c>
      <c r="I3899" s="337">
        <f>EPA_Export_Aggregation_AR4!I3899*IF(EPA_Export_Aggregation_AR4!$A3899="CH4",About!$D$58,IF(EPA_Export_Aggregation_AR4!$A3899="N2O",About!$D$59,1))</f>
        <v>0</v>
      </c>
      <c r="J3899" s="337">
        <f>EPA_Export_Aggregation_AR4!J3899*IF(EPA_Export_Aggregation_AR4!$A3899="CH4",About!$D$58,IF(EPA_Export_Aggregation_AR4!$A3899="N2O",About!$D$59,1))</f>
        <v>0</v>
      </c>
      <c r="K3899" s="337">
        <f>EPA_Export_Aggregation_AR4!K3899*IF(EPA_Export_Aggregation_AR4!$A3899="CH4",About!$D$58,IF(EPA_Export_Aggregation_AR4!$A3899="N2O",About!$D$59,1))</f>
        <v>0</v>
      </c>
      <c r="L3899" s="337">
        <f>EPA_Export_Aggregation_AR4!L3899*IF(EPA_Export_Aggregation_AR4!$A3899="CH4",About!$D$58,IF(EPA_Export_Aggregation_AR4!$A3899="N2O",About!$D$59,1))</f>
        <v>0</v>
      </c>
      <c r="M3899" s="337">
        <f>EPA_Export_Aggregation_AR4!M3899*IF(EPA_Export_Aggregation_AR4!$A3899="CH4",About!$D$58,IF(EPA_Export_Aggregation_AR4!$A3899="N2O",About!$D$59,1))</f>
        <v>0</v>
      </c>
      <c r="N3899" s="337">
        <f>EPA_Export_Aggregation_AR4!N3899*IF(EPA_Export_Aggregation_AR4!$A3899="CH4",About!$D$58,IF(EPA_Export_Aggregation_AR4!$A3899="N2O",About!$D$59,1))</f>
        <v>0</v>
      </c>
      <c r="O3899" s="337">
        <f>EPA_Export_Aggregation_AR4!O3899*IF(EPA_Export_Aggregation_AR4!$A3899="CH4",About!$D$58,IF(EPA_Export_Aggregation_AR4!$A3899="N2O",About!$D$59,1))</f>
        <v>0</v>
      </c>
      <c r="P3899" s="337">
        <f>EPA_Export_Aggregation_AR4!P3899*IF(EPA_Export_Aggregation_AR4!$A3899="CH4",About!$D$58,IF(EPA_Export_Aggregation_AR4!$A3899="N2O",About!$D$59,1))</f>
        <v>0</v>
      </c>
      <c r="Q3899" s="337">
        <f>EPA_Export_Aggregation_AR4!Q3899*IF(EPA_Export_Aggregation_AR4!$A3899="CH4",About!$D$58,IF(EPA_Export_Aggregation_AR4!$A3899="N2O",About!$D$59,1))</f>
        <v>0</v>
      </c>
      <c r="R3899" s="337">
        <f>EPA_Export_Aggregation_AR4!R3899*IF(EPA_Export_Aggregation_AR4!$A3899="CH4",About!$D$58,IF(EPA_Export_Aggregation_AR4!$A3899="N2O",About!$D$59,1))</f>
        <v>0</v>
      </c>
      <c r="S3899" s="337">
        <f>EPA_Export_Aggregation_AR4!S3899*IF(EPA_Export_Aggregation_AR4!$A3899="CH4",About!$D$58,IF(EPA_Export_Aggregation_AR4!$A3899="N2O",About!$D$59,1))</f>
        <v>0</v>
      </c>
      <c r="T3899" s="337">
        <f>EPA_Export_Aggregation_AR4!T3899*IF(EPA_Export_Aggregation_AR4!$A3899="CH4",About!$D$58,IF(EPA_Export_Aggregation_AR4!$A3899="N2O",About!$D$59,1))</f>
        <v>0</v>
      </c>
      <c r="U3899" s="337">
        <f>EPA_Export_Aggregation_AR4!U3899*IF(EPA_Export_Aggregation_AR4!$A3899="CH4",About!$D$58,IF(EPA_Export_Aggregation_AR4!$A3899="N2O",About!$D$59,1))</f>
        <v>0</v>
      </c>
      <c r="V3899" s="337">
        <f>EPA_Export_Aggregation_AR4!V3899*IF(EPA_Export_Aggregation_AR4!$A3899="CH4",About!$D$58,IF(EPA_Export_Aggregation_AR4!$A3899="N2O",About!$D$59,1))</f>
        <v>0</v>
      </c>
      <c r="W3899" s="337">
        <f>EPA_Export_Aggregation_AR4!W3899*IF(EPA_Export_Aggregation_AR4!$A3899="CH4",About!$D$58,IF(EPA_Export_Aggregation_AR4!$A3899="N2O",About!$D$59,1))</f>
        <v>0</v>
      </c>
      <c r="X3899" s="337">
        <f>EPA_Export_Aggregation_AR4!X3899*IF(EPA_Export_Aggregation_AR4!$A3899="CH4",About!$D$58,IF(EPA_Export_Aggregation_AR4!$A3899="N2O",About!$D$59,1))</f>
        <v>0</v>
      </c>
      <c r="Y3899" s="337">
        <f>EPA_Export_Aggregation_AR4!Y3899*IF(EPA_Export_Aggregation_AR4!$A3899="CH4",About!$D$58,IF(EPA_Export_Aggregation_AR4!$A3899="N2O",About!$D$59,1))</f>
        <v>0</v>
      </c>
      <c r="Z3899" s="337">
        <f>EPA_Export_Aggregation_AR4!Z3899*IF(EPA_Export_Aggregation_AR4!$A3899="CH4",About!$D$58,IF(EPA_Export_Aggregation_AR4!$A3899="N2O",About!$D$59,1))</f>
        <v>0</v>
      </c>
      <c r="AA3899" s="337">
        <f>EPA_Export_Aggregation_AR4!AA3899*IF(EPA_Export_Aggregation_AR4!$A3899="CH4",About!$D$58,IF(EPA_Export_Aggregation_AR4!$A3899="N2O",About!$D$59,1))</f>
        <v>0</v>
      </c>
      <c r="AB3899" s="337">
        <f>EPA_Export_Aggregation_AR4!AB3899*IF(EPA_Export_Aggregation_AR4!$A3899="CH4",About!$D$58,IF(EPA_Export_Aggregation_AR4!$A3899="N2O",About!$D$59,1))</f>
        <v>0</v>
      </c>
      <c r="AC3899" s="337">
        <f>EPA_Export_Aggregation_AR4!AC3899*IF(EPA_Export_Aggregation_AR4!$A3899="CH4",About!$D$58,IF(EPA_Export_Aggregation_AR4!$A3899="N2O",About!$D$59,1))</f>
        <v>0</v>
      </c>
      <c r="AD3899" s="337">
        <f>EPA_Export_Aggregation_AR4!AD3899*IF(EPA_Export_Aggregation_AR4!$A3899="CH4",About!$D$58,IF(EPA_Export_Aggregation_AR4!$A3899="N2O",About!$D$59,1))</f>
        <v>0</v>
      </c>
      <c r="AE3899" s="337">
        <f>EPA_Export_Aggregation_AR4!AE3899*IF(EPA_Export_Aggregation_AR4!$A3899="CH4",About!$D$58,IF(EPA_Export_Aggregation_AR4!$A3899="N2O",About!$D$59,1))</f>
        <v>0</v>
      </c>
      <c r="AF3899" s="337">
        <f>EPA_Export_Aggregation_AR4!AF3899*IF(EPA_Export_Aggregation_AR4!$A3899="CH4",About!$D$58,IF(EPA_Export_Aggregation_AR4!$A3899="N2O",About!$D$59,1))</f>
        <v>0</v>
      </c>
      <c r="AG3899" s="337">
        <f>EPA_Export_Aggregation_AR4!AG3899*IF(EPA_Export_Aggregation_AR4!$A3899="CH4",About!$D$58,IF(EPA_Export_Aggregation_AR4!$A3899="N2O",About!$D$59,1))</f>
        <v>0</v>
      </c>
      <c r="AH3899" s="337">
        <f>EPA_Export_Aggregation_AR4!AH3899*IF(EPA_Export_Aggregation_AR4!$A3899="CH4",About!$D$58,IF(EPA_Export_Aggregation_AR4!$A3899="N2O",About!$D$59,1))</f>
        <v>0</v>
      </c>
      <c r="AI3899" s="337">
        <f>EPA_Export_Aggregation_AR4!AI3899*IF(EPA_Export_Aggregation_AR4!$A3899="CH4",About!$D$58,IF(EPA_Export_Aggregation_AR4!$A3899="N2O",About!$D$59,1))</f>
        <v>0</v>
      </c>
      <c r="AJ3899" s="337">
        <f>EPA_Export_Aggregation_AR4!AJ3899*IF(EPA_Export_Aggregation_AR4!$A3899="CH4",About!$D$58,IF(EPA_Export_Aggregation_AR4!$A3899="N2O",About!$D$59,1))</f>
        <v>0</v>
      </c>
      <c r="AK3899" s="337">
        <f>EPA_Export_Aggregation_AR4!AK3899*IF(EPA_Export_Aggregation_AR4!$A3899="CH4",About!$D$58,IF(EPA_Export_Aggregation_AR4!$A3899="N2O",About!$D$59,1))</f>
        <v>0</v>
      </c>
      <c r="AL3899" s="337">
        <f>EPA_Export_Aggregation_AR4!AL3899*IF(EPA_Export_Aggregation_AR4!$A3899="CH4",About!$D$58,IF(EPA_Export_Aggregation_AR4!$A3899="N2O",About!$D$59,1))</f>
        <v>0</v>
      </c>
    </row>
    <row r="3900" spans="1:38" hidden="1" x14ac:dyDescent="0.25">
      <c r="A3900" s="340" t="s">
        <v>2266</v>
      </c>
      <c r="B3900" s="337" t="s">
        <v>3888</v>
      </c>
      <c r="C3900" s="337">
        <v>1</v>
      </c>
      <c r="D3900" s="337" t="s">
        <v>3889</v>
      </c>
      <c r="E3900" s="337" t="s">
        <v>3622</v>
      </c>
      <c r="F3900" s="337">
        <v>75</v>
      </c>
      <c r="G3900" s="337">
        <f>EPA_Export_Aggregation_AR4!G3900*IF(EPA_Export_Aggregation_AR4!$A3900="CH4",About!$D$58,IF(EPA_Export_Aggregation_AR4!$A3900="N2O",About!$D$59,1))</f>
        <v>0</v>
      </c>
      <c r="H3900" s="337">
        <f>EPA_Export_Aggregation_AR4!H3900*IF(EPA_Export_Aggregation_AR4!$A3900="CH4",About!$D$58,IF(EPA_Export_Aggregation_AR4!$A3900="N2O",About!$D$59,1))</f>
        <v>0</v>
      </c>
      <c r="I3900" s="337">
        <f>EPA_Export_Aggregation_AR4!I3900*IF(EPA_Export_Aggregation_AR4!$A3900="CH4",About!$D$58,IF(EPA_Export_Aggregation_AR4!$A3900="N2O",About!$D$59,1))</f>
        <v>0</v>
      </c>
      <c r="J3900" s="337">
        <f>EPA_Export_Aggregation_AR4!J3900*IF(EPA_Export_Aggregation_AR4!$A3900="CH4",About!$D$58,IF(EPA_Export_Aggregation_AR4!$A3900="N2O",About!$D$59,1))</f>
        <v>0</v>
      </c>
      <c r="K3900" s="337">
        <f>EPA_Export_Aggregation_AR4!K3900*IF(EPA_Export_Aggregation_AR4!$A3900="CH4",About!$D$58,IF(EPA_Export_Aggregation_AR4!$A3900="N2O",About!$D$59,1))</f>
        <v>0</v>
      </c>
      <c r="L3900" s="337">
        <f>EPA_Export_Aggregation_AR4!L3900*IF(EPA_Export_Aggregation_AR4!$A3900="CH4",About!$D$58,IF(EPA_Export_Aggregation_AR4!$A3900="N2O",About!$D$59,1))</f>
        <v>0</v>
      </c>
      <c r="M3900" s="337">
        <f>EPA_Export_Aggregation_AR4!M3900*IF(EPA_Export_Aggregation_AR4!$A3900="CH4",About!$D$58,IF(EPA_Export_Aggregation_AR4!$A3900="N2O",About!$D$59,1))</f>
        <v>0</v>
      </c>
      <c r="N3900" s="337">
        <f>EPA_Export_Aggregation_AR4!N3900*IF(EPA_Export_Aggregation_AR4!$A3900="CH4",About!$D$58,IF(EPA_Export_Aggregation_AR4!$A3900="N2O",About!$D$59,1))</f>
        <v>0</v>
      </c>
      <c r="O3900" s="337">
        <f>EPA_Export_Aggregation_AR4!O3900*IF(EPA_Export_Aggregation_AR4!$A3900="CH4",About!$D$58,IF(EPA_Export_Aggregation_AR4!$A3900="N2O",About!$D$59,1))</f>
        <v>0</v>
      </c>
      <c r="P3900" s="337">
        <f>EPA_Export_Aggregation_AR4!P3900*IF(EPA_Export_Aggregation_AR4!$A3900="CH4",About!$D$58,IF(EPA_Export_Aggregation_AR4!$A3900="N2O",About!$D$59,1))</f>
        <v>0</v>
      </c>
      <c r="Q3900" s="337">
        <f>EPA_Export_Aggregation_AR4!Q3900*IF(EPA_Export_Aggregation_AR4!$A3900="CH4",About!$D$58,IF(EPA_Export_Aggregation_AR4!$A3900="N2O",About!$D$59,1))</f>
        <v>0</v>
      </c>
      <c r="R3900" s="337">
        <f>EPA_Export_Aggregation_AR4!R3900*IF(EPA_Export_Aggregation_AR4!$A3900="CH4",About!$D$58,IF(EPA_Export_Aggregation_AR4!$A3900="N2O",About!$D$59,1))</f>
        <v>0</v>
      </c>
      <c r="S3900" s="337">
        <f>EPA_Export_Aggregation_AR4!S3900*IF(EPA_Export_Aggregation_AR4!$A3900="CH4",About!$D$58,IF(EPA_Export_Aggregation_AR4!$A3900="N2O",About!$D$59,1))</f>
        <v>0</v>
      </c>
      <c r="T3900" s="337">
        <f>EPA_Export_Aggregation_AR4!T3900*IF(EPA_Export_Aggregation_AR4!$A3900="CH4",About!$D$58,IF(EPA_Export_Aggregation_AR4!$A3900="N2O",About!$D$59,1))</f>
        <v>0</v>
      </c>
      <c r="U3900" s="337">
        <f>EPA_Export_Aggregation_AR4!U3900*IF(EPA_Export_Aggregation_AR4!$A3900="CH4",About!$D$58,IF(EPA_Export_Aggregation_AR4!$A3900="N2O",About!$D$59,1))</f>
        <v>0</v>
      </c>
      <c r="V3900" s="337">
        <f>EPA_Export_Aggregation_AR4!V3900*IF(EPA_Export_Aggregation_AR4!$A3900="CH4",About!$D$58,IF(EPA_Export_Aggregation_AR4!$A3900="N2O",About!$D$59,1))</f>
        <v>0</v>
      </c>
      <c r="W3900" s="337">
        <f>EPA_Export_Aggregation_AR4!W3900*IF(EPA_Export_Aggregation_AR4!$A3900="CH4",About!$D$58,IF(EPA_Export_Aggregation_AR4!$A3900="N2O",About!$D$59,1))</f>
        <v>0</v>
      </c>
      <c r="X3900" s="337">
        <f>EPA_Export_Aggregation_AR4!X3900*IF(EPA_Export_Aggregation_AR4!$A3900="CH4",About!$D$58,IF(EPA_Export_Aggregation_AR4!$A3900="N2O",About!$D$59,1))</f>
        <v>0</v>
      </c>
      <c r="Y3900" s="337">
        <f>EPA_Export_Aggregation_AR4!Y3900*IF(EPA_Export_Aggregation_AR4!$A3900="CH4",About!$D$58,IF(EPA_Export_Aggregation_AR4!$A3900="N2O",About!$D$59,1))</f>
        <v>0</v>
      </c>
      <c r="Z3900" s="337">
        <f>EPA_Export_Aggregation_AR4!Z3900*IF(EPA_Export_Aggregation_AR4!$A3900="CH4",About!$D$58,IF(EPA_Export_Aggregation_AR4!$A3900="N2O",About!$D$59,1))</f>
        <v>0</v>
      </c>
      <c r="AA3900" s="337">
        <f>EPA_Export_Aggregation_AR4!AA3900*IF(EPA_Export_Aggregation_AR4!$A3900="CH4",About!$D$58,IF(EPA_Export_Aggregation_AR4!$A3900="N2O",About!$D$59,1))</f>
        <v>0</v>
      </c>
      <c r="AB3900" s="337">
        <f>EPA_Export_Aggregation_AR4!AB3900*IF(EPA_Export_Aggregation_AR4!$A3900="CH4",About!$D$58,IF(EPA_Export_Aggregation_AR4!$A3900="N2O",About!$D$59,1))</f>
        <v>0</v>
      </c>
      <c r="AC3900" s="337">
        <f>EPA_Export_Aggregation_AR4!AC3900*IF(EPA_Export_Aggregation_AR4!$A3900="CH4",About!$D$58,IF(EPA_Export_Aggregation_AR4!$A3900="N2O",About!$D$59,1))</f>
        <v>0</v>
      </c>
      <c r="AD3900" s="337">
        <f>EPA_Export_Aggregation_AR4!AD3900*IF(EPA_Export_Aggregation_AR4!$A3900="CH4",About!$D$58,IF(EPA_Export_Aggregation_AR4!$A3900="N2O",About!$D$59,1))</f>
        <v>0</v>
      </c>
      <c r="AE3900" s="337">
        <f>EPA_Export_Aggregation_AR4!AE3900*IF(EPA_Export_Aggregation_AR4!$A3900="CH4",About!$D$58,IF(EPA_Export_Aggregation_AR4!$A3900="N2O",About!$D$59,1))</f>
        <v>0</v>
      </c>
      <c r="AF3900" s="337">
        <f>EPA_Export_Aggregation_AR4!AF3900*IF(EPA_Export_Aggregation_AR4!$A3900="CH4",About!$D$58,IF(EPA_Export_Aggregation_AR4!$A3900="N2O",About!$D$59,1))</f>
        <v>0</v>
      </c>
      <c r="AG3900" s="337">
        <f>EPA_Export_Aggregation_AR4!AG3900*IF(EPA_Export_Aggregation_AR4!$A3900="CH4",About!$D$58,IF(EPA_Export_Aggregation_AR4!$A3900="N2O",About!$D$59,1))</f>
        <v>0</v>
      </c>
      <c r="AH3900" s="337">
        <f>EPA_Export_Aggregation_AR4!AH3900*IF(EPA_Export_Aggregation_AR4!$A3900="CH4",About!$D$58,IF(EPA_Export_Aggregation_AR4!$A3900="N2O",About!$D$59,1))</f>
        <v>0</v>
      </c>
      <c r="AI3900" s="337">
        <f>EPA_Export_Aggregation_AR4!AI3900*IF(EPA_Export_Aggregation_AR4!$A3900="CH4",About!$D$58,IF(EPA_Export_Aggregation_AR4!$A3900="N2O",About!$D$59,1))</f>
        <v>0</v>
      </c>
      <c r="AJ3900" s="337">
        <f>EPA_Export_Aggregation_AR4!AJ3900*IF(EPA_Export_Aggregation_AR4!$A3900="CH4",About!$D$58,IF(EPA_Export_Aggregation_AR4!$A3900="N2O",About!$D$59,1))</f>
        <v>0</v>
      </c>
      <c r="AK3900" s="337">
        <f>EPA_Export_Aggregation_AR4!AK3900*IF(EPA_Export_Aggregation_AR4!$A3900="CH4",About!$D$58,IF(EPA_Export_Aggregation_AR4!$A3900="N2O",About!$D$59,1))</f>
        <v>0</v>
      </c>
      <c r="AL3900" s="337">
        <f>EPA_Export_Aggregation_AR4!AL3900*IF(EPA_Export_Aggregation_AR4!$A3900="CH4",About!$D$58,IF(EPA_Export_Aggregation_AR4!$A3900="N2O",About!$D$59,1))</f>
        <v>0</v>
      </c>
    </row>
    <row r="3901" spans="1:38" hidden="1" x14ac:dyDescent="0.25">
      <c r="A3901" s="340" t="s">
        <v>2266</v>
      </c>
      <c r="B3901" s="337" t="s">
        <v>3888</v>
      </c>
      <c r="C3901" s="337">
        <v>1</v>
      </c>
      <c r="D3901" s="337" t="s">
        <v>3889</v>
      </c>
      <c r="E3901" s="337" t="s">
        <v>3624</v>
      </c>
      <c r="F3901" s="337">
        <v>75</v>
      </c>
      <c r="G3901" s="337">
        <f>EPA_Export_Aggregation_AR4!G3901*IF(EPA_Export_Aggregation_AR4!$A3901="CH4",About!$D$58,IF(EPA_Export_Aggregation_AR4!$A3901="N2O",About!$D$59,1))</f>
        <v>4.8825939950000003E-4</v>
      </c>
      <c r="H3901" s="337">
        <f>EPA_Export_Aggregation_AR4!H3901*IF(EPA_Export_Aggregation_AR4!$A3901="CH4",About!$D$58,IF(EPA_Export_Aggregation_AR4!$A3901="N2O",About!$D$59,1))</f>
        <v>5.1659425949999993E-4</v>
      </c>
      <c r="I3901" s="337">
        <f>EPA_Export_Aggregation_AR4!I3901*IF(EPA_Export_Aggregation_AR4!$A3901="CH4",About!$D$58,IF(EPA_Export_Aggregation_AR4!$A3901="N2O",About!$D$59,1))</f>
        <v>5.2949700349999996E-4</v>
      </c>
      <c r="J3901" s="337">
        <f>EPA_Export_Aggregation_AR4!J3901*IF(EPA_Export_Aggregation_AR4!$A3901="CH4",About!$D$58,IF(EPA_Export_Aggregation_AR4!$A3901="N2O",About!$D$59,1))</f>
        <v>5.4849207100000007E-4</v>
      </c>
      <c r="K3901" s="337">
        <f>EPA_Export_Aggregation_AR4!K3901*IF(EPA_Export_Aggregation_AR4!$A3901="CH4",About!$D$58,IF(EPA_Export_Aggregation_AR4!$A3901="N2O",About!$D$59,1))</f>
        <v>5.5515091149999996E-4</v>
      </c>
      <c r="L3901" s="337">
        <f>EPA_Export_Aggregation_AR4!L3901*IF(EPA_Export_Aggregation_AR4!$A3901="CH4",About!$D$58,IF(EPA_Export_Aggregation_AR4!$A3901="N2O",About!$D$59,1))</f>
        <v>5.7065786350000004E-4</v>
      </c>
      <c r="M3901" s="337">
        <f>EPA_Export_Aggregation_AR4!M3901*IF(EPA_Export_Aggregation_AR4!$A3901="CH4",About!$D$58,IF(EPA_Export_Aggregation_AR4!$A3901="N2O",About!$D$59,1))</f>
        <v>5.807360255E-4</v>
      </c>
      <c r="N3901" s="337">
        <f>EPA_Export_Aggregation_AR4!N3901*IF(EPA_Export_Aggregation_AR4!$A3901="CH4",About!$D$58,IF(EPA_Export_Aggregation_AR4!$A3901="N2O",About!$D$59,1))</f>
        <v>5.6362439250000004E-4</v>
      </c>
      <c r="O3901" s="337">
        <f>EPA_Export_Aggregation_AR4!O3901*IF(EPA_Export_Aggregation_AR4!$A3901="CH4",About!$D$58,IF(EPA_Export_Aggregation_AR4!$A3901="N2O",About!$D$59,1))</f>
        <v>5.703555515E-4</v>
      </c>
      <c r="P3901" s="337">
        <f>EPA_Export_Aggregation_AR4!P3901*IF(EPA_Export_Aggregation_AR4!$A3901="CH4",About!$D$58,IF(EPA_Export_Aggregation_AR4!$A3901="N2O",About!$D$59,1))</f>
        <v>5.7921948349999998E-4</v>
      </c>
      <c r="Q3901" s="337">
        <f>EPA_Export_Aggregation_AR4!Q3901*IF(EPA_Export_Aggregation_AR4!$A3901="CH4",About!$D$58,IF(EPA_Export_Aggregation_AR4!$A3901="N2O",About!$D$59,1))</f>
        <v>5.8368892049999997E-4</v>
      </c>
      <c r="R3901" s="337">
        <f>EPA_Export_Aggregation_AR4!R3901*IF(EPA_Export_Aggregation_AR4!$A3901="CH4",About!$D$58,IF(EPA_Export_Aggregation_AR4!$A3901="N2O",About!$D$59,1))</f>
        <v>5.76952064E-4</v>
      </c>
      <c r="S3901" s="337">
        <f>EPA_Export_Aggregation_AR4!S3901*IF(EPA_Export_Aggregation_AR4!$A3901="CH4",About!$D$58,IF(EPA_Export_Aggregation_AR4!$A3901="N2O",About!$D$59,1))</f>
        <v>4.4036144450000002E-4</v>
      </c>
      <c r="T3901" s="337">
        <f>EPA_Export_Aggregation_AR4!T3901*IF(EPA_Export_Aggregation_AR4!$A3901="CH4",About!$D$58,IF(EPA_Export_Aggregation_AR4!$A3901="N2O",About!$D$59,1))</f>
        <v>4.9962771400000007E-4</v>
      </c>
      <c r="U3901" s="337">
        <f>EPA_Export_Aggregation_AR4!U3901*IF(EPA_Export_Aggregation_AR4!$A3901="CH4",About!$D$58,IF(EPA_Export_Aggregation_AR4!$A3901="N2O",About!$D$59,1))</f>
        <v>4.9832892250000003E-4</v>
      </c>
      <c r="V3901" s="337">
        <f>EPA_Export_Aggregation_AR4!V3901*IF(EPA_Export_Aggregation_AR4!$A3901="CH4",About!$D$58,IF(EPA_Export_Aggregation_AR4!$A3901="N2O",About!$D$59,1))</f>
        <v>4.9180766999999995E-4</v>
      </c>
      <c r="W3901" s="337">
        <f>EPA_Export_Aggregation_AR4!W3901*IF(EPA_Export_Aggregation_AR4!$A3901="CH4",About!$D$58,IF(EPA_Export_Aggregation_AR4!$A3901="N2O",About!$D$59,1))</f>
        <v>5.1427079249999992E-4</v>
      </c>
      <c r="X3901" s="337">
        <f>EPA_Export_Aggregation_AR4!X3901*IF(EPA_Export_Aggregation_AR4!$A3901="CH4",About!$D$58,IF(EPA_Export_Aggregation_AR4!$A3901="N2O",About!$D$59,1))</f>
        <v>4.9435429350000004E-4</v>
      </c>
      <c r="Y3901" s="337">
        <f>EPA_Export_Aggregation_AR4!Y3901*IF(EPA_Export_Aggregation_AR4!$A3901="CH4",About!$D$58,IF(EPA_Export_Aggregation_AR4!$A3901="N2O",About!$D$59,1))</f>
        <v>4.8027304149999997E-4</v>
      </c>
      <c r="Z3901" s="337">
        <f>EPA_Export_Aggregation_AR4!Z3901*IF(EPA_Export_Aggregation_AR4!$A3901="CH4",About!$D$58,IF(EPA_Export_Aggregation_AR4!$A3901="N2O",About!$D$59,1))</f>
        <v>4.6612659950000002E-4</v>
      </c>
      <c r="AA3901" s="337">
        <f>EPA_Export_Aggregation_AR4!AA3901*IF(EPA_Export_Aggregation_AR4!$A3901="CH4",About!$D$58,IF(EPA_Export_Aggregation_AR4!$A3901="N2O",About!$D$59,1))</f>
        <v>4.5693743299999998E-4</v>
      </c>
      <c r="AB3901" s="337">
        <f>EPA_Export_Aggregation_AR4!AB3901*IF(EPA_Export_Aggregation_AR4!$A3901="CH4",About!$D$58,IF(EPA_Export_Aggregation_AR4!$A3901="N2O",About!$D$59,1))</f>
        <v>4.633729315E-4</v>
      </c>
      <c r="AC3901" s="337">
        <f>EPA_Export_Aggregation_AR4!AC3901*IF(EPA_Export_Aggregation_AR4!$A3901="CH4",About!$D$58,IF(EPA_Export_Aggregation_AR4!$A3901="N2O",About!$D$59,1))</f>
        <v>3.9970588649999996E-4</v>
      </c>
      <c r="AD3901" s="337">
        <f>EPA_Export_Aggregation_AR4!AD3901*IF(EPA_Export_Aggregation_AR4!$A3901="CH4",About!$D$58,IF(EPA_Export_Aggregation_AR4!$A3901="N2O",About!$D$59,1))</f>
        <v>4.259594895E-4</v>
      </c>
      <c r="AE3901" s="337">
        <f>EPA_Export_Aggregation_AR4!AE3901*IF(EPA_Export_Aggregation_AR4!$A3901="CH4",About!$D$58,IF(EPA_Export_Aggregation_AR4!$A3901="N2O",About!$D$59,1))</f>
        <v>4.7222342800000005E-4</v>
      </c>
      <c r="AF3901" s="337">
        <f>EPA_Export_Aggregation_AR4!AF3901*IF(EPA_Export_Aggregation_AR4!$A3901="CH4",About!$D$58,IF(EPA_Export_Aggregation_AR4!$A3901="N2O",About!$D$59,1))</f>
        <v>5.0837849099999997E-4</v>
      </c>
      <c r="AG3901" s="337">
        <f>EPA_Export_Aggregation_AR4!AG3901*IF(EPA_Export_Aggregation_AR4!$A3901="CH4",About!$D$58,IF(EPA_Export_Aggregation_AR4!$A3901="N2O",About!$D$59,1))</f>
        <v>4.6953709650000001E-4</v>
      </c>
      <c r="AH3901" s="337">
        <f>EPA_Export_Aggregation_AR4!AH3901*IF(EPA_Export_Aggregation_AR4!$A3901="CH4",About!$D$58,IF(EPA_Export_Aggregation_AR4!$A3901="N2O",About!$D$59,1))</f>
        <v>4.5025834650000001E-4</v>
      </c>
      <c r="AI3901" s="337">
        <f>EPA_Export_Aggregation_AR4!AI3901*IF(EPA_Export_Aggregation_AR4!$A3901="CH4",About!$D$58,IF(EPA_Export_Aggregation_AR4!$A3901="N2O",About!$D$59,1))</f>
        <v>4.5565215649999999E-4</v>
      </c>
      <c r="AJ3901" s="337">
        <f>EPA_Export_Aggregation_AR4!AJ3901*IF(EPA_Export_Aggregation_AR4!$A3901="CH4",About!$D$58,IF(EPA_Export_Aggregation_AR4!$A3901="N2O",About!$D$59,1))</f>
        <v>6.0374793650000002E-4</v>
      </c>
      <c r="AK3901" s="337">
        <f>EPA_Export_Aggregation_AR4!AK3901*IF(EPA_Export_Aggregation_AR4!$A3901="CH4",About!$D$58,IF(EPA_Export_Aggregation_AR4!$A3901="N2O",About!$D$59,1))</f>
        <v>6.4757411349999992E-4</v>
      </c>
      <c r="AL3901" s="337">
        <f>EPA_Export_Aggregation_AR4!AL3901*IF(EPA_Export_Aggregation_AR4!$A3901="CH4",About!$D$58,IF(EPA_Export_Aggregation_AR4!$A3901="N2O",About!$D$59,1))</f>
        <v>0</v>
      </c>
    </row>
    <row r="3902" spans="1:38" hidden="1" x14ac:dyDescent="0.25">
      <c r="A3902" s="340" t="s">
        <v>2266</v>
      </c>
      <c r="B3902" s="337" t="s">
        <v>3888</v>
      </c>
      <c r="C3902" s="337">
        <v>1</v>
      </c>
      <c r="D3902" s="337" t="s">
        <v>3889</v>
      </c>
      <c r="E3902" s="337" t="s">
        <v>3626</v>
      </c>
      <c r="F3902" s="337">
        <v>75</v>
      </c>
      <c r="G3902" s="337">
        <f>EPA_Export_Aggregation_AR4!G3902*IF(EPA_Export_Aggregation_AR4!$A3902="CH4",About!$D$58,IF(EPA_Export_Aggregation_AR4!$A3902="N2O",About!$D$59,1))</f>
        <v>2.3954616700000002E-4</v>
      </c>
      <c r="H3902" s="337">
        <f>EPA_Export_Aggregation_AR4!H3902*IF(EPA_Export_Aggregation_AR4!$A3902="CH4",About!$D$58,IF(EPA_Export_Aggregation_AR4!$A3902="N2O",About!$D$59,1))</f>
        <v>2.391900865E-4</v>
      </c>
      <c r="I3902" s="337">
        <f>EPA_Export_Aggregation_AR4!I3902*IF(EPA_Export_Aggregation_AR4!$A3902="CH4",About!$D$58,IF(EPA_Export_Aggregation_AR4!$A3902="N2O",About!$D$59,1))</f>
        <v>2.5205716149999998E-4</v>
      </c>
      <c r="J3902" s="337">
        <f>EPA_Export_Aggregation_AR4!J3902*IF(EPA_Export_Aggregation_AR4!$A3902="CH4",About!$D$58,IF(EPA_Export_Aggregation_AR4!$A3902="N2O",About!$D$59,1))</f>
        <v>2.7140504999999997E-4</v>
      </c>
      <c r="K3902" s="337">
        <f>EPA_Export_Aggregation_AR4!K3902*IF(EPA_Export_Aggregation_AR4!$A3902="CH4",About!$D$58,IF(EPA_Export_Aggregation_AR4!$A3902="N2O",About!$D$59,1))</f>
        <v>2.4614344799999999E-4</v>
      </c>
      <c r="L3902" s="337">
        <f>EPA_Export_Aggregation_AR4!L3902*IF(EPA_Export_Aggregation_AR4!$A3902="CH4",About!$D$58,IF(EPA_Export_Aggregation_AR4!$A3902="N2O",About!$D$59,1))</f>
        <v>2.4988286299999996E-4</v>
      </c>
      <c r="M3902" s="337">
        <f>EPA_Export_Aggregation_AR4!M3902*IF(EPA_Export_Aggregation_AR4!$A3902="CH4",About!$D$58,IF(EPA_Export_Aggregation_AR4!$A3902="N2O",About!$D$59,1))</f>
        <v>2.5381752999999998E-4</v>
      </c>
      <c r="N3902" s="337">
        <f>EPA_Export_Aggregation_AR4!N3902*IF(EPA_Export_Aggregation_AR4!$A3902="CH4",About!$D$58,IF(EPA_Export_Aggregation_AR4!$A3902="N2O",About!$D$59,1))</f>
        <v>2.5844541049999998E-4</v>
      </c>
      <c r="O3902" s="337">
        <f>EPA_Export_Aggregation_AR4!O3902*IF(EPA_Export_Aggregation_AR4!$A3902="CH4",About!$D$58,IF(EPA_Export_Aggregation_AR4!$A3902="N2O",About!$D$59,1))</f>
        <v>2.6149293699999999E-4</v>
      </c>
      <c r="P3902" s="337">
        <f>EPA_Export_Aggregation_AR4!P3902*IF(EPA_Export_Aggregation_AR4!$A3902="CH4",About!$D$58,IF(EPA_Export_Aggregation_AR4!$A3902="N2O",About!$D$59,1))</f>
        <v>2.4582772699999997E-4</v>
      </c>
      <c r="Q3902" s="337">
        <f>EPA_Export_Aggregation_AR4!Q3902*IF(EPA_Export_Aggregation_AR4!$A3902="CH4",About!$D$58,IF(EPA_Export_Aggregation_AR4!$A3902="N2O",About!$D$59,1))</f>
        <v>2.4738489350000002E-4</v>
      </c>
      <c r="R3902" s="337">
        <f>EPA_Export_Aggregation_AR4!R3902*IF(EPA_Export_Aggregation_AR4!$A3902="CH4",About!$D$58,IF(EPA_Export_Aggregation_AR4!$A3902="N2O",About!$D$59,1))</f>
        <v>2.4773403099999998E-4</v>
      </c>
      <c r="S3902" s="337">
        <f>EPA_Export_Aggregation_AR4!S3902*IF(EPA_Export_Aggregation_AR4!$A3902="CH4",About!$D$58,IF(EPA_Export_Aggregation_AR4!$A3902="N2O",About!$D$59,1))</f>
        <v>2.455913735E-4</v>
      </c>
      <c r="T3902" s="337">
        <f>EPA_Export_Aggregation_AR4!T3902*IF(EPA_Export_Aggregation_AR4!$A3902="CH4",About!$D$58,IF(EPA_Export_Aggregation_AR4!$A3902="N2O",About!$D$59,1))</f>
        <v>2.47734826E-4</v>
      </c>
      <c r="U3902" s="337">
        <f>EPA_Export_Aggregation_AR4!U3902*IF(EPA_Export_Aggregation_AR4!$A3902="CH4",About!$D$58,IF(EPA_Export_Aggregation_AR4!$A3902="N2O",About!$D$59,1))</f>
        <v>2.4718701799999999E-4</v>
      </c>
      <c r="V3902" s="337">
        <f>EPA_Export_Aggregation_AR4!V3902*IF(EPA_Export_Aggregation_AR4!$A3902="CH4",About!$D$58,IF(EPA_Export_Aggregation_AR4!$A3902="N2O",About!$D$59,1))</f>
        <v>2.3923953550000001E-4</v>
      </c>
      <c r="W3902" s="337">
        <f>EPA_Export_Aggregation_AR4!W3902*IF(EPA_Export_Aggregation_AR4!$A3902="CH4",About!$D$58,IF(EPA_Export_Aggregation_AR4!$A3902="N2O",About!$D$59,1))</f>
        <v>2.481149685E-4</v>
      </c>
      <c r="X3902" s="337">
        <f>EPA_Export_Aggregation_AR4!X3902*IF(EPA_Export_Aggregation_AR4!$A3902="CH4",About!$D$58,IF(EPA_Export_Aggregation_AR4!$A3902="N2O",About!$D$59,1))</f>
        <v>2.385556765E-4</v>
      </c>
      <c r="Y3902" s="337">
        <f>EPA_Export_Aggregation_AR4!Y3902*IF(EPA_Export_Aggregation_AR4!$A3902="CH4",About!$D$58,IF(EPA_Export_Aggregation_AR4!$A3902="N2O",About!$D$59,1))</f>
        <v>2.2909557399999997E-4</v>
      </c>
      <c r="Z3902" s="337">
        <f>EPA_Export_Aggregation_AR4!Z3902*IF(EPA_Export_Aggregation_AR4!$A3902="CH4",About!$D$58,IF(EPA_Export_Aggregation_AR4!$A3902="N2O",About!$D$59,1))</f>
        <v>2.2154148399999998E-4</v>
      </c>
      <c r="AA3902" s="337">
        <f>EPA_Export_Aggregation_AR4!AA3902*IF(EPA_Export_Aggregation_AR4!$A3902="CH4",About!$D$58,IF(EPA_Export_Aggregation_AR4!$A3902="N2O",About!$D$59,1))</f>
        <v>1.9448530200000001E-4</v>
      </c>
      <c r="AB3902" s="337">
        <f>EPA_Export_Aggregation_AR4!AB3902*IF(EPA_Export_Aggregation_AR4!$A3902="CH4",About!$D$58,IF(EPA_Export_Aggregation_AR4!$A3902="N2O",About!$D$59,1))</f>
        <v>2.1825858449999998E-4</v>
      </c>
      <c r="AC3902" s="337">
        <f>EPA_Export_Aggregation_AR4!AC3902*IF(EPA_Export_Aggregation_AR4!$A3902="CH4",About!$D$58,IF(EPA_Export_Aggregation_AR4!$A3902="N2O",About!$D$59,1))</f>
        <v>2.04057049E-4</v>
      </c>
      <c r="AD3902" s="337">
        <f>EPA_Export_Aggregation_AR4!AD3902*IF(EPA_Export_Aggregation_AR4!$A3902="CH4",About!$D$58,IF(EPA_Export_Aggregation_AR4!$A3902="N2O",About!$D$59,1))</f>
        <v>2.007571895E-4</v>
      </c>
      <c r="AE3902" s="337">
        <f>EPA_Export_Aggregation_AR4!AE3902*IF(EPA_Export_Aggregation_AR4!$A3902="CH4",About!$D$58,IF(EPA_Export_Aggregation_AR4!$A3902="N2O",About!$D$59,1))</f>
        <v>1.89232843E-4</v>
      </c>
      <c r="AF3902" s="337">
        <f>EPA_Export_Aggregation_AR4!AF3902*IF(EPA_Export_Aggregation_AR4!$A3902="CH4",About!$D$58,IF(EPA_Export_Aggregation_AR4!$A3902="N2O",About!$D$59,1))</f>
        <v>2.2391169699999998E-4</v>
      </c>
      <c r="AG3902" s="337">
        <f>EPA_Export_Aggregation_AR4!AG3902*IF(EPA_Export_Aggregation_AR4!$A3902="CH4",About!$D$58,IF(EPA_Export_Aggregation_AR4!$A3902="N2O",About!$D$59,1))</f>
        <v>1.8883775449999999E-4</v>
      </c>
      <c r="AH3902" s="337">
        <f>EPA_Export_Aggregation_AR4!AH3902*IF(EPA_Export_Aggregation_AR4!$A3902="CH4",About!$D$58,IF(EPA_Export_Aggregation_AR4!$A3902="N2O",About!$D$59,1))</f>
        <v>1.83190472E-4</v>
      </c>
      <c r="AI3902" s="337">
        <f>EPA_Export_Aggregation_AR4!AI3902*IF(EPA_Export_Aggregation_AR4!$A3902="CH4",About!$D$58,IF(EPA_Export_Aggregation_AR4!$A3902="N2O",About!$D$59,1))</f>
        <v>1.9146541499999998E-4</v>
      </c>
      <c r="AJ3902" s="337">
        <f>EPA_Export_Aggregation_AR4!AJ3902*IF(EPA_Export_Aggregation_AR4!$A3902="CH4",About!$D$58,IF(EPA_Export_Aggregation_AR4!$A3902="N2O",About!$D$59,1))</f>
        <v>2.438937835E-4</v>
      </c>
      <c r="AK3902" s="337">
        <f>EPA_Export_Aggregation_AR4!AK3902*IF(EPA_Export_Aggregation_AR4!$A3902="CH4",About!$D$58,IF(EPA_Export_Aggregation_AR4!$A3902="N2O",About!$D$59,1))</f>
        <v>3.0502464600000001E-4</v>
      </c>
      <c r="AL3902" s="337">
        <f>EPA_Export_Aggregation_AR4!AL3902*IF(EPA_Export_Aggregation_AR4!$A3902="CH4",About!$D$58,IF(EPA_Export_Aggregation_AR4!$A3902="N2O",About!$D$59,1))</f>
        <v>0</v>
      </c>
    </row>
    <row r="3903" spans="1:38" hidden="1" x14ac:dyDescent="0.25">
      <c r="A3903" s="340" t="s">
        <v>2266</v>
      </c>
      <c r="B3903" s="337" t="s">
        <v>3888</v>
      </c>
      <c r="C3903" s="337">
        <v>1</v>
      </c>
      <c r="D3903" s="337" t="s">
        <v>3889</v>
      </c>
      <c r="E3903" s="337" t="s">
        <v>3628</v>
      </c>
      <c r="F3903" s="337">
        <v>75</v>
      </c>
      <c r="G3903" s="337">
        <f>EPA_Export_Aggregation_AR4!G3903*IF(EPA_Export_Aggregation_AR4!$A3903="CH4",About!$D$58,IF(EPA_Export_Aggregation_AR4!$A3903="N2O",About!$D$59,1))</f>
        <v>2.2634778900000003E-4</v>
      </c>
      <c r="H3903" s="337">
        <f>EPA_Export_Aggregation_AR4!H3903*IF(EPA_Export_Aggregation_AR4!$A3903="CH4",About!$D$58,IF(EPA_Export_Aggregation_AR4!$A3903="N2O",About!$D$59,1))</f>
        <v>2.3089192949999999E-4</v>
      </c>
      <c r="I3903" s="337">
        <f>EPA_Export_Aggregation_AR4!I3903*IF(EPA_Export_Aggregation_AR4!$A3903="CH4",About!$D$58,IF(EPA_Export_Aggregation_AR4!$A3903="N2O",About!$D$59,1))</f>
        <v>2.2205995650000001E-4</v>
      </c>
      <c r="J3903" s="337">
        <f>EPA_Export_Aggregation_AR4!J3903*IF(EPA_Export_Aggregation_AR4!$A3903="CH4",About!$D$58,IF(EPA_Export_Aggregation_AR4!$A3903="N2O",About!$D$59,1))</f>
        <v>2.1184518699999999E-4</v>
      </c>
      <c r="K3903" s="337">
        <f>EPA_Export_Aggregation_AR4!K3903*IF(EPA_Export_Aggregation_AR4!$A3903="CH4",About!$D$58,IF(EPA_Export_Aggregation_AR4!$A3903="N2O",About!$D$59,1))</f>
        <v>2.0501293049999999E-4</v>
      </c>
      <c r="L3903" s="337">
        <f>EPA_Export_Aggregation_AR4!L3903*IF(EPA_Export_Aggregation_AR4!$A3903="CH4",About!$D$58,IF(EPA_Export_Aggregation_AR4!$A3903="N2O",About!$D$59,1))</f>
        <v>2.1538367900000001E-4</v>
      </c>
      <c r="M3903" s="337">
        <f>EPA_Export_Aggregation_AR4!M3903*IF(EPA_Export_Aggregation_AR4!$A3903="CH4",About!$D$58,IF(EPA_Export_Aggregation_AR4!$A3903="N2O",About!$D$59,1))</f>
        <v>2.2190699850000001E-4</v>
      </c>
      <c r="N3903" s="337">
        <f>EPA_Export_Aggregation_AR4!N3903*IF(EPA_Export_Aggregation_AR4!$A3903="CH4",About!$D$58,IF(EPA_Export_Aggregation_AR4!$A3903="N2O",About!$D$59,1))</f>
        <v>2.2086160000000003E-4</v>
      </c>
      <c r="O3903" s="337">
        <f>EPA_Export_Aggregation_AR4!O3903*IF(EPA_Export_Aggregation_AR4!$A3903="CH4",About!$D$58,IF(EPA_Export_Aggregation_AR4!$A3903="N2O",About!$D$59,1))</f>
        <v>2.21118438E-4</v>
      </c>
      <c r="P3903" s="337">
        <f>EPA_Export_Aggregation_AR4!P3903*IF(EPA_Export_Aggregation_AR4!$A3903="CH4",About!$D$58,IF(EPA_Export_Aggregation_AR4!$A3903="N2O",About!$D$59,1))</f>
        <v>2.10770453E-4</v>
      </c>
      <c r="Q3903" s="337">
        <f>EPA_Export_Aggregation_AR4!Q3903*IF(EPA_Export_Aggregation_AR4!$A3903="CH4",About!$D$58,IF(EPA_Export_Aggregation_AR4!$A3903="N2O",About!$D$59,1))</f>
        <v>2.2052004150000001E-4</v>
      </c>
      <c r="R3903" s="337">
        <f>EPA_Export_Aggregation_AR4!R3903*IF(EPA_Export_Aggregation_AR4!$A3903="CH4",About!$D$58,IF(EPA_Export_Aggregation_AR4!$A3903="N2O",About!$D$59,1))</f>
        <v>2.21858371E-4</v>
      </c>
      <c r="S3903" s="337">
        <f>EPA_Export_Aggregation_AR4!S3903*IF(EPA_Export_Aggregation_AR4!$A3903="CH4",About!$D$58,IF(EPA_Export_Aggregation_AR4!$A3903="N2O",About!$D$59,1))</f>
        <v>2.2534630099999998E-4</v>
      </c>
      <c r="T3903" s="337">
        <f>EPA_Export_Aggregation_AR4!T3903*IF(EPA_Export_Aggregation_AR4!$A3903="CH4",About!$D$58,IF(EPA_Export_Aggregation_AR4!$A3903="N2O",About!$D$59,1))</f>
        <v>2.2819743600000002E-4</v>
      </c>
      <c r="U3903" s="337">
        <f>EPA_Export_Aggregation_AR4!U3903*IF(EPA_Export_Aggregation_AR4!$A3903="CH4",About!$D$58,IF(EPA_Export_Aggregation_AR4!$A3903="N2O",About!$D$59,1))</f>
        <v>2.3043859399999998E-4</v>
      </c>
      <c r="V3903" s="337">
        <f>EPA_Export_Aggregation_AR4!V3903*IF(EPA_Export_Aggregation_AR4!$A3903="CH4",About!$D$58,IF(EPA_Export_Aggregation_AR4!$A3903="N2O",About!$D$59,1))</f>
        <v>2.2699714500000001E-4</v>
      </c>
      <c r="W3903" s="337">
        <f>EPA_Export_Aggregation_AR4!W3903*IF(EPA_Export_Aggregation_AR4!$A3903="CH4",About!$D$58,IF(EPA_Export_Aggregation_AR4!$A3903="N2O",About!$D$59,1))</f>
        <v>2.413839685E-4</v>
      </c>
      <c r="X3903" s="337">
        <f>EPA_Export_Aggregation_AR4!X3903*IF(EPA_Export_Aggregation_AR4!$A3903="CH4",About!$D$58,IF(EPA_Export_Aggregation_AR4!$A3903="N2O",About!$D$59,1))</f>
        <v>2.4035219100000001E-4</v>
      </c>
      <c r="Y3903" s="337">
        <f>EPA_Export_Aggregation_AR4!Y3903*IF(EPA_Export_Aggregation_AR4!$A3903="CH4",About!$D$58,IF(EPA_Export_Aggregation_AR4!$A3903="N2O",About!$D$59,1))</f>
        <v>2.4542039549999998E-4</v>
      </c>
      <c r="Z3903" s="337">
        <f>EPA_Export_Aggregation_AR4!Z3903*IF(EPA_Export_Aggregation_AR4!$A3903="CH4",About!$D$58,IF(EPA_Export_Aggregation_AR4!$A3903="N2O",About!$D$59,1))</f>
        <v>2.56619428E-4</v>
      </c>
      <c r="AA3903" s="337">
        <f>EPA_Export_Aggregation_AR4!AA3903*IF(EPA_Export_Aggregation_AR4!$A3903="CH4",About!$D$58,IF(EPA_Export_Aggregation_AR4!$A3903="N2O",About!$D$59,1))</f>
        <v>2.0508016099999999E-4</v>
      </c>
      <c r="AB3903" s="337">
        <f>EPA_Export_Aggregation_AR4!AB3903*IF(EPA_Export_Aggregation_AR4!$A3903="CH4",About!$D$58,IF(EPA_Export_Aggregation_AR4!$A3903="N2O",About!$D$59,1))</f>
        <v>2.2537107849999999E-4</v>
      </c>
      <c r="AC3903" s="337">
        <f>EPA_Export_Aggregation_AR4!AC3903*IF(EPA_Export_Aggregation_AR4!$A3903="CH4",About!$D$58,IF(EPA_Export_Aggregation_AR4!$A3903="N2O",About!$D$59,1))</f>
        <v>2.3043679199999999E-4</v>
      </c>
      <c r="AD3903" s="337">
        <f>EPA_Export_Aggregation_AR4!AD3903*IF(EPA_Export_Aggregation_AR4!$A3903="CH4",About!$D$58,IF(EPA_Export_Aggregation_AR4!$A3903="N2O",About!$D$59,1))</f>
        <v>2.2818604099999999E-4</v>
      </c>
      <c r="AE3903" s="337">
        <f>EPA_Export_Aggregation_AR4!AE3903*IF(EPA_Export_Aggregation_AR4!$A3903="CH4",About!$D$58,IF(EPA_Export_Aggregation_AR4!$A3903="N2O",About!$D$59,1))</f>
        <v>2.3276312099999998E-4</v>
      </c>
      <c r="AF3903" s="337">
        <f>EPA_Export_Aggregation_AR4!AF3903*IF(EPA_Export_Aggregation_AR4!$A3903="CH4",About!$D$58,IF(EPA_Export_Aggregation_AR4!$A3903="N2O",About!$D$59,1))</f>
        <v>2.4626264499999999E-4</v>
      </c>
      <c r="AG3903" s="337">
        <f>EPA_Export_Aggregation_AR4!AG3903*IF(EPA_Export_Aggregation_AR4!$A3903="CH4",About!$D$58,IF(EPA_Export_Aggregation_AR4!$A3903="N2O",About!$D$59,1))</f>
        <v>2.220865625E-4</v>
      </c>
      <c r="AH3903" s="337">
        <f>EPA_Export_Aggregation_AR4!AH3903*IF(EPA_Export_Aggregation_AR4!$A3903="CH4",About!$D$58,IF(EPA_Export_Aggregation_AR4!$A3903="N2O",About!$D$59,1))</f>
        <v>1.8505660199999999E-4</v>
      </c>
      <c r="AI3903" s="337">
        <f>EPA_Export_Aggregation_AR4!AI3903*IF(EPA_Export_Aggregation_AR4!$A3903="CH4",About!$D$58,IF(EPA_Export_Aggregation_AR4!$A3903="N2O",About!$D$59,1))</f>
        <v>2.5528486150000002E-4</v>
      </c>
      <c r="AJ3903" s="337">
        <f>EPA_Export_Aggregation_AR4!AJ3903*IF(EPA_Export_Aggregation_AR4!$A3903="CH4",About!$D$58,IF(EPA_Export_Aggregation_AR4!$A3903="N2O",About!$D$59,1))</f>
        <v>2.2172067700000002E-4</v>
      </c>
      <c r="AK3903" s="337">
        <f>EPA_Export_Aggregation_AR4!AK3903*IF(EPA_Export_Aggregation_AR4!$A3903="CH4",About!$D$58,IF(EPA_Export_Aggregation_AR4!$A3903="N2O",About!$D$59,1))</f>
        <v>2.2175019800000002E-4</v>
      </c>
      <c r="AL3903" s="337">
        <f>EPA_Export_Aggregation_AR4!AL3903*IF(EPA_Export_Aggregation_AR4!$A3903="CH4",About!$D$58,IF(EPA_Export_Aggregation_AR4!$A3903="N2O",About!$D$59,1))</f>
        <v>0</v>
      </c>
    </row>
    <row r="3904" spans="1:38" hidden="1" x14ac:dyDescent="0.25">
      <c r="A3904" s="340" t="s">
        <v>2266</v>
      </c>
      <c r="B3904" s="337" t="s">
        <v>3888</v>
      </c>
      <c r="C3904" s="337">
        <v>1</v>
      </c>
      <c r="D3904" s="337" t="s">
        <v>3889</v>
      </c>
      <c r="E3904" s="337" t="s">
        <v>3630</v>
      </c>
      <c r="F3904" s="337">
        <v>75</v>
      </c>
      <c r="G3904" s="337">
        <f>EPA_Export_Aggregation_AR4!G3904*IF(EPA_Export_Aggregation_AR4!$A3904="CH4",About!$D$58,IF(EPA_Export_Aggregation_AR4!$A3904="N2O",About!$D$59,1))</f>
        <v>1.183708625E-4</v>
      </c>
      <c r="H3904" s="337">
        <f>EPA_Export_Aggregation_AR4!H3904*IF(EPA_Export_Aggregation_AR4!$A3904="CH4",About!$D$58,IF(EPA_Export_Aggregation_AR4!$A3904="N2O",About!$D$59,1))</f>
        <v>1.182343875E-4</v>
      </c>
      <c r="I3904" s="337">
        <f>EPA_Export_Aggregation_AR4!I3904*IF(EPA_Export_Aggregation_AR4!$A3904="CH4",About!$D$58,IF(EPA_Export_Aggregation_AR4!$A3904="N2O",About!$D$59,1))</f>
        <v>1.1948182200000001E-4</v>
      </c>
      <c r="J3904" s="337">
        <f>EPA_Export_Aggregation_AR4!J3904*IF(EPA_Export_Aggregation_AR4!$A3904="CH4",About!$D$58,IF(EPA_Export_Aggregation_AR4!$A3904="N2O",About!$D$59,1))</f>
        <v>1.22477329E-4</v>
      </c>
      <c r="K3904" s="337">
        <f>EPA_Export_Aggregation_AR4!K3904*IF(EPA_Export_Aggregation_AR4!$A3904="CH4",About!$D$58,IF(EPA_Export_Aggregation_AR4!$A3904="N2O",About!$D$59,1))</f>
        <v>1.260011135E-4</v>
      </c>
      <c r="L3904" s="337">
        <f>EPA_Export_Aggregation_AR4!L3904*IF(EPA_Export_Aggregation_AR4!$A3904="CH4",About!$D$58,IF(EPA_Export_Aggregation_AR4!$A3904="N2O",About!$D$59,1))</f>
        <v>1.2387467400000002E-4</v>
      </c>
      <c r="M3904" s="337">
        <f>EPA_Export_Aggregation_AR4!M3904*IF(EPA_Export_Aggregation_AR4!$A3904="CH4",About!$D$58,IF(EPA_Export_Aggregation_AR4!$A3904="N2O",About!$D$59,1))</f>
        <v>1.2654685450000001E-4</v>
      </c>
      <c r="N3904" s="337">
        <f>EPA_Export_Aggregation_AR4!N3904*IF(EPA_Export_Aggregation_AR4!$A3904="CH4",About!$D$58,IF(EPA_Export_Aggregation_AR4!$A3904="N2O",About!$D$59,1))</f>
        <v>1.3396428399999998E-4</v>
      </c>
      <c r="O3904" s="337">
        <f>EPA_Export_Aggregation_AR4!O3904*IF(EPA_Export_Aggregation_AR4!$A3904="CH4",About!$D$58,IF(EPA_Export_Aggregation_AR4!$A3904="N2O",About!$D$59,1))</f>
        <v>1.36622605E-4</v>
      </c>
      <c r="P3904" s="337">
        <f>EPA_Export_Aggregation_AR4!P3904*IF(EPA_Export_Aggregation_AR4!$A3904="CH4",About!$D$58,IF(EPA_Export_Aggregation_AR4!$A3904="N2O",About!$D$59,1))</f>
        <v>1.3017549949999999E-4</v>
      </c>
      <c r="Q3904" s="337">
        <f>EPA_Export_Aggregation_AR4!Q3904*IF(EPA_Export_Aggregation_AR4!$A3904="CH4",About!$D$58,IF(EPA_Export_Aggregation_AR4!$A3904="N2O",About!$D$59,1))</f>
        <v>1.3177207150000001E-4</v>
      </c>
      <c r="R3904" s="337">
        <f>EPA_Export_Aggregation_AR4!R3904*IF(EPA_Export_Aggregation_AR4!$A3904="CH4",About!$D$58,IF(EPA_Export_Aggregation_AR4!$A3904="N2O",About!$D$59,1))</f>
        <v>1.3218690250000001E-4</v>
      </c>
      <c r="S3904" s="337">
        <f>EPA_Export_Aggregation_AR4!S3904*IF(EPA_Export_Aggregation_AR4!$A3904="CH4",About!$D$58,IF(EPA_Export_Aggregation_AR4!$A3904="N2O",About!$D$59,1))</f>
        <v>1.305410935E-4</v>
      </c>
      <c r="T3904" s="337">
        <f>EPA_Export_Aggregation_AR4!T3904*IF(EPA_Export_Aggregation_AR4!$A3904="CH4",About!$D$58,IF(EPA_Export_Aggregation_AR4!$A3904="N2O",About!$D$59,1))</f>
        <v>1.3114704249999999E-4</v>
      </c>
      <c r="U3904" s="337">
        <f>EPA_Export_Aggregation_AR4!U3904*IF(EPA_Export_Aggregation_AR4!$A3904="CH4",About!$D$58,IF(EPA_Export_Aggregation_AR4!$A3904="N2O",About!$D$59,1))</f>
        <v>1.3154319099999999E-4</v>
      </c>
      <c r="V3904" s="337">
        <f>EPA_Export_Aggregation_AR4!V3904*IF(EPA_Export_Aggregation_AR4!$A3904="CH4",About!$D$58,IF(EPA_Export_Aggregation_AR4!$A3904="N2O",About!$D$59,1))</f>
        <v>1.27246216E-4</v>
      </c>
      <c r="W3904" s="337">
        <f>EPA_Export_Aggregation_AR4!W3904*IF(EPA_Export_Aggregation_AR4!$A3904="CH4",About!$D$58,IF(EPA_Export_Aggregation_AR4!$A3904="N2O",About!$D$59,1))</f>
        <v>1.3153028550000001E-4</v>
      </c>
      <c r="X3904" s="337">
        <f>EPA_Export_Aggregation_AR4!X3904*IF(EPA_Export_Aggregation_AR4!$A3904="CH4",About!$D$58,IF(EPA_Export_Aggregation_AR4!$A3904="N2O",About!$D$59,1))</f>
        <v>1.2469132449999999E-4</v>
      </c>
      <c r="Y3904" s="337">
        <f>EPA_Export_Aggregation_AR4!Y3904*IF(EPA_Export_Aggregation_AR4!$A3904="CH4",About!$D$58,IF(EPA_Export_Aggregation_AR4!$A3904="N2O",About!$D$59,1))</f>
        <v>1.21641996E-4</v>
      </c>
      <c r="Z3904" s="337">
        <f>EPA_Export_Aggregation_AR4!Z3904*IF(EPA_Export_Aggregation_AR4!$A3904="CH4",About!$D$58,IF(EPA_Export_Aggregation_AR4!$A3904="N2O",About!$D$59,1))</f>
        <v>1.1797948400000001E-4</v>
      </c>
      <c r="AA3904" s="337">
        <f>EPA_Export_Aggregation_AR4!AA3904*IF(EPA_Export_Aggregation_AR4!$A3904="CH4",About!$D$58,IF(EPA_Export_Aggregation_AR4!$A3904="N2O",About!$D$59,1))</f>
        <v>1.4267194549999999E-4</v>
      </c>
      <c r="AB3904" s="337">
        <f>EPA_Export_Aggregation_AR4!AB3904*IF(EPA_Export_Aggregation_AR4!$A3904="CH4",About!$D$58,IF(EPA_Export_Aggregation_AR4!$A3904="N2O",About!$D$59,1))</f>
        <v>1.35707507E-4</v>
      </c>
      <c r="AC3904" s="337">
        <f>EPA_Export_Aggregation_AR4!AC3904*IF(EPA_Export_Aggregation_AR4!$A3904="CH4",About!$D$58,IF(EPA_Export_Aggregation_AR4!$A3904="N2O",About!$D$59,1))</f>
        <v>1.2862538199999999E-4</v>
      </c>
      <c r="AD3904" s="337">
        <f>EPA_Export_Aggregation_AR4!AD3904*IF(EPA_Export_Aggregation_AR4!$A3904="CH4",About!$D$58,IF(EPA_Export_Aggregation_AR4!$A3904="N2O",About!$D$59,1))</f>
        <v>1.282325725E-4</v>
      </c>
      <c r="AE3904" s="337">
        <f>EPA_Export_Aggregation_AR4!AE3904*IF(EPA_Export_Aggregation_AR4!$A3904="CH4",About!$D$58,IF(EPA_Export_Aggregation_AR4!$A3904="N2O",About!$D$59,1))</f>
        <v>1.2941624799999999E-4</v>
      </c>
      <c r="AF3904" s="337">
        <f>EPA_Export_Aggregation_AR4!AF3904*IF(EPA_Export_Aggregation_AR4!$A3904="CH4",About!$D$58,IF(EPA_Export_Aggregation_AR4!$A3904="N2O",About!$D$59,1))</f>
        <v>1.557452435E-4</v>
      </c>
      <c r="AG3904" s="337">
        <f>EPA_Export_Aggregation_AR4!AG3904*IF(EPA_Export_Aggregation_AR4!$A3904="CH4",About!$D$58,IF(EPA_Export_Aggregation_AR4!$A3904="N2O",About!$D$59,1))</f>
        <v>1.43963635E-4</v>
      </c>
      <c r="AH3904" s="337">
        <f>EPA_Export_Aggregation_AR4!AH3904*IF(EPA_Export_Aggregation_AR4!$A3904="CH4",About!$D$58,IF(EPA_Export_Aggregation_AR4!$A3904="N2O",About!$D$59,1))</f>
        <v>1.1966000799999998E-4</v>
      </c>
      <c r="AI3904" s="337">
        <f>EPA_Export_Aggregation_AR4!AI3904*IF(EPA_Export_Aggregation_AR4!$A3904="CH4",About!$D$58,IF(EPA_Export_Aggregation_AR4!$A3904="N2O",About!$D$59,1))</f>
        <v>1.3388173650000001E-4</v>
      </c>
      <c r="AJ3904" s="337">
        <f>EPA_Export_Aggregation_AR4!AJ3904*IF(EPA_Export_Aggregation_AR4!$A3904="CH4",About!$D$58,IF(EPA_Export_Aggregation_AR4!$A3904="N2O",About!$D$59,1))</f>
        <v>1.7338417350000002E-4</v>
      </c>
      <c r="AK3904" s="337">
        <f>EPA_Export_Aggregation_AR4!AK3904*IF(EPA_Export_Aggregation_AR4!$A3904="CH4",About!$D$58,IF(EPA_Export_Aggregation_AR4!$A3904="N2O",About!$D$59,1))</f>
        <v>1.8038915700000001E-4</v>
      </c>
      <c r="AL3904" s="337">
        <f>EPA_Export_Aggregation_AR4!AL3904*IF(EPA_Export_Aggregation_AR4!$A3904="CH4",About!$D$58,IF(EPA_Export_Aggregation_AR4!$A3904="N2O",About!$D$59,1))</f>
        <v>0</v>
      </c>
    </row>
    <row r="3905" spans="1:38" hidden="1" x14ac:dyDescent="0.25">
      <c r="A3905" s="340" t="s">
        <v>2266</v>
      </c>
      <c r="B3905" s="337" t="s">
        <v>3888</v>
      </c>
      <c r="C3905" s="337">
        <v>1</v>
      </c>
      <c r="D3905" s="337" t="s">
        <v>3889</v>
      </c>
      <c r="E3905" s="337" t="s">
        <v>3632</v>
      </c>
      <c r="F3905" s="337">
        <v>75</v>
      </c>
      <c r="G3905" s="337">
        <f>EPA_Export_Aggregation_AR4!G3905*IF(EPA_Export_Aggregation_AR4!$A3905="CH4",About!$D$58,IF(EPA_Export_Aggregation_AR4!$A3905="N2O",About!$D$59,1))</f>
        <v>1.3300277655000001E-3</v>
      </c>
      <c r="H3905" s="337">
        <f>EPA_Export_Aggregation_AR4!H3905*IF(EPA_Export_Aggregation_AR4!$A3905="CH4",About!$D$58,IF(EPA_Export_Aggregation_AR4!$A3905="N2O",About!$D$59,1))</f>
        <v>1.3539470630000001E-3</v>
      </c>
      <c r="I3905" s="337">
        <f>EPA_Export_Aggregation_AR4!I3905*IF(EPA_Export_Aggregation_AR4!$A3905="CH4",About!$D$58,IF(EPA_Export_Aggregation_AR4!$A3905="N2O",About!$D$59,1))</f>
        <v>1.3691593614999999E-3</v>
      </c>
      <c r="J3905" s="337">
        <f>EPA_Export_Aggregation_AR4!J3905*IF(EPA_Export_Aggregation_AR4!$A3905="CH4",About!$D$58,IF(EPA_Export_Aggregation_AR4!$A3905="N2O",About!$D$59,1))</f>
        <v>1.420976534E-3</v>
      </c>
      <c r="K3905" s="337">
        <f>EPA_Export_Aggregation_AR4!K3905*IF(EPA_Export_Aggregation_AR4!$A3905="CH4",About!$D$58,IF(EPA_Export_Aggregation_AR4!$A3905="N2O",About!$D$59,1))</f>
        <v>1.4539530545E-3</v>
      </c>
      <c r="L3905" s="337">
        <f>EPA_Export_Aggregation_AR4!L3905*IF(EPA_Export_Aggregation_AR4!$A3905="CH4",About!$D$58,IF(EPA_Export_Aggregation_AR4!$A3905="N2O",About!$D$59,1))</f>
        <v>1.440793287E-3</v>
      </c>
      <c r="M3905" s="337">
        <f>EPA_Export_Aggregation_AR4!M3905*IF(EPA_Export_Aggregation_AR4!$A3905="CH4",About!$D$58,IF(EPA_Export_Aggregation_AR4!$A3905="N2O",About!$D$59,1))</f>
        <v>1.4822885239999999E-3</v>
      </c>
      <c r="N3905" s="337">
        <f>EPA_Export_Aggregation_AR4!N3905*IF(EPA_Export_Aggregation_AR4!$A3905="CH4",About!$D$58,IF(EPA_Export_Aggregation_AR4!$A3905="N2O",About!$D$59,1))</f>
        <v>1.5693136494999999E-3</v>
      </c>
      <c r="O3905" s="337">
        <f>EPA_Export_Aggregation_AR4!O3905*IF(EPA_Export_Aggregation_AR4!$A3905="CH4",About!$D$58,IF(EPA_Export_Aggregation_AR4!$A3905="N2O",About!$D$59,1))</f>
        <v>1.5982600765000001E-3</v>
      </c>
      <c r="P3905" s="337">
        <f>EPA_Export_Aggregation_AR4!P3905*IF(EPA_Export_Aggregation_AR4!$A3905="CH4",About!$D$58,IF(EPA_Export_Aggregation_AR4!$A3905="N2O",About!$D$59,1))</f>
        <v>1.5900500320000001E-3</v>
      </c>
      <c r="Q3905" s="337">
        <f>EPA_Export_Aggregation_AR4!Q3905*IF(EPA_Export_Aggregation_AR4!$A3905="CH4",About!$D$58,IF(EPA_Export_Aggregation_AR4!$A3905="N2O",About!$D$59,1))</f>
        <v>1.6401214639999999E-3</v>
      </c>
      <c r="R3905" s="337">
        <f>EPA_Export_Aggregation_AR4!R3905*IF(EPA_Export_Aggregation_AR4!$A3905="CH4",About!$D$58,IF(EPA_Export_Aggregation_AR4!$A3905="N2O",About!$D$59,1))</f>
        <v>1.6402942969999999E-3</v>
      </c>
      <c r="S3905" s="337">
        <f>EPA_Export_Aggregation_AR4!S3905*IF(EPA_Export_Aggregation_AR4!$A3905="CH4",About!$D$58,IF(EPA_Export_Aggregation_AR4!$A3905="N2O",About!$D$59,1))</f>
        <v>1.6141256530000001E-3</v>
      </c>
      <c r="T3905" s="337">
        <f>EPA_Export_Aggregation_AR4!T3905*IF(EPA_Export_Aggregation_AR4!$A3905="CH4",About!$D$58,IF(EPA_Export_Aggregation_AR4!$A3905="N2O",About!$D$59,1))</f>
        <v>1.6607799630000001E-3</v>
      </c>
      <c r="U3905" s="337">
        <f>EPA_Export_Aggregation_AR4!U3905*IF(EPA_Export_Aggregation_AR4!$A3905="CH4",About!$D$58,IF(EPA_Export_Aggregation_AR4!$A3905="N2O",About!$D$59,1))</f>
        <v>1.6731729E-3</v>
      </c>
      <c r="V3905" s="337">
        <f>EPA_Export_Aggregation_AR4!V3905*IF(EPA_Export_Aggregation_AR4!$A3905="CH4",About!$D$58,IF(EPA_Export_Aggregation_AR4!$A3905="N2O",About!$D$59,1))</f>
        <v>1.6307035495E-3</v>
      </c>
      <c r="W3905" s="337">
        <f>EPA_Export_Aggregation_AR4!W3905*IF(EPA_Export_Aggregation_AR4!$A3905="CH4",About!$D$58,IF(EPA_Export_Aggregation_AR4!$A3905="N2O",About!$D$59,1))</f>
        <v>1.5503556290000001E-3</v>
      </c>
      <c r="X3905" s="337">
        <f>EPA_Export_Aggregation_AR4!X3905*IF(EPA_Export_Aggregation_AR4!$A3905="CH4",About!$D$58,IF(EPA_Export_Aggregation_AR4!$A3905="N2O",About!$D$59,1))</f>
        <v>1.7340038885000002E-3</v>
      </c>
      <c r="Y3905" s="337">
        <f>EPA_Export_Aggregation_AR4!Y3905*IF(EPA_Export_Aggregation_AR4!$A3905="CH4",About!$D$58,IF(EPA_Export_Aggregation_AR4!$A3905="N2O",About!$D$59,1))</f>
        <v>1.6605743495000001E-3</v>
      </c>
      <c r="Z3905" s="337">
        <f>EPA_Export_Aggregation_AR4!Z3905*IF(EPA_Export_Aggregation_AR4!$A3905="CH4",About!$D$58,IF(EPA_Export_Aggregation_AR4!$A3905="N2O",About!$D$59,1))</f>
        <v>1.6194441500000001E-3</v>
      </c>
      <c r="AA3905" s="337">
        <f>EPA_Export_Aggregation_AR4!AA3905*IF(EPA_Export_Aggregation_AR4!$A3905="CH4",About!$D$58,IF(EPA_Export_Aggregation_AR4!$A3905="N2O",About!$D$59,1))</f>
        <v>2.5560482779999998E-3</v>
      </c>
      <c r="AB3905" s="337">
        <f>EPA_Export_Aggregation_AR4!AB3905*IF(EPA_Export_Aggregation_AR4!$A3905="CH4",About!$D$58,IF(EPA_Export_Aggregation_AR4!$A3905="N2O",About!$D$59,1))</f>
        <v>2.4267960384999998E-3</v>
      </c>
      <c r="AC3905" s="337">
        <f>EPA_Export_Aggregation_AR4!AC3905*IF(EPA_Export_Aggregation_AR4!$A3905="CH4",About!$D$58,IF(EPA_Export_Aggregation_AR4!$A3905="N2O",About!$D$59,1))</f>
        <v>2.1844891545E-3</v>
      </c>
      <c r="AD3905" s="337">
        <f>EPA_Export_Aggregation_AR4!AD3905*IF(EPA_Export_Aggregation_AR4!$A3905="CH4",About!$D$58,IF(EPA_Export_Aggregation_AR4!$A3905="N2O",About!$D$59,1))</f>
        <v>2.6415598029999997E-3</v>
      </c>
      <c r="AE3905" s="337">
        <f>EPA_Export_Aggregation_AR4!AE3905*IF(EPA_Export_Aggregation_AR4!$A3905="CH4",About!$D$58,IF(EPA_Export_Aggregation_AR4!$A3905="N2O",About!$D$59,1))</f>
        <v>2.1925572650000002E-3</v>
      </c>
      <c r="AF3905" s="337">
        <f>EPA_Export_Aggregation_AR4!AF3905*IF(EPA_Export_Aggregation_AR4!$A3905="CH4",About!$D$58,IF(EPA_Export_Aggregation_AR4!$A3905="N2O",About!$D$59,1))</f>
        <v>2.8932883645E-3</v>
      </c>
      <c r="AG3905" s="337">
        <f>EPA_Export_Aggregation_AR4!AG3905*IF(EPA_Export_Aggregation_AR4!$A3905="CH4",About!$D$58,IF(EPA_Export_Aggregation_AR4!$A3905="N2O",About!$D$59,1))</f>
        <v>2.9358722744999999E-3</v>
      </c>
      <c r="AH3905" s="337">
        <f>EPA_Export_Aggregation_AR4!AH3905*IF(EPA_Export_Aggregation_AR4!$A3905="CH4",About!$D$58,IF(EPA_Export_Aggregation_AR4!$A3905="N2O",About!$D$59,1))</f>
        <v>2.6417130790000001E-3</v>
      </c>
      <c r="AI3905" s="337">
        <f>EPA_Export_Aggregation_AR4!AI3905*IF(EPA_Export_Aggregation_AR4!$A3905="CH4",About!$D$58,IF(EPA_Export_Aggregation_AR4!$A3905="N2O",About!$D$59,1))</f>
        <v>2.4850204870000003E-3</v>
      </c>
      <c r="AJ3905" s="337">
        <f>EPA_Export_Aggregation_AR4!AJ3905*IF(EPA_Export_Aggregation_AR4!$A3905="CH4",About!$D$58,IF(EPA_Export_Aggregation_AR4!$A3905="N2O",About!$D$59,1))</f>
        <v>3.7125074830000001E-3</v>
      </c>
      <c r="AK3905" s="337">
        <f>EPA_Export_Aggregation_AR4!AK3905*IF(EPA_Export_Aggregation_AR4!$A3905="CH4",About!$D$58,IF(EPA_Export_Aggregation_AR4!$A3905="N2O",About!$D$59,1))</f>
        <v>1.8417317415000002E-3</v>
      </c>
      <c r="AL3905" s="337">
        <f>EPA_Export_Aggregation_AR4!AL3905*IF(EPA_Export_Aggregation_AR4!$A3905="CH4",About!$D$58,IF(EPA_Export_Aggregation_AR4!$A3905="N2O",About!$D$59,1))</f>
        <v>0</v>
      </c>
    </row>
    <row r="3906" spans="1:38" hidden="1" x14ac:dyDescent="0.25">
      <c r="A3906" s="340" t="s">
        <v>2266</v>
      </c>
      <c r="B3906" s="337" t="s">
        <v>3888</v>
      </c>
      <c r="C3906" s="337">
        <v>1</v>
      </c>
      <c r="D3906" s="337" t="s">
        <v>3889</v>
      </c>
      <c r="E3906" s="337" t="s">
        <v>3634</v>
      </c>
      <c r="F3906" s="337">
        <v>75</v>
      </c>
      <c r="G3906" s="337">
        <f>EPA_Export_Aggregation_AR4!G3906*IF(EPA_Export_Aggregation_AR4!$A3906="CH4",About!$D$58,IF(EPA_Export_Aggregation_AR4!$A3906="N2O",About!$D$59,1))</f>
        <v>0</v>
      </c>
      <c r="H3906" s="337">
        <f>EPA_Export_Aggregation_AR4!H3906*IF(EPA_Export_Aggregation_AR4!$A3906="CH4",About!$D$58,IF(EPA_Export_Aggregation_AR4!$A3906="N2O",About!$D$59,1))</f>
        <v>0</v>
      </c>
      <c r="I3906" s="337">
        <f>EPA_Export_Aggregation_AR4!I3906*IF(EPA_Export_Aggregation_AR4!$A3906="CH4",About!$D$58,IF(EPA_Export_Aggregation_AR4!$A3906="N2O",About!$D$59,1))</f>
        <v>0</v>
      </c>
      <c r="J3906" s="337">
        <f>EPA_Export_Aggregation_AR4!J3906*IF(EPA_Export_Aggregation_AR4!$A3906="CH4",About!$D$58,IF(EPA_Export_Aggregation_AR4!$A3906="N2O",About!$D$59,1))</f>
        <v>0</v>
      </c>
      <c r="K3906" s="337">
        <f>EPA_Export_Aggregation_AR4!K3906*IF(EPA_Export_Aggregation_AR4!$A3906="CH4",About!$D$58,IF(EPA_Export_Aggregation_AR4!$A3906="N2O",About!$D$59,1))</f>
        <v>0</v>
      </c>
      <c r="L3906" s="337">
        <f>EPA_Export_Aggregation_AR4!L3906*IF(EPA_Export_Aggregation_AR4!$A3906="CH4",About!$D$58,IF(EPA_Export_Aggregation_AR4!$A3906="N2O",About!$D$59,1))</f>
        <v>0</v>
      </c>
      <c r="M3906" s="337">
        <f>EPA_Export_Aggregation_AR4!M3906*IF(EPA_Export_Aggregation_AR4!$A3906="CH4",About!$D$58,IF(EPA_Export_Aggregation_AR4!$A3906="N2O",About!$D$59,1))</f>
        <v>0</v>
      </c>
      <c r="N3906" s="337">
        <f>EPA_Export_Aggregation_AR4!N3906*IF(EPA_Export_Aggregation_AR4!$A3906="CH4",About!$D$58,IF(EPA_Export_Aggregation_AR4!$A3906="N2O",About!$D$59,1))</f>
        <v>0</v>
      </c>
      <c r="O3906" s="337">
        <f>EPA_Export_Aggregation_AR4!O3906*IF(EPA_Export_Aggregation_AR4!$A3906="CH4",About!$D$58,IF(EPA_Export_Aggregation_AR4!$A3906="N2O",About!$D$59,1))</f>
        <v>0</v>
      </c>
      <c r="P3906" s="337">
        <f>EPA_Export_Aggregation_AR4!P3906*IF(EPA_Export_Aggregation_AR4!$A3906="CH4",About!$D$58,IF(EPA_Export_Aggregation_AR4!$A3906="N2O",About!$D$59,1))</f>
        <v>0</v>
      </c>
      <c r="Q3906" s="337">
        <f>EPA_Export_Aggregation_AR4!Q3906*IF(EPA_Export_Aggregation_AR4!$A3906="CH4",About!$D$58,IF(EPA_Export_Aggregation_AR4!$A3906="N2O",About!$D$59,1))</f>
        <v>0</v>
      </c>
      <c r="R3906" s="337">
        <f>EPA_Export_Aggregation_AR4!R3906*IF(EPA_Export_Aggregation_AR4!$A3906="CH4",About!$D$58,IF(EPA_Export_Aggregation_AR4!$A3906="N2O",About!$D$59,1))</f>
        <v>0</v>
      </c>
      <c r="S3906" s="337">
        <f>EPA_Export_Aggregation_AR4!S3906*IF(EPA_Export_Aggregation_AR4!$A3906="CH4",About!$D$58,IF(EPA_Export_Aggregation_AR4!$A3906="N2O",About!$D$59,1))</f>
        <v>0</v>
      </c>
      <c r="T3906" s="337">
        <f>EPA_Export_Aggregation_AR4!T3906*IF(EPA_Export_Aggregation_AR4!$A3906="CH4",About!$D$58,IF(EPA_Export_Aggregation_AR4!$A3906="N2O",About!$D$59,1))</f>
        <v>0</v>
      </c>
      <c r="U3906" s="337">
        <f>EPA_Export_Aggregation_AR4!U3906*IF(EPA_Export_Aggregation_AR4!$A3906="CH4",About!$D$58,IF(EPA_Export_Aggregation_AR4!$A3906="N2O",About!$D$59,1))</f>
        <v>0</v>
      </c>
      <c r="V3906" s="337">
        <f>EPA_Export_Aggregation_AR4!V3906*IF(EPA_Export_Aggregation_AR4!$A3906="CH4",About!$D$58,IF(EPA_Export_Aggregation_AR4!$A3906="N2O",About!$D$59,1))</f>
        <v>0</v>
      </c>
      <c r="W3906" s="337">
        <f>EPA_Export_Aggregation_AR4!W3906*IF(EPA_Export_Aggregation_AR4!$A3906="CH4",About!$D$58,IF(EPA_Export_Aggregation_AR4!$A3906="N2O",About!$D$59,1))</f>
        <v>0</v>
      </c>
      <c r="X3906" s="337">
        <f>EPA_Export_Aggregation_AR4!X3906*IF(EPA_Export_Aggregation_AR4!$A3906="CH4",About!$D$58,IF(EPA_Export_Aggregation_AR4!$A3906="N2O",About!$D$59,1))</f>
        <v>0</v>
      </c>
      <c r="Y3906" s="337">
        <f>EPA_Export_Aggregation_AR4!Y3906*IF(EPA_Export_Aggregation_AR4!$A3906="CH4",About!$D$58,IF(EPA_Export_Aggregation_AR4!$A3906="N2O",About!$D$59,1))</f>
        <v>0</v>
      </c>
      <c r="Z3906" s="337">
        <f>EPA_Export_Aggregation_AR4!Z3906*IF(EPA_Export_Aggregation_AR4!$A3906="CH4",About!$D$58,IF(EPA_Export_Aggregation_AR4!$A3906="N2O",About!$D$59,1))</f>
        <v>0</v>
      </c>
      <c r="AA3906" s="337">
        <f>EPA_Export_Aggregation_AR4!AA3906*IF(EPA_Export_Aggregation_AR4!$A3906="CH4",About!$D$58,IF(EPA_Export_Aggregation_AR4!$A3906="N2O",About!$D$59,1))</f>
        <v>0</v>
      </c>
      <c r="AB3906" s="337">
        <f>EPA_Export_Aggregation_AR4!AB3906*IF(EPA_Export_Aggregation_AR4!$A3906="CH4",About!$D$58,IF(EPA_Export_Aggregation_AR4!$A3906="N2O",About!$D$59,1))</f>
        <v>0</v>
      </c>
      <c r="AC3906" s="337">
        <f>EPA_Export_Aggregation_AR4!AC3906*IF(EPA_Export_Aggregation_AR4!$A3906="CH4",About!$D$58,IF(EPA_Export_Aggregation_AR4!$A3906="N2O",About!$D$59,1))</f>
        <v>0</v>
      </c>
      <c r="AD3906" s="337">
        <f>EPA_Export_Aggregation_AR4!AD3906*IF(EPA_Export_Aggregation_AR4!$A3906="CH4",About!$D$58,IF(EPA_Export_Aggregation_AR4!$A3906="N2O",About!$D$59,1))</f>
        <v>0</v>
      </c>
      <c r="AE3906" s="337">
        <f>EPA_Export_Aggregation_AR4!AE3906*IF(EPA_Export_Aggregation_AR4!$A3906="CH4",About!$D$58,IF(EPA_Export_Aggregation_AR4!$A3906="N2O",About!$D$59,1))</f>
        <v>0</v>
      </c>
      <c r="AF3906" s="337">
        <f>EPA_Export_Aggregation_AR4!AF3906*IF(EPA_Export_Aggregation_AR4!$A3906="CH4",About!$D$58,IF(EPA_Export_Aggregation_AR4!$A3906="N2O",About!$D$59,1))</f>
        <v>0</v>
      </c>
      <c r="AG3906" s="337">
        <f>EPA_Export_Aggregation_AR4!AG3906*IF(EPA_Export_Aggregation_AR4!$A3906="CH4",About!$D$58,IF(EPA_Export_Aggregation_AR4!$A3906="N2O",About!$D$59,1))</f>
        <v>0</v>
      </c>
      <c r="AH3906" s="337">
        <f>EPA_Export_Aggregation_AR4!AH3906*IF(EPA_Export_Aggregation_AR4!$A3906="CH4",About!$D$58,IF(EPA_Export_Aggregation_AR4!$A3906="N2O",About!$D$59,1))</f>
        <v>0</v>
      </c>
      <c r="AI3906" s="337">
        <f>EPA_Export_Aggregation_AR4!AI3906*IF(EPA_Export_Aggregation_AR4!$A3906="CH4",About!$D$58,IF(EPA_Export_Aggregation_AR4!$A3906="N2O",About!$D$59,1))</f>
        <v>0</v>
      </c>
      <c r="AJ3906" s="337">
        <f>EPA_Export_Aggregation_AR4!AJ3906*IF(EPA_Export_Aggregation_AR4!$A3906="CH4",About!$D$58,IF(EPA_Export_Aggregation_AR4!$A3906="N2O",About!$D$59,1))</f>
        <v>0</v>
      </c>
      <c r="AK3906" s="337">
        <f>EPA_Export_Aggregation_AR4!AK3906*IF(EPA_Export_Aggregation_AR4!$A3906="CH4",About!$D$58,IF(EPA_Export_Aggregation_AR4!$A3906="N2O",About!$D$59,1))</f>
        <v>0</v>
      </c>
      <c r="AL3906" s="337">
        <f>EPA_Export_Aggregation_AR4!AL3906*IF(EPA_Export_Aggregation_AR4!$A3906="CH4",About!$D$58,IF(EPA_Export_Aggregation_AR4!$A3906="N2O",About!$D$59,1))</f>
        <v>0</v>
      </c>
    </row>
    <row r="3907" spans="1:38" hidden="1" x14ac:dyDescent="0.25">
      <c r="A3907" s="340" t="s">
        <v>2266</v>
      </c>
      <c r="B3907" s="337" t="s">
        <v>3888</v>
      </c>
      <c r="C3907" s="337">
        <v>1</v>
      </c>
      <c r="D3907" s="337" t="s">
        <v>3889</v>
      </c>
      <c r="E3907" s="337" t="s">
        <v>3636</v>
      </c>
      <c r="F3907" s="337">
        <v>75</v>
      </c>
      <c r="G3907" s="337">
        <f>EPA_Export_Aggregation_AR4!G3907*IF(EPA_Export_Aggregation_AR4!$A3907="CH4",About!$D$58,IF(EPA_Export_Aggregation_AR4!$A3907="N2O",About!$D$59,1))</f>
        <v>0</v>
      </c>
      <c r="H3907" s="337">
        <f>EPA_Export_Aggregation_AR4!H3907*IF(EPA_Export_Aggregation_AR4!$A3907="CH4",About!$D$58,IF(EPA_Export_Aggregation_AR4!$A3907="N2O",About!$D$59,1))</f>
        <v>0</v>
      </c>
      <c r="I3907" s="337">
        <f>EPA_Export_Aggregation_AR4!I3907*IF(EPA_Export_Aggregation_AR4!$A3907="CH4",About!$D$58,IF(EPA_Export_Aggregation_AR4!$A3907="N2O",About!$D$59,1))</f>
        <v>0</v>
      </c>
      <c r="J3907" s="337">
        <f>EPA_Export_Aggregation_AR4!J3907*IF(EPA_Export_Aggregation_AR4!$A3907="CH4",About!$D$58,IF(EPA_Export_Aggregation_AR4!$A3907="N2O",About!$D$59,1))</f>
        <v>0</v>
      </c>
      <c r="K3907" s="337">
        <f>EPA_Export_Aggregation_AR4!K3907*IF(EPA_Export_Aggregation_AR4!$A3907="CH4",About!$D$58,IF(EPA_Export_Aggregation_AR4!$A3907="N2O",About!$D$59,1))</f>
        <v>0</v>
      </c>
      <c r="L3907" s="337">
        <f>EPA_Export_Aggregation_AR4!L3907*IF(EPA_Export_Aggregation_AR4!$A3907="CH4",About!$D$58,IF(EPA_Export_Aggregation_AR4!$A3907="N2O",About!$D$59,1))</f>
        <v>0</v>
      </c>
      <c r="M3907" s="337">
        <f>EPA_Export_Aggregation_AR4!M3907*IF(EPA_Export_Aggregation_AR4!$A3907="CH4",About!$D$58,IF(EPA_Export_Aggregation_AR4!$A3907="N2O",About!$D$59,1))</f>
        <v>0</v>
      </c>
      <c r="N3907" s="337">
        <f>EPA_Export_Aggregation_AR4!N3907*IF(EPA_Export_Aggregation_AR4!$A3907="CH4",About!$D$58,IF(EPA_Export_Aggregation_AR4!$A3907="N2O",About!$D$59,1))</f>
        <v>0</v>
      </c>
      <c r="O3907" s="337">
        <f>EPA_Export_Aggregation_AR4!O3907*IF(EPA_Export_Aggregation_AR4!$A3907="CH4",About!$D$58,IF(EPA_Export_Aggregation_AR4!$A3907="N2O",About!$D$59,1))</f>
        <v>0</v>
      </c>
      <c r="P3907" s="337">
        <f>EPA_Export_Aggregation_AR4!P3907*IF(EPA_Export_Aggregation_AR4!$A3907="CH4",About!$D$58,IF(EPA_Export_Aggregation_AR4!$A3907="N2O",About!$D$59,1))</f>
        <v>0</v>
      </c>
      <c r="Q3907" s="337">
        <f>EPA_Export_Aggregation_AR4!Q3907*IF(EPA_Export_Aggregation_AR4!$A3907="CH4",About!$D$58,IF(EPA_Export_Aggregation_AR4!$A3907="N2O",About!$D$59,1))</f>
        <v>0</v>
      </c>
      <c r="R3907" s="337">
        <f>EPA_Export_Aggregation_AR4!R3907*IF(EPA_Export_Aggregation_AR4!$A3907="CH4",About!$D$58,IF(EPA_Export_Aggregation_AR4!$A3907="N2O",About!$D$59,1))</f>
        <v>0</v>
      </c>
      <c r="S3907" s="337">
        <f>EPA_Export_Aggregation_AR4!S3907*IF(EPA_Export_Aggregation_AR4!$A3907="CH4",About!$D$58,IF(EPA_Export_Aggregation_AR4!$A3907="N2O",About!$D$59,1))</f>
        <v>0</v>
      </c>
      <c r="T3907" s="337">
        <f>EPA_Export_Aggregation_AR4!T3907*IF(EPA_Export_Aggregation_AR4!$A3907="CH4",About!$D$58,IF(EPA_Export_Aggregation_AR4!$A3907="N2O",About!$D$59,1))</f>
        <v>0</v>
      </c>
      <c r="U3907" s="337">
        <f>EPA_Export_Aggregation_AR4!U3907*IF(EPA_Export_Aggregation_AR4!$A3907="CH4",About!$D$58,IF(EPA_Export_Aggregation_AR4!$A3907="N2O",About!$D$59,1))</f>
        <v>0</v>
      </c>
      <c r="V3907" s="337">
        <f>EPA_Export_Aggregation_AR4!V3907*IF(EPA_Export_Aggregation_AR4!$A3907="CH4",About!$D$58,IF(EPA_Export_Aggregation_AR4!$A3907="N2O",About!$D$59,1))</f>
        <v>0</v>
      </c>
      <c r="W3907" s="337">
        <f>EPA_Export_Aggregation_AR4!W3907*IF(EPA_Export_Aggregation_AR4!$A3907="CH4",About!$D$58,IF(EPA_Export_Aggregation_AR4!$A3907="N2O",About!$D$59,1))</f>
        <v>0</v>
      </c>
      <c r="X3907" s="337">
        <f>EPA_Export_Aggregation_AR4!X3907*IF(EPA_Export_Aggregation_AR4!$A3907="CH4",About!$D$58,IF(EPA_Export_Aggregation_AR4!$A3907="N2O",About!$D$59,1))</f>
        <v>0</v>
      </c>
      <c r="Y3907" s="337">
        <f>EPA_Export_Aggregation_AR4!Y3907*IF(EPA_Export_Aggregation_AR4!$A3907="CH4",About!$D$58,IF(EPA_Export_Aggregation_AR4!$A3907="N2O",About!$D$59,1))</f>
        <v>0</v>
      </c>
      <c r="Z3907" s="337">
        <f>EPA_Export_Aggregation_AR4!Z3907*IF(EPA_Export_Aggregation_AR4!$A3907="CH4",About!$D$58,IF(EPA_Export_Aggregation_AR4!$A3907="N2O",About!$D$59,1))</f>
        <v>0</v>
      </c>
      <c r="AA3907" s="337">
        <f>EPA_Export_Aggregation_AR4!AA3907*IF(EPA_Export_Aggregation_AR4!$A3907="CH4",About!$D$58,IF(EPA_Export_Aggregation_AR4!$A3907="N2O",About!$D$59,1))</f>
        <v>0</v>
      </c>
      <c r="AB3907" s="337">
        <f>EPA_Export_Aggregation_AR4!AB3907*IF(EPA_Export_Aggregation_AR4!$A3907="CH4",About!$D$58,IF(EPA_Export_Aggregation_AR4!$A3907="N2O",About!$D$59,1))</f>
        <v>0</v>
      </c>
      <c r="AC3907" s="337">
        <f>EPA_Export_Aggregation_AR4!AC3907*IF(EPA_Export_Aggregation_AR4!$A3907="CH4",About!$D$58,IF(EPA_Export_Aggregation_AR4!$A3907="N2O",About!$D$59,1))</f>
        <v>0</v>
      </c>
      <c r="AD3907" s="337">
        <f>EPA_Export_Aggregation_AR4!AD3907*IF(EPA_Export_Aggregation_AR4!$A3907="CH4",About!$D$58,IF(EPA_Export_Aggregation_AR4!$A3907="N2O",About!$D$59,1))</f>
        <v>0</v>
      </c>
      <c r="AE3907" s="337">
        <f>EPA_Export_Aggregation_AR4!AE3907*IF(EPA_Export_Aggregation_AR4!$A3907="CH4",About!$D$58,IF(EPA_Export_Aggregation_AR4!$A3907="N2O",About!$D$59,1))</f>
        <v>0</v>
      </c>
      <c r="AF3907" s="337">
        <f>EPA_Export_Aggregation_AR4!AF3907*IF(EPA_Export_Aggregation_AR4!$A3907="CH4",About!$D$58,IF(EPA_Export_Aggregation_AR4!$A3907="N2O",About!$D$59,1))</f>
        <v>0</v>
      </c>
      <c r="AG3907" s="337">
        <f>EPA_Export_Aggregation_AR4!AG3907*IF(EPA_Export_Aggregation_AR4!$A3907="CH4",About!$D$58,IF(EPA_Export_Aggregation_AR4!$A3907="N2O",About!$D$59,1))</f>
        <v>0</v>
      </c>
      <c r="AH3907" s="337">
        <f>EPA_Export_Aggregation_AR4!AH3907*IF(EPA_Export_Aggregation_AR4!$A3907="CH4",About!$D$58,IF(EPA_Export_Aggregation_AR4!$A3907="N2O",About!$D$59,1))</f>
        <v>0</v>
      </c>
      <c r="AI3907" s="337">
        <f>EPA_Export_Aggregation_AR4!AI3907*IF(EPA_Export_Aggregation_AR4!$A3907="CH4",About!$D$58,IF(EPA_Export_Aggregation_AR4!$A3907="N2O",About!$D$59,1))</f>
        <v>0</v>
      </c>
      <c r="AJ3907" s="337">
        <f>EPA_Export_Aggregation_AR4!AJ3907*IF(EPA_Export_Aggregation_AR4!$A3907="CH4",About!$D$58,IF(EPA_Export_Aggregation_AR4!$A3907="N2O",About!$D$59,1))</f>
        <v>0</v>
      </c>
      <c r="AK3907" s="337">
        <f>EPA_Export_Aggregation_AR4!AK3907*IF(EPA_Export_Aggregation_AR4!$A3907="CH4",About!$D$58,IF(EPA_Export_Aggregation_AR4!$A3907="N2O",About!$D$59,1))</f>
        <v>0</v>
      </c>
      <c r="AL3907" s="337">
        <f>EPA_Export_Aggregation_AR4!AL3907*IF(EPA_Export_Aggregation_AR4!$A3907="CH4",About!$D$58,IF(EPA_Export_Aggregation_AR4!$A3907="N2O",About!$D$59,1))</f>
        <v>0</v>
      </c>
    </row>
    <row r="3908" spans="1:38" hidden="1" x14ac:dyDescent="0.25">
      <c r="A3908" s="340" t="s">
        <v>2266</v>
      </c>
      <c r="B3908" s="337" t="s">
        <v>3888</v>
      </c>
      <c r="C3908" s="337">
        <v>1</v>
      </c>
      <c r="D3908" s="337" t="s">
        <v>3889</v>
      </c>
      <c r="E3908" s="337" t="s">
        <v>3638</v>
      </c>
      <c r="F3908" s="337">
        <v>75</v>
      </c>
      <c r="G3908" s="337">
        <f>EPA_Export_Aggregation_AR4!G3908*IF(EPA_Export_Aggregation_AR4!$A3908="CH4",About!$D$58,IF(EPA_Export_Aggregation_AR4!$A3908="N2O",About!$D$59,1))</f>
        <v>0</v>
      </c>
      <c r="H3908" s="337">
        <f>EPA_Export_Aggregation_AR4!H3908*IF(EPA_Export_Aggregation_AR4!$A3908="CH4",About!$D$58,IF(EPA_Export_Aggregation_AR4!$A3908="N2O",About!$D$59,1))</f>
        <v>0</v>
      </c>
      <c r="I3908" s="337">
        <f>EPA_Export_Aggregation_AR4!I3908*IF(EPA_Export_Aggregation_AR4!$A3908="CH4",About!$D$58,IF(EPA_Export_Aggregation_AR4!$A3908="N2O",About!$D$59,1))</f>
        <v>0</v>
      </c>
      <c r="J3908" s="337">
        <f>EPA_Export_Aggregation_AR4!J3908*IF(EPA_Export_Aggregation_AR4!$A3908="CH4",About!$D$58,IF(EPA_Export_Aggregation_AR4!$A3908="N2O",About!$D$59,1))</f>
        <v>0</v>
      </c>
      <c r="K3908" s="337">
        <f>EPA_Export_Aggregation_AR4!K3908*IF(EPA_Export_Aggregation_AR4!$A3908="CH4",About!$D$58,IF(EPA_Export_Aggregation_AR4!$A3908="N2O",About!$D$59,1))</f>
        <v>0</v>
      </c>
      <c r="L3908" s="337">
        <f>EPA_Export_Aggregation_AR4!L3908*IF(EPA_Export_Aggregation_AR4!$A3908="CH4",About!$D$58,IF(EPA_Export_Aggregation_AR4!$A3908="N2O",About!$D$59,1))</f>
        <v>0</v>
      </c>
      <c r="M3908" s="337">
        <f>EPA_Export_Aggregation_AR4!M3908*IF(EPA_Export_Aggregation_AR4!$A3908="CH4",About!$D$58,IF(EPA_Export_Aggregation_AR4!$A3908="N2O",About!$D$59,1))</f>
        <v>0</v>
      </c>
      <c r="N3908" s="337">
        <f>EPA_Export_Aggregation_AR4!N3908*IF(EPA_Export_Aggregation_AR4!$A3908="CH4",About!$D$58,IF(EPA_Export_Aggregation_AR4!$A3908="N2O",About!$D$59,1))</f>
        <v>0</v>
      </c>
      <c r="O3908" s="337">
        <f>EPA_Export_Aggregation_AR4!O3908*IF(EPA_Export_Aggregation_AR4!$A3908="CH4",About!$D$58,IF(EPA_Export_Aggregation_AR4!$A3908="N2O",About!$D$59,1))</f>
        <v>0</v>
      </c>
      <c r="P3908" s="337">
        <f>EPA_Export_Aggregation_AR4!P3908*IF(EPA_Export_Aggregation_AR4!$A3908="CH4",About!$D$58,IF(EPA_Export_Aggregation_AR4!$A3908="N2O",About!$D$59,1))</f>
        <v>0</v>
      </c>
      <c r="Q3908" s="337">
        <f>EPA_Export_Aggregation_AR4!Q3908*IF(EPA_Export_Aggregation_AR4!$A3908="CH4",About!$D$58,IF(EPA_Export_Aggregation_AR4!$A3908="N2O",About!$D$59,1))</f>
        <v>0</v>
      </c>
      <c r="R3908" s="337">
        <f>EPA_Export_Aggregation_AR4!R3908*IF(EPA_Export_Aggregation_AR4!$A3908="CH4",About!$D$58,IF(EPA_Export_Aggregation_AR4!$A3908="N2O",About!$D$59,1))</f>
        <v>0</v>
      </c>
      <c r="S3908" s="337">
        <f>EPA_Export_Aggregation_AR4!S3908*IF(EPA_Export_Aggregation_AR4!$A3908="CH4",About!$D$58,IF(EPA_Export_Aggregation_AR4!$A3908="N2O",About!$D$59,1))</f>
        <v>0</v>
      </c>
      <c r="T3908" s="337">
        <f>EPA_Export_Aggregation_AR4!T3908*IF(EPA_Export_Aggregation_AR4!$A3908="CH4",About!$D$58,IF(EPA_Export_Aggregation_AR4!$A3908="N2O",About!$D$59,1))</f>
        <v>0</v>
      </c>
      <c r="U3908" s="337">
        <f>EPA_Export_Aggregation_AR4!U3908*IF(EPA_Export_Aggregation_AR4!$A3908="CH4",About!$D$58,IF(EPA_Export_Aggregation_AR4!$A3908="N2O",About!$D$59,1))</f>
        <v>0</v>
      </c>
      <c r="V3908" s="337">
        <f>EPA_Export_Aggregation_AR4!V3908*IF(EPA_Export_Aggregation_AR4!$A3908="CH4",About!$D$58,IF(EPA_Export_Aggregation_AR4!$A3908="N2O",About!$D$59,1))</f>
        <v>0</v>
      </c>
      <c r="W3908" s="337">
        <f>EPA_Export_Aggregation_AR4!W3908*IF(EPA_Export_Aggregation_AR4!$A3908="CH4",About!$D$58,IF(EPA_Export_Aggregation_AR4!$A3908="N2O",About!$D$59,1))</f>
        <v>0</v>
      </c>
      <c r="X3908" s="337">
        <f>EPA_Export_Aggregation_AR4!X3908*IF(EPA_Export_Aggregation_AR4!$A3908="CH4",About!$D$58,IF(EPA_Export_Aggregation_AR4!$A3908="N2O",About!$D$59,1))</f>
        <v>0</v>
      </c>
      <c r="Y3908" s="337">
        <f>EPA_Export_Aggregation_AR4!Y3908*IF(EPA_Export_Aggregation_AR4!$A3908="CH4",About!$D$58,IF(EPA_Export_Aggregation_AR4!$A3908="N2O",About!$D$59,1))</f>
        <v>0</v>
      </c>
      <c r="Z3908" s="337">
        <f>EPA_Export_Aggregation_AR4!Z3908*IF(EPA_Export_Aggregation_AR4!$A3908="CH4",About!$D$58,IF(EPA_Export_Aggregation_AR4!$A3908="N2O",About!$D$59,1))</f>
        <v>0</v>
      </c>
      <c r="AA3908" s="337">
        <f>EPA_Export_Aggregation_AR4!AA3908*IF(EPA_Export_Aggregation_AR4!$A3908="CH4",About!$D$58,IF(EPA_Export_Aggregation_AR4!$A3908="N2O",About!$D$59,1))</f>
        <v>0</v>
      </c>
      <c r="AB3908" s="337">
        <f>EPA_Export_Aggregation_AR4!AB3908*IF(EPA_Export_Aggregation_AR4!$A3908="CH4",About!$D$58,IF(EPA_Export_Aggregation_AR4!$A3908="N2O",About!$D$59,1))</f>
        <v>0</v>
      </c>
      <c r="AC3908" s="337">
        <f>EPA_Export_Aggregation_AR4!AC3908*IF(EPA_Export_Aggregation_AR4!$A3908="CH4",About!$D$58,IF(EPA_Export_Aggregation_AR4!$A3908="N2O",About!$D$59,1))</f>
        <v>0</v>
      </c>
      <c r="AD3908" s="337">
        <f>EPA_Export_Aggregation_AR4!AD3908*IF(EPA_Export_Aggregation_AR4!$A3908="CH4",About!$D$58,IF(EPA_Export_Aggregation_AR4!$A3908="N2O",About!$D$59,1))</f>
        <v>0</v>
      </c>
      <c r="AE3908" s="337">
        <f>EPA_Export_Aggregation_AR4!AE3908*IF(EPA_Export_Aggregation_AR4!$A3908="CH4",About!$D$58,IF(EPA_Export_Aggregation_AR4!$A3908="N2O",About!$D$59,1))</f>
        <v>0</v>
      </c>
      <c r="AF3908" s="337">
        <f>EPA_Export_Aggregation_AR4!AF3908*IF(EPA_Export_Aggregation_AR4!$A3908="CH4",About!$D$58,IF(EPA_Export_Aggregation_AR4!$A3908="N2O",About!$D$59,1))</f>
        <v>0</v>
      </c>
      <c r="AG3908" s="337">
        <f>EPA_Export_Aggregation_AR4!AG3908*IF(EPA_Export_Aggregation_AR4!$A3908="CH4",About!$D$58,IF(EPA_Export_Aggregation_AR4!$A3908="N2O",About!$D$59,1))</f>
        <v>0</v>
      </c>
      <c r="AH3908" s="337">
        <f>EPA_Export_Aggregation_AR4!AH3908*IF(EPA_Export_Aggregation_AR4!$A3908="CH4",About!$D$58,IF(EPA_Export_Aggregation_AR4!$A3908="N2O",About!$D$59,1))</f>
        <v>0</v>
      </c>
      <c r="AI3908" s="337">
        <f>EPA_Export_Aggregation_AR4!AI3908*IF(EPA_Export_Aggregation_AR4!$A3908="CH4",About!$D$58,IF(EPA_Export_Aggregation_AR4!$A3908="N2O",About!$D$59,1))</f>
        <v>0</v>
      </c>
      <c r="AJ3908" s="337">
        <f>EPA_Export_Aggregation_AR4!AJ3908*IF(EPA_Export_Aggregation_AR4!$A3908="CH4",About!$D$58,IF(EPA_Export_Aggregation_AR4!$A3908="N2O",About!$D$59,1))</f>
        <v>0</v>
      </c>
      <c r="AK3908" s="337">
        <f>EPA_Export_Aggregation_AR4!AK3908*IF(EPA_Export_Aggregation_AR4!$A3908="CH4",About!$D$58,IF(EPA_Export_Aggregation_AR4!$A3908="N2O",About!$D$59,1))</f>
        <v>0</v>
      </c>
      <c r="AL3908" s="337">
        <f>EPA_Export_Aggregation_AR4!AL3908*IF(EPA_Export_Aggregation_AR4!$A3908="CH4",About!$D$58,IF(EPA_Export_Aggregation_AR4!$A3908="N2O",About!$D$59,1))</f>
        <v>0</v>
      </c>
    </row>
    <row r="3909" spans="1:38" hidden="1" x14ac:dyDescent="0.25">
      <c r="A3909" s="340" t="s">
        <v>2266</v>
      </c>
      <c r="B3909" s="337" t="s">
        <v>3888</v>
      </c>
      <c r="C3909" s="337">
        <v>1</v>
      </c>
      <c r="D3909" s="337" t="s">
        <v>3889</v>
      </c>
      <c r="E3909" s="337" t="s">
        <v>3640</v>
      </c>
      <c r="F3909" s="337">
        <v>75</v>
      </c>
      <c r="G3909" s="337">
        <f>EPA_Export_Aggregation_AR4!G3909*IF(EPA_Export_Aggregation_AR4!$A3909="CH4",About!$D$58,IF(EPA_Export_Aggregation_AR4!$A3909="N2O",About!$D$59,1))</f>
        <v>6.7595643499999996E-5</v>
      </c>
      <c r="H3909" s="337">
        <f>EPA_Export_Aggregation_AR4!H3909*IF(EPA_Export_Aggregation_AR4!$A3909="CH4",About!$D$58,IF(EPA_Export_Aggregation_AR4!$A3909="N2O",About!$D$59,1))</f>
        <v>6.8899814500000004E-5</v>
      </c>
      <c r="I3909" s="337">
        <f>EPA_Export_Aggregation_AR4!I3909*IF(EPA_Export_Aggregation_AR4!$A3909="CH4",About!$D$58,IF(EPA_Export_Aggregation_AR4!$A3909="N2O",About!$D$59,1))</f>
        <v>7.0228391999999998E-5</v>
      </c>
      <c r="J3909" s="337">
        <f>EPA_Export_Aggregation_AR4!J3909*IF(EPA_Export_Aggregation_AR4!$A3909="CH4",About!$D$58,IF(EPA_Export_Aggregation_AR4!$A3909="N2O",About!$D$59,1))</f>
        <v>7.0312874000000005E-5</v>
      </c>
      <c r="K3909" s="337">
        <f>EPA_Export_Aggregation_AR4!K3909*IF(EPA_Export_Aggregation_AR4!$A3909="CH4",About!$D$58,IF(EPA_Export_Aggregation_AR4!$A3909="N2O",About!$D$59,1))</f>
        <v>7.1941219499999998E-5</v>
      </c>
      <c r="L3909" s="337">
        <f>EPA_Export_Aggregation_AR4!L3909*IF(EPA_Export_Aggregation_AR4!$A3909="CH4",About!$D$58,IF(EPA_Export_Aggregation_AR4!$A3909="N2O",About!$D$59,1))</f>
        <v>7.1241540000000002E-5</v>
      </c>
      <c r="M3909" s="337">
        <f>EPA_Export_Aggregation_AR4!M3909*IF(EPA_Export_Aggregation_AR4!$A3909="CH4",About!$D$58,IF(EPA_Export_Aggregation_AR4!$A3909="N2O",About!$D$59,1))</f>
        <v>7.3102052000000001E-5</v>
      </c>
      <c r="N3909" s="337">
        <f>EPA_Export_Aggregation_AR4!N3909*IF(EPA_Export_Aggregation_AR4!$A3909="CH4",About!$D$58,IF(EPA_Export_Aggregation_AR4!$A3909="N2O",About!$D$59,1))</f>
        <v>8.1524865E-5</v>
      </c>
      <c r="O3909" s="337">
        <f>EPA_Export_Aggregation_AR4!O3909*IF(EPA_Export_Aggregation_AR4!$A3909="CH4",About!$D$58,IF(EPA_Export_Aggregation_AR4!$A3909="N2O",About!$D$59,1))</f>
        <v>8.2108209499999997E-5</v>
      </c>
      <c r="P3909" s="337">
        <f>EPA_Export_Aggregation_AR4!P3909*IF(EPA_Export_Aggregation_AR4!$A3909="CH4",About!$D$58,IF(EPA_Export_Aggregation_AR4!$A3909="N2O",About!$D$59,1))</f>
        <v>8.0036386499999991E-5</v>
      </c>
      <c r="Q3909" s="337">
        <f>EPA_Export_Aggregation_AR4!Q3909*IF(EPA_Export_Aggregation_AR4!$A3909="CH4",About!$D$58,IF(EPA_Export_Aggregation_AR4!$A3909="N2O",About!$D$59,1))</f>
        <v>5.1780523E-5</v>
      </c>
      <c r="R3909" s="337">
        <f>EPA_Export_Aggregation_AR4!R3909*IF(EPA_Export_Aggregation_AR4!$A3909="CH4",About!$D$58,IF(EPA_Export_Aggregation_AR4!$A3909="N2O",About!$D$59,1))</f>
        <v>5.1840916499999995E-5</v>
      </c>
      <c r="S3909" s="337">
        <f>EPA_Export_Aggregation_AR4!S3909*IF(EPA_Export_Aggregation_AR4!$A3909="CH4",About!$D$58,IF(EPA_Export_Aggregation_AR4!$A3909="N2O",About!$D$59,1))</f>
        <v>5.16248885E-5</v>
      </c>
      <c r="T3909" s="337">
        <f>EPA_Export_Aggregation_AR4!T3909*IF(EPA_Export_Aggregation_AR4!$A3909="CH4",About!$D$58,IF(EPA_Export_Aggregation_AR4!$A3909="N2O",About!$D$59,1))</f>
        <v>5.1600693999999999E-5</v>
      </c>
      <c r="U3909" s="337">
        <f>EPA_Export_Aggregation_AR4!U3909*IF(EPA_Export_Aggregation_AR4!$A3909="CH4",About!$D$58,IF(EPA_Export_Aggregation_AR4!$A3909="N2O",About!$D$59,1))</f>
        <v>5.1208149500000001E-5</v>
      </c>
      <c r="V3909" s="337">
        <f>EPA_Export_Aggregation_AR4!V3909*IF(EPA_Export_Aggregation_AR4!$A3909="CH4",About!$D$58,IF(EPA_Export_Aggregation_AR4!$A3909="N2O",About!$D$59,1))</f>
        <v>4.9951837499999998E-5</v>
      </c>
      <c r="W3909" s="337">
        <f>EPA_Export_Aggregation_AR4!W3909*IF(EPA_Export_Aggregation_AR4!$A3909="CH4",About!$D$58,IF(EPA_Export_Aggregation_AR4!$A3909="N2O",About!$D$59,1))</f>
        <v>6.6770460000000004E-5</v>
      </c>
      <c r="X3909" s="337">
        <f>EPA_Export_Aggregation_AR4!X3909*IF(EPA_Export_Aggregation_AR4!$A3909="CH4",About!$D$58,IF(EPA_Export_Aggregation_AR4!$A3909="N2O",About!$D$59,1))</f>
        <v>6.4865401499999991E-5</v>
      </c>
      <c r="Y3909" s="337">
        <f>EPA_Export_Aggregation_AR4!Y3909*IF(EPA_Export_Aggregation_AR4!$A3909="CH4",About!$D$58,IF(EPA_Export_Aggregation_AR4!$A3909="N2O",About!$D$59,1))</f>
        <v>6.5215413499999993E-5</v>
      </c>
      <c r="Z3909" s="337">
        <f>EPA_Export_Aggregation_AR4!Z3909*IF(EPA_Export_Aggregation_AR4!$A3909="CH4",About!$D$58,IF(EPA_Export_Aggregation_AR4!$A3909="N2O",About!$D$59,1))</f>
        <v>6.4076178500000006E-5</v>
      </c>
      <c r="AA3909" s="337">
        <f>EPA_Export_Aggregation_AR4!AA3909*IF(EPA_Export_Aggregation_AR4!$A3909="CH4",About!$D$58,IF(EPA_Export_Aggregation_AR4!$A3909="N2O",About!$D$59,1))</f>
        <v>4.7795108499999999E-5</v>
      </c>
      <c r="AB3909" s="337">
        <f>EPA_Export_Aggregation_AR4!AB3909*IF(EPA_Export_Aggregation_AR4!$A3909="CH4",About!$D$58,IF(EPA_Export_Aggregation_AR4!$A3909="N2O",About!$D$59,1))</f>
        <v>5.2476174499999998E-5</v>
      </c>
      <c r="AC3909" s="337">
        <f>EPA_Export_Aggregation_AR4!AC3909*IF(EPA_Export_Aggregation_AR4!$A3909="CH4",About!$D$58,IF(EPA_Export_Aggregation_AR4!$A3909="N2O",About!$D$59,1))</f>
        <v>5.0840568000000002E-5</v>
      </c>
      <c r="AD3909" s="337">
        <f>EPA_Export_Aggregation_AR4!AD3909*IF(EPA_Export_Aggregation_AR4!$A3909="CH4",About!$D$58,IF(EPA_Export_Aggregation_AR4!$A3909="N2O",About!$D$59,1))</f>
        <v>6.4686287999999998E-5</v>
      </c>
      <c r="AE3909" s="337">
        <f>EPA_Export_Aggregation_AR4!AE3909*IF(EPA_Export_Aggregation_AR4!$A3909="CH4",About!$D$58,IF(EPA_Export_Aggregation_AR4!$A3909="N2O",About!$D$59,1))</f>
        <v>6.1343471999999996E-5</v>
      </c>
      <c r="AF3909" s="337">
        <f>EPA_Export_Aggregation_AR4!AF3909*IF(EPA_Export_Aggregation_AR4!$A3909="CH4",About!$D$58,IF(EPA_Export_Aggregation_AR4!$A3909="N2O",About!$D$59,1))</f>
        <v>6.3664182999999993E-5</v>
      </c>
      <c r="AG3909" s="337">
        <f>EPA_Export_Aggregation_AR4!AG3909*IF(EPA_Export_Aggregation_AR4!$A3909="CH4",About!$D$58,IF(EPA_Export_Aggregation_AR4!$A3909="N2O",About!$D$59,1))</f>
        <v>5.5507536000000002E-5</v>
      </c>
      <c r="AH3909" s="337">
        <f>EPA_Export_Aggregation_AR4!AH3909*IF(EPA_Export_Aggregation_AR4!$A3909="CH4",About!$D$58,IF(EPA_Export_Aggregation_AR4!$A3909="N2O",About!$D$59,1))</f>
        <v>5.1519763E-5</v>
      </c>
      <c r="AI3909" s="337">
        <f>EPA_Export_Aggregation_AR4!AI3909*IF(EPA_Export_Aggregation_AR4!$A3909="CH4",About!$D$58,IF(EPA_Export_Aggregation_AR4!$A3909="N2O",About!$D$59,1))</f>
        <v>6.0641248500000001E-5</v>
      </c>
      <c r="AJ3909" s="337">
        <f>EPA_Export_Aggregation_AR4!AJ3909*IF(EPA_Export_Aggregation_AR4!$A3909="CH4",About!$D$58,IF(EPA_Export_Aggregation_AR4!$A3909="N2O",About!$D$59,1))</f>
        <v>6.5119615999999989E-5</v>
      </c>
      <c r="AK3909" s="337">
        <f>EPA_Export_Aggregation_AR4!AK3909*IF(EPA_Export_Aggregation_AR4!$A3909="CH4",About!$D$58,IF(EPA_Export_Aggregation_AR4!$A3909="N2O",About!$D$59,1))</f>
        <v>6.44754805E-5</v>
      </c>
      <c r="AL3909" s="337">
        <f>EPA_Export_Aggregation_AR4!AL3909*IF(EPA_Export_Aggregation_AR4!$A3909="CH4",About!$D$58,IF(EPA_Export_Aggregation_AR4!$A3909="N2O",About!$D$59,1))</f>
        <v>0</v>
      </c>
    </row>
    <row r="3910" spans="1:38" hidden="1" x14ac:dyDescent="0.25">
      <c r="A3910" s="340" t="s">
        <v>2266</v>
      </c>
      <c r="B3910" s="337" t="s">
        <v>3888</v>
      </c>
      <c r="C3910" s="337">
        <v>1</v>
      </c>
      <c r="D3910" s="337" t="s">
        <v>3889</v>
      </c>
      <c r="E3910" s="337" t="s">
        <v>3642</v>
      </c>
      <c r="F3910" s="337">
        <v>75</v>
      </c>
      <c r="G3910" s="337">
        <f>EPA_Export_Aggregation_AR4!G3910*IF(EPA_Export_Aggregation_AR4!$A3910="CH4",About!$D$58,IF(EPA_Export_Aggregation_AR4!$A3910="N2O",About!$D$59,1))</f>
        <v>1.3588783949999999E-4</v>
      </c>
      <c r="H3910" s="337">
        <f>EPA_Export_Aggregation_AR4!H3910*IF(EPA_Export_Aggregation_AR4!$A3910="CH4",About!$D$58,IF(EPA_Export_Aggregation_AR4!$A3910="N2O",About!$D$59,1))</f>
        <v>1.4380664900000002E-4</v>
      </c>
      <c r="I3910" s="337">
        <f>EPA_Export_Aggregation_AR4!I3910*IF(EPA_Export_Aggregation_AR4!$A3910="CH4",About!$D$58,IF(EPA_Export_Aggregation_AR4!$A3910="N2O",About!$D$59,1))</f>
        <v>1.4532878250000001E-4</v>
      </c>
      <c r="J3910" s="337">
        <f>EPA_Export_Aggregation_AR4!J3910*IF(EPA_Export_Aggregation_AR4!$A3910="CH4",About!$D$58,IF(EPA_Export_Aggregation_AR4!$A3910="N2O",About!$D$59,1))</f>
        <v>1.489838745E-4</v>
      </c>
      <c r="K3910" s="337">
        <f>EPA_Export_Aggregation_AR4!K3910*IF(EPA_Export_Aggregation_AR4!$A3910="CH4",About!$D$58,IF(EPA_Export_Aggregation_AR4!$A3910="N2O",About!$D$59,1))</f>
        <v>1.6391988399999999E-4</v>
      </c>
      <c r="L3910" s="337">
        <f>EPA_Export_Aggregation_AR4!L3910*IF(EPA_Export_Aggregation_AR4!$A3910="CH4",About!$D$58,IF(EPA_Export_Aggregation_AR4!$A3910="N2O",About!$D$59,1))</f>
        <v>1.6667122000000001E-4</v>
      </c>
      <c r="M3910" s="337">
        <f>EPA_Export_Aggregation_AR4!M3910*IF(EPA_Export_Aggregation_AR4!$A3910="CH4",About!$D$58,IF(EPA_Export_Aggregation_AR4!$A3910="N2O",About!$D$59,1))</f>
        <v>1.6977399900000001E-4</v>
      </c>
      <c r="N3910" s="337">
        <f>EPA_Export_Aggregation_AR4!N3910*IF(EPA_Export_Aggregation_AR4!$A3910="CH4",About!$D$58,IF(EPA_Export_Aggregation_AR4!$A3910="N2O",About!$D$59,1))</f>
        <v>1.8670198700000001E-4</v>
      </c>
      <c r="O3910" s="337">
        <f>EPA_Export_Aggregation_AR4!O3910*IF(EPA_Export_Aggregation_AR4!$A3910="CH4",About!$D$58,IF(EPA_Export_Aggregation_AR4!$A3910="N2O",About!$D$59,1))</f>
        <v>1.8959480649999999E-4</v>
      </c>
      <c r="P3910" s="337">
        <f>EPA_Export_Aggregation_AR4!P3910*IF(EPA_Export_Aggregation_AR4!$A3910="CH4",About!$D$58,IF(EPA_Export_Aggregation_AR4!$A3910="N2O",About!$D$59,1))</f>
        <v>1.8416612250000001E-4</v>
      </c>
      <c r="Q3910" s="337">
        <f>EPA_Export_Aggregation_AR4!Q3910*IF(EPA_Export_Aggregation_AR4!$A3910="CH4",About!$D$58,IF(EPA_Export_Aggregation_AR4!$A3910="N2O",About!$D$59,1))</f>
        <v>1.8502739899999999E-4</v>
      </c>
      <c r="R3910" s="337">
        <f>EPA_Export_Aggregation_AR4!R3910*IF(EPA_Export_Aggregation_AR4!$A3910="CH4",About!$D$58,IF(EPA_Export_Aggregation_AR4!$A3910="N2O",About!$D$59,1))</f>
        <v>1.880175795E-4</v>
      </c>
      <c r="S3910" s="337">
        <f>EPA_Export_Aggregation_AR4!S3910*IF(EPA_Export_Aggregation_AR4!$A3910="CH4",About!$D$58,IF(EPA_Export_Aggregation_AR4!$A3910="N2O",About!$D$59,1))</f>
        <v>1.8661122450000002E-4</v>
      </c>
      <c r="T3910" s="337">
        <f>EPA_Export_Aggregation_AR4!T3910*IF(EPA_Export_Aggregation_AR4!$A3910="CH4",About!$D$58,IF(EPA_Export_Aggregation_AR4!$A3910="N2O",About!$D$59,1))</f>
        <v>1.883149095E-4</v>
      </c>
      <c r="U3910" s="337">
        <f>EPA_Export_Aggregation_AR4!U3910*IF(EPA_Export_Aggregation_AR4!$A3910="CH4",About!$D$58,IF(EPA_Export_Aggregation_AR4!$A3910="N2O",About!$D$59,1))</f>
        <v>1.87806719E-4</v>
      </c>
      <c r="V3910" s="337">
        <f>EPA_Export_Aggregation_AR4!V3910*IF(EPA_Export_Aggregation_AR4!$A3910="CH4",About!$D$58,IF(EPA_Export_Aggregation_AR4!$A3910="N2O",About!$D$59,1))</f>
        <v>1.8153308249999999E-4</v>
      </c>
      <c r="W3910" s="337">
        <f>EPA_Export_Aggregation_AR4!W3910*IF(EPA_Export_Aggregation_AR4!$A3910="CH4",About!$D$58,IF(EPA_Export_Aggregation_AR4!$A3910="N2O",About!$D$59,1))</f>
        <v>1.9631274200000002E-4</v>
      </c>
      <c r="X3910" s="337">
        <f>EPA_Export_Aggregation_AR4!X3910*IF(EPA_Export_Aggregation_AR4!$A3910="CH4",About!$D$58,IF(EPA_Export_Aggregation_AR4!$A3910="N2O",About!$D$59,1))</f>
        <v>1.8858465299999999E-4</v>
      </c>
      <c r="Y3910" s="337">
        <f>EPA_Export_Aggregation_AR4!Y3910*IF(EPA_Export_Aggregation_AR4!$A3910="CH4",About!$D$58,IF(EPA_Export_Aggregation_AR4!$A3910="N2O",About!$D$59,1))</f>
        <v>1.8697724250000002E-4</v>
      </c>
      <c r="Z3910" s="337">
        <f>EPA_Export_Aggregation_AR4!Z3910*IF(EPA_Export_Aggregation_AR4!$A3910="CH4",About!$D$58,IF(EPA_Export_Aggregation_AR4!$A3910="N2O",About!$D$59,1))</f>
        <v>1.7773083599999999E-4</v>
      </c>
      <c r="AA3910" s="337">
        <f>EPA_Export_Aggregation_AR4!AA3910*IF(EPA_Export_Aggregation_AR4!$A3910="CH4",About!$D$58,IF(EPA_Export_Aggregation_AR4!$A3910="N2O",About!$D$59,1))</f>
        <v>1.176888585E-4</v>
      </c>
      <c r="AB3910" s="337">
        <f>EPA_Export_Aggregation_AR4!AB3910*IF(EPA_Export_Aggregation_AR4!$A3910="CH4",About!$D$58,IF(EPA_Export_Aggregation_AR4!$A3910="N2O",About!$D$59,1))</f>
        <v>1.2147814649999999E-4</v>
      </c>
      <c r="AC3910" s="337">
        <f>EPA_Export_Aggregation_AR4!AC3910*IF(EPA_Export_Aggregation_AR4!$A3910="CH4",About!$D$58,IF(EPA_Export_Aggregation_AR4!$A3910="N2O",About!$D$59,1))</f>
        <v>1.031699325E-4</v>
      </c>
      <c r="AD3910" s="337">
        <f>EPA_Export_Aggregation_AR4!AD3910*IF(EPA_Export_Aggregation_AR4!$A3910="CH4",About!$D$58,IF(EPA_Export_Aggregation_AR4!$A3910="N2O",About!$D$59,1))</f>
        <v>1.08030748E-4</v>
      </c>
      <c r="AE3910" s="337">
        <f>EPA_Export_Aggregation_AR4!AE3910*IF(EPA_Export_Aggregation_AR4!$A3910="CH4",About!$D$58,IF(EPA_Export_Aggregation_AR4!$A3910="N2O",About!$D$59,1))</f>
        <v>1.03507251E-4</v>
      </c>
      <c r="AF3910" s="337">
        <f>EPA_Export_Aggregation_AR4!AF3910*IF(EPA_Export_Aggregation_AR4!$A3910="CH4",About!$D$58,IF(EPA_Export_Aggregation_AR4!$A3910="N2O",About!$D$59,1))</f>
        <v>1.1951505299999999E-4</v>
      </c>
      <c r="AG3910" s="337">
        <f>EPA_Export_Aggregation_AR4!AG3910*IF(EPA_Export_Aggregation_AR4!$A3910="CH4",About!$D$58,IF(EPA_Export_Aggregation_AR4!$A3910="N2O",About!$D$59,1))</f>
        <v>1.17458547E-4</v>
      </c>
      <c r="AH3910" s="337">
        <f>EPA_Export_Aggregation_AR4!AH3910*IF(EPA_Export_Aggregation_AR4!$A3910="CH4",About!$D$58,IF(EPA_Export_Aggregation_AR4!$A3910="N2O",About!$D$59,1))</f>
        <v>1.17286085E-4</v>
      </c>
      <c r="AI3910" s="337">
        <f>EPA_Export_Aggregation_AR4!AI3910*IF(EPA_Export_Aggregation_AR4!$A3910="CH4",About!$D$58,IF(EPA_Export_Aggregation_AR4!$A3910="N2O",About!$D$59,1))</f>
        <v>1.2010465150000001E-4</v>
      </c>
      <c r="AJ3910" s="337">
        <f>EPA_Export_Aggregation_AR4!AJ3910*IF(EPA_Export_Aggregation_AR4!$A3910="CH4",About!$D$58,IF(EPA_Export_Aggregation_AR4!$A3910="N2O",About!$D$59,1))</f>
        <v>1.5137878550000001E-4</v>
      </c>
      <c r="AK3910" s="337">
        <f>EPA_Export_Aggregation_AR4!AK3910*IF(EPA_Export_Aggregation_AR4!$A3910="CH4",About!$D$58,IF(EPA_Export_Aggregation_AR4!$A3910="N2O",About!$D$59,1))</f>
        <v>1.78729144E-4</v>
      </c>
      <c r="AL3910" s="337">
        <f>EPA_Export_Aggregation_AR4!AL3910*IF(EPA_Export_Aggregation_AR4!$A3910="CH4",About!$D$58,IF(EPA_Export_Aggregation_AR4!$A3910="N2O",About!$D$59,1))</f>
        <v>0</v>
      </c>
    </row>
    <row r="3911" spans="1:38" hidden="1" x14ac:dyDescent="0.25">
      <c r="A3911" s="340" t="s">
        <v>2266</v>
      </c>
      <c r="B3911" s="337" t="s">
        <v>3888</v>
      </c>
      <c r="C3911" s="337">
        <v>1</v>
      </c>
      <c r="D3911" s="337" t="s">
        <v>3889</v>
      </c>
      <c r="E3911" s="337" t="s">
        <v>3644</v>
      </c>
      <c r="F3911" s="337">
        <v>75</v>
      </c>
      <c r="G3911" s="337">
        <f>EPA_Export_Aggregation_AR4!G3911*IF(EPA_Export_Aggregation_AR4!$A3911="CH4",About!$D$58,IF(EPA_Export_Aggregation_AR4!$A3911="N2O",About!$D$59,1))</f>
        <v>1.304065E-7</v>
      </c>
      <c r="H3911" s="337">
        <f>EPA_Export_Aggregation_AR4!H3911*IF(EPA_Export_Aggregation_AR4!$A3911="CH4",About!$D$58,IF(EPA_Export_Aggregation_AR4!$A3911="N2O",About!$D$59,1))</f>
        <v>1.472605E-7</v>
      </c>
      <c r="I3911" s="337">
        <f>EPA_Export_Aggregation_AR4!I3911*IF(EPA_Export_Aggregation_AR4!$A3911="CH4",About!$D$58,IF(EPA_Export_Aggregation_AR4!$A3911="N2O",About!$D$59,1))</f>
        <v>1.6125250000000001E-7</v>
      </c>
      <c r="J3911" s="337">
        <f>EPA_Export_Aggregation_AR4!J3911*IF(EPA_Export_Aggregation_AR4!$A3911="CH4",About!$D$58,IF(EPA_Export_Aggregation_AR4!$A3911="N2O",About!$D$59,1))</f>
        <v>1.70289E-7</v>
      </c>
      <c r="K3911" s="337">
        <f>EPA_Export_Aggregation_AR4!K3911*IF(EPA_Export_Aggregation_AR4!$A3911="CH4",About!$D$58,IF(EPA_Export_Aggregation_AR4!$A3911="N2O",About!$D$59,1))</f>
        <v>1.5505149999999999E-7</v>
      </c>
      <c r="L3911" s="337">
        <f>EPA_Export_Aggregation_AR4!L3911*IF(EPA_Export_Aggregation_AR4!$A3911="CH4",About!$D$58,IF(EPA_Export_Aggregation_AR4!$A3911="N2O",About!$D$59,1))</f>
        <v>1.631605E-7</v>
      </c>
      <c r="M3911" s="337">
        <f>EPA_Export_Aggregation_AR4!M3911*IF(EPA_Export_Aggregation_AR4!$A3911="CH4",About!$D$58,IF(EPA_Export_Aggregation_AR4!$A3911="N2O",About!$D$59,1))</f>
        <v>1.7134900000000001E-7</v>
      </c>
      <c r="N3911" s="337">
        <f>EPA_Export_Aggregation_AR4!N3911*IF(EPA_Export_Aggregation_AR4!$A3911="CH4",About!$D$58,IF(EPA_Export_Aggregation_AR4!$A3911="N2O",About!$D$59,1))</f>
        <v>1.7890149999999998E-7</v>
      </c>
      <c r="O3911" s="337">
        <f>EPA_Export_Aggregation_AR4!O3911*IF(EPA_Export_Aggregation_AR4!$A3911="CH4",About!$D$58,IF(EPA_Export_Aggregation_AR4!$A3911="N2O",About!$D$59,1))</f>
        <v>1.5340849999999998E-7</v>
      </c>
      <c r="P3911" s="337">
        <f>EPA_Export_Aggregation_AR4!P3911*IF(EPA_Export_Aggregation_AR4!$A3911="CH4",About!$D$58,IF(EPA_Export_Aggregation_AR4!$A3911="N2O",About!$D$59,1))</f>
        <v>1.6035149999999999E-7</v>
      </c>
      <c r="Q3911" s="337">
        <f>EPA_Export_Aggregation_AR4!Q3911*IF(EPA_Export_Aggregation_AR4!$A3911="CH4",About!$D$58,IF(EPA_Export_Aggregation_AR4!$A3911="N2O",About!$D$59,1))</f>
        <v>1.87196E-7</v>
      </c>
      <c r="R3911" s="337">
        <f>EPA_Export_Aggregation_AR4!R3911*IF(EPA_Export_Aggregation_AR4!$A3911="CH4",About!$D$58,IF(EPA_Export_Aggregation_AR4!$A3911="N2O",About!$D$59,1))</f>
        <v>1.7415799999999999E-7</v>
      </c>
      <c r="S3911" s="337">
        <f>EPA_Export_Aggregation_AR4!S3911*IF(EPA_Export_Aggregation_AR4!$A3911="CH4",About!$D$58,IF(EPA_Export_Aggregation_AR4!$A3911="N2O",About!$D$59,1))</f>
        <v>9.1318999999999999E-8</v>
      </c>
      <c r="T3911" s="337">
        <f>EPA_Export_Aggregation_AR4!T3911*IF(EPA_Export_Aggregation_AR4!$A3911="CH4",About!$D$58,IF(EPA_Export_Aggregation_AR4!$A3911="N2O",About!$D$59,1))</f>
        <v>1.8406900000000001E-7</v>
      </c>
      <c r="U3911" s="337">
        <f>EPA_Export_Aggregation_AR4!U3911*IF(EPA_Export_Aggregation_AR4!$A3911="CH4",About!$D$58,IF(EPA_Export_Aggregation_AR4!$A3911="N2O",About!$D$59,1))</f>
        <v>1.8107449999999998E-7</v>
      </c>
      <c r="V3911" s="337">
        <f>EPA_Export_Aggregation_AR4!V3911*IF(EPA_Export_Aggregation_AR4!$A3911="CH4",About!$D$58,IF(EPA_Export_Aggregation_AR4!$A3911="N2O",About!$D$59,1))</f>
        <v>1.9957149999999999E-7</v>
      </c>
      <c r="W3911" s="337">
        <f>EPA_Export_Aggregation_AR4!W3911*IF(EPA_Export_Aggregation_AR4!$A3911="CH4",About!$D$58,IF(EPA_Export_Aggregation_AR4!$A3911="N2O",About!$D$59,1))</f>
        <v>2.1332500000000001E-7</v>
      </c>
      <c r="X3911" s="337">
        <f>EPA_Export_Aggregation_AR4!X3911*IF(EPA_Export_Aggregation_AR4!$A3911="CH4",About!$D$58,IF(EPA_Export_Aggregation_AR4!$A3911="N2O",About!$D$59,1))</f>
        <v>2.03202E-7</v>
      </c>
      <c r="Y3911" s="337">
        <f>EPA_Export_Aggregation_AR4!Y3911*IF(EPA_Export_Aggregation_AR4!$A3911="CH4",About!$D$58,IF(EPA_Export_Aggregation_AR4!$A3911="N2O",About!$D$59,1))</f>
        <v>2.868095E-7</v>
      </c>
      <c r="Z3911" s="337">
        <f>EPA_Export_Aggregation_AR4!Z3911*IF(EPA_Export_Aggregation_AR4!$A3911="CH4",About!$D$58,IF(EPA_Export_Aggregation_AR4!$A3911="N2O",About!$D$59,1))</f>
        <v>3.2793749999999999E-7</v>
      </c>
      <c r="AA3911" s="337">
        <f>EPA_Export_Aggregation_AR4!AA3911*IF(EPA_Export_Aggregation_AR4!$A3911="CH4",About!$D$58,IF(EPA_Export_Aggregation_AR4!$A3911="N2O",About!$D$59,1))</f>
        <v>4.3693200000000004E-7</v>
      </c>
      <c r="AB3911" s="337">
        <f>EPA_Export_Aggregation_AR4!AB3911*IF(EPA_Export_Aggregation_AR4!$A3911="CH4",About!$D$58,IF(EPA_Export_Aggregation_AR4!$A3911="N2O",About!$D$59,1))</f>
        <v>4.7880199999999992E-7</v>
      </c>
      <c r="AC3911" s="337">
        <f>EPA_Export_Aggregation_AR4!AC3911*IF(EPA_Export_Aggregation_AR4!$A3911="CH4",About!$D$58,IF(EPA_Export_Aggregation_AR4!$A3911="N2O",About!$D$59,1))</f>
        <v>5.7314199999999996E-7</v>
      </c>
      <c r="AD3911" s="337">
        <f>EPA_Export_Aggregation_AR4!AD3911*IF(EPA_Export_Aggregation_AR4!$A3911="CH4",About!$D$58,IF(EPA_Export_Aggregation_AR4!$A3911="N2O",About!$D$59,1))</f>
        <v>6.3035549999999997E-7</v>
      </c>
      <c r="AE3911" s="337">
        <f>EPA_Export_Aggregation_AR4!AE3911*IF(EPA_Export_Aggregation_AR4!$A3911="CH4",About!$D$58,IF(EPA_Export_Aggregation_AR4!$A3911="N2O",About!$D$59,1))</f>
        <v>6.1368700000000001E-7</v>
      </c>
      <c r="AF3911" s="337">
        <f>EPA_Export_Aggregation_AR4!AF3911*IF(EPA_Export_Aggregation_AR4!$A3911="CH4",About!$D$58,IF(EPA_Export_Aggregation_AR4!$A3911="N2O",About!$D$59,1))</f>
        <v>3.3117049999999998E-7</v>
      </c>
      <c r="AG3911" s="337">
        <f>EPA_Export_Aggregation_AR4!AG3911*IF(EPA_Export_Aggregation_AR4!$A3911="CH4",About!$D$58,IF(EPA_Export_Aggregation_AR4!$A3911="N2O",About!$D$59,1))</f>
        <v>1.6493599999999999E-7</v>
      </c>
      <c r="AH3911" s="337">
        <f>EPA_Export_Aggregation_AR4!AH3911*IF(EPA_Export_Aggregation_AR4!$A3911="CH4",About!$D$58,IF(EPA_Export_Aggregation_AR4!$A3911="N2O",About!$D$59,1))</f>
        <v>1.5388550000000002E-7</v>
      </c>
      <c r="AI3911" s="337">
        <f>EPA_Export_Aggregation_AR4!AI3911*IF(EPA_Export_Aggregation_AR4!$A3911="CH4",About!$D$58,IF(EPA_Export_Aggregation_AR4!$A3911="N2O",About!$D$59,1))</f>
        <v>3.4741499999999999E-7</v>
      </c>
      <c r="AJ3911" s="337">
        <f>EPA_Export_Aggregation_AR4!AJ3911*IF(EPA_Export_Aggregation_AR4!$A3911="CH4",About!$D$58,IF(EPA_Export_Aggregation_AR4!$A3911="N2O",About!$D$59,1))</f>
        <v>1.5173900000000001E-7</v>
      </c>
      <c r="AK3911" s="337">
        <f>EPA_Export_Aggregation_AR4!AK3911*IF(EPA_Export_Aggregation_AR4!$A3911="CH4",About!$D$58,IF(EPA_Export_Aggregation_AR4!$A3911="N2O",About!$D$59,1))</f>
        <v>1.3138700000000001E-7</v>
      </c>
      <c r="AL3911" s="337">
        <f>EPA_Export_Aggregation_AR4!AL3911*IF(EPA_Export_Aggregation_AR4!$A3911="CH4",About!$D$58,IF(EPA_Export_Aggregation_AR4!$A3911="N2O",About!$D$59,1))</f>
        <v>0</v>
      </c>
    </row>
    <row r="3912" spans="1:38" hidden="1" x14ac:dyDescent="0.25">
      <c r="A3912" s="340" t="s">
        <v>2266</v>
      </c>
      <c r="B3912" s="337" t="s">
        <v>3888</v>
      </c>
      <c r="C3912" s="337">
        <v>1</v>
      </c>
      <c r="D3912" s="337" t="s">
        <v>3889</v>
      </c>
      <c r="E3912" s="337" t="s">
        <v>3749</v>
      </c>
      <c r="F3912" s="337">
        <v>75</v>
      </c>
      <c r="G3912" s="337">
        <f>EPA_Export_Aggregation_AR4!G3912*IF(EPA_Export_Aggregation_AR4!$A3912="CH4",About!$D$58,IF(EPA_Export_Aggregation_AR4!$A3912="N2O",About!$D$59,1))</f>
        <v>0</v>
      </c>
      <c r="H3912" s="337">
        <f>EPA_Export_Aggregation_AR4!H3912*IF(EPA_Export_Aggregation_AR4!$A3912="CH4",About!$D$58,IF(EPA_Export_Aggregation_AR4!$A3912="N2O",About!$D$59,1))</f>
        <v>0</v>
      </c>
      <c r="I3912" s="337">
        <f>EPA_Export_Aggregation_AR4!I3912*IF(EPA_Export_Aggregation_AR4!$A3912="CH4",About!$D$58,IF(EPA_Export_Aggregation_AR4!$A3912="N2O",About!$D$59,1))</f>
        <v>0</v>
      </c>
      <c r="J3912" s="337">
        <f>EPA_Export_Aggregation_AR4!J3912*IF(EPA_Export_Aggregation_AR4!$A3912="CH4",About!$D$58,IF(EPA_Export_Aggregation_AR4!$A3912="N2O",About!$D$59,1))</f>
        <v>0</v>
      </c>
      <c r="K3912" s="337">
        <f>EPA_Export_Aggregation_AR4!K3912*IF(EPA_Export_Aggregation_AR4!$A3912="CH4",About!$D$58,IF(EPA_Export_Aggregation_AR4!$A3912="N2O",About!$D$59,1))</f>
        <v>0</v>
      </c>
      <c r="L3912" s="337">
        <f>EPA_Export_Aggregation_AR4!L3912*IF(EPA_Export_Aggregation_AR4!$A3912="CH4",About!$D$58,IF(EPA_Export_Aggregation_AR4!$A3912="N2O",About!$D$59,1))</f>
        <v>0</v>
      </c>
      <c r="M3912" s="337">
        <f>EPA_Export_Aggregation_AR4!M3912*IF(EPA_Export_Aggregation_AR4!$A3912="CH4",About!$D$58,IF(EPA_Export_Aggregation_AR4!$A3912="N2O",About!$D$59,1))</f>
        <v>0</v>
      </c>
      <c r="N3912" s="337">
        <f>EPA_Export_Aggregation_AR4!N3912*IF(EPA_Export_Aggregation_AR4!$A3912="CH4",About!$D$58,IF(EPA_Export_Aggregation_AR4!$A3912="N2O",About!$D$59,1))</f>
        <v>0</v>
      </c>
      <c r="O3912" s="337">
        <f>EPA_Export_Aggregation_AR4!O3912*IF(EPA_Export_Aggregation_AR4!$A3912="CH4",About!$D$58,IF(EPA_Export_Aggregation_AR4!$A3912="N2O",About!$D$59,1))</f>
        <v>0</v>
      </c>
      <c r="P3912" s="337">
        <f>EPA_Export_Aggregation_AR4!P3912*IF(EPA_Export_Aggregation_AR4!$A3912="CH4",About!$D$58,IF(EPA_Export_Aggregation_AR4!$A3912="N2O",About!$D$59,1))</f>
        <v>0</v>
      </c>
      <c r="Q3912" s="337">
        <f>EPA_Export_Aggregation_AR4!Q3912*IF(EPA_Export_Aggregation_AR4!$A3912="CH4",About!$D$58,IF(EPA_Export_Aggregation_AR4!$A3912="N2O",About!$D$59,1))</f>
        <v>0</v>
      </c>
      <c r="R3912" s="337">
        <f>EPA_Export_Aggregation_AR4!R3912*IF(EPA_Export_Aggregation_AR4!$A3912="CH4",About!$D$58,IF(EPA_Export_Aggregation_AR4!$A3912="N2O",About!$D$59,1))</f>
        <v>0</v>
      </c>
      <c r="S3912" s="337">
        <f>EPA_Export_Aggregation_AR4!S3912*IF(EPA_Export_Aggregation_AR4!$A3912="CH4",About!$D$58,IF(EPA_Export_Aggregation_AR4!$A3912="N2O",About!$D$59,1))</f>
        <v>0</v>
      </c>
      <c r="T3912" s="337">
        <f>EPA_Export_Aggregation_AR4!T3912*IF(EPA_Export_Aggregation_AR4!$A3912="CH4",About!$D$58,IF(EPA_Export_Aggregation_AR4!$A3912="N2O",About!$D$59,1))</f>
        <v>0</v>
      </c>
      <c r="U3912" s="337">
        <f>EPA_Export_Aggregation_AR4!U3912*IF(EPA_Export_Aggregation_AR4!$A3912="CH4",About!$D$58,IF(EPA_Export_Aggregation_AR4!$A3912="N2O",About!$D$59,1))</f>
        <v>0</v>
      </c>
      <c r="V3912" s="337">
        <f>EPA_Export_Aggregation_AR4!V3912*IF(EPA_Export_Aggregation_AR4!$A3912="CH4",About!$D$58,IF(EPA_Export_Aggregation_AR4!$A3912="N2O",About!$D$59,1))</f>
        <v>0</v>
      </c>
      <c r="W3912" s="337">
        <f>EPA_Export_Aggregation_AR4!W3912*IF(EPA_Export_Aggregation_AR4!$A3912="CH4",About!$D$58,IF(EPA_Export_Aggregation_AR4!$A3912="N2O",About!$D$59,1))</f>
        <v>0</v>
      </c>
      <c r="X3912" s="337">
        <f>EPA_Export_Aggregation_AR4!X3912*IF(EPA_Export_Aggregation_AR4!$A3912="CH4",About!$D$58,IF(EPA_Export_Aggregation_AR4!$A3912="N2O",About!$D$59,1))</f>
        <v>0</v>
      </c>
      <c r="Y3912" s="337">
        <f>EPA_Export_Aggregation_AR4!Y3912*IF(EPA_Export_Aggregation_AR4!$A3912="CH4",About!$D$58,IF(EPA_Export_Aggregation_AR4!$A3912="N2O",About!$D$59,1))</f>
        <v>0</v>
      </c>
      <c r="Z3912" s="337">
        <f>EPA_Export_Aggregation_AR4!Z3912*IF(EPA_Export_Aggregation_AR4!$A3912="CH4",About!$D$58,IF(EPA_Export_Aggregation_AR4!$A3912="N2O",About!$D$59,1))</f>
        <v>0</v>
      </c>
      <c r="AA3912" s="337">
        <f>EPA_Export_Aggregation_AR4!AA3912*IF(EPA_Export_Aggregation_AR4!$A3912="CH4",About!$D$58,IF(EPA_Export_Aggregation_AR4!$A3912="N2O",About!$D$59,1))</f>
        <v>0</v>
      </c>
      <c r="AB3912" s="337">
        <f>EPA_Export_Aggregation_AR4!AB3912*IF(EPA_Export_Aggregation_AR4!$A3912="CH4",About!$D$58,IF(EPA_Export_Aggregation_AR4!$A3912="N2O",About!$D$59,1))</f>
        <v>0</v>
      </c>
      <c r="AC3912" s="337">
        <f>EPA_Export_Aggregation_AR4!AC3912*IF(EPA_Export_Aggregation_AR4!$A3912="CH4",About!$D$58,IF(EPA_Export_Aggregation_AR4!$A3912="N2O",About!$D$59,1))</f>
        <v>0</v>
      </c>
      <c r="AD3912" s="337">
        <f>EPA_Export_Aggregation_AR4!AD3912*IF(EPA_Export_Aggregation_AR4!$A3912="CH4",About!$D$58,IF(EPA_Export_Aggregation_AR4!$A3912="N2O",About!$D$59,1))</f>
        <v>0</v>
      </c>
      <c r="AE3912" s="337">
        <f>EPA_Export_Aggregation_AR4!AE3912*IF(EPA_Export_Aggregation_AR4!$A3912="CH4",About!$D$58,IF(EPA_Export_Aggregation_AR4!$A3912="N2O",About!$D$59,1))</f>
        <v>0</v>
      </c>
      <c r="AF3912" s="337">
        <f>EPA_Export_Aggregation_AR4!AF3912*IF(EPA_Export_Aggregation_AR4!$A3912="CH4",About!$D$58,IF(EPA_Export_Aggregation_AR4!$A3912="N2O",About!$D$59,1))</f>
        <v>0</v>
      </c>
      <c r="AG3912" s="337">
        <f>EPA_Export_Aggregation_AR4!AG3912*IF(EPA_Export_Aggregation_AR4!$A3912="CH4",About!$D$58,IF(EPA_Export_Aggregation_AR4!$A3912="N2O",About!$D$59,1))</f>
        <v>0</v>
      </c>
      <c r="AH3912" s="337">
        <f>EPA_Export_Aggregation_AR4!AH3912*IF(EPA_Export_Aggregation_AR4!$A3912="CH4",About!$D$58,IF(EPA_Export_Aggregation_AR4!$A3912="N2O",About!$D$59,1))</f>
        <v>0</v>
      </c>
      <c r="AI3912" s="337">
        <f>EPA_Export_Aggregation_AR4!AI3912*IF(EPA_Export_Aggregation_AR4!$A3912="CH4",About!$D$58,IF(EPA_Export_Aggregation_AR4!$A3912="N2O",About!$D$59,1))</f>
        <v>0</v>
      </c>
      <c r="AJ3912" s="337">
        <f>EPA_Export_Aggregation_AR4!AJ3912*IF(EPA_Export_Aggregation_AR4!$A3912="CH4",About!$D$58,IF(EPA_Export_Aggregation_AR4!$A3912="N2O",About!$D$59,1))</f>
        <v>0</v>
      </c>
      <c r="AK3912" s="337">
        <f>EPA_Export_Aggregation_AR4!AK3912*IF(EPA_Export_Aggregation_AR4!$A3912="CH4",About!$D$58,IF(EPA_Export_Aggregation_AR4!$A3912="N2O",About!$D$59,1))</f>
        <v>0</v>
      </c>
      <c r="AL3912" s="337">
        <f>EPA_Export_Aggregation_AR4!AL3912*IF(EPA_Export_Aggregation_AR4!$A3912="CH4",About!$D$58,IF(EPA_Export_Aggregation_AR4!$A3912="N2O",About!$D$59,1))</f>
        <v>0</v>
      </c>
    </row>
    <row r="3913" spans="1:38" hidden="1" x14ac:dyDescent="0.25">
      <c r="A3913" s="340" t="s">
        <v>2266</v>
      </c>
      <c r="B3913" s="337" t="s">
        <v>3888</v>
      </c>
      <c r="C3913" s="337">
        <v>1</v>
      </c>
      <c r="D3913" s="337" t="s">
        <v>3889</v>
      </c>
      <c r="E3913" s="337" t="s">
        <v>3646</v>
      </c>
      <c r="F3913" s="337">
        <v>75</v>
      </c>
      <c r="G3913" s="337">
        <f>EPA_Export_Aggregation_AR4!G3913*IF(EPA_Export_Aggregation_AR4!$A3913="CH4",About!$D$58,IF(EPA_Export_Aggregation_AR4!$A3913="N2O",About!$D$59,1))</f>
        <v>2.0747501899999999E-4</v>
      </c>
      <c r="H3913" s="337">
        <f>EPA_Export_Aggregation_AR4!H3913*IF(EPA_Export_Aggregation_AR4!$A3913="CH4",About!$D$58,IF(EPA_Export_Aggregation_AR4!$A3913="N2O",About!$D$59,1))</f>
        <v>2.0568732899999998E-4</v>
      </c>
      <c r="I3913" s="337">
        <f>EPA_Export_Aggregation_AR4!I3913*IF(EPA_Export_Aggregation_AR4!$A3913="CH4",About!$D$58,IF(EPA_Export_Aggregation_AR4!$A3913="N2O",About!$D$59,1))</f>
        <v>2.1284431649999999E-4</v>
      </c>
      <c r="J3913" s="337">
        <f>EPA_Export_Aggregation_AR4!J3913*IF(EPA_Export_Aggregation_AR4!$A3913="CH4",About!$D$58,IF(EPA_Export_Aggregation_AR4!$A3913="N2O",About!$D$59,1))</f>
        <v>2.2013033249999999E-4</v>
      </c>
      <c r="K3913" s="337">
        <f>EPA_Export_Aggregation_AR4!K3913*IF(EPA_Export_Aggregation_AR4!$A3913="CH4",About!$D$58,IF(EPA_Export_Aggregation_AR4!$A3913="N2O",About!$D$59,1))</f>
        <v>2.2547000300000001E-4</v>
      </c>
      <c r="L3913" s="337">
        <f>EPA_Export_Aggregation_AR4!L3913*IF(EPA_Export_Aggregation_AR4!$A3913="CH4",About!$D$58,IF(EPA_Export_Aggregation_AR4!$A3913="N2O",About!$D$59,1))</f>
        <v>2.026582465E-4</v>
      </c>
      <c r="M3913" s="337">
        <f>EPA_Export_Aggregation_AR4!M3913*IF(EPA_Export_Aggregation_AR4!$A3913="CH4",About!$D$58,IF(EPA_Export_Aggregation_AR4!$A3913="N2O",About!$D$59,1))</f>
        <v>2.075973695E-4</v>
      </c>
      <c r="N3913" s="337">
        <f>EPA_Export_Aggregation_AR4!N3913*IF(EPA_Export_Aggregation_AR4!$A3913="CH4",About!$D$58,IF(EPA_Export_Aggregation_AR4!$A3913="N2O",About!$D$59,1))</f>
        <v>2.1538399700000001E-4</v>
      </c>
      <c r="O3913" s="337">
        <f>EPA_Export_Aggregation_AR4!O3913*IF(EPA_Export_Aggregation_AR4!$A3913="CH4",About!$D$58,IF(EPA_Export_Aggregation_AR4!$A3913="N2O",About!$D$59,1))</f>
        <v>2.2000345049999999E-4</v>
      </c>
      <c r="P3913" s="337">
        <f>EPA_Export_Aggregation_AR4!P3913*IF(EPA_Export_Aggregation_AR4!$A3913="CH4",About!$D$58,IF(EPA_Export_Aggregation_AR4!$A3913="N2O",About!$D$59,1))</f>
        <v>2.068897665E-4</v>
      </c>
      <c r="Q3913" s="337">
        <f>EPA_Export_Aggregation_AR4!Q3913*IF(EPA_Export_Aggregation_AR4!$A3913="CH4",About!$D$58,IF(EPA_Export_Aggregation_AR4!$A3913="N2O",About!$D$59,1))</f>
        <v>2.1226974349999999E-4</v>
      </c>
      <c r="R3913" s="337">
        <f>EPA_Export_Aggregation_AR4!R3913*IF(EPA_Export_Aggregation_AR4!$A3913="CH4",About!$D$58,IF(EPA_Export_Aggregation_AR4!$A3913="N2O",About!$D$59,1))</f>
        <v>2.133213165E-4</v>
      </c>
      <c r="S3913" s="337">
        <f>EPA_Export_Aggregation_AR4!S3913*IF(EPA_Export_Aggregation_AR4!$A3913="CH4",About!$D$58,IF(EPA_Export_Aggregation_AR4!$A3913="N2O",About!$D$59,1))</f>
        <v>2.1165049149999998E-4</v>
      </c>
      <c r="T3913" s="337">
        <f>EPA_Export_Aggregation_AR4!T3913*IF(EPA_Export_Aggregation_AR4!$A3913="CH4",About!$D$58,IF(EPA_Export_Aggregation_AR4!$A3913="N2O",About!$D$59,1))</f>
        <v>2.2975375449999999E-4</v>
      </c>
      <c r="U3913" s="337">
        <f>EPA_Export_Aggregation_AR4!U3913*IF(EPA_Export_Aggregation_AR4!$A3913="CH4",About!$D$58,IF(EPA_Export_Aggregation_AR4!$A3913="N2O",About!$D$59,1))</f>
        <v>2.30787016E-4</v>
      </c>
      <c r="V3913" s="337">
        <f>EPA_Export_Aggregation_AR4!V3913*IF(EPA_Export_Aggregation_AR4!$A3913="CH4",About!$D$58,IF(EPA_Export_Aggregation_AR4!$A3913="N2O",About!$D$59,1))</f>
        <v>2.2631288849999997E-4</v>
      </c>
      <c r="W3913" s="337">
        <f>EPA_Export_Aggregation_AR4!W3913*IF(EPA_Export_Aggregation_AR4!$A3913="CH4",About!$D$58,IF(EPA_Export_Aggregation_AR4!$A3913="N2O",About!$D$59,1))</f>
        <v>2.3477176800000001E-4</v>
      </c>
      <c r="X3913" s="337">
        <f>EPA_Export_Aggregation_AR4!X3913*IF(EPA_Export_Aggregation_AR4!$A3913="CH4",About!$D$58,IF(EPA_Export_Aggregation_AR4!$A3913="N2O",About!$D$59,1))</f>
        <v>2.33189188E-4</v>
      </c>
      <c r="Y3913" s="337">
        <f>EPA_Export_Aggregation_AR4!Y3913*IF(EPA_Export_Aggregation_AR4!$A3913="CH4",About!$D$58,IF(EPA_Export_Aggregation_AR4!$A3913="N2O",About!$D$59,1))</f>
        <v>2.3058034249999999E-4</v>
      </c>
      <c r="Z3913" s="337">
        <f>EPA_Export_Aggregation_AR4!Z3913*IF(EPA_Export_Aggregation_AR4!$A3913="CH4",About!$D$58,IF(EPA_Export_Aggregation_AR4!$A3913="N2O",About!$D$59,1))</f>
        <v>2.2831194249999998E-4</v>
      </c>
      <c r="AA3913" s="337">
        <f>EPA_Export_Aggregation_AR4!AA3913*IF(EPA_Export_Aggregation_AR4!$A3913="CH4",About!$D$58,IF(EPA_Export_Aggregation_AR4!$A3913="N2O",About!$D$59,1))</f>
        <v>1.4222504950000002E-4</v>
      </c>
      <c r="AB3913" s="337">
        <f>EPA_Export_Aggregation_AR4!AB3913*IF(EPA_Export_Aggregation_AR4!$A3913="CH4",About!$D$58,IF(EPA_Export_Aggregation_AR4!$A3913="N2O",About!$D$59,1))</f>
        <v>1.511735695E-4</v>
      </c>
      <c r="AC3913" s="337">
        <f>EPA_Export_Aggregation_AR4!AC3913*IF(EPA_Export_Aggregation_AR4!$A3913="CH4",About!$D$58,IF(EPA_Export_Aggregation_AR4!$A3913="N2O",About!$D$59,1))</f>
        <v>1.4502689450000001E-4</v>
      </c>
      <c r="AD3913" s="337">
        <f>EPA_Export_Aggregation_AR4!AD3913*IF(EPA_Export_Aggregation_AR4!$A3913="CH4",About!$D$58,IF(EPA_Export_Aggregation_AR4!$A3913="N2O",About!$D$59,1))</f>
        <v>1.5334437000000001E-4</v>
      </c>
      <c r="AE3913" s="337">
        <f>EPA_Export_Aggregation_AR4!AE3913*IF(EPA_Export_Aggregation_AR4!$A3913="CH4",About!$D$58,IF(EPA_Export_Aggregation_AR4!$A3913="N2O",About!$D$59,1))</f>
        <v>1.5009639750000002E-4</v>
      </c>
      <c r="AF3913" s="337">
        <f>EPA_Export_Aggregation_AR4!AF3913*IF(EPA_Export_Aggregation_AR4!$A3913="CH4",About!$D$58,IF(EPA_Export_Aggregation_AR4!$A3913="N2O",About!$D$59,1))</f>
        <v>1.5992416099999999E-4</v>
      </c>
      <c r="AG3913" s="337">
        <f>EPA_Export_Aggregation_AR4!AG3913*IF(EPA_Export_Aggregation_AR4!$A3913="CH4",About!$D$58,IF(EPA_Export_Aggregation_AR4!$A3913="N2O",About!$D$59,1))</f>
        <v>1.20000056E-4</v>
      </c>
      <c r="AH3913" s="337">
        <f>EPA_Export_Aggregation_AR4!AH3913*IF(EPA_Export_Aggregation_AR4!$A3913="CH4",About!$D$58,IF(EPA_Export_Aggregation_AR4!$A3913="N2O",About!$D$59,1))</f>
        <v>1.2079593049999999E-4</v>
      </c>
      <c r="AI3913" s="337">
        <f>EPA_Export_Aggregation_AR4!AI3913*IF(EPA_Export_Aggregation_AR4!$A3913="CH4",About!$D$58,IF(EPA_Export_Aggregation_AR4!$A3913="N2O",About!$D$59,1))</f>
        <v>1.6618661450000001E-4</v>
      </c>
      <c r="AJ3913" s="337">
        <f>EPA_Export_Aggregation_AR4!AJ3913*IF(EPA_Export_Aggregation_AR4!$A3913="CH4",About!$D$58,IF(EPA_Export_Aggregation_AR4!$A3913="N2O",About!$D$59,1))</f>
        <v>1.64792529E-4</v>
      </c>
      <c r="AK3913" s="337">
        <f>EPA_Export_Aggregation_AR4!AK3913*IF(EPA_Export_Aggregation_AR4!$A3913="CH4",About!$D$58,IF(EPA_Export_Aggregation_AR4!$A3913="N2O",About!$D$59,1))</f>
        <v>1.6169698450000001E-4</v>
      </c>
      <c r="AL3913" s="337">
        <f>EPA_Export_Aggregation_AR4!AL3913*IF(EPA_Export_Aggregation_AR4!$A3913="CH4",About!$D$58,IF(EPA_Export_Aggregation_AR4!$A3913="N2O",About!$D$59,1))</f>
        <v>0</v>
      </c>
    </row>
    <row r="3914" spans="1:38" hidden="1" x14ac:dyDescent="0.25">
      <c r="A3914" s="340" t="s">
        <v>2266</v>
      </c>
      <c r="B3914" s="337" t="s">
        <v>3888</v>
      </c>
      <c r="C3914" s="337">
        <v>1</v>
      </c>
      <c r="D3914" s="337" t="s">
        <v>3889</v>
      </c>
      <c r="E3914" s="337" t="s">
        <v>3648</v>
      </c>
      <c r="F3914" s="337">
        <v>75</v>
      </c>
      <c r="G3914" s="337">
        <f>EPA_Export_Aggregation_AR4!G3914*IF(EPA_Export_Aggregation_AR4!$A3914="CH4",About!$D$58,IF(EPA_Export_Aggregation_AR4!$A3914="N2O",About!$D$59,1))</f>
        <v>2.230824855E-4</v>
      </c>
      <c r="H3914" s="337">
        <f>EPA_Export_Aggregation_AR4!H3914*IF(EPA_Export_Aggregation_AR4!$A3914="CH4",About!$D$58,IF(EPA_Export_Aggregation_AR4!$A3914="N2O",About!$D$59,1))</f>
        <v>2.2239001400000002E-4</v>
      </c>
      <c r="I3914" s="337">
        <f>EPA_Export_Aggregation_AR4!I3914*IF(EPA_Export_Aggregation_AR4!$A3914="CH4",About!$D$58,IF(EPA_Export_Aggregation_AR4!$A3914="N2O",About!$D$59,1))</f>
        <v>2.168273195E-4</v>
      </c>
      <c r="J3914" s="337">
        <f>EPA_Export_Aggregation_AR4!J3914*IF(EPA_Export_Aggregation_AR4!$A3914="CH4",About!$D$58,IF(EPA_Export_Aggregation_AR4!$A3914="N2O",About!$D$59,1))</f>
        <v>2.1528295250000001E-4</v>
      </c>
      <c r="K3914" s="337">
        <f>EPA_Export_Aggregation_AR4!K3914*IF(EPA_Export_Aggregation_AR4!$A3914="CH4",About!$D$58,IF(EPA_Export_Aggregation_AR4!$A3914="N2O",About!$D$59,1))</f>
        <v>2.14822409E-4</v>
      </c>
      <c r="L3914" s="337">
        <f>EPA_Export_Aggregation_AR4!L3914*IF(EPA_Export_Aggregation_AR4!$A3914="CH4",About!$D$58,IF(EPA_Export_Aggregation_AR4!$A3914="N2O",About!$D$59,1))</f>
        <v>2.17249809E-4</v>
      </c>
      <c r="M3914" s="337">
        <f>EPA_Export_Aggregation_AR4!M3914*IF(EPA_Export_Aggregation_AR4!$A3914="CH4",About!$D$58,IF(EPA_Export_Aggregation_AR4!$A3914="N2O",About!$D$59,1))</f>
        <v>2.1851258699999998E-4</v>
      </c>
      <c r="N3914" s="337">
        <f>EPA_Export_Aggregation_AR4!N3914*IF(EPA_Export_Aggregation_AR4!$A3914="CH4",About!$D$58,IF(EPA_Export_Aggregation_AR4!$A3914="N2O",About!$D$59,1))</f>
        <v>2.2483951500000001E-4</v>
      </c>
      <c r="O3914" s="337">
        <f>EPA_Export_Aggregation_AR4!O3914*IF(EPA_Export_Aggregation_AR4!$A3914="CH4",About!$D$58,IF(EPA_Export_Aggregation_AR4!$A3914="N2O",About!$D$59,1))</f>
        <v>2.3545854200000002E-4</v>
      </c>
      <c r="P3914" s="337">
        <f>EPA_Export_Aggregation_AR4!P3914*IF(EPA_Export_Aggregation_AR4!$A3914="CH4",About!$D$58,IF(EPA_Export_Aggregation_AR4!$A3914="N2O",About!$D$59,1))</f>
        <v>2.2340634199999998E-4</v>
      </c>
      <c r="Q3914" s="337">
        <f>EPA_Export_Aggregation_AR4!Q3914*IF(EPA_Export_Aggregation_AR4!$A3914="CH4",About!$D$58,IF(EPA_Export_Aggregation_AR4!$A3914="N2O",About!$D$59,1))</f>
        <v>2.3344244850000002E-4</v>
      </c>
      <c r="R3914" s="337">
        <f>EPA_Export_Aggregation_AR4!R3914*IF(EPA_Export_Aggregation_AR4!$A3914="CH4",About!$D$58,IF(EPA_Export_Aggregation_AR4!$A3914="N2O",About!$D$59,1))</f>
        <v>2.4632250849999996E-4</v>
      </c>
      <c r="S3914" s="337">
        <f>EPA_Export_Aggregation_AR4!S3914*IF(EPA_Export_Aggregation_AR4!$A3914="CH4",About!$D$58,IF(EPA_Export_Aggregation_AR4!$A3914="N2O",About!$D$59,1))</f>
        <v>2.6472914349999997E-4</v>
      </c>
      <c r="T3914" s="337">
        <f>EPA_Export_Aggregation_AR4!T3914*IF(EPA_Export_Aggregation_AR4!$A3914="CH4",About!$D$58,IF(EPA_Export_Aggregation_AR4!$A3914="N2O",About!$D$59,1))</f>
        <v>2.9635657550000004E-4</v>
      </c>
      <c r="U3914" s="337">
        <f>EPA_Export_Aggregation_AR4!U3914*IF(EPA_Export_Aggregation_AR4!$A3914="CH4",About!$D$58,IF(EPA_Export_Aggregation_AR4!$A3914="N2O",About!$D$59,1))</f>
        <v>3.6118360500000002E-4</v>
      </c>
      <c r="V3914" s="337">
        <f>EPA_Export_Aggregation_AR4!V3914*IF(EPA_Export_Aggregation_AR4!$A3914="CH4",About!$D$58,IF(EPA_Export_Aggregation_AR4!$A3914="N2O",About!$D$59,1))</f>
        <v>4.560466885E-4</v>
      </c>
      <c r="W3914" s="337">
        <f>EPA_Export_Aggregation_AR4!W3914*IF(EPA_Export_Aggregation_AR4!$A3914="CH4",About!$D$58,IF(EPA_Export_Aggregation_AR4!$A3914="N2O",About!$D$59,1))</f>
        <v>5.0005197899999994E-4</v>
      </c>
      <c r="X3914" s="337">
        <f>EPA_Export_Aggregation_AR4!X3914*IF(EPA_Export_Aggregation_AR4!$A3914="CH4",About!$D$58,IF(EPA_Export_Aggregation_AR4!$A3914="N2O",About!$D$59,1))</f>
        <v>4.8208272649999997E-4</v>
      </c>
      <c r="Y3914" s="337">
        <f>EPA_Export_Aggregation_AR4!Y3914*IF(EPA_Export_Aggregation_AR4!$A3914="CH4",About!$D$58,IF(EPA_Export_Aggregation_AR4!$A3914="N2O",About!$D$59,1))</f>
        <v>4.4263055999999994E-4</v>
      </c>
      <c r="Z3914" s="337">
        <f>EPA_Export_Aggregation_AR4!Z3914*IF(EPA_Export_Aggregation_AR4!$A3914="CH4",About!$D$58,IF(EPA_Export_Aggregation_AR4!$A3914="N2O",About!$D$59,1))</f>
        <v>3.9881386999999997E-4</v>
      </c>
      <c r="AA3914" s="337">
        <f>EPA_Export_Aggregation_AR4!AA3914*IF(EPA_Export_Aggregation_AR4!$A3914="CH4",About!$D$58,IF(EPA_Export_Aggregation_AR4!$A3914="N2O",About!$D$59,1))</f>
        <v>3.8687270499999997E-4</v>
      </c>
      <c r="AB3914" s="337">
        <f>EPA_Export_Aggregation_AR4!AB3914*IF(EPA_Export_Aggregation_AR4!$A3914="CH4",About!$D$58,IF(EPA_Export_Aggregation_AR4!$A3914="N2O",About!$D$59,1))</f>
        <v>3.6991429500000001E-4</v>
      </c>
      <c r="AC3914" s="337">
        <f>EPA_Export_Aggregation_AR4!AC3914*IF(EPA_Export_Aggregation_AR4!$A3914="CH4",About!$D$58,IF(EPA_Export_Aggregation_AR4!$A3914="N2O",About!$D$59,1))</f>
        <v>3.917103595E-4</v>
      </c>
      <c r="AD3914" s="337">
        <f>EPA_Export_Aggregation_AR4!AD3914*IF(EPA_Export_Aggregation_AR4!$A3914="CH4",About!$D$58,IF(EPA_Export_Aggregation_AR4!$A3914="N2O",About!$D$59,1))</f>
        <v>4.3296593050000002E-4</v>
      </c>
      <c r="AE3914" s="337">
        <f>EPA_Export_Aggregation_AR4!AE3914*IF(EPA_Export_Aggregation_AR4!$A3914="CH4",About!$D$58,IF(EPA_Export_Aggregation_AR4!$A3914="N2O",About!$D$59,1))</f>
        <v>4.3140746550000001E-4</v>
      </c>
      <c r="AF3914" s="337">
        <f>EPA_Export_Aggregation_AR4!AF3914*IF(EPA_Export_Aggregation_AR4!$A3914="CH4",About!$D$58,IF(EPA_Export_Aggregation_AR4!$A3914="N2O",About!$D$59,1))</f>
        <v>4.2344826999999999E-4</v>
      </c>
      <c r="AG3914" s="337">
        <f>EPA_Export_Aggregation_AR4!AG3914*IF(EPA_Export_Aggregation_AR4!$A3914="CH4",About!$D$58,IF(EPA_Export_Aggregation_AR4!$A3914="N2O",About!$D$59,1))</f>
        <v>3.2643094850000001E-4</v>
      </c>
      <c r="AH3914" s="337">
        <f>EPA_Export_Aggregation_AR4!AH3914*IF(EPA_Export_Aggregation_AR4!$A3914="CH4",About!$D$58,IF(EPA_Export_Aggregation_AR4!$A3914="N2O",About!$D$59,1))</f>
        <v>2.7034610999999997E-4</v>
      </c>
      <c r="AI3914" s="337">
        <f>EPA_Export_Aggregation_AR4!AI3914*IF(EPA_Export_Aggregation_AR4!$A3914="CH4",About!$D$58,IF(EPA_Export_Aggregation_AR4!$A3914="N2O",About!$D$59,1))</f>
        <v>3.9266168299999997E-4</v>
      </c>
      <c r="AJ3914" s="337">
        <f>EPA_Export_Aggregation_AR4!AJ3914*IF(EPA_Export_Aggregation_AR4!$A3914="CH4",About!$D$58,IF(EPA_Export_Aggregation_AR4!$A3914="N2O",About!$D$59,1))</f>
        <v>4.602517085E-4</v>
      </c>
      <c r="AK3914" s="337">
        <f>EPA_Export_Aggregation_AR4!AK3914*IF(EPA_Export_Aggregation_AR4!$A3914="CH4",About!$D$58,IF(EPA_Export_Aggregation_AR4!$A3914="N2O",About!$D$59,1))</f>
        <v>3.2311585149999997E-4</v>
      </c>
      <c r="AL3914" s="337">
        <f>EPA_Export_Aggregation_AR4!AL3914*IF(EPA_Export_Aggregation_AR4!$A3914="CH4",About!$D$58,IF(EPA_Export_Aggregation_AR4!$A3914="N2O",About!$D$59,1))</f>
        <v>0</v>
      </c>
    </row>
    <row r="3915" spans="1:38" hidden="1" x14ac:dyDescent="0.25">
      <c r="A3915" s="340" t="s">
        <v>2266</v>
      </c>
      <c r="B3915" s="337" t="s">
        <v>3888</v>
      </c>
      <c r="C3915" s="337">
        <v>1</v>
      </c>
      <c r="D3915" s="337" t="s">
        <v>3889</v>
      </c>
      <c r="E3915" s="337" t="s">
        <v>3650</v>
      </c>
      <c r="F3915" s="337">
        <v>75</v>
      </c>
      <c r="G3915" s="337">
        <f>EPA_Export_Aggregation_AR4!G3915*IF(EPA_Export_Aggregation_AR4!$A3915="CH4",About!$D$58,IF(EPA_Export_Aggregation_AR4!$A3915="N2O",About!$D$59,1))</f>
        <v>1.6170829999999999E-6</v>
      </c>
      <c r="H3915" s="337">
        <f>EPA_Export_Aggregation_AR4!H3915*IF(EPA_Export_Aggregation_AR4!$A3915="CH4",About!$D$58,IF(EPA_Export_Aggregation_AR4!$A3915="N2O",About!$D$59,1))</f>
        <v>1.6152014999999999E-6</v>
      </c>
      <c r="I3915" s="337">
        <f>EPA_Export_Aggregation_AR4!I3915*IF(EPA_Export_Aggregation_AR4!$A3915="CH4",About!$D$58,IF(EPA_Export_Aggregation_AR4!$A3915="N2O",About!$D$59,1))</f>
        <v>0</v>
      </c>
      <c r="J3915" s="337">
        <f>EPA_Export_Aggregation_AR4!J3915*IF(EPA_Export_Aggregation_AR4!$A3915="CH4",About!$D$58,IF(EPA_Export_Aggregation_AR4!$A3915="N2O",About!$D$59,1))</f>
        <v>0</v>
      </c>
      <c r="K3915" s="337">
        <f>EPA_Export_Aggregation_AR4!K3915*IF(EPA_Export_Aggregation_AR4!$A3915="CH4",About!$D$58,IF(EPA_Export_Aggregation_AR4!$A3915="N2O",About!$D$59,1))</f>
        <v>0</v>
      </c>
      <c r="L3915" s="337">
        <f>EPA_Export_Aggregation_AR4!L3915*IF(EPA_Export_Aggregation_AR4!$A3915="CH4",About!$D$58,IF(EPA_Export_Aggregation_AR4!$A3915="N2O",About!$D$59,1))</f>
        <v>0</v>
      </c>
      <c r="M3915" s="337">
        <f>EPA_Export_Aggregation_AR4!M3915*IF(EPA_Export_Aggregation_AR4!$A3915="CH4",About!$D$58,IF(EPA_Export_Aggregation_AR4!$A3915="N2O",About!$D$59,1))</f>
        <v>0</v>
      </c>
      <c r="N3915" s="337">
        <f>EPA_Export_Aggregation_AR4!N3915*IF(EPA_Export_Aggregation_AR4!$A3915="CH4",About!$D$58,IF(EPA_Export_Aggregation_AR4!$A3915="N2O",About!$D$59,1))</f>
        <v>0</v>
      </c>
      <c r="O3915" s="337">
        <f>EPA_Export_Aggregation_AR4!O3915*IF(EPA_Export_Aggregation_AR4!$A3915="CH4",About!$D$58,IF(EPA_Export_Aggregation_AR4!$A3915="N2O",About!$D$59,1))</f>
        <v>0</v>
      </c>
      <c r="P3915" s="337">
        <f>EPA_Export_Aggregation_AR4!P3915*IF(EPA_Export_Aggregation_AR4!$A3915="CH4",About!$D$58,IF(EPA_Export_Aggregation_AR4!$A3915="N2O",About!$D$59,1))</f>
        <v>0</v>
      </c>
      <c r="Q3915" s="337">
        <f>EPA_Export_Aggregation_AR4!Q3915*IF(EPA_Export_Aggregation_AR4!$A3915="CH4",About!$D$58,IF(EPA_Export_Aggregation_AR4!$A3915="N2O",About!$D$59,1))</f>
        <v>0</v>
      </c>
      <c r="R3915" s="337">
        <f>EPA_Export_Aggregation_AR4!R3915*IF(EPA_Export_Aggregation_AR4!$A3915="CH4",About!$D$58,IF(EPA_Export_Aggregation_AR4!$A3915="N2O",About!$D$59,1))</f>
        <v>0</v>
      </c>
      <c r="S3915" s="337">
        <f>EPA_Export_Aggregation_AR4!S3915*IF(EPA_Export_Aggregation_AR4!$A3915="CH4",About!$D$58,IF(EPA_Export_Aggregation_AR4!$A3915="N2O",About!$D$59,1))</f>
        <v>0</v>
      </c>
      <c r="T3915" s="337">
        <f>EPA_Export_Aggregation_AR4!T3915*IF(EPA_Export_Aggregation_AR4!$A3915="CH4",About!$D$58,IF(EPA_Export_Aggregation_AR4!$A3915="N2O",About!$D$59,1))</f>
        <v>0</v>
      </c>
      <c r="U3915" s="337">
        <f>EPA_Export_Aggregation_AR4!U3915*IF(EPA_Export_Aggregation_AR4!$A3915="CH4",About!$D$58,IF(EPA_Export_Aggregation_AR4!$A3915="N2O",About!$D$59,1))</f>
        <v>0</v>
      </c>
      <c r="V3915" s="337">
        <f>EPA_Export_Aggregation_AR4!V3915*IF(EPA_Export_Aggregation_AR4!$A3915="CH4",About!$D$58,IF(EPA_Export_Aggregation_AR4!$A3915="N2O",About!$D$59,1))</f>
        <v>0</v>
      </c>
      <c r="W3915" s="337">
        <f>EPA_Export_Aggregation_AR4!W3915*IF(EPA_Export_Aggregation_AR4!$A3915="CH4",About!$D$58,IF(EPA_Export_Aggregation_AR4!$A3915="N2O",About!$D$59,1))</f>
        <v>0</v>
      </c>
      <c r="X3915" s="337">
        <f>EPA_Export_Aggregation_AR4!X3915*IF(EPA_Export_Aggregation_AR4!$A3915="CH4",About!$D$58,IF(EPA_Export_Aggregation_AR4!$A3915="N2O",About!$D$59,1))</f>
        <v>0</v>
      </c>
      <c r="Y3915" s="337">
        <f>EPA_Export_Aggregation_AR4!Y3915*IF(EPA_Export_Aggregation_AR4!$A3915="CH4",About!$D$58,IF(EPA_Export_Aggregation_AR4!$A3915="N2O",About!$D$59,1))</f>
        <v>0</v>
      </c>
      <c r="Z3915" s="337">
        <f>EPA_Export_Aggregation_AR4!Z3915*IF(EPA_Export_Aggregation_AR4!$A3915="CH4",About!$D$58,IF(EPA_Export_Aggregation_AR4!$A3915="N2O",About!$D$59,1))</f>
        <v>0</v>
      </c>
      <c r="AA3915" s="337">
        <f>EPA_Export_Aggregation_AR4!AA3915*IF(EPA_Export_Aggregation_AR4!$A3915="CH4",About!$D$58,IF(EPA_Export_Aggregation_AR4!$A3915="N2O",About!$D$59,1))</f>
        <v>0</v>
      </c>
      <c r="AB3915" s="337">
        <f>EPA_Export_Aggregation_AR4!AB3915*IF(EPA_Export_Aggregation_AR4!$A3915="CH4",About!$D$58,IF(EPA_Export_Aggregation_AR4!$A3915="N2O",About!$D$59,1))</f>
        <v>0</v>
      </c>
      <c r="AC3915" s="337">
        <f>EPA_Export_Aggregation_AR4!AC3915*IF(EPA_Export_Aggregation_AR4!$A3915="CH4",About!$D$58,IF(EPA_Export_Aggregation_AR4!$A3915="N2O",About!$D$59,1))</f>
        <v>0</v>
      </c>
      <c r="AD3915" s="337">
        <f>EPA_Export_Aggregation_AR4!AD3915*IF(EPA_Export_Aggregation_AR4!$A3915="CH4",About!$D$58,IF(EPA_Export_Aggregation_AR4!$A3915="N2O",About!$D$59,1))</f>
        <v>0</v>
      </c>
      <c r="AE3915" s="337">
        <f>EPA_Export_Aggregation_AR4!AE3915*IF(EPA_Export_Aggregation_AR4!$A3915="CH4",About!$D$58,IF(EPA_Export_Aggregation_AR4!$A3915="N2O",About!$D$59,1))</f>
        <v>0</v>
      </c>
      <c r="AF3915" s="337">
        <f>EPA_Export_Aggregation_AR4!AF3915*IF(EPA_Export_Aggregation_AR4!$A3915="CH4",About!$D$58,IF(EPA_Export_Aggregation_AR4!$A3915="N2O",About!$D$59,1))</f>
        <v>0</v>
      </c>
      <c r="AG3915" s="337">
        <f>EPA_Export_Aggregation_AR4!AG3915*IF(EPA_Export_Aggregation_AR4!$A3915="CH4",About!$D$58,IF(EPA_Export_Aggregation_AR4!$A3915="N2O",About!$D$59,1))</f>
        <v>0</v>
      </c>
      <c r="AH3915" s="337">
        <f>EPA_Export_Aggregation_AR4!AH3915*IF(EPA_Export_Aggregation_AR4!$A3915="CH4",About!$D$58,IF(EPA_Export_Aggregation_AR4!$A3915="N2O",About!$D$59,1))</f>
        <v>0</v>
      </c>
      <c r="AI3915" s="337">
        <f>EPA_Export_Aggregation_AR4!AI3915*IF(EPA_Export_Aggregation_AR4!$A3915="CH4",About!$D$58,IF(EPA_Export_Aggregation_AR4!$A3915="N2O",About!$D$59,1))</f>
        <v>0</v>
      </c>
      <c r="AJ3915" s="337">
        <f>EPA_Export_Aggregation_AR4!AJ3915*IF(EPA_Export_Aggregation_AR4!$A3915="CH4",About!$D$58,IF(EPA_Export_Aggregation_AR4!$A3915="N2O",About!$D$59,1))</f>
        <v>0</v>
      </c>
      <c r="AK3915" s="337">
        <f>EPA_Export_Aggregation_AR4!AK3915*IF(EPA_Export_Aggregation_AR4!$A3915="CH4",About!$D$58,IF(EPA_Export_Aggregation_AR4!$A3915="N2O",About!$D$59,1))</f>
        <v>0</v>
      </c>
      <c r="AL3915" s="337">
        <f>EPA_Export_Aggregation_AR4!AL3915*IF(EPA_Export_Aggregation_AR4!$A3915="CH4",About!$D$58,IF(EPA_Export_Aggregation_AR4!$A3915="N2O",About!$D$59,1))</f>
        <v>0</v>
      </c>
    </row>
    <row r="3916" spans="1:38" hidden="1" x14ac:dyDescent="0.25">
      <c r="A3916" s="340" t="s">
        <v>2266</v>
      </c>
      <c r="B3916" s="337" t="s">
        <v>3888</v>
      </c>
      <c r="C3916" s="337">
        <v>1</v>
      </c>
      <c r="D3916" s="337" t="s">
        <v>3889</v>
      </c>
      <c r="E3916" s="337" t="s">
        <v>3652</v>
      </c>
      <c r="F3916" s="337">
        <v>75</v>
      </c>
      <c r="G3916" s="337">
        <f>EPA_Export_Aggregation_AR4!G3916*IF(EPA_Export_Aggregation_AR4!$A3916="CH4",About!$D$58,IF(EPA_Export_Aggregation_AR4!$A3916="N2O",About!$D$59,1))</f>
        <v>3.9298018649999998E-4</v>
      </c>
      <c r="H3916" s="337">
        <f>EPA_Export_Aggregation_AR4!H3916*IF(EPA_Export_Aggregation_AR4!$A3916="CH4",About!$D$58,IF(EPA_Export_Aggregation_AR4!$A3916="N2O",About!$D$59,1))</f>
        <v>3.8727457750000003E-4</v>
      </c>
      <c r="I3916" s="337">
        <f>EPA_Export_Aggregation_AR4!I3916*IF(EPA_Export_Aggregation_AR4!$A3916="CH4",About!$D$58,IF(EPA_Export_Aggregation_AR4!$A3916="N2O",About!$D$59,1))</f>
        <v>3.5939056199999999E-4</v>
      </c>
      <c r="J3916" s="337">
        <f>EPA_Export_Aggregation_AR4!J3916*IF(EPA_Export_Aggregation_AR4!$A3916="CH4",About!$D$58,IF(EPA_Export_Aggregation_AR4!$A3916="N2O",About!$D$59,1))</f>
        <v>3.4367057649999999E-4</v>
      </c>
      <c r="K3916" s="337">
        <f>EPA_Export_Aggregation_AR4!K3916*IF(EPA_Export_Aggregation_AR4!$A3916="CH4",About!$D$58,IF(EPA_Export_Aggregation_AR4!$A3916="N2O",About!$D$59,1))</f>
        <v>3.1542939399999999E-4</v>
      </c>
      <c r="L3916" s="337">
        <f>EPA_Export_Aggregation_AR4!L3916*IF(EPA_Export_Aggregation_AR4!$A3916="CH4",About!$D$58,IF(EPA_Export_Aggregation_AR4!$A3916="N2O",About!$D$59,1))</f>
        <v>3.3502134749999998E-4</v>
      </c>
      <c r="M3916" s="337">
        <f>EPA_Export_Aggregation_AR4!M3916*IF(EPA_Export_Aggregation_AR4!$A3916="CH4",About!$D$58,IF(EPA_Export_Aggregation_AR4!$A3916="N2O",About!$D$59,1))</f>
        <v>3.7039468699999998E-4</v>
      </c>
      <c r="N3916" s="337">
        <f>EPA_Export_Aggregation_AR4!N3916*IF(EPA_Export_Aggregation_AR4!$A3916="CH4",About!$D$58,IF(EPA_Export_Aggregation_AR4!$A3916="N2O",About!$D$59,1))</f>
        <v>4.1227579050000002E-4</v>
      </c>
      <c r="O3916" s="337">
        <f>EPA_Export_Aggregation_AR4!O3916*IF(EPA_Export_Aggregation_AR4!$A3916="CH4",About!$D$58,IF(EPA_Export_Aggregation_AR4!$A3916="N2O",About!$D$59,1))</f>
        <v>4.1360495099999997E-4</v>
      </c>
      <c r="P3916" s="337">
        <f>EPA_Export_Aggregation_AR4!P3916*IF(EPA_Export_Aggregation_AR4!$A3916="CH4",About!$D$58,IF(EPA_Export_Aggregation_AR4!$A3916="N2O",About!$D$59,1))</f>
        <v>3.855144475E-4</v>
      </c>
      <c r="Q3916" s="337">
        <f>EPA_Export_Aggregation_AR4!Q3916*IF(EPA_Export_Aggregation_AR4!$A3916="CH4",About!$D$58,IF(EPA_Export_Aggregation_AR4!$A3916="N2O",About!$D$59,1))</f>
        <v>3.8768580449999996E-4</v>
      </c>
      <c r="R3916" s="337">
        <f>EPA_Export_Aggregation_AR4!R3916*IF(EPA_Export_Aggregation_AR4!$A3916="CH4",About!$D$58,IF(EPA_Export_Aggregation_AR4!$A3916="N2O",About!$D$59,1))</f>
        <v>3.8003453899999997E-4</v>
      </c>
      <c r="S3916" s="337">
        <f>EPA_Export_Aggregation_AR4!S3916*IF(EPA_Export_Aggregation_AR4!$A3916="CH4",About!$D$58,IF(EPA_Export_Aggregation_AR4!$A3916="N2O",About!$D$59,1))</f>
        <v>3.7330881249999999E-4</v>
      </c>
      <c r="T3916" s="337">
        <f>EPA_Export_Aggregation_AR4!T3916*IF(EPA_Export_Aggregation_AR4!$A3916="CH4",About!$D$58,IF(EPA_Export_Aggregation_AR4!$A3916="N2O",About!$D$59,1))</f>
        <v>3.6128051550000001E-4</v>
      </c>
      <c r="U3916" s="337">
        <f>EPA_Export_Aggregation_AR4!U3916*IF(EPA_Export_Aggregation_AR4!$A3916="CH4",About!$D$58,IF(EPA_Export_Aggregation_AR4!$A3916="N2O",About!$D$59,1))</f>
        <v>3.83812538E-4</v>
      </c>
      <c r="V3916" s="337">
        <f>EPA_Export_Aggregation_AR4!V3916*IF(EPA_Export_Aggregation_AR4!$A3916="CH4",About!$D$58,IF(EPA_Export_Aggregation_AR4!$A3916="N2O",About!$D$59,1))</f>
        <v>4.383165985E-4</v>
      </c>
      <c r="W3916" s="337">
        <f>EPA_Export_Aggregation_AR4!W3916*IF(EPA_Export_Aggregation_AR4!$A3916="CH4",About!$D$58,IF(EPA_Export_Aggregation_AR4!$A3916="N2O",About!$D$59,1))</f>
        <v>4.9404432300000003E-4</v>
      </c>
      <c r="X3916" s="337">
        <f>EPA_Export_Aggregation_AR4!X3916*IF(EPA_Export_Aggregation_AR4!$A3916="CH4",About!$D$58,IF(EPA_Export_Aggregation_AR4!$A3916="N2O",About!$D$59,1))</f>
        <v>5.5840609199999996E-4</v>
      </c>
      <c r="Y3916" s="337">
        <f>EPA_Export_Aggregation_AR4!Y3916*IF(EPA_Export_Aggregation_AR4!$A3916="CH4",About!$D$58,IF(EPA_Export_Aggregation_AR4!$A3916="N2O",About!$D$59,1))</f>
        <v>7.7570100400000004E-4</v>
      </c>
      <c r="Z3916" s="337">
        <f>EPA_Export_Aggregation_AR4!Z3916*IF(EPA_Export_Aggregation_AR4!$A3916="CH4",About!$D$58,IF(EPA_Export_Aggregation_AR4!$A3916="N2O",About!$D$59,1))</f>
        <v>9.8698380800000011E-4</v>
      </c>
      <c r="AA3916" s="337">
        <f>EPA_Export_Aggregation_AR4!AA3916*IF(EPA_Export_Aggregation_AR4!$A3916="CH4",About!$D$58,IF(EPA_Export_Aggregation_AR4!$A3916="N2O",About!$D$59,1))</f>
        <v>1.4124750954999999E-3</v>
      </c>
      <c r="AB3916" s="337">
        <f>EPA_Export_Aggregation_AR4!AB3916*IF(EPA_Export_Aggregation_AR4!$A3916="CH4",About!$D$58,IF(EPA_Export_Aggregation_AR4!$A3916="N2O",About!$D$59,1))</f>
        <v>1.9354843425000001E-3</v>
      </c>
      <c r="AC3916" s="337">
        <f>EPA_Export_Aggregation_AR4!AC3916*IF(EPA_Export_Aggregation_AR4!$A3916="CH4",About!$D$58,IF(EPA_Export_Aggregation_AR4!$A3916="N2O",About!$D$59,1))</f>
        <v>3.070641178E-3</v>
      </c>
      <c r="AD3916" s="337">
        <f>EPA_Export_Aggregation_AR4!AD3916*IF(EPA_Export_Aggregation_AR4!$A3916="CH4",About!$D$58,IF(EPA_Export_Aggregation_AR4!$A3916="N2O",About!$D$59,1))</f>
        <v>3.9527530909999999E-3</v>
      </c>
      <c r="AE3916" s="337">
        <f>EPA_Export_Aggregation_AR4!AE3916*IF(EPA_Export_Aggregation_AR4!$A3916="CH4",About!$D$58,IF(EPA_Export_Aggregation_AR4!$A3916="N2O",About!$D$59,1))</f>
        <v>4.9931103105000001E-3</v>
      </c>
      <c r="AF3916" s="337">
        <f>EPA_Export_Aggregation_AR4!AF3916*IF(EPA_Export_Aggregation_AR4!$A3916="CH4",About!$D$58,IF(EPA_Export_Aggregation_AR4!$A3916="N2O",About!$D$59,1))</f>
        <v>5.4076082849999997E-3</v>
      </c>
      <c r="AG3916" s="337">
        <f>EPA_Export_Aggregation_AR4!AG3916*IF(EPA_Export_Aggregation_AR4!$A3916="CH4",About!$D$58,IF(EPA_Export_Aggregation_AR4!$A3916="N2O",About!$D$59,1))</f>
        <v>4.5063821870000003E-3</v>
      </c>
      <c r="AH3916" s="337">
        <f>EPA_Export_Aggregation_AR4!AH3916*IF(EPA_Export_Aggregation_AR4!$A3916="CH4",About!$D$58,IF(EPA_Export_Aggregation_AR4!$A3916="N2O",About!$D$59,1))</f>
        <v>4.06622254E-3</v>
      </c>
      <c r="AI3916" s="337">
        <f>EPA_Export_Aggregation_AR4!AI3916*IF(EPA_Export_Aggregation_AR4!$A3916="CH4",About!$D$58,IF(EPA_Export_Aggregation_AR4!$A3916="N2O",About!$D$59,1))</f>
        <v>7.3865059345000006E-3</v>
      </c>
      <c r="AJ3916" s="337">
        <f>EPA_Export_Aggregation_AR4!AJ3916*IF(EPA_Export_Aggregation_AR4!$A3916="CH4",About!$D$58,IF(EPA_Export_Aggregation_AR4!$A3916="N2O",About!$D$59,1))</f>
        <v>8.6059435819999999E-3</v>
      </c>
      <c r="AK3916" s="337">
        <f>EPA_Export_Aggregation_AR4!AK3916*IF(EPA_Export_Aggregation_AR4!$A3916="CH4",About!$D$58,IF(EPA_Export_Aggregation_AR4!$A3916="N2O",About!$D$59,1))</f>
        <v>5.1745476485000001E-3</v>
      </c>
      <c r="AL3916" s="337">
        <f>EPA_Export_Aggregation_AR4!AL3916*IF(EPA_Export_Aggregation_AR4!$A3916="CH4",About!$D$58,IF(EPA_Export_Aggregation_AR4!$A3916="N2O",About!$D$59,1))</f>
        <v>0</v>
      </c>
    </row>
    <row r="3917" spans="1:38" hidden="1" x14ac:dyDescent="0.25">
      <c r="A3917" s="340" t="s">
        <v>2266</v>
      </c>
      <c r="B3917" s="337" t="s">
        <v>3888</v>
      </c>
      <c r="C3917" s="337">
        <v>1</v>
      </c>
      <c r="D3917" s="337" t="s">
        <v>3889</v>
      </c>
      <c r="E3917" s="337" t="s">
        <v>549</v>
      </c>
      <c r="F3917" s="337">
        <v>75</v>
      </c>
      <c r="G3917" s="337">
        <f>EPA_Export_Aggregation_AR4!G3917*IF(EPA_Export_Aggregation_AR4!$A3917="CH4",About!$D$58,IF(EPA_Export_Aggregation_AR4!$A3917="N2O",About!$D$59,1))</f>
        <v>2.3341994999999999E-6</v>
      </c>
      <c r="H3917" s="337">
        <f>EPA_Export_Aggregation_AR4!H3917*IF(EPA_Export_Aggregation_AR4!$A3917="CH4",About!$D$58,IF(EPA_Export_Aggregation_AR4!$A3917="N2O",About!$D$59,1))</f>
        <v>2.7496135000000002E-6</v>
      </c>
      <c r="I3917" s="337">
        <f>EPA_Export_Aggregation_AR4!I3917*IF(EPA_Export_Aggregation_AR4!$A3917="CH4",About!$D$58,IF(EPA_Export_Aggregation_AR4!$A3917="N2O",About!$D$59,1))</f>
        <v>3.0502029999999999E-6</v>
      </c>
      <c r="J3917" s="337">
        <f>EPA_Export_Aggregation_AR4!J3917*IF(EPA_Export_Aggregation_AR4!$A3917="CH4",About!$D$58,IF(EPA_Export_Aggregation_AR4!$A3917="N2O",About!$D$59,1))</f>
        <v>3.1894605E-6</v>
      </c>
      <c r="K3917" s="337">
        <f>EPA_Export_Aggregation_AR4!K3917*IF(EPA_Export_Aggregation_AR4!$A3917="CH4",About!$D$58,IF(EPA_Export_Aggregation_AR4!$A3917="N2O",About!$D$59,1))</f>
        <v>3.1854325000000002E-6</v>
      </c>
      <c r="L3917" s="337">
        <f>EPA_Export_Aggregation_AR4!L3917*IF(EPA_Export_Aggregation_AR4!$A3917="CH4",About!$D$58,IF(EPA_Export_Aggregation_AR4!$A3917="N2O",About!$D$59,1))</f>
        <v>3.2369220000000001E-6</v>
      </c>
      <c r="M3917" s="337">
        <f>EPA_Export_Aggregation_AR4!M3917*IF(EPA_Export_Aggregation_AR4!$A3917="CH4",About!$D$58,IF(EPA_Export_Aggregation_AR4!$A3917="N2O",About!$D$59,1))</f>
        <v>3.3179325000000002E-6</v>
      </c>
      <c r="N3917" s="337">
        <f>EPA_Export_Aggregation_AR4!N3917*IF(EPA_Export_Aggregation_AR4!$A3917="CH4",About!$D$58,IF(EPA_Export_Aggregation_AR4!$A3917="N2O",About!$D$59,1))</f>
        <v>3.4422970000000002E-6</v>
      </c>
      <c r="O3917" s="337">
        <f>EPA_Export_Aggregation_AR4!O3917*IF(EPA_Export_Aggregation_AR4!$A3917="CH4",About!$D$58,IF(EPA_Export_Aggregation_AR4!$A3917="N2O",About!$D$59,1))</f>
        <v>3.5628190000000003E-6</v>
      </c>
      <c r="P3917" s="337">
        <f>EPA_Export_Aggregation_AR4!P3917*IF(EPA_Export_Aggregation_AR4!$A3917="CH4",About!$D$58,IF(EPA_Export_Aggregation_AR4!$A3917="N2O",About!$D$59,1))</f>
        <v>3.2420364999999999E-6</v>
      </c>
      <c r="Q3917" s="337">
        <f>EPA_Export_Aggregation_AR4!Q3917*IF(EPA_Export_Aggregation_AR4!$A3917="CH4",About!$D$58,IF(EPA_Export_Aggregation_AR4!$A3917="N2O",About!$D$59,1))</f>
        <v>3.7874065000000002E-6</v>
      </c>
      <c r="R3917" s="337">
        <f>EPA_Export_Aggregation_AR4!R3917*IF(EPA_Export_Aggregation_AR4!$A3917="CH4",About!$D$58,IF(EPA_Export_Aggregation_AR4!$A3917="N2O",About!$D$59,1))</f>
        <v>3.9659635E-6</v>
      </c>
      <c r="S3917" s="337">
        <f>EPA_Export_Aggregation_AR4!S3917*IF(EPA_Export_Aggregation_AR4!$A3917="CH4",About!$D$58,IF(EPA_Export_Aggregation_AR4!$A3917="N2O",About!$D$59,1))</f>
        <v>4.0394215000000003E-6</v>
      </c>
      <c r="T3917" s="337">
        <f>EPA_Export_Aggregation_AR4!T3917*IF(EPA_Export_Aggregation_AR4!$A3917="CH4",About!$D$58,IF(EPA_Export_Aggregation_AR4!$A3917="N2O",About!$D$59,1))</f>
        <v>4.2533295000000003E-6</v>
      </c>
      <c r="U3917" s="337">
        <f>EPA_Export_Aggregation_AR4!U3917*IF(EPA_Export_Aggregation_AR4!$A3917="CH4",About!$D$58,IF(EPA_Export_Aggregation_AR4!$A3917="N2O",About!$D$59,1))</f>
        <v>4.0767599999999994E-6</v>
      </c>
      <c r="V3917" s="337">
        <f>EPA_Export_Aggregation_AR4!V3917*IF(EPA_Export_Aggregation_AR4!$A3917="CH4",About!$D$58,IF(EPA_Export_Aggregation_AR4!$A3917="N2O",About!$D$59,1))</f>
        <v>4.0713804999999997E-6</v>
      </c>
      <c r="W3917" s="337">
        <f>EPA_Export_Aggregation_AR4!W3917*IF(EPA_Export_Aggregation_AR4!$A3917="CH4",About!$D$58,IF(EPA_Export_Aggregation_AR4!$A3917="N2O",About!$D$59,1))</f>
        <v>4.1608180000000001E-6</v>
      </c>
      <c r="X3917" s="337">
        <f>EPA_Export_Aggregation_AR4!X3917*IF(EPA_Export_Aggregation_AR4!$A3917="CH4",About!$D$58,IF(EPA_Export_Aggregation_AR4!$A3917="N2O",About!$D$59,1))</f>
        <v>4.3972245000000004E-6</v>
      </c>
      <c r="Y3917" s="337">
        <f>EPA_Export_Aggregation_AR4!Y3917*IF(EPA_Export_Aggregation_AR4!$A3917="CH4",About!$D$58,IF(EPA_Export_Aggregation_AR4!$A3917="N2O",About!$D$59,1))</f>
        <v>4.7026635E-6</v>
      </c>
      <c r="Z3917" s="337">
        <f>EPA_Export_Aggregation_AR4!Z3917*IF(EPA_Export_Aggregation_AR4!$A3917="CH4",About!$D$58,IF(EPA_Export_Aggregation_AR4!$A3917="N2O",About!$D$59,1))</f>
        <v>4.6069190000000002E-6</v>
      </c>
      <c r="AA3917" s="337">
        <f>EPA_Export_Aggregation_AR4!AA3917*IF(EPA_Export_Aggregation_AR4!$A3917="CH4",About!$D$58,IF(EPA_Export_Aggregation_AR4!$A3917="N2O",About!$D$59,1))</f>
        <v>4.7289249999999998E-6</v>
      </c>
      <c r="AB3917" s="337">
        <f>EPA_Export_Aggregation_AR4!AB3917*IF(EPA_Export_Aggregation_AR4!$A3917="CH4",About!$D$58,IF(EPA_Export_Aggregation_AR4!$A3917="N2O",About!$D$59,1))</f>
        <v>5.5324580000000001E-6</v>
      </c>
      <c r="AC3917" s="337">
        <f>EPA_Export_Aggregation_AR4!AC3917*IF(EPA_Export_Aggregation_AR4!$A3917="CH4",About!$D$58,IF(EPA_Export_Aggregation_AR4!$A3917="N2O",About!$D$59,1))</f>
        <v>5.5598325000000003E-6</v>
      </c>
      <c r="AD3917" s="337">
        <f>EPA_Export_Aggregation_AR4!AD3917*IF(EPA_Export_Aggregation_AR4!$A3917="CH4",About!$D$58,IF(EPA_Export_Aggregation_AR4!$A3917="N2O",About!$D$59,1))</f>
        <v>5.9602475000000001E-6</v>
      </c>
      <c r="AE3917" s="337">
        <f>EPA_Export_Aggregation_AR4!AE3917*IF(EPA_Export_Aggregation_AR4!$A3917="CH4",About!$D$58,IF(EPA_Export_Aggregation_AR4!$A3917="N2O",About!$D$59,1))</f>
        <v>6.0990809999999994E-6</v>
      </c>
      <c r="AF3917" s="337">
        <f>EPA_Export_Aggregation_AR4!AF3917*IF(EPA_Export_Aggregation_AR4!$A3917="CH4",About!$D$58,IF(EPA_Export_Aggregation_AR4!$A3917="N2O",About!$D$59,1))</f>
        <v>5.7451999999999996E-6</v>
      </c>
      <c r="AG3917" s="337">
        <f>EPA_Export_Aggregation_AR4!AG3917*IF(EPA_Export_Aggregation_AR4!$A3917="CH4",About!$D$58,IF(EPA_Export_Aggregation_AR4!$A3917="N2O",About!$D$59,1))</f>
        <v>2.8690224999999999E-6</v>
      </c>
      <c r="AH3917" s="337">
        <f>EPA_Export_Aggregation_AR4!AH3917*IF(EPA_Export_Aggregation_AR4!$A3917="CH4",About!$D$58,IF(EPA_Export_Aggregation_AR4!$A3917="N2O",About!$D$59,1))</f>
        <v>2.4517004999999999E-6</v>
      </c>
      <c r="AI3917" s="337">
        <f>EPA_Export_Aggregation_AR4!AI3917*IF(EPA_Export_Aggregation_AR4!$A3917="CH4",About!$D$58,IF(EPA_Export_Aggregation_AR4!$A3917="N2O",About!$D$59,1))</f>
        <v>7.2006064999999996E-6</v>
      </c>
      <c r="AJ3917" s="337">
        <f>EPA_Export_Aggregation_AR4!AJ3917*IF(EPA_Export_Aggregation_AR4!$A3917="CH4",About!$D$58,IF(EPA_Export_Aggregation_AR4!$A3917="N2O",About!$D$59,1))</f>
        <v>3.2119059999999999E-6</v>
      </c>
      <c r="AK3917" s="337">
        <f>EPA_Export_Aggregation_AR4!AK3917*IF(EPA_Export_Aggregation_AR4!$A3917="CH4",About!$D$58,IF(EPA_Export_Aggregation_AR4!$A3917="N2O",About!$D$59,1))</f>
        <v>2.4051664999999999E-6</v>
      </c>
      <c r="AL3917" s="337">
        <f>EPA_Export_Aggregation_AR4!AL3917*IF(EPA_Export_Aggregation_AR4!$A3917="CH4",About!$D$58,IF(EPA_Export_Aggregation_AR4!$A3917="N2O",About!$D$59,1))</f>
        <v>0</v>
      </c>
    </row>
    <row r="3918" spans="1:38" hidden="1" x14ac:dyDescent="0.25">
      <c r="A3918" s="340" t="s">
        <v>2266</v>
      </c>
      <c r="B3918" s="337" t="s">
        <v>3888</v>
      </c>
      <c r="C3918" s="337">
        <v>1</v>
      </c>
      <c r="D3918" s="337" t="s">
        <v>3889</v>
      </c>
      <c r="E3918" s="337" t="s">
        <v>3655</v>
      </c>
      <c r="F3918" s="337">
        <v>75</v>
      </c>
      <c r="G3918" s="337">
        <f>EPA_Export_Aggregation_AR4!G3918*IF(EPA_Export_Aggregation_AR4!$A3918="CH4",About!$D$58,IF(EPA_Export_Aggregation_AR4!$A3918="N2O",About!$D$59,1))</f>
        <v>0</v>
      </c>
      <c r="H3918" s="337">
        <f>EPA_Export_Aggregation_AR4!H3918*IF(EPA_Export_Aggregation_AR4!$A3918="CH4",About!$D$58,IF(EPA_Export_Aggregation_AR4!$A3918="N2O",About!$D$59,1))</f>
        <v>0</v>
      </c>
      <c r="I3918" s="337">
        <f>EPA_Export_Aggregation_AR4!I3918*IF(EPA_Export_Aggregation_AR4!$A3918="CH4",About!$D$58,IF(EPA_Export_Aggregation_AR4!$A3918="N2O",About!$D$59,1))</f>
        <v>0</v>
      </c>
      <c r="J3918" s="337">
        <f>EPA_Export_Aggregation_AR4!J3918*IF(EPA_Export_Aggregation_AR4!$A3918="CH4",About!$D$58,IF(EPA_Export_Aggregation_AR4!$A3918="N2O",About!$D$59,1))</f>
        <v>0</v>
      </c>
      <c r="K3918" s="337">
        <f>EPA_Export_Aggregation_AR4!K3918*IF(EPA_Export_Aggregation_AR4!$A3918="CH4",About!$D$58,IF(EPA_Export_Aggregation_AR4!$A3918="N2O",About!$D$59,1))</f>
        <v>0</v>
      </c>
      <c r="L3918" s="337">
        <f>EPA_Export_Aggregation_AR4!L3918*IF(EPA_Export_Aggregation_AR4!$A3918="CH4",About!$D$58,IF(EPA_Export_Aggregation_AR4!$A3918="N2O",About!$D$59,1))</f>
        <v>0</v>
      </c>
      <c r="M3918" s="337">
        <f>EPA_Export_Aggregation_AR4!M3918*IF(EPA_Export_Aggregation_AR4!$A3918="CH4",About!$D$58,IF(EPA_Export_Aggregation_AR4!$A3918="N2O",About!$D$59,1))</f>
        <v>0</v>
      </c>
      <c r="N3918" s="337">
        <f>EPA_Export_Aggregation_AR4!N3918*IF(EPA_Export_Aggregation_AR4!$A3918="CH4",About!$D$58,IF(EPA_Export_Aggregation_AR4!$A3918="N2O",About!$D$59,1))</f>
        <v>0</v>
      </c>
      <c r="O3918" s="337">
        <f>EPA_Export_Aggregation_AR4!O3918*IF(EPA_Export_Aggregation_AR4!$A3918="CH4",About!$D$58,IF(EPA_Export_Aggregation_AR4!$A3918="N2O",About!$D$59,1))</f>
        <v>0</v>
      </c>
      <c r="P3918" s="337">
        <f>EPA_Export_Aggregation_AR4!P3918*IF(EPA_Export_Aggregation_AR4!$A3918="CH4",About!$D$58,IF(EPA_Export_Aggregation_AR4!$A3918="N2O",About!$D$59,1))</f>
        <v>0</v>
      </c>
      <c r="Q3918" s="337">
        <f>EPA_Export_Aggregation_AR4!Q3918*IF(EPA_Export_Aggregation_AR4!$A3918="CH4",About!$D$58,IF(EPA_Export_Aggregation_AR4!$A3918="N2O",About!$D$59,1))</f>
        <v>0</v>
      </c>
      <c r="R3918" s="337">
        <f>EPA_Export_Aggregation_AR4!R3918*IF(EPA_Export_Aggregation_AR4!$A3918="CH4",About!$D$58,IF(EPA_Export_Aggregation_AR4!$A3918="N2O",About!$D$59,1))</f>
        <v>0</v>
      </c>
      <c r="S3918" s="337">
        <f>EPA_Export_Aggregation_AR4!S3918*IF(EPA_Export_Aggregation_AR4!$A3918="CH4",About!$D$58,IF(EPA_Export_Aggregation_AR4!$A3918="N2O",About!$D$59,1))</f>
        <v>0</v>
      </c>
      <c r="T3918" s="337">
        <f>EPA_Export_Aggregation_AR4!T3918*IF(EPA_Export_Aggregation_AR4!$A3918="CH4",About!$D$58,IF(EPA_Export_Aggregation_AR4!$A3918="N2O",About!$D$59,1))</f>
        <v>0</v>
      </c>
      <c r="U3918" s="337">
        <f>EPA_Export_Aggregation_AR4!U3918*IF(EPA_Export_Aggregation_AR4!$A3918="CH4",About!$D$58,IF(EPA_Export_Aggregation_AR4!$A3918="N2O",About!$D$59,1))</f>
        <v>0</v>
      </c>
      <c r="V3918" s="337">
        <f>EPA_Export_Aggregation_AR4!V3918*IF(EPA_Export_Aggregation_AR4!$A3918="CH4",About!$D$58,IF(EPA_Export_Aggregation_AR4!$A3918="N2O",About!$D$59,1))</f>
        <v>0</v>
      </c>
      <c r="W3918" s="337">
        <f>EPA_Export_Aggregation_AR4!W3918*IF(EPA_Export_Aggregation_AR4!$A3918="CH4",About!$D$58,IF(EPA_Export_Aggregation_AR4!$A3918="N2O",About!$D$59,1))</f>
        <v>0</v>
      </c>
      <c r="X3918" s="337">
        <f>EPA_Export_Aggregation_AR4!X3918*IF(EPA_Export_Aggregation_AR4!$A3918="CH4",About!$D$58,IF(EPA_Export_Aggregation_AR4!$A3918="N2O",About!$D$59,1))</f>
        <v>0</v>
      </c>
      <c r="Y3918" s="337">
        <f>EPA_Export_Aggregation_AR4!Y3918*IF(EPA_Export_Aggregation_AR4!$A3918="CH4",About!$D$58,IF(EPA_Export_Aggregation_AR4!$A3918="N2O",About!$D$59,1))</f>
        <v>0</v>
      </c>
      <c r="Z3918" s="337">
        <f>EPA_Export_Aggregation_AR4!Z3918*IF(EPA_Export_Aggregation_AR4!$A3918="CH4",About!$D$58,IF(EPA_Export_Aggregation_AR4!$A3918="N2O",About!$D$59,1))</f>
        <v>0</v>
      </c>
      <c r="AA3918" s="337">
        <f>EPA_Export_Aggregation_AR4!AA3918*IF(EPA_Export_Aggregation_AR4!$A3918="CH4",About!$D$58,IF(EPA_Export_Aggregation_AR4!$A3918="N2O",About!$D$59,1))</f>
        <v>0</v>
      </c>
      <c r="AB3918" s="337">
        <f>EPA_Export_Aggregation_AR4!AB3918*IF(EPA_Export_Aggregation_AR4!$A3918="CH4",About!$D$58,IF(EPA_Export_Aggregation_AR4!$A3918="N2O",About!$D$59,1))</f>
        <v>0</v>
      </c>
      <c r="AC3918" s="337">
        <f>EPA_Export_Aggregation_AR4!AC3918*IF(EPA_Export_Aggregation_AR4!$A3918="CH4",About!$D$58,IF(EPA_Export_Aggregation_AR4!$A3918="N2O",About!$D$59,1))</f>
        <v>0</v>
      </c>
      <c r="AD3918" s="337">
        <f>EPA_Export_Aggregation_AR4!AD3918*IF(EPA_Export_Aggregation_AR4!$A3918="CH4",About!$D$58,IF(EPA_Export_Aggregation_AR4!$A3918="N2O",About!$D$59,1))</f>
        <v>0</v>
      </c>
      <c r="AE3918" s="337">
        <f>EPA_Export_Aggregation_AR4!AE3918*IF(EPA_Export_Aggregation_AR4!$A3918="CH4",About!$D$58,IF(EPA_Export_Aggregation_AR4!$A3918="N2O",About!$D$59,1))</f>
        <v>0</v>
      </c>
      <c r="AF3918" s="337">
        <f>EPA_Export_Aggregation_AR4!AF3918*IF(EPA_Export_Aggregation_AR4!$A3918="CH4",About!$D$58,IF(EPA_Export_Aggregation_AR4!$A3918="N2O",About!$D$59,1))</f>
        <v>0</v>
      </c>
      <c r="AG3918" s="337">
        <f>EPA_Export_Aggregation_AR4!AG3918*IF(EPA_Export_Aggregation_AR4!$A3918="CH4",About!$D$58,IF(EPA_Export_Aggregation_AR4!$A3918="N2O",About!$D$59,1))</f>
        <v>0</v>
      </c>
      <c r="AH3918" s="337">
        <f>EPA_Export_Aggregation_AR4!AH3918*IF(EPA_Export_Aggregation_AR4!$A3918="CH4",About!$D$58,IF(EPA_Export_Aggregation_AR4!$A3918="N2O",About!$D$59,1))</f>
        <v>0</v>
      </c>
      <c r="AI3918" s="337">
        <f>EPA_Export_Aggregation_AR4!AI3918*IF(EPA_Export_Aggregation_AR4!$A3918="CH4",About!$D$58,IF(EPA_Export_Aggregation_AR4!$A3918="N2O",About!$D$59,1))</f>
        <v>0</v>
      </c>
      <c r="AJ3918" s="337">
        <f>EPA_Export_Aggregation_AR4!AJ3918*IF(EPA_Export_Aggregation_AR4!$A3918="CH4",About!$D$58,IF(EPA_Export_Aggregation_AR4!$A3918="N2O",About!$D$59,1))</f>
        <v>0</v>
      </c>
      <c r="AK3918" s="337">
        <f>EPA_Export_Aggregation_AR4!AK3918*IF(EPA_Export_Aggregation_AR4!$A3918="CH4",About!$D$58,IF(EPA_Export_Aggregation_AR4!$A3918="N2O",About!$D$59,1))</f>
        <v>0</v>
      </c>
      <c r="AL3918" s="337">
        <f>EPA_Export_Aggregation_AR4!AL3918*IF(EPA_Export_Aggregation_AR4!$A3918="CH4",About!$D$58,IF(EPA_Export_Aggregation_AR4!$A3918="N2O",About!$D$59,1))</f>
        <v>0</v>
      </c>
    </row>
    <row r="3919" spans="1:38" hidden="1" x14ac:dyDescent="0.25">
      <c r="A3919" s="340" t="s">
        <v>2266</v>
      </c>
      <c r="B3919" s="337" t="s">
        <v>3888</v>
      </c>
      <c r="C3919" s="337">
        <v>1</v>
      </c>
      <c r="D3919" s="337" t="s">
        <v>3889</v>
      </c>
      <c r="E3919" s="337" t="s">
        <v>3657</v>
      </c>
      <c r="F3919" s="337">
        <v>75</v>
      </c>
      <c r="G3919" s="337">
        <f>EPA_Export_Aggregation_AR4!G3919*IF(EPA_Export_Aggregation_AR4!$A3919="CH4",About!$D$58,IF(EPA_Export_Aggregation_AR4!$A3919="N2O",About!$D$59,1))</f>
        <v>2.4735788999999999E-4</v>
      </c>
      <c r="H3919" s="337">
        <f>EPA_Export_Aggregation_AR4!H3919*IF(EPA_Export_Aggregation_AR4!$A3919="CH4",About!$D$58,IF(EPA_Export_Aggregation_AR4!$A3919="N2O",About!$D$59,1))</f>
        <v>1.800948215E-4</v>
      </c>
      <c r="I3919" s="337">
        <f>EPA_Export_Aggregation_AR4!I3919*IF(EPA_Export_Aggregation_AR4!$A3919="CH4",About!$D$58,IF(EPA_Export_Aggregation_AR4!$A3919="N2O",About!$D$59,1))</f>
        <v>2.4729291199999996E-4</v>
      </c>
      <c r="J3919" s="337">
        <f>EPA_Export_Aggregation_AR4!J3919*IF(EPA_Export_Aggregation_AR4!$A3919="CH4",About!$D$58,IF(EPA_Export_Aggregation_AR4!$A3919="N2O",About!$D$59,1))</f>
        <v>2.272966215E-4</v>
      </c>
      <c r="K3919" s="337">
        <f>EPA_Export_Aggregation_AR4!K3919*IF(EPA_Export_Aggregation_AR4!$A3919="CH4",About!$D$58,IF(EPA_Export_Aggregation_AR4!$A3919="N2O",About!$D$59,1))</f>
        <v>2.4550869349999996E-4</v>
      </c>
      <c r="L3919" s="337">
        <f>EPA_Export_Aggregation_AR4!L3919*IF(EPA_Export_Aggregation_AR4!$A3919="CH4",About!$D$58,IF(EPA_Export_Aggregation_AR4!$A3919="N2O",About!$D$59,1))</f>
        <v>2.8386280599999999E-4</v>
      </c>
      <c r="M3919" s="337">
        <f>EPA_Export_Aggregation_AR4!M3919*IF(EPA_Export_Aggregation_AR4!$A3919="CH4",About!$D$58,IF(EPA_Export_Aggregation_AR4!$A3919="N2O",About!$D$59,1))</f>
        <v>2.8914722399999999E-4</v>
      </c>
      <c r="N3919" s="337">
        <f>EPA_Export_Aggregation_AR4!N3919*IF(EPA_Export_Aggregation_AR4!$A3919="CH4",About!$D$58,IF(EPA_Export_Aggregation_AR4!$A3919="N2O",About!$D$59,1))</f>
        <v>3.306790575E-4</v>
      </c>
      <c r="O3919" s="337">
        <f>EPA_Export_Aggregation_AR4!O3919*IF(EPA_Export_Aggregation_AR4!$A3919="CH4",About!$D$58,IF(EPA_Export_Aggregation_AR4!$A3919="N2O",About!$D$59,1))</f>
        <v>3.3580269999999998E-4</v>
      </c>
      <c r="P3919" s="337">
        <f>EPA_Export_Aggregation_AR4!P3919*IF(EPA_Export_Aggregation_AR4!$A3919="CH4",About!$D$58,IF(EPA_Export_Aggregation_AR4!$A3919="N2O",About!$D$59,1))</f>
        <v>3.0247892350000001E-4</v>
      </c>
      <c r="Q3919" s="337">
        <f>EPA_Export_Aggregation_AR4!Q3919*IF(EPA_Export_Aggregation_AR4!$A3919="CH4",About!$D$58,IF(EPA_Export_Aggregation_AR4!$A3919="N2O",About!$D$59,1))</f>
        <v>3.2968517499999998E-4</v>
      </c>
      <c r="R3919" s="337">
        <f>EPA_Export_Aggregation_AR4!R3919*IF(EPA_Export_Aggregation_AR4!$A3919="CH4",About!$D$58,IF(EPA_Export_Aggregation_AR4!$A3919="N2O",About!$D$59,1))</f>
        <v>3.0700183750000001E-4</v>
      </c>
      <c r="S3919" s="337">
        <f>EPA_Export_Aggregation_AR4!S3919*IF(EPA_Export_Aggregation_AR4!$A3919="CH4",About!$D$58,IF(EPA_Export_Aggregation_AR4!$A3919="N2O",About!$D$59,1))</f>
        <v>3.113900785E-4</v>
      </c>
      <c r="T3919" s="337">
        <f>EPA_Export_Aggregation_AR4!T3919*IF(EPA_Export_Aggregation_AR4!$A3919="CH4",About!$D$58,IF(EPA_Export_Aggregation_AR4!$A3919="N2O",About!$D$59,1))</f>
        <v>3.1045934549999999E-4</v>
      </c>
      <c r="U3919" s="337">
        <f>EPA_Export_Aggregation_AR4!U3919*IF(EPA_Export_Aggregation_AR4!$A3919="CH4",About!$D$58,IF(EPA_Export_Aggregation_AR4!$A3919="N2O",About!$D$59,1))</f>
        <v>3.6159803849999998E-4</v>
      </c>
      <c r="V3919" s="337">
        <f>EPA_Export_Aggregation_AR4!V3919*IF(EPA_Export_Aggregation_AR4!$A3919="CH4",About!$D$58,IF(EPA_Export_Aggregation_AR4!$A3919="N2O",About!$D$59,1))</f>
        <v>3.3326219799999999E-4</v>
      </c>
      <c r="W3919" s="337">
        <f>EPA_Export_Aggregation_AR4!W3919*IF(EPA_Export_Aggregation_AR4!$A3919="CH4",About!$D$58,IF(EPA_Export_Aggregation_AR4!$A3919="N2O",About!$D$59,1))</f>
        <v>3.681214905E-4</v>
      </c>
      <c r="X3919" s="337">
        <f>EPA_Export_Aggregation_AR4!X3919*IF(EPA_Export_Aggregation_AR4!$A3919="CH4",About!$D$58,IF(EPA_Export_Aggregation_AR4!$A3919="N2O",About!$D$59,1))</f>
        <v>3.36353423E-4</v>
      </c>
      <c r="Y3919" s="337">
        <f>EPA_Export_Aggregation_AR4!Y3919*IF(EPA_Export_Aggregation_AR4!$A3919="CH4",About!$D$58,IF(EPA_Export_Aggregation_AR4!$A3919="N2O",About!$D$59,1))</f>
        <v>3.2165350199999998E-4</v>
      </c>
      <c r="Z3919" s="337">
        <f>EPA_Export_Aggregation_AR4!Z3919*IF(EPA_Export_Aggregation_AR4!$A3919="CH4",About!$D$58,IF(EPA_Export_Aggregation_AR4!$A3919="N2O",About!$D$59,1))</f>
        <v>2.7223654050000004E-4</v>
      </c>
      <c r="AA3919" s="337">
        <f>EPA_Export_Aggregation_AR4!AA3919*IF(EPA_Export_Aggregation_AR4!$A3919="CH4",About!$D$58,IF(EPA_Export_Aggregation_AR4!$A3919="N2O",About!$D$59,1))</f>
        <v>3.5600884399999999E-4</v>
      </c>
      <c r="AB3919" s="337">
        <f>EPA_Export_Aggregation_AR4!AB3919*IF(EPA_Export_Aggregation_AR4!$A3919="CH4",About!$D$58,IF(EPA_Export_Aggregation_AR4!$A3919="N2O",About!$D$59,1))</f>
        <v>5.0695014100000002E-4</v>
      </c>
      <c r="AC3919" s="337">
        <f>EPA_Export_Aggregation_AR4!AC3919*IF(EPA_Export_Aggregation_AR4!$A3919="CH4",About!$D$58,IF(EPA_Export_Aggregation_AR4!$A3919="N2O",About!$D$59,1))</f>
        <v>4.4724227550000002E-4</v>
      </c>
      <c r="AD3919" s="337">
        <f>EPA_Export_Aggregation_AR4!AD3919*IF(EPA_Export_Aggregation_AR4!$A3919="CH4",About!$D$58,IF(EPA_Export_Aggregation_AR4!$A3919="N2O",About!$D$59,1))</f>
        <v>3.8057924649999997E-4</v>
      </c>
      <c r="AE3919" s="337">
        <f>EPA_Export_Aggregation_AR4!AE3919*IF(EPA_Export_Aggregation_AR4!$A3919="CH4",About!$D$58,IF(EPA_Export_Aggregation_AR4!$A3919="N2O",About!$D$59,1))</f>
        <v>4.0128549849999999E-4</v>
      </c>
      <c r="AF3919" s="337">
        <f>EPA_Export_Aggregation_AR4!AF3919*IF(EPA_Export_Aggregation_AR4!$A3919="CH4",About!$D$58,IF(EPA_Export_Aggregation_AR4!$A3919="N2O",About!$D$59,1))</f>
        <v>4.7105551999999999E-4</v>
      </c>
      <c r="AG3919" s="337">
        <f>EPA_Export_Aggregation_AR4!AG3919*IF(EPA_Export_Aggregation_AR4!$A3919="CH4",About!$D$58,IF(EPA_Export_Aggregation_AR4!$A3919="N2O",About!$D$59,1))</f>
        <v>4.2011483499999999E-4</v>
      </c>
      <c r="AH3919" s="337">
        <f>EPA_Export_Aggregation_AR4!AH3919*IF(EPA_Export_Aggregation_AR4!$A3919="CH4",About!$D$58,IF(EPA_Export_Aggregation_AR4!$A3919="N2O",About!$D$59,1))</f>
        <v>4.0500196450000004E-4</v>
      </c>
      <c r="AI3919" s="337">
        <f>EPA_Export_Aggregation_AR4!AI3919*IF(EPA_Export_Aggregation_AR4!$A3919="CH4",About!$D$58,IF(EPA_Export_Aggregation_AR4!$A3919="N2O",About!$D$59,1))</f>
        <v>3.6044234700000001E-4</v>
      </c>
      <c r="AJ3919" s="337">
        <f>EPA_Export_Aggregation_AR4!AJ3919*IF(EPA_Export_Aggregation_AR4!$A3919="CH4",About!$D$58,IF(EPA_Export_Aggregation_AR4!$A3919="N2O",About!$D$59,1))</f>
        <v>5.528825115E-4</v>
      </c>
      <c r="AK3919" s="337">
        <f>EPA_Export_Aggregation_AR4!AK3919*IF(EPA_Export_Aggregation_AR4!$A3919="CH4",About!$D$58,IF(EPA_Export_Aggregation_AR4!$A3919="N2O",About!$D$59,1))</f>
        <v>5.0126332049999997E-4</v>
      </c>
      <c r="AL3919" s="337">
        <f>EPA_Export_Aggregation_AR4!AL3919*IF(EPA_Export_Aggregation_AR4!$A3919="CH4",About!$D$58,IF(EPA_Export_Aggregation_AR4!$A3919="N2O",About!$D$59,1))</f>
        <v>0</v>
      </c>
    </row>
    <row r="3920" spans="1:38" hidden="1" x14ac:dyDescent="0.25">
      <c r="A3920" s="340" t="s">
        <v>2266</v>
      </c>
      <c r="B3920" s="337" t="s">
        <v>3888</v>
      </c>
      <c r="C3920" s="337">
        <v>1</v>
      </c>
      <c r="D3920" s="337" t="s">
        <v>3889</v>
      </c>
      <c r="E3920" s="337" t="s">
        <v>3659</v>
      </c>
      <c r="F3920" s="337">
        <v>75</v>
      </c>
      <c r="G3920" s="337">
        <f>EPA_Export_Aggregation_AR4!G3920*IF(EPA_Export_Aggregation_AR4!$A3920="CH4",About!$D$58,IF(EPA_Export_Aggregation_AR4!$A3920="N2O",About!$D$59,1))</f>
        <v>4.1868433850000001E-4</v>
      </c>
      <c r="H3920" s="337">
        <f>EPA_Export_Aggregation_AR4!H3920*IF(EPA_Export_Aggregation_AR4!$A3920="CH4",About!$D$58,IF(EPA_Export_Aggregation_AR4!$A3920="N2O",About!$D$59,1))</f>
        <v>4.7073370399999993E-4</v>
      </c>
      <c r="I3920" s="337">
        <f>EPA_Export_Aggregation_AR4!I3920*IF(EPA_Export_Aggregation_AR4!$A3920="CH4",About!$D$58,IF(EPA_Export_Aggregation_AR4!$A3920="N2O",About!$D$59,1))</f>
        <v>4.7089792450000001E-4</v>
      </c>
      <c r="J3920" s="337">
        <f>EPA_Export_Aggregation_AR4!J3920*IF(EPA_Export_Aggregation_AR4!$A3920="CH4",About!$D$58,IF(EPA_Export_Aggregation_AR4!$A3920="N2O",About!$D$59,1))</f>
        <v>4.49046051E-4</v>
      </c>
      <c r="K3920" s="337">
        <f>EPA_Export_Aggregation_AR4!K3920*IF(EPA_Export_Aggregation_AR4!$A3920="CH4",About!$D$58,IF(EPA_Export_Aggregation_AR4!$A3920="N2O",About!$D$59,1))</f>
        <v>4.4861206049999996E-4</v>
      </c>
      <c r="L3920" s="337">
        <f>EPA_Export_Aggregation_AR4!L3920*IF(EPA_Export_Aggregation_AR4!$A3920="CH4",About!$D$58,IF(EPA_Export_Aggregation_AR4!$A3920="N2O",About!$D$59,1))</f>
        <v>4.87445823E-4</v>
      </c>
      <c r="M3920" s="337">
        <f>EPA_Export_Aggregation_AR4!M3920*IF(EPA_Export_Aggregation_AR4!$A3920="CH4",About!$D$58,IF(EPA_Export_Aggregation_AR4!$A3920="N2O",About!$D$59,1))</f>
        <v>5.1694591450000002E-4</v>
      </c>
      <c r="N3920" s="337">
        <f>EPA_Export_Aggregation_AR4!N3920*IF(EPA_Export_Aggregation_AR4!$A3920="CH4",About!$D$58,IF(EPA_Export_Aggregation_AR4!$A3920="N2O",About!$D$59,1))</f>
        <v>5.2438642549999998E-4</v>
      </c>
      <c r="O3920" s="337">
        <f>EPA_Export_Aggregation_AR4!O3920*IF(EPA_Export_Aggregation_AR4!$A3920="CH4",About!$D$58,IF(EPA_Export_Aggregation_AR4!$A3920="N2O",About!$D$59,1))</f>
        <v>5.0475869700000004E-4</v>
      </c>
      <c r="P3920" s="337">
        <f>EPA_Export_Aggregation_AR4!P3920*IF(EPA_Export_Aggregation_AR4!$A3920="CH4",About!$D$58,IF(EPA_Export_Aggregation_AR4!$A3920="N2O",About!$D$59,1))</f>
        <v>4.8322553900000001E-4</v>
      </c>
      <c r="Q3920" s="337">
        <f>EPA_Export_Aggregation_AR4!Q3920*IF(EPA_Export_Aggregation_AR4!$A3920="CH4",About!$D$58,IF(EPA_Export_Aggregation_AR4!$A3920="N2O",About!$D$59,1))</f>
        <v>5.1176360100000002E-4</v>
      </c>
      <c r="R3920" s="337">
        <f>EPA_Export_Aggregation_AR4!R3920*IF(EPA_Export_Aggregation_AR4!$A3920="CH4",About!$D$58,IF(EPA_Export_Aggregation_AR4!$A3920="N2O",About!$D$59,1))</f>
        <v>5.2225876700000002E-4</v>
      </c>
      <c r="S3920" s="337">
        <f>EPA_Export_Aggregation_AR4!S3920*IF(EPA_Export_Aggregation_AR4!$A3920="CH4",About!$D$58,IF(EPA_Export_Aggregation_AR4!$A3920="N2O",About!$D$59,1))</f>
        <v>5.1783112050000002E-4</v>
      </c>
      <c r="T3920" s="337">
        <f>EPA_Export_Aggregation_AR4!T3920*IF(EPA_Export_Aggregation_AR4!$A3920="CH4",About!$D$58,IF(EPA_Export_Aggregation_AR4!$A3920="N2O",About!$D$59,1))</f>
        <v>5.1904116350000003E-4</v>
      </c>
      <c r="U3920" s="337">
        <f>EPA_Export_Aggregation_AR4!U3920*IF(EPA_Export_Aggregation_AR4!$A3920="CH4",About!$D$58,IF(EPA_Export_Aggregation_AR4!$A3920="N2O",About!$D$59,1))</f>
        <v>5.1074504699999998E-4</v>
      </c>
      <c r="V3920" s="337">
        <f>EPA_Export_Aggregation_AR4!V3920*IF(EPA_Export_Aggregation_AR4!$A3920="CH4",About!$D$58,IF(EPA_Export_Aggregation_AR4!$A3920="N2O",About!$D$59,1))</f>
        <v>4.9798895400000008E-4</v>
      </c>
      <c r="W3920" s="337">
        <f>EPA_Export_Aggregation_AR4!W3920*IF(EPA_Export_Aggregation_AR4!$A3920="CH4",About!$D$58,IF(EPA_Export_Aggregation_AR4!$A3920="N2O",About!$D$59,1))</f>
        <v>4.9590578899999993E-4</v>
      </c>
      <c r="X3920" s="337">
        <f>EPA_Export_Aggregation_AR4!X3920*IF(EPA_Export_Aggregation_AR4!$A3920="CH4",About!$D$58,IF(EPA_Export_Aggregation_AR4!$A3920="N2O",About!$D$59,1))</f>
        <v>5.0319662800000001E-4</v>
      </c>
      <c r="Y3920" s="337">
        <f>EPA_Export_Aggregation_AR4!Y3920*IF(EPA_Export_Aggregation_AR4!$A3920="CH4",About!$D$58,IF(EPA_Export_Aggregation_AR4!$A3920="N2O",About!$D$59,1))</f>
        <v>5.1728561800000006E-4</v>
      </c>
      <c r="Z3920" s="337">
        <f>EPA_Export_Aggregation_AR4!Z3920*IF(EPA_Export_Aggregation_AR4!$A3920="CH4",About!$D$58,IF(EPA_Export_Aggregation_AR4!$A3920="N2O",About!$D$59,1))</f>
        <v>5.3735645299999993E-4</v>
      </c>
      <c r="AA3920" s="337">
        <f>EPA_Export_Aggregation_AR4!AA3920*IF(EPA_Export_Aggregation_AR4!$A3920="CH4",About!$D$58,IF(EPA_Export_Aggregation_AR4!$A3920="N2O",About!$D$59,1))</f>
        <v>5.6529428999999996E-4</v>
      </c>
      <c r="AB3920" s="337">
        <f>EPA_Export_Aggregation_AR4!AB3920*IF(EPA_Export_Aggregation_AR4!$A3920="CH4",About!$D$58,IF(EPA_Export_Aggregation_AR4!$A3920="N2O",About!$D$59,1))</f>
        <v>6.3244778099999998E-4</v>
      </c>
      <c r="AC3920" s="337">
        <f>EPA_Export_Aggregation_AR4!AC3920*IF(EPA_Export_Aggregation_AR4!$A3920="CH4",About!$D$58,IF(EPA_Export_Aggregation_AR4!$A3920="N2O",About!$D$59,1))</f>
        <v>7.63246375E-4</v>
      </c>
      <c r="AD3920" s="337">
        <f>EPA_Export_Aggregation_AR4!AD3920*IF(EPA_Export_Aggregation_AR4!$A3920="CH4",About!$D$58,IF(EPA_Export_Aggregation_AR4!$A3920="N2O",About!$D$59,1))</f>
        <v>9.0788525649999994E-4</v>
      </c>
      <c r="AE3920" s="337">
        <f>EPA_Export_Aggregation_AR4!AE3920*IF(EPA_Export_Aggregation_AR4!$A3920="CH4",About!$D$58,IF(EPA_Export_Aggregation_AR4!$A3920="N2O",About!$D$59,1))</f>
        <v>1.0872954505E-3</v>
      </c>
      <c r="AF3920" s="337">
        <f>EPA_Export_Aggregation_AR4!AF3920*IF(EPA_Export_Aggregation_AR4!$A3920="CH4",About!$D$58,IF(EPA_Export_Aggregation_AR4!$A3920="N2O",About!$D$59,1))</f>
        <v>1.2484195050000001E-3</v>
      </c>
      <c r="AG3920" s="337">
        <f>EPA_Export_Aggregation_AR4!AG3920*IF(EPA_Export_Aggregation_AR4!$A3920="CH4",About!$D$58,IF(EPA_Export_Aggregation_AR4!$A3920="N2O",About!$D$59,1))</f>
        <v>8.7092342749999993E-4</v>
      </c>
      <c r="AH3920" s="337">
        <f>EPA_Export_Aggregation_AR4!AH3920*IF(EPA_Export_Aggregation_AR4!$A3920="CH4",About!$D$58,IF(EPA_Export_Aggregation_AR4!$A3920="N2O",About!$D$59,1))</f>
        <v>1.0354252249999999E-3</v>
      </c>
      <c r="AI3920" s="337">
        <f>EPA_Export_Aggregation_AR4!AI3920*IF(EPA_Export_Aggregation_AR4!$A3920="CH4",About!$D$58,IF(EPA_Export_Aggregation_AR4!$A3920="N2O",About!$D$59,1))</f>
        <v>2.1189319704999999E-3</v>
      </c>
      <c r="AJ3920" s="337">
        <f>EPA_Export_Aggregation_AR4!AJ3920*IF(EPA_Export_Aggregation_AR4!$A3920="CH4",About!$D$58,IF(EPA_Export_Aggregation_AR4!$A3920="N2O",About!$D$59,1))</f>
        <v>2.6991849805000001E-3</v>
      </c>
      <c r="AK3920" s="337">
        <f>EPA_Export_Aggregation_AR4!AK3920*IF(EPA_Export_Aggregation_AR4!$A3920="CH4",About!$D$58,IF(EPA_Export_Aggregation_AR4!$A3920="N2O",About!$D$59,1))</f>
        <v>2.6922001105000003E-3</v>
      </c>
      <c r="AL3920" s="337">
        <f>EPA_Export_Aggregation_AR4!AL3920*IF(EPA_Export_Aggregation_AR4!$A3920="CH4",About!$D$58,IF(EPA_Export_Aggregation_AR4!$A3920="N2O",About!$D$59,1))</f>
        <v>0</v>
      </c>
    </row>
    <row r="3921" spans="1:38" hidden="1" x14ac:dyDescent="0.25">
      <c r="A3921" s="340" t="s">
        <v>2266</v>
      </c>
      <c r="B3921" s="337" t="s">
        <v>3888</v>
      </c>
      <c r="C3921" s="337">
        <v>1</v>
      </c>
      <c r="D3921" s="337" t="s">
        <v>3889</v>
      </c>
      <c r="E3921" s="337" t="s">
        <v>3661</v>
      </c>
      <c r="F3921" s="337">
        <v>75</v>
      </c>
      <c r="G3921" s="337">
        <f>EPA_Export_Aggregation_AR4!G3921*IF(EPA_Export_Aggregation_AR4!$A3921="CH4",About!$D$58,IF(EPA_Export_Aggregation_AR4!$A3921="N2O",About!$D$59,1))</f>
        <v>3.5560880000000002E-6</v>
      </c>
      <c r="H3921" s="337">
        <f>EPA_Export_Aggregation_AR4!H3921*IF(EPA_Export_Aggregation_AR4!$A3921="CH4",About!$D$58,IF(EPA_Export_Aggregation_AR4!$A3921="N2O",About!$D$59,1))</f>
        <v>6.5572130000000002E-6</v>
      </c>
      <c r="I3921" s="337">
        <f>EPA_Export_Aggregation_AR4!I3921*IF(EPA_Export_Aggregation_AR4!$A3921="CH4",About!$D$58,IF(EPA_Export_Aggregation_AR4!$A3921="N2O",About!$D$59,1))</f>
        <v>5.5293574999999995E-6</v>
      </c>
      <c r="J3921" s="337">
        <f>EPA_Export_Aggregation_AR4!J3921*IF(EPA_Export_Aggregation_AR4!$A3921="CH4",About!$D$58,IF(EPA_Export_Aggregation_AR4!$A3921="N2O",About!$D$59,1))</f>
        <v>4.5631410000000001E-6</v>
      </c>
      <c r="K3921" s="337">
        <f>EPA_Export_Aggregation_AR4!K3921*IF(EPA_Export_Aggregation_AR4!$A3921="CH4",About!$D$58,IF(EPA_Export_Aggregation_AR4!$A3921="N2O",About!$D$59,1))</f>
        <v>5.0917629999999997E-6</v>
      </c>
      <c r="L3921" s="337">
        <f>EPA_Export_Aggregation_AR4!L3921*IF(EPA_Export_Aggregation_AR4!$A3921="CH4",About!$D$58,IF(EPA_Export_Aggregation_AR4!$A3921="N2O",About!$D$59,1))</f>
        <v>4.9240974999999998E-6</v>
      </c>
      <c r="M3921" s="337">
        <f>EPA_Export_Aggregation_AR4!M3921*IF(EPA_Export_Aggregation_AR4!$A3921="CH4",About!$D$58,IF(EPA_Export_Aggregation_AR4!$A3921="N2O",About!$D$59,1))</f>
        <v>5.0029349999999999E-6</v>
      </c>
      <c r="N3921" s="337">
        <f>EPA_Export_Aggregation_AR4!N3921*IF(EPA_Export_Aggregation_AR4!$A3921="CH4",About!$D$58,IF(EPA_Export_Aggregation_AR4!$A3921="N2O",About!$D$59,1))</f>
        <v>5.0205840000000002E-6</v>
      </c>
      <c r="O3921" s="337">
        <f>EPA_Export_Aggregation_AR4!O3921*IF(EPA_Export_Aggregation_AR4!$A3921="CH4",About!$D$58,IF(EPA_Export_Aggregation_AR4!$A3921="N2O",About!$D$59,1))</f>
        <v>4.9930240000000001E-6</v>
      </c>
      <c r="P3921" s="337">
        <f>EPA_Export_Aggregation_AR4!P3921*IF(EPA_Export_Aggregation_AR4!$A3921="CH4",About!$D$58,IF(EPA_Export_Aggregation_AR4!$A3921="N2O",About!$D$59,1))</f>
        <v>4.6633375E-6</v>
      </c>
      <c r="Q3921" s="337">
        <f>EPA_Export_Aggregation_AR4!Q3921*IF(EPA_Export_Aggregation_AR4!$A3921="CH4",About!$D$58,IF(EPA_Export_Aggregation_AR4!$A3921="N2O",About!$D$59,1))</f>
        <v>3.5200479999999998E-6</v>
      </c>
      <c r="R3921" s="337">
        <f>EPA_Export_Aggregation_AR4!R3921*IF(EPA_Export_Aggregation_AR4!$A3921="CH4",About!$D$58,IF(EPA_Export_Aggregation_AR4!$A3921="N2O",About!$D$59,1))</f>
        <v>3.5108789999999998E-6</v>
      </c>
      <c r="S3921" s="337">
        <f>EPA_Export_Aggregation_AR4!S3921*IF(EPA_Export_Aggregation_AR4!$A3921="CH4",About!$D$58,IF(EPA_Export_Aggregation_AR4!$A3921="N2O",About!$D$59,1))</f>
        <v>3.5197300000000003E-6</v>
      </c>
      <c r="T3921" s="337">
        <f>EPA_Export_Aggregation_AR4!T3921*IF(EPA_Export_Aggregation_AR4!$A3921="CH4",About!$D$58,IF(EPA_Export_Aggregation_AR4!$A3921="N2O",About!$D$59,1))</f>
        <v>3.5078315E-6</v>
      </c>
      <c r="U3921" s="337">
        <f>EPA_Export_Aggregation_AR4!U3921*IF(EPA_Export_Aggregation_AR4!$A3921="CH4",About!$D$58,IF(EPA_Export_Aggregation_AR4!$A3921="N2O",About!$D$59,1))</f>
        <v>1.7712864999999998E-6</v>
      </c>
      <c r="V3921" s="337">
        <f>EPA_Export_Aggregation_AR4!V3921*IF(EPA_Export_Aggregation_AR4!$A3921="CH4",About!$D$58,IF(EPA_Export_Aggregation_AR4!$A3921="N2O",About!$D$59,1))</f>
        <v>1.6252185000000001E-6</v>
      </c>
      <c r="W3921" s="337">
        <f>EPA_Export_Aggregation_AR4!W3921*IF(EPA_Export_Aggregation_AR4!$A3921="CH4",About!$D$58,IF(EPA_Export_Aggregation_AR4!$A3921="N2O",About!$D$59,1))</f>
        <v>1.8308319999999999E-6</v>
      </c>
      <c r="X3921" s="337">
        <f>EPA_Export_Aggregation_AR4!X3921*IF(EPA_Export_Aggregation_AR4!$A3921="CH4",About!$D$58,IF(EPA_Export_Aggregation_AR4!$A3921="N2O",About!$D$59,1))</f>
        <v>1.7963555E-6</v>
      </c>
      <c r="Y3921" s="337">
        <f>EPA_Export_Aggregation_AR4!Y3921*IF(EPA_Export_Aggregation_AR4!$A3921="CH4",About!$D$58,IF(EPA_Export_Aggregation_AR4!$A3921="N2O",About!$D$59,1))</f>
        <v>1.8354695000000002E-6</v>
      </c>
      <c r="Z3921" s="337">
        <f>EPA_Export_Aggregation_AR4!Z3921*IF(EPA_Export_Aggregation_AR4!$A3921="CH4",About!$D$58,IF(EPA_Export_Aggregation_AR4!$A3921="N2O",About!$D$59,1))</f>
        <v>1.8781609999999998E-6</v>
      </c>
      <c r="AA3921" s="337">
        <f>EPA_Export_Aggregation_AR4!AA3921*IF(EPA_Export_Aggregation_AR4!$A3921="CH4",About!$D$58,IF(EPA_Export_Aggregation_AR4!$A3921="N2O",About!$D$59,1))</f>
        <v>8.5918299999999992E-7</v>
      </c>
      <c r="AB3921" s="337">
        <f>EPA_Export_Aggregation_AR4!AB3921*IF(EPA_Export_Aggregation_AR4!$A3921="CH4",About!$D$58,IF(EPA_Export_Aggregation_AR4!$A3921="N2O",About!$D$59,1))</f>
        <v>8.4945749999999997E-7</v>
      </c>
      <c r="AC3921" s="337">
        <f>EPA_Export_Aggregation_AR4!AC3921*IF(EPA_Export_Aggregation_AR4!$A3921="CH4",About!$D$58,IF(EPA_Export_Aggregation_AR4!$A3921="N2O",About!$D$59,1))</f>
        <v>7.6804949999999998E-7</v>
      </c>
      <c r="AD3921" s="337">
        <f>EPA_Export_Aggregation_AR4!AD3921*IF(EPA_Export_Aggregation_AR4!$A3921="CH4",About!$D$58,IF(EPA_Export_Aggregation_AR4!$A3921="N2O",About!$D$59,1))</f>
        <v>7.0267399999999998E-7</v>
      </c>
      <c r="AE3921" s="337">
        <f>EPA_Export_Aggregation_AR4!AE3921*IF(EPA_Export_Aggregation_AR4!$A3921="CH4",About!$D$58,IF(EPA_Export_Aggregation_AR4!$A3921="N2O",About!$D$59,1))</f>
        <v>7.3240700000000005E-7</v>
      </c>
      <c r="AF3921" s="337">
        <f>EPA_Export_Aggregation_AR4!AF3921*IF(EPA_Export_Aggregation_AR4!$A3921="CH4",About!$D$58,IF(EPA_Export_Aggregation_AR4!$A3921="N2O",About!$D$59,1))</f>
        <v>5.9280499999999999E-7</v>
      </c>
      <c r="AG3921" s="337">
        <f>EPA_Export_Aggregation_AR4!AG3921*IF(EPA_Export_Aggregation_AR4!$A3921="CH4",About!$D$58,IF(EPA_Export_Aggregation_AR4!$A3921="N2O",About!$D$59,1))</f>
        <v>3.7039050000000004E-7</v>
      </c>
      <c r="AH3921" s="337">
        <f>EPA_Export_Aggregation_AR4!AH3921*IF(EPA_Export_Aggregation_AR4!$A3921="CH4",About!$D$58,IF(EPA_Export_Aggregation_AR4!$A3921="N2O",About!$D$59,1))</f>
        <v>3.6779349999999998E-7</v>
      </c>
      <c r="AI3921" s="337">
        <f>EPA_Export_Aggregation_AR4!AI3921*IF(EPA_Export_Aggregation_AR4!$A3921="CH4",About!$D$58,IF(EPA_Export_Aggregation_AR4!$A3921="N2O",About!$D$59,1))</f>
        <v>9.0266949999999996E-7</v>
      </c>
      <c r="AJ3921" s="337">
        <f>EPA_Export_Aggregation_AR4!AJ3921*IF(EPA_Export_Aggregation_AR4!$A3921="CH4",About!$D$58,IF(EPA_Export_Aggregation_AR4!$A3921="N2O",About!$D$59,1))</f>
        <v>4.5929800000000004E-7</v>
      </c>
      <c r="AK3921" s="337">
        <f>EPA_Export_Aggregation_AR4!AK3921*IF(EPA_Export_Aggregation_AR4!$A3921="CH4",About!$D$58,IF(EPA_Export_Aggregation_AR4!$A3921="N2O",About!$D$59,1))</f>
        <v>3.138395E-7</v>
      </c>
      <c r="AL3921" s="337">
        <f>EPA_Export_Aggregation_AR4!AL3921*IF(EPA_Export_Aggregation_AR4!$A3921="CH4",About!$D$58,IF(EPA_Export_Aggregation_AR4!$A3921="N2O",About!$D$59,1))</f>
        <v>0</v>
      </c>
    </row>
    <row r="3922" spans="1:38" hidden="1" x14ac:dyDescent="0.25">
      <c r="A3922" s="340" t="s">
        <v>2266</v>
      </c>
      <c r="B3922" s="337" t="s">
        <v>3888</v>
      </c>
      <c r="C3922" s="337">
        <v>1</v>
      </c>
      <c r="D3922" s="337" t="s">
        <v>3889</v>
      </c>
      <c r="E3922" s="337" t="s">
        <v>3663</v>
      </c>
      <c r="F3922" s="337">
        <v>75</v>
      </c>
      <c r="G3922" s="337">
        <f>EPA_Export_Aggregation_AR4!G3922*IF(EPA_Export_Aggregation_AR4!$A3922="CH4",About!$D$58,IF(EPA_Export_Aggregation_AR4!$A3922="N2O",About!$D$59,1))</f>
        <v>2.2558124999999998E-5</v>
      </c>
      <c r="H3922" s="337">
        <f>EPA_Export_Aggregation_AR4!H3922*IF(EPA_Export_Aggregation_AR4!$A3922="CH4",About!$D$58,IF(EPA_Export_Aggregation_AR4!$A3922="N2O",About!$D$59,1))</f>
        <v>2.2532049000000001E-5</v>
      </c>
      <c r="I3922" s="337">
        <f>EPA_Export_Aggregation_AR4!I3922*IF(EPA_Export_Aggregation_AR4!$A3922="CH4",About!$D$58,IF(EPA_Export_Aggregation_AR4!$A3922="N2O",About!$D$59,1))</f>
        <v>0</v>
      </c>
      <c r="J3922" s="337">
        <f>EPA_Export_Aggregation_AR4!J3922*IF(EPA_Export_Aggregation_AR4!$A3922="CH4",About!$D$58,IF(EPA_Export_Aggregation_AR4!$A3922="N2O",About!$D$59,1))</f>
        <v>0</v>
      </c>
      <c r="K3922" s="337">
        <f>EPA_Export_Aggregation_AR4!K3922*IF(EPA_Export_Aggregation_AR4!$A3922="CH4",About!$D$58,IF(EPA_Export_Aggregation_AR4!$A3922="N2O",About!$D$59,1))</f>
        <v>0</v>
      </c>
      <c r="L3922" s="337">
        <f>EPA_Export_Aggregation_AR4!L3922*IF(EPA_Export_Aggregation_AR4!$A3922="CH4",About!$D$58,IF(EPA_Export_Aggregation_AR4!$A3922="N2O",About!$D$59,1))</f>
        <v>0</v>
      </c>
      <c r="M3922" s="337">
        <f>EPA_Export_Aggregation_AR4!M3922*IF(EPA_Export_Aggregation_AR4!$A3922="CH4",About!$D$58,IF(EPA_Export_Aggregation_AR4!$A3922="N2O",About!$D$59,1))</f>
        <v>0</v>
      </c>
      <c r="N3922" s="337">
        <f>EPA_Export_Aggregation_AR4!N3922*IF(EPA_Export_Aggregation_AR4!$A3922="CH4",About!$D$58,IF(EPA_Export_Aggregation_AR4!$A3922="N2O",About!$D$59,1))</f>
        <v>0</v>
      </c>
      <c r="O3922" s="337">
        <f>EPA_Export_Aggregation_AR4!O3922*IF(EPA_Export_Aggregation_AR4!$A3922="CH4",About!$D$58,IF(EPA_Export_Aggregation_AR4!$A3922="N2O",About!$D$59,1))</f>
        <v>0</v>
      </c>
      <c r="P3922" s="337">
        <f>EPA_Export_Aggregation_AR4!P3922*IF(EPA_Export_Aggregation_AR4!$A3922="CH4",About!$D$58,IF(EPA_Export_Aggregation_AR4!$A3922="N2O",About!$D$59,1))</f>
        <v>0</v>
      </c>
      <c r="Q3922" s="337">
        <f>EPA_Export_Aggregation_AR4!Q3922*IF(EPA_Export_Aggregation_AR4!$A3922="CH4",About!$D$58,IF(EPA_Export_Aggregation_AR4!$A3922="N2O",About!$D$59,1))</f>
        <v>3.4950850000000002E-7</v>
      </c>
      <c r="R3922" s="337">
        <f>EPA_Export_Aggregation_AR4!R3922*IF(EPA_Export_Aggregation_AR4!$A3922="CH4",About!$D$58,IF(EPA_Export_Aggregation_AR4!$A3922="N2O",About!$D$59,1))</f>
        <v>4.3343400000000004E-7</v>
      </c>
      <c r="S3922" s="337">
        <f>EPA_Export_Aggregation_AR4!S3922*IF(EPA_Export_Aggregation_AR4!$A3922="CH4",About!$D$58,IF(EPA_Export_Aggregation_AR4!$A3922="N2O",About!$D$59,1))</f>
        <v>6.30859E-7</v>
      </c>
      <c r="T3922" s="337">
        <f>EPA_Export_Aggregation_AR4!T3922*IF(EPA_Export_Aggregation_AR4!$A3922="CH4",About!$D$58,IF(EPA_Export_Aggregation_AR4!$A3922="N2O",About!$D$59,1))</f>
        <v>2.2963839999999997E-6</v>
      </c>
      <c r="U3922" s="337">
        <f>EPA_Export_Aggregation_AR4!U3922*IF(EPA_Export_Aggregation_AR4!$A3922="CH4",About!$D$58,IF(EPA_Export_Aggregation_AR4!$A3922="N2O",About!$D$59,1))</f>
        <v>1.275021E-6</v>
      </c>
      <c r="V3922" s="337">
        <f>EPA_Export_Aggregation_AR4!V3922*IF(EPA_Export_Aggregation_AR4!$A3922="CH4",About!$D$58,IF(EPA_Export_Aggregation_AR4!$A3922="N2O",About!$D$59,1))</f>
        <v>2.1147000000000003E-6</v>
      </c>
      <c r="W3922" s="337">
        <f>EPA_Export_Aggregation_AR4!W3922*IF(EPA_Export_Aggregation_AR4!$A3922="CH4",About!$D$58,IF(EPA_Export_Aggregation_AR4!$A3922="N2O",About!$D$59,1))</f>
        <v>2.7991685000000003E-6</v>
      </c>
      <c r="X3922" s="337">
        <f>EPA_Export_Aggregation_AR4!X3922*IF(EPA_Export_Aggregation_AR4!$A3922="CH4",About!$D$58,IF(EPA_Export_Aggregation_AR4!$A3922="N2O",About!$D$59,1))</f>
        <v>2.8118619999999999E-6</v>
      </c>
      <c r="Y3922" s="337">
        <f>EPA_Export_Aggregation_AR4!Y3922*IF(EPA_Export_Aggregation_AR4!$A3922="CH4",About!$D$58,IF(EPA_Export_Aggregation_AR4!$A3922="N2O",About!$D$59,1))</f>
        <v>2.3559825E-6</v>
      </c>
      <c r="Z3922" s="337">
        <f>EPA_Export_Aggregation_AR4!Z3922*IF(EPA_Export_Aggregation_AR4!$A3922="CH4",About!$D$58,IF(EPA_Export_Aggregation_AR4!$A3922="N2O",About!$D$59,1))</f>
        <v>2.0817605E-6</v>
      </c>
      <c r="AA3922" s="337">
        <f>EPA_Export_Aggregation_AR4!AA3922*IF(EPA_Export_Aggregation_AR4!$A3922="CH4",About!$D$58,IF(EPA_Export_Aggregation_AR4!$A3922="N2O",About!$D$59,1))</f>
        <v>2.8188580000000003E-6</v>
      </c>
      <c r="AB3922" s="337">
        <f>EPA_Export_Aggregation_AR4!AB3922*IF(EPA_Export_Aggregation_AR4!$A3922="CH4",About!$D$58,IF(EPA_Export_Aggregation_AR4!$A3922="N2O",About!$D$59,1))</f>
        <v>3.9798495E-6</v>
      </c>
      <c r="AC3922" s="337">
        <f>EPA_Export_Aggregation_AR4!AC3922*IF(EPA_Export_Aggregation_AR4!$A3922="CH4",About!$D$58,IF(EPA_Export_Aggregation_AR4!$A3922="N2O",About!$D$59,1))</f>
        <v>2.4637050000000002E-6</v>
      </c>
      <c r="AD3922" s="337">
        <f>EPA_Export_Aggregation_AR4!AD3922*IF(EPA_Export_Aggregation_AR4!$A3922="CH4",About!$D$58,IF(EPA_Export_Aggregation_AR4!$A3922="N2O",About!$D$59,1))</f>
        <v>4.5885545000000001E-6</v>
      </c>
      <c r="AE3922" s="337">
        <f>EPA_Export_Aggregation_AR4!AE3922*IF(EPA_Export_Aggregation_AR4!$A3922="CH4",About!$D$58,IF(EPA_Export_Aggregation_AR4!$A3922="N2O",About!$D$59,1))</f>
        <v>4.5598550000000004E-6</v>
      </c>
      <c r="AF3922" s="337">
        <f>EPA_Export_Aggregation_AR4!AF3922*IF(EPA_Export_Aggregation_AR4!$A3922="CH4",About!$D$58,IF(EPA_Export_Aggregation_AR4!$A3922="N2O",About!$D$59,1))</f>
        <v>2.6633030000000003E-6</v>
      </c>
      <c r="AG3922" s="337">
        <f>EPA_Export_Aggregation_AR4!AG3922*IF(EPA_Export_Aggregation_AR4!$A3922="CH4",About!$D$58,IF(EPA_Export_Aggregation_AR4!$A3922="N2O",About!$D$59,1))</f>
        <v>1.3765425000000001E-6</v>
      </c>
      <c r="AH3922" s="337">
        <f>EPA_Export_Aggregation_AR4!AH3922*IF(EPA_Export_Aggregation_AR4!$A3922="CH4",About!$D$58,IF(EPA_Export_Aggregation_AR4!$A3922="N2O",About!$D$59,1))</f>
        <v>8.2446799999999997E-7</v>
      </c>
      <c r="AI3922" s="337">
        <f>EPA_Export_Aggregation_AR4!AI3922*IF(EPA_Export_Aggregation_AR4!$A3922="CH4",About!$D$58,IF(EPA_Export_Aggregation_AR4!$A3922="N2O",About!$D$59,1))</f>
        <v>3.255631E-6</v>
      </c>
      <c r="AJ3922" s="337">
        <f>EPA_Export_Aggregation_AR4!AJ3922*IF(EPA_Export_Aggregation_AR4!$A3922="CH4",About!$D$58,IF(EPA_Export_Aggregation_AR4!$A3922="N2O",About!$D$59,1))</f>
        <v>6.7165044999999998E-6</v>
      </c>
      <c r="AK3922" s="337">
        <f>EPA_Export_Aggregation_AR4!AK3922*IF(EPA_Export_Aggregation_AR4!$A3922="CH4",About!$D$58,IF(EPA_Export_Aggregation_AR4!$A3922="N2O",About!$D$59,1))</f>
        <v>7.6794350000000002E-7</v>
      </c>
      <c r="AL3922" s="337">
        <f>EPA_Export_Aggregation_AR4!AL3922*IF(EPA_Export_Aggregation_AR4!$A3922="CH4",About!$D$58,IF(EPA_Export_Aggregation_AR4!$A3922="N2O",About!$D$59,1))</f>
        <v>0</v>
      </c>
    </row>
    <row r="3923" spans="1:38" hidden="1" x14ac:dyDescent="0.25">
      <c r="A3923" s="340" t="s">
        <v>2266</v>
      </c>
      <c r="B3923" s="337" t="s">
        <v>3888</v>
      </c>
      <c r="C3923" s="337">
        <v>1</v>
      </c>
      <c r="D3923" s="337" t="s">
        <v>3889</v>
      </c>
      <c r="E3923" s="337" t="s">
        <v>3665</v>
      </c>
      <c r="F3923" s="337">
        <v>75</v>
      </c>
      <c r="G3923" s="337">
        <f>EPA_Export_Aggregation_AR4!G3923*IF(EPA_Export_Aggregation_AR4!$A3923="CH4",About!$D$58,IF(EPA_Export_Aggregation_AR4!$A3923="N2O",About!$D$59,1))</f>
        <v>2.7623284649999999E-4</v>
      </c>
      <c r="H3923" s="337">
        <f>EPA_Export_Aggregation_AR4!H3923*IF(EPA_Export_Aggregation_AR4!$A3923="CH4",About!$D$58,IF(EPA_Export_Aggregation_AR4!$A3923="N2O",About!$D$59,1))</f>
        <v>2.6001588E-4</v>
      </c>
      <c r="I3923" s="337">
        <f>EPA_Export_Aggregation_AR4!I3923*IF(EPA_Export_Aggregation_AR4!$A3923="CH4",About!$D$58,IF(EPA_Export_Aggregation_AR4!$A3923="N2O",About!$D$59,1))</f>
        <v>2.6434547649999997E-4</v>
      </c>
      <c r="J3923" s="337">
        <f>EPA_Export_Aggregation_AR4!J3923*IF(EPA_Export_Aggregation_AR4!$A3923="CH4",About!$D$58,IF(EPA_Export_Aggregation_AR4!$A3923="N2O",About!$D$59,1))</f>
        <v>2.71523982E-4</v>
      </c>
      <c r="K3923" s="337">
        <f>EPA_Export_Aggregation_AR4!K3923*IF(EPA_Export_Aggregation_AR4!$A3923="CH4",About!$D$58,IF(EPA_Export_Aggregation_AR4!$A3923="N2O",About!$D$59,1))</f>
        <v>2.7669240949999998E-4</v>
      </c>
      <c r="L3923" s="337">
        <f>EPA_Export_Aggregation_AR4!L3923*IF(EPA_Export_Aggregation_AR4!$A3923="CH4",About!$D$58,IF(EPA_Export_Aggregation_AR4!$A3923="N2O",About!$D$59,1))</f>
        <v>2.8650673749999999E-4</v>
      </c>
      <c r="M3923" s="337">
        <f>EPA_Export_Aggregation_AR4!M3923*IF(EPA_Export_Aggregation_AR4!$A3923="CH4",About!$D$58,IF(EPA_Export_Aggregation_AR4!$A3923="N2O",About!$D$59,1))</f>
        <v>2.9237092249999997E-4</v>
      </c>
      <c r="N3923" s="337">
        <f>EPA_Export_Aggregation_AR4!N3923*IF(EPA_Export_Aggregation_AR4!$A3923="CH4",About!$D$58,IF(EPA_Export_Aggregation_AR4!$A3923="N2O",About!$D$59,1))</f>
        <v>3.1220821300000003E-4</v>
      </c>
      <c r="O3923" s="337">
        <f>EPA_Export_Aggregation_AR4!O3923*IF(EPA_Export_Aggregation_AR4!$A3923="CH4",About!$D$58,IF(EPA_Export_Aggregation_AR4!$A3923="N2O",About!$D$59,1))</f>
        <v>3.1483009649999999E-4</v>
      </c>
      <c r="P3923" s="337">
        <f>EPA_Export_Aggregation_AR4!P3923*IF(EPA_Export_Aggregation_AR4!$A3923="CH4",About!$D$58,IF(EPA_Export_Aggregation_AR4!$A3923="N2O",About!$D$59,1))</f>
        <v>3.0308526999999998E-4</v>
      </c>
      <c r="Q3923" s="337">
        <f>EPA_Export_Aggregation_AR4!Q3923*IF(EPA_Export_Aggregation_AR4!$A3923="CH4",About!$D$58,IF(EPA_Export_Aggregation_AR4!$A3923="N2O",About!$D$59,1))</f>
        <v>3.0891561449999998E-4</v>
      </c>
      <c r="R3923" s="337">
        <f>EPA_Export_Aggregation_AR4!R3923*IF(EPA_Export_Aggregation_AR4!$A3923="CH4",About!$D$58,IF(EPA_Export_Aggregation_AR4!$A3923="N2O",About!$D$59,1))</f>
        <v>3.1142794699999998E-4</v>
      </c>
      <c r="S3923" s="337">
        <f>EPA_Export_Aggregation_AR4!S3923*IF(EPA_Export_Aggregation_AR4!$A3923="CH4",About!$D$58,IF(EPA_Export_Aggregation_AR4!$A3923="N2O",About!$D$59,1))</f>
        <v>3.084817565E-4</v>
      </c>
      <c r="T3923" s="337">
        <f>EPA_Export_Aggregation_AR4!T3923*IF(EPA_Export_Aggregation_AR4!$A3923="CH4",About!$D$58,IF(EPA_Export_Aggregation_AR4!$A3923="N2O",About!$D$59,1))</f>
        <v>3.13798531E-4</v>
      </c>
      <c r="U3923" s="337">
        <f>EPA_Export_Aggregation_AR4!U3923*IF(EPA_Export_Aggregation_AR4!$A3923="CH4",About!$D$58,IF(EPA_Export_Aggregation_AR4!$A3923="N2O",About!$D$59,1))</f>
        <v>3.1552802699999998E-4</v>
      </c>
      <c r="V3923" s="337">
        <f>EPA_Export_Aggregation_AR4!V3923*IF(EPA_Export_Aggregation_AR4!$A3923="CH4",About!$D$58,IF(EPA_Export_Aggregation_AR4!$A3923="N2O",About!$D$59,1))</f>
        <v>3.1590064350000001E-4</v>
      </c>
      <c r="W3923" s="337">
        <f>EPA_Export_Aggregation_AR4!W3923*IF(EPA_Export_Aggregation_AR4!$A3923="CH4",About!$D$58,IF(EPA_Export_Aggregation_AR4!$A3923="N2O",About!$D$59,1))</f>
        <v>3.0518833650000003E-4</v>
      </c>
      <c r="X3923" s="337">
        <f>EPA_Export_Aggregation_AR4!X3923*IF(EPA_Export_Aggregation_AR4!$A3923="CH4",About!$D$58,IF(EPA_Export_Aggregation_AR4!$A3923="N2O",About!$D$59,1))</f>
        <v>2.9440392299999999E-4</v>
      </c>
      <c r="Y3923" s="337">
        <f>EPA_Export_Aggregation_AR4!Y3923*IF(EPA_Export_Aggregation_AR4!$A3923="CH4",About!$D$58,IF(EPA_Export_Aggregation_AR4!$A3923="N2O",About!$D$59,1))</f>
        <v>2.8849972299999999E-4</v>
      </c>
      <c r="Z3923" s="337">
        <f>EPA_Export_Aggregation_AR4!Z3923*IF(EPA_Export_Aggregation_AR4!$A3923="CH4",About!$D$58,IF(EPA_Export_Aggregation_AR4!$A3923="N2O",About!$D$59,1))</f>
        <v>2.7668284299999998E-4</v>
      </c>
      <c r="AA3923" s="337">
        <f>EPA_Export_Aggregation_AR4!AA3923*IF(EPA_Export_Aggregation_AR4!$A3923="CH4",About!$D$58,IF(EPA_Export_Aggregation_AR4!$A3923="N2O",About!$D$59,1))</f>
        <v>3.64000926E-4</v>
      </c>
      <c r="AB3923" s="337">
        <f>EPA_Export_Aggregation_AR4!AB3923*IF(EPA_Export_Aggregation_AR4!$A3923="CH4",About!$D$58,IF(EPA_Export_Aggregation_AR4!$A3923="N2O",About!$D$59,1))</f>
        <v>3.2691997949999999E-4</v>
      </c>
      <c r="AC3923" s="337">
        <f>EPA_Export_Aggregation_AR4!AC3923*IF(EPA_Export_Aggregation_AR4!$A3923="CH4",About!$D$58,IF(EPA_Export_Aggregation_AR4!$A3923="N2O",About!$D$59,1))</f>
        <v>2.9879383350000003E-4</v>
      </c>
      <c r="AD3923" s="337">
        <f>EPA_Export_Aggregation_AR4!AD3923*IF(EPA_Export_Aggregation_AR4!$A3923="CH4",About!$D$58,IF(EPA_Export_Aggregation_AR4!$A3923="N2O",About!$D$59,1))</f>
        <v>3.1880385099999995E-4</v>
      </c>
      <c r="AE3923" s="337">
        <f>EPA_Export_Aggregation_AR4!AE3923*IF(EPA_Export_Aggregation_AR4!$A3923="CH4",About!$D$58,IF(EPA_Export_Aggregation_AR4!$A3923="N2O",About!$D$59,1))</f>
        <v>3.1209458099999997E-4</v>
      </c>
      <c r="AF3923" s="337">
        <f>EPA_Export_Aggregation_AR4!AF3923*IF(EPA_Export_Aggregation_AR4!$A3923="CH4",About!$D$58,IF(EPA_Export_Aggregation_AR4!$A3923="N2O",About!$D$59,1))</f>
        <v>4.124367515E-4</v>
      </c>
      <c r="AG3923" s="337">
        <f>EPA_Export_Aggregation_AR4!AG3923*IF(EPA_Export_Aggregation_AR4!$A3923="CH4",About!$D$58,IF(EPA_Export_Aggregation_AR4!$A3923="N2O",About!$D$59,1))</f>
        <v>3.2014681800000003E-4</v>
      </c>
      <c r="AH3923" s="337">
        <f>EPA_Export_Aggregation_AR4!AH3923*IF(EPA_Export_Aggregation_AR4!$A3923="CH4",About!$D$58,IF(EPA_Export_Aggregation_AR4!$A3923="N2O",About!$D$59,1))</f>
        <v>2.9964469549999999E-4</v>
      </c>
      <c r="AI3923" s="337">
        <f>EPA_Export_Aggregation_AR4!AI3923*IF(EPA_Export_Aggregation_AR4!$A3923="CH4",About!$D$58,IF(EPA_Export_Aggregation_AR4!$A3923="N2O",About!$D$59,1))</f>
        <v>3.33311117E-4</v>
      </c>
      <c r="AJ3923" s="337">
        <f>EPA_Export_Aggregation_AR4!AJ3923*IF(EPA_Export_Aggregation_AR4!$A3923="CH4",About!$D$58,IF(EPA_Export_Aggregation_AR4!$A3923="N2O",About!$D$59,1))</f>
        <v>3.7278037599999998E-4</v>
      </c>
      <c r="AK3923" s="337">
        <f>EPA_Export_Aggregation_AR4!AK3923*IF(EPA_Export_Aggregation_AR4!$A3923="CH4",About!$D$58,IF(EPA_Export_Aggregation_AR4!$A3923="N2O",About!$D$59,1))</f>
        <v>3.6696712399999999E-4</v>
      </c>
      <c r="AL3923" s="337">
        <f>EPA_Export_Aggregation_AR4!AL3923*IF(EPA_Export_Aggregation_AR4!$A3923="CH4",About!$D$58,IF(EPA_Export_Aggregation_AR4!$A3923="N2O",About!$D$59,1))</f>
        <v>0</v>
      </c>
    </row>
    <row r="3924" spans="1:38" hidden="1" x14ac:dyDescent="0.25">
      <c r="A3924" s="340" t="s">
        <v>2266</v>
      </c>
      <c r="B3924" s="337" t="s">
        <v>3888</v>
      </c>
      <c r="C3924" s="337">
        <v>1</v>
      </c>
      <c r="D3924" s="337" t="s">
        <v>3889</v>
      </c>
      <c r="E3924" s="337" t="s">
        <v>3667</v>
      </c>
      <c r="F3924" s="337">
        <v>75</v>
      </c>
      <c r="G3924" s="337">
        <f>EPA_Export_Aggregation_AR4!G3924*IF(EPA_Export_Aggregation_AR4!$A3924="CH4",About!$D$58,IF(EPA_Export_Aggregation_AR4!$A3924="N2O",About!$D$59,1))</f>
        <v>2.7799401000000001E-4</v>
      </c>
      <c r="H3924" s="337">
        <f>EPA_Export_Aggregation_AR4!H3924*IF(EPA_Export_Aggregation_AR4!$A3924="CH4",About!$D$58,IF(EPA_Export_Aggregation_AR4!$A3924="N2O",About!$D$59,1))</f>
        <v>2.8667493300000001E-4</v>
      </c>
      <c r="I3924" s="337">
        <f>EPA_Export_Aggregation_AR4!I3924*IF(EPA_Export_Aggregation_AR4!$A3924="CH4",About!$D$58,IF(EPA_Export_Aggregation_AR4!$A3924="N2O",About!$D$59,1))</f>
        <v>2.93891572E-4</v>
      </c>
      <c r="J3924" s="337">
        <f>EPA_Export_Aggregation_AR4!J3924*IF(EPA_Export_Aggregation_AR4!$A3924="CH4",About!$D$58,IF(EPA_Export_Aggregation_AR4!$A3924="N2O",About!$D$59,1))</f>
        <v>3.0441469550000002E-4</v>
      </c>
      <c r="K3924" s="337">
        <f>EPA_Export_Aggregation_AR4!K3924*IF(EPA_Export_Aggregation_AR4!$A3924="CH4",About!$D$58,IF(EPA_Export_Aggregation_AR4!$A3924="N2O",About!$D$59,1))</f>
        <v>3.1573785400000002E-4</v>
      </c>
      <c r="L3924" s="337">
        <f>EPA_Export_Aggregation_AR4!L3924*IF(EPA_Export_Aggregation_AR4!$A3924="CH4",About!$D$58,IF(EPA_Export_Aggregation_AR4!$A3924="N2O",About!$D$59,1))</f>
        <v>3.1430317049999996E-4</v>
      </c>
      <c r="M3924" s="337">
        <f>EPA_Export_Aggregation_AR4!M3924*IF(EPA_Export_Aggregation_AR4!$A3924="CH4",About!$D$58,IF(EPA_Export_Aggregation_AR4!$A3924="N2O",About!$D$59,1))</f>
        <v>3.2359664100000004E-4</v>
      </c>
      <c r="N3924" s="337">
        <f>EPA_Export_Aggregation_AR4!N3924*IF(EPA_Export_Aggregation_AR4!$A3924="CH4",About!$D$58,IF(EPA_Export_Aggregation_AR4!$A3924="N2O",About!$D$59,1))</f>
        <v>3.3761302099999998E-4</v>
      </c>
      <c r="O3924" s="337">
        <f>EPA_Export_Aggregation_AR4!O3924*IF(EPA_Export_Aggregation_AR4!$A3924="CH4",About!$D$58,IF(EPA_Export_Aggregation_AR4!$A3924="N2O",About!$D$59,1))</f>
        <v>3.4301387999999998E-4</v>
      </c>
      <c r="P3924" s="337">
        <f>EPA_Export_Aggregation_AR4!P3924*IF(EPA_Export_Aggregation_AR4!$A3924="CH4",About!$D$58,IF(EPA_Export_Aggregation_AR4!$A3924="N2O",About!$D$59,1))</f>
        <v>3.40910893E-4</v>
      </c>
      <c r="Q3924" s="337">
        <f>EPA_Export_Aggregation_AR4!Q3924*IF(EPA_Export_Aggregation_AR4!$A3924="CH4",About!$D$58,IF(EPA_Export_Aggregation_AR4!$A3924="N2O",About!$D$59,1))</f>
        <v>3.530529015E-4</v>
      </c>
      <c r="R3924" s="337">
        <f>EPA_Export_Aggregation_AR4!R3924*IF(EPA_Export_Aggregation_AR4!$A3924="CH4",About!$D$58,IF(EPA_Export_Aggregation_AR4!$A3924="N2O",About!$D$59,1))</f>
        <v>3.6667451100000001E-4</v>
      </c>
      <c r="S3924" s="337">
        <f>EPA_Export_Aggregation_AR4!S3924*IF(EPA_Export_Aggregation_AR4!$A3924="CH4",About!$D$58,IF(EPA_Export_Aggregation_AR4!$A3924="N2O",About!$D$59,1))</f>
        <v>3.7353271099999997E-4</v>
      </c>
      <c r="T3924" s="337">
        <f>EPA_Export_Aggregation_AR4!T3924*IF(EPA_Export_Aggregation_AR4!$A3924="CH4",About!$D$58,IF(EPA_Export_Aggregation_AR4!$A3924="N2O",About!$D$59,1))</f>
        <v>3.74208938E-4</v>
      </c>
      <c r="U3924" s="337">
        <f>EPA_Export_Aggregation_AR4!U3924*IF(EPA_Export_Aggregation_AR4!$A3924="CH4",About!$D$58,IF(EPA_Export_Aggregation_AR4!$A3924="N2O",About!$D$59,1))</f>
        <v>3.801341525E-4</v>
      </c>
      <c r="V3924" s="337">
        <f>EPA_Export_Aggregation_AR4!V3924*IF(EPA_Export_Aggregation_AR4!$A3924="CH4",About!$D$58,IF(EPA_Export_Aggregation_AR4!$A3924="N2O",About!$D$59,1))</f>
        <v>3.7679825299999998E-4</v>
      </c>
      <c r="W3924" s="337">
        <f>EPA_Export_Aggregation_AR4!W3924*IF(EPA_Export_Aggregation_AR4!$A3924="CH4",About!$D$58,IF(EPA_Export_Aggregation_AR4!$A3924="N2O",About!$D$59,1))</f>
        <v>3.9257539899999997E-4</v>
      </c>
      <c r="X3924" s="337">
        <f>EPA_Export_Aggregation_AR4!X3924*IF(EPA_Export_Aggregation_AR4!$A3924="CH4",About!$D$58,IF(EPA_Export_Aggregation_AR4!$A3924="N2O",About!$D$59,1))</f>
        <v>3.9426424400000002E-4</v>
      </c>
      <c r="Y3924" s="337">
        <f>EPA_Export_Aggregation_AR4!Y3924*IF(EPA_Export_Aggregation_AR4!$A3924="CH4",About!$D$58,IF(EPA_Export_Aggregation_AR4!$A3924="N2O",About!$D$59,1))</f>
        <v>4.1499747300000002E-4</v>
      </c>
      <c r="Z3924" s="337">
        <f>EPA_Export_Aggregation_AR4!Z3924*IF(EPA_Export_Aggregation_AR4!$A3924="CH4",About!$D$58,IF(EPA_Export_Aggregation_AR4!$A3924="N2O",About!$D$59,1))</f>
        <v>4.07585847E-4</v>
      </c>
      <c r="AA3924" s="337">
        <f>EPA_Export_Aggregation_AR4!AA3924*IF(EPA_Export_Aggregation_AR4!$A3924="CH4",About!$D$58,IF(EPA_Export_Aggregation_AR4!$A3924="N2O",About!$D$59,1))</f>
        <v>3.7532419050000001E-4</v>
      </c>
      <c r="AB3924" s="337">
        <f>EPA_Export_Aggregation_AR4!AB3924*IF(EPA_Export_Aggregation_AR4!$A3924="CH4",About!$D$58,IF(EPA_Export_Aggregation_AR4!$A3924="N2O",About!$D$59,1))</f>
        <v>3.8955572400000001E-4</v>
      </c>
      <c r="AC3924" s="337">
        <f>EPA_Export_Aggregation_AR4!AC3924*IF(EPA_Export_Aggregation_AR4!$A3924="CH4",About!$D$58,IF(EPA_Export_Aggregation_AR4!$A3924="N2O",About!$D$59,1))</f>
        <v>5.6327305549999998E-4</v>
      </c>
      <c r="AD3924" s="337">
        <f>EPA_Export_Aggregation_AR4!AD3924*IF(EPA_Export_Aggregation_AR4!$A3924="CH4",About!$D$58,IF(EPA_Export_Aggregation_AR4!$A3924="N2O",About!$D$59,1))</f>
        <v>6.4577630050000002E-4</v>
      </c>
      <c r="AE3924" s="337">
        <f>EPA_Export_Aggregation_AR4!AE3924*IF(EPA_Export_Aggregation_AR4!$A3924="CH4",About!$D$58,IF(EPA_Export_Aggregation_AR4!$A3924="N2O",About!$D$59,1))</f>
        <v>7.6976447399999999E-4</v>
      </c>
      <c r="AF3924" s="337">
        <f>EPA_Export_Aggregation_AR4!AF3924*IF(EPA_Export_Aggregation_AR4!$A3924="CH4",About!$D$58,IF(EPA_Export_Aggregation_AR4!$A3924="N2O",About!$D$59,1))</f>
        <v>8.1148032349999996E-4</v>
      </c>
      <c r="AG3924" s="337">
        <f>EPA_Export_Aggregation_AR4!AG3924*IF(EPA_Export_Aggregation_AR4!$A3924="CH4",About!$D$58,IF(EPA_Export_Aggregation_AR4!$A3924="N2O",About!$D$59,1))</f>
        <v>6.3128774349999997E-4</v>
      </c>
      <c r="AH3924" s="337">
        <f>EPA_Export_Aggregation_AR4!AH3924*IF(EPA_Export_Aggregation_AR4!$A3924="CH4",About!$D$58,IF(EPA_Export_Aggregation_AR4!$A3924="N2O",About!$D$59,1))</f>
        <v>6.3629282500000006E-4</v>
      </c>
      <c r="AI3924" s="337">
        <f>EPA_Export_Aggregation_AR4!AI3924*IF(EPA_Export_Aggregation_AR4!$A3924="CH4",About!$D$58,IF(EPA_Export_Aggregation_AR4!$A3924="N2O",About!$D$59,1))</f>
        <v>1.0575931375E-3</v>
      </c>
      <c r="AJ3924" s="337">
        <f>EPA_Export_Aggregation_AR4!AJ3924*IF(EPA_Export_Aggregation_AR4!$A3924="CH4",About!$D$58,IF(EPA_Export_Aggregation_AR4!$A3924="N2O",About!$D$59,1))</f>
        <v>8.3163216900000009E-4</v>
      </c>
      <c r="AK3924" s="337">
        <f>EPA_Export_Aggregation_AR4!AK3924*IF(EPA_Export_Aggregation_AR4!$A3924="CH4",About!$D$58,IF(EPA_Export_Aggregation_AR4!$A3924="N2O",About!$D$59,1))</f>
        <v>6.0066182600000001E-4</v>
      </c>
      <c r="AL3924" s="337">
        <f>EPA_Export_Aggregation_AR4!AL3924*IF(EPA_Export_Aggregation_AR4!$A3924="CH4",About!$D$58,IF(EPA_Export_Aggregation_AR4!$A3924="N2O",About!$D$59,1))</f>
        <v>0</v>
      </c>
    </row>
    <row r="3925" spans="1:38" hidden="1" x14ac:dyDescent="0.25">
      <c r="A3925" s="340" t="s">
        <v>2266</v>
      </c>
      <c r="B3925" s="337" t="s">
        <v>3888</v>
      </c>
      <c r="C3925" s="337">
        <v>1</v>
      </c>
      <c r="D3925" s="337" t="s">
        <v>3889</v>
      </c>
      <c r="E3925" s="337" t="s">
        <v>3669</v>
      </c>
      <c r="F3925" s="337">
        <v>75</v>
      </c>
      <c r="G3925" s="337">
        <f>EPA_Export_Aggregation_AR4!G3925*IF(EPA_Export_Aggregation_AR4!$A3925="CH4",About!$D$58,IF(EPA_Export_Aggregation_AR4!$A3925="N2O",About!$D$59,1))</f>
        <v>0</v>
      </c>
      <c r="H3925" s="337">
        <f>EPA_Export_Aggregation_AR4!H3925*IF(EPA_Export_Aggregation_AR4!$A3925="CH4",About!$D$58,IF(EPA_Export_Aggregation_AR4!$A3925="N2O",About!$D$59,1))</f>
        <v>0</v>
      </c>
      <c r="I3925" s="337">
        <f>EPA_Export_Aggregation_AR4!I3925*IF(EPA_Export_Aggregation_AR4!$A3925="CH4",About!$D$58,IF(EPA_Export_Aggregation_AR4!$A3925="N2O",About!$D$59,1))</f>
        <v>0</v>
      </c>
      <c r="J3925" s="337">
        <f>EPA_Export_Aggregation_AR4!J3925*IF(EPA_Export_Aggregation_AR4!$A3925="CH4",About!$D$58,IF(EPA_Export_Aggregation_AR4!$A3925="N2O",About!$D$59,1))</f>
        <v>0</v>
      </c>
      <c r="K3925" s="337">
        <f>EPA_Export_Aggregation_AR4!K3925*IF(EPA_Export_Aggregation_AR4!$A3925="CH4",About!$D$58,IF(EPA_Export_Aggregation_AR4!$A3925="N2O",About!$D$59,1))</f>
        <v>0</v>
      </c>
      <c r="L3925" s="337">
        <f>EPA_Export_Aggregation_AR4!L3925*IF(EPA_Export_Aggregation_AR4!$A3925="CH4",About!$D$58,IF(EPA_Export_Aggregation_AR4!$A3925="N2O",About!$D$59,1))</f>
        <v>0</v>
      </c>
      <c r="M3925" s="337">
        <f>EPA_Export_Aggregation_AR4!M3925*IF(EPA_Export_Aggregation_AR4!$A3925="CH4",About!$D$58,IF(EPA_Export_Aggregation_AR4!$A3925="N2O",About!$D$59,1))</f>
        <v>0</v>
      </c>
      <c r="N3925" s="337">
        <f>EPA_Export_Aggregation_AR4!N3925*IF(EPA_Export_Aggregation_AR4!$A3925="CH4",About!$D$58,IF(EPA_Export_Aggregation_AR4!$A3925="N2O",About!$D$59,1))</f>
        <v>0</v>
      </c>
      <c r="O3925" s="337">
        <f>EPA_Export_Aggregation_AR4!O3925*IF(EPA_Export_Aggregation_AR4!$A3925="CH4",About!$D$58,IF(EPA_Export_Aggregation_AR4!$A3925="N2O",About!$D$59,1))</f>
        <v>0</v>
      </c>
      <c r="P3925" s="337">
        <f>EPA_Export_Aggregation_AR4!P3925*IF(EPA_Export_Aggregation_AR4!$A3925="CH4",About!$D$58,IF(EPA_Export_Aggregation_AR4!$A3925="N2O",About!$D$59,1))</f>
        <v>0</v>
      </c>
      <c r="Q3925" s="337">
        <f>EPA_Export_Aggregation_AR4!Q3925*IF(EPA_Export_Aggregation_AR4!$A3925="CH4",About!$D$58,IF(EPA_Export_Aggregation_AR4!$A3925="N2O",About!$D$59,1))</f>
        <v>0</v>
      </c>
      <c r="R3925" s="337">
        <f>EPA_Export_Aggregation_AR4!R3925*IF(EPA_Export_Aggregation_AR4!$A3925="CH4",About!$D$58,IF(EPA_Export_Aggregation_AR4!$A3925="N2O",About!$D$59,1))</f>
        <v>0</v>
      </c>
      <c r="S3925" s="337">
        <f>EPA_Export_Aggregation_AR4!S3925*IF(EPA_Export_Aggregation_AR4!$A3925="CH4",About!$D$58,IF(EPA_Export_Aggregation_AR4!$A3925="N2O",About!$D$59,1))</f>
        <v>0</v>
      </c>
      <c r="T3925" s="337">
        <f>EPA_Export_Aggregation_AR4!T3925*IF(EPA_Export_Aggregation_AR4!$A3925="CH4",About!$D$58,IF(EPA_Export_Aggregation_AR4!$A3925="N2O",About!$D$59,1))</f>
        <v>0</v>
      </c>
      <c r="U3925" s="337">
        <f>EPA_Export_Aggregation_AR4!U3925*IF(EPA_Export_Aggregation_AR4!$A3925="CH4",About!$D$58,IF(EPA_Export_Aggregation_AR4!$A3925="N2O",About!$D$59,1))</f>
        <v>0</v>
      </c>
      <c r="V3925" s="337">
        <f>EPA_Export_Aggregation_AR4!V3925*IF(EPA_Export_Aggregation_AR4!$A3925="CH4",About!$D$58,IF(EPA_Export_Aggregation_AR4!$A3925="N2O",About!$D$59,1))</f>
        <v>0</v>
      </c>
      <c r="W3925" s="337">
        <f>EPA_Export_Aggregation_AR4!W3925*IF(EPA_Export_Aggregation_AR4!$A3925="CH4",About!$D$58,IF(EPA_Export_Aggregation_AR4!$A3925="N2O",About!$D$59,1))</f>
        <v>0</v>
      </c>
      <c r="X3925" s="337">
        <f>EPA_Export_Aggregation_AR4!X3925*IF(EPA_Export_Aggregation_AR4!$A3925="CH4",About!$D$58,IF(EPA_Export_Aggregation_AR4!$A3925="N2O",About!$D$59,1))</f>
        <v>0</v>
      </c>
      <c r="Y3925" s="337">
        <f>EPA_Export_Aggregation_AR4!Y3925*IF(EPA_Export_Aggregation_AR4!$A3925="CH4",About!$D$58,IF(EPA_Export_Aggregation_AR4!$A3925="N2O",About!$D$59,1))</f>
        <v>0</v>
      </c>
      <c r="Z3925" s="337">
        <f>EPA_Export_Aggregation_AR4!Z3925*IF(EPA_Export_Aggregation_AR4!$A3925="CH4",About!$D$58,IF(EPA_Export_Aggregation_AR4!$A3925="N2O",About!$D$59,1))</f>
        <v>0</v>
      </c>
      <c r="AA3925" s="337">
        <f>EPA_Export_Aggregation_AR4!AA3925*IF(EPA_Export_Aggregation_AR4!$A3925="CH4",About!$D$58,IF(EPA_Export_Aggregation_AR4!$A3925="N2O",About!$D$59,1))</f>
        <v>0</v>
      </c>
      <c r="AB3925" s="337">
        <f>EPA_Export_Aggregation_AR4!AB3925*IF(EPA_Export_Aggregation_AR4!$A3925="CH4",About!$D$58,IF(EPA_Export_Aggregation_AR4!$A3925="N2O",About!$D$59,1))</f>
        <v>0</v>
      </c>
      <c r="AC3925" s="337">
        <f>EPA_Export_Aggregation_AR4!AC3925*IF(EPA_Export_Aggregation_AR4!$A3925="CH4",About!$D$58,IF(EPA_Export_Aggregation_AR4!$A3925="N2O",About!$D$59,1))</f>
        <v>0</v>
      </c>
      <c r="AD3925" s="337">
        <f>EPA_Export_Aggregation_AR4!AD3925*IF(EPA_Export_Aggregation_AR4!$A3925="CH4",About!$D$58,IF(EPA_Export_Aggregation_AR4!$A3925="N2O",About!$D$59,1))</f>
        <v>0</v>
      </c>
      <c r="AE3925" s="337">
        <f>EPA_Export_Aggregation_AR4!AE3925*IF(EPA_Export_Aggregation_AR4!$A3925="CH4",About!$D$58,IF(EPA_Export_Aggregation_AR4!$A3925="N2O",About!$D$59,1))</f>
        <v>0</v>
      </c>
      <c r="AF3925" s="337">
        <f>EPA_Export_Aggregation_AR4!AF3925*IF(EPA_Export_Aggregation_AR4!$A3925="CH4",About!$D$58,IF(EPA_Export_Aggregation_AR4!$A3925="N2O",About!$D$59,1))</f>
        <v>0</v>
      </c>
      <c r="AG3925" s="337">
        <f>EPA_Export_Aggregation_AR4!AG3925*IF(EPA_Export_Aggregation_AR4!$A3925="CH4",About!$D$58,IF(EPA_Export_Aggregation_AR4!$A3925="N2O",About!$D$59,1))</f>
        <v>0</v>
      </c>
      <c r="AH3925" s="337">
        <f>EPA_Export_Aggregation_AR4!AH3925*IF(EPA_Export_Aggregation_AR4!$A3925="CH4",About!$D$58,IF(EPA_Export_Aggregation_AR4!$A3925="N2O",About!$D$59,1))</f>
        <v>0</v>
      </c>
      <c r="AI3925" s="337">
        <f>EPA_Export_Aggregation_AR4!AI3925*IF(EPA_Export_Aggregation_AR4!$A3925="CH4",About!$D$58,IF(EPA_Export_Aggregation_AR4!$A3925="N2O",About!$D$59,1))</f>
        <v>0</v>
      </c>
      <c r="AJ3925" s="337">
        <f>EPA_Export_Aggregation_AR4!AJ3925*IF(EPA_Export_Aggregation_AR4!$A3925="CH4",About!$D$58,IF(EPA_Export_Aggregation_AR4!$A3925="N2O",About!$D$59,1))</f>
        <v>0</v>
      </c>
      <c r="AK3925" s="337">
        <f>EPA_Export_Aggregation_AR4!AK3925*IF(EPA_Export_Aggregation_AR4!$A3925="CH4",About!$D$58,IF(EPA_Export_Aggregation_AR4!$A3925="N2O",About!$D$59,1))</f>
        <v>0</v>
      </c>
      <c r="AL3925" s="337">
        <f>EPA_Export_Aggregation_AR4!AL3925*IF(EPA_Export_Aggregation_AR4!$A3925="CH4",About!$D$58,IF(EPA_Export_Aggregation_AR4!$A3925="N2O",About!$D$59,1))</f>
        <v>0</v>
      </c>
    </row>
    <row r="3926" spans="1:38" hidden="1" x14ac:dyDescent="0.25">
      <c r="A3926" s="340" t="s">
        <v>2266</v>
      </c>
      <c r="B3926" s="337" t="s">
        <v>3888</v>
      </c>
      <c r="C3926" s="337">
        <v>1</v>
      </c>
      <c r="D3926" s="337" t="s">
        <v>3889</v>
      </c>
      <c r="E3926" s="337" t="s">
        <v>3671</v>
      </c>
      <c r="F3926" s="337">
        <v>75</v>
      </c>
      <c r="G3926" s="337">
        <f>EPA_Export_Aggregation_AR4!G3926*IF(EPA_Export_Aggregation_AR4!$A3926="CH4",About!$D$58,IF(EPA_Export_Aggregation_AR4!$A3926="N2O",About!$D$59,1))</f>
        <v>3.99571823E-4</v>
      </c>
      <c r="H3926" s="337">
        <f>EPA_Export_Aggregation_AR4!H3926*IF(EPA_Export_Aggregation_AR4!$A3926="CH4",About!$D$58,IF(EPA_Export_Aggregation_AR4!$A3926="N2O",About!$D$59,1))</f>
        <v>4.0543690900000001E-4</v>
      </c>
      <c r="I3926" s="337">
        <f>EPA_Export_Aggregation_AR4!I3926*IF(EPA_Export_Aggregation_AR4!$A3926="CH4",About!$D$58,IF(EPA_Export_Aggregation_AR4!$A3926="N2O",About!$D$59,1))</f>
        <v>4.02228766E-4</v>
      </c>
      <c r="J3926" s="337">
        <f>EPA_Export_Aggregation_AR4!J3926*IF(EPA_Export_Aggregation_AR4!$A3926="CH4",About!$D$58,IF(EPA_Export_Aggregation_AR4!$A3926="N2O",About!$D$59,1))</f>
        <v>4.1221404550000003E-4</v>
      </c>
      <c r="K3926" s="337">
        <f>EPA_Export_Aggregation_AR4!K3926*IF(EPA_Export_Aggregation_AR4!$A3926="CH4",About!$D$58,IF(EPA_Export_Aggregation_AR4!$A3926="N2O",About!$D$59,1))</f>
        <v>3.7780337149999999E-4</v>
      </c>
      <c r="L3926" s="337">
        <f>EPA_Export_Aggregation_AR4!L3926*IF(EPA_Export_Aggregation_AR4!$A3926="CH4",About!$D$58,IF(EPA_Export_Aggregation_AR4!$A3926="N2O",About!$D$59,1))</f>
        <v>3.7924534249999999E-4</v>
      </c>
      <c r="M3926" s="337">
        <f>EPA_Export_Aggregation_AR4!M3926*IF(EPA_Export_Aggregation_AR4!$A3926="CH4",About!$D$58,IF(EPA_Export_Aggregation_AR4!$A3926="N2O",About!$D$59,1))</f>
        <v>3.8968371899999999E-4</v>
      </c>
      <c r="N3926" s="337">
        <f>EPA_Export_Aggregation_AR4!N3926*IF(EPA_Export_Aggregation_AR4!$A3926="CH4",About!$D$58,IF(EPA_Export_Aggregation_AR4!$A3926="N2O",About!$D$59,1))</f>
        <v>3.443930725E-4</v>
      </c>
      <c r="O3926" s="337">
        <f>EPA_Export_Aggregation_AR4!O3926*IF(EPA_Export_Aggregation_AR4!$A3926="CH4",About!$D$58,IF(EPA_Export_Aggregation_AR4!$A3926="N2O",About!$D$59,1))</f>
        <v>3.4891158750000002E-4</v>
      </c>
      <c r="P3926" s="337">
        <f>EPA_Export_Aggregation_AR4!P3926*IF(EPA_Export_Aggregation_AR4!$A3926="CH4",About!$D$58,IF(EPA_Export_Aggregation_AR4!$A3926="N2O",About!$D$59,1))</f>
        <v>4.3385259399999999E-4</v>
      </c>
      <c r="Q3926" s="337">
        <f>EPA_Export_Aggregation_AR4!Q3926*IF(EPA_Export_Aggregation_AR4!$A3926="CH4",About!$D$58,IF(EPA_Export_Aggregation_AR4!$A3926="N2O",About!$D$59,1))</f>
        <v>4.40803279E-4</v>
      </c>
      <c r="R3926" s="337">
        <f>EPA_Export_Aggregation_AR4!R3926*IF(EPA_Export_Aggregation_AR4!$A3926="CH4",About!$D$58,IF(EPA_Export_Aggregation_AR4!$A3926="N2O",About!$D$59,1))</f>
        <v>4.3593223449999997E-4</v>
      </c>
      <c r="S3926" s="337">
        <f>EPA_Export_Aggregation_AR4!S3926*IF(EPA_Export_Aggregation_AR4!$A3926="CH4",About!$D$58,IF(EPA_Export_Aggregation_AR4!$A3926="N2O",About!$D$59,1))</f>
        <v>4.3193916149999995E-4</v>
      </c>
      <c r="T3926" s="337">
        <f>EPA_Export_Aggregation_AR4!T3926*IF(EPA_Export_Aggregation_AR4!$A3926="CH4",About!$D$58,IF(EPA_Export_Aggregation_AR4!$A3926="N2O",About!$D$59,1))</f>
        <v>4.3745359949999996E-4</v>
      </c>
      <c r="U3926" s="337">
        <f>EPA_Export_Aggregation_AR4!U3926*IF(EPA_Export_Aggregation_AR4!$A3926="CH4",About!$D$58,IF(EPA_Export_Aggregation_AR4!$A3926="N2O",About!$D$59,1))</f>
        <v>4.3690550000000003E-4</v>
      </c>
      <c r="V3926" s="337">
        <f>EPA_Export_Aggregation_AR4!V3926*IF(EPA_Export_Aggregation_AR4!$A3926="CH4",About!$D$58,IF(EPA_Export_Aggregation_AR4!$A3926="N2O",About!$D$59,1))</f>
        <v>4.2860710450000003E-4</v>
      </c>
      <c r="W3926" s="337">
        <f>EPA_Export_Aggregation_AR4!W3926*IF(EPA_Export_Aggregation_AR4!$A3926="CH4",About!$D$58,IF(EPA_Export_Aggregation_AR4!$A3926="N2O",About!$D$59,1))</f>
        <v>4.45745582E-4</v>
      </c>
      <c r="X3926" s="337">
        <f>EPA_Export_Aggregation_AR4!X3926*IF(EPA_Export_Aggregation_AR4!$A3926="CH4",About!$D$58,IF(EPA_Export_Aggregation_AR4!$A3926="N2O",About!$D$59,1))</f>
        <v>4.223065705E-4</v>
      </c>
      <c r="Y3926" s="337">
        <f>EPA_Export_Aggregation_AR4!Y3926*IF(EPA_Export_Aggregation_AR4!$A3926="CH4",About!$D$58,IF(EPA_Export_Aggregation_AR4!$A3926="N2O",About!$D$59,1))</f>
        <v>4.2420428850000001E-4</v>
      </c>
      <c r="Z3926" s="337">
        <f>EPA_Export_Aggregation_AR4!Z3926*IF(EPA_Export_Aggregation_AR4!$A3926="CH4",About!$D$58,IF(EPA_Export_Aggregation_AR4!$A3926="N2O",About!$D$59,1))</f>
        <v>4.0605059599999998E-4</v>
      </c>
      <c r="AA3926" s="337">
        <f>EPA_Export_Aggregation_AR4!AA3926*IF(EPA_Export_Aggregation_AR4!$A3926="CH4",About!$D$58,IF(EPA_Export_Aggregation_AR4!$A3926="N2O",About!$D$59,1))</f>
        <v>5.3198763250000001E-4</v>
      </c>
      <c r="AB3926" s="337">
        <f>EPA_Export_Aggregation_AR4!AB3926*IF(EPA_Export_Aggregation_AR4!$A3926="CH4",About!$D$58,IF(EPA_Export_Aggregation_AR4!$A3926="N2O",About!$D$59,1))</f>
        <v>4.9105218149999999E-4</v>
      </c>
      <c r="AC3926" s="337">
        <f>EPA_Export_Aggregation_AR4!AC3926*IF(EPA_Export_Aggregation_AR4!$A3926="CH4",About!$D$58,IF(EPA_Export_Aggregation_AR4!$A3926="N2O",About!$D$59,1))</f>
        <v>3.2119012299999995E-4</v>
      </c>
      <c r="AD3926" s="337">
        <f>EPA_Export_Aggregation_AR4!AD3926*IF(EPA_Export_Aggregation_AR4!$A3926="CH4",About!$D$58,IF(EPA_Export_Aggregation_AR4!$A3926="N2O",About!$D$59,1))</f>
        <v>3.3915426100000003E-4</v>
      </c>
      <c r="AE3926" s="337">
        <f>EPA_Export_Aggregation_AR4!AE3926*IF(EPA_Export_Aggregation_AR4!$A3926="CH4",About!$D$58,IF(EPA_Export_Aggregation_AR4!$A3926="N2O",About!$D$59,1))</f>
        <v>3.7231312800000001E-4</v>
      </c>
      <c r="AF3926" s="337">
        <f>EPA_Export_Aggregation_AR4!AF3926*IF(EPA_Export_Aggregation_AR4!$A3926="CH4",About!$D$58,IF(EPA_Export_Aggregation_AR4!$A3926="N2O",About!$D$59,1))</f>
        <v>4.0119969150000003E-4</v>
      </c>
      <c r="AG3926" s="337">
        <f>EPA_Export_Aggregation_AR4!AG3926*IF(EPA_Export_Aggregation_AR4!$A3926="CH4",About!$D$58,IF(EPA_Export_Aggregation_AR4!$A3926="N2O",About!$D$59,1))</f>
        <v>3.74712279E-4</v>
      </c>
      <c r="AH3926" s="337">
        <f>EPA_Export_Aggregation_AR4!AH3926*IF(EPA_Export_Aggregation_AR4!$A3926="CH4",About!$D$58,IF(EPA_Export_Aggregation_AR4!$A3926="N2O",About!$D$59,1))</f>
        <v>3.6663303850000001E-4</v>
      </c>
      <c r="AI3926" s="337">
        <f>EPA_Export_Aggregation_AR4!AI3926*IF(EPA_Export_Aggregation_AR4!$A3926="CH4",About!$D$58,IF(EPA_Export_Aggregation_AR4!$A3926="N2O",About!$D$59,1))</f>
        <v>3.5786670599999998E-4</v>
      </c>
      <c r="AJ3926" s="337">
        <f>EPA_Export_Aggregation_AR4!AJ3926*IF(EPA_Export_Aggregation_AR4!$A3926="CH4",About!$D$58,IF(EPA_Export_Aggregation_AR4!$A3926="N2O",About!$D$59,1))</f>
        <v>2.8732431549999997E-4</v>
      </c>
      <c r="AK3926" s="337">
        <f>EPA_Export_Aggregation_AR4!AK3926*IF(EPA_Export_Aggregation_AR4!$A3926="CH4",About!$D$58,IF(EPA_Export_Aggregation_AR4!$A3926="N2O",About!$D$59,1))</f>
        <v>1.917661105E-4</v>
      </c>
      <c r="AL3926" s="337">
        <f>EPA_Export_Aggregation_AR4!AL3926*IF(EPA_Export_Aggregation_AR4!$A3926="CH4",About!$D$58,IF(EPA_Export_Aggregation_AR4!$A3926="N2O",About!$D$59,1))</f>
        <v>0</v>
      </c>
    </row>
    <row r="3927" spans="1:38" hidden="1" x14ac:dyDescent="0.25">
      <c r="A3927" s="340" t="s">
        <v>2266</v>
      </c>
      <c r="B3927" s="337" t="s">
        <v>3888</v>
      </c>
      <c r="C3927" s="337">
        <v>1</v>
      </c>
      <c r="D3927" s="337" t="s">
        <v>3889</v>
      </c>
      <c r="E3927" s="337" t="s">
        <v>3750</v>
      </c>
      <c r="F3927" s="337">
        <v>75</v>
      </c>
      <c r="G3927" s="337">
        <f>EPA_Export_Aggregation_AR4!G3927*IF(EPA_Export_Aggregation_AR4!$A3927="CH4",About!$D$58,IF(EPA_Export_Aggregation_AR4!$A3927="N2O",About!$D$59,1))</f>
        <v>0</v>
      </c>
      <c r="H3927" s="337">
        <f>EPA_Export_Aggregation_AR4!H3927*IF(EPA_Export_Aggregation_AR4!$A3927="CH4",About!$D$58,IF(EPA_Export_Aggregation_AR4!$A3927="N2O",About!$D$59,1))</f>
        <v>0</v>
      </c>
      <c r="I3927" s="337">
        <f>EPA_Export_Aggregation_AR4!I3927*IF(EPA_Export_Aggregation_AR4!$A3927="CH4",About!$D$58,IF(EPA_Export_Aggregation_AR4!$A3927="N2O",About!$D$59,1))</f>
        <v>0</v>
      </c>
      <c r="J3927" s="337">
        <f>EPA_Export_Aggregation_AR4!J3927*IF(EPA_Export_Aggregation_AR4!$A3927="CH4",About!$D$58,IF(EPA_Export_Aggregation_AR4!$A3927="N2O",About!$D$59,1))</f>
        <v>0</v>
      </c>
      <c r="K3927" s="337">
        <f>EPA_Export_Aggregation_AR4!K3927*IF(EPA_Export_Aggregation_AR4!$A3927="CH4",About!$D$58,IF(EPA_Export_Aggregation_AR4!$A3927="N2O",About!$D$59,1))</f>
        <v>0</v>
      </c>
      <c r="L3927" s="337">
        <f>EPA_Export_Aggregation_AR4!L3927*IF(EPA_Export_Aggregation_AR4!$A3927="CH4",About!$D$58,IF(EPA_Export_Aggregation_AR4!$A3927="N2O",About!$D$59,1))</f>
        <v>0</v>
      </c>
      <c r="M3927" s="337">
        <f>EPA_Export_Aggregation_AR4!M3927*IF(EPA_Export_Aggregation_AR4!$A3927="CH4",About!$D$58,IF(EPA_Export_Aggregation_AR4!$A3927="N2O",About!$D$59,1))</f>
        <v>0</v>
      </c>
      <c r="N3927" s="337">
        <f>EPA_Export_Aggregation_AR4!N3927*IF(EPA_Export_Aggregation_AR4!$A3927="CH4",About!$D$58,IF(EPA_Export_Aggregation_AR4!$A3927="N2O",About!$D$59,1))</f>
        <v>0</v>
      </c>
      <c r="O3927" s="337">
        <f>EPA_Export_Aggregation_AR4!O3927*IF(EPA_Export_Aggregation_AR4!$A3927="CH4",About!$D$58,IF(EPA_Export_Aggregation_AR4!$A3927="N2O",About!$D$59,1))</f>
        <v>0</v>
      </c>
      <c r="P3927" s="337">
        <f>EPA_Export_Aggregation_AR4!P3927*IF(EPA_Export_Aggregation_AR4!$A3927="CH4",About!$D$58,IF(EPA_Export_Aggregation_AR4!$A3927="N2O",About!$D$59,1))</f>
        <v>0</v>
      </c>
      <c r="Q3927" s="337">
        <f>EPA_Export_Aggregation_AR4!Q3927*IF(EPA_Export_Aggregation_AR4!$A3927="CH4",About!$D$58,IF(EPA_Export_Aggregation_AR4!$A3927="N2O",About!$D$59,1))</f>
        <v>0</v>
      </c>
      <c r="R3927" s="337">
        <f>EPA_Export_Aggregation_AR4!R3927*IF(EPA_Export_Aggregation_AR4!$A3927="CH4",About!$D$58,IF(EPA_Export_Aggregation_AR4!$A3927="N2O",About!$D$59,1))</f>
        <v>0</v>
      </c>
      <c r="S3927" s="337">
        <f>EPA_Export_Aggregation_AR4!S3927*IF(EPA_Export_Aggregation_AR4!$A3927="CH4",About!$D$58,IF(EPA_Export_Aggregation_AR4!$A3927="N2O",About!$D$59,1))</f>
        <v>0</v>
      </c>
      <c r="T3927" s="337">
        <f>EPA_Export_Aggregation_AR4!T3927*IF(EPA_Export_Aggregation_AR4!$A3927="CH4",About!$D$58,IF(EPA_Export_Aggregation_AR4!$A3927="N2O",About!$D$59,1))</f>
        <v>0</v>
      </c>
      <c r="U3927" s="337">
        <f>EPA_Export_Aggregation_AR4!U3927*IF(EPA_Export_Aggregation_AR4!$A3927="CH4",About!$D$58,IF(EPA_Export_Aggregation_AR4!$A3927="N2O",About!$D$59,1))</f>
        <v>0</v>
      </c>
      <c r="V3927" s="337">
        <f>EPA_Export_Aggregation_AR4!V3927*IF(EPA_Export_Aggregation_AR4!$A3927="CH4",About!$D$58,IF(EPA_Export_Aggregation_AR4!$A3927="N2O",About!$D$59,1))</f>
        <v>0</v>
      </c>
      <c r="W3927" s="337">
        <f>EPA_Export_Aggregation_AR4!W3927*IF(EPA_Export_Aggregation_AR4!$A3927="CH4",About!$D$58,IF(EPA_Export_Aggregation_AR4!$A3927="N2O",About!$D$59,1))</f>
        <v>0</v>
      </c>
      <c r="X3927" s="337">
        <f>EPA_Export_Aggregation_AR4!X3927*IF(EPA_Export_Aggregation_AR4!$A3927="CH4",About!$D$58,IF(EPA_Export_Aggregation_AR4!$A3927="N2O",About!$D$59,1))</f>
        <v>0</v>
      </c>
      <c r="Y3927" s="337">
        <f>EPA_Export_Aggregation_AR4!Y3927*IF(EPA_Export_Aggregation_AR4!$A3927="CH4",About!$D$58,IF(EPA_Export_Aggregation_AR4!$A3927="N2O",About!$D$59,1))</f>
        <v>0</v>
      </c>
      <c r="Z3927" s="337">
        <f>EPA_Export_Aggregation_AR4!Z3927*IF(EPA_Export_Aggregation_AR4!$A3927="CH4",About!$D$58,IF(EPA_Export_Aggregation_AR4!$A3927="N2O",About!$D$59,1))</f>
        <v>0</v>
      </c>
      <c r="AA3927" s="337">
        <f>EPA_Export_Aggregation_AR4!AA3927*IF(EPA_Export_Aggregation_AR4!$A3927="CH4",About!$D$58,IF(EPA_Export_Aggregation_AR4!$A3927="N2O",About!$D$59,1))</f>
        <v>0</v>
      </c>
      <c r="AB3927" s="337">
        <f>EPA_Export_Aggregation_AR4!AB3927*IF(EPA_Export_Aggregation_AR4!$A3927="CH4",About!$D$58,IF(EPA_Export_Aggregation_AR4!$A3927="N2O",About!$D$59,1))</f>
        <v>0</v>
      </c>
      <c r="AC3927" s="337">
        <f>EPA_Export_Aggregation_AR4!AC3927*IF(EPA_Export_Aggregation_AR4!$A3927="CH4",About!$D$58,IF(EPA_Export_Aggregation_AR4!$A3927="N2O",About!$D$59,1))</f>
        <v>0</v>
      </c>
      <c r="AD3927" s="337">
        <f>EPA_Export_Aggregation_AR4!AD3927*IF(EPA_Export_Aggregation_AR4!$A3927="CH4",About!$D$58,IF(EPA_Export_Aggregation_AR4!$A3927="N2O",About!$D$59,1))</f>
        <v>0</v>
      </c>
      <c r="AE3927" s="337">
        <f>EPA_Export_Aggregation_AR4!AE3927*IF(EPA_Export_Aggregation_AR4!$A3927="CH4",About!$D$58,IF(EPA_Export_Aggregation_AR4!$A3927="N2O",About!$D$59,1))</f>
        <v>0</v>
      </c>
      <c r="AF3927" s="337">
        <f>EPA_Export_Aggregation_AR4!AF3927*IF(EPA_Export_Aggregation_AR4!$A3927="CH4",About!$D$58,IF(EPA_Export_Aggregation_AR4!$A3927="N2O",About!$D$59,1))</f>
        <v>0</v>
      </c>
      <c r="AG3927" s="337">
        <f>EPA_Export_Aggregation_AR4!AG3927*IF(EPA_Export_Aggregation_AR4!$A3927="CH4",About!$D$58,IF(EPA_Export_Aggregation_AR4!$A3927="N2O",About!$D$59,1))</f>
        <v>0</v>
      </c>
      <c r="AH3927" s="337">
        <f>EPA_Export_Aggregation_AR4!AH3927*IF(EPA_Export_Aggregation_AR4!$A3927="CH4",About!$D$58,IF(EPA_Export_Aggregation_AR4!$A3927="N2O",About!$D$59,1))</f>
        <v>0</v>
      </c>
      <c r="AI3927" s="337">
        <f>EPA_Export_Aggregation_AR4!AI3927*IF(EPA_Export_Aggregation_AR4!$A3927="CH4",About!$D$58,IF(EPA_Export_Aggregation_AR4!$A3927="N2O",About!$D$59,1))</f>
        <v>0</v>
      </c>
      <c r="AJ3927" s="337">
        <f>EPA_Export_Aggregation_AR4!AJ3927*IF(EPA_Export_Aggregation_AR4!$A3927="CH4",About!$D$58,IF(EPA_Export_Aggregation_AR4!$A3927="N2O",About!$D$59,1))</f>
        <v>0</v>
      </c>
      <c r="AK3927" s="337">
        <f>EPA_Export_Aggregation_AR4!AK3927*IF(EPA_Export_Aggregation_AR4!$A3927="CH4",About!$D$58,IF(EPA_Export_Aggregation_AR4!$A3927="N2O",About!$D$59,1))</f>
        <v>0</v>
      </c>
      <c r="AL3927" s="337">
        <f>EPA_Export_Aggregation_AR4!AL3927*IF(EPA_Export_Aggregation_AR4!$A3927="CH4",About!$D$58,IF(EPA_Export_Aggregation_AR4!$A3927="N2O",About!$D$59,1))</f>
        <v>0</v>
      </c>
    </row>
    <row r="3928" spans="1:38" hidden="1" x14ac:dyDescent="0.25">
      <c r="A3928" s="340" t="s">
        <v>2266</v>
      </c>
      <c r="B3928" s="337" t="s">
        <v>3888</v>
      </c>
      <c r="C3928" s="337">
        <v>1</v>
      </c>
      <c r="D3928" s="337" t="s">
        <v>3889</v>
      </c>
      <c r="E3928" s="337" t="s">
        <v>3673</v>
      </c>
      <c r="F3928" s="337">
        <v>75</v>
      </c>
      <c r="G3928" s="337">
        <f>EPA_Export_Aggregation_AR4!G3928*IF(EPA_Export_Aggregation_AR4!$A3928="CH4",About!$D$58,IF(EPA_Export_Aggregation_AR4!$A3928="N2O",About!$D$59,1))</f>
        <v>0</v>
      </c>
      <c r="H3928" s="337">
        <f>EPA_Export_Aggregation_AR4!H3928*IF(EPA_Export_Aggregation_AR4!$A3928="CH4",About!$D$58,IF(EPA_Export_Aggregation_AR4!$A3928="N2O",About!$D$59,1))</f>
        <v>0</v>
      </c>
      <c r="I3928" s="337">
        <f>EPA_Export_Aggregation_AR4!I3928*IF(EPA_Export_Aggregation_AR4!$A3928="CH4",About!$D$58,IF(EPA_Export_Aggregation_AR4!$A3928="N2O",About!$D$59,1))</f>
        <v>0</v>
      </c>
      <c r="J3928" s="337">
        <f>EPA_Export_Aggregation_AR4!J3928*IF(EPA_Export_Aggregation_AR4!$A3928="CH4",About!$D$58,IF(EPA_Export_Aggregation_AR4!$A3928="N2O",About!$D$59,1))</f>
        <v>0</v>
      </c>
      <c r="K3928" s="337">
        <f>EPA_Export_Aggregation_AR4!K3928*IF(EPA_Export_Aggregation_AR4!$A3928="CH4",About!$D$58,IF(EPA_Export_Aggregation_AR4!$A3928="N2O",About!$D$59,1))</f>
        <v>0</v>
      </c>
      <c r="L3928" s="337">
        <f>EPA_Export_Aggregation_AR4!L3928*IF(EPA_Export_Aggregation_AR4!$A3928="CH4",About!$D$58,IF(EPA_Export_Aggregation_AR4!$A3928="N2O",About!$D$59,1))</f>
        <v>0</v>
      </c>
      <c r="M3928" s="337">
        <f>EPA_Export_Aggregation_AR4!M3928*IF(EPA_Export_Aggregation_AR4!$A3928="CH4",About!$D$58,IF(EPA_Export_Aggregation_AR4!$A3928="N2O",About!$D$59,1))</f>
        <v>0</v>
      </c>
      <c r="N3928" s="337">
        <f>EPA_Export_Aggregation_AR4!N3928*IF(EPA_Export_Aggregation_AR4!$A3928="CH4",About!$D$58,IF(EPA_Export_Aggregation_AR4!$A3928="N2O",About!$D$59,1))</f>
        <v>0</v>
      </c>
      <c r="O3928" s="337">
        <f>EPA_Export_Aggregation_AR4!O3928*IF(EPA_Export_Aggregation_AR4!$A3928="CH4",About!$D$58,IF(EPA_Export_Aggregation_AR4!$A3928="N2O",About!$D$59,1))</f>
        <v>0</v>
      </c>
      <c r="P3928" s="337">
        <f>EPA_Export_Aggregation_AR4!P3928*IF(EPA_Export_Aggregation_AR4!$A3928="CH4",About!$D$58,IF(EPA_Export_Aggregation_AR4!$A3928="N2O",About!$D$59,1))</f>
        <v>0</v>
      </c>
      <c r="Q3928" s="337">
        <f>EPA_Export_Aggregation_AR4!Q3928*IF(EPA_Export_Aggregation_AR4!$A3928="CH4",About!$D$58,IF(EPA_Export_Aggregation_AR4!$A3928="N2O",About!$D$59,1))</f>
        <v>0</v>
      </c>
      <c r="R3928" s="337">
        <f>EPA_Export_Aggregation_AR4!R3928*IF(EPA_Export_Aggregation_AR4!$A3928="CH4",About!$D$58,IF(EPA_Export_Aggregation_AR4!$A3928="N2O",About!$D$59,1))</f>
        <v>0</v>
      </c>
      <c r="S3928" s="337">
        <f>EPA_Export_Aggregation_AR4!S3928*IF(EPA_Export_Aggregation_AR4!$A3928="CH4",About!$D$58,IF(EPA_Export_Aggregation_AR4!$A3928="N2O",About!$D$59,1))</f>
        <v>0</v>
      </c>
      <c r="T3928" s="337">
        <f>EPA_Export_Aggregation_AR4!T3928*IF(EPA_Export_Aggregation_AR4!$A3928="CH4",About!$D$58,IF(EPA_Export_Aggregation_AR4!$A3928="N2O",About!$D$59,1))</f>
        <v>0</v>
      </c>
      <c r="U3928" s="337">
        <f>EPA_Export_Aggregation_AR4!U3928*IF(EPA_Export_Aggregation_AR4!$A3928="CH4",About!$D$58,IF(EPA_Export_Aggregation_AR4!$A3928="N2O",About!$D$59,1))</f>
        <v>0</v>
      </c>
      <c r="V3928" s="337">
        <f>EPA_Export_Aggregation_AR4!V3928*IF(EPA_Export_Aggregation_AR4!$A3928="CH4",About!$D$58,IF(EPA_Export_Aggregation_AR4!$A3928="N2O",About!$D$59,1))</f>
        <v>0</v>
      </c>
      <c r="W3928" s="337">
        <f>EPA_Export_Aggregation_AR4!W3928*IF(EPA_Export_Aggregation_AR4!$A3928="CH4",About!$D$58,IF(EPA_Export_Aggregation_AR4!$A3928="N2O",About!$D$59,1))</f>
        <v>0</v>
      </c>
      <c r="X3928" s="337">
        <f>EPA_Export_Aggregation_AR4!X3928*IF(EPA_Export_Aggregation_AR4!$A3928="CH4",About!$D$58,IF(EPA_Export_Aggregation_AR4!$A3928="N2O",About!$D$59,1))</f>
        <v>0</v>
      </c>
      <c r="Y3928" s="337">
        <f>EPA_Export_Aggregation_AR4!Y3928*IF(EPA_Export_Aggregation_AR4!$A3928="CH4",About!$D$58,IF(EPA_Export_Aggregation_AR4!$A3928="N2O",About!$D$59,1))</f>
        <v>0</v>
      </c>
      <c r="Z3928" s="337">
        <f>EPA_Export_Aggregation_AR4!Z3928*IF(EPA_Export_Aggregation_AR4!$A3928="CH4",About!$D$58,IF(EPA_Export_Aggregation_AR4!$A3928="N2O",About!$D$59,1))</f>
        <v>0</v>
      </c>
      <c r="AA3928" s="337">
        <f>EPA_Export_Aggregation_AR4!AA3928*IF(EPA_Export_Aggregation_AR4!$A3928="CH4",About!$D$58,IF(EPA_Export_Aggregation_AR4!$A3928="N2O",About!$D$59,1))</f>
        <v>0</v>
      </c>
      <c r="AB3928" s="337">
        <f>EPA_Export_Aggregation_AR4!AB3928*IF(EPA_Export_Aggregation_AR4!$A3928="CH4",About!$D$58,IF(EPA_Export_Aggregation_AR4!$A3928="N2O",About!$D$59,1))</f>
        <v>0</v>
      </c>
      <c r="AC3928" s="337">
        <f>EPA_Export_Aggregation_AR4!AC3928*IF(EPA_Export_Aggregation_AR4!$A3928="CH4",About!$D$58,IF(EPA_Export_Aggregation_AR4!$A3928="N2O",About!$D$59,1))</f>
        <v>0</v>
      </c>
      <c r="AD3928" s="337">
        <f>EPA_Export_Aggregation_AR4!AD3928*IF(EPA_Export_Aggregation_AR4!$A3928="CH4",About!$D$58,IF(EPA_Export_Aggregation_AR4!$A3928="N2O",About!$D$59,1))</f>
        <v>0</v>
      </c>
      <c r="AE3928" s="337">
        <f>EPA_Export_Aggregation_AR4!AE3928*IF(EPA_Export_Aggregation_AR4!$A3928="CH4",About!$D$58,IF(EPA_Export_Aggregation_AR4!$A3928="N2O",About!$D$59,1))</f>
        <v>0</v>
      </c>
      <c r="AF3928" s="337">
        <f>EPA_Export_Aggregation_AR4!AF3928*IF(EPA_Export_Aggregation_AR4!$A3928="CH4",About!$D$58,IF(EPA_Export_Aggregation_AR4!$A3928="N2O",About!$D$59,1))</f>
        <v>0</v>
      </c>
      <c r="AG3928" s="337">
        <f>EPA_Export_Aggregation_AR4!AG3928*IF(EPA_Export_Aggregation_AR4!$A3928="CH4",About!$D$58,IF(EPA_Export_Aggregation_AR4!$A3928="N2O",About!$D$59,1))</f>
        <v>0</v>
      </c>
      <c r="AH3928" s="337">
        <f>EPA_Export_Aggregation_AR4!AH3928*IF(EPA_Export_Aggregation_AR4!$A3928="CH4",About!$D$58,IF(EPA_Export_Aggregation_AR4!$A3928="N2O",About!$D$59,1))</f>
        <v>0</v>
      </c>
      <c r="AI3928" s="337">
        <f>EPA_Export_Aggregation_AR4!AI3928*IF(EPA_Export_Aggregation_AR4!$A3928="CH4",About!$D$58,IF(EPA_Export_Aggregation_AR4!$A3928="N2O",About!$D$59,1))</f>
        <v>0</v>
      </c>
      <c r="AJ3928" s="337">
        <f>EPA_Export_Aggregation_AR4!AJ3928*IF(EPA_Export_Aggregation_AR4!$A3928="CH4",About!$D$58,IF(EPA_Export_Aggregation_AR4!$A3928="N2O",About!$D$59,1))</f>
        <v>0</v>
      </c>
      <c r="AK3928" s="337">
        <f>EPA_Export_Aggregation_AR4!AK3928*IF(EPA_Export_Aggregation_AR4!$A3928="CH4",About!$D$58,IF(EPA_Export_Aggregation_AR4!$A3928="N2O",About!$D$59,1))</f>
        <v>0</v>
      </c>
      <c r="AL3928" s="337">
        <f>EPA_Export_Aggregation_AR4!AL3928*IF(EPA_Export_Aggregation_AR4!$A3928="CH4",About!$D$58,IF(EPA_Export_Aggregation_AR4!$A3928="N2O",About!$D$59,1))</f>
        <v>0</v>
      </c>
    </row>
    <row r="3929" spans="1:38" hidden="1" x14ac:dyDescent="0.25">
      <c r="A3929" s="340" t="s">
        <v>2266</v>
      </c>
      <c r="B3929" s="337" t="s">
        <v>3888</v>
      </c>
      <c r="C3929" s="337">
        <v>1</v>
      </c>
      <c r="D3929" s="337" t="s">
        <v>3889</v>
      </c>
      <c r="E3929" s="337" t="s">
        <v>3675</v>
      </c>
      <c r="F3929" s="337">
        <v>75</v>
      </c>
      <c r="G3929" s="337">
        <f>EPA_Export_Aggregation_AR4!G3929*IF(EPA_Export_Aggregation_AR4!$A3929="CH4",About!$D$58,IF(EPA_Export_Aggregation_AR4!$A3929="N2O",About!$D$59,1))</f>
        <v>0</v>
      </c>
      <c r="H3929" s="337">
        <f>EPA_Export_Aggregation_AR4!H3929*IF(EPA_Export_Aggregation_AR4!$A3929="CH4",About!$D$58,IF(EPA_Export_Aggregation_AR4!$A3929="N2O",About!$D$59,1))</f>
        <v>0</v>
      </c>
      <c r="I3929" s="337">
        <f>EPA_Export_Aggregation_AR4!I3929*IF(EPA_Export_Aggregation_AR4!$A3929="CH4",About!$D$58,IF(EPA_Export_Aggregation_AR4!$A3929="N2O",About!$D$59,1))</f>
        <v>0</v>
      </c>
      <c r="J3929" s="337">
        <f>EPA_Export_Aggregation_AR4!J3929*IF(EPA_Export_Aggregation_AR4!$A3929="CH4",About!$D$58,IF(EPA_Export_Aggregation_AR4!$A3929="N2O",About!$D$59,1))</f>
        <v>0</v>
      </c>
      <c r="K3929" s="337">
        <f>EPA_Export_Aggregation_AR4!K3929*IF(EPA_Export_Aggregation_AR4!$A3929="CH4",About!$D$58,IF(EPA_Export_Aggregation_AR4!$A3929="N2O",About!$D$59,1))</f>
        <v>0</v>
      </c>
      <c r="L3929" s="337">
        <f>EPA_Export_Aggregation_AR4!L3929*IF(EPA_Export_Aggregation_AR4!$A3929="CH4",About!$D$58,IF(EPA_Export_Aggregation_AR4!$A3929="N2O",About!$D$59,1))</f>
        <v>0</v>
      </c>
      <c r="M3929" s="337">
        <f>EPA_Export_Aggregation_AR4!M3929*IF(EPA_Export_Aggregation_AR4!$A3929="CH4",About!$D$58,IF(EPA_Export_Aggregation_AR4!$A3929="N2O",About!$D$59,1))</f>
        <v>0</v>
      </c>
      <c r="N3929" s="337">
        <f>EPA_Export_Aggregation_AR4!N3929*IF(EPA_Export_Aggregation_AR4!$A3929="CH4",About!$D$58,IF(EPA_Export_Aggregation_AR4!$A3929="N2O",About!$D$59,1))</f>
        <v>0</v>
      </c>
      <c r="O3929" s="337">
        <f>EPA_Export_Aggregation_AR4!O3929*IF(EPA_Export_Aggregation_AR4!$A3929="CH4",About!$D$58,IF(EPA_Export_Aggregation_AR4!$A3929="N2O",About!$D$59,1))</f>
        <v>0</v>
      </c>
      <c r="P3929" s="337">
        <f>EPA_Export_Aggregation_AR4!P3929*IF(EPA_Export_Aggregation_AR4!$A3929="CH4",About!$D$58,IF(EPA_Export_Aggregation_AR4!$A3929="N2O",About!$D$59,1))</f>
        <v>0</v>
      </c>
      <c r="Q3929" s="337">
        <f>EPA_Export_Aggregation_AR4!Q3929*IF(EPA_Export_Aggregation_AR4!$A3929="CH4",About!$D$58,IF(EPA_Export_Aggregation_AR4!$A3929="N2O",About!$D$59,1))</f>
        <v>0</v>
      </c>
      <c r="R3929" s="337">
        <f>EPA_Export_Aggregation_AR4!R3929*IF(EPA_Export_Aggregation_AR4!$A3929="CH4",About!$D$58,IF(EPA_Export_Aggregation_AR4!$A3929="N2O",About!$D$59,1))</f>
        <v>0</v>
      </c>
      <c r="S3929" s="337">
        <f>EPA_Export_Aggregation_AR4!S3929*IF(EPA_Export_Aggregation_AR4!$A3929="CH4",About!$D$58,IF(EPA_Export_Aggregation_AR4!$A3929="N2O",About!$D$59,1))</f>
        <v>0</v>
      </c>
      <c r="T3929" s="337">
        <f>EPA_Export_Aggregation_AR4!T3929*IF(EPA_Export_Aggregation_AR4!$A3929="CH4",About!$D$58,IF(EPA_Export_Aggregation_AR4!$A3929="N2O",About!$D$59,1))</f>
        <v>0</v>
      </c>
      <c r="U3929" s="337">
        <f>EPA_Export_Aggregation_AR4!U3929*IF(EPA_Export_Aggregation_AR4!$A3929="CH4",About!$D$58,IF(EPA_Export_Aggregation_AR4!$A3929="N2O",About!$D$59,1))</f>
        <v>0</v>
      </c>
      <c r="V3929" s="337">
        <f>EPA_Export_Aggregation_AR4!V3929*IF(EPA_Export_Aggregation_AR4!$A3929="CH4",About!$D$58,IF(EPA_Export_Aggregation_AR4!$A3929="N2O",About!$D$59,1))</f>
        <v>0</v>
      </c>
      <c r="W3929" s="337">
        <f>EPA_Export_Aggregation_AR4!W3929*IF(EPA_Export_Aggregation_AR4!$A3929="CH4",About!$D$58,IF(EPA_Export_Aggregation_AR4!$A3929="N2O",About!$D$59,1))</f>
        <v>0</v>
      </c>
      <c r="X3929" s="337">
        <f>EPA_Export_Aggregation_AR4!X3929*IF(EPA_Export_Aggregation_AR4!$A3929="CH4",About!$D$58,IF(EPA_Export_Aggregation_AR4!$A3929="N2O",About!$D$59,1))</f>
        <v>0</v>
      </c>
      <c r="Y3929" s="337">
        <f>EPA_Export_Aggregation_AR4!Y3929*IF(EPA_Export_Aggregation_AR4!$A3929="CH4",About!$D$58,IF(EPA_Export_Aggregation_AR4!$A3929="N2O",About!$D$59,1))</f>
        <v>0</v>
      </c>
      <c r="Z3929" s="337">
        <f>EPA_Export_Aggregation_AR4!Z3929*IF(EPA_Export_Aggregation_AR4!$A3929="CH4",About!$D$58,IF(EPA_Export_Aggregation_AR4!$A3929="N2O",About!$D$59,1))</f>
        <v>0</v>
      </c>
      <c r="AA3929" s="337">
        <f>EPA_Export_Aggregation_AR4!AA3929*IF(EPA_Export_Aggregation_AR4!$A3929="CH4",About!$D$58,IF(EPA_Export_Aggregation_AR4!$A3929="N2O",About!$D$59,1))</f>
        <v>0</v>
      </c>
      <c r="AB3929" s="337">
        <f>EPA_Export_Aggregation_AR4!AB3929*IF(EPA_Export_Aggregation_AR4!$A3929="CH4",About!$D$58,IF(EPA_Export_Aggregation_AR4!$A3929="N2O",About!$D$59,1))</f>
        <v>0</v>
      </c>
      <c r="AC3929" s="337">
        <f>EPA_Export_Aggregation_AR4!AC3929*IF(EPA_Export_Aggregation_AR4!$A3929="CH4",About!$D$58,IF(EPA_Export_Aggregation_AR4!$A3929="N2O",About!$D$59,1))</f>
        <v>0</v>
      </c>
      <c r="AD3929" s="337">
        <f>EPA_Export_Aggregation_AR4!AD3929*IF(EPA_Export_Aggregation_AR4!$A3929="CH4",About!$D$58,IF(EPA_Export_Aggregation_AR4!$A3929="N2O",About!$D$59,1))</f>
        <v>0</v>
      </c>
      <c r="AE3929" s="337">
        <f>EPA_Export_Aggregation_AR4!AE3929*IF(EPA_Export_Aggregation_AR4!$A3929="CH4",About!$D$58,IF(EPA_Export_Aggregation_AR4!$A3929="N2O",About!$D$59,1))</f>
        <v>0</v>
      </c>
      <c r="AF3929" s="337">
        <f>EPA_Export_Aggregation_AR4!AF3929*IF(EPA_Export_Aggregation_AR4!$A3929="CH4",About!$D$58,IF(EPA_Export_Aggregation_AR4!$A3929="N2O",About!$D$59,1))</f>
        <v>0</v>
      </c>
      <c r="AG3929" s="337">
        <f>EPA_Export_Aggregation_AR4!AG3929*IF(EPA_Export_Aggregation_AR4!$A3929="CH4",About!$D$58,IF(EPA_Export_Aggregation_AR4!$A3929="N2O",About!$D$59,1))</f>
        <v>0</v>
      </c>
      <c r="AH3929" s="337">
        <f>EPA_Export_Aggregation_AR4!AH3929*IF(EPA_Export_Aggregation_AR4!$A3929="CH4",About!$D$58,IF(EPA_Export_Aggregation_AR4!$A3929="N2O",About!$D$59,1))</f>
        <v>0</v>
      </c>
      <c r="AI3929" s="337">
        <f>EPA_Export_Aggregation_AR4!AI3929*IF(EPA_Export_Aggregation_AR4!$A3929="CH4",About!$D$58,IF(EPA_Export_Aggregation_AR4!$A3929="N2O",About!$D$59,1))</f>
        <v>0</v>
      </c>
      <c r="AJ3929" s="337">
        <f>EPA_Export_Aggregation_AR4!AJ3929*IF(EPA_Export_Aggregation_AR4!$A3929="CH4",About!$D$58,IF(EPA_Export_Aggregation_AR4!$A3929="N2O",About!$D$59,1))</f>
        <v>0</v>
      </c>
      <c r="AK3929" s="337">
        <f>EPA_Export_Aggregation_AR4!AK3929*IF(EPA_Export_Aggregation_AR4!$A3929="CH4",About!$D$58,IF(EPA_Export_Aggregation_AR4!$A3929="N2O",About!$D$59,1))</f>
        <v>0</v>
      </c>
      <c r="AL3929" s="337">
        <f>EPA_Export_Aggregation_AR4!AL3929*IF(EPA_Export_Aggregation_AR4!$A3929="CH4",About!$D$58,IF(EPA_Export_Aggregation_AR4!$A3929="N2O",About!$D$59,1))</f>
        <v>0</v>
      </c>
    </row>
    <row r="3930" spans="1:38" hidden="1" x14ac:dyDescent="0.25">
      <c r="A3930" s="340" t="s">
        <v>2266</v>
      </c>
      <c r="B3930" s="337" t="s">
        <v>3888</v>
      </c>
      <c r="C3930" s="337">
        <v>1</v>
      </c>
      <c r="D3930" s="337" t="s">
        <v>3889</v>
      </c>
      <c r="E3930" s="337" t="s">
        <v>3677</v>
      </c>
      <c r="F3930" s="337">
        <v>75</v>
      </c>
      <c r="G3930" s="337">
        <f>EPA_Export_Aggregation_AR4!G3930*IF(EPA_Export_Aggregation_AR4!$A3930="CH4",About!$D$58,IF(EPA_Export_Aggregation_AR4!$A3930="N2O",About!$D$59,1))</f>
        <v>1.3713909000000001E-5</v>
      </c>
      <c r="H3930" s="337">
        <f>EPA_Export_Aggregation_AR4!H3930*IF(EPA_Export_Aggregation_AR4!$A3930="CH4",About!$D$58,IF(EPA_Export_Aggregation_AR4!$A3930="N2O",About!$D$59,1))</f>
        <v>1.4346146000000001E-5</v>
      </c>
      <c r="I3930" s="337">
        <f>EPA_Export_Aggregation_AR4!I3930*IF(EPA_Export_Aggregation_AR4!$A3930="CH4",About!$D$58,IF(EPA_Export_Aggregation_AR4!$A3930="N2O",About!$D$59,1))</f>
        <v>1.3690456500000001E-5</v>
      </c>
      <c r="J3930" s="337">
        <f>EPA_Export_Aggregation_AR4!J3930*IF(EPA_Export_Aggregation_AR4!$A3930="CH4",About!$D$58,IF(EPA_Export_Aggregation_AR4!$A3930="N2O",About!$D$59,1))</f>
        <v>1.3457707000000001E-5</v>
      </c>
      <c r="K3930" s="337">
        <f>EPA_Export_Aggregation_AR4!K3930*IF(EPA_Export_Aggregation_AR4!$A3930="CH4",About!$D$58,IF(EPA_Export_Aggregation_AR4!$A3930="N2O",About!$D$59,1))</f>
        <v>1.3315614E-5</v>
      </c>
      <c r="L3930" s="337">
        <f>EPA_Export_Aggregation_AR4!L3930*IF(EPA_Export_Aggregation_AR4!$A3930="CH4",About!$D$58,IF(EPA_Export_Aggregation_AR4!$A3930="N2O",About!$D$59,1))</f>
        <v>1.2805489E-5</v>
      </c>
      <c r="M3930" s="337">
        <f>EPA_Export_Aggregation_AR4!M3930*IF(EPA_Export_Aggregation_AR4!$A3930="CH4",About!$D$58,IF(EPA_Export_Aggregation_AR4!$A3930="N2O",About!$D$59,1))</f>
        <v>1.2142565000000001E-5</v>
      </c>
      <c r="N3930" s="337">
        <f>EPA_Export_Aggregation_AR4!N3930*IF(EPA_Export_Aggregation_AR4!$A3930="CH4",About!$D$58,IF(EPA_Export_Aggregation_AR4!$A3930="N2O",About!$D$59,1))</f>
        <v>1.2939155E-5</v>
      </c>
      <c r="O3930" s="337">
        <f>EPA_Export_Aggregation_AR4!O3930*IF(EPA_Export_Aggregation_AR4!$A3930="CH4",About!$D$58,IF(EPA_Export_Aggregation_AR4!$A3930="N2O",About!$D$59,1))</f>
        <v>1.18902585E-5</v>
      </c>
      <c r="P3930" s="337">
        <f>EPA_Export_Aggregation_AR4!P3930*IF(EPA_Export_Aggregation_AR4!$A3930="CH4",About!$D$58,IF(EPA_Export_Aggregation_AR4!$A3930="N2O",About!$D$59,1))</f>
        <v>1.1123110000000001E-5</v>
      </c>
      <c r="Q3930" s="337">
        <f>EPA_Export_Aggregation_AR4!Q3930*IF(EPA_Export_Aggregation_AR4!$A3930="CH4",About!$D$58,IF(EPA_Export_Aggregation_AR4!$A3930="N2O",About!$D$59,1))</f>
        <v>1.2182738999999999E-5</v>
      </c>
      <c r="R3930" s="337">
        <f>EPA_Export_Aggregation_AR4!R3930*IF(EPA_Export_Aggregation_AR4!$A3930="CH4",About!$D$58,IF(EPA_Export_Aggregation_AR4!$A3930="N2O",About!$D$59,1))</f>
        <v>1.3232563E-5</v>
      </c>
      <c r="S3930" s="337">
        <f>EPA_Export_Aggregation_AR4!S3930*IF(EPA_Export_Aggregation_AR4!$A3930="CH4",About!$D$58,IF(EPA_Export_Aggregation_AR4!$A3930="N2O",About!$D$59,1))</f>
        <v>1.2886791E-5</v>
      </c>
      <c r="T3930" s="337">
        <f>EPA_Export_Aggregation_AR4!T3930*IF(EPA_Export_Aggregation_AR4!$A3930="CH4",About!$D$58,IF(EPA_Export_Aggregation_AR4!$A3930="N2O",About!$D$59,1))</f>
        <v>1.33167535E-5</v>
      </c>
      <c r="U3930" s="337">
        <f>EPA_Export_Aggregation_AR4!U3930*IF(EPA_Export_Aggregation_AR4!$A3930="CH4",About!$D$58,IF(EPA_Export_Aggregation_AR4!$A3930="N2O",About!$D$59,1))</f>
        <v>1.4778414000000001E-5</v>
      </c>
      <c r="V3930" s="337">
        <f>EPA_Export_Aggregation_AR4!V3930*IF(EPA_Export_Aggregation_AR4!$A3930="CH4",About!$D$58,IF(EPA_Export_Aggregation_AR4!$A3930="N2O",About!$D$59,1))</f>
        <v>1.5635079499999999E-5</v>
      </c>
      <c r="W3930" s="337">
        <f>EPA_Export_Aggregation_AR4!W3930*IF(EPA_Export_Aggregation_AR4!$A3930="CH4",About!$D$58,IF(EPA_Export_Aggregation_AR4!$A3930="N2O",About!$D$59,1))</f>
        <v>1.5721018999999999E-5</v>
      </c>
      <c r="X3930" s="337">
        <f>EPA_Export_Aggregation_AR4!X3930*IF(EPA_Export_Aggregation_AR4!$A3930="CH4",About!$D$58,IF(EPA_Export_Aggregation_AR4!$A3930="N2O",About!$D$59,1))</f>
        <v>1.92092405E-5</v>
      </c>
      <c r="Y3930" s="337">
        <f>EPA_Export_Aggregation_AR4!Y3930*IF(EPA_Export_Aggregation_AR4!$A3930="CH4",About!$D$58,IF(EPA_Export_Aggregation_AR4!$A3930="N2O",About!$D$59,1))</f>
        <v>1.9689950500000001E-5</v>
      </c>
      <c r="Z3930" s="337">
        <f>EPA_Export_Aggregation_AR4!Z3930*IF(EPA_Export_Aggregation_AR4!$A3930="CH4",About!$D$58,IF(EPA_Export_Aggregation_AR4!$A3930="N2O",About!$D$59,1))</f>
        <v>1.95020655E-5</v>
      </c>
      <c r="AA3930" s="337">
        <f>EPA_Export_Aggregation_AR4!AA3930*IF(EPA_Export_Aggregation_AR4!$A3930="CH4",About!$D$58,IF(EPA_Export_Aggregation_AR4!$A3930="N2O",About!$D$59,1))</f>
        <v>1.9131622000000002E-5</v>
      </c>
      <c r="AB3930" s="337">
        <f>EPA_Export_Aggregation_AR4!AB3930*IF(EPA_Export_Aggregation_AR4!$A3930="CH4",About!$D$58,IF(EPA_Export_Aggregation_AR4!$A3930="N2O",About!$D$59,1))</f>
        <v>1.9793883499999999E-5</v>
      </c>
      <c r="AC3930" s="337">
        <f>EPA_Export_Aggregation_AR4!AC3930*IF(EPA_Export_Aggregation_AR4!$A3930="CH4",About!$D$58,IF(EPA_Export_Aggregation_AR4!$A3930="N2O",About!$D$59,1))</f>
        <v>2.1345246500000001E-5</v>
      </c>
      <c r="AD3930" s="337">
        <f>EPA_Export_Aggregation_AR4!AD3930*IF(EPA_Export_Aggregation_AR4!$A3930="CH4",About!$D$58,IF(EPA_Export_Aggregation_AR4!$A3930="N2O",About!$D$59,1))</f>
        <v>2.2773331499999997E-5</v>
      </c>
      <c r="AE3930" s="337">
        <f>EPA_Export_Aggregation_AR4!AE3930*IF(EPA_Export_Aggregation_AR4!$A3930="CH4",About!$D$58,IF(EPA_Export_Aggregation_AR4!$A3930="N2O",About!$D$59,1))</f>
        <v>2.2065145499999998E-5</v>
      </c>
      <c r="AF3930" s="337">
        <f>EPA_Export_Aggregation_AR4!AF3930*IF(EPA_Export_Aggregation_AR4!$A3930="CH4",About!$D$58,IF(EPA_Export_Aggregation_AR4!$A3930="N2O",About!$D$59,1))</f>
        <v>1.9943264000000001E-5</v>
      </c>
      <c r="AG3930" s="337">
        <f>EPA_Export_Aggregation_AR4!AG3930*IF(EPA_Export_Aggregation_AR4!$A3930="CH4",About!$D$58,IF(EPA_Export_Aggregation_AR4!$A3930="N2O",About!$D$59,1))</f>
        <v>1.59720005E-5</v>
      </c>
      <c r="AH3930" s="337">
        <f>EPA_Export_Aggregation_AR4!AH3930*IF(EPA_Export_Aggregation_AR4!$A3930="CH4",About!$D$58,IF(EPA_Export_Aggregation_AR4!$A3930="N2O",About!$D$59,1))</f>
        <v>1.2993930499999999E-5</v>
      </c>
      <c r="AI3930" s="337">
        <f>EPA_Export_Aggregation_AR4!AI3930*IF(EPA_Export_Aggregation_AR4!$A3930="CH4",About!$D$58,IF(EPA_Export_Aggregation_AR4!$A3930="N2O",About!$D$59,1))</f>
        <v>2.0015105499999999E-5</v>
      </c>
      <c r="AJ3930" s="337">
        <f>EPA_Export_Aggregation_AR4!AJ3930*IF(EPA_Export_Aggregation_AR4!$A3930="CH4",About!$D$58,IF(EPA_Export_Aggregation_AR4!$A3930="N2O",About!$D$59,1))</f>
        <v>1.8682765000000001E-5</v>
      </c>
      <c r="AK3930" s="337">
        <f>EPA_Export_Aggregation_AR4!AK3930*IF(EPA_Export_Aggregation_AR4!$A3930="CH4",About!$D$58,IF(EPA_Export_Aggregation_AR4!$A3930="N2O",About!$D$59,1))</f>
        <v>1.1991356E-5</v>
      </c>
      <c r="AL3930" s="337">
        <f>EPA_Export_Aggregation_AR4!AL3930*IF(EPA_Export_Aggregation_AR4!$A3930="CH4",About!$D$58,IF(EPA_Export_Aggregation_AR4!$A3930="N2O",About!$D$59,1))</f>
        <v>0</v>
      </c>
    </row>
    <row r="3931" spans="1:38" hidden="1" x14ac:dyDescent="0.25">
      <c r="A3931" s="340" t="s">
        <v>2266</v>
      </c>
      <c r="B3931" s="337" t="s">
        <v>3888</v>
      </c>
      <c r="C3931" s="337">
        <v>1</v>
      </c>
      <c r="D3931" s="337" t="s">
        <v>3889</v>
      </c>
      <c r="E3931" s="337" t="s">
        <v>3679</v>
      </c>
      <c r="F3931" s="337">
        <v>75</v>
      </c>
      <c r="G3931" s="337">
        <f>EPA_Export_Aggregation_AR4!G3931*IF(EPA_Export_Aggregation_AR4!$A3931="CH4",About!$D$58,IF(EPA_Export_Aggregation_AR4!$A3931="N2O",About!$D$59,1))</f>
        <v>3.2666364499999996E-5</v>
      </c>
      <c r="H3931" s="337">
        <f>EPA_Export_Aggregation_AR4!H3931*IF(EPA_Export_Aggregation_AR4!$A3931="CH4",About!$D$58,IF(EPA_Export_Aggregation_AR4!$A3931="N2O",About!$D$59,1))</f>
        <v>3.2645721000000002E-5</v>
      </c>
      <c r="I3931" s="337">
        <f>EPA_Export_Aggregation_AR4!I3931*IF(EPA_Export_Aggregation_AR4!$A3931="CH4",About!$D$58,IF(EPA_Export_Aggregation_AR4!$A3931="N2O",About!$D$59,1))</f>
        <v>4.1502391999999996E-5</v>
      </c>
      <c r="J3931" s="337">
        <f>EPA_Export_Aggregation_AR4!J3931*IF(EPA_Export_Aggregation_AR4!$A3931="CH4",About!$D$58,IF(EPA_Export_Aggregation_AR4!$A3931="N2O",About!$D$59,1))</f>
        <v>4.2605613500000004E-5</v>
      </c>
      <c r="K3931" s="337">
        <f>EPA_Export_Aggregation_AR4!K3931*IF(EPA_Export_Aggregation_AR4!$A3931="CH4",About!$D$58,IF(EPA_Export_Aggregation_AR4!$A3931="N2O",About!$D$59,1))</f>
        <v>4.3807600499999995E-5</v>
      </c>
      <c r="L3931" s="337">
        <f>EPA_Export_Aggregation_AR4!L3931*IF(EPA_Export_Aggregation_AR4!$A3931="CH4",About!$D$58,IF(EPA_Export_Aggregation_AR4!$A3931="N2O",About!$D$59,1))</f>
        <v>5.0346448999999997E-5</v>
      </c>
      <c r="M3931" s="337">
        <f>EPA_Export_Aggregation_AR4!M3931*IF(EPA_Export_Aggregation_AR4!$A3931="CH4",About!$D$58,IF(EPA_Export_Aggregation_AR4!$A3931="N2O",About!$D$59,1))</f>
        <v>5.1108111999999999E-5</v>
      </c>
      <c r="N3931" s="337">
        <f>EPA_Export_Aggregation_AR4!N3931*IF(EPA_Export_Aggregation_AR4!$A3931="CH4",About!$D$58,IF(EPA_Export_Aggregation_AR4!$A3931="N2O",About!$D$59,1))</f>
        <v>6.1898117000000003E-5</v>
      </c>
      <c r="O3931" s="337">
        <f>EPA_Export_Aggregation_AR4!O3931*IF(EPA_Export_Aggregation_AR4!$A3931="CH4",About!$D$58,IF(EPA_Export_Aggregation_AR4!$A3931="N2O",About!$D$59,1))</f>
        <v>6.2829221000000002E-5</v>
      </c>
      <c r="P3931" s="337">
        <f>EPA_Export_Aggregation_AR4!P3931*IF(EPA_Export_Aggregation_AR4!$A3931="CH4",About!$D$58,IF(EPA_Export_Aggregation_AR4!$A3931="N2O",About!$D$59,1))</f>
        <v>7.8641240999999994E-5</v>
      </c>
      <c r="Q3931" s="337">
        <f>EPA_Export_Aggregation_AR4!Q3931*IF(EPA_Export_Aggregation_AR4!$A3931="CH4",About!$D$58,IF(EPA_Export_Aggregation_AR4!$A3931="N2O",About!$D$59,1))</f>
        <v>9.0234116499999999E-5</v>
      </c>
      <c r="R3931" s="337">
        <f>EPA_Export_Aggregation_AR4!R3931*IF(EPA_Export_Aggregation_AR4!$A3931="CH4",About!$D$58,IF(EPA_Export_Aggregation_AR4!$A3931="N2O",About!$D$59,1))</f>
        <v>9.6027838000000006E-5</v>
      </c>
      <c r="S3931" s="337">
        <f>EPA_Export_Aggregation_AR4!S3931*IF(EPA_Export_Aggregation_AR4!$A3931="CH4",About!$D$58,IF(EPA_Export_Aggregation_AR4!$A3931="N2O",About!$D$59,1))</f>
        <v>1.0078321E-4</v>
      </c>
      <c r="T3931" s="337">
        <f>EPA_Export_Aggregation_AR4!T3931*IF(EPA_Export_Aggregation_AR4!$A3931="CH4",About!$D$58,IF(EPA_Export_Aggregation_AR4!$A3931="N2O",About!$D$59,1))</f>
        <v>1.01799803E-4</v>
      </c>
      <c r="U3931" s="337">
        <f>EPA_Export_Aggregation_AR4!U3931*IF(EPA_Export_Aggregation_AR4!$A3931="CH4",About!$D$58,IF(EPA_Export_Aggregation_AR4!$A3931="N2O",About!$D$59,1))</f>
        <v>1.01574606E-4</v>
      </c>
      <c r="V3931" s="337">
        <f>EPA_Export_Aggregation_AR4!V3931*IF(EPA_Export_Aggregation_AR4!$A3931="CH4",About!$D$58,IF(EPA_Export_Aggregation_AR4!$A3931="N2O",About!$D$59,1))</f>
        <v>9.8193948000000007E-5</v>
      </c>
      <c r="W3931" s="337">
        <f>EPA_Export_Aggregation_AR4!W3931*IF(EPA_Export_Aggregation_AR4!$A3931="CH4",About!$D$58,IF(EPA_Export_Aggregation_AR4!$A3931="N2O",About!$D$59,1))</f>
        <v>1.01769063E-4</v>
      </c>
      <c r="X3931" s="337">
        <f>EPA_Export_Aggregation_AR4!X3931*IF(EPA_Export_Aggregation_AR4!$A3931="CH4",About!$D$58,IF(EPA_Export_Aggregation_AR4!$A3931="N2O",About!$D$59,1))</f>
        <v>9.7847301500000002E-5</v>
      </c>
      <c r="Y3931" s="337">
        <f>EPA_Export_Aggregation_AR4!Y3931*IF(EPA_Export_Aggregation_AR4!$A3931="CH4",About!$D$58,IF(EPA_Export_Aggregation_AR4!$A3931="N2O",About!$D$59,1))</f>
        <v>9.3692472499999993E-5</v>
      </c>
      <c r="Z3931" s="337">
        <f>EPA_Export_Aggregation_AR4!Z3931*IF(EPA_Export_Aggregation_AR4!$A3931="CH4",About!$D$58,IF(EPA_Export_Aggregation_AR4!$A3931="N2O",About!$D$59,1))</f>
        <v>9.092841650000001E-5</v>
      </c>
      <c r="AA3931" s="337">
        <f>EPA_Export_Aggregation_AR4!AA3931*IF(EPA_Export_Aggregation_AR4!$A3931="CH4",About!$D$58,IF(EPA_Export_Aggregation_AR4!$A3931="N2O",About!$D$59,1))</f>
        <v>9.5585367499999996E-5</v>
      </c>
      <c r="AB3931" s="337">
        <f>EPA_Export_Aggregation_AR4!AB3931*IF(EPA_Export_Aggregation_AR4!$A3931="CH4",About!$D$58,IF(EPA_Export_Aggregation_AR4!$A3931="N2O",About!$D$59,1))</f>
        <v>7.6895367999999995E-5</v>
      </c>
      <c r="AC3931" s="337">
        <f>EPA_Export_Aggregation_AR4!AC3931*IF(EPA_Export_Aggregation_AR4!$A3931="CH4",About!$D$58,IF(EPA_Export_Aggregation_AR4!$A3931="N2O",About!$D$59,1))</f>
        <v>9.1945724999999991E-5</v>
      </c>
      <c r="AD3931" s="337">
        <f>EPA_Export_Aggregation_AR4!AD3931*IF(EPA_Export_Aggregation_AR4!$A3931="CH4",About!$D$58,IF(EPA_Export_Aggregation_AR4!$A3931="N2O",About!$D$59,1))</f>
        <v>9.3091744000000002E-5</v>
      </c>
      <c r="AE3931" s="337">
        <f>EPA_Export_Aggregation_AR4!AE3931*IF(EPA_Export_Aggregation_AR4!$A3931="CH4",About!$D$58,IF(EPA_Export_Aggregation_AR4!$A3931="N2O",About!$D$59,1))</f>
        <v>6.5013377499999992E-5</v>
      </c>
      <c r="AF3931" s="337">
        <f>EPA_Export_Aggregation_AR4!AF3931*IF(EPA_Export_Aggregation_AR4!$A3931="CH4",About!$D$58,IF(EPA_Export_Aggregation_AR4!$A3931="N2O",About!$D$59,1))</f>
        <v>7.6239917000000008E-5</v>
      </c>
      <c r="AG3931" s="337">
        <f>EPA_Export_Aggregation_AR4!AG3931*IF(EPA_Export_Aggregation_AR4!$A3931="CH4",About!$D$58,IF(EPA_Export_Aggregation_AR4!$A3931="N2O",About!$D$59,1))</f>
        <v>9.2672937999999989E-5</v>
      </c>
      <c r="AH3931" s="337">
        <f>EPA_Export_Aggregation_AR4!AH3931*IF(EPA_Export_Aggregation_AR4!$A3931="CH4",About!$D$58,IF(EPA_Export_Aggregation_AR4!$A3931="N2O",About!$D$59,1))</f>
        <v>9.6834895500000001E-5</v>
      </c>
      <c r="AI3931" s="337">
        <f>EPA_Export_Aggregation_AR4!AI3931*IF(EPA_Export_Aggregation_AR4!$A3931="CH4",About!$D$58,IF(EPA_Export_Aggregation_AR4!$A3931="N2O",About!$D$59,1))</f>
        <v>9.4114140500000008E-5</v>
      </c>
      <c r="AJ3931" s="337">
        <f>EPA_Export_Aggregation_AR4!AJ3931*IF(EPA_Export_Aggregation_AR4!$A3931="CH4",About!$D$58,IF(EPA_Export_Aggregation_AR4!$A3931="N2O",About!$D$59,1))</f>
        <v>9.953368200000001E-5</v>
      </c>
      <c r="AK3931" s="337">
        <f>EPA_Export_Aggregation_AR4!AK3931*IF(EPA_Export_Aggregation_AR4!$A3931="CH4",About!$D$58,IF(EPA_Export_Aggregation_AR4!$A3931="N2O",About!$D$59,1))</f>
        <v>1.2208422799999999E-4</v>
      </c>
      <c r="AL3931" s="337">
        <f>EPA_Export_Aggregation_AR4!AL3931*IF(EPA_Export_Aggregation_AR4!$A3931="CH4",About!$D$58,IF(EPA_Export_Aggregation_AR4!$A3931="N2O",About!$D$59,1))</f>
        <v>0</v>
      </c>
    </row>
    <row r="3932" spans="1:38" hidden="1" x14ac:dyDescent="0.25">
      <c r="A3932" s="340" t="s">
        <v>2266</v>
      </c>
      <c r="B3932" s="337" t="s">
        <v>3888</v>
      </c>
      <c r="C3932" s="337">
        <v>1</v>
      </c>
      <c r="D3932" s="337" t="s">
        <v>3889</v>
      </c>
      <c r="E3932" s="337" t="s">
        <v>3681</v>
      </c>
      <c r="F3932" s="337">
        <v>75</v>
      </c>
      <c r="G3932" s="337">
        <f>EPA_Export_Aggregation_AR4!G3932*IF(EPA_Export_Aggregation_AR4!$A3932="CH4",About!$D$58,IF(EPA_Export_Aggregation_AR4!$A3932="N2O",About!$D$59,1))</f>
        <v>4.5669716014999995E-3</v>
      </c>
      <c r="H3932" s="337">
        <f>EPA_Export_Aggregation_AR4!H3932*IF(EPA_Export_Aggregation_AR4!$A3932="CH4",About!$D$58,IF(EPA_Export_Aggregation_AR4!$A3932="N2O",About!$D$59,1))</f>
        <v>4.5887272535000004E-3</v>
      </c>
      <c r="I3932" s="337">
        <f>EPA_Export_Aggregation_AR4!I3932*IF(EPA_Export_Aggregation_AR4!$A3932="CH4",About!$D$58,IF(EPA_Export_Aggregation_AR4!$A3932="N2O",About!$D$59,1))</f>
        <v>4.5676100395000002E-3</v>
      </c>
      <c r="J3932" s="337">
        <f>EPA_Export_Aggregation_AR4!J3932*IF(EPA_Export_Aggregation_AR4!$A3932="CH4",About!$D$58,IF(EPA_Export_Aggregation_AR4!$A3932="N2O",About!$D$59,1))</f>
        <v>4.3941283195E-3</v>
      </c>
      <c r="K3932" s="337">
        <f>EPA_Export_Aggregation_AR4!K3932*IF(EPA_Export_Aggregation_AR4!$A3932="CH4",About!$D$58,IF(EPA_Export_Aggregation_AR4!$A3932="N2O",About!$D$59,1))</f>
        <v>4.404401336E-3</v>
      </c>
      <c r="L3932" s="337">
        <f>EPA_Export_Aggregation_AR4!L3932*IF(EPA_Export_Aggregation_AR4!$A3932="CH4",About!$D$58,IF(EPA_Export_Aggregation_AR4!$A3932="N2O",About!$D$59,1))</f>
        <v>4.4579337475000001E-3</v>
      </c>
      <c r="M3932" s="337">
        <f>EPA_Export_Aggregation_AR4!M3932*IF(EPA_Export_Aggregation_AR4!$A3932="CH4",About!$D$58,IF(EPA_Export_Aggregation_AR4!$A3932="N2O",About!$D$59,1))</f>
        <v>4.5453650385000001E-3</v>
      </c>
      <c r="N3932" s="337">
        <f>EPA_Export_Aggregation_AR4!N3932*IF(EPA_Export_Aggregation_AR4!$A3932="CH4",About!$D$58,IF(EPA_Export_Aggregation_AR4!$A3932="N2O",About!$D$59,1))</f>
        <v>4.6835816449999996E-3</v>
      </c>
      <c r="O3932" s="337">
        <f>EPA_Export_Aggregation_AR4!O3932*IF(EPA_Export_Aggregation_AR4!$A3932="CH4",About!$D$58,IF(EPA_Export_Aggregation_AR4!$A3932="N2O",About!$D$59,1))</f>
        <v>4.6560612095000002E-3</v>
      </c>
      <c r="P3932" s="337">
        <f>EPA_Export_Aggregation_AR4!P3932*IF(EPA_Export_Aggregation_AR4!$A3932="CH4",About!$D$58,IF(EPA_Export_Aggregation_AR4!$A3932="N2O",About!$D$59,1))</f>
        <v>4.444254527E-3</v>
      </c>
      <c r="Q3932" s="337">
        <f>EPA_Export_Aggregation_AR4!Q3932*IF(EPA_Export_Aggregation_AR4!$A3932="CH4",About!$D$58,IF(EPA_Export_Aggregation_AR4!$A3932="N2O",About!$D$59,1))</f>
        <v>4.5205665769999992E-3</v>
      </c>
      <c r="R3932" s="337">
        <f>EPA_Export_Aggregation_AR4!R3932*IF(EPA_Export_Aggregation_AR4!$A3932="CH4",About!$D$58,IF(EPA_Export_Aggregation_AR4!$A3932="N2O",About!$D$59,1))</f>
        <v>4.5129628525E-3</v>
      </c>
      <c r="S3932" s="337">
        <f>EPA_Export_Aggregation_AR4!S3932*IF(EPA_Export_Aggregation_AR4!$A3932="CH4",About!$D$58,IF(EPA_Export_Aggregation_AR4!$A3932="N2O",About!$D$59,1))</f>
        <v>4.4971326269999997E-3</v>
      </c>
      <c r="T3932" s="337">
        <f>EPA_Export_Aggregation_AR4!T3932*IF(EPA_Export_Aggregation_AR4!$A3932="CH4",About!$D$58,IF(EPA_Export_Aggregation_AR4!$A3932="N2O",About!$D$59,1))</f>
        <v>4.5561062570000001E-3</v>
      </c>
      <c r="U3932" s="337">
        <f>EPA_Export_Aggregation_AR4!U3932*IF(EPA_Export_Aggregation_AR4!$A3932="CH4",About!$D$58,IF(EPA_Export_Aggregation_AR4!$A3932="N2O",About!$D$59,1))</f>
        <v>4.6394145454999999E-3</v>
      </c>
      <c r="V3932" s="337">
        <f>EPA_Export_Aggregation_AR4!V3932*IF(EPA_Export_Aggregation_AR4!$A3932="CH4",About!$D$58,IF(EPA_Export_Aggregation_AR4!$A3932="N2O",About!$D$59,1))</f>
        <v>4.6982798699999996E-3</v>
      </c>
      <c r="W3932" s="337">
        <f>EPA_Export_Aggregation_AR4!W3932*IF(EPA_Export_Aggregation_AR4!$A3932="CH4",About!$D$58,IF(EPA_Export_Aggregation_AR4!$A3932="N2O",About!$D$59,1))</f>
        <v>4.6207221080000003E-3</v>
      </c>
      <c r="X3932" s="337">
        <f>EPA_Export_Aggregation_AR4!X3932*IF(EPA_Export_Aggregation_AR4!$A3932="CH4",About!$D$58,IF(EPA_Export_Aggregation_AR4!$A3932="N2O",About!$D$59,1))</f>
        <v>4.6166817059999999E-3</v>
      </c>
      <c r="Y3932" s="337">
        <f>EPA_Export_Aggregation_AR4!Y3932*IF(EPA_Export_Aggregation_AR4!$A3932="CH4",About!$D$58,IF(EPA_Export_Aggregation_AR4!$A3932="N2O",About!$D$59,1))</f>
        <v>4.7807738929999998E-3</v>
      </c>
      <c r="Z3932" s="337">
        <f>EPA_Export_Aggregation_AR4!Z3932*IF(EPA_Export_Aggregation_AR4!$A3932="CH4",About!$D$58,IF(EPA_Export_Aggregation_AR4!$A3932="N2O",About!$D$59,1))</f>
        <v>4.8098033974999996E-3</v>
      </c>
      <c r="AA3932" s="337">
        <f>EPA_Export_Aggregation_AR4!AA3932*IF(EPA_Export_Aggregation_AR4!$A3932="CH4",About!$D$58,IF(EPA_Export_Aggregation_AR4!$A3932="N2O",About!$D$59,1))</f>
        <v>5.2158497004999999E-3</v>
      </c>
      <c r="AB3932" s="337">
        <f>EPA_Export_Aggregation_AR4!AB3932*IF(EPA_Export_Aggregation_AR4!$A3932="CH4",About!$D$58,IF(EPA_Export_Aggregation_AR4!$A3932="N2O",About!$D$59,1))</f>
        <v>5.9898418785000003E-3</v>
      </c>
      <c r="AC3932" s="337">
        <f>EPA_Export_Aggregation_AR4!AC3932*IF(EPA_Export_Aggregation_AR4!$A3932="CH4",About!$D$58,IF(EPA_Export_Aggregation_AR4!$A3932="N2O",About!$D$59,1))</f>
        <v>6.7203618400000003E-3</v>
      </c>
      <c r="AD3932" s="337">
        <f>EPA_Export_Aggregation_AR4!AD3932*IF(EPA_Export_Aggregation_AR4!$A3932="CH4",About!$D$58,IF(EPA_Export_Aggregation_AR4!$A3932="N2O",About!$D$59,1))</f>
        <v>7.7880852385000003E-3</v>
      </c>
      <c r="AE3932" s="337">
        <f>EPA_Export_Aggregation_AR4!AE3932*IF(EPA_Export_Aggregation_AR4!$A3932="CH4",About!$D$58,IF(EPA_Export_Aggregation_AR4!$A3932="N2O",About!$D$59,1))</f>
        <v>9.033351508500001E-3</v>
      </c>
      <c r="AF3932" s="337">
        <f>EPA_Export_Aggregation_AR4!AF3932*IF(EPA_Export_Aggregation_AR4!$A3932="CH4",About!$D$58,IF(EPA_Export_Aggregation_AR4!$A3932="N2O",About!$D$59,1))</f>
        <v>9.8865037444999995E-3</v>
      </c>
      <c r="AG3932" s="337">
        <f>EPA_Export_Aggregation_AR4!AG3932*IF(EPA_Export_Aggregation_AR4!$A3932="CH4",About!$D$58,IF(EPA_Export_Aggregation_AR4!$A3932="N2O",About!$D$59,1))</f>
        <v>7.5397310279999999E-3</v>
      </c>
      <c r="AH3932" s="337">
        <f>EPA_Export_Aggregation_AR4!AH3932*IF(EPA_Export_Aggregation_AR4!$A3932="CH4",About!$D$58,IF(EPA_Export_Aggregation_AR4!$A3932="N2O",About!$D$59,1))</f>
        <v>8.3273685860000002E-3</v>
      </c>
      <c r="AI3932" s="337">
        <f>EPA_Export_Aggregation_AR4!AI3932*IF(EPA_Export_Aggregation_AR4!$A3932="CH4",About!$D$58,IF(EPA_Export_Aggregation_AR4!$A3932="N2O",About!$D$59,1))</f>
        <v>1.4250930493E-2</v>
      </c>
      <c r="AJ3932" s="337">
        <f>EPA_Export_Aggregation_AR4!AJ3932*IF(EPA_Export_Aggregation_AR4!$A3932="CH4",About!$D$58,IF(EPA_Export_Aggregation_AR4!$A3932="N2O",About!$D$59,1))</f>
        <v>1.56135082615E-2</v>
      </c>
      <c r="AK3932" s="337">
        <f>EPA_Export_Aggregation_AR4!AK3932*IF(EPA_Export_Aggregation_AR4!$A3932="CH4",About!$D$58,IF(EPA_Export_Aggregation_AR4!$A3932="N2O",About!$D$59,1))</f>
        <v>1.42803546885E-2</v>
      </c>
      <c r="AL3932" s="337">
        <f>EPA_Export_Aggregation_AR4!AL3932*IF(EPA_Export_Aggregation_AR4!$A3932="CH4",About!$D$58,IF(EPA_Export_Aggregation_AR4!$A3932="N2O",About!$D$59,1))</f>
        <v>0</v>
      </c>
    </row>
    <row r="3933" spans="1:38" hidden="1" x14ac:dyDescent="0.25">
      <c r="A3933" s="340" t="s">
        <v>2266</v>
      </c>
      <c r="B3933" s="337" t="s">
        <v>3888</v>
      </c>
      <c r="C3933" s="337">
        <v>1</v>
      </c>
      <c r="D3933" s="337" t="s">
        <v>3889</v>
      </c>
      <c r="E3933" s="337" t="s">
        <v>3751</v>
      </c>
      <c r="F3933" s="337">
        <v>75</v>
      </c>
      <c r="G3933" s="337">
        <f>EPA_Export_Aggregation_AR4!G3933*IF(EPA_Export_Aggregation_AR4!$A3933="CH4",About!$D$58,IF(EPA_Export_Aggregation_AR4!$A3933="N2O",About!$D$59,1))</f>
        <v>0</v>
      </c>
      <c r="H3933" s="337">
        <f>EPA_Export_Aggregation_AR4!H3933*IF(EPA_Export_Aggregation_AR4!$A3933="CH4",About!$D$58,IF(EPA_Export_Aggregation_AR4!$A3933="N2O",About!$D$59,1))</f>
        <v>0</v>
      </c>
      <c r="I3933" s="337">
        <f>EPA_Export_Aggregation_AR4!I3933*IF(EPA_Export_Aggregation_AR4!$A3933="CH4",About!$D$58,IF(EPA_Export_Aggregation_AR4!$A3933="N2O",About!$D$59,1))</f>
        <v>0</v>
      </c>
      <c r="J3933" s="337">
        <f>EPA_Export_Aggregation_AR4!J3933*IF(EPA_Export_Aggregation_AR4!$A3933="CH4",About!$D$58,IF(EPA_Export_Aggregation_AR4!$A3933="N2O",About!$D$59,1))</f>
        <v>0</v>
      </c>
      <c r="K3933" s="337">
        <f>EPA_Export_Aggregation_AR4!K3933*IF(EPA_Export_Aggregation_AR4!$A3933="CH4",About!$D$58,IF(EPA_Export_Aggregation_AR4!$A3933="N2O",About!$D$59,1))</f>
        <v>0</v>
      </c>
      <c r="L3933" s="337">
        <f>EPA_Export_Aggregation_AR4!L3933*IF(EPA_Export_Aggregation_AR4!$A3933="CH4",About!$D$58,IF(EPA_Export_Aggregation_AR4!$A3933="N2O",About!$D$59,1))</f>
        <v>0</v>
      </c>
      <c r="M3933" s="337">
        <f>EPA_Export_Aggregation_AR4!M3933*IF(EPA_Export_Aggregation_AR4!$A3933="CH4",About!$D$58,IF(EPA_Export_Aggregation_AR4!$A3933="N2O",About!$D$59,1))</f>
        <v>0</v>
      </c>
      <c r="N3933" s="337">
        <f>EPA_Export_Aggregation_AR4!N3933*IF(EPA_Export_Aggregation_AR4!$A3933="CH4",About!$D$58,IF(EPA_Export_Aggregation_AR4!$A3933="N2O",About!$D$59,1))</f>
        <v>0</v>
      </c>
      <c r="O3933" s="337">
        <f>EPA_Export_Aggregation_AR4!O3933*IF(EPA_Export_Aggregation_AR4!$A3933="CH4",About!$D$58,IF(EPA_Export_Aggregation_AR4!$A3933="N2O",About!$D$59,1))</f>
        <v>0</v>
      </c>
      <c r="P3933" s="337">
        <f>EPA_Export_Aggregation_AR4!P3933*IF(EPA_Export_Aggregation_AR4!$A3933="CH4",About!$D$58,IF(EPA_Export_Aggregation_AR4!$A3933="N2O",About!$D$59,1))</f>
        <v>0</v>
      </c>
      <c r="Q3933" s="337">
        <f>EPA_Export_Aggregation_AR4!Q3933*IF(EPA_Export_Aggregation_AR4!$A3933="CH4",About!$D$58,IF(EPA_Export_Aggregation_AR4!$A3933="N2O",About!$D$59,1))</f>
        <v>0</v>
      </c>
      <c r="R3933" s="337">
        <f>EPA_Export_Aggregation_AR4!R3933*IF(EPA_Export_Aggregation_AR4!$A3933="CH4",About!$D$58,IF(EPA_Export_Aggregation_AR4!$A3933="N2O",About!$D$59,1))</f>
        <v>0</v>
      </c>
      <c r="S3933" s="337">
        <f>EPA_Export_Aggregation_AR4!S3933*IF(EPA_Export_Aggregation_AR4!$A3933="CH4",About!$D$58,IF(EPA_Export_Aggregation_AR4!$A3933="N2O",About!$D$59,1))</f>
        <v>0</v>
      </c>
      <c r="T3933" s="337">
        <f>EPA_Export_Aggregation_AR4!T3933*IF(EPA_Export_Aggregation_AR4!$A3933="CH4",About!$D$58,IF(EPA_Export_Aggregation_AR4!$A3933="N2O",About!$D$59,1))</f>
        <v>0</v>
      </c>
      <c r="U3933" s="337">
        <f>EPA_Export_Aggregation_AR4!U3933*IF(EPA_Export_Aggregation_AR4!$A3933="CH4",About!$D$58,IF(EPA_Export_Aggregation_AR4!$A3933="N2O",About!$D$59,1))</f>
        <v>0</v>
      </c>
      <c r="V3933" s="337">
        <f>EPA_Export_Aggregation_AR4!V3933*IF(EPA_Export_Aggregation_AR4!$A3933="CH4",About!$D$58,IF(EPA_Export_Aggregation_AR4!$A3933="N2O",About!$D$59,1))</f>
        <v>0</v>
      </c>
      <c r="W3933" s="337">
        <f>EPA_Export_Aggregation_AR4!W3933*IF(EPA_Export_Aggregation_AR4!$A3933="CH4",About!$D$58,IF(EPA_Export_Aggregation_AR4!$A3933="N2O",About!$D$59,1))</f>
        <v>0</v>
      </c>
      <c r="X3933" s="337">
        <f>EPA_Export_Aggregation_AR4!X3933*IF(EPA_Export_Aggregation_AR4!$A3933="CH4",About!$D$58,IF(EPA_Export_Aggregation_AR4!$A3933="N2O",About!$D$59,1))</f>
        <v>0</v>
      </c>
      <c r="Y3933" s="337">
        <f>EPA_Export_Aggregation_AR4!Y3933*IF(EPA_Export_Aggregation_AR4!$A3933="CH4",About!$D$58,IF(EPA_Export_Aggregation_AR4!$A3933="N2O",About!$D$59,1))</f>
        <v>0</v>
      </c>
      <c r="Z3933" s="337">
        <f>EPA_Export_Aggregation_AR4!Z3933*IF(EPA_Export_Aggregation_AR4!$A3933="CH4",About!$D$58,IF(EPA_Export_Aggregation_AR4!$A3933="N2O",About!$D$59,1))</f>
        <v>0</v>
      </c>
      <c r="AA3933" s="337">
        <f>EPA_Export_Aggregation_AR4!AA3933*IF(EPA_Export_Aggregation_AR4!$A3933="CH4",About!$D$58,IF(EPA_Export_Aggregation_AR4!$A3933="N2O",About!$D$59,1))</f>
        <v>0</v>
      </c>
      <c r="AB3933" s="337">
        <f>EPA_Export_Aggregation_AR4!AB3933*IF(EPA_Export_Aggregation_AR4!$A3933="CH4",About!$D$58,IF(EPA_Export_Aggregation_AR4!$A3933="N2O",About!$D$59,1))</f>
        <v>0</v>
      </c>
      <c r="AC3933" s="337">
        <f>EPA_Export_Aggregation_AR4!AC3933*IF(EPA_Export_Aggregation_AR4!$A3933="CH4",About!$D$58,IF(EPA_Export_Aggregation_AR4!$A3933="N2O",About!$D$59,1))</f>
        <v>0</v>
      </c>
      <c r="AD3933" s="337">
        <f>EPA_Export_Aggregation_AR4!AD3933*IF(EPA_Export_Aggregation_AR4!$A3933="CH4",About!$D$58,IF(EPA_Export_Aggregation_AR4!$A3933="N2O",About!$D$59,1))</f>
        <v>0</v>
      </c>
      <c r="AE3933" s="337">
        <f>EPA_Export_Aggregation_AR4!AE3933*IF(EPA_Export_Aggregation_AR4!$A3933="CH4",About!$D$58,IF(EPA_Export_Aggregation_AR4!$A3933="N2O",About!$D$59,1))</f>
        <v>0</v>
      </c>
      <c r="AF3933" s="337">
        <f>EPA_Export_Aggregation_AR4!AF3933*IF(EPA_Export_Aggregation_AR4!$A3933="CH4",About!$D$58,IF(EPA_Export_Aggregation_AR4!$A3933="N2O",About!$D$59,1))</f>
        <v>0</v>
      </c>
      <c r="AG3933" s="337">
        <f>EPA_Export_Aggregation_AR4!AG3933*IF(EPA_Export_Aggregation_AR4!$A3933="CH4",About!$D$58,IF(EPA_Export_Aggregation_AR4!$A3933="N2O",About!$D$59,1))</f>
        <v>0</v>
      </c>
      <c r="AH3933" s="337">
        <f>EPA_Export_Aggregation_AR4!AH3933*IF(EPA_Export_Aggregation_AR4!$A3933="CH4",About!$D$58,IF(EPA_Export_Aggregation_AR4!$A3933="N2O",About!$D$59,1))</f>
        <v>0</v>
      </c>
      <c r="AI3933" s="337">
        <f>EPA_Export_Aggregation_AR4!AI3933*IF(EPA_Export_Aggregation_AR4!$A3933="CH4",About!$D$58,IF(EPA_Export_Aggregation_AR4!$A3933="N2O",About!$D$59,1))</f>
        <v>0</v>
      </c>
      <c r="AJ3933" s="337">
        <f>EPA_Export_Aggregation_AR4!AJ3933*IF(EPA_Export_Aggregation_AR4!$A3933="CH4",About!$D$58,IF(EPA_Export_Aggregation_AR4!$A3933="N2O",About!$D$59,1))</f>
        <v>0</v>
      </c>
      <c r="AK3933" s="337">
        <f>EPA_Export_Aggregation_AR4!AK3933*IF(EPA_Export_Aggregation_AR4!$A3933="CH4",About!$D$58,IF(EPA_Export_Aggregation_AR4!$A3933="N2O",About!$D$59,1))</f>
        <v>0</v>
      </c>
      <c r="AL3933" s="337">
        <f>EPA_Export_Aggregation_AR4!AL3933*IF(EPA_Export_Aggregation_AR4!$A3933="CH4",About!$D$58,IF(EPA_Export_Aggregation_AR4!$A3933="N2O",About!$D$59,1))</f>
        <v>0</v>
      </c>
    </row>
    <row r="3934" spans="1:38" hidden="1" x14ac:dyDescent="0.25">
      <c r="A3934" s="340" t="s">
        <v>2266</v>
      </c>
      <c r="B3934" s="337" t="s">
        <v>3888</v>
      </c>
      <c r="C3934" s="337">
        <v>1</v>
      </c>
      <c r="D3934" s="337" t="s">
        <v>3889</v>
      </c>
      <c r="E3934" s="337" t="s">
        <v>3683</v>
      </c>
      <c r="F3934" s="337">
        <v>75</v>
      </c>
      <c r="G3934" s="337">
        <f>EPA_Export_Aggregation_AR4!G3934*IF(EPA_Export_Aggregation_AR4!$A3934="CH4",About!$D$58,IF(EPA_Export_Aggregation_AR4!$A3934="N2O",About!$D$59,1))</f>
        <v>9.1998327500000002E-5</v>
      </c>
      <c r="H3934" s="337">
        <f>EPA_Export_Aggregation_AR4!H3934*IF(EPA_Export_Aggregation_AR4!$A3934="CH4",About!$D$58,IF(EPA_Export_Aggregation_AR4!$A3934="N2O",About!$D$59,1))</f>
        <v>9.3362574000000002E-5</v>
      </c>
      <c r="I3934" s="337">
        <f>EPA_Export_Aggregation_AR4!I3934*IF(EPA_Export_Aggregation_AR4!$A3934="CH4",About!$D$58,IF(EPA_Export_Aggregation_AR4!$A3934="N2O",About!$D$59,1))</f>
        <v>9.5378110999999998E-5</v>
      </c>
      <c r="J3934" s="337">
        <f>EPA_Export_Aggregation_AR4!J3934*IF(EPA_Export_Aggregation_AR4!$A3934="CH4",About!$D$58,IF(EPA_Export_Aggregation_AR4!$A3934="N2O",About!$D$59,1))</f>
        <v>9.84780545E-5</v>
      </c>
      <c r="K3934" s="337">
        <f>EPA_Export_Aggregation_AR4!K3934*IF(EPA_Export_Aggregation_AR4!$A3934="CH4",About!$D$58,IF(EPA_Export_Aggregation_AR4!$A3934="N2O",About!$D$59,1))</f>
        <v>1.017267425E-4</v>
      </c>
      <c r="L3934" s="337">
        <f>EPA_Export_Aggregation_AR4!L3934*IF(EPA_Export_Aggregation_AR4!$A3934="CH4",About!$D$58,IF(EPA_Export_Aggregation_AR4!$A3934="N2O",About!$D$59,1))</f>
        <v>9.9126535999999999E-5</v>
      </c>
      <c r="M3934" s="337">
        <f>EPA_Export_Aggregation_AR4!M3934*IF(EPA_Export_Aggregation_AR4!$A3934="CH4",About!$D$58,IF(EPA_Export_Aggregation_AR4!$A3934="N2O",About!$D$59,1))</f>
        <v>1.019218885E-4</v>
      </c>
      <c r="N3934" s="337">
        <f>EPA_Export_Aggregation_AR4!N3934*IF(EPA_Export_Aggregation_AR4!$A3934="CH4",About!$D$58,IF(EPA_Export_Aggregation_AR4!$A3934="N2O",About!$D$59,1))</f>
        <v>1.1056534049999999E-4</v>
      </c>
      <c r="O3934" s="337">
        <f>EPA_Export_Aggregation_AR4!O3934*IF(EPA_Export_Aggregation_AR4!$A3934="CH4",About!$D$58,IF(EPA_Export_Aggregation_AR4!$A3934="N2O",About!$D$59,1))</f>
        <v>1.1327652899999999E-4</v>
      </c>
      <c r="P3934" s="337">
        <f>EPA_Export_Aggregation_AR4!P3934*IF(EPA_Export_Aggregation_AR4!$A3934="CH4",About!$D$58,IF(EPA_Export_Aggregation_AR4!$A3934="N2O",About!$D$59,1))</f>
        <v>1.05663609E-4</v>
      </c>
      <c r="Q3934" s="337">
        <f>EPA_Export_Aggregation_AR4!Q3934*IF(EPA_Export_Aggregation_AR4!$A3934="CH4",About!$D$58,IF(EPA_Export_Aggregation_AR4!$A3934="N2O",About!$D$59,1))</f>
        <v>1.033635945E-4</v>
      </c>
      <c r="R3934" s="337">
        <f>EPA_Export_Aggregation_AR4!R3934*IF(EPA_Export_Aggregation_AR4!$A3934="CH4",About!$D$58,IF(EPA_Export_Aggregation_AR4!$A3934="N2O",About!$D$59,1))</f>
        <v>1.04623378E-4</v>
      </c>
      <c r="S3934" s="337">
        <f>EPA_Export_Aggregation_AR4!S3934*IF(EPA_Export_Aggregation_AR4!$A3934="CH4",About!$D$58,IF(EPA_Export_Aggregation_AR4!$A3934="N2O",About!$D$59,1))</f>
        <v>1.062878695E-4</v>
      </c>
      <c r="T3934" s="337">
        <f>EPA_Export_Aggregation_AR4!T3934*IF(EPA_Export_Aggregation_AR4!$A3934="CH4",About!$D$58,IF(EPA_Export_Aggregation_AR4!$A3934="N2O",About!$D$59,1))</f>
        <v>1.10098914E-4</v>
      </c>
      <c r="U3934" s="337">
        <f>EPA_Export_Aggregation_AR4!U3934*IF(EPA_Export_Aggregation_AR4!$A3934="CH4",About!$D$58,IF(EPA_Export_Aggregation_AR4!$A3934="N2O",About!$D$59,1))</f>
        <v>1.1353024E-4</v>
      </c>
      <c r="V3934" s="337">
        <f>EPA_Export_Aggregation_AR4!V3934*IF(EPA_Export_Aggregation_AR4!$A3934="CH4",About!$D$58,IF(EPA_Export_Aggregation_AR4!$A3934="N2O",About!$D$59,1))</f>
        <v>1.181618305E-4</v>
      </c>
      <c r="W3934" s="337">
        <f>EPA_Export_Aggregation_AR4!W3934*IF(EPA_Export_Aggregation_AR4!$A3934="CH4",About!$D$58,IF(EPA_Export_Aggregation_AR4!$A3934="N2O",About!$D$59,1))</f>
        <v>1.2711040350000001E-4</v>
      </c>
      <c r="X3934" s="337">
        <f>EPA_Export_Aggregation_AR4!X3934*IF(EPA_Export_Aggregation_AR4!$A3934="CH4",About!$D$58,IF(EPA_Export_Aggregation_AR4!$A3934="N2O",About!$D$59,1))</f>
        <v>1.2831827350000001E-4</v>
      </c>
      <c r="Y3934" s="337">
        <f>EPA_Export_Aggregation_AR4!Y3934*IF(EPA_Export_Aggregation_AR4!$A3934="CH4",About!$D$58,IF(EPA_Export_Aggregation_AR4!$A3934="N2O",About!$D$59,1))</f>
        <v>1.37305298E-4</v>
      </c>
      <c r="Z3934" s="337">
        <f>EPA_Export_Aggregation_AR4!Z3934*IF(EPA_Export_Aggregation_AR4!$A3934="CH4",About!$D$58,IF(EPA_Export_Aggregation_AR4!$A3934="N2O",About!$D$59,1))</f>
        <v>1.341216145E-4</v>
      </c>
      <c r="AA3934" s="337">
        <f>EPA_Export_Aggregation_AR4!AA3934*IF(EPA_Export_Aggregation_AR4!$A3934="CH4",About!$D$58,IF(EPA_Export_Aggregation_AR4!$A3934="N2O",About!$D$59,1))</f>
        <v>1.6744162800000001E-4</v>
      </c>
      <c r="AB3934" s="337">
        <f>EPA_Export_Aggregation_AR4!AB3934*IF(EPA_Export_Aggregation_AR4!$A3934="CH4",About!$D$58,IF(EPA_Export_Aggregation_AR4!$A3934="N2O",About!$D$59,1))</f>
        <v>1.76964032E-4</v>
      </c>
      <c r="AC3934" s="337">
        <f>EPA_Export_Aggregation_AR4!AC3934*IF(EPA_Export_Aggregation_AR4!$A3934="CH4",About!$D$58,IF(EPA_Export_Aggregation_AR4!$A3934="N2O",About!$D$59,1))</f>
        <v>1.973856475E-4</v>
      </c>
      <c r="AD3934" s="337">
        <f>EPA_Export_Aggregation_AR4!AD3934*IF(EPA_Export_Aggregation_AR4!$A3934="CH4",About!$D$58,IF(EPA_Export_Aggregation_AR4!$A3934="N2O",About!$D$59,1))</f>
        <v>2.1809780899999999E-4</v>
      </c>
      <c r="AE3934" s="337">
        <f>EPA_Export_Aggregation_AR4!AE3934*IF(EPA_Export_Aggregation_AR4!$A3934="CH4",About!$D$58,IF(EPA_Export_Aggregation_AR4!$A3934="N2O",About!$D$59,1))</f>
        <v>2.4788298750000001E-4</v>
      </c>
      <c r="AF3934" s="337">
        <f>EPA_Export_Aggregation_AR4!AF3934*IF(EPA_Export_Aggregation_AR4!$A3934="CH4",About!$D$58,IF(EPA_Export_Aggregation_AR4!$A3934="N2O",About!$D$59,1))</f>
        <v>2.12119409E-4</v>
      </c>
      <c r="AG3934" s="337">
        <f>EPA_Export_Aggregation_AR4!AG3934*IF(EPA_Export_Aggregation_AR4!$A3934="CH4",About!$D$58,IF(EPA_Export_Aggregation_AR4!$A3934="N2O",About!$D$59,1))</f>
        <v>1.7462360499999999E-4</v>
      </c>
      <c r="AH3934" s="337">
        <f>EPA_Export_Aggregation_AR4!AH3934*IF(EPA_Export_Aggregation_AR4!$A3934="CH4",About!$D$58,IF(EPA_Export_Aggregation_AR4!$A3934="N2O",About!$D$59,1))</f>
        <v>1.7849830250000001E-4</v>
      </c>
      <c r="AI3934" s="337">
        <f>EPA_Export_Aggregation_AR4!AI3934*IF(EPA_Export_Aggregation_AR4!$A3934="CH4",About!$D$58,IF(EPA_Export_Aggregation_AR4!$A3934="N2O",About!$D$59,1))</f>
        <v>2.6969813199999998E-4</v>
      </c>
      <c r="AJ3934" s="337">
        <f>EPA_Export_Aggregation_AR4!AJ3934*IF(EPA_Export_Aggregation_AR4!$A3934="CH4",About!$D$58,IF(EPA_Export_Aggregation_AR4!$A3934="N2O",About!$D$59,1))</f>
        <v>2.4636247049999999E-4</v>
      </c>
      <c r="AK3934" s="337">
        <f>EPA_Export_Aggregation_AR4!AK3934*IF(EPA_Export_Aggregation_AR4!$A3934="CH4",About!$D$58,IF(EPA_Export_Aggregation_AR4!$A3934="N2O",About!$D$59,1))</f>
        <v>2.3455393799999999E-4</v>
      </c>
      <c r="AL3934" s="337">
        <f>EPA_Export_Aggregation_AR4!AL3934*IF(EPA_Export_Aggregation_AR4!$A3934="CH4",About!$D$58,IF(EPA_Export_Aggregation_AR4!$A3934="N2O",About!$D$59,1))</f>
        <v>0</v>
      </c>
    </row>
    <row r="3935" spans="1:38" hidden="1" x14ac:dyDescent="0.25">
      <c r="A3935" s="340" t="s">
        <v>2266</v>
      </c>
      <c r="B3935" s="337" t="s">
        <v>3888</v>
      </c>
      <c r="C3935" s="337">
        <v>1</v>
      </c>
      <c r="D3935" s="337" t="s">
        <v>3889</v>
      </c>
      <c r="E3935" s="337" t="s">
        <v>3685</v>
      </c>
      <c r="F3935" s="337">
        <v>75</v>
      </c>
      <c r="G3935" s="337">
        <f>EPA_Export_Aggregation_AR4!G3935*IF(EPA_Export_Aggregation_AR4!$A3935="CH4",About!$D$58,IF(EPA_Export_Aggregation_AR4!$A3935="N2O",About!$D$59,1))</f>
        <v>3.0562635500000005E-5</v>
      </c>
      <c r="H3935" s="337">
        <f>EPA_Export_Aggregation_AR4!H3935*IF(EPA_Export_Aggregation_AR4!$A3935="CH4",About!$D$58,IF(EPA_Export_Aggregation_AR4!$A3935="N2O",About!$D$59,1))</f>
        <v>3.0527284500000003E-5</v>
      </c>
      <c r="I3935" s="337">
        <f>EPA_Export_Aggregation_AR4!I3935*IF(EPA_Export_Aggregation_AR4!$A3935="CH4",About!$D$58,IF(EPA_Export_Aggregation_AR4!$A3935="N2O",About!$D$59,1))</f>
        <v>3.2164428000000003E-5</v>
      </c>
      <c r="J3935" s="337">
        <f>EPA_Export_Aggregation_AR4!J3935*IF(EPA_Export_Aggregation_AR4!$A3935="CH4",About!$D$58,IF(EPA_Export_Aggregation_AR4!$A3935="N2O",About!$D$59,1))</f>
        <v>2.95868525E-5</v>
      </c>
      <c r="K3935" s="337">
        <f>EPA_Export_Aggregation_AR4!K3935*IF(EPA_Export_Aggregation_AR4!$A3935="CH4",About!$D$58,IF(EPA_Export_Aggregation_AR4!$A3935="N2O",About!$D$59,1))</f>
        <v>3.0289659E-5</v>
      </c>
      <c r="L3935" s="337">
        <f>EPA_Export_Aggregation_AR4!L3935*IF(EPA_Export_Aggregation_AR4!$A3935="CH4",About!$D$58,IF(EPA_Export_Aggregation_AR4!$A3935="N2O",About!$D$59,1))</f>
        <v>2.9747972499999999E-5</v>
      </c>
      <c r="M3935" s="337">
        <f>EPA_Export_Aggregation_AR4!M3935*IF(EPA_Export_Aggregation_AR4!$A3935="CH4",About!$D$58,IF(EPA_Export_Aggregation_AR4!$A3935="N2O",About!$D$59,1))</f>
        <v>3.0302776500000003E-5</v>
      </c>
      <c r="N3935" s="337">
        <f>EPA_Export_Aggregation_AR4!N3935*IF(EPA_Export_Aggregation_AR4!$A3935="CH4",About!$D$58,IF(EPA_Export_Aggregation_AR4!$A3935="N2O",About!$D$59,1))</f>
        <v>3.3199518000000002E-5</v>
      </c>
      <c r="O3935" s="337">
        <f>EPA_Export_Aggregation_AR4!O3935*IF(EPA_Export_Aggregation_AR4!$A3935="CH4",About!$D$58,IF(EPA_Export_Aggregation_AR4!$A3935="N2O",About!$D$59,1))</f>
        <v>3.3712372500000001E-5</v>
      </c>
      <c r="P3935" s="337">
        <f>EPA_Export_Aggregation_AR4!P3935*IF(EPA_Export_Aggregation_AR4!$A3935="CH4",About!$D$58,IF(EPA_Export_Aggregation_AR4!$A3935="N2O",About!$D$59,1))</f>
        <v>3.2715336499999998E-5</v>
      </c>
      <c r="Q3935" s="337">
        <f>EPA_Export_Aggregation_AR4!Q3935*IF(EPA_Export_Aggregation_AR4!$A3935="CH4",About!$D$58,IF(EPA_Export_Aggregation_AR4!$A3935="N2O",About!$D$59,1))</f>
        <v>3.3379161499999999E-5</v>
      </c>
      <c r="R3935" s="337">
        <f>EPA_Export_Aggregation_AR4!R3935*IF(EPA_Export_Aggregation_AR4!$A3935="CH4",About!$D$58,IF(EPA_Export_Aggregation_AR4!$A3935="N2O",About!$D$59,1))</f>
        <v>3.3525679999999995E-5</v>
      </c>
      <c r="S3935" s="337">
        <f>EPA_Export_Aggregation_AR4!S3935*IF(EPA_Export_Aggregation_AR4!$A3935="CH4",About!$D$58,IF(EPA_Export_Aggregation_AR4!$A3935="N2O",About!$D$59,1))</f>
        <v>3.2736589500000002E-5</v>
      </c>
      <c r="T3935" s="337">
        <f>EPA_Export_Aggregation_AR4!T3935*IF(EPA_Export_Aggregation_AR4!$A3935="CH4",About!$D$58,IF(EPA_Export_Aggregation_AR4!$A3935="N2O",About!$D$59,1))</f>
        <v>3.2975089499999997E-5</v>
      </c>
      <c r="U3935" s="337">
        <f>EPA_Export_Aggregation_AR4!U3935*IF(EPA_Export_Aggregation_AR4!$A3935="CH4",About!$D$58,IF(EPA_Export_Aggregation_AR4!$A3935="N2O",About!$D$59,1))</f>
        <v>3.2891164000000003E-5</v>
      </c>
      <c r="V3935" s="337">
        <f>EPA_Export_Aggregation_AR4!V3935*IF(EPA_Export_Aggregation_AR4!$A3935="CH4",About!$D$58,IF(EPA_Export_Aggregation_AR4!$A3935="N2O",About!$D$59,1))</f>
        <v>3.1806625000000003E-5</v>
      </c>
      <c r="W3935" s="337">
        <f>EPA_Export_Aggregation_AR4!W3935*IF(EPA_Export_Aggregation_AR4!$A3935="CH4",About!$D$58,IF(EPA_Export_Aggregation_AR4!$A3935="N2O",About!$D$59,1))</f>
        <v>3.73385E-8</v>
      </c>
      <c r="X3935" s="337">
        <f>EPA_Export_Aggregation_AR4!X3935*IF(EPA_Export_Aggregation_AR4!$A3935="CH4",About!$D$58,IF(EPA_Export_Aggregation_AR4!$A3935="N2O",About!$D$59,1))</f>
        <v>3.21006955E-5</v>
      </c>
      <c r="Y3935" s="337">
        <f>EPA_Export_Aggregation_AR4!Y3935*IF(EPA_Export_Aggregation_AR4!$A3935="CH4",About!$D$58,IF(EPA_Export_Aggregation_AR4!$A3935="N2O",About!$D$59,1))</f>
        <v>3.2902347E-5</v>
      </c>
      <c r="Z3935" s="337">
        <f>EPA_Export_Aggregation_AR4!Z3935*IF(EPA_Export_Aggregation_AR4!$A3935="CH4",About!$D$58,IF(EPA_Export_Aggregation_AR4!$A3935="N2O",About!$D$59,1))</f>
        <v>3.2371419499999996E-5</v>
      </c>
      <c r="AA3935" s="337">
        <f>EPA_Export_Aggregation_AR4!AA3935*IF(EPA_Export_Aggregation_AR4!$A3935="CH4",About!$D$58,IF(EPA_Export_Aggregation_AR4!$A3935="N2O",About!$D$59,1))</f>
        <v>3.5369205499999998E-5</v>
      </c>
      <c r="AB3935" s="337">
        <f>EPA_Export_Aggregation_AR4!AB3935*IF(EPA_Export_Aggregation_AR4!$A3935="CH4",About!$D$58,IF(EPA_Export_Aggregation_AR4!$A3935="N2O",About!$D$59,1))</f>
        <v>1.1392350000000001E-7</v>
      </c>
      <c r="AC3935" s="337">
        <f>EPA_Export_Aggregation_AR4!AC3935*IF(EPA_Export_Aggregation_AR4!$A3935="CH4",About!$D$58,IF(EPA_Export_Aggregation_AR4!$A3935="N2O",About!$D$59,1))</f>
        <v>3.6622999999999996E-8</v>
      </c>
      <c r="AD3935" s="337">
        <f>EPA_Export_Aggregation_AR4!AD3935*IF(EPA_Export_Aggregation_AR4!$A3935="CH4",About!$D$58,IF(EPA_Export_Aggregation_AR4!$A3935="N2O",About!$D$59,1))</f>
        <v>3.4794500000000001E-8</v>
      </c>
      <c r="AE3935" s="337">
        <f>EPA_Export_Aggregation_AR4!AE3935*IF(EPA_Export_Aggregation_AR4!$A3935="CH4",About!$D$58,IF(EPA_Export_Aggregation_AR4!$A3935="N2O",About!$D$59,1))</f>
        <v>4.7143500000000001E-8</v>
      </c>
      <c r="AF3935" s="337">
        <f>EPA_Export_Aggregation_AR4!AF3935*IF(EPA_Export_Aggregation_AR4!$A3935="CH4",About!$D$58,IF(EPA_Export_Aggregation_AR4!$A3935="N2O",About!$D$59,1))</f>
        <v>4.2558999999999997E-8</v>
      </c>
      <c r="AG3935" s="337">
        <f>EPA_Export_Aggregation_AR4!AG3935*IF(EPA_Export_Aggregation_AR4!$A3935="CH4",About!$D$58,IF(EPA_Export_Aggregation_AR4!$A3935="N2O",About!$D$59,1))</f>
        <v>1.9053499999999999E-8</v>
      </c>
      <c r="AH3935" s="337">
        <f>EPA_Export_Aggregation_AR4!AH3935*IF(EPA_Export_Aggregation_AR4!$A3935="CH4",About!$D$58,IF(EPA_Export_Aggregation_AR4!$A3935="N2O",About!$D$59,1))</f>
        <v>1.6429999999999999E-8</v>
      </c>
      <c r="AI3935" s="337">
        <f>EPA_Export_Aggregation_AR4!AI3935*IF(EPA_Export_Aggregation_AR4!$A3935="CH4",About!$D$58,IF(EPA_Export_Aggregation_AR4!$A3935="N2O",About!$D$59,1))</f>
        <v>1.91595E-8</v>
      </c>
      <c r="AJ3935" s="337">
        <f>EPA_Export_Aggregation_AR4!AJ3935*IF(EPA_Export_Aggregation_AR4!$A3935="CH4",About!$D$58,IF(EPA_Export_Aggregation_AR4!$A3935="N2O",About!$D$59,1))</f>
        <v>1.2455E-8</v>
      </c>
      <c r="AK3935" s="337">
        <f>EPA_Export_Aggregation_AR4!AK3935*IF(EPA_Export_Aggregation_AR4!$A3935="CH4",About!$D$58,IF(EPA_Export_Aggregation_AR4!$A3935="N2O",About!$D$59,1))</f>
        <v>8.2414999999999997E-9</v>
      </c>
      <c r="AL3935" s="337">
        <f>EPA_Export_Aggregation_AR4!AL3935*IF(EPA_Export_Aggregation_AR4!$A3935="CH4",About!$D$58,IF(EPA_Export_Aggregation_AR4!$A3935="N2O",About!$D$59,1))</f>
        <v>0</v>
      </c>
    </row>
    <row r="3936" spans="1:38" hidden="1" x14ac:dyDescent="0.25">
      <c r="A3936" s="340" t="s">
        <v>2266</v>
      </c>
      <c r="B3936" s="337" t="s">
        <v>3888</v>
      </c>
      <c r="C3936" s="337">
        <v>1</v>
      </c>
      <c r="D3936" s="337" t="s">
        <v>3889</v>
      </c>
      <c r="E3936" s="337" t="s">
        <v>3752</v>
      </c>
      <c r="F3936" s="337">
        <v>75</v>
      </c>
      <c r="G3936" s="337">
        <f>EPA_Export_Aggregation_AR4!G3936*IF(EPA_Export_Aggregation_AR4!$A3936="CH4",About!$D$58,IF(EPA_Export_Aggregation_AR4!$A3936="N2O",About!$D$59,1))</f>
        <v>0</v>
      </c>
      <c r="H3936" s="337">
        <f>EPA_Export_Aggregation_AR4!H3936*IF(EPA_Export_Aggregation_AR4!$A3936="CH4",About!$D$58,IF(EPA_Export_Aggregation_AR4!$A3936="N2O",About!$D$59,1))</f>
        <v>0</v>
      </c>
      <c r="I3936" s="337">
        <f>EPA_Export_Aggregation_AR4!I3936*IF(EPA_Export_Aggregation_AR4!$A3936="CH4",About!$D$58,IF(EPA_Export_Aggregation_AR4!$A3936="N2O",About!$D$59,1))</f>
        <v>0</v>
      </c>
      <c r="J3936" s="337">
        <f>EPA_Export_Aggregation_AR4!J3936*IF(EPA_Export_Aggregation_AR4!$A3936="CH4",About!$D$58,IF(EPA_Export_Aggregation_AR4!$A3936="N2O",About!$D$59,1))</f>
        <v>0</v>
      </c>
      <c r="K3936" s="337">
        <f>EPA_Export_Aggregation_AR4!K3936*IF(EPA_Export_Aggregation_AR4!$A3936="CH4",About!$D$58,IF(EPA_Export_Aggregation_AR4!$A3936="N2O",About!$D$59,1))</f>
        <v>0</v>
      </c>
      <c r="L3936" s="337">
        <f>EPA_Export_Aggregation_AR4!L3936*IF(EPA_Export_Aggregation_AR4!$A3936="CH4",About!$D$58,IF(EPA_Export_Aggregation_AR4!$A3936="N2O",About!$D$59,1))</f>
        <v>0</v>
      </c>
      <c r="M3936" s="337">
        <f>EPA_Export_Aggregation_AR4!M3936*IF(EPA_Export_Aggregation_AR4!$A3936="CH4",About!$D$58,IF(EPA_Export_Aggregation_AR4!$A3936="N2O",About!$D$59,1))</f>
        <v>0</v>
      </c>
      <c r="N3936" s="337">
        <f>EPA_Export_Aggregation_AR4!N3936*IF(EPA_Export_Aggregation_AR4!$A3936="CH4",About!$D$58,IF(EPA_Export_Aggregation_AR4!$A3936="N2O",About!$D$59,1))</f>
        <v>0</v>
      </c>
      <c r="O3936" s="337">
        <f>EPA_Export_Aggregation_AR4!O3936*IF(EPA_Export_Aggregation_AR4!$A3936="CH4",About!$D$58,IF(EPA_Export_Aggregation_AR4!$A3936="N2O",About!$D$59,1))</f>
        <v>0</v>
      </c>
      <c r="P3936" s="337">
        <f>EPA_Export_Aggregation_AR4!P3936*IF(EPA_Export_Aggregation_AR4!$A3936="CH4",About!$D$58,IF(EPA_Export_Aggregation_AR4!$A3936="N2O",About!$D$59,1))</f>
        <v>0</v>
      </c>
      <c r="Q3936" s="337">
        <f>EPA_Export_Aggregation_AR4!Q3936*IF(EPA_Export_Aggregation_AR4!$A3936="CH4",About!$D$58,IF(EPA_Export_Aggregation_AR4!$A3936="N2O",About!$D$59,1))</f>
        <v>0</v>
      </c>
      <c r="R3936" s="337">
        <f>EPA_Export_Aggregation_AR4!R3936*IF(EPA_Export_Aggregation_AR4!$A3936="CH4",About!$D$58,IF(EPA_Export_Aggregation_AR4!$A3936="N2O",About!$D$59,1))</f>
        <v>0</v>
      </c>
      <c r="S3936" s="337">
        <f>EPA_Export_Aggregation_AR4!S3936*IF(EPA_Export_Aggregation_AR4!$A3936="CH4",About!$D$58,IF(EPA_Export_Aggregation_AR4!$A3936="N2O",About!$D$59,1))</f>
        <v>0</v>
      </c>
      <c r="T3936" s="337">
        <f>EPA_Export_Aggregation_AR4!T3936*IF(EPA_Export_Aggregation_AR4!$A3936="CH4",About!$D$58,IF(EPA_Export_Aggregation_AR4!$A3936="N2O",About!$D$59,1))</f>
        <v>0</v>
      </c>
      <c r="U3936" s="337">
        <f>EPA_Export_Aggregation_AR4!U3936*IF(EPA_Export_Aggregation_AR4!$A3936="CH4",About!$D$58,IF(EPA_Export_Aggregation_AR4!$A3936="N2O",About!$D$59,1))</f>
        <v>0</v>
      </c>
      <c r="V3936" s="337">
        <f>EPA_Export_Aggregation_AR4!V3936*IF(EPA_Export_Aggregation_AR4!$A3936="CH4",About!$D$58,IF(EPA_Export_Aggregation_AR4!$A3936="N2O",About!$D$59,1))</f>
        <v>0</v>
      </c>
      <c r="W3936" s="337">
        <f>EPA_Export_Aggregation_AR4!W3936*IF(EPA_Export_Aggregation_AR4!$A3936="CH4",About!$D$58,IF(EPA_Export_Aggregation_AR4!$A3936="N2O",About!$D$59,1))</f>
        <v>0</v>
      </c>
      <c r="X3936" s="337">
        <f>EPA_Export_Aggregation_AR4!X3936*IF(EPA_Export_Aggregation_AR4!$A3936="CH4",About!$D$58,IF(EPA_Export_Aggregation_AR4!$A3936="N2O",About!$D$59,1))</f>
        <v>0</v>
      </c>
      <c r="Y3936" s="337">
        <f>EPA_Export_Aggregation_AR4!Y3936*IF(EPA_Export_Aggregation_AR4!$A3936="CH4",About!$D$58,IF(EPA_Export_Aggregation_AR4!$A3936="N2O",About!$D$59,1))</f>
        <v>0</v>
      </c>
      <c r="Z3936" s="337">
        <f>EPA_Export_Aggregation_AR4!Z3936*IF(EPA_Export_Aggregation_AR4!$A3936="CH4",About!$D$58,IF(EPA_Export_Aggregation_AR4!$A3936="N2O",About!$D$59,1))</f>
        <v>0</v>
      </c>
      <c r="AA3936" s="337">
        <f>EPA_Export_Aggregation_AR4!AA3936*IF(EPA_Export_Aggregation_AR4!$A3936="CH4",About!$D$58,IF(EPA_Export_Aggregation_AR4!$A3936="N2O",About!$D$59,1))</f>
        <v>1.7128847399999999E-4</v>
      </c>
      <c r="AB3936" s="337">
        <f>EPA_Export_Aggregation_AR4!AB3936*IF(EPA_Export_Aggregation_AR4!$A3936="CH4",About!$D$58,IF(EPA_Export_Aggregation_AR4!$A3936="N2O",About!$D$59,1))</f>
        <v>2.2780719699999998E-4</v>
      </c>
      <c r="AC3936" s="337">
        <f>EPA_Export_Aggregation_AR4!AC3936*IF(EPA_Export_Aggregation_AR4!$A3936="CH4",About!$D$58,IF(EPA_Export_Aggregation_AR4!$A3936="N2O",About!$D$59,1))</f>
        <v>2.8209992000000001E-5</v>
      </c>
      <c r="AD3936" s="337">
        <f>EPA_Export_Aggregation_AR4!AD3936*IF(EPA_Export_Aggregation_AR4!$A3936="CH4",About!$D$58,IF(EPA_Export_Aggregation_AR4!$A3936="N2O",About!$D$59,1))</f>
        <v>4.4713450000000003E-7</v>
      </c>
      <c r="AE3936" s="337">
        <f>EPA_Export_Aggregation_AR4!AE3936*IF(EPA_Export_Aggregation_AR4!$A3936="CH4",About!$D$58,IF(EPA_Export_Aggregation_AR4!$A3936="N2O",About!$D$59,1))</f>
        <v>4.3860150000000001E-7</v>
      </c>
      <c r="AF3936" s="337">
        <f>EPA_Export_Aggregation_AR4!AF3936*IF(EPA_Export_Aggregation_AR4!$A3936="CH4",About!$D$58,IF(EPA_Export_Aggregation_AR4!$A3936="N2O",About!$D$59,1))</f>
        <v>0</v>
      </c>
      <c r="AG3936" s="337">
        <f>EPA_Export_Aggregation_AR4!AG3936*IF(EPA_Export_Aggregation_AR4!$A3936="CH4",About!$D$58,IF(EPA_Export_Aggregation_AR4!$A3936="N2O",About!$D$59,1))</f>
        <v>0</v>
      </c>
      <c r="AH3936" s="337">
        <f>EPA_Export_Aggregation_AR4!AH3936*IF(EPA_Export_Aggregation_AR4!$A3936="CH4",About!$D$58,IF(EPA_Export_Aggregation_AR4!$A3936="N2O",About!$D$59,1))</f>
        <v>0</v>
      </c>
      <c r="AI3936" s="337">
        <f>EPA_Export_Aggregation_AR4!AI3936*IF(EPA_Export_Aggregation_AR4!$A3936="CH4",About!$D$58,IF(EPA_Export_Aggregation_AR4!$A3936="N2O",About!$D$59,1))</f>
        <v>0</v>
      </c>
      <c r="AJ3936" s="337">
        <f>EPA_Export_Aggregation_AR4!AJ3936*IF(EPA_Export_Aggregation_AR4!$A3936="CH4",About!$D$58,IF(EPA_Export_Aggregation_AR4!$A3936="N2O",About!$D$59,1))</f>
        <v>0</v>
      </c>
      <c r="AK3936" s="337">
        <f>EPA_Export_Aggregation_AR4!AK3936*IF(EPA_Export_Aggregation_AR4!$A3936="CH4",About!$D$58,IF(EPA_Export_Aggregation_AR4!$A3936="N2O",About!$D$59,1))</f>
        <v>6.4096079999999998E-6</v>
      </c>
      <c r="AL3936" s="337">
        <f>EPA_Export_Aggregation_AR4!AL3936*IF(EPA_Export_Aggregation_AR4!$A3936="CH4",About!$D$58,IF(EPA_Export_Aggregation_AR4!$A3936="N2O",About!$D$59,1))</f>
        <v>0</v>
      </c>
    </row>
    <row r="3937" spans="1:38" hidden="1" x14ac:dyDescent="0.25">
      <c r="A3937" s="340" t="s">
        <v>2266</v>
      </c>
      <c r="B3937" s="337" t="s">
        <v>3888</v>
      </c>
      <c r="C3937" s="337">
        <v>1</v>
      </c>
      <c r="D3937" s="337" t="s">
        <v>3889</v>
      </c>
      <c r="E3937" s="337" t="s">
        <v>3687</v>
      </c>
      <c r="F3937" s="337">
        <v>75</v>
      </c>
      <c r="G3937" s="337">
        <f>EPA_Export_Aggregation_AR4!G3937*IF(EPA_Export_Aggregation_AR4!$A3937="CH4",About!$D$58,IF(EPA_Export_Aggregation_AR4!$A3937="N2O",About!$D$59,1))</f>
        <v>0</v>
      </c>
      <c r="H3937" s="337">
        <f>EPA_Export_Aggregation_AR4!H3937*IF(EPA_Export_Aggregation_AR4!$A3937="CH4",About!$D$58,IF(EPA_Export_Aggregation_AR4!$A3937="N2O",About!$D$59,1))</f>
        <v>0</v>
      </c>
      <c r="I3937" s="337">
        <f>EPA_Export_Aggregation_AR4!I3937*IF(EPA_Export_Aggregation_AR4!$A3937="CH4",About!$D$58,IF(EPA_Export_Aggregation_AR4!$A3937="N2O",About!$D$59,1))</f>
        <v>0</v>
      </c>
      <c r="J3937" s="337">
        <f>EPA_Export_Aggregation_AR4!J3937*IF(EPA_Export_Aggregation_AR4!$A3937="CH4",About!$D$58,IF(EPA_Export_Aggregation_AR4!$A3937="N2O",About!$D$59,1))</f>
        <v>0</v>
      </c>
      <c r="K3937" s="337">
        <f>EPA_Export_Aggregation_AR4!K3937*IF(EPA_Export_Aggregation_AR4!$A3937="CH4",About!$D$58,IF(EPA_Export_Aggregation_AR4!$A3937="N2O",About!$D$59,1))</f>
        <v>0</v>
      </c>
      <c r="L3937" s="337">
        <f>EPA_Export_Aggregation_AR4!L3937*IF(EPA_Export_Aggregation_AR4!$A3937="CH4",About!$D$58,IF(EPA_Export_Aggregation_AR4!$A3937="N2O",About!$D$59,1))</f>
        <v>0</v>
      </c>
      <c r="M3937" s="337">
        <f>EPA_Export_Aggregation_AR4!M3937*IF(EPA_Export_Aggregation_AR4!$A3937="CH4",About!$D$58,IF(EPA_Export_Aggregation_AR4!$A3937="N2O",About!$D$59,1))</f>
        <v>0</v>
      </c>
      <c r="N3937" s="337">
        <f>EPA_Export_Aggregation_AR4!N3937*IF(EPA_Export_Aggregation_AR4!$A3937="CH4",About!$D$58,IF(EPA_Export_Aggregation_AR4!$A3937="N2O",About!$D$59,1))</f>
        <v>0</v>
      </c>
      <c r="O3937" s="337">
        <f>EPA_Export_Aggregation_AR4!O3937*IF(EPA_Export_Aggregation_AR4!$A3937="CH4",About!$D$58,IF(EPA_Export_Aggregation_AR4!$A3937="N2O",About!$D$59,1))</f>
        <v>0</v>
      </c>
      <c r="P3937" s="337">
        <f>EPA_Export_Aggregation_AR4!P3937*IF(EPA_Export_Aggregation_AR4!$A3937="CH4",About!$D$58,IF(EPA_Export_Aggregation_AR4!$A3937="N2O",About!$D$59,1))</f>
        <v>0</v>
      </c>
      <c r="Q3937" s="337">
        <f>EPA_Export_Aggregation_AR4!Q3937*IF(EPA_Export_Aggregation_AR4!$A3937="CH4",About!$D$58,IF(EPA_Export_Aggregation_AR4!$A3937="N2O",About!$D$59,1))</f>
        <v>0</v>
      </c>
      <c r="R3937" s="337">
        <f>EPA_Export_Aggregation_AR4!R3937*IF(EPA_Export_Aggregation_AR4!$A3937="CH4",About!$D$58,IF(EPA_Export_Aggregation_AR4!$A3937="N2O",About!$D$59,1))</f>
        <v>0</v>
      </c>
      <c r="S3937" s="337">
        <f>EPA_Export_Aggregation_AR4!S3937*IF(EPA_Export_Aggregation_AR4!$A3937="CH4",About!$D$58,IF(EPA_Export_Aggregation_AR4!$A3937="N2O",About!$D$59,1))</f>
        <v>0</v>
      </c>
      <c r="T3937" s="337">
        <f>EPA_Export_Aggregation_AR4!T3937*IF(EPA_Export_Aggregation_AR4!$A3937="CH4",About!$D$58,IF(EPA_Export_Aggregation_AR4!$A3937="N2O",About!$D$59,1))</f>
        <v>0</v>
      </c>
      <c r="U3937" s="337">
        <f>EPA_Export_Aggregation_AR4!U3937*IF(EPA_Export_Aggregation_AR4!$A3937="CH4",About!$D$58,IF(EPA_Export_Aggregation_AR4!$A3937="N2O",About!$D$59,1))</f>
        <v>0</v>
      </c>
      <c r="V3937" s="337">
        <f>EPA_Export_Aggregation_AR4!V3937*IF(EPA_Export_Aggregation_AR4!$A3937="CH4",About!$D$58,IF(EPA_Export_Aggregation_AR4!$A3937="N2O",About!$D$59,1))</f>
        <v>0</v>
      </c>
      <c r="W3937" s="337">
        <f>EPA_Export_Aggregation_AR4!W3937*IF(EPA_Export_Aggregation_AR4!$A3937="CH4",About!$D$58,IF(EPA_Export_Aggregation_AR4!$A3937="N2O",About!$D$59,1))</f>
        <v>0</v>
      </c>
      <c r="X3937" s="337">
        <f>EPA_Export_Aggregation_AR4!X3937*IF(EPA_Export_Aggregation_AR4!$A3937="CH4",About!$D$58,IF(EPA_Export_Aggregation_AR4!$A3937="N2O",About!$D$59,1))</f>
        <v>0</v>
      </c>
      <c r="Y3937" s="337">
        <f>EPA_Export_Aggregation_AR4!Y3937*IF(EPA_Export_Aggregation_AR4!$A3937="CH4",About!$D$58,IF(EPA_Export_Aggregation_AR4!$A3937="N2O",About!$D$59,1))</f>
        <v>0</v>
      </c>
      <c r="Z3937" s="337">
        <f>EPA_Export_Aggregation_AR4!Z3937*IF(EPA_Export_Aggregation_AR4!$A3937="CH4",About!$D$58,IF(EPA_Export_Aggregation_AR4!$A3937="N2O",About!$D$59,1))</f>
        <v>0</v>
      </c>
      <c r="AA3937" s="337">
        <f>EPA_Export_Aggregation_AR4!AA3937*IF(EPA_Export_Aggregation_AR4!$A3937="CH4",About!$D$58,IF(EPA_Export_Aggregation_AR4!$A3937="N2O",About!$D$59,1))</f>
        <v>0</v>
      </c>
      <c r="AB3937" s="337">
        <f>EPA_Export_Aggregation_AR4!AB3937*IF(EPA_Export_Aggregation_AR4!$A3937="CH4",About!$D$58,IF(EPA_Export_Aggregation_AR4!$A3937="N2O",About!$D$59,1))</f>
        <v>0</v>
      </c>
      <c r="AC3937" s="337">
        <f>EPA_Export_Aggregation_AR4!AC3937*IF(EPA_Export_Aggregation_AR4!$A3937="CH4",About!$D$58,IF(EPA_Export_Aggregation_AR4!$A3937="N2O",About!$D$59,1))</f>
        <v>0</v>
      </c>
      <c r="AD3937" s="337">
        <f>EPA_Export_Aggregation_AR4!AD3937*IF(EPA_Export_Aggregation_AR4!$A3937="CH4",About!$D$58,IF(EPA_Export_Aggregation_AR4!$A3937="N2O",About!$D$59,1))</f>
        <v>0</v>
      </c>
      <c r="AE3937" s="337">
        <f>EPA_Export_Aggregation_AR4!AE3937*IF(EPA_Export_Aggregation_AR4!$A3937="CH4",About!$D$58,IF(EPA_Export_Aggregation_AR4!$A3937="N2O",About!$D$59,1))</f>
        <v>0</v>
      </c>
      <c r="AF3937" s="337">
        <f>EPA_Export_Aggregation_AR4!AF3937*IF(EPA_Export_Aggregation_AR4!$A3937="CH4",About!$D$58,IF(EPA_Export_Aggregation_AR4!$A3937="N2O",About!$D$59,1))</f>
        <v>0</v>
      </c>
      <c r="AG3937" s="337">
        <f>EPA_Export_Aggregation_AR4!AG3937*IF(EPA_Export_Aggregation_AR4!$A3937="CH4",About!$D$58,IF(EPA_Export_Aggregation_AR4!$A3937="N2O",About!$D$59,1))</f>
        <v>0</v>
      </c>
      <c r="AH3937" s="337">
        <f>EPA_Export_Aggregation_AR4!AH3937*IF(EPA_Export_Aggregation_AR4!$A3937="CH4",About!$D$58,IF(EPA_Export_Aggregation_AR4!$A3937="N2O",About!$D$59,1))</f>
        <v>0</v>
      </c>
      <c r="AI3937" s="337">
        <f>EPA_Export_Aggregation_AR4!AI3937*IF(EPA_Export_Aggregation_AR4!$A3937="CH4",About!$D$58,IF(EPA_Export_Aggregation_AR4!$A3937="N2O",About!$D$59,1))</f>
        <v>0</v>
      </c>
      <c r="AJ3937" s="337">
        <f>EPA_Export_Aggregation_AR4!AJ3937*IF(EPA_Export_Aggregation_AR4!$A3937="CH4",About!$D$58,IF(EPA_Export_Aggregation_AR4!$A3937="N2O",About!$D$59,1))</f>
        <v>0</v>
      </c>
      <c r="AK3937" s="337">
        <f>EPA_Export_Aggregation_AR4!AK3937*IF(EPA_Export_Aggregation_AR4!$A3937="CH4",About!$D$58,IF(EPA_Export_Aggregation_AR4!$A3937="N2O",About!$D$59,1))</f>
        <v>0</v>
      </c>
      <c r="AL3937" s="337">
        <f>EPA_Export_Aggregation_AR4!AL3937*IF(EPA_Export_Aggregation_AR4!$A3937="CH4",About!$D$58,IF(EPA_Export_Aggregation_AR4!$A3937="N2O",About!$D$59,1))</f>
        <v>0</v>
      </c>
    </row>
    <row r="3938" spans="1:38" hidden="1" x14ac:dyDescent="0.25">
      <c r="A3938" s="340" t="s">
        <v>2266</v>
      </c>
      <c r="B3938" s="337" t="s">
        <v>3888</v>
      </c>
      <c r="C3938" s="337">
        <v>1</v>
      </c>
      <c r="D3938" s="337" t="s">
        <v>3889</v>
      </c>
      <c r="E3938" s="337" t="s">
        <v>3689</v>
      </c>
      <c r="F3938" s="337">
        <v>75</v>
      </c>
      <c r="G3938" s="337">
        <f>EPA_Export_Aggregation_AR4!G3938*IF(EPA_Export_Aggregation_AR4!$A3938="CH4",About!$D$58,IF(EPA_Export_Aggregation_AR4!$A3938="N2O",About!$D$59,1))</f>
        <v>2.6449883199999998E-4</v>
      </c>
      <c r="H3938" s="337">
        <f>EPA_Export_Aggregation_AR4!H3938*IF(EPA_Export_Aggregation_AR4!$A3938="CH4",About!$D$58,IF(EPA_Export_Aggregation_AR4!$A3938="N2O",About!$D$59,1))</f>
        <v>2.6710025750000004E-4</v>
      </c>
      <c r="I3938" s="337">
        <f>EPA_Export_Aggregation_AR4!I3938*IF(EPA_Export_Aggregation_AR4!$A3938="CH4",About!$D$58,IF(EPA_Export_Aggregation_AR4!$A3938="N2O",About!$D$59,1))</f>
        <v>2.8532542050000001E-4</v>
      </c>
      <c r="J3938" s="337">
        <f>EPA_Export_Aggregation_AR4!J3938*IF(EPA_Export_Aggregation_AR4!$A3938="CH4",About!$D$58,IF(EPA_Export_Aggregation_AR4!$A3938="N2O",About!$D$59,1))</f>
        <v>3.0025467249999998E-4</v>
      </c>
      <c r="K3938" s="337">
        <f>EPA_Export_Aggregation_AR4!K3938*IF(EPA_Export_Aggregation_AR4!$A3938="CH4",About!$D$58,IF(EPA_Export_Aggregation_AR4!$A3938="N2O",About!$D$59,1))</f>
        <v>2.9934932650000002E-4</v>
      </c>
      <c r="L3938" s="337">
        <f>EPA_Export_Aggregation_AR4!L3938*IF(EPA_Export_Aggregation_AR4!$A3938="CH4",About!$D$58,IF(EPA_Export_Aggregation_AR4!$A3938="N2O",About!$D$59,1))</f>
        <v>3.101734105E-4</v>
      </c>
      <c r="M3938" s="337">
        <f>EPA_Export_Aggregation_AR4!M3938*IF(EPA_Export_Aggregation_AR4!$A3938="CH4",About!$D$58,IF(EPA_Export_Aggregation_AR4!$A3938="N2O",About!$D$59,1))</f>
        <v>3.15947628E-4</v>
      </c>
      <c r="N3938" s="337">
        <f>EPA_Export_Aggregation_AR4!N3938*IF(EPA_Export_Aggregation_AR4!$A3938="CH4",About!$D$58,IF(EPA_Export_Aggregation_AR4!$A3938="N2O",About!$D$59,1))</f>
        <v>3.3401511599999998E-4</v>
      </c>
      <c r="O3938" s="337">
        <f>EPA_Export_Aggregation_AR4!O3938*IF(EPA_Export_Aggregation_AR4!$A3938="CH4",About!$D$58,IF(EPA_Export_Aggregation_AR4!$A3938="N2O",About!$D$59,1))</f>
        <v>3.3919043350000001E-4</v>
      </c>
      <c r="P3938" s="337">
        <f>EPA_Export_Aggregation_AR4!P3938*IF(EPA_Export_Aggregation_AR4!$A3938="CH4",About!$D$58,IF(EPA_Export_Aggregation_AR4!$A3938="N2O",About!$D$59,1))</f>
        <v>3.236859195E-4</v>
      </c>
      <c r="Q3938" s="337">
        <f>EPA_Export_Aggregation_AR4!Q3938*IF(EPA_Export_Aggregation_AR4!$A3938="CH4",About!$D$58,IF(EPA_Export_Aggregation_AR4!$A3938="N2O",About!$D$59,1))</f>
        <v>3.3165878900000002E-4</v>
      </c>
      <c r="R3938" s="337">
        <f>EPA_Export_Aggregation_AR4!R3938*IF(EPA_Export_Aggregation_AR4!$A3938="CH4",About!$D$58,IF(EPA_Export_Aggregation_AR4!$A3938="N2O",About!$D$59,1))</f>
        <v>3.3668056550000003E-4</v>
      </c>
      <c r="S3938" s="337">
        <f>EPA_Export_Aggregation_AR4!S3938*IF(EPA_Export_Aggregation_AR4!$A3938="CH4",About!$D$58,IF(EPA_Export_Aggregation_AR4!$A3938="N2O",About!$D$59,1))</f>
        <v>3.3603947749999999E-4</v>
      </c>
      <c r="T3938" s="337">
        <f>EPA_Export_Aggregation_AR4!T3938*IF(EPA_Export_Aggregation_AR4!$A3938="CH4",About!$D$58,IF(EPA_Export_Aggregation_AR4!$A3938="N2O",About!$D$59,1))</f>
        <v>3.4174940600000003E-4</v>
      </c>
      <c r="U3938" s="337">
        <f>EPA_Export_Aggregation_AR4!U3938*IF(EPA_Export_Aggregation_AR4!$A3938="CH4",About!$D$58,IF(EPA_Export_Aggregation_AR4!$A3938="N2O",About!$D$59,1))</f>
        <v>3.3796801500000001E-4</v>
      </c>
      <c r="V3938" s="337">
        <f>EPA_Export_Aggregation_AR4!V3938*IF(EPA_Export_Aggregation_AR4!$A3938="CH4",About!$D$58,IF(EPA_Export_Aggregation_AR4!$A3938="N2O",About!$D$59,1))</f>
        <v>3.33885372E-4</v>
      </c>
      <c r="W3938" s="337">
        <f>EPA_Export_Aggregation_AR4!W3938*IF(EPA_Export_Aggregation_AR4!$A3938="CH4",About!$D$58,IF(EPA_Export_Aggregation_AR4!$A3938="N2O",About!$D$59,1))</f>
        <v>3.5061466300000002E-4</v>
      </c>
      <c r="X3938" s="337">
        <f>EPA_Export_Aggregation_AR4!X3938*IF(EPA_Export_Aggregation_AR4!$A3938="CH4",About!$D$58,IF(EPA_Export_Aggregation_AR4!$A3938="N2O",About!$D$59,1))</f>
        <v>3.3681232349999998E-4</v>
      </c>
      <c r="Y3938" s="337">
        <f>EPA_Export_Aggregation_AR4!Y3938*IF(EPA_Export_Aggregation_AR4!$A3938="CH4",About!$D$58,IF(EPA_Export_Aggregation_AR4!$A3938="N2O",About!$D$59,1))</f>
        <v>3.2415754E-4</v>
      </c>
      <c r="Z3938" s="337">
        <f>EPA_Export_Aggregation_AR4!Z3938*IF(EPA_Export_Aggregation_AR4!$A3938="CH4",About!$D$58,IF(EPA_Export_Aggregation_AR4!$A3938="N2O",About!$D$59,1))</f>
        <v>3.1477661949999997E-4</v>
      </c>
      <c r="AA3938" s="337">
        <f>EPA_Export_Aggregation_AR4!AA3938*IF(EPA_Export_Aggregation_AR4!$A3938="CH4",About!$D$58,IF(EPA_Export_Aggregation_AR4!$A3938="N2O",About!$D$59,1))</f>
        <v>3.3981381950000004E-4</v>
      </c>
      <c r="AB3938" s="337">
        <f>EPA_Export_Aggregation_AR4!AB3938*IF(EPA_Export_Aggregation_AR4!$A3938="CH4",About!$D$58,IF(EPA_Export_Aggregation_AR4!$A3938="N2O",About!$D$59,1))</f>
        <v>3.2082890149999997E-4</v>
      </c>
      <c r="AC3938" s="337">
        <f>EPA_Export_Aggregation_AR4!AC3938*IF(EPA_Export_Aggregation_AR4!$A3938="CH4",About!$D$58,IF(EPA_Export_Aggregation_AR4!$A3938="N2O",About!$D$59,1))</f>
        <v>3.1005095400000001E-4</v>
      </c>
      <c r="AD3938" s="337">
        <f>EPA_Export_Aggregation_AR4!AD3938*IF(EPA_Export_Aggregation_AR4!$A3938="CH4",About!$D$58,IF(EPA_Export_Aggregation_AR4!$A3938="N2O",About!$D$59,1))</f>
        <v>3.06306557E-4</v>
      </c>
      <c r="AE3938" s="337">
        <f>EPA_Export_Aggregation_AR4!AE3938*IF(EPA_Export_Aggregation_AR4!$A3938="CH4",About!$D$58,IF(EPA_Export_Aggregation_AR4!$A3938="N2O",About!$D$59,1))</f>
        <v>2.81940284E-4</v>
      </c>
      <c r="AF3938" s="337">
        <f>EPA_Export_Aggregation_AR4!AF3938*IF(EPA_Export_Aggregation_AR4!$A3938="CH4",About!$D$58,IF(EPA_Export_Aggregation_AR4!$A3938="N2O",About!$D$59,1))</f>
        <v>2.661219835E-4</v>
      </c>
      <c r="AG3938" s="337">
        <f>EPA_Export_Aggregation_AR4!AG3938*IF(EPA_Export_Aggregation_AR4!$A3938="CH4",About!$D$58,IF(EPA_Export_Aggregation_AR4!$A3938="N2O",About!$D$59,1))</f>
        <v>2.636472545E-4</v>
      </c>
      <c r="AH3938" s="337">
        <f>EPA_Export_Aggregation_AR4!AH3938*IF(EPA_Export_Aggregation_AR4!$A3938="CH4",About!$D$58,IF(EPA_Export_Aggregation_AR4!$A3938="N2O",About!$D$59,1))</f>
        <v>2.4522556750000002E-4</v>
      </c>
      <c r="AI3938" s="337">
        <f>EPA_Export_Aggregation_AR4!AI3938*IF(EPA_Export_Aggregation_AR4!$A3938="CH4",About!$D$58,IF(EPA_Export_Aggregation_AR4!$A3938="N2O",About!$D$59,1))</f>
        <v>2.5674360699999999E-4</v>
      </c>
      <c r="AJ3938" s="337">
        <f>EPA_Export_Aggregation_AR4!AJ3938*IF(EPA_Export_Aggregation_AR4!$A3938="CH4",About!$D$58,IF(EPA_Export_Aggregation_AR4!$A3938="N2O",About!$D$59,1))</f>
        <v>3.445479915E-4</v>
      </c>
      <c r="AK3938" s="337">
        <f>EPA_Export_Aggregation_AR4!AK3938*IF(EPA_Export_Aggregation_AR4!$A3938="CH4",About!$D$58,IF(EPA_Export_Aggregation_AR4!$A3938="N2O",About!$D$59,1))</f>
        <v>3.7898794800000002E-4</v>
      </c>
      <c r="AL3938" s="337">
        <f>EPA_Export_Aggregation_AR4!AL3938*IF(EPA_Export_Aggregation_AR4!$A3938="CH4",About!$D$58,IF(EPA_Export_Aggregation_AR4!$A3938="N2O",About!$D$59,1))</f>
        <v>0</v>
      </c>
    </row>
    <row r="3939" spans="1:38" hidden="1" x14ac:dyDescent="0.25">
      <c r="A3939" s="340" t="s">
        <v>2266</v>
      </c>
      <c r="B3939" s="337" t="s">
        <v>3888</v>
      </c>
      <c r="C3939" s="337">
        <v>1</v>
      </c>
      <c r="D3939" s="337" t="s">
        <v>3889</v>
      </c>
      <c r="E3939" s="337" t="s">
        <v>3691</v>
      </c>
      <c r="F3939" s="337">
        <v>75</v>
      </c>
      <c r="G3939" s="337">
        <f>EPA_Export_Aggregation_AR4!G3939*IF(EPA_Export_Aggregation_AR4!$A3939="CH4",About!$D$58,IF(EPA_Export_Aggregation_AR4!$A3939="N2O",About!$D$59,1))</f>
        <v>1.7787780499999999E-5</v>
      </c>
      <c r="H3939" s="337">
        <f>EPA_Export_Aggregation_AR4!H3939*IF(EPA_Export_Aggregation_AR4!$A3939="CH4",About!$D$58,IF(EPA_Export_Aggregation_AR4!$A3939="N2O",About!$D$59,1))</f>
        <v>1.7874885999999999E-5</v>
      </c>
      <c r="I3939" s="337">
        <f>EPA_Export_Aggregation_AR4!I3939*IF(EPA_Export_Aggregation_AR4!$A3939="CH4",About!$D$58,IF(EPA_Export_Aggregation_AR4!$A3939="N2O",About!$D$59,1))</f>
        <v>1.8064069499999999E-5</v>
      </c>
      <c r="J3939" s="337">
        <f>EPA_Export_Aggregation_AR4!J3939*IF(EPA_Export_Aggregation_AR4!$A3939="CH4",About!$D$58,IF(EPA_Export_Aggregation_AR4!$A3939="N2O",About!$D$59,1))</f>
        <v>1.8518411999999998E-5</v>
      </c>
      <c r="K3939" s="337">
        <f>EPA_Export_Aggregation_AR4!K3939*IF(EPA_Export_Aggregation_AR4!$A3939="CH4",About!$D$58,IF(EPA_Export_Aggregation_AR4!$A3939="N2O",About!$D$59,1))</f>
        <v>1.8955555999999998E-5</v>
      </c>
      <c r="L3939" s="337">
        <f>EPA_Export_Aggregation_AR4!L3939*IF(EPA_Export_Aggregation_AR4!$A3939="CH4",About!$D$58,IF(EPA_Export_Aggregation_AR4!$A3939="N2O",About!$D$59,1))</f>
        <v>1.8624994999999998E-5</v>
      </c>
      <c r="M3939" s="337">
        <f>EPA_Export_Aggregation_AR4!M3939*IF(EPA_Export_Aggregation_AR4!$A3939="CH4",About!$D$58,IF(EPA_Export_Aggregation_AR4!$A3939="N2O",About!$D$59,1))</f>
        <v>1.8971721000000001E-5</v>
      </c>
      <c r="N3939" s="337">
        <f>EPA_Export_Aggregation_AR4!N3939*IF(EPA_Export_Aggregation_AR4!$A3939="CH4",About!$D$58,IF(EPA_Export_Aggregation_AR4!$A3939="N2O",About!$D$59,1))</f>
        <v>2.1069805500000001E-5</v>
      </c>
      <c r="O3939" s="337">
        <f>EPA_Export_Aggregation_AR4!O3939*IF(EPA_Export_Aggregation_AR4!$A3939="CH4",About!$D$58,IF(EPA_Export_Aggregation_AR4!$A3939="N2O",About!$D$59,1))</f>
        <v>2.1396285500000001E-5</v>
      </c>
      <c r="P3939" s="337">
        <f>EPA_Export_Aggregation_AR4!P3939*IF(EPA_Export_Aggregation_AR4!$A3939="CH4",About!$D$58,IF(EPA_Export_Aggregation_AR4!$A3939="N2O",About!$D$59,1))</f>
        <v>1.8416625499999999E-5</v>
      </c>
      <c r="Q3939" s="337">
        <f>EPA_Export_Aggregation_AR4!Q3939*IF(EPA_Export_Aggregation_AR4!$A3939="CH4",About!$D$58,IF(EPA_Export_Aggregation_AR4!$A3939="N2O",About!$D$59,1))</f>
        <v>1.85027505E-5</v>
      </c>
      <c r="R3939" s="337">
        <f>EPA_Export_Aggregation_AR4!R3939*IF(EPA_Export_Aggregation_AR4!$A3939="CH4",About!$D$58,IF(EPA_Export_Aggregation_AR4!$A3939="N2O",About!$D$59,1))</f>
        <v>1.8521141500000001E-5</v>
      </c>
      <c r="S3939" s="337">
        <f>EPA_Export_Aggregation_AR4!S3939*IF(EPA_Export_Aggregation_AR4!$A3939="CH4",About!$D$58,IF(EPA_Export_Aggregation_AR4!$A3939="N2O",About!$D$59,1))</f>
        <v>1.8382599499999998E-5</v>
      </c>
      <c r="T3939" s="337">
        <f>EPA_Export_Aggregation_AR4!T3939*IF(EPA_Export_Aggregation_AR4!$A3939="CH4",About!$D$58,IF(EPA_Export_Aggregation_AR4!$A3939="N2O",About!$D$59,1))</f>
        <v>1.8550424E-5</v>
      </c>
      <c r="U3939" s="337">
        <f>EPA_Export_Aggregation_AR4!U3939*IF(EPA_Export_Aggregation_AR4!$A3939="CH4",About!$D$58,IF(EPA_Export_Aggregation_AR4!$A3939="N2O",About!$D$59,1))</f>
        <v>1.8500365499999999E-5</v>
      </c>
      <c r="V3939" s="337">
        <f>EPA_Export_Aggregation_AR4!V3939*IF(EPA_Export_Aggregation_AR4!$A3939="CH4",About!$D$58,IF(EPA_Export_Aggregation_AR4!$A3939="N2O",About!$D$59,1))</f>
        <v>1.7882358999999998E-5</v>
      </c>
      <c r="W3939" s="337">
        <f>EPA_Export_Aggregation_AR4!W3939*IF(EPA_Export_Aggregation_AR4!$A3939="CH4",About!$D$58,IF(EPA_Export_Aggregation_AR4!$A3939="N2O",About!$D$59,1))</f>
        <v>1.9277213000000001E-5</v>
      </c>
      <c r="X3939" s="337">
        <f>EPA_Export_Aggregation_AR4!X3939*IF(EPA_Export_Aggregation_AR4!$A3939="CH4",About!$D$58,IF(EPA_Export_Aggregation_AR4!$A3939="N2O",About!$D$59,1))</f>
        <v>1.8518332500000001E-5</v>
      </c>
      <c r="Y3939" s="337">
        <f>EPA_Export_Aggregation_AR4!Y3939*IF(EPA_Export_Aggregation_AR4!$A3939="CH4",About!$D$58,IF(EPA_Export_Aggregation_AR4!$A3939="N2O",About!$D$59,1))</f>
        <v>1.7709022499999998E-5</v>
      </c>
      <c r="Z3939" s="337">
        <f>EPA_Export_Aggregation_AR4!Z3939*IF(EPA_Export_Aggregation_AR4!$A3939="CH4",About!$D$58,IF(EPA_Export_Aggregation_AR4!$A3939="N2O",About!$D$59,1))</f>
        <v>1.7196512500000001E-5</v>
      </c>
      <c r="AA3939" s="337">
        <f>EPA_Export_Aggregation_AR4!AA3939*IF(EPA_Export_Aggregation_AR4!$A3939="CH4",About!$D$58,IF(EPA_Export_Aggregation_AR4!$A3939="N2O",About!$D$59,1))</f>
        <v>2.2412057000000001E-5</v>
      </c>
      <c r="AB3939" s="337">
        <f>EPA_Export_Aggregation_AR4!AB3939*IF(EPA_Export_Aggregation_AR4!$A3939="CH4",About!$D$58,IF(EPA_Export_Aggregation_AR4!$A3939="N2O",About!$D$59,1))</f>
        <v>1.4967518000000001E-5</v>
      </c>
      <c r="AC3939" s="337">
        <f>EPA_Export_Aggregation_AR4!AC3939*IF(EPA_Export_Aggregation_AR4!$A3939="CH4",About!$D$58,IF(EPA_Export_Aggregation_AR4!$A3939="N2O",About!$D$59,1))</f>
        <v>1.45637905E-5</v>
      </c>
      <c r="AD3939" s="337">
        <f>EPA_Export_Aggregation_AR4!AD3939*IF(EPA_Export_Aggregation_AR4!$A3939="CH4",About!$D$58,IF(EPA_Export_Aggregation_AR4!$A3939="N2O",About!$D$59,1))</f>
        <v>1.6270443499999998E-5</v>
      </c>
      <c r="AE3939" s="337">
        <f>EPA_Export_Aggregation_AR4!AE3939*IF(EPA_Export_Aggregation_AR4!$A3939="CH4",About!$D$58,IF(EPA_Export_Aggregation_AR4!$A3939="N2O",About!$D$59,1))</f>
        <v>1.6203451499999999E-5</v>
      </c>
      <c r="AF3939" s="337">
        <f>EPA_Export_Aggregation_AR4!AF3939*IF(EPA_Export_Aggregation_AR4!$A3939="CH4",About!$D$58,IF(EPA_Export_Aggregation_AR4!$A3939="N2O",About!$D$59,1))</f>
        <v>1.7688776499999998E-5</v>
      </c>
      <c r="AG3939" s="337">
        <f>EPA_Export_Aggregation_AR4!AG3939*IF(EPA_Export_Aggregation_AR4!$A3939="CH4",About!$D$58,IF(EPA_Export_Aggregation_AR4!$A3939="N2O",About!$D$59,1))</f>
        <v>1.61670405E-5</v>
      </c>
      <c r="AH3939" s="337">
        <f>EPA_Export_Aggregation_AR4!AH3939*IF(EPA_Export_Aggregation_AR4!$A3939="CH4",About!$D$58,IF(EPA_Export_Aggregation_AR4!$A3939="N2O",About!$D$59,1))</f>
        <v>1.6547289E-5</v>
      </c>
      <c r="AI3939" s="337">
        <f>EPA_Export_Aggregation_AR4!AI3939*IF(EPA_Export_Aggregation_AR4!$A3939="CH4",About!$D$58,IF(EPA_Export_Aggregation_AR4!$A3939="N2O",About!$D$59,1))</f>
        <v>5.4429674999999997E-6</v>
      </c>
      <c r="AJ3939" s="337">
        <f>EPA_Export_Aggregation_AR4!AJ3939*IF(EPA_Export_Aggregation_AR4!$A3939="CH4",About!$D$58,IF(EPA_Export_Aggregation_AR4!$A3939="N2O",About!$D$59,1))</f>
        <v>0</v>
      </c>
      <c r="AK3939" s="337">
        <f>EPA_Export_Aggregation_AR4!AK3939*IF(EPA_Export_Aggregation_AR4!$A3939="CH4",About!$D$58,IF(EPA_Export_Aggregation_AR4!$A3939="N2O",About!$D$59,1))</f>
        <v>0</v>
      </c>
      <c r="AL3939" s="337">
        <f>EPA_Export_Aggregation_AR4!AL3939*IF(EPA_Export_Aggregation_AR4!$A3939="CH4",About!$D$58,IF(EPA_Export_Aggregation_AR4!$A3939="N2O",About!$D$59,1))</f>
        <v>0</v>
      </c>
    </row>
    <row r="3940" spans="1:38" hidden="1" x14ac:dyDescent="0.25">
      <c r="A3940" s="340" t="s">
        <v>2266</v>
      </c>
      <c r="B3940" s="337" t="s">
        <v>3888</v>
      </c>
      <c r="C3940" s="337">
        <v>1</v>
      </c>
      <c r="D3940" s="337" t="s">
        <v>3889</v>
      </c>
      <c r="E3940" s="337" t="s">
        <v>3693</v>
      </c>
      <c r="F3940" s="337">
        <v>75</v>
      </c>
      <c r="G3940" s="337">
        <f>EPA_Export_Aggregation_AR4!G3940*IF(EPA_Export_Aggregation_AR4!$A3940="CH4",About!$D$58,IF(EPA_Export_Aggregation_AR4!$A3940="N2O",About!$D$59,1))</f>
        <v>1.9061264500000003E-5</v>
      </c>
      <c r="H3940" s="337">
        <f>EPA_Export_Aggregation_AR4!H3940*IF(EPA_Export_Aggregation_AR4!$A3940="CH4",About!$D$58,IF(EPA_Export_Aggregation_AR4!$A3940="N2O",About!$D$59,1))</f>
        <v>8.7377919999999994E-6</v>
      </c>
      <c r="I3940" s="337">
        <f>EPA_Export_Aggregation_AR4!I3940*IF(EPA_Export_Aggregation_AR4!$A3940="CH4",About!$D$58,IF(EPA_Export_Aggregation_AR4!$A3940="N2O",About!$D$59,1))</f>
        <v>1.0832431499999999E-5</v>
      </c>
      <c r="J3940" s="337">
        <f>EPA_Export_Aggregation_AR4!J3940*IF(EPA_Export_Aggregation_AR4!$A3940="CH4",About!$D$58,IF(EPA_Export_Aggregation_AR4!$A3940="N2O",About!$D$59,1))</f>
        <v>1.1004151499999999E-5</v>
      </c>
      <c r="K3940" s="337">
        <f>EPA_Export_Aggregation_AR4!K3940*IF(EPA_Export_Aggregation_AR4!$A3940="CH4",About!$D$58,IF(EPA_Export_Aggregation_AR4!$A3940="N2O",About!$D$59,1))</f>
        <v>8.9677854999999994E-6</v>
      </c>
      <c r="L3940" s="337">
        <f>EPA_Export_Aggregation_AR4!L3940*IF(EPA_Export_Aggregation_AR4!$A3940="CH4",About!$D$58,IF(EPA_Export_Aggregation_AR4!$A3940="N2O",About!$D$59,1))</f>
        <v>8.9362769999999999E-6</v>
      </c>
      <c r="M3940" s="337">
        <f>EPA_Export_Aggregation_AR4!M3940*IF(EPA_Export_Aggregation_AR4!$A3940="CH4",About!$D$58,IF(EPA_Export_Aggregation_AR4!$A3940="N2O",About!$D$59,1))</f>
        <v>9.1148869999999992E-6</v>
      </c>
      <c r="N3940" s="337">
        <f>EPA_Export_Aggregation_AR4!N3940*IF(EPA_Export_Aggregation_AR4!$A3940="CH4",About!$D$58,IF(EPA_Export_Aggregation_AR4!$A3940="N2O",About!$D$59,1))</f>
        <v>9.6845574999999991E-6</v>
      </c>
      <c r="O3940" s="337">
        <f>EPA_Export_Aggregation_AR4!O3940*IF(EPA_Export_Aggregation_AR4!$A3940="CH4",About!$D$58,IF(EPA_Export_Aggregation_AR4!$A3940="N2O",About!$D$59,1))</f>
        <v>9.7668664999999996E-6</v>
      </c>
      <c r="P3940" s="337">
        <f>EPA_Export_Aggregation_AR4!P3940*IF(EPA_Export_Aggregation_AR4!$A3940="CH4",About!$D$58,IF(EPA_Export_Aggregation_AR4!$A3940="N2O",About!$D$59,1))</f>
        <v>9.4144694999999993E-6</v>
      </c>
      <c r="Q3940" s="337">
        <f>EPA_Export_Aggregation_AR4!Q3940*IF(EPA_Export_Aggregation_AR4!$A3940="CH4",About!$D$58,IF(EPA_Export_Aggregation_AR4!$A3940="N2O",About!$D$59,1))</f>
        <v>9.6256745000000003E-6</v>
      </c>
      <c r="R3940" s="337">
        <f>EPA_Export_Aggregation_AR4!R3940*IF(EPA_Export_Aggregation_AR4!$A3940="CH4",About!$D$58,IF(EPA_Export_Aggregation_AR4!$A3940="N2O",About!$D$59,1))</f>
        <v>1.2069451500000001E-5</v>
      </c>
      <c r="S3940" s="337">
        <f>EPA_Export_Aggregation_AR4!S3940*IF(EPA_Export_Aggregation_AR4!$A3940="CH4",About!$D$58,IF(EPA_Export_Aggregation_AR4!$A3940="N2O",About!$D$59,1))</f>
        <v>1.37955555E-5</v>
      </c>
      <c r="T3940" s="337">
        <f>EPA_Export_Aggregation_AR4!T3940*IF(EPA_Export_Aggregation_AR4!$A3940="CH4",About!$D$58,IF(EPA_Export_Aggregation_AR4!$A3940="N2O",About!$D$59,1))</f>
        <v>1.4356030499999998E-5</v>
      </c>
      <c r="U3940" s="337">
        <f>EPA_Export_Aggregation_AR4!U3940*IF(EPA_Export_Aggregation_AR4!$A3940="CH4",About!$D$58,IF(EPA_Export_Aggregation_AR4!$A3940="N2O",About!$D$59,1))</f>
        <v>1.495342E-5</v>
      </c>
      <c r="V3940" s="337">
        <f>EPA_Export_Aggregation_AR4!V3940*IF(EPA_Export_Aggregation_AR4!$A3940="CH4",About!$D$58,IF(EPA_Export_Aggregation_AR4!$A3940="N2O",About!$D$59,1))</f>
        <v>1.4583453500000001E-5</v>
      </c>
      <c r="W3940" s="337">
        <f>EPA_Export_Aggregation_AR4!W3940*IF(EPA_Export_Aggregation_AR4!$A3940="CH4",About!$D$58,IF(EPA_Export_Aggregation_AR4!$A3940="N2O",About!$D$59,1))</f>
        <v>1.5851187000000003E-5</v>
      </c>
      <c r="X3940" s="337">
        <f>EPA_Export_Aggregation_AR4!X3940*IF(EPA_Export_Aggregation_AR4!$A3940="CH4",About!$D$58,IF(EPA_Export_Aggregation_AR4!$A3940="N2O",About!$D$59,1))</f>
        <v>1.6156811499999999E-5</v>
      </c>
      <c r="Y3940" s="337">
        <f>EPA_Export_Aggregation_AR4!Y3940*IF(EPA_Export_Aggregation_AR4!$A3940="CH4",About!$D$58,IF(EPA_Export_Aggregation_AR4!$A3940="N2O",About!$D$59,1))</f>
        <v>1.6001945500000001E-5</v>
      </c>
      <c r="Z3940" s="337">
        <f>EPA_Export_Aggregation_AR4!Z3940*IF(EPA_Export_Aggregation_AR4!$A3940="CH4",About!$D$58,IF(EPA_Export_Aggregation_AR4!$A3940="N2O",About!$D$59,1))</f>
        <v>1.4622726500000001E-5</v>
      </c>
      <c r="AA3940" s="337">
        <f>EPA_Export_Aggregation_AR4!AA3940*IF(EPA_Export_Aggregation_AR4!$A3940="CH4",About!$D$58,IF(EPA_Export_Aggregation_AR4!$A3940="N2O",About!$D$59,1))</f>
        <v>5.8861799999999999E-6</v>
      </c>
      <c r="AB3940" s="337">
        <f>EPA_Export_Aggregation_AR4!AB3940*IF(EPA_Export_Aggregation_AR4!$A3940="CH4",About!$D$58,IF(EPA_Export_Aggregation_AR4!$A3940="N2O",About!$D$59,1))</f>
        <v>6.8203049999999992E-6</v>
      </c>
      <c r="AC3940" s="337">
        <f>EPA_Export_Aggregation_AR4!AC3940*IF(EPA_Export_Aggregation_AR4!$A3940="CH4",About!$D$58,IF(EPA_Export_Aggregation_AR4!$A3940="N2O",About!$D$59,1))</f>
        <v>1.10163415E-5</v>
      </c>
      <c r="AD3940" s="337">
        <f>EPA_Export_Aggregation_AR4!AD3940*IF(EPA_Export_Aggregation_AR4!$A3940="CH4",About!$D$58,IF(EPA_Export_Aggregation_AR4!$A3940="N2O",About!$D$59,1))</f>
        <v>1.98787365E-5</v>
      </c>
      <c r="AE3940" s="337">
        <f>EPA_Export_Aggregation_AR4!AE3940*IF(EPA_Export_Aggregation_AR4!$A3940="CH4",About!$D$58,IF(EPA_Export_Aggregation_AR4!$A3940="N2O",About!$D$59,1))</f>
        <v>2.3548535999999998E-5</v>
      </c>
      <c r="AF3940" s="337">
        <f>EPA_Export_Aggregation_AR4!AF3940*IF(EPA_Export_Aggregation_AR4!$A3940="CH4",About!$D$58,IF(EPA_Export_Aggregation_AR4!$A3940="N2O",About!$D$59,1))</f>
        <v>2.15091755E-5</v>
      </c>
      <c r="AG3940" s="337">
        <f>EPA_Export_Aggregation_AR4!AG3940*IF(EPA_Export_Aggregation_AR4!$A3940="CH4",About!$D$58,IF(EPA_Export_Aggregation_AR4!$A3940="N2O",About!$D$59,1))</f>
        <v>9.6696114999999995E-6</v>
      </c>
      <c r="AH3940" s="337">
        <f>EPA_Export_Aggregation_AR4!AH3940*IF(EPA_Export_Aggregation_AR4!$A3940="CH4",About!$D$58,IF(EPA_Export_Aggregation_AR4!$A3940="N2O",About!$D$59,1))</f>
        <v>1.2914351000000001E-5</v>
      </c>
      <c r="AI3940" s="337">
        <f>EPA_Export_Aggregation_AR4!AI3940*IF(EPA_Export_Aggregation_AR4!$A3940="CH4",About!$D$58,IF(EPA_Export_Aggregation_AR4!$A3940="N2O",About!$D$59,1))</f>
        <v>4.6892862999999998E-5</v>
      </c>
      <c r="AJ3940" s="337">
        <f>EPA_Export_Aggregation_AR4!AJ3940*IF(EPA_Export_Aggregation_AR4!$A3940="CH4",About!$D$58,IF(EPA_Export_Aggregation_AR4!$A3940="N2O",About!$D$59,1))</f>
        <v>3.4940647499999995E-5</v>
      </c>
      <c r="AK3940" s="337">
        <f>EPA_Export_Aggregation_AR4!AK3940*IF(EPA_Export_Aggregation_AR4!$A3940="CH4",About!$D$58,IF(EPA_Export_Aggregation_AR4!$A3940="N2O",About!$D$59,1))</f>
        <v>3.0056777000000004E-5</v>
      </c>
      <c r="AL3940" s="337">
        <f>EPA_Export_Aggregation_AR4!AL3940*IF(EPA_Export_Aggregation_AR4!$A3940="CH4",About!$D$58,IF(EPA_Export_Aggregation_AR4!$A3940="N2O",About!$D$59,1))</f>
        <v>0</v>
      </c>
    </row>
    <row r="3941" spans="1:38" hidden="1" x14ac:dyDescent="0.25">
      <c r="A3941" s="340" t="s">
        <v>2266</v>
      </c>
      <c r="B3941" s="337" t="s">
        <v>3888</v>
      </c>
      <c r="C3941" s="337">
        <v>1</v>
      </c>
      <c r="D3941" s="337" t="s">
        <v>3889</v>
      </c>
      <c r="E3941" s="337" t="s">
        <v>3695</v>
      </c>
      <c r="F3941" s="337">
        <v>75</v>
      </c>
      <c r="G3941" s="337">
        <f>EPA_Export_Aggregation_AR4!G3941*IF(EPA_Export_Aggregation_AR4!$A3941="CH4",About!$D$58,IF(EPA_Export_Aggregation_AR4!$A3941="N2O",About!$D$59,1))</f>
        <v>1.26212239E-4</v>
      </c>
      <c r="H3941" s="337">
        <f>EPA_Export_Aggregation_AR4!H3941*IF(EPA_Export_Aggregation_AR4!$A3941="CH4",About!$D$58,IF(EPA_Export_Aggregation_AR4!$A3941="N2O",About!$D$59,1))</f>
        <v>1.3190064949999999E-4</v>
      </c>
      <c r="I3941" s="337">
        <f>EPA_Export_Aggregation_AR4!I3941*IF(EPA_Export_Aggregation_AR4!$A3941="CH4",About!$D$58,IF(EPA_Export_Aggregation_AR4!$A3941="N2O",About!$D$59,1))</f>
        <v>1.17582461E-4</v>
      </c>
      <c r="J3941" s="337">
        <f>EPA_Export_Aggregation_AR4!J3941*IF(EPA_Export_Aggregation_AR4!$A3941="CH4",About!$D$58,IF(EPA_Export_Aggregation_AR4!$A3941="N2O",About!$D$59,1))</f>
        <v>1.2444219799999999E-4</v>
      </c>
      <c r="K3941" s="337">
        <f>EPA_Export_Aggregation_AR4!K3941*IF(EPA_Export_Aggregation_AR4!$A3941="CH4",About!$D$58,IF(EPA_Export_Aggregation_AR4!$A3941="N2O",About!$D$59,1))</f>
        <v>1.2908785999999998E-4</v>
      </c>
      <c r="L3941" s="337">
        <f>EPA_Export_Aggregation_AR4!L3941*IF(EPA_Export_Aggregation_AR4!$A3941="CH4",About!$D$58,IF(EPA_Export_Aggregation_AR4!$A3941="N2O",About!$D$59,1))</f>
        <v>1.3312672499999999E-4</v>
      </c>
      <c r="M3941" s="337">
        <f>EPA_Export_Aggregation_AR4!M3941*IF(EPA_Export_Aggregation_AR4!$A3941="CH4",About!$D$58,IF(EPA_Export_Aggregation_AR4!$A3941="N2O",About!$D$59,1))</f>
        <v>1.3819047749999999E-4</v>
      </c>
      <c r="N3941" s="337">
        <f>EPA_Export_Aggregation_AR4!N3941*IF(EPA_Export_Aggregation_AR4!$A3941="CH4",About!$D$58,IF(EPA_Export_Aggregation_AR4!$A3941="N2O",About!$D$59,1))</f>
        <v>1.4287098700000001E-4</v>
      </c>
      <c r="O3941" s="337">
        <f>EPA_Export_Aggregation_AR4!O3941*IF(EPA_Export_Aggregation_AR4!$A3941="CH4",About!$D$58,IF(EPA_Export_Aggregation_AR4!$A3941="N2O",About!$D$59,1))</f>
        <v>1.45305489E-4</v>
      </c>
      <c r="P3941" s="337">
        <f>EPA_Export_Aggregation_AR4!P3941*IF(EPA_Export_Aggregation_AR4!$A3941="CH4",About!$D$58,IF(EPA_Export_Aggregation_AR4!$A3941="N2O",About!$D$59,1))</f>
        <v>1.4141141999999998E-4</v>
      </c>
      <c r="Q3941" s="337">
        <f>EPA_Export_Aggregation_AR4!Q3941*IF(EPA_Export_Aggregation_AR4!$A3941="CH4",About!$D$58,IF(EPA_Export_Aggregation_AR4!$A3941="N2O",About!$D$59,1))</f>
        <v>1.4630459200000001E-4</v>
      </c>
      <c r="R3941" s="337">
        <f>EPA_Export_Aggregation_AR4!R3941*IF(EPA_Export_Aggregation_AR4!$A3941="CH4",About!$D$58,IF(EPA_Export_Aggregation_AR4!$A3941="N2O",About!$D$59,1))</f>
        <v>1.5196936450000002E-4</v>
      </c>
      <c r="S3941" s="337">
        <f>EPA_Export_Aggregation_AR4!S3941*IF(EPA_Export_Aggregation_AR4!$A3941="CH4",About!$D$58,IF(EPA_Export_Aggregation_AR4!$A3941="N2O",About!$D$59,1))</f>
        <v>1.5161418499999999E-4</v>
      </c>
      <c r="T3941" s="337">
        <f>EPA_Export_Aggregation_AR4!T3941*IF(EPA_Export_Aggregation_AR4!$A3941="CH4",About!$D$58,IF(EPA_Export_Aggregation_AR4!$A3941="N2O",About!$D$59,1))</f>
        <v>1.5768347999999999E-4</v>
      </c>
      <c r="U3941" s="337">
        <f>EPA_Export_Aggregation_AR4!U3941*IF(EPA_Export_Aggregation_AR4!$A3941="CH4",About!$D$58,IF(EPA_Export_Aggregation_AR4!$A3941="N2O",About!$D$59,1))</f>
        <v>1.6212315749999999E-4</v>
      </c>
      <c r="V3941" s="337">
        <f>EPA_Export_Aggregation_AR4!V3941*IF(EPA_Export_Aggregation_AR4!$A3941="CH4",About!$D$58,IF(EPA_Export_Aggregation_AR4!$A3941="N2O",About!$D$59,1))</f>
        <v>1.6279811250000001E-4</v>
      </c>
      <c r="W3941" s="337">
        <f>EPA_Export_Aggregation_AR4!W3941*IF(EPA_Export_Aggregation_AR4!$A3941="CH4",About!$D$58,IF(EPA_Export_Aggregation_AR4!$A3941="N2O",About!$D$59,1))</f>
        <v>1.74101608E-4</v>
      </c>
      <c r="X3941" s="337">
        <f>EPA_Export_Aggregation_AR4!X3941*IF(EPA_Export_Aggregation_AR4!$A3941="CH4",About!$D$58,IF(EPA_Export_Aggregation_AR4!$A3941="N2O",About!$D$59,1))</f>
        <v>1.76037327E-4</v>
      </c>
      <c r="Y3941" s="337">
        <f>EPA_Export_Aggregation_AR4!Y3941*IF(EPA_Export_Aggregation_AR4!$A3941="CH4",About!$D$58,IF(EPA_Export_Aggregation_AR4!$A3941="N2O",About!$D$59,1))</f>
        <v>1.76392003E-4</v>
      </c>
      <c r="Z3941" s="337">
        <f>EPA_Export_Aggregation_AR4!Z3941*IF(EPA_Export_Aggregation_AR4!$A3941="CH4",About!$D$58,IF(EPA_Export_Aggregation_AR4!$A3941="N2O",About!$D$59,1))</f>
        <v>1.7683672599999998E-4</v>
      </c>
      <c r="AA3941" s="337">
        <f>EPA_Export_Aggregation_AR4!AA3941*IF(EPA_Export_Aggregation_AR4!$A3941="CH4",About!$D$58,IF(EPA_Export_Aggregation_AR4!$A3941="N2O",About!$D$59,1))</f>
        <v>1.8543756599999998E-4</v>
      </c>
      <c r="AB3941" s="337">
        <f>EPA_Export_Aggregation_AR4!AB3941*IF(EPA_Export_Aggregation_AR4!$A3941="CH4",About!$D$58,IF(EPA_Export_Aggregation_AR4!$A3941="N2O",About!$D$59,1))</f>
        <v>1.9281665000000001E-4</v>
      </c>
      <c r="AC3941" s="337">
        <f>EPA_Export_Aggregation_AR4!AC3941*IF(EPA_Export_Aggregation_AR4!$A3941="CH4",About!$D$58,IF(EPA_Export_Aggregation_AR4!$A3941="N2O",About!$D$59,1))</f>
        <v>2.0305905900000002E-4</v>
      </c>
      <c r="AD3941" s="337">
        <f>EPA_Export_Aggregation_AR4!AD3941*IF(EPA_Export_Aggregation_AR4!$A3941="CH4",About!$D$58,IF(EPA_Export_Aggregation_AR4!$A3941="N2O",About!$D$59,1))</f>
        <v>2.2066857399999999E-4</v>
      </c>
      <c r="AE3941" s="337">
        <f>EPA_Export_Aggregation_AR4!AE3941*IF(EPA_Export_Aggregation_AR4!$A3941="CH4",About!$D$58,IF(EPA_Export_Aggregation_AR4!$A3941="N2O",About!$D$59,1))</f>
        <v>2.5062608199999999E-4</v>
      </c>
      <c r="AF3941" s="337">
        <f>EPA_Export_Aggregation_AR4!AF3941*IF(EPA_Export_Aggregation_AR4!$A3941="CH4",About!$D$58,IF(EPA_Export_Aggregation_AR4!$A3941="N2O",About!$D$59,1))</f>
        <v>2.6602804100000002E-4</v>
      </c>
      <c r="AG3941" s="337">
        <f>EPA_Export_Aggregation_AR4!AG3941*IF(EPA_Export_Aggregation_AR4!$A3941="CH4",About!$D$58,IF(EPA_Export_Aggregation_AR4!$A3941="N2O",About!$D$59,1))</f>
        <v>1.9724546249999999E-4</v>
      </c>
      <c r="AH3941" s="337">
        <f>EPA_Export_Aggregation_AR4!AH3941*IF(EPA_Export_Aggregation_AR4!$A3941="CH4",About!$D$58,IF(EPA_Export_Aggregation_AR4!$A3941="N2O",About!$D$59,1))</f>
        <v>2.0612516200000001E-4</v>
      </c>
      <c r="AI3941" s="337">
        <f>EPA_Export_Aggregation_AR4!AI3941*IF(EPA_Export_Aggregation_AR4!$A3941="CH4",About!$D$58,IF(EPA_Export_Aggregation_AR4!$A3941="N2O",About!$D$59,1))</f>
        <v>4.3862572099999993E-4</v>
      </c>
      <c r="AJ3941" s="337">
        <f>EPA_Export_Aggregation_AR4!AJ3941*IF(EPA_Export_Aggregation_AR4!$A3941="CH4",About!$D$58,IF(EPA_Export_Aggregation_AR4!$A3941="N2O",About!$D$59,1))</f>
        <v>3.2423950449999997E-4</v>
      </c>
      <c r="AK3941" s="337">
        <f>EPA_Export_Aggregation_AR4!AK3941*IF(EPA_Export_Aggregation_AR4!$A3941="CH4",About!$D$58,IF(EPA_Export_Aggregation_AR4!$A3941="N2O",About!$D$59,1))</f>
        <v>2.5035003150000002E-4</v>
      </c>
      <c r="AL3941" s="337">
        <f>EPA_Export_Aggregation_AR4!AL3941*IF(EPA_Export_Aggregation_AR4!$A3941="CH4",About!$D$58,IF(EPA_Export_Aggregation_AR4!$A3941="N2O",About!$D$59,1))</f>
        <v>0</v>
      </c>
    </row>
    <row r="3942" spans="1:38" hidden="1" x14ac:dyDescent="0.25">
      <c r="A3942" s="340" t="s">
        <v>2266</v>
      </c>
      <c r="B3942" s="337" t="s">
        <v>3890</v>
      </c>
      <c r="C3942" s="337">
        <v>1</v>
      </c>
      <c r="D3942" s="337" t="s">
        <v>3891</v>
      </c>
      <c r="E3942" s="337" t="s">
        <v>3598</v>
      </c>
      <c r="F3942" s="337">
        <v>76</v>
      </c>
      <c r="G3942" s="337">
        <f>EPA_Export_Aggregation_AR4!G3942*IF(EPA_Export_Aggregation_AR4!$A3942="CH4",About!$D$58,IF(EPA_Export_Aggregation_AR4!$A3942="N2O",About!$D$59,1))</f>
        <v>6.0928262049999996E-4</v>
      </c>
      <c r="H3942" s="337">
        <f>EPA_Export_Aggregation_AR4!H3942*IF(EPA_Export_Aggregation_AR4!$A3942="CH4",About!$D$58,IF(EPA_Export_Aggregation_AR4!$A3942="N2O",About!$D$59,1))</f>
        <v>6.3843868900000003E-4</v>
      </c>
      <c r="I3942" s="337">
        <f>EPA_Export_Aggregation_AR4!I3942*IF(EPA_Export_Aggregation_AR4!$A3942="CH4",About!$D$58,IF(EPA_Export_Aggregation_AR4!$A3942="N2O",About!$D$59,1))</f>
        <v>7.5765450400000001E-4</v>
      </c>
      <c r="J3942" s="337">
        <f>EPA_Export_Aggregation_AR4!J3942*IF(EPA_Export_Aggregation_AR4!$A3942="CH4",About!$D$58,IF(EPA_Export_Aggregation_AR4!$A3942="N2O",About!$D$59,1))</f>
        <v>6.7776076699999999E-4</v>
      </c>
      <c r="K3942" s="337">
        <f>EPA_Export_Aggregation_AR4!K3942*IF(EPA_Export_Aggregation_AR4!$A3942="CH4",About!$D$58,IF(EPA_Export_Aggregation_AR4!$A3942="N2O",About!$D$59,1))</f>
        <v>6.2991530850000006E-4</v>
      </c>
      <c r="L3942" s="337">
        <f>EPA_Export_Aggregation_AR4!L3942*IF(EPA_Export_Aggregation_AR4!$A3942="CH4",About!$D$58,IF(EPA_Export_Aggregation_AR4!$A3942="N2O",About!$D$59,1))</f>
        <v>6.6721440299999997E-4</v>
      </c>
      <c r="M3942" s="337">
        <f>EPA_Export_Aggregation_AR4!M3942*IF(EPA_Export_Aggregation_AR4!$A3942="CH4",About!$D$58,IF(EPA_Export_Aggregation_AR4!$A3942="N2O",About!$D$59,1))</f>
        <v>6.9839128199999999E-4</v>
      </c>
      <c r="N3942" s="337">
        <f>EPA_Export_Aggregation_AR4!N3942*IF(EPA_Export_Aggregation_AR4!$A3942="CH4",About!$D$58,IF(EPA_Export_Aggregation_AR4!$A3942="N2O",About!$D$59,1))</f>
        <v>6.1887835000000002E-4</v>
      </c>
      <c r="O3942" s="337">
        <f>EPA_Export_Aggregation_AR4!O3942*IF(EPA_Export_Aggregation_AR4!$A3942="CH4",About!$D$58,IF(EPA_Export_Aggregation_AR4!$A3942="N2O",About!$D$59,1))</f>
        <v>6.4690141100000006E-4</v>
      </c>
      <c r="P3942" s="337">
        <f>EPA_Export_Aggregation_AR4!P3942*IF(EPA_Export_Aggregation_AR4!$A3942="CH4",About!$D$58,IF(EPA_Export_Aggregation_AR4!$A3942="N2O",About!$D$59,1))</f>
        <v>5.9131556749999993E-4</v>
      </c>
      <c r="Q3942" s="337">
        <f>EPA_Export_Aggregation_AR4!Q3942*IF(EPA_Export_Aggregation_AR4!$A3942="CH4",About!$D$58,IF(EPA_Export_Aggregation_AR4!$A3942="N2O",About!$D$59,1))</f>
        <v>5.5473361599999999E-4</v>
      </c>
      <c r="R3942" s="337">
        <f>EPA_Export_Aggregation_AR4!R3942*IF(EPA_Export_Aggregation_AR4!$A3942="CH4",About!$D$58,IF(EPA_Export_Aggregation_AR4!$A3942="N2O",About!$D$59,1))</f>
        <v>4.9840855500000005E-4</v>
      </c>
      <c r="S3942" s="337">
        <f>EPA_Export_Aggregation_AR4!S3942*IF(EPA_Export_Aggregation_AR4!$A3942="CH4",About!$D$58,IF(EPA_Export_Aggregation_AR4!$A3942="N2O",About!$D$59,1))</f>
        <v>4.7003691299999999E-4</v>
      </c>
      <c r="T3942" s="337">
        <f>EPA_Export_Aggregation_AR4!T3942*IF(EPA_Export_Aggregation_AR4!$A3942="CH4",About!$D$58,IF(EPA_Export_Aggregation_AR4!$A3942="N2O",About!$D$59,1))</f>
        <v>3.9682462100000001E-4</v>
      </c>
      <c r="U3942" s="337">
        <f>EPA_Export_Aggregation_AR4!U3942*IF(EPA_Export_Aggregation_AR4!$A3942="CH4",About!$D$58,IF(EPA_Export_Aggregation_AR4!$A3942="N2O",About!$D$59,1))</f>
        <v>3.3522894850000003E-4</v>
      </c>
      <c r="V3942" s="337">
        <f>EPA_Export_Aggregation_AR4!V3942*IF(EPA_Export_Aggregation_AR4!$A3942="CH4",About!$D$58,IF(EPA_Export_Aggregation_AR4!$A3942="N2O",About!$D$59,1))</f>
        <v>3.2659612300000001E-4</v>
      </c>
      <c r="W3942" s="337">
        <f>EPA_Export_Aggregation_AR4!W3942*IF(EPA_Export_Aggregation_AR4!$A3942="CH4",About!$D$58,IF(EPA_Export_Aggregation_AR4!$A3942="N2O",About!$D$59,1))</f>
        <v>2.7110984000000001E-4</v>
      </c>
      <c r="X3942" s="337">
        <f>EPA_Export_Aggregation_AR4!X3942*IF(EPA_Export_Aggregation_AR4!$A3942="CH4",About!$D$58,IF(EPA_Export_Aggregation_AR4!$A3942="N2O",About!$D$59,1))</f>
        <v>2.2947775699999997E-4</v>
      </c>
      <c r="Y3942" s="337">
        <f>EPA_Export_Aggregation_AR4!Y3942*IF(EPA_Export_Aggregation_AR4!$A3942="CH4",About!$D$58,IF(EPA_Export_Aggregation_AR4!$A3942="N2O",About!$D$59,1))</f>
        <v>2.0544692099999998E-4</v>
      </c>
      <c r="Z3942" s="337">
        <f>EPA_Export_Aggregation_AR4!Z3942*IF(EPA_Export_Aggregation_AR4!$A3942="CH4",About!$D$58,IF(EPA_Export_Aggregation_AR4!$A3942="N2O",About!$D$59,1))</f>
        <v>2.3085435250000001E-4</v>
      </c>
      <c r="AA3942" s="337">
        <f>EPA_Export_Aggregation_AR4!AA3942*IF(EPA_Export_Aggregation_AR4!$A3942="CH4",About!$D$58,IF(EPA_Export_Aggregation_AR4!$A3942="N2O",About!$D$59,1))</f>
        <v>2.1235722E-4</v>
      </c>
      <c r="AB3942" s="337">
        <f>EPA_Export_Aggregation_AR4!AB3942*IF(EPA_Export_Aggregation_AR4!$A3942="CH4",About!$D$58,IF(EPA_Export_Aggregation_AR4!$A3942="N2O",About!$D$59,1))</f>
        <v>2.2389137149999999E-4</v>
      </c>
      <c r="AC3942" s="337">
        <f>EPA_Export_Aggregation_AR4!AC3942*IF(EPA_Export_Aggregation_AR4!$A3942="CH4",About!$D$58,IF(EPA_Export_Aggregation_AR4!$A3942="N2O",About!$D$59,1))</f>
        <v>2.5862571650000002E-4</v>
      </c>
      <c r="AD3942" s="337">
        <f>EPA_Export_Aggregation_AR4!AD3942*IF(EPA_Export_Aggregation_AR4!$A3942="CH4",About!$D$58,IF(EPA_Export_Aggregation_AR4!$A3942="N2O",About!$D$59,1))</f>
        <v>1.9503533599999999E-4</v>
      </c>
      <c r="AE3942" s="337">
        <f>EPA_Export_Aggregation_AR4!AE3942*IF(EPA_Export_Aggregation_AR4!$A3942="CH4",About!$D$58,IF(EPA_Export_Aggregation_AR4!$A3942="N2O",About!$D$59,1))</f>
        <v>1.5825662199999999E-4</v>
      </c>
      <c r="AF3942" s="337">
        <f>EPA_Export_Aggregation_AR4!AF3942*IF(EPA_Export_Aggregation_AR4!$A3942="CH4",About!$D$58,IF(EPA_Export_Aggregation_AR4!$A3942="N2O",About!$D$59,1))</f>
        <v>1.06140874E-4</v>
      </c>
      <c r="AG3942" s="337">
        <f>EPA_Export_Aggregation_AR4!AG3942*IF(EPA_Export_Aggregation_AR4!$A3942="CH4",About!$D$58,IF(EPA_Export_Aggregation_AR4!$A3942="N2O",About!$D$59,1))</f>
        <v>1.5117454999999998E-4</v>
      </c>
      <c r="AH3942" s="337">
        <f>EPA_Export_Aggregation_AR4!AH3942*IF(EPA_Export_Aggregation_AR4!$A3942="CH4",About!$D$58,IF(EPA_Export_Aggregation_AR4!$A3942="N2O",About!$D$59,1))</f>
        <v>8.6974484000000002E-5</v>
      </c>
      <c r="AI3942" s="337">
        <f>EPA_Export_Aggregation_AR4!AI3942*IF(EPA_Export_Aggregation_AR4!$A3942="CH4",About!$D$58,IF(EPA_Export_Aggregation_AR4!$A3942="N2O",About!$D$59,1))</f>
        <v>6.9737320500000007E-5</v>
      </c>
      <c r="AJ3942" s="337">
        <f>EPA_Export_Aggregation_AR4!AJ3942*IF(EPA_Export_Aggregation_AR4!$A3942="CH4",About!$D$58,IF(EPA_Export_Aggregation_AR4!$A3942="N2O",About!$D$59,1))</f>
        <v>5.5481751499999999E-5</v>
      </c>
      <c r="AK3942" s="337">
        <f>EPA_Export_Aggregation_AR4!AK3942*IF(EPA_Export_Aggregation_AR4!$A3942="CH4",About!$D$58,IF(EPA_Export_Aggregation_AR4!$A3942="N2O",About!$D$59,1))</f>
        <v>5.8663076499999996E-5</v>
      </c>
      <c r="AL3942" s="337">
        <f>EPA_Export_Aggregation_AR4!AL3942*IF(EPA_Export_Aggregation_AR4!$A3942="CH4",About!$D$58,IF(EPA_Export_Aggregation_AR4!$A3942="N2O",About!$D$59,1))</f>
        <v>0</v>
      </c>
    </row>
    <row r="3943" spans="1:38" hidden="1" x14ac:dyDescent="0.25">
      <c r="A3943" s="340" t="s">
        <v>2266</v>
      </c>
      <c r="B3943" s="337" t="s">
        <v>3890</v>
      </c>
      <c r="C3943" s="337">
        <v>1</v>
      </c>
      <c r="D3943" s="337" t="s">
        <v>3891</v>
      </c>
      <c r="E3943" s="337" t="s">
        <v>3600</v>
      </c>
      <c r="F3943" s="337">
        <v>76</v>
      </c>
      <c r="G3943" s="337">
        <f>EPA_Export_Aggregation_AR4!G3943*IF(EPA_Export_Aggregation_AR4!$A3943="CH4",About!$D$58,IF(EPA_Export_Aggregation_AR4!$A3943="N2O",About!$D$59,1))</f>
        <v>3.8308641149999997E-4</v>
      </c>
      <c r="H3943" s="337">
        <f>EPA_Export_Aggregation_AR4!H3943*IF(EPA_Export_Aggregation_AR4!$A3943="CH4",About!$D$58,IF(EPA_Export_Aggregation_AR4!$A3943="N2O",About!$D$59,1))</f>
        <v>3.8057209149999999E-4</v>
      </c>
      <c r="I3943" s="337">
        <f>EPA_Export_Aggregation_AR4!I3943*IF(EPA_Export_Aggregation_AR4!$A3943="CH4",About!$D$58,IF(EPA_Export_Aggregation_AR4!$A3943="N2O",About!$D$59,1))</f>
        <v>1.3757581000000001E-4</v>
      </c>
      <c r="J3943" s="337">
        <f>EPA_Export_Aggregation_AR4!J3943*IF(EPA_Export_Aggregation_AR4!$A3943="CH4",About!$D$58,IF(EPA_Export_Aggregation_AR4!$A3943="N2O",About!$D$59,1))</f>
        <v>1.10112906E-4</v>
      </c>
      <c r="K3943" s="337">
        <f>EPA_Export_Aggregation_AR4!K3943*IF(EPA_Export_Aggregation_AR4!$A3943="CH4",About!$D$58,IF(EPA_Export_Aggregation_AR4!$A3943="N2O",About!$D$59,1))</f>
        <v>1.009980985E-4</v>
      </c>
      <c r="L3943" s="337">
        <f>EPA_Export_Aggregation_AR4!L3943*IF(EPA_Export_Aggregation_AR4!$A3943="CH4",About!$D$58,IF(EPA_Export_Aggregation_AR4!$A3943="N2O",About!$D$59,1))</f>
        <v>1.2751248800000001E-4</v>
      </c>
      <c r="M3943" s="337">
        <f>EPA_Export_Aggregation_AR4!M3943*IF(EPA_Export_Aggregation_AR4!$A3943="CH4",About!$D$58,IF(EPA_Export_Aggregation_AR4!$A3943="N2O",About!$D$59,1))</f>
        <v>1.109531945E-4</v>
      </c>
      <c r="N3943" s="337">
        <f>EPA_Export_Aggregation_AR4!N3943*IF(EPA_Export_Aggregation_AR4!$A3943="CH4",About!$D$58,IF(EPA_Export_Aggregation_AR4!$A3943="N2O",About!$D$59,1))</f>
        <v>1.0409597499999999E-4</v>
      </c>
      <c r="O3943" s="337">
        <f>EPA_Export_Aggregation_AR4!O3943*IF(EPA_Export_Aggregation_AR4!$A3943="CH4",About!$D$58,IF(EPA_Export_Aggregation_AR4!$A3943="N2O",About!$D$59,1))</f>
        <v>1.072948165E-4</v>
      </c>
      <c r="P3943" s="337">
        <f>EPA_Export_Aggregation_AR4!P3943*IF(EPA_Export_Aggregation_AR4!$A3943="CH4",About!$D$58,IF(EPA_Export_Aggregation_AR4!$A3943="N2O",About!$D$59,1))</f>
        <v>8.8660652500000003E-5</v>
      </c>
      <c r="Q3943" s="337">
        <f>EPA_Export_Aggregation_AR4!Q3943*IF(EPA_Export_Aggregation_AR4!$A3943="CH4",About!$D$58,IF(EPA_Export_Aggregation_AR4!$A3943="N2O",About!$D$59,1))</f>
        <v>1.1114831399999999E-4</v>
      </c>
      <c r="R3943" s="337">
        <f>EPA_Export_Aggregation_AR4!R3943*IF(EPA_Export_Aggregation_AR4!$A3943="CH4",About!$D$58,IF(EPA_Export_Aggregation_AR4!$A3943="N2O",About!$D$59,1))</f>
        <v>1.273441335E-4</v>
      </c>
      <c r="S3943" s="337">
        <f>EPA_Export_Aggregation_AR4!S3943*IF(EPA_Export_Aggregation_AR4!$A3943="CH4",About!$D$58,IF(EPA_Export_Aggregation_AR4!$A3943="N2O",About!$D$59,1))</f>
        <v>1.37933507E-4</v>
      </c>
      <c r="T3943" s="337">
        <f>EPA_Export_Aggregation_AR4!T3943*IF(EPA_Export_Aggregation_AR4!$A3943="CH4",About!$D$58,IF(EPA_Export_Aggregation_AR4!$A3943="N2O",About!$D$59,1))</f>
        <v>1.6358155850000001E-4</v>
      </c>
      <c r="U3943" s="337">
        <f>EPA_Export_Aggregation_AR4!U3943*IF(EPA_Export_Aggregation_AR4!$A3943="CH4",About!$D$58,IF(EPA_Export_Aggregation_AR4!$A3943="N2O",About!$D$59,1))</f>
        <v>1.6629791449999999E-4</v>
      </c>
      <c r="V3943" s="337">
        <f>EPA_Export_Aggregation_AR4!V3943*IF(EPA_Export_Aggregation_AR4!$A3943="CH4",About!$D$58,IF(EPA_Export_Aggregation_AR4!$A3943="N2O",About!$D$59,1))</f>
        <v>1.6771781099999999E-4</v>
      </c>
      <c r="W3943" s="337">
        <f>EPA_Export_Aggregation_AR4!W3943*IF(EPA_Export_Aggregation_AR4!$A3943="CH4",About!$D$58,IF(EPA_Export_Aggregation_AR4!$A3943="N2O",About!$D$59,1))</f>
        <v>1.7030031549999998E-4</v>
      </c>
      <c r="X3943" s="337">
        <f>EPA_Export_Aggregation_AR4!X3943*IF(EPA_Export_Aggregation_AR4!$A3943="CH4",About!$D$58,IF(EPA_Export_Aggregation_AR4!$A3943="N2O",About!$D$59,1))</f>
        <v>1.6812432099999998E-4</v>
      </c>
      <c r="Y3943" s="337">
        <f>EPA_Export_Aggregation_AR4!Y3943*IF(EPA_Export_Aggregation_AR4!$A3943="CH4",About!$D$58,IF(EPA_Export_Aggregation_AR4!$A3943="N2O",About!$D$59,1))</f>
        <v>1.77264754E-4</v>
      </c>
      <c r="Z3943" s="337">
        <f>EPA_Export_Aggregation_AR4!Z3943*IF(EPA_Export_Aggregation_AR4!$A3943="CH4",About!$D$58,IF(EPA_Export_Aggregation_AR4!$A3943="N2O",About!$D$59,1))</f>
        <v>1.5262402049999999E-4</v>
      </c>
      <c r="AA3943" s="337">
        <f>EPA_Export_Aggregation_AR4!AA3943*IF(EPA_Export_Aggregation_AR4!$A3943="CH4",About!$D$58,IF(EPA_Export_Aggregation_AR4!$A3943="N2O",About!$D$59,1))</f>
        <v>1.696998785E-4</v>
      </c>
      <c r="AB3943" s="337">
        <f>EPA_Export_Aggregation_AR4!AB3943*IF(EPA_Export_Aggregation_AR4!$A3943="CH4",About!$D$58,IF(EPA_Export_Aggregation_AR4!$A3943="N2O",About!$D$59,1))</f>
        <v>1.680663125E-4</v>
      </c>
      <c r="AC3943" s="337">
        <f>EPA_Export_Aggregation_AR4!AC3943*IF(EPA_Export_Aggregation_AR4!$A3943="CH4",About!$D$58,IF(EPA_Export_Aggregation_AR4!$A3943="N2O",About!$D$59,1))</f>
        <v>1.5077002749999999E-4</v>
      </c>
      <c r="AD3943" s="337">
        <f>EPA_Export_Aggregation_AR4!AD3943*IF(EPA_Export_Aggregation_AR4!$A3943="CH4",About!$D$58,IF(EPA_Export_Aggregation_AR4!$A3943="N2O",About!$D$59,1))</f>
        <v>1.505936435E-4</v>
      </c>
      <c r="AE3943" s="337">
        <f>EPA_Export_Aggregation_AR4!AE3943*IF(EPA_Export_Aggregation_AR4!$A3943="CH4",About!$D$58,IF(EPA_Export_Aggregation_AR4!$A3943="N2O",About!$D$59,1))</f>
        <v>1.609154465E-4</v>
      </c>
      <c r="AF3943" s="337">
        <f>EPA_Export_Aggregation_AR4!AF3943*IF(EPA_Export_Aggregation_AR4!$A3943="CH4",About!$D$58,IF(EPA_Export_Aggregation_AR4!$A3943="N2O",About!$D$59,1))</f>
        <v>1.5639995250000001E-4</v>
      </c>
      <c r="AG3943" s="337">
        <f>EPA_Export_Aggregation_AR4!AG3943*IF(EPA_Export_Aggregation_AR4!$A3943="CH4",About!$D$58,IF(EPA_Export_Aggregation_AR4!$A3943="N2O",About!$D$59,1))</f>
        <v>1.21394539E-4</v>
      </c>
      <c r="AH3943" s="337">
        <f>EPA_Export_Aggregation_AR4!AH3943*IF(EPA_Export_Aggregation_AR4!$A3943="CH4",About!$D$58,IF(EPA_Export_Aggregation_AR4!$A3943="N2O",About!$D$59,1))</f>
        <v>7.303071399999999E-5</v>
      </c>
      <c r="AI3943" s="337">
        <f>EPA_Export_Aggregation_AR4!AI3943*IF(EPA_Export_Aggregation_AR4!$A3943="CH4",About!$D$58,IF(EPA_Export_Aggregation_AR4!$A3943="N2O",About!$D$59,1))</f>
        <v>9.18550155E-5</v>
      </c>
      <c r="AJ3943" s="337">
        <f>EPA_Export_Aggregation_AR4!AJ3943*IF(EPA_Export_Aggregation_AR4!$A3943="CH4",About!$D$58,IF(EPA_Export_Aggregation_AR4!$A3943="N2O",About!$D$59,1))</f>
        <v>3.3917402999999996E-5</v>
      </c>
      <c r="AK3943" s="337">
        <f>EPA_Export_Aggregation_AR4!AK3943*IF(EPA_Export_Aggregation_AR4!$A3943="CH4",About!$D$58,IF(EPA_Export_Aggregation_AR4!$A3943="N2O",About!$D$59,1))</f>
        <v>3.32636215E-5</v>
      </c>
      <c r="AL3943" s="337">
        <f>EPA_Export_Aggregation_AR4!AL3943*IF(EPA_Export_Aggregation_AR4!$A3943="CH4",About!$D$58,IF(EPA_Export_Aggregation_AR4!$A3943="N2O",About!$D$59,1))</f>
        <v>0</v>
      </c>
    </row>
    <row r="3944" spans="1:38" hidden="1" x14ac:dyDescent="0.25">
      <c r="A3944" s="340" t="s">
        <v>2266</v>
      </c>
      <c r="B3944" s="337" t="s">
        <v>3890</v>
      </c>
      <c r="C3944" s="337">
        <v>1</v>
      </c>
      <c r="D3944" s="337" t="s">
        <v>3891</v>
      </c>
      <c r="E3944" s="337" t="s">
        <v>3602</v>
      </c>
      <c r="F3944" s="337">
        <v>76</v>
      </c>
      <c r="G3944" s="337">
        <f>EPA_Export_Aggregation_AR4!G3944*IF(EPA_Export_Aggregation_AR4!$A3944="CH4",About!$D$58,IF(EPA_Export_Aggregation_AR4!$A3944="N2O",About!$D$59,1))</f>
        <v>2.2849253999999999E-5</v>
      </c>
      <c r="H3944" s="337">
        <f>EPA_Export_Aggregation_AR4!H3944*IF(EPA_Export_Aggregation_AR4!$A3944="CH4",About!$D$58,IF(EPA_Export_Aggregation_AR4!$A3944="N2O",About!$D$59,1))</f>
        <v>2.2461930000000001E-5</v>
      </c>
      <c r="I3944" s="337">
        <f>EPA_Export_Aggregation_AR4!I3944*IF(EPA_Export_Aggregation_AR4!$A3944="CH4",About!$D$58,IF(EPA_Export_Aggregation_AR4!$A3944="N2O",About!$D$59,1))</f>
        <v>2.5195033999999998E-5</v>
      </c>
      <c r="J3944" s="337">
        <f>EPA_Export_Aggregation_AR4!J3944*IF(EPA_Export_Aggregation_AR4!$A3944="CH4",About!$D$58,IF(EPA_Export_Aggregation_AR4!$A3944="N2O",About!$D$59,1))</f>
        <v>2.8633011499999997E-5</v>
      </c>
      <c r="K3944" s="337">
        <f>EPA_Export_Aggregation_AR4!K3944*IF(EPA_Export_Aggregation_AR4!$A3944="CH4",About!$D$58,IF(EPA_Export_Aggregation_AR4!$A3944="N2O",About!$D$59,1))</f>
        <v>3.1997928500000002E-5</v>
      </c>
      <c r="L3944" s="337">
        <f>EPA_Export_Aggregation_AR4!L3944*IF(EPA_Export_Aggregation_AR4!$A3944="CH4",About!$D$58,IF(EPA_Export_Aggregation_AR4!$A3944="N2O",About!$D$59,1))</f>
        <v>3.6195819999999998E-5</v>
      </c>
      <c r="M3944" s="337">
        <f>EPA_Export_Aggregation_AR4!M3944*IF(EPA_Export_Aggregation_AR4!$A3944="CH4",About!$D$58,IF(EPA_Export_Aggregation_AR4!$A3944="N2O",About!$D$59,1))</f>
        <v>4.1828288999999997E-5</v>
      </c>
      <c r="N3944" s="337">
        <f>EPA_Export_Aggregation_AR4!N3944*IF(EPA_Export_Aggregation_AR4!$A3944="CH4",About!$D$58,IF(EPA_Export_Aggregation_AR4!$A3944="N2O",About!$D$59,1))</f>
        <v>4.2999854000000002E-5</v>
      </c>
      <c r="O3944" s="337">
        <f>EPA_Export_Aggregation_AR4!O3944*IF(EPA_Export_Aggregation_AR4!$A3944="CH4",About!$D$58,IF(EPA_Export_Aggregation_AR4!$A3944="N2O",About!$D$59,1))</f>
        <v>4.1047175000000001E-5</v>
      </c>
      <c r="P3944" s="337">
        <f>EPA_Export_Aggregation_AR4!P3944*IF(EPA_Export_Aggregation_AR4!$A3944="CH4",About!$D$58,IF(EPA_Export_Aggregation_AR4!$A3944="N2O",About!$D$59,1))</f>
        <v>4.0240170500000004E-5</v>
      </c>
      <c r="Q3944" s="337">
        <f>EPA_Export_Aggregation_AR4!Q3944*IF(EPA_Export_Aggregation_AR4!$A3944="CH4",About!$D$58,IF(EPA_Export_Aggregation_AR4!$A3944="N2O",About!$D$59,1))</f>
        <v>4.4660900499999996E-5</v>
      </c>
      <c r="R3944" s="337">
        <f>EPA_Export_Aggregation_AR4!R3944*IF(EPA_Export_Aggregation_AR4!$A3944="CH4",About!$D$58,IF(EPA_Export_Aggregation_AR4!$A3944="N2O",About!$D$59,1))</f>
        <v>4.87775165E-5</v>
      </c>
      <c r="S3944" s="337">
        <f>EPA_Export_Aggregation_AR4!S3944*IF(EPA_Export_Aggregation_AR4!$A3944="CH4",About!$D$58,IF(EPA_Export_Aggregation_AR4!$A3944="N2O",About!$D$59,1))</f>
        <v>4.9357309999999997E-5</v>
      </c>
      <c r="T3944" s="337">
        <f>EPA_Export_Aggregation_AR4!T3944*IF(EPA_Export_Aggregation_AR4!$A3944="CH4",About!$D$58,IF(EPA_Export_Aggregation_AR4!$A3944="N2O",About!$D$59,1))</f>
        <v>5.36226705E-5</v>
      </c>
      <c r="U3944" s="337">
        <f>EPA_Export_Aggregation_AR4!U3944*IF(EPA_Export_Aggregation_AR4!$A3944="CH4",About!$D$58,IF(EPA_Export_Aggregation_AR4!$A3944="N2O",About!$D$59,1))</f>
        <v>6.2865207999999998E-5</v>
      </c>
      <c r="V3944" s="337">
        <f>EPA_Export_Aggregation_AR4!V3944*IF(EPA_Export_Aggregation_AR4!$A3944="CH4",About!$D$58,IF(EPA_Export_Aggregation_AR4!$A3944="N2O",About!$D$59,1))</f>
        <v>7.0633444499999999E-5</v>
      </c>
      <c r="W3944" s="337">
        <f>EPA_Export_Aggregation_AR4!W3944*IF(EPA_Export_Aggregation_AR4!$A3944="CH4",About!$D$58,IF(EPA_Export_Aggregation_AR4!$A3944="N2O",About!$D$59,1))</f>
        <v>1.04477999E-4</v>
      </c>
      <c r="X3944" s="337">
        <f>EPA_Export_Aggregation_AR4!X3944*IF(EPA_Export_Aggregation_AR4!$A3944="CH4",About!$D$58,IF(EPA_Export_Aggregation_AR4!$A3944="N2O",About!$D$59,1))</f>
        <v>1.8035179199999999E-4</v>
      </c>
      <c r="Y3944" s="337">
        <f>EPA_Export_Aggregation_AR4!Y3944*IF(EPA_Export_Aggregation_AR4!$A3944="CH4",About!$D$58,IF(EPA_Export_Aggregation_AR4!$A3944="N2O",About!$D$59,1))</f>
        <v>2.9224321900000002E-4</v>
      </c>
      <c r="Z3944" s="337">
        <f>EPA_Export_Aggregation_AR4!Z3944*IF(EPA_Export_Aggregation_AR4!$A3944="CH4",About!$D$58,IF(EPA_Export_Aggregation_AR4!$A3944="N2O",About!$D$59,1))</f>
        <v>4.2471510250000001E-4</v>
      </c>
      <c r="AA3944" s="337">
        <f>EPA_Export_Aggregation_AR4!AA3944*IF(EPA_Export_Aggregation_AR4!$A3944="CH4",About!$D$58,IF(EPA_Export_Aggregation_AR4!$A3944="N2O",About!$D$59,1))</f>
        <v>4.8329703600000001E-4</v>
      </c>
      <c r="AB3944" s="337">
        <f>EPA_Export_Aggregation_AR4!AB3944*IF(EPA_Export_Aggregation_AR4!$A3944="CH4",About!$D$58,IF(EPA_Export_Aggregation_AR4!$A3944="N2O",About!$D$59,1))</f>
        <v>5.1073116099999995E-4</v>
      </c>
      <c r="AC3944" s="337">
        <f>EPA_Export_Aggregation_AR4!AC3944*IF(EPA_Export_Aggregation_AR4!$A3944="CH4",About!$D$58,IF(EPA_Export_Aggregation_AR4!$A3944="N2O",About!$D$59,1))</f>
        <v>4.35227202E-4</v>
      </c>
      <c r="AD3944" s="337">
        <f>EPA_Export_Aggregation_AR4!AD3944*IF(EPA_Export_Aggregation_AR4!$A3944="CH4",About!$D$58,IF(EPA_Export_Aggregation_AR4!$A3944="N2O",About!$D$59,1))</f>
        <v>4.8394994299999998E-4</v>
      </c>
      <c r="AE3944" s="337">
        <f>EPA_Export_Aggregation_AR4!AE3944*IF(EPA_Export_Aggregation_AR4!$A3944="CH4",About!$D$58,IF(EPA_Export_Aggregation_AR4!$A3944="N2O",About!$D$59,1))</f>
        <v>3.9408322249999997E-4</v>
      </c>
      <c r="AF3944" s="337">
        <f>EPA_Export_Aggregation_AR4!AF3944*IF(EPA_Export_Aggregation_AR4!$A3944="CH4",About!$D$58,IF(EPA_Export_Aggregation_AR4!$A3944="N2O",About!$D$59,1))</f>
        <v>7.18247891E-4</v>
      </c>
      <c r="AG3944" s="337">
        <f>EPA_Export_Aggregation_AR4!AG3944*IF(EPA_Export_Aggregation_AR4!$A3944="CH4",About!$D$58,IF(EPA_Export_Aggregation_AR4!$A3944="N2O",About!$D$59,1))</f>
        <v>2.0125425E-4</v>
      </c>
      <c r="AH3944" s="337">
        <f>EPA_Export_Aggregation_AR4!AH3944*IF(EPA_Export_Aggregation_AR4!$A3944="CH4",About!$D$58,IF(EPA_Export_Aggregation_AR4!$A3944="N2O",About!$D$59,1))</f>
        <v>1.096438825E-4</v>
      </c>
      <c r="AI3944" s="337">
        <f>EPA_Export_Aggregation_AR4!AI3944*IF(EPA_Export_Aggregation_AR4!$A3944="CH4",About!$D$58,IF(EPA_Export_Aggregation_AR4!$A3944="N2O",About!$D$59,1))</f>
        <v>8.4544725499999997E-5</v>
      </c>
      <c r="AJ3944" s="337">
        <f>EPA_Export_Aggregation_AR4!AJ3944*IF(EPA_Export_Aggregation_AR4!$A3944="CH4",About!$D$58,IF(EPA_Export_Aggregation_AR4!$A3944="N2O",About!$D$59,1))</f>
        <v>1.1041495299999999E-4</v>
      </c>
      <c r="AK3944" s="337">
        <f>EPA_Export_Aggregation_AR4!AK3944*IF(EPA_Export_Aggregation_AR4!$A3944="CH4",About!$D$58,IF(EPA_Export_Aggregation_AR4!$A3944="N2O",About!$D$59,1))</f>
        <v>9.3833585000000001E-5</v>
      </c>
      <c r="AL3944" s="337">
        <f>EPA_Export_Aggregation_AR4!AL3944*IF(EPA_Export_Aggregation_AR4!$A3944="CH4",About!$D$58,IF(EPA_Export_Aggregation_AR4!$A3944="N2O",About!$D$59,1))</f>
        <v>0</v>
      </c>
    </row>
    <row r="3945" spans="1:38" hidden="1" x14ac:dyDescent="0.25">
      <c r="A3945" s="340" t="s">
        <v>2266</v>
      </c>
      <c r="B3945" s="337" t="s">
        <v>3890</v>
      </c>
      <c r="C3945" s="337">
        <v>1</v>
      </c>
      <c r="D3945" s="337" t="s">
        <v>3891</v>
      </c>
      <c r="E3945" s="337" t="s">
        <v>3747</v>
      </c>
      <c r="F3945" s="337">
        <v>76</v>
      </c>
      <c r="G3945" s="337">
        <f>EPA_Export_Aggregation_AR4!G3945*IF(EPA_Export_Aggregation_AR4!$A3945="CH4",About!$D$58,IF(EPA_Export_Aggregation_AR4!$A3945="N2O",About!$D$59,1))</f>
        <v>0</v>
      </c>
      <c r="H3945" s="337">
        <f>EPA_Export_Aggregation_AR4!H3945*IF(EPA_Export_Aggregation_AR4!$A3945="CH4",About!$D$58,IF(EPA_Export_Aggregation_AR4!$A3945="N2O",About!$D$59,1))</f>
        <v>0</v>
      </c>
      <c r="I3945" s="337">
        <f>EPA_Export_Aggregation_AR4!I3945*IF(EPA_Export_Aggregation_AR4!$A3945="CH4",About!$D$58,IF(EPA_Export_Aggregation_AR4!$A3945="N2O",About!$D$59,1))</f>
        <v>0</v>
      </c>
      <c r="J3945" s="337">
        <f>EPA_Export_Aggregation_AR4!J3945*IF(EPA_Export_Aggregation_AR4!$A3945="CH4",About!$D$58,IF(EPA_Export_Aggregation_AR4!$A3945="N2O",About!$D$59,1))</f>
        <v>0</v>
      </c>
      <c r="K3945" s="337">
        <f>EPA_Export_Aggregation_AR4!K3945*IF(EPA_Export_Aggregation_AR4!$A3945="CH4",About!$D$58,IF(EPA_Export_Aggregation_AR4!$A3945="N2O",About!$D$59,1))</f>
        <v>0</v>
      </c>
      <c r="L3945" s="337">
        <f>EPA_Export_Aggregation_AR4!L3945*IF(EPA_Export_Aggregation_AR4!$A3945="CH4",About!$D$58,IF(EPA_Export_Aggregation_AR4!$A3945="N2O",About!$D$59,1))</f>
        <v>0</v>
      </c>
      <c r="M3945" s="337">
        <f>EPA_Export_Aggregation_AR4!M3945*IF(EPA_Export_Aggregation_AR4!$A3945="CH4",About!$D$58,IF(EPA_Export_Aggregation_AR4!$A3945="N2O",About!$D$59,1))</f>
        <v>0</v>
      </c>
      <c r="N3945" s="337">
        <f>EPA_Export_Aggregation_AR4!N3945*IF(EPA_Export_Aggregation_AR4!$A3945="CH4",About!$D$58,IF(EPA_Export_Aggregation_AR4!$A3945="N2O",About!$D$59,1))</f>
        <v>0</v>
      </c>
      <c r="O3945" s="337">
        <f>EPA_Export_Aggregation_AR4!O3945*IF(EPA_Export_Aggregation_AR4!$A3945="CH4",About!$D$58,IF(EPA_Export_Aggregation_AR4!$A3945="N2O",About!$D$59,1))</f>
        <v>0</v>
      </c>
      <c r="P3945" s="337">
        <f>EPA_Export_Aggregation_AR4!P3945*IF(EPA_Export_Aggregation_AR4!$A3945="CH4",About!$D$58,IF(EPA_Export_Aggregation_AR4!$A3945="N2O",About!$D$59,1))</f>
        <v>0</v>
      </c>
      <c r="Q3945" s="337">
        <f>EPA_Export_Aggregation_AR4!Q3945*IF(EPA_Export_Aggregation_AR4!$A3945="CH4",About!$D$58,IF(EPA_Export_Aggregation_AR4!$A3945="N2O",About!$D$59,1))</f>
        <v>0</v>
      </c>
      <c r="R3945" s="337">
        <f>EPA_Export_Aggregation_AR4!R3945*IF(EPA_Export_Aggregation_AR4!$A3945="CH4",About!$D$58,IF(EPA_Export_Aggregation_AR4!$A3945="N2O",About!$D$59,1))</f>
        <v>0</v>
      </c>
      <c r="S3945" s="337">
        <f>EPA_Export_Aggregation_AR4!S3945*IF(EPA_Export_Aggregation_AR4!$A3945="CH4",About!$D$58,IF(EPA_Export_Aggregation_AR4!$A3945="N2O",About!$D$59,1))</f>
        <v>0</v>
      </c>
      <c r="T3945" s="337">
        <f>EPA_Export_Aggregation_AR4!T3945*IF(EPA_Export_Aggregation_AR4!$A3945="CH4",About!$D$58,IF(EPA_Export_Aggregation_AR4!$A3945="N2O",About!$D$59,1))</f>
        <v>0</v>
      </c>
      <c r="U3945" s="337">
        <f>EPA_Export_Aggregation_AR4!U3945*IF(EPA_Export_Aggregation_AR4!$A3945="CH4",About!$D$58,IF(EPA_Export_Aggregation_AR4!$A3945="N2O",About!$D$59,1))</f>
        <v>0</v>
      </c>
      <c r="V3945" s="337">
        <f>EPA_Export_Aggregation_AR4!V3945*IF(EPA_Export_Aggregation_AR4!$A3945="CH4",About!$D$58,IF(EPA_Export_Aggregation_AR4!$A3945="N2O",About!$D$59,1))</f>
        <v>0</v>
      </c>
      <c r="W3945" s="337">
        <f>EPA_Export_Aggregation_AR4!W3945*IF(EPA_Export_Aggregation_AR4!$A3945="CH4",About!$D$58,IF(EPA_Export_Aggregation_AR4!$A3945="N2O",About!$D$59,1))</f>
        <v>0</v>
      </c>
      <c r="X3945" s="337">
        <f>EPA_Export_Aggregation_AR4!X3945*IF(EPA_Export_Aggregation_AR4!$A3945="CH4",About!$D$58,IF(EPA_Export_Aggregation_AR4!$A3945="N2O",About!$D$59,1))</f>
        <v>0</v>
      </c>
      <c r="Y3945" s="337">
        <f>EPA_Export_Aggregation_AR4!Y3945*IF(EPA_Export_Aggregation_AR4!$A3945="CH4",About!$D$58,IF(EPA_Export_Aggregation_AR4!$A3945="N2O",About!$D$59,1))</f>
        <v>0</v>
      </c>
      <c r="Z3945" s="337">
        <f>EPA_Export_Aggregation_AR4!Z3945*IF(EPA_Export_Aggregation_AR4!$A3945="CH4",About!$D$58,IF(EPA_Export_Aggregation_AR4!$A3945="N2O",About!$D$59,1))</f>
        <v>0</v>
      </c>
      <c r="AA3945" s="337">
        <f>EPA_Export_Aggregation_AR4!AA3945*IF(EPA_Export_Aggregation_AR4!$A3945="CH4",About!$D$58,IF(EPA_Export_Aggregation_AR4!$A3945="N2O",About!$D$59,1))</f>
        <v>0</v>
      </c>
      <c r="AB3945" s="337">
        <f>EPA_Export_Aggregation_AR4!AB3945*IF(EPA_Export_Aggregation_AR4!$A3945="CH4",About!$D$58,IF(EPA_Export_Aggregation_AR4!$A3945="N2O",About!$D$59,1))</f>
        <v>0</v>
      </c>
      <c r="AC3945" s="337">
        <f>EPA_Export_Aggregation_AR4!AC3945*IF(EPA_Export_Aggregation_AR4!$A3945="CH4",About!$D$58,IF(EPA_Export_Aggregation_AR4!$A3945="N2O",About!$D$59,1))</f>
        <v>0</v>
      </c>
      <c r="AD3945" s="337">
        <f>EPA_Export_Aggregation_AR4!AD3945*IF(EPA_Export_Aggregation_AR4!$A3945="CH4",About!$D$58,IF(EPA_Export_Aggregation_AR4!$A3945="N2O",About!$D$59,1))</f>
        <v>0</v>
      </c>
      <c r="AE3945" s="337">
        <f>EPA_Export_Aggregation_AR4!AE3945*IF(EPA_Export_Aggregation_AR4!$A3945="CH4",About!$D$58,IF(EPA_Export_Aggregation_AR4!$A3945="N2O",About!$D$59,1))</f>
        <v>0</v>
      </c>
      <c r="AF3945" s="337">
        <f>EPA_Export_Aggregation_AR4!AF3945*IF(EPA_Export_Aggregation_AR4!$A3945="CH4",About!$D$58,IF(EPA_Export_Aggregation_AR4!$A3945="N2O",About!$D$59,1))</f>
        <v>0</v>
      </c>
      <c r="AG3945" s="337">
        <f>EPA_Export_Aggregation_AR4!AG3945*IF(EPA_Export_Aggregation_AR4!$A3945="CH4",About!$D$58,IF(EPA_Export_Aggregation_AR4!$A3945="N2O",About!$D$59,1))</f>
        <v>0</v>
      </c>
      <c r="AH3945" s="337">
        <f>EPA_Export_Aggregation_AR4!AH3945*IF(EPA_Export_Aggregation_AR4!$A3945="CH4",About!$D$58,IF(EPA_Export_Aggregation_AR4!$A3945="N2O",About!$D$59,1))</f>
        <v>0</v>
      </c>
      <c r="AI3945" s="337">
        <f>EPA_Export_Aggregation_AR4!AI3945*IF(EPA_Export_Aggregation_AR4!$A3945="CH4",About!$D$58,IF(EPA_Export_Aggregation_AR4!$A3945="N2O",About!$D$59,1))</f>
        <v>0</v>
      </c>
      <c r="AJ3945" s="337">
        <f>EPA_Export_Aggregation_AR4!AJ3945*IF(EPA_Export_Aggregation_AR4!$A3945="CH4",About!$D$58,IF(EPA_Export_Aggregation_AR4!$A3945="N2O",About!$D$59,1))</f>
        <v>0</v>
      </c>
      <c r="AK3945" s="337">
        <f>EPA_Export_Aggregation_AR4!AK3945*IF(EPA_Export_Aggregation_AR4!$A3945="CH4",About!$D$58,IF(EPA_Export_Aggregation_AR4!$A3945="N2O",About!$D$59,1))</f>
        <v>0</v>
      </c>
      <c r="AL3945" s="337">
        <f>EPA_Export_Aggregation_AR4!AL3945*IF(EPA_Export_Aggregation_AR4!$A3945="CH4",About!$D$58,IF(EPA_Export_Aggregation_AR4!$A3945="N2O",About!$D$59,1))</f>
        <v>0</v>
      </c>
    </row>
    <row r="3946" spans="1:38" hidden="1" x14ac:dyDescent="0.25">
      <c r="A3946" s="340" t="s">
        <v>2266</v>
      </c>
      <c r="B3946" s="337" t="s">
        <v>3890</v>
      </c>
      <c r="C3946" s="337">
        <v>1</v>
      </c>
      <c r="D3946" s="337" t="s">
        <v>3891</v>
      </c>
      <c r="E3946" s="337" t="s">
        <v>3604</v>
      </c>
      <c r="F3946" s="337">
        <v>76</v>
      </c>
      <c r="G3946" s="337">
        <f>EPA_Export_Aggregation_AR4!G3946*IF(EPA_Export_Aggregation_AR4!$A3946="CH4",About!$D$58,IF(EPA_Export_Aggregation_AR4!$A3946="N2O",About!$D$59,1))</f>
        <v>4.7639897999999999E-5</v>
      </c>
      <c r="H3946" s="337">
        <f>EPA_Export_Aggregation_AR4!H3946*IF(EPA_Export_Aggregation_AR4!$A3946="CH4",About!$D$58,IF(EPA_Export_Aggregation_AR4!$A3946="N2O",About!$D$59,1))</f>
        <v>4.7075448000000005E-5</v>
      </c>
      <c r="I3946" s="337">
        <f>EPA_Export_Aggregation_AR4!I3946*IF(EPA_Export_Aggregation_AR4!$A3946="CH4",About!$D$58,IF(EPA_Export_Aggregation_AR4!$A3946="N2O",About!$D$59,1))</f>
        <v>4.9420538999999999E-5</v>
      </c>
      <c r="J3946" s="337">
        <f>EPA_Export_Aggregation_AR4!J3946*IF(EPA_Export_Aggregation_AR4!$A3946="CH4",About!$D$58,IF(EPA_Export_Aggregation_AR4!$A3946="N2O",About!$D$59,1))</f>
        <v>4.8452785500000002E-5</v>
      </c>
      <c r="K3946" s="337">
        <f>EPA_Export_Aggregation_AR4!K3946*IF(EPA_Export_Aggregation_AR4!$A3946="CH4",About!$D$58,IF(EPA_Export_Aggregation_AR4!$A3946="N2O",About!$D$59,1))</f>
        <v>4.9216647999999997E-5</v>
      </c>
      <c r="L3946" s="337">
        <f>EPA_Export_Aggregation_AR4!L3946*IF(EPA_Export_Aggregation_AR4!$A3946="CH4",About!$D$58,IF(EPA_Export_Aggregation_AR4!$A3946="N2O",About!$D$59,1))</f>
        <v>4.5112540000000002E-5</v>
      </c>
      <c r="M3946" s="337">
        <f>EPA_Export_Aggregation_AR4!M3946*IF(EPA_Export_Aggregation_AR4!$A3946="CH4",About!$D$58,IF(EPA_Export_Aggregation_AR4!$A3946="N2O",About!$D$59,1))</f>
        <v>4.5621525499999997E-5</v>
      </c>
      <c r="N3946" s="337">
        <f>EPA_Export_Aggregation_AR4!N3946*IF(EPA_Export_Aggregation_AR4!$A3946="CH4",About!$D$58,IF(EPA_Export_Aggregation_AR4!$A3946="N2O",About!$D$59,1))</f>
        <v>4.3919404000000003E-5</v>
      </c>
      <c r="O3946" s="337">
        <f>EPA_Export_Aggregation_AR4!O3946*IF(EPA_Export_Aggregation_AR4!$A3946="CH4",About!$D$58,IF(EPA_Export_Aggregation_AR4!$A3946="N2O",About!$D$59,1))</f>
        <v>4.4305031999999998E-5</v>
      </c>
      <c r="P3946" s="337">
        <f>EPA_Export_Aggregation_AR4!P3946*IF(EPA_Export_Aggregation_AR4!$A3946="CH4",About!$D$58,IF(EPA_Export_Aggregation_AR4!$A3946="N2O",About!$D$59,1))</f>
        <v>4.6915096500000001E-5</v>
      </c>
      <c r="Q3946" s="337">
        <f>EPA_Export_Aggregation_AR4!Q3946*IF(EPA_Export_Aggregation_AR4!$A3946="CH4",About!$D$58,IF(EPA_Export_Aggregation_AR4!$A3946="N2O",About!$D$59,1))</f>
        <v>4.3031760000000001E-5</v>
      </c>
      <c r="R3946" s="337">
        <f>EPA_Export_Aggregation_AR4!R3946*IF(EPA_Export_Aggregation_AR4!$A3946="CH4",About!$D$58,IF(EPA_Export_Aggregation_AR4!$A3946="N2O",About!$D$59,1))</f>
        <v>4.2781440999999995E-5</v>
      </c>
      <c r="S3946" s="337">
        <f>EPA_Export_Aggregation_AR4!S3946*IF(EPA_Export_Aggregation_AR4!$A3946="CH4",About!$D$58,IF(EPA_Export_Aggregation_AR4!$A3946="N2O",About!$D$59,1))</f>
        <v>4.4778693E-5</v>
      </c>
      <c r="T3946" s="337">
        <f>EPA_Export_Aggregation_AR4!T3946*IF(EPA_Export_Aggregation_AR4!$A3946="CH4",About!$D$58,IF(EPA_Export_Aggregation_AR4!$A3946="N2O",About!$D$59,1))</f>
        <v>4.1673767500000002E-5</v>
      </c>
      <c r="U3946" s="337">
        <f>EPA_Export_Aggregation_AR4!U3946*IF(EPA_Export_Aggregation_AR4!$A3946="CH4",About!$D$58,IF(EPA_Export_Aggregation_AR4!$A3946="N2O",About!$D$59,1))</f>
        <v>3.9233037999999999E-5</v>
      </c>
      <c r="V3946" s="337">
        <f>EPA_Export_Aggregation_AR4!V3946*IF(EPA_Export_Aggregation_AR4!$A3946="CH4",About!$D$58,IF(EPA_Export_Aggregation_AR4!$A3946="N2O",About!$D$59,1))</f>
        <v>3.7767852999999999E-5</v>
      </c>
      <c r="W3946" s="337">
        <f>EPA_Export_Aggregation_AR4!W3946*IF(EPA_Export_Aggregation_AR4!$A3946="CH4",About!$D$58,IF(EPA_Export_Aggregation_AR4!$A3946="N2O",About!$D$59,1))</f>
        <v>3.84101865E-5</v>
      </c>
      <c r="X3946" s="337">
        <f>EPA_Export_Aggregation_AR4!X3946*IF(EPA_Export_Aggregation_AR4!$A3946="CH4",About!$D$58,IF(EPA_Export_Aggregation_AR4!$A3946="N2O",About!$D$59,1))</f>
        <v>3.6352673499999999E-5</v>
      </c>
      <c r="Y3946" s="337">
        <f>EPA_Export_Aggregation_AR4!Y3946*IF(EPA_Export_Aggregation_AR4!$A3946="CH4",About!$D$58,IF(EPA_Export_Aggregation_AR4!$A3946="N2O",About!$D$59,1))</f>
        <v>3.4491340000000002E-5</v>
      </c>
      <c r="Z3946" s="337">
        <f>EPA_Export_Aggregation_AR4!Z3946*IF(EPA_Export_Aggregation_AR4!$A3946="CH4",About!$D$58,IF(EPA_Export_Aggregation_AR4!$A3946="N2O",About!$D$59,1))</f>
        <v>4.1542221499999999E-5</v>
      </c>
      <c r="AA3946" s="337">
        <f>EPA_Export_Aggregation_AR4!AA3946*IF(EPA_Export_Aggregation_AR4!$A3946="CH4",About!$D$58,IF(EPA_Export_Aggregation_AR4!$A3946="N2O",About!$D$59,1))</f>
        <v>4.9171439000000002E-5</v>
      </c>
      <c r="AB3946" s="337">
        <f>EPA_Export_Aggregation_AR4!AB3946*IF(EPA_Export_Aggregation_AR4!$A3946="CH4",About!$D$58,IF(EPA_Export_Aggregation_AR4!$A3946="N2O",About!$D$59,1))</f>
        <v>4.56021275E-5</v>
      </c>
      <c r="AC3946" s="337">
        <f>EPA_Export_Aggregation_AR4!AC3946*IF(EPA_Export_Aggregation_AR4!$A3946="CH4",About!$D$58,IF(EPA_Export_Aggregation_AR4!$A3946="N2O",About!$D$59,1))</f>
        <v>6.3779245999999993E-5</v>
      </c>
      <c r="AD3946" s="337">
        <f>EPA_Export_Aggregation_AR4!AD3946*IF(EPA_Export_Aggregation_AR4!$A3946="CH4",About!$D$58,IF(EPA_Export_Aggregation_AR4!$A3946="N2O",About!$D$59,1))</f>
        <v>5.3013249999999999E-5</v>
      </c>
      <c r="AE3946" s="337">
        <f>EPA_Export_Aggregation_AR4!AE3946*IF(EPA_Export_Aggregation_AR4!$A3946="CH4",About!$D$58,IF(EPA_Export_Aggregation_AR4!$A3946="N2O",About!$D$59,1))</f>
        <v>7.6061943000000002E-5</v>
      </c>
      <c r="AF3946" s="337">
        <f>EPA_Export_Aggregation_AR4!AF3946*IF(EPA_Export_Aggregation_AR4!$A3946="CH4",About!$D$58,IF(EPA_Export_Aggregation_AR4!$A3946="N2O",About!$D$59,1))</f>
        <v>5.0726565000000001E-5</v>
      </c>
      <c r="AG3946" s="337">
        <f>EPA_Export_Aggregation_AR4!AG3946*IF(EPA_Export_Aggregation_AR4!$A3946="CH4",About!$D$58,IF(EPA_Export_Aggregation_AR4!$A3946="N2O",About!$D$59,1))</f>
        <v>9.4632983999999996E-5</v>
      </c>
      <c r="AH3946" s="337">
        <f>EPA_Export_Aggregation_AR4!AH3946*IF(EPA_Export_Aggregation_AR4!$A3946="CH4",About!$D$58,IF(EPA_Export_Aggregation_AR4!$A3946="N2O",About!$D$59,1))</f>
        <v>4.6869781500000003E-5</v>
      </c>
      <c r="AI3946" s="337">
        <f>EPA_Export_Aggregation_AR4!AI3946*IF(EPA_Export_Aggregation_AR4!$A3946="CH4",About!$D$58,IF(EPA_Export_Aggregation_AR4!$A3946="N2O",About!$D$59,1))</f>
        <v>3.8606551500000001E-5</v>
      </c>
      <c r="AJ3946" s="337">
        <f>EPA_Export_Aggregation_AR4!AJ3946*IF(EPA_Export_Aggregation_AR4!$A3946="CH4",About!$D$58,IF(EPA_Export_Aggregation_AR4!$A3946="N2O",About!$D$59,1))</f>
        <v>4.0295688000000002E-5</v>
      </c>
      <c r="AK3946" s="337">
        <f>EPA_Export_Aggregation_AR4!AK3946*IF(EPA_Export_Aggregation_AR4!$A3946="CH4",About!$D$58,IF(EPA_Export_Aggregation_AR4!$A3946="N2O",About!$D$59,1))</f>
        <v>4.8122542499999998E-5</v>
      </c>
      <c r="AL3946" s="337">
        <f>EPA_Export_Aggregation_AR4!AL3946*IF(EPA_Export_Aggregation_AR4!$A3946="CH4",About!$D$58,IF(EPA_Export_Aggregation_AR4!$A3946="N2O",About!$D$59,1))</f>
        <v>0</v>
      </c>
    </row>
    <row r="3947" spans="1:38" hidden="1" x14ac:dyDescent="0.25">
      <c r="A3947" s="340" t="s">
        <v>2266</v>
      </c>
      <c r="B3947" s="337" t="s">
        <v>3890</v>
      </c>
      <c r="C3947" s="337">
        <v>1</v>
      </c>
      <c r="D3947" s="337" t="s">
        <v>3891</v>
      </c>
      <c r="E3947" s="337" t="s">
        <v>3606</v>
      </c>
      <c r="F3947" s="337">
        <v>76</v>
      </c>
      <c r="G3947" s="337">
        <f>EPA_Export_Aggregation_AR4!G3947*IF(EPA_Export_Aggregation_AR4!$A3947="CH4",About!$D$58,IF(EPA_Export_Aggregation_AR4!$A3947="N2O",About!$D$59,1))</f>
        <v>2.6684625500000002E-5</v>
      </c>
      <c r="H3947" s="337">
        <f>EPA_Export_Aggregation_AR4!H3947*IF(EPA_Export_Aggregation_AR4!$A3947="CH4",About!$D$58,IF(EPA_Export_Aggregation_AR4!$A3947="N2O",About!$D$59,1))</f>
        <v>2.4622422E-5</v>
      </c>
      <c r="I3947" s="337">
        <f>EPA_Export_Aggregation_AR4!I3947*IF(EPA_Export_Aggregation_AR4!$A3947="CH4",About!$D$58,IF(EPA_Export_Aggregation_AR4!$A3947="N2O",About!$D$59,1))</f>
        <v>2.5571784499999999E-5</v>
      </c>
      <c r="J3947" s="337">
        <f>EPA_Export_Aggregation_AR4!J3947*IF(EPA_Export_Aggregation_AR4!$A3947="CH4",About!$D$58,IF(EPA_Export_Aggregation_AR4!$A3947="N2O",About!$D$59,1))</f>
        <v>3.3826455000000002E-5</v>
      </c>
      <c r="K3947" s="337">
        <f>EPA_Export_Aggregation_AR4!K3947*IF(EPA_Export_Aggregation_AR4!$A3947="CH4",About!$D$58,IF(EPA_Export_Aggregation_AR4!$A3947="N2O",About!$D$59,1))</f>
        <v>3.5622466E-5</v>
      </c>
      <c r="L3947" s="337">
        <f>EPA_Export_Aggregation_AR4!L3947*IF(EPA_Export_Aggregation_AR4!$A3947="CH4",About!$D$58,IF(EPA_Export_Aggregation_AR4!$A3947="N2O",About!$D$59,1))</f>
        <v>3.8132439999999997E-5</v>
      </c>
      <c r="M3947" s="337">
        <f>EPA_Export_Aggregation_AR4!M3947*IF(EPA_Export_Aggregation_AR4!$A3947="CH4",About!$D$58,IF(EPA_Export_Aggregation_AR4!$A3947="N2O",About!$D$59,1))</f>
        <v>4.1375165499999999E-5</v>
      </c>
      <c r="N3947" s="337">
        <f>EPA_Export_Aggregation_AR4!N3947*IF(EPA_Export_Aggregation_AR4!$A3947="CH4",About!$D$58,IF(EPA_Export_Aggregation_AR4!$A3947="N2O",About!$D$59,1))</f>
        <v>4.9543764E-5</v>
      </c>
      <c r="O3947" s="337">
        <f>EPA_Export_Aggregation_AR4!O3947*IF(EPA_Export_Aggregation_AR4!$A3947="CH4",About!$D$58,IF(EPA_Export_Aggregation_AR4!$A3947="N2O",About!$D$59,1))</f>
        <v>4.8285464500000003E-5</v>
      </c>
      <c r="P3947" s="337">
        <f>EPA_Export_Aggregation_AR4!P3947*IF(EPA_Export_Aggregation_AR4!$A3947="CH4",About!$D$58,IF(EPA_Export_Aggregation_AR4!$A3947="N2O",About!$D$59,1))</f>
        <v>6.498512849999999E-5</v>
      </c>
      <c r="Q3947" s="337">
        <f>EPA_Export_Aggregation_AR4!Q3947*IF(EPA_Export_Aggregation_AR4!$A3947="CH4",About!$D$58,IF(EPA_Export_Aggregation_AR4!$A3947="N2O",About!$D$59,1))</f>
        <v>7.0504839999999992E-5</v>
      </c>
      <c r="R3947" s="337">
        <f>EPA_Export_Aggregation_AR4!R3947*IF(EPA_Export_Aggregation_AR4!$A3947="CH4",About!$D$58,IF(EPA_Export_Aggregation_AR4!$A3947="N2O",About!$D$59,1))</f>
        <v>7.6349521000000002E-5</v>
      </c>
      <c r="S3947" s="337">
        <f>EPA_Export_Aggregation_AR4!S3947*IF(EPA_Export_Aggregation_AR4!$A3947="CH4",About!$D$58,IF(EPA_Export_Aggregation_AR4!$A3947="N2O",About!$D$59,1))</f>
        <v>7.6121965500000003E-5</v>
      </c>
      <c r="T3947" s="337">
        <f>EPA_Export_Aggregation_AR4!T3947*IF(EPA_Export_Aggregation_AR4!$A3947="CH4",About!$D$58,IF(EPA_Export_Aggregation_AR4!$A3947="N2O",About!$D$59,1))</f>
        <v>7.5735171499999998E-5</v>
      </c>
      <c r="U3947" s="337">
        <f>EPA_Export_Aggregation_AR4!U3947*IF(EPA_Export_Aggregation_AR4!$A3947="CH4",About!$D$58,IF(EPA_Export_Aggregation_AR4!$A3947="N2O",About!$D$59,1))</f>
        <v>8.0773298499999994E-5</v>
      </c>
      <c r="V3947" s="337">
        <f>EPA_Export_Aggregation_AR4!V3947*IF(EPA_Export_Aggregation_AR4!$A3947="CH4",About!$D$58,IF(EPA_Export_Aggregation_AR4!$A3947="N2O",About!$D$59,1))</f>
        <v>7.9673442500000001E-5</v>
      </c>
      <c r="W3947" s="337">
        <f>EPA_Export_Aggregation_AR4!W3947*IF(EPA_Export_Aggregation_AR4!$A3947="CH4",About!$D$58,IF(EPA_Export_Aggregation_AR4!$A3947="N2O",About!$D$59,1))</f>
        <v>9.4889318500000007E-5</v>
      </c>
      <c r="X3947" s="337">
        <f>EPA_Export_Aggregation_AR4!X3947*IF(EPA_Export_Aggregation_AR4!$A3947="CH4",About!$D$58,IF(EPA_Export_Aggregation_AR4!$A3947="N2O",About!$D$59,1))</f>
        <v>9.4779263999999997E-5</v>
      </c>
      <c r="Y3947" s="337">
        <f>EPA_Export_Aggregation_AR4!Y3947*IF(EPA_Export_Aggregation_AR4!$A3947="CH4",About!$D$58,IF(EPA_Export_Aggregation_AR4!$A3947="N2O",About!$D$59,1))</f>
        <v>9.2220106000000005E-5</v>
      </c>
      <c r="Z3947" s="337">
        <f>EPA_Export_Aggregation_AR4!Z3947*IF(EPA_Export_Aggregation_AR4!$A3947="CH4",About!$D$58,IF(EPA_Export_Aggregation_AR4!$A3947="N2O",About!$D$59,1))</f>
        <v>8.8811729000000001E-5</v>
      </c>
      <c r="AA3947" s="337">
        <f>EPA_Export_Aggregation_AR4!AA3947*IF(EPA_Export_Aggregation_AR4!$A3947="CH4",About!$D$58,IF(EPA_Export_Aggregation_AR4!$A3947="N2O",About!$D$59,1))</f>
        <v>9.7740321000000001E-5</v>
      </c>
      <c r="AB3947" s="337">
        <f>EPA_Export_Aggregation_AR4!AB3947*IF(EPA_Export_Aggregation_AR4!$A3947="CH4",About!$D$58,IF(EPA_Export_Aggregation_AR4!$A3947="N2O",About!$D$59,1))</f>
        <v>8.4457911499999998E-5</v>
      </c>
      <c r="AC3947" s="337">
        <f>EPA_Export_Aggregation_AR4!AC3947*IF(EPA_Export_Aggregation_AR4!$A3947="CH4",About!$D$58,IF(EPA_Export_Aggregation_AR4!$A3947="N2O",About!$D$59,1))</f>
        <v>6.6990754500000001E-5</v>
      </c>
      <c r="AD3947" s="337">
        <f>EPA_Export_Aggregation_AR4!AD3947*IF(EPA_Export_Aggregation_AR4!$A3947="CH4",About!$D$58,IF(EPA_Export_Aggregation_AR4!$A3947="N2O",About!$D$59,1))</f>
        <v>7.8067304000000001E-5</v>
      </c>
      <c r="AE3947" s="337">
        <f>EPA_Export_Aggregation_AR4!AE3947*IF(EPA_Export_Aggregation_AR4!$A3947="CH4",About!$D$58,IF(EPA_Export_Aggregation_AR4!$A3947="N2O",About!$D$59,1))</f>
        <v>6.9573312000000006E-5</v>
      </c>
      <c r="AF3947" s="337">
        <f>EPA_Export_Aggregation_AR4!AF3947*IF(EPA_Export_Aggregation_AR4!$A3947="CH4",About!$D$58,IF(EPA_Export_Aggregation_AR4!$A3947="N2O",About!$D$59,1))</f>
        <v>6.2476903499999998E-5</v>
      </c>
      <c r="AG3947" s="337">
        <f>EPA_Export_Aggregation_AR4!AG3947*IF(EPA_Export_Aggregation_AR4!$A3947="CH4",About!$D$58,IF(EPA_Export_Aggregation_AR4!$A3947="N2O",About!$D$59,1))</f>
        <v>4.3558262000000002E-5</v>
      </c>
      <c r="AH3947" s="337">
        <f>EPA_Export_Aggregation_AR4!AH3947*IF(EPA_Export_Aggregation_AR4!$A3947="CH4",About!$D$58,IF(EPA_Export_Aggregation_AR4!$A3947="N2O",About!$D$59,1))</f>
        <v>3.8772017499999999E-5</v>
      </c>
      <c r="AI3947" s="337">
        <f>EPA_Export_Aggregation_AR4!AI3947*IF(EPA_Export_Aggregation_AR4!$A3947="CH4",About!$D$58,IF(EPA_Export_Aggregation_AR4!$A3947="N2O",About!$D$59,1))</f>
        <v>2.9789391999999998E-5</v>
      </c>
      <c r="AJ3947" s="337">
        <f>EPA_Export_Aggregation_AR4!AJ3947*IF(EPA_Export_Aggregation_AR4!$A3947="CH4",About!$D$58,IF(EPA_Export_Aggregation_AR4!$A3947="N2O",About!$D$59,1))</f>
        <v>5.2025568499999996E-5</v>
      </c>
      <c r="AK3947" s="337">
        <f>EPA_Export_Aggregation_AR4!AK3947*IF(EPA_Export_Aggregation_AR4!$A3947="CH4",About!$D$58,IF(EPA_Export_Aggregation_AR4!$A3947="N2O",About!$D$59,1))</f>
        <v>5.9413159000000004E-5</v>
      </c>
      <c r="AL3947" s="337">
        <f>EPA_Export_Aggregation_AR4!AL3947*IF(EPA_Export_Aggregation_AR4!$A3947="CH4",About!$D$58,IF(EPA_Export_Aggregation_AR4!$A3947="N2O",About!$D$59,1))</f>
        <v>0</v>
      </c>
    </row>
    <row r="3948" spans="1:38" x14ac:dyDescent="0.25">
      <c r="A3948" s="340" t="s">
        <v>2266</v>
      </c>
      <c r="B3948" s="337" t="s">
        <v>3890</v>
      </c>
      <c r="C3948" s="337">
        <v>1</v>
      </c>
      <c r="D3948" s="337" t="s">
        <v>3891</v>
      </c>
      <c r="E3948" s="337" t="s">
        <v>513</v>
      </c>
      <c r="F3948" s="337">
        <v>76</v>
      </c>
      <c r="G3948" s="337">
        <f>EPA_Export_Aggregation_AR4!G3948*IF(EPA_Export_Aggregation_AR4!$A3948="CH4",About!$D$58,IF(EPA_Export_Aggregation_AR4!$A3948="N2O",About!$D$59,1))</f>
        <v>1.4107516150000001E-4</v>
      </c>
      <c r="H3948" s="337">
        <f>EPA_Export_Aggregation_AR4!H3948*IF(EPA_Export_Aggregation_AR4!$A3948="CH4",About!$D$58,IF(EPA_Export_Aggregation_AR4!$A3948="N2O",About!$D$59,1))</f>
        <v>1.1869032000000001E-4</v>
      </c>
      <c r="I3948" s="337">
        <f>EPA_Export_Aggregation_AR4!I3948*IF(EPA_Export_Aggregation_AR4!$A3948="CH4",About!$D$58,IF(EPA_Export_Aggregation_AR4!$A3948="N2O",About!$D$59,1))</f>
        <v>1.129031175E-4</v>
      </c>
      <c r="J3948" s="337">
        <f>EPA_Export_Aggregation_AR4!J3948*IF(EPA_Export_Aggregation_AR4!$A3948="CH4",About!$D$58,IF(EPA_Export_Aggregation_AR4!$A3948="N2O",About!$D$59,1))</f>
        <v>1.5452081099999999E-4</v>
      </c>
      <c r="K3948" s="337">
        <f>EPA_Export_Aggregation_AR4!K3948*IF(EPA_Export_Aggregation_AR4!$A3948="CH4",About!$D$58,IF(EPA_Export_Aggregation_AR4!$A3948="N2O",About!$D$59,1))</f>
        <v>1.4669517549999999E-4</v>
      </c>
      <c r="L3948" s="337">
        <f>EPA_Export_Aggregation_AR4!L3948*IF(EPA_Export_Aggregation_AR4!$A3948="CH4",About!$D$58,IF(EPA_Export_Aggregation_AR4!$A3948="N2O",About!$D$59,1))</f>
        <v>1.9407388949999998E-4</v>
      </c>
      <c r="M3948" s="337">
        <f>EPA_Export_Aggregation_AR4!M3948*IF(EPA_Export_Aggregation_AR4!$A3948="CH4",About!$D$58,IF(EPA_Export_Aggregation_AR4!$A3948="N2O",About!$D$59,1))</f>
        <v>1.8013690350000001E-4</v>
      </c>
      <c r="N3948" s="337">
        <f>EPA_Export_Aggregation_AR4!N3948*IF(EPA_Export_Aggregation_AR4!$A3948="CH4",About!$D$58,IF(EPA_Export_Aggregation_AR4!$A3948="N2O",About!$D$59,1))</f>
        <v>2.2701694050000001E-4</v>
      </c>
      <c r="O3948" s="337">
        <f>EPA_Export_Aggregation_AR4!O3948*IF(EPA_Export_Aggregation_AR4!$A3948="CH4",About!$D$58,IF(EPA_Export_Aggregation_AR4!$A3948="N2O",About!$D$59,1))</f>
        <v>2.2036665949999999E-4</v>
      </c>
      <c r="P3948" s="337">
        <f>EPA_Export_Aggregation_AR4!P3948*IF(EPA_Export_Aggregation_AR4!$A3948="CH4",About!$D$58,IF(EPA_Export_Aggregation_AR4!$A3948="N2O",About!$D$59,1))</f>
        <v>3.2546743500000002E-4</v>
      </c>
      <c r="Q3948" s="337">
        <f>EPA_Export_Aggregation_AR4!Q3948*IF(EPA_Export_Aggregation_AR4!$A3948="CH4",About!$D$58,IF(EPA_Export_Aggregation_AR4!$A3948="N2O",About!$D$59,1))</f>
        <v>2.3579715900000001E-4</v>
      </c>
      <c r="R3948" s="337">
        <f>EPA_Export_Aggregation_AR4!R3948*IF(EPA_Export_Aggregation_AR4!$A3948="CH4",About!$D$58,IF(EPA_Export_Aggregation_AR4!$A3948="N2O",About!$D$59,1))</f>
        <v>2.99410992E-4</v>
      </c>
      <c r="S3948" s="337">
        <f>EPA_Export_Aggregation_AR4!S3948*IF(EPA_Export_Aggregation_AR4!$A3948="CH4",About!$D$58,IF(EPA_Export_Aggregation_AR4!$A3948="N2O",About!$D$59,1))</f>
        <v>3.37153034E-4</v>
      </c>
      <c r="T3948" s="337">
        <f>EPA_Export_Aggregation_AR4!T3948*IF(EPA_Export_Aggregation_AR4!$A3948="CH4",About!$D$58,IF(EPA_Export_Aggregation_AR4!$A3948="N2O",About!$D$59,1))</f>
        <v>3.8685815650000004E-4</v>
      </c>
      <c r="U3948" s="337">
        <f>EPA_Export_Aggregation_AR4!U3948*IF(EPA_Export_Aggregation_AR4!$A3948="CH4",About!$D$58,IF(EPA_Export_Aggregation_AR4!$A3948="N2O",About!$D$59,1))</f>
        <v>4.7328210300000002E-4</v>
      </c>
      <c r="V3948" s="337">
        <f>EPA_Export_Aggregation_AR4!V3948*IF(EPA_Export_Aggregation_AR4!$A3948="CH4",About!$D$58,IF(EPA_Export_Aggregation_AR4!$A3948="N2O",About!$D$59,1))</f>
        <v>6.2845690749999995E-4</v>
      </c>
      <c r="W3948" s="337">
        <f>EPA_Export_Aggregation_AR4!W3948*IF(EPA_Export_Aggregation_AR4!$A3948="CH4",About!$D$58,IF(EPA_Export_Aggregation_AR4!$A3948="N2O",About!$D$59,1))</f>
        <v>7.0173650950000003E-4</v>
      </c>
      <c r="X3948" s="337">
        <f>EPA_Export_Aggregation_AR4!X3948*IF(EPA_Export_Aggregation_AR4!$A3948="CH4",About!$D$58,IF(EPA_Export_Aggregation_AR4!$A3948="N2O",About!$D$59,1))</f>
        <v>8.0139230350000003E-4</v>
      </c>
      <c r="Y3948" s="337">
        <f>EPA_Export_Aggregation_AR4!Y3948*IF(EPA_Export_Aggregation_AR4!$A3948="CH4",About!$D$58,IF(EPA_Export_Aggregation_AR4!$A3948="N2O",About!$D$59,1))</f>
        <v>8.6879987649999993E-4</v>
      </c>
      <c r="Z3948" s="337">
        <f>EPA_Export_Aggregation_AR4!Z3948*IF(EPA_Export_Aggregation_AR4!$A3948="CH4",About!$D$58,IF(EPA_Export_Aggregation_AR4!$A3948="N2O",About!$D$59,1))</f>
        <v>7.1144981950000004E-4</v>
      </c>
      <c r="AA3948" s="337">
        <f>EPA_Export_Aggregation_AR4!AA3948*IF(EPA_Export_Aggregation_AR4!$A3948="CH4",About!$D$58,IF(EPA_Export_Aggregation_AR4!$A3948="N2O",About!$D$59,1))</f>
        <v>8.2942925049999999E-4</v>
      </c>
      <c r="AB3948" s="337">
        <f>EPA_Export_Aggregation_AR4!AB3948*IF(EPA_Export_Aggregation_AR4!$A3948="CH4",About!$D$58,IF(EPA_Export_Aggregation_AR4!$A3948="N2O",About!$D$59,1))</f>
        <v>1.1303522265E-3</v>
      </c>
      <c r="AC3948" s="337">
        <f>EPA_Export_Aggregation_AR4!AC3948*IF(EPA_Export_Aggregation_AR4!$A3948="CH4",About!$D$58,IF(EPA_Export_Aggregation_AR4!$A3948="N2O",About!$D$59,1))</f>
        <v>7.4977777650000002E-4</v>
      </c>
      <c r="AD3948" s="337">
        <f>EPA_Export_Aggregation_AR4!AD3948*IF(EPA_Export_Aggregation_AR4!$A3948="CH4",About!$D$58,IF(EPA_Export_Aggregation_AR4!$A3948="N2O",About!$D$59,1))</f>
        <v>7.4199716449999998E-4</v>
      </c>
      <c r="AE3948" s="337">
        <f>EPA_Export_Aggregation_AR4!AE3948*IF(EPA_Export_Aggregation_AR4!$A3948="CH4",About!$D$58,IF(EPA_Export_Aggregation_AR4!$A3948="N2O",About!$D$59,1))</f>
        <v>6.8571627900000003E-4</v>
      </c>
      <c r="AF3948" s="337">
        <f>EPA_Export_Aggregation_AR4!AF3948*IF(EPA_Export_Aggregation_AR4!$A3948="CH4",About!$D$58,IF(EPA_Export_Aggregation_AR4!$A3948="N2O",About!$D$59,1))</f>
        <v>1.0348567735E-3</v>
      </c>
      <c r="AG3948" s="337">
        <f>EPA_Export_Aggregation_AR4!AG3948*IF(EPA_Export_Aggregation_AR4!$A3948="CH4",About!$D$58,IF(EPA_Export_Aggregation_AR4!$A3948="N2O",About!$D$59,1))</f>
        <v>4.4887878300000006E-4</v>
      </c>
      <c r="AH3948" s="337">
        <f>EPA_Export_Aggregation_AR4!AH3948*IF(EPA_Export_Aggregation_AR4!$A3948="CH4",About!$D$58,IF(EPA_Export_Aggregation_AR4!$A3948="N2O",About!$D$59,1))</f>
        <v>3.5006709349999997E-4</v>
      </c>
      <c r="AI3948" s="337">
        <f>EPA_Export_Aggregation_AR4!AI3948*IF(EPA_Export_Aggregation_AR4!$A3948="CH4",About!$D$58,IF(EPA_Export_Aggregation_AR4!$A3948="N2O",About!$D$59,1))</f>
        <v>3.4746052699999996E-4</v>
      </c>
      <c r="AJ3948" s="337">
        <f>EPA_Export_Aggregation_AR4!AJ3948*IF(EPA_Export_Aggregation_AR4!$A3948="CH4",About!$D$58,IF(EPA_Export_Aggregation_AR4!$A3948="N2O",About!$D$59,1))</f>
        <v>4.3303114700000002E-4</v>
      </c>
      <c r="AK3948" s="337">
        <f>EPA_Export_Aggregation_AR4!AK3948*IF(EPA_Export_Aggregation_AR4!$A3948="CH4",About!$D$58,IF(EPA_Export_Aggregation_AR4!$A3948="N2O",About!$D$59,1))</f>
        <v>3.46266861E-4</v>
      </c>
      <c r="AL3948" s="337">
        <f>EPA_Export_Aggregation_AR4!AL3948*IF(EPA_Export_Aggregation_AR4!$A3948="CH4",About!$D$58,IF(EPA_Export_Aggregation_AR4!$A3948="N2O",About!$D$59,1))</f>
        <v>0</v>
      </c>
    </row>
    <row r="3949" spans="1:38" hidden="1" x14ac:dyDescent="0.25">
      <c r="A3949" s="340" t="s">
        <v>2266</v>
      </c>
      <c r="B3949" s="337" t="s">
        <v>3890</v>
      </c>
      <c r="C3949" s="337">
        <v>1</v>
      </c>
      <c r="D3949" s="337" t="s">
        <v>3891</v>
      </c>
      <c r="E3949" s="337" t="s">
        <v>3609</v>
      </c>
      <c r="F3949" s="337">
        <v>76</v>
      </c>
      <c r="G3949" s="337">
        <f>EPA_Export_Aggregation_AR4!G3949*IF(EPA_Export_Aggregation_AR4!$A3949="CH4",About!$D$58,IF(EPA_Export_Aggregation_AR4!$A3949="N2O",About!$D$59,1))</f>
        <v>4.5076500000000003E-7</v>
      </c>
      <c r="H3949" s="337">
        <f>EPA_Export_Aggregation_AR4!H3949*IF(EPA_Export_Aggregation_AR4!$A3949="CH4",About!$D$58,IF(EPA_Export_Aggregation_AR4!$A3949="N2O",About!$D$59,1))</f>
        <v>4.5810549999999995E-7</v>
      </c>
      <c r="I3949" s="337">
        <f>EPA_Export_Aggregation_AR4!I3949*IF(EPA_Export_Aggregation_AR4!$A3949="CH4",About!$D$58,IF(EPA_Export_Aggregation_AR4!$A3949="N2O",About!$D$59,1))</f>
        <v>4.6420049999999995E-7</v>
      </c>
      <c r="J3949" s="337">
        <f>EPA_Export_Aggregation_AR4!J3949*IF(EPA_Export_Aggregation_AR4!$A3949="CH4",About!$D$58,IF(EPA_Export_Aggregation_AR4!$A3949="N2O",About!$D$59,1))</f>
        <v>4.6936799999999997E-7</v>
      </c>
      <c r="K3949" s="337">
        <f>EPA_Export_Aggregation_AR4!K3949*IF(EPA_Export_Aggregation_AR4!$A3949="CH4",About!$D$58,IF(EPA_Export_Aggregation_AR4!$A3949="N2O",About!$D$59,1))</f>
        <v>4.7450899999999995E-7</v>
      </c>
      <c r="L3949" s="337">
        <f>EPA_Export_Aggregation_AR4!L3949*IF(EPA_Export_Aggregation_AR4!$A3949="CH4",About!$D$58,IF(EPA_Export_Aggregation_AR4!$A3949="N2O",About!$D$59,1))</f>
        <v>4.7967650000000003E-7</v>
      </c>
      <c r="M3949" s="337">
        <f>EPA_Export_Aggregation_AR4!M3949*IF(EPA_Export_Aggregation_AR4!$A3949="CH4",About!$D$58,IF(EPA_Export_Aggregation_AR4!$A3949="N2O",About!$D$59,1))</f>
        <v>4.8484400000000005E-7</v>
      </c>
      <c r="N3949" s="337">
        <f>EPA_Export_Aggregation_AR4!N3949*IF(EPA_Export_Aggregation_AR4!$A3949="CH4",About!$D$58,IF(EPA_Export_Aggregation_AR4!$A3949="N2O",About!$D$59,1))</f>
        <v>4.8998500000000008E-7</v>
      </c>
      <c r="O3949" s="337">
        <f>EPA_Export_Aggregation_AR4!O3949*IF(EPA_Export_Aggregation_AR4!$A3949="CH4",About!$D$58,IF(EPA_Export_Aggregation_AR4!$A3949="N2O",About!$D$59,1))</f>
        <v>4.951525E-7</v>
      </c>
      <c r="P3949" s="337">
        <f>EPA_Export_Aggregation_AR4!P3949*IF(EPA_Export_Aggregation_AR4!$A3949="CH4",About!$D$58,IF(EPA_Export_Aggregation_AR4!$A3949="N2O",About!$D$59,1))</f>
        <v>5.0032000000000002E-7</v>
      </c>
      <c r="Q3949" s="337">
        <f>EPA_Export_Aggregation_AR4!Q3949*IF(EPA_Export_Aggregation_AR4!$A3949="CH4",About!$D$58,IF(EPA_Export_Aggregation_AR4!$A3949="N2O",About!$D$59,1))</f>
        <v>5.0546100000000006E-7</v>
      </c>
      <c r="R3949" s="337">
        <f>EPA_Export_Aggregation_AR4!R3949*IF(EPA_Export_Aggregation_AR4!$A3949="CH4",About!$D$58,IF(EPA_Export_Aggregation_AR4!$A3949="N2O",About!$D$59,1))</f>
        <v>5.1820749999999996E-7</v>
      </c>
      <c r="S3949" s="337">
        <f>EPA_Export_Aggregation_AR4!S3949*IF(EPA_Export_Aggregation_AR4!$A3949="CH4",About!$D$58,IF(EPA_Export_Aggregation_AR4!$A3949="N2O",About!$D$59,1))</f>
        <v>8.8912800000000002E-7</v>
      </c>
      <c r="T3949" s="337">
        <f>EPA_Export_Aggregation_AR4!T3949*IF(EPA_Export_Aggregation_AR4!$A3949="CH4",About!$D$58,IF(EPA_Export_Aggregation_AR4!$A3949="N2O",About!$D$59,1))</f>
        <v>5.2814500000000005E-7</v>
      </c>
      <c r="U3949" s="337">
        <f>EPA_Export_Aggregation_AR4!U3949*IF(EPA_Export_Aggregation_AR4!$A3949="CH4",About!$D$58,IF(EPA_Export_Aggregation_AR4!$A3949="N2O",About!$D$59,1))</f>
        <v>5.2008900000000002E-7</v>
      </c>
      <c r="V3949" s="337">
        <f>EPA_Export_Aggregation_AR4!V3949*IF(EPA_Export_Aggregation_AR4!$A3949="CH4",About!$D$58,IF(EPA_Export_Aggregation_AR4!$A3949="N2O",About!$D$59,1))</f>
        <v>5.3045050000000006E-7</v>
      </c>
      <c r="W3949" s="337">
        <f>EPA_Export_Aggregation_AR4!W3949*IF(EPA_Export_Aggregation_AR4!$A3949="CH4",About!$D$58,IF(EPA_Export_Aggregation_AR4!$A3949="N2O",About!$D$59,1))</f>
        <v>5.3053000000000003E-7</v>
      </c>
      <c r="X3949" s="337">
        <f>EPA_Export_Aggregation_AR4!X3949*IF(EPA_Export_Aggregation_AR4!$A3949="CH4",About!$D$58,IF(EPA_Export_Aggregation_AR4!$A3949="N2O",About!$D$59,1))</f>
        <v>5.276945E-7</v>
      </c>
      <c r="Y3949" s="337">
        <f>EPA_Export_Aggregation_AR4!Y3949*IF(EPA_Export_Aggregation_AR4!$A3949="CH4",About!$D$58,IF(EPA_Export_Aggregation_AR4!$A3949="N2O",About!$D$59,1))</f>
        <v>5.4733099999999994E-7</v>
      </c>
      <c r="Z3949" s="337">
        <f>EPA_Export_Aggregation_AR4!Z3949*IF(EPA_Export_Aggregation_AR4!$A3949="CH4",About!$D$58,IF(EPA_Export_Aggregation_AR4!$A3949="N2O",About!$D$59,1))</f>
        <v>5.5236600000000001E-7</v>
      </c>
      <c r="AA3949" s="337">
        <f>EPA_Export_Aggregation_AR4!AA3949*IF(EPA_Export_Aggregation_AR4!$A3949="CH4",About!$D$58,IF(EPA_Export_Aggregation_AR4!$A3949="N2O",About!$D$59,1))</f>
        <v>5.7102199999999999E-7</v>
      </c>
      <c r="AB3949" s="337">
        <f>EPA_Export_Aggregation_AR4!AB3949*IF(EPA_Export_Aggregation_AR4!$A3949="CH4",About!$D$58,IF(EPA_Export_Aggregation_AR4!$A3949="N2O",About!$D$59,1))</f>
        <v>5.7748799999999996E-7</v>
      </c>
      <c r="AC3949" s="337">
        <f>EPA_Export_Aggregation_AR4!AC3949*IF(EPA_Export_Aggregation_AR4!$A3949="CH4",About!$D$58,IF(EPA_Export_Aggregation_AR4!$A3949="N2O",About!$D$59,1))</f>
        <v>5.8758449999999999E-7</v>
      </c>
      <c r="AD3949" s="337">
        <f>EPA_Export_Aggregation_AR4!AD3949*IF(EPA_Export_Aggregation_AR4!$A3949="CH4",About!$D$58,IF(EPA_Export_Aggregation_AR4!$A3949="N2O",About!$D$59,1))</f>
        <v>5.8583549999999999E-7</v>
      </c>
      <c r="AE3949" s="337">
        <f>EPA_Export_Aggregation_AR4!AE3949*IF(EPA_Export_Aggregation_AR4!$A3949="CH4",About!$D$58,IF(EPA_Export_Aggregation_AR4!$A3949="N2O",About!$D$59,1))</f>
        <v>5.9150650000000004E-7</v>
      </c>
      <c r="AF3949" s="337">
        <f>EPA_Export_Aggregation_AR4!AF3949*IF(EPA_Export_Aggregation_AR4!$A3949="CH4",About!$D$58,IF(EPA_Export_Aggregation_AR4!$A3949="N2O",About!$D$59,1))</f>
        <v>5.9582600000000006E-7</v>
      </c>
      <c r="AG3949" s="337">
        <f>EPA_Export_Aggregation_AR4!AG3949*IF(EPA_Export_Aggregation_AR4!$A3949="CH4",About!$D$58,IF(EPA_Export_Aggregation_AR4!$A3949="N2O",About!$D$59,1))</f>
        <v>6.5857800000000006E-7</v>
      </c>
      <c r="AH3949" s="337">
        <f>EPA_Export_Aggregation_AR4!AH3949*IF(EPA_Export_Aggregation_AR4!$A3949="CH4",About!$D$58,IF(EPA_Export_Aggregation_AR4!$A3949="N2O",About!$D$59,1))</f>
        <v>8.0369200000000002E-7</v>
      </c>
      <c r="AI3949" s="337">
        <f>EPA_Export_Aggregation_AR4!AI3949*IF(EPA_Export_Aggregation_AR4!$A3949="CH4",About!$D$58,IF(EPA_Export_Aggregation_AR4!$A3949="N2O",About!$D$59,1))</f>
        <v>4.0582099999999999E-7</v>
      </c>
      <c r="AJ3949" s="337">
        <f>EPA_Export_Aggregation_AR4!AJ3949*IF(EPA_Export_Aggregation_AR4!$A3949="CH4",About!$D$58,IF(EPA_Export_Aggregation_AR4!$A3949="N2O",About!$D$59,1))</f>
        <v>1.0907665E-6</v>
      </c>
      <c r="AK3949" s="337">
        <f>EPA_Export_Aggregation_AR4!AK3949*IF(EPA_Export_Aggregation_AR4!$A3949="CH4",About!$D$58,IF(EPA_Export_Aggregation_AR4!$A3949="N2O",About!$D$59,1))</f>
        <v>1.853781E-6</v>
      </c>
      <c r="AL3949" s="337">
        <f>EPA_Export_Aggregation_AR4!AL3949*IF(EPA_Export_Aggregation_AR4!$A3949="CH4",About!$D$58,IF(EPA_Export_Aggregation_AR4!$A3949="N2O",About!$D$59,1))</f>
        <v>0</v>
      </c>
    </row>
    <row r="3950" spans="1:38" hidden="1" x14ac:dyDescent="0.25">
      <c r="A3950" s="340" t="s">
        <v>2266</v>
      </c>
      <c r="B3950" s="337" t="s">
        <v>3890</v>
      </c>
      <c r="C3950" s="337">
        <v>1</v>
      </c>
      <c r="D3950" s="337" t="s">
        <v>3891</v>
      </c>
      <c r="E3950" s="337" t="s">
        <v>3611</v>
      </c>
      <c r="F3950" s="337">
        <v>76</v>
      </c>
      <c r="G3950" s="337">
        <f>EPA_Export_Aggregation_AR4!G3950*IF(EPA_Export_Aggregation_AR4!$A3950="CH4",About!$D$58,IF(EPA_Export_Aggregation_AR4!$A3950="N2O",About!$D$59,1))</f>
        <v>1.52375E-8</v>
      </c>
      <c r="H3950" s="337">
        <f>EPA_Export_Aggregation_AR4!H3950*IF(EPA_Export_Aggregation_AR4!$A3950="CH4",About!$D$58,IF(EPA_Export_Aggregation_AR4!$A3950="N2O",About!$D$59,1))</f>
        <v>1.5476000000000002E-8</v>
      </c>
      <c r="I3950" s="337">
        <f>EPA_Export_Aggregation_AR4!I3950*IF(EPA_Export_Aggregation_AR4!$A3950="CH4",About!$D$58,IF(EPA_Export_Aggregation_AR4!$A3950="N2O",About!$D$59,1))</f>
        <v>1.5688000000000001E-8</v>
      </c>
      <c r="J3950" s="337">
        <f>EPA_Export_Aggregation_AR4!J3950*IF(EPA_Export_Aggregation_AR4!$A3950="CH4",About!$D$58,IF(EPA_Export_Aggregation_AR4!$A3950="N2O",About!$D$59,1))</f>
        <v>1.58735E-8</v>
      </c>
      <c r="K3950" s="337">
        <f>EPA_Export_Aggregation_AR4!K3950*IF(EPA_Export_Aggregation_AR4!$A3950="CH4",About!$D$58,IF(EPA_Export_Aggregation_AR4!$A3950="N2O",About!$D$59,1))</f>
        <v>1.6032499999999998E-8</v>
      </c>
      <c r="L3950" s="337">
        <f>EPA_Export_Aggregation_AR4!L3950*IF(EPA_Export_Aggregation_AR4!$A3950="CH4",About!$D$58,IF(EPA_Export_Aggregation_AR4!$A3950="N2O",About!$D$59,1))</f>
        <v>1.6218E-8</v>
      </c>
      <c r="M3950" s="337">
        <f>EPA_Export_Aggregation_AR4!M3950*IF(EPA_Export_Aggregation_AR4!$A3950="CH4",About!$D$58,IF(EPA_Export_Aggregation_AR4!$A3950="N2O",About!$D$59,1))</f>
        <v>1.6403499999999999E-8</v>
      </c>
      <c r="N3950" s="337">
        <f>EPA_Export_Aggregation_AR4!N3950*IF(EPA_Export_Aggregation_AR4!$A3950="CH4",About!$D$58,IF(EPA_Export_Aggregation_AR4!$A3950="N2O",About!$D$59,1))</f>
        <v>1.65625E-8</v>
      </c>
      <c r="O3950" s="337">
        <f>EPA_Export_Aggregation_AR4!O3950*IF(EPA_Export_Aggregation_AR4!$A3950="CH4",About!$D$58,IF(EPA_Export_Aggregation_AR4!$A3950="N2O",About!$D$59,1))</f>
        <v>1.6747999999999999E-8</v>
      </c>
      <c r="P3950" s="337">
        <f>EPA_Export_Aggregation_AR4!P3950*IF(EPA_Export_Aggregation_AR4!$A3950="CH4",About!$D$58,IF(EPA_Export_Aggregation_AR4!$A3950="N2O",About!$D$59,1))</f>
        <v>1.6907E-8</v>
      </c>
      <c r="Q3950" s="337">
        <f>EPA_Export_Aggregation_AR4!Q3950*IF(EPA_Export_Aggregation_AR4!$A3950="CH4",About!$D$58,IF(EPA_Export_Aggregation_AR4!$A3950="N2O",About!$D$59,1))</f>
        <v>1.7092499999999999E-8</v>
      </c>
      <c r="R3950" s="337">
        <f>EPA_Export_Aggregation_AR4!R3950*IF(EPA_Export_Aggregation_AR4!$A3950="CH4",About!$D$58,IF(EPA_Export_Aggregation_AR4!$A3950="N2O",About!$D$59,1))</f>
        <v>1.75165E-8</v>
      </c>
      <c r="S3950" s="337">
        <f>EPA_Export_Aggregation_AR4!S3950*IF(EPA_Export_Aggregation_AR4!$A3950="CH4",About!$D$58,IF(EPA_Export_Aggregation_AR4!$A3950="N2O",About!$D$59,1))</f>
        <v>1.78345E-8</v>
      </c>
      <c r="T3950" s="337">
        <f>EPA_Export_Aggregation_AR4!T3950*IF(EPA_Export_Aggregation_AR4!$A3950="CH4",About!$D$58,IF(EPA_Export_Aggregation_AR4!$A3950="N2O",About!$D$59,1))</f>
        <v>1.8364499999999999E-8</v>
      </c>
      <c r="U3950" s="337">
        <f>EPA_Export_Aggregation_AR4!U3950*IF(EPA_Export_Aggregation_AR4!$A3950="CH4",About!$D$58,IF(EPA_Export_Aggregation_AR4!$A3950="N2O",About!$D$59,1))</f>
        <v>1.8258499999999998E-8</v>
      </c>
      <c r="V3950" s="337">
        <f>EPA_Export_Aggregation_AR4!V3950*IF(EPA_Export_Aggregation_AR4!$A3950="CH4",About!$D$58,IF(EPA_Export_Aggregation_AR4!$A3950="N2O",About!$D$59,1))</f>
        <v>1.8629499999999998E-8</v>
      </c>
      <c r="W3950" s="337">
        <f>EPA_Export_Aggregation_AR4!W3950*IF(EPA_Export_Aggregation_AR4!$A3950="CH4",About!$D$58,IF(EPA_Export_Aggregation_AR4!$A3950="N2O",About!$D$59,1))</f>
        <v>1.8682499999999999E-8</v>
      </c>
      <c r="X3950" s="337">
        <f>EPA_Export_Aggregation_AR4!X3950*IF(EPA_Export_Aggregation_AR4!$A3950="CH4",About!$D$58,IF(EPA_Export_Aggregation_AR4!$A3950="N2O",About!$D$59,1))</f>
        <v>1.8576500000000001E-8</v>
      </c>
      <c r="Y3950" s="337">
        <f>EPA_Export_Aggregation_AR4!Y3950*IF(EPA_Export_Aggregation_AR4!$A3950="CH4",About!$D$58,IF(EPA_Export_Aggregation_AR4!$A3950="N2O",About!$D$59,1))</f>
        <v>1.9186000000000001E-8</v>
      </c>
      <c r="Z3950" s="337">
        <f>EPA_Export_Aggregation_AR4!Z3950*IF(EPA_Export_Aggregation_AR4!$A3950="CH4",About!$D$58,IF(EPA_Export_Aggregation_AR4!$A3950="N2O",About!$D$59,1))</f>
        <v>1.9345000000000002E-8</v>
      </c>
      <c r="AA3950" s="337">
        <f>EPA_Export_Aggregation_AR4!AA3950*IF(EPA_Export_Aggregation_AR4!$A3950="CH4",About!$D$58,IF(EPA_Export_Aggregation_AR4!$A3950="N2O",About!$D$59,1))</f>
        <v>1.97425E-8</v>
      </c>
      <c r="AB3950" s="337">
        <f>EPA_Export_Aggregation_AR4!AB3950*IF(EPA_Export_Aggregation_AR4!$A3950="CH4",About!$D$58,IF(EPA_Export_Aggregation_AR4!$A3950="N2O",About!$D$59,1))</f>
        <v>1.9954499999999998E-8</v>
      </c>
      <c r="AC3950" s="337">
        <f>EPA_Export_Aggregation_AR4!AC3950*IF(EPA_Export_Aggregation_AR4!$A3950="CH4",About!$D$58,IF(EPA_Export_Aggregation_AR4!$A3950="N2O",About!$D$59,1))</f>
        <v>1.3965499999999999E-8</v>
      </c>
      <c r="AD3950" s="337">
        <f>EPA_Export_Aggregation_AR4!AD3950*IF(EPA_Export_Aggregation_AR4!$A3950="CH4",About!$D$58,IF(EPA_Export_Aggregation_AR4!$A3950="N2O",About!$D$59,1))</f>
        <v>1.3912499999999998E-8</v>
      </c>
      <c r="AE3950" s="337">
        <f>EPA_Export_Aggregation_AR4!AE3950*IF(EPA_Export_Aggregation_AR4!$A3950="CH4",About!$D$58,IF(EPA_Export_Aggregation_AR4!$A3950="N2O",About!$D$59,1))</f>
        <v>5.1145000000000001E-9</v>
      </c>
      <c r="AF3950" s="337">
        <f>EPA_Export_Aggregation_AR4!AF3950*IF(EPA_Export_Aggregation_AR4!$A3950="CH4",About!$D$58,IF(EPA_Export_Aggregation_AR4!$A3950="N2O",About!$D$59,1))</f>
        <v>5.1145000000000001E-9</v>
      </c>
      <c r="AG3950" s="337">
        <f>EPA_Export_Aggregation_AR4!AG3950*IF(EPA_Export_Aggregation_AR4!$A3950="CH4",About!$D$58,IF(EPA_Export_Aggregation_AR4!$A3950="N2O",About!$D$59,1))</f>
        <v>5.6444999999999997E-9</v>
      </c>
      <c r="AH3950" s="337">
        <f>EPA_Export_Aggregation_AR4!AH3950*IF(EPA_Export_Aggregation_AR4!$A3950="CH4",About!$D$58,IF(EPA_Export_Aggregation_AR4!$A3950="N2O",About!$D$59,1))</f>
        <v>6.8104999999999992E-9</v>
      </c>
      <c r="AI3950" s="337">
        <f>EPA_Export_Aggregation_AR4!AI3950*IF(EPA_Export_Aggregation_AR4!$A3950="CH4",About!$D$58,IF(EPA_Export_Aggregation_AR4!$A3950="N2O",About!$D$59,1))</f>
        <v>3.4184999999999997E-9</v>
      </c>
      <c r="AJ3950" s="337">
        <f>EPA_Export_Aggregation_AR4!AJ3950*IF(EPA_Export_Aggregation_AR4!$A3950="CH4",About!$D$58,IF(EPA_Export_Aggregation_AR4!$A3950="N2O",About!$D$59,1))</f>
        <v>9.2219999999999998E-9</v>
      </c>
      <c r="AK3950" s="337">
        <f>EPA_Export_Aggregation_AR4!AK3950*IF(EPA_Export_Aggregation_AR4!$A3950="CH4",About!$D$58,IF(EPA_Export_Aggregation_AR4!$A3950="N2O",About!$D$59,1))</f>
        <v>1.5661500000000001E-8</v>
      </c>
      <c r="AL3950" s="337">
        <f>EPA_Export_Aggregation_AR4!AL3950*IF(EPA_Export_Aggregation_AR4!$A3950="CH4",About!$D$58,IF(EPA_Export_Aggregation_AR4!$A3950="N2O",About!$D$59,1))</f>
        <v>0</v>
      </c>
    </row>
    <row r="3951" spans="1:38" hidden="1" x14ac:dyDescent="0.25">
      <c r="A3951" s="340" t="s">
        <v>2266</v>
      </c>
      <c r="B3951" s="337" t="s">
        <v>3890</v>
      </c>
      <c r="C3951" s="337">
        <v>1</v>
      </c>
      <c r="D3951" s="337" t="s">
        <v>3891</v>
      </c>
      <c r="E3951" s="337" t="s">
        <v>3612</v>
      </c>
      <c r="F3951" s="337">
        <v>76</v>
      </c>
      <c r="G3951" s="337">
        <f>EPA_Export_Aggregation_AR4!G3951*IF(EPA_Export_Aggregation_AR4!$A3951="CH4",About!$D$58,IF(EPA_Export_Aggregation_AR4!$A3951="N2O",About!$D$59,1))</f>
        <v>1.8287650000000002E-7</v>
      </c>
      <c r="H3951" s="337">
        <f>EPA_Export_Aggregation_AR4!H3951*IF(EPA_Export_Aggregation_AR4!$A3951="CH4",About!$D$58,IF(EPA_Export_Aggregation_AR4!$A3951="N2O",About!$D$59,1))</f>
        <v>1.8584450000000002E-7</v>
      </c>
      <c r="I3951" s="337">
        <f>EPA_Export_Aggregation_AR4!I3951*IF(EPA_Export_Aggregation_AR4!$A3951="CH4",About!$D$58,IF(EPA_Export_Aggregation_AR4!$A3951="N2O",About!$D$59,1))</f>
        <v>1.8833549999999999E-7</v>
      </c>
      <c r="J3951" s="337">
        <f>EPA_Export_Aggregation_AR4!J3951*IF(EPA_Export_Aggregation_AR4!$A3951="CH4",About!$D$58,IF(EPA_Export_Aggregation_AR4!$A3951="N2O",About!$D$59,1))</f>
        <v>1.9042899999999999E-7</v>
      </c>
      <c r="K3951" s="337">
        <f>EPA_Export_Aggregation_AR4!K3951*IF(EPA_Export_Aggregation_AR4!$A3951="CH4",About!$D$58,IF(EPA_Export_Aggregation_AR4!$A3951="N2O",About!$D$59,1))</f>
        <v>1.925225E-7</v>
      </c>
      <c r="L3951" s="337">
        <f>EPA_Export_Aggregation_AR4!L3951*IF(EPA_Export_Aggregation_AR4!$A3951="CH4",About!$D$58,IF(EPA_Export_Aggregation_AR4!$A3951="N2O",About!$D$59,1))</f>
        <v>1.9458949999999998E-7</v>
      </c>
      <c r="M3951" s="337">
        <f>EPA_Export_Aggregation_AR4!M3951*IF(EPA_Export_Aggregation_AR4!$A3951="CH4",About!$D$58,IF(EPA_Export_Aggregation_AR4!$A3951="N2O",About!$D$59,1))</f>
        <v>1.9668299999999999E-7</v>
      </c>
      <c r="N3951" s="337">
        <f>EPA_Export_Aggregation_AR4!N3951*IF(EPA_Export_Aggregation_AR4!$A3951="CH4",About!$D$58,IF(EPA_Export_Aggregation_AR4!$A3951="N2O",About!$D$59,1))</f>
        <v>1.9877649999999999E-7</v>
      </c>
      <c r="O3951" s="337">
        <f>EPA_Export_Aggregation_AR4!O3951*IF(EPA_Export_Aggregation_AR4!$A3951="CH4",About!$D$58,IF(EPA_Export_Aggregation_AR4!$A3951="N2O",About!$D$59,1))</f>
        <v>2.0087E-7</v>
      </c>
      <c r="P3951" s="337">
        <f>EPA_Export_Aggregation_AR4!P3951*IF(EPA_Export_Aggregation_AR4!$A3951="CH4",About!$D$58,IF(EPA_Export_Aggregation_AR4!$A3951="N2O",About!$D$59,1))</f>
        <v>2.029635E-7</v>
      </c>
      <c r="Q3951" s="337">
        <f>EPA_Export_Aggregation_AR4!Q3951*IF(EPA_Export_Aggregation_AR4!$A3951="CH4",About!$D$58,IF(EPA_Export_Aggregation_AR4!$A3951="N2O",About!$D$59,1))</f>
        <v>2.0505700000000001E-7</v>
      </c>
      <c r="R3951" s="337">
        <f>EPA_Export_Aggregation_AR4!R3951*IF(EPA_Export_Aggregation_AR4!$A3951="CH4",About!$D$58,IF(EPA_Export_Aggregation_AR4!$A3951="N2O",About!$D$59,1))</f>
        <v>2.102245E-7</v>
      </c>
      <c r="S3951" s="337">
        <f>EPA_Export_Aggregation_AR4!S3951*IF(EPA_Export_Aggregation_AR4!$A3951="CH4",About!$D$58,IF(EPA_Export_Aggregation_AR4!$A3951="N2O",About!$D$59,1))</f>
        <v>2.0243350000000001E-7</v>
      </c>
      <c r="T3951" s="337">
        <f>EPA_Export_Aggregation_AR4!T3951*IF(EPA_Export_Aggregation_AR4!$A3951="CH4",About!$D$58,IF(EPA_Export_Aggregation_AR4!$A3951="N2O",About!$D$59,1))</f>
        <v>2.08502E-7</v>
      </c>
      <c r="U3951" s="337">
        <f>EPA_Export_Aggregation_AR4!U3951*IF(EPA_Export_Aggregation_AR4!$A3951="CH4",About!$D$58,IF(EPA_Export_Aggregation_AR4!$A3951="N2O",About!$D$59,1))</f>
        <v>2.0895249999999999E-7</v>
      </c>
      <c r="V3951" s="337">
        <f>EPA_Export_Aggregation_AR4!V3951*IF(EPA_Export_Aggregation_AR4!$A3951="CH4",About!$D$58,IF(EPA_Export_Aggregation_AR4!$A3951="N2O",About!$D$59,1))</f>
        <v>2.354525E-7</v>
      </c>
      <c r="W3951" s="337">
        <f>EPA_Export_Aggregation_AR4!W3951*IF(EPA_Export_Aggregation_AR4!$A3951="CH4",About!$D$58,IF(EPA_Export_Aggregation_AR4!$A3951="N2O",About!$D$59,1))</f>
        <v>2.6452300000000002E-7</v>
      </c>
      <c r="X3951" s="337">
        <f>EPA_Export_Aggregation_AR4!X3951*IF(EPA_Export_Aggregation_AR4!$A3951="CH4",About!$D$58,IF(EPA_Export_Aggregation_AR4!$A3951="N2O",About!$D$59,1))</f>
        <v>2.6680199999999998E-7</v>
      </c>
      <c r="Y3951" s="337">
        <f>EPA_Export_Aggregation_AR4!Y3951*IF(EPA_Export_Aggregation_AR4!$A3951="CH4",About!$D$58,IF(EPA_Export_Aggregation_AR4!$A3951="N2O",About!$D$59,1))</f>
        <v>2.8461000000000001E-7</v>
      </c>
      <c r="Z3951" s="337">
        <f>EPA_Export_Aggregation_AR4!Z3951*IF(EPA_Export_Aggregation_AR4!$A3951="CH4",About!$D$58,IF(EPA_Export_Aggregation_AR4!$A3951="N2O",About!$D$59,1))</f>
        <v>2.9022800000000002E-7</v>
      </c>
      <c r="AA3951" s="337">
        <f>EPA_Export_Aggregation_AR4!AA3951*IF(EPA_Export_Aggregation_AR4!$A3951="CH4",About!$D$58,IF(EPA_Export_Aggregation_AR4!$A3951="N2O",About!$D$59,1))</f>
        <v>3.0803599999999999E-7</v>
      </c>
      <c r="AB3951" s="337">
        <f>EPA_Export_Aggregation_AR4!AB3951*IF(EPA_Export_Aggregation_AR4!$A3951="CH4",About!$D$58,IF(EPA_Export_Aggregation_AR4!$A3951="N2O",About!$D$59,1))</f>
        <v>3.1333600000000002E-7</v>
      </c>
      <c r="AC3951" s="337">
        <f>EPA_Export_Aggregation_AR4!AC3951*IF(EPA_Export_Aggregation_AR4!$A3951="CH4",About!$D$58,IF(EPA_Export_Aggregation_AR4!$A3951="N2O",About!$D$59,1))</f>
        <v>3.3466849999999998E-7</v>
      </c>
      <c r="AD3951" s="337">
        <f>EPA_Export_Aggregation_AR4!AD3951*IF(EPA_Export_Aggregation_AR4!$A3951="CH4",About!$D$58,IF(EPA_Export_Aggregation_AR4!$A3951="N2O",About!$D$59,1))</f>
        <v>3.4357250000000001E-7</v>
      </c>
      <c r="AE3951" s="337">
        <f>EPA_Export_Aggregation_AR4!AE3951*IF(EPA_Export_Aggregation_AR4!$A3951="CH4",About!$D$58,IF(EPA_Export_Aggregation_AR4!$A3951="N2O",About!$D$59,1))</f>
        <v>3.5210549999999998E-7</v>
      </c>
      <c r="AF3951" s="337">
        <f>EPA_Export_Aggregation_AR4!AF3951*IF(EPA_Export_Aggregation_AR4!$A3951="CH4",About!$D$58,IF(EPA_Export_Aggregation_AR4!$A3951="N2O",About!$D$59,1))</f>
        <v>3.520525E-7</v>
      </c>
      <c r="AG3951" s="337">
        <f>EPA_Export_Aggregation_AR4!AG3951*IF(EPA_Export_Aggregation_AR4!$A3951="CH4",About!$D$58,IF(EPA_Export_Aggregation_AR4!$A3951="N2O",About!$D$59,1))</f>
        <v>3.89974E-7</v>
      </c>
      <c r="AH3951" s="337">
        <f>EPA_Export_Aggregation_AR4!AH3951*IF(EPA_Export_Aggregation_AR4!$A3951="CH4",About!$D$58,IF(EPA_Export_Aggregation_AR4!$A3951="N2O",About!$D$59,1))</f>
        <v>4.8280349999999995E-7</v>
      </c>
      <c r="AI3951" s="337">
        <f>EPA_Export_Aggregation_AR4!AI3951*IF(EPA_Export_Aggregation_AR4!$A3951="CH4",About!$D$58,IF(EPA_Export_Aggregation_AR4!$A3951="N2O",About!$D$59,1))</f>
        <v>2.55566E-7</v>
      </c>
      <c r="AJ3951" s="337">
        <f>EPA_Export_Aggregation_AR4!AJ3951*IF(EPA_Export_Aggregation_AR4!$A3951="CH4",About!$D$58,IF(EPA_Export_Aggregation_AR4!$A3951="N2O",About!$D$59,1))</f>
        <v>7.0055400000000001E-7</v>
      </c>
      <c r="AK3951" s="337">
        <f>EPA_Export_Aggregation_AR4!AK3951*IF(EPA_Export_Aggregation_AR4!$A3951="CH4",About!$D$58,IF(EPA_Export_Aggregation_AR4!$A3951="N2O",About!$D$59,1))</f>
        <v>1.2092744999999998E-6</v>
      </c>
      <c r="AL3951" s="337">
        <f>EPA_Export_Aggregation_AR4!AL3951*IF(EPA_Export_Aggregation_AR4!$A3951="CH4",About!$D$58,IF(EPA_Export_Aggregation_AR4!$A3951="N2O",About!$D$59,1))</f>
        <v>0</v>
      </c>
    </row>
    <row r="3952" spans="1:38" hidden="1" x14ac:dyDescent="0.25">
      <c r="A3952" s="340" t="s">
        <v>2266</v>
      </c>
      <c r="B3952" s="337" t="s">
        <v>3890</v>
      </c>
      <c r="C3952" s="337">
        <v>1</v>
      </c>
      <c r="D3952" s="337" t="s">
        <v>3891</v>
      </c>
      <c r="E3952" s="337" t="s">
        <v>3614</v>
      </c>
      <c r="F3952" s="337">
        <v>76</v>
      </c>
      <c r="G3952" s="337">
        <f>EPA_Export_Aggregation_AR4!G3952*IF(EPA_Export_Aggregation_AR4!$A3952="CH4",About!$D$58,IF(EPA_Export_Aggregation_AR4!$A3952="N2O",About!$D$59,1))</f>
        <v>3.1449670000000001E-6</v>
      </c>
      <c r="H3952" s="337">
        <f>EPA_Export_Aggregation_AR4!H3952*IF(EPA_Export_Aggregation_AR4!$A3952="CH4",About!$D$58,IF(EPA_Export_Aggregation_AR4!$A3952="N2O",About!$D$59,1))</f>
        <v>3.1960855000000001E-6</v>
      </c>
      <c r="I3952" s="337">
        <f>EPA_Export_Aggregation_AR4!I3952*IF(EPA_Export_Aggregation_AR4!$A3952="CH4",About!$D$58,IF(EPA_Export_Aggregation_AR4!$A3952="N2O",About!$D$59,1))</f>
        <v>3.2386974999999998E-6</v>
      </c>
      <c r="J3952" s="337">
        <f>EPA_Export_Aggregation_AR4!J3952*IF(EPA_Export_Aggregation_AR4!$A3952="CH4",About!$D$58,IF(EPA_Export_Aggregation_AR4!$A3952="N2O",About!$D$59,1))</f>
        <v>3.4258934999999998E-6</v>
      </c>
      <c r="K3952" s="337">
        <f>EPA_Export_Aggregation_AR4!K3952*IF(EPA_Export_Aggregation_AR4!$A3952="CH4",About!$D$58,IF(EPA_Export_Aggregation_AR4!$A3952="N2O",About!$D$59,1))</f>
        <v>3.6230270000000004E-6</v>
      </c>
      <c r="L3952" s="337">
        <f>EPA_Export_Aggregation_AR4!L3952*IF(EPA_Export_Aggregation_AR4!$A3952="CH4",About!$D$58,IF(EPA_Export_Aggregation_AR4!$A3952="N2O",About!$D$59,1))</f>
        <v>3.7212889999999998E-6</v>
      </c>
      <c r="M3952" s="337">
        <f>EPA_Export_Aggregation_AR4!M3952*IF(EPA_Export_Aggregation_AR4!$A3952="CH4",About!$D$58,IF(EPA_Export_Aggregation_AR4!$A3952="N2O",About!$D$59,1))</f>
        <v>3.8143570000000001E-6</v>
      </c>
      <c r="N3952" s="337">
        <f>EPA_Export_Aggregation_AR4!N3952*IF(EPA_Export_Aggregation_AR4!$A3952="CH4",About!$D$58,IF(EPA_Export_Aggregation_AR4!$A3952="N2O",About!$D$59,1))</f>
        <v>3.9603455000000003E-6</v>
      </c>
      <c r="O3952" s="337">
        <f>EPA_Export_Aggregation_AR4!O3952*IF(EPA_Export_Aggregation_AR4!$A3952="CH4",About!$D$58,IF(EPA_Export_Aggregation_AR4!$A3952="N2O",About!$D$59,1))</f>
        <v>4.0059519999999998E-6</v>
      </c>
      <c r="P3952" s="337">
        <f>EPA_Export_Aggregation_AR4!P3952*IF(EPA_Export_Aggregation_AR4!$A3952="CH4",About!$D$58,IF(EPA_Export_Aggregation_AR4!$A3952="N2O",About!$D$59,1))</f>
        <v>4.1097790000000001E-6</v>
      </c>
      <c r="Q3952" s="337">
        <f>EPA_Export_Aggregation_AR4!Q3952*IF(EPA_Export_Aggregation_AR4!$A3952="CH4",About!$D$58,IF(EPA_Export_Aggregation_AR4!$A3952="N2O",About!$D$59,1))</f>
        <v>4.3625624999999994E-6</v>
      </c>
      <c r="R3952" s="337">
        <f>EPA_Export_Aggregation_AR4!R3952*IF(EPA_Export_Aggregation_AR4!$A3952="CH4",About!$D$58,IF(EPA_Export_Aggregation_AR4!$A3952="N2O",About!$D$59,1))</f>
        <v>4.4074005000000001E-6</v>
      </c>
      <c r="S3952" s="337">
        <f>EPA_Export_Aggregation_AR4!S3952*IF(EPA_Export_Aggregation_AR4!$A3952="CH4",About!$D$58,IF(EPA_Export_Aggregation_AR4!$A3952="N2O",About!$D$59,1))</f>
        <v>4.3599390000000004E-6</v>
      </c>
      <c r="T3952" s="337">
        <f>EPA_Export_Aggregation_AR4!T3952*IF(EPA_Export_Aggregation_AR4!$A3952="CH4",About!$D$58,IF(EPA_Export_Aggregation_AR4!$A3952="N2O",About!$D$59,1))</f>
        <v>4.2898994999999997E-6</v>
      </c>
      <c r="U3952" s="337">
        <f>EPA_Export_Aggregation_AR4!U3952*IF(EPA_Export_Aggregation_AR4!$A3952="CH4",About!$D$58,IF(EPA_Export_Aggregation_AR4!$A3952="N2O",About!$D$59,1))</f>
        <v>4.4601885000000003E-6</v>
      </c>
      <c r="V3952" s="337">
        <f>EPA_Export_Aggregation_AR4!V3952*IF(EPA_Export_Aggregation_AR4!$A3952="CH4",About!$D$58,IF(EPA_Export_Aggregation_AR4!$A3952="N2O",About!$D$59,1))</f>
        <v>4.7994414999999995E-6</v>
      </c>
      <c r="W3952" s="337">
        <f>EPA_Export_Aggregation_AR4!W3952*IF(EPA_Export_Aggregation_AR4!$A3952="CH4",About!$D$58,IF(EPA_Export_Aggregation_AR4!$A3952="N2O",About!$D$59,1))</f>
        <v>4.8650024999999993E-6</v>
      </c>
      <c r="X3952" s="337">
        <f>EPA_Export_Aggregation_AR4!X3952*IF(EPA_Export_Aggregation_AR4!$A3952="CH4",About!$D$58,IF(EPA_Export_Aggregation_AR4!$A3952="N2O",About!$D$59,1))</f>
        <v>4.6363869999999996E-6</v>
      </c>
      <c r="Y3952" s="337">
        <f>EPA_Export_Aggregation_AR4!Y3952*IF(EPA_Export_Aggregation_AR4!$A3952="CH4",About!$D$58,IF(EPA_Export_Aggregation_AR4!$A3952="N2O",About!$D$59,1))</f>
        <v>4.9451649999999998E-6</v>
      </c>
      <c r="Z3952" s="337">
        <f>EPA_Export_Aggregation_AR4!Z3952*IF(EPA_Export_Aggregation_AR4!$A3952="CH4",About!$D$58,IF(EPA_Export_Aggregation_AR4!$A3952="N2O",About!$D$59,1))</f>
        <v>4.4731469999999998E-6</v>
      </c>
      <c r="AA3952" s="337">
        <f>EPA_Export_Aggregation_AR4!AA3952*IF(EPA_Export_Aggregation_AR4!$A3952="CH4",About!$D$58,IF(EPA_Export_Aggregation_AR4!$A3952="N2O",About!$D$59,1))</f>
        <v>7.3275679999999999E-6</v>
      </c>
      <c r="AB3952" s="337">
        <f>EPA_Export_Aggregation_AR4!AB3952*IF(EPA_Export_Aggregation_AR4!$A3952="CH4",About!$D$58,IF(EPA_Export_Aggregation_AR4!$A3952="N2O",About!$D$59,1))</f>
        <v>8.3157264999999998E-6</v>
      </c>
      <c r="AC3952" s="337">
        <f>EPA_Export_Aggregation_AR4!AC3952*IF(EPA_Export_Aggregation_AR4!$A3952="CH4",About!$D$58,IF(EPA_Export_Aggregation_AR4!$A3952="N2O",About!$D$59,1))</f>
        <v>5.3775654999999998E-6</v>
      </c>
      <c r="AD3952" s="337">
        <f>EPA_Export_Aggregation_AR4!AD3952*IF(EPA_Export_Aggregation_AR4!$A3952="CH4",About!$D$58,IF(EPA_Export_Aggregation_AR4!$A3952="N2O",About!$D$59,1))</f>
        <v>5.2853189999999995E-6</v>
      </c>
      <c r="AE3952" s="337">
        <f>EPA_Export_Aggregation_AR4!AE3952*IF(EPA_Export_Aggregation_AR4!$A3952="CH4",About!$D$58,IF(EPA_Export_Aggregation_AR4!$A3952="N2O",About!$D$59,1))</f>
        <v>5.3355629999999998E-6</v>
      </c>
      <c r="AF3952" s="337">
        <f>EPA_Export_Aggregation_AR4!AF3952*IF(EPA_Export_Aggregation_AR4!$A3952="CH4",About!$D$58,IF(EPA_Export_Aggregation_AR4!$A3952="N2O",About!$D$59,1))</f>
        <v>5.3978645E-6</v>
      </c>
      <c r="AG3952" s="337">
        <f>EPA_Export_Aggregation_AR4!AG3952*IF(EPA_Export_Aggregation_AR4!$A3952="CH4",About!$D$58,IF(EPA_Export_Aggregation_AR4!$A3952="N2O",About!$D$59,1))</f>
        <v>5.9436055000000002E-6</v>
      </c>
      <c r="AH3952" s="337">
        <f>EPA_Export_Aggregation_AR4!AH3952*IF(EPA_Export_Aggregation_AR4!$A3952="CH4",About!$D$58,IF(EPA_Export_Aggregation_AR4!$A3952="N2O",About!$D$59,1))</f>
        <v>7.5714209999999991E-6</v>
      </c>
      <c r="AI3952" s="337">
        <f>EPA_Export_Aggregation_AR4!AI3952*IF(EPA_Export_Aggregation_AR4!$A3952="CH4",About!$D$58,IF(EPA_Export_Aggregation_AR4!$A3952="N2O",About!$D$59,1))</f>
        <v>3.8729485E-6</v>
      </c>
      <c r="AJ3952" s="337">
        <f>EPA_Export_Aggregation_AR4!AJ3952*IF(EPA_Export_Aggregation_AR4!$A3952="CH4",About!$D$58,IF(EPA_Export_Aggregation_AR4!$A3952="N2O",About!$D$59,1))</f>
        <v>1.03149925E-5</v>
      </c>
      <c r="AK3952" s="337">
        <f>EPA_Export_Aggregation_AR4!AK3952*IF(EPA_Export_Aggregation_AR4!$A3952="CH4",About!$D$58,IF(EPA_Export_Aggregation_AR4!$A3952="N2O",About!$D$59,1))</f>
        <v>1.7708598500000001E-5</v>
      </c>
      <c r="AL3952" s="337">
        <f>EPA_Export_Aggregation_AR4!AL3952*IF(EPA_Export_Aggregation_AR4!$A3952="CH4",About!$D$58,IF(EPA_Export_Aggregation_AR4!$A3952="N2O",About!$D$59,1))</f>
        <v>0</v>
      </c>
    </row>
    <row r="3953" spans="1:38" hidden="1" x14ac:dyDescent="0.25">
      <c r="A3953" s="340" t="s">
        <v>2266</v>
      </c>
      <c r="B3953" s="337" t="s">
        <v>3890</v>
      </c>
      <c r="C3953" s="337">
        <v>1</v>
      </c>
      <c r="D3953" s="337" t="s">
        <v>3891</v>
      </c>
      <c r="E3953" s="337" t="s">
        <v>3761</v>
      </c>
      <c r="F3953" s="337">
        <v>76</v>
      </c>
      <c r="G3953" s="337">
        <f>EPA_Export_Aggregation_AR4!G3953*IF(EPA_Export_Aggregation_AR4!$A3953="CH4",About!$D$58,IF(EPA_Export_Aggregation_AR4!$A3953="N2O",About!$D$59,1))</f>
        <v>1.9953742099999998E-4</v>
      </c>
      <c r="H3953" s="337">
        <f>EPA_Export_Aggregation_AR4!H3953*IF(EPA_Export_Aggregation_AR4!$A3953="CH4",About!$D$58,IF(EPA_Export_Aggregation_AR4!$A3953="N2O",About!$D$59,1))</f>
        <v>1.9135774549999999E-4</v>
      </c>
      <c r="I3953" s="337">
        <f>EPA_Export_Aggregation_AR4!I3953*IF(EPA_Export_Aggregation_AR4!$A3953="CH4",About!$D$58,IF(EPA_Export_Aggregation_AR4!$A3953="N2O",About!$D$59,1))</f>
        <v>1.41297258E-4</v>
      </c>
      <c r="J3953" s="337">
        <f>EPA_Export_Aggregation_AR4!J3953*IF(EPA_Export_Aggregation_AR4!$A3953="CH4",About!$D$58,IF(EPA_Export_Aggregation_AR4!$A3953="N2O",About!$D$59,1))</f>
        <v>1.4124521199999999E-4</v>
      </c>
      <c r="K3953" s="337">
        <f>EPA_Export_Aggregation_AR4!K3953*IF(EPA_Export_Aggregation_AR4!$A3953="CH4",About!$D$58,IF(EPA_Export_Aggregation_AR4!$A3953="N2O",About!$D$59,1))</f>
        <v>1.4471226000000001E-4</v>
      </c>
      <c r="L3953" s="337">
        <f>EPA_Export_Aggregation_AR4!L3953*IF(EPA_Export_Aggregation_AR4!$A3953="CH4",About!$D$58,IF(EPA_Export_Aggregation_AR4!$A3953="N2O",About!$D$59,1))</f>
        <v>1.7082440599999998E-4</v>
      </c>
      <c r="M3953" s="337">
        <f>EPA_Export_Aggregation_AR4!M3953*IF(EPA_Export_Aggregation_AR4!$A3953="CH4",About!$D$58,IF(EPA_Export_Aggregation_AR4!$A3953="N2O",About!$D$59,1))</f>
        <v>2.110352145E-4</v>
      </c>
      <c r="N3953" s="337">
        <f>EPA_Export_Aggregation_AR4!N3953*IF(EPA_Export_Aggregation_AR4!$A3953="CH4",About!$D$58,IF(EPA_Export_Aggregation_AR4!$A3953="N2O",About!$D$59,1))</f>
        <v>2.672677905E-4</v>
      </c>
      <c r="O3953" s="337">
        <f>EPA_Export_Aggregation_AR4!O3953*IF(EPA_Export_Aggregation_AR4!$A3953="CH4",About!$D$58,IF(EPA_Export_Aggregation_AR4!$A3953="N2O",About!$D$59,1))</f>
        <v>2.7375610349999997E-4</v>
      </c>
      <c r="P3953" s="337">
        <f>EPA_Export_Aggregation_AR4!P3953*IF(EPA_Export_Aggregation_AR4!$A3953="CH4",About!$D$58,IF(EPA_Export_Aggregation_AR4!$A3953="N2O",About!$D$59,1))</f>
        <v>2.0646089049999999E-4</v>
      </c>
      <c r="Q3953" s="337">
        <f>EPA_Export_Aggregation_AR4!Q3953*IF(EPA_Export_Aggregation_AR4!$A3953="CH4",About!$D$58,IF(EPA_Export_Aggregation_AR4!$A3953="N2O",About!$D$59,1))</f>
        <v>1.7696069299999998E-4</v>
      </c>
      <c r="R3953" s="337">
        <f>EPA_Export_Aggregation_AR4!R3953*IF(EPA_Export_Aggregation_AR4!$A3953="CH4",About!$D$58,IF(EPA_Export_Aggregation_AR4!$A3953="N2O",About!$D$59,1))</f>
        <v>1.7749906699999999E-4</v>
      </c>
      <c r="S3953" s="337">
        <f>EPA_Export_Aggregation_AR4!S3953*IF(EPA_Export_Aggregation_AR4!$A3953="CH4",About!$D$58,IF(EPA_Export_Aggregation_AR4!$A3953="N2O",About!$D$59,1))</f>
        <v>1.8227603649999998E-4</v>
      </c>
      <c r="T3953" s="337">
        <f>EPA_Export_Aggregation_AR4!T3953*IF(EPA_Export_Aggregation_AR4!$A3953="CH4",About!$D$58,IF(EPA_Export_Aggregation_AR4!$A3953="N2O",About!$D$59,1))</f>
        <v>1.3426815950000001E-4</v>
      </c>
      <c r="U3953" s="337">
        <f>EPA_Export_Aggregation_AR4!U3953*IF(EPA_Export_Aggregation_AR4!$A3953="CH4",About!$D$58,IF(EPA_Export_Aggregation_AR4!$A3953="N2O",About!$D$59,1))</f>
        <v>1.42605086E-4</v>
      </c>
      <c r="V3953" s="337">
        <f>EPA_Export_Aggregation_AR4!V3953*IF(EPA_Export_Aggregation_AR4!$A3953="CH4",About!$D$58,IF(EPA_Export_Aggregation_AR4!$A3953="N2O",About!$D$59,1))</f>
        <v>1.5648165200000001E-4</v>
      </c>
      <c r="W3953" s="337">
        <f>EPA_Export_Aggregation_AR4!W3953*IF(EPA_Export_Aggregation_AR4!$A3953="CH4",About!$D$58,IF(EPA_Export_Aggregation_AR4!$A3953="N2O",About!$D$59,1))</f>
        <v>1.26877071E-4</v>
      </c>
      <c r="X3953" s="337">
        <f>EPA_Export_Aggregation_AR4!X3953*IF(EPA_Export_Aggregation_AR4!$A3953="CH4",About!$D$58,IF(EPA_Export_Aggregation_AR4!$A3953="N2O",About!$D$59,1))</f>
        <v>1.383804295E-4</v>
      </c>
      <c r="Y3953" s="337">
        <f>EPA_Export_Aggregation_AR4!Y3953*IF(EPA_Export_Aggregation_AR4!$A3953="CH4",About!$D$58,IF(EPA_Export_Aggregation_AR4!$A3953="N2O",About!$D$59,1))</f>
        <v>3.1181831849999998E-4</v>
      </c>
      <c r="Z3953" s="337">
        <f>EPA_Export_Aggregation_AR4!Z3953*IF(EPA_Export_Aggregation_AR4!$A3953="CH4",About!$D$58,IF(EPA_Export_Aggregation_AR4!$A3953="N2O",About!$D$59,1))</f>
        <v>2.9768997600000002E-4</v>
      </c>
      <c r="AA3953" s="337">
        <f>EPA_Export_Aggregation_AR4!AA3953*IF(EPA_Export_Aggregation_AR4!$A3953="CH4",About!$D$58,IF(EPA_Export_Aggregation_AR4!$A3953="N2O",About!$D$59,1))</f>
        <v>3.9830700450000002E-4</v>
      </c>
      <c r="AB3953" s="337">
        <f>EPA_Export_Aggregation_AR4!AB3953*IF(EPA_Export_Aggregation_AR4!$A3953="CH4",About!$D$58,IF(EPA_Export_Aggregation_AR4!$A3953="N2O",About!$D$59,1))</f>
        <v>3.8007065850000001E-4</v>
      </c>
      <c r="AC3953" s="337">
        <f>EPA_Export_Aggregation_AR4!AC3953*IF(EPA_Export_Aggregation_AR4!$A3953="CH4",About!$D$58,IF(EPA_Export_Aggregation_AR4!$A3953="N2O",About!$D$59,1))</f>
        <v>2.7459996950000002E-4</v>
      </c>
      <c r="AD3953" s="337">
        <f>EPA_Export_Aggregation_AR4!AD3953*IF(EPA_Export_Aggregation_AR4!$A3953="CH4",About!$D$58,IF(EPA_Export_Aggregation_AR4!$A3953="N2O",About!$D$59,1))</f>
        <v>1.9640975849999999E-4</v>
      </c>
      <c r="AE3953" s="337">
        <f>EPA_Export_Aggregation_AR4!AE3953*IF(EPA_Export_Aggregation_AR4!$A3953="CH4",About!$D$58,IF(EPA_Export_Aggregation_AR4!$A3953="N2O",About!$D$59,1))</f>
        <v>2.2165368499999999E-4</v>
      </c>
      <c r="AF3953" s="337">
        <f>EPA_Export_Aggregation_AR4!AF3953*IF(EPA_Export_Aggregation_AR4!$A3953="CH4",About!$D$58,IF(EPA_Export_Aggregation_AR4!$A3953="N2O",About!$D$59,1))</f>
        <v>1.5790661E-4</v>
      </c>
      <c r="AG3953" s="337">
        <f>EPA_Export_Aggregation_AR4!AG3953*IF(EPA_Export_Aggregation_AR4!$A3953="CH4",About!$D$58,IF(EPA_Export_Aggregation_AR4!$A3953="N2O",About!$D$59,1))</f>
        <v>1.2915251999999998E-4</v>
      </c>
      <c r="AH3953" s="337">
        <f>EPA_Export_Aggregation_AR4!AH3953*IF(EPA_Export_Aggregation_AR4!$A3953="CH4",About!$D$58,IF(EPA_Export_Aggregation_AR4!$A3953="N2O",About!$D$59,1))</f>
        <v>1.0533765899999999E-4</v>
      </c>
      <c r="AI3953" s="337">
        <f>EPA_Export_Aggregation_AR4!AI3953*IF(EPA_Export_Aggregation_AR4!$A3953="CH4",About!$D$58,IF(EPA_Export_Aggregation_AR4!$A3953="N2O",About!$D$59,1))</f>
        <v>1.038884535E-4</v>
      </c>
      <c r="AJ3953" s="337">
        <f>EPA_Export_Aggregation_AR4!AJ3953*IF(EPA_Export_Aggregation_AR4!$A3953="CH4",About!$D$58,IF(EPA_Export_Aggregation_AR4!$A3953="N2O",About!$D$59,1))</f>
        <v>1.1190197400000001E-4</v>
      </c>
      <c r="AK3953" s="337">
        <f>EPA_Export_Aggregation_AR4!AK3953*IF(EPA_Export_Aggregation_AR4!$A3953="CH4",About!$D$58,IF(EPA_Export_Aggregation_AR4!$A3953="N2O",About!$D$59,1))</f>
        <v>1.18568844E-4</v>
      </c>
      <c r="AL3953" s="337">
        <f>EPA_Export_Aggregation_AR4!AL3953*IF(EPA_Export_Aggregation_AR4!$A3953="CH4",About!$D$58,IF(EPA_Export_Aggregation_AR4!$A3953="N2O",About!$D$59,1))</f>
        <v>0</v>
      </c>
    </row>
    <row r="3954" spans="1:38" hidden="1" x14ac:dyDescent="0.25">
      <c r="A3954" s="340" t="s">
        <v>2266</v>
      </c>
      <c r="B3954" s="337" t="s">
        <v>3890</v>
      </c>
      <c r="C3954" s="337">
        <v>1</v>
      </c>
      <c r="D3954" s="337" t="s">
        <v>3891</v>
      </c>
      <c r="E3954" s="337" t="s">
        <v>3616</v>
      </c>
      <c r="F3954" s="337">
        <v>76</v>
      </c>
      <c r="G3954" s="337">
        <f>EPA_Export_Aggregation_AR4!G3954*IF(EPA_Export_Aggregation_AR4!$A3954="CH4",About!$D$58,IF(EPA_Export_Aggregation_AR4!$A3954="N2O",About!$D$59,1))</f>
        <v>2.561861E-6</v>
      </c>
      <c r="H3954" s="337">
        <f>EPA_Export_Aggregation_AR4!H3954*IF(EPA_Export_Aggregation_AR4!$A3954="CH4",About!$D$58,IF(EPA_Export_Aggregation_AR4!$A3954="N2O",About!$D$59,1))</f>
        <v>2.6034925E-6</v>
      </c>
      <c r="I3954" s="337">
        <f>EPA_Export_Aggregation_AR4!I3954*IF(EPA_Export_Aggregation_AR4!$A3954="CH4",About!$D$58,IF(EPA_Export_Aggregation_AR4!$A3954="N2O",About!$D$59,1))</f>
        <v>2.6382075000000001E-6</v>
      </c>
      <c r="J3954" s="337">
        <f>EPA_Export_Aggregation_AR4!J3954*IF(EPA_Export_Aggregation_AR4!$A3954="CH4",About!$D$58,IF(EPA_Export_Aggregation_AR4!$A3954="N2O",About!$D$59,1))</f>
        <v>2.6675165E-6</v>
      </c>
      <c r="K3954" s="337">
        <f>EPA_Export_Aggregation_AR4!K3954*IF(EPA_Export_Aggregation_AR4!$A3954="CH4",About!$D$58,IF(EPA_Export_Aggregation_AR4!$A3954="N2O",About!$D$59,1))</f>
        <v>2.6968254999999999E-6</v>
      </c>
      <c r="L3954" s="337">
        <f>EPA_Export_Aggregation_AR4!L3954*IF(EPA_Export_Aggregation_AR4!$A3954="CH4",About!$D$58,IF(EPA_Export_Aggregation_AR4!$A3954="N2O",About!$D$59,1))</f>
        <v>2.7261344999999998E-6</v>
      </c>
      <c r="M3954" s="337">
        <f>EPA_Export_Aggregation_AR4!M3954*IF(EPA_Export_Aggregation_AR4!$A3954="CH4",About!$D$58,IF(EPA_Export_Aggregation_AR4!$A3954="N2O",About!$D$59,1))</f>
        <v>2.7554434999999997E-6</v>
      </c>
      <c r="N3954" s="337">
        <f>EPA_Export_Aggregation_AR4!N3954*IF(EPA_Export_Aggregation_AR4!$A3954="CH4",About!$D$58,IF(EPA_Export_Aggregation_AR4!$A3954="N2O",About!$D$59,1))</f>
        <v>2.7847790000000001E-6</v>
      </c>
      <c r="O3954" s="337">
        <f>EPA_Export_Aggregation_AR4!O3954*IF(EPA_Export_Aggregation_AR4!$A3954="CH4",About!$D$58,IF(EPA_Export_Aggregation_AR4!$A3954="N2O",About!$D$59,1))</f>
        <v>2.814088E-6</v>
      </c>
      <c r="P3954" s="337">
        <f>EPA_Export_Aggregation_AR4!P3954*IF(EPA_Export_Aggregation_AR4!$A3954="CH4",About!$D$58,IF(EPA_Export_Aggregation_AR4!$A3954="N2O",About!$D$59,1))</f>
        <v>2.8433969999999999E-6</v>
      </c>
      <c r="Q3954" s="337">
        <f>EPA_Export_Aggregation_AR4!Q3954*IF(EPA_Export_Aggregation_AR4!$A3954="CH4",About!$D$58,IF(EPA_Export_Aggregation_AR4!$A3954="N2O",About!$D$59,1))</f>
        <v>2.8727059999999998E-6</v>
      </c>
      <c r="R3954" s="337">
        <f>EPA_Export_Aggregation_AR4!R3954*IF(EPA_Export_Aggregation_AR4!$A3954="CH4",About!$D$58,IF(EPA_Export_Aggregation_AR4!$A3954="N2O",About!$D$59,1))</f>
        <v>2.9450775000000001E-6</v>
      </c>
      <c r="S3954" s="337">
        <f>EPA_Export_Aggregation_AR4!S3954*IF(EPA_Export_Aggregation_AR4!$A3954="CH4",About!$D$58,IF(EPA_Export_Aggregation_AR4!$A3954="N2O",About!$D$59,1))</f>
        <v>3.5157550000000001E-6</v>
      </c>
      <c r="T3954" s="337">
        <f>EPA_Export_Aggregation_AR4!T3954*IF(EPA_Export_Aggregation_AR4!$A3954="CH4",About!$D$58,IF(EPA_Export_Aggregation_AR4!$A3954="N2O",About!$D$59,1))</f>
        <v>3.7363410000000002E-6</v>
      </c>
      <c r="U3954" s="337">
        <f>EPA_Export_Aggregation_AR4!U3954*IF(EPA_Export_Aggregation_AR4!$A3954="CH4",About!$D$58,IF(EPA_Export_Aggregation_AR4!$A3954="N2O",About!$D$59,1))</f>
        <v>3.7684324999999995E-6</v>
      </c>
      <c r="V3954" s="337">
        <f>EPA_Export_Aggregation_AR4!V3954*IF(EPA_Export_Aggregation_AR4!$A3954="CH4",About!$D$58,IF(EPA_Export_Aggregation_AR4!$A3954="N2O",About!$D$59,1))</f>
        <v>3.8977790000000002E-6</v>
      </c>
      <c r="W3954" s="337">
        <f>EPA_Export_Aggregation_AR4!W3954*IF(EPA_Export_Aggregation_AR4!$A3954="CH4",About!$D$58,IF(EPA_Export_Aggregation_AR4!$A3954="N2O",About!$D$59,1))</f>
        <v>3.9643735000000005E-6</v>
      </c>
      <c r="X3954" s="337">
        <f>EPA_Export_Aggregation_AR4!X3954*IF(EPA_Export_Aggregation_AR4!$A3954="CH4",About!$D$58,IF(EPA_Export_Aggregation_AR4!$A3954="N2O",About!$D$59,1))</f>
        <v>4.0074360000000001E-6</v>
      </c>
      <c r="Y3954" s="337">
        <f>EPA_Export_Aggregation_AR4!Y3954*IF(EPA_Export_Aggregation_AR4!$A3954="CH4",About!$D$58,IF(EPA_Export_Aggregation_AR4!$A3954="N2O",About!$D$59,1))</f>
        <v>4.1536100000000002E-6</v>
      </c>
      <c r="Z3954" s="337">
        <f>EPA_Export_Aggregation_AR4!Z3954*IF(EPA_Export_Aggregation_AR4!$A3954="CH4",About!$D$58,IF(EPA_Export_Aggregation_AR4!$A3954="N2O",About!$D$59,1))</f>
        <v>4.1813289999999994E-6</v>
      </c>
      <c r="AA3954" s="337">
        <f>EPA_Export_Aggregation_AR4!AA3954*IF(EPA_Export_Aggregation_AR4!$A3954="CH4",About!$D$58,IF(EPA_Export_Aggregation_AR4!$A3954="N2O",About!$D$59,1))</f>
        <v>4.4883845000000002E-6</v>
      </c>
      <c r="AB3954" s="337">
        <f>EPA_Export_Aggregation_AR4!AB3954*IF(EPA_Export_Aggregation_AR4!$A3954="CH4",About!$D$58,IF(EPA_Export_Aggregation_AR4!$A3954="N2O",About!$D$59,1))</f>
        <v>4.5988630000000006E-6</v>
      </c>
      <c r="AC3954" s="337">
        <f>EPA_Export_Aggregation_AR4!AC3954*IF(EPA_Export_Aggregation_AR4!$A3954="CH4",About!$D$58,IF(EPA_Export_Aggregation_AR4!$A3954="N2O",About!$D$59,1))</f>
        <v>4.7217699999999999E-6</v>
      </c>
      <c r="AD3954" s="337">
        <f>EPA_Export_Aggregation_AR4!AD3954*IF(EPA_Export_Aggregation_AR4!$A3954="CH4",About!$D$58,IF(EPA_Export_Aggregation_AR4!$A3954="N2O",About!$D$59,1))</f>
        <v>4.7164700000000001E-6</v>
      </c>
      <c r="AE3954" s="337">
        <f>EPA_Export_Aggregation_AR4!AE3954*IF(EPA_Export_Aggregation_AR4!$A3954="CH4",About!$D$58,IF(EPA_Export_Aggregation_AR4!$A3954="N2O",About!$D$59,1))</f>
        <v>4.8053774999999999E-6</v>
      </c>
      <c r="AF3954" s="337">
        <f>EPA_Export_Aggregation_AR4!AF3954*IF(EPA_Export_Aggregation_AR4!$A3954="CH4",About!$D$58,IF(EPA_Export_Aggregation_AR4!$A3954="N2O",About!$D$59,1))</f>
        <v>4.7880730000000003E-6</v>
      </c>
      <c r="AG3954" s="337">
        <f>EPA_Export_Aggregation_AR4!AG3954*IF(EPA_Export_Aggregation_AR4!$A3954="CH4",About!$D$58,IF(EPA_Export_Aggregation_AR4!$A3954="N2O",About!$D$59,1))</f>
        <v>5.3059359999999996E-6</v>
      </c>
      <c r="AH3954" s="337">
        <f>EPA_Export_Aggregation_AR4!AH3954*IF(EPA_Export_Aggregation_AR4!$A3954="CH4",About!$D$58,IF(EPA_Export_Aggregation_AR4!$A3954="N2O",About!$D$59,1))</f>
        <v>6.8148725000000004E-6</v>
      </c>
      <c r="AI3954" s="337">
        <f>EPA_Export_Aggregation_AR4!AI3954*IF(EPA_Export_Aggregation_AR4!$A3954="CH4",About!$D$58,IF(EPA_Export_Aggregation_AR4!$A3954="N2O",About!$D$59,1))</f>
        <v>3.4039515000000002E-6</v>
      </c>
      <c r="AJ3954" s="337">
        <f>EPA_Export_Aggregation_AR4!AJ3954*IF(EPA_Export_Aggregation_AR4!$A3954="CH4",About!$D$58,IF(EPA_Export_Aggregation_AR4!$A3954="N2O",About!$D$59,1))</f>
        <v>9.1592215000000008E-6</v>
      </c>
      <c r="AK3954" s="337">
        <f>EPA_Export_Aggregation_AR4!AK3954*IF(EPA_Export_Aggregation_AR4!$A3954="CH4",About!$D$58,IF(EPA_Export_Aggregation_AR4!$A3954="N2O",About!$D$59,1))</f>
        <v>1.5556374500000003E-5</v>
      </c>
      <c r="AL3954" s="337">
        <f>EPA_Export_Aggregation_AR4!AL3954*IF(EPA_Export_Aggregation_AR4!$A3954="CH4",About!$D$58,IF(EPA_Export_Aggregation_AR4!$A3954="N2O",About!$D$59,1))</f>
        <v>0</v>
      </c>
    </row>
    <row r="3955" spans="1:38" hidden="1" x14ac:dyDescent="0.25">
      <c r="A3955" s="340" t="s">
        <v>2266</v>
      </c>
      <c r="B3955" s="337" t="s">
        <v>3890</v>
      </c>
      <c r="C3955" s="337">
        <v>1</v>
      </c>
      <c r="D3955" s="337" t="s">
        <v>3891</v>
      </c>
      <c r="E3955" s="337" t="s">
        <v>3748</v>
      </c>
      <c r="F3955" s="337">
        <v>76</v>
      </c>
      <c r="G3955" s="337">
        <f>EPA_Export_Aggregation_AR4!G3955*IF(EPA_Export_Aggregation_AR4!$A3955="CH4",About!$D$58,IF(EPA_Export_Aggregation_AR4!$A3955="N2O",About!$D$59,1))</f>
        <v>0</v>
      </c>
      <c r="H3955" s="337">
        <f>EPA_Export_Aggregation_AR4!H3955*IF(EPA_Export_Aggregation_AR4!$A3955="CH4",About!$D$58,IF(EPA_Export_Aggregation_AR4!$A3955="N2O",About!$D$59,1))</f>
        <v>0</v>
      </c>
      <c r="I3955" s="337">
        <f>EPA_Export_Aggregation_AR4!I3955*IF(EPA_Export_Aggregation_AR4!$A3955="CH4",About!$D$58,IF(EPA_Export_Aggregation_AR4!$A3955="N2O",About!$D$59,1))</f>
        <v>0</v>
      </c>
      <c r="J3955" s="337">
        <f>EPA_Export_Aggregation_AR4!J3955*IF(EPA_Export_Aggregation_AR4!$A3955="CH4",About!$D$58,IF(EPA_Export_Aggregation_AR4!$A3955="N2O",About!$D$59,1))</f>
        <v>0</v>
      </c>
      <c r="K3955" s="337">
        <f>EPA_Export_Aggregation_AR4!K3955*IF(EPA_Export_Aggregation_AR4!$A3955="CH4",About!$D$58,IF(EPA_Export_Aggregation_AR4!$A3955="N2O",About!$D$59,1))</f>
        <v>0</v>
      </c>
      <c r="L3955" s="337">
        <f>EPA_Export_Aggregation_AR4!L3955*IF(EPA_Export_Aggregation_AR4!$A3955="CH4",About!$D$58,IF(EPA_Export_Aggregation_AR4!$A3955="N2O",About!$D$59,1))</f>
        <v>0</v>
      </c>
      <c r="M3955" s="337">
        <f>EPA_Export_Aggregation_AR4!M3955*IF(EPA_Export_Aggregation_AR4!$A3955="CH4",About!$D$58,IF(EPA_Export_Aggregation_AR4!$A3955="N2O",About!$D$59,1))</f>
        <v>0</v>
      </c>
      <c r="N3955" s="337">
        <f>EPA_Export_Aggregation_AR4!N3955*IF(EPA_Export_Aggregation_AR4!$A3955="CH4",About!$D$58,IF(EPA_Export_Aggregation_AR4!$A3955="N2O",About!$D$59,1))</f>
        <v>0</v>
      </c>
      <c r="O3955" s="337">
        <f>EPA_Export_Aggregation_AR4!O3955*IF(EPA_Export_Aggregation_AR4!$A3955="CH4",About!$D$58,IF(EPA_Export_Aggregation_AR4!$A3955="N2O",About!$D$59,1))</f>
        <v>0</v>
      </c>
      <c r="P3955" s="337">
        <f>EPA_Export_Aggregation_AR4!P3955*IF(EPA_Export_Aggregation_AR4!$A3955="CH4",About!$D$58,IF(EPA_Export_Aggregation_AR4!$A3955="N2O",About!$D$59,1))</f>
        <v>0</v>
      </c>
      <c r="Q3955" s="337">
        <f>EPA_Export_Aggregation_AR4!Q3955*IF(EPA_Export_Aggregation_AR4!$A3955="CH4",About!$D$58,IF(EPA_Export_Aggregation_AR4!$A3955="N2O",About!$D$59,1))</f>
        <v>0</v>
      </c>
      <c r="R3955" s="337">
        <f>EPA_Export_Aggregation_AR4!R3955*IF(EPA_Export_Aggregation_AR4!$A3955="CH4",About!$D$58,IF(EPA_Export_Aggregation_AR4!$A3955="N2O",About!$D$59,1))</f>
        <v>0</v>
      </c>
      <c r="S3955" s="337">
        <f>EPA_Export_Aggregation_AR4!S3955*IF(EPA_Export_Aggregation_AR4!$A3955="CH4",About!$D$58,IF(EPA_Export_Aggregation_AR4!$A3955="N2O",About!$D$59,1))</f>
        <v>0</v>
      </c>
      <c r="T3955" s="337">
        <f>EPA_Export_Aggregation_AR4!T3955*IF(EPA_Export_Aggregation_AR4!$A3955="CH4",About!$D$58,IF(EPA_Export_Aggregation_AR4!$A3955="N2O",About!$D$59,1))</f>
        <v>0</v>
      </c>
      <c r="U3955" s="337">
        <f>EPA_Export_Aggregation_AR4!U3955*IF(EPA_Export_Aggregation_AR4!$A3955="CH4",About!$D$58,IF(EPA_Export_Aggregation_AR4!$A3955="N2O",About!$D$59,1))</f>
        <v>0</v>
      </c>
      <c r="V3955" s="337">
        <f>EPA_Export_Aggregation_AR4!V3955*IF(EPA_Export_Aggregation_AR4!$A3955="CH4",About!$D$58,IF(EPA_Export_Aggregation_AR4!$A3955="N2O",About!$D$59,1))</f>
        <v>0</v>
      </c>
      <c r="W3955" s="337">
        <f>EPA_Export_Aggregation_AR4!W3955*IF(EPA_Export_Aggregation_AR4!$A3955="CH4",About!$D$58,IF(EPA_Export_Aggregation_AR4!$A3955="N2O",About!$D$59,1))</f>
        <v>0</v>
      </c>
      <c r="X3955" s="337">
        <f>EPA_Export_Aggregation_AR4!X3955*IF(EPA_Export_Aggregation_AR4!$A3955="CH4",About!$D$58,IF(EPA_Export_Aggregation_AR4!$A3955="N2O",About!$D$59,1))</f>
        <v>0</v>
      </c>
      <c r="Y3955" s="337">
        <f>EPA_Export_Aggregation_AR4!Y3955*IF(EPA_Export_Aggregation_AR4!$A3955="CH4",About!$D$58,IF(EPA_Export_Aggregation_AR4!$A3955="N2O",About!$D$59,1))</f>
        <v>0</v>
      </c>
      <c r="Z3955" s="337">
        <f>EPA_Export_Aggregation_AR4!Z3955*IF(EPA_Export_Aggregation_AR4!$A3955="CH4",About!$D$58,IF(EPA_Export_Aggregation_AR4!$A3955="N2O",About!$D$59,1))</f>
        <v>0</v>
      </c>
      <c r="AA3955" s="337">
        <f>EPA_Export_Aggregation_AR4!AA3955*IF(EPA_Export_Aggregation_AR4!$A3955="CH4",About!$D$58,IF(EPA_Export_Aggregation_AR4!$A3955="N2O",About!$D$59,1))</f>
        <v>0</v>
      </c>
      <c r="AB3955" s="337">
        <f>EPA_Export_Aggregation_AR4!AB3955*IF(EPA_Export_Aggregation_AR4!$A3955="CH4",About!$D$58,IF(EPA_Export_Aggregation_AR4!$A3955="N2O",About!$D$59,1))</f>
        <v>0</v>
      </c>
      <c r="AC3955" s="337">
        <f>EPA_Export_Aggregation_AR4!AC3955*IF(EPA_Export_Aggregation_AR4!$A3955="CH4",About!$D$58,IF(EPA_Export_Aggregation_AR4!$A3955="N2O",About!$D$59,1))</f>
        <v>0</v>
      </c>
      <c r="AD3955" s="337">
        <f>EPA_Export_Aggregation_AR4!AD3955*IF(EPA_Export_Aggregation_AR4!$A3955="CH4",About!$D$58,IF(EPA_Export_Aggregation_AR4!$A3955="N2O",About!$D$59,1))</f>
        <v>0</v>
      </c>
      <c r="AE3955" s="337">
        <f>EPA_Export_Aggregation_AR4!AE3955*IF(EPA_Export_Aggregation_AR4!$A3955="CH4",About!$D$58,IF(EPA_Export_Aggregation_AR4!$A3955="N2O",About!$D$59,1))</f>
        <v>0</v>
      </c>
      <c r="AF3955" s="337">
        <f>EPA_Export_Aggregation_AR4!AF3955*IF(EPA_Export_Aggregation_AR4!$A3955="CH4",About!$D$58,IF(EPA_Export_Aggregation_AR4!$A3955="N2O",About!$D$59,1))</f>
        <v>0</v>
      </c>
      <c r="AG3955" s="337">
        <f>EPA_Export_Aggregation_AR4!AG3955*IF(EPA_Export_Aggregation_AR4!$A3955="CH4",About!$D$58,IF(EPA_Export_Aggregation_AR4!$A3955="N2O",About!$D$59,1))</f>
        <v>0</v>
      </c>
      <c r="AH3955" s="337">
        <f>EPA_Export_Aggregation_AR4!AH3955*IF(EPA_Export_Aggregation_AR4!$A3955="CH4",About!$D$58,IF(EPA_Export_Aggregation_AR4!$A3955="N2O",About!$D$59,1))</f>
        <v>0</v>
      </c>
      <c r="AI3955" s="337">
        <f>EPA_Export_Aggregation_AR4!AI3955*IF(EPA_Export_Aggregation_AR4!$A3955="CH4",About!$D$58,IF(EPA_Export_Aggregation_AR4!$A3955="N2O",About!$D$59,1))</f>
        <v>0</v>
      </c>
      <c r="AJ3955" s="337">
        <f>EPA_Export_Aggregation_AR4!AJ3955*IF(EPA_Export_Aggregation_AR4!$A3955="CH4",About!$D$58,IF(EPA_Export_Aggregation_AR4!$A3955="N2O",About!$D$59,1))</f>
        <v>0</v>
      </c>
      <c r="AK3955" s="337">
        <f>EPA_Export_Aggregation_AR4!AK3955*IF(EPA_Export_Aggregation_AR4!$A3955="CH4",About!$D$58,IF(EPA_Export_Aggregation_AR4!$A3955="N2O",About!$D$59,1))</f>
        <v>0</v>
      </c>
      <c r="AL3955" s="337">
        <f>EPA_Export_Aggregation_AR4!AL3955*IF(EPA_Export_Aggregation_AR4!$A3955="CH4",About!$D$58,IF(EPA_Export_Aggregation_AR4!$A3955="N2O",About!$D$59,1))</f>
        <v>0</v>
      </c>
    </row>
    <row r="3956" spans="1:38" hidden="1" x14ac:dyDescent="0.25">
      <c r="A3956" s="340" t="s">
        <v>2266</v>
      </c>
      <c r="B3956" s="337" t="s">
        <v>3890</v>
      </c>
      <c r="C3956" s="337">
        <v>1</v>
      </c>
      <c r="D3956" s="337" t="s">
        <v>3891</v>
      </c>
      <c r="E3956" s="337" t="s">
        <v>3618</v>
      </c>
      <c r="F3956" s="337">
        <v>76</v>
      </c>
      <c r="G3956" s="337">
        <f>EPA_Export_Aggregation_AR4!G3956*IF(EPA_Export_Aggregation_AR4!$A3956="CH4",About!$D$58,IF(EPA_Export_Aggregation_AR4!$A3956="N2O",About!$D$59,1))</f>
        <v>1.7649000000000001E-8</v>
      </c>
      <c r="H3956" s="337">
        <f>EPA_Export_Aggregation_AR4!H3956*IF(EPA_Export_Aggregation_AR4!$A3956="CH4",About!$D$58,IF(EPA_Export_Aggregation_AR4!$A3956="N2O",About!$D$59,1))</f>
        <v>1.7940499999999998E-8</v>
      </c>
      <c r="I3956" s="337">
        <f>EPA_Export_Aggregation_AR4!I3956*IF(EPA_Export_Aggregation_AR4!$A3956="CH4",About!$D$58,IF(EPA_Export_Aggregation_AR4!$A3956="N2O",About!$D$59,1))</f>
        <v>1.8179E-8</v>
      </c>
      <c r="J3956" s="337">
        <f>EPA_Export_Aggregation_AR4!J3956*IF(EPA_Export_Aggregation_AR4!$A3956="CH4",About!$D$58,IF(EPA_Export_Aggregation_AR4!$A3956="N2O",About!$D$59,1))</f>
        <v>1.8364499999999999E-8</v>
      </c>
      <c r="K3956" s="337">
        <f>EPA_Export_Aggregation_AR4!K3956*IF(EPA_Export_Aggregation_AR4!$A3956="CH4",About!$D$58,IF(EPA_Export_Aggregation_AR4!$A3956="N2O",About!$D$59,1))</f>
        <v>1.8576500000000001E-8</v>
      </c>
      <c r="L3956" s="337">
        <f>EPA_Export_Aggregation_AR4!L3956*IF(EPA_Export_Aggregation_AR4!$A3956="CH4",About!$D$58,IF(EPA_Export_Aggregation_AR4!$A3956="N2O",About!$D$59,1))</f>
        <v>1.87885E-8</v>
      </c>
      <c r="M3956" s="337">
        <f>EPA_Export_Aggregation_AR4!M3956*IF(EPA_Export_Aggregation_AR4!$A3956="CH4",About!$D$58,IF(EPA_Export_Aggregation_AR4!$A3956="N2O",About!$D$59,1))</f>
        <v>1.8973999999999998E-8</v>
      </c>
      <c r="N3956" s="337">
        <f>EPA_Export_Aggregation_AR4!N3956*IF(EPA_Export_Aggregation_AR4!$A3956="CH4",About!$D$58,IF(EPA_Export_Aggregation_AR4!$A3956="N2O",About!$D$59,1))</f>
        <v>1.9186000000000001E-8</v>
      </c>
      <c r="O3956" s="337">
        <f>EPA_Export_Aggregation_AR4!O3956*IF(EPA_Export_Aggregation_AR4!$A3956="CH4",About!$D$58,IF(EPA_Export_Aggregation_AR4!$A3956="N2O",About!$D$59,1))</f>
        <v>1.9371499999999999E-8</v>
      </c>
      <c r="P3956" s="337">
        <f>EPA_Export_Aggregation_AR4!P3956*IF(EPA_Export_Aggregation_AR4!$A3956="CH4",About!$D$58,IF(EPA_Export_Aggregation_AR4!$A3956="N2O",About!$D$59,1))</f>
        <v>1.9583500000000001E-8</v>
      </c>
      <c r="Q3956" s="337">
        <f>EPA_Export_Aggregation_AR4!Q3956*IF(EPA_Export_Aggregation_AR4!$A3956="CH4",About!$D$58,IF(EPA_Export_Aggregation_AR4!$A3956="N2O",About!$D$59,1))</f>
        <v>1.97955E-8</v>
      </c>
      <c r="R3956" s="337">
        <f>EPA_Export_Aggregation_AR4!R3956*IF(EPA_Export_Aggregation_AR4!$A3956="CH4",About!$D$58,IF(EPA_Export_Aggregation_AR4!$A3956="N2O",About!$D$59,1))</f>
        <v>2.0272499999999998E-8</v>
      </c>
      <c r="S3956" s="337">
        <f>EPA_Export_Aggregation_AR4!S3956*IF(EPA_Export_Aggregation_AR4!$A3956="CH4",About!$D$58,IF(EPA_Export_Aggregation_AR4!$A3956="N2O",About!$D$59,1))</f>
        <v>1.9610000000000002E-8</v>
      </c>
      <c r="T3956" s="337">
        <f>EPA_Export_Aggregation_AR4!T3956*IF(EPA_Export_Aggregation_AR4!$A3956="CH4",About!$D$58,IF(EPA_Export_Aggregation_AR4!$A3956="N2O",About!$D$59,1))</f>
        <v>2.0219499999999998E-8</v>
      </c>
      <c r="U3956" s="337">
        <f>EPA_Export_Aggregation_AR4!U3956*IF(EPA_Export_Aggregation_AR4!$A3956="CH4",About!$D$58,IF(EPA_Export_Aggregation_AR4!$A3956="N2O",About!$D$59,1))</f>
        <v>2.00605E-8</v>
      </c>
      <c r="V3956" s="337">
        <f>EPA_Export_Aggregation_AR4!V3956*IF(EPA_Export_Aggregation_AR4!$A3956="CH4",About!$D$58,IF(EPA_Export_Aggregation_AR4!$A3956="N2O",About!$D$59,1))</f>
        <v>2.0484500000000001E-8</v>
      </c>
      <c r="W3956" s="337">
        <f>EPA_Export_Aggregation_AR4!W3956*IF(EPA_Export_Aggregation_AR4!$A3956="CH4",About!$D$58,IF(EPA_Export_Aggregation_AR4!$A3956="N2O",About!$D$59,1))</f>
        <v>2.0537499999999998E-8</v>
      </c>
      <c r="X3956" s="337">
        <f>EPA_Export_Aggregation_AR4!X3956*IF(EPA_Export_Aggregation_AR4!$A3956="CH4",About!$D$58,IF(EPA_Export_Aggregation_AR4!$A3956="N2O",About!$D$59,1))</f>
        <v>2.04315E-8</v>
      </c>
      <c r="Y3956" s="337">
        <f>EPA_Export_Aggregation_AR4!Y3956*IF(EPA_Export_Aggregation_AR4!$A3956="CH4",About!$D$58,IF(EPA_Export_Aggregation_AR4!$A3956="N2O",About!$D$59,1))</f>
        <v>2.11205E-8</v>
      </c>
      <c r="Z3956" s="337">
        <f>EPA_Export_Aggregation_AR4!Z3956*IF(EPA_Export_Aggregation_AR4!$A3956="CH4",About!$D$58,IF(EPA_Export_Aggregation_AR4!$A3956="N2O",About!$D$59,1))</f>
        <v>2.1279499999999999E-8</v>
      </c>
      <c r="AA3956" s="337">
        <f>EPA_Export_Aggregation_AR4!AA3956*IF(EPA_Export_Aggregation_AR4!$A3956="CH4",About!$D$58,IF(EPA_Export_Aggregation_AR4!$A3956="N2O",About!$D$59,1))</f>
        <v>2.2551499999999998E-8</v>
      </c>
      <c r="AB3956" s="337">
        <f>EPA_Export_Aggregation_AR4!AB3956*IF(EPA_Export_Aggregation_AR4!$A3956="CH4",About!$D$58,IF(EPA_Export_Aggregation_AR4!$A3956="N2O",About!$D$59,1))</f>
        <v>2.2790000000000001E-8</v>
      </c>
      <c r="AC3956" s="337">
        <f>EPA_Export_Aggregation_AR4!AC3956*IF(EPA_Export_Aggregation_AR4!$A3956="CH4",About!$D$58,IF(EPA_Export_Aggregation_AR4!$A3956="N2O",About!$D$59,1))</f>
        <v>2.3187500000000002E-8</v>
      </c>
      <c r="AD3956" s="337">
        <f>EPA_Export_Aggregation_AR4!AD3956*IF(EPA_Export_Aggregation_AR4!$A3956="CH4",About!$D$58,IF(EPA_Export_Aggregation_AR4!$A3956="N2O",About!$D$59,1))</f>
        <v>2.3134500000000001E-8</v>
      </c>
      <c r="AE3956" s="337">
        <f>EPA_Export_Aggregation_AR4!AE3956*IF(EPA_Export_Aggregation_AR4!$A3956="CH4",About!$D$58,IF(EPA_Export_Aggregation_AR4!$A3956="N2O",About!$D$59,1))</f>
        <v>2.3373E-8</v>
      </c>
      <c r="AF3956" s="337">
        <f>EPA_Export_Aggregation_AR4!AF3956*IF(EPA_Export_Aggregation_AR4!$A3956="CH4",About!$D$58,IF(EPA_Export_Aggregation_AR4!$A3956="N2O",About!$D$59,1))</f>
        <v>2.3213999999999999E-8</v>
      </c>
      <c r="AG3956" s="337">
        <f>EPA_Export_Aggregation_AR4!AG3956*IF(EPA_Export_Aggregation_AR4!$A3956="CH4",About!$D$58,IF(EPA_Export_Aggregation_AR4!$A3956="N2O",About!$D$59,1))</f>
        <v>2.56255E-8</v>
      </c>
      <c r="AH3956" s="337">
        <f>EPA_Export_Aggregation_AR4!AH3956*IF(EPA_Export_Aggregation_AR4!$A3956="CH4",About!$D$58,IF(EPA_Export_Aggregation_AR4!$A3956="N2O",About!$D$59,1))</f>
        <v>3.0952000000000005E-8</v>
      </c>
      <c r="AI3956" s="337">
        <f>EPA_Export_Aggregation_AR4!AI3956*IF(EPA_Export_Aggregation_AR4!$A3956="CH4",About!$D$58,IF(EPA_Export_Aggregation_AR4!$A3956="N2O",About!$D$59,1))</f>
        <v>1.56085E-8</v>
      </c>
      <c r="AJ3956" s="337">
        <f>EPA_Export_Aggregation_AR4!AJ3956*IF(EPA_Export_Aggregation_AR4!$A3956="CH4",About!$D$58,IF(EPA_Export_Aggregation_AR4!$A3956="N2O",About!$D$59,1))</f>
        <v>4.2320499999999998E-8</v>
      </c>
      <c r="AK3956" s="337">
        <f>EPA_Export_Aggregation_AR4!AK3956*IF(EPA_Export_Aggregation_AR4!$A3956="CH4",About!$D$58,IF(EPA_Export_Aggregation_AR4!$A3956="N2O",About!$D$59,1))</f>
        <v>7.1947500000000003E-8</v>
      </c>
      <c r="AL3956" s="337">
        <f>EPA_Export_Aggregation_AR4!AL3956*IF(EPA_Export_Aggregation_AR4!$A3956="CH4",About!$D$58,IF(EPA_Export_Aggregation_AR4!$A3956="N2O",About!$D$59,1))</f>
        <v>0</v>
      </c>
    </row>
    <row r="3957" spans="1:38" hidden="1" x14ac:dyDescent="0.25">
      <c r="A3957" s="340" t="s">
        <v>2266</v>
      </c>
      <c r="B3957" s="337" t="s">
        <v>3890</v>
      </c>
      <c r="C3957" s="337">
        <v>1</v>
      </c>
      <c r="D3957" s="337" t="s">
        <v>3891</v>
      </c>
      <c r="E3957" s="337" t="s">
        <v>3620</v>
      </c>
      <c r="F3957" s="337">
        <v>76</v>
      </c>
      <c r="G3957" s="337">
        <f>EPA_Export_Aggregation_AR4!G3957*IF(EPA_Export_Aggregation_AR4!$A3957="CH4",About!$D$58,IF(EPA_Export_Aggregation_AR4!$A3957="N2O",About!$D$59,1))</f>
        <v>5.3322504999999993E-6</v>
      </c>
      <c r="H3957" s="337">
        <f>EPA_Export_Aggregation_AR4!H3957*IF(EPA_Export_Aggregation_AR4!$A3957="CH4",About!$D$58,IF(EPA_Export_Aggregation_AR4!$A3957="N2O",About!$D$59,1))</f>
        <v>5.4189319999999999E-6</v>
      </c>
      <c r="I3957" s="337">
        <f>EPA_Export_Aggregation_AR4!I3957*IF(EPA_Export_Aggregation_AR4!$A3957="CH4",About!$D$58,IF(EPA_Export_Aggregation_AR4!$A3957="N2O",About!$D$59,1))</f>
        <v>5.4911444999999999E-6</v>
      </c>
      <c r="J3957" s="337">
        <f>EPA_Export_Aggregation_AR4!J3957*IF(EPA_Export_Aggregation_AR4!$A3957="CH4",About!$D$58,IF(EPA_Export_Aggregation_AR4!$A3957="N2O",About!$D$59,1))</f>
        <v>5.5521740000000005E-6</v>
      </c>
      <c r="K3957" s="337">
        <f>EPA_Export_Aggregation_AR4!K3957*IF(EPA_Export_Aggregation_AR4!$A3957="CH4",About!$D$58,IF(EPA_Export_Aggregation_AR4!$A3957="N2O",About!$D$59,1))</f>
        <v>5.6131770000000003E-6</v>
      </c>
      <c r="L3957" s="337">
        <f>EPA_Export_Aggregation_AR4!L3957*IF(EPA_Export_Aggregation_AR4!$A3957="CH4",About!$D$58,IF(EPA_Export_Aggregation_AR4!$A3957="N2O",About!$D$59,1))</f>
        <v>5.6742065000000001E-6</v>
      </c>
      <c r="M3957" s="337">
        <f>EPA_Export_Aggregation_AR4!M3957*IF(EPA_Export_Aggregation_AR4!$A3957="CH4",About!$D$58,IF(EPA_Export_Aggregation_AR4!$A3957="N2O",About!$D$59,1))</f>
        <v>5.7352094999999999E-6</v>
      </c>
      <c r="N3957" s="337">
        <f>EPA_Export_Aggregation_AR4!N3957*IF(EPA_Export_Aggregation_AR4!$A3957="CH4",About!$D$58,IF(EPA_Export_Aggregation_AR4!$A3957="N2O",About!$D$59,1))</f>
        <v>5.7962389999999997E-6</v>
      </c>
      <c r="O3957" s="337">
        <f>EPA_Export_Aggregation_AR4!O3957*IF(EPA_Export_Aggregation_AR4!$A3957="CH4",About!$D$58,IF(EPA_Export_Aggregation_AR4!$A3957="N2O",About!$D$59,1))</f>
        <v>5.8572420000000003E-6</v>
      </c>
      <c r="P3957" s="337">
        <f>EPA_Export_Aggregation_AR4!P3957*IF(EPA_Export_Aggregation_AR4!$A3957="CH4",About!$D$58,IF(EPA_Export_Aggregation_AR4!$A3957="N2O",About!$D$59,1))</f>
        <v>5.9182450000000001E-6</v>
      </c>
      <c r="Q3957" s="337">
        <f>EPA_Export_Aggregation_AR4!Q3957*IF(EPA_Export_Aggregation_AR4!$A3957="CH4",About!$D$58,IF(EPA_Export_Aggregation_AR4!$A3957="N2O",About!$D$59,1))</f>
        <v>5.9792744999999999E-6</v>
      </c>
      <c r="R3957" s="337">
        <f>EPA_Export_Aggregation_AR4!R3957*IF(EPA_Export_Aggregation_AR4!$A3957="CH4",About!$D$58,IF(EPA_Export_Aggregation_AR4!$A3957="N2O",About!$D$59,1))</f>
        <v>6.1298740000000001E-6</v>
      </c>
      <c r="S3957" s="337">
        <f>EPA_Export_Aggregation_AR4!S3957*IF(EPA_Export_Aggregation_AR4!$A3957="CH4",About!$D$58,IF(EPA_Export_Aggregation_AR4!$A3957="N2O",About!$D$59,1))</f>
        <v>6.3563164999999997E-6</v>
      </c>
      <c r="T3957" s="337">
        <f>EPA_Export_Aggregation_AR4!T3957*IF(EPA_Export_Aggregation_AR4!$A3957="CH4",About!$D$58,IF(EPA_Export_Aggregation_AR4!$A3957="N2O",About!$D$59,1))</f>
        <v>6.8858925000000008E-6</v>
      </c>
      <c r="U3957" s="337">
        <f>EPA_Export_Aggregation_AR4!U3957*IF(EPA_Export_Aggregation_AR4!$A3957="CH4",About!$D$58,IF(EPA_Export_Aggregation_AR4!$A3957="N2O",About!$D$59,1))</f>
        <v>6.6519505000000004E-6</v>
      </c>
      <c r="V3957" s="337">
        <f>EPA_Export_Aggregation_AR4!V3957*IF(EPA_Export_Aggregation_AR4!$A3957="CH4",About!$D$58,IF(EPA_Export_Aggregation_AR4!$A3957="N2O",About!$D$59,1))</f>
        <v>6.7940169999999995E-6</v>
      </c>
      <c r="W3957" s="337">
        <f>EPA_Export_Aggregation_AR4!W3957*IF(EPA_Export_Aggregation_AR4!$A3957="CH4",About!$D$58,IF(EPA_Export_Aggregation_AR4!$A3957="N2O",About!$D$59,1))</f>
        <v>6.9083115000000002E-6</v>
      </c>
      <c r="X3957" s="337">
        <f>EPA_Export_Aggregation_AR4!X3957*IF(EPA_Export_Aggregation_AR4!$A3957="CH4",About!$D$58,IF(EPA_Export_Aggregation_AR4!$A3957="N2O",About!$D$59,1))</f>
        <v>7.5969935000000008E-6</v>
      </c>
      <c r="Y3957" s="337">
        <f>EPA_Export_Aggregation_AR4!Y3957*IF(EPA_Export_Aggregation_AR4!$A3957="CH4",About!$D$58,IF(EPA_Export_Aggregation_AR4!$A3957="N2O",About!$D$59,1))</f>
        <v>7.9379425000000003E-6</v>
      </c>
      <c r="Z3957" s="337">
        <f>EPA_Export_Aggregation_AR4!Z3957*IF(EPA_Export_Aggregation_AR4!$A3957="CH4",About!$D$58,IF(EPA_Export_Aggregation_AR4!$A3957="N2O",About!$D$59,1))</f>
        <v>8.063897000000001E-6</v>
      </c>
      <c r="AA3957" s="337">
        <f>EPA_Export_Aggregation_AR4!AA3957*IF(EPA_Export_Aggregation_AR4!$A3957="CH4",About!$D$58,IF(EPA_Export_Aggregation_AR4!$A3957="N2O",About!$D$59,1))</f>
        <v>8.3327924999999987E-6</v>
      </c>
      <c r="AB3957" s="337">
        <f>EPA_Export_Aggregation_AR4!AB3957*IF(EPA_Export_Aggregation_AR4!$A3957="CH4",About!$D$58,IF(EPA_Export_Aggregation_AR4!$A3957="N2O",About!$D$59,1))</f>
        <v>8.3665799999999991E-6</v>
      </c>
      <c r="AC3957" s="337">
        <f>EPA_Export_Aggregation_AR4!AC3957*IF(EPA_Export_Aggregation_AR4!$A3957="CH4",About!$D$58,IF(EPA_Export_Aggregation_AR4!$A3957="N2O",About!$D$59,1))</f>
        <v>8.5403140000000002E-6</v>
      </c>
      <c r="AD3957" s="337">
        <f>EPA_Export_Aggregation_AR4!AD3957*IF(EPA_Export_Aggregation_AR4!$A3957="CH4",About!$D$58,IF(EPA_Export_Aggregation_AR4!$A3957="N2O",About!$D$59,1))</f>
        <v>8.5280179999999996E-6</v>
      </c>
      <c r="AE3957" s="337">
        <f>EPA_Export_Aggregation_AR4!AE3957*IF(EPA_Export_Aggregation_AR4!$A3957="CH4",About!$D$58,IF(EPA_Export_Aggregation_AR4!$A3957="N2O",About!$D$59,1))</f>
        <v>8.6144080000000003E-6</v>
      </c>
      <c r="AF3957" s="337">
        <f>EPA_Export_Aggregation_AR4!AF3957*IF(EPA_Export_Aggregation_AR4!$A3957="CH4",About!$D$58,IF(EPA_Export_Aggregation_AR4!$A3957="N2O",About!$D$59,1))</f>
        <v>8.6408814999999999E-6</v>
      </c>
      <c r="AG3957" s="337">
        <f>EPA_Export_Aggregation_AR4!AG3957*IF(EPA_Export_Aggregation_AR4!$A3957="CH4",About!$D$58,IF(EPA_Export_Aggregation_AR4!$A3957="N2O",About!$D$59,1))</f>
        <v>9.5354950000000001E-6</v>
      </c>
      <c r="AH3957" s="337">
        <f>EPA_Export_Aggregation_AR4!AH3957*IF(EPA_Export_Aggregation_AR4!$A3957="CH4",About!$D$58,IF(EPA_Export_Aggregation_AR4!$A3957="N2O",About!$D$59,1))</f>
        <v>1.1524770499999999E-5</v>
      </c>
      <c r="AI3957" s="337">
        <f>EPA_Export_Aggregation_AR4!AI3957*IF(EPA_Export_Aggregation_AR4!$A3957="CH4",About!$D$58,IF(EPA_Export_Aggregation_AR4!$A3957="N2O",About!$D$59,1))</f>
        <v>5.7945164999999995E-6</v>
      </c>
      <c r="AJ3957" s="337">
        <f>EPA_Export_Aggregation_AR4!AJ3957*IF(EPA_Export_Aggregation_AR4!$A3957="CH4",About!$D$58,IF(EPA_Export_Aggregation_AR4!$A3957="N2O",About!$D$59,1))</f>
        <v>1.5339366000000001E-5</v>
      </c>
      <c r="AK3957" s="337">
        <f>EPA_Export_Aggregation_AR4!AK3957*IF(EPA_Export_Aggregation_AR4!$A3957="CH4",About!$D$58,IF(EPA_Export_Aggregation_AR4!$A3957="N2O",About!$D$59,1))</f>
        <v>2.6078862000000001E-5</v>
      </c>
      <c r="AL3957" s="337">
        <f>EPA_Export_Aggregation_AR4!AL3957*IF(EPA_Export_Aggregation_AR4!$A3957="CH4",About!$D$58,IF(EPA_Export_Aggregation_AR4!$A3957="N2O",About!$D$59,1))</f>
        <v>0</v>
      </c>
    </row>
    <row r="3958" spans="1:38" hidden="1" x14ac:dyDescent="0.25">
      <c r="A3958" s="340" t="s">
        <v>2266</v>
      </c>
      <c r="B3958" s="337" t="s">
        <v>3890</v>
      </c>
      <c r="C3958" s="337">
        <v>1</v>
      </c>
      <c r="D3958" s="337" t="s">
        <v>3891</v>
      </c>
      <c r="E3958" s="337" t="s">
        <v>3622</v>
      </c>
      <c r="F3958" s="337">
        <v>76</v>
      </c>
      <c r="G3958" s="337">
        <f>EPA_Export_Aggregation_AR4!G3958*IF(EPA_Export_Aggregation_AR4!$A3958="CH4",About!$D$58,IF(EPA_Export_Aggregation_AR4!$A3958="N2O",About!$D$59,1))</f>
        <v>1.213541E-6</v>
      </c>
      <c r="H3958" s="337">
        <f>EPA_Export_Aggregation_AR4!H3958*IF(EPA_Export_Aggregation_AR4!$A3958="CH4",About!$D$58,IF(EPA_Export_Aggregation_AR4!$A3958="N2O",About!$D$59,1))</f>
        <v>1.2332835E-6</v>
      </c>
      <c r="I3958" s="337">
        <f>EPA_Export_Aggregation_AR4!I3958*IF(EPA_Export_Aggregation_AR4!$A3958="CH4",About!$D$58,IF(EPA_Export_Aggregation_AR4!$A3958="N2O",About!$D$59,1))</f>
        <v>1.2497134999999999E-6</v>
      </c>
      <c r="J3958" s="337">
        <f>EPA_Export_Aggregation_AR4!J3958*IF(EPA_Export_Aggregation_AR4!$A3958="CH4",About!$D$58,IF(EPA_Export_Aggregation_AR4!$A3958="N2O",About!$D$59,1))</f>
        <v>1.2635994999999999E-6</v>
      </c>
      <c r="K3958" s="337">
        <f>EPA_Export_Aggregation_AR4!K3958*IF(EPA_Export_Aggregation_AR4!$A3958="CH4",About!$D$58,IF(EPA_Export_Aggregation_AR4!$A3958="N2O",About!$D$59,1))</f>
        <v>1.2774855E-6</v>
      </c>
      <c r="L3958" s="337">
        <f>EPA_Export_Aggregation_AR4!L3958*IF(EPA_Export_Aggregation_AR4!$A3958="CH4",About!$D$58,IF(EPA_Export_Aggregation_AR4!$A3958="N2O",About!$D$59,1))</f>
        <v>1.2913715E-6</v>
      </c>
      <c r="M3958" s="337">
        <f>EPA_Export_Aggregation_AR4!M3958*IF(EPA_Export_Aggregation_AR4!$A3958="CH4",About!$D$58,IF(EPA_Export_Aggregation_AR4!$A3958="N2O",About!$D$59,1))</f>
        <v>1.3052575E-6</v>
      </c>
      <c r="N3958" s="337">
        <f>EPA_Export_Aggregation_AR4!N3958*IF(EPA_Export_Aggregation_AR4!$A3958="CH4",About!$D$58,IF(EPA_Export_Aggregation_AR4!$A3958="N2O",About!$D$59,1))</f>
        <v>1.3191434999999998E-6</v>
      </c>
      <c r="O3958" s="337">
        <f>EPA_Export_Aggregation_AR4!O3958*IF(EPA_Export_Aggregation_AR4!$A3958="CH4",About!$D$58,IF(EPA_Export_Aggregation_AR4!$A3958="N2O",About!$D$59,1))</f>
        <v>1.3330295000000001E-6</v>
      </c>
      <c r="P3958" s="337">
        <f>EPA_Export_Aggregation_AR4!P3958*IF(EPA_Export_Aggregation_AR4!$A3958="CH4",About!$D$58,IF(EPA_Export_Aggregation_AR4!$A3958="N2O",About!$D$59,1))</f>
        <v>1.3469155000000001E-6</v>
      </c>
      <c r="Q3958" s="337">
        <f>EPA_Export_Aggregation_AR4!Q3958*IF(EPA_Export_Aggregation_AR4!$A3958="CH4",About!$D$58,IF(EPA_Export_Aggregation_AR4!$A3958="N2O",About!$D$59,1))</f>
        <v>1.3608015000000001E-6</v>
      </c>
      <c r="R3958" s="337">
        <f>EPA_Export_Aggregation_AR4!R3958*IF(EPA_Export_Aggregation_AR4!$A3958="CH4",About!$D$58,IF(EPA_Export_Aggregation_AR4!$A3958="N2O",About!$D$59,1))</f>
        <v>1.3950925000000001E-6</v>
      </c>
      <c r="S3958" s="337">
        <f>EPA_Export_Aggregation_AR4!S3958*IF(EPA_Export_Aggregation_AR4!$A3958="CH4",About!$D$58,IF(EPA_Export_Aggregation_AR4!$A3958="N2O",About!$D$59,1))</f>
        <v>1.3357590000000001E-6</v>
      </c>
      <c r="T3958" s="337">
        <f>EPA_Export_Aggregation_AR4!T3958*IF(EPA_Export_Aggregation_AR4!$A3958="CH4",About!$D$58,IF(EPA_Export_Aggregation_AR4!$A3958="N2O",About!$D$59,1))</f>
        <v>1.4068054999999999E-6</v>
      </c>
      <c r="U3958" s="337">
        <f>EPA_Export_Aggregation_AR4!U3958*IF(EPA_Export_Aggregation_AR4!$A3958="CH4",About!$D$58,IF(EPA_Export_Aggregation_AR4!$A3958="N2O",About!$D$59,1))</f>
        <v>1.3975040000000001E-6</v>
      </c>
      <c r="V3958" s="337">
        <f>EPA_Export_Aggregation_AR4!V3958*IF(EPA_Export_Aggregation_AR4!$A3958="CH4",About!$D$58,IF(EPA_Export_Aggregation_AR4!$A3958="N2O",About!$D$59,1))</f>
        <v>1.4265215000000001E-6</v>
      </c>
      <c r="W3958" s="337">
        <f>EPA_Export_Aggregation_AR4!W3958*IF(EPA_Export_Aggregation_AR4!$A3958="CH4",About!$D$58,IF(EPA_Export_Aggregation_AR4!$A3958="N2O",About!$D$59,1))</f>
        <v>1.4400895E-6</v>
      </c>
      <c r="X3958" s="337">
        <f>EPA_Export_Aggregation_AR4!X3958*IF(EPA_Export_Aggregation_AR4!$A3958="CH4",About!$D$58,IF(EPA_Export_Aggregation_AR4!$A3958="N2O",About!$D$59,1))</f>
        <v>1.4260975E-6</v>
      </c>
      <c r="Y3958" s="337">
        <f>EPA_Export_Aggregation_AR4!Y3958*IF(EPA_Export_Aggregation_AR4!$A3958="CH4",About!$D$58,IF(EPA_Export_Aggregation_AR4!$A3958="N2O",About!$D$59,1))</f>
        <v>1.4722339999999999E-6</v>
      </c>
      <c r="Z3958" s="337">
        <f>EPA_Export_Aggregation_AR4!Z3958*IF(EPA_Export_Aggregation_AR4!$A3958="CH4",About!$D$58,IF(EPA_Export_Aggregation_AR4!$A3958="N2O",About!$D$59,1))</f>
        <v>1.4840264999999999E-6</v>
      </c>
      <c r="AA3958" s="337">
        <f>EPA_Export_Aggregation_AR4!AA3958*IF(EPA_Export_Aggregation_AR4!$A3958="CH4",About!$D$58,IF(EPA_Export_Aggregation_AR4!$A3958="N2O",About!$D$59,1))</f>
        <v>1.5293679999999999E-6</v>
      </c>
      <c r="AB3958" s="337">
        <f>EPA_Export_Aggregation_AR4!AB3958*IF(EPA_Export_Aggregation_AR4!$A3958="CH4",About!$D$58,IF(EPA_Export_Aggregation_AR4!$A3958="N2O",About!$D$59,1))</f>
        <v>1.5304014999999999E-6</v>
      </c>
      <c r="AC3958" s="337">
        <f>EPA_Export_Aggregation_AR4!AC3958*IF(EPA_Export_Aggregation_AR4!$A3958="CH4",About!$D$58,IF(EPA_Export_Aggregation_AR4!$A3958="N2O",About!$D$59,1))</f>
        <v>1.5608234999999999E-6</v>
      </c>
      <c r="AD3958" s="337">
        <f>EPA_Export_Aggregation_AR4!AD3958*IF(EPA_Export_Aggregation_AR4!$A3958="CH4",About!$D$58,IF(EPA_Export_Aggregation_AR4!$A3958="N2O",About!$D$59,1))</f>
        <v>1.5385370000000001E-6</v>
      </c>
      <c r="AE3958" s="337">
        <f>EPA_Export_Aggregation_AR4!AE3958*IF(EPA_Export_Aggregation_AR4!$A3958="CH4",About!$D$58,IF(EPA_Export_Aggregation_AR4!$A3958="N2O",About!$D$59,1))</f>
        <v>1.5550199999999999E-6</v>
      </c>
      <c r="AF3958" s="337">
        <f>EPA_Export_Aggregation_AR4!AF3958*IF(EPA_Export_Aggregation_AR4!$A3958="CH4",About!$D$58,IF(EPA_Export_Aggregation_AR4!$A3958="N2O",About!$D$59,1))</f>
        <v>1.759759E-6</v>
      </c>
      <c r="AG3958" s="337">
        <f>EPA_Export_Aggregation_AR4!AG3958*IF(EPA_Export_Aggregation_AR4!$A3958="CH4",About!$D$58,IF(EPA_Export_Aggregation_AR4!$A3958="N2O",About!$D$59,1))</f>
        <v>2.2667305000000004E-6</v>
      </c>
      <c r="AH3958" s="337">
        <f>EPA_Export_Aggregation_AR4!AH3958*IF(EPA_Export_Aggregation_AR4!$A3958="CH4",About!$D$58,IF(EPA_Export_Aggregation_AR4!$A3958="N2O",About!$D$59,1))</f>
        <v>2.4082935E-6</v>
      </c>
      <c r="AI3958" s="337">
        <f>EPA_Export_Aggregation_AR4!AI3958*IF(EPA_Export_Aggregation_AR4!$A3958="CH4",About!$D$58,IF(EPA_Export_Aggregation_AR4!$A3958="N2O",About!$D$59,1))</f>
        <v>1.2062269999999999E-6</v>
      </c>
      <c r="AJ3958" s="337">
        <f>EPA_Export_Aggregation_AR4!AJ3958*IF(EPA_Export_Aggregation_AR4!$A3958="CH4",About!$D$58,IF(EPA_Export_Aggregation_AR4!$A3958="N2O",About!$D$59,1))</f>
        <v>2.9199819999999999E-6</v>
      </c>
      <c r="AK3958" s="337">
        <f>EPA_Export_Aggregation_AR4!AK3958*IF(EPA_Export_Aggregation_AR4!$A3958="CH4",About!$D$58,IF(EPA_Export_Aggregation_AR4!$A3958="N2O",About!$D$59,1))</f>
        <v>4.7484290000000003E-6</v>
      </c>
      <c r="AL3958" s="337">
        <f>EPA_Export_Aggregation_AR4!AL3958*IF(EPA_Export_Aggregation_AR4!$A3958="CH4",About!$D$58,IF(EPA_Export_Aggregation_AR4!$A3958="N2O",About!$D$59,1))</f>
        <v>0</v>
      </c>
    </row>
    <row r="3959" spans="1:38" hidden="1" x14ac:dyDescent="0.25">
      <c r="A3959" s="340" t="s">
        <v>2266</v>
      </c>
      <c r="B3959" s="337" t="s">
        <v>3890</v>
      </c>
      <c r="C3959" s="337">
        <v>1</v>
      </c>
      <c r="D3959" s="337" t="s">
        <v>3891</v>
      </c>
      <c r="E3959" s="337" t="s">
        <v>3624</v>
      </c>
      <c r="F3959" s="337">
        <v>76</v>
      </c>
      <c r="G3959" s="337">
        <f>EPA_Export_Aggregation_AR4!G3959*IF(EPA_Export_Aggregation_AR4!$A3959="CH4",About!$D$58,IF(EPA_Export_Aggregation_AR4!$A3959="N2O",About!$D$59,1))</f>
        <v>6.8927878000000001E-5</v>
      </c>
      <c r="H3959" s="337">
        <f>EPA_Export_Aggregation_AR4!H3959*IF(EPA_Export_Aggregation_AR4!$A3959="CH4",About!$D$58,IF(EPA_Export_Aggregation_AR4!$A3959="N2O",About!$D$59,1))</f>
        <v>6.8256341500000009E-5</v>
      </c>
      <c r="I3959" s="337">
        <f>EPA_Export_Aggregation_AR4!I3959*IF(EPA_Export_Aggregation_AR4!$A3959="CH4",About!$D$58,IF(EPA_Export_Aggregation_AR4!$A3959="N2O",About!$D$59,1))</f>
        <v>7.159070399999999E-5</v>
      </c>
      <c r="J3959" s="337">
        <f>EPA_Export_Aggregation_AR4!J3959*IF(EPA_Export_Aggregation_AR4!$A3959="CH4",About!$D$58,IF(EPA_Export_Aggregation_AR4!$A3959="N2O",About!$D$59,1))</f>
        <v>6.9995324500000001E-5</v>
      </c>
      <c r="K3959" s="337">
        <f>EPA_Export_Aggregation_AR4!K3959*IF(EPA_Export_Aggregation_AR4!$A3959="CH4",About!$D$58,IF(EPA_Export_Aggregation_AR4!$A3959="N2O",About!$D$59,1))</f>
        <v>7.0927673999999997E-5</v>
      </c>
      <c r="L3959" s="337">
        <f>EPA_Export_Aggregation_AR4!L3959*IF(EPA_Export_Aggregation_AR4!$A3959="CH4",About!$D$58,IF(EPA_Export_Aggregation_AR4!$A3959="N2O",About!$D$59,1))</f>
        <v>6.4588184999999992E-5</v>
      </c>
      <c r="M3959" s="337">
        <f>EPA_Export_Aggregation_AR4!M3959*IF(EPA_Export_Aggregation_AR4!$A3959="CH4",About!$D$58,IF(EPA_Export_Aggregation_AR4!$A3959="N2O",About!$D$59,1))</f>
        <v>6.5263404999999996E-5</v>
      </c>
      <c r="N3959" s="337">
        <f>EPA_Export_Aggregation_AR4!N3959*IF(EPA_Export_Aggregation_AR4!$A3959="CH4",About!$D$58,IF(EPA_Export_Aggregation_AR4!$A3959="N2O",About!$D$59,1))</f>
        <v>6.4014433500000003E-5</v>
      </c>
      <c r="O3959" s="337">
        <f>EPA_Export_Aggregation_AR4!O3959*IF(EPA_Export_Aggregation_AR4!$A3959="CH4",About!$D$58,IF(EPA_Export_Aggregation_AR4!$A3959="N2O",About!$D$59,1))</f>
        <v>6.1445550000000003E-5</v>
      </c>
      <c r="P3959" s="337">
        <f>EPA_Export_Aggregation_AR4!P3959*IF(EPA_Export_Aggregation_AR4!$A3959="CH4",About!$D$58,IF(EPA_Export_Aggregation_AR4!$A3959="N2O",About!$D$59,1))</f>
        <v>6.5682051999999994E-5</v>
      </c>
      <c r="Q3959" s="337">
        <f>EPA_Export_Aggregation_AR4!Q3959*IF(EPA_Export_Aggregation_AR4!$A3959="CH4",About!$D$58,IF(EPA_Export_Aggregation_AR4!$A3959="N2O",About!$D$59,1))</f>
        <v>6.0180016E-5</v>
      </c>
      <c r="R3959" s="337">
        <f>EPA_Export_Aggregation_AR4!R3959*IF(EPA_Export_Aggregation_AR4!$A3959="CH4",About!$D$58,IF(EPA_Export_Aggregation_AR4!$A3959="N2O",About!$D$59,1))</f>
        <v>5.9956673999999997E-5</v>
      </c>
      <c r="S3959" s="337">
        <f>EPA_Export_Aggregation_AR4!S3959*IF(EPA_Export_Aggregation_AR4!$A3959="CH4",About!$D$58,IF(EPA_Export_Aggregation_AR4!$A3959="N2O",About!$D$59,1))</f>
        <v>6.1707025500000004E-5</v>
      </c>
      <c r="T3959" s="337">
        <f>EPA_Export_Aggregation_AR4!T3959*IF(EPA_Export_Aggregation_AR4!$A3959="CH4",About!$D$58,IF(EPA_Export_Aggregation_AR4!$A3959="N2O",About!$D$59,1))</f>
        <v>5.7802276999999998E-5</v>
      </c>
      <c r="U3959" s="337">
        <f>EPA_Export_Aggregation_AR4!U3959*IF(EPA_Export_Aggregation_AR4!$A3959="CH4",About!$D$58,IF(EPA_Export_Aggregation_AR4!$A3959="N2O",About!$D$59,1))</f>
        <v>5.6524976999999995E-5</v>
      </c>
      <c r="V3959" s="337">
        <f>EPA_Export_Aggregation_AR4!V3959*IF(EPA_Export_Aggregation_AR4!$A3959="CH4",About!$D$58,IF(EPA_Export_Aggregation_AR4!$A3959="N2O",About!$D$59,1))</f>
        <v>5.2661489E-5</v>
      </c>
      <c r="W3959" s="337">
        <f>EPA_Export_Aggregation_AR4!W3959*IF(EPA_Export_Aggregation_AR4!$A3959="CH4",About!$D$58,IF(EPA_Export_Aggregation_AR4!$A3959="N2O",About!$D$59,1))</f>
        <v>5.3052761499999999E-5</v>
      </c>
      <c r="X3959" s="337">
        <f>EPA_Export_Aggregation_AR4!X3959*IF(EPA_Export_Aggregation_AR4!$A3959="CH4",About!$D$58,IF(EPA_Export_Aggregation_AR4!$A3959="N2O",About!$D$59,1))</f>
        <v>5.1346638500000003E-5</v>
      </c>
      <c r="Y3959" s="337">
        <f>EPA_Export_Aggregation_AR4!Y3959*IF(EPA_Export_Aggregation_AR4!$A3959="CH4",About!$D$58,IF(EPA_Export_Aggregation_AR4!$A3959="N2O",About!$D$59,1))</f>
        <v>4.8803433500000003E-5</v>
      </c>
      <c r="Z3959" s="337">
        <f>EPA_Export_Aggregation_AR4!Z3959*IF(EPA_Export_Aggregation_AR4!$A3959="CH4",About!$D$58,IF(EPA_Export_Aggregation_AR4!$A3959="N2O",About!$D$59,1))</f>
        <v>5.8574619499999997E-5</v>
      </c>
      <c r="AA3959" s="337">
        <f>EPA_Export_Aggregation_AR4!AA3959*IF(EPA_Export_Aggregation_AR4!$A3959="CH4",About!$D$58,IF(EPA_Export_Aggregation_AR4!$A3959="N2O",About!$D$59,1))</f>
        <v>6.9182304500000006E-5</v>
      </c>
      <c r="AB3959" s="337">
        <f>EPA_Export_Aggregation_AR4!AB3959*IF(EPA_Export_Aggregation_AR4!$A3959="CH4",About!$D$58,IF(EPA_Export_Aggregation_AR4!$A3959="N2O",About!$D$59,1))</f>
        <v>6.4573265500000003E-5</v>
      </c>
      <c r="AC3959" s="337">
        <f>EPA_Export_Aggregation_AR4!AC3959*IF(EPA_Export_Aggregation_AR4!$A3959="CH4",About!$D$58,IF(EPA_Export_Aggregation_AR4!$A3959="N2O",About!$D$59,1))</f>
        <v>8.8181824000000002E-5</v>
      </c>
      <c r="AD3959" s="337">
        <f>EPA_Export_Aggregation_AR4!AD3959*IF(EPA_Export_Aggregation_AR4!$A3959="CH4",About!$D$58,IF(EPA_Export_Aggregation_AR4!$A3959="N2O",About!$D$59,1))</f>
        <v>7.36482435E-5</v>
      </c>
      <c r="AE3959" s="337">
        <f>EPA_Export_Aggregation_AR4!AE3959*IF(EPA_Export_Aggregation_AR4!$A3959="CH4",About!$D$58,IF(EPA_Export_Aggregation_AR4!$A3959="N2O",About!$D$59,1))</f>
        <v>1.04114949E-4</v>
      </c>
      <c r="AF3959" s="337">
        <f>EPA_Export_Aggregation_AR4!AF3959*IF(EPA_Export_Aggregation_AR4!$A3959="CH4",About!$D$58,IF(EPA_Export_Aggregation_AR4!$A3959="N2O",About!$D$59,1))</f>
        <v>7.7102571500000001E-5</v>
      </c>
      <c r="AG3959" s="337">
        <f>EPA_Export_Aggregation_AR4!AG3959*IF(EPA_Export_Aggregation_AR4!$A3959="CH4",About!$D$58,IF(EPA_Export_Aggregation_AR4!$A3959="N2O",About!$D$59,1))</f>
        <v>1.30989659E-4</v>
      </c>
      <c r="AH3959" s="337">
        <f>EPA_Export_Aggregation_AR4!AH3959*IF(EPA_Export_Aggregation_AR4!$A3959="CH4",About!$D$58,IF(EPA_Export_Aggregation_AR4!$A3959="N2O",About!$D$59,1))</f>
        <v>6.728636200000001E-5</v>
      </c>
      <c r="AI3959" s="337">
        <f>EPA_Export_Aggregation_AR4!AI3959*IF(EPA_Export_Aggregation_AR4!$A3959="CH4",About!$D$58,IF(EPA_Export_Aggregation_AR4!$A3959="N2O",About!$D$59,1))</f>
        <v>5.4354759499999996E-5</v>
      </c>
      <c r="AJ3959" s="337">
        <f>EPA_Export_Aggregation_AR4!AJ3959*IF(EPA_Export_Aggregation_AR4!$A3959="CH4",About!$D$58,IF(EPA_Export_Aggregation_AR4!$A3959="N2O",About!$D$59,1))</f>
        <v>5.6696511500000003E-5</v>
      </c>
      <c r="AK3959" s="337">
        <f>EPA_Export_Aggregation_AR4!AK3959*IF(EPA_Export_Aggregation_AR4!$A3959="CH4",About!$D$58,IF(EPA_Export_Aggregation_AR4!$A3959="N2O",About!$D$59,1))</f>
        <v>6.7375322499999997E-5</v>
      </c>
      <c r="AL3959" s="337">
        <f>EPA_Export_Aggregation_AR4!AL3959*IF(EPA_Export_Aggregation_AR4!$A3959="CH4",About!$D$58,IF(EPA_Export_Aggregation_AR4!$A3959="N2O",About!$D$59,1))</f>
        <v>0</v>
      </c>
    </row>
    <row r="3960" spans="1:38" hidden="1" x14ac:dyDescent="0.25">
      <c r="A3960" s="340" t="s">
        <v>2266</v>
      </c>
      <c r="B3960" s="337" t="s">
        <v>3890</v>
      </c>
      <c r="C3960" s="337">
        <v>1</v>
      </c>
      <c r="D3960" s="337" t="s">
        <v>3891</v>
      </c>
      <c r="E3960" s="337" t="s">
        <v>3626</v>
      </c>
      <c r="F3960" s="337">
        <v>76</v>
      </c>
      <c r="G3960" s="337">
        <f>EPA_Export_Aggregation_AR4!G3960*IF(EPA_Export_Aggregation_AR4!$A3960="CH4",About!$D$58,IF(EPA_Export_Aggregation_AR4!$A3960="N2O",About!$D$59,1))</f>
        <v>7.8369616E-5</v>
      </c>
      <c r="H3960" s="337">
        <f>EPA_Export_Aggregation_AR4!H3960*IF(EPA_Export_Aggregation_AR4!$A3960="CH4",About!$D$58,IF(EPA_Export_Aggregation_AR4!$A3960="N2O",About!$D$59,1))</f>
        <v>7.7294696499999991E-5</v>
      </c>
      <c r="I3960" s="337">
        <f>EPA_Export_Aggregation_AR4!I3960*IF(EPA_Export_Aggregation_AR4!$A3960="CH4",About!$D$58,IF(EPA_Export_Aggregation_AR4!$A3960="N2O",About!$D$59,1))</f>
        <v>8.0543146000000004E-5</v>
      </c>
      <c r="J3960" s="337">
        <f>EPA_Export_Aggregation_AR4!J3960*IF(EPA_Export_Aggregation_AR4!$A3960="CH4",About!$D$58,IF(EPA_Export_Aggregation_AR4!$A3960="N2O",About!$D$59,1))</f>
        <v>7.8174284500000002E-5</v>
      </c>
      <c r="K3960" s="337">
        <f>EPA_Export_Aggregation_AR4!K3960*IF(EPA_Export_Aggregation_AR4!$A3960="CH4",About!$D$58,IF(EPA_Export_Aggregation_AR4!$A3960="N2O",About!$D$59,1))</f>
        <v>7.8511019999999996E-5</v>
      </c>
      <c r="L3960" s="337">
        <f>EPA_Export_Aggregation_AR4!L3960*IF(EPA_Export_Aggregation_AR4!$A3960="CH4",About!$D$58,IF(EPA_Export_Aggregation_AR4!$A3960="N2O",About!$D$59,1))</f>
        <v>7.1684752500000002E-5</v>
      </c>
      <c r="M3960" s="337">
        <f>EPA_Export_Aggregation_AR4!M3960*IF(EPA_Export_Aggregation_AR4!$A3960="CH4",About!$D$58,IF(EPA_Export_Aggregation_AR4!$A3960="N2O",About!$D$59,1))</f>
        <v>7.2309198500000008E-5</v>
      </c>
      <c r="N3960" s="337">
        <f>EPA_Export_Aggregation_AR4!N3960*IF(EPA_Export_Aggregation_AR4!$A3960="CH4",About!$D$58,IF(EPA_Export_Aggregation_AR4!$A3960="N2O",About!$D$59,1))</f>
        <v>7.4715716500000002E-5</v>
      </c>
      <c r="O3960" s="337">
        <f>EPA_Export_Aggregation_AR4!O3960*IF(EPA_Export_Aggregation_AR4!$A3960="CH4",About!$D$58,IF(EPA_Export_Aggregation_AR4!$A3960="N2O",About!$D$59,1))</f>
        <v>6.9418075000000004E-5</v>
      </c>
      <c r="P3960" s="337">
        <f>EPA_Export_Aggregation_AR4!P3960*IF(EPA_Export_Aggregation_AR4!$A3960="CH4",About!$D$58,IF(EPA_Export_Aggregation_AR4!$A3960="N2O",About!$D$59,1))</f>
        <v>7.2480017499999995E-5</v>
      </c>
      <c r="Q3960" s="337">
        <f>EPA_Export_Aggregation_AR4!Q3960*IF(EPA_Export_Aggregation_AR4!$A3960="CH4",About!$D$58,IF(EPA_Export_Aggregation_AR4!$A3960="N2O",About!$D$59,1))</f>
        <v>6.6925882499999998E-5</v>
      </c>
      <c r="R3960" s="337">
        <f>EPA_Export_Aggregation_AR4!R3960*IF(EPA_Export_Aggregation_AR4!$A3960="CH4",About!$D$58,IF(EPA_Export_Aggregation_AR4!$A3960="N2O",About!$D$59,1))</f>
        <v>6.6117818000000002E-5</v>
      </c>
      <c r="S3960" s="337">
        <f>EPA_Export_Aggregation_AR4!S3960*IF(EPA_Export_Aggregation_AR4!$A3960="CH4",About!$D$58,IF(EPA_Export_Aggregation_AR4!$A3960="N2O",About!$D$59,1))</f>
        <v>6.8652914E-5</v>
      </c>
      <c r="T3960" s="337">
        <f>EPA_Export_Aggregation_AR4!T3960*IF(EPA_Export_Aggregation_AR4!$A3960="CH4",About!$D$58,IF(EPA_Export_Aggregation_AR4!$A3960="N2O",About!$D$59,1))</f>
        <v>6.4128833999999995E-5</v>
      </c>
      <c r="U3960" s="337">
        <f>EPA_Export_Aggregation_AR4!U3960*IF(EPA_Export_Aggregation_AR4!$A3960="CH4",About!$D$58,IF(EPA_Export_Aggregation_AR4!$A3960="N2O",About!$D$59,1))</f>
        <v>6.0996242500000004E-5</v>
      </c>
      <c r="V3960" s="337">
        <f>EPA_Export_Aggregation_AR4!V3960*IF(EPA_Export_Aggregation_AR4!$A3960="CH4",About!$D$58,IF(EPA_Export_Aggregation_AR4!$A3960="N2O",About!$D$59,1))</f>
        <v>5.8307102000000002E-5</v>
      </c>
      <c r="W3960" s="337">
        <f>EPA_Export_Aggregation_AR4!W3960*IF(EPA_Export_Aggregation_AR4!$A3960="CH4",About!$D$58,IF(EPA_Export_Aggregation_AR4!$A3960="N2O",About!$D$59,1))</f>
        <v>5.8434195999999999E-5</v>
      </c>
      <c r="X3960" s="337">
        <f>EPA_Export_Aggregation_AR4!X3960*IF(EPA_Export_Aggregation_AR4!$A3960="CH4",About!$D$58,IF(EPA_Export_Aggregation_AR4!$A3960="N2O",About!$D$59,1))</f>
        <v>5.6543050000000001E-5</v>
      </c>
      <c r="Y3960" s="337">
        <f>EPA_Export_Aggregation_AR4!Y3960*IF(EPA_Export_Aggregation_AR4!$A3960="CH4",About!$D$58,IF(EPA_Export_Aggregation_AR4!$A3960="N2O",About!$D$59,1))</f>
        <v>5.5605930499999996E-5</v>
      </c>
      <c r="Z3960" s="337">
        <f>EPA_Export_Aggregation_AR4!Z3960*IF(EPA_Export_Aggregation_AR4!$A3960="CH4",About!$D$58,IF(EPA_Export_Aggregation_AR4!$A3960="N2O",About!$D$59,1))</f>
        <v>6.6739454999999997E-5</v>
      </c>
      <c r="AA3960" s="337">
        <f>EPA_Export_Aggregation_AR4!AA3960*IF(EPA_Export_Aggregation_AR4!$A3960="CH4",About!$D$58,IF(EPA_Export_Aggregation_AR4!$A3960="N2O",About!$D$59,1))</f>
        <v>7.6564197500000004E-5</v>
      </c>
      <c r="AB3960" s="337">
        <f>EPA_Export_Aggregation_AR4!AB3960*IF(EPA_Export_Aggregation_AR4!$A3960="CH4",About!$D$58,IF(EPA_Export_Aggregation_AR4!$A3960="N2O",About!$D$59,1))</f>
        <v>7.3334218499999994E-5</v>
      </c>
      <c r="AC3960" s="337">
        <f>EPA_Export_Aggregation_AR4!AC3960*IF(EPA_Export_Aggregation_AR4!$A3960="CH4",About!$D$58,IF(EPA_Export_Aggregation_AR4!$A3960="N2O",About!$D$59,1))</f>
        <v>9.3351947500000003E-5</v>
      </c>
      <c r="AD3960" s="337">
        <f>EPA_Export_Aggregation_AR4!AD3960*IF(EPA_Export_Aggregation_AR4!$A3960="CH4",About!$D$58,IF(EPA_Export_Aggregation_AR4!$A3960="N2O",About!$D$59,1))</f>
        <v>8.2795009999999997E-5</v>
      </c>
      <c r="AE3960" s="337">
        <f>EPA_Export_Aggregation_AR4!AE3960*IF(EPA_Export_Aggregation_AR4!$A3960="CH4",About!$D$58,IF(EPA_Export_Aggregation_AR4!$A3960="N2O",About!$D$59,1))</f>
        <v>1.103886385E-4</v>
      </c>
      <c r="AF3960" s="337">
        <f>EPA_Export_Aggregation_AR4!AF3960*IF(EPA_Export_Aggregation_AR4!$A3960="CH4",About!$D$58,IF(EPA_Export_Aggregation_AR4!$A3960="N2O",About!$D$59,1))</f>
        <v>8.2250965E-5</v>
      </c>
      <c r="AG3960" s="337">
        <f>EPA_Export_Aggregation_AR4!AG3960*IF(EPA_Export_Aggregation_AR4!$A3960="CH4",About!$D$58,IF(EPA_Export_Aggregation_AR4!$A3960="N2O",About!$D$59,1))</f>
        <v>1.2737953749999999E-4</v>
      </c>
      <c r="AH3960" s="337">
        <f>EPA_Export_Aggregation_AR4!AH3960*IF(EPA_Export_Aggregation_AR4!$A3960="CH4",About!$D$58,IF(EPA_Export_Aggregation_AR4!$A3960="N2O",About!$D$59,1))</f>
        <v>6.3525349499999998E-5</v>
      </c>
      <c r="AI3960" s="337">
        <f>EPA_Export_Aggregation_AR4!AI3960*IF(EPA_Export_Aggregation_AR4!$A3960="CH4",About!$D$58,IF(EPA_Export_Aggregation_AR4!$A3960="N2O",About!$D$59,1))</f>
        <v>5.1058132999999995E-5</v>
      </c>
      <c r="AJ3960" s="337">
        <f>EPA_Export_Aggregation_AR4!AJ3960*IF(EPA_Export_Aggregation_AR4!$A3960="CH4",About!$D$58,IF(EPA_Export_Aggregation_AR4!$A3960="N2O",About!$D$59,1))</f>
        <v>4.9842419000000001E-5</v>
      </c>
      <c r="AK3960" s="337">
        <f>EPA_Export_Aggregation_AR4!AK3960*IF(EPA_Export_Aggregation_AR4!$A3960="CH4",About!$D$58,IF(EPA_Export_Aggregation_AR4!$A3960="N2O",About!$D$59,1))</f>
        <v>5.5366370500000002E-5</v>
      </c>
      <c r="AL3960" s="337">
        <f>EPA_Export_Aggregation_AR4!AL3960*IF(EPA_Export_Aggregation_AR4!$A3960="CH4",About!$D$58,IF(EPA_Export_Aggregation_AR4!$A3960="N2O",About!$D$59,1))</f>
        <v>0</v>
      </c>
    </row>
    <row r="3961" spans="1:38" hidden="1" x14ac:dyDescent="0.25">
      <c r="A3961" s="340" t="s">
        <v>2266</v>
      </c>
      <c r="B3961" s="337" t="s">
        <v>3890</v>
      </c>
      <c r="C3961" s="337">
        <v>1</v>
      </c>
      <c r="D3961" s="337" t="s">
        <v>3891</v>
      </c>
      <c r="E3961" s="337" t="s">
        <v>3628</v>
      </c>
      <c r="F3961" s="337">
        <v>76</v>
      </c>
      <c r="G3961" s="337">
        <f>EPA_Export_Aggregation_AR4!G3961*IF(EPA_Export_Aggregation_AR4!$A3961="CH4",About!$D$58,IF(EPA_Export_Aggregation_AR4!$A3961="N2O",About!$D$59,1))</f>
        <v>1.1398988249999999E-4</v>
      </c>
      <c r="H3961" s="337">
        <f>EPA_Export_Aggregation_AR4!H3961*IF(EPA_Export_Aggregation_AR4!$A3961="CH4",About!$D$58,IF(EPA_Export_Aggregation_AR4!$A3961="N2O",About!$D$59,1))</f>
        <v>1.2200790799999999E-4</v>
      </c>
      <c r="I3961" s="337">
        <f>EPA_Export_Aggregation_AR4!I3961*IF(EPA_Export_Aggregation_AR4!$A3961="CH4",About!$D$58,IF(EPA_Export_Aggregation_AR4!$A3961="N2O",About!$D$59,1))</f>
        <v>1.2704399450000001E-4</v>
      </c>
      <c r="J3961" s="337">
        <f>EPA_Export_Aggregation_AR4!J3961*IF(EPA_Export_Aggregation_AR4!$A3961="CH4",About!$D$58,IF(EPA_Export_Aggregation_AR4!$A3961="N2O",About!$D$59,1))</f>
        <v>1.34839526E-4</v>
      </c>
      <c r="K3961" s="337">
        <f>EPA_Export_Aggregation_AR4!K3961*IF(EPA_Export_Aggregation_AR4!$A3961="CH4",About!$D$58,IF(EPA_Export_Aggregation_AR4!$A3961="N2O",About!$D$59,1))</f>
        <v>1.5357107749999999E-4</v>
      </c>
      <c r="L3961" s="337">
        <f>EPA_Export_Aggregation_AR4!L3961*IF(EPA_Export_Aggregation_AR4!$A3961="CH4",About!$D$58,IF(EPA_Export_Aggregation_AR4!$A3961="N2O",About!$D$59,1))</f>
        <v>1.679548005E-4</v>
      </c>
      <c r="M3961" s="337">
        <f>EPA_Export_Aggregation_AR4!M3961*IF(EPA_Export_Aggregation_AR4!$A3961="CH4",About!$D$58,IF(EPA_Export_Aggregation_AR4!$A3961="N2O",About!$D$59,1))</f>
        <v>1.7595406399999999E-4</v>
      </c>
      <c r="N3961" s="337">
        <f>EPA_Export_Aggregation_AR4!N3961*IF(EPA_Export_Aggregation_AR4!$A3961="CH4",About!$D$58,IF(EPA_Export_Aggregation_AR4!$A3961="N2O",About!$D$59,1))</f>
        <v>1.8080666449999999E-4</v>
      </c>
      <c r="O3961" s="337">
        <f>EPA_Export_Aggregation_AR4!O3961*IF(EPA_Export_Aggregation_AR4!$A3961="CH4",About!$D$58,IF(EPA_Export_Aggregation_AR4!$A3961="N2O",About!$D$59,1))</f>
        <v>1.7374242699999998E-4</v>
      </c>
      <c r="P3961" s="337">
        <f>EPA_Export_Aggregation_AR4!P3961*IF(EPA_Export_Aggregation_AR4!$A3961="CH4",About!$D$58,IF(EPA_Export_Aggregation_AR4!$A3961="N2O",About!$D$59,1))</f>
        <v>1.6649594900000001E-4</v>
      </c>
      <c r="Q3961" s="337">
        <f>EPA_Export_Aggregation_AR4!Q3961*IF(EPA_Export_Aggregation_AR4!$A3961="CH4",About!$D$58,IF(EPA_Export_Aggregation_AR4!$A3961="N2O",About!$D$59,1))</f>
        <v>1.785339185E-4</v>
      </c>
      <c r="R3961" s="337">
        <f>EPA_Export_Aggregation_AR4!R3961*IF(EPA_Export_Aggregation_AR4!$A3961="CH4",About!$D$58,IF(EPA_Export_Aggregation_AR4!$A3961="N2O",About!$D$59,1))</f>
        <v>1.764240415E-4</v>
      </c>
      <c r="S3961" s="337">
        <f>EPA_Export_Aggregation_AR4!S3961*IF(EPA_Export_Aggregation_AR4!$A3961="CH4",About!$D$58,IF(EPA_Export_Aggregation_AR4!$A3961="N2O",About!$D$59,1))</f>
        <v>1.7670769749999999E-4</v>
      </c>
      <c r="T3961" s="337">
        <f>EPA_Export_Aggregation_AR4!T3961*IF(EPA_Export_Aggregation_AR4!$A3961="CH4",About!$D$58,IF(EPA_Export_Aggregation_AR4!$A3961="N2O",About!$D$59,1))</f>
        <v>2.1773605749999999E-4</v>
      </c>
      <c r="U3961" s="337">
        <f>EPA_Export_Aggregation_AR4!U3961*IF(EPA_Export_Aggregation_AR4!$A3961="CH4",About!$D$58,IF(EPA_Export_Aggregation_AR4!$A3961="N2O",About!$D$59,1))</f>
        <v>2.4623813250000004E-4</v>
      </c>
      <c r="V3961" s="337">
        <f>EPA_Export_Aggregation_AR4!V3961*IF(EPA_Export_Aggregation_AR4!$A3961="CH4",About!$D$58,IF(EPA_Export_Aggregation_AR4!$A3961="N2O",About!$D$59,1))</f>
        <v>2.77349265E-4</v>
      </c>
      <c r="W3961" s="337">
        <f>EPA_Export_Aggregation_AR4!W3961*IF(EPA_Export_Aggregation_AR4!$A3961="CH4",About!$D$58,IF(EPA_Export_Aggregation_AR4!$A3961="N2O",About!$D$59,1))</f>
        <v>2.9963104800000004E-4</v>
      </c>
      <c r="X3961" s="337">
        <f>EPA_Export_Aggregation_AR4!X3961*IF(EPA_Export_Aggregation_AR4!$A3961="CH4",About!$D$58,IF(EPA_Export_Aggregation_AR4!$A3961="N2O",About!$D$59,1))</f>
        <v>1.8668303949999999E-4</v>
      </c>
      <c r="Y3961" s="337">
        <f>EPA_Export_Aggregation_AR4!Y3961*IF(EPA_Export_Aggregation_AR4!$A3961="CH4",About!$D$58,IF(EPA_Export_Aggregation_AR4!$A3961="N2O",About!$D$59,1))</f>
        <v>1.8821749549999999E-4</v>
      </c>
      <c r="Z3961" s="337">
        <f>EPA_Export_Aggregation_AR4!Z3961*IF(EPA_Export_Aggregation_AR4!$A3961="CH4",About!$D$58,IF(EPA_Export_Aggregation_AR4!$A3961="N2O",About!$D$59,1))</f>
        <v>2.0422225E-4</v>
      </c>
      <c r="AA3961" s="337">
        <f>EPA_Export_Aggregation_AR4!AA3961*IF(EPA_Export_Aggregation_AR4!$A3961="CH4",About!$D$58,IF(EPA_Export_Aggregation_AR4!$A3961="N2O",About!$D$59,1))</f>
        <v>1.9640353100000002E-4</v>
      </c>
      <c r="AB3961" s="337">
        <f>EPA_Export_Aggregation_AR4!AB3961*IF(EPA_Export_Aggregation_AR4!$A3961="CH4",About!$D$58,IF(EPA_Export_Aggregation_AR4!$A3961="N2O",About!$D$59,1))</f>
        <v>1.8887636499999999E-4</v>
      </c>
      <c r="AC3961" s="337">
        <f>EPA_Export_Aggregation_AR4!AC3961*IF(EPA_Export_Aggregation_AR4!$A3961="CH4",About!$D$58,IF(EPA_Export_Aggregation_AR4!$A3961="N2O",About!$D$59,1))</f>
        <v>1.9422175950000001E-4</v>
      </c>
      <c r="AD3961" s="337">
        <f>EPA_Export_Aggregation_AR4!AD3961*IF(EPA_Export_Aggregation_AR4!$A3961="CH4",About!$D$58,IF(EPA_Export_Aggregation_AR4!$A3961="N2O",About!$D$59,1))</f>
        <v>3.6256650750000002E-4</v>
      </c>
      <c r="AE3961" s="337">
        <f>EPA_Export_Aggregation_AR4!AE3961*IF(EPA_Export_Aggregation_AR4!$A3961="CH4",About!$D$58,IF(EPA_Export_Aggregation_AR4!$A3961="N2O",About!$D$59,1))</f>
        <v>1.9960865299999998E-4</v>
      </c>
      <c r="AF3961" s="337">
        <f>EPA_Export_Aggregation_AR4!AF3961*IF(EPA_Export_Aggregation_AR4!$A3961="CH4",About!$D$58,IF(EPA_Export_Aggregation_AR4!$A3961="N2O",About!$D$59,1))</f>
        <v>2.56319766E-4</v>
      </c>
      <c r="AG3961" s="337">
        <f>EPA_Export_Aggregation_AR4!AG3961*IF(EPA_Export_Aggregation_AR4!$A3961="CH4",About!$D$58,IF(EPA_Export_Aggregation_AR4!$A3961="N2O",About!$D$59,1))</f>
        <v>8.7192207999999997E-5</v>
      </c>
      <c r="AH3961" s="337">
        <f>EPA_Export_Aggregation_AR4!AH3961*IF(EPA_Export_Aggregation_AR4!$A3961="CH4",About!$D$58,IF(EPA_Export_Aggregation_AR4!$A3961="N2O",About!$D$59,1))</f>
        <v>5.43841745E-5</v>
      </c>
      <c r="AI3961" s="337">
        <f>EPA_Export_Aggregation_AR4!AI3961*IF(EPA_Export_Aggregation_AR4!$A3961="CH4",About!$D$58,IF(EPA_Export_Aggregation_AR4!$A3961="N2O",About!$D$59,1))</f>
        <v>4.6870258500000001E-5</v>
      </c>
      <c r="AJ3961" s="337">
        <f>EPA_Export_Aggregation_AR4!AJ3961*IF(EPA_Export_Aggregation_AR4!$A3961="CH4",About!$D$58,IF(EPA_Export_Aggregation_AR4!$A3961="N2O",About!$D$59,1))</f>
        <v>5.9937567500000001E-5</v>
      </c>
      <c r="AK3961" s="337">
        <f>EPA_Export_Aggregation_AR4!AK3961*IF(EPA_Export_Aggregation_AR4!$A3961="CH4",About!$D$58,IF(EPA_Export_Aggregation_AR4!$A3961="N2O",About!$D$59,1))</f>
        <v>6.7594238999999997E-5</v>
      </c>
      <c r="AL3961" s="337">
        <f>EPA_Export_Aggregation_AR4!AL3961*IF(EPA_Export_Aggregation_AR4!$A3961="CH4",About!$D$58,IF(EPA_Export_Aggregation_AR4!$A3961="N2O",About!$D$59,1))</f>
        <v>0</v>
      </c>
    </row>
    <row r="3962" spans="1:38" hidden="1" x14ac:dyDescent="0.25">
      <c r="A3962" s="340" t="s">
        <v>2266</v>
      </c>
      <c r="B3962" s="337" t="s">
        <v>3890</v>
      </c>
      <c r="C3962" s="337">
        <v>1</v>
      </c>
      <c r="D3962" s="337" t="s">
        <v>3891</v>
      </c>
      <c r="E3962" s="337" t="s">
        <v>3630</v>
      </c>
      <c r="F3962" s="337">
        <v>76</v>
      </c>
      <c r="G3962" s="337">
        <f>EPA_Export_Aggregation_AR4!G3962*IF(EPA_Export_Aggregation_AR4!$A3962="CH4",About!$D$58,IF(EPA_Export_Aggregation_AR4!$A3962="N2O",About!$D$59,1))</f>
        <v>1.8898581E-5</v>
      </c>
      <c r="H3962" s="337">
        <f>EPA_Export_Aggregation_AR4!H3962*IF(EPA_Export_Aggregation_AR4!$A3962="CH4",About!$D$58,IF(EPA_Export_Aggregation_AR4!$A3962="N2O",About!$D$59,1))</f>
        <v>1.8804850499999998E-5</v>
      </c>
      <c r="I3962" s="337">
        <f>EPA_Export_Aggregation_AR4!I3962*IF(EPA_Export_Aggregation_AR4!$A3962="CH4",About!$D$58,IF(EPA_Export_Aggregation_AR4!$A3962="N2O",About!$D$59,1))</f>
        <v>2.0039326499999999E-5</v>
      </c>
      <c r="J3962" s="337">
        <f>EPA_Export_Aggregation_AR4!J3962*IF(EPA_Export_Aggregation_AR4!$A3962="CH4",About!$D$58,IF(EPA_Export_Aggregation_AR4!$A3962="N2O",About!$D$59,1))</f>
        <v>2.09370405E-5</v>
      </c>
      <c r="K3962" s="337">
        <f>EPA_Export_Aggregation_AR4!K3962*IF(EPA_Export_Aggregation_AR4!$A3962="CH4",About!$D$58,IF(EPA_Export_Aggregation_AR4!$A3962="N2O",About!$D$59,1))</f>
        <v>2.1830222999999999E-5</v>
      </c>
      <c r="L3962" s="337">
        <f>EPA_Export_Aggregation_AR4!L3962*IF(EPA_Export_Aggregation_AR4!$A3962="CH4",About!$D$58,IF(EPA_Export_Aggregation_AR4!$A3962="N2O",About!$D$59,1))</f>
        <v>2.2624984500000002E-5</v>
      </c>
      <c r="M3962" s="337">
        <f>EPA_Export_Aggregation_AR4!M3962*IF(EPA_Export_Aggregation_AR4!$A3962="CH4",About!$D$58,IF(EPA_Export_Aggregation_AR4!$A3962="N2O",About!$D$59,1))</f>
        <v>2.7970538000000003E-5</v>
      </c>
      <c r="N3962" s="337">
        <f>EPA_Export_Aggregation_AR4!N3962*IF(EPA_Export_Aggregation_AR4!$A3962="CH4",About!$D$58,IF(EPA_Export_Aggregation_AR4!$A3962="N2O",About!$D$59,1))</f>
        <v>1.6100999850000001E-4</v>
      </c>
      <c r="O3962" s="337">
        <f>EPA_Export_Aggregation_AR4!O3962*IF(EPA_Export_Aggregation_AR4!$A3962="CH4",About!$D$58,IF(EPA_Export_Aggregation_AR4!$A3962="N2O",About!$D$59,1))</f>
        <v>7.9571046499999991E-5</v>
      </c>
      <c r="P3962" s="337">
        <f>EPA_Export_Aggregation_AR4!P3962*IF(EPA_Export_Aggregation_AR4!$A3962="CH4",About!$D$58,IF(EPA_Export_Aggregation_AR4!$A3962="N2O",About!$D$59,1))</f>
        <v>7.7027682500000003E-5</v>
      </c>
      <c r="Q3962" s="337">
        <f>EPA_Export_Aggregation_AR4!Q3962*IF(EPA_Export_Aggregation_AR4!$A3962="CH4",About!$D$58,IF(EPA_Export_Aggregation_AR4!$A3962="N2O",About!$D$59,1))</f>
        <v>8.4099022000000003E-5</v>
      </c>
      <c r="R3962" s="337">
        <f>EPA_Export_Aggregation_AR4!R3962*IF(EPA_Export_Aggregation_AR4!$A3962="CH4",About!$D$58,IF(EPA_Export_Aggregation_AR4!$A3962="N2O",About!$D$59,1))</f>
        <v>8.5013324999999996E-5</v>
      </c>
      <c r="S3962" s="337">
        <f>EPA_Export_Aggregation_AR4!S3962*IF(EPA_Export_Aggregation_AR4!$A3962="CH4",About!$D$58,IF(EPA_Export_Aggregation_AR4!$A3962="N2O",About!$D$59,1))</f>
        <v>8.2679920499999994E-5</v>
      </c>
      <c r="T3962" s="337">
        <f>EPA_Export_Aggregation_AR4!T3962*IF(EPA_Export_Aggregation_AR4!$A3962="CH4",About!$D$58,IF(EPA_Export_Aggregation_AR4!$A3962="N2O",About!$D$59,1))</f>
        <v>8.7819012499999998E-5</v>
      </c>
      <c r="U3962" s="337">
        <f>EPA_Export_Aggregation_AR4!U3962*IF(EPA_Export_Aggregation_AR4!$A3962="CH4",About!$D$58,IF(EPA_Export_Aggregation_AR4!$A3962="N2O",About!$D$59,1))</f>
        <v>9.6515040499999994E-5</v>
      </c>
      <c r="V3962" s="337">
        <f>EPA_Export_Aggregation_AR4!V3962*IF(EPA_Export_Aggregation_AR4!$A3962="CH4",About!$D$58,IF(EPA_Export_Aggregation_AR4!$A3962="N2O",About!$D$59,1))</f>
        <v>8.2662324499999993E-5</v>
      </c>
      <c r="W3962" s="337">
        <f>EPA_Export_Aggregation_AR4!W3962*IF(EPA_Export_Aggregation_AR4!$A3962="CH4",About!$D$58,IF(EPA_Export_Aggregation_AR4!$A3962="N2O",About!$D$59,1))</f>
        <v>7.9391217499999998E-5</v>
      </c>
      <c r="X3962" s="337">
        <f>EPA_Export_Aggregation_AR4!X3962*IF(EPA_Export_Aggregation_AR4!$A3962="CH4",About!$D$58,IF(EPA_Export_Aggregation_AR4!$A3962="N2O",About!$D$59,1))</f>
        <v>8.9873928499999988E-5</v>
      </c>
      <c r="Y3962" s="337">
        <f>EPA_Export_Aggregation_AR4!Y3962*IF(EPA_Export_Aggregation_AR4!$A3962="CH4",About!$D$58,IF(EPA_Export_Aggregation_AR4!$A3962="N2O",About!$D$59,1))</f>
        <v>1.2300152550000001E-4</v>
      </c>
      <c r="Z3962" s="337">
        <f>EPA_Export_Aggregation_AR4!Z3962*IF(EPA_Export_Aggregation_AR4!$A3962="CH4",About!$D$58,IF(EPA_Export_Aggregation_AR4!$A3962="N2O",About!$D$59,1))</f>
        <v>1.4759031900000001E-4</v>
      </c>
      <c r="AA3962" s="337">
        <f>EPA_Export_Aggregation_AR4!AA3962*IF(EPA_Export_Aggregation_AR4!$A3962="CH4",About!$D$58,IF(EPA_Export_Aggregation_AR4!$A3962="N2O",About!$D$59,1))</f>
        <v>1.39377174E-4</v>
      </c>
      <c r="AB3962" s="337">
        <f>EPA_Export_Aggregation_AR4!AB3962*IF(EPA_Export_Aggregation_AR4!$A3962="CH4",About!$D$58,IF(EPA_Export_Aggregation_AR4!$A3962="N2O",About!$D$59,1))</f>
        <v>1.2245594349999999E-4</v>
      </c>
      <c r="AC3962" s="337">
        <f>EPA_Export_Aggregation_AR4!AC3962*IF(EPA_Export_Aggregation_AR4!$A3962="CH4",About!$D$58,IF(EPA_Export_Aggregation_AR4!$A3962="N2O",About!$D$59,1))</f>
        <v>8.59779515E-5</v>
      </c>
      <c r="AD3962" s="337">
        <f>EPA_Export_Aggregation_AR4!AD3962*IF(EPA_Export_Aggregation_AR4!$A3962="CH4",About!$D$58,IF(EPA_Export_Aggregation_AR4!$A3962="N2O",About!$D$59,1))</f>
        <v>1.6116785899999999E-4</v>
      </c>
      <c r="AE3962" s="337">
        <f>EPA_Export_Aggregation_AR4!AE3962*IF(EPA_Export_Aggregation_AR4!$A3962="CH4",About!$D$58,IF(EPA_Export_Aggregation_AR4!$A3962="N2O",About!$D$59,1))</f>
        <v>5.1918773499999999E-5</v>
      </c>
      <c r="AF3962" s="337">
        <f>EPA_Export_Aggregation_AR4!AF3962*IF(EPA_Export_Aggregation_AR4!$A3962="CH4",About!$D$58,IF(EPA_Export_Aggregation_AR4!$A3962="N2O",About!$D$59,1))</f>
        <v>1.41996116E-4</v>
      </c>
      <c r="AG3962" s="337">
        <f>EPA_Export_Aggregation_AR4!AG3962*IF(EPA_Export_Aggregation_AR4!$A3962="CH4",About!$D$58,IF(EPA_Export_Aggregation_AR4!$A3962="N2O",About!$D$59,1))</f>
        <v>2.7782997500000001E-5</v>
      </c>
      <c r="AH3962" s="337">
        <f>EPA_Export_Aggregation_AR4!AH3962*IF(EPA_Export_Aggregation_AR4!$A3962="CH4",About!$D$58,IF(EPA_Export_Aggregation_AR4!$A3962="N2O",About!$D$59,1))</f>
        <v>2.9546360500000001E-5</v>
      </c>
      <c r="AI3962" s="337">
        <f>EPA_Export_Aggregation_AR4!AI3962*IF(EPA_Export_Aggregation_AR4!$A3962="CH4",About!$D$58,IF(EPA_Export_Aggregation_AR4!$A3962="N2O",About!$D$59,1))</f>
        <v>2.0607195000000001E-5</v>
      </c>
      <c r="AJ3962" s="337">
        <f>EPA_Export_Aggregation_AR4!AJ3962*IF(EPA_Export_Aggregation_AR4!$A3962="CH4",About!$D$58,IF(EPA_Export_Aggregation_AR4!$A3962="N2O",About!$D$59,1))</f>
        <v>2.9284858500000001E-5</v>
      </c>
      <c r="AK3962" s="337">
        <f>EPA_Export_Aggregation_AR4!AK3962*IF(EPA_Export_Aggregation_AR4!$A3962="CH4",About!$D$58,IF(EPA_Export_Aggregation_AR4!$A3962="N2O",About!$D$59,1))</f>
        <v>3.1669275499999995E-5</v>
      </c>
      <c r="AL3962" s="337">
        <f>EPA_Export_Aggregation_AR4!AL3962*IF(EPA_Export_Aggregation_AR4!$A3962="CH4",About!$D$58,IF(EPA_Export_Aggregation_AR4!$A3962="N2O",About!$D$59,1))</f>
        <v>0</v>
      </c>
    </row>
    <row r="3963" spans="1:38" hidden="1" x14ac:dyDescent="0.25">
      <c r="A3963" s="340" t="s">
        <v>2266</v>
      </c>
      <c r="B3963" s="337" t="s">
        <v>3890</v>
      </c>
      <c r="C3963" s="337">
        <v>1</v>
      </c>
      <c r="D3963" s="337" t="s">
        <v>3891</v>
      </c>
      <c r="E3963" s="337" t="s">
        <v>3632</v>
      </c>
      <c r="F3963" s="337">
        <v>76</v>
      </c>
      <c r="G3963" s="337">
        <f>EPA_Export_Aggregation_AR4!G3963*IF(EPA_Export_Aggregation_AR4!$A3963="CH4",About!$D$58,IF(EPA_Export_Aggregation_AR4!$A3963="N2O",About!$D$59,1))</f>
        <v>2.56122341E-4</v>
      </c>
      <c r="H3963" s="337">
        <f>EPA_Export_Aggregation_AR4!H3963*IF(EPA_Export_Aggregation_AR4!$A3963="CH4",About!$D$58,IF(EPA_Export_Aggregation_AR4!$A3963="N2O",About!$D$59,1))</f>
        <v>2.3239114049999999E-4</v>
      </c>
      <c r="I3963" s="337">
        <f>EPA_Export_Aggregation_AR4!I3963*IF(EPA_Export_Aggregation_AR4!$A3963="CH4",About!$D$58,IF(EPA_Export_Aggregation_AR4!$A3963="N2O",About!$D$59,1))</f>
        <v>2.3885070100000002E-4</v>
      </c>
      <c r="J3963" s="337">
        <f>EPA_Export_Aggregation_AR4!J3963*IF(EPA_Export_Aggregation_AR4!$A3963="CH4",About!$D$58,IF(EPA_Export_Aggregation_AR4!$A3963="N2O",About!$D$59,1))</f>
        <v>2.9473392749999997E-4</v>
      </c>
      <c r="K3963" s="337">
        <f>EPA_Export_Aggregation_AR4!K3963*IF(EPA_Export_Aggregation_AR4!$A3963="CH4",About!$D$58,IF(EPA_Export_Aggregation_AR4!$A3963="N2O",About!$D$59,1))</f>
        <v>3.7383531449999998E-4</v>
      </c>
      <c r="L3963" s="337">
        <f>EPA_Export_Aggregation_AR4!L3963*IF(EPA_Export_Aggregation_AR4!$A3963="CH4",About!$D$58,IF(EPA_Export_Aggregation_AR4!$A3963="N2O",About!$D$59,1))</f>
        <v>4.40292571E-4</v>
      </c>
      <c r="M3963" s="337">
        <f>EPA_Export_Aggregation_AR4!M3963*IF(EPA_Export_Aggregation_AR4!$A3963="CH4",About!$D$58,IF(EPA_Export_Aggregation_AR4!$A3963="N2O",About!$D$59,1))</f>
        <v>4.8573604300000006E-4</v>
      </c>
      <c r="N3963" s="337">
        <f>EPA_Export_Aggregation_AR4!N3963*IF(EPA_Export_Aggregation_AR4!$A3963="CH4",About!$D$58,IF(EPA_Export_Aggregation_AR4!$A3963="N2O",About!$D$59,1))</f>
        <v>5.0926086150000001E-4</v>
      </c>
      <c r="O3963" s="337">
        <f>EPA_Export_Aggregation_AR4!O3963*IF(EPA_Export_Aggregation_AR4!$A3963="CH4",About!$D$58,IF(EPA_Export_Aggregation_AR4!$A3963="N2O",About!$D$59,1))</f>
        <v>5.2231690800000005E-4</v>
      </c>
      <c r="P3963" s="337">
        <f>EPA_Export_Aggregation_AR4!P3963*IF(EPA_Export_Aggregation_AR4!$A3963="CH4",About!$D$58,IF(EPA_Export_Aggregation_AR4!$A3963="N2O",About!$D$59,1))</f>
        <v>4.919238725E-4</v>
      </c>
      <c r="Q3963" s="337">
        <f>EPA_Export_Aggregation_AR4!Q3963*IF(EPA_Export_Aggregation_AR4!$A3963="CH4",About!$D$58,IF(EPA_Export_Aggregation_AR4!$A3963="N2O",About!$D$59,1))</f>
        <v>4.9436823249999996E-4</v>
      </c>
      <c r="R3963" s="337">
        <f>EPA_Export_Aggregation_AR4!R3963*IF(EPA_Export_Aggregation_AR4!$A3963="CH4",About!$D$58,IF(EPA_Export_Aggregation_AR4!$A3963="N2O",About!$D$59,1))</f>
        <v>5.0426709550000003E-4</v>
      </c>
      <c r="S3963" s="337">
        <f>EPA_Export_Aggregation_AR4!S3963*IF(EPA_Export_Aggregation_AR4!$A3963="CH4",About!$D$58,IF(EPA_Export_Aggregation_AR4!$A3963="N2O",About!$D$59,1))</f>
        <v>5.4196983799999991E-4</v>
      </c>
      <c r="T3963" s="337">
        <f>EPA_Export_Aggregation_AR4!T3963*IF(EPA_Export_Aggregation_AR4!$A3963="CH4",About!$D$58,IF(EPA_Export_Aggregation_AR4!$A3963="N2O",About!$D$59,1))</f>
        <v>5.2460507700000005E-4</v>
      </c>
      <c r="U3963" s="337">
        <f>EPA_Export_Aggregation_AR4!U3963*IF(EPA_Export_Aggregation_AR4!$A3963="CH4",About!$D$58,IF(EPA_Export_Aggregation_AR4!$A3963="N2O",About!$D$59,1))</f>
        <v>5.5342205150000004E-4</v>
      </c>
      <c r="V3963" s="337">
        <f>EPA_Export_Aggregation_AR4!V3963*IF(EPA_Export_Aggregation_AR4!$A3963="CH4",About!$D$58,IF(EPA_Export_Aggregation_AR4!$A3963="N2O",About!$D$59,1))</f>
        <v>5.5652363800000001E-4</v>
      </c>
      <c r="W3963" s="337">
        <f>EPA_Export_Aggregation_AR4!W3963*IF(EPA_Export_Aggregation_AR4!$A3963="CH4",About!$D$58,IF(EPA_Export_Aggregation_AR4!$A3963="N2O",About!$D$59,1))</f>
        <v>5.7875409049999997E-4</v>
      </c>
      <c r="X3963" s="337">
        <f>EPA_Export_Aggregation_AR4!X3963*IF(EPA_Export_Aggregation_AR4!$A3963="CH4",About!$D$58,IF(EPA_Export_Aggregation_AR4!$A3963="N2O",About!$D$59,1))</f>
        <v>6.2314813600000002E-4</v>
      </c>
      <c r="Y3963" s="337">
        <f>EPA_Export_Aggregation_AR4!Y3963*IF(EPA_Export_Aggregation_AR4!$A3963="CH4",About!$D$58,IF(EPA_Export_Aggregation_AR4!$A3963="N2O",About!$D$59,1))</f>
        <v>7.3039466950000002E-4</v>
      </c>
      <c r="Z3963" s="337">
        <f>EPA_Export_Aggregation_AR4!Z3963*IF(EPA_Export_Aggregation_AR4!$A3963="CH4",About!$D$58,IF(EPA_Export_Aggregation_AR4!$A3963="N2O",About!$D$59,1))</f>
        <v>8.1056072050000004E-4</v>
      </c>
      <c r="AA3963" s="337">
        <f>EPA_Export_Aggregation_AR4!AA3963*IF(EPA_Export_Aggregation_AR4!$A3963="CH4",About!$D$58,IF(EPA_Export_Aggregation_AR4!$A3963="N2O",About!$D$59,1))</f>
        <v>1.0967198044999999E-3</v>
      </c>
      <c r="AB3963" s="337">
        <f>EPA_Export_Aggregation_AR4!AB3963*IF(EPA_Export_Aggregation_AR4!$A3963="CH4",About!$D$58,IF(EPA_Export_Aggregation_AR4!$A3963="N2O",About!$D$59,1))</f>
        <v>1.3486467715E-3</v>
      </c>
      <c r="AC3963" s="337">
        <f>EPA_Export_Aggregation_AR4!AC3963*IF(EPA_Export_Aggregation_AR4!$A3963="CH4",About!$D$58,IF(EPA_Export_Aggregation_AR4!$A3963="N2O",About!$D$59,1))</f>
        <v>1.256749568E-3</v>
      </c>
      <c r="AD3963" s="337">
        <f>EPA_Export_Aggregation_AR4!AD3963*IF(EPA_Export_Aggregation_AR4!$A3963="CH4",About!$D$58,IF(EPA_Export_Aggregation_AR4!$A3963="N2O",About!$D$59,1))</f>
        <v>1.110461671E-3</v>
      </c>
      <c r="AE3963" s="337">
        <f>EPA_Export_Aggregation_AR4!AE3963*IF(EPA_Export_Aggregation_AR4!$A3963="CH4",About!$D$58,IF(EPA_Export_Aggregation_AR4!$A3963="N2O",About!$D$59,1))</f>
        <v>1.0624358535000001E-3</v>
      </c>
      <c r="AF3963" s="337">
        <f>EPA_Export_Aggregation_AR4!AF3963*IF(EPA_Export_Aggregation_AR4!$A3963="CH4",About!$D$58,IF(EPA_Export_Aggregation_AR4!$A3963="N2O",About!$D$59,1))</f>
        <v>1.2186387784999999E-3</v>
      </c>
      <c r="AG3963" s="337">
        <f>EPA_Export_Aggregation_AR4!AG3963*IF(EPA_Export_Aggregation_AR4!$A3963="CH4",About!$D$58,IF(EPA_Export_Aggregation_AR4!$A3963="N2O",About!$D$59,1))</f>
        <v>7.5218763350000004E-4</v>
      </c>
      <c r="AH3963" s="337">
        <f>EPA_Export_Aggregation_AR4!AH3963*IF(EPA_Export_Aggregation_AR4!$A3963="CH4",About!$D$58,IF(EPA_Export_Aggregation_AR4!$A3963="N2O",About!$D$59,1))</f>
        <v>4.8014528500000002E-4</v>
      </c>
      <c r="AI3963" s="337">
        <f>EPA_Export_Aggregation_AR4!AI3963*IF(EPA_Export_Aggregation_AR4!$A3963="CH4",About!$D$58,IF(EPA_Export_Aggregation_AR4!$A3963="N2O",About!$D$59,1))</f>
        <v>6.0704244299999998E-4</v>
      </c>
      <c r="AJ3963" s="337">
        <f>EPA_Export_Aggregation_AR4!AJ3963*IF(EPA_Export_Aggregation_AR4!$A3963="CH4",About!$D$58,IF(EPA_Export_Aggregation_AR4!$A3963="N2O",About!$D$59,1))</f>
        <v>6.7877918850000002E-4</v>
      </c>
      <c r="AK3963" s="337">
        <f>EPA_Export_Aggregation_AR4!AK3963*IF(EPA_Export_Aggregation_AR4!$A3963="CH4",About!$D$58,IF(EPA_Export_Aggregation_AR4!$A3963="N2O",About!$D$59,1))</f>
        <v>5.9757786199999999E-4</v>
      </c>
      <c r="AL3963" s="337">
        <f>EPA_Export_Aggregation_AR4!AL3963*IF(EPA_Export_Aggregation_AR4!$A3963="CH4",About!$D$58,IF(EPA_Export_Aggregation_AR4!$A3963="N2O",About!$D$59,1))</f>
        <v>0</v>
      </c>
    </row>
    <row r="3964" spans="1:38" hidden="1" x14ac:dyDescent="0.25">
      <c r="A3964" s="340" t="s">
        <v>2266</v>
      </c>
      <c r="B3964" s="337" t="s">
        <v>3890</v>
      </c>
      <c r="C3964" s="337">
        <v>1</v>
      </c>
      <c r="D3964" s="337" t="s">
        <v>3891</v>
      </c>
      <c r="E3964" s="337" t="s">
        <v>3634</v>
      </c>
      <c r="F3964" s="337">
        <v>76</v>
      </c>
      <c r="G3964" s="337">
        <f>EPA_Export_Aggregation_AR4!G3964*IF(EPA_Export_Aggregation_AR4!$A3964="CH4",About!$D$58,IF(EPA_Export_Aggregation_AR4!$A3964="N2O",About!$D$59,1))</f>
        <v>8.3416699999999993E-7</v>
      </c>
      <c r="H3964" s="337">
        <f>EPA_Export_Aggregation_AR4!H3964*IF(EPA_Export_Aggregation_AR4!$A3964="CH4",About!$D$58,IF(EPA_Export_Aggregation_AR4!$A3964="N2O",About!$D$59,1))</f>
        <v>8.4773499999999996E-7</v>
      </c>
      <c r="I3964" s="337">
        <f>EPA_Export_Aggregation_AR4!I3964*IF(EPA_Export_Aggregation_AR4!$A3964="CH4",About!$D$58,IF(EPA_Export_Aggregation_AR4!$A3964="N2O",About!$D$59,1))</f>
        <v>8.5902399999999998E-7</v>
      </c>
      <c r="J3964" s="337">
        <f>EPA_Export_Aggregation_AR4!J3964*IF(EPA_Export_Aggregation_AR4!$A3964="CH4",About!$D$58,IF(EPA_Export_Aggregation_AR4!$A3964="N2O",About!$D$59,1))</f>
        <v>8.685640000000001E-7</v>
      </c>
      <c r="K3964" s="337">
        <f>EPA_Export_Aggregation_AR4!K3964*IF(EPA_Export_Aggregation_AR4!$A3964="CH4",About!$D$58,IF(EPA_Export_Aggregation_AR4!$A3964="N2O",About!$D$59,1))</f>
        <v>8.7810399999999991E-7</v>
      </c>
      <c r="L3964" s="337">
        <f>EPA_Export_Aggregation_AR4!L3964*IF(EPA_Export_Aggregation_AR4!$A3964="CH4",About!$D$58,IF(EPA_Export_Aggregation_AR4!$A3964="N2O",About!$D$59,1))</f>
        <v>8.8767049999999991E-7</v>
      </c>
      <c r="M3964" s="337">
        <f>EPA_Export_Aggregation_AR4!M3964*IF(EPA_Export_Aggregation_AR4!$A3964="CH4",About!$D$58,IF(EPA_Export_Aggregation_AR4!$A3964="N2O",About!$D$59,1))</f>
        <v>8.9721050000000004E-7</v>
      </c>
      <c r="N3964" s="337">
        <f>EPA_Export_Aggregation_AR4!N3964*IF(EPA_Export_Aggregation_AR4!$A3964="CH4",About!$D$58,IF(EPA_Export_Aggregation_AR4!$A3964="N2O",About!$D$59,1))</f>
        <v>9.0675049999999995E-7</v>
      </c>
      <c r="O3964" s="337">
        <f>EPA_Export_Aggregation_AR4!O3964*IF(EPA_Export_Aggregation_AR4!$A3964="CH4",About!$D$58,IF(EPA_Export_Aggregation_AR4!$A3964="N2O",About!$D$59,1))</f>
        <v>9.1629049999999997E-7</v>
      </c>
      <c r="P3964" s="337">
        <f>EPA_Export_Aggregation_AR4!P3964*IF(EPA_Export_Aggregation_AR4!$A3964="CH4",About!$D$58,IF(EPA_Export_Aggregation_AR4!$A3964="N2O",About!$D$59,1))</f>
        <v>9.2583049999999988E-7</v>
      </c>
      <c r="Q3964" s="337">
        <f>EPA_Export_Aggregation_AR4!Q3964*IF(EPA_Export_Aggregation_AR4!$A3964="CH4",About!$D$58,IF(EPA_Export_Aggregation_AR4!$A3964="N2O",About!$D$59,1))</f>
        <v>9.353970000000001E-7</v>
      </c>
      <c r="R3964" s="337">
        <f>EPA_Export_Aggregation_AR4!R3964*IF(EPA_Export_Aggregation_AR4!$A3964="CH4",About!$D$58,IF(EPA_Export_Aggregation_AR4!$A3964="N2O",About!$D$59,1))</f>
        <v>9.5895549999999999E-7</v>
      </c>
      <c r="S3964" s="337">
        <f>EPA_Export_Aggregation_AR4!S3964*IF(EPA_Export_Aggregation_AR4!$A3964="CH4",About!$D$58,IF(EPA_Export_Aggregation_AR4!$A3964="N2O",About!$D$59,1))</f>
        <v>9.4008750000000009E-7</v>
      </c>
      <c r="T3964" s="337">
        <f>EPA_Export_Aggregation_AR4!T3964*IF(EPA_Export_Aggregation_AR4!$A3964="CH4",About!$D$58,IF(EPA_Export_Aggregation_AR4!$A3964="N2O",About!$D$59,1))</f>
        <v>9.3900100000000006E-7</v>
      </c>
      <c r="U3964" s="337">
        <f>EPA_Export_Aggregation_AR4!U3964*IF(EPA_Export_Aggregation_AR4!$A3964="CH4",About!$D$58,IF(EPA_Export_Aggregation_AR4!$A3964="N2O",About!$D$59,1))</f>
        <v>9.7358349999999995E-7</v>
      </c>
      <c r="V3964" s="337">
        <f>EPA_Export_Aggregation_AR4!V3964*IF(EPA_Export_Aggregation_AR4!$A3964="CH4",About!$D$58,IF(EPA_Export_Aggregation_AR4!$A3964="N2O",About!$D$59,1))</f>
        <v>9.9661200000000003E-7</v>
      </c>
      <c r="W3964" s="337">
        <f>EPA_Export_Aggregation_AR4!W3964*IF(EPA_Export_Aggregation_AR4!$A3964="CH4",About!$D$58,IF(EPA_Export_Aggregation_AR4!$A3964="N2O",About!$D$59,1))</f>
        <v>9.934849999999999E-7</v>
      </c>
      <c r="X3964" s="337">
        <f>EPA_Export_Aggregation_AR4!X3964*IF(EPA_Export_Aggregation_AR4!$A3964="CH4",About!$D$58,IF(EPA_Export_Aggregation_AR4!$A3964="N2O",About!$D$59,1))</f>
        <v>9.9282249999999993E-7</v>
      </c>
      <c r="Y3964" s="337">
        <f>EPA_Export_Aggregation_AR4!Y3964*IF(EPA_Export_Aggregation_AR4!$A3964="CH4",About!$D$58,IF(EPA_Export_Aggregation_AR4!$A3964="N2O",About!$D$59,1))</f>
        <v>1.0256295E-6</v>
      </c>
      <c r="Z3964" s="337">
        <f>EPA_Export_Aggregation_AR4!Z3964*IF(EPA_Export_Aggregation_AR4!$A3964="CH4",About!$D$58,IF(EPA_Export_Aggregation_AR4!$A3964="N2O",About!$D$59,1))</f>
        <v>1.0352754999999999E-6</v>
      </c>
      <c r="AA3964" s="337">
        <f>EPA_Export_Aggregation_AR4!AA3964*IF(EPA_Export_Aggregation_AR4!$A3964="CH4",About!$D$58,IF(EPA_Export_Aggregation_AR4!$A3964="N2O",About!$D$59,1))</f>
        <v>1.0677910000000001E-6</v>
      </c>
      <c r="AB3964" s="337">
        <f>EPA_Export_Aggregation_AR4!AB3964*IF(EPA_Export_Aggregation_AR4!$A3964="CH4",About!$D$58,IF(EPA_Export_Aggregation_AR4!$A3964="N2O",About!$D$59,1))</f>
        <v>1.0801664999999999E-6</v>
      </c>
      <c r="AC3964" s="337">
        <f>EPA_Export_Aggregation_AR4!AC3964*IF(EPA_Export_Aggregation_AR4!$A3964="CH4",About!$D$58,IF(EPA_Export_Aggregation_AR4!$A3964="N2O",About!$D$59,1))</f>
        <v>1.096093E-6</v>
      </c>
      <c r="AD3964" s="337">
        <f>EPA_Export_Aggregation_AR4!AD3964*IF(EPA_Export_Aggregation_AR4!$A3964="CH4",About!$D$58,IF(EPA_Export_Aggregation_AR4!$A3964="N2O",About!$D$59,1))</f>
        <v>1.0962785000000001E-6</v>
      </c>
      <c r="AE3964" s="337">
        <f>EPA_Export_Aggregation_AR4!AE3964*IF(EPA_Export_Aggregation_AR4!$A3964="CH4",About!$D$58,IF(EPA_Export_Aggregation_AR4!$A3964="N2O",About!$D$59,1))</f>
        <v>1.1078325E-6</v>
      </c>
      <c r="AF3964" s="337">
        <f>EPA_Export_Aggregation_AR4!AF3964*IF(EPA_Export_Aggregation_AR4!$A3964="CH4",About!$D$58,IF(EPA_Export_Aggregation_AR4!$A3964="N2O",About!$D$59,1))</f>
        <v>1.111145E-6</v>
      </c>
      <c r="AG3964" s="337">
        <f>EPA_Export_Aggregation_AR4!AG3964*IF(EPA_Export_Aggregation_AR4!$A3964="CH4",About!$D$58,IF(EPA_Export_Aggregation_AR4!$A3964="N2O",About!$D$59,1))</f>
        <v>1.2324619999999999E-6</v>
      </c>
      <c r="AH3964" s="337">
        <f>EPA_Export_Aggregation_AR4!AH3964*IF(EPA_Export_Aggregation_AR4!$A3964="CH4",About!$D$58,IF(EPA_Export_Aggregation_AR4!$A3964="N2O",About!$D$59,1))</f>
        <v>1.4880545000000001E-6</v>
      </c>
      <c r="AI3964" s="337">
        <f>EPA_Export_Aggregation_AR4!AI3964*IF(EPA_Export_Aggregation_AR4!$A3964="CH4",About!$D$58,IF(EPA_Export_Aggregation_AR4!$A3964="N2O",About!$D$59,1))</f>
        <v>7.5124850000000007E-7</v>
      </c>
      <c r="AJ3964" s="337">
        <f>EPA_Export_Aggregation_AR4!AJ3964*IF(EPA_Export_Aggregation_AR4!$A3964="CH4",About!$D$58,IF(EPA_Export_Aggregation_AR4!$A3964="N2O",About!$D$59,1))</f>
        <v>2.0124100000000003E-6</v>
      </c>
      <c r="AK3964" s="337">
        <f>EPA_Export_Aggregation_AR4!AK3964*IF(EPA_Export_Aggregation_AR4!$A3964="CH4",About!$D$58,IF(EPA_Export_Aggregation_AR4!$A3964="N2O",About!$D$59,1))</f>
        <v>3.5465479999999999E-6</v>
      </c>
      <c r="AL3964" s="337">
        <f>EPA_Export_Aggregation_AR4!AL3964*IF(EPA_Export_Aggregation_AR4!$A3964="CH4",About!$D$58,IF(EPA_Export_Aggregation_AR4!$A3964="N2O",About!$D$59,1))</f>
        <v>0</v>
      </c>
    </row>
    <row r="3965" spans="1:38" hidden="1" x14ac:dyDescent="0.25">
      <c r="A3965" s="340" t="s">
        <v>2266</v>
      </c>
      <c r="B3965" s="337" t="s">
        <v>3890</v>
      </c>
      <c r="C3965" s="337">
        <v>1</v>
      </c>
      <c r="D3965" s="337" t="s">
        <v>3891</v>
      </c>
      <c r="E3965" s="337" t="s">
        <v>3636</v>
      </c>
      <c r="F3965" s="337">
        <v>76</v>
      </c>
      <c r="G3965" s="337">
        <f>EPA_Export_Aggregation_AR4!G3965*IF(EPA_Export_Aggregation_AR4!$A3965="CH4",About!$D$58,IF(EPA_Export_Aggregation_AR4!$A3965="N2O",About!$D$59,1))</f>
        <v>5.8046500999999997E-5</v>
      </c>
      <c r="H3965" s="337">
        <f>EPA_Export_Aggregation_AR4!H3965*IF(EPA_Export_Aggregation_AR4!$A3965="CH4",About!$D$58,IF(EPA_Export_Aggregation_AR4!$A3965="N2O",About!$D$59,1))</f>
        <v>5.7165137500000005E-5</v>
      </c>
      <c r="I3965" s="337">
        <f>EPA_Export_Aggregation_AR4!I3965*IF(EPA_Export_Aggregation_AR4!$A3965="CH4",About!$D$58,IF(EPA_Export_Aggregation_AR4!$A3965="N2O",About!$D$59,1))</f>
        <v>6.0311933000000005E-5</v>
      </c>
      <c r="J3965" s="337">
        <f>EPA_Export_Aggregation_AR4!J3965*IF(EPA_Export_Aggregation_AR4!$A3965="CH4",About!$D$58,IF(EPA_Export_Aggregation_AR4!$A3965="N2O",About!$D$59,1))</f>
        <v>5.8891506499999998E-5</v>
      </c>
      <c r="K3965" s="337">
        <f>EPA_Export_Aggregation_AR4!K3965*IF(EPA_Export_Aggregation_AR4!$A3965="CH4",About!$D$58,IF(EPA_Export_Aggregation_AR4!$A3965="N2O",About!$D$59,1))</f>
        <v>5.9816860000000004E-5</v>
      </c>
      <c r="L3965" s="337">
        <f>EPA_Export_Aggregation_AR4!L3965*IF(EPA_Export_Aggregation_AR4!$A3965="CH4",About!$D$58,IF(EPA_Export_Aggregation_AR4!$A3965="N2O",About!$D$59,1))</f>
        <v>5.4189505499999998E-5</v>
      </c>
      <c r="M3965" s="337">
        <f>EPA_Export_Aggregation_AR4!M3965*IF(EPA_Export_Aggregation_AR4!$A3965="CH4",About!$D$58,IF(EPA_Export_Aggregation_AR4!$A3965="N2O",About!$D$59,1))</f>
        <v>5.4821000500000007E-5</v>
      </c>
      <c r="N3965" s="337">
        <f>EPA_Export_Aggregation_AR4!N3965*IF(EPA_Export_Aggregation_AR4!$A3965="CH4",About!$D$58,IF(EPA_Export_Aggregation_AR4!$A3965="N2O",About!$D$59,1))</f>
        <v>5.2419570499999998E-5</v>
      </c>
      <c r="O3965" s="337">
        <f>EPA_Export_Aggregation_AR4!O3965*IF(EPA_Export_Aggregation_AR4!$A3965="CH4",About!$D$58,IF(EPA_Export_Aggregation_AR4!$A3965="N2O",About!$D$59,1))</f>
        <v>5.2882419499999997E-5</v>
      </c>
      <c r="P3965" s="337">
        <f>EPA_Export_Aggregation_AR4!P3965*IF(EPA_Export_Aggregation_AR4!$A3965="CH4",About!$D$58,IF(EPA_Export_Aggregation_AR4!$A3965="N2O",About!$D$59,1))</f>
        <v>5.6327631499999995E-5</v>
      </c>
      <c r="Q3965" s="337">
        <f>EPA_Export_Aggregation_AR4!Q3965*IF(EPA_Export_Aggregation_AR4!$A3965="CH4",About!$D$58,IF(EPA_Export_Aggregation_AR4!$A3965="N2O",About!$D$59,1))</f>
        <v>5.0975797500000004E-5</v>
      </c>
      <c r="R3965" s="337">
        <f>EPA_Export_Aggregation_AR4!R3965*IF(EPA_Export_Aggregation_AR4!$A3965="CH4",About!$D$58,IF(EPA_Export_Aggregation_AR4!$A3965="N2O",About!$D$59,1))</f>
        <v>5.0458491E-5</v>
      </c>
      <c r="S3965" s="337">
        <f>EPA_Export_Aggregation_AR4!S3965*IF(EPA_Export_Aggregation_AR4!$A3965="CH4",About!$D$58,IF(EPA_Export_Aggregation_AR4!$A3965="N2O",About!$D$59,1))</f>
        <v>5.27852705E-5</v>
      </c>
      <c r="T3965" s="337">
        <f>EPA_Export_Aggregation_AR4!T3965*IF(EPA_Export_Aggregation_AR4!$A3965="CH4",About!$D$58,IF(EPA_Export_Aggregation_AR4!$A3965="N2O",About!$D$59,1))</f>
        <v>4.8701090499999998E-5</v>
      </c>
      <c r="U3965" s="337">
        <f>EPA_Export_Aggregation_AR4!U3965*IF(EPA_Export_Aggregation_AR4!$A3965="CH4",About!$D$58,IF(EPA_Export_Aggregation_AR4!$A3965="N2O",About!$D$59,1))</f>
        <v>4.5256408500000003E-5</v>
      </c>
      <c r="V3965" s="337">
        <f>EPA_Export_Aggregation_AR4!V3965*IF(EPA_Export_Aggregation_AR4!$A3965="CH4",About!$D$58,IF(EPA_Export_Aggregation_AR4!$A3965="N2O",About!$D$59,1))</f>
        <v>4.3476509499999999E-5</v>
      </c>
      <c r="W3965" s="337">
        <f>EPA_Export_Aggregation_AR4!W3965*IF(EPA_Export_Aggregation_AR4!$A3965="CH4",About!$D$58,IF(EPA_Export_Aggregation_AR4!$A3965="N2O",About!$D$59,1))</f>
        <v>4.4300500499999998E-5</v>
      </c>
      <c r="X3965" s="337">
        <f>EPA_Export_Aggregation_AR4!X3965*IF(EPA_Export_Aggregation_AR4!$A3965="CH4",About!$D$58,IF(EPA_Export_Aggregation_AR4!$A3965="N2O",About!$D$59,1))</f>
        <v>4.1678193000000004E-5</v>
      </c>
      <c r="Y3965" s="337">
        <f>EPA_Export_Aggregation_AR4!Y3965*IF(EPA_Export_Aggregation_AR4!$A3965="CH4",About!$D$58,IF(EPA_Export_Aggregation_AR4!$A3965="N2O",About!$D$59,1))</f>
        <v>3.8955794999999997E-5</v>
      </c>
      <c r="Z3965" s="337">
        <f>EPA_Export_Aggregation_AR4!Z3965*IF(EPA_Export_Aggregation_AR4!$A3965="CH4",About!$D$58,IF(EPA_Export_Aggregation_AR4!$A3965="N2O",About!$D$59,1))</f>
        <v>4.8167619000000001E-5</v>
      </c>
      <c r="AA3965" s="337">
        <f>EPA_Export_Aggregation_AR4!AA3965*IF(EPA_Export_Aggregation_AR4!$A3965="CH4",About!$D$58,IF(EPA_Export_Aggregation_AR4!$A3965="N2O",About!$D$59,1))</f>
        <v>5.8505136499999993E-5</v>
      </c>
      <c r="AB3965" s="337">
        <f>EPA_Export_Aggregation_AR4!AB3965*IF(EPA_Export_Aggregation_AR4!$A3965="CH4",About!$D$58,IF(EPA_Export_Aggregation_AR4!$A3965="N2O",About!$D$59,1))</f>
        <v>5.3591745E-5</v>
      </c>
      <c r="AC3965" s="337">
        <f>EPA_Export_Aggregation_AR4!AC3965*IF(EPA_Export_Aggregation_AR4!$A3965="CH4",About!$D$58,IF(EPA_Export_Aggregation_AR4!$A3965="N2O",About!$D$59,1))</f>
        <v>7.8251107999999995E-5</v>
      </c>
      <c r="AD3965" s="337">
        <f>EPA_Export_Aggregation_AR4!AD3965*IF(EPA_Export_Aggregation_AR4!$A3965="CH4",About!$D$58,IF(EPA_Export_Aggregation_AR4!$A3965="N2O",About!$D$59,1))</f>
        <v>6.3711485499999998E-5</v>
      </c>
      <c r="AE3965" s="337">
        <f>EPA_Export_Aggregation_AR4!AE3965*IF(EPA_Export_Aggregation_AR4!$A3965="CH4",About!$D$58,IF(EPA_Export_Aggregation_AR4!$A3965="N2O",About!$D$59,1))</f>
        <v>9.4798874E-5</v>
      </c>
      <c r="AF3965" s="337">
        <f>EPA_Export_Aggregation_AR4!AF3965*IF(EPA_Export_Aggregation_AR4!$A3965="CH4",About!$D$58,IF(EPA_Export_Aggregation_AR4!$A3965="N2O",About!$D$59,1))</f>
        <v>6.0426783999999998E-5</v>
      </c>
      <c r="AG3965" s="337">
        <f>EPA_Export_Aggregation_AR4!AG3965*IF(EPA_Export_Aggregation_AR4!$A3965="CH4",About!$D$58,IF(EPA_Export_Aggregation_AR4!$A3965="N2O",About!$D$59,1))</f>
        <v>1.1918555199999999E-4</v>
      </c>
      <c r="AH3965" s="337">
        <f>EPA_Export_Aggregation_AR4!AH3965*IF(EPA_Export_Aggregation_AR4!$A3965="CH4",About!$D$58,IF(EPA_Export_Aggregation_AR4!$A3965="N2O",About!$D$59,1))</f>
        <v>5.24796725E-5</v>
      </c>
      <c r="AI3965" s="337">
        <f>EPA_Export_Aggregation_AR4!AI3965*IF(EPA_Export_Aggregation_AR4!$A3965="CH4",About!$D$58,IF(EPA_Export_Aggregation_AR4!$A3965="N2O",About!$D$59,1))</f>
        <v>4.6799344500000003E-5</v>
      </c>
      <c r="AJ3965" s="337">
        <f>EPA_Export_Aggregation_AR4!AJ3965*IF(EPA_Export_Aggregation_AR4!$A3965="CH4",About!$D$58,IF(EPA_Export_Aggregation_AR4!$A3965="N2O",About!$D$59,1))</f>
        <v>4.0116123999999999E-5</v>
      </c>
      <c r="AK3965" s="337">
        <f>EPA_Export_Aggregation_AR4!AK3965*IF(EPA_Export_Aggregation_AR4!$A3965="CH4",About!$D$58,IF(EPA_Export_Aggregation_AR4!$A3965="N2O",About!$D$59,1))</f>
        <v>4.0672836E-5</v>
      </c>
      <c r="AL3965" s="337">
        <f>EPA_Export_Aggregation_AR4!AL3965*IF(EPA_Export_Aggregation_AR4!$A3965="CH4",About!$D$58,IF(EPA_Export_Aggregation_AR4!$A3965="N2O",About!$D$59,1))</f>
        <v>0</v>
      </c>
    </row>
    <row r="3966" spans="1:38" hidden="1" x14ac:dyDescent="0.25">
      <c r="A3966" s="340" t="s">
        <v>2266</v>
      </c>
      <c r="B3966" s="337" t="s">
        <v>3890</v>
      </c>
      <c r="C3966" s="337">
        <v>1</v>
      </c>
      <c r="D3966" s="337" t="s">
        <v>3891</v>
      </c>
      <c r="E3966" s="337" t="s">
        <v>3638</v>
      </c>
      <c r="F3966" s="337">
        <v>76</v>
      </c>
      <c r="G3966" s="337">
        <f>EPA_Export_Aggregation_AR4!G3966*IF(EPA_Export_Aggregation_AR4!$A3966="CH4",About!$D$58,IF(EPA_Export_Aggregation_AR4!$A3966="N2O",About!$D$59,1))</f>
        <v>3.7296099999999995E-7</v>
      </c>
      <c r="H3966" s="337">
        <f>EPA_Export_Aggregation_AR4!H3966*IF(EPA_Export_Aggregation_AR4!$A3966="CH4",About!$D$58,IF(EPA_Export_Aggregation_AR4!$A3966="N2O",About!$D$59,1))</f>
        <v>3.7902950000000001E-7</v>
      </c>
      <c r="I3966" s="337">
        <f>EPA_Export_Aggregation_AR4!I3966*IF(EPA_Export_Aggregation_AR4!$A3966="CH4",About!$D$58,IF(EPA_Export_Aggregation_AR4!$A3966="N2O",About!$D$59,1))</f>
        <v>3.8409099999999997E-7</v>
      </c>
      <c r="J3966" s="337">
        <f>EPA_Export_Aggregation_AR4!J3966*IF(EPA_Export_Aggregation_AR4!$A3966="CH4",About!$D$58,IF(EPA_Export_Aggregation_AR4!$A3966="N2O",About!$D$59,1))</f>
        <v>3.883575E-7</v>
      </c>
      <c r="K3966" s="337">
        <f>EPA_Export_Aggregation_AR4!K3966*IF(EPA_Export_Aggregation_AR4!$A3966="CH4",About!$D$58,IF(EPA_Export_Aggregation_AR4!$A3966="N2O",About!$D$59,1))</f>
        <v>3.9262399999999998E-7</v>
      </c>
      <c r="L3966" s="337">
        <f>EPA_Export_Aggregation_AR4!L3966*IF(EPA_Export_Aggregation_AR4!$A3966="CH4",About!$D$58,IF(EPA_Export_Aggregation_AR4!$A3966="N2O",About!$D$59,1))</f>
        <v>3.9689049999999996E-7</v>
      </c>
      <c r="M3966" s="337">
        <f>EPA_Export_Aggregation_AR4!M3966*IF(EPA_Export_Aggregation_AR4!$A3966="CH4",About!$D$58,IF(EPA_Export_Aggregation_AR4!$A3966="N2O",About!$D$59,1))</f>
        <v>4.01157E-7</v>
      </c>
      <c r="N3966" s="337">
        <f>EPA_Export_Aggregation_AR4!N3966*IF(EPA_Export_Aggregation_AR4!$A3966="CH4",About!$D$58,IF(EPA_Export_Aggregation_AR4!$A3966="N2O",About!$D$59,1))</f>
        <v>4.0542349999999998E-7</v>
      </c>
      <c r="O3966" s="337">
        <f>EPA_Export_Aggregation_AR4!O3966*IF(EPA_Export_Aggregation_AR4!$A3966="CH4",About!$D$58,IF(EPA_Export_Aggregation_AR4!$A3966="N2O",About!$D$59,1))</f>
        <v>4.0969000000000001E-7</v>
      </c>
      <c r="P3966" s="337">
        <f>EPA_Export_Aggregation_AR4!P3966*IF(EPA_Export_Aggregation_AR4!$A3966="CH4",About!$D$58,IF(EPA_Export_Aggregation_AR4!$A3966="N2O",About!$D$59,1))</f>
        <v>4.1395649999999999E-7</v>
      </c>
      <c r="Q3966" s="337">
        <f>EPA_Export_Aggregation_AR4!Q3966*IF(EPA_Export_Aggregation_AR4!$A3966="CH4",About!$D$58,IF(EPA_Export_Aggregation_AR4!$A3966="N2O",About!$D$59,1))</f>
        <v>4.1822300000000003E-7</v>
      </c>
      <c r="R3966" s="337">
        <f>EPA_Export_Aggregation_AR4!R3966*IF(EPA_Export_Aggregation_AR4!$A3966="CH4",About!$D$58,IF(EPA_Export_Aggregation_AR4!$A3966="N2O",About!$D$59,1))</f>
        <v>4.2876999999999999E-7</v>
      </c>
      <c r="S3966" s="337">
        <f>EPA_Export_Aggregation_AR4!S3966*IF(EPA_Export_Aggregation_AR4!$A3966="CH4",About!$D$58,IF(EPA_Export_Aggregation_AR4!$A3966="N2O",About!$D$59,1))</f>
        <v>4.396615E-7</v>
      </c>
      <c r="T3966" s="337">
        <f>EPA_Export_Aggregation_AR4!T3966*IF(EPA_Export_Aggregation_AR4!$A3966="CH4",About!$D$58,IF(EPA_Export_Aggregation_AR4!$A3966="N2O",About!$D$59,1))</f>
        <v>4.2712699999999996E-7</v>
      </c>
      <c r="U3966" s="337">
        <f>EPA_Export_Aggregation_AR4!U3966*IF(EPA_Export_Aggregation_AR4!$A3966="CH4",About!$D$58,IF(EPA_Export_Aggregation_AR4!$A3966="N2O",About!$D$59,1))</f>
        <v>4.1973349999999995E-7</v>
      </c>
      <c r="V3966" s="337">
        <f>EPA_Export_Aggregation_AR4!V3966*IF(EPA_Export_Aggregation_AR4!$A3966="CH4",About!$D$58,IF(EPA_Export_Aggregation_AR4!$A3966="N2O",About!$D$59,1))</f>
        <v>4.2959149999999996E-7</v>
      </c>
      <c r="W3966" s="337">
        <f>EPA_Export_Aggregation_AR4!W3966*IF(EPA_Export_Aggregation_AR4!$A3966="CH4",About!$D$58,IF(EPA_Export_Aggregation_AR4!$A3966="N2O",About!$D$59,1))</f>
        <v>4.3149949999999995E-7</v>
      </c>
      <c r="X3966" s="337">
        <f>EPA_Export_Aggregation_AR4!X3966*IF(EPA_Export_Aggregation_AR4!$A3966="CH4",About!$D$58,IF(EPA_Export_Aggregation_AR4!$A3966="N2O",About!$D$59,1))</f>
        <v>4.0036199999999997E-7</v>
      </c>
      <c r="Y3966" s="337">
        <f>EPA_Export_Aggregation_AR4!Y3966*IF(EPA_Export_Aggregation_AR4!$A3966="CH4",About!$D$58,IF(EPA_Export_Aggregation_AR4!$A3966="N2O",About!$D$59,1))</f>
        <v>4.1605000000000002E-7</v>
      </c>
      <c r="Z3966" s="337">
        <f>EPA_Export_Aggregation_AR4!Z3966*IF(EPA_Export_Aggregation_AR4!$A3966="CH4",About!$D$58,IF(EPA_Export_Aggregation_AR4!$A3966="N2O",About!$D$59,1))</f>
        <v>4.1909750000000002E-7</v>
      </c>
      <c r="AA3966" s="337">
        <f>EPA_Export_Aggregation_AR4!AA3966*IF(EPA_Export_Aggregation_AR4!$A3966="CH4",About!$D$58,IF(EPA_Export_Aggregation_AR4!$A3966="N2O",About!$D$59,1))</f>
        <v>4.3420250000000003E-7</v>
      </c>
      <c r="AB3966" s="337">
        <f>EPA_Export_Aggregation_AR4!AB3966*IF(EPA_Export_Aggregation_AR4!$A3966="CH4",About!$D$58,IF(EPA_Export_Aggregation_AR4!$A3966="N2O",About!$D$59,1))</f>
        <v>4.4406049999999998E-7</v>
      </c>
      <c r="AC3966" s="337">
        <f>EPA_Export_Aggregation_AR4!AC3966*IF(EPA_Export_Aggregation_AR4!$A3966="CH4",About!$D$58,IF(EPA_Export_Aggregation_AR4!$A3966="N2O",About!$D$59,1))</f>
        <v>4.5248750000000003E-7</v>
      </c>
      <c r="AD3966" s="337">
        <f>EPA_Export_Aggregation_AR4!AD3966*IF(EPA_Export_Aggregation_AR4!$A3966="CH4",About!$D$58,IF(EPA_Export_Aggregation_AR4!$A3966="N2O",About!$D$59,1))</f>
        <v>4.6480999999999999E-7</v>
      </c>
      <c r="AE3966" s="337">
        <f>EPA_Export_Aggregation_AR4!AE3966*IF(EPA_Export_Aggregation_AR4!$A3966="CH4",About!$D$58,IF(EPA_Export_Aggregation_AR4!$A3966="N2O",About!$D$59,1))</f>
        <v>5.2615750000000003E-7</v>
      </c>
      <c r="AF3966" s="337">
        <f>EPA_Export_Aggregation_AR4!AF3966*IF(EPA_Export_Aggregation_AR4!$A3966="CH4",About!$D$58,IF(EPA_Export_Aggregation_AR4!$A3966="N2O",About!$D$59,1))</f>
        <v>5.2782700000000006E-7</v>
      </c>
      <c r="AG3966" s="337">
        <f>EPA_Export_Aggregation_AR4!AG3966*IF(EPA_Export_Aggregation_AR4!$A3966="CH4",About!$D$58,IF(EPA_Export_Aggregation_AR4!$A3966="N2O",About!$D$59,1))</f>
        <v>5.8313250000000002E-7</v>
      </c>
      <c r="AH3966" s="337">
        <f>EPA_Export_Aggregation_AR4!AH3966*IF(EPA_Export_Aggregation_AR4!$A3966="CH4",About!$D$58,IF(EPA_Export_Aggregation_AR4!$A3966="N2O",About!$D$59,1))</f>
        <v>7.0118999999999999E-7</v>
      </c>
      <c r="AI3966" s="337">
        <f>EPA_Export_Aggregation_AR4!AI3966*IF(EPA_Export_Aggregation_AR4!$A3966="CH4",About!$D$58,IF(EPA_Export_Aggregation_AR4!$A3966="N2O",About!$D$59,1))</f>
        <v>3.5356299999999997E-7</v>
      </c>
      <c r="AJ3966" s="337">
        <f>EPA_Export_Aggregation_AR4!AJ3966*IF(EPA_Export_Aggregation_AR4!$A3966="CH4",About!$D$58,IF(EPA_Export_Aggregation_AR4!$A3966="N2O",About!$D$59,1))</f>
        <v>9.5026350000000008E-7</v>
      </c>
      <c r="AK3966" s="337">
        <f>EPA_Export_Aggregation_AR4!AK3966*IF(EPA_Export_Aggregation_AR4!$A3966="CH4",About!$D$58,IF(EPA_Export_Aggregation_AR4!$A3966="N2O",About!$D$59,1))</f>
        <v>1.613956E-6</v>
      </c>
      <c r="AL3966" s="337">
        <f>EPA_Export_Aggregation_AR4!AL3966*IF(EPA_Export_Aggregation_AR4!$A3966="CH4",About!$D$58,IF(EPA_Export_Aggregation_AR4!$A3966="N2O",About!$D$59,1))</f>
        <v>0</v>
      </c>
    </row>
    <row r="3967" spans="1:38" hidden="1" x14ac:dyDescent="0.25">
      <c r="A3967" s="340" t="s">
        <v>2266</v>
      </c>
      <c r="B3967" s="337" t="s">
        <v>3890</v>
      </c>
      <c r="C3967" s="337">
        <v>1</v>
      </c>
      <c r="D3967" s="337" t="s">
        <v>3891</v>
      </c>
      <c r="E3967" s="337" t="s">
        <v>3640</v>
      </c>
      <c r="F3967" s="337">
        <v>76</v>
      </c>
      <c r="G3967" s="337">
        <f>EPA_Export_Aggregation_AR4!G3967*IF(EPA_Export_Aggregation_AR4!$A3967="CH4",About!$D$58,IF(EPA_Export_Aggregation_AR4!$A3967="N2O",About!$D$59,1))</f>
        <v>3.1335985000000005E-5</v>
      </c>
      <c r="H3967" s="337">
        <f>EPA_Export_Aggregation_AR4!H3967*IF(EPA_Export_Aggregation_AR4!$A3967="CH4",About!$D$58,IF(EPA_Export_Aggregation_AR4!$A3967="N2O",About!$D$59,1))</f>
        <v>3.3827488499999999E-5</v>
      </c>
      <c r="I3967" s="337">
        <f>EPA_Export_Aggregation_AR4!I3967*IF(EPA_Export_Aggregation_AR4!$A3967="CH4",About!$D$58,IF(EPA_Export_Aggregation_AR4!$A3967="N2O",About!$D$59,1))</f>
        <v>4.0419602000000001E-5</v>
      </c>
      <c r="J3967" s="337">
        <f>EPA_Export_Aggregation_AR4!J3967*IF(EPA_Export_Aggregation_AR4!$A3967="CH4",About!$D$58,IF(EPA_Export_Aggregation_AR4!$A3967="N2O",About!$D$59,1))</f>
        <v>4.45668785E-5</v>
      </c>
      <c r="K3967" s="337">
        <f>EPA_Export_Aggregation_AR4!K3967*IF(EPA_Export_Aggregation_AR4!$A3967="CH4",About!$D$58,IF(EPA_Export_Aggregation_AR4!$A3967="N2O",About!$D$59,1))</f>
        <v>5.2164932E-5</v>
      </c>
      <c r="L3967" s="337">
        <f>EPA_Export_Aggregation_AR4!L3967*IF(EPA_Export_Aggregation_AR4!$A3967="CH4",About!$D$58,IF(EPA_Export_Aggregation_AR4!$A3967="N2O",About!$D$59,1))</f>
        <v>6.0216506500000003E-5</v>
      </c>
      <c r="M3967" s="337">
        <f>EPA_Export_Aggregation_AR4!M3967*IF(EPA_Export_Aggregation_AR4!$A3967="CH4",About!$D$58,IF(EPA_Export_Aggregation_AR4!$A3967="N2O",About!$D$59,1))</f>
        <v>6.7356507500000002E-5</v>
      </c>
      <c r="N3967" s="337">
        <f>EPA_Export_Aggregation_AR4!N3967*IF(EPA_Export_Aggregation_AR4!$A3967="CH4",About!$D$58,IF(EPA_Export_Aggregation_AR4!$A3967="N2O",About!$D$59,1))</f>
        <v>8.3045885499999987E-5</v>
      </c>
      <c r="O3967" s="337">
        <f>EPA_Export_Aggregation_AR4!O3967*IF(EPA_Export_Aggregation_AR4!$A3967="CH4",About!$D$58,IF(EPA_Export_Aggregation_AR4!$A3967="N2O",About!$D$59,1))</f>
        <v>8.51460105E-5</v>
      </c>
      <c r="P3967" s="337">
        <f>EPA_Export_Aggregation_AR4!P3967*IF(EPA_Export_Aggregation_AR4!$A3967="CH4",About!$D$58,IF(EPA_Export_Aggregation_AR4!$A3967="N2O",About!$D$59,1))</f>
        <v>8.5357771999999995E-5</v>
      </c>
      <c r="Q3967" s="337">
        <f>EPA_Export_Aggregation_AR4!Q3967*IF(EPA_Export_Aggregation_AR4!$A3967="CH4",About!$D$58,IF(EPA_Export_Aggregation_AR4!$A3967="N2O",About!$D$59,1))</f>
        <v>1.005824195E-4</v>
      </c>
      <c r="R3967" s="337">
        <f>EPA_Export_Aggregation_AR4!R3967*IF(EPA_Export_Aggregation_AR4!$A3967="CH4",About!$D$58,IF(EPA_Export_Aggregation_AR4!$A3967="N2O",About!$D$59,1))</f>
        <v>9.6510032000000004E-5</v>
      </c>
      <c r="S3967" s="337">
        <f>EPA_Export_Aggregation_AR4!S3967*IF(EPA_Export_Aggregation_AR4!$A3967="CH4",About!$D$58,IF(EPA_Export_Aggregation_AR4!$A3967="N2O",About!$D$59,1))</f>
        <v>1.04993689E-4</v>
      </c>
      <c r="T3967" s="337">
        <f>EPA_Export_Aggregation_AR4!T3967*IF(EPA_Export_Aggregation_AR4!$A3967="CH4",About!$D$58,IF(EPA_Export_Aggregation_AR4!$A3967="N2O",About!$D$59,1))</f>
        <v>1.0093563800000001E-4</v>
      </c>
      <c r="U3967" s="337">
        <f>EPA_Export_Aggregation_AR4!U3967*IF(EPA_Export_Aggregation_AR4!$A3967="CH4",About!$D$58,IF(EPA_Export_Aggregation_AR4!$A3967="N2O",About!$D$59,1))</f>
        <v>1.10617466E-4</v>
      </c>
      <c r="V3967" s="337">
        <f>EPA_Export_Aggregation_AR4!V3967*IF(EPA_Export_Aggregation_AR4!$A3967="CH4",About!$D$58,IF(EPA_Export_Aggregation_AR4!$A3967="N2O",About!$D$59,1))</f>
        <v>1.12575604E-4</v>
      </c>
      <c r="W3967" s="337">
        <f>EPA_Export_Aggregation_AR4!W3967*IF(EPA_Export_Aggregation_AR4!$A3967="CH4",About!$D$58,IF(EPA_Export_Aggregation_AR4!$A3967="N2O",About!$D$59,1))</f>
        <v>1.1161182549999999E-4</v>
      </c>
      <c r="X3967" s="337">
        <f>EPA_Export_Aggregation_AR4!X3967*IF(EPA_Export_Aggregation_AR4!$A3967="CH4",About!$D$58,IF(EPA_Export_Aggregation_AR4!$A3967="N2O",About!$D$59,1))</f>
        <v>1.134617905E-4</v>
      </c>
      <c r="Y3967" s="337">
        <f>EPA_Export_Aggregation_AR4!Y3967*IF(EPA_Export_Aggregation_AR4!$A3967="CH4",About!$D$58,IF(EPA_Export_Aggregation_AR4!$A3967="N2O",About!$D$59,1))</f>
        <v>9.0491272499999993E-5</v>
      </c>
      <c r="Z3967" s="337">
        <f>EPA_Export_Aggregation_AR4!Z3967*IF(EPA_Export_Aggregation_AR4!$A3967="CH4",About!$D$58,IF(EPA_Export_Aggregation_AR4!$A3967="N2O",About!$D$59,1))</f>
        <v>1.02974707E-4</v>
      </c>
      <c r="AA3967" s="337">
        <f>EPA_Export_Aggregation_AR4!AA3967*IF(EPA_Export_Aggregation_AR4!$A3967="CH4",About!$D$58,IF(EPA_Export_Aggregation_AR4!$A3967="N2O",About!$D$59,1))</f>
        <v>9.7642827499999998E-5</v>
      </c>
      <c r="AB3967" s="337">
        <f>EPA_Export_Aggregation_AR4!AB3967*IF(EPA_Export_Aggregation_AR4!$A3967="CH4",About!$D$58,IF(EPA_Export_Aggregation_AR4!$A3967="N2O",About!$D$59,1))</f>
        <v>1.2221953700000001E-4</v>
      </c>
      <c r="AC3967" s="337">
        <f>EPA_Export_Aggregation_AR4!AC3967*IF(EPA_Export_Aggregation_AR4!$A3967="CH4",About!$D$58,IF(EPA_Export_Aggregation_AR4!$A3967="N2O",About!$D$59,1))</f>
        <v>8.7682510999999996E-5</v>
      </c>
      <c r="AD3967" s="337">
        <f>EPA_Export_Aggregation_AR4!AD3967*IF(EPA_Export_Aggregation_AR4!$A3967="CH4",About!$D$58,IF(EPA_Export_Aggregation_AR4!$A3967="N2O",About!$D$59,1))</f>
        <v>8.0848028500000004E-5</v>
      </c>
      <c r="AE3967" s="337">
        <f>EPA_Export_Aggregation_AR4!AE3967*IF(EPA_Export_Aggregation_AR4!$A3967="CH4",About!$D$58,IF(EPA_Export_Aggregation_AR4!$A3967="N2O",About!$D$59,1))</f>
        <v>8.8420986499999999E-5</v>
      </c>
      <c r="AF3967" s="337">
        <f>EPA_Export_Aggregation_AR4!AF3967*IF(EPA_Export_Aggregation_AR4!$A3967="CH4",About!$D$58,IF(EPA_Export_Aggregation_AR4!$A3967="N2O",About!$D$59,1))</f>
        <v>9.9556233499999996E-5</v>
      </c>
      <c r="AG3967" s="337">
        <f>EPA_Export_Aggregation_AR4!AG3967*IF(EPA_Export_Aggregation_AR4!$A3967="CH4",About!$D$58,IF(EPA_Export_Aggregation_AR4!$A3967="N2O",About!$D$59,1))</f>
        <v>3.8984070500000001E-5</v>
      </c>
      <c r="AH3967" s="337">
        <f>EPA_Export_Aggregation_AR4!AH3967*IF(EPA_Export_Aggregation_AR4!$A3967="CH4",About!$D$58,IF(EPA_Export_Aggregation_AR4!$A3967="N2O",About!$D$59,1))</f>
        <v>4.5563649499999997E-5</v>
      </c>
      <c r="AI3967" s="337">
        <f>EPA_Export_Aggregation_AR4!AI3967*IF(EPA_Export_Aggregation_AR4!$A3967="CH4",About!$D$58,IF(EPA_Export_Aggregation_AR4!$A3967="N2O",About!$D$59,1))</f>
        <v>2.5365164000000001E-5</v>
      </c>
      <c r="AJ3967" s="337">
        <f>EPA_Export_Aggregation_AR4!AJ3967*IF(EPA_Export_Aggregation_AR4!$A3967="CH4",About!$D$58,IF(EPA_Export_Aggregation_AR4!$A3967="N2O",About!$D$59,1))</f>
        <v>3.92006285E-5</v>
      </c>
      <c r="AK3967" s="337">
        <f>EPA_Export_Aggregation_AR4!AK3967*IF(EPA_Export_Aggregation_AR4!$A3967="CH4",About!$D$58,IF(EPA_Export_Aggregation_AR4!$A3967="N2O",About!$D$59,1))</f>
        <v>3.7747236000000002E-5</v>
      </c>
      <c r="AL3967" s="337">
        <f>EPA_Export_Aggregation_AR4!AL3967*IF(EPA_Export_Aggregation_AR4!$A3967="CH4",About!$D$58,IF(EPA_Export_Aggregation_AR4!$A3967="N2O",About!$D$59,1))</f>
        <v>0</v>
      </c>
    </row>
    <row r="3968" spans="1:38" hidden="1" x14ac:dyDescent="0.25">
      <c r="A3968" s="340" t="s">
        <v>2266</v>
      </c>
      <c r="B3968" s="337" t="s">
        <v>3890</v>
      </c>
      <c r="C3968" s="337">
        <v>1</v>
      </c>
      <c r="D3968" s="337" t="s">
        <v>3891</v>
      </c>
      <c r="E3968" s="337" t="s">
        <v>3642</v>
      </c>
      <c r="F3968" s="337">
        <v>76</v>
      </c>
      <c r="G3968" s="337">
        <f>EPA_Export_Aggregation_AR4!G3968*IF(EPA_Export_Aggregation_AR4!$A3968="CH4",About!$D$58,IF(EPA_Export_Aggregation_AR4!$A3968="N2O",About!$D$59,1))</f>
        <v>4.2454324999999998E-6</v>
      </c>
      <c r="H3968" s="337">
        <f>EPA_Export_Aggregation_AR4!H3968*IF(EPA_Export_Aggregation_AR4!$A3968="CH4",About!$D$58,IF(EPA_Export_Aggregation_AR4!$A3968="N2O",About!$D$59,1))</f>
        <v>4.3144385E-6</v>
      </c>
      <c r="I3968" s="337">
        <f>EPA_Export_Aggregation_AR4!I3968*IF(EPA_Export_Aggregation_AR4!$A3968="CH4",About!$D$58,IF(EPA_Export_Aggregation_AR4!$A3968="N2O",About!$D$59,1))</f>
        <v>4.3719434999999994E-6</v>
      </c>
      <c r="J3968" s="337">
        <f>EPA_Export_Aggregation_AR4!J3968*IF(EPA_Export_Aggregation_AR4!$A3968="CH4",About!$D$58,IF(EPA_Export_Aggregation_AR4!$A3968="N2O",About!$D$59,1))</f>
        <v>4.4205180000000004E-6</v>
      </c>
      <c r="K3968" s="337">
        <f>EPA_Export_Aggregation_AR4!K3968*IF(EPA_Export_Aggregation_AR4!$A3968="CH4",About!$D$58,IF(EPA_Export_Aggregation_AR4!$A3968="N2O",About!$D$59,1))</f>
        <v>4.4690924999999996E-6</v>
      </c>
      <c r="L3968" s="337">
        <f>EPA_Export_Aggregation_AR4!L3968*IF(EPA_Export_Aggregation_AR4!$A3968="CH4",About!$D$58,IF(EPA_Export_Aggregation_AR4!$A3968="N2O",About!$D$59,1))</f>
        <v>4.5176670000000005E-6</v>
      </c>
      <c r="M3968" s="337">
        <f>EPA_Export_Aggregation_AR4!M3968*IF(EPA_Export_Aggregation_AR4!$A3968="CH4",About!$D$58,IF(EPA_Export_Aggregation_AR4!$A3968="N2O",About!$D$59,1))</f>
        <v>4.5662680000000006E-6</v>
      </c>
      <c r="N3968" s="337">
        <f>EPA_Export_Aggregation_AR4!N3968*IF(EPA_Export_Aggregation_AR4!$A3968="CH4",About!$D$58,IF(EPA_Export_Aggregation_AR4!$A3968="N2O",About!$D$59,1))</f>
        <v>4.6148424999999999E-6</v>
      </c>
      <c r="O3968" s="337">
        <f>EPA_Export_Aggregation_AR4!O3968*IF(EPA_Export_Aggregation_AR4!$A3968="CH4",About!$D$58,IF(EPA_Export_Aggregation_AR4!$A3968="N2O",About!$D$59,1))</f>
        <v>4.6634169999999999E-6</v>
      </c>
      <c r="P3968" s="337">
        <f>EPA_Export_Aggregation_AR4!P3968*IF(EPA_Export_Aggregation_AR4!$A3968="CH4",About!$D$58,IF(EPA_Export_Aggregation_AR4!$A3968="N2O",About!$D$59,1))</f>
        <v>4.7119915E-6</v>
      </c>
      <c r="Q3968" s="337">
        <f>EPA_Export_Aggregation_AR4!Q3968*IF(EPA_Export_Aggregation_AR4!$A3968="CH4",About!$D$58,IF(EPA_Export_Aggregation_AR4!$A3968="N2O",About!$D$59,1))</f>
        <v>4.7605659999999993E-6</v>
      </c>
      <c r="R3968" s="337">
        <f>EPA_Export_Aggregation_AR4!R3968*IF(EPA_Export_Aggregation_AR4!$A3968="CH4",About!$D$58,IF(EPA_Export_Aggregation_AR4!$A3968="N2O",About!$D$59,1))</f>
        <v>4.8804785000000005E-6</v>
      </c>
      <c r="S3968" s="337">
        <f>EPA_Export_Aggregation_AR4!S3968*IF(EPA_Export_Aggregation_AR4!$A3968="CH4",About!$D$58,IF(EPA_Export_Aggregation_AR4!$A3968="N2O",About!$D$59,1))</f>
        <v>4.6982645E-6</v>
      </c>
      <c r="T3968" s="337">
        <f>EPA_Export_Aggregation_AR4!T3968*IF(EPA_Export_Aggregation_AR4!$A3968="CH4",About!$D$58,IF(EPA_Export_Aggregation_AR4!$A3968="N2O",About!$D$59,1))</f>
        <v>4.9263764999999998E-6</v>
      </c>
      <c r="U3968" s="337">
        <f>EPA_Export_Aggregation_AR4!U3968*IF(EPA_Export_Aggregation_AR4!$A3968="CH4",About!$D$58,IF(EPA_Export_Aggregation_AR4!$A3968="N2O",About!$D$59,1))</f>
        <v>4.9335314999999998E-6</v>
      </c>
      <c r="V3968" s="337">
        <f>EPA_Export_Aggregation_AR4!V3968*IF(EPA_Export_Aggregation_AR4!$A3968="CH4",About!$D$58,IF(EPA_Export_Aggregation_AR4!$A3968="N2O",About!$D$59,1))</f>
        <v>5.0249300000000004E-6</v>
      </c>
      <c r="W3968" s="337">
        <f>EPA_Export_Aggregation_AR4!W3968*IF(EPA_Export_Aggregation_AR4!$A3968="CH4",About!$D$58,IF(EPA_Export_Aggregation_AR4!$A3968="N2O",About!$D$59,1))</f>
        <v>5.0831504999999995E-6</v>
      </c>
      <c r="X3968" s="337">
        <f>EPA_Export_Aggregation_AR4!X3968*IF(EPA_Export_Aggregation_AR4!$A3968="CH4",About!$D$58,IF(EPA_Export_Aggregation_AR4!$A3968="N2O",About!$D$59,1))</f>
        <v>5.0727624999999999E-6</v>
      </c>
      <c r="Y3968" s="337">
        <f>EPA_Export_Aggregation_AR4!Y3968*IF(EPA_Export_Aggregation_AR4!$A3968="CH4",About!$D$58,IF(EPA_Export_Aggregation_AR4!$A3968="N2O",About!$D$59,1))</f>
        <v>5.2893999999999997E-6</v>
      </c>
      <c r="Z3968" s="337">
        <f>EPA_Export_Aggregation_AR4!Z3968*IF(EPA_Export_Aggregation_AR4!$A3968="CH4",About!$D$58,IF(EPA_Export_Aggregation_AR4!$A3968="N2O",About!$D$59,1))</f>
        <v>5.3411015000000003E-6</v>
      </c>
      <c r="AA3968" s="337">
        <f>EPA_Export_Aggregation_AR4!AA3968*IF(EPA_Export_Aggregation_AR4!$A3968="CH4",About!$D$58,IF(EPA_Export_Aggregation_AR4!$A3968="N2O",About!$D$59,1))</f>
        <v>5.5534725E-6</v>
      </c>
      <c r="AB3968" s="337">
        <f>EPA_Export_Aggregation_AR4!AB3968*IF(EPA_Export_Aggregation_AR4!$A3968="CH4",About!$D$58,IF(EPA_Export_Aggregation_AR4!$A3968="N2O",About!$D$59,1))</f>
        <v>5.588532E-6</v>
      </c>
      <c r="AC3968" s="337">
        <f>EPA_Export_Aggregation_AR4!AC3968*IF(EPA_Export_Aggregation_AR4!$A3968="CH4",About!$D$58,IF(EPA_Export_Aggregation_AR4!$A3968="N2O",About!$D$59,1))</f>
        <v>5.6688269999999995E-6</v>
      </c>
      <c r="AD3968" s="337">
        <f>EPA_Export_Aggregation_AR4!AD3968*IF(EPA_Export_Aggregation_AR4!$A3968="CH4",About!$D$58,IF(EPA_Export_Aggregation_AR4!$A3968="N2O",About!$D$59,1))</f>
        <v>5.648952E-6</v>
      </c>
      <c r="AE3968" s="337">
        <f>EPA_Export_Aggregation_AR4!AE3968*IF(EPA_Export_Aggregation_AR4!$A3968="CH4",About!$D$58,IF(EPA_Export_Aggregation_AR4!$A3968="N2O",About!$D$59,1))</f>
        <v>5.7006799999999998E-6</v>
      </c>
      <c r="AF3968" s="337">
        <f>EPA_Export_Aggregation_AR4!AF3968*IF(EPA_Export_Aggregation_AR4!$A3968="CH4",About!$D$58,IF(EPA_Export_Aggregation_AR4!$A3968="N2O",About!$D$59,1))</f>
        <v>5.662891E-6</v>
      </c>
      <c r="AG3968" s="337">
        <f>EPA_Export_Aggregation_AR4!AG3968*IF(EPA_Export_Aggregation_AR4!$A3968="CH4",About!$D$58,IF(EPA_Export_Aggregation_AR4!$A3968="N2O",About!$D$59,1))</f>
        <v>6.2565704999999997E-6</v>
      </c>
      <c r="AH3968" s="337">
        <f>EPA_Export_Aggregation_AR4!AH3968*IF(EPA_Export_Aggregation_AR4!$A3968="CH4",About!$D$58,IF(EPA_Export_Aggregation_AR4!$A3968="N2O",About!$D$59,1))</f>
        <v>7.5216540000000003E-6</v>
      </c>
      <c r="AI3968" s="337">
        <f>EPA_Export_Aggregation_AR4!AI3968*IF(EPA_Export_Aggregation_AR4!$A3968="CH4",About!$D$58,IF(EPA_Export_Aggregation_AR4!$A3968="N2O",About!$D$59,1))</f>
        <v>3.8082354999999998E-6</v>
      </c>
      <c r="AJ3968" s="337">
        <f>EPA_Export_Aggregation_AR4!AJ3968*IF(EPA_Export_Aggregation_AR4!$A3968="CH4",About!$D$58,IF(EPA_Export_Aggregation_AR4!$A3968="N2O",About!$D$59,1))</f>
        <v>1.0288598499999999E-5</v>
      </c>
      <c r="AK3968" s="337">
        <f>EPA_Export_Aggregation_AR4!AK3968*IF(EPA_Export_Aggregation_AR4!$A3968="CH4",About!$D$58,IF(EPA_Export_Aggregation_AR4!$A3968="N2O",About!$D$59,1))</f>
        <v>1.7412885E-5</v>
      </c>
      <c r="AL3968" s="337">
        <f>EPA_Export_Aggregation_AR4!AL3968*IF(EPA_Export_Aggregation_AR4!$A3968="CH4",About!$D$58,IF(EPA_Export_Aggregation_AR4!$A3968="N2O",About!$D$59,1))</f>
        <v>0</v>
      </c>
    </row>
    <row r="3969" spans="1:38" hidden="1" x14ac:dyDescent="0.25">
      <c r="A3969" s="340" t="s">
        <v>2266</v>
      </c>
      <c r="B3969" s="337" t="s">
        <v>3890</v>
      </c>
      <c r="C3969" s="337">
        <v>1</v>
      </c>
      <c r="D3969" s="337" t="s">
        <v>3891</v>
      </c>
      <c r="E3969" s="337" t="s">
        <v>3644</v>
      </c>
      <c r="F3969" s="337">
        <v>76</v>
      </c>
      <c r="G3969" s="337">
        <f>EPA_Export_Aggregation_AR4!G3969*IF(EPA_Export_Aggregation_AR4!$A3969="CH4",About!$D$58,IF(EPA_Export_Aggregation_AR4!$A3969="N2O",About!$D$59,1))</f>
        <v>1.7545597000000002E-5</v>
      </c>
      <c r="H3969" s="337">
        <f>EPA_Export_Aggregation_AR4!H3969*IF(EPA_Export_Aggregation_AR4!$A3969="CH4",About!$D$58,IF(EPA_Export_Aggregation_AR4!$A3969="N2O",About!$D$59,1))</f>
        <v>1.7389538500000002E-5</v>
      </c>
      <c r="I3969" s="337">
        <f>EPA_Export_Aggregation_AR4!I3969*IF(EPA_Export_Aggregation_AR4!$A3969="CH4",About!$D$58,IF(EPA_Export_Aggregation_AR4!$A3969="N2O",About!$D$59,1))</f>
        <v>1.81908455E-5</v>
      </c>
      <c r="J3969" s="337">
        <f>EPA_Export_Aggregation_AR4!J3969*IF(EPA_Export_Aggregation_AR4!$A3969="CH4",About!$D$58,IF(EPA_Export_Aggregation_AR4!$A3969="N2O",About!$D$59,1))</f>
        <v>1.7883843000000001E-5</v>
      </c>
      <c r="K3969" s="337">
        <f>EPA_Export_Aggregation_AR4!K3969*IF(EPA_Export_Aggregation_AR4!$A3969="CH4",About!$D$58,IF(EPA_Export_Aggregation_AR4!$A3969="N2O",About!$D$59,1))</f>
        <v>1.8162411000000001E-5</v>
      </c>
      <c r="L3969" s="337">
        <f>EPA_Export_Aggregation_AR4!L3969*IF(EPA_Export_Aggregation_AR4!$A3969="CH4",About!$D$58,IF(EPA_Export_Aggregation_AR4!$A3969="N2O",About!$D$59,1))</f>
        <v>1.6886436E-5</v>
      </c>
      <c r="M3969" s="337">
        <f>EPA_Export_Aggregation_AR4!M3969*IF(EPA_Export_Aggregation_AR4!$A3969="CH4",About!$D$58,IF(EPA_Export_Aggregation_AR4!$A3969="N2O",About!$D$59,1))</f>
        <v>1.7007488E-5</v>
      </c>
      <c r="N3969" s="337">
        <f>EPA_Export_Aggregation_AR4!N3969*IF(EPA_Export_Aggregation_AR4!$A3969="CH4",About!$D$58,IF(EPA_Export_Aggregation_AR4!$A3969="N2O",About!$D$59,1))</f>
        <v>1.6564991E-5</v>
      </c>
      <c r="O3969" s="337">
        <f>EPA_Export_Aggregation_AR4!O3969*IF(EPA_Export_Aggregation_AR4!$A3969="CH4",About!$D$58,IF(EPA_Export_Aggregation_AR4!$A3969="N2O",About!$D$59,1))</f>
        <v>1.6588708499999999E-5</v>
      </c>
      <c r="P3969" s="337">
        <f>EPA_Export_Aggregation_AR4!P3969*IF(EPA_Export_Aggregation_AR4!$A3969="CH4",About!$D$58,IF(EPA_Export_Aggregation_AR4!$A3969="N2O",About!$D$59,1))</f>
        <v>1.7474047000000001E-5</v>
      </c>
      <c r="Q3969" s="337">
        <f>EPA_Export_Aggregation_AR4!Q3969*IF(EPA_Export_Aggregation_AR4!$A3969="CH4",About!$D$58,IF(EPA_Export_Aggregation_AR4!$A3969="N2O",About!$D$59,1))</f>
        <v>1.6198231000000002E-5</v>
      </c>
      <c r="R3969" s="337">
        <f>EPA_Export_Aggregation_AR4!R3969*IF(EPA_Export_Aggregation_AR4!$A3969="CH4",About!$D$58,IF(EPA_Export_Aggregation_AR4!$A3969="N2O",About!$D$59,1))</f>
        <v>1.6165105999999999E-5</v>
      </c>
      <c r="S3969" s="337">
        <f>EPA_Export_Aggregation_AR4!S3969*IF(EPA_Export_Aggregation_AR4!$A3969="CH4",About!$D$58,IF(EPA_Export_Aggregation_AR4!$A3969="N2O",About!$D$59,1))</f>
        <v>1.6559160999999999E-5</v>
      </c>
      <c r="T3969" s="337">
        <f>EPA_Export_Aggregation_AR4!T3969*IF(EPA_Export_Aggregation_AR4!$A3969="CH4",About!$D$58,IF(EPA_Export_Aggregation_AR4!$A3969="N2O",About!$D$59,1))</f>
        <v>1.5635821499999999E-5</v>
      </c>
      <c r="U3969" s="337">
        <f>EPA_Export_Aggregation_AR4!U3969*IF(EPA_Export_Aggregation_AR4!$A3969="CH4",About!$D$58,IF(EPA_Export_Aggregation_AR4!$A3969="N2O",About!$D$59,1))</f>
        <v>1.4789358499999999E-5</v>
      </c>
      <c r="V3969" s="337">
        <f>EPA_Export_Aggregation_AR4!V3969*IF(EPA_Export_Aggregation_AR4!$A3969="CH4",About!$D$58,IF(EPA_Export_Aggregation_AR4!$A3969="N2O",About!$D$59,1))</f>
        <v>1.43027125E-5</v>
      </c>
      <c r="W3969" s="337">
        <f>EPA_Export_Aggregation_AR4!W3969*IF(EPA_Export_Aggregation_AR4!$A3969="CH4",About!$D$58,IF(EPA_Export_Aggregation_AR4!$A3969="N2O",About!$D$59,1))</f>
        <v>1.4493485999999998E-5</v>
      </c>
      <c r="X3969" s="337">
        <f>EPA_Export_Aggregation_AR4!X3969*IF(EPA_Export_Aggregation_AR4!$A3969="CH4",About!$D$58,IF(EPA_Export_Aggregation_AR4!$A3969="N2O",About!$D$59,1))</f>
        <v>1.3827859E-5</v>
      </c>
      <c r="Y3969" s="337">
        <f>EPA_Export_Aggregation_AR4!Y3969*IF(EPA_Export_Aggregation_AR4!$A3969="CH4",About!$D$58,IF(EPA_Export_Aggregation_AR4!$A3969="N2O",About!$D$59,1))</f>
        <v>1.34564085E-5</v>
      </c>
      <c r="Z3969" s="337">
        <f>EPA_Export_Aggregation_AR4!Z3969*IF(EPA_Export_Aggregation_AR4!$A3969="CH4",About!$D$58,IF(EPA_Export_Aggregation_AR4!$A3969="N2O",About!$D$59,1))</f>
        <v>1.579877E-5</v>
      </c>
      <c r="AA3969" s="337">
        <f>EPA_Export_Aggregation_AR4!AA3969*IF(EPA_Export_Aggregation_AR4!$A3969="CH4",About!$D$58,IF(EPA_Export_Aggregation_AR4!$A3969="N2O",About!$D$59,1))</f>
        <v>1.8727815000000002E-5</v>
      </c>
      <c r="AB3969" s="337">
        <f>EPA_Export_Aggregation_AR4!AB3969*IF(EPA_Export_Aggregation_AR4!$A3969="CH4",About!$D$58,IF(EPA_Export_Aggregation_AR4!$A3969="N2O",About!$D$59,1))</f>
        <v>1.7628012000000001E-5</v>
      </c>
      <c r="AC3969" s="337">
        <f>EPA_Export_Aggregation_AR4!AC3969*IF(EPA_Export_Aggregation_AR4!$A3969="CH4",About!$D$58,IF(EPA_Export_Aggregation_AR4!$A3969="N2O",About!$D$59,1))</f>
        <v>2.3781868500000001E-5</v>
      </c>
      <c r="AD3969" s="337">
        <f>EPA_Export_Aggregation_AR4!AD3969*IF(EPA_Export_Aggregation_AR4!$A3969="CH4",About!$D$58,IF(EPA_Export_Aggregation_AR4!$A3969="N2O",About!$D$59,1))</f>
        <v>2.0315297499999998E-5</v>
      </c>
      <c r="AE3969" s="337">
        <f>EPA_Export_Aggregation_AR4!AE3969*IF(EPA_Export_Aggregation_AR4!$A3969="CH4",About!$D$58,IF(EPA_Export_Aggregation_AR4!$A3969="N2O",About!$D$59,1))</f>
        <v>2.7822455999999996E-5</v>
      </c>
      <c r="AF3969" s="337">
        <f>EPA_Export_Aggregation_AR4!AF3969*IF(EPA_Export_Aggregation_AR4!$A3969="CH4",About!$D$58,IF(EPA_Export_Aggregation_AR4!$A3969="N2O",About!$D$59,1))</f>
        <v>1.9380668999999997E-5</v>
      </c>
      <c r="AG3969" s="337">
        <f>EPA_Export_Aggregation_AR4!AG3969*IF(EPA_Export_Aggregation_AR4!$A3969="CH4",About!$D$58,IF(EPA_Export_Aggregation_AR4!$A3969="N2O",About!$D$59,1))</f>
        <v>3.4263095500000005E-5</v>
      </c>
      <c r="AH3969" s="337">
        <f>EPA_Export_Aggregation_AR4!AH3969*IF(EPA_Export_Aggregation_AR4!$A3969="CH4",About!$D$58,IF(EPA_Export_Aggregation_AR4!$A3969="N2O",About!$D$59,1))</f>
        <v>1.8899137500000003E-5</v>
      </c>
      <c r="AI3969" s="337">
        <f>EPA_Export_Aggregation_AR4!AI3969*IF(EPA_Export_Aggregation_AR4!$A3969="CH4",About!$D$58,IF(EPA_Export_Aggregation_AR4!$A3969="N2O",About!$D$59,1))</f>
        <v>1.4516090500000001E-5</v>
      </c>
      <c r="AJ3969" s="337">
        <f>EPA_Export_Aggregation_AR4!AJ3969*IF(EPA_Export_Aggregation_AR4!$A3969="CH4",About!$D$58,IF(EPA_Export_Aggregation_AR4!$A3969="N2O",About!$D$59,1))</f>
        <v>1.8045413499999999E-5</v>
      </c>
      <c r="AK3969" s="337">
        <f>EPA_Export_Aggregation_AR4!AK3969*IF(EPA_Export_Aggregation_AR4!$A3969="CH4",About!$D$58,IF(EPA_Export_Aggregation_AR4!$A3969="N2O",About!$D$59,1))</f>
        <v>2.3939066499999998E-5</v>
      </c>
      <c r="AL3969" s="337">
        <f>EPA_Export_Aggregation_AR4!AL3969*IF(EPA_Export_Aggregation_AR4!$A3969="CH4",About!$D$58,IF(EPA_Export_Aggregation_AR4!$A3969="N2O",About!$D$59,1))</f>
        <v>0</v>
      </c>
    </row>
    <row r="3970" spans="1:38" hidden="1" x14ac:dyDescent="0.25">
      <c r="A3970" s="340" t="s">
        <v>2266</v>
      </c>
      <c r="B3970" s="337" t="s">
        <v>3890</v>
      </c>
      <c r="C3970" s="337">
        <v>1</v>
      </c>
      <c r="D3970" s="337" t="s">
        <v>3891</v>
      </c>
      <c r="E3970" s="337" t="s">
        <v>3749</v>
      </c>
      <c r="F3970" s="337">
        <v>76</v>
      </c>
      <c r="G3970" s="337">
        <f>EPA_Export_Aggregation_AR4!G3970*IF(EPA_Export_Aggregation_AR4!$A3970="CH4",About!$D$58,IF(EPA_Export_Aggregation_AR4!$A3970="N2O",About!$D$59,1))</f>
        <v>0</v>
      </c>
      <c r="H3970" s="337">
        <f>EPA_Export_Aggregation_AR4!H3970*IF(EPA_Export_Aggregation_AR4!$A3970="CH4",About!$D$58,IF(EPA_Export_Aggregation_AR4!$A3970="N2O",About!$D$59,1))</f>
        <v>0</v>
      </c>
      <c r="I3970" s="337">
        <f>EPA_Export_Aggregation_AR4!I3970*IF(EPA_Export_Aggregation_AR4!$A3970="CH4",About!$D$58,IF(EPA_Export_Aggregation_AR4!$A3970="N2O",About!$D$59,1))</f>
        <v>0</v>
      </c>
      <c r="J3970" s="337">
        <f>EPA_Export_Aggregation_AR4!J3970*IF(EPA_Export_Aggregation_AR4!$A3970="CH4",About!$D$58,IF(EPA_Export_Aggregation_AR4!$A3970="N2O",About!$D$59,1))</f>
        <v>0</v>
      </c>
      <c r="K3970" s="337">
        <f>EPA_Export_Aggregation_AR4!K3970*IF(EPA_Export_Aggregation_AR4!$A3970="CH4",About!$D$58,IF(EPA_Export_Aggregation_AR4!$A3970="N2O",About!$D$59,1))</f>
        <v>0</v>
      </c>
      <c r="L3970" s="337">
        <f>EPA_Export_Aggregation_AR4!L3970*IF(EPA_Export_Aggregation_AR4!$A3970="CH4",About!$D$58,IF(EPA_Export_Aggregation_AR4!$A3970="N2O",About!$D$59,1))</f>
        <v>0</v>
      </c>
      <c r="M3970" s="337">
        <f>EPA_Export_Aggregation_AR4!M3970*IF(EPA_Export_Aggregation_AR4!$A3970="CH4",About!$D$58,IF(EPA_Export_Aggregation_AR4!$A3970="N2O",About!$D$59,1))</f>
        <v>0</v>
      </c>
      <c r="N3970" s="337">
        <f>EPA_Export_Aggregation_AR4!N3970*IF(EPA_Export_Aggregation_AR4!$A3970="CH4",About!$D$58,IF(EPA_Export_Aggregation_AR4!$A3970="N2O",About!$D$59,1))</f>
        <v>0</v>
      </c>
      <c r="O3970" s="337">
        <f>EPA_Export_Aggregation_AR4!O3970*IF(EPA_Export_Aggregation_AR4!$A3970="CH4",About!$D$58,IF(EPA_Export_Aggregation_AR4!$A3970="N2O",About!$D$59,1))</f>
        <v>0</v>
      </c>
      <c r="P3970" s="337">
        <f>EPA_Export_Aggregation_AR4!P3970*IF(EPA_Export_Aggregation_AR4!$A3970="CH4",About!$D$58,IF(EPA_Export_Aggregation_AR4!$A3970="N2O",About!$D$59,1))</f>
        <v>0</v>
      </c>
      <c r="Q3970" s="337">
        <f>EPA_Export_Aggregation_AR4!Q3970*IF(EPA_Export_Aggregation_AR4!$A3970="CH4",About!$D$58,IF(EPA_Export_Aggregation_AR4!$A3970="N2O",About!$D$59,1))</f>
        <v>0</v>
      </c>
      <c r="R3970" s="337">
        <f>EPA_Export_Aggregation_AR4!R3970*IF(EPA_Export_Aggregation_AR4!$A3970="CH4",About!$D$58,IF(EPA_Export_Aggregation_AR4!$A3970="N2O",About!$D$59,1))</f>
        <v>0</v>
      </c>
      <c r="S3970" s="337">
        <f>EPA_Export_Aggregation_AR4!S3970*IF(EPA_Export_Aggregation_AR4!$A3970="CH4",About!$D$58,IF(EPA_Export_Aggregation_AR4!$A3970="N2O",About!$D$59,1))</f>
        <v>0</v>
      </c>
      <c r="T3970" s="337">
        <f>EPA_Export_Aggregation_AR4!T3970*IF(EPA_Export_Aggregation_AR4!$A3970="CH4",About!$D$58,IF(EPA_Export_Aggregation_AR4!$A3970="N2O",About!$D$59,1))</f>
        <v>0</v>
      </c>
      <c r="U3970" s="337">
        <f>EPA_Export_Aggregation_AR4!U3970*IF(EPA_Export_Aggregation_AR4!$A3970="CH4",About!$D$58,IF(EPA_Export_Aggregation_AR4!$A3970="N2O",About!$D$59,1))</f>
        <v>0</v>
      </c>
      <c r="V3970" s="337">
        <f>EPA_Export_Aggregation_AR4!V3970*IF(EPA_Export_Aggregation_AR4!$A3970="CH4",About!$D$58,IF(EPA_Export_Aggregation_AR4!$A3970="N2O",About!$D$59,1))</f>
        <v>0</v>
      </c>
      <c r="W3970" s="337">
        <f>EPA_Export_Aggregation_AR4!W3970*IF(EPA_Export_Aggregation_AR4!$A3970="CH4",About!$D$58,IF(EPA_Export_Aggregation_AR4!$A3970="N2O",About!$D$59,1))</f>
        <v>0</v>
      </c>
      <c r="X3970" s="337">
        <f>EPA_Export_Aggregation_AR4!X3970*IF(EPA_Export_Aggregation_AR4!$A3970="CH4",About!$D$58,IF(EPA_Export_Aggregation_AR4!$A3970="N2O",About!$D$59,1))</f>
        <v>0</v>
      </c>
      <c r="Y3970" s="337">
        <f>EPA_Export_Aggregation_AR4!Y3970*IF(EPA_Export_Aggregation_AR4!$A3970="CH4",About!$D$58,IF(EPA_Export_Aggregation_AR4!$A3970="N2O",About!$D$59,1))</f>
        <v>0</v>
      </c>
      <c r="Z3970" s="337">
        <f>EPA_Export_Aggregation_AR4!Z3970*IF(EPA_Export_Aggregation_AR4!$A3970="CH4",About!$D$58,IF(EPA_Export_Aggregation_AR4!$A3970="N2O",About!$D$59,1))</f>
        <v>0</v>
      </c>
      <c r="AA3970" s="337">
        <f>EPA_Export_Aggregation_AR4!AA3970*IF(EPA_Export_Aggregation_AR4!$A3970="CH4",About!$D$58,IF(EPA_Export_Aggregation_AR4!$A3970="N2O",About!$D$59,1))</f>
        <v>0</v>
      </c>
      <c r="AB3970" s="337">
        <f>EPA_Export_Aggregation_AR4!AB3970*IF(EPA_Export_Aggregation_AR4!$A3970="CH4",About!$D$58,IF(EPA_Export_Aggregation_AR4!$A3970="N2O",About!$D$59,1))</f>
        <v>0</v>
      </c>
      <c r="AC3970" s="337">
        <f>EPA_Export_Aggregation_AR4!AC3970*IF(EPA_Export_Aggregation_AR4!$A3970="CH4",About!$D$58,IF(EPA_Export_Aggregation_AR4!$A3970="N2O",About!$D$59,1))</f>
        <v>0</v>
      </c>
      <c r="AD3970" s="337">
        <f>EPA_Export_Aggregation_AR4!AD3970*IF(EPA_Export_Aggregation_AR4!$A3970="CH4",About!$D$58,IF(EPA_Export_Aggregation_AR4!$A3970="N2O",About!$D$59,1))</f>
        <v>0</v>
      </c>
      <c r="AE3970" s="337">
        <f>EPA_Export_Aggregation_AR4!AE3970*IF(EPA_Export_Aggregation_AR4!$A3970="CH4",About!$D$58,IF(EPA_Export_Aggregation_AR4!$A3970="N2O",About!$D$59,1))</f>
        <v>0</v>
      </c>
      <c r="AF3970" s="337">
        <f>EPA_Export_Aggregation_AR4!AF3970*IF(EPA_Export_Aggregation_AR4!$A3970="CH4",About!$D$58,IF(EPA_Export_Aggregation_AR4!$A3970="N2O",About!$D$59,1))</f>
        <v>0</v>
      </c>
      <c r="AG3970" s="337">
        <f>EPA_Export_Aggregation_AR4!AG3970*IF(EPA_Export_Aggregation_AR4!$A3970="CH4",About!$D$58,IF(EPA_Export_Aggregation_AR4!$A3970="N2O",About!$D$59,1))</f>
        <v>0</v>
      </c>
      <c r="AH3970" s="337">
        <f>EPA_Export_Aggregation_AR4!AH3970*IF(EPA_Export_Aggregation_AR4!$A3970="CH4",About!$D$58,IF(EPA_Export_Aggregation_AR4!$A3970="N2O",About!$D$59,1))</f>
        <v>0</v>
      </c>
      <c r="AI3970" s="337">
        <f>EPA_Export_Aggregation_AR4!AI3970*IF(EPA_Export_Aggregation_AR4!$A3970="CH4",About!$D$58,IF(EPA_Export_Aggregation_AR4!$A3970="N2O",About!$D$59,1))</f>
        <v>0</v>
      </c>
      <c r="AJ3970" s="337">
        <f>EPA_Export_Aggregation_AR4!AJ3970*IF(EPA_Export_Aggregation_AR4!$A3970="CH4",About!$D$58,IF(EPA_Export_Aggregation_AR4!$A3970="N2O",About!$D$59,1))</f>
        <v>0</v>
      </c>
      <c r="AK3970" s="337">
        <f>EPA_Export_Aggregation_AR4!AK3970*IF(EPA_Export_Aggregation_AR4!$A3970="CH4",About!$D$58,IF(EPA_Export_Aggregation_AR4!$A3970="N2O",About!$D$59,1))</f>
        <v>0</v>
      </c>
      <c r="AL3970" s="337">
        <f>EPA_Export_Aggregation_AR4!AL3970*IF(EPA_Export_Aggregation_AR4!$A3970="CH4",About!$D$58,IF(EPA_Export_Aggregation_AR4!$A3970="N2O",About!$D$59,1))</f>
        <v>0</v>
      </c>
    </row>
    <row r="3971" spans="1:38" hidden="1" x14ac:dyDescent="0.25">
      <c r="A3971" s="340" t="s">
        <v>2266</v>
      </c>
      <c r="B3971" s="337" t="s">
        <v>3890</v>
      </c>
      <c r="C3971" s="337">
        <v>1</v>
      </c>
      <c r="D3971" s="337" t="s">
        <v>3891</v>
      </c>
      <c r="E3971" s="337" t="s">
        <v>3646</v>
      </c>
      <c r="F3971" s="337">
        <v>76</v>
      </c>
      <c r="G3971" s="337">
        <f>EPA_Export_Aggregation_AR4!G3971*IF(EPA_Export_Aggregation_AR4!$A3971="CH4",About!$D$58,IF(EPA_Export_Aggregation_AR4!$A3971="N2O",About!$D$59,1))</f>
        <v>1.3110477499999999E-5</v>
      </c>
      <c r="H3971" s="337">
        <f>EPA_Export_Aggregation_AR4!H3971*IF(EPA_Export_Aggregation_AR4!$A3971="CH4",About!$D$58,IF(EPA_Export_Aggregation_AR4!$A3971="N2O",About!$D$59,1))</f>
        <v>1.3464862E-5</v>
      </c>
      <c r="I3971" s="337">
        <f>EPA_Export_Aggregation_AR4!I3971*IF(EPA_Export_Aggregation_AR4!$A3971="CH4",About!$D$58,IF(EPA_Export_Aggregation_AR4!$A3971="N2O",About!$D$59,1))</f>
        <v>1.35310325E-5</v>
      </c>
      <c r="J3971" s="337">
        <f>EPA_Export_Aggregation_AR4!J3971*IF(EPA_Export_Aggregation_AR4!$A3971="CH4",About!$D$58,IF(EPA_Export_Aggregation_AR4!$A3971="N2O",About!$D$59,1))</f>
        <v>1.5296250499999999E-5</v>
      </c>
      <c r="K3971" s="337">
        <f>EPA_Export_Aggregation_AR4!K3971*IF(EPA_Export_Aggregation_AR4!$A3971="CH4",About!$D$58,IF(EPA_Export_Aggregation_AR4!$A3971="N2O",About!$D$59,1))</f>
        <v>1.7067457499999999E-5</v>
      </c>
      <c r="L3971" s="337">
        <f>EPA_Export_Aggregation_AR4!L3971*IF(EPA_Export_Aggregation_AR4!$A3971="CH4",About!$D$58,IF(EPA_Export_Aggregation_AR4!$A3971="N2O",About!$D$59,1))</f>
        <v>2.0218386999999997E-5</v>
      </c>
      <c r="M3971" s="337">
        <f>EPA_Export_Aggregation_AR4!M3971*IF(EPA_Export_Aggregation_AR4!$A3971="CH4",About!$D$58,IF(EPA_Export_Aggregation_AR4!$A3971="N2O",About!$D$59,1))</f>
        <v>2.17184725E-5</v>
      </c>
      <c r="N3971" s="337">
        <f>EPA_Export_Aggregation_AR4!N3971*IF(EPA_Export_Aggregation_AR4!$A3971="CH4",About!$D$58,IF(EPA_Export_Aggregation_AR4!$A3971="N2O",About!$D$59,1))</f>
        <v>2.3578162999999999E-5</v>
      </c>
      <c r="O3971" s="337">
        <f>EPA_Export_Aggregation_AR4!O3971*IF(EPA_Export_Aggregation_AR4!$A3971="CH4",About!$D$58,IF(EPA_Export_Aggregation_AR4!$A3971="N2O",About!$D$59,1))</f>
        <v>2.3855618000000002E-5</v>
      </c>
      <c r="P3971" s="337">
        <f>EPA_Export_Aggregation_AR4!P3971*IF(EPA_Export_Aggregation_AR4!$A3971="CH4",About!$D$58,IF(EPA_Export_Aggregation_AR4!$A3971="N2O",About!$D$59,1))</f>
        <v>2.4827346499999999E-5</v>
      </c>
      <c r="Q3971" s="337">
        <f>EPA_Export_Aggregation_AR4!Q3971*IF(EPA_Export_Aggregation_AR4!$A3971="CH4",About!$D$58,IF(EPA_Export_Aggregation_AR4!$A3971="N2O",About!$D$59,1))</f>
        <v>2.45365885E-5</v>
      </c>
      <c r="R3971" s="337">
        <f>EPA_Export_Aggregation_AR4!R3971*IF(EPA_Export_Aggregation_AR4!$A3971="CH4",About!$D$58,IF(EPA_Export_Aggregation_AR4!$A3971="N2O",About!$D$59,1))</f>
        <v>2.9619155999999999E-5</v>
      </c>
      <c r="S3971" s="337">
        <f>EPA_Export_Aggregation_AR4!S3971*IF(EPA_Export_Aggregation_AR4!$A3971="CH4",About!$D$58,IF(EPA_Export_Aggregation_AR4!$A3971="N2O",About!$D$59,1))</f>
        <v>3.4294763000000001E-5</v>
      </c>
      <c r="T3971" s="337">
        <f>EPA_Export_Aggregation_AR4!T3971*IF(EPA_Export_Aggregation_AR4!$A3971="CH4",About!$D$58,IF(EPA_Export_Aggregation_AR4!$A3971="N2O",About!$D$59,1))</f>
        <v>3.9967485499999997E-5</v>
      </c>
      <c r="U3971" s="337">
        <f>EPA_Export_Aggregation_AR4!U3971*IF(EPA_Export_Aggregation_AR4!$A3971="CH4",About!$D$58,IF(EPA_Export_Aggregation_AR4!$A3971="N2O",About!$D$59,1))</f>
        <v>3.0051609500000001E-5</v>
      </c>
      <c r="V3971" s="337">
        <f>EPA_Export_Aggregation_AR4!V3971*IF(EPA_Export_Aggregation_AR4!$A3971="CH4",About!$D$58,IF(EPA_Export_Aggregation_AR4!$A3971="N2O",About!$D$59,1))</f>
        <v>2.7685768999999997E-5</v>
      </c>
      <c r="W3971" s="337">
        <f>EPA_Export_Aggregation_AR4!W3971*IF(EPA_Export_Aggregation_AR4!$A3971="CH4",About!$D$58,IF(EPA_Export_Aggregation_AR4!$A3971="N2O",About!$D$59,1))</f>
        <v>3.1222988999999999E-5</v>
      </c>
      <c r="X3971" s="337">
        <f>EPA_Export_Aggregation_AR4!X3971*IF(EPA_Export_Aggregation_AR4!$A3971="CH4",About!$D$58,IF(EPA_Export_Aggregation_AR4!$A3971="N2O",About!$D$59,1))</f>
        <v>3.7728474000000005E-5</v>
      </c>
      <c r="Y3971" s="337">
        <f>EPA_Export_Aggregation_AR4!Y3971*IF(EPA_Export_Aggregation_AR4!$A3971="CH4",About!$D$58,IF(EPA_Export_Aggregation_AR4!$A3971="N2O",About!$D$59,1))</f>
        <v>4.6829156999999998E-5</v>
      </c>
      <c r="Z3971" s="337">
        <f>EPA_Export_Aggregation_AR4!Z3971*IF(EPA_Export_Aggregation_AR4!$A3971="CH4",About!$D$58,IF(EPA_Export_Aggregation_AR4!$A3971="N2O",About!$D$59,1))</f>
        <v>4.1104627E-5</v>
      </c>
      <c r="AA3971" s="337">
        <f>EPA_Export_Aggregation_AR4!AA3971*IF(EPA_Export_Aggregation_AR4!$A3971="CH4",About!$D$58,IF(EPA_Export_Aggregation_AR4!$A3971="N2O",About!$D$59,1))</f>
        <v>4.2309078500000002E-5</v>
      </c>
      <c r="AB3971" s="337">
        <f>EPA_Export_Aggregation_AR4!AB3971*IF(EPA_Export_Aggregation_AR4!$A3971="CH4",About!$D$58,IF(EPA_Export_Aggregation_AR4!$A3971="N2O",About!$D$59,1))</f>
        <v>3.8201022000000003E-5</v>
      </c>
      <c r="AC3971" s="337">
        <f>EPA_Export_Aggregation_AR4!AC3971*IF(EPA_Export_Aggregation_AR4!$A3971="CH4",About!$D$58,IF(EPA_Export_Aggregation_AR4!$A3971="N2O",About!$D$59,1))</f>
        <v>3.4067075000000003E-5</v>
      </c>
      <c r="AD3971" s="337">
        <f>EPA_Export_Aggregation_AR4!AD3971*IF(EPA_Export_Aggregation_AR4!$A3971="CH4",About!$D$58,IF(EPA_Export_Aggregation_AR4!$A3971="N2O",About!$D$59,1))</f>
        <v>4.4315711500000001E-5</v>
      </c>
      <c r="AE3971" s="337">
        <f>EPA_Export_Aggregation_AR4!AE3971*IF(EPA_Export_Aggregation_AR4!$A3971="CH4",About!$D$58,IF(EPA_Export_Aggregation_AR4!$A3971="N2O",About!$D$59,1))</f>
        <v>3.6996014000000001E-5</v>
      </c>
      <c r="AF3971" s="337">
        <f>EPA_Export_Aggregation_AR4!AF3971*IF(EPA_Export_Aggregation_AR4!$A3971="CH4",About!$D$58,IF(EPA_Export_Aggregation_AR4!$A3971="N2O",About!$D$59,1))</f>
        <v>4.6999313499999996E-5</v>
      </c>
      <c r="AG3971" s="337">
        <f>EPA_Export_Aggregation_AR4!AG3971*IF(EPA_Export_Aggregation_AR4!$A3971="CH4",About!$D$58,IF(EPA_Export_Aggregation_AR4!$A3971="N2O",About!$D$59,1))</f>
        <v>2.5929852500000001E-5</v>
      </c>
      <c r="AH3971" s="337">
        <f>EPA_Export_Aggregation_AR4!AH3971*IF(EPA_Export_Aggregation_AR4!$A3971="CH4",About!$D$58,IF(EPA_Export_Aggregation_AR4!$A3971="N2O",About!$D$59,1))</f>
        <v>2.1213355999999999E-5</v>
      </c>
      <c r="AI3971" s="337">
        <f>EPA_Export_Aggregation_AR4!AI3971*IF(EPA_Export_Aggregation_AR4!$A3971="CH4",About!$D$58,IF(EPA_Export_Aggregation_AR4!$A3971="N2O",About!$D$59,1))</f>
        <v>1.3587928000000001E-5</v>
      </c>
      <c r="AJ3971" s="337">
        <f>EPA_Export_Aggregation_AR4!AJ3971*IF(EPA_Export_Aggregation_AR4!$A3971="CH4",About!$D$58,IF(EPA_Export_Aggregation_AR4!$A3971="N2O",About!$D$59,1))</f>
        <v>2.4897174000000002E-5</v>
      </c>
      <c r="AK3971" s="337">
        <f>EPA_Export_Aggregation_AR4!AK3971*IF(EPA_Export_Aggregation_AR4!$A3971="CH4",About!$D$58,IF(EPA_Export_Aggregation_AR4!$A3971="N2O",About!$D$59,1))</f>
        <v>3.6438559999999998E-5</v>
      </c>
      <c r="AL3971" s="337">
        <f>EPA_Export_Aggregation_AR4!AL3971*IF(EPA_Export_Aggregation_AR4!$A3971="CH4",About!$D$58,IF(EPA_Export_Aggregation_AR4!$A3971="N2O",About!$D$59,1))</f>
        <v>0</v>
      </c>
    </row>
    <row r="3972" spans="1:38" hidden="1" x14ac:dyDescent="0.25">
      <c r="A3972" s="340" t="s">
        <v>2266</v>
      </c>
      <c r="B3972" s="337" t="s">
        <v>3890</v>
      </c>
      <c r="C3972" s="337">
        <v>1</v>
      </c>
      <c r="D3972" s="337" t="s">
        <v>3891</v>
      </c>
      <c r="E3972" s="337" t="s">
        <v>3648</v>
      </c>
      <c r="F3972" s="337">
        <v>76</v>
      </c>
      <c r="G3972" s="337">
        <f>EPA_Export_Aggregation_AR4!G3972*IF(EPA_Export_Aggregation_AR4!$A3972="CH4",About!$D$58,IF(EPA_Export_Aggregation_AR4!$A3972="N2O",About!$D$59,1))</f>
        <v>3.2838614500000004E-5</v>
      </c>
      <c r="H3972" s="337">
        <f>EPA_Export_Aggregation_AR4!H3972*IF(EPA_Export_Aggregation_AR4!$A3972="CH4",About!$D$58,IF(EPA_Export_Aggregation_AR4!$A3972="N2O",About!$D$59,1))</f>
        <v>3.0687450499999995E-5</v>
      </c>
      <c r="I3972" s="337">
        <f>EPA_Export_Aggregation_AR4!I3972*IF(EPA_Export_Aggregation_AR4!$A3972="CH4",About!$D$58,IF(EPA_Export_Aggregation_AR4!$A3972="N2O",About!$D$59,1))</f>
        <v>3.6554206E-5</v>
      </c>
      <c r="J3972" s="337">
        <f>EPA_Export_Aggregation_AR4!J3972*IF(EPA_Export_Aggregation_AR4!$A3972="CH4",About!$D$58,IF(EPA_Export_Aggregation_AR4!$A3972="N2O",About!$D$59,1))</f>
        <v>3.02364205E-5</v>
      </c>
      <c r="K3972" s="337">
        <f>EPA_Export_Aggregation_AR4!K3972*IF(EPA_Export_Aggregation_AR4!$A3972="CH4",About!$D$58,IF(EPA_Export_Aggregation_AR4!$A3972="N2O",About!$D$59,1))</f>
        <v>3.7853394999999999E-5</v>
      </c>
      <c r="L3972" s="337">
        <f>EPA_Export_Aggregation_AR4!L3972*IF(EPA_Export_Aggregation_AR4!$A3972="CH4",About!$D$58,IF(EPA_Export_Aggregation_AR4!$A3972="N2O",About!$D$59,1))</f>
        <v>3.7522542499999998E-5</v>
      </c>
      <c r="M3972" s="337">
        <f>EPA_Export_Aggregation_AR4!M3972*IF(EPA_Export_Aggregation_AR4!$A3972="CH4",About!$D$58,IF(EPA_Export_Aggregation_AR4!$A3972="N2O",About!$D$59,1))</f>
        <v>3.5671305500000004E-5</v>
      </c>
      <c r="N3972" s="337">
        <f>EPA_Export_Aggregation_AR4!N3972*IF(EPA_Export_Aggregation_AR4!$A3972="CH4",About!$D$58,IF(EPA_Export_Aggregation_AR4!$A3972="N2O",About!$D$59,1))</f>
        <v>4.8276004000000001E-5</v>
      </c>
      <c r="O3972" s="337">
        <f>EPA_Export_Aggregation_AR4!O3972*IF(EPA_Export_Aggregation_AR4!$A3972="CH4",About!$D$58,IF(EPA_Export_Aggregation_AR4!$A3972="N2O",About!$D$59,1))</f>
        <v>5.2856687999999999E-5</v>
      </c>
      <c r="P3972" s="337">
        <f>EPA_Export_Aggregation_AR4!P3972*IF(EPA_Export_Aggregation_AR4!$A3972="CH4",About!$D$58,IF(EPA_Export_Aggregation_AR4!$A3972="N2O",About!$D$59,1))</f>
        <v>6.4739155500000007E-5</v>
      </c>
      <c r="Q3972" s="337">
        <f>EPA_Export_Aggregation_AR4!Q3972*IF(EPA_Export_Aggregation_AR4!$A3972="CH4",About!$D$58,IF(EPA_Export_Aggregation_AR4!$A3972="N2O",About!$D$59,1))</f>
        <v>6.2260319000000003E-5</v>
      </c>
      <c r="R3972" s="337">
        <f>EPA_Export_Aggregation_AR4!R3972*IF(EPA_Export_Aggregation_AR4!$A3972="CH4",About!$D$58,IF(EPA_Export_Aggregation_AR4!$A3972="N2O",About!$D$59,1))</f>
        <v>6.6671747499999994E-5</v>
      </c>
      <c r="S3972" s="337">
        <f>EPA_Export_Aggregation_AR4!S3972*IF(EPA_Export_Aggregation_AR4!$A3972="CH4",About!$D$58,IF(EPA_Export_Aggregation_AR4!$A3972="N2O",About!$D$59,1))</f>
        <v>7.9240220499999993E-5</v>
      </c>
      <c r="T3972" s="337">
        <f>EPA_Export_Aggregation_AR4!T3972*IF(EPA_Export_Aggregation_AR4!$A3972="CH4",About!$D$58,IF(EPA_Export_Aggregation_AR4!$A3972="N2O",About!$D$59,1))</f>
        <v>9.3242025500000006E-5</v>
      </c>
      <c r="U3972" s="337">
        <f>EPA_Export_Aggregation_AR4!U3972*IF(EPA_Export_Aggregation_AR4!$A3972="CH4",About!$D$58,IF(EPA_Export_Aggregation_AR4!$A3972="N2O",About!$D$59,1))</f>
        <v>9.5017684500000004E-5</v>
      </c>
      <c r="V3972" s="337">
        <f>EPA_Export_Aggregation_AR4!V3972*IF(EPA_Export_Aggregation_AR4!$A3972="CH4",About!$D$58,IF(EPA_Export_Aggregation_AR4!$A3972="N2O",About!$D$59,1))</f>
        <v>1.0639090150000001E-4</v>
      </c>
      <c r="W3972" s="337">
        <f>EPA_Export_Aggregation_AR4!W3972*IF(EPA_Export_Aggregation_AR4!$A3972="CH4",About!$D$58,IF(EPA_Export_Aggregation_AR4!$A3972="N2O",About!$D$59,1))</f>
        <v>1.010881985E-4</v>
      </c>
      <c r="X3972" s="337">
        <f>EPA_Export_Aggregation_AR4!X3972*IF(EPA_Export_Aggregation_AR4!$A3972="CH4",About!$D$58,IF(EPA_Export_Aggregation_AR4!$A3972="N2O",About!$D$59,1))</f>
        <v>1.0463689299999999E-4</v>
      </c>
      <c r="Y3972" s="337">
        <f>EPA_Export_Aggregation_AR4!Y3972*IF(EPA_Export_Aggregation_AR4!$A3972="CH4",About!$D$58,IF(EPA_Export_Aggregation_AR4!$A3972="N2O",About!$D$59,1))</f>
        <v>8.4417445999999995E-5</v>
      </c>
      <c r="Z3972" s="337">
        <f>EPA_Export_Aggregation_AR4!Z3972*IF(EPA_Export_Aggregation_AR4!$A3972="CH4",About!$D$58,IF(EPA_Export_Aggregation_AR4!$A3972="N2O",About!$D$59,1))</f>
        <v>6.5539985500000003E-5</v>
      </c>
      <c r="AA3972" s="337">
        <f>EPA_Export_Aggregation_AR4!AA3972*IF(EPA_Export_Aggregation_AR4!$A3972="CH4",About!$D$58,IF(EPA_Export_Aggregation_AR4!$A3972="N2O",About!$D$59,1))</f>
        <v>8.1084461499999997E-5</v>
      </c>
      <c r="AB3972" s="337">
        <f>EPA_Export_Aggregation_AR4!AB3972*IF(EPA_Export_Aggregation_AR4!$A3972="CH4",About!$D$58,IF(EPA_Export_Aggregation_AR4!$A3972="N2O",About!$D$59,1))</f>
        <v>5.7078270499999995E-5</v>
      </c>
      <c r="AC3972" s="337">
        <f>EPA_Export_Aggregation_AR4!AC3972*IF(EPA_Export_Aggregation_AR4!$A3972="CH4",About!$D$58,IF(EPA_Export_Aggregation_AR4!$A3972="N2O",About!$D$59,1))</f>
        <v>4.6811083999999999E-5</v>
      </c>
      <c r="AD3972" s="337">
        <f>EPA_Export_Aggregation_AR4!AD3972*IF(EPA_Export_Aggregation_AR4!$A3972="CH4",About!$D$58,IF(EPA_Export_Aggregation_AR4!$A3972="N2O",About!$D$59,1))</f>
        <v>6.6056974000000004E-5</v>
      </c>
      <c r="AE3972" s="337">
        <f>EPA_Export_Aggregation_AR4!AE3972*IF(EPA_Export_Aggregation_AR4!$A3972="CH4",About!$D$58,IF(EPA_Export_Aggregation_AR4!$A3972="N2O",About!$D$59,1))</f>
        <v>4.3651727499999999E-5</v>
      </c>
      <c r="AF3972" s="337">
        <f>EPA_Export_Aggregation_AR4!AF3972*IF(EPA_Export_Aggregation_AR4!$A3972="CH4",About!$D$58,IF(EPA_Export_Aggregation_AR4!$A3972="N2O",About!$D$59,1))</f>
        <v>7.6413783500000002E-5</v>
      </c>
      <c r="AG3972" s="337">
        <f>EPA_Export_Aggregation_AR4!AG3972*IF(EPA_Export_Aggregation_AR4!$A3972="CH4",About!$D$58,IF(EPA_Export_Aggregation_AR4!$A3972="N2O",About!$D$59,1))</f>
        <v>1.42467445E-5</v>
      </c>
      <c r="AH3972" s="337">
        <f>EPA_Export_Aggregation_AR4!AH3972*IF(EPA_Export_Aggregation_AR4!$A3972="CH4",About!$D$58,IF(EPA_Export_Aggregation_AR4!$A3972="N2O",About!$D$59,1))</f>
        <v>2.5712525999999999E-5</v>
      </c>
      <c r="AI3972" s="337">
        <f>EPA_Export_Aggregation_AR4!AI3972*IF(EPA_Export_Aggregation_AR4!$A3972="CH4",About!$D$58,IF(EPA_Export_Aggregation_AR4!$A3972="N2O",About!$D$59,1))</f>
        <v>1.7572203000000002E-5</v>
      </c>
      <c r="AJ3972" s="337">
        <f>EPA_Export_Aggregation_AR4!AJ3972*IF(EPA_Export_Aggregation_AR4!$A3972="CH4",About!$D$58,IF(EPA_Export_Aggregation_AR4!$A3972="N2O",About!$D$59,1))</f>
        <v>2.15019675E-5</v>
      </c>
      <c r="AK3972" s="337">
        <f>EPA_Export_Aggregation_AR4!AK3972*IF(EPA_Export_Aggregation_AR4!$A3972="CH4",About!$D$58,IF(EPA_Export_Aggregation_AR4!$A3972="N2O",About!$D$59,1))</f>
        <v>3.1393172E-5</v>
      </c>
      <c r="AL3972" s="337">
        <f>EPA_Export_Aggregation_AR4!AL3972*IF(EPA_Export_Aggregation_AR4!$A3972="CH4",About!$D$58,IF(EPA_Export_Aggregation_AR4!$A3972="N2O",About!$D$59,1))</f>
        <v>0</v>
      </c>
    </row>
    <row r="3973" spans="1:38" hidden="1" x14ac:dyDescent="0.25">
      <c r="A3973" s="340" t="s">
        <v>2266</v>
      </c>
      <c r="B3973" s="337" t="s">
        <v>3890</v>
      </c>
      <c r="C3973" s="337">
        <v>1</v>
      </c>
      <c r="D3973" s="337" t="s">
        <v>3891</v>
      </c>
      <c r="E3973" s="337" t="s">
        <v>3650</v>
      </c>
      <c r="F3973" s="337">
        <v>76</v>
      </c>
      <c r="G3973" s="337">
        <f>EPA_Export_Aggregation_AR4!G3973*IF(EPA_Export_Aggregation_AR4!$A3973="CH4",About!$D$58,IF(EPA_Export_Aggregation_AR4!$A3973="N2O",About!$D$59,1))</f>
        <v>2.1431610000000001E-6</v>
      </c>
      <c r="H3973" s="337">
        <f>EPA_Export_Aggregation_AR4!H3973*IF(EPA_Export_Aggregation_AR4!$A3973="CH4",About!$D$58,IF(EPA_Export_Aggregation_AR4!$A3973="N2O",About!$D$59,1))</f>
        <v>2.1780085000000001E-6</v>
      </c>
      <c r="I3973" s="337">
        <f>EPA_Export_Aggregation_AR4!I3973*IF(EPA_Export_Aggregation_AR4!$A3973="CH4",About!$D$58,IF(EPA_Export_Aggregation_AR4!$A3973="N2O",About!$D$59,1))</f>
        <v>2.2070259999999997E-6</v>
      </c>
      <c r="J3973" s="337">
        <f>EPA_Export_Aggregation_AR4!J3973*IF(EPA_Export_Aggregation_AR4!$A3973="CH4",About!$D$58,IF(EPA_Export_Aggregation_AR4!$A3973="N2O",About!$D$59,1))</f>
        <v>2.231565E-6</v>
      </c>
      <c r="K3973" s="337">
        <f>EPA_Export_Aggregation_AR4!K3973*IF(EPA_Export_Aggregation_AR4!$A3973="CH4",About!$D$58,IF(EPA_Export_Aggregation_AR4!$A3973="N2O",About!$D$59,1))</f>
        <v>2.2560775E-6</v>
      </c>
      <c r="L3973" s="337">
        <f>EPA_Export_Aggregation_AR4!L3973*IF(EPA_Export_Aggregation_AR4!$A3973="CH4",About!$D$58,IF(EPA_Export_Aggregation_AR4!$A3973="N2O",About!$D$59,1))</f>
        <v>2.2806165E-6</v>
      </c>
      <c r="M3973" s="337">
        <f>EPA_Export_Aggregation_AR4!M3973*IF(EPA_Export_Aggregation_AR4!$A3973="CH4",About!$D$58,IF(EPA_Export_Aggregation_AR4!$A3973="N2O",About!$D$59,1))</f>
        <v>2.3051289999999999E-6</v>
      </c>
      <c r="N3973" s="337">
        <f>EPA_Export_Aggregation_AR4!N3973*IF(EPA_Export_Aggregation_AR4!$A3973="CH4",About!$D$58,IF(EPA_Export_Aggregation_AR4!$A3973="N2O",About!$D$59,1))</f>
        <v>2.3296414999999999E-6</v>
      </c>
      <c r="O3973" s="337">
        <f>EPA_Export_Aggregation_AR4!O3973*IF(EPA_Export_Aggregation_AR4!$A3973="CH4",About!$D$58,IF(EPA_Export_Aggregation_AR4!$A3973="N2O",About!$D$59,1))</f>
        <v>2.3541804999999998E-6</v>
      </c>
      <c r="P3973" s="337">
        <f>EPA_Export_Aggregation_AR4!P3973*IF(EPA_Export_Aggregation_AR4!$A3973="CH4",About!$D$58,IF(EPA_Export_Aggregation_AR4!$A3973="N2O",About!$D$59,1))</f>
        <v>2.3786930000000002E-6</v>
      </c>
      <c r="Q3973" s="337">
        <f>EPA_Export_Aggregation_AR4!Q3973*IF(EPA_Export_Aggregation_AR4!$A3973="CH4",About!$D$58,IF(EPA_Export_Aggregation_AR4!$A3973="N2O",About!$D$59,1))</f>
        <v>2.4032320000000002E-6</v>
      </c>
      <c r="R3973" s="337">
        <f>EPA_Export_Aggregation_AR4!R3973*IF(EPA_Export_Aggregation_AR4!$A3973="CH4",About!$D$58,IF(EPA_Export_Aggregation_AR4!$A3973="N2O",About!$D$59,1))</f>
        <v>2.4637579999999997E-6</v>
      </c>
      <c r="S3973" s="337">
        <f>EPA_Export_Aggregation_AR4!S3973*IF(EPA_Export_Aggregation_AR4!$A3973="CH4",About!$D$58,IF(EPA_Export_Aggregation_AR4!$A3973="N2O",About!$D$59,1))</f>
        <v>3.1837629999999999E-6</v>
      </c>
      <c r="T3973" s="337">
        <f>EPA_Export_Aggregation_AR4!T3973*IF(EPA_Export_Aggregation_AR4!$A3973="CH4",About!$D$58,IF(EPA_Export_Aggregation_AR4!$A3973="N2O",About!$D$59,1))</f>
        <v>3.3691569999999997E-6</v>
      </c>
      <c r="U3973" s="337">
        <f>EPA_Export_Aggregation_AR4!U3973*IF(EPA_Export_Aggregation_AR4!$A3973="CH4",About!$D$58,IF(EPA_Export_Aggregation_AR4!$A3973="N2O",About!$D$59,1))</f>
        <v>3.3997645E-6</v>
      </c>
      <c r="V3973" s="337">
        <f>EPA_Export_Aggregation_AR4!V3973*IF(EPA_Export_Aggregation_AR4!$A3973="CH4",About!$D$58,IF(EPA_Export_Aggregation_AR4!$A3973="N2O",About!$D$59,1))</f>
        <v>3.6322225E-6</v>
      </c>
      <c r="W3973" s="337">
        <f>EPA_Export_Aggregation_AR4!W3973*IF(EPA_Export_Aggregation_AR4!$A3973="CH4",About!$D$58,IF(EPA_Export_Aggregation_AR4!$A3973="N2O",About!$D$59,1))</f>
        <v>3.7458015000000001E-6</v>
      </c>
      <c r="X3973" s="337">
        <f>EPA_Export_Aggregation_AR4!X3973*IF(EPA_Export_Aggregation_AR4!$A3973="CH4",About!$D$58,IF(EPA_Export_Aggregation_AR4!$A3973="N2O",About!$D$59,1))</f>
        <v>3.6815125000000003E-6</v>
      </c>
      <c r="Y3973" s="337">
        <f>EPA_Export_Aggregation_AR4!Y3973*IF(EPA_Export_Aggregation_AR4!$A3973="CH4",About!$D$58,IF(EPA_Export_Aggregation_AR4!$A3973="N2O",About!$D$59,1))</f>
        <v>3.8218565E-6</v>
      </c>
      <c r="Z3973" s="337">
        <f>EPA_Export_Aggregation_AR4!Z3973*IF(EPA_Export_Aggregation_AR4!$A3973="CH4",About!$D$58,IF(EPA_Export_Aggregation_AR4!$A3973="N2O",About!$D$59,1))</f>
        <v>3.856651E-6</v>
      </c>
      <c r="AA3973" s="337">
        <f>EPA_Export_Aggregation_AR4!AA3973*IF(EPA_Export_Aggregation_AR4!$A3973="CH4",About!$D$58,IF(EPA_Export_Aggregation_AR4!$A3973="N2O",About!$D$59,1))</f>
        <v>3.9795315000000001E-6</v>
      </c>
      <c r="AB3973" s="337">
        <f>EPA_Export_Aggregation_AR4!AB3973*IF(EPA_Export_Aggregation_AR4!$A3973="CH4",About!$D$58,IF(EPA_Export_Aggregation_AR4!$A3973="N2O",About!$D$59,1))</f>
        <v>4.0485905000000003E-6</v>
      </c>
      <c r="AC3973" s="337">
        <f>EPA_Export_Aggregation_AR4!AC3973*IF(EPA_Export_Aggregation_AR4!$A3973="CH4",About!$D$58,IF(EPA_Export_Aggregation_AR4!$A3973="N2O",About!$D$59,1))</f>
        <v>4.1906835000000002E-6</v>
      </c>
      <c r="AD3973" s="337">
        <f>EPA_Export_Aggregation_AR4!AD3973*IF(EPA_Export_Aggregation_AR4!$A3973="CH4",About!$D$58,IF(EPA_Export_Aggregation_AR4!$A3973="N2O",About!$D$59,1))</f>
        <v>4.3151274999999998E-6</v>
      </c>
      <c r="AE3973" s="337">
        <f>EPA_Export_Aggregation_AR4!AE3973*IF(EPA_Export_Aggregation_AR4!$A3973="CH4",About!$D$58,IF(EPA_Export_Aggregation_AR4!$A3973="N2O",About!$D$59,1))</f>
        <v>4.3946275000000005E-6</v>
      </c>
      <c r="AF3973" s="337">
        <f>EPA_Export_Aggregation_AR4!AF3973*IF(EPA_Export_Aggregation_AR4!$A3973="CH4",About!$D$58,IF(EPA_Export_Aggregation_AR4!$A3973="N2O",About!$D$59,1))</f>
        <v>4.3431909999999997E-6</v>
      </c>
      <c r="AG3973" s="337">
        <f>EPA_Export_Aggregation_AR4!AG3973*IF(EPA_Export_Aggregation_AR4!$A3973="CH4",About!$D$58,IF(EPA_Export_Aggregation_AR4!$A3973="N2O",About!$D$59,1))</f>
        <v>4.8325399999999993E-6</v>
      </c>
      <c r="AH3973" s="337">
        <f>EPA_Export_Aggregation_AR4!AH3973*IF(EPA_Export_Aggregation_AR4!$A3973="CH4",About!$D$58,IF(EPA_Export_Aggregation_AR4!$A3973="N2O",About!$D$59,1))</f>
        <v>5.8218644999999997E-6</v>
      </c>
      <c r="AI3973" s="337">
        <f>EPA_Export_Aggregation_AR4!AI3973*IF(EPA_Export_Aggregation_AR4!$A3973="CH4",About!$D$58,IF(EPA_Export_Aggregation_AR4!$A3973="N2O",About!$D$59,1))</f>
        <v>2.9189220000000003E-6</v>
      </c>
      <c r="AJ3973" s="337">
        <f>EPA_Export_Aggregation_AR4!AJ3973*IF(EPA_Export_Aggregation_AR4!$A3973="CH4",About!$D$58,IF(EPA_Export_Aggregation_AR4!$A3973="N2O",About!$D$59,1))</f>
        <v>7.9392410000000006E-6</v>
      </c>
      <c r="AK3973" s="337">
        <f>EPA_Export_Aggregation_AR4!AK3973*IF(EPA_Export_Aggregation_AR4!$A3973="CH4",About!$D$58,IF(EPA_Export_Aggregation_AR4!$A3973="N2O",About!$D$59,1))</f>
        <v>1.3185578499999999E-5</v>
      </c>
      <c r="AL3973" s="337">
        <f>EPA_Export_Aggregation_AR4!AL3973*IF(EPA_Export_Aggregation_AR4!$A3973="CH4",About!$D$58,IF(EPA_Export_Aggregation_AR4!$A3973="N2O",About!$D$59,1))</f>
        <v>0</v>
      </c>
    </row>
    <row r="3974" spans="1:38" hidden="1" x14ac:dyDescent="0.25">
      <c r="A3974" s="340" t="s">
        <v>2266</v>
      </c>
      <c r="B3974" s="337" t="s">
        <v>3890</v>
      </c>
      <c r="C3974" s="337">
        <v>1</v>
      </c>
      <c r="D3974" s="337" t="s">
        <v>3891</v>
      </c>
      <c r="E3974" s="337" t="s">
        <v>3652</v>
      </c>
      <c r="F3974" s="337">
        <v>76</v>
      </c>
      <c r="G3974" s="337">
        <f>EPA_Export_Aggregation_AR4!G3974*IF(EPA_Export_Aggregation_AR4!$A3974="CH4",About!$D$58,IF(EPA_Export_Aggregation_AR4!$A3974="N2O",About!$D$59,1))</f>
        <v>4.2045165000000003E-6</v>
      </c>
      <c r="H3974" s="337">
        <f>EPA_Export_Aggregation_AR4!H3974*IF(EPA_Export_Aggregation_AR4!$A3974="CH4",About!$D$58,IF(EPA_Export_Aggregation_AR4!$A3974="N2O",About!$D$59,1))</f>
        <v>3.8208495000000003E-6</v>
      </c>
      <c r="I3974" s="337">
        <f>EPA_Export_Aggregation_AR4!I3974*IF(EPA_Export_Aggregation_AR4!$A3974="CH4",About!$D$58,IF(EPA_Export_Aggregation_AR4!$A3974="N2O",About!$D$59,1))</f>
        <v>4.0991789999999997E-6</v>
      </c>
      <c r="J3974" s="337">
        <f>EPA_Export_Aggregation_AR4!J3974*IF(EPA_Export_Aggregation_AR4!$A3974="CH4",About!$D$58,IF(EPA_Export_Aggregation_AR4!$A3974="N2O",About!$D$59,1))</f>
        <v>3.5609375000000002E-6</v>
      </c>
      <c r="K3974" s="337">
        <f>EPA_Export_Aggregation_AR4!K3974*IF(EPA_Export_Aggregation_AR4!$A3974="CH4",About!$D$58,IF(EPA_Export_Aggregation_AR4!$A3974="N2O",About!$D$59,1))</f>
        <v>5.0383919999999997E-6</v>
      </c>
      <c r="L3974" s="337">
        <f>EPA_Export_Aggregation_AR4!L3974*IF(EPA_Export_Aggregation_AR4!$A3974="CH4",About!$D$58,IF(EPA_Export_Aggregation_AR4!$A3974="N2O",About!$D$59,1))</f>
        <v>5.1909525E-6</v>
      </c>
      <c r="M3974" s="337">
        <f>EPA_Export_Aggregation_AR4!M3974*IF(EPA_Export_Aggregation_AR4!$A3974="CH4",About!$D$58,IF(EPA_Export_Aggregation_AR4!$A3974="N2O",About!$D$59,1))</f>
        <v>5.9045445E-6</v>
      </c>
      <c r="N3974" s="337">
        <f>EPA_Export_Aggregation_AR4!N3974*IF(EPA_Export_Aggregation_AR4!$A3974="CH4",About!$D$58,IF(EPA_Export_Aggregation_AR4!$A3974="N2O",About!$D$59,1))</f>
        <v>6.8899999999999993E-6</v>
      </c>
      <c r="O3974" s="337">
        <f>EPA_Export_Aggregation_AR4!O3974*IF(EPA_Export_Aggregation_AR4!$A3974="CH4",About!$D$58,IF(EPA_Export_Aggregation_AR4!$A3974="N2O",About!$D$59,1))</f>
        <v>7.3507289999999999E-6</v>
      </c>
      <c r="P3974" s="337">
        <f>EPA_Export_Aggregation_AR4!P3974*IF(EPA_Export_Aggregation_AR4!$A3974="CH4",About!$D$58,IF(EPA_Export_Aggregation_AR4!$A3974="N2O",About!$D$59,1))</f>
        <v>7.9401685000000012E-6</v>
      </c>
      <c r="Q3974" s="337">
        <f>EPA_Export_Aggregation_AR4!Q3974*IF(EPA_Export_Aggregation_AR4!$A3974="CH4",About!$D$58,IF(EPA_Export_Aggregation_AR4!$A3974="N2O",About!$D$59,1))</f>
        <v>8.9919269999999999E-6</v>
      </c>
      <c r="R3974" s="337">
        <f>EPA_Export_Aggregation_AR4!R3974*IF(EPA_Export_Aggregation_AR4!$A3974="CH4",About!$D$58,IF(EPA_Export_Aggregation_AR4!$A3974="N2O",About!$D$59,1))</f>
        <v>9.8548994999999997E-6</v>
      </c>
      <c r="S3974" s="337">
        <f>EPA_Export_Aggregation_AR4!S3974*IF(EPA_Export_Aggregation_AR4!$A3974="CH4",About!$D$58,IF(EPA_Export_Aggregation_AR4!$A3974="N2O",About!$D$59,1))</f>
        <v>1.1581692499999999E-5</v>
      </c>
      <c r="T3974" s="337">
        <f>EPA_Export_Aggregation_AR4!T3974*IF(EPA_Export_Aggregation_AR4!$A3974="CH4",About!$D$58,IF(EPA_Export_Aggregation_AR4!$A3974="N2O",About!$D$59,1))</f>
        <v>1.1771618E-5</v>
      </c>
      <c r="U3974" s="337">
        <f>EPA_Export_Aggregation_AR4!U3974*IF(EPA_Export_Aggregation_AR4!$A3974="CH4",About!$D$58,IF(EPA_Export_Aggregation_AR4!$A3974="N2O",About!$D$59,1))</f>
        <v>1.2889758999999999E-5</v>
      </c>
      <c r="V3974" s="337">
        <f>EPA_Export_Aggregation_AR4!V3974*IF(EPA_Export_Aggregation_AR4!$A3974="CH4",About!$D$58,IF(EPA_Export_Aggregation_AR4!$A3974="N2O",About!$D$59,1))</f>
        <v>1.2698640999999999E-5</v>
      </c>
      <c r="W3974" s="337">
        <f>EPA_Export_Aggregation_AR4!W3974*IF(EPA_Export_Aggregation_AR4!$A3974="CH4",About!$D$58,IF(EPA_Export_Aggregation_AR4!$A3974="N2O",About!$D$59,1))</f>
        <v>1.4048153500000002E-5</v>
      </c>
      <c r="X3974" s="337">
        <f>EPA_Export_Aggregation_AR4!X3974*IF(EPA_Export_Aggregation_AR4!$A3974="CH4",About!$D$58,IF(EPA_Export_Aggregation_AR4!$A3974="N2O",About!$D$59,1))</f>
        <v>1.5213490999999998E-5</v>
      </c>
      <c r="Y3974" s="337">
        <f>EPA_Export_Aggregation_AR4!Y3974*IF(EPA_Export_Aggregation_AR4!$A3974="CH4",About!$D$58,IF(EPA_Export_Aggregation_AR4!$A3974="N2O",About!$D$59,1))</f>
        <v>1.5872175000000002E-5</v>
      </c>
      <c r="Z3974" s="337">
        <f>EPA_Export_Aggregation_AR4!Z3974*IF(EPA_Export_Aggregation_AR4!$A3974="CH4",About!$D$58,IF(EPA_Export_Aggregation_AR4!$A3974="N2O",About!$D$59,1))</f>
        <v>1.5395757999999998E-5</v>
      </c>
      <c r="AA3974" s="337">
        <f>EPA_Export_Aggregation_AR4!AA3974*IF(EPA_Export_Aggregation_AR4!$A3974="CH4",About!$D$58,IF(EPA_Export_Aggregation_AR4!$A3974="N2O",About!$D$59,1))</f>
        <v>2.3130339499999999E-5</v>
      </c>
      <c r="AB3974" s="337">
        <f>EPA_Export_Aggregation_AR4!AB3974*IF(EPA_Export_Aggregation_AR4!$A3974="CH4",About!$D$58,IF(EPA_Export_Aggregation_AR4!$A3974="N2O",About!$D$59,1))</f>
        <v>2.6006225499999998E-5</v>
      </c>
      <c r="AC3974" s="337">
        <f>EPA_Export_Aggregation_AR4!AC3974*IF(EPA_Export_Aggregation_AR4!$A3974="CH4",About!$D$58,IF(EPA_Export_Aggregation_AR4!$A3974="N2O",About!$D$59,1))</f>
        <v>4.1650685999999999E-5</v>
      </c>
      <c r="AD3974" s="337">
        <f>EPA_Export_Aggregation_AR4!AD3974*IF(EPA_Export_Aggregation_AR4!$A3974="CH4",About!$D$58,IF(EPA_Export_Aggregation_AR4!$A3974="N2O",About!$D$59,1))</f>
        <v>6.0944673500000004E-5</v>
      </c>
      <c r="AE3974" s="337">
        <f>EPA_Export_Aggregation_AR4!AE3974*IF(EPA_Export_Aggregation_AR4!$A3974="CH4",About!$D$58,IF(EPA_Export_Aggregation_AR4!$A3974="N2O",About!$D$59,1))</f>
        <v>6.9339025499999988E-5</v>
      </c>
      <c r="AF3974" s="337">
        <f>EPA_Export_Aggregation_AR4!AF3974*IF(EPA_Export_Aggregation_AR4!$A3974="CH4",About!$D$58,IF(EPA_Export_Aggregation_AR4!$A3974="N2O",About!$D$59,1))</f>
        <v>1.1760774199999999E-4</v>
      </c>
      <c r="AG3974" s="337">
        <f>EPA_Export_Aggregation_AR4!AG3974*IF(EPA_Export_Aggregation_AR4!$A3974="CH4",About!$D$58,IF(EPA_Export_Aggregation_AR4!$A3974="N2O",About!$D$59,1))</f>
        <v>7.4942000000000002E-5</v>
      </c>
      <c r="AH3974" s="337">
        <f>EPA_Export_Aggregation_AR4!AH3974*IF(EPA_Export_Aggregation_AR4!$A3974="CH4",About!$D$58,IF(EPA_Export_Aggregation_AR4!$A3974="N2O",About!$D$59,1))</f>
        <v>6.3346023999999999E-5</v>
      </c>
      <c r="AI3974" s="337">
        <f>EPA_Export_Aggregation_AR4!AI3974*IF(EPA_Export_Aggregation_AR4!$A3974="CH4",About!$D$58,IF(EPA_Export_Aggregation_AR4!$A3974="N2O",About!$D$59,1))</f>
        <v>7.0218507500000003E-5</v>
      </c>
      <c r="AJ3974" s="337">
        <f>EPA_Export_Aggregation_AR4!AJ3974*IF(EPA_Export_Aggregation_AR4!$A3974="CH4",About!$D$58,IF(EPA_Export_Aggregation_AR4!$A3974="N2O",About!$D$59,1))</f>
        <v>1.2798074300000002E-4</v>
      </c>
      <c r="AK3974" s="337">
        <f>EPA_Export_Aggregation_AR4!AK3974*IF(EPA_Export_Aggregation_AR4!$A3974="CH4",About!$D$58,IF(EPA_Export_Aggregation_AR4!$A3974="N2O",About!$D$59,1))</f>
        <v>1.1552722699999999E-4</v>
      </c>
      <c r="AL3974" s="337">
        <f>EPA_Export_Aggregation_AR4!AL3974*IF(EPA_Export_Aggregation_AR4!$A3974="CH4",About!$D$58,IF(EPA_Export_Aggregation_AR4!$A3974="N2O",About!$D$59,1))</f>
        <v>0</v>
      </c>
    </row>
    <row r="3975" spans="1:38" hidden="1" x14ac:dyDescent="0.25">
      <c r="A3975" s="340" t="s">
        <v>2266</v>
      </c>
      <c r="B3975" s="337" t="s">
        <v>3890</v>
      </c>
      <c r="C3975" s="337">
        <v>1</v>
      </c>
      <c r="D3975" s="337" t="s">
        <v>3891</v>
      </c>
      <c r="E3975" s="337" t="s">
        <v>549</v>
      </c>
      <c r="F3975" s="337">
        <v>76</v>
      </c>
      <c r="G3975" s="337">
        <f>EPA_Export_Aggregation_AR4!G3975*IF(EPA_Export_Aggregation_AR4!$A3975="CH4",About!$D$58,IF(EPA_Export_Aggregation_AR4!$A3975="N2O",About!$D$59,1))</f>
        <v>1.8714035E-5</v>
      </c>
      <c r="H3975" s="337">
        <f>EPA_Export_Aggregation_AR4!H3975*IF(EPA_Export_Aggregation_AR4!$A3975="CH4",About!$D$58,IF(EPA_Export_Aggregation_AR4!$A3975="N2O",About!$D$59,1))</f>
        <v>1.8541387500000001E-5</v>
      </c>
      <c r="I3975" s="337">
        <f>EPA_Export_Aggregation_AR4!I3975*IF(EPA_Export_Aggregation_AR4!$A3975="CH4",About!$D$58,IF(EPA_Export_Aggregation_AR4!$A3975="N2O",About!$D$59,1))</f>
        <v>2.3177774499999997E-5</v>
      </c>
      <c r="J3975" s="337">
        <f>EPA_Export_Aggregation_AR4!J3975*IF(EPA_Export_Aggregation_AR4!$A3975="CH4",About!$D$58,IF(EPA_Export_Aggregation_AR4!$A3975="N2O",About!$D$59,1))</f>
        <v>3.2131143999999995E-5</v>
      </c>
      <c r="K3975" s="337">
        <f>EPA_Export_Aggregation_AR4!K3975*IF(EPA_Export_Aggregation_AR4!$A3975="CH4",About!$D$58,IF(EPA_Export_Aggregation_AR4!$A3975="N2O",About!$D$59,1))</f>
        <v>2.34943965E-5</v>
      </c>
      <c r="L3975" s="337">
        <f>EPA_Export_Aggregation_AR4!L3975*IF(EPA_Export_Aggregation_AR4!$A3975="CH4",About!$D$58,IF(EPA_Export_Aggregation_AR4!$A3975="N2O",About!$D$59,1))</f>
        <v>1.8848178E-5</v>
      </c>
      <c r="M3975" s="337">
        <f>EPA_Export_Aggregation_AR4!M3975*IF(EPA_Export_Aggregation_AR4!$A3975="CH4",About!$D$58,IF(EPA_Export_Aggregation_AR4!$A3975="N2O",About!$D$59,1))</f>
        <v>1.8997346499999999E-5</v>
      </c>
      <c r="N3975" s="337">
        <f>EPA_Export_Aggregation_AR4!N3975*IF(EPA_Export_Aggregation_AR4!$A3975="CH4",About!$D$58,IF(EPA_Export_Aggregation_AR4!$A3975="N2O",About!$D$59,1))</f>
        <v>2.1764291E-5</v>
      </c>
      <c r="O3975" s="337">
        <f>EPA_Export_Aggregation_AR4!O3975*IF(EPA_Export_Aggregation_AR4!$A3975="CH4",About!$D$58,IF(EPA_Export_Aggregation_AR4!$A3975="N2O",About!$D$59,1))</f>
        <v>2.0298443500000001E-5</v>
      </c>
      <c r="P3975" s="337">
        <f>EPA_Export_Aggregation_AR4!P3975*IF(EPA_Export_Aggregation_AR4!$A3975="CH4",About!$D$58,IF(EPA_Export_Aggregation_AR4!$A3975="N2O",About!$D$59,1))</f>
        <v>1.95615845E-5</v>
      </c>
      <c r="Q3975" s="337">
        <f>EPA_Export_Aggregation_AR4!Q3975*IF(EPA_Export_Aggregation_AR4!$A3975="CH4",About!$D$58,IF(EPA_Export_Aggregation_AR4!$A3975="N2O",About!$D$59,1))</f>
        <v>1.8267059499999999E-5</v>
      </c>
      <c r="R3975" s="337">
        <f>EPA_Export_Aggregation_AR4!R3975*IF(EPA_Export_Aggregation_AR4!$A3975="CH4",About!$D$58,IF(EPA_Export_Aggregation_AR4!$A3975="N2O",About!$D$59,1))</f>
        <v>1.8213741500000002E-5</v>
      </c>
      <c r="S3975" s="337">
        <f>EPA_Export_Aggregation_AR4!S3975*IF(EPA_Export_Aggregation_AR4!$A3975="CH4",About!$D$58,IF(EPA_Export_Aggregation_AR4!$A3975="N2O",About!$D$59,1))</f>
        <v>1.8831111999999999E-5</v>
      </c>
      <c r="T3975" s="337">
        <f>EPA_Export_Aggregation_AR4!T3975*IF(EPA_Export_Aggregation_AR4!$A3975="CH4",About!$D$58,IF(EPA_Export_Aggregation_AR4!$A3975="N2O",About!$D$59,1))</f>
        <v>1.84828225E-5</v>
      </c>
      <c r="U3975" s="337">
        <f>EPA_Export_Aggregation_AR4!U3975*IF(EPA_Export_Aggregation_AR4!$A3975="CH4",About!$D$58,IF(EPA_Export_Aggregation_AR4!$A3975="N2O",About!$D$59,1))</f>
        <v>1.7358109500000002E-5</v>
      </c>
      <c r="V3975" s="337">
        <f>EPA_Export_Aggregation_AR4!V3975*IF(EPA_Export_Aggregation_AR4!$A3975="CH4",About!$D$58,IF(EPA_Export_Aggregation_AR4!$A3975="N2O",About!$D$59,1))</f>
        <v>1.6922343499999998E-5</v>
      </c>
      <c r="W3975" s="337">
        <f>EPA_Export_Aggregation_AR4!W3975*IF(EPA_Export_Aggregation_AR4!$A3975="CH4",About!$D$58,IF(EPA_Export_Aggregation_AR4!$A3975="N2O",About!$D$59,1))</f>
        <v>1.66240065E-5</v>
      </c>
      <c r="X3975" s="337">
        <f>EPA_Export_Aggregation_AR4!X3975*IF(EPA_Export_Aggregation_AR4!$A3975="CH4",About!$D$58,IF(EPA_Export_Aggregation_AR4!$A3975="N2O",About!$D$59,1))</f>
        <v>2.1201510499999999E-5</v>
      </c>
      <c r="Y3975" s="337">
        <f>EPA_Export_Aggregation_AR4!Y3975*IF(EPA_Export_Aggregation_AR4!$A3975="CH4",About!$D$58,IF(EPA_Export_Aggregation_AR4!$A3975="N2O",About!$D$59,1))</f>
        <v>1.9750556E-5</v>
      </c>
      <c r="Z3975" s="337">
        <f>EPA_Export_Aggregation_AR4!Z3975*IF(EPA_Export_Aggregation_AR4!$A3975="CH4",About!$D$58,IF(EPA_Export_Aggregation_AR4!$A3975="N2O",About!$D$59,1))</f>
        <v>2.0905849999999999E-5</v>
      </c>
      <c r="AA3975" s="337">
        <f>EPA_Export_Aggregation_AR4!AA3975*IF(EPA_Export_Aggregation_AR4!$A3975="CH4",About!$D$58,IF(EPA_Export_Aggregation_AR4!$A3975="N2O",About!$D$59,1))</f>
        <v>2.1945577500000001E-5</v>
      </c>
      <c r="AB3975" s="337">
        <f>EPA_Export_Aggregation_AR4!AB3975*IF(EPA_Export_Aggregation_AR4!$A3975="CH4",About!$D$58,IF(EPA_Export_Aggregation_AR4!$A3975="N2O",About!$D$59,1))</f>
        <v>2.0959406499999999E-5</v>
      </c>
      <c r="AC3975" s="337">
        <f>EPA_Export_Aggregation_AR4!AC3975*IF(EPA_Export_Aggregation_AR4!$A3975="CH4",About!$D$58,IF(EPA_Export_Aggregation_AR4!$A3975="N2O",About!$D$59,1))</f>
        <v>2.6671349000000001E-5</v>
      </c>
      <c r="AD3975" s="337">
        <f>EPA_Export_Aggregation_AR4!AD3975*IF(EPA_Export_Aggregation_AR4!$A3975="CH4",About!$D$58,IF(EPA_Export_Aggregation_AR4!$A3975="N2O",About!$D$59,1))</f>
        <v>2.38393205E-5</v>
      </c>
      <c r="AE3975" s="337">
        <f>EPA_Export_Aggregation_AR4!AE3975*IF(EPA_Export_Aggregation_AR4!$A3975="CH4",About!$D$58,IF(EPA_Export_Aggregation_AR4!$A3975="N2O",About!$D$59,1))</f>
        <v>2.9712356499999998E-5</v>
      </c>
      <c r="AF3975" s="337">
        <f>EPA_Export_Aggregation_AR4!AF3975*IF(EPA_Export_Aggregation_AR4!$A3975="CH4",About!$D$58,IF(EPA_Export_Aggregation_AR4!$A3975="N2O",About!$D$59,1))</f>
        <v>2.1626729499999998E-5</v>
      </c>
      <c r="AG3975" s="337">
        <f>EPA_Export_Aggregation_AR4!AG3975*IF(EPA_Export_Aggregation_AR4!$A3975="CH4",About!$D$58,IF(EPA_Export_Aggregation_AR4!$A3975="N2O",About!$D$59,1))</f>
        <v>3.5896555499999999E-5</v>
      </c>
      <c r="AH3975" s="337">
        <f>EPA_Export_Aggregation_AR4!AH3975*IF(EPA_Export_Aggregation_AR4!$A3975="CH4",About!$D$58,IF(EPA_Export_Aggregation_AR4!$A3975="N2O",About!$D$59,1))</f>
        <v>2.0963301999999998E-5</v>
      </c>
      <c r="AI3975" s="337">
        <f>EPA_Export_Aggregation_AR4!AI3975*IF(EPA_Export_Aggregation_AR4!$A3975="CH4",About!$D$58,IF(EPA_Export_Aggregation_AR4!$A3975="N2O",About!$D$59,1))</f>
        <v>1.5592864999999999E-5</v>
      </c>
      <c r="AJ3975" s="337">
        <f>EPA_Export_Aggregation_AR4!AJ3975*IF(EPA_Export_Aggregation_AR4!$A3975="CH4",About!$D$58,IF(EPA_Export_Aggregation_AR4!$A3975="N2O",About!$D$59,1))</f>
        <v>2.0519453500000002E-5</v>
      </c>
      <c r="AK3975" s="337">
        <f>EPA_Export_Aggregation_AR4!AK3975*IF(EPA_Export_Aggregation_AR4!$A3975="CH4",About!$D$58,IF(EPA_Export_Aggregation_AR4!$A3975="N2O",About!$D$59,1))</f>
        <v>2.7521548499999997E-5</v>
      </c>
      <c r="AL3975" s="337">
        <f>EPA_Export_Aggregation_AR4!AL3975*IF(EPA_Export_Aggregation_AR4!$A3975="CH4",About!$D$58,IF(EPA_Export_Aggregation_AR4!$A3975="N2O",About!$D$59,1))</f>
        <v>0</v>
      </c>
    </row>
    <row r="3976" spans="1:38" hidden="1" x14ac:dyDescent="0.25">
      <c r="A3976" s="340" t="s">
        <v>2266</v>
      </c>
      <c r="B3976" s="337" t="s">
        <v>3890</v>
      </c>
      <c r="C3976" s="337">
        <v>1</v>
      </c>
      <c r="D3976" s="337" t="s">
        <v>3891</v>
      </c>
      <c r="E3976" s="337" t="s">
        <v>3655</v>
      </c>
      <c r="F3976" s="337">
        <v>76</v>
      </c>
      <c r="G3976" s="337">
        <f>EPA_Export_Aggregation_AR4!G3976*IF(EPA_Export_Aggregation_AR4!$A3976="CH4",About!$D$58,IF(EPA_Export_Aggregation_AR4!$A3976="N2O",About!$D$59,1))</f>
        <v>1.8687799999999999E-7</v>
      </c>
      <c r="H3976" s="337">
        <f>EPA_Export_Aggregation_AR4!H3976*IF(EPA_Export_Aggregation_AR4!$A3976="CH4",About!$D$58,IF(EPA_Export_Aggregation_AR4!$A3976="N2O",About!$D$59,1))</f>
        <v>1.8992550000000002E-7</v>
      </c>
      <c r="I3976" s="337">
        <f>EPA_Export_Aggregation_AR4!I3976*IF(EPA_Export_Aggregation_AR4!$A3976="CH4",About!$D$58,IF(EPA_Export_Aggregation_AR4!$A3976="N2O",About!$D$59,1))</f>
        <v>1.92443E-7</v>
      </c>
      <c r="J3976" s="337">
        <f>EPA_Export_Aggregation_AR4!J3976*IF(EPA_Export_Aggregation_AR4!$A3976="CH4",About!$D$58,IF(EPA_Export_Aggregation_AR4!$A3976="N2O",About!$D$59,1))</f>
        <v>1.9458949999999998E-7</v>
      </c>
      <c r="K3976" s="337">
        <f>EPA_Export_Aggregation_AR4!K3976*IF(EPA_Export_Aggregation_AR4!$A3976="CH4",About!$D$58,IF(EPA_Export_Aggregation_AR4!$A3976="N2O",About!$D$59,1))</f>
        <v>1.96736E-7</v>
      </c>
      <c r="L3976" s="337">
        <f>EPA_Export_Aggregation_AR4!L3976*IF(EPA_Export_Aggregation_AR4!$A3976="CH4",About!$D$58,IF(EPA_Export_Aggregation_AR4!$A3976="N2O",About!$D$59,1))</f>
        <v>1.9888249999999998E-7</v>
      </c>
      <c r="M3976" s="337">
        <f>EPA_Export_Aggregation_AR4!M3976*IF(EPA_Export_Aggregation_AR4!$A3976="CH4",About!$D$58,IF(EPA_Export_Aggregation_AR4!$A3976="N2O",About!$D$59,1))</f>
        <v>2.010025E-7</v>
      </c>
      <c r="N3976" s="337">
        <f>EPA_Export_Aggregation_AR4!N3976*IF(EPA_Export_Aggregation_AR4!$A3976="CH4",About!$D$58,IF(EPA_Export_Aggregation_AR4!$A3976="N2O",About!$D$59,1))</f>
        <v>2.0314899999999999E-7</v>
      </c>
      <c r="O3976" s="337">
        <f>EPA_Export_Aggregation_AR4!O3976*IF(EPA_Export_Aggregation_AR4!$A3976="CH4",About!$D$58,IF(EPA_Export_Aggregation_AR4!$A3976="N2O",About!$D$59,1))</f>
        <v>2.052955E-7</v>
      </c>
      <c r="P3976" s="337">
        <f>EPA_Export_Aggregation_AR4!P3976*IF(EPA_Export_Aggregation_AR4!$A3976="CH4",About!$D$58,IF(EPA_Export_Aggregation_AR4!$A3976="N2O",About!$D$59,1))</f>
        <v>2.074155E-7</v>
      </c>
      <c r="Q3976" s="337">
        <f>EPA_Export_Aggregation_AR4!Q3976*IF(EPA_Export_Aggregation_AR4!$A3976="CH4",About!$D$58,IF(EPA_Export_Aggregation_AR4!$A3976="N2O",About!$D$59,1))</f>
        <v>2.0956200000000001E-7</v>
      </c>
      <c r="R3976" s="337">
        <f>EPA_Export_Aggregation_AR4!R3976*IF(EPA_Export_Aggregation_AR4!$A3976="CH4",About!$D$58,IF(EPA_Export_Aggregation_AR4!$A3976="N2O",About!$D$59,1))</f>
        <v>2.1483549999999999E-7</v>
      </c>
      <c r="S3976" s="337">
        <f>EPA_Export_Aggregation_AR4!S3976*IF(EPA_Export_Aggregation_AR4!$A3976="CH4",About!$D$58,IF(EPA_Export_Aggregation_AR4!$A3976="N2O",About!$D$59,1))</f>
        <v>2.13007E-7</v>
      </c>
      <c r="T3976" s="337">
        <f>EPA_Export_Aggregation_AR4!T3976*IF(EPA_Export_Aggregation_AR4!$A3976="CH4",About!$D$58,IF(EPA_Export_Aggregation_AR4!$A3976="N2O",About!$D$59,1))</f>
        <v>2.1677E-7</v>
      </c>
      <c r="U3976" s="337">
        <f>EPA_Export_Aggregation_AR4!U3976*IF(EPA_Export_Aggregation_AR4!$A3976="CH4",About!$D$58,IF(EPA_Export_Aggregation_AR4!$A3976="N2O",About!$D$59,1))</f>
        <v>2.180685E-7</v>
      </c>
      <c r="V3976" s="337">
        <f>EPA_Export_Aggregation_AR4!V3976*IF(EPA_Export_Aggregation_AR4!$A3976="CH4",About!$D$58,IF(EPA_Export_Aggregation_AR4!$A3976="N2O",About!$D$59,1))</f>
        <v>2.2283850000000001E-7</v>
      </c>
      <c r="W3976" s="337">
        <f>EPA_Export_Aggregation_AR4!W3976*IF(EPA_Export_Aggregation_AR4!$A3976="CH4",About!$D$58,IF(EPA_Export_Aggregation_AR4!$A3976="N2O",About!$D$59,1))</f>
        <v>2.19897E-7</v>
      </c>
      <c r="X3976" s="337">
        <f>EPA_Export_Aggregation_AR4!X3976*IF(EPA_Export_Aggregation_AR4!$A3976="CH4",About!$D$58,IF(EPA_Export_Aggregation_AR4!$A3976="N2O",About!$D$59,1))</f>
        <v>2.223615E-7</v>
      </c>
      <c r="Y3976" s="337">
        <f>EPA_Export_Aggregation_AR4!Y3976*IF(EPA_Export_Aggregation_AR4!$A3976="CH4",About!$D$58,IF(EPA_Export_Aggregation_AR4!$A3976="N2O",About!$D$59,1))</f>
        <v>2.2691949999999998E-7</v>
      </c>
      <c r="Z3976" s="337">
        <f>EPA_Export_Aggregation_AR4!Z3976*IF(EPA_Export_Aggregation_AR4!$A3976="CH4",About!$D$58,IF(EPA_Export_Aggregation_AR4!$A3976="N2O",About!$D$59,1))</f>
        <v>2.4080550000000003E-7</v>
      </c>
      <c r="AA3976" s="337">
        <f>EPA_Export_Aggregation_AR4!AA3976*IF(EPA_Export_Aggregation_AR4!$A3976="CH4",About!$D$58,IF(EPA_Export_Aggregation_AR4!$A3976="N2O",About!$D$59,1))</f>
        <v>2.50637E-7</v>
      </c>
      <c r="AB3976" s="337">
        <f>EPA_Export_Aggregation_AR4!AB3976*IF(EPA_Export_Aggregation_AR4!$A3976="CH4",About!$D$58,IF(EPA_Export_Aggregation_AR4!$A3976="N2O",About!$D$59,1))</f>
        <v>2.50478E-7</v>
      </c>
      <c r="AC3976" s="337">
        <f>EPA_Export_Aggregation_AR4!AC3976*IF(EPA_Export_Aggregation_AR4!$A3976="CH4",About!$D$58,IF(EPA_Export_Aggregation_AR4!$A3976="N2O",About!$D$59,1))</f>
        <v>2.5734149999999999E-7</v>
      </c>
      <c r="AD3976" s="337">
        <f>EPA_Export_Aggregation_AR4!AD3976*IF(EPA_Export_Aggregation_AR4!$A3976="CH4",About!$D$58,IF(EPA_Export_Aggregation_AR4!$A3976="N2O",About!$D$59,1))</f>
        <v>2.5697049999999996E-7</v>
      </c>
      <c r="AE3976" s="337">
        <f>EPA_Export_Aggregation_AR4!AE3976*IF(EPA_Export_Aggregation_AR4!$A3976="CH4",About!$D$58,IF(EPA_Export_Aggregation_AR4!$A3976="N2O",About!$D$59,1))</f>
        <v>2.5970000000000003E-7</v>
      </c>
      <c r="AF3976" s="337">
        <f>EPA_Export_Aggregation_AR4!AF3976*IF(EPA_Export_Aggregation_AR4!$A3976="CH4",About!$D$58,IF(EPA_Export_Aggregation_AR4!$A3976="N2O",About!$D$59,1))</f>
        <v>2.60071E-7</v>
      </c>
      <c r="AG3976" s="337">
        <f>EPA_Export_Aggregation_AR4!AG3976*IF(EPA_Export_Aggregation_AR4!$A3976="CH4",About!$D$58,IF(EPA_Export_Aggregation_AR4!$A3976="N2O",About!$D$59,1))</f>
        <v>2.87101E-7</v>
      </c>
      <c r="AH3976" s="337">
        <f>EPA_Export_Aggregation_AR4!AH3976*IF(EPA_Export_Aggregation_AR4!$A3976="CH4",About!$D$58,IF(EPA_Export_Aggregation_AR4!$A3976="N2O",About!$D$59,1))</f>
        <v>3.4632849999999996E-7</v>
      </c>
      <c r="AI3976" s="337">
        <f>EPA_Export_Aggregation_AR4!AI3976*IF(EPA_Export_Aggregation_AR4!$A3976="CH4",About!$D$58,IF(EPA_Export_Aggregation_AR4!$A3976="N2O",About!$D$59,1))</f>
        <v>1.74847E-7</v>
      </c>
      <c r="AJ3976" s="337">
        <f>EPA_Export_Aggregation_AR4!AJ3976*IF(EPA_Export_Aggregation_AR4!$A3976="CH4",About!$D$58,IF(EPA_Export_Aggregation_AR4!$A3976="N2O",About!$D$59,1))</f>
        <v>4.6995099999999997E-7</v>
      </c>
      <c r="AK3976" s="337">
        <f>EPA_Export_Aggregation_AR4!AK3976*IF(EPA_Export_Aggregation_AR4!$A3976="CH4",About!$D$58,IF(EPA_Export_Aggregation_AR4!$A3976="N2O",About!$D$59,1))</f>
        <v>7.98816E-7</v>
      </c>
      <c r="AL3976" s="337">
        <f>EPA_Export_Aggregation_AR4!AL3976*IF(EPA_Export_Aggregation_AR4!$A3976="CH4",About!$D$58,IF(EPA_Export_Aggregation_AR4!$A3976="N2O",About!$D$59,1))</f>
        <v>0</v>
      </c>
    </row>
    <row r="3977" spans="1:38" hidden="1" x14ac:dyDescent="0.25">
      <c r="A3977" s="340" t="s">
        <v>2266</v>
      </c>
      <c r="B3977" s="337" t="s">
        <v>3890</v>
      </c>
      <c r="C3977" s="337">
        <v>1</v>
      </c>
      <c r="D3977" s="337" t="s">
        <v>3891</v>
      </c>
      <c r="E3977" s="337" t="s">
        <v>3657</v>
      </c>
      <c r="F3977" s="337">
        <v>76</v>
      </c>
      <c r="G3977" s="337">
        <f>EPA_Export_Aggregation_AR4!G3977*IF(EPA_Export_Aggregation_AR4!$A3977="CH4",About!$D$58,IF(EPA_Export_Aggregation_AR4!$A3977="N2O",About!$D$59,1))</f>
        <v>7.3630250000000001E-7</v>
      </c>
      <c r="H3977" s="337">
        <f>EPA_Export_Aggregation_AR4!H3977*IF(EPA_Export_Aggregation_AR4!$A3977="CH4",About!$D$58,IF(EPA_Export_Aggregation_AR4!$A3977="N2O",About!$D$59,1))</f>
        <v>7.4828049999999999E-7</v>
      </c>
      <c r="I3977" s="337">
        <f>EPA_Export_Aggregation_AR4!I3977*IF(EPA_Export_Aggregation_AR4!$A3977="CH4",About!$D$58,IF(EPA_Export_Aggregation_AR4!$A3977="N2O",About!$D$59,1))</f>
        <v>7.5824449999999996E-7</v>
      </c>
      <c r="J3977" s="337">
        <f>EPA_Export_Aggregation_AR4!J3977*IF(EPA_Export_Aggregation_AR4!$A3977="CH4",About!$D$58,IF(EPA_Export_Aggregation_AR4!$A3977="N2O",About!$D$59,1))</f>
        <v>7.6667150000000006E-7</v>
      </c>
      <c r="K3977" s="337">
        <f>EPA_Export_Aggregation_AR4!K3977*IF(EPA_Export_Aggregation_AR4!$A3977="CH4",About!$D$58,IF(EPA_Export_Aggregation_AR4!$A3977="N2O",About!$D$59,1))</f>
        <v>7.7509849999999996E-7</v>
      </c>
      <c r="L3977" s="337">
        <f>EPA_Export_Aggregation_AR4!L3977*IF(EPA_Export_Aggregation_AR4!$A3977="CH4",About!$D$58,IF(EPA_Export_Aggregation_AR4!$A3977="N2O",About!$D$59,1))</f>
        <v>7.8352549999999996E-7</v>
      </c>
      <c r="M3977" s="337">
        <f>EPA_Export_Aggregation_AR4!M3977*IF(EPA_Export_Aggregation_AR4!$A3977="CH4",About!$D$58,IF(EPA_Export_Aggregation_AR4!$A3977="N2O",About!$D$59,1))</f>
        <v>7.9195249999999996E-7</v>
      </c>
      <c r="N3977" s="337">
        <f>EPA_Export_Aggregation_AR4!N3977*IF(EPA_Export_Aggregation_AR4!$A3977="CH4",About!$D$58,IF(EPA_Export_Aggregation_AR4!$A3977="N2O",About!$D$59,1))</f>
        <v>8.0037949999999996E-7</v>
      </c>
      <c r="O3977" s="337">
        <f>EPA_Export_Aggregation_AR4!O3977*IF(EPA_Export_Aggregation_AR4!$A3977="CH4",About!$D$58,IF(EPA_Export_Aggregation_AR4!$A3977="N2O",About!$D$59,1))</f>
        <v>8.0880650000000006E-7</v>
      </c>
      <c r="P3977" s="337">
        <f>EPA_Export_Aggregation_AR4!P3977*IF(EPA_Export_Aggregation_AR4!$A3977="CH4",About!$D$58,IF(EPA_Export_Aggregation_AR4!$A3977="N2O",About!$D$59,1))</f>
        <v>8.1723350000000006E-7</v>
      </c>
      <c r="Q3977" s="337">
        <f>EPA_Export_Aggregation_AR4!Q3977*IF(EPA_Export_Aggregation_AR4!$A3977="CH4",About!$D$58,IF(EPA_Export_Aggregation_AR4!$A3977="N2O",About!$D$59,1))</f>
        <v>8.2566049999999996E-7</v>
      </c>
      <c r="R3977" s="337">
        <f>EPA_Export_Aggregation_AR4!R3977*IF(EPA_Export_Aggregation_AR4!$A3977="CH4",About!$D$58,IF(EPA_Export_Aggregation_AR4!$A3977="N2O",About!$D$59,1))</f>
        <v>8.46463E-7</v>
      </c>
      <c r="S3977" s="337">
        <f>EPA_Export_Aggregation_AR4!S3977*IF(EPA_Export_Aggregation_AR4!$A3977="CH4",About!$D$58,IF(EPA_Export_Aggregation_AR4!$A3977="N2O",About!$D$59,1))</f>
        <v>1.2467454999999999E-6</v>
      </c>
      <c r="T3977" s="337">
        <f>EPA_Export_Aggregation_AR4!T3977*IF(EPA_Export_Aggregation_AR4!$A3977="CH4",About!$D$58,IF(EPA_Export_Aggregation_AR4!$A3977="N2O",About!$D$59,1))</f>
        <v>1.2997190000000001E-6</v>
      </c>
      <c r="U3977" s="337">
        <f>EPA_Export_Aggregation_AR4!U3977*IF(EPA_Export_Aggregation_AR4!$A3977="CH4",About!$D$58,IF(EPA_Export_Aggregation_AR4!$A3977="N2O",About!$D$59,1))</f>
        <v>1.2916894999999999E-6</v>
      </c>
      <c r="V3977" s="337">
        <f>EPA_Export_Aggregation_AR4!V3977*IF(EPA_Export_Aggregation_AR4!$A3977="CH4",About!$D$58,IF(EPA_Export_Aggregation_AR4!$A3977="N2O",About!$D$59,1))</f>
        <v>1.3275704999999999E-6</v>
      </c>
      <c r="W3977" s="337">
        <f>EPA_Export_Aggregation_AR4!W3977*IF(EPA_Export_Aggregation_AR4!$A3977="CH4",About!$D$58,IF(EPA_Export_Aggregation_AR4!$A3977="N2O",About!$D$59,1))</f>
        <v>1.3515794999999999E-6</v>
      </c>
      <c r="X3977" s="337">
        <f>EPA_Export_Aggregation_AR4!X3977*IF(EPA_Export_Aggregation_AR4!$A3977="CH4",About!$D$58,IF(EPA_Export_Aggregation_AR4!$A3977="N2O",About!$D$59,1))</f>
        <v>1.3452195000000001E-6</v>
      </c>
      <c r="Y3977" s="337">
        <f>EPA_Export_Aggregation_AR4!Y3977*IF(EPA_Export_Aggregation_AR4!$A3977="CH4",About!$D$58,IF(EPA_Export_Aggregation_AR4!$A3977="N2O",About!$D$59,1))</f>
        <v>1.3915679999999999E-6</v>
      </c>
      <c r="Z3977" s="337">
        <f>EPA_Export_Aggregation_AR4!Z3977*IF(EPA_Export_Aggregation_AR4!$A3977="CH4",About!$D$58,IF(EPA_Export_Aggregation_AR4!$A3977="N2O",About!$D$59,1))</f>
        <v>1.406408E-6</v>
      </c>
      <c r="AA3977" s="337">
        <f>EPA_Export_Aggregation_AR4!AA3977*IF(EPA_Export_Aggregation_AR4!$A3977="CH4",About!$D$58,IF(EPA_Export_Aggregation_AR4!$A3977="N2O",About!$D$59,1))</f>
        <v>1.4550090000000001E-6</v>
      </c>
      <c r="AB3977" s="337">
        <f>EPA_Export_Aggregation_AR4!AB3977*IF(EPA_Export_Aggregation_AR4!$A3977="CH4",About!$D$58,IF(EPA_Export_Aggregation_AR4!$A3977="N2O",About!$D$59,1))</f>
        <v>1.5068695E-6</v>
      </c>
      <c r="AC3977" s="337">
        <f>EPA_Export_Aggregation_AR4!AC3977*IF(EPA_Export_Aggregation_AR4!$A3977="CH4",About!$D$58,IF(EPA_Export_Aggregation_AR4!$A3977="N2O",About!$D$59,1))</f>
        <v>1.5368940000000001E-6</v>
      </c>
      <c r="AD3977" s="337">
        <f>EPA_Export_Aggregation_AR4!AD3977*IF(EPA_Export_Aggregation_AR4!$A3977="CH4",About!$D$58,IF(EPA_Export_Aggregation_AR4!$A3977="N2O",About!$D$59,1))</f>
        <v>1.5625724999999999E-6</v>
      </c>
      <c r="AE3977" s="337">
        <f>EPA_Export_Aggregation_AR4!AE3977*IF(EPA_Export_Aggregation_AR4!$A3977="CH4",About!$D$58,IF(EPA_Export_Aggregation_AR4!$A3977="N2O",About!$D$59,1))</f>
        <v>1.5893109999999999E-6</v>
      </c>
      <c r="AF3977" s="337">
        <f>EPA_Export_Aggregation_AR4!AF3977*IF(EPA_Export_Aggregation_AR4!$A3977="CH4",About!$D$58,IF(EPA_Export_Aggregation_AR4!$A3977="N2O",About!$D$59,1))</f>
        <v>1.6257219999999999E-6</v>
      </c>
      <c r="AG3977" s="337">
        <f>EPA_Export_Aggregation_AR4!AG3977*IF(EPA_Export_Aggregation_AR4!$A3977="CH4",About!$D$58,IF(EPA_Export_Aggregation_AR4!$A3977="N2O",About!$D$59,1))</f>
        <v>1.8166809999999998E-6</v>
      </c>
      <c r="AH3977" s="337">
        <f>EPA_Export_Aggregation_AR4!AH3977*IF(EPA_Export_Aggregation_AR4!$A3977="CH4",About!$D$58,IF(EPA_Export_Aggregation_AR4!$A3977="N2O",About!$D$59,1))</f>
        <v>2.1798900000000002E-6</v>
      </c>
      <c r="AI3977" s="337">
        <f>EPA_Export_Aggregation_AR4!AI3977*IF(EPA_Export_Aggregation_AR4!$A3977="CH4",About!$D$58,IF(EPA_Export_Aggregation_AR4!$A3977="N2O",About!$D$59,1))</f>
        <v>1.091429E-6</v>
      </c>
      <c r="AJ3977" s="337">
        <f>EPA_Export_Aggregation_AR4!AJ3977*IF(EPA_Export_Aggregation_AR4!$A3977="CH4",About!$D$58,IF(EPA_Export_Aggregation_AR4!$A3977="N2O",About!$D$59,1))</f>
        <v>2.9372335E-6</v>
      </c>
      <c r="AK3977" s="337">
        <f>EPA_Export_Aggregation_AR4!AK3977*IF(EPA_Export_Aggregation_AR4!$A3977="CH4",About!$D$58,IF(EPA_Export_Aggregation_AR4!$A3977="N2O",About!$D$59,1))</f>
        <v>4.9926795000000002E-6</v>
      </c>
      <c r="AL3977" s="337">
        <f>EPA_Export_Aggregation_AR4!AL3977*IF(EPA_Export_Aggregation_AR4!$A3977="CH4",About!$D$58,IF(EPA_Export_Aggregation_AR4!$A3977="N2O",About!$D$59,1))</f>
        <v>0</v>
      </c>
    </row>
    <row r="3978" spans="1:38" hidden="1" x14ac:dyDescent="0.25">
      <c r="A3978" s="340" t="s">
        <v>2266</v>
      </c>
      <c r="B3978" s="337" t="s">
        <v>3890</v>
      </c>
      <c r="C3978" s="337">
        <v>1</v>
      </c>
      <c r="D3978" s="337" t="s">
        <v>3891</v>
      </c>
      <c r="E3978" s="337" t="s">
        <v>3659</v>
      </c>
      <c r="F3978" s="337">
        <v>76</v>
      </c>
      <c r="G3978" s="337">
        <f>EPA_Export_Aggregation_AR4!G3978*IF(EPA_Export_Aggregation_AR4!$A3978="CH4",About!$D$58,IF(EPA_Export_Aggregation_AR4!$A3978="N2O",About!$D$59,1))</f>
        <v>1.5173918550000001E-4</v>
      </c>
      <c r="H3978" s="337">
        <f>EPA_Export_Aggregation_AR4!H3978*IF(EPA_Export_Aggregation_AR4!$A3978="CH4",About!$D$58,IF(EPA_Export_Aggregation_AR4!$A3978="N2O",About!$D$59,1))</f>
        <v>1.3734170900000001E-4</v>
      </c>
      <c r="I3978" s="337">
        <f>EPA_Export_Aggregation_AR4!I3978*IF(EPA_Export_Aggregation_AR4!$A3978="CH4",About!$D$58,IF(EPA_Export_Aggregation_AR4!$A3978="N2O",About!$D$59,1))</f>
        <v>1.50854642E-4</v>
      </c>
      <c r="J3978" s="337">
        <f>EPA_Export_Aggregation_AR4!J3978*IF(EPA_Export_Aggregation_AR4!$A3978="CH4",About!$D$58,IF(EPA_Export_Aggregation_AR4!$A3978="N2O",About!$D$59,1))</f>
        <v>2.0053347649999999E-4</v>
      </c>
      <c r="K3978" s="337">
        <f>EPA_Export_Aggregation_AR4!K3978*IF(EPA_Export_Aggregation_AR4!$A3978="CH4",About!$D$58,IF(EPA_Export_Aggregation_AR4!$A3978="N2O",About!$D$59,1))</f>
        <v>2.5443044849999999E-4</v>
      </c>
      <c r="L3978" s="337">
        <f>EPA_Export_Aggregation_AR4!L3978*IF(EPA_Export_Aggregation_AR4!$A3978="CH4",About!$D$58,IF(EPA_Export_Aggregation_AR4!$A3978="N2O",About!$D$59,1))</f>
        <v>2.972959475E-4</v>
      </c>
      <c r="M3978" s="337">
        <f>EPA_Export_Aggregation_AR4!M3978*IF(EPA_Export_Aggregation_AR4!$A3978="CH4",About!$D$58,IF(EPA_Export_Aggregation_AR4!$A3978="N2O",About!$D$59,1))</f>
        <v>3.2090421450000001E-4</v>
      </c>
      <c r="N3978" s="337">
        <f>EPA_Export_Aggregation_AR4!N3978*IF(EPA_Export_Aggregation_AR4!$A3978="CH4",About!$D$58,IF(EPA_Export_Aggregation_AR4!$A3978="N2O",About!$D$59,1))</f>
        <v>3.486349805E-4</v>
      </c>
      <c r="O3978" s="337">
        <f>EPA_Export_Aggregation_AR4!O3978*IF(EPA_Export_Aggregation_AR4!$A3978="CH4",About!$D$58,IF(EPA_Export_Aggregation_AR4!$A3978="N2O",About!$D$59,1))</f>
        <v>3.6826082749999997E-4</v>
      </c>
      <c r="P3978" s="337">
        <f>EPA_Export_Aggregation_AR4!P3978*IF(EPA_Export_Aggregation_AR4!$A3978="CH4",About!$D$58,IF(EPA_Export_Aggregation_AR4!$A3978="N2O",About!$D$59,1))</f>
        <v>3.9700847799999995E-4</v>
      </c>
      <c r="Q3978" s="337">
        <f>EPA_Export_Aggregation_AR4!Q3978*IF(EPA_Export_Aggregation_AR4!$A3978="CH4",About!$D$58,IF(EPA_Export_Aggregation_AR4!$A3978="N2O",About!$D$59,1))</f>
        <v>4.8260981150000001E-4</v>
      </c>
      <c r="R3978" s="337">
        <f>EPA_Export_Aggregation_AR4!R3978*IF(EPA_Export_Aggregation_AR4!$A3978="CH4",About!$D$58,IF(EPA_Export_Aggregation_AR4!$A3978="N2O",About!$D$59,1))</f>
        <v>5.1277624549999994E-4</v>
      </c>
      <c r="S3978" s="337">
        <f>EPA_Export_Aggregation_AR4!S3978*IF(EPA_Export_Aggregation_AR4!$A3978="CH4",About!$D$58,IF(EPA_Export_Aggregation_AR4!$A3978="N2O",About!$D$59,1))</f>
        <v>5.58900158E-4</v>
      </c>
      <c r="T3978" s="337">
        <f>EPA_Export_Aggregation_AR4!T3978*IF(EPA_Export_Aggregation_AR4!$A3978="CH4",About!$D$58,IF(EPA_Export_Aggregation_AR4!$A3978="N2O",About!$D$59,1))</f>
        <v>5.6306993299999998E-4</v>
      </c>
      <c r="U3978" s="337">
        <f>EPA_Export_Aggregation_AR4!U3978*IF(EPA_Export_Aggregation_AR4!$A3978="CH4",About!$D$58,IF(EPA_Export_Aggregation_AR4!$A3978="N2O",About!$D$59,1))</f>
        <v>6.0762504549999991E-4</v>
      </c>
      <c r="V3978" s="337">
        <f>EPA_Export_Aggregation_AR4!V3978*IF(EPA_Export_Aggregation_AR4!$A3978="CH4",About!$D$58,IF(EPA_Export_Aggregation_AR4!$A3978="N2O",About!$D$59,1))</f>
        <v>6.2474847100000002E-4</v>
      </c>
      <c r="W3978" s="337">
        <f>EPA_Export_Aggregation_AR4!W3978*IF(EPA_Export_Aggregation_AR4!$A3978="CH4",About!$D$58,IF(EPA_Export_Aggregation_AR4!$A3978="N2O",About!$D$59,1))</f>
        <v>6.3546342799999998E-4</v>
      </c>
      <c r="X3978" s="337">
        <f>EPA_Export_Aggregation_AR4!X3978*IF(EPA_Export_Aggregation_AR4!$A3978="CH4",About!$D$58,IF(EPA_Export_Aggregation_AR4!$A3978="N2O",About!$D$59,1))</f>
        <v>6.4052198650000009E-4</v>
      </c>
      <c r="Y3978" s="337">
        <f>EPA_Export_Aggregation_AR4!Y3978*IF(EPA_Export_Aggregation_AR4!$A3978="CH4",About!$D$58,IF(EPA_Export_Aggregation_AR4!$A3978="N2O",About!$D$59,1))</f>
        <v>6.1242366550000001E-4</v>
      </c>
      <c r="Z3978" s="337">
        <f>EPA_Export_Aggregation_AR4!Z3978*IF(EPA_Export_Aggregation_AR4!$A3978="CH4",About!$D$58,IF(EPA_Export_Aggregation_AR4!$A3978="N2O",About!$D$59,1))</f>
        <v>6.2693323700000001E-4</v>
      </c>
      <c r="AA3978" s="337">
        <f>EPA_Export_Aggregation_AR4!AA3978*IF(EPA_Export_Aggregation_AR4!$A3978="CH4",About!$D$58,IF(EPA_Export_Aggregation_AR4!$A3978="N2O",About!$D$59,1))</f>
        <v>5.8343414950000002E-4</v>
      </c>
      <c r="AB3978" s="337">
        <f>EPA_Export_Aggregation_AR4!AB3978*IF(EPA_Export_Aggregation_AR4!$A3978="CH4",About!$D$58,IF(EPA_Export_Aggregation_AR4!$A3978="N2O",About!$D$59,1))</f>
        <v>6.3688162849999993E-4</v>
      </c>
      <c r="AC3978" s="337">
        <f>EPA_Export_Aggregation_AR4!AC3978*IF(EPA_Export_Aggregation_AR4!$A3978="CH4",About!$D$58,IF(EPA_Export_Aggregation_AR4!$A3978="N2O",About!$D$59,1))</f>
        <v>6.2091283449999997E-4</v>
      </c>
      <c r="AD3978" s="337">
        <f>EPA_Export_Aggregation_AR4!AD3978*IF(EPA_Export_Aggregation_AR4!$A3978="CH4",About!$D$58,IF(EPA_Export_Aggregation_AR4!$A3978="N2O",About!$D$59,1))</f>
        <v>7.4143971049999997E-4</v>
      </c>
      <c r="AE3978" s="337">
        <f>EPA_Export_Aggregation_AR4!AE3978*IF(EPA_Export_Aggregation_AR4!$A3978="CH4",About!$D$58,IF(EPA_Export_Aggregation_AR4!$A3978="N2O",About!$D$59,1))</f>
        <v>6.584061475E-4</v>
      </c>
      <c r="AF3978" s="337">
        <f>EPA_Export_Aggregation_AR4!AF3978*IF(EPA_Export_Aggregation_AR4!$A3978="CH4",About!$D$58,IF(EPA_Export_Aggregation_AR4!$A3978="N2O",About!$D$59,1))</f>
        <v>6.3886608099999998E-4</v>
      </c>
      <c r="AG3978" s="337">
        <f>EPA_Export_Aggregation_AR4!AG3978*IF(EPA_Export_Aggregation_AR4!$A3978="CH4",About!$D$58,IF(EPA_Export_Aggregation_AR4!$A3978="N2O",About!$D$59,1))</f>
        <v>7.0002657049999997E-4</v>
      </c>
      <c r="AH3978" s="337">
        <f>EPA_Export_Aggregation_AR4!AH3978*IF(EPA_Export_Aggregation_AR4!$A3978="CH4",About!$D$58,IF(EPA_Export_Aggregation_AR4!$A3978="N2O",About!$D$59,1))</f>
        <v>4.0923088749999999E-4</v>
      </c>
      <c r="AI3978" s="337">
        <f>EPA_Export_Aggregation_AR4!AI3978*IF(EPA_Export_Aggregation_AR4!$A3978="CH4",About!$D$58,IF(EPA_Export_Aggregation_AR4!$A3978="N2O",About!$D$59,1))</f>
        <v>4.1914602150000004E-4</v>
      </c>
      <c r="AJ3978" s="337">
        <f>EPA_Export_Aggregation_AR4!AJ3978*IF(EPA_Export_Aggregation_AR4!$A3978="CH4",About!$D$58,IF(EPA_Export_Aggregation_AR4!$A3978="N2O",About!$D$59,1))</f>
        <v>6.7957365850000002E-4</v>
      </c>
      <c r="AK3978" s="337">
        <f>EPA_Export_Aggregation_AR4!AK3978*IF(EPA_Export_Aggregation_AR4!$A3978="CH4",About!$D$58,IF(EPA_Export_Aggregation_AR4!$A3978="N2O",About!$D$59,1))</f>
        <v>5.0521084000000008E-4</v>
      </c>
      <c r="AL3978" s="337">
        <f>EPA_Export_Aggregation_AR4!AL3978*IF(EPA_Export_Aggregation_AR4!$A3978="CH4",About!$D$58,IF(EPA_Export_Aggregation_AR4!$A3978="N2O",About!$D$59,1))</f>
        <v>0</v>
      </c>
    </row>
    <row r="3979" spans="1:38" hidden="1" x14ac:dyDescent="0.25">
      <c r="A3979" s="340" t="s">
        <v>2266</v>
      </c>
      <c r="B3979" s="337" t="s">
        <v>3890</v>
      </c>
      <c r="C3979" s="337">
        <v>1</v>
      </c>
      <c r="D3979" s="337" t="s">
        <v>3891</v>
      </c>
      <c r="E3979" s="337" t="s">
        <v>3661</v>
      </c>
      <c r="F3979" s="337">
        <v>76</v>
      </c>
      <c r="G3979" s="337">
        <f>EPA_Export_Aggregation_AR4!G3979*IF(EPA_Export_Aggregation_AR4!$A3979="CH4",About!$D$58,IF(EPA_Export_Aggregation_AR4!$A3979="N2O",About!$D$59,1))</f>
        <v>2.2523728000000002E-5</v>
      </c>
      <c r="H3979" s="337">
        <f>EPA_Export_Aggregation_AR4!H3979*IF(EPA_Export_Aggregation_AR4!$A3979="CH4",About!$D$58,IF(EPA_Export_Aggregation_AR4!$A3979="N2O",About!$D$59,1))</f>
        <v>2.222449E-5</v>
      </c>
      <c r="I3979" s="337">
        <f>EPA_Export_Aggregation_AR4!I3979*IF(EPA_Export_Aggregation_AR4!$A3979="CH4",About!$D$58,IF(EPA_Export_Aggregation_AR4!$A3979="N2O",About!$D$59,1))</f>
        <v>2.3367223000000002E-5</v>
      </c>
      <c r="J3979" s="337">
        <f>EPA_Export_Aggregation_AR4!J3979*IF(EPA_Export_Aggregation_AR4!$A3979="CH4",About!$D$58,IF(EPA_Export_Aggregation_AR4!$A3979="N2O",About!$D$59,1))</f>
        <v>2.2871090000000001E-5</v>
      </c>
      <c r="K3979" s="337">
        <f>EPA_Export_Aggregation_AR4!K3979*IF(EPA_Export_Aggregation_AR4!$A3979="CH4",About!$D$58,IF(EPA_Export_Aggregation_AR4!$A3979="N2O",About!$D$59,1))</f>
        <v>2.3218611000000002E-5</v>
      </c>
      <c r="L3979" s="337">
        <f>EPA_Export_Aggregation_AR4!L3979*IF(EPA_Export_Aggregation_AR4!$A3979="CH4",About!$D$58,IF(EPA_Export_Aggregation_AR4!$A3979="N2O",About!$D$59,1))</f>
        <v>2.1158395E-5</v>
      </c>
      <c r="M3979" s="337">
        <f>EPA_Export_Aggregation_AR4!M3979*IF(EPA_Export_Aggregation_AR4!$A3979="CH4",About!$D$58,IF(EPA_Export_Aggregation_AR4!$A3979="N2O",About!$D$59,1))</f>
        <v>2.1399836500000001E-5</v>
      </c>
      <c r="N3979" s="337">
        <f>EPA_Export_Aggregation_AR4!N3979*IF(EPA_Export_Aggregation_AR4!$A3979="CH4",About!$D$58,IF(EPA_Export_Aggregation_AR4!$A3979="N2O",About!$D$59,1))</f>
        <v>2.0529815000000002E-5</v>
      </c>
      <c r="O3979" s="337">
        <f>EPA_Export_Aggregation_AR4!O3979*IF(EPA_Export_Aggregation_AR4!$A3979="CH4",About!$D$58,IF(EPA_Export_Aggregation_AR4!$A3979="N2O",About!$D$59,1))</f>
        <v>2.0715659500000001E-5</v>
      </c>
      <c r="P3979" s="337">
        <f>EPA_Export_Aggregation_AR4!P3979*IF(EPA_Export_Aggregation_AR4!$A3979="CH4",About!$D$58,IF(EPA_Export_Aggregation_AR4!$A3979="N2O",About!$D$59,1))</f>
        <v>2.2000220499999999E-5</v>
      </c>
      <c r="Q3979" s="337">
        <f>EPA_Export_Aggregation_AR4!Q3979*IF(EPA_Export_Aggregation_AR4!$A3979="CH4",About!$D$58,IF(EPA_Export_Aggregation_AR4!$A3979="N2O",About!$D$59,1))</f>
        <v>2.0043142500000001E-5</v>
      </c>
      <c r="R3979" s="337">
        <f>EPA_Export_Aggregation_AR4!R3979*IF(EPA_Export_Aggregation_AR4!$A3979="CH4",About!$D$58,IF(EPA_Export_Aggregation_AR4!$A3979="N2O",About!$D$59,1))</f>
        <v>1.98863685E-5</v>
      </c>
      <c r="S3979" s="337">
        <f>EPA_Export_Aggregation_AR4!S3979*IF(EPA_Export_Aggregation_AR4!$A3979="CH4",About!$D$58,IF(EPA_Export_Aggregation_AR4!$A3979="N2O",About!$D$59,1))</f>
        <v>2.0620233E-5</v>
      </c>
      <c r="T3979" s="337">
        <f>EPA_Export_Aggregation_AR4!T3979*IF(EPA_Export_Aggregation_AR4!$A3979="CH4",About!$D$58,IF(EPA_Export_Aggregation_AR4!$A3979="N2O",About!$D$59,1))</f>
        <v>1.9228956499999999E-5</v>
      </c>
      <c r="U3979" s="337">
        <f>EPA_Export_Aggregation_AR4!U3979*IF(EPA_Export_Aggregation_AR4!$A3979="CH4",About!$D$58,IF(EPA_Export_Aggregation_AR4!$A3979="N2O",About!$D$59,1))</f>
        <v>1.7950755499999999E-5</v>
      </c>
      <c r="V3979" s="337">
        <f>EPA_Export_Aggregation_AR4!V3979*IF(EPA_Export_Aggregation_AR4!$A3979="CH4",About!$D$58,IF(EPA_Export_Aggregation_AR4!$A3979="N2O",About!$D$59,1))</f>
        <v>1.7365158499999997E-5</v>
      </c>
      <c r="W3979" s="337">
        <f>EPA_Export_Aggregation_AR4!W3979*IF(EPA_Export_Aggregation_AR4!$A3979="CH4",About!$D$58,IF(EPA_Export_Aggregation_AR4!$A3979="N2O",About!$D$59,1))</f>
        <v>1.7629946499999999E-5</v>
      </c>
      <c r="X3979" s="337">
        <f>EPA_Export_Aggregation_AR4!X3979*IF(EPA_Export_Aggregation_AR4!$A3979="CH4",About!$D$58,IF(EPA_Export_Aggregation_AR4!$A3979="N2O",About!$D$59,1))</f>
        <v>1.6664895999999999E-5</v>
      </c>
      <c r="Y3979" s="337">
        <f>EPA_Export_Aggregation_AR4!Y3979*IF(EPA_Export_Aggregation_AR4!$A3979="CH4",About!$D$58,IF(EPA_Export_Aggregation_AR4!$A3979="N2O",About!$D$59,1))</f>
        <v>1.5706152499999999E-5</v>
      </c>
      <c r="Z3979" s="337">
        <f>EPA_Export_Aggregation_AR4!Z3979*IF(EPA_Export_Aggregation_AR4!$A3979="CH4",About!$D$58,IF(EPA_Export_Aggregation_AR4!$A3979="N2O",About!$D$59,1))</f>
        <v>1.9058879499999999E-5</v>
      </c>
      <c r="AA3979" s="337">
        <f>EPA_Export_Aggregation_AR4!AA3979*IF(EPA_Export_Aggregation_AR4!$A3979="CH4",About!$D$58,IF(EPA_Export_Aggregation_AR4!$A3979="N2O",About!$D$59,1))</f>
        <v>2.2855242999999999E-5</v>
      </c>
      <c r="AB3979" s="337">
        <f>EPA_Export_Aggregation_AR4!AB3979*IF(EPA_Export_Aggregation_AR4!$A3979="CH4",About!$D$58,IF(EPA_Export_Aggregation_AR4!$A3979="N2O",About!$D$59,1))</f>
        <v>2.1374105E-5</v>
      </c>
      <c r="AC3979" s="337">
        <f>EPA_Export_Aggregation_AR4!AC3979*IF(EPA_Export_Aggregation_AR4!$A3979="CH4",About!$D$58,IF(EPA_Export_Aggregation_AR4!$A3979="N2O",About!$D$59,1))</f>
        <v>3.0497472000000001E-5</v>
      </c>
      <c r="AD3979" s="337">
        <f>EPA_Export_Aggregation_AR4!AD3979*IF(EPA_Export_Aggregation_AR4!$A3979="CH4",About!$D$58,IF(EPA_Export_Aggregation_AR4!$A3979="N2O",About!$D$59,1))</f>
        <v>2.5141795500000001E-5</v>
      </c>
      <c r="AE3979" s="337">
        <f>EPA_Export_Aggregation_AR4!AE3979*IF(EPA_Export_Aggregation_AR4!$A3979="CH4",About!$D$58,IF(EPA_Export_Aggregation_AR4!$A3979="N2O",About!$D$59,1))</f>
        <v>3.6626683499999998E-5</v>
      </c>
      <c r="AF3979" s="337">
        <f>EPA_Export_Aggregation_AR4!AF3979*IF(EPA_Export_Aggregation_AR4!$A3979="CH4",About!$D$58,IF(EPA_Export_Aggregation_AR4!$A3979="N2O",About!$D$59,1))</f>
        <v>2.3971449500000001E-5</v>
      </c>
      <c r="AG3979" s="337">
        <f>EPA_Export_Aggregation_AR4!AG3979*IF(EPA_Export_Aggregation_AR4!$A3979="CH4",About!$D$58,IF(EPA_Export_Aggregation_AR4!$A3979="N2O",About!$D$59,1))</f>
        <v>4.58408925E-5</v>
      </c>
      <c r="AH3979" s="337">
        <f>EPA_Export_Aggregation_AR4!AH3979*IF(EPA_Export_Aggregation_AR4!$A3979="CH4",About!$D$58,IF(EPA_Export_Aggregation_AR4!$A3979="N2O",About!$D$59,1))</f>
        <v>2.1907656E-5</v>
      </c>
      <c r="AI3979" s="337">
        <f>EPA_Export_Aggregation_AR4!AI3979*IF(EPA_Export_Aggregation_AR4!$A3979="CH4",About!$D$58,IF(EPA_Export_Aggregation_AR4!$A3979="N2O",About!$D$59,1))</f>
        <v>1.8403401999999999E-5</v>
      </c>
      <c r="AJ3979" s="337">
        <f>EPA_Export_Aggregation_AR4!AJ3979*IF(EPA_Export_Aggregation_AR4!$A3979="CH4",About!$D$58,IF(EPA_Export_Aggregation_AR4!$A3979="N2O",About!$D$59,1))</f>
        <v>1.7901624500000002E-5</v>
      </c>
      <c r="AK3979" s="337">
        <f>EPA_Export_Aggregation_AR4!AK3979*IF(EPA_Export_Aggregation_AR4!$A3979="CH4",About!$D$58,IF(EPA_Export_Aggregation_AR4!$A3979="N2O",About!$D$59,1))</f>
        <v>2.0289618999999998E-5</v>
      </c>
      <c r="AL3979" s="337">
        <f>EPA_Export_Aggregation_AR4!AL3979*IF(EPA_Export_Aggregation_AR4!$A3979="CH4",About!$D$58,IF(EPA_Export_Aggregation_AR4!$A3979="N2O",About!$D$59,1))</f>
        <v>0</v>
      </c>
    </row>
    <row r="3980" spans="1:38" hidden="1" x14ac:dyDescent="0.25">
      <c r="A3980" s="340" t="s">
        <v>2266</v>
      </c>
      <c r="B3980" s="337" t="s">
        <v>3890</v>
      </c>
      <c r="C3980" s="337">
        <v>1</v>
      </c>
      <c r="D3980" s="337" t="s">
        <v>3891</v>
      </c>
      <c r="E3980" s="337" t="s">
        <v>3663</v>
      </c>
      <c r="F3980" s="337">
        <v>76</v>
      </c>
      <c r="G3980" s="337">
        <f>EPA_Export_Aggregation_AR4!G3980*IF(EPA_Export_Aggregation_AR4!$A3980="CH4",About!$D$58,IF(EPA_Export_Aggregation_AR4!$A3980="N2O",About!$D$59,1))</f>
        <v>1.29548218E-4</v>
      </c>
      <c r="H3980" s="337">
        <f>EPA_Export_Aggregation_AR4!H3980*IF(EPA_Export_Aggregation_AR4!$A3980="CH4",About!$D$58,IF(EPA_Export_Aggregation_AR4!$A3980="N2O",About!$D$59,1))</f>
        <v>1.41937975E-4</v>
      </c>
      <c r="I3980" s="337">
        <f>EPA_Export_Aggregation_AR4!I3980*IF(EPA_Export_Aggregation_AR4!$A3980="CH4",About!$D$58,IF(EPA_Export_Aggregation_AR4!$A3980="N2O",About!$D$59,1))</f>
        <v>1.3831264250000001E-4</v>
      </c>
      <c r="J3980" s="337">
        <f>EPA_Export_Aggregation_AR4!J3980*IF(EPA_Export_Aggregation_AR4!$A3980="CH4",About!$D$58,IF(EPA_Export_Aggregation_AR4!$A3980="N2O",About!$D$59,1))</f>
        <v>1.346704295E-4</v>
      </c>
      <c r="K3980" s="337">
        <f>EPA_Export_Aggregation_AR4!K3980*IF(EPA_Export_Aggregation_AR4!$A3980="CH4",About!$D$58,IF(EPA_Export_Aggregation_AR4!$A3980="N2O",About!$D$59,1))</f>
        <v>1.290780815E-4</v>
      </c>
      <c r="L3980" s="337">
        <f>EPA_Export_Aggregation_AR4!L3980*IF(EPA_Export_Aggregation_AR4!$A3980="CH4",About!$D$58,IF(EPA_Export_Aggregation_AR4!$A3980="N2O",About!$D$59,1))</f>
        <v>1.2025326349999999E-4</v>
      </c>
      <c r="M3980" s="337">
        <f>EPA_Export_Aggregation_AR4!M3980*IF(EPA_Export_Aggregation_AR4!$A3980="CH4",About!$D$58,IF(EPA_Export_Aggregation_AR4!$A3980="N2O",About!$D$59,1))</f>
        <v>1.1632699699999998E-4</v>
      </c>
      <c r="N3980" s="337">
        <f>EPA_Export_Aggregation_AR4!N3980*IF(EPA_Export_Aggregation_AR4!$A3980="CH4",About!$D$58,IF(EPA_Export_Aggregation_AR4!$A3980="N2O",About!$D$59,1))</f>
        <v>1.0458969649999999E-4</v>
      </c>
      <c r="O3980" s="337">
        <f>EPA_Export_Aggregation_AR4!O3980*IF(EPA_Export_Aggregation_AR4!$A3980="CH4",About!$D$58,IF(EPA_Export_Aggregation_AR4!$A3980="N2O",About!$D$59,1))</f>
        <v>1.0421726549999999E-4</v>
      </c>
      <c r="P3980" s="337">
        <f>EPA_Export_Aggregation_AR4!P3980*IF(EPA_Export_Aggregation_AR4!$A3980="CH4",About!$D$58,IF(EPA_Export_Aggregation_AR4!$A3980="N2O",About!$D$59,1))</f>
        <v>1.0585109649999999E-4</v>
      </c>
      <c r="Q3980" s="337">
        <f>EPA_Export_Aggregation_AR4!Q3980*IF(EPA_Export_Aggregation_AR4!$A3980="CH4",About!$D$58,IF(EPA_Export_Aggregation_AR4!$A3980="N2O",About!$D$59,1))</f>
        <v>1.032538845E-4</v>
      </c>
      <c r="R3980" s="337">
        <f>EPA_Export_Aggregation_AR4!R3980*IF(EPA_Export_Aggregation_AR4!$A3980="CH4",About!$D$58,IF(EPA_Export_Aggregation_AR4!$A3980="N2O",About!$D$59,1))</f>
        <v>9.9868509499999997E-5</v>
      </c>
      <c r="S3980" s="337">
        <f>EPA_Export_Aggregation_AR4!S3980*IF(EPA_Export_Aggregation_AR4!$A3980="CH4",About!$D$58,IF(EPA_Export_Aggregation_AR4!$A3980="N2O",About!$D$59,1))</f>
        <v>1.017663865E-4</v>
      </c>
      <c r="T3980" s="337">
        <f>EPA_Export_Aggregation_AR4!T3980*IF(EPA_Export_Aggregation_AR4!$A3980="CH4",About!$D$58,IF(EPA_Export_Aggregation_AR4!$A3980="N2O",About!$D$59,1))</f>
        <v>9.3474006499999994E-5</v>
      </c>
      <c r="U3980" s="337">
        <f>EPA_Export_Aggregation_AR4!U3980*IF(EPA_Export_Aggregation_AR4!$A3980="CH4",About!$D$58,IF(EPA_Export_Aggregation_AR4!$A3980="N2O",About!$D$59,1))</f>
        <v>9.8527476999999992E-5</v>
      </c>
      <c r="V3980" s="337">
        <f>EPA_Export_Aggregation_AR4!V3980*IF(EPA_Export_Aggregation_AR4!$A3980="CH4",About!$D$58,IF(EPA_Export_Aggregation_AR4!$A3980="N2O",About!$D$59,1))</f>
        <v>1.04370303E-4</v>
      </c>
      <c r="W3980" s="337">
        <f>EPA_Export_Aggregation_AR4!W3980*IF(EPA_Export_Aggregation_AR4!$A3980="CH4",About!$D$58,IF(EPA_Export_Aggregation_AR4!$A3980="N2O",About!$D$59,1))</f>
        <v>1.1843048749999999E-4</v>
      </c>
      <c r="X3980" s="337">
        <f>EPA_Export_Aggregation_AR4!X3980*IF(EPA_Export_Aggregation_AR4!$A3980="CH4",About!$D$58,IF(EPA_Export_Aggregation_AR4!$A3980="N2O",About!$D$59,1))</f>
        <v>1.2697848649999998E-4</v>
      </c>
      <c r="Y3980" s="337">
        <f>EPA_Export_Aggregation_AR4!Y3980*IF(EPA_Export_Aggregation_AR4!$A3980="CH4",About!$D$58,IF(EPA_Export_Aggregation_AR4!$A3980="N2O",About!$D$59,1))</f>
        <v>1.17019548E-4</v>
      </c>
      <c r="Z3980" s="337">
        <f>EPA_Export_Aggregation_AR4!Z3980*IF(EPA_Export_Aggregation_AR4!$A3980="CH4",About!$D$58,IF(EPA_Export_Aggregation_AR4!$A3980="N2O",About!$D$59,1))</f>
        <v>1.2447951000000001E-4</v>
      </c>
      <c r="AA3980" s="337">
        <f>EPA_Export_Aggregation_AR4!AA3980*IF(EPA_Export_Aggregation_AR4!$A3980="CH4",About!$D$58,IF(EPA_Export_Aggregation_AR4!$A3980="N2O",About!$D$59,1))</f>
        <v>1.2683975899999999E-4</v>
      </c>
      <c r="AB3980" s="337">
        <f>EPA_Export_Aggregation_AR4!AB3980*IF(EPA_Export_Aggregation_AR4!$A3980="CH4",About!$D$58,IF(EPA_Export_Aggregation_AR4!$A3980="N2O",About!$D$59,1))</f>
        <v>1.2249352049999997E-4</v>
      </c>
      <c r="AC3980" s="337">
        <f>EPA_Export_Aggregation_AR4!AC3980*IF(EPA_Export_Aggregation_AR4!$A3980="CH4",About!$D$58,IF(EPA_Export_Aggregation_AR4!$A3980="N2O",About!$D$59,1))</f>
        <v>1.2670956449999999E-4</v>
      </c>
      <c r="AD3980" s="337">
        <f>EPA_Export_Aggregation_AR4!AD3980*IF(EPA_Export_Aggregation_AR4!$A3980="CH4",About!$D$58,IF(EPA_Export_Aggregation_AR4!$A3980="N2O",About!$D$59,1))</f>
        <v>1.1401685950000001E-4</v>
      </c>
      <c r="AE3980" s="337">
        <f>EPA_Export_Aggregation_AR4!AE3980*IF(EPA_Export_Aggregation_AR4!$A3980="CH4",About!$D$58,IF(EPA_Export_Aggregation_AR4!$A3980="N2O",About!$D$59,1))</f>
        <v>1.4157810499999999E-4</v>
      </c>
      <c r="AF3980" s="337">
        <f>EPA_Export_Aggregation_AR4!AF3980*IF(EPA_Export_Aggregation_AR4!$A3980="CH4",About!$D$58,IF(EPA_Export_Aggregation_AR4!$A3980="N2O",About!$D$59,1))</f>
        <v>1.3706817599999998E-4</v>
      </c>
      <c r="AG3980" s="337">
        <f>EPA_Export_Aggregation_AR4!AG3980*IF(EPA_Export_Aggregation_AR4!$A3980="CH4",About!$D$58,IF(EPA_Export_Aggregation_AR4!$A3980="N2O",About!$D$59,1))</f>
        <v>1.3273561150000001E-4</v>
      </c>
      <c r="AH3980" s="337">
        <f>EPA_Export_Aggregation_AR4!AH3980*IF(EPA_Export_Aggregation_AR4!$A3980="CH4",About!$D$58,IF(EPA_Export_Aggregation_AR4!$A3980="N2O",About!$D$59,1))</f>
        <v>7.2338401499999992E-5</v>
      </c>
      <c r="AI3980" s="337">
        <f>EPA_Export_Aggregation_AR4!AI3980*IF(EPA_Export_Aggregation_AR4!$A3980="CH4",About!$D$58,IF(EPA_Export_Aggregation_AR4!$A3980="N2O",About!$D$59,1))</f>
        <v>5.8270372999999996E-5</v>
      </c>
      <c r="AJ3980" s="337">
        <f>EPA_Export_Aggregation_AR4!AJ3980*IF(EPA_Export_Aggregation_AR4!$A3980="CH4",About!$D$58,IF(EPA_Export_Aggregation_AR4!$A3980="N2O",About!$D$59,1))</f>
        <v>5.4461660500000003E-5</v>
      </c>
      <c r="AK3980" s="337">
        <f>EPA_Export_Aggregation_AR4!AK3980*IF(EPA_Export_Aggregation_AR4!$A3980="CH4",About!$D$58,IF(EPA_Export_Aggregation_AR4!$A3980="N2O",About!$D$59,1))</f>
        <v>5.4044709499999997E-5</v>
      </c>
      <c r="AL3980" s="337">
        <f>EPA_Export_Aggregation_AR4!AL3980*IF(EPA_Export_Aggregation_AR4!$A3980="CH4",About!$D$58,IF(EPA_Export_Aggregation_AR4!$A3980="N2O",About!$D$59,1))</f>
        <v>0</v>
      </c>
    </row>
    <row r="3981" spans="1:38" hidden="1" x14ac:dyDescent="0.25">
      <c r="A3981" s="340" t="s">
        <v>2266</v>
      </c>
      <c r="B3981" s="337" t="s">
        <v>3890</v>
      </c>
      <c r="C3981" s="337">
        <v>1</v>
      </c>
      <c r="D3981" s="337" t="s">
        <v>3891</v>
      </c>
      <c r="E3981" s="337" t="s">
        <v>3665</v>
      </c>
      <c r="F3981" s="337">
        <v>76</v>
      </c>
      <c r="G3981" s="337">
        <f>EPA_Export_Aggregation_AR4!G3981*IF(EPA_Export_Aggregation_AR4!$A3981="CH4",About!$D$58,IF(EPA_Export_Aggregation_AR4!$A3981="N2O",About!$D$59,1))</f>
        <v>2.94606648E-4</v>
      </c>
      <c r="H3981" s="337">
        <f>EPA_Export_Aggregation_AR4!H3981*IF(EPA_Export_Aggregation_AR4!$A3981="CH4",About!$D$58,IF(EPA_Export_Aggregation_AR4!$A3981="N2O",About!$D$59,1))</f>
        <v>2.82037857E-4</v>
      </c>
      <c r="I3981" s="337">
        <f>EPA_Export_Aggregation_AR4!I3981*IF(EPA_Export_Aggregation_AR4!$A3981="CH4",About!$D$58,IF(EPA_Export_Aggregation_AR4!$A3981="N2O",About!$D$59,1))</f>
        <v>2.6431918850000001E-4</v>
      </c>
      <c r="J3981" s="337">
        <f>EPA_Export_Aggregation_AR4!J3981*IF(EPA_Export_Aggregation_AR4!$A3981="CH4",About!$D$58,IF(EPA_Export_Aggregation_AR4!$A3981="N2O",About!$D$59,1))</f>
        <v>2.8020077099999999E-4</v>
      </c>
      <c r="K3981" s="337">
        <f>EPA_Export_Aggregation_AR4!K3981*IF(EPA_Export_Aggregation_AR4!$A3981="CH4",About!$D$58,IF(EPA_Export_Aggregation_AR4!$A3981="N2O",About!$D$59,1))</f>
        <v>2.5636701550000001E-4</v>
      </c>
      <c r="L3981" s="337">
        <f>EPA_Export_Aggregation_AR4!L3981*IF(EPA_Export_Aggregation_AR4!$A3981="CH4",About!$D$58,IF(EPA_Export_Aggregation_AR4!$A3981="N2O",About!$D$59,1))</f>
        <v>2.625905405E-4</v>
      </c>
      <c r="M3981" s="337">
        <f>EPA_Export_Aggregation_AR4!M3981*IF(EPA_Export_Aggregation_AR4!$A3981="CH4",About!$D$58,IF(EPA_Export_Aggregation_AR4!$A3981="N2O",About!$D$59,1))</f>
        <v>2.47077096E-4</v>
      </c>
      <c r="N3981" s="337">
        <f>EPA_Export_Aggregation_AR4!N3981*IF(EPA_Export_Aggregation_AR4!$A3981="CH4",About!$D$58,IF(EPA_Export_Aggregation_AR4!$A3981="N2O",About!$D$59,1))</f>
        <v>2.334805555E-4</v>
      </c>
      <c r="O3981" s="337">
        <f>EPA_Export_Aggregation_AR4!O3981*IF(EPA_Export_Aggregation_AR4!$A3981="CH4",About!$D$58,IF(EPA_Export_Aggregation_AR4!$A3981="N2O",About!$D$59,1))</f>
        <v>2.2499125400000003E-4</v>
      </c>
      <c r="P3981" s="337">
        <f>EPA_Export_Aggregation_AR4!P3981*IF(EPA_Export_Aggregation_AR4!$A3981="CH4",About!$D$58,IF(EPA_Export_Aggregation_AR4!$A3981="N2O",About!$D$59,1))</f>
        <v>2.0864716699999999E-4</v>
      </c>
      <c r="Q3981" s="337">
        <f>EPA_Export_Aggregation_AR4!Q3981*IF(EPA_Export_Aggregation_AR4!$A3981="CH4",About!$D$58,IF(EPA_Export_Aggregation_AR4!$A3981="N2O",About!$D$59,1))</f>
        <v>2.1115425250000001E-4</v>
      </c>
      <c r="R3981" s="337">
        <f>EPA_Export_Aggregation_AR4!R3981*IF(EPA_Export_Aggregation_AR4!$A3981="CH4",About!$D$58,IF(EPA_Export_Aggregation_AR4!$A3981="N2O",About!$D$59,1))</f>
        <v>2.1962667349999999E-4</v>
      </c>
      <c r="S3981" s="337">
        <f>EPA_Export_Aggregation_AR4!S3981*IF(EPA_Export_Aggregation_AR4!$A3981="CH4",About!$D$58,IF(EPA_Export_Aggregation_AR4!$A3981="N2O",About!$D$59,1))</f>
        <v>2.0805664100000002E-4</v>
      </c>
      <c r="T3981" s="337">
        <f>EPA_Export_Aggregation_AR4!T3981*IF(EPA_Export_Aggregation_AR4!$A3981="CH4",About!$D$58,IF(EPA_Export_Aggregation_AR4!$A3981="N2O",About!$D$59,1))</f>
        <v>1.9644977350000002E-4</v>
      </c>
      <c r="U3981" s="337">
        <f>EPA_Export_Aggregation_AR4!U3981*IF(EPA_Export_Aggregation_AR4!$A3981="CH4",About!$D$58,IF(EPA_Export_Aggregation_AR4!$A3981="N2O",About!$D$59,1))</f>
        <v>1.8861838750000001E-4</v>
      </c>
      <c r="V3981" s="337">
        <f>EPA_Export_Aggregation_AR4!V3981*IF(EPA_Export_Aggregation_AR4!$A3981="CH4",About!$D$58,IF(EPA_Export_Aggregation_AR4!$A3981="N2O",About!$D$59,1))</f>
        <v>1.9214426549999999E-4</v>
      </c>
      <c r="W3981" s="337">
        <f>EPA_Export_Aggregation_AR4!W3981*IF(EPA_Export_Aggregation_AR4!$A3981="CH4",About!$D$58,IF(EPA_Export_Aggregation_AR4!$A3981="N2O",About!$D$59,1))</f>
        <v>2.051934485E-4</v>
      </c>
      <c r="X3981" s="337">
        <f>EPA_Export_Aggregation_AR4!X3981*IF(EPA_Export_Aggregation_AR4!$A3981="CH4",About!$D$58,IF(EPA_Export_Aggregation_AR4!$A3981="N2O",About!$D$59,1))</f>
        <v>2.1675166199999998E-4</v>
      </c>
      <c r="Y3981" s="337">
        <f>EPA_Export_Aggregation_AR4!Y3981*IF(EPA_Export_Aggregation_AR4!$A3981="CH4",About!$D$58,IF(EPA_Export_Aggregation_AR4!$A3981="N2O",About!$D$59,1))</f>
        <v>2.0958084150000001E-4</v>
      </c>
      <c r="Z3981" s="337">
        <f>EPA_Export_Aggregation_AR4!Z3981*IF(EPA_Export_Aggregation_AR4!$A3981="CH4",About!$D$58,IF(EPA_Export_Aggregation_AR4!$A3981="N2O",About!$D$59,1))</f>
        <v>2.2429342949999999E-4</v>
      </c>
      <c r="AA3981" s="337">
        <f>EPA_Export_Aggregation_AR4!AA3981*IF(EPA_Export_Aggregation_AR4!$A3981="CH4",About!$D$58,IF(EPA_Export_Aggregation_AR4!$A3981="N2O",About!$D$59,1))</f>
        <v>2.105330395E-4</v>
      </c>
      <c r="AB3981" s="337">
        <f>EPA_Export_Aggregation_AR4!AB3981*IF(EPA_Export_Aggregation_AR4!$A3981="CH4",About!$D$58,IF(EPA_Export_Aggregation_AR4!$A3981="N2O",About!$D$59,1))</f>
        <v>2.389052645E-4</v>
      </c>
      <c r="AC3981" s="337">
        <f>EPA_Export_Aggregation_AR4!AC3981*IF(EPA_Export_Aggregation_AR4!$A3981="CH4",About!$D$58,IF(EPA_Export_Aggregation_AR4!$A3981="N2O",About!$D$59,1))</f>
        <v>2.21487583E-4</v>
      </c>
      <c r="AD3981" s="337">
        <f>EPA_Export_Aggregation_AR4!AD3981*IF(EPA_Export_Aggregation_AR4!$A3981="CH4",About!$D$58,IF(EPA_Export_Aggregation_AR4!$A3981="N2O",About!$D$59,1))</f>
        <v>2.6721129249999997E-4</v>
      </c>
      <c r="AE3981" s="337">
        <f>EPA_Export_Aggregation_AR4!AE3981*IF(EPA_Export_Aggregation_AR4!$A3981="CH4",About!$D$58,IF(EPA_Export_Aggregation_AR4!$A3981="N2O",About!$D$59,1))</f>
        <v>3.4963169850000001E-4</v>
      </c>
      <c r="AF3981" s="337">
        <f>EPA_Export_Aggregation_AR4!AF3981*IF(EPA_Export_Aggregation_AR4!$A3981="CH4",About!$D$58,IF(EPA_Export_Aggregation_AR4!$A3981="N2O",About!$D$59,1))</f>
        <v>5.8847394599999996E-4</v>
      </c>
      <c r="AG3981" s="337">
        <f>EPA_Export_Aggregation_AR4!AG3981*IF(EPA_Export_Aggregation_AR4!$A3981="CH4",About!$D$58,IF(EPA_Export_Aggregation_AR4!$A3981="N2O",About!$D$59,1))</f>
        <v>4.5894989599999994E-4</v>
      </c>
      <c r="AH3981" s="337">
        <f>EPA_Export_Aggregation_AR4!AH3981*IF(EPA_Export_Aggregation_AR4!$A3981="CH4",About!$D$58,IF(EPA_Export_Aggregation_AR4!$A3981="N2O",About!$D$59,1))</f>
        <v>3.3874282199999997E-4</v>
      </c>
      <c r="AI3981" s="337">
        <f>EPA_Export_Aggregation_AR4!AI3981*IF(EPA_Export_Aggregation_AR4!$A3981="CH4",About!$D$58,IF(EPA_Export_Aggregation_AR4!$A3981="N2O",About!$D$59,1))</f>
        <v>3.9106829099999998E-4</v>
      </c>
      <c r="AJ3981" s="337">
        <f>EPA_Export_Aggregation_AR4!AJ3981*IF(EPA_Export_Aggregation_AR4!$A3981="CH4",About!$D$58,IF(EPA_Export_Aggregation_AR4!$A3981="N2O",About!$D$59,1))</f>
        <v>5.504695805E-4</v>
      </c>
      <c r="AK3981" s="337">
        <f>EPA_Export_Aggregation_AR4!AK3981*IF(EPA_Export_Aggregation_AR4!$A3981="CH4",About!$D$58,IF(EPA_Export_Aggregation_AR4!$A3981="N2O",About!$D$59,1))</f>
        <v>4.29397891E-4</v>
      </c>
      <c r="AL3981" s="337">
        <f>EPA_Export_Aggregation_AR4!AL3981*IF(EPA_Export_Aggregation_AR4!$A3981="CH4",About!$D$58,IF(EPA_Export_Aggregation_AR4!$A3981="N2O",About!$D$59,1))</f>
        <v>0</v>
      </c>
    </row>
    <row r="3982" spans="1:38" hidden="1" x14ac:dyDescent="0.25">
      <c r="A3982" s="340" t="s">
        <v>2266</v>
      </c>
      <c r="B3982" s="337" t="s">
        <v>3890</v>
      </c>
      <c r="C3982" s="337">
        <v>1</v>
      </c>
      <c r="D3982" s="337" t="s">
        <v>3891</v>
      </c>
      <c r="E3982" s="337" t="s">
        <v>3667</v>
      </c>
      <c r="F3982" s="337">
        <v>76</v>
      </c>
      <c r="G3982" s="337">
        <f>EPA_Export_Aggregation_AR4!G3982*IF(EPA_Export_Aggregation_AR4!$A3982="CH4",About!$D$58,IF(EPA_Export_Aggregation_AR4!$A3982="N2O",About!$D$59,1))</f>
        <v>2.3177687049999999E-4</v>
      </c>
      <c r="H3982" s="337">
        <f>EPA_Export_Aggregation_AR4!H3982*IF(EPA_Export_Aggregation_AR4!$A3982="CH4",About!$D$58,IF(EPA_Export_Aggregation_AR4!$A3982="N2O",About!$D$59,1))</f>
        <v>2.3391817650000003E-4</v>
      </c>
      <c r="I3982" s="337">
        <f>EPA_Export_Aggregation_AR4!I3982*IF(EPA_Export_Aggregation_AR4!$A3982="CH4",About!$D$58,IF(EPA_Export_Aggregation_AR4!$A3982="N2O",About!$D$59,1))</f>
        <v>2.6102338349999997E-4</v>
      </c>
      <c r="J3982" s="337">
        <f>EPA_Export_Aggregation_AR4!J3982*IF(EPA_Export_Aggregation_AR4!$A3982="CH4",About!$D$58,IF(EPA_Export_Aggregation_AR4!$A3982="N2O",About!$D$59,1))</f>
        <v>3.1803810699999999E-4</v>
      </c>
      <c r="K3982" s="337">
        <f>EPA_Export_Aggregation_AR4!K3982*IF(EPA_Export_Aggregation_AR4!$A3982="CH4",About!$D$58,IF(EPA_Export_Aggregation_AR4!$A3982="N2O",About!$D$59,1))</f>
        <v>3.298057235E-4</v>
      </c>
      <c r="L3982" s="337">
        <f>EPA_Export_Aggregation_AR4!L3982*IF(EPA_Export_Aggregation_AR4!$A3982="CH4",About!$D$58,IF(EPA_Export_Aggregation_AR4!$A3982="N2O",About!$D$59,1))</f>
        <v>3.6176872500000003E-4</v>
      </c>
      <c r="M3982" s="337">
        <f>EPA_Export_Aggregation_AR4!M3982*IF(EPA_Export_Aggregation_AR4!$A3982="CH4",About!$D$58,IF(EPA_Export_Aggregation_AR4!$A3982="N2O",About!$D$59,1))</f>
        <v>3.8067814449999998E-4</v>
      </c>
      <c r="N3982" s="337">
        <f>EPA_Export_Aggregation_AR4!N3982*IF(EPA_Export_Aggregation_AR4!$A3982="CH4",About!$D$58,IF(EPA_Export_Aggregation_AR4!$A3982="N2O",About!$D$59,1))</f>
        <v>3.9355277199999998E-4</v>
      </c>
      <c r="O3982" s="337">
        <f>EPA_Export_Aggregation_AR4!O3982*IF(EPA_Export_Aggregation_AR4!$A3982="CH4",About!$D$58,IF(EPA_Export_Aggregation_AR4!$A3982="N2O",About!$D$59,1))</f>
        <v>4.0881197549999998E-4</v>
      </c>
      <c r="P3982" s="337">
        <f>EPA_Export_Aggregation_AR4!P3982*IF(EPA_Export_Aggregation_AR4!$A3982="CH4",About!$D$58,IF(EPA_Export_Aggregation_AR4!$A3982="N2O",About!$D$59,1))</f>
        <v>3.9649498750000001E-4</v>
      </c>
      <c r="Q3982" s="337">
        <f>EPA_Export_Aggregation_AR4!Q3982*IF(EPA_Export_Aggregation_AR4!$A3982="CH4",About!$D$58,IF(EPA_Export_Aggregation_AR4!$A3982="N2O",About!$D$59,1))</f>
        <v>4.5128861349999998E-4</v>
      </c>
      <c r="R3982" s="337">
        <f>EPA_Export_Aggregation_AR4!R3982*IF(EPA_Export_Aggregation_AR4!$A3982="CH4",About!$D$58,IF(EPA_Export_Aggregation_AR4!$A3982="N2O",About!$D$59,1))</f>
        <v>4.8263837849999997E-4</v>
      </c>
      <c r="S3982" s="337">
        <f>EPA_Export_Aggregation_AR4!S3982*IF(EPA_Export_Aggregation_AR4!$A3982="CH4",About!$D$58,IF(EPA_Export_Aggregation_AR4!$A3982="N2O",About!$D$59,1))</f>
        <v>5.1281612799999995E-4</v>
      </c>
      <c r="T3982" s="337">
        <f>EPA_Export_Aggregation_AR4!T3982*IF(EPA_Export_Aggregation_AR4!$A3982="CH4",About!$D$58,IF(EPA_Export_Aggregation_AR4!$A3982="N2O",About!$D$59,1))</f>
        <v>5.684260335E-4</v>
      </c>
      <c r="U3982" s="337">
        <f>EPA_Export_Aggregation_AR4!U3982*IF(EPA_Export_Aggregation_AR4!$A3982="CH4",About!$D$58,IF(EPA_Export_Aggregation_AR4!$A3982="N2O",About!$D$59,1))</f>
        <v>6.4831176749999991E-4</v>
      </c>
      <c r="V3982" s="337">
        <f>EPA_Export_Aggregation_AR4!V3982*IF(EPA_Export_Aggregation_AR4!$A3982="CH4",About!$D$58,IF(EPA_Export_Aggregation_AR4!$A3982="N2O",About!$D$59,1))</f>
        <v>6.6640859099999998E-4</v>
      </c>
      <c r="W3982" s="337">
        <f>EPA_Export_Aggregation_AR4!W3982*IF(EPA_Export_Aggregation_AR4!$A3982="CH4",About!$D$58,IF(EPA_Export_Aggregation_AR4!$A3982="N2O",About!$D$59,1))</f>
        <v>6.8812292950000008E-4</v>
      </c>
      <c r="X3982" s="337">
        <f>EPA_Export_Aggregation_AR4!X3982*IF(EPA_Export_Aggregation_AR4!$A3982="CH4",About!$D$58,IF(EPA_Export_Aggregation_AR4!$A3982="N2O",About!$D$59,1))</f>
        <v>7.2311747799999994E-4</v>
      </c>
      <c r="Y3982" s="337">
        <f>EPA_Export_Aggregation_AR4!Y3982*IF(EPA_Export_Aggregation_AR4!$A3982="CH4",About!$D$58,IF(EPA_Export_Aggregation_AR4!$A3982="N2O",About!$D$59,1))</f>
        <v>7.7427058700000001E-4</v>
      </c>
      <c r="Z3982" s="337">
        <f>EPA_Export_Aggregation_AR4!Z3982*IF(EPA_Export_Aggregation_AR4!$A3982="CH4",About!$D$58,IF(EPA_Export_Aggregation_AR4!$A3982="N2O",About!$D$59,1))</f>
        <v>7.4186082200000008E-4</v>
      </c>
      <c r="AA3982" s="337">
        <f>EPA_Export_Aggregation_AR4!AA3982*IF(EPA_Export_Aggregation_AR4!$A3982="CH4",About!$D$58,IF(EPA_Export_Aggregation_AR4!$A3982="N2O",About!$D$59,1))</f>
        <v>7.3030650399999995E-4</v>
      </c>
      <c r="AB3982" s="337">
        <f>EPA_Export_Aggregation_AR4!AB3982*IF(EPA_Export_Aggregation_AR4!$A3982="CH4",About!$D$58,IF(EPA_Export_Aggregation_AR4!$A3982="N2O",About!$D$59,1))</f>
        <v>7.4258384799999997E-4</v>
      </c>
      <c r="AC3982" s="337">
        <f>EPA_Export_Aggregation_AR4!AC3982*IF(EPA_Export_Aggregation_AR4!$A3982="CH4",About!$D$58,IF(EPA_Export_Aggregation_AR4!$A3982="N2O",About!$D$59,1))</f>
        <v>7.3488761199999998E-4</v>
      </c>
      <c r="AD3982" s="337">
        <f>EPA_Export_Aggregation_AR4!AD3982*IF(EPA_Export_Aggregation_AR4!$A3982="CH4",About!$D$58,IF(EPA_Export_Aggregation_AR4!$A3982="N2O",About!$D$59,1))</f>
        <v>9.4018618599999988E-4</v>
      </c>
      <c r="AE3982" s="337">
        <f>EPA_Export_Aggregation_AR4!AE3982*IF(EPA_Export_Aggregation_AR4!$A3982="CH4",About!$D$58,IF(EPA_Export_Aggregation_AR4!$A3982="N2O",About!$D$59,1))</f>
        <v>8.2483727750000001E-4</v>
      </c>
      <c r="AF3982" s="337">
        <f>EPA_Export_Aggregation_AR4!AF3982*IF(EPA_Export_Aggregation_AR4!$A3982="CH4",About!$D$58,IF(EPA_Export_Aggregation_AR4!$A3982="N2O",About!$D$59,1))</f>
        <v>1.0063440190000001E-3</v>
      </c>
      <c r="AG3982" s="337">
        <f>EPA_Export_Aggregation_AR4!AG3982*IF(EPA_Export_Aggregation_AR4!$A3982="CH4",About!$D$58,IF(EPA_Export_Aggregation_AR4!$A3982="N2O",About!$D$59,1))</f>
        <v>6.7832794650000007E-4</v>
      </c>
      <c r="AH3982" s="337">
        <f>EPA_Export_Aggregation_AR4!AH3982*IF(EPA_Export_Aggregation_AR4!$A3982="CH4",About!$D$58,IF(EPA_Export_Aggregation_AR4!$A3982="N2O",About!$D$59,1))</f>
        <v>4.1327431049999999E-4</v>
      </c>
      <c r="AI3982" s="337">
        <f>EPA_Export_Aggregation_AR4!AI3982*IF(EPA_Export_Aggregation_AR4!$A3982="CH4",About!$D$58,IF(EPA_Export_Aggregation_AR4!$A3982="N2O",About!$D$59,1))</f>
        <v>4.6541223899999998E-4</v>
      </c>
      <c r="AJ3982" s="337">
        <f>EPA_Export_Aggregation_AR4!AJ3982*IF(EPA_Export_Aggregation_AR4!$A3982="CH4",About!$D$58,IF(EPA_Export_Aggregation_AR4!$A3982="N2O",About!$D$59,1))</f>
        <v>5.8374287450000003E-4</v>
      </c>
      <c r="AK3982" s="337">
        <f>EPA_Export_Aggregation_AR4!AK3982*IF(EPA_Export_Aggregation_AR4!$A3982="CH4",About!$D$58,IF(EPA_Export_Aggregation_AR4!$A3982="N2O",About!$D$59,1))</f>
        <v>4.5879733549999995E-4</v>
      </c>
      <c r="AL3982" s="337">
        <f>EPA_Export_Aggregation_AR4!AL3982*IF(EPA_Export_Aggregation_AR4!$A3982="CH4",About!$D$58,IF(EPA_Export_Aggregation_AR4!$A3982="N2O",About!$D$59,1))</f>
        <v>0</v>
      </c>
    </row>
    <row r="3983" spans="1:38" hidden="1" x14ac:dyDescent="0.25">
      <c r="A3983" s="340" t="s">
        <v>2266</v>
      </c>
      <c r="B3983" s="337" t="s">
        <v>3890</v>
      </c>
      <c r="C3983" s="337">
        <v>1</v>
      </c>
      <c r="D3983" s="337" t="s">
        <v>3891</v>
      </c>
      <c r="E3983" s="337" t="s">
        <v>3669</v>
      </c>
      <c r="F3983" s="337">
        <v>76</v>
      </c>
      <c r="G3983" s="337">
        <f>EPA_Export_Aggregation_AR4!G3983*IF(EPA_Export_Aggregation_AR4!$A3983="CH4",About!$D$58,IF(EPA_Export_Aggregation_AR4!$A3983="N2O",About!$D$59,1))</f>
        <v>8.624875499999999E-6</v>
      </c>
      <c r="H3983" s="337">
        <f>EPA_Export_Aggregation_AR4!H3983*IF(EPA_Export_Aggregation_AR4!$A3983="CH4",About!$D$58,IF(EPA_Export_Aggregation_AR4!$A3983="N2O",About!$D$59,1))</f>
        <v>8.5076660000000002E-6</v>
      </c>
      <c r="I3983" s="337">
        <f>EPA_Export_Aggregation_AR4!I3983*IF(EPA_Export_Aggregation_AR4!$A3983="CH4",About!$D$58,IF(EPA_Export_Aggregation_AR4!$A3983="N2O",About!$D$59,1))</f>
        <v>8.8925520000000006E-6</v>
      </c>
      <c r="J3983" s="337">
        <f>EPA_Export_Aggregation_AR4!J3983*IF(EPA_Export_Aggregation_AR4!$A3983="CH4",About!$D$58,IF(EPA_Export_Aggregation_AR4!$A3983="N2O",About!$D$59,1))</f>
        <v>8.848005499999999E-6</v>
      </c>
      <c r="K3983" s="337">
        <f>EPA_Export_Aggregation_AR4!K3983*IF(EPA_Export_Aggregation_AR4!$A3983="CH4",About!$D$58,IF(EPA_Export_Aggregation_AR4!$A3983="N2O",About!$D$59,1))</f>
        <v>9.0212095000000003E-6</v>
      </c>
      <c r="L3983" s="337">
        <f>EPA_Export_Aggregation_AR4!L3983*IF(EPA_Export_Aggregation_AR4!$A3983="CH4",About!$D$58,IF(EPA_Export_Aggregation_AR4!$A3983="N2O",About!$D$59,1))</f>
        <v>8.2994555000000007E-6</v>
      </c>
      <c r="M3983" s="337">
        <f>EPA_Export_Aggregation_AR4!M3983*IF(EPA_Export_Aggregation_AR4!$A3983="CH4",About!$D$58,IF(EPA_Export_Aggregation_AR4!$A3983="N2O",About!$D$59,1))</f>
        <v>8.3911454999999995E-6</v>
      </c>
      <c r="N3983" s="337">
        <f>EPA_Export_Aggregation_AR4!N3983*IF(EPA_Export_Aggregation_AR4!$A3983="CH4",About!$D$58,IF(EPA_Export_Aggregation_AR4!$A3983="N2O",About!$D$59,1))</f>
        <v>8.0872435000000001E-6</v>
      </c>
      <c r="O3983" s="337">
        <f>EPA_Export_Aggregation_AR4!O3983*IF(EPA_Export_Aggregation_AR4!$A3983="CH4",About!$D$58,IF(EPA_Export_Aggregation_AR4!$A3983="N2O",About!$D$59,1))</f>
        <v>8.1609399999999995E-6</v>
      </c>
      <c r="P3983" s="337">
        <f>EPA_Export_Aggregation_AR4!P3983*IF(EPA_Export_Aggregation_AR4!$A3983="CH4",About!$D$58,IF(EPA_Export_Aggregation_AR4!$A3983="N2O",About!$D$59,1))</f>
        <v>8.6443529999999995E-6</v>
      </c>
      <c r="Q3983" s="337">
        <f>EPA_Export_Aggregation_AR4!Q3983*IF(EPA_Export_Aggregation_AR4!$A3983="CH4",About!$D$58,IF(EPA_Export_Aggregation_AR4!$A3983="N2O",About!$D$59,1))</f>
        <v>8.0076109999999995E-6</v>
      </c>
      <c r="R3983" s="337">
        <f>EPA_Export_Aggregation_AR4!R3983*IF(EPA_Export_Aggregation_AR4!$A3983="CH4",About!$D$58,IF(EPA_Export_Aggregation_AR4!$A3983="N2O",About!$D$59,1))</f>
        <v>7.9630910000000004E-6</v>
      </c>
      <c r="S3983" s="337">
        <f>EPA_Export_Aggregation_AR4!S3983*IF(EPA_Export_Aggregation_AR4!$A3983="CH4",About!$D$58,IF(EPA_Export_Aggregation_AR4!$A3983="N2O",About!$D$59,1))</f>
        <v>8.5888619999999994E-6</v>
      </c>
      <c r="T3983" s="337">
        <f>EPA_Export_Aggregation_AR4!T3983*IF(EPA_Export_Aggregation_AR4!$A3983="CH4",About!$D$58,IF(EPA_Export_Aggregation_AR4!$A3983="N2O",About!$D$59,1))</f>
        <v>8.1521685000000001E-6</v>
      </c>
      <c r="U3983" s="337">
        <f>EPA_Export_Aggregation_AR4!U3983*IF(EPA_Export_Aggregation_AR4!$A3983="CH4",About!$D$58,IF(EPA_Export_Aggregation_AR4!$A3983="N2O",About!$D$59,1))</f>
        <v>7.7591205000000011E-6</v>
      </c>
      <c r="V3983" s="337">
        <f>EPA_Export_Aggregation_AR4!V3983*IF(EPA_Export_Aggregation_AR4!$A3983="CH4",About!$D$58,IF(EPA_Export_Aggregation_AR4!$A3983="N2O",About!$D$59,1))</f>
        <v>7.6550020000000009E-6</v>
      </c>
      <c r="W3983" s="337">
        <f>EPA_Export_Aggregation_AR4!W3983*IF(EPA_Export_Aggregation_AR4!$A3983="CH4",About!$D$58,IF(EPA_Export_Aggregation_AR4!$A3983="N2O",About!$D$59,1))</f>
        <v>7.7823874999999994E-6</v>
      </c>
      <c r="X3983" s="337">
        <f>EPA_Export_Aggregation_AR4!X3983*IF(EPA_Export_Aggregation_AR4!$A3983="CH4",About!$D$58,IF(EPA_Export_Aggregation_AR4!$A3983="N2O",About!$D$59,1))</f>
        <v>7.3631045000000005E-6</v>
      </c>
      <c r="Y3983" s="337">
        <f>EPA_Export_Aggregation_AR4!Y3983*IF(EPA_Export_Aggregation_AR4!$A3983="CH4",About!$D$58,IF(EPA_Export_Aggregation_AR4!$A3983="N2O",About!$D$59,1))</f>
        <v>7.2050850000000005E-6</v>
      </c>
      <c r="Z3983" s="337">
        <f>EPA_Export_Aggregation_AR4!Z3983*IF(EPA_Export_Aggregation_AR4!$A3983="CH4",About!$D$58,IF(EPA_Export_Aggregation_AR4!$A3983="N2O",About!$D$59,1))</f>
        <v>8.3842025000000003E-6</v>
      </c>
      <c r="AA3983" s="337">
        <f>EPA_Export_Aggregation_AR4!AA3983*IF(EPA_Export_Aggregation_AR4!$A3983="CH4",About!$D$58,IF(EPA_Export_Aggregation_AR4!$A3983="N2O",About!$D$59,1))</f>
        <v>9.8712234999999989E-6</v>
      </c>
      <c r="AB3983" s="337">
        <f>EPA_Export_Aggregation_AR4!AB3983*IF(EPA_Export_Aggregation_AR4!$A3983="CH4",About!$D$58,IF(EPA_Export_Aggregation_AR4!$A3983="N2O",About!$D$59,1))</f>
        <v>9.3454899999999999E-6</v>
      </c>
      <c r="AC3983" s="337">
        <f>EPA_Export_Aggregation_AR4!AC3983*IF(EPA_Export_Aggregation_AR4!$A3983="CH4",About!$D$58,IF(EPA_Export_Aggregation_AR4!$A3983="N2O",About!$D$59,1))</f>
        <v>1.23005315E-5</v>
      </c>
      <c r="AD3983" s="337">
        <f>EPA_Export_Aggregation_AR4!AD3983*IF(EPA_Export_Aggregation_AR4!$A3983="CH4",About!$D$58,IF(EPA_Export_Aggregation_AR4!$A3983="N2O",About!$D$59,1))</f>
        <v>1.0717209500000001E-5</v>
      </c>
      <c r="AE3983" s="337">
        <f>EPA_Export_Aggregation_AR4!AE3983*IF(EPA_Export_Aggregation_AR4!$A3983="CH4",About!$D$58,IF(EPA_Export_Aggregation_AR4!$A3983="N2O",About!$D$59,1))</f>
        <v>1.4416370999999999E-5</v>
      </c>
      <c r="AF3983" s="337">
        <f>EPA_Export_Aggregation_AR4!AF3983*IF(EPA_Export_Aggregation_AR4!$A3983="CH4",About!$D$58,IF(EPA_Export_Aggregation_AR4!$A3983="N2O",About!$D$59,1))</f>
        <v>1.013943E-5</v>
      </c>
      <c r="AG3983" s="337">
        <f>EPA_Export_Aggregation_AR4!AG3983*IF(EPA_Export_Aggregation_AR4!$A3983="CH4",About!$D$58,IF(EPA_Export_Aggregation_AR4!$A3983="N2O",About!$D$59,1))</f>
        <v>1.7560728499999997E-5</v>
      </c>
      <c r="AH3983" s="337">
        <f>EPA_Export_Aggregation_AR4!AH3983*IF(EPA_Export_Aggregation_AR4!$A3983="CH4",About!$D$58,IF(EPA_Export_Aggregation_AR4!$A3983="N2O",About!$D$59,1))</f>
        <v>9.7991700000000006E-6</v>
      </c>
      <c r="AI3983" s="337">
        <f>EPA_Export_Aggregation_AR4!AI3983*IF(EPA_Export_Aggregation_AR4!$A3983="CH4",About!$D$58,IF(EPA_Export_Aggregation_AR4!$A3983="N2O",About!$D$59,1))</f>
        <v>7.4728410000000003E-6</v>
      </c>
      <c r="AJ3983" s="337">
        <f>EPA_Export_Aggregation_AR4!AJ3983*IF(EPA_Export_Aggregation_AR4!$A3983="CH4",About!$D$58,IF(EPA_Export_Aggregation_AR4!$A3983="N2O",About!$D$59,1))</f>
        <v>9.4620104999999989E-6</v>
      </c>
      <c r="AK3983" s="337">
        <f>EPA_Export_Aggregation_AR4!AK3983*IF(EPA_Export_Aggregation_AR4!$A3983="CH4",About!$D$58,IF(EPA_Export_Aggregation_AR4!$A3983="N2O",About!$D$59,1))</f>
        <v>1.2607295500000001E-5</v>
      </c>
      <c r="AL3983" s="337">
        <f>EPA_Export_Aggregation_AR4!AL3983*IF(EPA_Export_Aggregation_AR4!$A3983="CH4",About!$D$58,IF(EPA_Export_Aggregation_AR4!$A3983="N2O",About!$D$59,1))</f>
        <v>0</v>
      </c>
    </row>
    <row r="3984" spans="1:38" hidden="1" x14ac:dyDescent="0.25">
      <c r="A3984" s="340" t="s">
        <v>2266</v>
      </c>
      <c r="B3984" s="337" t="s">
        <v>3890</v>
      </c>
      <c r="C3984" s="337">
        <v>1</v>
      </c>
      <c r="D3984" s="337" t="s">
        <v>3891</v>
      </c>
      <c r="E3984" s="337" t="s">
        <v>3671</v>
      </c>
      <c r="F3984" s="337">
        <v>76</v>
      </c>
      <c r="G3984" s="337">
        <f>EPA_Export_Aggregation_AR4!G3984*IF(EPA_Export_Aggregation_AR4!$A3984="CH4",About!$D$58,IF(EPA_Export_Aggregation_AR4!$A3984="N2O",About!$D$59,1))</f>
        <v>1.04774746E-4</v>
      </c>
      <c r="H3984" s="337">
        <f>EPA_Export_Aggregation_AR4!H3984*IF(EPA_Export_Aggregation_AR4!$A3984="CH4",About!$D$58,IF(EPA_Export_Aggregation_AR4!$A3984="N2O",About!$D$59,1))</f>
        <v>3.1960746350000001E-4</v>
      </c>
      <c r="I3984" s="337">
        <f>EPA_Export_Aggregation_AR4!I3984*IF(EPA_Export_Aggregation_AR4!$A3984="CH4",About!$D$58,IF(EPA_Export_Aggregation_AR4!$A3984="N2O",About!$D$59,1))</f>
        <v>2.6195281800000001E-4</v>
      </c>
      <c r="J3984" s="337">
        <f>EPA_Export_Aggregation_AR4!J3984*IF(EPA_Export_Aggregation_AR4!$A3984="CH4",About!$D$58,IF(EPA_Export_Aggregation_AR4!$A3984="N2O",About!$D$59,1))</f>
        <v>2.86215158E-4</v>
      </c>
      <c r="K3984" s="337">
        <f>EPA_Export_Aggregation_AR4!K3984*IF(EPA_Export_Aggregation_AR4!$A3984="CH4",About!$D$58,IF(EPA_Export_Aggregation_AR4!$A3984="N2O",About!$D$59,1))</f>
        <v>3.6363403350000002E-4</v>
      </c>
      <c r="L3984" s="337">
        <f>EPA_Export_Aggregation_AR4!L3984*IF(EPA_Export_Aggregation_AR4!$A3984="CH4",About!$D$58,IF(EPA_Export_Aggregation_AR4!$A3984="N2O",About!$D$59,1))</f>
        <v>3.1154780649999999E-4</v>
      </c>
      <c r="M3984" s="337">
        <f>EPA_Export_Aggregation_AR4!M3984*IF(EPA_Export_Aggregation_AR4!$A3984="CH4",About!$D$58,IF(EPA_Export_Aggregation_AR4!$A3984="N2O",About!$D$59,1))</f>
        <v>3.9343410500000003E-4</v>
      </c>
      <c r="N3984" s="337">
        <f>EPA_Export_Aggregation_AR4!N3984*IF(EPA_Export_Aggregation_AR4!$A3984="CH4",About!$D$58,IF(EPA_Export_Aggregation_AR4!$A3984="N2O",About!$D$59,1))</f>
        <v>3.6701275700000001E-4</v>
      </c>
      <c r="O3984" s="337">
        <f>EPA_Export_Aggregation_AR4!O3984*IF(EPA_Export_Aggregation_AR4!$A3984="CH4",About!$D$58,IF(EPA_Export_Aggregation_AR4!$A3984="N2O",About!$D$59,1))</f>
        <v>3.6014671300000001E-4</v>
      </c>
      <c r="P3984" s="337">
        <f>EPA_Export_Aggregation_AR4!P3984*IF(EPA_Export_Aggregation_AR4!$A3984="CH4",About!$D$58,IF(EPA_Export_Aggregation_AR4!$A3984="N2O",About!$D$59,1))</f>
        <v>3.8173255299999998E-4</v>
      </c>
      <c r="Q3984" s="337">
        <f>EPA_Export_Aggregation_AR4!Q3984*IF(EPA_Export_Aggregation_AR4!$A3984="CH4",About!$D$58,IF(EPA_Export_Aggregation_AR4!$A3984="N2O",About!$D$59,1))</f>
        <v>3.8050820000000001E-4</v>
      </c>
      <c r="R3984" s="337">
        <f>EPA_Export_Aggregation_AR4!R3984*IF(EPA_Export_Aggregation_AR4!$A3984="CH4",About!$D$58,IF(EPA_Export_Aggregation_AR4!$A3984="N2O",About!$D$59,1))</f>
        <v>4.3798534850000002E-4</v>
      </c>
      <c r="S3984" s="337">
        <f>EPA_Export_Aggregation_AR4!S3984*IF(EPA_Export_Aggregation_AR4!$A3984="CH4",About!$D$58,IF(EPA_Export_Aggregation_AR4!$A3984="N2O",About!$D$59,1))</f>
        <v>4.5539155549999998E-4</v>
      </c>
      <c r="T3984" s="337">
        <f>EPA_Export_Aggregation_AR4!T3984*IF(EPA_Export_Aggregation_AR4!$A3984="CH4",About!$D$58,IF(EPA_Export_Aggregation_AR4!$A3984="N2O",About!$D$59,1))</f>
        <v>4.8876401249999999E-4</v>
      </c>
      <c r="U3984" s="337">
        <f>EPA_Export_Aggregation_AR4!U3984*IF(EPA_Export_Aggregation_AR4!$A3984="CH4",About!$D$58,IF(EPA_Export_Aggregation_AR4!$A3984="N2O",About!$D$59,1))</f>
        <v>4.4844397099999994E-4</v>
      </c>
      <c r="V3984" s="337">
        <f>EPA_Export_Aggregation_AR4!V3984*IF(EPA_Export_Aggregation_AR4!$A3984="CH4",About!$D$58,IF(EPA_Export_Aggregation_AR4!$A3984="N2O",About!$D$59,1))</f>
        <v>5.0845168399999991E-4</v>
      </c>
      <c r="W3984" s="337">
        <f>EPA_Export_Aggregation_AR4!W3984*IF(EPA_Export_Aggregation_AR4!$A3984="CH4",About!$D$58,IF(EPA_Export_Aggregation_AR4!$A3984="N2O",About!$D$59,1))</f>
        <v>5.6970738799999999E-4</v>
      </c>
      <c r="X3984" s="337">
        <f>EPA_Export_Aggregation_AR4!X3984*IF(EPA_Export_Aggregation_AR4!$A3984="CH4",About!$D$58,IF(EPA_Export_Aggregation_AR4!$A3984="N2O",About!$D$59,1))</f>
        <v>5.0329833499999997E-4</v>
      </c>
      <c r="Y3984" s="337">
        <f>EPA_Export_Aggregation_AR4!Y3984*IF(EPA_Export_Aggregation_AR4!$A3984="CH4",About!$D$58,IF(EPA_Export_Aggregation_AR4!$A3984="N2O",About!$D$59,1))</f>
        <v>5.9067421450000003E-4</v>
      </c>
      <c r="Z3984" s="337">
        <f>EPA_Export_Aggregation_AR4!Z3984*IF(EPA_Export_Aggregation_AR4!$A3984="CH4",About!$D$58,IF(EPA_Export_Aggregation_AR4!$A3984="N2O",About!$D$59,1))</f>
        <v>5.9036103750000003E-4</v>
      </c>
      <c r="AA3984" s="337">
        <f>EPA_Export_Aggregation_AR4!AA3984*IF(EPA_Export_Aggregation_AR4!$A3984="CH4",About!$D$58,IF(EPA_Export_Aggregation_AR4!$A3984="N2O",About!$D$59,1))</f>
        <v>6.8495087949999999E-4</v>
      </c>
      <c r="AB3984" s="337">
        <f>EPA_Export_Aggregation_AR4!AB3984*IF(EPA_Export_Aggregation_AR4!$A3984="CH4",About!$D$58,IF(EPA_Export_Aggregation_AR4!$A3984="N2O",About!$D$59,1))</f>
        <v>9.2716133000000011E-4</v>
      </c>
      <c r="AC3984" s="337">
        <f>EPA_Export_Aggregation_AR4!AC3984*IF(EPA_Export_Aggregation_AR4!$A3984="CH4",About!$D$58,IF(EPA_Export_Aggregation_AR4!$A3984="N2O",About!$D$59,1))</f>
        <v>1.1393754235E-3</v>
      </c>
      <c r="AD3984" s="337">
        <f>EPA_Export_Aggregation_AR4!AD3984*IF(EPA_Export_Aggregation_AR4!$A3984="CH4",About!$D$58,IF(EPA_Export_Aggregation_AR4!$A3984="N2O",About!$D$59,1))</f>
        <v>1.4547386999999999E-3</v>
      </c>
      <c r="AE3984" s="337">
        <f>EPA_Export_Aggregation_AR4!AE3984*IF(EPA_Export_Aggregation_AR4!$A3984="CH4",About!$D$58,IF(EPA_Export_Aggregation_AR4!$A3984="N2O",About!$D$59,1))</f>
        <v>1.5403234974999999E-3</v>
      </c>
      <c r="AF3984" s="337">
        <f>EPA_Export_Aggregation_AR4!AF3984*IF(EPA_Export_Aggregation_AR4!$A3984="CH4",About!$D$58,IF(EPA_Export_Aggregation_AR4!$A3984="N2O",About!$D$59,1))</f>
        <v>2.2614158985000002E-3</v>
      </c>
      <c r="AG3984" s="337">
        <f>EPA_Export_Aggregation_AR4!AG3984*IF(EPA_Export_Aggregation_AR4!$A3984="CH4",About!$D$58,IF(EPA_Export_Aggregation_AR4!$A3984="N2O",About!$D$59,1))</f>
        <v>1.3645373109999999E-3</v>
      </c>
      <c r="AH3984" s="337">
        <f>EPA_Export_Aggregation_AR4!AH3984*IF(EPA_Export_Aggregation_AR4!$A3984="CH4",About!$D$58,IF(EPA_Export_Aggregation_AR4!$A3984="N2O",About!$D$59,1))</f>
        <v>8.8829298499999991E-4</v>
      </c>
      <c r="AI3984" s="337">
        <f>EPA_Export_Aggregation_AR4!AI3984*IF(EPA_Export_Aggregation_AR4!$A3984="CH4",About!$D$58,IF(EPA_Export_Aggregation_AR4!$A3984="N2O",About!$D$59,1))</f>
        <v>9.8212641100000014E-4</v>
      </c>
      <c r="AJ3984" s="337">
        <f>EPA_Export_Aggregation_AR4!AJ3984*IF(EPA_Export_Aggregation_AR4!$A3984="CH4",About!$D$58,IF(EPA_Export_Aggregation_AR4!$A3984="N2O",About!$D$59,1))</f>
        <v>1.3944779385E-3</v>
      </c>
      <c r="AK3984" s="337">
        <f>EPA_Export_Aggregation_AR4!AK3984*IF(EPA_Export_Aggregation_AR4!$A3984="CH4",About!$D$58,IF(EPA_Export_Aggregation_AR4!$A3984="N2O",About!$D$59,1))</f>
        <v>1.17846242E-3</v>
      </c>
      <c r="AL3984" s="337">
        <f>EPA_Export_Aggregation_AR4!AL3984*IF(EPA_Export_Aggregation_AR4!$A3984="CH4",About!$D$58,IF(EPA_Export_Aggregation_AR4!$A3984="N2O",About!$D$59,1))</f>
        <v>0</v>
      </c>
    </row>
    <row r="3985" spans="1:38" hidden="1" x14ac:dyDescent="0.25">
      <c r="A3985" s="340" t="s">
        <v>2266</v>
      </c>
      <c r="B3985" s="337" t="s">
        <v>3890</v>
      </c>
      <c r="C3985" s="337">
        <v>1</v>
      </c>
      <c r="D3985" s="337" t="s">
        <v>3891</v>
      </c>
      <c r="E3985" s="337" t="s">
        <v>3750</v>
      </c>
      <c r="F3985" s="337">
        <v>76</v>
      </c>
      <c r="G3985" s="337">
        <f>EPA_Export_Aggregation_AR4!G3985*IF(EPA_Export_Aggregation_AR4!$A3985="CH4",About!$D$58,IF(EPA_Export_Aggregation_AR4!$A3985="N2O",About!$D$59,1))</f>
        <v>0</v>
      </c>
      <c r="H3985" s="337">
        <f>EPA_Export_Aggregation_AR4!H3985*IF(EPA_Export_Aggregation_AR4!$A3985="CH4",About!$D$58,IF(EPA_Export_Aggregation_AR4!$A3985="N2O",About!$D$59,1))</f>
        <v>0</v>
      </c>
      <c r="I3985" s="337">
        <f>EPA_Export_Aggregation_AR4!I3985*IF(EPA_Export_Aggregation_AR4!$A3985="CH4",About!$D$58,IF(EPA_Export_Aggregation_AR4!$A3985="N2O",About!$D$59,1))</f>
        <v>0</v>
      </c>
      <c r="J3985" s="337">
        <f>EPA_Export_Aggregation_AR4!J3985*IF(EPA_Export_Aggregation_AR4!$A3985="CH4",About!$D$58,IF(EPA_Export_Aggregation_AR4!$A3985="N2O",About!$D$59,1))</f>
        <v>0</v>
      </c>
      <c r="K3985" s="337">
        <f>EPA_Export_Aggregation_AR4!K3985*IF(EPA_Export_Aggregation_AR4!$A3985="CH4",About!$D$58,IF(EPA_Export_Aggregation_AR4!$A3985="N2O",About!$D$59,1))</f>
        <v>0</v>
      </c>
      <c r="L3985" s="337">
        <f>EPA_Export_Aggregation_AR4!L3985*IF(EPA_Export_Aggregation_AR4!$A3985="CH4",About!$D$58,IF(EPA_Export_Aggregation_AR4!$A3985="N2O",About!$D$59,1))</f>
        <v>0</v>
      </c>
      <c r="M3985" s="337">
        <f>EPA_Export_Aggregation_AR4!M3985*IF(EPA_Export_Aggregation_AR4!$A3985="CH4",About!$D$58,IF(EPA_Export_Aggregation_AR4!$A3985="N2O",About!$D$59,1))</f>
        <v>0</v>
      </c>
      <c r="N3985" s="337">
        <f>EPA_Export_Aggregation_AR4!N3985*IF(EPA_Export_Aggregation_AR4!$A3985="CH4",About!$D$58,IF(EPA_Export_Aggregation_AR4!$A3985="N2O",About!$D$59,1))</f>
        <v>0</v>
      </c>
      <c r="O3985" s="337">
        <f>EPA_Export_Aggregation_AR4!O3985*IF(EPA_Export_Aggregation_AR4!$A3985="CH4",About!$D$58,IF(EPA_Export_Aggregation_AR4!$A3985="N2O",About!$D$59,1))</f>
        <v>0</v>
      </c>
      <c r="P3985" s="337">
        <f>EPA_Export_Aggregation_AR4!P3985*IF(EPA_Export_Aggregation_AR4!$A3985="CH4",About!$D$58,IF(EPA_Export_Aggregation_AR4!$A3985="N2O",About!$D$59,1))</f>
        <v>0</v>
      </c>
      <c r="Q3985" s="337">
        <f>EPA_Export_Aggregation_AR4!Q3985*IF(EPA_Export_Aggregation_AR4!$A3985="CH4",About!$D$58,IF(EPA_Export_Aggregation_AR4!$A3985="N2O",About!$D$59,1))</f>
        <v>0</v>
      </c>
      <c r="R3985" s="337">
        <f>EPA_Export_Aggregation_AR4!R3985*IF(EPA_Export_Aggregation_AR4!$A3985="CH4",About!$D$58,IF(EPA_Export_Aggregation_AR4!$A3985="N2O",About!$D$59,1))</f>
        <v>0</v>
      </c>
      <c r="S3985" s="337">
        <f>EPA_Export_Aggregation_AR4!S3985*IF(EPA_Export_Aggregation_AR4!$A3985="CH4",About!$D$58,IF(EPA_Export_Aggregation_AR4!$A3985="N2O",About!$D$59,1))</f>
        <v>0</v>
      </c>
      <c r="T3985" s="337">
        <f>EPA_Export_Aggregation_AR4!T3985*IF(EPA_Export_Aggregation_AR4!$A3985="CH4",About!$D$58,IF(EPA_Export_Aggregation_AR4!$A3985="N2O",About!$D$59,1))</f>
        <v>0</v>
      </c>
      <c r="U3985" s="337">
        <f>EPA_Export_Aggregation_AR4!U3985*IF(EPA_Export_Aggregation_AR4!$A3985="CH4",About!$D$58,IF(EPA_Export_Aggregation_AR4!$A3985="N2O",About!$D$59,1))</f>
        <v>0</v>
      </c>
      <c r="V3985" s="337">
        <f>EPA_Export_Aggregation_AR4!V3985*IF(EPA_Export_Aggregation_AR4!$A3985="CH4",About!$D$58,IF(EPA_Export_Aggregation_AR4!$A3985="N2O",About!$D$59,1))</f>
        <v>0</v>
      </c>
      <c r="W3985" s="337">
        <f>EPA_Export_Aggregation_AR4!W3985*IF(EPA_Export_Aggregation_AR4!$A3985="CH4",About!$D$58,IF(EPA_Export_Aggregation_AR4!$A3985="N2O",About!$D$59,1))</f>
        <v>0</v>
      </c>
      <c r="X3985" s="337">
        <f>EPA_Export_Aggregation_AR4!X3985*IF(EPA_Export_Aggregation_AR4!$A3985="CH4",About!$D$58,IF(EPA_Export_Aggregation_AR4!$A3985="N2O",About!$D$59,1))</f>
        <v>0</v>
      </c>
      <c r="Y3985" s="337">
        <f>EPA_Export_Aggregation_AR4!Y3985*IF(EPA_Export_Aggregation_AR4!$A3985="CH4",About!$D$58,IF(EPA_Export_Aggregation_AR4!$A3985="N2O",About!$D$59,1))</f>
        <v>0</v>
      </c>
      <c r="Z3985" s="337">
        <f>EPA_Export_Aggregation_AR4!Z3985*IF(EPA_Export_Aggregation_AR4!$A3985="CH4",About!$D$58,IF(EPA_Export_Aggregation_AR4!$A3985="N2O",About!$D$59,1))</f>
        <v>0</v>
      </c>
      <c r="AA3985" s="337">
        <f>EPA_Export_Aggregation_AR4!AA3985*IF(EPA_Export_Aggregation_AR4!$A3985="CH4",About!$D$58,IF(EPA_Export_Aggregation_AR4!$A3985="N2O",About!$D$59,1))</f>
        <v>0</v>
      </c>
      <c r="AB3985" s="337">
        <f>EPA_Export_Aggregation_AR4!AB3985*IF(EPA_Export_Aggregation_AR4!$A3985="CH4",About!$D$58,IF(EPA_Export_Aggregation_AR4!$A3985="N2O",About!$D$59,1))</f>
        <v>1.7224999999999998E-9</v>
      </c>
      <c r="AC3985" s="337">
        <f>EPA_Export_Aggregation_AR4!AC3985*IF(EPA_Export_Aggregation_AR4!$A3985="CH4",About!$D$58,IF(EPA_Export_Aggregation_AR4!$A3985="N2O",About!$D$59,1))</f>
        <v>1.7489999999999999E-9</v>
      </c>
      <c r="AD3985" s="337">
        <f>EPA_Export_Aggregation_AR4!AD3985*IF(EPA_Export_Aggregation_AR4!$A3985="CH4",About!$D$58,IF(EPA_Export_Aggregation_AR4!$A3985="N2O",About!$D$59,1))</f>
        <v>1.7489999999999999E-9</v>
      </c>
      <c r="AE3985" s="337">
        <f>EPA_Export_Aggregation_AR4!AE3985*IF(EPA_Export_Aggregation_AR4!$A3985="CH4",About!$D$58,IF(EPA_Export_Aggregation_AR4!$A3985="N2O",About!$D$59,1))</f>
        <v>1.7489999999999999E-9</v>
      </c>
      <c r="AF3985" s="337">
        <f>EPA_Export_Aggregation_AR4!AF3985*IF(EPA_Export_Aggregation_AR4!$A3985="CH4",About!$D$58,IF(EPA_Export_Aggregation_AR4!$A3985="N2O",About!$D$59,1))</f>
        <v>1.7489999999999999E-9</v>
      </c>
      <c r="AG3985" s="337">
        <f>EPA_Export_Aggregation_AR4!AG3985*IF(EPA_Export_Aggregation_AR4!$A3985="CH4",About!$D$58,IF(EPA_Export_Aggregation_AR4!$A3985="N2O",About!$D$59,1))</f>
        <v>1.9345000000000003E-9</v>
      </c>
      <c r="AH3985" s="337">
        <f>EPA_Export_Aggregation_AR4!AH3985*IF(EPA_Export_Aggregation_AR4!$A3985="CH4",About!$D$58,IF(EPA_Export_Aggregation_AR4!$A3985="N2O",About!$D$59,1))</f>
        <v>2.3585000000000001E-9</v>
      </c>
      <c r="AI3985" s="337">
        <f>EPA_Export_Aggregation_AR4!AI3985*IF(EPA_Export_Aggregation_AR4!$A3985="CH4",About!$D$58,IF(EPA_Export_Aggregation_AR4!$A3985="N2O",About!$D$59,1))</f>
        <v>1.1925E-9</v>
      </c>
      <c r="AJ3985" s="337">
        <f>EPA_Export_Aggregation_AR4!AJ3985*IF(EPA_Export_Aggregation_AR4!$A3985="CH4",About!$D$58,IF(EPA_Export_Aggregation_AR4!$A3985="N2O",About!$D$59,1))</f>
        <v>3.1800000000000002E-9</v>
      </c>
      <c r="AK3985" s="337">
        <f>EPA_Export_Aggregation_AR4!AK3985*IF(EPA_Export_Aggregation_AR4!$A3985="CH4",About!$D$58,IF(EPA_Export_Aggregation_AR4!$A3985="N2O",About!$D$59,1))</f>
        <v>5.4060000000000006E-9</v>
      </c>
      <c r="AL3985" s="337">
        <f>EPA_Export_Aggregation_AR4!AL3985*IF(EPA_Export_Aggregation_AR4!$A3985="CH4",About!$D$58,IF(EPA_Export_Aggregation_AR4!$A3985="N2O",About!$D$59,1))</f>
        <v>0</v>
      </c>
    </row>
    <row r="3986" spans="1:38" hidden="1" x14ac:dyDescent="0.25">
      <c r="A3986" s="340" t="s">
        <v>2266</v>
      </c>
      <c r="B3986" s="337" t="s">
        <v>3890</v>
      </c>
      <c r="C3986" s="337">
        <v>1</v>
      </c>
      <c r="D3986" s="337" t="s">
        <v>3891</v>
      </c>
      <c r="E3986" s="337" t="s">
        <v>3673</v>
      </c>
      <c r="F3986" s="337">
        <v>76</v>
      </c>
      <c r="G3986" s="337">
        <f>EPA_Export_Aggregation_AR4!G3986*IF(EPA_Export_Aggregation_AR4!$A3986="CH4",About!$D$58,IF(EPA_Export_Aggregation_AR4!$A3986="N2O",About!$D$59,1))</f>
        <v>7.1390999999999994E-8</v>
      </c>
      <c r="H3986" s="337">
        <f>EPA_Export_Aggregation_AR4!H3986*IF(EPA_Export_Aggregation_AR4!$A3986="CH4",About!$D$58,IF(EPA_Export_Aggregation_AR4!$A3986="N2O",About!$D$59,1))</f>
        <v>7.2557000000000006E-8</v>
      </c>
      <c r="I3986" s="337">
        <f>EPA_Export_Aggregation_AR4!I3986*IF(EPA_Export_Aggregation_AR4!$A3986="CH4",About!$D$58,IF(EPA_Export_Aggregation_AR4!$A3986="N2O",About!$D$59,1))</f>
        <v>7.3511000000000002E-8</v>
      </c>
      <c r="J3986" s="337">
        <f>EPA_Export_Aggregation_AR4!J3986*IF(EPA_Export_Aggregation_AR4!$A3986="CH4",About!$D$58,IF(EPA_Export_Aggregation_AR4!$A3986="N2O",About!$D$59,1))</f>
        <v>7.4332499999999994E-8</v>
      </c>
      <c r="K3986" s="337">
        <f>EPA_Export_Aggregation_AR4!K3986*IF(EPA_Export_Aggregation_AR4!$A3986="CH4",About!$D$58,IF(EPA_Export_Aggregation_AR4!$A3986="N2O",About!$D$59,1))</f>
        <v>7.5153999999999999E-8</v>
      </c>
      <c r="L3986" s="337">
        <f>EPA_Export_Aggregation_AR4!L3986*IF(EPA_Export_Aggregation_AR4!$A3986="CH4",About!$D$58,IF(EPA_Export_Aggregation_AR4!$A3986="N2O",About!$D$59,1))</f>
        <v>7.5975500000000004E-8</v>
      </c>
      <c r="M3986" s="337">
        <f>EPA_Export_Aggregation_AR4!M3986*IF(EPA_Export_Aggregation_AR4!$A3986="CH4",About!$D$58,IF(EPA_Export_Aggregation_AR4!$A3986="N2O",About!$D$59,1))</f>
        <v>7.6770499999999993E-8</v>
      </c>
      <c r="N3986" s="337">
        <f>EPA_Export_Aggregation_AR4!N3986*IF(EPA_Export_Aggregation_AR4!$A3986="CH4",About!$D$58,IF(EPA_Export_Aggregation_AR4!$A3986="N2O",About!$D$59,1))</f>
        <v>7.7591999999999998E-8</v>
      </c>
      <c r="O3986" s="337">
        <f>EPA_Export_Aggregation_AR4!O3986*IF(EPA_Export_Aggregation_AR4!$A3986="CH4",About!$D$58,IF(EPA_Export_Aggregation_AR4!$A3986="N2O",About!$D$59,1))</f>
        <v>7.8413499999999989E-8</v>
      </c>
      <c r="P3986" s="337">
        <f>EPA_Export_Aggregation_AR4!P3986*IF(EPA_Export_Aggregation_AR4!$A3986="CH4",About!$D$58,IF(EPA_Export_Aggregation_AR4!$A3986="N2O",About!$D$59,1))</f>
        <v>7.9234999999999994E-8</v>
      </c>
      <c r="Q3986" s="337">
        <f>EPA_Export_Aggregation_AR4!Q3986*IF(EPA_Export_Aggregation_AR4!$A3986="CH4",About!$D$58,IF(EPA_Export_Aggregation_AR4!$A3986="N2O",About!$D$59,1))</f>
        <v>8.00565E-8</v>
      </c>
      <c r="R3986" s="337">
        <f>EPA_Export_Aggregation_AR4!R3986*IF(EPA_Export_Aggregation_AR4!$A3986="CH4",About!$D$58,IF(EPA_Export_Aggregation_AR4!$A3986="N2O",About!$D$59,1))</f>
        <v>8.2070499999999994E-8</v>
      </c>
      <c r="S3986" s="337">
        <f>EPA_Export_Aggregation_AR4!S3986*IF(EPA_Export_Aggregation_AR4!$A3986="CH4",About!$D$58,IF(EPA_Export_Aggregation_AR4!$A3986="N2O",About!$D$59,1))</f>
        <v>9.4525499999999995E-8</v>
      </c>
      <c r="T3986" s="337">
        <f>EPA_Export_Aggregation_AR4!T3986*IF(EPA_Export_Aggregation_AR4!$A3986="CH4",About!$D$58,IF(EPA_Export_Aggregation_AR4!$A3986="N2O",About!$D$59,1))</f>
        <v>8.5435999999999998E-8</v>
      </c>
      <c r="U3986" s="337">
        <f>EPA_Export_Aggregation_AR4!U3986*IF(EPA_Export_Aggregation_AR4!$A3986="CH4",About!$D$58,IF(EPA_Export_Aggregation_AR4!$A3986="N2O",About!$D$59,1))</f>
        <v>8.4852999999999999E-8</v>
      </c>
      <c r="V3986" s="337">
        <f>EPA_Export_Aggregation_AR4!V3986*IF(EPA_Export_Aggregation_AR4!$A3986="CH4",About!$D$58,IF(EPA_Export_Aggregation_AR4!$A3986="N2O",About!$D$59,1))</f>
        <v>8.8165499999999996E-8</v>
      </c>
      <c r="W3986" s="337">
        <f>EPA_Export_Aggregation_AR4!W3986*IF(EPA_Export_Aggregation_AR4!$A3986="CH4",About!$D$58,IF(EPA_Export_Aggregation_AR4!$A3986="N2O",About!$D$59,1))</f>
        <v>8.8192E-8</v>
      </c>
      <c r="X3986" s="337">
        <f>EPA_Export_Aggregation_AR4!X3986*IF(EPA_Export_Aggregation_AR4!$A3986="CH4",About!$D$58,IF(EPA_Export_Aggregation_AR4!$A3986="N2O",About!$D$59,1))</f>
        <v>8.7715000000000002E-8</v>
      </c>
      <c r="Y3986" s="337">
        <f>EPA_Export_Aggregation_AR4!Y3986*IF(EPA_Export_Aggregation_AR4!$A3986="CH4",About!$D$58,IF(EPA_Export_Aggregation_AR4!$A3986="N2O",About!$D$59,1))</f>
        <v>9.0709499999999996E-8</v>
      </c>
      <c r="Z3986" s="337">
        <f>EPA_Export_Aggregation_AR4!Z3986*IF(EPA_Export_Aggregation_AR4!$A3986="CH4",About!$D$58,IF(EPA_Export_Aggregation_AR4!$A3986="N2O",About!$D$59,1))</f>
        <v>9.1371999999999993E-8</v>
      </c>
      <c r="AA3986" s="337">
        <f>EPA_Export_Aggregation_AR4!AA3986*IF(EPA_Export_Aggregation_AR4!$A3986="CH4",About!$D$58,IF(EPA_Export_Aggregation_AR4!$A3986="N2O",About!$D$59,1))</f>
        <v>9.4472500000000001E-8</v>
      </c>
      <c r="AB3986" s="337">
        <f>EPA_Export_Aggregation_AR4!AB3986*IF(EPA_Export_Aggregation_AR4!$A3986="CH4",About!$D$58,IF(EPA_Export_Aggregation_AR4!$A3986="N2O",About!$D$59,1))</f>
        <v>9.5744500000000001E-8</v>
      </c>
      <c r="AC3986" s="337">
        <f>EPA_Export_Aggregation_AR4!AC3986*IF(EPA_Export_Aggregation_AR4!$A3986="CH4",About!$D$58,IF(EPA_Export_Aggregation_AR4!$A3986="N2O",About!$D$59,1))</f>
        <v>9.7466999999999995E-8</v>
      </c>
      <c r="AD3986" s="337">
        <f>EPA_Export_Aggregation_AR4!AD3986*IF(EPA_Export_Aggregation_AR4!$A3986="CH4",About!$D$58,IF(EPA_Export_Aggregation_AR4!$A3986="N2O",About!$D$59,1))</f>
        <v>9.7731999999999991E-8</v>
      </c>
      <c r="AE3986" s="337">
        <f>EPA_Export_Aggregation_AR4!AE3986*IF(EPA_Export_Aggregation_AR4!$A3986="CH4",About!$D$58,IF(EPA_Export_Aggregation_AR4!$A3986="N2O",About!$D$59,1))</f>
        <v>9.8792000000000002E-8</v>
      </c>
      <c r="AF3986" s="337">
        <f>EPA_Export_Aggregation_AR4!AF3986*IF(EPA_Export_Aggregation_AR4!$A3986="CH4",About!$D$58,IF(EPA_Export_Aggregation_AR4!$A3986="N2O",About!$D$59,1))</f>
        <v>9.8977500000000001E-8</v>
      </c>
      <c r="AG3986" s="337">
        <f>EPA_Export_Aggregation_AR4!AG3986*IF(EPA_Export_Aggregation_AR4!$A3986="CH4",About!$D$58,IF(EPA_Export_Aggregation_AR4!$A3986="N2O",About!$D$59,1))</f>
        <v>1.09339E-7</v>
      </c>
      <c r="AH3986" s="337">
        <f>EPA_Export_Aggregation_AR4!AH3986*IF(EPA_Export_Aggregation_AR4!$A3986="CH4",About!$D$58,IF(EPA_Export_Aggregation_AR4!$A3986="N2O",About!$D$59,1))</f>
        <v>1.312015E-7</v>
      </c>
      <c r="AI3986" s="337">
        <f>EPA_Export_Aggregation_AR4!AI3986*IF(EPA_Export_Aggregation_AR4!$A3986="CH4",About!$D$58,IF(EPA_Export_Aggregation_AR4!$A3986="N2O",About!$D$59,1))</f>
        <v>6.6144E-8</v>
      </c>
      <c r="AJ3986" s="337">
        <f>EPA_Export_Aggregation_AR4!AJ3986*IF(EPA_Export_Aggregation_AR4!$A3986="CH4",About!$D$58,IF(EPA_Export_Aggregation_AR4!$A3986="N2O",About!$D$59,1))</f>
        <v>1.74635E-7</v>
      </c>
      <c r="AK3986" s="337">
        <f>EPA_Export_Aggregation_AR4!AK3986*IF(EPA_Export_Aggregation_AR4!$A3986="CH4",About!$D$58,IF(EPA_Export_Aggregation_AR4!$A3986="N2O",About!$D$59,1))</f>
        <v>3.0236499999999999E-7</v>
      </c>
      <c r="AL3986" s="337">
        <f>EPA_Export_Aggregation_AR4!AL3986*IF(EPA_Export_Aggregation_AR4!$A3986="CH4",About!$D$58,IF(EPA_Export_Aggregation_AR4!$A3986="N2O",About!$D$59,1))</f>
        <v>0</v>
      </c>
    </row>
    <row r="3987" spans="1:38" hidden="1" x14ac:dyDescent="0.25">
      <c r="A3987" s="340" t="s">
        <v>2266</v>
      </c>
      <c r="B3987" s="337" t="s">
        <v>3890</v>
      </c>
      <c r="C3987" s="337">
        <v>1</v>
      </c>
      <c r="D3987" s="337" t="s">
        <v>3891</v>
      </c>
      <c r="E3987" s="337" t="s">
        <v>3675</v>
      </c>
      <c r="F3987" s="337">
        <v>76</v>
      </c>
      <c r="G3987" s="337">
        <f>EPA_Export_Aggregation_AR4!G3987*IF(EPA_Export_Aggregation_AR4!$A3987="CH4",About!$D$58,IF(EPA_Export_Aggregation_AR4!$A3987="N2O",About!$D$59,1))</f>
        <v>1.8399744999999998E-6</v>
      </c>
      <c r="H3987" s="337">
        <f>EPA_Export_Aggregation_AR4!H3987*IF(EPA_Export_Aggregation_AR4!$A3987="CH4",About!$D$58,IF(EPA_Export_Aggregation_AR4!$A3987="N2O",About!$D$59,1))</f>
        <v>1.8698930000000001E-6</v>
      </c>
      <c r="I3987" s="337">
        <f>EPA_Export_Aggregation_AR4!I3987*IF(EPA_Export_Aggregation_AR4!$A3987="CH4",About!$D$58,IF(EPA_Export_Aggregation_AR4!$A3987="N2O",About!$D$59,1))</f>
        <v>1.8948029999999999E-6</v>
      </c>
      <c r="J3987" s="337">
        <f>EPA_Export_Aggregation_AR4!J3987*IF(EPA_Export_Aggregation_AR4!$A3987="CH4",About!$D$58,IF(EPA_Export_Aggregation_AR4!$A3987="N2O",About!$D$59,1))</f>
        <v>1.9158704999999999E-6</v>
      </c>
      <c r="K3987" s="337">
        <f>EPA_Export_Aggregation_AR4!K3987*IF(EPA_Export_Aggregation_AR4!$A3987="CH4",About!$D$58,IF(EPA_Export_Aggregation_AR4!$A3987="N2O",About!$D$59,1))</f>
        <v>1.9369114999999998E-6</v>
      </c>
      <c r="L3987" s="337">
        <f>EPA_Export_Aggregation_AR4!L3987*IF(EPA_Export_Aggregation_AR4!$A3987="CH4",About!$D$58,IF(EPA_Export_Aggregation_AR4!$A3987="N2O",About!$D$59,1))</f>
        <v>1.9579789999999998E-6</v>
      </c>
      <c r="M3987" s="337">
        <f>EPA_Export_Aggregation_AR4!M3987*IF(EPA_Export_Aggregation_AR4!$A3987="CH4",About!$D$58,IF(EPA_Export_Aggregation_AR4!$A3987="N2O",About!$D$59,1))</f>
        <v>1.9790200000000002E-6</v>
      </c>
      <c r="N3987" s="337">
        <f>EPA_Export_Aggregation_AR4!N3987*IF(EPA_Export_Aggregation_AR4!$A3987="CH4",About!$D$58,IF(EPA_Export_Aggregation_AR4!$A3987="N2O",About!$D$59,1))</f>
        <v>2.0000874999999997E-6</v>
      </c>
      <c r="O3987" s="337">
        <f>EPA_Export_Aggregation_AR4!O3987*IF(EPA_Export_Aggregation_AR4!$A3987="CH4",About!$D$58,IF(EPA_Export_Aggregation_AR4!$A3987="N2O",About!$D$59,1))</f>
        <v>2.0211285000000001E-6</v>
      </c>
      <c r="P3987" s="337">
        <f>EPA_Export_Aggregation_AR4!P3987*IF(EPA_Export_Aggregation_AR4!$A3987="CH4",About!$D$58,IF(EPA_Export_Aggregation_AR4!$A3987="N2O",About!$D$59,1))</f>
        <v>2.042196E-6</v>
      </c>
      <c r="Q3987" s="337">
        <f>EPA_Export_Aggregation_AR4!Q3987*IF(EPA_Export_Aggregation_AR4!$A3987="CH4",About!$D$58,IF(EPA_Export_Aggregation_AR4!$A3987="N2O",About!$D$59,1))</f>
        <v>2.063237E-6</v>
      </c>
      <c r="R3987" s="337">
        <f>EPA_Export_Aggregation_AR4!R3987*IF(EPA_Export_Aggregation_AR4!$A3987="CH4",About!$D$58,IF(EPA_Export_Aggregation_AR4!$A3987="N2O",About!$D$59,1))</f>
        <v>2.1152035000000001E-6</v>
      </c>
      <c r="S3987" s="337">
        <f>EPA_Export_Aggregation_AR4!S3987*IF(EPA_Export_Aggregation_AR4!$A3987="CH4",About!$D$58,IF(EPA_Export_Aggregation_AR4!$A3987="N2O",About!$D$59,1))</f>
        <v>2.4798700000000002E-6</v>
      </c>
      <c r="T3987" s="337">
        <f>EPA_Export_Aggregation_AR4!T3987*IF(EPA_Export_Aggregation_AR4!$A3987="CH4",About!$D$58,IF(EPA_Export_Aggregation_AR4!$A3987="N2O",About!$D$59,1))</f>
        <v>2.5828489999999999E-6</v>
      </c>
      <c r="U3987" s="337">
        <f>EPA_Export_Aggregation_AR4!U3987*IF(EPA_Export_Aggregation_AR4!$A3987="CH4",About!$D$58,IF(EPA_Export_Aggregation_AR4!$A3987="N2O",About!$D$59,1))</f>
        <v>7.3129399999999993E-7</v>
      </c>
      <c r="V3987" s="337">
        <f>EPA_Export_Aggregation_AR4!V3987*IF(EPA_Export_Aggregation_AR4!$A3987="CH4",About!$D$58,IF(EPA_Export_Aggregation_AR4!$A3987="N2O",About!$D$59,1))</f>
        <v>2.6100380000000002E-6</v>
      </c>
      <c r="W3987" s="337">
        <f>EPA_Export_Aggregation_AR4!W3987*IF(EPA_Export_Aggregation_AR4!$A3987="CH4",About!$D$58,IF(EPA_Export_Aggregation_AR4!$A3987="N2O",About!$D$59,1))</f>
        <v>2.5401309999999998E-6</v>
      </c>
      <c r="X3987" s="337">
        <f>EPA_Export_Aggregation_AR4!X3987*IF(EPA_Export_Aggregation_AR4!$A3987="CH4",About!$D$58,IF(EPA_Export_Aggregation_AR4!$A3987="N2O",About!$D$59,1))</f>
        <v>2.5139225000000001E-6</v>
      </c>
      <c r="Y3987" s="337">
        <f>EPA_Export_Aggregation_AR4!Y3987*IF(EPA_Export_Aggregation_AR4!$A3987="CH4",About!$D$58,IF(EPA_Export_Aggregation_AR4!$A3987="N2O",About!$D$59,1))</f>
        <v>2.6390819999999998E-6</v>
      </c>
      <c r="Z3987" s="337">
        <f>EPA_Export_Aggregation_AR4!Z3987*IF(EPA_Export_Aggregation_AR4!$A3987="CH4",About!$D$58,IF(EPA_Export_Aggregation_AR4!$A3987="N2O",About!$D$59,1))</f>
        <v>2.6418115000000001E-6</v>
      </c>
      <c r="AA3987" s="337">
        <f>EPA_Export_Aggregation_AR4!AA3987*IF(EPA_Export_Aggregation_AR4!$A3987="CH4",About!$D$58,IF(EPA_Export_Aggregation_AR4!$A3987="N2O",About!$D$59,1))</f>
        <v>2.7867134999999998E-6</v>
      </c>
      <c r="AB3987" s="337">
        <f>EPA_Export_Aggregation_AR4!AB3987*IF(EPA_Export_Aggregation_AR4!$A3987="CH4",About!$D$58,IF(EPA_Export_Aggregation_AR4!$A3987="N2O",About!$D$59,1))</f>
        <v>2.8237339999999998E-6</v>
      </c>
      <c r="AC3987" s="337">
        <f>EPA_Export_Aggregation_AR4!AC3987*IF(EPA_Export_Aggregation_AR4!$A3987="CH4",About!$D$58,IF(EPA_Export_Aggregation_AR4!$A3987="N2O",About!$D$59,1))</f>
        <v>2.8488825E-6</v>
      </c>
      <c r="AD3987" s="337">
        <f>EPA_Export_Aggregation_AR4!AD3987*IF(EPA_Export_Aggregation_AR4!$A3987="CH4",About!$D$58,IF(EPA_Export_Aggregation_AR4!$A3987="N2O",About!$D$59,1))</f>
        <v>2.8468684999999999E-6</v>
      </c>
      <c r="AE3987" s="337">
        <f>EPA_Export_Aggregation_AR4!AE3987*IF(EPA_Export_Aggregation_AR4!$A3987="CH4",About!$D$58,IF(EPA_Export_Aggregation_AR4!$A3987="N2O",About!$D$59,1))</f>
        <v>2.8707450000000001E-6</v>
      </c>
      <c r="AF3987" s="337">
        <f>EPA_Export_Aggregation_AR4!AF3987*IF(EPA_Export_Aggregation_AR4!$A3987="CH4",About!$D$58,IF(EPA_Export_Aggregation_AR4!$A3987="N2O",About!$D$59,1))</f>
        <v>2.8733155E-6</v>
      </c>
      <c r="AG3987" s="337">
        <f>EPA_Export_Aggregation_AR4!AG3987*IF(EPA_Export_Aggregation_AR4!$A3987="CH4",About!$D$58,IF(EPA_Export_Aggregation_AR4!$A3987="N2O",About!$D$59,1))</f>
        <v>3.2138405E-6</v>
      </c>
      <c r="AH3987" s="337">
        <f>EPA_Export_Aggregation_AR4!AH3987*IF(EPA_Export_Aggregation_AR4!$A3987="CH4",About!$D$58,IF(EPA_Export_Aggregation_AR4!$A3987="N2O",About!$D$59,1))</f>
        <v>3.8549284999999998E-6</v>
      </c>
      <c r="AI3987" s="337">
        <f>EPA_Export_Aggregation_AR4!AI3987*IF(EPA_Export_Aggregation_AR4!$A3987="CH4",About!$D$58,IF(EPA_Export_Aggregation_AR4!$A3987="N2O",About!$D$59,1))</f>
        <v>1.9334929999999998E-6</v>
      </c>
      <c r="AJ3987" s="337">
        <f>EPA_Export_Aggregation_AR4!AJ3987*IF(EPA_Export_Aggregation_AR4!$A3987="CH4",About!$D$58,IF(EPA_Export_Aggregation_AR4!$A3987="N2O",About!$D$59,1))</f>
        <v>5.2139545000000001E-6</v>
      </c>
      <c r="AK3987" s="337">
        <f>EPA_Export_Aggregation_AR4!AK3987*IF(EPA_Export_Aggregation_AR4!$A3987="CH4",About!$D$58,IF(EPA_Export_Aggregation_AR4!$A3987="N2O",About!$D$59,1))</f>
        <v>8.7560505000000003E-6</v>
      </c>
      <c r="AL3987" s="337">
        <f>EPA_Export_Aggregation_AR4!AL3987*IF(EPA_Export_Aggregation_AR4!$A3987="CH4",About!$D$58,IF(EPA_Export_Aggregation_AR4!$A3987="N2O",About!$D$59,1))</f>
        <v>0</v>
      </c>
    </row>
    <row r="3988" spans="1:38" hidden="1" x14ac:dyDescent="0.25">
      <c r="A3988" s="340" t="s">
        <v>2266</v>
      </c>
      <c r="B3988" s="337" t="s">
        <v>3890</v>
      </c>
      <c r="C3988" s="337">
        <v>1</v>
      </c>
      <c r="D3988" s="337" t="s">
        <v>3891</v>
      </c>
      <c r="E3988" s="337" t="s">
        <v>3677</v>
      </c>
      <c r="F3988" s="337">
        <v>76</v>
      </c>
      <c r="G3988" s="337">
        <f>EPA_Export_Aggregation_AR4!G3988*IF(EPA_Export_Aggregation_AR4!$A3988="CH4",About!$D$58,IF(EPA_Export_Aggregation_AR4!$A3988="N2O",About!$D$59,1))</f>
        <v>2.30205765E-5</v>
      </c>
      <c r="H3988" s="337">
        <f>EPA_Export_Aggregation_AR4!H3988*IF(EPA_Export_Aggregation_AR4!$A3988="CH4",About!$D$58,IF(EPA_Export_Aggregation_AR4!$A3988="N2O",About!$D$59,1))</f>
        <v>2.2705915499999998E-5</v>
      </c>
      <c r="I3988" s="337">
        <f>EPA_Export_Aggregation_AR4!I3988*IF(EPA_Export_Aggregation_AR4!$A3988="CH4",About!$D$58,IF(EPA_Export_Aggregation_AR4!$A3988="N2O",About!$D$59,1))</f>
        <v>2.3791806000000001E-5</v>
      </c>
      <c r="J3988" s="337">
        <f>EPA_Export_Aggregation_AR4!J3988*IF(EPA_Export_Aggregation_AR4!$A3988="CH4",About!$D$58,IF(EPA_Export_Aggregation_AR4!$A3988="N2O",About!$D$59,1))</f>
        <v>2.3677034500000002E-5</v>
      </c>
      <c r="K3988" s="337">
        <f>EPA_Export_Aggregation_AR4!K3988*IF(EPA_Export_Aggregation_AR4!$A3988="CH4",About!$D$58,IF(EPA_Export_Aggregation_AR4!$A3988="N2O",About!$D$59,1))</f>
        <v>2.4438299999999999E-5</v>
      </c>
      <c r="L3988" s="337">
        <f>EPA_Export_Aggregation_AR4!L3988*IF(EPA_Export_Aggregation_AR4!$A3988="CH4",About!$D$58,IF(EPA_Export_Aggregation_AR4!$A3988="N2O",About!$D$59,1))</f>
        <v>2.2403656500000001E-5</v>
      </c>
      <c r="M3988" s="337">
        <f>EPA_Export_Aggregation_AR4!M3988*IF(EPA_Export_Aggregation_AR4!$A3988="CH4",About!$D$58,IF(EPA_Export_Aggregation_AR4!$A3988="N2O",About!$D$59,1))</f>
        <v>2.2301499E-5</v>
      </c>
      <c r="N3988" s="337">
        <f>EPA_Export_Aggregation_AR4!N3988*IF(EPA_Export_Aggregation_AR4!$A3988="CH4",About!$D$58,IF(EPA_Export_Aggregation_AR4!$A3988="N2O",About!$D$59,1))</f>
        <v>2.1112841500000002E-5</v>
      </c>
      <c r="O3988" s="337">
        <f>EPA_Export_Aggregation_AR4!O3988*IF(EPA_Export_Aggregation_AR4!$A3988="CH4",About!$D$58,IF(EPA_Export_Aggregation_AR4!$A3988="N2O",About!$D$59,1))</f>
        <v>2.12688735E-5</v>
      </c>
      <c r="P3988" s="337">
        <f>EPA_Export_Aggregation_AR4!P3988*IF(EPA_Export_Aggregation_AR4!$A3988="CH4",About!$D$58,IF(EPA_Export_Aggregation_AR4!$A3988="N2O",About!$D$59,1))</f>
        <v>2.2541562500000002E-5</v>
      </c>
      <c r="Q3988" s="337">
        <f>EPA_Export_Aggregation_AR4!Q3988*IF(EPA_Export_Aggregation_AR4!$A3988="CH4",About!$D$58,IF(EPA_Export_Aggregation_AR4!$A3988="N2O",About!$D$59,1))</f>
        <v>2.110884E-5</v>
      </c>
      <c r="R3988" s="337">
        <f>EPA_Export_Aggregation_AR4!R3988*IF(EPA_Export_Aggregation_AR4!$A3988="CH4",About!$D$58,IF(EPA_Export_Aggregation_AR4!$A3988="N2O",About!$D$59,1))</f>
        <v>2.0367502499999998E-5</v>
      </c>
      <c r="S3988" s="337">
        <f>EPA_Export_Aggregation_AR4!S3988*IF(EPA_Export_Aggregation_AR4!$A3988="CH4",About!$D$58,IF(EPA_Export_Aggregation_AR4!$A3988="N2O",About!$D$59,1))</f>
        <v>2.1083877E-5</v>
      </c>
      <c r="T3988" s="337">
        <f>EPA_Export_Aggregation_AR4!T3988*IF(EPA_Export_Aggregation_AR4!$A3988="CH4",About!$D$58,IF(EPA_Export_Aggregation_AR4!$A3988="N2O",About!$D$59,1))</f>
        <v>1.9633823499999999E-5</v>
      </c>
      <c r="U3988" s="337">
        <f>EPA_Export_Aggregation_AR4!U3988*IF(EPA_Export_Aggregation_AR4!$A3988="CH4",About!$D$58,IF(EPA_Export_Aggregation_AR4!$A3988="N2O",About!$D$59,1))</f>
        <v>1.8330845000000001E-5</v>
      </c>
      <c r="V3988" s="337">
        <f>EPA_Export_Aggregation_AR4!V3988*IF(EPA_Export_Aggregation_AR4!$A3988="CH4",About!$D$58,IF(EPA_Export_Aggregation_AR4!$A3988="N2O",About!$D$59,1))</f>
        <v>1.7658354499999999E-5</v>
      </c>
      <c r="W3988" s="337">
        <f>EPA_Export_Aggregation_AR4!W3988*IF(EPA_Export_Aggregation_AR4!$A3988="CH4",About!$D$58,IF(EPA_Export_Aggregation_AR4!$A3988="N2O",About!$D$59,1))</f>
        <v>1.7954677500000001E-5</v>
      </c>
      <c r="X3988" s="337">
        <f>EPA_Export_Aggregation_AR4!X3988*IF(EPA_Export_Aggregation_AR4!$A3988="CH4",About!$D$58,IF(EPA_Export_Aggregation_AR4!$A3988="N2O",About!$D$59,1))</f>
        <v>1.7243046500000001E-5</v>
      </c>
      <c r="Y3988" s="337">
        <f>EPA_Export_Aggregation_AR4!Y3988*IF(EPA_Export_Aggregation_AR4!$A3988="CH4",About!$D$58,IF(EPA_Export_Aggregation_AR4!$A3988="N2O",About!$D$59,1))</f>
        <v>1.6272563500000001E-5</v>
      </c>
      <c r="Z3988" s="337">
        <f>EPA_Export_Aggregation_AR4!Z3988*IF(EPA_Export_Aggregation_AR4!$A3988="CH4",About!$D$58,IF(EPA_Export_Aggregation_AR4!$A3988="N2O",About!$D$59,1))</f>
        <v>1.9821576000000001E-5</v>
      </c>
      <c r="AA3988" s="337">
        <f>EPA_Export_Aggregation_AR4!AA3988*IF(EPA_Export_Aggregation_AR4!$A3988="CH4",About!$D$58,IF(EPA_Export_Aggregation_AR4!$A3988="N2O",About!$D$59,1))</f>
        <v>2.3858320999999999E-5</v>
      </c>
      <c r="AB3988" s="337">
        <f>EPA_Export_Aggregation_AR4!AB3988*IF(EPA_Export_Aggregation_AR4!$A3988="CH4",About!$D$58,IF(EPA_Export_Aggregation_AR4!$A3988="N2O",About!$D$59,1))</f>
        <v>2.18811295E-5</v>
      </c>
      <c r="AC3988" s="337">
        <f>EPA_Export_Aggregation_AR4!AC3988*IF(EPA_Export_Aggregation_AR4!$A3988="CH4",About!$D$58,IF(EPA_Export_Aggregation_AR4!$A3988="N2O",About!$D$59,1))</f>
        <v>3.3842752500000001E-5</v>
      </c>
      <c r="AD3988" s="337">
        <f>EPA_Export_Aggregation_AR4!AD3988*IF(EPA_Export_Aggregation_AR4!$A3988="CH4",About!$D$58,IF(EPA_Export_Aggregation_AR4!$A3988="N2O",About!$D$59,1))</f>
        <v>2.89771935E-5</v>
      </c>
      <c r="AE3988" s="337">
        <f>EPA_Export_Aggregation_AR4!AE3988*IF(EPA_Export_Aggregation_AR4!$A3988="CH4",About!$D$58,IF(EPA_Export_Aggregation_AR4!$A3988="N2O",About!$D$59,1))</f>
        <v>3.9539748999999998E-5</v>
      </c>
      <c r="AF3988" s="337">
        <f>EPA_Export_Aggregation_AR4!AF3988*IF(EPA_Export_Aggregation_AR4!$A3988="CH4",About!$D$58,IF(EPA_Export_Aggregation_AR4!$A3988="N2O",About!$D$59,1))</f>
        <v>2.3991748500000002E-5</v>
      </c>
      <c r="AG3988" s="337">
        <f>EPA_Export_Aggregation_AR4!AG3988*IF(EPA_Export_Aggregation_AR4!$A3988="CH4",About!$D$58,IF(EPA_Export_Aggregation_AR4!$A3988="N2O",About!$D$59,1))</f>
        <v>4.5389915500000003E-5</v>
      </c>
      <c r="AH3988" s="337">
        <f>EPA_Export_Aggregation_AR4!AH3988*IF(EPA_Export_Aggregation_AR4!$A3988="CH4",About!$D$58,IF(EPA_Export_Aggregation_AR4!$A3988="N2O",About!$D$59,1))</f>
        <v>2.1348293999999997E-5</v>
      </c>
      <c r="AI3988" s="337">
        <f>EPA_Export_Aggregation_AR4!AI3988*IF(EPA_Export_Aggregation_AR4!$A3988="CH4",About!$D$58,IF(EPA_Export_Aggregation_AR4!$A3988="N2O",About!$D$59,1))</f>
        <v>1.8273923000000001E-5</v>
      </c>
      <c r="AJ3988" s="337">
        <f>EPA_Export_Aggregation_AR4!AJ3988*IF(EPA_Export_Aggregation_AR4!$A3988="CH4",About!$D$58,IF(EPA_Export_Aggregation_AR4!$A3988="N2O",About!$D$59,1))</f>
        <v>1.71993745E-5</v>
      </c>
      <c r="AK3988" s="337">
        <f>EPA_Export_Aggregation_AR4!AK3988*IF(EPA_Export_Aggregation_AR4!$A3988="CH4",About!$D$58,IF(EPA_Export_Aggregation_AR4!$A3988="N2O",About!$D$59,1))</f>
        <v>1.9192439500000001E-5</v>
      </c>
      <c r="AL3988" s="337">
        <f>EPA_Export_Aggregation_AR4!AL3988*IF(EPA_Export_Aggregation_AR4!$A3988="CH4",About!$D$58,IF(EPA_Export_Aggregation_AR4!$A3988="N2O",About!$D$59,1))</f>
        <v>0</v>
      </c>
    </row>
    <row r="3989" spans="1:38" hidden="1" x14ac:dyDescent="0.25">
      <c r="A3989" s="340" t="s">
        <v>2266</v>
      </c>
      <c r="B3989" s="337" t="s">
        <v>3890</v>
      </c>
      <c r="C3989" s="337">
        <v>1</v>
      </c>
      <c r="D3989" s="337" t="s">
        <v>3891</v>
      </c>
      <c r="E3989" s="337" t="s">
        <v>3679</v>
      </c>
      <c r="F3989" s="337">
        <v>76</v>
      </c>
      <c r="G3989" s="337">
        <f>EPA_Export_Aggregation_AR4!G3989*IF(EPA_Export_Aggregation_AR4!$A3989="CH4",About!$D$58,IF(EPA_Export_Aggregation_AR4!$A3989="N2O",About!$D$59,1))</f>
        <v>6.5074062500000002E-5</v>
      </c>
      <c r="H3989" s="337">
        <f>EPA_Export_Aggregation_AR4!H3989*IF(EPA_Export_Aggregation_AR4!$A3989="CH4",About!$D$58,IF(EPA_Export_Aggregation_AR4!$A3989="N2O",About!$D$59,1))</f>
        <v>6.4160792999999998E-5</v>
      </c>
      <c r="I3989" s="337">
        <f>EPA_Export_Aggregation_AR4!I3989*IF(EPA_Export_Aggregation_AR4!$A3989="CH4",About!$D$58,IF(EPA_Export_Aggregation_AR4!$A3989="N2O",About!$D$59,1))</f>
        <v>6.7410117E-5</v>
      </c>
      <c r="J3989" s="337">
        <f>EPA_Export_Aggregation_AR4!J3989*IF(EPA_Export_Aggregation_AR4!$A3989="CH4",About!$D$58,IF(EPA_Export_Aggregation_AR4!$A3989="N2O",About!$D$59,1))</f>
        <v>6.5143068499999993E-5</v>
      </c>
      <c r="K3989" s="337">
        <f>EPA_Export_Aggregation_AR4!K3989*IF(EPA_Export_Aggregation_AR4!$A3989="CH4",About!$D$58,IF(EPA_Export_Aggregation_AR4!$A3989="N2O",About!$D$59,1))</f>
        <v>6.4701366500000002E-5</v>
      </c>
      <c r="L3989" s="337">
        <f>EPA_Export_Aggregation_AR4!L3989*IF(EPA_Export_Aggregation_AR4!$A3989="CH4",About!$D$58,IF(EPA_Export_Aggregation_AR4!$A3989="N2O",About!$D$59,1))</f>
        <v>5.9721963500000005E-5</v>
      </c>
      <c r="M3989" s="337">
        <f>EPA_Export_Aggregation_AR4!M3989*IF(EPA_Export_Aggregation_AR4!$A3989="CH4",About!$D$58,IF(EPA_Export_Aggregation_AR4!$A3989="N2O",About!$D$59,1))</f>
        <v>6.0483732500000004E-5</v>
      </c>
      <c r="N3989" s="337">
        <f>EPA_Export_Aggregation_AR4!N3989*IF(EPA_Export_Aggregation_AR4!$A3989="CH4",About!$D$58,IF(EPA_Export_Aggregation_AR4!$A3989="N2O",About!$D$59,1))</f>
        <v>5.7825491000000006E-5</v>
      </c>
      <c r="O3989" s="337">
        <f>EPA_Export_Aggregation_AR4!O3989*IF(EPA_Export_Aggregation_AR4!$A3989="CH4",About!$D$58,IF(EPA_Export_Aggregation_AR4!$A3989="N2O",About!$D$59,1))</f>
        <v>5.8038365499999992E-5</v>
      </c>
      <c r="P3989" s="337">
        <f>EPA_Export_Aggregation_AR4!P3989*IF(EPA_Export_Aggregation_AR4!$A3989="CH4",About!$D$58,IF(EPA_Export_Aggregation_AR4!$A3989="N2O",About!$D$59,1))</f>
        <v>6.1229495500000005E-5</v>
      </c>
      <c r="Q3989" s="337">
        <f>EPA_Export_Aggregation_AR4!Q3989*IF(EPA_Export_Aggregation_AR4!$A3989="CH4",About!$D$58,IF(EPA_Export_Aggregation_AR4!$A3989="N2O",About!$D$59,1))</f>
        <v>5.5840799999999996E-5</v>
      </c>
      <c r="R3989" s="337">
        <f>EPA_Export_Aggregation_AR4!R3989*IF(EPA_Export_Aggregation_AR4!$A3989="CH4",About!$D$58,IF(EPA_Export_Aggregation_AR4!$A3989="N2O",About!$D$59,1))</f>
        <v>5.54140175E-5</v>
      </c>
      <c r="S3989" s="337">
        <f>EPA_Export_Aggregation_AR4!S3989*IF(EPA_Export_Aggregation_AR4!$A3989="CH4",About!$D$58,IF(EPA_Export_Aggregation_AR4!$A3989="N2O",About!$D$59,1))</f>
        <v>5.74096E-5</v>
      </c>
      <c r="T3989" s="337">
        <f>EPA_Export_Aggregation_AR4!T3989*IF(EPA_Export_Aggregation_AR4!$A3989="CH4",About!$D$58,IF(EPA_Export_Aggregation_AR4!$A3989="N2O",About!$D$59,1))</f>
        <v>5.3225885999999996E-5</v>
      </c>
      <c r="U3989" s="337">
        <f>EPA_Export_Aggregation_AR4!U3989*IF(EPA_Export_Aggregation_AR4!$A3989="CH4",About!$D$58,IF(EPA_Export_Aggregation_AR4!$A3989="N2O",About!$D$59,1))</f>
        <v>4.9776274999999998E-5</v>
      </c>
      <c r="V3989" s="337">
        <f>EPA_Export_Aggregation_AR4!V3989*IF(EPA_Export_Aggregation_AR4!$A3989="CH4",About!$D$58,IF(EPA_Export_Aggregation_AR4!$A3989="N2O",About!$D$59,1))</f>
        <v>4.8073994499999996E-5</v>
      </c>
      <c r="W3989" s="337">
        <f>EPA_Export_Aggregation_AR4!W3989*IF(EPA_Export_Aggregation_AR4!$A3989="CH4",About!$D$58,IF(EPA_Export_Aggregation_AR4!$A3989="N2O",About!$D$59,1))</f>
        <v>4.9901355E-5</v>
      </c>
      <c r="X3989" s="337">
        <f>EPA_Export_Aggregation_AR4!X3989*IF(EPA_Export_Aggregation_AR4!$A3989="CH4",About!$D$58,IF(EPA_Export_Aggregation_AR4!$A3989="N2O",About!$D$59,1))</f>
        <v>4.8514742499999998E-5</v>
      </c>
      <c r="Y3989" s="337">
        <f>EPA_Export_Aggregation_AR4!Y3989*IF(EPA_Export_Aggregation_AR4!$A3989="CH4",About!$D$58,IF(EPA_Export_Aggregation_AR4!$A3989="N2O",About!$D$59,1))</f>
        <v>4.5855600000000002E-5</v>
      </c>
      <c r="Z3989" s="337">
        <f>EPA_Export_Aggregation_AR4!Z3989*IF(EPA_Export_Aggregation_AR4!$A3989="CH4",About!$D$58,IF(EPA_Export_Aggregation_AR4!$A3989="N2O",About!$D$59,1))</f>
        <v>5.5619551499999996E-5</v>
      </c>
      <c r="AA3989" s="337">
        <f>EPA_Export_Aggregation_AR4!AA3989*IF(EPA_Export_Aggregation_AR4!$A3989="CH4",About!$D$58,IF(EPA_Export_Aggregation_AR4!$A3989="N2O",About!$D$59,1))</f>
        <v>6.6787658499999994E-5</v>
      </c>
      <c r="AB3989" s="337">
        <f>EPA_Export_Aggregation_AR4!AB3989*IF(EPA_Export_Aggregation_AR4!$A3989="CH4",About!$D$58,IF(EPA_Export_Aggregation_AR4!$A3989="N2O",About!$D$59,1))</f>
        <v>6.1927107999999994E-5</v>
      </c>
      <c r="AC3989" s="337">
        <f>EPA_Export_Aggregation_AR4!AC3989*IF(EPA_Export_Aggregation_AR4!$A3989="CH4",About!$D$58,IF(EPA_Export_Aggregation_AR4!$A3989="N2O",About!$D$59,1))</f>
        <v>8.7492717999999999E-5</v>
      </c>
      <c r="AD3989" s="337">
        <f>EPA_Export_Aggregation_AR4!AD3989*IF(EPA_Export_Aggregation_AR4!$A3989="CH4",About!$D$58,IF(EPA_Export_Aggregation_AR4!$A3989="N2O",About!$D$59,1))</f>
        <v>7.9247190000000009E-5</v>
      </c>
      <c r="AE3989" s="337">
        <f>EPA_Export_Aggregation_AR4!AE3989*IF(EPA_Export_Aggregation_AR4!$A3989="CH4",About!$D$58,IF(EPA_Export_Aggregation_AR4!$A3989="N2O",About!$D$59,1))</f>
        <v>1.03705948E-4</v>
      </c>
      <c r="AF3989" s="337">
        <f>EPA_Export_Aggregation_AR4!AF3989*IF(EPA_Export_Aggregation_AR4!$A3989="CH4",About!$D$58,IF(EPA_Export_Aggregation_AR4!$A3989="N2O",About!$D$59,1))</f>
        <v>6.7507133499999998E-5</v>
      </c>
      <c r="AG3989" s="337">
        <f>EPA_Export_Aggregation_AR4!AG3989*IF(EPA_Export_Aggregation_AR4!$A3989="CH4",About!$D$58,IF(EPA_Export_Aggregation_AR4!$A3989="N2O",About!$D$59,1))</f>
        <v>1.2442529099999998E-4</v>
      </c>
      <c r="AH3989" s="337">
        <f>EPA_Export_Aggregation_AR4!AH3989*IF(EPA_Export_Aggregation_AR4!$A3989="CH4",About!$D$58,IF(EPA_Export_Aggregation_AR4!$A3989="N2O",About!$D$59,1))</f>
        <v>5.8340465500000004E-5</v>
      </c>
      <c r="AI3989" s="337">
        <f>EPA_Export_Aggregation_AR4!AI3989*IF(EPA_Export_Aggregation_AR4!$A3989="CH4",About!$D$58,IF(EPA_Export_Aggregation_AR4!$A3989="N2O",About!$D$59,1))</f>
        <v>4.9986923500000002E-5</v>
      </c>
      <c r="AJ3989" s="337">
        <f>EPA_Export_Aggregation_AR4!AJ3989*IF(EPA_Export_Aggregation_AR4!$A3989="CH4",About!$D$58,IF(EPA_Export_Aggregation_AR4!$A3989="N2O",About!$D$59,1))</f>
        <v>4.8066044500000002E-5</v>
      </c>
      <c r="AK3989" s="337">
        <f>EPA_Export_Aggregation_AR4!AK3989*IF(EPA_Export_Aggregation_AR4!$A3989="CH4",About!$D$58,IF(EPA_Export_Aggregation_AR4!$A3989="N2O",About!$D$59,1))</f>
        <v>5.3467804499999999E-5</v>
      </c>
      <c r="AL3989" s="337">
        <f>EPA_Export_Aggregation_AR4!AL3989*IF(EPA_Export_Aggregation_AR4!$A3989="CH4",About!$D$58,IF(EPA_Export_Aggregation_AR4!$A3989="N2O",About!$D$59,1))</f>
        <v>0</v>
      </c>
    </row>
    <row r="3990" spans="1:38" hidden="1" x14ac:dyDescent="0.25">
      <c r="A3990" s="340" t="s">
        <v>2266</v>
      </c>
      <c r="B3990" s="337" t="s">
        <v>3890</v>
      </c>
      <c r="C3990" s="337">
        <v>1</v>
      </c>
      <c r="D3990" s="337" t="s">
        <v>3891</v>
      </c>
      <c r="E3990" s="337" t="s">
        <v>3681</v>
      </c>
      <c r="F3990" s="337">
        <v>76</v>
      </c>
      <c r="G3990" s="337">
        <f>EPA_Export_Aggregation_AR4!G3990*IF(EPA_Export_Aggregation_AR4!$A3990="CH4",About!$D$58,IF(EPA_Export_Aggregation_AR4!$A3990="N2O",About!$D$59,1))</f>
        <v>8.6311260550000005E-4</v>
      </c>
      <c r="H3990" s="337">
        <f>EPA_Export_Aggregation_AR4!H3990*IF(EPA_Export_Aggregation_AR4!$A3990="CH4",About!$D$58,IF(EPA_Export_Aggregation_AR4!$A3990="N2O",About!$D$59,1))</f>
        <v>8.1994023649999994E-4</v>
      </c>
      <c r="I3990" s="337">
        <f>EPA_Export_Aggregation_AR4!I3990*IF(EPA_Export_Aggregation_AR4!$A3990="CH4",About!$D$58,IF(EPA_Export_Aggregation_AR4!$A3990="N2O",About!$D$59,1))</f>
        <v>8.8832748800000006E-4</v>
      </c>
      <c r="J3990" s="337">
        <f>EPA_Export_Aggregation_AR4!J3990*IF(EPA_Export_Aggregation_AR4!$A3990="CH4",About!$D$58,IF(EPA_Export_Aggregation_AR4!$A3990="N2O",About!$D$59,1))</f>
        <v>1.1962186125000001E-3</v>
      </c>
      <c r="K3990" s="337">
        <f>EPA_Export_Aggregation_AR4!K3990*IF(EPA_Export_Aggregation_AR4!$A3990="CH4",About!$D$58,IF(EPA_Export_Aggregation_AR4!$A3990="N2O",About!$D$59,1))</f>
        <v>1.4660033464999999E-3</v>
      </c>
      <c r="L3990" s="337">
        <f>EPA_Export_Aggregation_AR4!L3990*IF(EPA_Export_Aggregation_AR4!$A3990="CH4",About!$D$58,IF(EPA_Export_Aggregation_AR4!$A3990="N2O",About!$D$59,1))</f>
        <v>1.647361582E-3</v>
      </c>
      <c r="M3990" s="337">
        <f>EPA_Export_Aggregation_AR4!M3990*IF(EPA_Export_Aggregation_AR4!$A3990="CH4",About!$D$58,IF(EPA_Export_Aggregation_AR4!$A3990="N2O",About!$D$59,1))</f>
        <v>1.8599522934999999E-3</v>
      </c>
      <c r="N3990" s="337">
        <f>EPA_Export_Aggregation_AR4!N3990*IF(EPA_Export_Aggregation_AR4!$A3990="CH4",About!$D$58,IF(EPA_Export_Aggregation_AR4!$A3990="N2O",About!$D$59,1))</f>
        <v>2.0024844514999998E-3</v>
      </c>
      <c r="O3990" s="337">
        <f>EPA_Export_Aggregation_AR4!O3990*IF(EPA_Export_Aggregation_AR4!$A3990="CH4",About!$D$58,IF(EPA_Export_Aggregation_AR4!$A3990="N2O",About!$D$59,1))</f>
        <v>2.0819135374999997E-3</v>
      </c>
      <c r="P3990" s="337">
        <f>EPA_Export_Aggregation_AR4!P3990*IF(EPA_Export_Aggregation_AR4!$A3990="CH4",About!$D$58,IF(EPA_Export_Aggregation_AR4!$A3990="N2O",About!$D$59,1))</f>
        <v>1.9644817554999999E-3</v>
      </c>
      <c r="Q3990" s="337">
        <f>EPA_Export_Aggregation_AR4!Q3990*IF(EPA_Export_Aggregation_AR4!$A3990="CH4",About!$D$58,IF(EPA_Export_Aggregation_AR4!$A3990="N2O",About!$D$59,1))</f>
        <v>2.3027108750000003E-3</v>
      </c>
      <c r="R3990" s="337">
        <f>EPA_Export_Aggregation_AR4!R3990*IF(EPA_Export_Aggregation_AR4!$A3990="CH4",About!$D$58,IF(EPA_Export_Aggregation_AR4!$A3990="N2O",About!$D$59,1))</f>
        <v>2.4732958799999999E-3</v>
      </c>
      <c r="S3990" s="337">
        <f>EPA_Export_Aggregation_AR4!S3990*IF(EPA_Export_Aggregation_AR4!$A3990="CH4",About!$D$58,IF(EPA_Export_Aggregation_AR4!$A3990="N2O",About!$D$59,1))</f>
        <v>2.5948417075000001E-3</v>
      </c>
      <c r="T3990" s="337">
        <f>EPA_Export_Aggregation_AR4!T3990*IF(EPA_Export_Aggregation_AR4!$A3990="CH4",About!$D$58,IF(EPA_Export_Aggregation_AR4!$A3990="N2O",About!$D$59,1))</f>
        <v>2.8543195845000002E-3</v>
      </c>
      <c r="U3990" s="337">
        <f>EPA_Export_Aggregation_AR4!U3990*IF(EPA_Export_Aggregation_AR4!$A3990="CH4",About!$D$58,IF(EPA_Export_Aggregation_AR4!$A3990="N2O",About!$D$59,1))</f>
        <v>3.0310070890000001E-3</v>
      </c>
      <c r="V3990" s="337">
        <f>EPA_Export_Aggregation_AR4!V3990*IF(EPA_Export_Aggregation_AR4!$A3990="CH4",About!$D$58,IF(EPA_Export_Aggregation_AR4!$A3990="N2O",About!$D$59,1))</f>
        <v>3.155451248E-3</v>
      </c>
      <c r="W3990" s="337">
        <f>EPA_Export_Aggregation_AR4!W3990*IF(EPA_Export_Aggregation_AR4!$A3990="CH4",About!$D$58,IF(EPA_Export_Aggregation_AR4!$A3990="N2O",About!$D$59,1))</f>
        <v>3.3957887845E-3</v>
      </c>
      <c r="X3990" s="337">
        <f>EPA_Export_Aggregation_AR4!X3990*IF(EPA_Export_Aggregation_AR4!$A3990="CH4",About!$D$58,IF(EPA_Export_Aggregation_AR4!$A3990="N2O",About!$D$59,1))</f>
        <v>3.9027864929999999E-3</v>
      </c>
      <c r="Y3990" s="337">
        <f>EPA_Export_Aggregation_AR4!Y3990*IF(EPA_Export_Aggregation_AR4!$A3990="CH4",About!$D$58,IF(EPA_Export_Aggregation_AR4!$A3990="N2O",About!$D$59,1))</f>
        <v>4.3106438060000005E-3</v>
      </c>
      <c r="Z3990" s="337">
        <f>EPA_Export_Aggregation_AR4!Z3990*IF(EPA_Export_Aggregation_AR4!$A3990="CH4",About!$D$58,IF(EPA_Export_Aggregation_AR4!$A3990="N2O",About!$D$59,1))</f>
        <v>4.0065517215000001E-3</v>
      </c>
      <c r="AA3990" s="337">
        <f>EPA_Export_Aggregation_AR4!AA3990*IF(EPA_Export_Aggregation_AR4!$A3990="CH4",About!$D$58,IF(EPA_Export_Aggregation_AR4!$A3990="N2O",About!$D$59,1))</f>
        <v>4.0724329740000004E-3</v>
      </c>
      <c r="AB3990" s="337">
        <f>EPA_Export_Aggregation_AR4!AB3990*IF(EPA_Export_Aggregation_AR4!$A3990="CH4",About!$D$58,IF(EPA_Export_Aggregation_AR4!$A3990="N2O",About!$D$59,1))</f>
        <v>4.1599624475000003E-3</v>
      </c>
      <c r="AC3990" s="337">
        <f>EPA_Export_Aggregation_AR4!AC3990*IF(EPA_Export_Aggregation_AR4!$A3990="CH4",About!$D$58,IF(EPA_Export_Aggregation_AR4!$A3990="N2O",About!$D$59,1))</f>
        <v>4.4768670699999995E-3</v>
      </c>
      <c r="AD3990" s="337">
        <f>EPA_Export_Aggregation_AR4!AD3990*IF(EPA_Export_Aggregation_AR4!$A3990="CH4",About!$D$58,IF(EPA_Export_Aggregation_AR4!$A3990="N2O",About!$D$59,1))</f>
        <v>4.6944017804999997E-3</v>
      </c>
      <c r="AE3990" s="337">
        <f>EPA_Export_Aggregation_AR4!AE3990*IF(EPA_Export_Aggregation_AR4!$A3990="CH4",About!$D$58,IF(EPA_Export_Aggregation_AR4!$A3990="N2O",About!$D$59,1))</f>
        <v>5.2061595514999994E-3</v>
      </c>
      <c r="AF3990" s="337">
        <f>EPA_Export_Aggregation_AR4!AF3990*IF(EPA_Export_Aggregation_AR4!$A3990="CH4",About!$D$58,IF(EPA_Export_Aggregation_AR4!$A3990="N2O",About!$D$59,1))</f>
        <v>5.3179981375000001E-3</v>
      </c>
      <c r="AG3990" s="337">
        <f>EPA_Export_Aggregation_AR4!AG3990*IF(EPA_Export_Aggregation_AR4!$A3990="CH4",About!$D$58,IF(EPA_Export_Aggregation_AR4!$A3990="N2O",About!$D$59,1))</f>
        <v>4.2974398630000006E-3</v>
      </c>
      <c r="AH3990" s="337">
        <f>EPA_Export_Aggregation_AR4!AH3990*IF(EPA_Export_Aggregation_AR4!$A3990="CH4",About!$D$58,IF(EPA_Export_Aggregation_AR4!$A3990="N2O",About!$D$59,1))</f>
        <v>2.3250001839999999E-3</v>
      </c>
      <c r="AI3990" s="337">
        <f>EPA_Export_Aggregation_AR4!AI3990*IF(EPA_Export_Aggregation_AR4!$A3990="CH4",About!$D$58,IF(EPA_Export_Aggregation_AR4!$A3990="N2O",About!$D$59,1))</f>
        <v>2.626187736E-3</v>
      </c>
      <c r="AJ3990" s="337">
        <f>EPA_Export_Aggregation_AR4!AJ3990*IF(EPA_Export_Aggregation_AR4!$A3990="CH4",About!$D$58,IF(EPA_Export_Aggregation_AR4!$A3990="N2O",About!$D$59,1))</f>
        <v>4.3564812534999994E-3</v>
      </c>
      <c r="AK3990" s="337">
        <f>EPA_Export_Aggregation_AR4!AK3990*IF(EPA_Export_Aggregation_AR4!$A3990="CH4",About!$D$58,IF(EPA_Export_Aggregation_AR4!$A3990="N2O",About!$D$59,1))</f>
        <v>3.5152465974999996E-3</v>
      </c>
      <c r="AL3990" s="337">
        <f>EPA_Export_Aggregation_AR4!AL3990*IF(EPA_Export_Aggregation_AR4!$A3990="CH4",About!$D$58,IF(EPA_Export_Aggregation_AR4!$A3990="N2O",About!$D$59,1))</f>
        <v>0</v>
      </c>
    </row>
    <row r="3991" spans="1:38" hidden="1" x14ac:dyDescent="0.25">
      <c r="A3991" s="340" t="s">
        <v>2266</v>
      </c>
      <c r="B3991" s="337" t="s">
        <v>3890</v>
      </c>
      <c r="C3991" s="337">
        <v>1</v>
      </c>
      <c r="D3991" s="337" t="s">
        <v>3891</v>
      </c>
      <c r="E3991" s="337" t="s">
        <v>3751</v>
      </c>
      <c r="F3991" s="337">
        <v>76</v>
      </c>
      <c r="G3991" s="337">
        <f>EPA_Export_Aggregation_AR4!G3991*IF(EPA_Export_Aggregation_AR4!$A3991="CH4",About!$D$58,IF(EPA_Export_Aggregation_AR4!$A3991="N2O",About!$D$59,1))</f>
        <v>0</v>
      </c>
      <c r="H3991" s="337">
        <f>EPA_Export_Aggregation_AR4!H3991*IF(EPA_Export_Aggregation_AR4!$A3991="CH4",About!$D$58,IF(EPA_Export_Aggregation_AR4!$A3991="N2O",About!$D$59,1))</f>
        <v>0</v>
      </c>
      <c r="I3991" s="337">
        <f>EPA_Export_Aggregation_AR4!I3991*IF(EPA_Export_Aggregation_AR4!$A3991="CH4",About!$D$58,IF(EPA_Export_Aggregation_AR4!$A3991="N2O",About!$D$59,1))</f>
        <v>0</v>
      </c>
      <c r="J3991" s="337">
        <f>EPA_Export_Aggregation_AR4!J3991*IF(EPA_Export_Aggregation_AR4!$A3991="CH4",About!$D$58,IF(EPA_Export_Aggregation_AR4!$A3991="N2O",About!$D$59,1))</f>
        <v>0</v>
      </c>
      <c r="K3991" s="337">
        <f>EPA_Export_Aggregation_AR4!K3991*IF(EPA_Export_Aggregation_AR4!$A3991="CH4",About!$D$58,IF(EPA_Export_Aggregation_AR4!$A3991="N2O",About!$D$59,1))</f>
        <v>0</v>
      </c>
      <c r="L3991" s="337">
        <f>EPA_Export_Aggregation_AR4!L3991*IF(EPA_Export_Aggregation_AR4!$A3991="CH4",About!$D$58,IF(EPA_Export_Aggregation_AR4!$A3991="N2O",About!$D$59,1))</f>
        <v>0</v>
      </c>
      <c r="M3991" s="337">
        <f>EPA_Export_Aggregation_AR4!M3991*IF(EPA_Export_Aggregation_AR4!$A3991="CH4",About!$D$58,IF(EPA_Export_Aggregation_AR4!$A3991="N2O",About!$D$59,1))</f>
        <v>0</v>
      </c>
      <c r="N3991" s="337">
        <f>EPA_Export_Aggregation_AR4!N3991*IF(EPA_Export_Aggregation_AR4!$A3991="CH4",About!$D$58,IF(EPA_Export_Aggregation_AR4!$A3991="N2O",About!$D$59,1))</f>
        <v>0</v>
      </c>
      <c r="O3991" s="337">
        <f>EPA_Export_Aggregation_AR4!O3991*IF(EPA_Export_Aggregation_AR4!$A3991="CH4",About!$D$58,IF(EPA_Export_Aggregation_AR4!$A3991="N2O",About!$D$59,1))</f>
        <v>0</v>
      </c>
      <c r="P3991" s="337">
        <f>EPA_Export_Aggregation_AR4!P3991*IF(EPA_Export_Aggregation_AR4!$A3991="CH4",About!$D$58,IF(EPA_Export_Aggregation_AR4!$A3991="N2O",About!$D$59,1))</f>
        <v>0</v>
      </c>
      <c r="Q3991" s="337">
        <f>EPA_Export_Aggregation_AR4!Q3991*IF(EPA_Export_Aggregation_AR4!$A3991="CH4",About!$D$58,IF(EPA_Export_Aggregation_AR4!$A3991="N2O",About!$D$59,1))</f>
        <v>0</v>
      </c>
      <c r="R3991" s="337">
        <f>EPA_Export_Aggregation_AR4!R3991*IF(EPA_Export_Aggregation_AR4!$A3991="CH4",About!$D$58,IF(EPA_Export_Aggregation_AR4!$A3991="N2O",About!$D$59,1))</f>
        <v>0</v>
      </c>
      <c r="S3991" s="337">
        <f>EPA_Export_Aggregation_AR4!S3991*IF(EPA_Export_Aggregation_AR4!$A3991="CH4",About!$D$58,IF(EPA_Export_Aggregation_AR4!$A3991="N2O",About!$D$59,1))</f>
        <v>0</v>
      </c>
      <c r="T3991" s="337">
        <f>EPA_Export_Aggregation_AR4!T3991*IF(EPA_Export_Aggregation_AR4!$A3991="CH4",About!$D$58,IF(EPA_Export_Aggregation_AR4!$A3991="N2O",About!$D$59,1))</f>
        <v>0</v>
      </c>
      <c r="U3991" s="337">
        <f>EPA_Export_Aggregation_AR4!U3991*IF(EPA_Export_Aggregation_AR4!$A3991="CH4",About!$D$58,IF(EPA_Export_Aggregation_AR4!$A3991="N2O",About!$D$59,1))</f>
        <v>0</v>
      </c>
      <c r="V3991" s="337">
        <f>EPA_Export_Aggregation_AR4!V3991*IF(EPA_Export_Aggregation_AR4!$A3991="CH4",About!$D$58,IF(EPA_Export_Aggregation_AR4!$A3991="N2O",About!$D$59,1))</f>
        <v>0</v>
      </c>
      <c r="W3991" s="337">
        <f>EPA_Export_Aggregation_AR4!W3991*IF(EPA_Export_Aggregation_AR4!$A3991="CH4",About!$D$58,IF(EPA_Export_Aggregation_AR4!$A3991="N2O",About!$D$59,1))</f>
        <v>0</v>
      </c>
      <c r="X3991" s="337">
        <f>EPA_Export_Aggregation_AR4!X3991*IF(EPA_Export_Aggregation_AR4!$A3991="CH4",About!$D$58,IF(EPA_Export_Aggregation_AR4!$A3991="N2O",About!$D$59,1))</f>
        <v>0</v>
      </c>
      <c r="Y3991" s="337">
        <f>EPA_Export_Aggregation_AR4!Y3991*IF(EPA_Export_Aggregation_AR4!$A3991="CH4",About!$D$58,IF(EPA_Export_Aggregation_AR4!$A3991="N2O",About!$D$59,1))</f>
        <v>0</v>
      </c>
      <c r="Z3991" s="337">
        <f>EPA_Export_Aggregation_AR4!Z3991*IF(EPA_Export_Aggregation_AR4!$A3991="CH4",About!$D$58,IF(EPA_Export_Aggregation_AR4!$A3991="N2O",About!$D$59,1))</f>
        <v>0</v>
      </c>
      <c r="AA3991" s="337">
        <f>EPA_Export_Aggregation_AR4!AA3991*IF(EPA_Export_Aggregation_AR4!$A3991="CH4",About!$D$58,IF(EPA_Export_Aggregation_AR4!$A3991="N2O",About!$D$59,1))</f>
        <v>0</v>
      </c>
      <c r="AB3991" s="337">
        <f>EPA_Export_Aggregation_AR4!AB3991*IF(EPA_Export_Aggregation_AR4!$A3991="CH4",About!$D$58,IF(EPA_Export_Aggregation_AR4!$A3991="N2O",About!$D$59,1))</f>
        <v>0</v>
      </c>
      <c r="AC3991" s="337">
        <f>EPA_Export_Aggregation_AR4!AC3991*IF(EPA_Export_Aggregation_AR4!$A3991="CH4",About!$D$58,IF(EPA_Export_Aggregation_AR4!$A3991="N2O",About!$D$59,1))</f>
        <v>0</v>
      </c>
      <c r="AD3991" s="337">
        <f>EPA_Export_Aggregation_AR4!AD3991*IF(EPA_Export_Aggregation_AR4!$A3991="CH4",About!$D$58,IF(EPA_Export_Aggregation_AR4!$A3991="N2O",About!$D$59,1))</f>
        <v>0</v>
      </c>
      <c r="AE3991" s="337">
        <f>EPA_Export_Aggregation_AR4!AE3991*IF(EPA_Export_Aggregation_AR4!$A3991="CH4",About!$D$58,IF(EPA_Export_Aggregation_AR4!$A3991="N2O",About!$D$59,1))</f>
        <v>0</v>
      </c>
      <c r="AF3991" s="337">
        <f>EPA_Export_Aggregation_AR4!AF3991*IF(EPA_Export_Aggregation_AR4!$A3991="CH4",About!$D$58,IF(EPA_Export_Aggregation_AR4!$A3991="N2O",About!$D$59,1))</f>
        <v>0</v>
      </c>
      <c r="AG3991" s="337">
        <f>EPA_Export_Aggregation_AR4!AG3991*IF(EPA_Export_Aggregation_AR4!$A3991="CH4",About!$D$58,IF(EPA_Export_Aggregation_AR4!$A3991="N2O",About!$D$59,1))</f>
        <v>0</v>
      </c>
      <c r="AH3991" s="337">
        <f>EPA_Export_Aggregation_AR4!AH3991*IF(EPA_Export_Aggregation_AR4!$A3991="CH4",About!$D$58,IF(EPA_Export_Aggregation_AR4!$A3991="N2O",About!$D$59,1))</f>
        <v>0</v>
      </c>
      <c r="AI3991" s="337">
        <f>EPA_Export_Aggregation_AR4!AI3991*IF(EPA_Export_Aggregation_AR4!$A3991="CH4",About!$D$58,IF(EPA_Export_Aggregation_AR4!$A3991="N2O",About!$D$59,1))</f>
        <v>0</v>
      </c>
      <c r="AJ3991" s="337">
        <f>EPA_Export_Aggregation_AR4!AJ3991*IF(EPA_Export_Aggregation_AR4!$A3991="CH4",About!$D$58,IF(EPA_Export_Aggregation_AR4!$A3991="N2O",About!$D$59,1))</f>
        <v>0</v>
      </c>
      <c r="AK3991" s="337">
        <f>EPA_Export_Aggregation_AR4!AK3991*IF(EPA_Export_Aggregation_AR4!$A3991="CH4",About!$D$58,IF(EPA_Export_Aggregation_AR4!$A3991="N2O",About!$D$59,1))</f>
        <v>0</v>
      </c>
      <c r="AL3991" s="337">
        <f>EPA_Export_Aggregation_AR4!AL3991*IF(EPA_Export_Aggregation_AR4!$A3991="CH4",About!$D$58,IF(EPA_Export_Aggregation_AR4!$A3991="N2O",About!$D$59,1))</f>
        <v>0</v>
      </c>
    </row>
    <row r="3992" spans="1:38" hidden="1" x14ac:dyDescent="0.25">
      <c r="A3992" s="340" t="s">
        <v>2266</v>
      </c>
      <c r="B3992" s="337" t="s">
        <v>3890</v>
      </c>
      <c r="C3992" s="337">
        <v>1</v>
      </c>
      <c r="D3992" s="337" t="s">
        <v>3891</v>
      </c>
      <c r="E3992" s="337" t="s">
        <v>3683</v>
      </c>
      <c r="F3992" s="337">
        <v>76</v>
      </c>
      <c r="G3992" s="337">
        <f>EPA_Export_Aggregation_AR4!G3992*IF(EPA_Export_Aggregation_AR4!$A3992="CH4",About!$D$58,IF(EPA_Export_Aggregation_AR4!$A3992="N2O",About!$D$59,1))</f>
        <v>1.3140237000000001E-5</v>
      </c>
      <c r="H3992" s="337">
        <f>EPA_Export_Aggregation_AR4!H3992*IF(EPA_Export_Aggregation_AR4!$A3992="CH4",About!$D$58,IF(EPA_Export_Aggregation_AR4!$A3992="N2O",About!$D$59,1))</f>
        <v>3.4044656000000003E-5</v>
      </c>
      <c r="I3992" s="337">
        <f>EPA_Export_Aggregation_AR4!I3992*IF(EPA_Export_Aggregation_AR4!$A3992="CH4",About!$D$58,IF(EPA_Export_Aggregation_AR4!$A3992="N2O",About!$D$59,1))</f>
        <v>5.7693971499999992E-5</v>
      </c>
      <c r="J3992" s="337">
        <f>EPA_Export_Aggregation_AR4!J3992*IF(EPA_Export_Aggregation_AR4!$A3992="CH4",About!$D$58,IF(EPA_Export_Aggregation_AR4!$A3992="N2O",About!$D$59,1))</f>
        <v>5.02014145E-5</v>
      </c>
      <c r="K3992" s="337">
        <f>EPA_Export_Aggregation_AR4!K3992*IF(EPA_Export_Aggregation_AR4!$A3992="CH4",About!$D$58,IF(EPA_Export_Aggregation_AR4!$A3992="N2O",About!$D$59,1))</f>
        <v>5.0881589999999997E-5</v>
      </c>
      <c r="L3992" s="337">
        <f>EPA_Export_Aggregation_AR4!L3992*IF(EPA_Export_Aggregation_AR4!$A3992="CH4",About!$D$58,IF(EPA_Export_Aggregation_AR4!$A3992="N2O",About!$D$59,1))</f>
        <v>4.50399565E-5</v>
      </c>
      <c r="M3992" s="337">
        <f>EPA_Export_Aggregation_AR4!M3992*IF(EPA_Export_Aggregation_AR4!$A3992="CH4",About!$D$58,IF(EPA_Export_Aggregation_AR4!$A3992="N2O",About!$D$59,1))</f>
        <v>4.0458159500000004E-5</v>
      </c>
      <c r="N3992" s="337">
        <f>EPA_Export_Aggregation_AR4!N3992*IF(EPA_Export_Aggregation_AR4!$A3992="CH4",About!$D$58,IF(EPA_Export_Aggregation_AR4!$A3992="N2O",About!$D$59,1))</f>
        <v>7.4640244500000002E-5</v>
      </c>
      <c r="O3992" s="337">
        <f>EPA_Export_Aggregation_AR4!O3992*IF(EPA_Export_Aggregation_AR4!$A3992="CH4",About!$D$58,IF(EPA_Export_Aggregation_AR4!$A3992="N2O",About!$D$59,1))</f>
        <v>1.0606503100000001E-4</v>
      </c>
      <c r="P3992" s="337">
        <f>EPA_Export_Aggregation_AR4!P3992*IF(EPA_Export_Aggregation_AR4!$A3992="CH4",About!$D$58,IF(EPA_Export_Aggregation_AR4!$A3992="N2O",About!$D$59,1))</f>
        <v>9.9522949500000001E-5</v>
      </c>
      <c r="Q3992" s="337">
        <f>EPA_Export_Aggregation_AR4!Q3992*IF(EPA_Export_Aggregation_AR4!$A3992="CH4",About!$D$58,IF(EPA_Export_Aggregation_AR4!$A3992="N2O",About!$D$59,1))</f>
        <v>1.2154792100000001E-4</v>
      </c>
      <c r="R3992" s="337">
        <f>EPA_Export_Aggregation_AR4!R3992*IF(EPA_Export_Aggregation_AR4!$A3992="CH4",About!$D$58,IF(EPA_Export_Aggregation_AR4!$A3992="N2O",About!$D$59,1))</f>
        <v>1.3753727900000002E-4</v>
      </c>
      <c r="S3992" s="337">
        <f>EPA_Export_Aggregation_AR4!S3992*IF(EPA_Export_Aggregation_AR4!$A3992="CH4",About!$D$58,IF(EPA_Export_Aggregation_AR4!$A3992="N2O",About!$D$59,1))</f>
        <v>1.250699035E-4</v>
      </c>
      <c r="T3992" s="337">
        <f>EPA_Export_Aggregation_AR4!T3992*IF(EPA_Export_Aggregation_AR4!$A3992="CH4",About!$D$58,IF(EPA_Export_Aggregation_AR4!$A3992="N2O",About!$D$59,1))</f>
        <v>1.241221575E-4</v>
      </c>
      <c r="U3992" s="337">
        <f>EPA_Export_Aggregation_AR4!U3992*IF(EPA_Export_Aggregation_AR4!$A3992="CH4",About!$D$58,IF(EPA_Export_Aggregation_AR4!$A3992="N2O",About!$D$59,1))</f>
        <v>1.357077455E-4</v>
      </c>
      <c r="V3992" s="337">
        <f>EPA_Export_Aggregation_AR4!V3992*IF(EPA_Export_Aggregation_AR4!$A3992="CH4",About!$D$58,IF(EPA_Export_Aggregation_AR4!$A3992="N2O",About!$D$59,1))</f>
        <v>1.5232973800000002E-4</v>
      </c>
      <c r="W3992" s="337">
        <f>EPA_Export_Aggregation_AR4!W3992*IF(EPA_Export_Aggregation_AR4!$A3992="CH4",About!$D$58,IF(EPA_Export_Aggregation_AR4!$A3992="N2O",About!$D$59,1))</f>
        <v>1.793113755E-4</v>
      </c>
      <c r="X3992" s="337">
        <f>EPA_Export_Aggregation_AR4!X3992*IF(EPA_Export_Aggregation_AR4!$A3992="CH4",About!$D$58,IF(EPA_Export_Aggregation_AR4!$A3992="N2O",About!$D$59,1))</f>
        <v>1.8073484949999999E-4</v>
      </c>
      <c r="Y3992" s="337">
        <f>EPA_Export_Aggregation_AR4!Y3992*IF(EPA_Export_Aggregation_AR4!$A3992="CH4",About!$D$58,IF(EPA_Export_Aggregation_AR4!$A3992="N2O",About!$D$59,1))</f>
        <v>2.0852200749999999E-4</v>
      </c>
      <c r="Z3992" s="337">
        <f>EPA_Export_Aggregation_AR4!Z3992*IF(EPA_Export_Aggregation_AR4!$A3992="CH4",About!$D$58,IF(EPA_Export_Aggregation_AR4!$A3992="N2O",About!$D$59,1))</f>
        <v>1.9486965799999999E-4</v>
      </c>
      <c r="AA3992" s="337">
        <f>EPA_Export_Aggregation_AR4!AA3992*IF(EPA_Export_Aggregation_AR4!$A3992="CH4",About!$D$58,IF(EPA_Export_Aggregation_AR4!$A3992="N2O",About!$D$59,1))</f>
        <v>2.0376130900000002E-4</v>
      </c>
      <c r="AB3992" s="337">
        <f>EPA_Export_Aggregation_AR4!AB3992*IF(EPA_Export_Aggregation_AR4!$A3992="CH4",About!$D$58,IF(EPA_Export_Aggregation_AR4!$A3992="N2O",About!$D$59,1))</f>
        <v>3.4390592300000003E-4</v>
      </c>
      <c r="AC3992" s="337">
        <f>EPA_Export_Aggregation_AR4!AC3992*IF(EPA_Export_Aggregation_AR4!$A3992="CH4",About!$D$58,IF(EPA_Export_Aggregation_AR4!$A3992="N2O",About!$D$59,1))</f>
        <v>2.7103927049999999E-4</v>
      </c>
      <c r="AD3992" s="337">
        <f>EPA_Export_Aggregation_AR4!AD3992*IF(EPA_Export_Aggregation_AR4!$A3992="CH4",About!$D$58,IF(EPA_Export_Aggregation_AR4!$A3992="N2O",About!$D$59,1))</f>
        <v>2.5293910799999999E-4</v>
      </c>
      <c r="AE3992" s="337">
        <f>EPA_Export_Aggregation_AR4!AE3992*IF(EPA_Export_Aggregation_AR4!$A3992="CH4",About!$D$58,IF(EPA_Export_Aggregation_AR4!$A3992="N2O",About!$D$59,1))</f>
        <v>1.8616938999999999E-4</v>
      </c>
      <c r="AF3992" s="337">
        <f>EPA_Export_Aggregation_AR4!AF3992*IF(EPA_Export_Aggregation_AR4!$A3992="CH4",About!$D$58,IF(EPA_Export_Aggregation_AR4!$A3992="N2O",About!$D$59,1))</f>
        <v>4.0459142649999997E-4</v>
      </c>
      <c r="AG3992" s="337">
        <f>EPA_Export_Aggregation_AR4!AG3992*IF(EPA_Export_Aggregation_AR4!$A3992="CH4",About!$D$58,IF(EPA_Export_Aggregation_AR4!$A3992="N2O",About!$D$59,1))</f>
        <v>9.1114817500000008E-5</v>
      </c>
      <c r="AH3992" s="337">
        <f>EPA_Export_Aggregation_AR4!AH3992*IF(EPA_Export_Aggregation_AR4!$A3992="CH4",About!$D$58,IF(EPA_Export_Aggregation_AR4!$A3992="N2O",About!$D$59,1))</f>
        <v>5.9791843999999993E-5</v>
      </c>
      <c r="AI3992" s="337">
        <f>EPA_Export_Aggregation_AR4!AI3992*IF(EPA_Export_Aggregation_AR4!$A3992="CH4",About!$D$58,IF(EPA_Export_Aggregation_AR4!$A3992="N2O",About!$D$59,1))</f>
        <v>4.6350063499999999E-5</v>
      </c>
      <c r="AJ3992" s="337">
        <f>EPA_Export_Aggregation_AR4!AJ3992*IF(EPA_Export_Aggregation_AR4!$A3992="CH4",About!$D$58,IF(EPA_Export_Aggregation_AR4!$A3992="N2O",About!$D$59,1))</f>
        <v>6.1798079500000001E-5</v>
      </c>
      <c r="AK3992" s="337">
        <f>EPA_Export_Aggregation_AR4!AK3992*IF(EPA_Export_Aggregation_AR4!$A3992="CH4",About!$D$58,IF(EPA_Export_Aggregation_AR4!$A3992="N2O",About!$D$59,1))</f>
        <v>4.7562756499999996E-5</v>
      </c>
      <c r="AL3992" s="337">
        <f>EPA_Export_Aggregation_AR4!AL3992*IF(EPA_Export_Aggregation_AR4!$A3992="CH4",About!$D$58,IF(EPA_Export_Aggregation_AR4!$A3992="N2O",About!$D$59,1))</f>
        <v>0</v>
      </c>
    </row>
    <row r="3993" spans="1:38" hidden="1" x14ac:dyDescent="0.25">
      <c r="A3993" s="340" t="s">
        <v>2266</v>
      </c>
      <c r="B3993" s="337" t="s">
        <v>3890</v>
      </c>
      <c r="C3993" s="337">
        <v>1</v>
      </c>
      <c r="D3993" s="337" t="s">
        <v>3891</v>
      </c>
      <c r="E3993" s="337" t="s">
        <v>3685</v>
      </c>
      <c r="F3993" s="337">
        <v>76</v>
      </c>
      <c r="G3993" s="337">
        <f>EPA_Export_Aggregation_AR4!G3993*IF(EPA_Export_Aggregation_AR4!$A3993="CH4",About!$D$58,IF(EPA_Export_Aggregation_AR4!$A3993="N2O",About!$D$59,1))</f>
        <v>7.4158368499999995E-5</v>
      </c>
      <c r="H3993" s="337">
        <f>EPA_Export_Aggregation_AR4!H3993*IF(EPA_Export_Aggregation_AR4!$A3993="CH4",About!$D$58,IF(EPA_Export_Aggregation_AR4!$A3993="N2O",About!$D$59,1))</f>
        <v>7.2301116000000009E-5</v>
      </c>
      <c r="I3993" s="337">
        <f>EPA_Export_Aggregation_AR4!I3993*IF(EPA_Export_Aggregation_AR4!$A3993="CH4",About!$D$58,IF(EPA_Export_Aggregation_AR4!$A3993="N2O",About!$D$59,1))</f>
        <v>1.1313552249999999E-4</v>
      </c>
      <c r="J3993" s="337">
        <f>EPA_Export_Aggregation_AR4!J3993*IF(EPA_Export_Aggregation_AR4!$A3993="CH4",About!$D$58,IF(EPA_Export_Aggregation_AR4!$A3993="N2O",About!$D$59,1))</f>
        <v>8.0908527999999996E-5</v>
      </c>
      <c r="K3993" s="337">
        <f>EPA_Export_Aggregation_AR4!K3993*IF(EPA_Export_Aggregation_AR4!$A3993="CH4",About!$D$58,IF(EPA_Export_Aggregation_AR4!$A3993="N2O",About!$D$59,1))</f>
        <v>7.9341397499999995E-5</v>
      </c>
      <c r="L3993" s="337">
        <f>EPA_Export_Aggregation_AR4!L3993*IF(EPA_Export_Aggregation_AR4!$A3993="CH4",About!$D$58,IF(EPA_Export_Aggregation_AR4!$A3993="N2O",About!$D$59,1))</f>
        <v>7.1976623500000006E-5</v>
      </c>
      <c r="M3993" s="337">
        <f>EPA_Export_Aggregation_AR4!M3993*IF(EPA_Export_Aggregation_AR4!$A3993="CH4",About!$D$58,IF(EPA_Export_Aggregation_AR4!$A3993="N2O",About!$D$59,1))</f>
        <v>7.7098410999999997E-5</v>
      </c>
      <c r="N3993" s="337">
        <f>EPA_Export_Aggregation_AR4!N3993*IF(EPA_Export_Aggregation_AR4!$A3993="CH4",About!$D$58,IF(EPA_Export_Aggregation_AR4!$A3993="N2O",About!$D$59,1))</f>
        <v>7.3336471000000006E-5</v>
      </c>
      <c r="O3993" s="337">
        <f>EPA_Export_Aggregation_AR4!O3993*IF(EPA_Export_Aggregation_AR4!$A3993="CH4",About!$D$58,IF(EPA_Export_Aggregation_AR4!$A3993="N2O",About!$D$59,1))</f>
        <v>7.6388316999999995E-5</v>
      </c>
      <c r="P3993" s="337">
        <f>EPA_Export_Aggregation_AR4!P3993*IF(EPA_Export_Aggregation_AR4!$A3993="CH4",About!$D$58,IF(EPA_Export_Aggregation_AR4!$A3993="N2O",About!$D$59,1))</f>
        <v>8.4629551999999996E-5</v>
      </c>
      <c r="Q3993" s="337">
        <f>EPA_Export_Aggregation_AR4!Q3993*IF(EPA_Export_Aggregation_AR4!$A3993="CH4",About!$D$58,IF(EPA_Export_Aggregation_AR4!$A3993="N2O",About!$D$59,1))</f>
        <v>8.2611047000000001E-5</v>
      </c>
      <c r="R3993" s="337">
        <f>EPA_Export_Aggregation_AR4!R3993*IF(EPA_Export_Aggregation_AR4!$A3993="CH4",About!$D$58,IF(EPA_Export_Aggregation_AR4!$A3993="N2O",About!$D$59,1))</f>
        <v>8.1059180500000008E-5</v>
      </c>
      <c r="S3993" s="337">
        <f>EPA_Export_Aggregation_AR4!S3993*IF(EPA_Export_Aggregation_AR4!$A3993="CH4",About!$D$58,IF(EPA_Export_Aggregation_AR4!$A3993="N2O",About!$D$59,1))</f>
        <v>8.6810024999999999E-5</v>
      </c>
      <c r="T3993" s="337">
        <f>EPA_Export_Aggregation_AR4!T3993*IF(EPA_Export_Aggregation_AR4!$A3993="CH4",About!$D$58,IF(EPA_Export_Aggregation_AR4!$A3993="N2O",About!$D$59,1))</f>
        <v>9.8625871499999999E-5</v>
      </c>
      <c r="U3993" s="337">
        <f>EPA_Export_Aggregation_AR4!U3993*IF(EPA_Export_Aggregation_AR4!$A3993="CH4",About!$D$58,IF(EPA_Export_Aggregation_AR4!$A3993="N2O",About!$D$59,1))</f>
        <v>8.8202096500000001E-5</v>
      </c>
      <c r="V3993" s="337">
        <f>EPA_Export_Aggregation_AR4!V3993*IF(EPA_Export_Aggregation_AR4!$A3993="CH4",About!$D$58,IF(EPA_Export_Aggregation_AR4!$A3993="N2O",About!$D$59,1))</f>
        <v>8.6690748500000003E-5</v>
      </c>
      <c r="W3993" s="337">
        <f>EPA_Export_Aggregation_AR4!W3993*IF(EPA_Export_Aggregation_AR4!$A3993="CH4",About!$D$58,IF(EPA_Export_Aggregation_AR4!$A3993="N2O",About!$D$59,1))</f>
        <v>9.0482792499999997E-5</v>
      </c>
      <c r="X3993" s="337">
        <f>EPA_Export_Aggregation_AR4!X3993*IF(EPA_Export_Aggregation_AR4!$A3993="CH4",About!$D$58,IF(EPA_Export_Aggregation_AR4!$A3993="N2O",About!$D$59,1))</f>
        <v>9.2615697999999996E-5</v>
      </c>
      <c r="Y3993" s="337">
        <f>EPA_Export_Aggregation_AR4!Y3993*IF(EPA_Export_Aggregation_AR4!$A3993="CH4",About!$D$58,IF(EPA_Export_Aggregation_AR4!$A3993="N2O",About!$D$59,1))</f>
        <v>9.8530815999999999E-5</v>
      </c>
      <c r="Z3993" s="337">
        <f>EPA_Export_Aggregation_AR4!Z3993*IF(EPA_Export_Aggregation_AR4!$A3993="CH4",About!$D$58,IF(EPA_Export_Aggregation_AR4!$A3993="N2O",About!$D$59,1))</f>
        <v>1.2105560400000001E-4</v>
      </c>
      <c r="AA3993" s="337">
        <f>EPA_Export_Aggregation_AR4!AA3993*IF(EPA_Export_Aggregation_AR4!$A3993="CH4",About!$D$58,IF(EPA_Export_Aggregation_AR4!$A3993="N2O",About!$D$59,1))</f>
        <v>1.3234259E-4</v>
      </c>
      <c r="AB3993" s="337">
        <f>EPA_Export_Aggregation_AR4!AB3993*IF(EPA_Export_Aggregation_AR4!$A3993="CH4",About!$D$58,IF(EPA_Export_Aggregation_AR4!$A3993="N2O",About!$D$59,1))</f>
        <v>1.319944065E-4</v>
      </c>
      <c r="AC3993" s="337">
        <f>EPA_Export_Aggregation_AR4!AC3993*IF(EPA_Export_Aggregation_AR4!$A3993="CH4",About!$D$58,IF(EPA_Export_Aggregation_AR4!$A3993="N2O",About!$D$59,1))</f>
        <v>1.5627582649999999E-4</v>
      </c>
      <c r="AD3993" s="337">
        <f>EPA_Export_Aggregation_AR4!AD3993*IF(EPA_Export_Aggregation_AR4!$A3993="CH4",About!$D$58,IF(EPA_Export_Aggregation_AR4!$A3993="N2O",About!$D$59,1))</f>
        <v>2.0050353150000001E-4</v>
      </c>
      <c r="AE3993" s="337">
        <f>EPA_Export_Aggregation_AR4!AE3993*IF(EPA_Export_Aggregation_AR4!$A3993="CH4",About!$D$58,IF(EPA_Export_Aggregation_AR4!$A3993="N2O",About!$D$59,1))</f>
        <v>1.971646905E-4</v>
      </c>
      <c r="AF3993" s="337">
        <f>EPA_Export_Aggregation_AR4!AF3993*IF(EPA_Export_Aggregation_AR4!$A3993="CH4",About!$D$58,IF(EPA_Export_Aggregation_AR4!$A3993="N2O",About!$D$59,1))</f>
        <v>2.6932442900000001E-4</v>
      </c>
      <c r="AG3993" s="337">
        <f>EPA_Export_Aggregation_AR4!AG3993*IF(EPA_Export_Aggregation_AR4!$A3993="CH4",About!$D$58,IF(EPA_Export_Aggregation_AR4!$A3993="N2O",About!$D$59,1))</f>
        <v>2.0016486149999999E-4</v>
      </c>
      <c r="AH3993" s="337">
        <f>EPA_Export_Aggregation_AR4!AH3993*IF(EPA_Export_Aggregation_AR4!$A3993="CH4",About!$D$58,IF(EPA_Export_Aggregation_AR4!$A3993="N2O",About!$D$59,1))</f>
        <v>1.2596631900000001E-4</v>
      </c>
      <c r="AI3993" s="337">
        <f>EPA_Export_Aggregation_AR4!AI3993*IF(EPA_Export_Aggregation_AR4!$A3993="CH4",About!$D$58,IF(EPA_Export_Aggregation_AR4!$A3993="N2O",About!$D$59,1))</f>
        <v>1.108726875E-4</v>
      </c>
      <c r="AJ3993" s="337">
        <f>EPA_Export_Aggregation_AR4!AJ3993*IF(EPA_Export_Aggregation_AR4!$A3993="CH4",About!$D$58,IF(EPA_Export_Aggregation_AR4!$A3993="N2O",About!$D$59,1))</f>
        <v>9.8388829000000002E-5</v>
      </c>
      <c r="AK3993" s="337">
        <f>EPA_Export_Aggregation_AR4!AK3993*IF(EPA_Export_Aggregation_AR4!$A3993="CH4",About!$D$58,IF(EPA_Export_Aggregation_AR4!$A3993="N2O",About!$D$59,1))</f>
        <v>9.4548369500000004E-5</v>
      </c>
      <c r="AL3993" s="337">
        <f>EPA_Export_Aggregation_AR4!AL3993*IF(EPA_Export_Aggregation_AR4!$A3993="CH4",About!$D$58,IF(EPA_Export_Aggregation_AR4!$A3993="N2O",About!$D$59,1))</f>
        <v>0</v>
      </c>
    </row>
    <row r="3994" spans="1:38" hidden="1" x14ac:dyDescent="0.25">
      <c r="A3994" s="340" t="s">
        <v>2266</v>
      </c>
      <c r="B3994" s="337" t="s">
        <v>3890</v>
      </c>
      <c r="C3994" s="337">
        <v>1</v>
      </c>
      <c r="D3994" s="337" t="s">
        <v>3891</v>
      </c>
      <c r="E3994" s="337" t="s">
        <v>3752</v>
      </c>
      <c r="F3994" s="337">
        <v>76</v>
      </c>
      <c r="G3994" s="337">
        <f>EPA_Export_Aggregation_AR4!G3994*IF(EPA_Export_Aggregation_AR4!$A3994="CH4",About!$D$58,IF(EPA_Export_Aggregation_AR4!$A3994="N2O",About!$D$59,1))</f>
        <v>0</v>
      </c>
      <c r="H3994" s="337">
        <f>EPA_Export_Aggregation_AR4!H3994*IF(EPA_Export_Aggregation_AR4!$A3994="CH4",About!$D$58,IF(EPA_Export_Aggregation_AR4!$A3994="N2O",About!$D$59,1))</f>
        <v>0</v>
      </c>
      <c r="I3994" s="337">
        <f>EPA_Export_Aggregation_AR4!I3994*IF(EPA_Export_Aggregation_AR4!$A3994="CH4",About!$D$58,IF(EPA_Export_Aggregation_AR4!$A3994="N2O",About!$D$59,1))</f>
        <v>0</v>
      </c>
      <c r="J3994" s="337">
        <f>EPA_Export_Aggregation_AR4!J3994*IF(EPA_Export_Aggregation_AR4!$A3994="CH4",About!$D$58,IF(EPA_Export_Aggregation_AR4!$A3994="N2O",About!$D$59,1))</f>
        <v>0</v>
      </c>
      <c r="K3994" s="337">
        <f>EPA_Export_Aggregation_AR4!K3994*IF(EPA_Export_Aggregation_AR4!$A3994="CH4",About!$D$58,IF(EPA_Export_Aggregation_AR4!$A3994="N2O",About!$D$59,1))</f>
        <v>0</v>
      </c>
      <c r="L3994" s="337">
        <f>EPA_Export_Aggregation_AR4!L3994*IF(EPA_Export_Aggregation_AR4!$A3994="CH4",About!$D$58,IF(EPA_Export_Aggregation_AR4!$A3994="N2O",About!$D$59,1))</f>
        <v>0</v>
      </c>
      <c r="M3994" s="337">
        <f>EPA_Export_Aggregation_AR4!M3994*IF(EPA_Export_Aggregation_AR4!$A3994="CH4",About!$D$58,IF(EPA_Export_Aggregation_AR4!$A3994="N2O",About!$D$59,1))</f>
        <v>0</v>
      </c>
      <c r="N3994" s="337">
        <f>EPA_Export_Aggregation_AR4!N3994*IF(EPA_Export_Aggregation_AR4!$A3994="CH4",About!$D$58,IF(EPA_Export_Aggregation_AR4!$A3994="N2O",About!$D$59,1))</f>
        <v>0</v>
      </c>
      <c r="O3994" s="337">
        <f>EPA_Export_Aggregation_AR4!O3994*IF(EPA_Export_Aggregation_AR4!$A3994="CH4",About!$D$58,IF(EPA_Export_Aggregation_AR4!$A3994="N2O",About!$D$59,1))</f>
        <v>0</v>
      </c>
      <c r="P3994" s="337">
        <f>EPA_Export_Aggregation_AR4!P3994*IF(EPA_Export_Aggregation_AR4!$A3994="CH4",About!$D$58,IF(EPA_Export_Aggregation_AR4!$A3994="N2O",About!$D$59,1))</f>
        <v>0</v>
      </c>
      <c r="Q3994" s="337">
        <f>EPA_Export_Aggregation_AR4!Q3994*IF(EPA_Export_Aggregation_AR4!$A3994="CH4",About!$D$58,IF(EPA_Export_Aggregation_AR4!$A3994="N2O",About!$D$59,1))</f>
        <v>0</v>
      </c>
      <c r="R3994" s="337">
        <f>EPA_Export_Aggregation_AR4!R3994*IF(EPA_Export_Aggregation_AR4!$A3994="CH4",About!$D$58,IF(EPA_Export_Aggregation_AR4!$A3994="N2O",About!$D$59,1))</f>
        <v>0</v>
      </c>
      <c r="S3994" s="337">
        <f>EPA_Export_Aggregation_AR4!S3994*IF(EPA_Export_Aggregation_AR4!$A3994="CH4",About!$D$58,IF(EPA_Export_Aggregation_AR4!$A3994="N2O",About!$D$59,1))</f>
        <v>0</v>
      </c>
      <c r="T3994" s="337">
        <f>EPA_Export_Aggregation_AR4!T3994*IF(EPA_Export_Aggregation_AR4!$A3994="CH4",About!$D$58,IF(EPA_Export_Aggregation_AR4!$A3994="N2O",About!$D$59,1))</f>
        <v>0</v>
      </c>
      <c r="U3994" s="337">
        <f>EPA_Export_Aggregation_AR4!U3994*IF(EPA_Export_Aggregation_AR4!$A3994="CH4",About!$D$58,IF(EPA_Export_Aggregation_AR4!$A3994="N2O",About!$D$59,1))</f>
        <v>0</v>
      </c>
      <c r="V3994" s="337">
        <f>EPA_Export_Aggregation_AR4!V3994*IF(EPA_Export_Aggregation_AR4!$A3994="CH4",About!$D$58,IF(EPA_Export_Aggregation_AR4!$A3994="N2O",About!$D$59,1))</f>
        <v>0</v>
      </c>
      <c r="W3994" s="337">
        <f>EPA_Export_Aggregation_AR4!W3994*IF(EPA_Export_Aggregation_AR4!$A3994="CH4",About!$D$58,IF(EPA_Export_Aggregation_AR4!$A3994="N2O",About!$D$59,1))</f>
        <v>0</v>
      </c>
      <c r="X3994" s="337">
        <f>EPA_Export_Aggregation_AR4!X3994*IF(EPA_Export_Aggregation_AR4!$A3994="CH4",About!$D$58,IF(EPA_Export_Aggregation_AR4!$A3994="N2O",About!$D$59,1))</f>
        <v>0</v>
      </c>
      <c r="Y3994" s="337">
        <f>EPA_Export_Aggregation_AR4!Y3994*IF(EPA_Export_Aggregation_AR4!$A3994="CH4",About!$D$58,IF(EPA_Export_Aggregation_AR4!$A3994="N2O",About!$D$59,1))</f>
        <v>0</v>
      </c>
      <c r="Z3994" s="337">
        <f>EPA_Export_Aggregation_AR4!Z3994*IF(EPA_Export_Aggregation_AR4!$A3994="CH4",About!$D$58,IF(EPA_Export_Aggregation_AR4!$A3994="N2O",About!$D$59,1))</f>
        <v>0</v>
      </c>
      <c r="AA3994" s="337">
        <f>EPA_Export_Aggregation_AR4!AA3994*IF(EPA_Export_Aggregation_AR4!$A3994="CH4",About!$D$58,IF(EPA_Export_Aggregation_AR4!$A3994="N2O",About!$D$59,1))</f>
        <v>0</v>
      </c>
      <c r="AB3994" s="337">
        <f>EPA_Export_Aggregation_AR4!AB3994*IF(EPA_Export_Aggregation_AR4!$A3994="CH4",About!$D$58,IF(EPA_Export_Aggregation_AR4!$A3994="N2O",About!$D$59,1))</f>
        <v>0</v>
      </c>
      <c r="AC3994" s="337">
        <f>EPA_Export_Aggregation_AR4!AC3994*IF(EPA_Export_Aggregation_AR4!$A3994="CH4",About!$D$58,IF(EPA_Export_Aggregation_AR4!$A3994="N2O",About!$D$59,1))</f>
        <v>0</v>
      </c>
      <c r="AD3994" s="337">
        <f>EPA_Export_Aggregation_AR4!AD3994*IF(EPA_Export_Aggregation_AR4!$A3994="CH4",About!$D$58,IF(EPA_Export_Aggregation_AR4!$A3994="N2O",About!$D$59,1))</f>
        <v>0</v>
      </c>
      <c r="AE3994" s="337">
        <f>EPA_Export_Aggregation_AR4!AE3994*IF(EPA_Export_Aggregation_AR4!$A3994="CH4",About!$D$58,IF(EPA_Export_Aggregation_AR4!$A3994="N2O",About!$D$59,1))</f>
        <v>0</v>
      </c>
      <c r="AF3994" s="337">
        <f>EPA_Export_Aggregation_AR4!AF3994*IF(EPA_Export_Aggregation_AR4!$A3994="CH4",About!$D$58,IF(EPA_Export_Aggregation_AR4!$A3994="N2O",About!$D$59,1))</f>
        <v>0</v>
      </c>
      <c r="AG3994" s="337">
        <f>EPA_Export_Aggregation_AR4!AG3994*IF(EPA_Export_Aggregation_AR4!$A3994="CH4",About!$D$58,IF(EPA_Export_Aggregation_AR4!$A3994="N2O",About!$D$59,1))</f>
        <v>0</v>
      </c>
      <c r="AH3994" s="337">
        <f>EPA_Export_Aggregation_AR4!AH3994*IF(EPA_Export_Aggregation_AR4!$A3994="CH4",About!$D$58,IF(EPA_Export_Aggregation_AR4!$A3994="N2O",About!$D$59,1))</f>
        <v>0</v>
      </c>
      <c r="AI3994" s="337">
        <f>EPA_Export_Aggregation_AR4!AI3994*IF(EPA_Export_Aggregation_AR4!$A3994="CH4",About!$D$58,IF(EPA_Export_Aggregation_AR4!$A3994="N2O",About!$D$59,1))</f>
        <v>0</v>
      </c>
      <c r="AJ3994" s="337">
        <f>EPA_Export_Aggregation_AR4!AJ3994*IF(EPA_Export_Aggregation_AR4!$A3994="CH4",About!$D$58,IF(EPA_Export_Aggregation_AR4!$A3994="N2O",About!$D$59,1))</f>
        <v>0</v>
      </c>
      <c r="AK3994" s="337">
        <f>EPA_Export_Aggregation_AR4!AK3994*IF(EPA_Export_Aggregation_AR4!$A3994="CH4",About!$D$58,IF(EPA_Export_Aggregation_AR4!$A3994="N2O",About!$D$59,1))</f>
        <v>0</v>
      </c>
      <c r="AL3994" s="337">
        <f>EPA_Export_Aggregation_AR4!AL3994*IF(EPA_Export_Aggregation_AR4!$A3994="CH4",About!$D$58,IF(EPA_Export_Aggregation_AR4!$A3994="N2O",About!$D$59,1))</f>
        <v>0</v>
      </c>
    </row>
    <row r="3995" spans="1:38" hidden="1" x14ac:dyDescent="0.25">
      <c r="A3995" s="340" t="s">
        <v>2266</v>
      </c>
      <c r="B3995" s="337" t="s">
        <v>3890</v>
      </c>
      <c r="C3995" s="337">
        <v>1</v>
      </c>
      <c r="D3995" s="337" t="s">
        <v>3891</v>
      </c>
      <c r="E3995" s="337" t="s">
        <v>3687</v>
      </c>
      <c r="F3995" s="337">
        <v>76</v>
      </c>
      <c r="G3995" s="337">
        <f>EPA_Export_Aggregation_AR4!G3995*IF(EPA_Export_Aggregation_AR4!$A3995="CH4",About!$D$58,IF(EPA_Export_Aggregation_AR4!$A3995="N2O",About!$D$59,1))</f>
        <v>5.2125499999999999E-8</v>
      </c>
      <c r="H3995" s="337">
        <f>EPA_Export_Aggregation_AR4!H3995*IF(EPA_Export_Aggregation_AR4!$A3995="CH4",About!$D$58,IF(EPA_Export_Aggregation_AR4!$A3995="N2O",About!$D$59,1))</f>
        <v>5.2973500000000001E-8</v>
      </c>
      <c r="I3995" s="337">
        <f>EPA_Export_Aggregation_AR4!I3995*IF(EPA_Export_Aggregation_AR4!$A3995="CH4",About!$D$58,IF(EPA_Export_Aggregation_AR4!$A3995="N2O",About!$D$59,1))</f>
        <v>5.3688999999999999E-8</v>
      </c>
      <c r="J3995" s="337">
        <f>EPA_Export_Aggregation_AR4!J3995*IF(EPA_Export_Aggregation_AR4!$A3995="CH4",About!$D$58,IF(EPA_Export_Aggregation_AR4!$A3995="N2O",About!$D$59,1))</f>
        <v>5.4298500000000001E-8</v>
      </c>
      <c r="K3995" s="337">
        <f>EPA_Export_Aggregation_AR4!K3995*IF(EPA_Export_Aggregation_AR4!$A3995="CH4",About!$D$58,IF(EPA_Export_Aggregation_AR4!$A3995="N2O",About!$D$59,1))</f>
        <v>5.4881499999999994E-8</v>
      </c>
      <c r="L3995" s="337">
        <f>EPA_Export_Aggregation_AR4!L3995*IF(EPA_Export_Aggregation_AR4!$A3995="CH4",About!$D$58,IF(EPA_Export_Aggregation_AR4!$A3995="N2O",About!$D$59,1))</f>
        <v>5.5491000000000004E-8</v>
      </c>
      <c r="M3995" s="337">
        <f>EPA_Export_Aggregation_AR4!M3995*IF(EPA_Export_Aggregation_AR4!$A3995="CH4",About!$D$58,IF(EPA_Export_Aggregation_AR4!$A3995="N2O",About!$D$59,1))</f>
        <v>5.6073999999999996E-8</v>
      </c>
      <c r="N3995" s="337">
        <f>EPA_Export_Aggregation_AR4!N3995*IF(EPA_Export_Aggregation_AR4!$A3995="CH4",About!$D$58,IF(EPA_Export_Aggregation_AR4!$A3995="N2O",About!$D$59,1))</f>
        <v>5.6683499999999999E-8</v>
      </c>
      <c r="O3995" s="337">
        <f>EPA_Export_Aggregation_AR4!O3995*IF(EPA_Export_Aggregation_AR4!$A3995="CH4",About!$D$58,IF(EPA_Export_Aggregation_AR4!$A3995="N2O",About!$D$59,1))</f>
        <v>5.7266499999999992E-8</v>
      </c>
      <c r="P3995" s="337">
        <f>EPA_Export_Aggregation_AR4!P3995*IF(EPA_Export_Aggregation_AR4!$A3995="CH4",About!$D$58,IF(EPA_Export_Aggregation_AR4!$A3995="N2O",About!$D$59,1))</f>
        <v>5.7876000000000002E-8</v>
      </c>
      <c r="Q3995" s="337">
        <f>EPA_Export_Aggregation_AR4!Q3995*IF(EPA_Export_Aggregation_AR4!$A3995="CH4",About!$D$58,IF(EPA_Export_Aggregation_AR4!$A3995="N2O",About!$D$59,1))</f>
        <v>5.8459000000000008E-8</v>
      </c>
      <c r="R3995" s="337">
        <f>EPA_Export_Aggregation_AR4!R3995*IF(EPA_Export_Aggregation_AR4!$A3995="CH4",About!$D$58,IF(EPA_Export_Aggregation_AR4!$A3995="N2O",About!$D$59,1))</f>
        <v>5.9942999999999996E-8</v>
      </c>
      <c r="S3995" s="337">
        <f>EPA_Export_Aggregation_AR4!S3995*IF(EPA_Export_Aggregation_AR4!$A3995="CH4",About!$D$58,IF(EPA_Export_Aggregation_AR4!$A3995="N2O",About!$D$59,1))</f>
        <v>6.1532999999999999E-8</v>
      </c>
      <c r="T3995" s="337">
        <f>EPA_Export_Aggregation_AR4!T3995*IF(EPA_Export_Aggregation_AR4!$A3995="CH4",About!$D$58,IF(EPA_Export_Aggregation_AR4!$A3995="N2O",About!$D$59,1))</f>
        <v>6.3387999999999998E-8</v>
      </c>
      <c r="U3995" s="337">
        <f>EPA_Export_Aggregation_AR4!U3995*IF(EPA_Export_Aggregation_AR4!$A3995="CH4",About!$D$58,IF(EPA_Export_Aggregation_AR4!$A3995="N2O",About!$D$59,1))</f>
        <v>6.4792500000000003E-8</v>
      </c>
      <c r="V3995" s="337">
        <f>EPA_Export_Aggregation_AR4!V3995*IF(EPA_Export_Aggregation_AR4!$A3995="CH4",About!$D$58,IF(EPA_Export_Aggregation_AR4!$A3995="N2O",About!$D$59,1))</f>
        <v>6.6091000000000006E-8</v>
      </c>
      <c r="W3995" s="337">
        <f>EPA_Export_Aggregation_AR4!W3995*IF(EPA_Export_Aggregation_AR4!$A3995="CH4",About!$D$58,IF(EPA_Export_Aggregation_AR4!$A3995="N2O",About!$D$59,1))</f>
        <v>6.6276499999999991E-8</v>
      </c>
      <c r="X3995" s="337">
        <f>EPA_Export_Aggregation_AR4!X3995*IF(EPA_Export_Aggregation_AR4!$A3995="CH4",About!$D$58,IF(EPA_Export_Aggregation_AR4!$A3995="N2O",About!$D$59,1))</f>
        <v>6.5931999999999998E-8</v>
      </c>
      <c r="Y3995" s="337">
        <f>EPA_Export_Aggregation_AR4!Y3995*IF(EPA_Export_Aggregation_AR4!$A3995="CH4",About!$D$58,IF(EPA_Export_Aggregation_AR4!$A3995="N2O",About!$D$59,1))</f>
        <v>6.8158000000000007E-8</v>
      </c>
      <c r="Z3995" s="337">
        <f>EPA_Export_Aggregation_AR4!Z3995*IF(EPA_Export_Aggregation_AR4!$A3995="CH4",About!$D$58,IF(EPA_Export_Aggregation_AR4!$A3995="N2O",About!$D$59,1))</f>
        <v>6.8661500000000009E-8</v>
      </c>
      <c r="AA3995" s="337">
        <f>EPA_Export_Aggregation_AR4!AA3995*IF(EPA_Export_Aggregation_AR4!$A3995="CH4",About!$D$58,IF(EPA_Export_Aggregation_AR4!$A3995="N2O",About!$D$59,1))</f>
        <v>6.9800999999999991E-8</v>
      </c>
      <c r="AB3995" s="337">
        <f>EPA_Export_Aggregation_AR4!AB3995*IF(EPA_Export_Aggregation_AR4!$A3995="CH4",About!$D$58,IF(EPA_Export_Aggregation_AR4!$A3995="N2O",About!$D$59,1))</f>
        <v>6.9986500000000003E-8</v>
      </c>
      <c r="AC3995" s="337">
        <f>EPA_Export_Aggregation_AR4!AC3995*IF(EPA_Export_Aggregation_AR4!$A3995="CH4",About!$D$58,IF(EPA_Export_Aggregation_AR4!$A3995="N2O",About!$D$59,1))</f>
        <v>7.1258500000000002E-8</v>
      </c>
      <c r="AD3995" s="337">
        <f>EPA_Export_Aggregation_AR4!AD3995*IF(EPA_Export_Aggregation_AR4!$A3995="CH4",About!$D$58,IF(EPA_Export_Aggregation_AR4!$A3995="N2O",About!$D$59,1))</f>
        <v>7.3086999999999998E-8</v>
      </c>
      <c r="AE3995" s="337">
        <f>EPA_Export_Aggregation_AR4!AE3995*IF(EPA_Export_Aggregation_AR4!$A3995="CH4",About!$D$58,IF(EPA_Export_Aggregation_AR4!$A3995="N2O",About!$D$59,1))</f>
        <v>7.6982499999999995E-8</v>
      </c>
      <c r="AF3995" s="337">
        <f>EPA_Export_Aggregation_AR4!AF3995*IF(EPA_Export_Aggregation_AR4!$A3995="CH4",About!$D$58,IF(EPA_Export_Aggregation_AR4!$A3995="N2O",About!$D$59,1))</f>
        <v>7.7088499999999996E-8</v>
      </c>
      <c r="AG3995" s="337">
        <f>EPA_Export_Aggregation_AR4!AG3995*IF(EPA_Export_Aggregation_AR4!$A3995="CH4",About!$D$58,IF(EPA_Export_Aggregation_AR4!$A3995="N2O",About!$D$59,1))</f>
        <v>1.09869E-7</v>
      </c>
      <c r="AH3995" s="337">
        <f>EPA_Export_Aggregation_AR4!AH3995*IF(EPA_Export_Aggregation_AR4!$A3995="CH4",About!$D$58,IF(EPA_Export_Aggregation_AR4!$A3995="N2O",About!$D$59,1))</f>
        <v>1.6408800000000001E-7</v>
      </c>
      <c r="AI3995" s="337">
        <f>EPA_Export_Aggregation_AR4!AI3995*IF(EPA_Export_Aggregation_AR4!$A3995="CH4",About!$D$58,IF(EPA_Export_Aggregation_AR4!$A3995="N2O",About!$D$59,1))</f>
        <v>8.2759500000000007E-8</v>
      </c>
      <c r="AJ3995" s="337">
        <f>EPA_Export_Aggregation_AR4!AJ3995*IF(EPA_Export_Aggregation_AR4!$A3995="CH4",About!$D$58,IF(EPA_Export_Aggregation_AR4!$A3995="N2O",About!$D$59,1))</f>
        <v>2.22441E-7</v>
      </c>
      <c r="AK3995" s="337">
        <f>EPA_Export_Aggregation_AR4!AK3995*IF(EPA_Export_Aggregation_AR4!$A3995="CH4",About!$D$58,IF(EPA_Export_Aggregation_AR4!$A3995="N2O",About!$D$59,1))</f>
        <v>3.7802250000000001E-7</v>
      </c>
      <c r="AL3995" s="337">
        <f>EPA_Export_Aggregation_AR4!AL3995*IF(EPA_Export_Aggregation_AR4!$A3995="CH4",About!$D$58,IF(EPA_Export_Aggregation_AR4!$A3995="N2O",About!$D$59,1))</f>
        <v>0</v>
      </c>
    </row>
    <row r="3996" spans="1:38" hidden="1" x14ac:dyDescent="0.25">
      <c r="A3996" s="340" t="s">
        <v>2266</v>
      </c>
      <c r="B3996" s="337" t="s">
        <v>3890</v>
      </c>
      <c r="C3996" s="337">
        <v>1</v>
      </c>
      <c r="D3996" s="337" t="s">
        <v>3891</v>
      </c>
      <c r="E3996" s="337" t="s">
        <v>3689</v>
      </c>
      <c r="F3996" s="337">
        <v>76</v>
      </c>
      <c r="G3996" s="337">
        <f>EPA_Export_Aggregation_AR4!G3996*IF(EPA_Export_Aggregation_AR4!$A3996="CH4",About!$D$58,IF(EPA_Export_Aggregation_AR4!$A3996="N2O",About!$D$59,1))</f>
        <v>1.6466834999999999E-6</v>
      </c>
      <c r="H3996" s="337">
        <f>EPA_Export_Aggregation_AR4!H3996*IF(EPA_Export_Aggregation_AR4!$A3996="CH4",About!$D$58,IF(EPA_Export_Aggregation_AR4!$A3996="N2O",About!$D$59,1))</f>
        <v>1.6734485000000001E-6</v>
      </c>
      <c r="I3996" s="337">
        <f>EPA_Export_Aggregation_AR4!I3996*IF(EPA_Export_Aggregation_AR4!$A3996="CH4",About!$D$58,IF(EPA_Export_Aggregation_AR4!$A3996="N2O",About!$D$59,1))</f>
        <v>1.6957615E-6</v>
      </c>
      <c r="J3996" s="337">
        <f>EPA_Export_Aggregation_AR4!J3996*IF(EPA_Export_Aggregation_AR4!$A3996="CH4",About!$D$58,IF(EPA_Export_Aggregation_AR4!$A3996="N2O",About!$D$59,1))</f>
        <v>1.7146030000000001E-6</v>
      </c>
      <c r="K3996" s="337">
        <f>EPA_Export_Aggregation_AR4!K3996*IF(EPA_Export_Aggregation_AR4!$A3996="CH4",About!$D$58,IF(EPA_Export_Aggregation_AR4!$A3996="N2O",About!$D$59,1))</f>
        <v>1.7334444999999998E-6</v>
      </c>
      <c r="L3996" s="337">
        <f>EPA_Export_Aggregation_AR4!L3996*IF(EPA_Export_Aggregation_AR4!$A3996="CH4",About!$D$58,IF(EPA_Export_Aggregation_AR4!$A3996="N2O",About!$D$59,1))</f>
        <v>1.752286E-6</v>
      </c>
      <c r="M3996" s="337">
        <f>EPA_Export_Aggregation_AR4!M3996*IF(EPA_Export_Aggregation_AR4!$A3996="CH4",About!$D$58,IF(EPA_Export_Aggregation_AR4!$A3996="N2O",About!$D$59,1))</f>
        <v>1.7711275000000001E-6</v>
      </c>
      <c r="N3996" s="337">
        <f>EPA_Export_Aggregation_AR4!N3996*IF(EPA_Export_Aggregation_AR4!$A3996="CH4",About!$D$58,IF(EPA_Export_Aggregation_AR4!$A3996="N2O",About!$D$59,1))</f>
        <v>1.7899690000000002E-6</v>
      </c>
      <c r="O3996" s="337">
        <f>EPA_Export_Aggregation_AR4!O3996*IF(EPA_Export_Aggregation_AR4!$A3996="CH4",About!$D$58,IF(EPA_Export_Aggregation_AR4!$A3996="N2O",About!$D$59,1))</f>
        <v>1.8088104999999999E-6</v>
      </c>
      <c r="P3996" s="337">
        <f>EPA_Export_Aggregation_AR4!P3996*IF(EPA_Export_Aggregation_AR4!$A3996="CH4",About!$D$58,IF(EPA_Export_Aggregation_AR4!$A3996="N2O",About!$D$59,1))</f>
        <v>1.827652E-6</v>
      </c>
      <c r="Q3996" s="337">
        <f>EPA_Export_Aggregation_AR4!Q3996*IF(EPA_Export_Aggregation_AR4!$A3996="CH4",About!$D$58,IF(EPA_Export_Aggregation_AR4!$A3996="N2O",About!$D$59,1))</f>
        <v>1.8464935000000002E-6</v>
      </c>
      <c r="R3996" s="337">
        <f>EPA_Export_Aggregation_AR4!R3996*IF(EPA_Export_Aggregation_AR4!$A3996="CH4",About!$D$58,IF(EPA_Export_Aggregation_AR4!$A3996="N2O",About!$D$59,1))</f>
        <v>1.8930010000000002E-6</v>
      </c>
      <c r="S3996" s="337">
        <f>EPA_Export_Aggregation_AR4!S3996*IF(EPA_Export_Aggregation_AR4!$A3996="CH4",About!$D$58,IF(EPA_Export_Aggregation_AR4!$A3996="N2O",About!$D$59,1))</f>
        <v>1.8038550000000002E-6</v>
      </c>
      <c r="T3996" s="337">
        <f>EPA_Export_Aggregation_AR4!T3996*IF(EPA_Export_Aggregation_AR4!$A3996="CH4",About!$D$58,IF(EPA_Export_Aggregation_AR4!$A3996="N2O",About!$D$59,1))</f>
        <v>1.9027E-6</v>
      </c>
      <c r="U3996" s="337">
        <f>EPA_Export_Aggregation_AR4!U3996*IF(EPA_Export_Aggregation_AR4!$A3996="CH4",About!$D$58,IF(EPA_Export_Aggregation_AR4!$A3996="N2O",About!$D$59,1))</f>
        <v>1.9176460000000001E-6</v>
      </c>
      <c r="V3996" s="337">
        <f>EPA_Export_Aggregation_AR4!V3996*IF(EPA_Export_Aggregation_AR4!$A3996="CH4",About!$D$58,IF(EPA_Export_Aggregation_AR4!$A3996="N2O",About!$D$59,1))</f>
        <v>1.9885600000000001E-6</v>
      </c>
      <c r="W3996" s="337">
        <f>EPA_Export_Aggregation_AR4!W3996*IF(EPA_Export_Aggregation_AR4!$A3996="CH4",About!$D$58,IF(EPA_Export_Aggregation_AR4!$A3996="N2O",About!$D$59,1))</f>
        <v>1.8229349999999999E-6</v>
      </c>
      <c r="X3996" s="337">
        <f>EPA_Export_Aggregation_AR4!X3996*IF(EPA_Export_Aggregation_AR4!$A3996="CH4",About!$D$58,IF(EPA_Export_Aggregation_AR4!$A3996="N2O",About!$D$59,1))</f>
        <v>1.8150645E-6</v>
      </c>
      <c r="Y3996" s="337">
        <f>EPA_Export_Aggregation_AR4!Y3996*IF(EPA_Export_Aggregation_AR4!$A3996="CH4",About!$D$58,IF(EPA_Export_Aggregation_AR4!$A3996="N2O",About!$D$59,1))</f>
        <v>1.8804135000000001E-6</v>
      </c>
      <c r="Z3996" s="337">
        <f>EPA_Export_Aggregation_AR4!Z3996*IF(EPA_Export_Aggregation_AR4!$A3996="CH4",About!$D$58,IF(EPA_Export_Aggregation_AR4!$A3996="N2O",About!$D$59,1))</f>
        <v>1.8783995E-6</v>
      </c>
      <c r="AA3996" s="337">
        <f>EPA_Export_Aggregation_AR4!AA3996*IF(EPA_Export_Aggregation_AR4!$A3996="CH4",About!$D$58,IF(EPA_Export_Aggregation_AR4!$A3996="N2O",About!$D$59,1))</f>
        <v>1.9382365000000002E-6</v>
      </c>
      <c r="AB3996" s="337">
        <f>EPA_Export_Aggregation_AR4!AB3996*IF(EPA_Export_Aggregation_AR4!$A3996="CH4",About!$D$58,IF(EPA_Export_Aggregation_AR4!$A3996="N2O",About!$D$59,1))</f>
        <v>1.9413634999999999E-6</v>
      </c>
      <c r="AC3996" s="337">
        <f>EPA_Export_Aggregation_AR4!AC3996*IF(EPA_Export_Aggregation_AR4!$A3996="CH4",About!$D$58,IF(EPA_Export_Aggregation_AR4!$A3996="N2O",About!$D$59,1))</f>
        <v>1.9753894999999998E-6</v>
      </c>
      <c r="AD3996" s="337">
        <f>EPA_Export_Aggregation_AR4!AD3996*IF(EPA_Export_Aggregation_AR4!$A3996="CH4",About!$D$58,IF(EPA_Export_Aggregation_AR4!$A3996="N2O",About!$D$59,1))</f>
        <v>1.9405154999999998E-6</v>
      </c>
      <c r="AE3996" s="337">
        <f>EPA_Export_Aggregation_AR4!AE3996*IF(EPA_Export_Aggregation_AR4!$A3996="CH4",About!$D$58,IF(EPA_Export_Aggregation_AR4!$A3996="N2O",About!$D$59,1))</f>
        <v>1.9608145E-6</v>
      </c>
      <c r="AF3996" s="337">
        <f>EPA_Export_Aggregation_AR4!AF3996*IF(EPA_Export_Aggregation_AR4!$A3996="CH4",About!$D$58,IF(EPA_Export_Aggregation_AR4!$A3996="N2O",About!$D$59,1))</f>
        <v>2.0378234999999999E-6</v>
      </c>
      <c r="AG3996" s="337">
        <f>EPA_Export_Aggregation_AR4!AG3996*IF(EPA_Export_Aggregation_AR4!$A3996="CH4",About!$D$58,IF(EPA_Export_Aggregation_AR4!$A3996="N2O",About!$D$59,1))</f>
        <v>2.2509894999999997E-6</v>
      </c>
      <c r="AH3996" s="337">
        <f>EPA_Export_Aggregation_AR4!AH3996*IF(EPA_Export_Aggregation_AR4!$A3996="CH4",About!$D$58,IF(EPA_Export_Aggregation_AR4!$A3996="N2O",About!$D$59,1))</f>
        <v>2.7145274999999998E-6</v>
      </c>
      <c r="AI3996" s="337">
        <f>EPA_Export_Aggregation_AR4!AI3996*IF(EPA_Export_Aggregation_AR4!$A3996="CH4",About!$D$58,IF(EPA_Export_Aggregation_AR4!$A3996="N2O",About!$D$59,1))</f>
        <v>1.3744225E-6</v>
      </c>
      <c r="AJ3996" s="337">
        <f>EPA_Export_Aggregation_AR4!AJ3996*IF(EPA_Export_Aggregation_AR4!$A3996="CH4",About!$D$58,IF(EPA_Export_Aggregation_AR4!$A3996="N2O",About!$D$59,1))</f>
        <v>3.6899394999999997E-6</v>
      </c>
      <c r="AK3996" s="337">
        <f>EPA_Export_Aggregation_AR4!AK3996*IF(EPA_Export_Aggregation_AR4!$A3996="CH4",About!$D$58,IF(EPA_Export_Aggregation_AR4!$A3996="N2O",About!$D$59,1))</f>
        <v>6.1963890000000004E-6</v>
      </c>
      <c r="AL3996" s="337">
        <f>EPA_Export_Aggregation_AR4!AL3996*IF(EPA_Export_Aggregation_AR4!$A3996="CH4",About!$D$58,IF(EPA_Export_Aggregation_AR4!$A3996="N2O",About!$D$59,1))</f>
        <v>0</v>
      </c>
    </row>
    <row r="3997" spans="1:38" hidden="1" x14ac:dyDescent="0.25">
      <c r="A3997" s="340" t="s">
        <v>2266</v>
      </c>
      <c r="B3997" s="337" t="s">
        <v>3890</v>
      </c>
      <c r="C3997" s="337">
        <v>1</v>
      </c>
      <c r="D3997" s="337" t="s">
        <v>3891</v>
      </c>
      <c r="E3997" s="337" t="s">
        <v>3691</v>
      </c>
      <c r="F3997" s="337">
        <v>76</v>
      </c>
      <c r="G3997" s="337">
        <f>EPA_Export_Aggregation_AR4!G3997*IF(EPA_Export_Aggregation_AR4!$A3997="CH4",About!$D$58,IF(EPA_Export_Aggregation_AR4!$A3997="N2O",About!$D$59,1))</f>
        <v>3.2492445000000002E-6</v>
      </c>
      <c r="H3997" s="337">
        <f>EPA_Export_Aggregation_AR4!H3997*IF(EPA_Export_Aggregation_AR4!$A3997="CH4",About!$D$58,IF(EPA_Export_Aggregation_AR4!$A3997="N2O",About!$D$59,1))</f>
        <v>3.302059E-6</v>
      </c>
      <c r="I3997" s="337">
        <f>EPA_Export_Aggregation_AR4!I3997*IF(EPA_Export_Aggregation_AR4!$A3997="CH4",About!$D$58,IF(EPA_Export_Aggregation_AR4!$A3997="N2O",About!$D$59,1))</f>
        <v>3.3460755000000001E-6</v>
      </c>
      <c r="J3997" s="337">
        <f>EPA_Export_Aggregation_AR4!J3997*IF(EPA_Export_Aggregation_AR4!$A3997="CH4",About!$D$58,IF(EPA_Export_Aggregation_AR4!$A3997="N2O",About!$D$59,1))</f>
        <v>3.3832549999999997E-6</v>
      </c>
      <c r="K3997" s="337">
        <f>EPA_Export_Aggregation_AR4!K3997*IF(EPA_Export_Aggregation_AR4!$A3997="CH4",About!$D$58,IF(EPA_Export_Aggregation_AR4!$A3997="N2O",About!$D$59,1))</f>
        <v>3.4204344999999997E-6</v>
      </c>
      <c r="L3997" s="337">
        <f>EPA_Export_Aggregation_AR4!L3997*IF(EPA_Export_Aggregation_AR4!$A3997="CH4",About!$D$58,IF(EPA_Export_Aggregation_AR4!$A3997="N2O",About!$D$59,1))</f>
        <v>3.4576140000000001E-6</v>
      </c>
      <c r="M3997" s="337">
        <f>EPA_Export_Aggregation_AR4!M3997*IF(EPA_Export_Aggregation_AR4!$A3997="CH4",About!$D$58,IF(EPA_Export_Aggregation_AR4!$A3997="N2O",About!$D$59,1))</f>
        <v>3.4947934999999997E-6</v>
      </c>
      <c r="N3997" s="337">
        <f>EPA_Export_Aggregation_AR4!N3997*IF(EPA_Export_Aggregation_AR4!$A3997="CH4",About!$D$58,IF(EPA_Export_Aggregation_AR4!$A3997="N2O",About!$D$59,1))</f>
        <v>3.5319730000000001E-6</v>
      </c>
      <c r="O3997" s="337">
        <f>EPA_Export_Aggregation_AR4!O3997*IF(EPA_Export_Aggregation_AR4!$A3997="CH4",About!$D$58,IF(EPA_Export_Aggregation_AR4!$A3997="N2O",About!$D$59,1))</f>
        <v>3.5691524999999997E-6</v>
      </c>
      <c r="P3997" s="337">
        <f>EPA_Export_Aggregation_AR4!P3997*IF(EPA_Export_Aggregation_AR4!$A3997="CH4",About!$D$58,IF(EPA_Export_Aggregation_AR4!$A3997="N2O",About!$D$59,1))</f>
        <v>3.6063320000000001E-6</v>
      </c>
      <c r="Q3997" s="337">
        <f>EPA_Export_Aggregation_AR4!Q3997*IF(EPA_Export_Aggregation_AR4!$A3997="CH4",About!$D$58,IF(EPA_Export_Aggregation_AR4!$A3997="N2O",About!$D$59,1))</f>
        <v>3.6435114999999997E-6</v>
      </c>
      <c r="R3997" s="337">
        <f>EPA_Export_Aggregation_AR4!R3997*IF(EPA_Export_Aggregation_AR4!$A3997="CH4",About!$D$58,IF(EPA_Export_Aggregation_AR4!$A3997="N2O",About!$D$59,1))</f>
        <v>3.7352809999999997E-6</v>
      </c>
      <c r="S3997" s="337">
        <f>EPA_Export_Aggregation_AR4!S3997*IF(EPA_Export_Aggregation_AR4!$A3997="CH4",About!$D$58,IF(EPA_Export_Aggregation_AR4!$A3997="N2O",About!$D$59,1))</f>
        <v>3.7875124999999998E-6</v>
      </c>
      <c r="T3997" s="337">
        <f>EPA_Export_Aggregation_AR4!T3997*IF(EPA_Export_Aggregation_AR4!$A3997="CH4",About!$D$58,IF(EPA_Export_Aggregation_AR4!$A3997="N2O",About!$D$59,1))</f>
        <v>3.844938E-6</v>
      </c>
      <c r="U3997" s="337">
        <f>EPA_Export_Aggregation_AR4!U3997*IF(EPA_Export_Aggregation_AR4!$A3997="CH4",About!$D$58,IF(EPA_Export_Aggregation_AR4!$A3997="N2O",About!$D$59,1))</f>
        <v>3.972774E-6</v>
      </c>
      <c r="V3997" s="337">
        <f>EPA_Export_Aggregation_AR4!V3997*IF(EPA_Export_Aggregation_AR4!$A3997="CH4",About!$D$58,IF(EPA_Export_Aggregation_AR4!$A3997="N2O",About!$D$59,1))</f>
        <v>3.9936825E-6</v>
      </c>
      <c r="W3997" s="337">
        <f>EPA_Export_Aggregation_AR4!W3997*IF(EPA_Export_Aggregation_AR4!$A3997="CH4",About!$D$58,IF(EPA_Export_Aggregation_AR4!$A3997="N2O",About!$D$59,1))</f>
        <v>4.0491470000000001E-6</v>
      </c>
      <c r="X3997" s="337">
        <f>EPA_Export_Aggregation_AR4!X3997*IF(EPA_Export_Aggregation_AR4!$A3997="CH4",About!$D$58,IF(EPA_Export_Aggregation_AR4!$A3997="N2O",About!$D$59,1))</f>
        <v>4.0316834999999997E-6</v>
      </c>
      <c r="Y3997" s="337">
        <f>EPA_Export_Aggregation_AR4!Y3997*IF(EPA_Export_Aggregation_AR4!$A3997="CH4",About!$D$58,IF(EPA_Export_Aggregation_AR4!$A3997="N2O",About!$D$59,1))</f>
        <v>4.1741209999999995E-6</v>
      </c>
      <c r="Z3997" s="337">
        <f>EPA_Export_Aggregation_AR4!Z3997*IF(EPA_Export_Aggregation_AR4!$A3997="CH4",About!$D$58,IF(EPA_Export_Aggregation_AR4!$A3997="N2O",About!$D$59,1))</f>
        <v>4.3694789999999995E-6</v>
      </c>
      <c r="AA3997" s="337">
        <f>EPA_Export_Aggregation_AR4!AA3997*IF(EPA_Export_Aggregation_AR4!$A3997="CH4",About!$D$58,IF(EPA_Export_Aggregation_AR4!$A3997="N2O",About!$D$59,1))</f>
        <v>4.5166070000000001E-6</v>
      </c>
      <c r="AB3997" s="337">
        <f>EPA_Export_Aggregation_AR4!AB3997*IF(EPA_Export_Aggregation_AR4!$A3997="CH4",About!$D$58,IF(EPA_Export_Aggregation_AR4!$A3997="N2O",About!$D$59,1))</f>
        <v>4.5517725E-6</v>
      </c>
      <c r="AC3997" s="337">
        <f>EPA_Export_Aggregation_AR4!AC3997*IF(EPA_Export_Aggregation_AR4!$A3997="CH4",About!$D$58,IF(EPA_Export_Aggregation_AR4!$A3997="N2O",About!$D$59,1))</f>
        <v>4.6014334999999997E-6</v>
      </c>
      <c r="AD3997" s="337">
        <f>EPA_Export_Aggregation_AR4!AD3997*IF(EPA_Export_Aggregation_AR4!$A3997="CH4",About!$D$58,IF(EPA_Export_Aggregation_AR4!$A3997="N2O",About!$D$59,1))</f>
        <v>4.5927150000000003E-6</v>
      </c>
      <c r="AE3997" s="337">
        <f>EPA_Export_Aggregation_AR4!AE3997*IF(EPA_Export_Aggregation_AR4!$A3997="CH4",About!$D$58,IF(EPA_Export_Aggregation_AR4!$A3997="N2O",About!$D$59,1))</f>
        <v>4.6355124999999999E-6</v>
      </c>
      <c r="AF3997" s="337">
        <f>EPA_Export_Aggregation_AR4!AF3997*IF(EPA_Export_Aggregation_AR4!$A3997="CH4",About!$D$58,IF(EPA_Export_Aggregation_AR4!$A3997="N2O",About!$D$59,1))</f>
        <v>4.7205245000000003E-6</v>
      </c>
      <c r="AG3997" s="337">
        <f>EPA_Export_Aggregation_AR4!AG3997*IF(EPA_Export_Aggregation_AR4!$A3997="CH4",About!$D$58,IF(EPA_Export_Aggregation_AR4!$A3997="N2O",About!$D$59,1))</f>
        <v>5.2144844999999999E-6</v>
      </c>
      <c r="AH3997" s="337">
        <f>EPA_Export_Aggregation_AR4!AH3997*IF(EPA_Export_Aggregation_AR4!$A3997="CH4",About!$D$58,IF(EPA_Export_Aggregation_AR4!$A3997="N2O",About!$D$59,1))</f>
        <v>6.2992355000000002E-6</v>
      </c>
      <c r="AI3997" s="337">
        <f>EPA_Export_Aggregation_AR4!AI3997*IF(EPA_Export_Aggregation_AR4!$A3997="CH4",About!$D$58,IF(EPA_Export_Aggregation_AR4!$A3997="N2O",About!$D$59,1))</f>
        <v>3.1792049999999999E-6</v>
      </c>
      <c r="AJ3997" s="337">
        <f>EPA_Export_Aggregation_AR4!AJ3997*IF(EPA_Export_Aggregation_AR4!$A3997="CH4",About!$D$58,IF(EPA_Export_Aggregation_AR4!$A3997="N2O",About!$D$59,1))</f>
        <v>8.5689339999999999E-6</v>
      </c>
      <c r="AK3997" s="337">
        <f>EPA_Export_Aggregation_AR4!AK3997*IF(EPA_Export_Aggregation_AR4!$A3997="CH4",About!$D$58,IF(EPA_Export_Aggregation_AR4!$A3997="N2O",About!$D$59,1))</f>
        <v>1.4584115999999999E-5</v>
      </c>
      <c r="AL3997" s="337">
        <f>EPA_Export_Aggregation_AR4!AL3997*IF(EPA_Export_Aggregation_AR4!$A3997="CH4",About!$D$58,IF(EPA_Export_Aggregation_AR4!$A3997="N2O",About!$D$59,1))</f>
        <v>0</v>
      </c>
    </row>
    <row r="3998" spans="1:38" hidden="1" x14ac:dyDescent="0.25">
      <c r="A3998" s="340" t="s">
        <v>2266</v>
      </c>
      <c r="B3998" s="337" t="s">
        <v>3890</v>
      </c>
      <c r="C3998" s="337">
        <v>1</v>
      </c>
      <c r="D3998" s="337" t="s">
        <v>3891</v>
      </c>
      <c r="E3998" s="337" t="s">
        <v>3693</v>
      </c>
      <c r="F3998" s="337">
        <v>76</v>
      </c>
      <c r="G3998" s="337">
        <f>EPA_Export_Aggregation_AR4!G3998*IF(EPA_Export_Aggregation_AR4!$A3998="CH4",About!$D$58,IF(EPA_Export_Aggregation_AR4!$A3998="N2O",About!$D$59,1))</f>
        <v>2.107988875E-4</v>
      </c>
      <c r="H3998" s="337">
        <f>EPA_Export_Aggregation_AR4!H3998*IF(EPA_Export_Aggregation_AR4!$A3998="CH4",About!$D$58,IF(EPA_Export_Aggregation_AR4!$A3998="N2O",About!$D$59,1))</f>
        <v>2.1864256949999999E-4</v>
      </c>
      <c r="I3998" s="337">
        <f>EPA_Export_Aggregation_AR4!I3998*IF(EPA_Export_Aggregation_AR4!$A3998="CH4",About!$D$58,IF(EPA_Export_Aggregation_AR4!$A3998="N2O",About!$D$59,1))</f>
        <v>2.3769803049999999E-4</v>
      </c>
      <c r="J3998" s="337">
        <f>EPA_Export_Aggregation_AR4!J3998*IF(EPA_Export_Aggregation_AR4!$A3998="CH4",About!$D$58,IF(EPA_Export_Aggregation_AR4!$A3998="N2O",About!$D$59,1))</f>
        <v>2.2572938500000001E-4</v>
      </c>
      <c r="K3998" s="337">
        <f>EPA_Export_Aggregation_AR4!K3998*IF(EPA_Export_Aggregation_AR4!$A3998="CH4",About!$D$58,IF(EPA_Export_Aggregation_AR4!$A3998="N2O",About!$D$59,1))</f>
        <v>2.3681157899999998E-4</v>
      </c>
      <c r="L3998" s="337">
        <f>EPA_Export_Aggregation_AR4!L3998*IF(EPA_Export_Aggregation_AR4!$A3998="CH4",About!$D$58,IF(EPA_Export_Aggregation_AR4!$A3998="N2O",About!$D$59,1))</f>
        <v>2.1833604399999998E-4</v>
      </c>
      <c r="M3998" s="337">
        <f>EPA_Export_Aggregation_AR4!M3998*IF(EPA_Export_Aggregation_AR4!$A3998="CH4",About!$D$58,IF(EPA_Export_Aggregation_AR4!$A3998="N2O",About!$D$59,1))</f>
        <v>2.2774343799999999E-4</v>
      </c>
      <c r="N3998" s="337">
        <f>EPA_Export_Aggregation_AR4!N3998*IF(EPA_Export_Aggregation_AR4!$A3998="CH4",About!$D$58,IF(EPA_Export_Aggregation_AR4!$A3998="N2O",About!$D$59,1))</f>
        <v>2.1843152349999999E-4</v>
      </c>
      <c r="O3998" s="337">
        <f>EPA_Export_Aggregation_AR4!O3998*IF(EPA_Export_Aggregation_AR4!$A3998="CH4",About!$D$58,IF(EPA_Export_Aggregation_AR4!$A3998="N2O",About!$D$59,1))</f>
        <v>2.3092187449999998E-4</v>
      </c>
      <c r="P3998" s="337">
        <f>EPA_Export_Aggregation_AR4!P3998*IF(EPA_Export_Aggregation_AR4!$A3998="CH4",About!$D$58,IF(EPA_Export_Aggregation_AR4!$A3998="N2O",About!$D$59,1))</f>
        <v>3.8359264100000002E-4</v>
      </c>
      <c r="Q3998" s="337">
        <f>EPA_Export_Aggregation_AR4!Q3998*IF(EPA_Export_Aggregation_AR4!$A3998="CH4",About!$D$58,IF(EPA_Export_Aggregation_AR4!$A3998="N2O",About!$D$59,1))</f>
        <v>2.0734018700000002E-4</v>
      </c>
      <c r="R3998" s="337">
        <f>EPA_Export_Aggregation_AR4!R3998*IF(EPA_Export_Aggregation_AR4!$A3998="CH4",About!$D$58,IF(EPA_Export_Aggregation_AR4!$A3998="N2O",About!$D$59,1))</f>
        <v>2.082863165E-4</v>
      </c>
      <c r="S3998" s="337">
        <f>EPA_Export_Aggregation_AR4!S3998*IF(EPA_Export_Aggregation_AR4!$A3998="CH4",About!$D$58,IF(EPA_Export_Aggregation_AR4!$A3998="N2O",About!$D$59,1))</f>
        <v>2.1785602299999999E-4</v>
      </c>
      <c r="T3998" s="337">
        <f>EPA_Export_Aggregation_AR4!T3998*IF(EPA_Export_Aggregation_AR4!$A3998="CH4",About!$D$58,IF(EPA_Export_Aggregation_AR4!$A3998="N2O",About!$D$59,1))</f>
        <v>2.1810557350000003E-4</v>
      </c>
      <c r="U3998" s="337">
        <f>EPA_Export_Aggregation_AR4!U3998*IF(EPA_Export_Aggregation_AR4!$A3998="CH4",About!$D$58,IF(EPA_Export_Aggregation_AR4!$A3998="N2O",About!$D$59,1))</f>
        <v>2.2310978049999998E-4</v>
      </c>
      <c r="V3998" s="337">
        <f>EPA_Export_Aggregation_AR4!V3998*IF(EPA_Export_Aggregation_AR4!$A3998="CH4",About!$D$58,IF(EPA_Export_Aggregation_AR4!$A3998="N2O",About!$D$59,1))</f>
        <v>2.3155151450000001E-4</v>
      </c>
      <c r="W3998" s="337">
        <f>EPA_Export_Aggregation_AR4!W3998*IF(EPA_Export_Aggregation_AR4!$A3998="CH4",About!$D$58,IF(EPA_Export_Aggregation_AR4!$A3998="N2O",About!$D$59,1))</f>
        <v>2.6374692099999998E-4</v>
      </c>
      <c r="X3998" s="337">
        <f>EPA_Export_Aggregation_AR4!X3998*IF(EPA_Export_Aggregation_AR4!$A3998="CH4",About!$D$58,IF(EPA_Export_Aggregation_AR4!$A3998="N2O",About!$D$59,1))</f>
        <v>2.980586175E-4</v>
      </c>
      <c r="Y3998" s="337">
        <f>EPA_Export_Aggregation_AR4!Y3998*IF(EPA_Export_Aggregation_AR4!$A3998="CH4",About!$D$58,IF(EPA_Export_Aggregation_AR4!$A3998="N2O",About!$D$59,1))</f>
        <v>2.9037928849999999E-4</v>
      </c>
      <c r="Z3998" s="337">
        <f>EPA_Export_Aggregation_AR4!Z3998*IF(EPA_Export_Aggregation_AR4!$A3998="CH4",About!$D$58,IF(EPA_Export_Aggregation_AR4!$A3998="N2O",About!$D$59,1))</f>
        <v>3.1210078200000002E-4</v>
      </c>
      <c r="AA3998" s="337">
        <f>EPA_Export_Aggregation_AR4!AA3998*IF(EPA_Export_Aggregation_AR4!$A3998="CH4",About!$D$58,IF(EPA_Export_Aggregation_AR4!$A3998="N2O",About!$D$59,1))</f>
        <v>3.0160762999999999E-4</v>
      </c>
      <c r="AB3998" s="337">
        <f>EPA_Export_Aggregation_AR4!AB3998*IF(EPA_Export_Aggregation_AR4!$A3998="CH4",About!$D$58,IF(EPA_Export_Aggregation_AR4!$A3998="N2O",About!$D$59,1))</f>
        <v>3.2767742899999998E-4</v>
      </c>
      <c r="AC3998" s="337">
        <f>EPA_Export_Aggregation_AR4!AC3998*IF(EPA_Export_Aggregation_AR4!$A3998="CH4",About!$D$58,IF(EPA_Export_Aggregation_AR4!$A3998="N2O",About!$D$59,1))</f>
        <v>4.0411376400000004E-4</v>
      </c>
      <c r="AD3998" s="337">
        <f>EPA_Export_Aggregation_AR4!AD3998*IF(EPA_Export_Aggregation_AR4!$A3998="CH4",About!$D$58,IF(EPA_Export_Aggregation_AR4!$A3998="N2O",About!$D$59,1))</f>
        <v>7.4957907950000001E-4</v>
      </c>
      <c r="AE3998" s="337">
        <f>EPA_Export_Aggregation_AR4!AE3998*IF(EPA_Export_Aggregation_AR4!$A3998="CH4",About!$D$58,IF(EPA_Export_Aggregation_AR4!$A3998="N2O",About!$D$59,1))</f>
        <v>5.0833741599999995E-4</v>
      </c>
      <c r="AF3998" s="337">
        <f>EPA_Export_Aggregation_AR4!AF3998*IF(EPA_Export_Aggregation_AR4!$A3998="CH4",About!$D$58,IF(EPA_Export_Aggregation_AR4!$A3998="N2O",About!$D$59,1))</f>
        <v>6.3532305750000002E-4</v>
      </c>
      <c r="AG3998" s="337">
        <f>EPA_Export_Aggregation_AR4!AG3998*IF(EPA_Export_Aggregation_AR4!$A3998="CH4",About!$D$58,IF(EPA_Export_Aggregation_AR4!$A3998="N2O",About!$D$59,1))</f>
        <v>3.1951254049999999E-4</v>
      </c>
      <c r="AH3998" s="337">
        <f>EPA_Export_Aggregation_AR4!AH3998*IF(EPA_Export_Aggregation_AR4!$A3998="CH4",About!$D$58,IF(EPA_Export_Aggregation_AR4!$A3998="N2O",About!$D$59,1))</f>
        <v>2.2017819149999999E-4</v>
      </c>
      <c r="AI3998" s="337">
        <f>EPA_Export_Aggregation_AR4!AI3998*IF(EPA_Export_Aggregation_AR4!$A3998="CH4",About!$D$58,IF(EPA_Export_Aggregation_AR4!$A3998="N2O",About!$D$59,1))</f>
        <v>2.4645204050000003E-4</v>
      </c>
      <c r="AJ3998" s="337">
        <f>EPA_Export_Aggregation_AR4!AJ3998*IF(EPA_Export_Aggregation_AR4!$A3998="CH4",About!$D$58,IF(EPA_Export_Aggregation_AR4!$A3998="N2O",About!$D$59,1))</f>
        <v>3.9678047200000002E-4</v>
      </c>
      <c r="AK3998" s="337">
        <f>EPA_Export_Aggregation_AR4!AK3998*IF(EPA_Export_Aggregation_AR4!$A3998="CH4",About!$D$58,IF(EPA_Export_Aggregation_AR4!$A3998="N2O",About!$D$59,1))</f>
        <v>3.9548056749999998E-4</v>
      </c>
      <c r="AL3998" s="337">
        <f>EPA_Export_Aggregation_AR4!AL3998*IF(EPA_Export_Aggregation_AR4!$A3998="CH4",About!$D$58,IF(EPA_Export_Aggregation_AR4!$A3998="N2O",About!$D$59,1))</f>
        <v>0</v>
      </c>
    </row>
    <row r="3999" spans="1:38" hidden="1" x14ac:dyDescent="0.25">
      <c r="A3999" s="340" t="s">
        <v>2266</v>
      </c>
      <c r="B3999" s="337" t="s">
        <v>3890</v>
      </c>
      <c r="C3999" s="337">
        <v>1</v>
      </c>
      <c r="D3999" s="337" t="s">
        <v>3891</v>
      </c>
      <c r="E3999" s="337" t="s">
        <v>3695</v>
      </c>
      <c r="F3999" s="337">
        <v>76</v>
      </c>
      <c r="G3999" s="337">
        <f>EPA_Export_Aggregation_AR4!G3999*IF(EPA_Export_Aggregation_AR4!$A3999="CH4",About!$D$58,IF(EPA_Export_Aggregation_AR4!$A3999="N2O",About!$D$59,1))</f>
        <v>5.9300242499999998E-5</v>
      </c>
      <c r="H3999" s="337">
        <f>EPA_Export_Aggregation_AR4!H3999*IF(EPA_Export_Aggregation_AR4!$A3999="CH4",About!$D$58,IF(EPA_Export_Aggregation_AR4!$A3999="N2O",About!$D$59,1))</f>
        <v>5.9724215999999997E-5</v>
      </c>
      <c r="I3999" s="337">
        <f>EPA_Export_Aggregation_AR4!I3999*IF(EPA_Export_Aggregation_AR4!$A3999="CH4",About!$D$58,IF(EPA_Export_Aggregation_AR4!$A3999="N2O",About!$D$59,1))</f>
        <v>8.8671968E-5</v>
      </c>
      <c r="J3999" s="337">
        <f>EPA_Export_Aggregation_AR4!J3999*IF(EPA_Export_Aggregation_AR4!$A3999="CH4",About!$D$58,IF(EPA_Export_Aggregation_AR4!$A3999="N2O",About!$D$59,1))</f>
        <v>1.3434742099999999E-4</v>
      </c>
      <c r="K3999" s="337">
        <f>EPA_Export_Aggregation_AR4!K3999*IF(EPA_Export_Aggregation_AR4!$A3999="CH4",About!$D$58,IF(EPA_Export_Aggregation_AR4!$A3999="N2O",About!$D$59,1))</f>
        <v>1.4930802250000001E-4</v>
      </c>
      <c r="L3999" s="337">
        <f>EPA_Export_Aggregation_AR4!L3999*IF(EPA_Export_Aggregation_AR4!$A3999="CH4",About!$D$58,IF(EPA_Export_Aggregation_AR4!$A3999="N2O",About!$D$59,1))</f>
        <v>1.2681755200000001E-4</v>
      </c>
      <c r="M3999" s="337">
        <f>EPA_Export_Aggregation_AR4!M3999*IF(EPA_Export_Aggregation_AR4!$A3999="CH4",About!$D$58,IF(EPA_Export_Aggregation_AR4!$A3999="N2O",About!$D$59,1))</f>
        <v>1.2431817800000002E-4</v>
      </c>
      <c r="N3999" s="337">
        <f>EPA_Export_Aggregation_AR4!N3999*IF(EPA_Export_Aggregation_AR4!$A3999="CH4",About!$D$58,IF(EPA_Export_Aggregation_AR4!$A3999="N2O",About!$D$59,1))</f>
        <v>1.887374255E-4</v>
      </c>
      <c r="O3999" s="337">
        <f>EPA_Export_Aggregation_AR4!O3999*IF(EPA_Export_Aggregation_AR4!$A3999="CH4",About!$D$58,IF(EPA_Export_Aggregation_AR4!$A3999="N2O",About!$D$59,1))</f>
        <v>2.322400375E-4</v>
      </c>
      <c r="P3999" s="337">
        <f>EPA_Export_Aggregation_AR4!P3999*IF(EPA_Export_Aggregation_AR4!$A3999="CH4",About!$D$58,IF(EPA_Export_Aggregation_AR4!$A3999="N2O",About!$D$59,1))</f>
        <v>3.8549587099999996E-4</v>
      </c>
      <c r="Q3999" s="337">
        <f>EPA_Export_Aggregation_AR4!Q3999*IF(EPA_Export_Aggregation_AR4!$A3999="CH4",About!$D$58,IF(EPA_Export_Aggregation_AR4!$A3999="N2O",About!$D$59,1))</f>
        <v>6.5534794149999995E-4</v>
      </c>
      <c r="R3999" s="337">
        <f>EPA_Export_Aggregation_AR4!R3999*IF(EPA_Export_Aggregation_AR4!$A3999="CH4",About!$D$58,IF(EPA_Export_Aggregation_AR4!$A3999="N2O",About!$D$59,1))</f>
        <v>7.3227190300000002E-4</v>
      </c>
      <c r="S3999" s="337">
        <f>EPA_Export_Aggregation_AR4!S3999*IF(EPA_Export_Aggregation_AR4!$A3999="CH4",About!$D$58,IF(EPA_Export_Aggregation_AR4!$A3999="N2O",About!$D$59,1))</f>
        <v>6.9452646899999997E-4</v>
      </c>
      <c r="T3999" s="337">
        <f>EPA_Export_Aggregation_AR4!T3999*IF(EPA_Export_Aggregation_AR4!$A3999="CH4",About!$D$58,IF(EPA_Export_Aggregation_AR4!$A3999="N2O",About!$D$59,1))</f>
        <v>6.764308114999999E-4</v>
      </c>
      <c r="U3999" s="337">
        <f>EPA_Export_Aggregation_AR4!U3999*IF(EPA_Export_Aggregation_AR4!$A3999="CH4",About!$D$58,IF(EPA_Export_Aggregation_AR4!$A3999="N2O",About!$D$59,1))</f>
        <v>8.0381201849999992E-4</v>
      </c>
      <c r="V3999" s="337">
        <f>EPA_Export_Aggregation_AR4!V3999*IF(EPA_Export_Aggregation_AR4!$A3999="CH4",About!$D$58,IF(EPA_Export_Aggregation_AR4!$A3999="N2O",About!$D$59,1))</f>
        <v>8.1371994449999999E-4</v>
      </c>
      <c r="W3999" s="337">
        <f>EPA_Export_Aggregation_AR4!W3999*IF(EPA_Export_Aggregation_AR4!$A3999="CH4",About!$D$58,IF(EPA_Export_Aggregation_AR4!$A3999="N2O",About!$D$59,1))</f>
        <v>8.4721769350000009E-4</v>
      </c>
      <c r="X3999" s="337">
        <f>EPA_Export_Aggregation_AR4!X3999*IF(EPA_Export_Aggregation_AR4!$A3999="CH4",About!$D$58,IF(EPA_Export_Aggregation_AR4!$A3999="N2O",About!$D$59,1))</f>
        <v>8.4725383949999997E-4</v>
      </c>
      <c r="Y3999" s="337">
        <f>EPA_Export_Aggregation_AR4!Y3999*IF(EPA_Export_Aggregation_AR4!$A3999="CH4",About!$D$58,IF(EPA_Export_Aggregation_AR4!$A3999="N2O",About!$D$59,1))</f>
        <v>9.3647218450000006E-4</v>
      </c>
      <c r="Z3999" s="337">
        <f>EPA_Export_Aggregation_AR4!Z3999*IF(EPA_Export_Aggregation_AR4!$A3999="CH4",About!$D$58,IF(EPA_Export_Aggregation_AR4!$A3999="N2O",About!$D$59,1))</f>
        <v>9.4840341199999999E-4</v>
      </c>
      <c r="AA3999" s="337">
        <f>EPA_Export_Aggregation_AR4!AA3999*IF(EPA_Export_Aggregation_AR4!$A3999="CH4",About!$D$58,IF(EPA_Export_Aggregation_AR4!$A3999="N2O",About!$D$59,1))</f>
        <v>9.2481184E-4</v>
      </c>
      <c r="AB3999" s="337">
        <f>EPA_Export_Aggregation_AR4!AB3999*IF(EPA_Export_Aggregation_AR4!$A3999="CH4",About!$D$58,IF(EPA_Export_Aggregation_AR4!$A3999="N2O",About!$D$59,1))</f>
        <v>1.1044058910000001E-3</v>
      </c>
      <c r="AC3999" s="337">
        <f>EPA_Export_Aggregation_AR4!AC3999*IF(EPA_Export_Aggregation_AR4!$A3999="CH4",About!$D$58,IF(EPA_Export_Aggregation_AR4!$A3999="N2O",About!$D$59,1))</f>
        <v>7.2670814850000001E-4</v>
      </c>
      <c r="AD3999" s="337">
        <f>EPA_Export_Aggregation_AR4!AD3999*IF(EPA_Export_Aggregation_AR4!$A3999="CH4",About!$D$58,IF(EPA_Export_Aggregation_AR4!$A3999="N2O",About!$D$59,1))</f>
        <v>7.0085861749999998E-4</v>
      </c>
      <c r="AE3999" s="337">
        <f>EPA_Export_Aggregation_AR4!AE3999*IF(EPA_Export_Aggregation_AR4!$A3999="CH4",About!$D$58,IF(EPA_Export_Aggregation_AR4!$A3999="N2O",About!$D$59,1))</f>
        <v>6.5452490450000004E-4</v>
      </c>
      <c r="AF3999" s="337">
        <f>EPA_Export_Aggregation_AR4!AF3999*IF(EPA_Export_Aggregation_AR4!$A3999="CH4",About!$D$58,IF(EPA_Export_Aggregation_AR4!$A3999="N2O",About!$D$59,1))</f>
        <v>1.101186565E-3</v>
      </c>
      <c r="AG3999" s="337">
        <f>EPA_Export_Aggregation_AR4!AG3999*IF(EPA_Export_Aggregation_AR4!$A3999="CH4",About!$D$58,IF(EPA_Export_Aggregation_AR4!$A3999="N2O",About!$D$59,1))</f>
        <v>4.7856776649999997E-4</v>
      </c>
      <c r="AH3999" s="337">
        <f>EPA_Export_Aggregation_AR4!AH3999*IF(EPA_Export_Aggregation_AR4!$A3999="CH4",About!$D$58,IF(EPA_Export_Aggregation_AR4!$A3999="N2O",About!$D$59,1))</f>
        <v>3.2399665849999998E-4</v>
      </c>
      <c r="AI3999" s="337">
        <f>EPA_Export_Aggregation_AR4!AI3999*IF(EPA_Export_Aggregation_AR4!$A3999="CH4",About!$D$58,IF(EPA_Export_Aggregation_AR4!$A3999="N2O",About!$D$59,1))</f>
        <v>2.9504649500000001E-4</v>
      </c>
      <c r="AJ3999" s="337">
        <f>EPA_Export_Aggregation_AR4!AJ3999*IF(EPA_Export_Aggregation_AR4!$A3999="CH4",About!$D$58,IF(EPA_Export_Aggregation_AR4!$A3999="N2O",About!$D$59,1))</f>
        <v>3.3409859099999998E-4</v>
      </c>
      <c r="AK3999" s="337">
        <f>EPA_Export_Aggregation_AR4!AK3999*IF(EPA_Export_Aggregation_AR4!$A3999="CH4",About!$D$58,IF(EPA_Export_Aggregation_AR4!$A3999="N2O",About!$D$59,1))</f>
        <v>2.3658214199999999E-4</v>
      </c>
      <c r="AL3999" s="337">
        <f>EPA_Export_Aggregation_AR4!AL3999*IF(EPA_Export_Aggregation_AR4!$A3999="CH4",About!$D$58,IF(EPA_Export_Aggregation_AR4!$A3999="N2O",About!$D$59,1))</f>
        <v>0</v>
      </c>
    </row>
    <row r="4000" spans="1:38" hidden="1" x14ac:dyDescent="0.25">
      <c r="A4000" s="340" t="s">
        <v>2266</v>
      </c>
      <c r="B4000" s="337" t="s">
        <v>3892</v>
      </c>
      <c r="C4000" s="337">
        <v>1</v>
      </c>
      <c r="D4000" s="337" t="s">
        <v>3893</v>
      </c>
      <c r="E4000" s="337" t="s">
        <v>3598</v>
      </c>
      <c r="F4000" s="337">
        <v>77</v>
      </c>
      <c r="G4000" s="337">
        <f>EPA_Export_Aggregation_AR4!G4000*IF(EPA_Export_Aggregation_AR4!$A4000="CH4",About!$D$58,IF(EPA_Export_Aggregation_AR4!$A4000="N2O",About!$D$59,1))</f>
        <v>1.5235195427499999E-2</v>
      </c>
      <c r="H4000" s="337">
        <f>EPA_Export_Aggregation_AR4!H4000*IF(EPA_Export_Aggregation_AR4!$A4000="CH4",About!$D$58,IF(EPA_Export_Aggregation_AR4!$A4000="N2O",About!$D$59,1))</f>
        <v>1.7050388452499999E-2</v>
      </c>
      <c r="I4000" s="337">
        <f>EPA_Export_Aggregation_AR4!I4000*IF(EPA_Export_Aggregation_AR4!$A4000="CH4",About!$D$58,IF(EPA_Export_Aggregation_AR4!$A4000="N2O",About!$D$59,1))</f>
        <v>1.5502004025999999E-2</v>
      </c>
      <c r="J4000" s="337">
        <f>EPA_Export_Aggregation_AR4!J4000*IF(EPA_Export_Aggregation_AR4!$A4000="CH4",About!$D$58,IF(EPA_Export_Aggregation_AR4!$A4000="N2O",About!$D$59,1))</f>
        <v>1.4083030388500001E-2</v>
      </c>
      <c r="K4000" s="337">
        <f>EPA_Export_Aggregation_AR4!K4000*IF(EPA_Export_Aggregation_AR4!$A4000="CH4",About!$D$58,IF(EPA_Export_Aggregation_AR4!$A4000="N2O",About!$D$59,1))</f>
        <v>1.4244633271500001E-2</v>
      </c>
      <c r="L4000" s="337">
        <f>EPA_Export_Aggregation_AR4!L4000*IF(EPA_Export_Aggregation_AR4!$A4000="CH4",About!$D$58,IF(EPA_Export_Aggregation_AR4!$A4000="N2O",About!$D$59,1))</f>
        <v>1.6143755453499997E-2</v>
      </c>
      <c r="M4000" s="337">
        <f>EPA_Export_Aggregation_AR4!M4000*IF(EPA_Export_Aggregation_AR4!$A4000="CH4",About!$D$58,IF(EPA_Export_Aggregation_AR4!$A4000="N2O",About!$D$59,1))</f>
        <v>1.6125221750999997E-2</v>
      </c>
      <c r="N4000" s="337">
        <f>EPA_Export_Aggregation_AR4!N4000*IF(EPA_Export_Aggregation_AR4!$A4000="CH4",About!$D$58,IF(EPA_Export_Aggregation_AR4!$A4000="N2O",About!$D$59,1))</f>
        <v>1.9221195603999999E-2</v>
      </c>
      <c r="O4000" s="337">
        <f>EPA_Export_Aggregation_AR4!O4000*IF(EPA_Export_Aggregation_AR4!$A4000="CH4",About!$D$58,IF(EPA_Export_Aggregation_AR4!$A4000="N2O",About!$D$59,1))</f>
        <v>2.0124255766999999E-2</v>
      </c>
      <c r="P4000" s="337">
        <f>EPA_Export_Aggregation_AR4!P4000*IF(EPA_Export_Aggregation_AR4!$A4000="CH4",About!$D$58,IF(EPA_Export_Aggregation_AR4!$A4000="N2O",About!$D$59,1))</f>
        <v>2.06920435215E-2</v>
      </c>
      <c r="Q4000" s="337">
        <f>EPA_Export_Aggregation_AR4!Q4000*IF(EPA_Export_Aggregation_AR4!$A4000="CH4",About!$D$58,IF(EPA_Export_Aggregation_AR4!$A4000="N2O",About!$D$59,1))</f>
        <v>2.306492743E-2</v>
      </c>
      <c r="R4000" s="337">
        <f>EPA_Export_Aggregation_AR4!R4000*IF(EPA_Export_Aggregation_AR4!$A4000="CH4",About!$D$58,IF(EPA_Export_Aggregation_AR4!$A4000="N2O",About!$D$59,1))</f>
        <v>2.0224310677499999E-2</v>
      </c>
      <c r="S4000" s="337">
        <f>EPA_Export_Aggregation_AR4!S4000*IF(EPA_Export_Aggregation_AR4!$A4000="CH4",About!$D$58,IF(EPA_Export_Aggregation_AR4!$A4000="N2O",About!$D$59,1))</f>
        <v>2.1364043930500003E-2</v>
      </c>
      <c r="T4000" s="337">
        <f>EPA_Export_Aggregation_AR4!T4000*IF(EPA_Export_Aggregation_AR4!$A4000="CH4",About!$D$58,IF(EPA_Export_Aggregation_AR4!$A4000="N2O",About!$D$59,1))</f>
        <v>2.45752273285E-2</v>
      </c>
      <c r="U4000" s="337">
        <f>EPA_Export_Aggregation_AR4!U4000*IF(EPA_Export_Aggregation_AR4!$A4000="CH4",About!$D$58,IF(EPA_Export_Aggregation_AR4!$A4000="N2O",About!$D$59,1))</f>
        <v>2.8146861156E-2</v>
      </c>
      <c r="V4000" s="337">
        <f>EPA_Export_Aggregation_AR4!V4000*IF(EPA_Export_Aggregation_AR4!$A4000="CH4",About!$D$58,IF(EPA_Export_Aggregation_AR4!$A4000="N2O",About!$D$59,1))</f>
        <v>2.9986754407000001E-2</v>
      </c>
      <c r="W4000" s="337">
        <f>EPA_Export_Aggregation_AR4!W4000*IF(EPA_Export_Aggregation_AR4!$A4000="CH4",About!$D$58,IF(EPA_Export_Aggregation_AR4!$A4000="N2O",About!$D$59,1))</f>
        <v>3.0594531641999996E-2</v>
      </c>
      <c r="X4000" s="337">
        <f>EPA_Export_Aggregation_AR4!X4000*IF(EPA_Export_Aggregation_AR4!$A4000="CH4",About!$D$58,IF(EPA_Export_Aggregation_AR4!$A4000="N2O",About!$D$59,1))</f>
        <v>2.8906397583999998E-2</v>
      </c>
      <c r="Y4000" s="337">
        <f>EPA_Export_Aggregation_AR4!Y4000*IF(EPA_Export_Aggregation_AR4!$A4000="CH4",About!$D$58,IF(EPA_Export_Aggregation_AR4!$A4000="N2O",About!$D$59,1))</f>
        <v>2.3525069958500001E-2</v>
      </c>
      <c r="Z4000" s="337">
        <f>EPA_Export_Aggregation_AR4!Z4000*IF(EPA_Export_Aggregation_AR4!$A4000="CH4",About!$D$58,IF(EPA_Export_Aggregation_AR4!$A4000="N2O",About!$D$59,1))</f>
        <v>1.8584377761000002E-2</v>
      </c>
      <c r="AA4000" s="337">
        <f>EPA_Export_Aggregation_AR4!AA4000*IF(EPA_Export_Aggregation_AR4!$A4000="CH4",About!$D$58,IF(EPA_Export_Aggregation_AR4!$A4000="N2O",About!$D$59,1))</f>
        <v>2.21218075615E-2</v>
      </c>
      <c r="AB4000" s="337">
        <f>EPA_Export_Aggregation_AR4!AB4000*IF(EPA_Export_Aggregation_AR4!$A4000="CH4",About!$D$58,IF(EPA_Export_Aggregation_AR4!$A4000="N2O",About!$D$59,1))</f>
        <v>2.1542968776999998E-2</v>
      </c>
      <c r="AC4000" s="337">
        <f>EPA_Export_Aggregation_AR4!AC4000*IF(EPA_Export_Aggregation_AR4!$A4000="CH4",About!$D$58,IF(EPA_Export_Aggregation_AR4!$A4000="N2O",About!$D$59,1))</f>
        <v>2.0610674635499999E-2</v>
      </c>
      <c r="AD4000" s="337">
        <f>EPA_Export_Aggregation_AR4!AD4000*IF(EPA_Export_Aggregation_AR4!$A4000="CH4",About!$D$58,IF(EPA_Export_Aggregation_AR4!$A4000="N2O",About!$D$59,1))</f>
        <v>1.8627340196999999E-2</v>
      </c>
      <c r="AE4000" s="337">
        <f>EPA_Export_Aggregation_AR4!AE4000*IF(EPA_Export_Aggregation_AR4!$A4000="CH4",About!$D$58,IF(EPA_Export_Aggregation_AR4!$A4000="N2O",About!$D$59,1))</f>
        <v>1.9554671498000002E-2</v>
      </c>
      <c r="AF4000" s="337">
        <f>EPA_Export_Aggregation_AR4!AF4000*IF(EPA_Export_Aggregation_AR4!$A4000="CH4",About!$D$58,IF(EPA_Export_Aggregation_AR4!$A4000="N2O",About!$D$59,1))</f>
        <v>2.0606235912E-2</v>
      </c>
      <c r="AG4000" s="337">
        <f>EPA_Export_Aggregation_AR4!AG4000*IF(EPA_Export_Aggregation_AR4!$A4000="CH4",About!$D$58,IF(EPA_Export_Aggregation_AR4!$A4000="N2O",About!$D$59,1))</f>
        <v>1.9684388680000001E-2</v>
      </c>
      <c r="AH4000" s="337">
        <f>EPA_Export_Aggregation_AR4!AH4000*IF(EPA_Export_Aggregation_AR4!$A4000="CH4",About!$D$58,IF(EPA_Export_Aggregation_AR4!$A4000="N2O",About!$D$59,1))</f>
        <v>1.9830915315500002E-2</v>
      </c>
      <c r="AI4000" s="337">
        <f>EPA_Export_Aggregation_AR4!AI4000*IF(EPA_Export_Aggregation_AR4!$A4000="CH4",About!$D$58,IF(EPA_Export_Aggregation_AR4!$A4000="N2O",About!$D$59,1))</f>
        <v>2.1537154173499998E-2</v>
      </c>
      <c r="AJ4000" s="337">
        <f>EPA_Export_Aggregation_AR4!AJ4000*IF(EPA_Export_Aggregation_AR4!$A4000="CH4",About!$D$58,IF(EPA_Export_Aggregation_AR4!$A4000="N2O",About!$D$59,1))</f>
        <v>2.0998423722E-2</v>
      </c>
      <c r="AK4000" s="337">
        <f>EPA_Export_Aggregation_AR4!AK4000*IF(EPA_Export_Aggregation_AR4!$A4000="CH4",About!$D$58,IF(EPA_Export_Aggregation_AR4!$A4000="N2O",About!$D$59,1))</f>
        <v>1.9718202494500001E-2</v>
      </c>
      <c r="AL4000" s="337">
        <f>EPA_Export_Aggregation_AR4!AL4000*IF(EPA_Export_Aggregation_AR4!$A4000="CH4",About!$D$58,IF(EPA_Export_Aggregation_AR4!$A4000="N2O",About!$D$59,1))</f>
        <v>0</v>
      </c>
    </row>
    <row r="4001" spans="1:38" hidden="1" x14ac:dyDescent="0.25">
      <c r="A4001" s="340" t="s">
        <v>2266</v>
      </c>
      <c r="B4001" s="337" t="s">
        <v>3892</v>
      </c>
      <c r="C4001" s="337">
        <v>1</v>
      </c>
      <c r="D4001" s="337" t="s">
        <v>3893</v>
      </c>
      <c r="E4001" s="337" t="s">
        <v>3600</v>
      </c>
      <c r="F4001" s="337">
        <v>77</v>
      </c>
      <c r="G4001" s="337">
        <f>EPA_Export_Aggregation_AR4!G4001*IF(EPA_Export_Aggregation_AR4!$A4001="CH4",About!$D$58,IF(EPA_Export_Aggregation_AR4!$A4001="N2O",About!$D$59,1))</f>
        <v>1.0854372492999999E-2</v>
      </c>
      <c r="H4001" s="337">
        <f>EPA_Export_Aggregation_AR4!H4001*IF(EPA_Export_Aggregation_AR4!$A4001="CH4",About!$D$58,IF(EPA_Export_Aggregation_AR4!$A4001="N2O",About!$D$59,1))</f>
        <v>1.297304426E-2</v>
      </c>
      <c r="I4001" s="337">
        <f>EPA_Export_Aggregation_AR4!I4001*IF(EPA_Export_Aggregation_AR4!$A4001="CH4",About!$D$58,IF(EPA_Export_Aggregation_AR4!$A4001="N2O",About!$D$59,1))</f>
        <v>1.1566191298500001E-2</v>
      </c>
      <c r="J4001" s="337">
        <f>EPA_Export_Aggregation_AR4!J4001*IF(EPA_Export_Aggregation_AR4!$A4001="CH4",About!$D$58,IF(EPA_Export_Aggregation_AR4!$A4001="N2O",About!$D$59,1))</f>
        <v>1.04530707765E-2</v>
      </c>
      <c r="K4001" s="337">
        <f>EPA_Export_Aggregation_AR4!K4001*IF(EPA_Export_Aggregation_AR4!$A4001="CH4",About!$D$58,IF(EPA_Export_Aggregation_AR4!$A4001="N2O",About!$D$59,1))</f>
        <v>9.2731869759999988E-3</v>
      </c>
      <c r="L4001" s="337">
        <f>EPA_Export_Aggregation_AR4!L4001*IF(EPA_Export_Aggregation_AR4!$A4001="CH4",About!$D$58,IF(EPA_Export_Aggregation_AR4!$A4001="N2O",About!$D$59,1))</f>
        <v>9.2252521064999995E-3</v>
      </c>
      <c r="M4001" s="337">
        <f>EPA_Export_Aggregation_AR4!M4001*IF(EPA_Export_Aggregation_AR4!$A4001="CH4",About!$D$58,IF(EPA_Export_Aggregation_AR4!$A4001="N2O",About!$D$59,1))</f>
        <v>8.9601936474999998E-3</v>
      </c>
      <c r="N4001" s="337">
        <f>EPA_Export_Aggregation_AR4!N4001*IF(EPA_Export_Aggregation_AR4!$A4001="CH4",About!$D$58,IF(EPA_Export_Aggregation_AR4!$A4001="N2O",About!$D$59,1))</f>
        <v>8.0887452815E-3</v>
      </c>
      <c r="O4001" s="337">
        <f>EPA_Export_Aggregation_AR4!O4001*IF(EPA_Export_Aggregation_AR4!$A4001="CH4",About!$D$58,IF(EPA_Export_Aggregation_AR4!$A4001="N2O",About!$D$59,1))</f>
        <v>5.6582306834999999E-3</v>
      </c>
      <c r="P4001" s="337">
        <f>EPA_Export_Aggregation_AR4!P4001*IF(EPA_Export_Aggregation_AR4!$A4001="CH4",About!$D$58,IF(EPA_Export_Aggregation_AR4!$A4001="N2O",About!$D$59,1))</f>
        <v>5.3625244444999998E-3</v>
      </c>
      <c r="Q4001" s="337">
        <f>EPA_Export_Aggregation_AR4!Q4001*IF(EPA_Export_Aggregation_AR4!$A4001="CH4",About!$D$58,IF(EPA_Export_Aggregation_AR4!$A4001="N2O",About!$D$59,1))</f>
        <v>8.2795876019999999E-3</v>
      </c>
      <c r="R4001" s="337">
        <f>EPA_Export_Aggregation_AR4!R4001*IF(EPA_Export_Aggregation_AR4!$A4001="CH4",About!$D$58,IF(EPA_Export_Aggregation_AR4!$A4001="N2O",About!$D$59,1))</f>
        <v>4.8217586075000006E-3</v>
      </c>
      <c r="S4001" s="337">
        <f>EPA_Export_Aggregation_AR4!S4001*IF(EPA_Export_Aggregation_AR4!$A4001="CH4",About!$D$58,IF(EPA_Export_Aggregation_AR4!$A4001="N2O",About!$D$59,1))</f>
        <v>7.6656839645000002E-3</v>
      </c>
      <c r="T4001" s="337">
        <f>EPA_Export_Aggregation_AR4!T4001*IF(EPA_Export_Aggregation_AR4!$A4001="CH4",About!$D$58,IF(EPA_Export_Aggregation_AR4!$A4001="N2O",About!$D$59,1))</f>
        <v>6.4724861135000006E-3</v>
      </c>
      <c r="U4001" s="337">
        <f>EPA_Export_Aggregation_AR4!U4001*IF(EPA_Export_Aggregation_AR4!$A4001="CH4",About!$D$58,IF(EPA_Export_Aggregation_AR4!$A4001="N2O",About!$D$59,1))</f>
        <v>9.4100998619999991E-3</v>
      </c>
      <c r="V4001" s="337">
        <f>EPA_Export_Aggregation_AR4!V4001*IF(EPA_Export_Aggregation_AR4!$A4001="CH4",About!$D$58,IF(EPA_Export_Aggregation_AR4!$A4001="N2O",About!$D$59,1))</f>
        <v>7.3340814615000006E-3</v>
      </c>
      <c r="W4001" s="337">
        <f>EPA_Export_Aggregation_AR4!W4001*IF(EPA_Export_Aggregation_AR4!$A4001="CH4",About!$D$58,IF(EPA_Export_Aggregation_AR4!$A4001="N2O",About!$D$59,1))</f>
        <v>7.6347192709999992E-3</v>
      </c>
      <c r="X4001" s="337">
        <f>EPA_Export_Aggregation_AR4!X4001*IF(EPA_Export_Aggregation_AR4!$A4001="CH4",About!$D$58,IF(EPA_Export_Aggregation_AR4!$A4001="N2O",About!$D$59,1))</f>
        <v>5.8931108895000006E-3</v>
      </c>
      <c r="Y4001" s="337">
        <f>EPA_Export_Aggregation_AR4!Y4001*IF(EPA_Export_Aggregation_AR4!$A4001="CH4",About!$D$58,IF(EPA_Export_Aggregation_AR4!$A4001="N2O",About!$D$59,1))</f>
        <v>6.4735482864999999E-3</v>
      </c>
      <c r="Z4001" s="337">
        <f>EPA_Export_Aggregation_AR4!Z4001*IF(EPA_Export_Aggregation_AR4!$A4001="CH4",About!$D$58,IF(EPA_Export_Aggregation_AR4!$A4001="N2O",About!$D$59,1))</f>
        <v>5.4649613339999995E-3</v>
      </c>
      <c r="AA4001" s="337">
        <f>EPA_Export_Aggregation_AR4!AA4001*IF(EPA_Export_Aggregation_AR4!$A4001="CH4",About!$D$58,IF(EPA_Export_Aggregation_AR4!$A4001="N2O",About!$D$59,1))</f>
        <v>6.4503907314999998E-3</v>
      </c>
      <c r="AB4001" s="337">
        <f>EPA_Export_Aggregation_AR4!AB4001*IF(EPA_Export_Aggregation_AR4!$A4001="CH4",About!$D$58,IF(EPA_Export_Aggregation_AR4!$A4001="N2O",About!$D$59,1))</f>
        <v>5.9383994955E-3</v>
      </c>
      <c r="AC4001" s="337">
        <f>EPA_Export_Aggregation_AR4!AC4001*IF(EPA_Export_Aggregation_AR4!$A4001="CH4",About!$D$58,IF(EPA_Export_Aggregation_AR4!$A4001="N2O",About!$D$59,1))</f>
        <v>5.3884157660000001E-3</v>
      </c>
      <c r="AD4001" s="337">
        <f>EPA_Export_Aggregation_AR4!AD4001*IF(EPA_Export_Aggregation_AR4!$A4001="CH4",About!$D$58,IF(EPA_Export_Aggregation_AR4!$A4001="N2O",About!$D$59,1))</f>
        <v>4.2931971334999996E-3</v>
      </c>
      <c r="AE4001" s="337">
        <f>EPA_Export_Aggregation_AR4!AE4001*IF(EPA_Export_Aggregation_AR4!$A4001="CH4",About!$D$58,IF(EPA_Export_Aggregation_AR4!$A4001="N2O",About!$D$59,1))</f>
        <v>5.0341448185000004E-3</v>
      </c>
      <c r="AF4001" s="337">
        <f>EPA_Export_Aggregation_AR4!AF4001*IF(EPA_Export_Aggregation_AR4!$A4001="CH4",About!$D$58,IF(EPA_Export_Aggregation_AR4!$A4001="N2O",About!$D$59,1))</f>
        <v>4.3744262054999997E-3</v>
      </c>
      <c r="AG4001" s="337">
        <f>EPA_Export_Aggregation_AR4!AG4001*IF(EPA_Export_Aggregation_AR4!$A4001="CH4",About!$D$58,IF(EPA_Export_Aggregation_AR4!$A4001="N2O",About!$D$59,1))</f>
        <v>4.9398992380000001E-3</v>
      </c>
      <c r="AH4001" s="337">
        <f>EPA_Export_Aggregation_AR4!AH4001*IF(EPA_Export_Aggregation_AR4!$A4001="CH4",About!$D$58,IF(EPA_Export_Aggregation_AR4!$A4001="N2O",About!$D$59,1))</f>
        <v>5.1263098310000005E-3</v>
      </c>
      <c r="AI4001" s="337">
        <f>EPA_Export_Aggregation_AR4!AI4001*IF(EPA_Export_Aggregation_AR4!$A4001="CH4",About!$D$58,IF(EPA_Export_Aggregation_AR4!$A4001="N2O",About!$D$59,1))</f>
        <v>4.6696118254999997E-3</v>
      </c>
      <c r="AJ4001" s="337">
        <f>EPA_Export_Aggregation_AR4!AJ4001*IF(EPA_Export_Aggregation_AR4!$A4001="CH4",About!$D$58,IF(EPA_Export_Aggregation_AR4!$A4001="N2O",About!$D$59,1))</f>
        <v>4.7038797705E-3</v>
      </c>
      <c r="AK4001" s="337">
        <f>EPA_Export_Aggregation_AR4!AK4001*IF(EPA_Export_Aggregation_AR4!$A4001="CH4",About!$D$58,IF(EPA_Export_Aggregation_AR4!$A4001="N2O",About!$D$59,1))</f>
        <v>2.9529653309999996E-3</v>
      </c>
      <c r="AL4001" s="337">
        <f>EPA_Export_Aggregation_AR4!AL4001*IF(EPA_Export_Aggregation_AR4!$A4001="CH4",About!$D$58,IF(EPA_Export_Aggregation_AR4!$A4001="N2O",About!$D$59,1))</f>
        <v>0</v>
      </c>
    </row>
    <row r="4002" spans="1:38" hidden="1" x14ac:dyDescent="0.25">
      <c r="A4002" s="340" t="s">
        <v>2266</v>
      </c>
      <c r="B4002" s="337" t="s">
        <v>3892</v>
      </c>
      <c r="C4002" s="337">
        <v>1</v>
      </c>
      <c r="D4002" s="337" t="s">
        <v>3893</v>
      </c>
      <c r="E4002" s="337" t="s">
        <v>3602</v>
      </c>
      <c r="F4002" s="337">
        <v>77</v>
      </c>
      <c r="G4002" s="337">
        <f>EPA_Export_Aggregation_AR4!G4002*IF(EPA_Export_Aggregation_AR4!$A4002="CH4",About!$D$58,IF(EPA_Export_Aggregation_AR4!$A4002="N2O",About!$D$59,1))</f>
        <v>1.0246836355E-3</v>
      </c>
      <c r="H4002" s="337">
        <f>EPA_Export_Aggregation_AR4!H4002*IF(EPA_Export_Aggregation_AR4!$A4002="CH4",About!$D$58,IF(EPA_Export_Aggregation_AR4!$A4002="N2O",About!$D$59,1))</f>
        <v>1.3282627595E-3</v>
      </c>
      <c r="I4002" s="337">
        <f>EPA_Export_Aggregation_AR4!I4002*IF(EPA_Export_Aggregation_AR4!$A4002="CH4",About!$D$58,IF(EPA_Export_Aggregation_AR4!$A4002="N2O",About!$D$59,1))</f>
        <v>8.7604834200000008E-4</v>
      </c>
      <c r="J4002" s="337">
        <f>EPA_Export_Aggregation_AR4!J4002*IF(EPA_Export_Aggregation_AR4!$A4002="CH4",About!$D$58,IF(EPA_Export_Aggregation_AR4!$A4002="N2O",About!$D$59,1))</f>
        <v>8.1075430299999999E-4</v>
      </c>
      <c r="K4002" s="337">
        <f>EPA_Export_Aggregation_AR4!K4002*IF(EPA_Export_Aggregation_AR4!$A4002="CH4",About!$D$58,IF(EPA_Export_Aggregation_AR4!$A4002="N2O",About!$D$59,1))</f>
        <v>1.2329747220000001E-3</v>
      </c>
      <c r="L4002" s="337">
        <f>EPA_Export_Aggregation_AR4!L4002*IF(EPA_Export_Aggregation_AR4!$A4002="CH4",About!$D$58,IF(EPA_Export_Aggregation_AR4!$A4002="N2O",About!$D$59,1))</f>
        <v>9.6024019349999999E-4</v>
      </c>
      <c r="M4002" s="337">
        <f>EPA_Export_Aggregation_AR4!M4002*IF(EPA_Export_Aggregation_AR4!$A4002="CH4",About!$D$58,IF(EPA_Export_Aggregation_AR4!$A4002="N2O",About!$D$59,1))</f>
        <v>1.1987348140000001E-3</v>
      </c>
      <c r="N4002" s="337">
        <f>EPA_Export_Aggregation_AR4!N4002*IF(EPA_Export_Aggregation_AR4!$A4002="CH4",About!$D$58,IF(EPA_Export_Aggregation_AR4!$A4002="N2O",About!$D$59,1))</f>
        <v>1.2358889005E-3</v>
      </c>
      <c r="O4002" s="337">
        <f>EPA_Export_Aggregation_AR4!O4002*IF(EPA_Export_Aggregation_AR4!$A4002="CH4",About!$D$58,IF(EPA_Export_Aggregation_AR4!$A4002="N2O",About!$D$59,1))</f>
        <v>1.2740114559999999E-3</v>
      </c>
      <c r="P4002" s="337">
        <f>EPA_Export_Aggregation_AR4!P4002*IF(EPA_Export_Aggregation_AR4!$A4002="CH4",About!$D$58,IF(EPA_Export_Aggregation_AR4!$A4002="N2O",About!$D$59,1))</f>
        <v>3.643055011E-3</v>
      </c>
      <c r="Q4002" s="337">
        <f>EPA_Export_Aggregation_AR4!Q4002*IF(EPA_Export_Aggregation_AR4!$A4002="CH4",About!$D$58,IF(EPA_Export_Aggregation_AR4!$A4002="N2O",About!$D$59,1))</f>
        <v>4.0065942274999993E-3</v>
      </c>
      <c r="R4002" s="337">
        <f>EPA_Export_Aggregation_AR4!R4002*IF(EPA_Export_Aggregation_AR4!$A4002="CH4",About!$D$58,IF(EPA_Export_Aggregation_AR4!$A4002="N2O",About!$D$59,1))</f>
        <v>8.1476966249999997E-4</v>
      </c>
      <c r="S4002" s="337">
        <f>EPA_Export_Aggregation_AR4!S4002*IF(EPA_Export_Aggregation_AR4!$A4002="CH4",About!$D$58,IF(EPA_Export_Aggregation_AR4!$A4002="N2O",About!$D$59,1))</f>
        <v>6.3376618250000005E-4</v>
      </c>
      <c r="T4002" s="337">
        <f>EPA_Export_Aggregation_AR4!T4002*IF(EPA_Export_Aggregation_AR4!$A4002="CH4",About!$D$58,IF(EPA_Export_Aggregation_AR4!$A4002="N2O",About!$D$59,1))</f>
        <v>8.8196714350000007E-4</v>
      </c>
      <c r="U4002" s="337">
        <f>EPA_Export_Aggregation_AR4!U4002*IF(EPA_Export_Aggregation_AR4!$A4002="CH4",About!$D$58,IF(EPA_Export_Aggregation_AR4!$A4002="N2O",About!$D$59,1))</f>
        <v>2.1058001605000001E-3</v>
      </c>
      <c r="V4002" s="337">
        <f>EPA_Export_Aggregation_AR4!V4002*IF(EPA_Export_Aggregation_AR4!$A4002="CH4",About!$D$58,IF(EPA_Export_Aggregation_AR4!$A4002="N2O",About!$D$59,1))</f>
        <v>1.6789939429999999E-3</v>
      </c>
      <c r="W4002" s="337">
        <f>EPA_Export_Aggregation_AR4!W4002*IF(EPA_Export_Aggregation_AR4!$A4002="CH4",About!$D$58,IF(EPA_Export_Aggregation_AR4!$A4002="N2O",About!$D$59,1))</f>
        <v>1.0163773429999999E-3</v>
      </c>
      <c r="X4002" s="337">
        <f>EPA_Export_Aggregation_AR4!X4002*IF(EPA_Export_Aggregation_AR4!$A4002="CH4",About!$D$58,IF(EPA_Export_Aggregation_AR4!$A4002="N2O",About!$D$59,1))</f>
        <v>1.0804384695E-3</v>
      </c>
      <c r="Y4002" s="337">
        <f>EPA_Export_Aggregation_AR4!Y4002*IF(EPA_Export_Aggregation_AR4!$A4002="CH4",About!$D$58,IF(EPA_Export_Aggregation_AR4!$A4002="N2O",About!$D$59,1))</f>
        <v>2.564245258E-3</v>
      </c>
      <c r="Z4002" s="337">
        <f>EPA_Export_Aggregation_AR4!Z4002*IF(EPA_Export_Aggregation_AR4!$A4002="CH4",About!$D$58,IF(EPA_Export_Aggregation_AR4!$A4002="N2O",About!$D$59,1))</f>
        <v>2.2176617484999999E-3</v>
      </c>
      <c r="AA4002" s="337">
        <f>EPA_Export_Aggregation_AR4!AA4002*IF(EPA_Export_Aggregation_AR4!$A4002="CH4",About!$D$58,IF(EPA_Export_Aggregation_AR4!$A4002="N2O",About!$D$59,1))</f>
        <v>3.0522063735E-3</v>
      </c>
      <c r="AB4002" s="337">
        <f>EPA_Export_Aggregation_AR4!AB4002*IF(EPA_Export_Aggregation_AR4!$A4002="CH4",About!$D$58,IF(EPA_Export_Aggregation_AR4!$A4002="N2O",About!$D$59,1))</f>
        <v>3.0132367719999998E-3</v>
      </c>
      <c r="AC4002" s="337">
        <f>EPA_Export_Aggregation_AR4!AC4002*IF(EPA_Export_Aggregation_AR4!$A4002="CH4",About!$D$58,IF(EPA_Export_Aggregation_AR4!$A4002="N2O",About!$D$59,1))</f>
        <v>1.5119935665E-3</v>
      </c>
      <c r="AD4002" s="337">
        <f>EPA_Export_Aggregation_AR4!AD4002*IF(EPA_Export_Aggregation_AR4!$A4002="CH4",About!$D$58,IF(EPA_Export_Aggregation_AR4!$A4002="N2O",About!$D$59,1))</f>
        <v>1.4120995905E-3</v>
      </c>
      <c r="AE4002" s="337">
        <f>EPA_Export_Aggregation_AR4!AE4002*IF(EPA_Export_Aggregation_AR4!$A4002="CH4",About!$D$58,IF(EPA_Export_Aggregation_AR4!$A4002="N2O",About!$D$59,1))</f>
        <v>1.5100297575E-3</v>
      </c>
      <c r="AF4002" s="337">
        <f>EPA_Export_Aggregation_AR4!AF4002*IF(EPA_Export_Aggregation_AR4!$A4002="CH4",About!$D$58,IF(EPA_Export_Aggregation_AR4!$A4002="N2O",About!$D$59,1))</f>
        <v>1.3930948770000001E-3</v>
      </c>
      <c r="AG4002" s="337">
        <f>EPA_Export_Aggregation_AR4!AG4002*IF(EPA_Export_Aggregation_AR4!$A4002="CH4",About!$D$58,IF(EPA_Export_Aggregation_AR4!$A4002="N2O",About!$D$59,1))</f>
        <v>1.3297275735E-3</v>
      </c>
      <c r="AH4002" s="337">
        <f>EPA_Export_Aggregation_AR4!AH4002*IF(EPA_Export_Aggregation_AR4!$A4002="CH4",About!$D$58,IF(EPA_Export_Aggregation_AR4!$A4002="N2O",About!$D$59,1))</f>
        <v>1.4257462425E-3</v>
      </c>
      <c r="AI4002" s="337">
        <f>EPA_Export_Aggregation_AR4!AI4002*IF(EPA_Export_Aggregation_AR4!$A4002="CH4",About!$D$58,IF(EPA_Export_Aggregation_AR4!$A4002="N2O",About!$D$59,1))</f>
        <v>1.2632559805E-3</v>
      </c>
      <c r="AJ4002" s="337">
        <f>EPA_Export_Aggregation_AR4!AJ4002*IF(EPA_Export_Aggregation_AR4!$A4002="CH4",About!$D$58,IF(EPA_Export_Aggregation_AR4!$A4002="N2O",About!$D$59,1))</f>
        <v>1.3140861074999999E-3</v>
      </c>
      <c r="AK4002" s="337">
        <f>EPA_Export_Aggregation_AR4!AK4002*IF(EPA_Export_Aggregation_AR4!$A4002="CH4",About!$D$58,IF(EPA_Export_Aggregation_AR4!$A4002="N2O",About!$D$59,1))</f>
        <v>7.9041767299999999E-4</v>
      </c>
      <c r="AL4002" s="337">
        <f>EPA_Export_Aggregation_AR4!AL4002*IF(EPA_Export_Aggregation_AR4!$A4002="CH4",About!$D$58,IF(EPA_Export_Aggregation_AR4!$A4002="N2O",About!$D$59,1))</f>
        <v>0</v>
      </c>
    </row>
    <row r="4003" spans="1:38" hidden="1" x14ac:dyDescent="0.25">
      <c r="A4003" s="340" t="s">
        <v>2266</v>
      </c>
      <c r="B4003" s="337" t="s">
        <v>3892</v>
      </c>
      <c r="C4003" s="337">
        <v>1</v>
      </c>
      <c r="D4003" s="337" t="s">
        <v>3893</v>
      </c>
      <c r="E4003" s="337" t="s">
        <v>3604</v>
      </c>
      <c r="F4003" s="337">
        <v>77</v>
      </c>
      <c r="G4003" s="337">
        <f>EPA_Export_Aggregation_AR4!G4003*IF(EPA_Export_Aggregation_AR4!$A4003="CH4",About!$D$58,IF(EPA_Export_Aggregation_AR4!$A4003="N2O",About!$D$59,1))</f>
        <v>4.8263794124999999E-3</v>
      </c>
      <c r="H4003" s="337">
        <f>EPA_Export_Aggregation_AR4!H4003*IF(EPA_Export_Aggregation_AR4!$A4003="CH4",About!$D$58,IF(EPA_Export_Aggregation_AR4!$A4003="N2O",About!$D$59,1))</f>
        <v>6.843419519E-3</v>
      </c>
      <c r="I4003" s="337">
        <f>EPA_Export_Aggregation_AR4!I4003*IF(EPA_Export_Aggregation_AR4!$A4003="CH4",About!$D$58,IF(EPA_Export_Aggregation_AR4!$A4003="N2O",About!$D$59,1))</f>
        <v>6.0121268680000005E-3</v>
      </c>
      <c r="J4003" s="337">
        <f>EPA_Export_Aggregation_AR4!J4003*IF(EPA_Export_Aggregation_AR4!$A4003="CH4",About!$D$58,IF(EPA_Export_Aggregation_AR4!$A4003="N2O",About!$D$59,1))</f>
        <v>5.6955939079999995E-3</v>
      </c>
      <c r="K4003" s="337">
        <f>EPA_Export_Aggregation_AR4!K4003*IF(EPA_Export_Aggregation_AR4!$A4003="CH4",About!$D$58,IF(EPA_Export_Aggregation_AR4!$A4003="N2O",About!$D$59,1))</f>
        <v>5.3463058350000005E-3</v>
      </c>
      <c r="L4003" s="337">
        <f>EPA_Export_Aggregation_AR4!L4003*IF(EPA_Export_Aggregation_AR4!$A4003="CH4",About!$D$58,IF(EPA_Export_Aggregation_AR4!$A4003="N2O",About!$D$59,1))</f>
        <v>5.7062458479999996E-3</v>
      </c>
      <c r="M4003" s="337">
        <f>EPA_Export_Aggregation_AR4!M4003*IF(EPA_Export_Aggregation_AR4!$A4003="CH4",About!$D$58,IF(EPA_Export_Aggregation_AR4!$A4003="N2O",About!$D$59,1))</f>
        <v>5.818474249E-3</v>
      </c>
      <c r="N4003" s="337">
        <f>EPA_Export_Aggregation_AR4!N4003*IF(EPA_Export_Aggregation_AR4!$A4003="CH4",About!$D$58,IF(EPA_Export_Aggregation_AR4!$A4003="N2O",About!$D$59,1))</f>
        <v>6.0904031245E-3</v>
      </c>
      <c r="O4003" s="337">
        <f>EPA_Export_Aggregation_AR4!O4003*IF(EPA_Export_Aggregation_AR4!$A4003="CH4",About!$D$58,IF(EPA_Export_Aggregation_AR4!$A4003="N2O",About!$D$59,1))</f>
        <v>6.4794702945000001E-3</v>
      </c>
      <c r="P4003" s="337">
        <f>EPA_Export_Aggregation_AR4!P4003*IF(EPA_Export_Aggregation_AR4!$A4003="CH4",About!$D$58,IF(EPA_Export_Aggregation_AR4!$A4003="N2O",About!$D$59,1))</f>
        <v>7.4188522585000001E-3</v>
      </c>
      <c r="Q4003" s="337">
        <f>EPA_Export_Aggregation_AR4!Q4003*IF(EPA_Export_Aggregation_AR4!$A4003="CH4",About!$D$58,IF(EPA_Export_Aggregation_AR4!$A4003="N2O",About!$D$59,1))</f>
        <v>8.5825319714999994E-3</v>
      </c>
      <c r="R4003" s="337">
        <f>EPA_Export_Aggregation_AR4!R4003*IF(EPA_Export_Aggregation_AR4!$A4003="CH4",About!$D$58,IF(EPA_Export_Aggregation_AR4!$A4003="N2O",About!$D$59,1))</f>
        <v>7.7461546329999995E-3</v>
      </c>
      <c r="S4003" s="337">
        <f>EPA_Export_Aggregation_AR4!S4003*IF(EPA_Export_Aggregation_AR4!$A4003="CH4",About!$D$58,IF(EPA_Export_Aggregation_AR4!$A4003="N2O",About!$D$59,1))</f>
        <v>8.0310729075000007E-3</v>
      </c>
      <c r="T4003" s="337">
        <f>EPA_Export_Aggregation_AR4!T4003*IF(EPA_Export_Aggregation_AR4!$A4003="CH4",About!$D$58,IF(EPA_Export_Aggregation_AR4!$A4003="N2O",About!$D$59,1))</f>
        <v>8.5471661050000002E-3</v>
      </c>
      <c r="U4003" s="337">
        <f>EPA_Export_Aggregation_AR4!U4003*IF(EPA_Export_Aggregation_AR4!$A4003="CH4",About!$D$58,IF(EPA_Export_Aggregation_AR4!$A4003="N2O",About!$D$59,1))</f>
        <v>6.5168055879999999E-3</v>
      </c>
      <c r="V4003" s="337">
        <f>EPA_Export_Aggregation_AR4!V4003*IF(EPA_Export_Aggregation_AR4!$A4003="CH4",About!$D$58,IF(EPA_Export_Aggregation_AR4!$A4003="N2O",About!$D$59,1))</f>
        <v>6.5874560985E-3</v>
      </c>
      <c r="W4003" s="337">
        <f>EPA_Export_Aggregation_AR4!W4003*IF(EPA_Export_Aggregation_AR4!$A4003="CH4",About!$D$58,IF(EPA_Export_Aggregation_AR4!$A4003="N2O",About!$D$59,1))</f>
        <v>6.5401932160000006E-3</v>
      </c>
      <c r="X4003" s="337">
        <f>EPA_Export_Aggregation_AR4!X4003*IF(EPA_Export_Aggregation_AR4!$A4003="CH4",About!$D$58,IF(EPA_Export_Aggregation_AR4!$A4003="N2O",About!$D$59,1))</f>
        <v>5.749574514E-3</v>
      </c>
      <c r="Y4003" s="337">
        <f>EPA_Export_Aggregation_AR4!Y4003*IF(EPA_Export_Aggregation_AR4!$A4003="CH4",About!$D$58,IF(EPA_Export_Aggregation_AR4!$A4003="N2O",About!$D$59,1))</f>
        <v>5.6470949330000002E-3</v>
      </c>
      <c r="Z4003" s="337">
        <f>EPA_Export_Aggregation_AR4!Z4003*IF(EPA_Export_Aggregation_AR4!$A4003="CH4",About!$D$58,IF(EPA_Export_Aggregation_AR4!$A4003="N2O",About!$D$59,1))</f>
        <v>4.0732467889999999E-3</v>
      </c>
      <c r="AA4003" s="337">
        <f>EPA_Export_Aggregation_AR4!AA4003*IF(EPA_Export_Aggregation_AR4!$A4003="CH4",About!$D$58,IF(EPA_Export_Aggregation_AR4!$A4003="N2O",About!$D$59,1))</f>
        <v>1.2469574814500001E-2</v>
      </c>
      <c r="AB4003" s="337">
        <f>EPA_Export_Aggregation_AR4!AB4003*IF(EPA_Export_Aggregation_AR4!$A4003="CH4",About!$D$58,IF(EPA_Export_Aggregation_AR4!$A4003="N2O",About!$D$59,1))</f>
        <v>1.3669122674999999E-2</v>
      </c>
      <c r="AC4003" s="337">
        <f>EPA_Export_Aggregation_AR4!AC4003*IF(EPA_Export_Aggregation_AR4!$A4003="CH4",About!$D$58,IF(EPA_Export_Aggregation_AR4!$A4003="N2O",About!$D$59,1))</f>
        <v>1.3551410735E-2</v>
      </c>
      <c r="AD4003" s="337">
        <f>EPA_Export_Aggregation_AR4!AD4003*IF(EPA_Export_Aggregation_AR4!$A4003="CH4",About!$D$58,IF(EPA_Export_Aggregation_AR4!$A4003="N2O",About!$D$59,1))</f>
        <v>1.36079160225E-2</v>
      </c>
      <c r="AE4003" s="337">
        <f>EPA_Export_Aggregation_AR4!AE4003*IF(EPA_Export_Aggregation_AR4!$A4003="CH4",About!$D$58,IF(EPA_Export_Aggregation_AR4!$A4003="N2O",About!$D$59,1))</f>
        <v>1.4342098602E-2</v>
      </c>
      <c r="AF4003" s="337">
        <f>EPA_Export_Aggregation_AR4!AF4003*IF(EPA_Export_Aggregation_AR4!$A4003="CH4",About!$D$58,IF(EPA_Export_Aggregation_AR4!$A4003="N2O",About!$D$59,1))</f>
        <v>1.4221504522E-2</v>
      </c>
      <c r="AG4003" s="337">
        <f>EPA_Export_Aggregation_AR4!AG4003*IF(EPA_Export_Aggregation_AR4!$A4003="CH4",About!$D$58,IF(EPA_Export_Aggregation_AR4!$A4003="N2O",About!$D$59,1))</f>
        <v>1.3944709424999998E-2</v>
      </c>
      <c r="AH4003" s="337">
        <f>EPA_Export_Aggregation_AR4!AH4003*IF(EPA_Export_Aggregation_AR4!$A4003="CH4",About!$D$58,IF(EPA_Export_Aggregation_AR4!$A4003="N2O",About!$D$59,1))</f>
        <v>1.4717474520499998E-2</v>
      </c>
      <c r="AI4003" s="337">
        <f>EPA_Export_Aggregation_AR4!AI4003*IF(EPA_Export_Aggregation_AR4!$A4003="CH4",About!$D$58,IF(EPA_Export_Aggregation_AR4!$A4003="N2O",About!$D$59,1))</f>
        <v>1.4583052661E-2</v>
      </c>
      <c r="AJ4003" s="337">
        <f>EPA_Export_Aggregation_AR4!AJ4003*IF(EPA_Export_Aggregation_AR4!$A4003="CH4",About!$D$58,IF(EPA_Export_Aggregation_AR4!$A4003="N2O",About!$D$59,1))</f>
        <v>1.4791518859500001E-2</v>
      </c>
      <c r="AK4003" s="337">
        <f>EPA_Export_Aggregation_AR4!AK4003*IF(EPA_Export_Aggregation_AR4!$A4003="CH4",About!$D$58,IF(EPA_Export_Aggregation_AR4!$A4003="N2O",About!$D$59,1))</f>
        <v>8.2609716170000003E-3</v>
      </c>
      <c r="AL4003" s="337">
        <f>EPA_Export_Aggregation_AR4!AL4003*IF(EPA_Export_Aggregation_AR4!$A4003="CH4",About!$D$58,IF(EPA_Export_Aggregation_AR4!$A4003="N2O",About!$D$59,1))</f>
        <v>0</v>
      </c>
    </row>
    <row r="4004" spans="1:38" hidden="1" x14ac:dyDescent="0.25">
      <c r="A4004" s="340" t="s">
        <v>2266</v>
      </c>
      <c r="B4004" s="337" t="s">
        <v>3892</v>
      </c>
      <c r="C4004" s="337">
        <v>1</v>
      </c>
      <c r="D4004" s="337" t="s">
        <v>3893</v>
      </c>
      <c r="E4004" s="337" t="s">
        <v>3606</v>
      </c>
      <c r="F4004" s="337">
        <v>77</v>
      </c>
      <c r="G4004" s="337">
        <f>EPA_Export_Aggregation_AR4!G4004*IF(EPA_Export_Aggregation_AR4!$A4004="CH4",About!$D$58,IF(EPA_Export_Aggregation_AR4!$A4004="N2O",About!$D$59,1))</f>
        <v>0.18388161690999999</v>
      </c>
      <c r="H4004" s="337">
        <f>EPA_Export_Aggregation_AR4!H4004*IF(EPA_Export_Aggregation_AR4!$A4004="CH4",About!$D$58,IF(EPA_Export_Aggregation_AR4!$A4004="N2O",About!$D$59,1))</f>
        <v>0.17637670431149999</v>
      </c>
      <c r="I4004" s="337">
        <f>EPA_Export_Aggregation_AR4!I4004*IF(EPA_Export_Aggregation_AR4!$A4004="CH4",About!$D$58,IF(EPA_Export_Aggregation_AR4!$A4004="N2O",About!$D$59,1))</f>
        <v>0.130867381905</v>
      </c>
      <c r="J4004" s="337">
        <f>EPA_Export_Aggregation_AR4!J4004*IF(EPA_Export_Aggregation_AR4!$A4004="CH4",About!$D$58,IF(EPA_Export_Aggregation_AR4!$A4004="N2O",About!$D$59,1))</f>
        <v>0.12873759548149999</v>
      </c>
      <c r="K4004" s="337">
        <f>EPA_Export_Aggregation_AR4!K4004*IF(EPA_Export_Aggregation_AR4!$A4004="CH4",About!$D$58,IF(EPA_Export_Aggregation_AR4!$A4004="N2O",About!$D$59,1))</f>
        <v>0.14586419483349999</v>
      </c>
      <c r="L4004" s="337">
        <f>EPA_Export_Aggregation_AR4!L4004*IF(EPA_Export_Aggregation_AR4!$A4004="CH4",About!$D$58,IF(EPA_Export_Aggregation_AR4!$A4004="N2O",About!$D$59,1))</f>
        <v>0.154847123255</v>
      </c>
      <c r="M4004" s="337">
        <f>EPA_Export_Aggregation_AR4!M4004*IF(EPA_Export_Aggregation_AR4!$A4004="CH4",About!$D$58,IF(EPA_Export_Aggregation_AR4!$A4004="N2O",About!$D$59,1))</f>
        <v>0.1565152969035</v>
      </c>
      <c r="N4004" s="337">
        <f>EPA_Export_Aggregation_AR4!N4004*IF(EPA_Export_Aggregation_AR4!$A4004="CH4",About!$D$58,IF(EPA_Export_Aggregation_AR4!$A4004="N2O",About!$D$59,1))</f>
        <v>0.1373626444505</v>
      </c>
      <c r="O4004" s="337">
        <f>EPA_Export_Aggregation_AR4!O4004*IF(EPA_Export_Aggregation_AR4!$A4004="CH4",About!$D$58,IF(EPA_Export_Aggregation_AR4!$A4004="N2O",About!$D$59,1))</f>
        <v>0.130843877783</v>
      </c>
      <c r="P4004" s="337">
        <f>EPA_Export_Aggregation_AR4!P4004*IF(EPA_Export_Aggregation_AR4!$A4004="CH4",About!$D$58,IF(EPA_Export_Aggregation_AR4!$A4004="N2O",About!$D$59,1))</f>
        <v>0.1325877859405</v>
      </c>
      <c r="Q4004" s="337">
        <f>EPA_Export_Aggregation_AR4!Q4004*IF(EPA_Export_Aggregation_AR4!$A4004="CH4",About!$D$58,IF(EPA_Export_Aggregation_AR4!$A4004="N2O",About!$D$59,1))</f>
        <v>0.14037934813800002</v>
      </c>
      <c r="R4004" s="337">
        <f>EPA_Export_Aggregation_AR4!R4004*IF(EPA_Export_Aggregation_AR4!$A4004="CH4",About!$D$58,IF(EPA_Export_Aggregation_AR4!$A4004="N2O",About!$D$59,1))</f>
        <v>0.1340540278665</v>
      </c>
      <c r="S4004" s="337">
        <f>EPA_Export_Aggregation_AR4!S4004*IF(EPA_Export_Aggregation_AR4!$A4004="CH4",About!$D$58,IF(EPA_Export_Aggregation_AR4!$A4004="N2O",About!$D$59,1))</f>
        <v>0.14541703820600002</v>
      </c>
      <c r="T4004" s="337">
        <f>EPA_Export_Aggregation_AR4!T4004*IF(EPA_Export_Aggregation_AR4!$A4004="CH4",About!$D$58,IF(EPA_Export_Aggregation_AR4!$A4004="N2O",About!$D$59,1))</f>
        <v>0.14308657046250001</v>
      </c>
      <c r="U4004" s="337">
        <f>EPA_Export_Aggregation_AR4!U4004*IF(EPA_Export_Aggregation_AR4!$A4004="CH4",About!$D$58,IF(EPA_Export_Aggregation_AR4!$A4004="N2O",About!$D$59,1))</f>
        <v>0.15103815304249998</v>
      </c>
      <c r="V4004" s="337">
        <f>EPA_Export_Aggregation_AR4!V4004*IF(EPA_Export_Aggregation_AR4!$A4004="CH4",About!$D$58,IF(EPA_Export_Aggregation_AR4!$A4004="N2O",About!$D$59,1))</f>
        <v>0.16505257514300001</v>
      </c>
      <c r="W4004" s="337">
        <f>EPA_Export_Aggregation_AR4!W4004*IF(EPA_Export_Aggregation_AR4!$A4004="CH4",About!$D$58,IF(EPA_Export_Aggregation_AR4!$A4004="N2O",About!$D$59,1))</f>
        <v>0.17271570421599999</v>
      </c>
      <c r="X4004" s="337">
        <f>EPA_Export_Aggregation_AR4!X4004*IF(EPA_Export_Aggregation_AR4!$A4004="CH4",About!$D$58,IF(EPA_Export_Aggregation_AR4!$A4004="N2O",About!$D$59,1))</f>
        <v>0.17621487456200002</v>
      </c>
      <c r="Y4004" s="337">
        <f>EPA_Export_Aggregation_AR4!Y4004*IF(EPA_Export_Aggregation_AR4!$A4004="CH4",About!$D$58,IF(EPA_Export_Aggregation_AR4!$A4004="N2O",About!$D$59,1))</f>
        <v>0.17716492897700001</v>
      </c>
      <c r="Z4004" s="337">
        <f>EPA_Export_Aggregation_AR4!Z4004*IF(EPA_Export_Aggregation_AR4!$A4004="CH4",About!$D$58,IF(EPA_Export_Aggregation_AR4!$A4004="N2O",About!$D$59,1))</f>
        <v>0.18283484056899998</v>
      </c>
      <c r="AA4004" s="337">
        <f>EPA_Export_Aggregation_AR4!AA4004*IF(EPA_Export_Aggregation_AR4!$A4004="CH4",About!$D$58,IF(EPA_Export_Aggregation_AR4!$A4004="N2O",About!$D$59,1))</f>
        <v>0.165603939284</v>
      </c>
      <c r="AB4004" s="337">
        <f>EPA_Export_Aggregation_AR4!AB4004*IF(EPA_Export_Aggregation_AR4!$A4004="CH4",About!$D$58,IF(EPA_Export_Aggregation_AR4!$A4004="N2O",About!$D$59,1))</f>
        <v>0.1453611790415</v>
      </c>
      <c r="AC4004" s="337">
        <f>EPA_Export_Aggregation_AR4!AC4004*IF(EPA_Export_Aggregation_AR4!$A4004="CH4",About!$D$58,IF(EPA_Export_Aggregation_AR4!$A4004="N2O",About!$D$59,1))</f>
        <v>0.14204555445299999</v>
      </c>
      <c r="AD4004" s="337">
        <f>EPA_Export_Aggregation_AR4!AD4004*IF(EPA_Export_Aggregation_AR4!$A4004="CH4",About!$D$58,IF(EPA_Export_Aggregation_AR4!$A4004="N2O",About!$D$59,1))</f>
        <v>0.12639408197349999</v>
      </c>
      <c r="AE4004" s="337">
        <f>EPA_Export_Aggregation_AR4!AE4004*IF(EPA_Export_Aggregation_AR4!$A4004="CH4",About!$D$58,IF(EPA_Export_Aggregation_AR4!$A4004="N2O",About!$D$59,1))</f>
        <v>0.125571536787</v>
      </c>
      <c r="AF4004" s="337">
        <f>EPA_Export_Aggregation_AR4!AF4004*IF(EPA_Export_Aggregation_AR4!$A4004="CH4",About!$D$58,IF(EPA_Export_Aggregation_AR4!$A4004="N2O",About!$D$59,1))</f>
        <v>0.149440371662</v>
      </c>
      <c r="AG4004" s="337">
        <f>EPA_Export_Aggregation_AR4!AG4004*IF(EPA_Export_Aggregation_AR4!$A4004="CH4",About!$D$58,IF(EPA_Export_Aggregation_AR4!$A4004="N2O",About!$D$59,1))</f>
        <v>0.15616807344549999</v>
      </c>
      <c r="AH4004" s="337">
        <f>EPA_Export_Aggregation_AR4!AH4004*IF(EPA_Export_Aggregation_AR4!$A4004="CH4",About!$D$58,IF(EPA_Export_Aggregation_AR4!$A4004="N2O",About!$D$59,1))</f>
        <v>0.165458908865</v>
      </c>
      <c r="AI4004" s="337">
        <f>EPA_Export_Aggregation_AR4!AI4004*IF(EPA_Export_Aggregation_AR4!$A4004="CH4",About!$D$58,IF(EPA_Export_Aggregation_AR4!$A4004="N2O",About!$D$59,1))</f>
        <v>0.17362896746199999</v>
      </c>
      <c r="AJ4004" s="337">
        <f>EPA_Export_Aggregation_AR4!AJ4004*IF(EPA_Export_Aggregation_AR4!$A4004="CH4",About!$D$58,IF(EPA_Export_Aggregation_AR4!$A4004="N2O",About!$D$59,1))</f>
        <v>0.1725996081665</v>
      </c>
      <c r="AK4004" s="337">
        <f>EPA_Export_Aggregation_AR4!AK4004*IF(EPA_Export_Aggregation_AR4!$A4004="CH4",About!$D$58,IF(EPA_Export_Aggregation_AR4!$A4004="N2O",About!$D$59,1))</f>
        <v>0.1015015455</v>
      </c>
      <c r="AL4004" s="337">
        <f>EPA_Export_Aggregation_AR4!AL4004*IF(EPA_Export_Aggregation_AR4!$A4004="CH4",About!$D$58,IF(EPA_Export_Aggregation_AR4!$A4004="N2O",About!$D$59,1))</f>
        <v>0</v>
      </c>
    </row>
    <row r="4005" spans="1:38" x14ac:dyDescent="0.25">
      <c r="A4005" s="340" t="s">
        <v>2266</v>
      </c>
      <c r="B4005" s="337" t="s">
        <v>3892</v>
      </c>
      <c r="C4005" s="337">
        <v>1</v>
      </c>
      <c r="D4005" s="337" t="s">
        <v>3893</v>
      </c>
      <c r="E4005" s="337" t="s">
        <v>513</v>
      </c>
      <c r="F4005" s="337">
        <v>77</v>
      </c>
      <c r="G4005" s="337">
        <f>EPA_Export_Aggregation_AR4!G4005*IF(EPA_Export_Aggregation_AR4!$A4005="CH4",About!$D$58,IF(EPA_Export_Aggregation_AR4!$A4005="N2O",About!$D$59,1))</f>
        <v>3.5250546450000001E-3</v>
      </c>
      <c r="H4005" s="337">
        <f>EPA_Export_Aggregation_AR4!H4005*IF(EPA_Export_Aggregation_AR4!$A4005="CH4",About!$D$58,IF(EPA_Export_Aggregation_AR4!$A4005="N2O",About!$D$59,1))</f>
        <v>4.6915169640000002E-3</v>
      </c>
      <c r="I4005" s="337">
        <f>EPA_Export_Aggregation_AR4!I4005*IF(EPA_Export_Aggregation_AR4!$A4005="CH4",About!$D$58,IF(EPA_Export_Aggregation_AR4!$A4005="N2O",About!$D$59,1))</f>
        <v>5.3920338375E-3</v>
      </c>
      <c r="J4005" s="337">
        <f>EPA_Export_Aggregation_AR4!J4005*IF(EPA_Export_Aggregation_AR4!$A4005="CH4",About!$D$58,IF(EPA_Export_Aggregation_AR4!$A4005="N2O",About!$D$59,1))</f>
        <v>6.5268185069999995E-3</v>
      </c>
      <c r="K4005" s="337">
        <f>EPA_Export_Aggregation_AR4!K4005*IF(EPA_Export_Aggregation_AR4!$A4005="CH4",About!$D$58,IF(EPA_Export_Aggregation_AR4!$A4005="N2O",About!$D$59,1))</f>
        <v>5.7228631500000002E-3</v>
      </c>
      <c r="L4005" s="337">
        <f>EPA_Export_Aggregation_AR4!L4005*IF(EPA_Export_Aggregation_AR4!$A4005="CH4",About!$D$58,IF(EPA_Export_Aggregation_AR4!$A4005="N2O",About!$D$59,1))</f>
        <v>5.5714408250000002E-3</v>
      </c>
      <c r="M4005" s="337">
        <f>EPA_Export_Aggregation_AR4!M4005*IF(EPA_Export_Aggregation_AR4!$A4005="CH4",About!$D$58,IF(EPA_Export_Aggregation_AR4!$A4005="N2O",About!$D$59,1))</f>
        <v>5.7012125969999996E-3</v>
      </c>
      <c r="N4005" s="337">
        <f>EPA_Export_Aggregation_AR4!N4005*IF(EPA_Export_Aggregation_AR4!$A4005="CH4",About!$D$58,IF(EPA_Export_Aggregation_AR4!$A4005="N2O",About!$D$59,1))</f>
        <v>5.4785782265000006E-3</v>
      </c>
      <c r="O4005" s="337">
        <f>EPA_Export_Aggregation_AR4!O4005*IF(EPA_Export_Aggregation_AR4!$A4005="CH4",About!$D$58,IF(EPA_Export_Aggregation_AR4!$A4005="N2O",About!$D$59,1))</f>
        <v>5.0768164965000005E-3</v>
      </c>
      <c r="P4005" s="337">
        <f>EPA_Export_Aggregation_AR4!P4005*IF(EPA_Export_Aggregation_AR4!$A4005="CH4",About!$D$58,IF(EPA_Export_Aggregation_AR4!$A4005="N2O",About!$D$59,1))</f>
        <v>6.0103362099999998E-3</v>
      </c>
      <c r="Q4005" s="337">
        <f>EPA_Export_Aggregation_AR4!Q4005*IF(EPA_Export_Aggregation_AR4!$A4005="CH4",About!$D$58,IF(EPA_Export_Aggregation_AR4!$A4005="N2O",About!$D$59,1))</f>
        <v>6.2372416914999998E-3</v>
      </c>
      <c r="R4005" s="337">
        <f>EPA_Export_Aggregation_AR4!R4005*IF(EPA_Export_Aggregation_AR4!$A4005="CH4",About!$D$58,IF(EPA_Export_Aggregation_AR4!$A4005="N2O",About!$D$59,1))</f>
        <v>6.0307584880000004E-3</v>
      </c>
      <c r="S4005" s="337">
        <f>EPA_Export_Aggregation_AR4!S4005*IF(EPA_Export_Aggregation_AR4!$A4005="CH4",About!$D$58,IF(EPA_Export_Aggregation_AR4!$A4005="N2O",About!$D$59,1))</f>
        <v>5.536870038E-3</v>
      </c>
      <c r="T4005" s="337">
        <f>EPA_Export_Aggregation_AR4!T4005*IF(EPA_Export_Aggregation_AR4!$A4005="CH4",About!$D$58,IF(EPA_Export_Aggregation_AR4!$A4005="N2O",About!$D$59,1))</f>
        <v>4.5458006454999998E-3</v>
      </c>
      <c r="U4005" s="337">
        <f>EPA_Export_Aggregation_AR4!U4005*IF(EPA_Export_Aggregation_AR4!$A4005="CH4",About!$D$58,IF(EPA_Export_Aggregation_AR4!$A4005="N2O",About!$D$59,1))</f>
        <v>9.7515412584999999E-3</v>
      </c>
      <c r="V4005" s="337">
        <f>EPA_Export_Aggregation_AR4!V4005*IF(EPA_Export_Aggregation_AR4!$A4005="CH4",About!$D$58,IF(EPA_Export_Aggregation_AR4!$A4005="N2O",About!$D$59,1))</f>
        <v>1.01213510375E-2</v>
      </c>
      <c r="W4005" s="337">
        <f>EPA_Export_Aggregation_AR4!W4005*IF(EPA_Export_Aggregation_AR4!$A4005="CH4",About!$D$58,IF(EPA_Export_Aggregation_AR4!$A4005="N2O",About!$D$59,1))</f>
        <v>1.1000379437E-2</v>
      </c>
      <c r="X4005" s="337">
        <f>EPA_Export_Aggregation_AR4!X4005*IF(EPA_Export_Aggregation_AR4!$A4005="CH4",About!$D$58,IF(EPA_Export_Aggregation_AR4!$A4005="N2O",About!$D$59,1))</f>
        <v>1.17649005945E-2</v>
      </c>
      <c r="Y4005" s="337">
        <f>EPA_Export_Aggregation_AR4!Y4005*IF(EPA_Export_Aggregation_AR4!$A4005="CH4",About!$D$58,IF(EPA_Export_Aggregation_AR4!$A4005="N2O",About!$D$59,1))</f>
        <v>1.09902770805E-2</v>
      </c>
      <c r="Z4005" s="337">
        <f>EPA_Export_Aggregation_AR4!Z4005*IF(EPA_Export_Aggregation_AR4!$A4005="CH4",About!$D$58,IF(EPA_Export_Aggregation_AR4!$A4005="N2O",About!$D$59,1))</f>
        <v>9.4244965434999994E-3</v>
      </c>
      <c r="AA4005" s="337">
        <f>EPA_Export_Aggregation_AR4!AA4005*IF(EPA_Export_Aggregation_AR4!$A4005="CH4",About!$D$58,IF(EPA_Export_Aggregation_AR4!$A4005="N2O",About!$D$59,1))</f>
        <v>1.1166482550000001E-2</v>
      </c>
      <c r="AB4005" s="337">
        <f>EPA_Export_Aggregation_AR4!AB4005*IF(EPA_Export_Aggregation_AR4!$A4005="CH4",About!$D$58,IF(EPA_Export_Aggregation_AR4!$A4005="N2O",About!$D$59,1))</f>
        <v>1.161992829E-2</v>
      </c>
      <c r="AC4005" s="337">
        <f>EPA_Export_Aggregation_AR4!AC4005*IF(EPA_Export_Aggregation_AR4!$A4005="CH4",About!$D$58,IF(EPA_Export_Aggregation_AR4!$A4005="N2O",About!$D$59,1))</f>
        <v>1.1798181997500001E-2</v>
      </c>
      <c r="AD4005" s="337">
        <f>EPA_Export_Aggregation_AR4!AD4005*IF(EPA_Export_Aggregation_AR4!$A4005="CH4",About!$D$58,IF(EPA_Export_Aggregation_AR4!$A4005="N2O",About!$D$59,1))</f>
        <v>1.1554235691E-2</v>
      </c>
      <c r="AE4005" s="337">
        <f>EPA_Export_Aggregation_AR4!AE4005*IF(EPA_Export_Aggregation_AR4!$A4005="CH4",About!$D$58,IF(EPA_Export_Aggregation_AR4!$A4005="N2O",About!$D$59,1))</f>
        <v>1.2103520801E-2</v>
      </c>
      <c r="AF4005" s="337">
        <f>EPA_Export_Aggregation_AR4!AF4005*IF(EPA_Export_Aggregation_AR4!$A4005="CH4",About!$D$58,IF(EPA_Export_Aggregation_AR4!$A4005="N2O",About!$D$59,1))</f>
        <v>1.1599719496000001E-2</v>
      </c>
      <c r="AG4005" s="337">
        <f>EPA_Export_Aggregation_AR4!AG4005*IF(EPA_Export_Aggregation_AR4!$A4005="CH4",About!$D$58,IF(EPA_Export_Aggregation_AR4!$A4005="N2O",About!$D$59,1))</f>
        <v>1.2454344522499999E-2</v>
      </c>
      <c r="AH4005" s="337">
        <f>EPA_Export_Aggregation_AR4!AH4005*IF(EPA_Export_Aggregation_AR4!$A4005="CH4",About!$D$58,IF(EPA_Export_Aggregation_AR4!$A4005="N2O",About!$D$59,1))</f>
        <v>1.3449348529E-2</v>
      </c>
      <c r="AI4005" s="337">
        <f>EPA_Export_Aggregation_AR4!AI4005*IF(EPA_Export_Aggregation_AR4!$A4005="CH4",About!$D$58,IF(EPA_Export_Aggregation_AR4!$A4005="N2O",About!$D$59,1))</f>
        <v>1.43755672275E-2</v>
      </c>
      <c r="AJ4005" s="337">
        <f>EPA_Export_Aggregation_AR4!AJ4005*IF(EPA_Export_Aggregation_AR4!$A4005="CH4",About!$D$58,IF(EPA_Export_Aggregation_AR4!$A4005="N2O",About!$D$59,1))</f>
        <v>1.4581541657499999E-2</v>
      </c>
      <c r="AK4005" s="337">
        <f>EPA_Export_Aggregation_AR4!AK4005*IF(EPA_Export_Aggregation_AR4!$A4005="CH4",About!$D$58,IF(EPA_Export_Aggregation_AR4!$A4005="N2O",About!$D$59,1))</f>
        <v>6.4028082589999997E-3</v>
      </c>
      <c r="AL4005" s="337">
        <f>EPA_Export_Aggregation_AR4!AL4005*IF(EPA_Export_Aggregation_AR4!$A4005="CH4",About!$D$58,IF(EPA_Export_Aggregation_AR4!$A4005="N2O",About!$D$59,1))</f>
        <v>0</v>
      </c>
    </row>
    <row r="4006" spans="1:38" hidden="1" x14ac:dyDescent="0.25">
      <c r="A4006" s="340" t="s">
        <v>2266</v>
      </c>
      <c r="B4006" s="337" t="s">
        <v>3892</v>
      </c>
      <c r="C4006" s="337">
        <v>1</v>
      </c>
      <c r="D4006" s="337" t="s">
        <v>3893</v>
      </c>
      <c r="E4006" s="337" t="s">
        <v>3609</v>
      </c>
      <c r="F4006" s="337">
        <v>77</v>
      </c>
      <c r="G4006" s="337">
        <f>EPA_Export_Aggregation_AR4!G4006*IF(EPA_Export_Aggregation_AR4!$A4006="CH4",About!$D$58,IF(EPA_Export_Aggregation_AR4!$A4006="N2O",About!$D$59,1))</f>
        <v>1.4805431015E-3</v>
      </c>
      <c r="H4006" s="337">
        <f>EPA_Export_Aggregation_AR4!H4006*IF(EPA_Export_Aggregation_AR4!$A4006="CH4",About!$D$58,IF(EPA_Export_Aggregation_AR4!$A4006="N2O",About!$D$59,1))</f>
        <v>1.6945321120000001E-3</v>
      </c>
      <c r="I4006" s="337">
        <f>EPA_Export_Aggregation_AR4!I4006*IF(EPA_Export_Aggregation_AR4!$A4006="CH4",About!$D$58,IF(EPA_Export_Aggregation_AR4!$A4006="N2O",About!$D$59,1))</f>
        <v>1.8644903124999999E-3</v>
      </c>
      <c r="J4006" s="337">
        <f>EPA_Export_Aggregation_AR4!J4006*IF(EPA_Export_Aggregation_AR4!$A4006="CH4",About!$D$58,IF(EPA_Export_Aggregation_AR4!$A4006="N2O",About!$D$59,1))</f>
        <v>1.8033226415E-3</v>
      </c>
      <c r="K4006" s="337">
        <f>EPA_Export_Aggregation_AR4!K4006*IF(EPA_Export_Aggregation_AR4!$A4006="CH4",About!$D$58,IF(EPA_Export_Aggregation_AR4!$A4006="N2O",About!$D$59,1))</f>
        <v>1.8527822150000001E-3</v>
      </c>
      <c r="L4006" s="337">
        <f>EPA_Export_Aggregation_AR4!L4006*IF(EPA_Export_Aggregation_AR4!$A4006="CH4",About!$D$58,IF(EPA_Export_Aggregation_AR4!$A4006="N2O",About!$D$59,1))</f>
        <v>1.967232906E-3</v>
      </c>
      <c r="M4006" s="337">
        <f>EPA_Export_Aggregation_AR4!M4006*IF(EPA_Export_Aggregation_AR4!$A4006="CH4",About!$D$58,IF(EPA_Export_Aggregation_AR4!$A4006="N2O",About!$D$59,1))</f>
        <v>2.068029949E-3</v>
      </c>
      <c r="N4006" s="337">
        <f>EPA_Export_Aggregation_AR4!N4006*IF(EPA_Export_Aggregation_AR4!$A4006="CH4",About!$D$58,IF(EPA_Export_Aggregation_AR4!$A4006="N2O",About!$D$59,1))</f>
        <v>1.9188008965000001E-3</v>
      </c>
      <c r="O4006" s="337">
        <f>EPA_Export_Aggregation_AR4!O4006*IF(EPA_Export_Aggregation_AR4!$A4006="CH4",About!$D$58,IF(EPA_Export_Aggregation_AR4!$A4006="N2O",About!$D$59,1))</f>
        <v>1.7687797855000002E-3</v>
      </c>
      <c r="P4006" s="337">
        <f>EPA_Export_Aggregation_AR4!P4006*IF(EPA_Export_Aggregation_AR4!$A4006="CH4",About!$D$58,IF(EPA_Export_Aggregation_AR4!$A4006="N2O",About!$D$59,1))</f>
        <v>2.0102737555000002E-3</v>
      </c>
      <c r="Q4006" s="337">
        <f>EPA_Export_Aggregation_AR4!Q4006*IF(EPA_Export_Aggregation_AR4!$A4006="CH4",About!$D$58,IF(EPA_Export_Aggregation_AR4!$A4006="N2O",About!$D$59,1))</f>
        <v>2.2093253255E-3</v>
      </c>
      <c r="R4006" s="337">
        <f>EPA_Export_Aggregation_AR4!R4006*IF(EPA_Export_Aggregation_AR4!$A4006="CH4",About!$D$58,IF(EPA_Export_Aggregation_AR4!$A4006="N2O",About!$D$59,1))</f>
        <v>1.8893019444999998E-3</v>
      </c>
      <c r="S4006" s="337">
        <f>EPA_Export_Aggregation_AR4!S4006*IF(EPA_Export_Aggregation_AR4!$A4006="CH4",About!$D$58,IF(EPA_Export_Aggregation_AR4!$A4006="N2O",About!$D$59,1))</f>
        <v>1.7564974065E-3</v>
      </c>
      <c r="T4006" s="337">
        <f>EPA_Export_Aggregation_AR4!T4006*IF(EPA_Export_Aggregation_AR4!$A4006="CH4",About!$D$58,IF(EPA_Export_Aggregation_AR4!$A4006="N2O",About!$D$59,1))</f>
        <v>1.8303034310000002E-3</v>
      </c>
      <c r="U4006" s="337">
        <f>EPA_Export_Aggregation_AR4!U4006*IF(EPA_Export_Aggregation_AR4!$A4006="CH4",About!$D$58,IF(EPA_Export_Aggregation_AR4!$A4006="N2O",About!$D$59,1))</f>
        <v>2.1272094574999998E-3</v>
      </c>
      <c r="V4006" s="337">
        <f>EPA_Export_Aggregation_AR4!V4006*IF(EPA_Export_Aggregation_AR4!$A4006="CH4",About!$D$58,IF(EPA_Export_Aggregation_AR4!$A4006="N2O",About!$D$59,1))</f>
        <v>2.212660536E-3</v>
      </c>
      <c r="W4006" s="337">
        <f>EPA_Export_Aggregation_AR4!W4006*IF(EPA_Export_Aggregation_AR4!$A4006="CH4",About!$D$58,IF(EPA_Export_Aggregation_AR4!$A4006="N2O",About!$D$59,1))</f>
        <v>2.0783983389999999E-3</v>
      </c>
      <c r="X4006" s="337">
        <f>EPA_Export_Aggregation_AR4!X4006*IF(EPA_Export_Aggregation_AR4!$A4006="CH4",About!$D$58,IF(EPA_Export_Aggregation_AR4!$A4006="N2O",About!$D$59,1))</f>
        <v>1.9495063140000002E-3</v>
      </c>
      <c r="Y4006" s="337">
        <f>EPA_Export_Aggregation_AR4!Y4006*IF(EPA_Export_Aggregation_AR4!$A4006="CH4",About!$D$58,IF(EPA_Export_Aggregation_AR4!$A4006="N2O",About!$D$59,1))</f>
        <v>1.7388392904999998E-3</v>
      </c>
      <c r="Z4006" s="337">
        <f>EPA_Export_Aggregation_AR4!Z4006*IF(EPA_Export_Aggregation_AR4!$A4006="CH4",About!$D$58,IF(EPA_Export_Aggregation_AR4!$A4006="N2O",About!$D$59,1))</f>
        <v>1.3371049349999999E-3</v>
      </c>
      <c r="AA4006" s="337">
        <f>EPA_Export_Aggregation_AR4!AA4006*IF(EPA_Export_Aggregation_AR4!$A4006="CH4",About!$D$58,IF(EPA_Export_Aggregation_AR4!$A4006="N2O",About!$D$59,1))</f>
        <v>2.0301539759999998E-3</v>
      </c>
      <c r="AB4006" s="337">
        <f>EPA_Export_Aggregation_AR4!AB4006*IF(EPA_Export_Aggregation_AR4!$A4006="CH4",About!$D$58,IF(EPA_Export_Aggregation_AR4!$A4006="N2O",About!$D$59,1))</f>
        <v>2.2168156565000002E-3</v>
      </c>
      <c r="AC4006" s="337">
        <f>EPA_Export_Aggregation_AR4!AC4006*IF(EPA_Export_Aggregation_AR4!$A4006="CH4",About!$D$58,IF(EPA_Export_Aggregation_AR4!$A4006="N2O",About!$D$59,1))</f>
        <v>2.3530970210000001E-3</v>
      </c>
      <c r="AD4006" s="337">
        <f>EPA_Export_Aggregation_AR4!AD4006*IF(EPA_Export_Aggregation_AR4!$A4006="CH4",About!$D$58,IF(EPA_Export_Aggregation_AR4!$A4006="N2O",About!$D$59,1))</f>
        <v>1.7053480340000001E-3</v>
      </c>
      <c r="AE4006" s="337">
        <f>EPA_Export_Aggregation_AR4!AE4006*IF(EPA_Export_Aggregation_AR4!$A4006="CH4",About!$D$58,IF(EPA_Export_Aggregation_AR4!$A4006="N2O",About!$D$59,1))</f>
        <v>2.0277434035000002E-3</v>
      </c>
      <c r="AF4006" s="337">
        <f>EPA_Export_Aggregation_AR4!AF4006*IF(EPA_Export_Aggregation_AR4!$A4006="CH4",About!$D$58,IF(EPA_Export_Aggregation_AR4!$A4006="N2O",About!$D$59,1))</f>
        <v>1.7658879995E-3</v>
      </c>
      <c r="AG4006" s="337">
        <f>EPA_Export_Aggregation_AR4!AG4006*IF(EPA_Export_Aggregation_AR4!$A4006="CH4",About!$D$58,IF(EPA_Export_Aggregation_AR4!$A4006="N2O",About!$D$59,1))</f>
        <v>1.8485153174999998E-3</v>
      </c>
      <c r="AH4006" s="337">
        <f>EPA_Export_Aggregation_AR4!AH4006*IF(EPA_Export_Aggregation_AR4!$A4006="CH4",About!$D$58,IF(EPA_Export_Aggregation_AR4!$A4006="N2O",About!$D$59,1))</f>
        <v>2.4610708205000001E-3</v>
      </c>
      <c r="AI4006" s="337">
        <f>EPA_Export_Aggregation_AR4!AI4006*IF(EPA_Export_Aggregation_AR4!$A4006="CH4",About!$D$58,IF(EPA_Export_Aggregation_AR4!$A4006="N2O",About!$D$59,1))</f>
        <v>2.8666464835000001E-3</v>
      </c>
      <c r="AJ4006" s="337">
        <f>EPA_Export_Aggregation_AR4!AJ4006*IF(EPA_Export_Aggregation_AR4!$A4006="CH4",About!$D$58,IF(EPA_Export_Aggregation_AR4!$A4006="N2O",About!$D$59,1))</f>
        <v>2.2894809885000002E-3</v>
      </c>
      <c r="AK4006" s="337">
        <f>EPA_Export_Aggregation_AR4!AK4006*IF(EPA_Export_Aggregation_AR4!$A4006="CH4",About!$D$58,IF(EPA_Export_Aggregation_AR4!$A4006="N2O",About!$D$59,1))</f>
        <v>1.0696609195000001E-3</v>
      </c>
      <c r="AL4006" s="337">
        <f>EPA_Export_Aggregation_AR4!AL4006*IF(EPA_Export_Aggregation_AR4!$A4006="CH4",About!$D$58,IF(EPA_Export_Aggregation_AR4!$A4006="N2O",About!$D$59,1))</f>
        <v>0</v>
      </c>
    </row>
    <row r="4007" spans="1:38" hidden="1" x14ac:dyDescent="0.25">
      <c r="A4007" s="340" t="s">
        <v>2266</v>
      </c>
      <c r="B4007" s="337" t="s">
        <v>3892</v>
      </c>
      <c r="C4007" s="337">
        <v>1</v>
      </c>
      <c r="D4007" s="337" t="s">
        <v>3893</v>
      </c>
      <c r="E4007" s="337" t="s">
        <v>3611</v>
      </c>
      <c r="F4007" s="337">
        <v>77</v>
      </c>
      <c r="G4007" s="337">
        <f>EPA_Export_Aggregation_AR4!G4007*IF(EPA_Export_Aggregation_AR4!$A4007="CH4",About!$D$58,IF(EPA_Export_Aggregation_AR4!$A4007="N2O",About!$D$59,1))</f>
        <v>3.5511059999999999E-6</v>
      </c>
      <c r="H4007" s="337">
        <f>EPA_Export_Aggregation_AR4!H4007*IF(EPA_Export_Aggregation_AR4!$A4007="CH4",About!$D$58,IF(EPA_Export_Aggregation_AR4!$A4007="N2O",About!$D$59,1))</f>
        <v>1.67745E-7</v>
      </c>
      <c r="I4007" s="337">
        <f>EPA_Export_Aggregation_AR4!I4007*IF(EPA_Export_Aggregation_AR4!$A4007="CH4",About!$D$58,IF(EPA_Export_Aggregation_AR4!$A4007="N2O",About!$D$59,1))</f>
        <v>1.9037600000000001E-7</v>
      </c>
      <c r="J4007" s="337">
        <f>EPA_Export_Aggregation_AR4!J4007*IF(EPA_Export_Aggregation_AR4!$A4007="CH4",About!$D$58,IF(EPA_Export_Aggregation_AR4!$A4007="N2O",About!$D$59,1))</f>
        <v>7.4094927500000006E-5</v>
      </c>
      <c r="K4007" s="337">
        <f>EPA_Export_Aggregation_AR4!K4007*IF(EPA_Export_Aggregation_AR4!$A4007="CH4",About!$D$58,IF(EPA_Export_Aggregation_AR4!$A4007="N2O",About!$D$59,1))</f>
        <v>1.6309954999999999E-6</v>
      </c>
      <c r="L4007" s="337">
        <f>EPA_Export_Aggregation_AR4!L4007*IF(EPA_Export_Aggregation_AR4!$A4007="CH4",About!$D$58,IF(EPA_Export_Aggregation_AR4!$A4007="N2O",About!$D$59,1))</f>
        <v>3.7163599999999995E-7</v>
      </c>
      <c r="M4007" s="337">
        <f>EPA_Export_Aggregation_AR4!M4007*IF(EPA_Export_Aggregation_AR4!$A4007="CH4",About!$D$58,IF(EPA_Export_Aggregation_AR4!$A4007="N2O",About!$D$59,1))</f>
        <v>5.1118499999999995E-8</v>
      </c>
      <c r="N4007" s="337">
        <f>EPA_Export_Aggregation_AR4!N4007*IF(EPA_Export_Aggregation_AR4!$A4007="CH4",About!$D$58,IF(EPA_Export_Aggregation_AR4!$A4007="N2O",About!$D$59,1))</f>
        <v>0</v>
      </c>
      <c r="O4007" s="337">
        <f>EPA_Export_Aggregation_AR4!O4007*IF(EPA_Export_Aggregation_AR4!$A4007="CH4",About!$D$58,IF(EPA_Export_Aggregation_AR4!$A4007="N2O",About!$D$59,1))</f>
        <v>1.0939199999999999E-7</v>
      </c>
      <c r="P4007" s="337">
        <f>EPA_Export_Aggregation_AR4!P4007*IF(EPA_Export_Aggregation_AR4!$A4007="CH4",About!$D$58,IF(EPA_Export_Aggregation_AR4!$A4007="N2O",About!$D$59,1))</f>
        <v>8.0454E-8</v>
      </c>
      <c r="Q4007" s="337">
        <f>EPA_Export_Aggregation_AR4!Q4007*IF(EPA_Export_Aggregation_AR4!$A4007="CH4",About!$D$58,IF(EPA_Export_Aggregation_AR4!$A4007="N2O",About!$D$59,1))</f>
        <v>6.155949999999999E-8</v>
      </c>
      <c r="R4007" s="337">
        <f>EPA_Export_Aggregation_AR4!R4007*IF(EPA_Export_Aggregation_AR4!$A4007="CH4",About!$D$58,IF(EPA_Export_Aggregation_AR4!$A4007="N2O",About!$D$59,1))</f>
        <v>1.6872550000000001E-7</v>
      </c>
      <c r="S4007" s="337">
        <f>EPA_Export_Aggregation_AR4!S4007*IF(EPA_Export_Aggregation_AR4!$A4007="CH4",About!$D$58,IF(EPA_Export_Aggregation_AR4!$A4007="N2O",About!$D$59,1))</f>
        <v>5.2250315000000003E-6</v>
      </c>
      <c r="T4007" s="337">
        <f>EPA_Export_Aggregation_AR4!T4007*IF(EPA_Export_Aggregation_AR4!$A4007="CH4",About!$D$58,IF(EPA_Export_Aggregation_AR4!$A4007="N2O",About!$D$59,1))</f>
        <v>9.5400000000000007E-8</v>
      </c>
      <c r="U4007" s="337">
        <f>EPA_Export_Aggregation_AR4!U4007*IF(EPA_Export_Aggregation_AR4!$A4007="CH4",About!$D$58,IF(EPA_Export_Aggregation_AR4!$A4007="N2O",About!$D$59,1))</f>
        <v>1.035143E-6</v>
      </c>
      <c r="V4007" s="337">
        <f>EPA_Export_Aggregation_AR4!V4007*IF(EPA_Export_Aggregation_AR4!$A4007="CH4",About!$D$58,IF(EPA_Export_Aggregation_AR4!$A4007="N2O",About!$D$59,1))</f>
        <v>1.466775E-7</v>
      </c>
      <c r="W4007" s="337">
        <f>EPA_Export_Aggregation_AR4!W4007*IF(EPA_Export_Aggregation_AR4!$A4007="CH4",About!$D$58,IF(EPA_Export_Aggregation_AR4!$A4007="N2O",About!$D$59,1))</f>
        <v>1.85394E-7</v>
      </c>
      <c r="X4007" s="337">
        <f>EPA_Export_Aggregation_AR4!X4007*IF(EPA_Export_Aggregation_AR4!$A4007="CH4",About!$D$58,IF(EPA_Export_Aggregation_AR4!$A4007="N2O",About!$D$59,1))</f>
        <v>2.5161750000000001E-7</v>
      </c>
      <c r="Y4007" s="337">
        <f>EPA_Export_Aggregation_AR4!Y4007*IF(EPA_Export_Aggregation_AR4!$A4007="CH4",About!$D$58,IF(EPA_Export_Aggregation_AR4!$A4007="N2O",About!$D$59,1))</f>
        <v>1.8107449999999998E-7</v>
      </c>
      <c r="Z4007" s="337">
        <f>EPA_Export_Aggregation_AR4!Z4007*IF(EPA_Export_Aggregation_AR4!$A4007="CH4",About!$D$58,IF(EPA_Export_Aggregation_AR4!$A4007="N2O",About!$D$59,1))</f>
        <v>1.271205E-7</v>
      </c>
      <c r="AA4007" s="337">
        <f>EPA_Export_Aggregation_AR4!AA4007*IF(EPA_Export_Aggregation_AR4!$A4007="CH4",About!$D$58,IF(EPA_Export_Aggregation_AR4!$A4007="N2O",About!$D$59,1))</f>
        <v>3.0954650000000002E-7</v>
      </c>
      <c r="AB4007" s="337">
        <f>EPA_Export_Aggregation_AR4!AB4007*IF(EPA_Export_Aggregation_AR4!$A4007="CH4",About!$D$58,IF(EPA_Export_Aggregation_AR4!$A4007="N2O",About!$D$59,1))</f>
        <v>2.9658800000000004E-7</v>
      </c>
      <c r="AC4007" s="337">
        <f>EPA_Export_Aggregation_AR4!AC4007*IF(EPA_Export_Aggregation_AR4!$A4007="CH4",About!$D$58,IF(EPA_Export_Aggregation_AR4!$A4007="N2O",About!$D$59,1))</f>
        <v>3.6405700000000002E-7</v>
      </c>
      <c r="AD4007" s="337">
        <f>EPA_Export_Aggregation_AR4!AD4007*IF(EPA_Export_Aggregation_AR4!$A4007="CH4",About!$D$58,IF(EPA_Export_Aggregation_AR4!$A4007="N2O",About!$D$59,1))</f>
        <v>0</v>
      </c>
      <c r="AE4007" s="337">
        <f>EPA_Export_Aggregation_AR4!AE4007*IF(EPA_Export_Aggregation_AR4!$A4007="CH4",About!$D$58,IF(EPA_Export_Aggregation_AR4!$A4007="N2O",About!$D$59,1))</f>
        <v>0</v>
      </c>
      <c r="AF4007" s="337">
        <f>EPA_Export_Aggregation_AR4!AF4007*IF(EPA_Export_Aggregation_AR4!$A4007="CH4",About!$D$58,IF(EPA_Export_Aggregation_AR4!$A4007="N2O",About!$D$59,1))</f>
        <v>7.7870250000000002E-7</v>
      </c>
      <c r="AG4007" s="337">
        <f>EPA_Export_Aggregation_AR4!AG4007*IF(EPA_Export_Aggregation_AR4!$A4007="CH4",About!$D$58,IF(EPA_Export_Aggregation_AR4!$A4007="N2O",About!$D$59,1))</f>
        <v>1.2468514999999999E-6</v>
      </c>
      <c r="AH4007" s="337">
        <f>EPA_Export_Aggregation_AR4!AH4007*IF(EPA_Export_Aggregation_AR4!$A4007="CH4",About!$D$58,IF(EPA_Export_Aggregation_AR4!$A4007="N2O",About!$D$59,1))</f>
        <v>1.0465115000000001E-6</v>
      </c>
      <c r="AI4007" s="337">
        <f>EPA_Export_Aggregation_AR4!AI4007*IF(EPA_Export_Aggregation_AR4!$A4007="CH4",About!$D$58,IF(EPA_Export_Aggregation_AR4!$A4007="N2O",About!$D$59,1))</f>
        <v>2.1828049999999998E-7</v>
      </c>
      <c r="AJ4007" s="337">
        <f>EPA_Export_Aggregation_AR4!AJ4007*IF(EPA_Export_Aggregation_AR4!$A4007="CH4",About!$D$58,IF(EPA_Export_Aggregation_AR4!$A4007="N2O",About!$D$59,1))</f>
        <v>3.8815080000000002E-6</v>
      </c>
      <c r="AK4007" s="337">
        <f>EPA_Export_Aggregation_AR4!AK4007*IF(EPA_Export_Aggregation_AR4!$A4007="CH4",About!$D$58,IF(EPA_Export_Aggregation_AR4!$A4007="N2O",About!$D$59,1))</f>
        <v>1.3760655E-6</v>
      </c>
      <c r="AL4007" s="337">
        <f>EPA_Export_Aggregation_AR4!AL4007*IF(EPA_Export_Aggregation_AR4!$A4007="CH4",About!$D$58,IF(EPA_Export_Aggregation_AR4!$A4007="N2O",About!$D$59,1))</f>
        <v>0</v>
      </c>
    </row>
    <row r="4008" spans="1:38" hidden="1" x14ac:dyDescent="0.25">
      <c r="A4008" s="340" t="s">
        <v>2266</v>
      </c>
      <c r="B4008" s="337" t="s">
        <v>3892</v>
      </c>
      <c r="C4008" s="337">
        <v>1</v>
      </c>
      <c r="D4008" s="337" t="s">
        <v>3893</v>
      </c>
      <c r="E4008" s="337" t="s">
        <v>3612</v>
      </c>
      <c r="F4008" s="337">
        <v>77</v>
      </c>
      <c r="G4008" s="337">
        <f>EPA_Export_Aggregation_AR4!G4008*IF(EPA_Export_Aggregation_AR4!$A4008="CH4",About!$D$58,IF(EPA_Export_Aggregation_AR4!$A4008="N2O",About!$D$59,1))</f>
        <v>2.8203480155E-3</v>
      </c>
      <c r="H4008" s="337">
        <f>EPA_Export_Aggregation_AR4!H4008*IF(EPA_Export_Aggregation_AR4!$A4008="CH4",About!$D$58,IF(EPA_Export_Aggregation_AR4!$A4008="N2O",About!$D$59,1))</f>
        <v>4.9963236475000002E-3</v>
      </c>
      <c r="I4008" s="337">
        <f>EPA_Export_Aggregation_AR4!I4008*IF(EPA_Export_Aggregation_AR4!$A4008="CH4",About!$D$58,IF(EPA_Export_Aggregation_AR4!$A4008="N2O",About!$D$59,1))</f>
        <v>3.098927119E-3</v>
      </c>
      <c r="J4008" s="337">
        <f>EPA_Export_Aggregation_AR4!J4008*IF(EPA_Export_Aggregation_AR4!$A4008="CH4",About!$D$58,IF(EPA_Export_Aggregation_AR4!$A4008="N2O",About!$D$59,1))</f>
        <v>3.5484690380000001E-3</v>
      </c>
      <c r="K4008" s="337">
        <f>EPA_Export_Aggregation_AR4!K4008*IF(EPA_Export_Aggregation_AR4!$A4008="CH4",About!$D$58,IF(EPA_Export_Aggregation_AR4!$A4008="N2O",About!$D$59,1))</f>
        <v>2.7802214770000001E-3</v>
      </c>
      <c r="L4008" s="337">
        <f>EPA_Export_Aggregation_AR4!L4008*IF(EPA_Export_Aggregation_AR4!$A4008="CH4",About!$D$58,IF(EPA_Export_Aggregation_AR4!$A4008="N2O",About!$D$59,1))</f>
        <v>1.9164447549999998E-3</v>
      </c>
      <c r="M4008" s="337">
        <f>EPA_Export_Aggregation_AR4!M4008*IF(EPA_Export_Aggregation_AR4!$A4008="CH4",About!$D$58,IF(EPA_Export_Aggregation_AR4!$A4008="N2O",About!$D$59,1))</f>
        <v>4.2155234604999998E-3</v>
      </c>
      <c r="N4008" s="337">
        <f>EPA_Export_Aggregation_AR4!N4008*IF(EPA_Export_Aggregation_AR4!$A4008="CH4",About!$D$58,IF(EPA_Export_Aggregation_AR4!$A4008="N2O",About!$D$59,1))</f>
        <v>4.3775926904999997E-3</v>
      </c>
      <c r="O4008" s="337">
        <f>EPA_Export_Aggregation_AR4!O4008*IF(EPA_Export_Aggregation_AR4!$A4008="CH4",About!$D$58,IF(EPA_Export_Aggregation_AR4!$A4008="N2O",About!$D$59,1))</f>
        <v>4.0294281115E-3</v>
      </c>
      <c r="P4008" s="337">
        <f>EPA_Export_Aggregation_AR4!P4008*IF(EPA_Export_Aggregation_AR4!$A4008="CH4",About!$D$58,IF(EPA_Export_Aggregation_AR4!$A4008="N2O",About!$D$59,1))</f>
        <v>4.2691134299999997E-3</v>
      </c>
      <c r="Q4008" s="337">
        <f>EPA_Export_Aggregation_AR4!Q4008*IF(EPA_Export_Aggregation_AR4!$A4008="CH4",About!$D$58,IF(EPA_Export_Aggregation_AR4!$A4008="N2O",About!$D$59,1))</f>
        <v>3.3478808125000001E-3</v>
      </c>
      <c r="R4008" s="337">
        <f>EPA_Export_Aggregation_AR4!R4008*IF(EPA_Export_Aggregation_AR4!$A4008="CH4",About!$D$58,IF(EPA_Export_Aggregation_AR4!$A4008="N2O",About!$D$59,1))</f>
        <v>3.1228674045E-3</v>
      </c>
      <c r="S4008" s="337">
        <f>EPA_Export_Aggregation_AR4!S4008*IF(EPA_Export_Aggregation_AR4!$A4008="CH4",About!$D$58,IF(EPA_Export_Aggregation_AR4!$A4008="N2O",About!$D$59,1))</f>
        <v>2.5739230579999999E-3</v>
      </c>
      <c r="T4008" s="337">
        <f>EPA_Export_Aggregation_AR4!T4008*IF(EPA_Export_Aggregation_AR4!$A4008="CH4",About!$D$58,IF(EPA_Export_Aggregation_AR4!$A4008="N2O",About!$D$59,1))</f>
        <v>2.7533432955E-3</v>
      </c>
      <c r="U4008" s="337">
        <f>EPA_Export_Aggregation_AR4!U4008*IF(EPA_Export_Aggregation_AR4!$A4008="CH4",About!$D$58,IF(EPA_Export_Aggregation_AR4!$A4008="N2O",About!$D$59,1))</f>
        <v>2.5167797829999997E-3</v>
      </c>
      <c r="V4008" s="337">
        <f>EPA_Export_Aggregation_AR4!V4008*IF(EPA_Export_Aggregation_AR4!$A4008="CH4",About!$D$58,IF(EPA_Export_Aggregation_AR4!$A4008="N2O",About!$D$59,1))</f>
        <v>2.5778375850000002E-3</v>
      </c>
      <c r="W4008" s="337">
        <f>EPA_Export_Aggregation_AR4!W4008*IF(EPA_Export_Aggregation_AR4!$A4008="CH4",About!$D$58,IF(EPA_Export_Aggregation_AR4!$A4008="N2O",About!$D$59,1))</f>
        <v>2.5620991820000001E-3</v>
      </c>
      <c r="X4008" s="337">
        <f>EPA_Export_Aggregation_AR4!X4008*IF(EPA_Export_Aggregation_AR4!$A4008="CH4",About!$D$58,IF(EPA_Export_Aggregation_AR4!$A4008="N2O",About!$D$59,1))</f>
        <v>2.5395496429999999E-3</v>
      </c>
      <c r="Y4008" s="337">
        <f>EPA_Export_Aggregation_AR4!Y4008*IF(EPA_Export_Aggregation_AR4!$A4008="CH4",About!$D$58,IF(EPA_Export_Aggregation_AR4!$A4008="N2O",About!$D$59,1))</f>
        <v>2.9379995089999999E-3</v>
      </c>
      <c r="Z4008" s="337">
        <f>EPA_Export_Aggregation_AR4!Z4008*IF(EPA_Export_Aggregation_AR4!$A4008="CH4",About!$D$58,IF(EPA_Export_Aggregation_AR4!$A4008="N2O",About!$D$59,1))</f>
        <v>2.5580041105000002E-3</v>
      </c>
      <c r="AA4008" s="337">
        <f>EPA_Export_Aggregation_AR4!AA4008*IF(EPA_Export_Aggregation_AR4!$A4008="CH4",About!$D$58,IF(EPA_Export_Aggregation_AR4!$A4008="N2O",About!$D$59,1))</f>
        <v>3.562131113E-3</v>
      </c>
      <c r="AB4008" s="337">
        <f>EPA_Export_Aggregation_AR4!AB4008*IF(EPA_Export_Aggregation_AR4!$A4008="CH4",About!$D$58,IF(EPA_Export_Aggregation_AR4!$A4008="N2O",About!$D$59,1))</f>
        <v>2.5237498394999999E-3</v>
      </c>
      <c r="AC4008" s="337">
        <f>EPA_Export_Aggregation_AR4!AC4008*IF(EPA_Export_Aggregation_AR4!$A4008="CH4",About!$D$58,IF(EPA_Export_Aggregation_AR4!$A4008="N2O",About!$D$59,1))</f>
        <v>2.5027193599999999E-3</v>
      </c>
      <c r="AD4008" s="337">
        <f>EPA_Export_Aggregation_AR4!AD4008*IF(EPA_Export_Aggregation_AR4!$A4008="CH4",About!$D$58,IF(EPA_Export_Aggregation_AR4!$A4008="N2O",About!$D$59,1))</f>
        <v>1.5372261510000001E-3</v>
      </c>
      <c r="AE4008" s="337">
        <f>EPA_Export_Aggregation_AR4!AE4008*IF(EPA_Export_Aggregation_AR4!$A4008="CH4",About!$D$58,IF(EPA_Export_Aggregation_AR4!$A4008="N2O",About!$D$59,1))</f>
        <v>1.718894516E-3</v>
      </c>
      <c r="AF4008" s="337">
        <f>EPA_Export_Aggregation_AR4!AF4008*IF(EPA_Export_Aggregation_AR4!$A4008="CH4",About!$D$58,IF(EPA_Export_Aggregation_AR4!$A4008="N2O",About!$D$59,1))</f>
        <v>1.6271580615E-3</v>
      </c>
      <c r="AG4008" s="337">
        <f>EPA_Export_Aggregation_AR4!AG4008*IF(EPA_Export_Aggregation_AR4!$A4008="CH4",About!$D$58,IF(EPA_Export_Aggregation_AR4!$A4008="N2O",About!$D$59,1))</f>
        <v>1.8139617289999999E-3</v>
      </c>
      <c r="AH4008" s="337">
        <f>EPA_Export_Aggregation_AR4!AH4008*IF(EPA_Export_Aggregation_AR4!$A4008="CH4",About!$D$58,IF(EPA_Export_Aggregation_AR4!$A4008="N2O",About!$D$59,1))</f>
        <v>2.0022621429999997E-3</v>
      </c>
      <c r="AI4008" s="337">
        <f>EPA_Export_Aggregation_AR4!AI4008*IF(EPA_Export_Aggregation_AR4!$A4008="CH4",About!$D$58,IF(EPA_Export_Aggregation_AR4!$A4008="N2O",About!$D$59,1))</f>
        <v>2.1895840445000001E-3</v>
      </c>
      <c r="AJ4008" s="337">
        <f>EPA_Export_Aggregation_AR4!AJ4008*IF(EPA_Export_Aggregation_AR4!$A4008="CH4",About!$D$58,IF(EPA_Export_Aggregation_AR4!$A4008="N2O",About!$D$59,1))</f>
        <v>2.1365491439999996E-3</v>
      </c>
      <c r="AK4008" s="337">
        <f>EPA_Export_Aggregation_AR4!AK4008*IF(EPA_Export_Aggregation_AR4!$A4008="CH4",About!$D$58,IF(EPA_Export_Aggregation_AR4!$A4008="N2O",About!$D$59,1))</f>
        <v>1.5700561794999999E-3</v>
      </c>
      <c r="AL4008" s="337">
        <f>EPA_Export_Aggregation_AR4!AL4008*IF(EPA_Export_Aggregation_AR4!$A4008="CH4",About!$D$58,IF(EPA_Export_Aggregation_AR4!$A4008="N2O",About!$D$59,1))</f>
        <v>0</v>
      </c>
    </row>
    <row r="4009" spans="1:38" hidden="1" x14ac:dyDescent="0.25">
      <c r="A4009" s="340" t="s">
        <v>2266</v>
      </c>
      <c r="B4009" s="337" t="s">
        <v>3892</v>
      </c>
      <c r="C4009" s="337">
        <v>1</v>
      </c>
      <c r="D4009" s="337" t="s">
        <v>3893</v>
      </c>
      <c r="E4009" s="337" t="s">
        <v>3614</v>
      </c>
      <c r="F4009" s="337">
        <v>77</v>
      </c>
      <c r="G4009" s="337">
        <f>EPA_Export_Aggregation_AR4!G4009*IF(EPA_Export_Aggregation_AR4!$A4009="CH4",About!$D$58,IF(EPA_Export_Aggregation_AR4!$A4009="N2O",About!$D$59,1))</f>
        <v>4.37009234515E-2</v>
      </c>
      <c r="H4009" s="337">
        <f>EPA_Export_Aggregation_AR4!H4009*IF(EPA_Export_Aggregation_AR4!$A4009="CH4",About!$D$58,IF(EPA_Export_Aggregation_AR4!$A4009="N2O",About!$D$59,1))</f>
        <v>4.2062568556999996E-2</v>
      </c>
      <c r="I4009" s="337">
        <f>EPA_Export_Aggregation_AR4!I4009*IF(EPA_Export_Aggregation_AR4!$A4009="CH4",About!$D$58,IF(EPA_Export_Aggregation_AR4!$A4009="N2O",About!$D$59,1))</f>
        <v>4.2546233624999999E-2</v>
      </c>
      <c r="J4009" s="337">
        <f>EPA_Export_Aggregation_AR4!J4009*IF(EPA_Export_Aggregation_AR4!$A4009="CH4",About!$D$58,IF(EPA_Export_Aggregation_AR4!$A4009="N2O",About!$D$59,1))</f>
        <v>4.6700642388000001E-2</v>
      </c>
      <c r="K4009" s="337">
        <f>EPA_Export_Aggregation_AR4!K4009*IF(EPA_Export_Aggregation_AR4!$A4009="CH4",About!$D$58,IF(EPA_Export_Aggregation_AR4!$A4009="N2O",About!$D$59,1))</f>
        <v>4.3588711613E-2</v>
      </c>
      <c r="L4009" s="337">
        <f>EPA_Export_Aggregation_AR4!L4009*IF(EPA_Export_Aggregation_AR4!$A4009="CH4",About!$D$58,IF(EPA_Export_Aggregation_AR4!$A4009="N2O",About!$D$59,1))</f>
        <v>4.13209447775E-2</v>
      </c>
      <c r="M4009" s="337">
        <f>EPA_Export_Aggregation_AR4!M4009*IF(EPA_Export_Aggregation_AR4!$A4009="CH4",About!$D$58,IF(EPA_Export_Aggregation_AR4!$A4009="N2O",About!$D$59,1))</f>
        <v>4.2182965927500003E-2</v>
      </c>
      <c r="N4009" s="337">
        <f>EPA_Export_Aggregation_AR4!N4009*IF(EPA_Export_Aggregation_AR4!$A4009="CH4",About!$D$58,IF(EPA_Export_Aggregation_AR4!$A4009="N2O",About!$D$59,1))</f>
        <v>4.9483748973000001E-2</v>
      </c>
      <c r="O4009" s="337">
        <f>EPA_Export_Aggregation_AR4!O4009*IF(EPA_Export_Aggregation_AR4!$A4009="CH4",About!$D$58,IF(EPA_Export_Aggregation_AR4!$A4009="N2O",About!$D$59,1))</f>
        <v>4.8680470903000005E-2</v>
      </c>
      <c r="P4009" s="337">
        <f>EPA_Export_Aggregation_AR4!P4009*IF(EPA_Export_Aggregation_AR4!$A4009="CH4",About!$D$58,IF(EPA_Export_Aggregation_AR4!$A4009="N2O",About!$D$59,1))</f>
        <v>4.3979469827499999E-2</v>
      </c>
      <c r="Q4009" s="337">
        <f>EPA_Export_Aggregation_AR4!Q4009*IF(EPA_Export_Aggregation_AR4!$A4009="CH4",About!$D$58,IF(EPA_Export_Aggregation_AR4!$A4009="N2O",About!$D$59,1))</f>
        <v>4.7397530059999998E-2</v>
      </c>
      <c r="R4009" s="337">
        <f>EPA_Export_Aggregation_AR4!R4009*IF(EPA_Export_Aggregation_AR4!$A4009="CH4",About!$D$58,IF(EPA_Export_Aggregation_AR4!$A4009="N2O",About!$D$59,1))</f>
        <v>4.6022681863999999E-2</v>
      </c>
      <c r="S4009" s="337">
        <f>EPA_Export_Aggregation_AR4!S4009*IF(EPA_Export_Aggregation_AR4!$A4009="CH4",About!$D$58,IF(EPA_Export_Aggregation_AR4!$A4009="N2O",About!$D$59,1))</f>
        <v>4.5846023615499998E-2</v>
      </c>
      <c r="T4009" s="337">
        <f>EPA_Export_Aggregation_AR4!T4009*IF(EPA_Export_Aggregation_AR4!$A4009="CH4",About!$D$58,IF(EPA_Export_Aggregation_AR4!$A4009="N2O",About!$D$59,1))</f>
        <v>3.5906043957500001E-2</v>
      </c>
      <c r="U4009" s="337">
        <f>EPA_Export_Aggregation_AR4!U4009*IF(EPA_Export_Aggregation_AR4!$A4009="CH4",About!$D$58,IF(EPA_Export_Aggregation_AR4!$A4009="N2O",About!$D$59,1))</f>
        <v>5.7554378139000002E-2</v>
      </c>
      <c r="V4009" s="337">
        <f>EPA_Export_Aggregation_AR4!V4009*IF(EPA_Export_Aggregation_AR4!$A4009="CH4",About!$D$58,IF(EPA_Export_Aggregation_AR4!$A4009="N2O",About!$D$59,1))</f>
        <v>5.6289543341499999E-2</v>
      </c>
      <c r="W4009" s="337">
        <f>EPA_Export_Aggregation_AR4!W4009*IF(EPA_Export_Aggregation_AR4!$A4009="CH4",About!$D$58,IF(EPA_Export_Aggregation_AR4!$A4009="N2O",About!$D$59,1))</f>
        <v>5.6327510156500005E-2</v>
      </c>
      <c r="X4009" s="337">
        <f>EPA_Export_Aggregation_AR4!X4009*IF(EPA_Export_Aggregation_AR4!$A4009="CH4",About!$D$58,IF(EPA_Export_Aggregation_AR4!$A4009="N2O",About!$D$59,1))</f>
        <v>5.6511054138500001E-2</v>
      </c>
      <c r="Y4009" s="337">
        <f>EPA_Export_Aggregation_AR4!Y4009*IF(EPA_Export_Aggregation_AR4!$A4009="CH4",About!$D$58,IF(EPA_Export_Aggregation_AR4!$A4009="N2O",About!$D$59,1))</f>
        <v>4.6453936133000001E-2</v>
      </c>
      <c r="Z4009" s="337">
        <f>EPA_Export_Aggregation_AR4!Z4009*IF(EPA_Export_Aggregation_AR4!$A4009="CH4",About!$D$58,IF(EPA_Export_Aggregation_AR4!$A4009="N2O",About!$D$59,1))</f>
        <v>3.72128016225E-2</v>
      </c>
      <c r="AA4009" s="337">
        <f>EPA_Export_Aggregation_AR4!AA4009*IF(EPA_Export_Aggregation_AR4!$A4009="CH4",About!$D$58,IF(EPA_Export_Aggregation_AR4!$A4009="N2O",About!$D$59,1))</f>
        <v>7.6116409960500009E-2</v>
      </c>
      <c r="AB4009" s="337">
        <f>EPA_Export_Aggregation_AR4!AB4009*IF(EPA_Export_Aggregation_AR4!$A4009="CH4",About!$D$58,IF(EPA_Export_Aggregation_AR4!$A4009="N2O",About!$D$59,1))</f>
        <v>7.6675348543499999E-2</v>
      </c>
      <c r="AC4009" s="337">
        <f>EPA_Export_Aggregation_AR4!AC4009*IF(EPA_Export_Aggregation_AR4!$A4009="CH4",About!$D$58,IF(EPA_Export_Aggregation_AR4!$A4009="N2O",About!$D$59,1))</f>
        <v>7.1415740055499999E-2</v>
      </c>
      <c r="AD4009" s="337">
        <f>EPA_Export_Aggregation_AR4!AD4009*IF(EPA_Export_Aggregation_AR4!$A4009="CH4",About!$D$58,IF(EPA_Export_Aggregation_AR4!$A4009="N2O",About!$D$59,1))</f>
        <v>6.8529795821499997E-2</v>
      </c>
      <c r="AE4009" s="337">
        <f>EPA_Export_Aggregation_AR4!AE4009*IF(EPA_Export_Aggregation_AR4!$A4009="CH4",About!$D$58,IF(EPA_Export_Aggregation_AR4!$A4009="N2O",About!$D$59,1))</f>
        <v>7.6974108297999999E-2</v>
      </c>
      <c r="AF4009" s="337">
        <f>EPA_Export_Aggregation_AR4!AF4009*IF(EPA_Export_Aggregation_AR4!$A4009="CH4",About!$D$58,IF(EPA_Export_Aggregation_AR4!$A4009="N2O",About!$D$59,1))</f>
        <v>7.93162401755E-2</v>
      </c>
      <c r="AG4009" s="337">
        <f>EPA_Export_Aggregation_AR4!AG4009*IF(EPA_Export_Aggregation_AR4!$A4009="CH4",About!$D$58,IF(EPA_Export_Aggregation_AR4!$A4009="N2O",About!$D$59,1))</f>
        <v>7.77254698735E-2</v>
      </c>
      <c r="AH4009" s="337">
        <f>EPA_Export_Aggregation_AR4!AH4009*IF(EPA_Export_Aggregation_AR4!$A4009="CH4",About!$D$58,IF(EPA_Export_Aggregation_AR4!$A4009="N2O",About!$D$59,1))</f>
        <v>8.1788848672000009E-2</v>
      </c>
      <c r="AI4009" s="337">
        <f>EPA_Export_Aggregation_AR4!AI4009*IF(EPA_Export_Aggregation_AR4!$A4009="CH4",About!$D$58,IF(EPA_Export_Aggregation_AR4!$A4009="N2O",About!$D$59,1))</f>
        <v>9.7698865566000007E-2</v>
      </c>
      <c r="AJ4009" s="337">
        <f>EPA_Export_Aggregation_AR4!AJ4009*IF(EPA_Export_Aggregation_AR4!$A4009="CH4",About!$D$58,IF(EPA_Export_Aggregation_AR4!$A4009="N2O",About!$D$59,1))</f>
        <v>8.5528657250000001E-2</v>
      </c>
      <c r="AK4009" s="337">
        <f>EPA_Export_Aggregation_AR4!AK4009*IF(EPA_Export_Aggregation_AR4!$A4009="CH4",About!$D$58,IF(EPA_Export_Aggregation_AR4!$A4009="N2O",About!$D$59,1))</f>
        <v>3.6809137430999998E-2</v>
      </c>
      <c r="AL4009" s="337">
        <f>EPA_Export_Aggregation_AR4!AL4009*IF(EPA_Export_Aggregation_AR4!$A4009="CH4",About!$D$58,IF(EPA_Export_Aggregation_AR4!$A4009="N2O",About!$D$59,1))</f>
        <v>0</v>
      </c>
    </row>
    <row r="4010" spans="1:38" hidden="1" x14ac:dyDescent="0.25">
      <c r="A4010" s="340" t="s">
        <v>2266</v>
      </c>
      <c r="B4010" s="337" t="s">
        <v>3892</v>
      </c>
      <c r="C4010" s="337">
        <v>1</v>
      </c>
      <c r="D4010" s="337" t="s">
        <v>3893</v>
      </c>
      <c r="E4010" s="337" t="s">
        <v>3616</v>
      </c>
      <c r="F4010" s="337">
        <v>77</v>
      </c>
      <c r="G4010" s="337">
        <f>EPA_Export_Aggregation_AR4!G4010*IF(EPA_Export_Aggregation_AR4!$A4010="CH4",About!$D$58,IF(EPA_Export_Aggregation_AR4!$A4010="N2O",About!$D$59,1))</f>
        <v>1.4093815570500001E-2</v>
      </c>
      <c r="H4010" s="337">
        <f>EPA_Export_Aggregation_AR4!H4010*IF(EPA_Export_Aggregation_AR4!$A4010="CH4",About!$D$58,IF(EPA_Export_Aggregation_AR4!$A4010="N2O",About!$D$59,1))</f>
        <v>1.3952502969E-2</v>
      </c>
      <c r="I4010" s="337">
        <f>EPA_Export_Aggregation_AR4!I4010*IF(EPA_Export_Aggregation_AR4!$A4010="CH4",About!$D$58,IF(EPA_Export_Aggregation_AR4!$A4010="N2O",About!$D$59,1))</f>
        <v>1.67370480535E-2</v>
      </c>
      <c r="J4010" s="337">
        <f>EPA_Export_Aggregation_AR4!J4010*IF(EPA_Export_Aggregation_AR4!$A4010="CH4",About!$D$58,IF(EPA_Export_Aggregation_AR4!$A4010="N2O",About!$D$59,1))</f>
        <v>1.6990862774500001E-2</v>
      </c>
      <c r="K4010" s="337">
        <f>EPA_Export_Aggregation_AR4!K4010*IF(EPA_Export_Aggregation_AR4!$A4010="CH4",About!$D$58,IF(EPA_Export_Aggregation_AR4!$A4010="N2O",About!$D$59,1))</f>
        <v>1.591391356E-2</v>
      </c>
      <c r="L4010" s="337">
        <f>EPA_Export_Aggregation_AR4!L4010*IF(EPA_Export_Aggregation_AR4!$A4010="CH4",About!$D$58,IF(EPA_Export_Aggregation_AR4!$A4010="N2O",About!$D$59,1))</f>
        <v>1.6865995993500003E-2</v>
      </c>
      <c r="M4010" s="337">
        <f>EPA_Export_Aggregation_AR4!M4010*IF(EPA_Export_Aggregation_AR4!$A4010="CH4",About!$D$58,IF(EPA_Export_Aggregation_AR4!$A4010="N2O",About!$D$59,1))</f>
        <v>1.5473233373500001E-2</v>
      </c>
      <c r="N4010" s="337">
        <f>EPA_Export_Aggregation_AR4!N4010*IF(EPA_Export_Aggregation_AR4!$A4010="CH4",About!$D$58,IF(EPA_Export_Aggregation_AR4!$A4010="N2O",About!$D$59,1))</f>
        <v>1.4849990367500001E-2</v>
      </c>
      <c r="O4010" s="337">
        <f>EPA_Export_Aggregation_AR4!O4010*IF(EPA_Export_Aggregation_AR4!$A4010="CH4",About!$D$58,IF(EPA_Export_Aggregation_AR4!$A4010="N2O",About!$D$59,1))</f>
        <v>1.426390961E-2</v>
      </c>
      <c r="P4010" s="337">
        <f>EPA_Export_Aggregation_AR4!P4010*IF(EPA_Export_Aggregation_AR4!$A4010="CH4",About!$D$58,IF(EPA_Export_Aggregation_AR4!$A4010="N2O",About!$D$59,1))</f>
        <v>1.4052585253999999E-2</v>
      </c>
      <c r="Q4010" s="337">
        <f>EPA_Export_Aggregation_AR4!Q4010*IF(EPA_Export_Aggregation_AR4!$A4010="CH4",About!$D$58,IF(EPA_Export_Aggregation_AR4!$A4010="N2O",About!$D$59,1))</f>
        <v>1.2521065666E-2</v>
      </c>
      <c r="R4010" s="337">
        <f>EPA_Export_Aggregation_AR4!R4010*IF(EPA_Export_Aggregation_AR4!$A4010="CH4",About!$D$58,IF(EPA_Export_Aggregation_AR4!$A4010="N2O",About!$D$59,1))</f>
        <v>9.6430454884999985E-3</v>
      </c>
      <c r="S4010" s="337">
        <f>EPA_Export_Aggregation_AR4!S4010*IF(EPA_Export_Aggregation_AR4!$A4010="CH4",About!$D$58,IF(EPA_Export_Aggregation_AR4!$A4010="N2O",About!$D$59,1))</f>
        <v>9.9962214824999996E-3</v>
      </c>
      <c r="T4010" s="337">
        <f>EPA_Export_Aggregation_AR4!T4010*IF(EPA_Export_Aggregation_AR4!$A4010="CH4",About!$D$58,IF(EPA_Export_Aggregation_AR4!$A4010="N2O",About!$D$59,1))</f>
        <v>1.26872126365E-2</v>
      </c>
      <c r="U4010" s="337">
        <f>EPA_Export_Aggregation_AR4!U4010*IF(EPA_Export_Aggregation_AR4!$A4010="CH4",About!$D$58,IF(EPA_Export_Aggregation_AR4!$A4010="N2O",About!$D$59,1))</f>
        <v>1.7052401525E-2</v>
      </c>
      <c r="V4010" s="337">
        <f>EPA_Export_Aggregation_AR4!V4010*IF(EPA_Export_Aggregation_AR4!$A4010="CH4",About!$D$58,IF(EPA_Export_Aggregation_AR4!$A4010="N2O",About!$D$59,1))</f>
        <v>1.8250670919500001E-2</v>
      </c>
      <c r="W4010" s="337">
        <f>EPA_Export_Aggregation_AR4!W4010*IF(EPA_Export_Aggregation_AR4!$A4010="CH4",About!$D$58,IF(EPA_Export_Aggregation_AR4!$A4010="N2O",About!$D$59,1))</f>
        <v>2.2862419464999999E-2</v>
      </c>
      <c r="X4010" s="337">
        <f>EPA_Export_Aggregation_AR4!X4010*IF(EPA_Export_Aggregation_AR4!$A4010="CH4",About!$D$58,IF(EPA_Export_Aggregation_AR4!$A4010="N2O",About!$D$59,1))</f>
        <v>1.7222168156999999E-2</v>
      </c>
      <c r="Y4010" s="337">
        <f>EPA_Export_Aggregation_AR4!Y4010*IF(EPA_Export_Aggregation_AR4!$A4010="CH4",About!$D$58,IF(EPA_Export_Aggregation_AR4!$A4010="N2O",About!$D$59,1))</f>
        <v>2.1541588365499999E-2</v>
      </c>
      <c r="Z4010" s="337">
        <f>EPA_Export_Aggregation_AR4!Z4010*IF(EPA_Export_Aggregation_AR4!$A4010="CH4",About!$D$58,IF(EPA_Export_Aggregation_AR4!$A4010="N2O",About!$D$59,1))</f>
        <v>3.2328414186999999E-2</v>
      </c>
      <c r="AA4010" s="337">
        <f>EPA_Export_Aggregation_AR4!AA4010*IF(EPA_Export_Aggregation_AR4!$A4010="CH4",About!$D$58,IF(EPA_Export_Aggregation_AR4!$A4010="N2O",About!$D$59,1))</f>
        <v>4.3669863993999997E-2</v>
      </c>
      <c r="AB4010" s="337">
        <f>EPA_Export_Aggregation_AR4!AB4010*IF(EPA_Export_Aggregation_AR4!$A4010="CH4",About!$D$58,IF(EPA_Export_Aggregation_AR4!$A4010="N2O",About!$D$59,1))</f>
        <v>4.8923875284499999E-2</v>
      </c>
      <c r="AC4010" s="337">
        <f>EPA_Export_Aggregation_AR4!AC4010*IF(EPA_Export_Aggregation_AR4!$A4010="CH4",About!$D$58,IF(EPA_Export_Aggregation_AR4!$A4010="N2O",About!$D$59,1))</f>
        <v>3.8981902004999999E-2</v>
      </c>
      <c r="AD4010" s="337">
        <f>EPA_Export_Aggregation_AR4!AD4010*IF(EPA_Export_Aggregation_AR4!$A4010="CH4",About!$D$58,IF(EPA_Export_Aggregation_AR4!$A4010="N2O",About!$D$59,1))</f>
        <v>3.4776600654500001E-2</v>
      </c>
      <c r="AE4010" s="337">
        <f>EPA_Export_Aggregation_AR4!AE4010*IF(EPA_Export_Aggregation_AR4!$A4010="CH4",About!$D$58,IF(EPA_Export_Aggregation_AR4!$A4010="N2O",About!$D$59,1))</f>
        <v>3.2122497898000001E-2</v>
      </c>
      <c r="AF4010" s="337">
        <f>EPA_Export_Aggregation_AR4!AF4010*IF(EPA_Export_Aggregation_AR4!$A4010="CH4",About!$D$58,IF(EPA_Export_Aggregation_AR4!$A4010="N2O",About!$D$59,1))</f>
        <v>3.2462608729500006E-2</v>
      </c>
      <c r="AG4010" s="337">
        <f>EPA_Export_Aggregation_AR4!AG4010*IF(EPA_Export_Aggregation_AR4!$A4010="CH4",About!$D$58,IF(EPA_Export_Aggregation_AR4!$A4010="N2O",About!$D$59,1))</f>
        <v>3.07568596975E-2</v>
      </c>
      <c r="AH4010" s="337">
        <f>EPA_Export_Aggregation_AR4!AH4010*IF(EPA_Export_Aggregation_AR4!$A4010="CH4",About!$D$58,IF(EPA_Export_Aggregation_AR4!$A4010="N2O",About!$D$59,1))</f>
        <v>3.0580986749999997E-2</v>
      </c>
      <c r="AI4010" s="337">
        <f>EPA_Export_Aggregation_AR4!AI4010*IF(EPA_Export_Aggregation_AR4!$A4010="CH4",About!$D$58,IF(EPA_Export_Aggregation_AR4!$A4010="N2O",About!$D$59,1))</f>
        <v>3.2304707419499999E-2</v>
      </c>
      <c r="AJ4010" s="337">
        <f>EPA_Export_Aggregation_AR4!AJ4010*IF(EPA_Export_Aggregation_AR4!$A4010="CH4",About!$D$58,IF(EPA_Export_Aggregation_AR4!$A4010="N2O",About!$D$59,1))</f>
        <v>3.0758913818500003E-2</v>
      </c>
      <c r="AK4010" s="337">
        <f>EPA_Export_Aggregation_AR4!AK4010*IF(EPA_Export_Aggregation_AR4!$A4010="CH4",About!$D$58,IF(EPA_Export_Aggregation_AR4!$A4010="N2O",About!$D$59,1))</f>
        <v>1.3825724584E-2</v>
      </c>
      <c r="AL4010" s="337">
        <f>EPA_Export_Aggregation_AR4!AL4010*IF(EPA_Export_Aggregation_AR4!$A4010="CH4",About!$D$58,IF(EPA_Export_Aggregation_AR4!$A4010="N2O",About!$D$59,1))</f>
        <v>0</v>
      </c>
    </row>
    <row r="4011" spans="1:38" hidden="1" x14ac:dyDescent="0.25">
      <c r="A4011" s="340" t="s">
        <v>2266</v>
      </c>
      <c r="B4011" s="337" t="s">
        <v>3892</v>
      </c>
      <c r="C4011" s="337">
        <v>1</v>
      </c>
      <c r="D4011" s="337" t="s">
        <v>3893</v>
      </c>
      <c r="E4011" s="337" t="s">
        <v>3618</v>
      </c>
      <c r="F4011" s="337">
        <v>77</v>
      </c>
      <c r="G4011" s="337">
        <f>EPA_Export_Aggregation_AR4!G4011*IF(EPA_Export_Aggregation_AR4!$A4011="CH4",About!$D$58,IF(EPA_Export_Aggregation_AR4!$A4011="N2O",About!$D$59,1))</f>
        <v>1.6449354169000001E-2</v>
      </c>
      <c r="H4011" s="337">
        <f>EPA_Export_Aggregation_AR4!H4011*IF(EPA_Export_Aggregation_AR4!$A4011="CH4",About!$D$58,IF(EPA_Export_Aggregation_AR4!$A4011="N2O",About!$D$59,1))</f>
        <v>1.7224389122E-2</v>
      </c>
      <c r="I4011" s="337">
        <f>EPA_Export_Aggregation_AR4!I4011*IF(EPA_Export_Aggregation_AR4!$A4011="CH4",About!$D$58,IF(EPA_Export_Aggregation_AR4!$A4011="N2O",About!$D$59,1))</f>
        <v>1.6908371189499997E-2</v>
      </c>
      <c r="J4011" s="337">
        <f>EPA_Export_Aggregation_AR4!J4011*IF(EPA_Export_Aggregation_AR4!$A4011="CH4",About!$D$58,IF(EPA_Export_Aggregation_AR4!$A4011="N2O",About!$D$59,1))</f>
        <v>1.3494583631499999E-2</v>
      </c>
      <c r="K4011" s="337">
        <f>EPA_Export_Aggregation_AR4!K4011*IF(EPA_Export_Aggregation_AR4!$A4011="CH4",About!$D$58,IF(EPA_Export_Aggregation_AR4!$A4011="N2O",About!$D$59,1))</f>
        <v>1.36700004345E-2</v>
      </c>
      <c r="L4011" s="337">
        <f>EPA_Export_Aggregation_AR4!L4011*IF(EPA_Export_Aggregation_AR4!$A4011="CH4",About!$D$58,IF(EPA_Export_Aggregation_AR4!$A4011="N2O",About!$D$59,1))</f>
        <v>1.4211371027999999E-2</v>
      </c>
      <c r="M4011" s="337">
        <f>EPA_Export_Aggregation_AR4!M4011*IF(EPA_Export_Aggregation_AR4!$A4011="CH4",About!$D$58,IF(EPA_Export_Aggregation_AR4!$A4011="N2O",About!$D$59,1))</f>
        <v>9.0682609919999994E-3</v>
      </c>
      <c r="N4011" s="337">
        <f>EPA_Export_Aggregation_AR4!N4011*IF(EPA_Export_Aggregation_AR4!$A4011="CH4",About!$D$58,IF(EPA_Export_Aggregation_AR4!$A4011="N2O",About!$D$59,1))</f>
        <v>9.3758789015000003E-3</v>
      </c>
      <c r="O4011" s="337">
        <f>EPA_Export_Aggregation_AR4!O4011*IF(EPA_Export_Aggregation_AR4!$A4011="CH4",About!$D$58,IF(EPA_Export_Aggregation_AR4!$A4011="N2O",About!$D$59,1))</f>
        <v>9.2453413325000004E-3</v>
      </c>
      <c r="P4011" s="337">
        <f>EPA_Export_Aggregation_AR4!P4011*IF(EPA_Export_Aggregation_AR4!$A4011="CH4",About!$D$58,IF(EPA_Export_Aggregation_AR4!$A4011="N2O",About!$D$59,1))</f>
        <v>1.1591714376E-2</v>
      </c>
      <c r="Q4011" s="337">
        <f>EPA_Export_Aggregation_AR4!Q4011*IF(EPA_Export_Aggregation_AR4!$A4011="CH4",About!$D$58,IF(EPA_Export_Aggregation_AR4!$A4011="N2O",About!$D$59,1))</f>
        <v>1.15911369675E-2</v>
      </c>
      <c r="R4011" s="337">
        <f>EPA_Export_Aggregation_AR4!R4011*IF(EPA_Export_Aggregation_AR4!$A4011="CH4",About!$D$58,IF(EPA_Export_Aggregation_AR4!$A4011="N2O",About!$D$59,1))</f>
        <v>1.3467518095E-2</v>
      </c>
      <c r="S4011" s="337">
        <f>EPA_Export_Aggregation_AR4!S4011*IF(EPA_Export_Aggregation_AR4!$A4011="CH4",About!$D$58,IF(EPA_Export_Aggregation_AR4!$A4011="N2O",About!$D$59,1))</f>
        <v>1.24514657215E-2</v>
      </c>
      <c r="T4011" s="337">
        <f>EPA_Export_Aggregation_AR4!T4011*IF(EPA_Export_Aggregation_AR4!$A4011="CH4",About!$D$58,IF(EPA_Export_Aggregation_AR4!$A4011="N2O",About!$D$59,1))</f>
        <v>1.5899195937E-2</v>
      </c>
      <c r="U4011" s="337">
        <f>EPA_Export_Aggregation_AR4!U4011*IF(EPA_Export_Aggregation_AR4!$A4011="CH4",About!$D$58,IF(EPA_Export_Aggregation_AR4!$A4011="N2O",About!$D$59,1))</f>
        <v>1.7309682658000002E-2</v>
      </c>
      <c r="V4011" s="337">
        <f>EPA_Export_Aggregation_AR4!V4011*IF(EPA_Export_Aggregation_AR4!$A4011="CH4",About!$D$58,IF(EPA_Export_Aggregation_AR4!$A4011="N2O",About!$D$59,1))</f>
        <v>1.9452889184999999E-2</v>
      </c>
      <c r="W4011" s="337">
        <f>EPA_Export_Aggregation_AR4!W4011*IF(EPA_Export_Aggregation_AR4!$A4011="CH4",About!$D$58,IF(EPA_Export_Aggregation_AR4!$A4011="N2O",About!$D$59,1))</f>
        <v>2.0115999745000002E-2</v>
      </c>
      <c r="X4011" s="337">
        <f>EPA_Export_Aggregation_AR4!X4011*IF(EPA_Export_Aggregation_AR4!$A4011="CH4",About!$D$58,IF(EPA_Export_Aggregation_AR4!$A4011="N2O",About!$D$59,1))</f>
        <v>2.29879424125E-2</v>
      </c>
      <c r="Y4011" s="337">
        <f>EPA_Export_Aggregation_AR4!Y4011*IF(EPA_Export_Aggregation_AR4!$A4011="CH4",About!$D$58,IF(EPA_Export_Aggregation_AR4!$A4011="N2O",About!$D$59,1))</f>
        <v>1.2716050493E-2</v>
      </c>
      <c r="Z4011" s="337">
        <f>EPA_Export_Aggregation_AR4!Z4011*IF(EPA_Export_Aggregation_AR4!$A4011="CH4",About!$D$58,IF(EPA_Export_Aggregation_AR4!$A4011="N2O",About!$D$59,1))</f>
        <v>1.26244843805E-2</v>
      </c>
      <c r="AA4011" s="337">
        <f>EPA_Export_Aggregation_AR4!AA4011*IF(EPA_Export_Aggregation_AR4!$A4011="CH4",About!$D$58,IF(EPA_Export_Aggregation_AR4!$A4011="N2O",About!$D$59,1))</f>
        <v>1.6977521799999999E-2</v>
      </c>
      <c r="AB4011" s="337">
        <f>EPA_Export_Aggregation_AR4!AB4011*IF(EPA_Export_Aggregation_AR4!$A4011="CH4",About!$D$58,IF(EPA_Export_Aggregation_AR4!$A4011="N2O",About!$D$59,1))</f>
        <v>1.8434096049000002E-2</v>
      </c>
      <c r="AC4011" s="337">
        <f>EPA_Export_Aggregation_AR4!AC4011*IF(EPA_Export_Aggregation_AR4!$A4011="CH4",About!$D$58,IF(EPA_Export_Aggregation_AR4!$A4011="N2O",About!$D$59,1))</f>
        <v>1.9490038209999998E-2</v>
      </c>
      <c r="AD4011" s="337">
        <f>EPA_Export_Aggregation_AR4!AD4011*IF(EPA_Export_Aggregation_AR4!$A4011="CH4",About!$D$58,IF(EPA_Export_Aggregation_AR4!$A4011="N2O",About!$D$59,1))</f>
        <v>1.9447146211000001E-2</v>
      </c>
      <c r="AE4011" s="337">
        <f>EPA_Export_Aggregation_AR4!AE4011*IF(EPA_Export_Aggregation_AR4!$A4011="CH4",About!$D$58,IF(EPA_Export_Aggregation_AR4!$A4011="N2O",About!$D$59,1))</f>
        <v>1.9776550883499999E-2</v>
      </c>
      <c r="AF4011" s="337">
        <f>EPA_Export_Aggregation_AR4!AF4011*IF(EPA_Export_Aggregation_AR4!$A4011="CH4",About!$D$58,IF(EPA_Export_Aggregation_AR4!$A4011="N2O",About!$D$59,1))</f>
        <v>2.0072882628500002E-2</v>
      </c>
      <c r="AG4011" s="337">
        <f>EPA_Export_Aggregation_AR4!AG4011*IF(EPA_Export_Aggregation_AR4!$A4011="CH4",About!$D$58,IF(EPA_Export_Aggregation_AR4!$A4011="N2O",About!$D$59,1))</f>
        <v>1.9623162337999999E-2</v>
      </c>
      <c r="AH4011" s="337">
        <f>EPA_Export_Aggregation_AR4!AH4011*IF(EPA_Export_Aggregation_AR4!$A4011="CH4",About!$D$58,IF(EPA_Export_Aggregation_AR4!$A4011="N2O",About!$D$59,1))</f>
        <v>2.12745480245E-2</v>
      </c>
      <c r="AI4011" s="337">
        <f>EPA_Export_Aggregation_AR4!AI4011*IF(EPA_Export_Aggregation_AR4!$A4011="CH4",About!$D$58,IF(EPA_Export_Aggregation_AR4!$A4011="N2O",About!$D$59,1))</f>
        <v>2.1975964043E-2</v>
      </c>
      <c r="AJ4011" s="337">
        <f>EPA_Export_Aggregation_AR4!AJ4011*IF(EPA_Export_Aggregation_AR4!$A4011="CH4",About!$D$58,IF(EPA_Export_Aggregation_AR4!$A4011="N2O",About!$D$59,1))</f>
        <v>2.2108696978000001E-2</v>
      </c>
      <c r="AK4011" s="337">
        <f>EPA_Export_Aggregation_AR4!AK4011*IF(EPA_Export_Aggregation_AR4!$A4011="CH4",About!$D$58,IF(EPA_Export_Aggregation_AR4!$A4011="N2O",About!$D$59,1))</f>
        <v>1.0032436992E-2</v>
      </c>
      <c r="AL4011" s="337">
        <f>EPA_Export_Aggregation_AR4!AL4011*IF(EPA_Export_Aggregation_AR4!$A4011="CH4",About!$D$58,IF(EPA_Export_Aggregation_AR4!$A4011="N2O",About!$D$59,1))</f>
        <v>0</v>
      </c>
    </row>
    <row r="4012" spans="1:38" hidden="1" x14ac:dyDescent="0.25">
      <c r="A4012" s="340" t="s">
        <v>2266</v>
      </c>
      <c r="B4012" s="337" t="s">
        <v>3892</v>
      </c>
      <c r="C4012" s="337">
        <v>1</v>
      </c>
      <c r="D4012" s="337" t="s">
        <v>3893</v>
      </c>
      <c r="E4012" s="337" t="s">
        <v>3620</v>
      </c>
      <c r="F4012" s="337">
        <v>77</v>
      </c>
      <c r="G4012" s="337">
        <f>EPA_Export_Aggregation_AR4!G4012*IF(EPA_Export_Aggregation_AR4!$A4012="CH4",About!$D$58,IF(EPA_Export_Aggregation_AR4!$A4012="N2O",About!$D$59,1))</f>
        <v>6.7342584400000005E-4</v>
      </c>
      <c r="H4012" s="337">
        <f>EPA_Export_Aggregation_AR4!H4012*IF(EPA_Export_Aggregation_AR4!$A4012="CH4",About!$D$58,IF(EPA_Export_Aggregation_AR4!$A4012="N2O",About!$D$59,1))</f>
        <v>7.9232196300000007E-4</v>
      </c>
      <c r="I4012" s="337">
        <f>EPA_Export_Aggregation_AR4!I4012*IF(EPA_Export_Aggregation_AR4!$A4012="CH4",About!$D$58,IF(EPA_Export_Aggregation_AR4!$A4012="N2O",About!$D$59,1))</f>
        <v>7.2626567800000003E-4</v>
      </c>
      <c r="J4012" s="337">
        <f>EPA_Export_Aggregation_AR4!J4012*IF(EPA_Export_Aggregation_AR4!$A4012="CH4",About!$D$58,IF(EPA_Export_Aggregation_AR4!$A4012="N2O",About!$D$59,1))</f>
        <v>6.3706479649999997E-4</v>
      </c>
      <c r="K4012" s="337">
        <f>EPA_Export_Aggregation_AR4!K4012*IF(EPA_Export_Aggregation_AR4!$A4012="CH4",About!$D$58,IF(EPA_Export_Aggregation_AR4!$A4012="N2O",About!$D$59,1))</f>
        <v>7.8325313300000004E-4</v>
      </c>
      <c r="L4012" s="337">
        <f>EPA_Export_Aggregation_AR4!L4012*IF(EPA_Export_Aggregation_AR4!$A4012="CH4",About!$D$58,IF(EPA_Export_Aggregation_AR4!$A4012="N2O",About!$D$59,1))</f>
        <v>9.894602595E-4</v>
      </c>
      <c r="M4012" s="337">
        <f>EPA_Export_Aggregation_AR4!M4012*IF(EPA_Export_Aggregation_AR4!$A4012="CH4",About!$D$58,IF(EPA_Export_Aggregation_AR4!$A4012="N2O",About!$D$59,1))</f>
        <v>7.8040928549999997E-4</v>
      </c>
      <c r="N4012" s="337">
        <f>EPA_Export_Aggregation_AR4!N4012*IF(EPA_Export_Aggregation_AR4!$A4012="CH4",About!$D$58,IF(EPA_Export_Aggregation_AR4!$A4012="N2O",About!$D$59,1))</f>
        <v>7.867835955E-4</v>
      </c>
      <c r="O4012" s="337">
        <f>EPA_Export_Aggregation_AR4!O4012*IF(EPA_Export_Aggregation_AR4!$A4012="CH4",About!$D$58,IF(EPA_Export_Aggregation_AR4!$A4012="N2O",About!$D$59,1))</f>
        <v>1.1459420439999999E-3</v>
      </c>
      <c r="P4012" s="337">
        <f>EPA_Export_Aggregation_AR4!P4012*IF(EPA_Export_Aggregation_AR4!$A4012="CH4",About!$D$58,IF(EPA_Export_Aggregation_AR4!$A4012="N2O",About!$D$59,1))</f>
        <v>8.7257588799999992E-4</v>
      </c>
      <c r="Q4012" s="337">
        <f>EPA_Export_Aggregation_AR4!Q4012*IF(EPA_Export_Aggregation_AR4!$A4012="CH4",About!$D$58,IF(EPA_Export_Aggregation_AR4!$A4012="N2O",About!$D$59,1))</f>
        <v>7.4116522349999998E-4</v>
      </c>
      <c r="R4012" s="337">
        <f>EPA_Export_Aggregation_AR4!R4012*IF(EPA_Export_Aggregation_AR4!$A4012="CH4",About!$D$58,IF(EPA_Export_Aggregation_AR4!$A4012="N2O",About!$D$59,1))</f>
        <v>7.0123868049999996E-4</v>
      </c>
      <c r="S4012" s="337">
        <f>EPA_Export_Aggregation_AR4!S4012*IF(EPA_Export_Aggregation_AR4!$A4012="CH4",About!$D$58,IF(EPA_Export_Aggregation_AR4!$A4012="N2O",About!$D$59,1))</f>
        <v>6.6961334200000004E-4</v>
      </c>
      <c r="T4012" s="337">
        <f>EPA_Export_Aggregation_AR4!T4012*IF(EPA_Export_Aggregation_AR4!$A4012="CH4",About!$D$58,IF(EPA_Export_Aggregation_AR4!$A4012="N2O",About!$D$59,1))</f>
        <v>7.8522817799999995E-4</v>
      </c>
      <c r="U4012" s="337">
        <f>EPA_Export_Aggregation_AR4!U4012*IF(EPA_Export_Aggregation_AR4!$A4012="CH4",About!$D$58,IF(EPA_Export_Aggregation_AR4!$A4012="N2O",About!$D$59,1))</f>
        <v>9.4990164249999999E-4</v>
      </c>
      <c r="V4012" s="337">
        <f>EPA_Export_Aggregation_AR4!V4012*IF(EPA_Export_Aggregation_AR4!$A4012="CH4",About!$D$58,IF(EPA_Export_Aggregation_AR4!$A4012="N2O",About!$D$59,1))</f>
        <v>1.022421304E-3</v>
      </c>
      <c r="W4012" s="337">
        <f>EPA_Export_Aggregation_AR4!W4012*IF(EPA_Export_Aggregation_AR4!$A4012="CH4",About!$D$58,IF(EPA_Export_Aggregation_AR4!$A4012="N2O",About!$D$59,1))</f>
        <v>9.5524133949999996E-4</v>
      </c>
      <c r="X4012" s="337">
        <f>EPA_Export_Aggregation_AR4!X4012*IF(EPA_Export_Aggregation_AR4!$A4012="CH4",About!$D$58,IF(EPA_Export_Aggregation_AR4!$A4012="N2O",About!$D$59,1))</f>
        <v>9.1686372150000001E-4</v>
      </c>
      <c r="Y4012" s="337">
        <f>EPA_Export_Aggregation_AR4!Y4012*IF(EPA_Export_Aggregation_AR4!$A4012="CH4",About!$D$58,IF(EPA_Export_Aggregation_AR4!$A4012="N2O",About!$D$59,1))</f>
        <v>7.8965293600000001E-4</v>
      </c>
      <c r="Z4012" s="337">
        <f>EPA_Export_Aggregation_AR4!Z4012*IF(EPA_Export_Aggregation_AR4!$A4012="CH4",About!$D$58,IF(EPA_Export_Aggregation_AR4!$A4012="N2O",About!$D$59,1))</f>
        <v>5.8741741750000008E-4</v>
      </c>
      <c r="AA4012" s="337">
        <f>EPA_Export_Aggregation_AR4!AA4012*IF(EPA_Export_Aggregation_AR4!$A4012="CH4",About!$D$58,IF(EPA_Export_Aggregation_AR4!$A4012="N2O",About!$D$59,1))</f>
        <v>1.1386102359999999E-3</v>
      </c>
      <c r="AB4012" s="337">
        <f>EPA_Export_Aggregation_AR4!AB4012*IF(EPA_Export_Aggregation_AR4!$A4012="CH4",About!$D$58,IF(EPA_Export_Aggregation_AR4!$A4012="N2O",About!$D$59,1))</f>
        <v>1.1768830465000001E-3</v>
      </c>
      <c r="AC4012" s="337">
        <f>EPA_Export_Aggregation_AR4!AC4012*IF(EPA_Export_Aggregation_AR4!$A4012="CH4",About!$D$58,IF(EPA_Export_Aggregation_AR4!$A4012="N2O",About!$D$59,1))</f>
        <v>1.283516105E-3</v>
      </c>
      <c r="AD4012" s="337">
        <f>EPA_Export_Aggregation_AR4!AD4012*IF(EPA_Export_Aggregation_AR4!$A4012="CH4",About!$D$58,IF(EPA_Export_Aggregation_AR4!$A4012="N2O",About!$D$59,1))</f>
        <v>1.1521904524999999E-3</v>
      </c>
      <c r="AE4012" s="337">
        <f>EPA_Export_Aggregation_AR4!AE4012*IF(EPA_Export_Aggregation_AR4!$A4012="CH4",About!$D$58,IF(EPA_Export_Aggregation_AR4!$A4012="N2O",About!$D$59,1))</f>
        <v>1.0525605755E-3</v>
      </c>
      <c r="AF4012" s="337">
        <f>EPA_Export_Aggregation_AR4!AF4012*IF(EPA_Export_Aggregation_AR4!$A4012="CH4",About!$D$58,IF(EPA_Export_Aggregation_AR4!$A4012="N2O",About!$D$59,1))</f>
        <v>1.2981197515E-3</v>
      </c>
      <c r="AG4012" s="337">
        <f>EPA_Export_Aggregation_AR4!AG4012*IF(EPA_Export_Aggregation_AR4!$A4012="CH4",About!$D$58,IF(EPA_Export_Aggregation_AR4!$A4012="N2O",About!$D$59,1))</f>
        <v>1.3673283704999999E-3</v>
      </c>
      <c r="AH4012" s="337">
        <f>EPA_Export_Aggregation_AR4!AH4012*IF(EPA_Export_Aggregation_AR4!$A4012="CH4",About!$D$58,IF(EPA_Export_Aggregation_AR4!$A4012="N2O",About!$D$59,1))</f>
        <v>1.512475946E-3</v>
      </c>
      <c r="AI4012" s="337">
        <f>EPA_Export_Aggregation_AR4!AI4012*IF(EPA_Export_Aggregation_AR4!$A4012="CH4",About!$D$58,IF(EPA_Export_Aggregation_AR4!$A4012="N2O",About!$D$59,1))</f>
        <v>1.2734939640000002E-3</v>
      </c>
      <c r="AJ4012" s="337">
        <f>EPA_Export_Aggregation_AR4!AJ4012*IF(EPA_Export_Aggregation_AR4!$A4012="CH4",About!$D$58,IF(EPA_Export_Aggregation_AR4!$A4012="N2O",About!$D$59,1))</f>
        <v>1.2320271085000001E-3</v>
      </c>
      <c r="AK4012" s="337">
        <f>EPA_Export_Aggregation_AR4!AK4012*IF(EPA_Export_Aggregation_AR4!$A4012="CH4",About!$D$58,IF(EPA_Export_Aggregation_AR4!$A4012="N2O",About!$D$59,1))</f>
        <v>9.9451314699999988E-4</v>
      </c>
      <c r="AL4012" s="337">
        <f>EPA_Export_Aggregation_AR4!AL4012*IF(EPA_Export_Aggregation_AR4!$A4012="CH4",About!$D$58,IF(EPA_Export_Aggregation_AR4!$A4012="N2O",About!$D$59,1))</f>
        <v>0</v>
      </c>
    </row>
    <row r="4013" spans="1:38" hidden="1" x14ac:dyDescent="0.25">
      <c r="A4013" s="340" t="s">
        <v>2266</v>
      </c>
      <c r="B4013" s="337" t="s">
        <v>3892</v>
      </c>
      <c r="C4013" s="337">
        <v>1</v>
      </c>
      <c r="D4013" s="337" t="s">
        <v>3893</v>
      </c>
      <c r="E4013" s="337" t="s">
        <v>3622</v>
      </c>
      <c r="F4013" s="337">
        <v>77</v>
      </c>
      <c r="G4013" s="337">
        <f>EPA_Export_Aggregation_AR4!G4013*IF(EPA_Export_Aggregation_AR4!$A4013="CH4",About!$D$58,IF(EPA_Export_Aggregation_AR4!$A4013="N2O",About!$D$59,1))</f>
        <v>6.4615609849999998E-4</v>
      </c>
      <c r="H4013" s="337">
        <f>EPA_Export_Aggregation_AR4!H4013*IF(EPA_Export_Aggregation_AR4!$A4013="CH4",About!$D$58,IF(EPA_Export_Aggregation_AR4!$A4013="N2O",About!$D$59,1))</f>
        <v>6.76363793E-4</v>
      </c>
      <c r="I4013" s="337">
        <f>EPA_Export_Aggregation_AR4!I4013*IF(EPA_Export_Aggregation_AR4!$A4013="CH4",About!$D$58,IF(EPA_Export_Aggregation_AR4!$A4013="N2O",About!$D$59,1))</f>
        <v>6.9565592549999998E-4</v>
      </c>
      <c r="J4013" s="337">
        <f>EPA_Export_Aggregation_AR4!J4013*IF(EPA_Export_Aggregation_AR4!$A4013="CH4",About!$D$58,IF(EPA_Export_Aggregation_AR4!$A4013="N2O",About!$D$59,1))</f>
        <v>7.6505704050000003E-4</v>
      </c>
      <c r="K4013" s="337">
        <f>EPA_Export_Aggregation_AR4!K4013*IF(EPA_Export_Aggregation_AR4!$A4013="CH4",About!$D$58,IF(EPA_Export_Aggregation_AR4!$A4013="N2O",About!$D$59,1))</f>
        <v>8.4443837350000001E-4</v>
      </c>
      <c r="L4013" s="337">
        <f>EPA_Export_Aggregation_AR4!L4013*IF(EPA_Export_Aggregation_AR4!$A4013="CH4",About!$D$58,IF(EPA_Export_Aggregation_AR4!$A4013="N2O",About!$D$59,1))</f>
        <v>1.1432368179999999E-3</v>
      </c>
      <c r="M4013" s="337">
        <f>EPA_Export_Aggregation_AR4!M4013*IF(EPA_Export_Aggregation_AR4!$A4013="CH4",About!$D$58,IF(EPA_Export_Aggregation_AR4!$A4013="N2O",About!$D$59,1))</f>
        <v>6.4487575099999998E-4</v>
      </c>
      <c r="N4013" s="337">
        <f>EPA_Export_Aggregation_AR4!N4013*IF(EPA_Export_Aggregation_AR4!$A4013="CH4",About!$D$58,IF(EPA_Export_Aggregation_AR4!$A4013="N2O",About!$D$59,1))</f>
        <v>5.8665901400000006E-4</v>
      </c>
      <c r="O4013" s="337">
        <f>EPA_Export_Aggregation_AR4!O4013*IF(EPA_Export_Aggregation_AR4!$A4013="CH4",About!$D$58,IF(EPA_Export_Aggregation_AR4!$A4013="N2O",About!$D$59,1))</f>
        <v>5.4304637399999996E-4</v>
      </c>
      <c r="P4013" s="337">
        <f>EPA_Export_Aggregation_AR4!P4013*IF(EPA_Export_Aggregation_AR4!$A4013="CH4",About!$D$58,IF(EPA_Export_Aggregation_AR4!$A4013="N2O",About!$D$59,1))</f>
        <v>6.6645690050000004E-4</v>
      </c>
      <c r="Q4013" s="337">
        <f>EPA_Export_Aggregation_AR4!Q4013*IF(EPA_Export_Aggregation_AR4!$A4013="CH4",About!$D$58,IF(EPA_Export_Aggregation_AR4!$A4013="N2O",About!$D$59,1))</f>
        <v>7.2684051599999997E-4</v>
      </c>
      <c r="R4013" s="337">
        <f>EPA_Export_Aggregation_AR4!R4013*IF(EPA_Export_Aggregation_AR4!$A4013="CH4",About!$D$58,IF(EPA_Export_Aggregation_AR4!$A4013="N2O",About!$D$59,1))</f>
        <v>5.6605486649999998E-4</v>
      </c>
      <c r="S4013" s="337">
        <f>EPA_Export_Aggregation_AR4!S4013*IF(EPA_Export_Aggregation_AR4!$A4013="CH4",About!$D$58,IF(EPA_Export_Aggregation_AR4!$A4013="N2O",About!$D$59,1))</f>
        <v>6.1559982299999995E-4</v>
      </c>
      <c r="T4013" s="337">
        <f>EPA_Export_Aggregation_AR4!T4013*IF(EPA_Export_Aggregation_AR4!$A4013="CH4",About!$D$58,IF(EPA_Export_Aggregation_AR4!$A4013="N2O",About!$D$59,1))</f>
        <v>5.5062855400000001E-4</v>
      </c>
      <c r="U4013" s="337">
        <f>EPA_Export_Aggregation_AR4!U4013*IF(EPA_Export_Aggregation_AR4!$A4013="CH4",About!$D$58,IF(EPA_Export_Aggregation_AR4!$A4013="N2O",About!$D$59,1))</f>
        <v>6.4904841450000002E-4</v>
      </c>
      <c r="V4013" s="337">
        <f>EPA_Export_Aggregation_AR4!V4013*IF(EPA_Export_Aggregation_AR4!$A4013="CH4",About!$D$58,IF(EPA_Export_Aggregation_AR4!$A4013="N2O",About!$D$59,1))</f>
        <v>6.7255537199999995E-4</v>
      </c>
      <c r="W4013" s="337">
        <f>EPA_Export_Aggregation_AR4!W4013*IF(EPA_Export_Aggregation_AR4!$A4013="CH4",About!$D$58,IF(EPA_Export_Aggregation_AR4!$A4013="N2O",About!$D$59,1))</f>
        <v>8.3108849499999998E-4</v>
      </c>
      <c r="X4013" s="337">
        <f>EPA_Export_Aggregation_AR4!X4013*IF(EPA_Export_Aggregation_AR4!$A4013="CH4",About!$D$58,IF(EPA_Export_Aggregation_AR4!$A4013="N2O",About!$D$59,1))</f>
        <v>7.8566744200000006E-4</v>
      </c>
      <c r="Y4013" s="337">
        <f>EPA_Export_Aggregation_AR4!Y4013*IF(EPA_Export_Aggregation_AR4!$A4013="CH4",About!$D$58,IF(EPA_Export_Aggregation_AR4!$A4013="N2O",About!$D$59,1))</f>
        <v>7.0355851700000006E-4</v>
      </c>
      <c r="Z4013" s="337">
        <f>EPA_Export_Aggregation_AR4!Z4013*IF(EPA_Export_Aggregation_AR4!$A4013="CH4",About!$D$58,IF(EPA_Export_Aggregation_AR4!$A4013="N2O",About!$D$59,1))</f>
        <v>5.0131568450000009E-4</v>
      </c>
      <c r="AA4013" s="337">
        <f>EPA_Export_Aggregation_AR4!AA4013*IF(EPA_Export_Aggregation_AR4!$A4013="CH4",About!$D$58,IF(EPA_Export_Aggregation_AR4!$A4013="N2O",About!$D$59,1))</f>
        <v>1.219497299E-3</v>
      </c>
      <c r="AB4013" s="337">
        <f>EPA_Export_Aggregation_AR4!AB4013*IF(EPA_Export_Aggregation_AR4!$A4013="CH4",About!$D$58,IF(EPA_Export_Aggregation_AR4!$A4013="N2O",About!$D$59,1))</f>
        <v>1.1044311720000001E-3</v>
      </c>
      <c r="AC4013" s="337">
        <f>EPA_Export_Aggregation_AR4!AC4013*IF(EPA_Export_Aggregation_AR4!$A4013="CH4",About!$D$58,IF(EPA_Export_Aggregation_AR4!$A4013="N2O",About!$D$59,1))</f>
        <v>1.119897685E-3</v>
      </c>
      <c r="AD4013" s="337">
        <f>EPA_Export_Aggregation_AR4!AD4013*IF(EPA_Export_Aggregation_AR4!$A4013="CH4",About!$D$58,IF(EPA_Export_Aggregation_AR4!$A4013="N2O",About!$D$59,1))</f>
        <v>1.168706127E-3</v>
      </c>
      <c r="AE4013" s="337">
        <f>EPA_Export_Aggregation_AR4!AE4013*IF(EPA_Export_Aggregation_AR4!$A4013="CH4",About!$D$58,IF(EPA_Export_Aggregation_AR4!$A4013="N2O",About!$D$59,1))</f>
        <v>1.4309311265E-3</v>
      </c>
      <c r="AF4013" s="337">
        <f>EPA_Export_Aggregation_AR4!AF4013*IF(EPA_Export_Aggregation_AR4!$A4013="CH4",About!$D$58,IF(EPA_Export_Aggregation_AR4!$A4013="N2O",About!$D$59,1))</f>
        <v>1.380893217E-3</v>
      </c>
      <c r="AG4013" s="337">
        <f>EPA_Export_Aggregation_AR4!AG4013*IF(EPA_Export_Aggregation_AR4!$A4013="CH4",About!$D$58,IF(EPA_Export_Aggregation_AR4!$A4013="N2O",About!$D$59,1))</f>
        <v>1.2293794140000001E-3</v>
      </c>
      <c r="AH4013" s="337">
        <f>EPA_Export_Aggregation_AR4!AH4013*IF(EPA_Export_Aggregation_AR4!$A4013="CH4",About!$D$58,IF(EPA_Export_Aggregation_AR4!$A4013="N2O",About!$D$59,1))</f>
        <v>1.4303776209999999E-3</v>
      </c>
      <c r="AI4013" s="337">
        <f>EPA_Export_Aggregation_AR4!AI4013*IF(EPA_Export_Aggregation_AR4!$A4013="CH4",About!$D$58,IF(EPA_Export_Aggregation_AR4!$A4013="N2O",About!$D$59,1))</f>
        <v>1.5985531134999999E-3</v>
      </c>
      <c r="AJ4013" s="337">
        <f>EPA_Export_Aggregation_AR4!AJ4013*IF(EPA_Export_Aggregation_AR4!$A4013="CH4",About!$D$58,IF(EPA_Export_Aggregation_AR4!$A4013="N2O",About!$D$59,1))</f>
        <v>1.4543221199999998E-3</v>
      </c>
      <c r="AK4013" s="337">
        <f>EPA_Export_Aggregation_AR4!AK4013*IF(EPA_Export_Aggregation_AR4!$A4013="CH4",About!$D$58,IF(EPA_Export_Aggregation_AR4!$A4013="N2O",About!$D$59,1))</f>
        <v>7.7216521500000001E-4</v>
      </c>
      <c r="AL4013" s="337">
        <f>EPA_Export_Aggregation_AR4!AL4013*IF(EPA_Export_Aggregation_AR4!$A4013="CH4",About!$D$58,IF(EPA_Export_Aggregation_AR4!$A4013="N2O",About!$D$59,1))</f>
        <v>0</v>
      </c>
    </row>
    <row r="4014" spans="1:38" hidden="1" x14ac:dyDescent="0.25">
      <c r="A4014" s="340" t="s">
        <v>2266</v>
      </c>
      <c r="B4014" s="337" t="s">
        <v>3892</v>
      </c>
      <c r="C4014" s="337">
        <v>1</v>
      </c>
      <c r="D4014" s="337" t="s">
        <v>3893</v>
      </c>
      <c r="E4014" s="337" t="s">
        <v>3624</v>
      </c>
      <c r="F4014" s="337">
        <v>77</v>
      </c>
      <c r="G4014" s="337">
        <f>EPA_Export_Aggregation_AR4!G4014*IF(EPA_Export_Aggregation_AR4!$A4014="CH4",About!$D$58,IF(EPA_Export_Aggregation_AR4!$A4014="N2O",About!$D$59,1))</f>
        <v>3.7243957275000005E-3</v>
      </c>
      <c r="H4014" s="337">
        <f>EPA_Export_Aggregation_AR4!H4014*IF(EPA_Export_Aggregation_AR4!$A4014="CH4",About!$D$58,IF(EPA_Export_Aggregation_AR4!$A4014="N2O",About!$D$59,1))</f>
        <v>6.48960779E-3</v>
      </c>
      <c r="I4014" s="337">
        <f>EPA_Export_Aggregation_AR4!I4014*IF(EPA_Export_Aggregation_AR4!$A4014="CH4",About!$D$58,IF(EPA_Export_Aggregation_AR4!$A4014="N2O",About!$D$59,1))</f>
        <v>7.2789264019999991E-3</v>
      </c>
      <c r="J4014" s="337">
        <f>EPA_Export_Aggregation_AR4!J4014*IF(EPA_Export_Aggregation_AR4!$A4014="CH4",About!$D$58,IF(EPA_Export_Aggregation_AR4!$A4014="N2O",About!$D$59,1))</f>
        <v>8.5548994675E-3</v>
      </c>
      <c r="K4014" s="337">
        <f>EPA_Export_Aggregation_AR4!K4014*IF(EPA_Export_Aggregation_AR4!$A4014="CH4",About!$D$58,IF(EPA_Export_Aggregation_AR4!$A4014="N2O",About!$D$59,1))</f>
        <v>9.0657141299999994E-3</v>
      </c>
      <c r="L4014" s="337">
        <f>EPA_Export_Aggregation_AR4!L4014*IF(EPA_Export_Aggregation_AR4!$A4014="CH4",About!$D$58,IF(EPA_Export_Aggregation_AR4!$A4014="N2O",About!$D$59,1))</f>
        <v>9.4085495854999996E-3</v>
      </c>
      <c r="M4014" s="337">
        <f>EPA_Export_Aggregation_AR4!M4014*IF(EPA_Export_Aggregation_AR4!$A4014="CH4",About!$D$58,IF(EPA_Export_Aggregation_AR4!$A4014="N2O",About!$D$59,1))</f>
        <v>1.01292994475E-2</v>
      </c>
      <c r="N4014" s="337">
        <f>EPA_Export_Aggregation_AR4!N4014*IF(EPA_Export_Aggregation_AR4!$A4014="CH4",About!$D$58,IF(EPA_Export_Aggregation_AR4!$A4014="N2O",About!$D$59,1))</f>
        <v>1.0964102950999999E-2</v>
      </c>
      <c r="O4014" s="337">
        <f>EPA_Export_Aggregation_AR4!O4014*IF(EPA_Export_Aggregation_AR4!$A4014="CH4",About!$D$58,IF(EPA_Export_Aggregation_AR4!$A4014="N2O",About!$D$59,1))</f>
        <v>1.1442780825E-2</v>
      </c>
      <c r="P4014" s="337">
        <f>EPA_Export_Aggregation_AR4!P4014*IF(EPA_Export_Aggregation_AR4!$A4014="CH4",About!$D$58,IF(EPA_Export_Aggregation_AR4!$A4014="N2O",About!$D$59,1))</f>
        <v>1.5135674359500001E-2</v>
      </c>
      <c r="Q4014" s="337">
        <f>EPA_Export_Aggregation_AR4!Q4014*IF(EPA_Export_Aggregation_AR4!$A4014="CH4",About!$D$58,IF(EPA_Export_Aggregation_AR4!$A4014="N2O",About!$D$59,1))</f>
        <v>1.9669207677999997E-2</v>
      </c>
      <c r="R4014" s="337">
        <f>EPA_Export_Aggregation_AR4!R4014*IF(EPA_Export_Aggregation_AR4!$A4014="CH4",About!$D$58,IF(EPA_Export_Aggregation_AR4!$A4014="N2O",About!$D$59,1))</f>
        <v>1.5521194557499998E-2</v>
      </c>
      <c r="S4014" s="337">
        <f>EPA_Export_Aggregation_AR4!S4014*IF(EPA_Export_Aggregation_AR4!$A4014="CH4",About!$D$58,IF(EPA_Export_Aggregation_AR4!$A4014="N2O",About!$D$59,1))</f>
        <v>1.1500931497499998E-2</v>
      </c>
      <c r="T4014" s="337">
        <f>EPA_Export_Aggregation_AR4!T4014*IF(EPA_Export_Aggregation_AR4!$A4014="CH4",About!$D$58,IF(EPA_Export_Aggregation_AR4!$A4014="N2O",About!$D$59,1))</f>
        <v>1.2040785708000001E-2</v>
      </c>
      <c r="U4014" s="337">
        <f>EPA_Export_Aggregation_AR4!U4014*IF(EPA_Export_Aggregation_AR4!$A4014="CH4",About!$D$58,IF(EPA_Export_Aggregation_AR4!$A4014="N2O",About!$D$59,1))</f>
        <v>2.0781164664500001E-2</v>
      </c>
      <c r="V4014" s="337">
        <f>EPA_Export_Aggregation_AR4!V4014*IF(EPA_Export_Aggregation_AR4!$A4014="CH4",About!$D$58,IF(EPA_Export_Aggregation_AR4!$A4014="N2O",About!$D$59,1))</f>
        <v>3.6194852378999998E-2</v>
      </c>
      <c r="W4014" s="337">
        <f>EPA_Export_Aggregation_AR4!W4014*IF(EPA_Export_Aggregation_AR4!$A4014="CH4",About!$D$58,IF(EPA_Export_Aggregation_AR4!$A4014="N2O",About!$D$59,1))</f>
        <v>2.6937172461000001E-2</v>
      </c>
      <c r="X4014" s="337">
        <f>EPA_Export_Aggregation_AR4!X4014*IF(EPA_Export_Aggregation_AR4!$A4014="CH4",About!$D$58,IF(EPA_Export_Aggregation_AR4!$A4014="N2O",About!$D$59,1))</f>
        <v>2.7775660974999998E-2</v>
      </c>
      <c r="Y4014" s="337">
        <f>EPA_Export_Aggregation_AR4!Y4014*IF(EPA_Export_Aggregation_AR4!$A4014="CH4",About!$D$58,IF(EPA_Export_Aggregation_AR4!$A4014="N2O",About!$D$59,1))</f>
        <v>2.6714173768499997E-2</v>
      </c>
      <c r="Z4014" s="337">
        <f>EPA_Export_Aggregation_AR4!Z4014*IF(EPA_Export_Aggregation_AR4!$A4014="CH4",About!$D$58,IF(EPA_Export_Aggregation_AR4!$A4014="N2O",About!$D$59,1))</f>
        <v>2.4226860819499998E-2</v>
      </c>
      <c r="AA4014" s="337">
        <f>EPA_Export_Aggregation_AR4!AA4014*IF(EPA_Export_Aggregation_AR4!$A4014="CH4",About!$D$58,IF(EPA_Export_Aggregation_AR4!$A4014="N2O",About!$D$59,1))</f>
        <v>2.9291292488000002E-2</v>
      </c>
      <c r="AB4014" s="337">
        <f>EPA_Export_Aggregation_AR4!AB4014*IF(EPA_Export_Aggregation_AR4!$A4014="CH4",About!$D$58,IF(EPA_Export_Aggregation_AR4!$A4014="N2O",About!$D$59,1))</f>
        <v>3.0462116044500002E-2</v>
      </c>
      <c r="AC4014" s="337">
        <f>EPA_Export_Aggregation_AR4!AC4014*IF(EPA_Export_Aggregation_AR4!$A4014="CH4",About!$D$58,IF(EPA_Export_Aggregation_AR4!$A4014="N2O",About!$D$59,1))</f>
        <v>2.9822305079499997E-2</v>
      </c>
      <c r="AD4014" s="337">
        <f>EPA_Export_Aggregation_AR4!AD4014*IF(EPA_Export_Aggregation_AR4!$A4014="CH4",About!$D$58,IF(EPA_Export_Aggregation_AR4!$A4014="N2O",About!$D$59,1))</f>
        <v>2.9913892789500001E-2</v>
      </c>
      <c r="AE4014" s="337">
        <f>EPA_Export_Aggregation_AR4!AE4014*IF(EPA_Export_Aggregation_AR4!$A4014="CH4",About!$D$58,IF(EPA_Export_Aggregation_AR4!$A4014="N2O",About!$D$59,1))</f>
        <v>3.2039840926500002E-2</v>
      </c>
      <c r="AF4014" s="337">
        <f>EPA_Export_Aggregation_AR4!AF4014*IF(EPA_Export_Aggregation_AR4!$A4014="CH4",About!$D$58,IF(EPA_Export_Aggregation_AR4!$A4014="N2O",About!$D$59,1))</f>
        <v>3.3804005233500002E-2</v>
      </c>
      <c r="AG4014" s="337">
        <f>EPA_Export_Aggregation_AR4!AG4014*IF(EPA_Export_Aggregation_AR4!$A4014="CH4",About!$D$58,IF(EPA_Export_Aggregation_AR4!$A4014="N2O",About!$D$59,1))</f>
        <v>3.4459442109000003E-2</v>
      </c>
      <c r="AH4014" s="337">
        <f>EPA_Export_Aggregation_AR4!AH4014*IF(EPA_Export_Aggregation_AR4!$A4014="CH4",About!$D$58,IF(EPA_Export_Aggregation_AR4!$A4014="N2O",About!$D$59,1))</f>
        <v>3.5126877681E-2</v>
      </c>
      <c r="AI4014" s="337">
        <f>EPA_Export_Aggregation_AR4!AI4014*IF(EPA_Export_Aggregation_AR4!$A4014="CH4",About!$D$58,IF(EPA_Export_Aggregation_AR4!$A4014="N2O",About!$D$59,1))</f>
        <v>3.4931239841000002E-2</v>
      </c>
      <c r="AJ4014" s="337">
        <f>EPA_Export_Aggregation_AR4!AJ4014*IF(EPA_Export_Aggregation_AR4!$A4014="CH4",About!$D$58,IF(EPA_Export_Aggregation_AR4!$A4014="N2O",About!$D$59,1))</f>
        <v>3.3397108836999999E-2</v>
      </c>
      <c r="AK4014" s="337">
        <f>EPA_Export_Aggregation_AR4!AK4014*IF(EPA_Export_Aggregation_AR4!$A4014="CH4",About!$D$58,IF(EPA_Export_Aggregation_AR4!$A4014="N2O",About!$D$59,1))</f>
        <v>1.637714363E-2</v>
      </c>
      <c r="AL4014" s="337">
        <f>EPA_Export_Aggregation_AR4!AL4014*IF(EPA_Export_Aggregation_AR4!$A4014="CH4",About!$D$58,IF(EPA_Export_Aggregation_AR4!$A4014="N2O",About!$D$59,1))</f>
        <v>0</v>
      </c>
    </row>
    <row r="4015" spans="1:38" hidden="1" x14ac:dyDescent="0.25">
      <c r="A4015" s="340" t="s">
        <v>2266</v>
      </c>
      <c r="B4015" s="337" t="s">
        <v>3892</v>
      </c>
      <c r="C4015" s="337">
        <v>1</v>
      </c>
      <c r="D4015" s="337" t="s">
        <v>3893</v>
      </c>
      <c r="E4015" s="337" t="s">
        <v>3626</v>
      </c>
      <c r="F4015" s="337">
        <v>77</v>
      </c>
      <c r="G4015" s="337">
        <f>EPA_Export_Aggregation_AR4!G4015*IF(EPA_Export_Aggregation_AR4!$A4015="CH4",About!$D$58,IF(EPA_Export_Aggregation_AR4!$A4015="N2O",About!$D$59,1))</f>
        <v>1.10453310425E-2</v>
      </c>
      <c r="H4015" s="337">
        <f>EPA_Export_Aggregation_AR4!H4015*IF(EPA_Export_Aggregation_AR4!$A4015="CH4",About!$D$58,IF(EPA_Export_Aggregation_AR4!$A4015="N2O",About!$D$59,1))</f>
        <v>1.29693653445E-2</v>
      </c>
      <c r="I4015" s="337">
        <f>EPA_Export_Aggregation_AR4!I4015*IF(EPA_Export_Aggregation_AR4!$A4015="CH4",About!$D$58,IF(EPA_Export_Aggregation_AR4!$A4015="N2O",About!$D$59,1))</f>
        <v>1.25592533585E-2</v>
      </c>
      <c r="J4015" s="337">
        <f>EPA_Export_Aggregation_AR4!J4015*IF(EPA_Export_Aggregation_AR4!$A4015="CH4",About!$D$58,IF(EPA_Export_Aggregation_AR4!$A4015="N2O",About!$D$59,1))</f>
        <v>1.3015683661E-2</v>
      </c>
      <c r="K4015" s="337">
        <f>EPA_Export_Aggregation_AR4!K4015*IF(EPA_Export_Aggregation_AR4!$A4015="CH4",About!$D$58,IF(EPA_Export_Aggregation_AR4!$A4015="N2O",About!$D$59,1))</f>
        <v>1.33256204E-2</v>
      </c>
      <c r="L4015" s="337">
        <f>EPA_Export_Aggregation_AR4!L4015*IF(EPA_Export_Aggregation_AR4!$A4015="CH4",About!$D$58,IF(EPA_Export_Aggregation_AR4!$A4015="N2O",About!$D$59,1))</f>
        <v>1.39667288845E-2</v>
      </c>
      <c r="M4015" s="337">
        <f>EPA_Export_Aggregation_AR4!M4015*IF(EPA_Export_Aggregation_AR4!$A4015="CH4",About!$D$58,IF(EPA_Export_Aggregation_AR4!$A4015="N2O",About!$D$59,1))</f>
        <v>1.026279068E-2</v>
      </c>
      <c r="N4015" s="337">
        <f>EPA_Export_Aggregation_AR4!N4015*IF(EPA_Export_Aggregation_AR4!$A4015="CH4",About!$D$58,IF(EPA_Export_Aggregation_AR4!$A4015="N2O",About!$D$59,1))</f>
        <v>1.0618029672499999E-2</v>
      </c>
      <c r="O4015" s="337">
        <f>EPA_Export_Aggregation_AR4!O4015*IF(EPA_Export_Aggregation_AR4!$A4015="CH4",About!$D$58,IF(EPA_Export_Aggregation_AR4!$A4015="N2O",About!$D$59,1))</f>
        <v>9.004578152999999E-3</v>
      </c>
      <c r="P4015" s="337">
        <f>EPA_Export_Aggregation_AR4!P4015*IF(EPA_Export_Aggregation_AR4!$A4015="CH4",About!$D$58,IF(EPA_Export_Aggregation_AR4!$A4015="N2O",About!$D$59,1))</f>
        <v>1.0250220670000001E-2</v>
      </c>
      <c r="Q4015" s="337">
        <f>EPA_Export_Aggregation_AR4!Q4015*IF(EPA_Export_Aggregation_AR4!$A4015="CH4",About!$D$58,IF(EPA_Export_Aggregation_AR4!$A4015="N2O",About!$D$59,1))</f>
        <v>1.2893455140499999E-2</v>
      </c>
      <c r="R4015" s="337">
        <f>EPA_Export_Aggregation_AR4!R4015*IF(EPA_Export_Aggregation_AR4!$A4015="CH4",About!$D$58,IF(EPA_Export_Aggregation_AR4!$A4015="N2O",About!$D$59,1))</f>
        <v>9.9094493790000005E-3</v>
      </c>
      <c r="S4015" s="337">
        <f>EPA_Export_Aggregation_AR4!S4015*IF(EPA_Export_Aggregation_AR4!$A4015="CH4",About!$D$58,IF(EPA_Export_Aggregation_AR4!$A4015="N2O",About!$D$59,1))</f>
        <v>9.0519716275000005E-3</v>
      </c>
      <c r="T4015" s="337">
        <f>EPA_Export_Aggregation_AR4!T4015*IF(EPA_Export_Aggregation_AR4!$A4015="CH4",About!$D$58,IF(EPA_Export_Aggregation_AR4!$A4015="N2O",About!$D$59,1))</f>
        <v>7.8970207229999995E-3</v>
      </c>
      <c r="U4015" s="337">
        <f>EPA_Export_Aggregation_AR4!U4015*IF(EPA_Export_Aggregation_AR4!$A4015="CH4",About!$D$58,IF(EPA_Export_Aggregation_AR4!$A4015="N2O",About!$D$59,1))</f>
        <v>7.3955459855000001E-3</v>
      </c>
      <c r="V4015" s="337">
        <f>EPA_Export_Aggregation_AR4!V4015*IF(EPA_Export_Aggregation_AR4!$A4015="CH4",About!$D$58,IF(EPA_Export_Aggregation_AR4!$A4015="N2O",About!$D$59,1))</f>
        <v>6.6085356030000002E-3</v>
      </c>
      <c r="W4015" s="337">
        <f>EPA_Export_Aggregation_AR4!W4015*IF(EPA_Export_Aggregation_AR4!$A4015="CH4",About!$D$58,IF(EPA_Export_Aggregation_AR4!$A4015="N2O",About!$D$59,1))</f>
        <v>7.9038982415E-3</v>
      </c>
      <c r="X4015" s="337">
        <f>EPA_Export_Aggregation_AR4!X4015*IF(EPA_Export_Aggregation_AR4!$A4015="CH4",About!$D$58,IF(EPA_Export_Aggregation_AR4!$A4015="N2O",About!$D$59,1))</f>
        <v>7.8630095364999996E-3</v>
      </c>
      <c r="Y4015" s="337">
        <f>EPA_Export_Aggregation_AR4!Y4015*IF(EPA_Export_Aggregation_AR4!$A4015="CH4",About!$D$58,IF(EPA_Export_Aggregation_AR4!$A4015="N2O",About!$D$59,1))</f>
        <v>6.8398969534999993E-3</v>
      </c>
      <c r="Z4015" s="337">
        <f>EPA_Export_Aggregation_AR4!Z4015*IF(EPA_Export_Aggregation_AR4!$A4015="CH4",About!$D$58,IF(EPA_Export_Aggregation_AR4!$A4015="N2O",About!$D$59,1))</f>
        <v>7.2178949674999993E-3</v>
      </c>
      <c r="AA4015" s="337">
        <f>EPA_Export_Aggregation_AR4!AA4015*IF(EPA_Export_Aggregation_AR4!$A4015="CH4",About!$D$58,IF(EPA_Export_Aggregation_AR4!$A4015="N2O",About!$D$59,1))</f>
        <v>4.6211988165000004E-3</v>
      </c>
      <c r="AB4015" s="337">
        <f>EPA_Export_Aggregation_AR4!AB4015*IF(EPA_Export_Aggregation_AR4!$A4015="CH4",About!$D$58,IF(EPA_Export_Aggregation_AR4!$A4015="N2O",About!$D$59,1))</f>
        <v>5.0079658130000003E-3</v>
      </c>
      <c r="AC4015" s="337">
        <f>EPA_Export_Aggregation_AR4!AC4015*IF(EPA_Export_Aggregation_AR4!$A4015="CH4",About!$D$58,IF(EPA_Export_Aggregation_AR4!$A4015="N2O",About!$D$59,1))</f>
        <v>4.6261484334999999E-3</v>
      </c>
      <c r="AD4015" s="337">
        <f>EPA_Export_Aggregation_AR4!AD4015*IF(EPA_Export_Aggregation_AR4!$A4015="CH4",About!$D$58,IF(EPA_Export_Aggregation_AR4!$A4015="N2O",About!$D$59,1))</f>
        <v>4.595733403E-3</v>
      </c>
      <c r="AE4015" s="337">
        <f>EPA_Export_Aggregation_AR4!AE4015*IF(EPA_Export_Aggregation_AR4!$A4015="CH4",About!$D$58,IF(EPA_Export_Aggregation_AR4!$A4015="N2O",About!$D$59,1))</f>
        <v>5.2285452409999997E-3</v>
      </c>
      <c r="AF4015" s="337">
        <f>EPA_Export_Aggregation_AR4!AF4015*IF(EPA_Export_Aggregation_AR4!$A4015="CH4",About!$D$58,IF(EPA_Export_Aggregation_AR4!$A4015="N2O",About!$D$59,1))</f>
        <v>5.4412599725000002E-3</v>
      </c>
      <c r="AG4015" s="337">
        <f>EPA_Export_Aggregation_AR4!AG4015*IF(EPA_Export_Aggregation_AR4!$A4015="CH4",About!$D$58,IF(EPA_Export_Aggregation_AR4!$A4015="N2O",About!$D$59,1))</f>
        <v>5.8522573499999999E-3</v>
      </c>
      <c r="AH4015" s="337">
        <f>EPA_Export_Aggregation_AR4!AH4015*IF(EPA_Export_Aggregation_AR4!$A4015="CH4",About!$D$58,IF(EPA_Export_Aggregation_AR4!$A4015="N2O",About!$D$59,1))</f>
        <v>6.1441007370000005E-3</v>
      </c>
      <c r="AI4015" s="337">
        <f>EPA_Export_Aggregation_AR4!AI4015*IF(EPA_Export_Aggregation_AR4!$A4015="CH4",About!$D$58,IF(EPA_Export_Aggregation_AR4!$A4015="N2O",About!$D$59,1))</f>
        <v>5.6614311945000001E-3</v>
      </c>
      <c r="AJ4015" s="337">
        <f>EPA_Export_Aggregation_AR4!AJ4015*IF(EPA_Export_Aggregation_AR4!$A4015="CH4",About!$D$58,IF(EPA_Export_Aggregation_AR4!$A4015="N2O",About!$D$59,1))</f>
        <v>5.6561534014999996E-3</v>
      </c>
      <c r="AK4015" s="337">
        <f>EPA_Export_Aggregation_AR4!AK4015*IF(EPA_Export_Aggregation_AR4!$A4015="CH4",About!$D$58,IF(EPA_Export_Aggregation_AR4!$A4015="N2O",About!$D$59,1))</f>
        <v>3.5044423355000002E-3</v>
      </c>
      <c r="AL4015" s="337">
        <f>EPA_Export_Aggregation_AR4!AL4015*IF(EPA_Export_Aggregation_AR4!$A4015="CH4",About!$D$58,IF(EPA_Export_Aggregation_AR4!$A4015="N2O",About!$D$59,1))</f>
        <v>0</v>
      </c>
    </row>
    <row r="4016" spans="1:38" hidden="1" x14ac:dyDescent="0.25">
      <c r="A4016" s="340" t="s">
        <v>2266</v>
      </c>
      <c r="B4016" s="337" t="s">
        <v>3892</v>
      </c>
      <c r="C4016" s="337">
        <v>1</v>
      </c>
      <c r="D4016" s="337" t="s">
        <v>3893</v>
      </c>
      <c r="E4016" s="337" t="s">
        <v>3628</v>
      </c>
      <c r="F4016" s="337">
        <v>77</v>
      </c>
      <c r="G4016" s="337">
        <f>EPA_Export_Aggregation_AR4!G4016*IF(EPA_Export_Aggregation_AR4!$A4016="CH4",About!$D$58,IF(EPA_Export_Aggregation_AR4!$A4016="N2O",About!$D$59,1))</f>
        <v>2.1138492970000002E-3</v>
      </c>
      <c r="H4016" s="337">
        <f>EPA_Export_Aggregation_AR4!H4016*IF(EPA_Export_Aggregation_AR4!$A4016="CH4",About!$D$58,IF(EPA_Export_Aggregation_AR4!$A4016="N2O",About!$D$59,1))</f>
        <v>2.332639445E-3</v>
      </c>
      <c r="I4016" s="337">
        <f>EPA_Export_Aggregation_AR4!I4016*IF(EPA_Export_Aggregation_AR4!$A4016="CH4",About!$D$58,IF(EPA_Export_Aggregation_AR4!$A4016="N2O",About!$D$59,1))</f>
        <v>3.0036743795E-3</v>
      </c>
      <c r="J4016" s="337">
        <f>EPA_Export_Aggregation_AR4!J4016*IF(EPA_Export_Aggregation_AR4!$A4016="CH4",About!$D$58,IF(EPA_Export_Aggregation_AR4!$A4016="N2O",About!$D$59,1))</f>
        <v>2.6041359464999999E-3</v>
      </c>
      <c r="K4016" s="337">
        <f>EPA_Export_Aggregation_AR4!K4016*IF(EPA_Export_Aggregation_AR4!$A4016="CH4",About!$D$58,IF(EPA_Export_Aggregation_AR4!$A4016="N2O",About!$D$59,1))</f>
        <v>1.4040411790000001E-3</v>
      </c>
      <c r="L4016" s="337">
        <f>EPA_Export_Aggregation_AR4!L4016*IF(EPA_Export_Aggregation_AR4!$A4016="CH4",About!$D$58,IF(EPA_Export_Aggregation_AR4!$A4016="N2O",About!$D$59,1))</f>
        <v>1.8138155815000002E-3</v>
      </c>
      <c r="M4016" s="337">
        <f>EPA_Export_Aggregation_AR4!M4016*IF(EPA_Export_Aggregation_AR4!$A4016="CH4",About!$D$58,IF(EPA_Export_Aggregation_AR4!$A4016="N2O",About!$D$59,1))</f>
        <v>1.4755348135000001E-3</v>
      </c>
      <c r="N4016" s="337">
        <f>EPA_Export_Aggregation_AR4!N4016*IF(EPA_Export_Aggregation_AR4!$A4016="CH4",About!$D$58,IF(EPA_Export_Aggregation_AR4!$A4016="N2O",About!$D$59,1))</f>
        <v>1.6263940134999999E-3</v>
      </c>
      <c r="O4016" s="337">
        <f>EPA_Export_Aggregation_AR4!O4016*IF(EPA_Export_Aggregation_AR4!$A4016="CH4",About!$D$58,IF(EPA_Export_Aggregation_AR4!$A4016="N2O",About!$D$59,1))</f>
        <v>1.6123274955E-3</v>
      </c>
      <c r="P4016" s="337">
        <f>EPA_Export_Aggregation_AR4!P4016*IF(EPA_Export_Aggregation_AR4!$A4016="CH4",About!$D$58,IF(EPA_Export_Aggregation_AR4!$A4016="N2O",About!$D$59,1))</f>
        <v>2.6779949975000001E-3</v>
      </c>
      <c r="Q4016" s="337">
        <f>EPA_Export_Aggregation_AR4!Q4016*IF(EPA_Export_Aggregation_AR4!$A4016="CH4",About!$D$58,IF(EPA_Export_Aggregation_AR4!$A4016="N2O",About!$D$59,1))</f>
        <v>2.67997733E-3</v>
      </c>
      <c r="R4016" s="337">
        <f>EPA_Export_Aggregation_AR4!R4016*IF(EPA_Export_Aggregation_AR4!$A4016="CH4",About!$D$58,IF(EPA_Export_Aggregation_AR4!$A4016="N2O",About!$D$59,1))</f>
        <v>1.7780954100000002E-3</v>
      </c>
      <c r="S4016" s="337">
        <f>EPA_Export_Aggregation_AR4!S4016*IF(EPA_Export_Aggregation_AR4!$A4016="CH4",About!$D$58,IF(EPA_Export_Aggregation_AR4!$A4016="N2O",About!$D$59,1))</f>
        <v>1.6828718205E-3</v>
      </c>
      <c r="T4016" s="337">
        <f>EPA_Export_Aggregation_AR4!T4016*IF(EPA_Export_Aggregation_AR4!$A4016="CH4",About!$D$58,IF(EPA_Export_Aggregation_AR4!$A4016="N2O",About!$D$59,1))</f>
        <v>2.5908438115000002E-3</v>
      </c>
      <c r="U4016" s="337">
        <f>EPA_Export_Aggregation_AR4!U4016*IF(EPA_Export_Aggregation_AR4!$A4016="CH4",About!$D$58,IF(EPA_Export_Aggregation_AR4!$A4016="N2O",About!$D$59,1))</f>
        <v>2.4505193685E-3</v>
      </c>
      <c r="V4016" s="337">
        <f>EPA_Export_Aggregation_AR4!V4016*IF(EPA_Export_Aggregation_AR4!$A4016="CH4",About!$D$58,IF(EPA_Export_Aggregation_AR4!$A4016="N2O",About!$D$59,1))</f>
        <v>1.4438994315E-3</v>
      </c>
      <c r="W4016" s="337">
        <f>EPA_Export_Aggregation_AR4!W4016*IF(EPA_Export_Aggregation_AR4!$A4016="CH4",About!$D$58,IF(EPA_Export_Aggregation_AR4!$A4016="N2O",About!$D$59,1))</f>
        <v>1.4844508445000001E-3</v>
      </c>
      <c r="X4016" s="337">
        <f>EPA_Export_Aggregation_AR4!X4016*IF(EPA_Export_Aggregation_AR4!$A4016="CH4",About!$D$58,IF(EPA_Export_Aggregation_AR4!$A4016="N2O",About!$D$59,1))</f>
        <v>1.3414592824999999E-3</v>
      </c>
      <c r="Y4016" s="337">
        <f>EPA_Export_Aggregation_AR4!Y4016*IF(EPA_Export_Aggregation_AR4!$A4016="CH4",About!$D$58,IF(EPA_Export_Aggregation_AR4!$A4016="N2O",About!$D$59,1))</f>
        <v>1.448883048E-3</v>
      </c>
      <c r="Z4016" s="337">
        <f>EPA_Export_Aggregation_AR4!Z4016*IF(EPA_Export_Aggregation_AR4!$A4016="CH4",About!$D$58,IF(EPA_Export_Aggregation_AR4!$A4016="N2O",About!$D$59,1))</f>
        <v>2.1266919919999999E-3</v>
      </c>
      <c r="AA4016" s="337">
        <f>EPA_Export_Aggregation_AR4!AA4016*IF(EPA_Export_Aggregation_AR4!$A4016="CH4",About!$D$58,IF(EPA_Export_Aggregation_AR4!$A4016="N2O",About!$D$59,1))</f>
        <v>1.8623111114999999E-3</v>
      </c>
      <c r="AB4016" s="337">
        <f>EPA_Export_Aggregation_AR4!AB4016*IF(EPA_Export_Aggregation_AR4!$A4016="CH4",About!$D$58,IF(EPA_Export_Aggregation_AR4!$A4016="N2O",About!$D$59,1))</f>
        <v>1.8047258695000001E-3</v>
      </c>
      <c r="AC4016" s="337">
        <f>EPA_Export_Aggregation_AR4!AC4016*IF(EPA_Export_Aggregation_AR4!$A4016="CH4",About!$D$58,IF(EPA_Export_Aggregation_AR4!$A4016="N2O",About!$D$59,1))</f>
        <v>2.006591713E-3</v>
      </c>
      <c r="AD4016" s="337">
        <f>EPA_Export_Aggregation_AR4!AD4016*IF(EPA_Export_Aggregation_AR4!$A4016="CH4",About!$D$58,IF(EPA_Export_Aggregation_AR4!$A4016="N2O",About!$D$59,1))</f>
        <v>1.1793164354999999E-3</v>
      </c>
      <c r="AE4016" s="337">
        <f>EPA_Export_Aggregation_AR4!AE4016*IF(EPA_Export_Aggregation_AR4!$A4016="CH4",About!$D$58,IF(EPA_Export_Aggregation_AR4!$A4016="N2O",About!$D$59,1))</f>
        <v>1.8355077395E-3</v>
      </c>
      <c r="AF4016" s="337">
        <f>EPA_Export_Aggregation_AR4!AF4016*IF(EPA_Export_Aggregation_AR4!$A4016="CH4",About!$D$58,IF(EPA_Export_Aggregation_AR4!$A4016="N2O",About!$D$59,1))</f>
        <v>1.32822558E-3</v>
      </c>
      <c r="AG4016" s="337">
        <f>EPA_Export_Aggregation_AR4!AG4016*IF(EPA_Export_Aggregation_AR4!$A4016="CH4",About!$D$58,IF(EPA_Export_Aggregation_AR4!$A4016="N2O",About!$D$59,1))</f>
        <v>1.5962587700000001E-3</v>
      </c>
      <c r="AH4016" s="337">
        <f>EPA_Export_Aggregation_AR4!AH4016*IF(EPA_Export_Aggregation_AR4!$A4016="CH4",About!$D$58,IF(EPA_Export_Aggregation_AR4!$A4016="N2O",About!$D$59,1))</f>
        <v>1.2685186155000001E-3</v>
      </c>
      <c r="AI4016" s="337">
        <f>EPA_Export_Aggregation_AR4!AI4016*IF(EPA_Export_Aggregation_AR4!$A4016="CH4",About!$D$58,IF(EPA_Export_Aggregation_AR4!$A4016="N2O",About!$D$59,1))</f>
        <v>1.4836603229999999E-3</v>
      </c>
      <c r="AJ4016" s="337">
        <f>EPA_Export_Aggregation_AR4!AJ4016*IF(EPA_Export_Aggregation_AR4!$A4016="CH4",About!$D$58,IF(EPA_Export_Aggregation_AR4!$A4016="N2O",About!$D$59,1))</f>
        <v>1.3011465019999999E-3</v>
      </c>
      <c r="AK4016" s="337">
        <f>EPA_Export_Aggregation_AR4!AK4016*IF(EPA_Export_Aggregation_AR4!$A4016="CH4",About!$D$58,IF(EPA_Export_Aggregation_AR4!$A4016="N2O",About!$D$59,1))</f>
        <v>9.3219299100000014E-4</v>
      </c>
      <c r="AL4016" s="337">
        <f>EPA_Export_Aggregation_AR4!AL4016*IF(EPA_Export_Aggregation_AR4!$A4016="CH4",About!$D$58,IF(EPA_Export_Aggregation_AR4!$A4016="N2O",About!$D$59,1))</f>
        <v>0</v>
      </c>
    </row>
    <row r="4017" spans="1:38" hidden="1" x14ac:dyDescent="0.25">
      <c r="A4017" s="340" t="s">
        <v>2266</v>
      </c>
      <c r="B4017" s="337" t="s">
        <v>3892</v>
      </c>
      <c r="C4017" s="337">
        <v>1</v>
      </c>
      <c r="D4017" s="337" t="s">
        <v>3893</v>
      </c>
      <c r="E4017" s="337" t="s">
        <v>3630</v>
      </c>
      <c r="F4017" s="337">
        <v>77</v>
      </c>
      <c r="G4017" s="337">
        <f>EPA_Export_Aggregation_AR4!G4017*IF(EPA_Export_Aggregation_AR4!$A4017="CH4",About!$D$58,IF(EPA_Export_Aggregation_AR4!$A4017="N2O",About!$D$59,1))</f>
        <v>6.2077104094999998E-3</v>
      </c>
      <c r="H4017" s="337">
        <f>EPA_Export_Aggregation_AR4!H4017*IF(EPA_Export_Aggregation_AR4!$A4017="CH4",About!$D$58,IF(EPA_Export_Aggregation_AR4!$A4017="N2O",About!$D$59,1))</f>
        <v>9.2350286720000001E-3</v>
      </c>
      <c r="I4017" s="337">
        <f>EPA_Export_Aggregation_AR4!I4017*IF(EPA_Export_Aggregation_AR4!$A4017="CH4",About!$D$58,IF(EPA_Export_Aggregation_AR4!$A4017="N2O",About!$D$59,1))</f>
        <v>9.3687883759999997E-3</v>
      </c>
      <c r="J4017" s="337">
        <f>EPA_Export_Aggregation_AR4!J4017*IF(EPA_Export_Aggregation_AR4!$A4017="CH4",About!$D$58,IF(EPA_Export_Aggregation_AR4!$A4017="N2O",About!$D$59,1))</f>
        <v>7.9809795600000004E-3</v>
      </c>
      <c r="K4017" s="337">
        <f>EPA_Export_Aggregation_AR4!K4017*IF(EPA_Export_Aggregation_AR4!$A4017="CH4",About!$D$58,IF(EPA_Export_Aggregation_AR4!$A4017="N2O",About!$D$59,1))</f>
        <v>8.2312775189999996E-3</v>
      </c>
      <c r="L4017" s="337">
        <f>EPA_Export_Aggregation_AR4!L4017*IF(EPA_Export_Aggregation_AR4!$A4017="CH4",About!$D$58,IF(EPA_Export_Aggregation_AR4!$A4017="N2O",About!$D$59,1))</f>
        <v>9.4020478104999989E-3</v>
      </c>
      <c r="M4017" s="337">
        <f>EPA_Export_Aggregation_AR4!M4017*IF(EPA_Export_Aggregation_AR4!$A4017="CH4",About!$D$58,IF(EPA_Export_Aggregation_AR4!$A4017="N2O",About!$D$59,1))</f>
        <v>7.845293623999999E-3</v>
      </c>
      <c r="N4017" s="337">
        <f>EPA_Export_Aggregation_AR4!N4017*IF(EPA_Export_Aggregation_AR4!$A4017="CH4",About!$D$58,IF(EPA_Export_Aggregation_AR4!$A4017="N2O",About!$D$59,1))</f>
        <v>6.7313935779999999E-3</v>
      </c>
      <c r="O4017" s="337">
        <f>EPA_Export_Aggregation_AR4!O4017*IF(EPA_Export_Aggregation_AR4!$A4017="CH4",About!$D$58,IF(EPA_Export_Aggregation_AR4!$A4017="N2O",About!$D$59,1))</f>
        <v>7.2771534460000006E-3</v>
      </c>
      <c r="P4017" s="337">
        <f>EPA_Export_Aggregation_AR4!P4017*IF(EPA_Export_Aggregation_AR4!$A4017="CH4",About!$D$58,IF(EPA_Export_Aggregation_AR4!$A4017="N2O",About!$D$59,1))</f>
        <v>7.558487966499999E-3</v>
      </c>
      <c r="Q4017" s="337">
        <f>EPA_Export_Aggregation_AR4!Q4017*IF(EPA_Export_Aggregation_AR4!$A4017="CH4",About!$D$58,IF(EPA_Export_Aggregation_AR4!$A4017="N2O",About!$D$59,1))</f>
        <v>7.1161005439999998E-3</v>
      </c>
      <c r="R4017" s="337">
        <f>EPA_Export_Aggregation_AR4!R4017*IF(EPA_Export_Aggregation_AR4!$A4017="CH4",About!$D$58,IF(EPA_Export_Aggregation_AR4!$A4017="N2O",About!$D$59,1))</f>
        <v>6.2104839259999999E-3</v>
      </c>
      <c r="S4017" s="337">
        <f>EPA_Export_Aggregation_AR4!S4017*IF(EPA_Export_Aggregation_AR4!$A4017="CH4",About!$D$58,IF(EPA_Export_Aggregation_AR4!$A4017="N2O",About!$D$59,1))</f>
        <v>6.0327797490000003E-3</v>
      </c>
      <c r="T4017" s="337">
        <f>EPA_Export_Aggregation_AR4!T4017*IF(EPA_Export_Aggregation_AR4!$A4017="CH4",About!$D$58,IF(EPA_Export_Aggregation_AR4!$A4017="N2O",About!$D$59,1))</f>
        <v>8.2908536265000003E-3</v>
      </c>
      <c r="U4017" s="337">
        <f>EPA_Export_Aggregation_AR4!U4017*IF(EPA_Export_Aggregation_AR4!$A4017="CH4",About!$D$58,IF(EPA_Export_Aggregation_AR4!$A4017="N2O",About!$D$59,1))</f>
        <v>1.0268240776E-2</v>
      </c>
      <c r="V4017" s="337">
        <f>EPA_Export_Aggregation_AR4!V4017*IF(EPA_Export_Aggregation_AR4!$A4017="CH4",About!$D$58,IF(EPA_Export_Aggregation_AR4!$A4017="N2O",About!$D$59,1))</f>
        <v>1.0297760981E-2</v>
      </c>
      <c r="W4017" s="337">
        <f>EPA_Export_Aggregation_AR4!W4017*IF(EPA_Export_Aggregation_AR4!$A4017="CH4",About!$D$58,IF(EPA_Export_Aggregation_AR4!$A4017="N2O",About!$D$59,1))</f>
        <v>8.829158275999999E-3</v>
      </c>
      <c r="X4017" s="337">
        <f>EPA_Export_Aggregation_AR4!X4017*IF(EPA_Export_Aggregation_AR4!$A4017="CH4",About!$D$58,IF(EPA_Export_Aggregation_AR4!$A4017="N2O",About!$D$59,1))</f>
        <v>9.470818172500001E-3</v>
      </c>
      <c r="Y4017" s="337">
        <f>EPA_Export_Aggregation_AR4!Y4017*IF(EPA_Export_Aggregation_AR4!$A4017="CH4",About!$D$58,IF(EPA_Export_Aggregation_AR4!$A4017="N2O",About!$D$59,1))</f>
        <v>9.5445281874999999E-3</v>
      </c>
      <c r="Z4017" s="337">
        <f>EPA_Export_Aggregation_AR4!Z4017*IF(EPA_Export_Aggregation_AR4!$A4017="CH4",About!$D$58,IF(EPA_Export_Aggregation_AR4!$A4017="N2O",About!$D$59,1))</f>
        <v>1.1517097345499999E-2</v>
      </c>
      <c r="AA4017" s="337">
        <f>EPA_Export_Aggregation_AR4!AA4017*IF(EPA_Export_Aggregation_AR4!$A4017="CH4",About!$D$58,IF(EPA_Export_Aggregation_AR4!$A4017="N2O",About!$D$59,1))</f>
        <v>1.2793727425500001E-2</v>
      </c>
      <c r="AB4017" s="337">
        <f>EPA_Export_Aggregation_AR4!AB4017*IF(EPA_Export_Aggregation_AR4!$A4017="CH4",About!$D$58,IF(EPA_Export_Aggregation_AR4!$A4017="N2O",About!$D$59,1))</f>
        <v>1.3126982760000001E-2</v>
      </c>
      <c r="AC4017" s="337">
        <f>EPA_Export_Aggregation_AR4!AC4017*IF(EPA_Export_Aggregation_AR4!$A4017="CH4",About!$D$58,IF(EPA_Export_Aggregation_AR4!$A4017="N2O",About!$D$59,1))</f>
        <v>1.3599651865E-2</v>
      </c>
      <c r="AD4017" s="337">
        <f>EPA_Export_Aggregation_AR4!AD4017*IF(EPA_Export_Aggregation_AR4!$A4017="CH4",About!$D$58,IF(EPA_Export_Aggregation_AR4!$A4017="N2O",About!$D$59,1))</f>
        <v>1.3660852554999998E-2</v>
      </c>
      <c r="AE4017" s="337">
        <f>EPA_Export_Aggregation_AR4!AE4017*IF(EPA_Export_Aggregation_AR4!$A4017="CH4",About!$D$58,IF(EPA_Export_Aggregation_AR4!$A4017="N2O",About!$D$59,1))</f>
        <v>1.3238788591999999E-2</v>
      </c>
      <c r="AF4017" s="337">
        <f>EPA_Export_Aggregation_AR4!AF4017*IF(EPA_Export_Aggregation_AR4!$A4017="CH4",About!$D$58,IF(EPA_Export_Aggregation_AR4!$A4017="N2O",About!$D$59,1))</f>
        <v>1.37853712585E-2</v>
      </c>
      <c r="AG4017" s="337">
        <f>EPA_Export_Aggregation_AR4!AG4017*IF(EPA_Export_Aggregation_AR4!$A4017="CH4",About!$D$58,IF(EPA_Export_Aggregation_AR4!$A4017="N2O",About!$D$59,1))</f>
        <v>1.4332269884499999E-2</v>
      </c>
      <c r="AH4017" s="337">
        <f>EPA_Export_Aggregation_AR4!AH4017*IF(EPA_Export_Aggregation_AR4!$A4017="CH4",About!$D$58,IF(EPA_Export_Aggregation_AR4!$A4017="N2O",About!$D$59,1))</f>
        <v>1.6267847453999999E-2</v>
      </c>
      <c r="AI4017" s="337">
        <f>EPA_Export_Aggregation_AR4!AI4017*IF(EPA_Export_Aggregation_AR4!$A4017="CH4",About!$D$58,IF(EPA_Export_Aggregation_AR4!$A4017="N2O",About!$D$59,1))</f>
        <v>1.8193337454000001E-2</v>
      </c>
      <c r="AJ4017" s="337">
        <f>EPA_Export_Aggregation_AR4!AJ4017*IF(EPA_Export_Aggregation_AR4!$A4017="CH4",About!$D$58,IF(EPA_Export_Aggregation_AR4!$A4017="N2O",About!$D$59,1))</f>
        <v>1.8060700104499998E-2</v>
      </c>
      <c r="AK4017" s="337">
        <f>EPA_Export_Aggregation_AR4!AK4017*IF(EPA_Export_Aggregation_AR4!$A4017="CH4",About!$D$58,IF(EPA_Export_Aggregation_AR4!$A4017="N2O",About!$D$59,1))</f>
        <v>1.4546712998999999E-2</v>
      </c>
      <c r="AL4017" s="337">
        <f>EPA_Export_Aggregation_AR4!AL4017*IF(EPA_Export_Aggregation_AR4!$A4017="CH4",About!$D$58,IF(EPA_Export_Aggregation_AR4!$A4017="N2O",About!$D$59,1))</f>
        <v>0</v>
      </c>
    </row>
    <row r="4018" spans="1:38" hidden="1" x14ac:dyDescent="0.25">
      <c r="A4018" s="340" t="s">
        <v>2266</v>
      </c>
      <c r="B4018" s="337" t="s">
        <v>3892</v>
      </c>
      <c r="C4018" s="337">
        <v>1</v>
      </c>
      <c r="D4018" s="337" t="s">
        <v>3893</v>
      </c>
      <c r="E4018" s="337" t="s">
        <v>3632</v>
      </c>
      <c r="F4018" s="337">
        <v>77</v>
      </c>
      <c r="G4018" s="337">
        <f>EPA_Export_Aggregation_AR4!G4018*IF(EPA_Export_Aggregation_AR4!$A4018="CH4",About!$D$58,IF(EPA_Export_Aggregation_AR4!$A4018="N2O",About!$D$59,1))</f>
        <v>8.1706762536999988E-2</v>
      </c>
      <c r="H4018" s="337">
        <f>EPA_Export_Aggregation_AR4!H4018*IF(EPA_Export_Aggregation_AR4!$A4018="CH4",About!$D$58,IF(EPA_Export_Aggregation_AR4!$A4018="N2O",About!$D$59,1))</f>
        <v>9.9922668822000002E-2</v>
      </c>
      <c r="I4018" s="337">
        <f>EPA_Export_Aggregation_AR4!I4018*IF(EPA_Export_Aggregation_AR4!$A4018="CH4",About!$D$58,IF(EPA_Export_Aggregation_AR4!$A4018="N2O",About!$D$59,1))</f>
        <v>9.1323014034499994E-2</v>
      </c>
      <c r="J4018" s="337">
        <f>EPA_Export_Aggregation_AR4!J4018*IF(EPA_Export_Aggregation_AR4!$A4018="CH4",About!$D$58,IF(EPA_Export_Aggregation_AR4!$A4018="N2O",About!$D$59,1))</f>
        <v>8.3863248876499999E-2</v>
      </c>
      <c r="K4018" s="337">
        <f>EPA_Export_Aggregation_AR4!K4018*IF(EPA_Export_Aggregation_AR4!$A4018="CH4",About!$D$58,IF(EPA_Export_Aggregation_AR4!$A4018="N2O",About!$D$59,1))</f>
        <v>8.2779791500499994E-2</v>
      </c>
      <c r="L4018" s="337">
        <f>EPA_Export_Aggregation_AR4!L4018*IF(EPA_Export_Aggregation_AR4!$A4018="CH4",About!$D$58,IF(EPA_Export_Aggregation_AR4!$A4018="N2O",About!$D$59,1))</f>
        <v>7.7185587069500003E-2</v>
      </c>
      <c r="M4018" s="337">
        <f>EPA_Export_Aggregation_AR4!M4018*IF(EPA_Export_Aggregation_AR4!$A4018="CH4",About!$D$58,IF(EPA_Export_Aggregation_AR4!$A4018="N2O",About!$D$59,1))</f>
        <v>8.8424900390999997E-2</v>
      </c>
      <c r="N4018" s="337">
        <f>EPA_Export_Aggregation_AR4!N4018*IF(EPA_Export_Aggregation_AR4!$A4018="CH4",About!$D$58,IF(EPA_Export_Aggregation_AR4!$A4018="N2O",About!$D$59,1))</f>
        <v>8.9363231232500007E-2</v>
      </c>
      <c r="O4018" s="337">
        <f>EPA_Export_Aggregation_AR4!O4018*IF(EPA_Export_Aggregation_AR4!$A4018="CH4",About!$D$58,IF(EPA_Export_Aggregation_AR4!$A4018="N2O",About!$D$59,1))</f>
        <v>9.4553354044000004E-2</v>
      </c>
      <c r="P4018" s="337">
        <f>EPA_Export_Aggregation_AR4!P4018*IF(EPA_Export_Aggregation_AR4!$A4018="CH4",About!$D$58,IF(EPA_Export_Aggregation_AR4!$A4018="N2O",About!$D$59,1))</f>
        <v>8.6016877111499995E-2</v>
      </c>
      <c r="Q4018" s="337">
        <f>EPA_Export_Aggregation_AR4!Q4018*IF(EPA_Export_Aggregation_AR4!$A4018="CH4",About!$D$58,IF(EPA_Export_Aggregation_AR4!$A4018="N2O",About!$D$59,1))</f>
        <v>8.3829119155500009E-2</v>
      </c>
      <c r="R4018" s="337">
        <f>EPA_Export_Aggregation_AR4!R4018*IF(EPA_Export_Aggregation_AR4!$A4018="CH4",About!$D$58,IF(EPA_Export_Aggregation_AR4!$A4018="N2O",About!$D$59,1))</f>
        <v>6.2508122752499992E-2</v>
      </c>
      <c r="S4018" s="337">
        <f>EPA_Export_Aggregation_AR4!S4018*IF(EPA_Export_Aggregation_AR4!$A4018="CH4",About!$D$58,IF(EPA_Export_Aggregation_AR4!$A4018="N2O",About!$D$59,1))</f>
        <v>6.3161888749999992E-2</v>
      </c>
      <c r="T4018" s="337">
        <f>EPA_Export_Aggregation_AR4!T4018*IF(EPA_Export_Aggregation_AR4!$A4018="CH4",About!$D$58,IF(EPA_Export_Aggregation_AR4!$A4018="N2O",About!$D$59,1))</f>
        <v>6.755350903E-2</v>
      </c>
      <c r="U4018" s="337">
        <f>EPA_Export_Aggregation_AR4!U4018*IF(EPA_Export_Aggregation_AR4!$A4018="CH4",About!$D$58,IF(EPA_Export_Aggregation_AR4!$A4018="N2O",About!$D$59,1))</f>
        <v>7.0214917651000006E-2</v>
      </c>
      <c r="V4018" s="337">
        <f>EPA_Export_Aggregation_AR4!V4018*IF(EPA_Export_Aggregation_AR4!$A4018="CH4",About!$D$58,IF(EPA_Export_Aggregation_AR4!$A4018="N2O",About!$D$59,1))</f>
        <v>5.8806049088000002E-2</v>
      </c>
      <c r="W4018" s="337">
        <f>EPA_Export_Aggregation_AR4!W4018*IF(EPA_Export_Aggregation_AR4!$A4018="CH4",About!$D$58,IF(EPA_Export_Aggregation_AR4!$A4018="N2O",About!$D$59,1))</f>
        <v>6.1307146913000002E-2</v>
      </c>
      <c r="X4018" s="337">
        <f>EPA_Export_Aggregation_AR4!X4018*IF(EPA_Export_Aggregation_AR4!$A4018="CH4",About!$D$58,IF(EPA_Export_Aggregation_AR4!$A4018="N2O",About!$D$59,1))</f>
        <v>6.04101860165E-2</v>
      </c>
      <c r="Y4018" s="337">
        <f>EPA_Export_Aggregation_AR4!Y4018*IF(EPA_Export_Aggregation_AR4!$A4018="CH4",About!$D$58,IF(EPA_Export_Aggregation_AR4!$A4018="N2O",About!$D$59,1))</f>
        <v>6.2577283008999993E-2</v>
      </c>
      <c r="Z4018" s="337">
        <f>EPA_Export_Aggregation_AR4!Z4018*IF(EPA_Export_Aggregation_AR4!$A4018="CH4",About!$D$58,IF(EPA_Export_Aggregation_AR4!$A4018="N2O",About!$D$59,1))</f>
        <v>6.0736499649500002E-2</v>
      </c>
      <c r="AA4018" s="337">
        <f>EPA_Export_Aggregation_AR4!AA4018*IF(EPA_Export_Aggregation_AR4!$A4018="CH4",About!$D$58,IF(EPA_Export_Aggregation_AR4!$A4018="N2O",About!$D$59,1))</f>
        <v>5.2075535309999997E-2</v>
      </c>
      <c r="AB4018" s="337">
        <f>EPA_Export_Aggregation_AR4!AB4018*IF(EPA_Export_Aggregation_AR4!$A4018="CH4",About!$D$58,IF(EPA_Export_Aggregation_AR4!$A4018="N2O",About!$D$59,1))</f>
        <v>4.8660167662999999E-2</v>
      </c>
      <c r="AC4018" s="337">
        <f>EPA_Export_Aggregation_AR4!AC4018*IF(EPA_Export_Aggregation_AR4!$A4018="CH4",About!$D$58,IF(EPA_Export_Aggregation_AR4!$A4018="N2O",About!$D$59,1))</f>
        <v>4.2820376204500001E-2</v>
      </c>
      <c r="AD4018" s="337">
        <f>EPA_Export_Aggregation_AR4!AD4018*IF(EPA_Export_Aggregation_AR4!$A4018="CH4",About!$D$58,IF(EPA_Export_Aggregation_AR4!$A4018="N2O",About!$D$59,1))</f>
        <v>3.4989842020500005E-2</v>
      </c>
      <c r="AE4018" s="337">
        <f>EPA_Export_Aggregation_AR4!AE4018*IF(EPA_Export_Aggregation_AR4!$A4018="CH4",About!$D$58,IF(EPA_Export_Aggregation_AR4!$A4018="N2O",About!$D$59,1))</f>
        <v>2.9329323141499997E-2</v>
      </c>
      <c r="AF4018" s="337">
        <f>EPA_Export_Aggregation_AR4!AF4018*IF(EPA_Export_Aggregation_AR4!$A4018="CH4",About!$D$58,IF(EPA_Export_Aggregation_AR4!$A4018="N2O",About!$D$59,1))</f>
        <v>2.6627587483000002E-2</v>
      </c>
      <c r="AG4018" s="337">
        <f>EPA_Export_Aggregation_AR4!AG4018*IF(EPA_Export_Aggregation_AR4!$A4018="CH4",About!$D$58,IF(EPA_Export_Aggregation_AR4!$A4018="N2O",About!$D$59,1))</f>
        <v>2.6458233773999997E-2</v>
      </c>
      <c r="AH4018" s="337">
        <f>EPA_Export_Aggregation_AR4!AH4018*IF(EPA_Export_Aggregation_AR4!$A4018="CH4",About!$D$58,IF(EPA_Export_Aggregation_AR4!$A4018="N2O",About!$D$59,1))</f>
        <v>4.1595984832499995E-2</v>
      </c>
      <c r="AI4018" s="337">
        <f>EPA_Export_Aggregation_AR4!AI4018*IF(EPA_Export_Aggregation_AR4!$A4018="CH4",About!$D$58,IF(EPA_Export_Aggregation_AR4!$A4018="N2O",About!$D$59,1))</f>
        <v>2.3244139695499998E-2</v>
      </c>
      <c r="AJ4018" s="337">
        <f>EPA_Export_Aggregation_AR4!AJ4018*IF(EPA_Export_Aggregation_AR4!$A4018="CH4",About!$D$58,IF(EPA_Export_Aggregation_AR4!$A4018="N2O",About!$D$59,1))</f>
        <v>2.2524004633499999E-2</v>
      </c>
      <c r="AK4018" s="337">
        <f>EPA_Export_Aggregation_AR4!AK4018*IF(EPA_Export_Aggregation_AR4!$A4018="CH4",About!$D$58,IF(EPA_Export_Aggregation_AR4!$A4018="N2O",About!$D$59,1))</f>
        <v>2.0158387077999999E-2</v>
      </c>
      <c r="AL4018" s="337">
        <f>EPA_Export_Aggregation_AR4!AL4018*IF(EPA_Export_Aggregation_AR4!$A4018="CH4",About!$D$58,IF(EPA_Export_Aggregation_AR4!$A4018="N2O",About!$D$59,1))</f>
        <v>0</v>
      </c>
    </row>
    <row r="4019" spans="1:38" hidden="1" x14ac:dyDescent="0.25">
      <c r="A4019" s="340" t="s">
        <v>2266</v>
      </c>
      <c r="B4019" s="337" t="s">
        <v>3892</v>
      </c>
      <c r="C4019" s="337">
        <v>1</v>
      </c>
      <c r="D4019" s="337" t="s">
        <v>3893</v>
      </c>
      <c r="E4019" s="337" t="s">
        <v>3634</v>
      </c>
      <c r="F4019" s="337">
        <v>77</v>
      </c>
      <c r="G4019" s="337">
        <f>EPA_Export_Aggregation_AR4!G4019*IF(EPA_Export_Aggregation_AR4!$A4019="CH4",About!$D$58,IF(EPA_Export_Aggregation_AR4!$A4019="N2O",About!$D$59,1))</f>
        <v>9.967507698999999E-3</v>
      </c>
      <c r="H4019" s="337">
        <f>EPA_Export_Aggregation_AR4!H4019*IF(EPA_Export_Aggregation_AR4!$A4019="CH4",About!$D$58,IF(EPA_Export_Aggregation_AR4!$A4019="N2O",About!$D$59,1))</f>
        <v>9.1006476754999996E-3</v>
      </c>
      <c r="I4019" s="337">
        <f>EPA_Export_Aggregation_AR4!I4019*IF(EPA_Export_Aggregation_AR4!$A4019="CH4",About!$D$58,IF(EPA_Export_Aggregation_AR4!$A4019="N2O",About!$D$59,1))</f>
        <v>8.0599655129999989E-3</v>
      </c>
      <c r="J4019" s="337">
        <f>EPA_Export_Aggregation_AR4!J4019*IF(EPA_Export_Aggregation_AR4!$A4019="CH4",About!$D$58,IF(EPA_Export_Aggregation_AR4!$A4019="N2O",About!$D$59,1))</f>
        <v>8.0657478660000007E-3</v>
      </c>
      <c r="K4019" s="337">
        <f>EPA_Export_Aggregation_AR4!K4019*IF(EPA_Export_Aggregation_AR4!$A4019="CH4",About!$D$58,IF(EPA_Export_Aggregation_AR4!$A4019="N2O",About!$D$59,1))</f>
        <v>7.0304908364999998E-3</v>
      </c>
      <c r="L4019" s="337">
        <f>EPA_Export_Aggregation_AR4!L4019*IF(EPA_Export_Aggregation_AR4!$A4019="CH4",About!$D$58,IF(EPA_Export_Aggregation_AR4!$A4019="N2O",About!$D$59,1))</f>
        <v>6.6219739385000006E-3</v>
      </c>
      <c r="M4019" s="337">
        <f>EPA_Export_Aggregation_AR4!M4019*IF(EPA_Export_Aggregation_AR4!$A4019="CH4",About!$D$58,IF(EPA_Export_Aggregation_AR4!$A4019="N2O",About!$D$59,1))</f>
        <v>1.0139184292E-2</v>
      </c>
      <c r="N4019" s="337">
        <f>EPA_Export_Aggregation_AR4!N4019*IF(EPA_Export_Aggregation_AR4!$A4019="CH4",About!$D$58,IF(EPA_Export_Aggregation_AR4!$A4019="N2O",About!$D$59,1))</f>
        <v>1.010270418E-2</v>
      </c>
      <c r="O4019" s="337">
        <f>EPA_Export_Aggregation_AR4!O4019*IF(EPA_Export_Aggregation_AR4!$A4019="CH4",About!$D$58,IF(EPA_Export_Aggregation_AR4!$A4019="N2O",About!$D$59,1))</f>
        <v>6.5298987345E-3</v>
      </c>
      <c r="P4019" s="337">
        <f>EPA_Export_Aggregation_AR4!P4019*IF(EPA_Export_Aggregation_AR4!$A4019="CH4",About!$D$58,IF(EPA_Export_Aggregation_AR4!$A4019="N2O",About!$D$59,1))</f>
        <v>6.8537003000000004E-3</v>
      </c>
      <c r="Q4019" s="337">
        <f>EPA_Export_Aggregation_AR4!Q4019*IF(EPA_Export_Aggregation_AR4!$A4019="CH4",About!$D$58,IF(EPA_Export_Aggregation_AR4!$A4019="N2O",About!$D$59,1))</f>
        <v>8.0284568010000005E-3</v>
      </c>
      <c r="R4019" s="337">
        <f>EPA_Export_Aggregation_AR4!R4019*IF(EPA_Export_Aggregation_AR4!$A4019="CH4",About!$D$58,IF(EPA_Export_Aggregation_AR4!$A4019="N2O",About!$D$59,1))</f>
        <v>6.5177033814999997E-3</v>
      </c>
      <c r="S4019" s="337">
        <f>EPA_Export_Aggregation_AR4!S4019*IF(EPA_Export_Aggregation_AR4!$A4019="CH4",About!$D$58,IF(EPA_Export_Aggregation_AR4!$A4019="N2O",About!$D$59,1))</f>
        <v>5.714174065E-3</v>
      </c>
      <c r="T4019" s="337">
        <f>EPA_Export_Aggregation_AR4!T4019*IF(EPA_Export_Aggregation_AR4!$A4019="CH4",About!$D$58,IF(EPA_Export_Aggregation_AR4!$A4019="N2O",About!$D$59,1))</f>
        <v>5.5155420165000002E-3</v>
      </c>
      <c r="U4019" s="337">
        <f>EPA_Export_Aggregation_AR4!U4019*IF(EPA_Export_Aggregation_AR4!$A4019="CH4",About!$D$58,IF(EPA_Export_Aggregation_AR4!$A4019="N2O",About!$D$59,1))</f>
        <v>6.9333432675000002E-3</v>
      </c>
      <c r="V4019" s="337">
        <f>EPA_Export_Aggregation_AR4!V4019*IF(EPA_Export_Aggregation_AR4!$A4019="CH4",About!$D$58,IF(EPA_Export_Aggregation_AR4!$A4019="N2O",About!$D$59,1))</f>
        <v>9.1721671739999986E-3</v>
      </c>
      <c r="W4019" s="337">
        <f>EPA_Export_Aggregation_AR4!W4019*IF(EPA_Export_Aggregation_AR4!$A4019="CH4",About!$D$58,IF(EPA_Export_Aggregation_AR4!$A4019="N2O",About!$D$59,1))</f>
        <v>8.3710066660000002E-3</v>
      </c>
      <c r="X4019" s="337">
        <f>EPA_Export_Aggregation_AR4!X4019*IF(EPA_Export_Aggregation_AR4!$A4019="CH4",About!$D$58,IF(EPA_Export_Aggregation_AR4!$A4019="N2O",About!$D$59,1))</f>
        <v>8.1666937065E-3</v>
      </c>
      <c r="Y4019" s="337">
        <f>EPA_Export_Aggregation_AR4!Y4019*IF(EPA_Export_Aggregation_AR4!$A4019="CH4",About!$D$58,IF(EPA_Export_Aggregation_AR4!$A4019="N2O",About!$D$59,1))</f>
        <v>1.1152125459499999E-2</v>
      </c>
      <c r="Z4019" s="337">
        <f>EPA_Export_Aggregation_AR4!Z4019*IF(EPA_Export_Aggregation_AR4!$A4019="CH4",About!$D$58,IF(EPA_Export_Aggregation_AR4!$A4019="N2O",About!$D$59,1))</f>
        <v>6.8807309095000003E-3</v>
      </c>
      <c r="AA4019" s="337">
        <f>EPA_Export_Aggregation_AR4!AA4019*IF(EPA_Export_Aggregation_AR4!$A4019="CH4",About!$D$58,IF(EPA_Export_Aggregation_AR4!$A4019="N2O",About!$D$59,1))</f>
        <v>9.4294917935E-3</v>
      </c>
      <c r="AB4019" s="337">
        <f>EPA_Export_Aggregation_AR4!AB4019*IF(EPA_Export_Aggregation_AR4!$A4019="CH4",About!$D$58,IF(EPA_Export_Aggregation_AR4!$A4019="N2O",About!$D$59,1))</f>
        <v>9.7794065385000007E-3</v>
      </c>
      <c r="AC4019" s="337">
        <f>EPA_Export_Aggregation_AR4!AC4019*IF(EPA_Export_Aggregation_AR4!$A4019="CH4",About!$D$58,IF(EPA_Export_Aggregation_AR4!$A4019="N2O",About!$D$59,1))</f>
        <v>9.7094689044999998E-3</v>
      </c>
      <c r="AD4019" s="337">
        <f>EPA_Export_Aggregation_AR4!AD4019*IF(EPA_Export_Aggregation_AR4!$A4019="CH4",About!$D$58,IF(EPA_Export_Aggregation_AR4!$A4019="N2O",About!$D$59,1))</f>
        <v>9.8627770224999998E-3</v>
      </c>
      <c r="AE4019" s="337">
        <f>EPA_Export_Aggregation_AR4!AE4019*IF(EPA_Export_Aggregation_AR4!$A4019="CH4",About!$D$58,IF(EPA_Export_Aggregation_AR4!$A4019="N2O",About!$D$59,1))</f>
        <v>1.06124198875E-2</v>
      </c>
      <c r="AF4019" s="337">
        <f>EPA_Export_Aggregation_AR4!AF4019*IF(EPA_Export_Aggregation_AR4!$A4019="CH4",About!$D$58,IF(EPA_Export_Aggregation_AR4!$A4019="N2O",About!$D$59,1))</f>
        <v>1.1144426123E-2</v>
      </c>
      <c r="AG4019" s="337">
        <f>EPA_Export_Aggregation_AR4!AG4019*IF(EPA_Export_Aggregation_AR4!$A4019="CH4",About!$D$58,IF(EPA_Export_Aggregation_AR4!$A4019="N2O",About!$D$59,1))</f>
        <v>1.2842387070000001E-2</v>
      </c>
      <c r="AH4019" s="337">
        <f>EPA_Export_Aggregation_AR4!AH4019*IF(EPA_Export_Aggregation_AR4!$A4019="CH4",About!$D$58,IF(EPA_Export_Aggregation_AR4!$A4019="N2O",About!$D$59,1))</f>
        <v>1.4218433834500001E-2</v>
      </c>
      <c r="AI4019" s="337">
        <f>EPA_Export_Aggregation_AR4!AI4019*IF(EPA_Export_Aggregation_AR4!$A4019="CH4",About!$D$58,IF(EPA_Export_Aggregation_AR4!$A4019="N2O",About!$D$59,1))</f>
        <v>1.4383101946000001E-2</v>
      </c>
      <c r="AJ4019" s="337">
        <f>EPA_Export_Aggregation_AR4!AJ4019*IF(EPA_Export_Aggregation_AR4!$A4019="CH4",About!$D$58,IF(EPA_Export_Aggregation_AR4!$A4019="N2O",About!$D$59,1))</f>
        <v>1.5201578057500002E-2</v>
      </c>
      <c r="AK4019" s="337">
        <f>EPA_Export_Aggregation_AR4!AK4019*IF(EPA_Export_Aggregation_AR4!$A4019="CH4",About!$D$58,IF(EPA_Export_Aggregation_AR4!$A4019="N2O",About!$D$59,1))</f>
        <v>5.2851223965000001E-3</v>
      </c>
      <c r="AL4019" s="337">
        <f>EPA_Export_Aggregation_AR4!AL4019*IF(EPA_Export_Aggregation_AR4!$A4019="CH4",About!$D$58,IF(EPA_Export_Aggregation_AR4!$A4019="N2O",About!$D$59,1))</f>
        <v>0</v>
      </c>
    </row>
    <row r="4020" spans="1:38" hidden="1" x14ac:dyDescent="0.25">
      <c r="A4020" s="340" t="s">
        <v>2266</v>
      </c>
      <c r="B4020" s="337" t="s">
        <v>3892</v>
      </c>
      <c r="C4020" s="337">
        <v>1</v>
      </c>
      <c r="D4020" s="337" t="s">
        <v>3893</v>
      </c>
      <c r="E4020" s="337" t="s">
        <v>3636</v>
      </c>
      <c r="F4020" s="337">
        <v>77</v>
      </c>
      <c r="G4020" s="337">
        <f>EPA_Export_Aggregation_AR4!G4020*IF(EPA_Export_Aggregation_AR4!$A4020="CH4",About!$D$58,IF(EPA_Export_Aggregation_AR4!$A4020="N2O",About!$D$59,1))</f>
        <v>5.4036099649999994E-3</v>
      </c>
      <c r="H4020" s="337">
        <f>EPA_Export_Aggregation_AR4!H4020*IF(EPA_Export_Aggregation_AR4!$A4020="CH4",About!$D$58,IF(EPA_Export_Aggregation_AR4!$A4020="N2O",About!$D$59,1))</f>
        <v>4.5552004869999999E-3</v>
      </c>
      <c r="I4020" s="337">
        <f>EPA_Export_Aggregation_AR4!I4020*IF(EPA_Export_Aggregation_AR4!$A4020="CH4",About!$D$58,IF(EPA_Export_Aggregation_AR4!$A4020="N2O",About!$D$59,1))</f>
        <v>5.0447541199999998E-3</v>
      </c>
      <c r="J4020" s="337">
        <f>EPA_Export_Aggregation_AR4!J4020*IF(EPA_Export_Aggregation_AR4!$A4020="CH4",About!$D$58,IF(EPA_Export_Aggregation_AR4!$A4020="N2O",About!$D$59,1))</f>
        <v>4.2531493529999994E-3</v>
      </c>
      <c r="K4020" s="337">
        <f>EPA_Export_Aggregation_AR4!K4020*IF(EPA_Export_Aggregation_AR4!$A4020="CH4",About!$D$58,IF(EPA_Export_Aggregation_AR4!$A4020="N2O",About!$D$59,1))</f>
        <v>3.8303313324999999E-3</v>
      </c>
      <c r="L4020" s="337">
        <f>EPA_Export_Aggregation_AR4!L4020*IF(EPA_Export_Aggregation_AR4!$A4020="CH4",About!$D$58,IF(EPA_Export_Aggregation_AR4!$A4020="N2O",About!$D$59,1))</f>
        <v>4.461618122E-3</v>
      </c>
      <c r="M4020" s="337">
        <f>EPA_Export_Aggregation_AR4!M4020*IF(EPA_Export_Aggregation_AR4!$A4020="CH4",About!$D$58,IF(EPA_Export_Aggregation_AR4!$A4020="N2O",About!$D$59,1))</f>
        <v>4.595140916E-3</v>
      </c>
      <c r="N4020" s="337">
        <f>EPA_Export_Aggregation_AR4!N4020*IF(EPA_Export_Aggregation_AR4!$A4020="CH4",About!$D$58,IF(EPA_Export_Aggregation_AR4!$A4020="N2O",About!$D$59,1))</f>
        <v>5.0035116664999997E-3</v>
      </c>
      <c r="O4020" s="337">
        <f>EPA_Export_Aggregation_AR4!O4020*IF(EPA_Export_Aggregation_AR4!$A4020="CH4",About!$D$58,IF(EPA_Export_Aggregation_AR4!$A4020="N2O",About!$D$59,1))</f>
        <v>6.5791643279999997E-3</v>
      </c>
      <c r="P4020" s="337">
        <f>EPA_Export_Aggregation_AR4!P4020*IF(EPA_Export_Aggregation_AR4!$A4020="CH4",About!$D$58,IF(EPA_Export_Aggregation_AR4!$A4020="N2O",About!$D$59,1))</f>
        <v>5.9421327095000006E-3</v>
      </c>
      <c r="Q4020" s="337">
        <f>EPA_Export_Aggregation_AR4!Q4020*IF(EPA_Export_Aggregation_AR4!$A4020="CH4",About!$D$58,IF(EPA_Export_Aggregation_AR4!$A4020="N2O",About!$D$59,1))</f>
        <v>4.9974701170000004E-3</v>
      </c>
      <c r="R4020" s="337">
        <f>EPA_Export_Aggregation_AR4!R4020*IF(EPA_Export_Aggregation_AR4!$A4020="CH4",About!$D$58,IF(EPA_Export_Aggregation_AR4!$A4020="N2O",About!$D$59,1))</f>
        <v>3.9146835355000006E-3</v>
      </c>
      <c r="S4020" s="337">
        <f>EPA_Export_Aggregation_AR4!S4020*IF(EPA_Export_Aggregation_AR4!$A4020="CH4",About!$D$58,IF(EPA_Export_Aggregation_AR4!$A4020="N2O",About!$D$59,1))</f>
        <v>3.019762344E-3</v>
      </c>
      <c r="T4020" s="337">
        <f>EPA_Export_Aggregation_AR4!T4020*IF(EPA_Export_Aggregation_AR4!$A4020="CH4",About!$D$58,IF(EPA_Export_Aggregation_AR4!$A4020="N2O",About!$D$59,1))</f>
        <v>3.2069426825E-3</v>
      </c>
      <c r="U4020" s="337">
        <f>EPA_Export_Aggregation_AR4!U4020*IF(EPA_Export_Aggregation_AR4!$A4020="CH4",About!$D$58,IF(EPA_Export_Aggregation_AR4!$A4020="N2O",About!$D$59,1))</f>
        <v>5.3698672235000001E-3</v>
      </c>
      <c r="V4020" s="337">
        <f>EPA_Export_Aggregation_AR4!V4020*IF(EPA_Export_Aggregation_AR4!$A4020="CH4",About!$D$58,IF(EPA_Export_Aggregation_AR4!$A4020="N2O",About!$D$59,1))</f>
        <v>6.204855114E-3</v>
      </c>
      <c r="W4020" s="337">
        <f>EPA_Export_Aggregation_AR4!W4020*IF(EPA_Export_Aggregation_AR4!$A4020="CH4",About!$D$58,IF(EPA_Export_Aggregation_AR4!$A4020="N2O",About!$D$59,1))</f>
        <v>6.3717895319999997E-3</v>
      </c>
      <c r="X4020" s="337">
        <f>EPA_Export_Aggregation_AR4!X4020*IF(EPA_Export_Aggregation_AR4!$A4020="CH4",About!$D$58,IF(EPA_Export_Aggregation_AR4!$A4020="N2O",About!$D$59,1))</f>
        <v>4.6856003620000001E-3</v>
      </c>
      <c r="Y4020" s="337">
        <f>EPA_Export_Aggregation_AR4!Y4020*IF(EPA_Export_Aggregation_AR4!$A4020="CH4",About!$D$58,IF(EPA_Export_Aggregation_AR4!$A4020="N2O",About!$D$59,1))</f>
        <v>4.945827606E-3</v>
      </c>
      <c r="Z4020" s="337">
        <f>EPA_Export_Aggregation_AR4!Z4020*IF(EPA_Export_Aggregation_AR4!$A4020="CH4",About!$D$58,IF(EPA_Export_Aggregation_AR4!$A4020="N2O",About!$D$59,1))</f>
        <v>3.7329067324999997E-3</v>
      </c>
      <c r="AA4020" s="337">
        <f>EPA_Export_Aggregation_AR4!AA4020*IF(EPA_Export_Aggregation_AR4!$A4020="CH4",About!$D$58,IF(EPA_Export_Aggregation_AR4!$A4020="N2O",About!$D$59,1))</f>
        <v>7.6079420015000001E-3</v>
      </c>
      <c r="AB4020" s="337">
        <f>EPA_Export_Aggregation_AR4!AB4020*IF(EPA_Export_Aggregation_AR4!$A4020="CH4",About!$D$58,IF(EPA_Export_Aggregation_AR4!$A4020="N2O",About!$D$59,1))</f>
        <v>7.0810348960000007E-3</v>
      </c>
      <c r="AC4020" s="337">
        <f>EPA_Export_Aggregation_AR4!AC4020*IF(EPA_Export_Aggregation_AR4!$A4020="CH4",About!$D$58,IF(EPA_Export_Aggregation_AR4!$A4020="N2O",About!$D$59,1))</f>
        <v>6.9064580104999992E-3</v>
      </c>
      <c r="AD4020" s="337">
        <f>EPA_Export_Aggregation_AR4!AD4020*IF(EPA_Export_Aggregation_AR4!$A4020="CH4",About!$D$58,IF(EPA_Export_Aggregation_AR4!$A4020="N2O",About!$D$59,1))</f>
        <v>6.7239933470000001E-3</v>
      </c>
      <c r="AE4020" s="337">
        <f>EPA_Export_Aggregation_AR4!AE4020*IF(EPA_Export_Aggregation_AR4!$A4020="CH4",About!$D$58,IF(EPA_Export_Aggregation_AR4!$A4020="N2O",About!$D$59,1))</f>
        <v>6.681167121E-3</v>
      </c>
      <c r="AF4020" s="337">
        <f>EPA_Export_Aggregation_AR4!AF4020*IF(EPA_Export_Aggregation_AR4!$A4020="CH4",About!$D$58,IF(EPA_Export_Aggregation_AR4!$A4020="N2O",About!$D$59,1))</f>
        <v>7.037889504E-3</v>
      </c>
      <c r="AG4020" s="337">
        <f>EPA_Export_Aggregation_AR4!AG4020*IF(EPA_Export_Aggregation_AR4!$A4020="CH4",About!$D$58,IF(EPA_Export_Aggregation_AR4!$A4020="N2O",About!$D$59,1))</f>
        <v>7.2200624554999999E-3</v>
      </c>
      <c r="AH4020" s="337">
        <f>EPA_Export_Aggregation_AR4!AH4020*IF(EPA_Export_Aggregation_AR4!$A4020="CH4",About!$D$58,IF(EPA_Export_Aggregation_AR4!$A4020="N2O",About!$D$59,1))</f>
        <v>7.8709531500000002E-3</v>
      </c>
      <c r="AI4020" s="337">
        <f>EPA_Export_Aggregation_AR4!AI4020*IF(EPA_Export_Aggregation_AR4!$A4020="CH4",About!$D$58,IF(EPA_Export_Aggregation_AR4!$A4020="N2O",About!$D$59,1))</f>
        <v>8.5323471194999993E-3</v>
      </c>
      <c r="AJ4020" s="337">
        <f>EPA_Export_Aggregation_AR4!AJ4020*IF(EPA_Export_Aggregation_AR4!$A4020="CH4",About!$D$58,IF(EPA_Export_Aggregation_AR4!$A4020="N2O",About!$D$59,1))</f>
        <v>8.2173515040000009E-3</v>
      </c>
      <c r="AK4020" s="337">
        <f>EPA_Export_Aggregation_AR4!AK4020*IF(EPA_Export_Aggregation_AR4!$A4020="CH4",About!$D$58,IF(EPA_Export_Aggregation_AR4!$A4020="N2O",About!$D$59,1))</f>
        <v>5.9361040389999996E-3</v>
      </c>
      <c r="AL4020" s="337">
        <f>EPA_Export_Aggregation_AR4!AL4020*IF(EPA_Export_Aggregation_AR4!$A4020="CH4",About!$D$58,IF(EPA_Export_Aggregation_AR4!$A4020="N2O",About!$D$59,1))</f>
        <v>0</v>
      </c>
    </row>
    <row r="4021" spans="1:38" hidden="1" x14ac:dyDescent="0.25">
      <c r="A4021" s="340" t="s">
        <v>2266</v>
      </c>
      <c r="B4021" s="337" t="s">
        <v>3892</v>
      </c>
      <c r="C4021" s="337">
        <v>1</v>
      </c>
      <c r="D4021" s="337" t="s">
        <v>3893</v>
      </c>
      <c r="E4021" s="337" t="s">
        <v>3638</v>
      </c>
      <c r="F4021" s="337">
        <v>77</v>
      </c>
      <c r="G4021" s="337">
        <f>EPA_Export_Aggregation_AR4!G4021*IF(EPA_Export_Aggregation_AR4!$A4021="CH4",About!$D$58,IF(EPA_Export_Aggregation_AR4!$A4021="N2O",About!$D$59,1))</f>
        <v>1.9951514774999997E-3</v>
      </c>
      <c r="H4021" s="337">
        <f>EPA_Export_Aggregation_AR4!H4021*IF(EPA_Export_Aggregation_AR4!$A4021="CH4",About!$D$58,IF(EPA_Export_Aggregation_AR4!$A4021="N2O",About!$D$59,1))</f>
        <v>2.2504891800000002E-3</v>
      </c>
      <c r="I4021" s="337">
        <f>EPA_Export_Aggregation_AR4!I4021*IF(EPA_Export_Aggregation_AR4!$A4021="CH4",About!$D$58,IF(EPA_Export_Aggregation_AR4!$A4021="N2O",About!$D$59,1))</f>
        <v>1.7350123725E-3</v>
      </c>
      <c r="J4021" s="337">
        <f>EPA_Export_Aggregation_AR4!J4021*IF(EPA_Export_Aggregation_AR4!$A4021="CH4",About!$D$58,IF(EPA_Export_Aggregation_AR4!$A4021="N2O",About!$D$59,1))</f>
        <v>1.9044086140000002E-3</v>
      </c>
      <c r="K4021" s="337">
        <f>EPA_Export_Aggregation_AR4!K4021*IF(EPA_Export_Aggregation_AR4!$A4021="CH4",About!$D$58,IF(EPA_Export_Aggregation_AR4!$A4021="N2O",About!$D$59,1))</f>
        <v>1.556301858E-3</v>
      </c>
      <c r="L4021" s="337">
        <f>EPA_Export_Aggregation_AR4!L4021*IF(EPA_Export_Aggregation_AR4!$A4021="CH4",About!$D$58,IF(EPA_Export_Aggregation_AR4!$A4021="N2O",About!$D$59,1))</f>
        <v>1.3616285384999999E-3</v>
      </c>
      <c r="M4021" s="337">
        <f>EPA_Export_Aggregation_AR4!M4021*IF(EPA_Export_Aggregation_AR4!$A4021="CH4",About!$D$58,IF(EPA_Export_Aggregation_AR4!$A4021="N2O",About!$D$59,1))</f>
        <v>1.0694137275000001E-3</v>
      </c>
      <c r="N4021" s="337">
        <f>EPA_Export_Aggregation_AR4!N4021*IF(EPA_Export_Aggregation_AR4!$A4021="CH4",About!$D$58,IF(EPA_Export_Aggregation_AR4!$A4021="N2O",About!$D$59,1))</f>
        <v>1.0922337785000001E-3</v>
      </c>
      <c r="O4021" s="337">
        <f>EPA_Export_Aggregation_AR4!O4021*IF(EPA_Export_Aggregation_AR4!$A4021="CH4",About!$D$58,IF(EPA_Export_Aggregation_AR4!$A4021="N2O",About!$D$59,1))</f>
        <v>1.6380247574999999E-3</v>
      </c>
      <c r="P4021" s="337">
        <f>EPA_Export_Aggregation_AR4!P4021*IF(EPA_Export_Aggregation_AR4!$A4021="CH4",About!$D$58,IF(EPA_Export_Aggregation_AR4!$A4021="N2O",About!$D$59,1))</f>
        <v>1.0562835339999999E-3</v>
      </c>
      <c r="Q4021" s="337">
        <f>EPA_Export_Aggregation_AR4!Q4021*IF(EPA_Export_Aggregation_AR4!$A4021="CH4",About!$D$58,IF(EPA_Export_Aggregation_AR4!$A4021="N2O",About!$D$59,1))</f>
        <v>1.9591637885E-3</v>
      </c>
      <c r="R4021" s="337">
        <f>EPA_Export_Aggregation_AR4!R4021*IF(EPA_Export_Aggregation_AR4!$A4021="CH4",About!$D$58,IF(EPA_Export_Aggregation_AR4!$A4021="N2O",About!$D$59,1))</f>
        <v>1.9268663305000001E-3</v>
      </c>
      <c r="S4021" s="337">
        <f>EPA_Export_Aggregation_AR4!S4021*IF(EPA_Export_Aggregation_AR4!$A4021="CH4",About!$D$58,IF(EPA_Export_Aggregation_AR4!$A4021="N2O",About!$D$59,1))</f>
        <v>2.4473845509999999E-3</v>
      </c>
      <c r="T4021" s="337">
        <f>EPA_Export_Aggregation_AR4!T4021*IF(EPA_Export_Aggregation_AR4!$A4021="CH4",About!$D$58,IF(EPA_Export_Aggregation_AR4!$A4021="N2O",About!$D$59,1))</f>
        <v>1.1154223649999999E-3</v>
      </c>
      <c r="U4021" s="337">
        <f>EPA_Export_Aggregation_AR4!U4021*IF(EPA_Export_Aggregation_AR4!$A4021="CH4",About!$D$58,IF(EPA_Export_Aggregation_AR4!$A4021="N2O",About!$D$59,1))</f>
        <v>1.296995065E-3</v>
      </c>
      <c r="V4021" s="337">
        <f>EPA_Export_Aggregation_AR4!V4021*IF(EPA_Export_Aggregation_AR4!$A4021="CH4",About!$D$58,IF(EPA_Export_Aggregation_AR4!$A4021="N2O",About!$D$59,1))</f>
        <v>3.5251685154999994E-3</v>
      </c>
      <c r="W4021" s="337">
        <f>EPA_Export_Aggregation_AR4!W4021*IF(EPA_Export_Aggregation_AR4!$A4021="CH4",About!$D$58,IF(EPA_Export_Aggregation_AR4!$A4021="N2O",About!$D$59,1))</f>
        <v>3.4548426564999998E-3</v>
      </c>
      <c r="X4021" s="337">
        <f>EPA_Export_Aggregation_AR4!X4021*IF(EPA_Export_Aggregation_AR4!$A4021="CH4",About!$D$58,IF(EPA_Export_Aggregation_AR4!$A4021="N2O",About!$D$59,1))</f>
        <v>2.123800312E-3</v>
      </c>
      <c r="Y4021" s="337">
        <f>EPA_Export_Aggregation_AR4!Y4021*IF(EPA_Export_Aggregation_AR4!$A4021="CH4",About!$D$58,IF(EPA_Export_Aggregation_AR4!$A4021="N2O",About!$D$59,1))</f>
        <v>1.4771897384999999E-3</v>
      </c>
      <c r="Z4021" s="337">
        <f>EPA_Export_Aggregation_AR4!Z4021*IF(EPA_Export_Aggregation_AR4!$A4021="CH4",About!$D$58,IF(EPA_Export_Aggregation_AR4!$A4021="N2O",About!$D$59,1))</f>
        <v>3.437823323E-3</v>
      </c>
      <c r="AA4021" s="337">
        <f>EPA_Export_Aggregation_AR4!AA4021*IF(EPA_Export_Aggregation_AR4!$A4021="CH4",About!$D$58,IF(EPA_Export_Aggregation_AR4!$A4021="N2O",About!$D$59,1))</f>
        <v>1.9089529665E-3</v>
      </c>
      <c r="AB4021" s="337">
        <f>EPA_Export_Aggregation_AR4!AB4021*IF(EPA_Export_Aggregation_AR4!$A4021="CH4",About!$D$58,IF(EPA_Export_Aggregation_AR4!$A4021="N2O",About!$D$59,1))</f>
        <v>2.0885656205E-3</v>
      </c>
      <c r="AC4021" s="337">
        <f>EPA_Export_Aggregation_AR4!AC4021*IF(EPA_Export_Aggregation_AR4!$A4021="CH4",About!$D$58,IF(EPA_Export_Aggregation_AR4!$A4021="N2O",About!$D$59,1))</f>
        <v>2.1827532455000001E-3</v>
      </c>
      <c r="AD4021" s="337">
        <f>EPA_Export_Aggregation_AR4!AD4021*IF(EPA_Export_Aggregation_AR4!$A4021="CH4",About!$D$58,IF(EPA_Export_Aggregation_AR4!$A4021="N2O",About!$D$59,1))</f>
        <v>2.268292516E-3</v>
      </c>
      <c r="AE4021" s="337">
        <f>EPA_Export_Aggregation_AR4!AE4021*IF(EPA_Export_Aggregation_AR4!$A4021="CH4",About!$D$58,IF(EPA_Export_Aggregation_AR4!$A4021="N2O",About!$D$59,1))</f>
        <v>1.7871892030000001E-3</v>
      </c>
      <c r="AF4021" s="337">
        <f>EPA_Export_Aggregation_AR4!AF4021*IF(EPA_Export_Aggregation_AR4!$A4021="CH4",About!$D$58,IF(EPA_Export_Aggregation_AR4!$A4021="N2O",About!$D$59,1))</f>
        <v>1.4225389209999999E-3</v>
      </c>
      <c r="AG4021" s="337">
        <f>EPA_Export_Aggregation_AR4!AG4021*IF(EPA_Export_Aggregation_AR4!$A4021="CH4",About!$D$58,IF(EPA_Export_Aggregation_AR4!$A4021="N2O",About!$D$59,1))</f>
        <v>1.2721986704999999E-3</v>
      </c>
      <c r="AH4021" s="337">
        <f>EPA_Export_Aggregation_AR4!AH4021*IF(EPA_Export_Aggregation_AR4!$A4021="CH4",About!$D$58,IF(EPA_Export_Aggregation_AR4!$A4021="N2O",About!$D$59,1))</f>
        <v>9.6515562550000009E-4</v>
      </c>
      <c r="AI4021" s="337">
        <f>EPA_Export_Aggregation_AR4!AI4021*IF(EPA_Export_Aggregation_AR4!$A4021="CH4",About!$D$58,IF(EPA_Export_Aggregation_AR4!$A4021="N2O",About!$D$59,1))</f>
        <v>1.0334183799999999E-3</v>
      </c>
      <c r="AJ4021" s="337">
        <f>EPA_Export_Aggregation_AR4!AJ4021*IF(EPA_Export_Aggregation_AR4!$A4021="CH4",About!$D$58,IF(EPA_Export_Aggregation_AR4!$A4021="N2O",About!$D$59,1))</f>
        <v>9.9266755449999998E-4</v>
      </c>
      <c r="AK4021" s="337">
        <f>EPA_Export_Aggregation_AR4!AK4021*IF(EPA_Export_Aggregation_AR4!$A4021="CH4",About!$D$58,IF(EPA_Export_Aggregation_AR4!$A4021="N2O",About!$D$59,1))</f>
        <v>6.4913003450000001E-4</v>
      </c>
      <c r="AL4021" s="337">
        <f>EPA_Export_Aggregation_AR4!AL4021*IF(EPA_Export_Aggregation_AR4!$A4021="CH4",About!$D$58,IF(EPA_Export_Aggregation_AR4!$A4021="N2O",About!$D$59,1))</f>
        <v>0</v>
      </c>
    </row>
    <row r="4022" spans="1:38" hidden="1" x14ac:dyDescent="0.25">
      <c r="A4022" s="340" t="s">
        <v>2266</v>
      </c>
      <c r="B4022" s="337" t="s">
        <v>3892</v>
      </c>
      <c r="C4022" s="337">
        <v>1</v>
      </c>
      <c r="D4022" s="337" t="s">
        <v>3893</v>
      </c>
      <c r="E4022" s="337" t="s">
        <v>3640</v>
      </c>
      <c r="F4022" s="337">
        <v>77</v>
      </c>
      <c r="G4022" s="337">
        <f>EPA_Export_Aggregation_AR4!G4022*IF(EPA_Export_Aggregation_AR4!$A4022="CH4",About!$D$58,IF(EPA_Export_Aggregation_AR4!$A4022="N2O",About!$D$59,1))</f>
        <v>6.0873657475000002E-3</v>
      </c>
      <c r="H4022" s="337">
        <f>EPA_Export_Aggregation_AR4!H4022*IF(EPA_Export_Aggregation_AR4!$A4022="CH4",About!$D$58,IF(EPA_Export_Aggregation_AR4!$A4022="N2O",About!$D$59,1))</f>
        <v>7.5927398790000006E-3</v>
      </c>
      <c r="I4022" s="337">
        <f>EPA_Export_Aggregation_AR4!I4022*IF(EPA_Export_Aggregation_AR4!$A4022="CH4",About!$D$58,IF(EPA_Export_Aggregation_AR4!$A4022="N2O",About!$D$59,1))</f>
        <v>7.8643042999999996E-3</v>
      </c>
      <c r="J4022" s="337">
        <f>EPA_Export_Aggregation_AR4!J4022*IF(EPA_Export_Aggregation_AR4!$A4022="CH4",About!$D$58,IF(EPA_Export_Aggregation_AR4!$A4022="N2O",About!$D$59,1))</f>
        <v>7.9157243435E-3</v>
      </c>
      <c r="K4022" s="337">
        <f>EPA_Export_Aggregation_AR4!K4022*IF(EPA_Export_Aggregation_AR4!$A4022="CH4",About!$D$58,IF(EPA_Export_Aggregation_AR4!$A4022="N2O",About!$D$59,1))</f>
        <v>7.8447742769999999E-3</v>
      </c>
      <c r="L4022" s="337">
        <f>EPA_Export_Aggregation_AR4!L4022*IF(EPA_Export_Aggregation_AR4!$A4022="CH4",About!$D$58,IF(EPA_Export_Aggregation_AR4!$A4022="N2O",About!$D$59,1))</f>
        <v>6.9219281804999994E-3</v>
      </c>
      <c r="M4022" s="337">
        <f>EPA_Export_Aggregation_AR4!M4022*IF(EPA_Export_Aggregation_AR4!$A4022="CH4",About!$D$58,IF(EPA_Export_Aggregation_AR4!$A4022="N2O",About!$D$59,1))</f>
        <v>7.0078410479999997E-3</v>
      </c>
      <c r="N4022" s="337">
        <f>EPA_Export_Aggregation_AR4!N4022*IF(EPA_Export_Aggregation_AR4!$A4022="CH4",About!$D$58,IF(EPA_Export_Aggregation_AR4!$A4022="N2O",About!$D$59,1))</f>
        <v>7.5492060765000001E-3</v>
      </c>
      <c r="O4022" s="337">
        <f>EPA_Export_Aggregation_AR4!O4022*IF(EPA_Export_Aggregation_AR4!$A4022="CH4",About!$D$58,IF(EPA_Export_Aggregation_AR4!$A4022="N2O",About!$D$59,1))</f>
        <v>7.2602319504999997E-3</v>
      </c>
      <c r="P4022" s="337">
        <f>EPA_Export_Aggregation_AR4!P4022*IF(EPA_Export_Aggregation_AR4!$A4022="CH4",About!$D$58,IF(EPA_Export_Aggregation_AR4!$A4022="N2O",About!$D$59,1))</f>
        <v>7.2146469420000005E-3</v>
      </c>
      <c r="Q4022" s="337">
        <f>EPA_Export_Aggregation_AR4!Q4022*IF(EPA_Export_Aggregation_AR4!$A4022="CH4",About!$D$58,IF(EPA_Export_Aggregation_AR4!$A4022="N2O",About!$D$59,1))</f>
        <v>6.1112977384999998E-3</v>
      </c>
      <c r="R4022" s="337">
        <f>EPA_Export_Aggregation_AR4!R4022*IF(EPA_Export_Aggregation_AR4!$A4022="CH4",About!$D$58,IF(EPA_Export_Aggregation_AR4!$A4022="N2O",About!$D$59,1))</f>
        <v>5.0940817499999999E-3</v>
      </c>
      <c r="S4022" s="337">
        <f>EPA_Export_Aggregation_AR4!S4022*IF(EPA_Export_Aggregation_AR4!$A4022="CH4",About!$D$58,IF(EPA_Export_Aggregation_AR4!$A4022="N2O",About!$D$59,1))</f>
        <v>4.8675265189999997E-3</v>
      </c>
      <c r="T4022" s="337">
        <f>EPA_Export_Aggregation_AR4!T4022*IF(EPA_Export_Aggregation_AR4!$A4022="CH4",About!$D$58,IF(EPA_Export_Aggregation_AR4!$A4022="N2O",About!$D$59,1))</f>
        <v>2.8854824715E-3</v>
      </c>
      <c r="U4022" s="337">
        <f>EPA_Export_Aggregation_AR4!U4022*IF(EPA_Export_Aggregation_AR4!$A4022="CH4",About!$D$58,IF(EPA_Export_Aggregation_AR4!$A4022="N2O",About!$D$59,1))</f>
        <v>3.8537310974999998E-3</v>
      </c>
      <c r="V4022" s="337">
        <f>EPA_Export_Aggregation_AR4!V4022*IF(EPA_Export_Aggregation_AR4!$A4022="CH4",About!$D$58,IF(EPA_Export_Aggregation_AR4!$A4022="N2O",About!$D$59,1))</f>
        <v>3.5847017725000002E-3</v>
      </c>
      <c r="W4022" s="337">
        <f>EPA_Export_Aggregation_AR4!W4022*IF(EPA_Export_Aggregation_AR4!$A4022="CH4",About!$D$58,IF(EPA_Export_Aggregation_AR4!$A4022="N2O",About!$D$59,1))</f>
        <v>4.2290041429999996E-3</v>
      </c>
      <c r="X4022" s="337">
        <f>EPA_Export_Aggregation_AR4!X4022*IF(EPA_Export_Aggregation_AR4!$A4022="CH4",About!$D$58,IF(EPA_Export_Aggregation_AR4!$A4022="N2O",About!$D$59,1))</f>
        <v>5.3900995494999999E-3</v>
      </c>
      <c r="Y4022" s="337">
        <f>EPA_Export_Aggregation_AR4!Y4022*IF(EPA_Export_Aggregation_AR4!$A4022="CH4",About!$D$58,IF(EPA_Export_Aggregation_AR4!$A4022="N2O",About!$D$59,1))</f>
        <v>4.6105749664999999E-3</v>
      </c>
      <c r="Z4022" s="337">
        <f>EPA_Export_Aggregation_AR4!Z4022*IF(EPA_Export_Aggregation_AR4!$A4022="CH4",About!$D$58,IF(EPA_Export_Aggregation_AR4!$A4022="N2O",About!$D$59,1))</f>
        <v>4.2574193244999999E-3</v>
      </c>
      <c r="AA4022" s="337">
        <f>EPA_Export_Aggregation_AR4!AA4022*IF(EPA_Export_Aggregation_AR4!$A4022="CH4",About!$D$58,IF(EPA_Export_Aggregation_AR4!$A4022="N2O",About!$D$59,1))</f>
        <v>9.4988526815000009E-3</v>
      </c>
      <c r="AB4022" s="337">
        <f>EPA_Export_Aggregation_AR4!AB4022*IF(EPA_Export_Aggregation_AR4!$A4022="CH4",About!$D$58,IF(EPA_Export_Aggregation_AR4!$A4022="N2O",About!$D$59,1))</f>
        <v>1.03181687635E-2</v>
      </c>
      <c r="AC4022" s="337">
        <f>EPA_Export_Aggregation_AR4!AC4022*IF(EPA_Export_Aggregation_AR4!$A4022="CH4",About!$D$58,IF(EPA_Export_Aggregation_AR4!$A4022="N2O",About!$D$59,1))</f>
        <v>1.0225997232000001E-2</v>
      </c>
      <c r="AD4022" s="337">
        <f>EPA_Export_Aggregation_AR4!AD4022*IF(EPA_Export_Aggregation_AR4!$A4022="CH4",About!$D$58,IF(EPA_Export_Aggregation_AR4!$A4022="N2O",About!$D$59,1))</f>
        <v>1.0190324309999998E-2</v>
      </c>
      <c r="AE4022" s="337">
        <f>EPA_Export_Aggregation_AR4!AE4022*IF(EPA_Export_Aggregation_AR4!$A4022="CH4",About!$D$58,IF(EPA_Export_Aggregation_AR4!$A4022="N2O",About!$D$59,1))</f>
        <v>1.05755982435E-2</v>
      </c>
      <c r="AF4022" s="337">
        <f>EPA_Export_Aggregation_AR4!AF4022*IF(EPA_Export_Aggregation_AR4!$A4022="CH4",About!$D$58,IF(EPA_Export_Aggregation_AR4!$A4022="N2O",About!$D$59,1))</f>
        <v>1.1496630256E-2</v>
      </c>
      <c r="AG4022" s="337">
        <f>EPA_Export_Aggregation_AR4!AG4022*IF(EPA_Export_Aggregation_AR4!$A4022="CH4",About!$D$58,IF(EPA_Export_Aggregation_AR4!$A4022="N2O",About!$D$59,1))</f>
        <v>1.23508660505E-2</v>
      </c>
      <c r="AH4022" s="337">
        <f>EPA_Export_Aggregation_AR4!AH4022*IF(EPA_Export_Aggregation_AR4!$A4022="CH4",About!$D$58,IF(EPA_Export_Aggregation_AR4!$A4022="N2O",About!$D$59,1))</f>
        <v>1.3235252379000001E-2</v>
      </c>
      <c r="AI4022" s="337">
        <f>EPA_Export_Aggregation_AR4!AI4022*IF(EPA_Export_Aggregation_AR4!$A4022="CH4",About!$D$58,IF(EPA_Export_Aggregation_AR4!$A4022="N2O",About!$D$59,1))</f>
        <v>1.4151752970999999E-2</v>
      </c>
      <c r="AJ4022" s="337">
        <f>EPA_Export_Aggregation_AR4!AJ4022*IF(EPA_Export_Aggregation_AR4!$A4022="CH4",About!$D$58,IF(EPA_Export_Aggregation_AR4!$A4022="N2O",About!$D$59,1))</f>
        <v>1.40995280695E-2</v>
      </c>
      <c r="AK4022" s="337">
        <f>EPA_Export_Aggregation_AR4!AK4022*IF(EPA_Export_Aggregation_AR4!$A4022="CH4",About!$D$58,IF(EPA_Export_Aggregation_AR4!$A4022="N2O",About!$D$59,1))</f>
        <v>6.8742493540000001E-3</v>
      </c>
      <c r="AL4022" s="337">
        <f>EPA_Export_Aggregation_AR4!AL4022*IF(EPA_Export_Aggregation_AR4!$A4022="CH4",About!$D$58,IF(EPA_Export_Aggregation_AR4!$A4022="N2O",About!$D$59,1))</f>
        <v>0</v>
      </c>
    </row>
    <row r="4023" spans="1:38" hidden="1" x14ac:dyDescent="0.25">
      <c r="A4023" s="340" t="s">
        <v>2266</v>
      </c>
      <c r="B4023" s="337" t="s">
        <v>3892</v>
      </c>
      <c r="C4023" s="337">
        <v>1</v>
      </c>
      <c r="D4023" s="337" t="s">
        <v>3893</v>
      </c>
      <c r="E4023" s="337" t="s">
        <v>3642</v>
      </c>
      <c r="F4023" s="337">
        <v>77</v>
      </c>
      <c r="G4023" s="337">
        <f>EPA_Export_Aggregation_AR4!G4023*IF(EPA_Export_Aggregation_AR4!$A4023="CH4",About!$D$58,IF(EPA_Export_Aggregation_AR4!$A4023="N2O",About!$D$59,1))</f>
        <v>3.069549643E-3</v>
      </c>
      <c r="H4023" s="337">
        <f>EPA_Export_Aggregation_AR4!H4023*IF(EPA_Export_Aggregation_AR4!$A4023="CH4",About!$D$58,IF(EPA_Export_Aggregation_AR4!$A4023="N2O",About!$D$59,1))</f>
        <v>3.7000477660000001E-3</v>
      </c>
      <c r="I4023" s="337">
        <f>EPA_Export_Aggregation_AR4!I4023*IF(EPA_Export_Aggregation_AR4!$A4023="CH4",About!$D$58,IF(EPA_Export_Aggregation_AR4!$A4023="N2O",About!$D$59,1))</f>
        <v>5.0106046035000001E-3</v>
      </c>
      <c r="J4023" s="337">
        <f>EPA_Export_Aggregation_AR4!J4023*IF(EPA_Export_Aggregation_AR4!$A4023="CH4",About!$D$58,IF(EPA_Export_Aggregation_AR4!$A4023="N2O",About!$D$59,1))</f>
        <v>7.0110576444999996E-3</v>
      </c>
      <c r="K4023" s="337">
        <f>EPA_Export_Aggregation_AR4!K4023*IF(EPA_Export_Aggregation_AR4!$A4023="CH4",About!$D$58,IF(EPA_Export_Aggregation_AR4!$A4023="N2O",About!$D$59,1))</f>
        <v>7.1441053199999991E-3</v>
      </c>
      <c r="L4023" s="337">
        <f>EPA_Export_Aggregation_AR4!L4023*IF(EPA_Export_Aggregation_AR4!$A4023="CH4",About!$D$58,IF(EPA_Export_Aggregation_AR4!$A4023="N2O",About!$D$59,1))</f>
        <v>7.6622165190000004E-3</v>
      </c>
      <c r="M4023" s="337">
        <f>EPA_Export_Aggregation_AR4!M4023*IF(EPA_Export_Aggregation_AR4!$A4023="CH4",About!$D$58,IF(EPA_Export_Aggregation_AR4!$A4023="N2O",About!$D$59,1))</f>
        <v>7.9279710005E-3</v>
      </c>
      <c r="N4023" s="337">
        <f>EPA_Export_Aggregation_AR4!N4023*IF(EPA_Export_Aggregation_AR4!$A4023="CH4",About!$D$58,IF(EPA_Export_Aggregation_AR4!$A4023="N2O",About!$D$59,1))</f>
        <v>8.4279211135000007E-3</v>
      </c>
      <c r="O4023" s="337">
        <f>EPA_Export_Aggregation_AR4!O4023*IF(EPA_Export_Aggregation_AR4!$A4023="CH4",About!$D$58,IF(EPA_Export_Aggregation_AR4!$A4023="N2O",About!$D$59,1))</f>
        <v>8.135589569999999E-3</v>
      </c>
      <c r="P4023" s="337">
        <f>EPA_Export_Aggregation_AR4!P4023*IF(EPA_Export_Aggregation_AR4!$A4023="CH4",About!$D$58,IF(EPA_Export_Aggregation_AR4!$A4023="N2O",About!$D$59,1))</f>
        <v>9.8635880815000007E-3</v>
      </c>
      <c r="Q4023" s="337">
        <f>EPA_Export_Aggregation_AR4!Q4023*IF(EPA_Export_Aggregation_AR4!$A4023="CH4",About!$D$58,IF(EPA_Export_Aggregation_AR4!$A4023="N2O",About!$D$59,1))</f>
        <v>1.1383257664499999E-2</v>
      </c>
      <c r="R4023" s="337">
        <f>EPA_Export_Aggregation_AR4!R4023*IF(EPA_Export_Aggregation_AR4!$A4023="CH4",About!$D$58,IF(EPA_Export_Aggregation_AR4!$A4023="N2O",About!$D$59,1))</f>
        <v>9.5449965485000007E-3</v>
      </c>
      <c r="S4023" s="337">
        <f>EPA_Export_Aggregation_AR4!S4023*IF(EPA_Export_Aggregation_AR4!$A4023="CH4",About!$D$58,IF(EPA_Export_Aggregation_AR4!$A4023="N2O",About!$D$59,1))</f>
        <v>9.2163499084999996E-3</v>
      </c>
      <c r="T4023" s="337">
        <f>EPA_Export_Aggregation_AR4!T4023*IF(EPA_Export_Aggregation_AR4!$A4023="CH4",About!$D$58,IF(EPA_Export_Aggregation_AR4!$A4023="N2O",About!$D$59,1))</f>
        <v>9.8807144484999998E-3</v>
      </c>
      <c r="U4023" s="337">
        <f>EPA_Export_Aggregation_AR4!U4023*IF(EPA_Export_Aggregation_AR4!$A4023="CH4",About!$D$58,IF(EPA_Export_Aggregation_AR4!$A4023="N2O",About!$D$59,1))</f>
        <v>1.0766864617000001E-2</v>
      </c>
      <c r="V4023" s="337">
        <f>EPA_Export_Aggregation_AR4!V4023*IF(EPA_Export_Aggregation_AR4!$A4023="CH4",About!$D$58,IF(EPA_Export_Aggregation_AR4!$A4023="N2O",About!$D$59,1))</f>
        <v>1.1067621994499999E-2</v>
      </c>
      <c r="W4023" s="337">
        <f>EPA_Export_Aggregation_AR4!W4023*IF(EPA_Export_Aggregation_AR4!$A4023="CH4",About!$D$58,IF(EPA_Export_Aggregation_AR4!$A4023="N2O",About!$D$59,1))</f>
        <v>1.0785924980499999E-2</v>
      </c>
      <c r="X4023" s="337">
        <f>EPA_Export_Aggregation_AR4!X4023*IF(EPA_Export_Aggregation_AR4!$A4023="CH4",About!$D$58,IF(EPA_Export_Aggregation_AR4!$A4023="N2O",About!$D$59,1))</f>
        <v>1.07973041335E-2</v>
      </c>
      <c r="Y4023" s="337">
        <f>EPA_Export_Aggregation_AR4!Y4023*IF(EPA_Export_Aggregation_AR4!$A4023="CH4",About!$D$58,IF(EPA_Export_Aggregation_AR4!$A4023="N2O",About!$D$59,1))</f>
        <v>1.0591371706E-2</v>
      </c>
      <c r="Z4023" s="337">
        <f>EPA_Export_Aggregation_AR4!Z4023*IF(EPA_Export_Aggregation_AR4!$A4023="CH4",About!$D$58,IF(EPA_Export_Aggregation_AR4!$A4023="N2O",About!$D$59,1))</f>
        <v>8.6702119915000007E-3</v>
      </c>
      <c r="AA4023" s="337">
        <f>EPA_Export_Aggregation_AR4!AA4023*IF(EPA_Export_Aggregation_AR4!$A4023="CH4",About!$D$58,IF(EPA_Export_Aggregation_AR4!$A4023="N2O",About!$D$59,1))</f>
        <v>8.8754971830000001E-3</v>
      </c>
      <c r="AB4023" s="337">
        <f>EPA_Export_Aggregation_AR4!AB4023*IF(EPA_Export_Aggregation_AR4!$A4023="CH4",About!$D$58,IF(EPA_Export_Aggregation_AR4!$A4023="N2O",About!$D$59,1))</f>
        <v>8.8621300265000012E-3</v>
      </c>
      <c r="AC4023" s="337">
        <f>EPA_Export_Aggregation_AR4!AC4023*IF(EPA_Export_Aggregation_AR4!$A4023="CH4",About!$D$58,IF(EPA_Export_Aggregation_AR4!$A4023="N2O",About!$D$59,1))</f>
        <v>8.6028940679999995E-3</v>
      </c>
      <c r="AD4023" s="337">
        <f>EPA_Export_Aggregation_AR4!AD4023*IF(EPA_Export_Aggregation_AR4!$A4023="CH4",About!$D$58,IF(EPA_Export_Aggregation_AR4!$A4023="N2O",About!$D$59,1))</f>
        <v>9.7893766069999995E-3</v>
      </c>
      <c r="AE4023" s="337">
        <f>EPA_Export_Aggregation_AR4!AE4023*IF(EPA_Export_Aggregation_AR4!$A4023="CH4",About!$D$58,IF(EPA_Export_Aggregation_AR4!$A4023="N2O",About!$D$59,1))</f>
        <v>9.4511035505000004E-3</v>
      </c>
      <c r="AF4023" s="337">
        <f>EPA_Export_Aggregation_AR4!AF4023*IF(EPA_Export_Aggregation_AR4!$A4023="CH4",About!$D$58,IF(EPA_Export_Aggregation_AR4!$A4023="N2O",About!$D$59,1))</f>
        <v>9.8256641964999999E-3</v>
      </c>
      <c r="AG4023" s="337">
        <f>EPA_Export_Aggregation_AR4!AG4023*IF(EPA_Export_Aggregation_AR4!$A4023="CH4",About!$D$58,IF(EPA_Export_Aggregation_AR4!$A4023="N2O",About!$D$59,1))</f>
        <v>1.00015329305E-2</v>
      </c>
      <c r="AH4023" s="337">
        <f>EPA_Export_Aggregation_AR4!AH4023*IF(EPA_Export_Aggregation_AR4!$A4023="CH4",About!$D$58,IF(EPA_Export_Aggregation_AR4!$A4023="N2O",About!$D$59,1))</f>
        <v>1.01971581565E-2</v>
      </c>
      <c r="AI4023" s="337">
        <f>EPA_Export_Aggregation_AR4!AI4023*IF(EPA_Export_Aggregation_AR4!$A4023="CH4",About!$D$58,IF(EPA_Export_Aggregation_AR4!$A4023="N2O",About!$D$59,1))</f>
        <v>1.0415513413E-2</v>
      </c>
      <c r="AJ4023" s="337">
        <f>EPA_Export_Aggregation_AR4!AJ4023*IF(EPA_Export_Aggregation_AR4!$A4023="CH4",About!$D$58,IF(EPA_Export_Aggregation_AR4!$A4023="N2O",About!$D$59,1))</f>
        <v>1.05941935585E-2</v>
      </c>
      <c r="AK4023" s="337">
        <f>EPA_Export_Aggregation_AR4!AK4023*IF(EPA_Export_Aggregation_AR4!$A4023="CH4",About!$D$58,IF(EPA_Export_Aggregation_AR4!$A4023="N2O",About!$D$59,1))</f>
        <v>4.2401477375E-3</v>
      </c>
      <c r="AL4023" s="337">
        <f>EPA_Export_Aggregation_AR4!AL4023*IF(EPA_Export_Aggregation_AR4!$A4023="CH4",About!$D$58,IF(EPA_Export_Aggregation_AR4!$A4023="N2O",About!$D$59,1))</f>
        <v>0</v>
      </c>
    </row>
    <row r="4024" spans="1:38" hidden="1" x14ac:dyDescent="0.25">
      <c r="A4024" s="340" t="s">
        <v>2266</v>
      </c>
      <c r="B4024" s="337" t="s">
        <v>3892</v>
      </c>
      <c r="C4024" s="337">
        <v>1</v>
      </c>
      <c r="D4024" s="337" t="s">
        <v>3893</v>
      </c>
      <c r="E4024" s="337" t="s">
        <v>3644</v>
      </c>
      <c r="F4024" s="337">
        <v>77</v>
      </c>
      <c r="G4024" s="337">
        <f>EPA_Export_Aggregation_AR4!G4024*IF(EPA_Export_Aggregation_AR4!$A4024="CH4",About!$D$58,IF(EPA_Export_Aggregation_AR4!$A4024="N2O",About!$D$59,1))</f>
        <v>6.1319356470000003E-3</v>
      </c>
      <c r="H4024" s="337">
        <f>EPA_Export_Aggregation_AR4!H4024*IF(EPA_Export_Aggregation_AR4!$A4024="CH4",About!$D$58,IF(EPA_Export_Aggregation_AR4!$A4024="N2O",About!$D$59,1))</f>
        <v>6.7431585709999999E-3</v>
      </c>
      <c r="I4024" s="337">
        <f>EPA_Export_Aggregation_AR4!I4024*IF(EPA_Export_Aggregation_AR4!$A4024="CH4",About!$D$58,IF(EPA_Export_Aggregation_AR4!$A4024="N2O",About!$D$59,1))</f>
        <v>7.7005657555000006E-3</v>
      </c>
      <c r="J4024" s="337">
        <f>EPA_Export_Aggregation_AR4!J4024*IF(EPA_Export_Aggregation_AR4!$A4024="CH4",About!$D$58,IF(EPA_Export_Aggregation_AR4!$A4024="N2O",About!$D$59,1))</f>
        <v>8.5140693275000002E-3</v>
      </c>
      <c r="K4024" s="337">
        <f>EPA_Export_Aggregation_AR4!K4024*IF(EPA_Export_Aggregation_AR4!$A4024="CH4",About!$D$58,IF(EPA_Export_Aggregation_AR4!$A4024="N2O",About!$D$59,1))</f>
        <v>9.4841363304999995E-3</v>
      </c>
      <c r="L4024" s="337">
        <f>EPA_Export_Aggregation_AR4!L4024*IF(EPA_Export_Aggregation_AR4!$A4024="CH4",About!$D$58,IF(EPA_Export_Aggregation_AR4!$A4024="N2O",About!$D$59,1))</f>
        <v>1.1383226076499999E-2</v>
      </c>
      <c r="M4024" s="337">
        <f>EPA_Export_Aggregation_AR4!M4024*IF(EPA_Export_Aggregation_AR4!$A4024="CH4",About!$D$58,IF(EPA_Export_Aggregation_AR4!$A4024="N2O",About!$D$59,1))</f>
        <v>1.30996994995E-2</v>
      </c>
      <c r="N4024" s="337">
        <f>EPA_Export_Aggregation_AR4!N4024*IF(EPA_Export_Aggregation_AR4!$A4024="CH4",About!$D$58,IF(EPA_Export_Aggregation_AR4!$A4024="N2O",About!$D$59,1))</f>
        <v>1.4723191603999999E-2</v>
      </c>
      <c r="O4024" s="337">
        <f>EPA_Export_Aggregation_AR4!O4024*IF(EPA_Export_Aggregation_AR4!$A4024="CH4",About!$D$58,IF(EPA_Export_Aggregation_AR4!$A4024="N2O",About!$D$59,1))</f>
        <v>2.2000842614E-2</v>
      </c>
      <c r="P4024" s="337">
        <f>EPA_Export_Aggregation_AR4!P4024*IF(EPA_Export_Aggregation_AR4!$A4024="CH4",About!$D$58,IF(EPA_Export_Aggregation_AR4!$A4024="N2O",About!$D$59,1))</f>
        <v>1.91564349305E-2</v>
      </c>
      <c r="Q4024" s="337">
        <f>EPA_Export_Aggregation_AR4!Q4024*IF(EPA_Export_Aggregation_AR4!$A4024="CH4",About!$D$58,IF(EPA_Export_Aggregation_AR4!$A4024="N2O",About!$D$59,1))</f>
        <v>5.3060654260000005E-3</v>
      </c>
      <c r="R4024" s="337">
        <f>EPA_Export_Aggregation_AR4!R4024*IF(EPA_Export_Aggregation_AR4!$A4024="CH4",About!$D$58,IF(EPA_Export_Aggregation_AR4!$A4024="N2O",About!$D$59,1))</f>
        <v>6.9509633560000004E-3</v>
      </c>
      <c r="S4024" s="337">
        <f>EPA_Export_Aggregation_AR4!S4024*IF(EPA_Export_Aggregation_AR4!$A4024="CH4",About!$D$58,IF(EPA_Export_Aggregation_AR4!$A4024="N2O",About!$D$59,1))</f>
        <v>8.0127850984999995E-3</v>
      </c>
      <c r="T4024" s="337">
        <f>EPA_Export_Aggregation_AR4!T4024*IF(EPA_Export_Aggregation_AR4!$A4024="CH4",About!$D$58,IF(EPA_Export_Aggregation_AR4!$A4024="N2O",About!$D$59,1))</f>
        <v>8.516412059999999E-3</v>
      </c>
      <c r="U4024" s="337">
        <f>EPA_Export_Aggregation_AR4!U4024*IF(EPA_Export_Aggregation_AR4!$A4024="CH4",About!$D$58,IF(EPA_Export_Aggregation_AR4!$A4024="N2O",About!$D$59,1))</f>
        <v>5.4948062435000002E-3</v>
      </c>
      <c r="V4024" s="337">
        <f>EPA_Export_Aggregation_AR4!V4024*IF(EPA_Export_Aggregation_AR4!$A4024="CH4",About!$D$58,IF(EPA_Export_Aggregation_AR4!$A4024="N2O",About!$D$59,1))</f>
        <v>6.8416969394999999E-3</v>
      </c>
      <c r="W4024" s="337">
        <f>EPA_Export_Aggregation_AR4!W4024*IF(EPA_Export_Aggregation_AR4!$A4024="CH4",About!$D$58,IF(EPA_Export_Aggregation_AR4!$A4024="N2O",About!$D$59,1))</f>
        <v>6.2389309605E-3</v>
      </c>
      <c r="X4024" s="337">
        <f>EPA_Export_Aggregation_AR4!X4024*IF(EPA_Export_Aggregation_AR4!$A4024="CH4",About!$D$58,IF(EPA_Export_Aggregation_AR4!$A4024="N2O",About!$D$59,1))</f>
        <v>6.4625310705000005E-3</v>
      </c>
      <c r="Y4024" s="337">
        <f>EPA_Export_Aggregation_AR4!Y4024*IF(EPA_Export_Aggregation_AR4!$A4024="CH4",About!$D$58,IF(EPA_Export_Aggregation_AR4!$A4024="N2O",About!$D$59,1))</f>
        <v>6.0339832464999998E-3</v>
      </c>
      <c r="Z4024" s="337">
        <f>EPA_Export_Aggregation_AR4!Z4024*IF(EPA_Export_Aggregation_AR4!$A4024="CH4",About!$D$58,IF(EPA_Export_Aggregation_AR4!$A4024="N2O",About!$D$59,1))</f>
        <v>4.4734779055000005E-3</v>
      </c>
      <c r="AA4024" s="337">
        <f>EPA_Export_Aggregation_AR4!AA4024*IF(EPA_Export_Aggregation_AR4!$A4024="CH4",About!$D$58,IF(EPA_Export_Aggregation_AR4!$A4024="N2O",About!$D$59,1))</f>
        <v>6.6896599205000006E-3</v>
      </c>
      <c r="AB4024" s="337">
        <f>EPA_Export_Aggregation_AR4!AB4024*IF(EPA_Export_Aggregation_AR4!$A4024="CH4",About!$D$58,IF(EPA_Export_Aggregation_AR4!$A4024="N2O",About!$D$59,1))</f>
        <v>6.4047949375000005E-3</v>
      </c>
      <c r="AC4024" s="337">
        <f>EPA_Export_Aggregation_AR4!AC4024*IF(EPA_Export_Aggregation_AR4!$A4024="CH4",About!$D$58,IF(EPA_Export_Aggregation_AR4!$A4024="N2O",About!$D$59,1))</f>
        <v>6.3724764384999995E-3</v>
      </c>
      <c r="AD4024" s="337">
        <f>EPA_Export_Aggregation_AR4!AD4024*IF(EPA_Export_Aggregation_AR4!$A4024="CH4",About!$D$58,IF(EPA_Export_Aggregation_AR4!$A4024="N2O",About!$D$59,1))</f>
        <v>6.0155887219999994E-3</v>
      </c>
      <c r="AE4024" s="337">
        <f>EPA_Export_Aggregation_AR4!AE4024*IF(EPA_Export_Aggregation_AR4!$A4024="CH4",About!$D$58,IF(EPA_Export_Aggregation_AR4!$A4024="N2O",About!$D$59,1))</f>
        <v>5.3439512834999999E-3</v>
      </c>
      <c r="AF4024" s="337">
        <f>EPA_Export_Aggregation_AR4!AF4024*IF(EPA_Export_Aggregation_AR4!$A4024="CH4",About!$D$58,IF(EPA_Export_Aggregation_AR4!$A4024="N2O",About!$D$59,1))</f>
        <v>6.0791737759999997E-3</v>
      </c>
      <c r="AG4024" s="337">
        <f>EPA_Export_Aggregation_AR4!AG4024*IF(EPA_Export_Aggregation_AR4!$A4024="CH4",About!$D$58,IF(EPA_Export_Aggregation_AR4!$A4024="N2O",About!$D$59,1))</f>
        <v>6.7646762529999993E-3</v>
      </c>
      <c r="AH4024" s="337">
        <f>EPA_Export_Aggregation_AR4!AH4024*IF(EPA_Export_Aggregation_AR4!$A4024="CH4",About!$D$58,IF(EPA_Export_Aggregation_AR4!$A4024="N2O",About!$D$59,1))</f>
        <v>7.2461183950000008E-3</v>
      </c>
      <c r="AI4024" s="337">
        <f>EPA_Export_Aggregation_AR4!AI4024*IF(EPA_Export_Aggregation_AR4!$A4024="CH4",About!$D$58,IF(EPA_Export_Aggregation_AR4!$A4024="N2O",About!$D$59,1))</f>
        <v>6.3139772909999994E-3</v>
      </c>
      <c r="AJ4024" s="337">
        <f>EPA_Export_Aggregation_AR4!AJ4024*IF(EPA_Export_Aggregation_AR4!$A4024="CH4",About!$D$58,IF(EPA_Export_Aggregation_AR4!$A4024="N2O",About!$D$59,1))</f>
        <v>6.5225146950000003E-3</v>
      </c>
      <c r="AK4024" s="337">
        <f>EPA_Export_Aggregation_AR4!AK4024*IF(EPA_Export_Aggregation_AR4!$A4024="CH4",About!$D$58,IF(EPA_Export_Aggregation_AR4!$A4024="N2O",About!$D$59,1))</f>
        <v>4.1403024685000003E-3</v>
      </c>
      <c r="AL4024" s="337">
        <f>EPA_Export_Aggregation_AR4!AL4024*IF(EPA_Export_Aggregation_AR4!$A4024="CH4",About!$D$58,IF(EPA_Export_Aggregation_AR4!$A4024="N2O",About!$D$59,1))</f>
        <v>0</v>
      </c>
    </row>
    <row r="4025" spans="1:38" hidden="1" x14ac:dyDescent="0.25">
      <c r="A4025" s="340" t="s">
        <v>2266</v>
      </c>
      <c r="B4025" s="337" t="s">
        <v>3892</v>
      </c>
      <c r="C4025" s="337">
        <v>1</v>
      </c>
      <c r="D4025" s="337" t="s">
        <v>3893</v>
      </c>
      <c r="E4025" s="337" t="s">
        <v>3646</v>
      </c>
      <c r="F4025" s="337">
        <v>77</v>
      </c>
      <c r="G4025" s="337">
        <f>EPA_Export_Aggregation_AR4!G4025*IF(EPA_Export_Aggregation_AR4!$A4025="CH4",About!$D$58,IF(EPA_Export_Aggregation_AR4!$A4025="N2O",About!$D$59,1))</f>
        <v>9.8081998749999996E-3</v>
      </c>
      <c r="H4025" s="337">
        <f>EPA_Export_Aggregation_AR4!H4025*IF(EPA_Export_Aggregation_AR4!$A4025="CH4",About!$D$58,IF(EPA_Export_Aggregation_AR4!$A4025="N2O",About!$D$59,1))</f>
        <v>1.7984857104499999E-2</v>
      </c>
      <c r="I4025" s="337">
        <f>EPA_Export_Aggregation_AR4!I4025*IF(EPA_Export_Aggregation_AR4!$A4025="CH4",About!$D$58,IF(EPA_Export_Aggregation_AR4!$A4025="N2O",About!$D$59,1))</f>
        <v>1.5512523015500001E-2</v>
      </c>
      <c r="J4025" s="337">
        <f>EPA_Export_Aggregation_AR4!J4025*IF(EPA_Export_Aggregation_AR4!$A4025="CH4",About!$D$58,IF(EPA_Export_Aggregation_AR4!$A4025="N2O",About!$D$59,1))</f>
        <v>1.4099923476E-2</v>
      </c>
      <c r="K4025" s="337">
        <f>EPA_Export_Aggregation_AR4!K4025*IF(EPA_Export_Aggregation_AR4!$A4025="CH4",About!$D$58,IF(EPA_Export_Aggregation_AR4!$A4025="N2O",About!$D$59,1))</f>
        <v>1.2832492526499999E-2</v>
      </c>
      <c r="L4025" s="337">
        <f>EPA_Export_Aggregation_AR4!L4025*IF(EPA_Export_Aggregation_AR4!$A4025="CH4",About!$D$58,IF(EPA_Export_Aggregation_AR4!$A4025="N2O",About!$D$59,1))</f>
        <v>1.0959933599999999E-2</v>
      </c>
      <c r="M4025" s="337">
        <f>EPA_Export_Aggregation_AR4!M4025*IF(EPA_Export_Aggregation_AR4!$A4025="CH4",About!$D$58,IF(EPA_Export_Aggregation_AR4!$A4025="N2O",About!$D$59,1))</f>
        <v>9.2386528384999986E-3</v>
      </c>
      <c r="N4025" s="337">
        <f>EPA_Export_Aggregation_AR4!N4025*IF(EPA_Export_Aggregation_AR4!$A4025="CH4",About!$D$58,IF(EPA_Export_Aggregation_AR4!$A4025="N2O",About!$D$59,1))</f>
        <v>1.0098822566000001E-2</v>
      </c>
      <c r="O4025" s="337">
        <f>EPA_Export_Aggregation_AR4!O4025*IF(EPA_Export_Aggregation_AR4!$A4025="CH4",About!$D$58,IF(EPA_Export_Aggregation_AR4!$A4025="N2O",About!$D$59,1))</f>
        <v>9.2897270304999995E-3</v>
      </c>
      <c r="P4025" s="337">
        <f>EPA_Export_Aggregation_AR4!P4025*IF(EPA_Export_Aggregation_AR4!$A4025="CH4",About!$D$58,IF(EPA_Export_Aggregation_AR4!$A4025="N2O",About!$D$59,1))</f>
        <v>9.9379697919999999E-3</v>
      </c>
      <c r="Q4025" s="337">
        <f>EPA_Export_Aggregation_AR4!Q4025*IF(EPA_Export_Aggregation_AR4!$A4025="CH4",About!$D$58,IF(EPA_Export_Aggregation_AR4!$A4025="N2O",About!$D$59,1))</f>
        <v>1.0257399678999999E-2</v>
      </c>
      <c r="R4025" s="337">
        <f>EPA_Export_Aggregation_AR4!R4025*IF(EPA_Export_Aggregation_AR4!$A4025="CH4",About!$D$58,IF(EPA_Export_Aggregation_AR4!$A4025="N2O",About!$D$59,1))</f>
        <v>9.9372601484999986E-3</v>
      </c>
      <c r="S4025" s="337">
        <f>EPA_Export_Aggregation_AR4!S4025*IF(EPA_Export_Aggregation_AR4!$A4025="CH4",About!$D$58,IF(EPA_Export_Aggregation_AR4!$A4025="N2O",About!$D$59,1))</f>
        <v>9.5398199590000007E-3</v>
      </c>
      <c r="T4025" s="337">
        <f>EPA_Export_Aggregation_AR4!T4025*IF(EPA_Export_Aggregation_AR4!$A4025="CH4",About!$D$58,IF(EPA_Export_Aggregation_AR4!$A4025="N2O",About!$D$59,1))</f>
        <v>1.1298977832999999E-2</v>
      </c>
      <c r="U4025" s="337">
        <f>EPA_Export_Aggregation_AR4!U4025*IF(EPA_Export_Aggregation_AR4!$A4025="CH4",About!$D$58,IF(EPA_Export_Aggregation_AR4!$A4025="N2O",About!$D$59,1))</f>
        <v>1.1523455093E-2</v>
      </c>
      <c r="V4025" s="337">
        <f>EPA_Export_Aggregation_AR4!V4025*IF(EPA_Export_Aggregation_AR4!$A4025="CH4",About!$D$58,IF(EPA_Export_Aggregation_AR4!$A4025="N2O",About!$D$59,1))</f>
        <v>8.489237661499999E-3</v>
      </c>
      <c r="W4025" s="337">
        <f>EPA_Export_Aggregation_AR4!W4025*IF(EPA_Export_Aggregation_AR4!$A4025="CH4",About!$D$58,IF(EPA_Export_Aggregation_AR4!$A4025="N2O",About!$D$59,1))</f>
        <v>1.0014153105E-2</v>
      </c>
      <c r="X4025" s="337">
        <f>EPA_Export_Aggregation_AR4!X4025*IF(EPA_Export_Aggregation_AR4!$A4025="CH4",About!$D$58,IF(EPA_Export_Aggregation_AR4!$A4025="N2O",About!$D$59,1))</f>
        <v>8.3427448929999995E-3</v>
      </c>
      <c r="Y4025" s="337">
        <f>EPA_Export_Aggregation_AR4!Y4025*IF(EPA_Export_Aggregation_AR4!$A4025="CH4",About!$D$58,IF(EPA_Export_Aggregation_AR4!$A4025="N2O",About!$D$59,1))</f>
        <v>8.4882704114999999E-3</v>
      </c>
      <c r="Z4025" s="337">
        <f>EPA_Export_Aggregation_AR4!Z4025*IF(EPA_Export_Aggregation_AR4!$A4025="CH4",About!$D$58,IF(EPA_Export_Aggregation_AR4!$A4025="N2O",About!$D$59,1))</f>
        <v>1.04854902935E-2</v>
      </c>
      <c r="AA4025" s="337">
        <f>EPA_Export_Aggregation_AR4!AA4025*IF(EPA_Export_Aggregation_AR4!$A4025="CH4",About!$D$58,IF(EPA_Export_Aggregation_AR4!$A4025="N2O",About!$D$59,1))</f>
        <v>6.3051495049999996E-3</v>
      </c>
      <c r="AB4025" s="337">
        <f>EPA_Export_Aggregation_AR4!AB4025*IF(EPA_Export_Aggregation_AR4!$A4025="CH4",About!$D$58,IF(EPA_Export_Aggregation_AR4!$A4025="N2O",About!$D$59,1))</f>
        <v>4.7146733795E-3</v>
      </c>
      <c r="AC4025" s="337">
        <f>EPA_Export_Aggregation_AR4!AC4025*IF(EPA_Export_Aggregation_AR4!$A4025="CH4",About!$D$58,IF(EPA_Export_Aggregation_AR4!$A4025="N2O",About!$D$59,1))</f>
        <v>5.1159582155000001E-3</v>
      </c>
      <c r="AD4025" s="337">
        <f>EPA_Export_Aggregation_AR4!AD4025*IF(EPA_Export_Aggregation_AR4!$A4025="CH4",About!$D$58,IF(EPA_Export_Aggregation_AR4!$A4025="N2O",About!$D$59,1))</f>
        <v>3.9028698090000005E-3</v>
      </c>
      <c r="AE4025" s="337">
        <f>EPA_Export_Aggregation_AR4!AE4025*IF(EPA_Export_Aggregation_AR4!$A4025="CH4",About!$D$58,IF(EPA_Export_Aggregation_AR4!$A4025="N2O",About!$D$59,1))</f>
        <v>2.7458816639999999E-3</v>
      </c>
      <c r="AF4025" s="337">
        <f>EPA_Export_Aggregation_AR4!AF4025*IF(EPA_Export_Aggregation_AR4!$A4025="CH4",About!$D$58,IF(EPA_Export_Aggregation_AR4!$A4025="N2O",About!$D$59,1))</f>
        <v>4.0029172465E-3</v>
      </c>
      <c r="AG4025" s="337">
        <f>EPA_Export_Aggregation_AR4!AG4025*IF(EPA_Export_Aggregation_AR4!$A4025="CH4",About!$D$58,IF(EPA_Export_Aggregation_AR4!$A4025="N2O",About!$D$59,1))</f>
        <v>3.8247008510000004E-3</v>
      </c>
      <c r="AH4025" s="337">
        <f>EPA_Export_Aggregation_AR4!AH4025*IF(EPA_Export_Aggregation_AR4!$A4025="CH4",About!$D$58,IF(EPA_Export_Aggregation_AR4!$A4025="N2O",About!$D$59,1))</f>
        <v>4.0770907730000002E-3</v>
      </c>
      <c r="AI4025" s="337">
        <f>EPA_Export_Aggregation_AR4!AI4025*IF(EPA_Export_Aggregation_AR4!$A4025="CH4",About!$D$58,IF(EPA_Export_Aggregation_AR4!$A4025="N2O",About!$D$59,1))</f>
        <v>3.09376741E-3</v>
      </c>
      <c r="AJ4025" s="337">
        <f>EPA_Export_Aggregation_AR4!AJ4025*IF(EPA_Export_Aggregation_AR4!$A4025="CH4",About!$D$58,IF(EPA_Export_Aggregation_AR4!$A4025="N2O",About!$D$59,1))</f>
        <v>3.3457640985E-3</v>
      </c>
      <c r="AK4025" s="337">
        <f>EPA_Export_Aggregation_AR4!AK4025*IF(EPA_Export_Aggregation_AR4!$A4025="CH4",About!$D$58,IF(EPA_Export_Aggregation_AR4!$A4025="N2O",About!$D$59,1))</f>
        <v>2.2853510165000003E-3</v>
      </c>
      <c r="AL4025" s="337">
        <f>EPA_Export_Aggregation_AR4!AL4025*IF(EPA_Export_Aggregation_AR4!$A4025="CH4",About!$D$58,IF(EPA_Export_Aggregation_AR4!$A4025="N2O",About!$D$59,1))</f>
        <v>0</v>
      </c>
    </row>
    <row r="4026" spans="1:38" hidden="1" x14ac:dyDescent="0.25">
      <c r="A4026" s="340" t="s">
        <v>2266</v>
      </c>
      <c r="B4026" s="337" t="s">
        <v>3892</v>
      </c>
      <c r="C4026" s="337">
        <v>1</v>
      </c>
      <c r="D4026" s="337" t="s">
        <v>3893</v>
      </c>
      <c r="E4026" s="337" t="s">
        <v>3648</v>
      </c>
      <c r="F4026" s="337">
        <v>77</v>
      </c>
      <c r="G4026" s="337">
        <f>EPA_Export_Aggregation_AR4!G4026*IF(EPA_Export_Aggregation_AR4!$A4026="CH4",About!$D$58,IF(EPA_Export_Aggregation_AR4!$A4026="N2O",About!$D$59,1))</f>
        <v>4.0483392799999998E-4</v>
      </c>
      <c r="H4026" s="337">
        <f>EPA_Export_Aggregation_AR4!H4026*IF(EPA_Export_Aggregation_AR4!$A4026="CH4",About!$D$58,IF(EPA_Export_Aggregation_AR4!$A4026="N2O",About!$D$59,1))</f>
        <v>4.4273531450000003E-4</v>
      </c>
      <c r="I4026" s="337">
        <f>EPA_Export_Aggregation_AR4!I4026*IF(EPA_Export_Aggregation_AR4!$A4026="CH4",About!$D$58,IF(EPA_Export_Aggregation_AR4!$A4026="N2O",About!$D$59,1))</f>
        <v>6.2282510099999995E-4</v>
      </c>
      <c r="J4026" s="337">
        <f>EPA_Export_Aggregation_AR4!J4026*IF(EPA_Export_Aggregation_AR4!$A4026="CH4",About!$D$58,IF(EPA_Export_Aggregation_AR4!$A4026="N2O",About!$D$59,1))</f>
        <v>6.4755802800000001E-4</v>
      </c>
      <c r="K4026" s="337">
        <f>EPA_Export_Aggregation_AR4!K4026*IF(EPA_Export_Aggregation_AR4!$A4026="CH4",About!$D$58,IF(EPA_Export_Aggregation_AR4!$A4026="N2O",About!$D$59,1))</f>
        <v>6.0904616100000003E-4</v>
      </c>
      <c r="L4026" s="337">
        <f>EPA_Export_Aggregation_AR4!L4026*IF(EPA_Export_Aggregation_AR4!$A4026="CH4",About!$D$58,IF(EPA_Export_Aggregation_AR4!$A4026="N2O",About!$D$59,1))</f>
        <v>7.8022110899999999E-4</v>
      </c>
      <c r="M4026" s="337">
        <f>EPA_Export_Aggregation_AR4!M4026*IF(EPA_Export_Aggregation_AR4!$A4026="CH4",About!$D$58,IF(EPA_Export_Aggregation_AR4!$A4026="N2O",About!$D$59,1))</f>
        <v>7.3206560050000005E-4</v>
      </c>
      <c r="N4026" s="337">
        <f>EPA_Export_Aggregation_AR4!N4026*IF(EPA_Export_Aggregation_AR4!$A4026="CH4",About!$D$58,IF(EPA_Export_Aggregation_AR4!$A4026="N2O",About!$D$59,1))</f>
        <v>6.0491624200000006E-4</v>
      </c>
      <c r="O4026" s="337">
        <f>EPA_Export_Aggregation_AR4!O4026*IF(EPA_Export_Aggregation_AR4!$A4026="CH4",About!$D$58,IF(EPA_Export_Aggregation_AR4!$A4026="N2O",About!$D$59,1))</f>
        <v>5.9569983349999991E-4</v>
      </c>
      <c r="P4026" s="337">
        <f>EPA_Export_Aggregation_AR4!P4026*IF(EPA_Export_Aggregation_AR4!$A4026="CH4",About!$D$58,IF(EPA_Export_Aggregation_AR4!$A4026="N2O",About!$D$59,1))</f>
        <v>6.440179725E-4</v>
      </c>
      <c r="Q4026" s="337">
        <f>EPA_Export_Aggregation_AR4!Q4026*IF(EPA_Export_Aggregation_AR4!$A4026="CH4",About!$D$58,IF(EPA_Export_Aggregation_AR4!$A4026="N2O",About!$D$59,1))</f>
        <v>6.1425073449999999E-4</v>
      </c>
      <c r="R4026" s="337">
        <f>EPA_Export_Aggregation_AR4!R4026*IF(EPA_Export_Aggregation_AR4!$A4026="CH4",About!$D$58,IF(EPA_Export_Aggregation_AR4!$A4026="N2O",About!$D$59,1))</f>
        <v>5.9104547950000004E-4</v>
      </c>
      <c r="S4026" s="337">
        <f>EPA_Export_Aggregation_AR4!S4026*IF(EPA_Export_Aggregation_AR4!$A4026="CH4",About!$D$58,IF(EPA_Export_Aggregation_AR4!$A4026="N2O",About!$D$59,1))</f>
        <v>5.9621292649999992E-4</v>
      </c>
      <c r="T4026" s="337">
        <f>EPA_Export_Aggregation_AR4!T4026*IF(EPA_Export_Aggregation_AR4!$A4026="CH4",About!$D$58,IF(EPA_Export_Aggregation_AR4!$A4026="N2O",About!$D$59,1))</f>
        <v>6.67632361E-4</v>
      </c>
      <c r="U4026" s="337">
        <f>EPA_Export_Aggregation_AR4!U4026*IF(EPA_Export_Aggregation_AR4!$A4026="CH4",About!$D$58,IF(EPA_Export_Aggregation_AR4!$A4026="N2O",About!$D$59,1))</f>
        <v>7.9577144149999999E-4</v>
      </c>
      <c r="V4026" s="337">
        <f>EPA_Export_Aggregation_AR4!V4026*IF(EPA_Export_Aggregation_AR4!$A4026="CH4",About!$D$58,IF(EPA_Export_Aggregation_AR4!$A4026="N2O",About!$D$59,1))</f>
        <v>9.1386590899999998E-4</v>
      </c>
      <c r="W4026" s="337">
        <f>EPA_Export_Aggregation_AR4!W4026*IF(EPA_Export_Aggregation_AR4!$A4026="CH4",About!$D$58,IF(EPA_Export_Aggregation_AR4!$A4026="N2O",About!$D$59,1))</f>
        <v>8.8511335600000008E-4</v>
      </c>
      <c r="X4026" s="337">
        <f>EPA_Export_Aggregation_AR4!X4026*IF(EPA_Export_Aggregation_AR4!$A4026="CH4",About!$D$58,IF(EPA_Export_Aggregation_AR4!$A4026="N2O",About!$D$59,1))</f>
        <v>8.9210797799999994E-4</v>
      </c>
      <c r="Y4026" s="337">
        <f>EPA_Export_Aggregation_AR4!Y4026*IF(EPA_Export_Aggregation_AR4!$A4026="CH4",About!$D$58,IF(EPA_Export_Aggregation_AR4!$A4026="N2O",About!$D$59,1))</f>
        <v>6.9491604549999999E-4</v>
      </c>
      <c r="Z4026" s="337">
        <f>EPA_Export_Aggregation_AR4!Z4026*IF(EPA_Export_Aggregation_AR4!$A4026="CH4",About!$D$58,IF(EPA_Export_Aggregation_AR4!$A4026="N2O",About!$D$59,1))</f>
        <v>6.8866064099999994E-4</v>
      </c>
      <c r="AA4026" s="337">
        <f>EPA_Export_Aggregation_AR4!AA4026*IF(EPA_Export_Aggregation_AR4!$A4026="CH4",About!$D$58,IF(EPA_Export_Aggregation_AR4!$A4026="N2O",About!$D$59,1))</f>
        <v>1.1001197544999999E-3</v>
      </c>
      <c r="AB4026" s="337">
        <f>EPA_Export_Aggregation_AR4!AB4026*IF(EPA_Export_Aggregation_AR4!$A4026="CH4",About!$D$58,IF(EPA_Export_Aggregation_AR4!$A4026="N2O",About!$D$59,1))</f>
        <v>1.1513382125E-3</v>
      </c>
      <c r="AC4026" s="337">
        <f>EPA_Export_Aggregation_AR4!AC4026*IF(EPA_Export_Aggregation_AR4!$A4026="CH4",About!$D$58,IF(EPA_Export_Aggregation_AR4!$A4026="N2O",About!$D$59,1))</f>
        <v>1.1862213285000001E-3</v>
      </c>
      <c r="AD4026" s="337">
        <f>EPA_Export_Aggregation_AR4!AD4026*IF(EPA_Export_Aggregation_AR4!$A4026="CH4",About!$D$58,IF(EPA_Export_Aggregation_AR4!$A4026="N2O",About!$D$59,1))</f>
        <v>8.99619827E-4</v>
      </c>
      <c r="AE4026" s="337">
        <f>EPA_Export_Aggregation_AR4!AE4026*IF(EPA_Export_Aggregation_AR4!$A4026="CH4",About!$D$58,IF(EPA_Export_Aggregation_AR4!$A4026="N2O",About!$D$59,1))</f>
        <v>1.0298993125E-3</v>
      </c>
      <c r="AF4026" s="337">
        <f>EPA_Export_Aggregation_AR4!AF4026*IF(EPA_Export_Aggregation_AR4!$A4026="CH4",About!$D$58,IF(EPA_Export_Aggregation_AR4!$A4026="N2O",About!$D$59,1))</f>
        <v>9.1120265900000003E-4</v>
      </c>
      <c r="AG4026" s="337">
        <f>EPA_Export_Aggregation_AR4!AG4026*IF(EPA_Export_Aggregation_AR4!$A4026="CH4",About!$D$58,IF(EPA_Export_Aggregation_AR4!$A4026="N2O",About!$D$59,1))</f>
        <v>1.1437540979999999E-3</v>
      </c>
      <c r="AH4026" s="337">
        <f>EPA_Export_Aggregation_AR4!AH4026*IF(EPA_Export_Aggregation_AR4!$A4026="CH4",About!$D$58,IF(EPA_Export_Aggregation_AR4!$A4026="N2O",About!$D$59,1))</f>
        <v>1.3797266074999999E-3</v>
      </c>
      <c r="AI4026" s="337">
        <f>EPA_Export_Aggregation_AR4!AI4026*IF(EPA_Export_Aggregation_AR4!$A4026="CH4",About!$D$58,IF(EPA_Export_Aggregation_AR4!$A4026="N2O",About!$D$59,1))</f>
        <v>1.4489792165E-3</v>
      </c>
      <c r="AJ4026" s="337">
        <f>EPA_Export_Aggregation_AR4!AJ4026*IF(EPA_Export_Aggregation_AR4!$A4026="CH4",About!$D$58,IF(EPA_Export_Aggregation_AR4!$A4026="N2O",About!$D$59,1))</f>
        <v>1.2495592699999999E-3</v>
      </c>
      <c r="AK4026" s="337">
        <f>EPA_Export_Aggregation_AR4!AK4026*IF(EPA_Export_Aggregation_AR4!$A4026="CH4",About!$D$58,IF(EPA_Export_Aggregation_AR4!$A4026="N2O",About!$D$59,1))</f>
        <v>1.0051678960000001E-3</v>
      </c>
      <c r="AL4026" s="337">
        <f>EPA_Export_Aggregation_AR4!AL4026*IF(EPA_Export_Aggregation_AR4!$A4026="CH4",About!$D$58,IF(EPA_Export_Aggregation_AR4!$A4026="N2O",About!$D$59,1))</f>
        <v>0</v>
      </c>
    </row>
    <row r="4027" spans="1:38" hidden="1" x14ac:dyDescent="0.25">
      <c r="A4027" s="340" t="s">
        <v>2266</v>
      </c>
      <c r="B4027" s="337" t="s">
        <v>3892</v>
      </c>
      <c r="C4027" s="337">
        <v>1</v>
      </c>
      <c r="D4027" s="337" t="s">
        <v>3893</v>
      </c>
      <c r="E4027" s="337" t="s">
        <v>3650</v>
      </c>
      <c r="F4027" s="337">
        <v>77</v>
      </c>
      <c r="G4027" s="337">
        <f>EPA_Export_Aggregation_AR4!G4027*IF(EPA_Export_Aggregation_AR4!$A4027="CH4",About!$D$58,IF(EPA_Export_Aggregation_AR4!$A4027="N2O",About!$D$59,1))</f>
        <v>4.4184781095000002E-3</v>
      </c>
      <c r="H4027" s="337">
        <f>EPA_Export_Aggregation_AR4!H4027*IF(EPA_Export_Aggregation_AR4!$A4027="CH4",About!$D$58,IF(EPA_Export_Aggregation_AR4!$A4027="N2O",About!$D$59,1))</f>
        <v>4.8450469135E-3</v>
      </c>
      <c r="I4027" s="337">
        <f>EPA_Export_Aggregation_AR4!I4027*IF(EPA_Export_Aggregation_AR4!$A4027="CH4",About!$D$58,IF(EPA_Export_Aggregation_AR4!$A4027="N2O",About!$D$59,1))</f>
        <v>4.4074764755000001E-3</v>
      </c>
      <c r="J4027" s="337">
        <f>EPA_Export_Aggregation_AR4!J4027*IF(EPA_Export_Aggregation_AR4!$A4027="CH4",About!$D$58,IF(EPA_Export_Aggregation_AR4!$A4027="N2O",About!$D$59,1))</f>
        <v>4.4941677010000005E-3</v>
      </c>
      <c r="K4027" s="337">
        <f>EPA_Export_Aggregation_AR4!K4027*IF(EPA_Export_Aggregation_AR4!$A4027="CH4",About!$D$58,IF(EPA_Export_Aggregation_AR4!$A4027="N2O",About!$D$59,1))</f>
        <v>3.6038286510000003E-3</v>
      </c>
      <c r="L4027" s="337">
        <f>EPA_Export_Aggregation_AR4!L4027*IF(EPA_Export_Aggregation_AR4!$A4027="CH4",About!$D$58,IF(EPA_Export_Aggregation_AR4!$A4027="N2O",About!$D$59,1))</f>
        <v>4.5060073710000001E-3</v>
      </c>
      <c r="M4027" s="337">
        <f>EPA_Export_Aggregation_AR4!M4027*IF(EPA_Export_Aggregation_AR4!$A4027="CH4",About!$D$58,IF(EPA_Export_Aggregation_AR4!$A4027="N2O",About!$D$59,1))</f>
        <v>7.5522316610000008E-3</v>
      </c>
      <c r="N4027" s="337">
        <f>EPA_Export_Aggregation_AR4!N4027*IF(EPA_Export_Aggregation_AR4!$A4027="CH4",About!$D$58,IF(EPA_Export_Aggregation_AR4!$A4027="N2O",About!$D$59,1))</f>
        <v>6.7919022205E-3</v>
      </c>
      <c r="O4027" s="337">
        <f>EPA_Export_Aggregation_AR4!O4027*IF(EPA_Export_Aggregation_AR4!$A4027="CH4",About!$D$58,IF(EPA_Export_Aggregation_AR4!$A4027="N2O",About!$D$59,1))</f>
        <v>6.7173877714999993E-3</v>
      </c>
      <c r="P4027" s="337">
        <f>EPA_Export_Aggregation_AR4!P4027*IF(EPA_Export_Aggregation_AR4!$A4027="CH4",About!$D$58,IF(EPA_Export_Aggregation_AR4!$A4027="N2O",About!$D$59,1))</f>
        <v>5.8529870275000001E-3</v>
      </c>
      <c r="Q4027" s="337">
        <f>EPA_Export_Aggregation_AR4!Q4027*IF(EPA_Export_Aggregation_AR4!$A4027="CH4",About!$D$58,IF(EPA_Export_Aggregation_AR4!$A4027="N2O",About!$D$59,1))</f>
        <v>6.3675223695000005E-3</v>
      </c>
      <c r="R4027" s="337">
        <f>EPA_Export_Aggregation_AR4!R4027*IF(EPA_Export_Aggregation_AR4!$A4027="CH4",About!$D$58,IF(EPA_Export_Aggregation_AR4!$A4027="N2O",About!$D$59,1))</f>
        <v>5.1921578524999996E-3</v>
      </c>
      <c r="S4027" s="337">
        <f>EPA_Export_Aggregation_AR4!S4027*IF(EPA_Export_Aggregation_AR4!$A4027="CH4",About!$D$58,IF(EPA_Export_Aggregation_AR4!$A4027="N2O",About!$D$59,1))</f>
        <v>5.6282439194999994E-3</v>
      </c>
      <c r="T4027" s="337">
        <f>EPA_Export_Aggregation_AR4!T4027*IF(EPA_Export_Aggregation_AR4!$A4027="CH4",About!$D$58,IF(EPA_Export_Aggregation_AR4!$A4027="N2O",About!$D$59,1))</f>
        <v>6.3527827779999999E-3</v>
      </c>
      <c r="U4027" s="337">
        <f>EPA_Export_Aggregation_AR4!U4027*IF(EPA_Export_Aggregation_AR4!$A4027="CH4",About!$D$58,IF(EPA_Export_Aggregation_AR4!$A4027="N2O",About!$D$59,1))</f>
        <v>5.4445658740000001E-3</v>
      </c>
      <c r="V4027" s="337">
        <f>EPA_Export_Aggregation_AR4!V4027*IF(EPA_Export_Aggregation_AR4!$A4027="CH4",About!$D$58,IF(EPA_Export_Aggregation_AR4!$A4027="N2O",About!$D$59,1))</f>
        <v>7.2370348575000005E-3</v>
      </c>
      <c r="W4027" s="337">
        <f>EPA_Export_Aggregation_AR4!W4027*IF(EPA_Export_Aggregation_AR4!$A4027="CH4",About!$D$58,IF(EPA_Export_Aggregation_AR4!$A4027="N2O",About!$D$59,1))</f>
        <v>5.1548001135000004E-3</v>
      </c>
      <c r="X4027" s="337">
        <f>EPA_Export_Aggregation_AR4!X4027*IF(EPA_Export_Aggregation_AR4!$A4027="CH4",About!$D$58,IF(EPA_Export_Aggregation_AR4!$A4027="N2O",About!$D$59,1))</f>
        <v>7.5430027975000001E-3</v>
      </c>
      <c r="Y4027" s="337">
        <f>EPA_Export_Aggregation_AR4!Y4027*IF(EPA_Export_Aggregation_AR4!$A4027="CH4",About!$D$58,IF(EPA_Export_Aggregation_AR4!$A4027="N2O",About!$D$59,1))</f>
        <v>6.2204299589999996E-3</v>
      </c>
      <c r="Z4027" s="337">
        <f>EPA_Export_Aggregation_AR4!Z4027*IF(EPA_Export_Aggregation_AR4!$A4027="CH4",About!$D$58,IF(EPA_Export_Aggregation_AR4!$A4027="N2O",About!$D$59,1))</f>
        <v>3.4547976595000001E-3</v>
      </c>
      <c r="AA4027" s="337">
        <f>EPA_Export_Aggregation_AR4!AA4027*IF(EPA_Export_Aggregation_AR4!$A4027="CH4",About!$D$58,IF(EPA_Export_Aggregation_AR4!$A4027="N2O",About!$D$59,1))</f>
        <v>1.31874256825E-2</v>
      </c>
      <c r="AB4027" s="337">
        <f>EPA_Export_Aggregation_AR4!AB4027*IF(EPA_Export_Aggregation_AR4!$A4027="CH4",About!$D$58,IF(EPA_Export_Aggregation_AR4!$A4027="N2O",About!$D$59,1))</f>
        <v>1.37732849795E-2</v>
      </c>
      <c r="AC4027" s="337">
        <f>EPA_Export_Aggregation_AR4!AC4027*IF(EPA_Export_Aggregation_AR4!$A4027="CH4",About!$D$58,IF(EPA_Export_Aggregation_AR4!$A4027="N2O",About!$D$59,1))</f>
        <v>1.3697956053000001E-2</v>
      </c>
      <c r="AD4027" s="337">
        <f>EPA_Export_Aggregation_AR4!AD4027*IF(EPA_Export_Aggregation_AR4!$A4027="CH4",About!$D$58,IF(EPA_Export_Aggregation_AR4!$A4027="N2O",About!$D$59,1))</f>
        <v>1.4639372978500001E-2</v>
      </c>
      <c r="AE4027" s="337">
        <f>EPA_Export_Aggregation_AR4!AE4027*IF(EPA_Export_Aggregation_AR4!$A4027="CH4",About!$D$58,IF(EPA_Export_Aggregation_AR4!$A4027="N2O",About!$D$59,1))</f>
        <v>1.5705213207499999E-2</v>
      </c>
      <c r="AF4027" s="337">
        <f>EPA_Export_Aggregation_AR4!AF4027*IF(EPA_Export_Aggregation_AR4!$A4027="CH4",About!$D$58,IF(EPA_Export_Aggregation_AR4!$A4027="N2O",About!$D$59,1))</f>
        <v>1.5421629817500001E-2</v>
      </c>
      <c r="AG4027" s="337">
        <f>EPA_Export_Aggregation_AR4!AG4027*IF(EPA_Export_Aggregation_AR4!$A4027="CH4",About!$D$58,IF(EPA_Export_Aggregation_AR4!$A4027="N2O",About!$D$59,1))</f>
        <v>1.5836159061999998E-2</v>
      </c>
      <c r="AH4027" s="337">
        <f>EPA_Export_Aggregation_AR4!AH4027*IF(EPA_Export_Aggregation_AR4!$A4027="CH4",About!$D$58,IF(EPA_Export_Aggregation_AR4!$A4027="N2O",About!$D$59,1))</f>
        <v>1.7032843994999998E-2</v>
      </c>
      <c r="AI4027" s="337">
        <f>EPA_Export_Aggregation_AR4!AI4027*IF(EPA_Export_Aggregation_AR4!$A4027="CH4",About!$D$58,IF(EPA_Export_Aggregation_AR4!$A4027="N2O",About!$D$59,1))</f>
        <v>1.7561370886500002E-2</v>
      </c>
      <c r="AJ4027" s="337">
        <f>EPA_Export_Aggregation_AR4!AJ4027*IF(EPA_Export_Aggregation_AR4!$A4027="CH4",About!$D$58,IF(EPA_Export_Aggregation_AR4!$A4027="N2O",About!$D$59,1))</f>
        <v>1.7773856472499999E-2</v>
      </c>
      <c r="AK4027" s="337">
        <f>EPA_Export_Aggregation_AR4!AK4027*IF(EPA_Export_Aggregation_AR4!$A4027="CH4",About!$D$58,IF(EPA_Export_Aggregation_AR4!$A4027="N2O",About!$D$59,1))</f>
        <v>1.00722773835E-2</v>
      </c>
      <c r="AL4027" s="337">
        <f>EPA_Export_Aggregation_AR4!AL4027*IF(EPA_Export_Aggregation_AR4!$A4027="CH4",About!$D$58,IF(EPA_Export_Aggregation_AR4!$A4027="N2O",About!$D$59,1))</f>
        <v>0</v>
      </c>
    </row>
    <row r="4028" spans="1:38" hidden="1" x14ac:dyDescent="0.25">
      <c r="A4028" s="340" t="s">
        <v>2266</v>
      </c>
      <c r="B4028" s="337" t="s">
        <v>3892</v>
      </c>
      <c r="C4028" s="337">
        <v>1</v>
      </c>
      <c r="D4028" s="337" t="s">
        <v>3893</v>
      </c>
      <c r="E4028" s="337" t="s">
        <v>3652</v>
      </c>
      <c r="F4028" s="337">
        <v>77</v>
      </c>
      <c r="G4028" s="337">
        <f>EPA_Export_Aggregation_AR4!G4028*IF(EPA_Export_Aggregation_AR4!$A4028="CH4",About!$D$58,IF(EPA_Export_Aggregation_AR4!$A4028="N2O",About!$D$59,1))</f>
        <v>6.5091743299999999E-4</v>
      </c>
      <c r="H4028" s="337">
        <f>EPA_Export_Aggregation_AR4!H4028*IF(EPA_Export_Aggregation_AR4!$A4028="CH4",About!$D$58,IF(EPA_Export_Aggregation_AR4!$A4028="N2O",About!$D$59,1))</f>
        <v>6.6588614350000005E-4</v>
      </c>
      <c r="I4028" s="337">
        <f>EPA_Export_Aggregation_AR4!I4028*IF(EPA_Export_Aggregation_AR4!$A4028="CH4",About!$D$58,IF(EPA_Export_Aggregation_AR4!$A4028="N2O",About!$D$59,1))</f>
        <v>9.8383057300000009E-4</v>
      </c>
      <c r="J4028" s="337">
        <f>EPA_Export_Aggregation_AR4!J4028*IF(EPA_Export_Aggregation_AR4!$A4028="CH4",About!$D$58,IF(EPA_Export_Aggregation_AR4!$A4028="N2O",About!$D$59,1))</f>
        <v>8.7375275299999991E-4</v>
      </c>
      <c r="K4028" s="337">
        <f>EPA_Export_Aggregation_AR4!K4028*IF(EPA_Export_Aggregation_AR4!$A4028="CH4",About!$D$58,IF(EPA_Export_Aggregation_AR4!$A4028="N2O",About!$D$59,1))</f>
        <v>5.8772630149999999E-4</v>
      </c>
      <c r="L4028" s="337">
        <f>EPA_Export_Aggregation_AR4!L4028*IF(EPA_Export_Aggregation_AR4!$A4028="CH4",About!$D$58,IF(EPA_Export_Aggregation_AR4!$A4028="N2O",About!$D$59,1))</f>
        <v>2.4738672199999998E-4</v>
      </c>
      <c r="M4028" s="337">
        <f>EPA_Export_Aggregation_AR4!M4028*IF(EPA_Export_Aggregation_AR4!$A4028="CH4",About!$D$58,IF(EPA_Export_Aggregation_AR4!$A4028="N2O",About!$D$59,1))</f>
        <v>1.804582955E-4</v>
      </c>
      <c r="N4028" s="337">
        <f>EPA_Export_Aggregation_AR4!N4028*IF(EPA_Export_Aggregation_AR4!$A4028="CH4",About!$D$58,IF(EPA_Export_Aggregation_AR4!$A4028="N2O",About!$D$59,1))</f>
        <v>1.4432901699999999E-4</v>
      </c>
      <c r="O4028" s="337">
        <f>EPA_Export_Aggregation_AR4!O4028*IF(EPA_Export_Aggregation_AR4!$A4028="CH4",About!$D$58,IF(EPA_Export_Aggregation_AR4!$A4028="N2O",About!$D$59,1))</f>
        <v>1.764501705E-4</v>
      </c>
      <c r="P4028" s="337">
        <f>EPA_Export_Aggregation_AR4!P4028*IF(EPA_Export_Aggregation_AR4!$A4028="CH4",About!$D$58,IF(EPA_Export_Aggregation_AR4!$A4028="N2O",About!$D$59,1))</f>
        <v>3.117487295E-4</v>
      </c>
      <c r="Q4028" s="337">
        <f>EPA_Export_Aggregation_AR4!Q4028*IF(EPA_Export_Aggregation_AR4!$A4028="CH4",About!$D$58,IF(EPA_Export_Aggregation_AR4!$A4028="N2O",About!$D$59,1))</f>
        <v>3.4005756650000001E-4</v>
      </c>
      <c r="R4028" s="337">
        <f>EPA_Export_Aggregation_AR4!R4028*IF(EPA_Export_Aggregation_AR4!$A4028="CH4",About!$D$58,IF(EPA_Export_Aggregation_AR4!$A4028="N2O",About!$D$59,1))</f>
        <v>5.8704912050000003E-4</v>
      </c>
      <c r="S4028" s="337">
        <f>EPA_Export_Aggregation_AR4!S4028*IF(EPA_Export_Aggregation_AR4!$A4028="CH4",About!$D$58,IF(EPA_Export_Aggregation_AR4!$A4028="N2O",About!$D$59,1))</f>
        <v>4.1025582799999999E-4</v>
      </c>
      <c r="T4028" s="337">
        <f>EPA_Export_Aggregation_AR4!T4028*IF(EPA_Export_Aggregation_AR4!$A4028="CH4",About!$D$58,IF(EPA_Export_Aggregation_AR4!$A4028="N2O",About!$D$59,1))</f>
        <v>4.4768307650000001E-4</v>
      </c>
      <c r="U4028" s="337">
        <f>EPA_Export_Aggregation_AR4!U4028*IF(EPA_Export_Aggregation_AR4!$A4028="CH4",About!$D$58,IF(EPA_Export_Aggregation_AR4!$A4028="N2O",About!$D$59,1))</f>
        <v>8.6301383999999994E-4</v>
      </c>
      <c r="V4028" s="337">
        <f>EPA_Export_Aggregation_AR4!V4028*IF(EPA_Export_Aggregation_AR4!$A4028="CH4",About!$D$58,IF(EPA_Export_Aggregation_AR4!$A4028="N2O",About!$D$59,1))</f>
        <v>5.306131305E-4</v>
      </c>
      <c r="W4028" s="337">
        <f>EPA_Export_Aggregation_AR4!W4028*IF(EPA_Export_Aggregation_AR4!$A4028="CH4",About!$D$58,IF(EPA_Export_Aggregation_AR4!$A4028="N2O",About!$D$59,1))</f>
        <v>6.2279115449999996E-4</v>
      </c>
      <c r="X4028" s="337">
        <f>EPA_Export_Aggregation_AR4!X4028*IF(EPA_Export_Aggregation_AR4!$A4028="CH4",About!$D$58,IF(EPA_Export_Aggregation_AR4!$A4028="N2O",About!$D$59,1))</f>
        <v>6.1743627299999995E-4</v>
      </c>
      <c r="Y4028" s="337">
        <f>EPA_Export_Aggregation_AR4!Y4028*IF(EPA_Export_Aggregation_AR4!$A4028="CH4",About!$D$58,IF(EPA_Export_Aggregation_AR4!$A4028="N2O",About!$D$59,1))</f>
        <v>5.12167408E-4</v>
      </c>
      <c r="Z4028" s="337">
        <f>EPA_Export_Aggregation_AR4!Z4028*IF(EPA_Export_Aggregation_AR4!$A4028="CH4",About!$D$58,IF(EPA_Export_Aggregation_AR4!$A4028="N2O",About!$D$59,1))</f>
        <v>5.9728893250000003E-4</v>
      </c>
      <c r="AA4028" s="337">
        <f>EPA_Export_Aggregation_AR4!AA4028*IF(EPA_Export_Aggregation_AR4!$A4028="CH4",About!$D$58,IF(EPA_Export_Aggregation_AR4!$A4028="N2O",About!$D$59,1))</f>
        <v>7.5099028399999994E-4</v>
      </c>
      <c r="AB4028" s="337">
        <f>EPA_Export_Aggregation_AR4!AB4028*IF(EPA_Export_Aggregation_AR4!$A4028="CH4",About!$D$58,IF(EPA_Export_Aggregation_AR4!$A4028="N2O",About!$D$59,1))</f>
        <v>8.7099958850000005E-4</v>
      </c>
      <c r="AC4028" s="337">
        <f>EPA_Export_Aggregation_AR4!AC4028*IF(EPA_Export_Aggregation_AR4!$A4028="CH4",About!$D$58,IF(EPA_Export_Aggregation_AR4!$A4028="N2O",About!$D$59,1))</f>
        <v>7.6076128450000005E-4</v>
      </c>
      <c r="AD4028" s="337">
        <f>EPA_Export_Aggregation_AR4!AD4028*IF(EPA_Export_Aggregation_AR4!$A4028="CH4",About!$D$58,IF(EPA_Export_Aggregation_AR4!$A4028="N2O",About!$D$59,1))</f>
        <v>9.1979647650000001E-4</v>
      </c>
      <c r="AE4028" s="337">
        <f>EPA_Export_Aggregation_AR4!AE4028*IF(EPA_Export_Aggregation_AR4!$A4028="CH4",About!$D$58,IF(EPA_Export_Aggregation_AR4!$A4028="N2O",About!$D$59,1))</f>
        <v>8.5732365399999999E-4</v>
      </c>
      <c r="AF4028" s="337">
        <f>EPA_Export_Aggregation_AR4!AF4028*IF(EPA_Export_Aggregation_AR4!$A4028="CH4",About!$D$58,IF(EPA_Export_Aggregation_AR4!$A4028="N2O",About!$D$59,1))</f>
        <v>1.0721027355E-3</v>
      </c>
      <c r="AG4028" s="337">
        <f>EPA_Export_Aggregation_AR4!AG4028*IF(EPA_Export_Aggregation_AR4!$A4028="CH4",About!$D$58,IF(EPA_Export_Aggregation_AR4!$A4028="N2O",About!$D$59,1))</f>
        <v>8.7558263100000005E-4</v>
      </c>
      <c r="AH4028" s="337">
        <f>EPA_Export_Aggregation_AR4!AH4028*IF(EPA_Export_Aggregation_AR4!$A4028="CH4",About!$D$58,IF(EPA_Export_Aggregation_AR4!$A4028="N2O",About!$D$59,1))</f>
        <v>8.0892124499999999E-4</v>
      </c>
      <c r="AI4028" s="337">
        <f>EPA_Export_Aggregation_AR4!AI4028*IF(EPA_Export_Aggregation_AR4!$A4028="CH4",About!$D$58,IF(EPA_Export_Aggregation_AR4!$A4028="N2O",About!$D$59,1))</f>
        <v>8.8826311950000009E-4</v>
      </c>
      <c r="AJ4028" s="337">
        <f>EPA_Export_Aggregation_AR4!AJ4028*IF(EPA_Export_Aggregation_AR4!$A4028="CH4",About!$D$58,IF(EPA_Export_Aggregation_AR4!$A4028="N2O",About!$D$59,1))</f>
        <v>8.2186153949999992E-4</v>
      </c>
      <c r="AK4028" s="337">
        <f>EPA_Export_Aggregation_AR4!AK4028*IF(EPA_Export_Aggregation_AR4!$A4028="CH4",About!$D$58,IF(EPA_Export_Aggregation_AR4!$A4028="N2O",About!$D$59,1))</f>
        <v>6.4265322249999995E-4</v>
      </c>
      <c r="AL4028" s="337">
        <f>EPA_Export_Aggregation_AR4!AL4028*IF(EPA_Export_Aggregation_AR4!$A4028="CH4",About!$D$58,IF(EPA_Export_Aggregation_AR4!$A4028="N2O",About!$D$59,1))</f>
        <v>0</v>
      </c>
    </row>
    <row r="4029" spans="1:38" hidden="1" x14ac:dyDescent="0.25">
      <c r="A4029" s="340" t="s">
        <v>2266</v>
      </c>
      <c r="B4029" s="337" t="s">
        <v>3892</v>
      </c>
      <c r="C4029" s="337">
        <v>1</v>
      </c>
      <c r="D4029" s="337" t="s">
        <v>3893</v>
      </c>
      <c r="E4029" s="337" t="s">
        <v>549</v>
      </c>
      <c r="F4029" s="337">
        <v>77</v>
      </c>
      <c r="G4029" s="337">
        <f>EPA_Export_Aggregation_AR4!G4029*IF(EPA_Export_Aggregation_AR4!$A4029="CH4",About!$D$58,IF(EPA_Export_Aggregation_AR4!$A4029="N2O",About!$D$59,1))</f>
        <v>8.4588659850000001E-4</v>
      </c>
      <c r="H4029" s="337">
        <f>EPA_Export_Aggregation_AR4!H4029*IF(EPA_Export_Aggregation_AR4!$A4029="CH4",About!$D$58,IF(EPA_Export_Aggregation_AR4!$A4029="N2O",About!$D$59,1))</f>
        <v>8.4038196550000001E-4</v>
      </c>
      <c r="I4029" s="337">
        <f>EPA_Export_Aggregation_AR4!I4029*IF(EPA_Export_Aggregation_AR4!$A4029="CH4",About!$D$58,IF(EPA_Export_Aggregation_AR4!$A4029="N2O",About!$D$59,1))</f>
        <v>8.5758224099999998E-4</v>
      </c>
      <c r="J4029" s="337">
        <f>EPA_Export_Aggregation_AR4!J4029*IF(EPA_Export_Aggregation_AR4!$A4029="CH4",About!$D$58,IF(EPA_Export_Aggregation_AR4!$A4029="N2O",About!$D$59,1))</f>
        <v>8.2637674200000005E-4</v>
      </c>
      <c r="K4029" s="337">
        <f>EPA_Export_Aggregation_AR4!K4029*IF(EPA_Export_Aggregation_AR4!$A4029="CH4",About!$D$58,IF(EPA_Export_Aggregation_AR4!$A4029="N2O",About!$D$59,1))</f>
        <v>8.9599576649999999E-4</v>
      </c>
      <c r="L4029" s="337">
        <f>EPA_Export_Aggregation_AR4!L4029*IF(EPA_Export_Aggregation_AR4!$A4029="CH4",About!$D$58,IF(EPA_Export_Aggregation_AR4!$A4029="N2O",About!$D$59,1))</f>
        <v>7.5224134899999997E-4</v>
      </c>
      <c r="M4029" s="337">
        <f>EPA_Export_Aggregation_AR4!M4029*IF(EPA_Export_Aggregation_AR4!$A4029="CH4",About!$D$58,IF(EPA_Export_Aggregation_AR4!$A4029="N2O",About!$D$59,1))</f>
        <v>7.4122201299999999E-4</v>
      </c>
      <c r="N4029" s="337">
        <f>EPA_Export_Aggregation_AR4!N4029*IF(EPA_Export_Aggregation_AR4!$A4029="CH4",About!$D$58,IF(EPA_Export_Aggregation_AR4!$A4029="N2O",About!$D$59,1))</f>
        <v>8.2304924299999996E-4</v>
      </c>
      <c r="O4029" s="337">
        <f>EPA_Export_Aggregation_AR4!O4029*IF(EPA_Export_Aggregation_AR4!$A4029="CH4",About!$D$58,IF(EPA_Export_Aggregation_AR4!$A4029="N2O",About!$D$59,1))</f>
        <v>8.0892508749999992E-4</v>
      </c>
      <c r="P4029" s="337">
        <f>EPA_Export_Aggregation_AR4!P4029*IF(EPA_Export_Aggregation_AR4!$A4029="CH4",About!$D$58,IF(EPA_Export_Aggregation_AR4!$A4029="N2O",About!$D$59,1))</f>
        <v>1.2069387104999998E-3</v>
      </c>
      <c r="Q4029" s="337">
        <f>EPA_Export_Aggregation_AR4!Q4029*IF(EPA_Export_Aggregation_AR4!$A4029="CH4",About!$D$58,IF(EPA_Export_Aggregation_AR4!$A4029="N2O",About!$D$59,1))</f>
        <v>1.0132047365000001E-3</v>
      </c>
      <c r="R4029" s="337">
        <f>EPA_Export_Aggregation_AR4!R4029*IF(EPA_Export_Aggregation_AR4!$A4029="CH4",About!$D$58,IF(EPA_Export_Aggregation_AR4!$A4029="N2O",About!$D$59,1))</f>
        <v>8.6982492299999994E-4</v>
      </c>
      <c r="S4029" s="337">
        <f>EPA_Export_Aggregation_AR4!S4029*IF(EPA_Export_Aggregation_AR4!$A4029="CH4",About!$D$58,IF(EPA_Export_Aggregation_AR4!$A4029="N2O",About!$D$59,1))</f>
        <v>1.1853052500000001E-3</v>
      </c>
      <c r="T4029" s="337">
        <f>EPA_Export_Aggregation_AR4!T4029*IF(EPA_Export_Aggregation_AR4!$A4029="CH4",About!$D$58,IF(EPA_Export_Aggregation_AR4!$A4029="N2O",About!$D$59,1))</f>
        <v>9.6726722500000003E-4</v>
      </c>
      <c r="U4029" s="337">
        <f>EPA_Export_Aggregation_AR4!U4029*IF(EPA_Export_Aggregation_AR4!$A4029="CH4",About!$D$58,IF(EPA_Export_Aggregation_AR4!$A4029="N2O",About!$D$59,1))</f>
        <v>7.2477012399999995E-4</v>
      </c>
      <c r="V4029" s="337">
        <f>EPA_Export_Aggregation_AR4!V4029*IF(EPA_Export_Aggregation_AR4!$A4029="CH4",About!$D$58,IF(EPA_Export_Aggregation_AR4!$A4029="N2O",About!$D$59,1))</f>
        <v>7.6751984450000002E-4</v>
      </c>
      <c r="W4029" s="337">
        <f>EPA_Export_Aggregation_AR4!W4029*IF(EPA_Export_Aggregation_AR4!$A4029="CH4",About!$D$58,IF(EPA_Export_Aggregation_AR4!$A4029="N2O",About!$D$59,1))</f>
        <v>8.9825934349999992E-4</v>
      </c>
      <c r="X4029" s="337">
        <f>EPA_Export_Aggregation_AR4!X4029*IF(EPA_Export_Aggregation_AR4!$A4029="CH4",About!$D$58,IF(EPA_Export_Aggregation_AR4!$A4029="N2O",About!$D$59,1))</f>
        <v>8.418051745E-4</v>
      </c>
      <c r="Y4029" s="337">
        <f>EPA_Export_Aggregation_AR4!Y4029*IF(EPA_Export_Aggregation_AR4!$A4029="CH4",About!$D$58,IF(EPA_Export_Aggregation_AR4!$A4029="N2O",About!$D$59,1))</f>
        <v>7.4159722650000005E-4</v>
      </c>
      <c r="Z4029" s="337">
        <f>EPA_Export_Aggregation_AR4!Z4029*IF(EPA_Export_Aggregation_AR4!$A4029="CH4",About!$D$58,IF(EPA_Export_Aggregation_AR4!$A4029="N2O",About!$D$59,1))</f>
        <v>6.0556758550000004E-4</v>
      </c>
      <c r="AA4029" s="337">
        <f>EPA_Export_Aggregation_AR4!AA4029*IF(EPA_Export_Aggregation_AR4!$A4029="CH4",About!$D$58,IF(EPA_Export_Aggregation_AR4!$A4029="N2O",About!$D$59,1))</f>
        <v>1.0594511584999999E-3</v>
      </c>
      <c r="AB4029" s="337">
        <f>EPA_Export_Aggregation_AR4!AB4029*IF(EPA_Export_Aggregation_AR4!$A4029="CH4",About!$D$58,IF(EPA_Export_Aggregation_AR4!$A4029="N2O",About!$D$59,1))</f>
        <v>1.0628586345000001E-3</v>
      </c>
      <c r="AC4029" s="337">
        <f>EPA_Export_Aggregation_AR4!AC4029*IF(EPA_Export_Aggregation_AR4!$A4029="CH4",About!$D$58,IF(EPA_Export_Aggregation_AR4!$A4029="N2O",About!$D$59,1))</f>
        <v>1.0828367724999999E-3</v>
      </c>
      <c r="AD4029" s="337">
        <f>EPA_Export_Aggregation_AR4!AD4029*IF(EPA_Export_Aggregation_AR4!$A4029="CH4",About!$D$58,IF(EPA_Export_Aggregation_AR4!$A4029="N2O",About!$D$59,1))</f>
        <v>1.158584452E-3</v>
      </c>
      <c r="AE4029" s="337">
        <f>EPA_Export_Aggregation_AR4!AE4029*IF(EPA_Export_Aggregation_AR4!$A4029="CH4",About!$D$58,IF(EPA_Export_Aggregation_AR4!$A4029="N2O",About!$D$59,1))</f>
        <v>1.1438643644999999E-3</v>
      </c>
      <c r="AF4029" s="337">
        <f>EPA_Export_Aggregation_AR4!AF4029*IF(EPA_Export_Aggregation_AR4!$A4029="CH4",About!$D$58,IF(EPA_Export_Aggregation_AR4!$A4029="N2O",About!$D$59,1))</f>
        <v>1.3316129690000001E-3</v>
      </c>
      <c r="AG4029" s="337">
        <f>EPA_Export_Aggregation_AR4!AG4029*IF(EPA_Export_Aggregation_AR4!$A4029="CH4",About!$D$58,IF(EPA_Export_Aggregation_AR4!$A4029="N2O",About!$D$59,1))</f>
        <v>1.0841604475E-3</v>
      </c>
      <c r="AH4029" s="337">
        <f>EPA_Export_Aggregation_AR4!AH4029*IF(EPA_Export_Aggregation_AR4!$A4029="CH4",About!$D$58,IF(EPA_Export_Aggregation_AR4!$A4029="N2O",About!$D$59,1))</f>
        <v>1.1864676725E-3</v>
      </c>
      <c r="AI4029" s="337">
        <f>EPA_Export_Aggregation_AR4!AI4029*IF(EPA_Export_Aggregation_AR4!$A4029="CH4",About!$D$58,IF(EPA_Export_Aggregation_AR4!$A4029="N2O",About!$D$59,1))</f>
        <v>1.2952560819999999E-3</v>
      </c>
      <c r="AJ4029" s="337">
        <f>EPA_Export_Aggregation_AR4!AJ4029*IF(EPA_Export_Aggregation_AR4!$A4029="CH4",About!$D$58,IF(EPA_Export_Aggregation_AR4!$A4029="N2O",About!$D$59,1))</f>
        <v>1.229888532E-3</v>
      </c>
      <c r="AK4029" s="337">
        <f>EPA_Export_Aggregation_AR4!AK4029*IF(EPA_Export_Aggregation_AR4!$A4029="CH4",About!$D$58,IF(EPA_Export_Aggregation_AR4!$A4029="N2O",About!$D$59,1))</f>
        <v>7.1848689449999995E-4</v>
      </c>
      <c r="AL4029" s="337">
        <f>EPA_Export_Aggregation_AR4!AL4029*IF(EPA_Export_Aggregation_AR4!$A4029="CH4",About!$D$58,IF(EPA_Export_Aggregation_AR4!$A4029="N2O",About!$D$59,1))</f>
        <v>0</v>
      </c>
    </row>
    <row r="4030" spans="1:38" hidden="1" x14ac:dyDescent="0.25">
      <c r="A4030" s="340" t="s">
        <v>2266</v>
      </c>
      <c r="B4030" s="337" t="s">
        <v>3892</v>
      </c>
      <c r="C4030" s="337">
        <v>1</v>
      </c>
      <c r="D4030" s="337" t="s">
        <v>3893</v>
      </c>
      <c r="E4030" s="337" t="s">
        <v>3655</v>
      </c>
      <c r="F4030" s="337">
        <v>77</v>
      </c>
      <c r="G4030" s="337">
        <f>EPA_Export_Aggregation_AR4!G4030*IF(EPA_Export_Aggregation_AR4!$A4030="CH4",About!$D$58,IF(EPA_Export_Aggregation_AR4!$A4030="N2O",About!$D$59,1))</f>
        <v>3.8813211749999998E-4</v>
      </c>
      <c r="H4030" s="337">
        <f>EPA_Export_Aggregation_AR4!H4030*IF(EPA_Export_Aggregation_AR4!$A4030="CH4",About!$D$58,IF(EPA_Export_Aggregation_AR4!$A4030="N2O",About!$D$59,1))</f>
        <v>3.358171425E-4</v>
      </c>
      <c r="I4030" s="337">
        <f>EPA_Export_Aggregation_AR4!I4030*IF(EPA_Export_Aggregation_AR4!$A4030="CH4",About!$D$58,IF(EPA_Export_Aggregation_AR4!$A4030="N2O",About!$D$59,1))</f>
        <v>2.8954695000000001E-4</v>
      </c>
      <c r="J4030" s="337">
        <f>EPA_Export_Aggregation_AR4!J4030*IF(EPA_Export_Aggregation_AR4!$A4030="CH4",About!$D$58,IF(EPA_Export_Aggregation_AR4!$A4030="N2O",About!$D$59,1))</f>
        <v>3.1719140549999999E-4</v>
      </c>
      <c r="K4030" s="337">
        <f>EPA_Export_Aggregation_AR4!K4030*IF(EPA_Export_Aggregation_AR4!$A4030="CH4",About!$D$58,IF(EPA_Export_Aggregation_AR4!$A4030="N2O",About!$D$59,1))</f>
        <v>2.7523684399999998E-4</v>
      </c>
      <c r="L4030" s="337">
        <f>EPA_Export_Aggregation_AR4!L4030*IF(EPA_Export_Aggregation_AR4!$A4030="CH4",About!$D$58,IF(EPA_Export_Aggregation_AR4!$A4030="N2O",About!$D$59,1))</f>
        <v>2.5951611650000002E-4</v>
      </c>
      <c r="M4030" s="337">
        <f>EPA_Export_Aggregation_AR4!M4030*IF(EPA_Export_Aggregation_AR4!$A4030="CH4",About!$D$58,IF(EPA_Export_Aggregation_AR4!$A4030="N2O",About!$D$59,1))</f>
        <v>2.93417699E-4</v>
      </c>
      <c r="N4030" s="337">
        <f>EPA_Export_Aggregation_AR4!N4030*IF(EPA_Export_Aggregation_AR4!$A4030="CH4",About!$D$58,IF(EPA_Export_Aggregation_AR4!$A4030="N2O",About!$D$59,1))</f>
        <v>3.302659755E-4</v>
      </c>
      <c r="O4030" s="337">
        <f>EPA_Export_Aggregation_AR4!O4030*IF(EPA_Export_Aggregation_AR4!$A4030="CH4",About!$D$58,IF(EPA_Export_Aggregation_AR4!$A4030="N2O",About!$D$59,1))</f>
        <v>4.9120810750000004E-4</v>
      </c>
      <c r="P4030" s="337">
        <f>EPA_Export_Aggregation_AR4!P4030*IF(EPA_Export_Aggregation_AR4!$A4030="CH4",About!$D$58,IF(EPA_Export_Aggregation_AR4!$A4030="N2O",About!$D$59,1))</f>
        <v>6.4736810249999997E-4</v>
      </c>
      <c r="Q4030" s="337">
        <f>EPA_Export_Aggregation_AR4!Q4030*IF(EPA_Export_Aggregation_AR4!$A4030="CH4",About!$D$58,IF(EPA_Export_Aggregation_AR4!$A4030="N2O",About!$D$59,1))</f>
        <v>8.1810328299999999E-4</v>
      </c>
      <c r="R4030" s="337">
        <f>EPA_Export_Aggregation_AR4!R4030*IF(EPA_Export_Aggregation_AR4!$A4030="CH4",About!$D$58,IF(EPA_Export_Aggregation_AR4!$A4030="N2O",About!$D$59,1))</f>
        <v>6.9350118400000004E-4</v>
      </c>
      <c r="S4030" s="337">
        <f>EPA_Export_Aggregation_AR4!S4030*IF(EPA_Export_Aggregation_AR4!$A4030="CH4",About!$D$58,IF(EPA_Export_Aggregation_AR4!$A4030="N2O",About!$D$59,1))</f>
        <v>6.5842803649999993E-4</v>
      </c>
      <c r="T4030" s="337">
        <f>EPA_Export_Aggregation_AR4!T4030*IF(EPA_Export_Aggregation_AR4!$A4030="CH4",About!$D$58,IF(EPA_Export_Aggregation_AR4!$A4030="N2O",About!$D$59,1))</f>
        <v>8.2511555399999992E-4</v>
      </c>
      <c r="U4030" s="337">
        <f>EPA_Export_Aggregation_AR4!U4030*IF(EPA_Export_Aggregation_AR4!$A4030="CH4",About!$D$58,IF(EPA_Export_Aggregation_AR4!$A4030="N2O",About!$D$59,1))</f>
        <v>8.1535637249999997E-4</v>
      </c>
      <c r="V4030" s="337">
        <f>EPA_Export_Aggregation_AR4!V4030*IF(EPA_Export_Aggregation_AR4!$A4030="CH4",About!$D$58,IF(EPA_Export_Aggregation_AR4!$A4030="N2O",About!$D$59,1))</f>
        <v>4.601314515E-4</v>
      </c>
      <c r="W4030" s="337">
        <f>EPA_Export_Aggregation_AR4!W4030*IF(EPA_Export_Aggregation_AR4!$A4030="CH4",About!$D$58,IF(EPA_Export_Aggregation_AR4!$A4030="N2O",About!$D$59,1))</f>
        <v>2.1332499999999999E-4</v>
      </c>
      <c r="X4030" s="337">
        <f>EPA_Export_Aggregation_AR4!X4030*IF(EPA_Export_Aggregation_AR4!$A4030="CH4",About!$D$58,IF(EPA_Export_Aggregation_AR4!$A4030="N2O",About!$D$59,1))</f>
        <v>1.9854518150000001E-4</v>
      </c>
      <c r="Y4030" s="337">
        <f>EPA_Export_Aggregation_AR4!Y4030*IF(EPA_Export_Aggregation_AR4!$A4030="CH4",About!$D$58,IF(EPA_Export_Aggregation_AR4!$A4030="N2O",About!$D$59,1))</f>
        <v>1.9239331249999998E-4</v>
      </c>
      <c r="Z4030" s="337">
        <f>EPA_Export_Aggregation_AR4!Z4030*IF(EPA_Export_Aggregation_AR4!$A4030="CH4",About!$D$58,IF(EPA_Export_Aggregation_AR4!$A4030="N2O",About!$D$59,1))</f>
        <v>3.5669458449999995E-4</v>
      </c>
      <c r="AA4030" s="337">
        <f>EPA_Export_Aggregation_AR4!AA4030*IF(EPA_Export_Aggregation_AR4!$A4030="CH4",About!$D$58,IF(EPA_Export_Aggregation_AR4!$A4030="N2O",About!$D$59,1))</f>
        <v>9.2582493500000006E-4</v>
      </c>
      <c r="AB4030" s="337">
        <f>EPA_Export_Aggregation_AR4!AB4030*IF(EPA_Export_Aggregation_AR4!$A4030="CH4",About!$D$58,IF(EPA_Export_Aggregation_AR4!$A4030="N2O",About!$D$59,1))</f>
        <v>9.776042655E-4</v>
      </c>
      <c r="AC4030" s="337">
        <f>EPA_Export_Aggregation_AR4!AC4030*IF(EPA_Export_Aggregation_AR4!$A4030="CH4",About!$D$58,IF(EPA_Export_Aggregation_AR4!$A4030="N2O",About!$D$59,1))</f>
        <v>8.7609386899999988E-4</v>
      </c>
      <c r="AD4030" s="337">
        <f>EPA_Export_Aggregation_AR4!AD4030*IF(EPA_Export_Aggregation_AR4!$A4030="CH4",About!$D$58,IF(EPA_Export_Aggregation_AR4!$A4030="N2O",About!$D$59,1))</f>
        <v>8.1535541849999998E-4</v>
      </c>
      <c r="AE4030" s="337">
        <f>EPA_Export_Aggregation_AR4!AE4030*IF(EPA_Export_Aggregation_AR4!$A4030="CH4",About!$D$58,IF(EPA_Export_Aggregation_AR4!$A4030="N2O",About!$D$59,1))</f>
        <v>8.7826501399999998E-4</v>
      </c>
      <c r="AF4030" s="337">
        <f>EPA_Export_Aggregation_AR4!AF4030*IF(EPA_Export_Aggregation_AR4!$A4030="CH4",About!$D$58,IF(EPA_Export_Aggregation_AR4!$A4030="N2O",About!$D$59,1))</f>
        <v>7.3283500149999993E-4</v>
      </c>
      <c r="AG4030" s="337">
        <f>EPA_Export_Aggregation_AR4!AG4030*IF(EPA_Export_Aggregation_AR4!$A4030="CH4",About!$D$58,IF(EPA_Export_Aggregation_AR4!$A4030="N2O",About!$D$59,1))</f>
        <v>7.500363635E-4</v>
      </c>
      <c r="AH4030" s="337">
        <f>EPA_Export_Aggregation_AR4!AH4030*IF(EPA_Export_Aggregation_AR4!$A4030="CH4",About!$D$58,IF(EPA_Export_Aggregation_AR4!$A4030="N2O",About!$D$59,1))</f>
        <v>7.3916638149999997E-4</v>
      </c>
      <c r="AI4030" s="337">
        <f>EPA_Export_Aggregation_AR4!AI4030*IF(EPA_Export_Aggregation_AR4!$A4030="CH4",About!$D$58,IF(EPA_Export_Aggregation_AR4!$A4030="N2O",About!$D$59,1))</f>
        <v>7.2482365399999997E-4</v>
      </c>
      <c r="AJ4030" s="337">
        <f>EPA_Export_Aggregation_AR4!AJ4030*IF(EPA_Export_Aggregation_AR4!$A4030="CH4",About!$D$58,IF(EPA_Export_Aggregation_AR4!$A4030="N2O",About!$D$59,1))</f>
        <v>7.6925713149999999E-4</v>
      </c>
      <c r="AK4030" s="337">
        <f>EPA_Export_Aggregation_AR4!AK4030*IF(EPA_Export_Aggregation_AR4!$A4030="CH4",About!$D$58,IF(EPA_Export_Aggregation_AR4!$A4030="N2O",About!$D$59,1))</f>
        <v>5.01977575E-4</v>
      </c>
      <c r="AL4030" s="337">
        <f>EPA_Export_Aggregation_AR4!AL4030*IF(EPA_Export_Aggregation_AR4!$A4030="CH4",About!$D$58,IF(EPA_Export_Aggregation_AR4!$A4030="N2O",About!$D$59,1))</f>
        <v>0</v>
      </c>
    </row>
    <row r="4031" spans="1:38" hidden="1" x14ac:dyDescent="0.25">
      <c r="A4031" s="340" t="s">
        <v>2266</v>
      </c>
      <c r="B4031" s="337" t="s">
        <v>3892</v>
      </c>
      <c r="C4031" s="337">
        <v>1</v>
      </c>
      <c r="D4031" s="337" t="s">
        <v>3893</v>
      </c>
      <c r="E4031" s="337" t="s">
        <v>3657</v>
      </c>
      <c r="F4031" s="337">
        <v>77</v>
      </c>
      <c r="G4031" s="337">
        <f>EPA_Export_Aggregation_AR4!G4031*IF(EPA_Export_Aggregation_AR4!$A4031="CH4",About!$D$58,IF(EPA_Export_Aggregation_AR4!$A4031="N2O",About!$D$59,1))</f>
        <v>4.58398688845E-2</v>
      </c>
      <c r="H4031" s="337">
        <f>EPA_Export_Aggregation_AR4!H4031*IF(EPA_Export_Aggregation_AR4!$A4031="CH4",About!$D$58,IF(EPA_Export_Aggregation_AR4!$A4031="N2O",About!$D$59,1))</f>
        <v>5.9087637372499995E-2</v>
      </c>
      <c r="I4031" s="337">
        <f>EPA_Export_Aggregation_AR4!I4031*IF(EPA_Export_Aggregation_AR4!$A4031="CH4",About!$D$58,IF(EPA_Export_Aggregation_AR4!$A4031="N2O",About!$D$59,1))</f>
        <v>5.5274033237499999E-2</v>
      </c>
      <c r="J4031" s="337">
        <f>EPA_Export_Aggregation_AR4!J4031*IF(EPA_Export_Aggregation_AR4!$A4031="CH4",About!$D$58,IF(EPA_Export_Aggregation_AR4!$A4031="N2O",About!$D$59,1))</f>
        <v>4.9614665068000004E-2</v>
      </c>
      <c r="K4031" s="337">
        <f>EPA_Export_Aggregation_AR4!K4031*IF(EPA_Export_Aggregation_AR4!$A4031="CH4",About!$D$58,IF(EPA_Export_Aggregation_AR4!$A4031="N2O",About!$D$59,1))</f>
        <v>4.8913149859999998E-2</v>
      </c>
      <c r="L4031" s="337">
        <f>EPA_Export_Aggregation_AR4!L4031*IF(EPA_Export_Aggregation_AR4!$A4031="CH4",About!$D$58,IF(EPA_Export_Aggregation_AR4!$A4031="N2O",About!$D$59,1))</f>
        <v>5.5476415565999998E-2</v>
      </c>
      <c r="M4031" s="337">
        <f>EPA_Export_Aggregation_AR4!M4031*IF(EPA_Export_Aggregation_AR4!$A4031="CH4",About!$D$58,IF(EPA_Export_Aggregation_AR4!$A4031="N2O",About!$D$59,1))</f>
        <v>4.5628362791500003E-2</v>
      </c>
      <c r="N4031" s="337">
        <f>EPA_Export_Aggregation_AR4!N4031*IF(EPA_Export_Aggregation_AR4!$A4031="CH4",About!$D$58,IF(EPA_Export_Aggregation_AR4!$A4031="N2O",About!$D$59,1))</f>
        <v>4.9507552942499998E-2</v>
      </c>
      <c r="O4031" s="337">
        <f>EPA_Export_Aggregation_AR4!O4031*IF(EPA_Export_Aggregation_AR4!$A4031="CH4",About!$D$58,IF(EPA_Export_Aggregation_AR4!$A4031="N2O",About!$D$59,1))</f>
        <v>4.9643407709999997E-2</v>
      </c>
      <c r="P4031" s="337">
        <f>EPA_Export_Aggregation_AR4!P4031*IF(EPA_Export_Aggregation_AR4!$A4031="CH4",About!$D$58,IF(EPA_Export_Aggregation_AR4!$A4031="N2O",About!$D$59,1))</f>
        <v>4.5459197100000001E-2</v>
      </c>
      <c r="Q4031" s="337">
        <f>EPA_Export_Aggregation_AR4!Q4031*IF(EPA_Export_Aggregation_AR4!$A4031="CH4",About!$D$58,IF(EPA_Export_Aggregation_AR4!$A4031="N2O",About!$D$59,1))</f>
        <v>5.1654866174500005E-2</v>
      </c>
      <c r="R4031" s="337">
        <f>EPA_Export_Aggregation_AR4!R4031*IF(EPA_Export_Aggregation_AR4!$A4031="CH4",About!$D$58,IF(EPA_Export_Aggregation_AR4!$A4031="N2O",About!$D$59,1))</f>
        <v>5.2073657970500002E-2</v>
      </c>
      <c r="S4031" s="337">
        <f>EPA_Export_Aggregation_AR4!S4031*IF(EPA_Export_Aggregation_AR4!$A4031="CH4",About!$D$58,IF(EPA_Export_Aggregation_AR4!$A4031="N2O",About!$D$59,1))</f>
        <v>5.4522921689500001E-2</v>
      </c>
      <c r="T4031" s="337">
        <f>EPA_Export_Aggregation_AR4!T4031*IF(EPA_Export_Aggregation_AR4!$A4031="CH4",About!$D$58,IF(EPA_Export_Aggregation_AR4!$A4031="N2O",About!$D$59,1))</f>
        <v>5.40432263215E-2</v>
      </c>
      <c r="U4031" s="337">
        <f>EPA_Export_Aggregation_AR4!U4031*IF(EPA_Export_Aggregation_AR4!$A4031="CH4",About!$D$58,IF(EPA_Export_Aggregation_AR4!$A4031="N2O",About!$D$59,1))</f>
        <v>5.1516236591999998E-2</v>
      </c>
      <c r="V4031" s="337">
        <f>EPA_Export_Aggregation_AR4!V4031*IF(EPA_Export_Aggregation_AR4!$A4031="CH4",About!$D$58,IF(EPA_Export_Aggregation_AR4!$A4031="N2O",About!$D$59,1))</f>
        <v>6.68435852395E-2</v>
      </c>
      <c r="W4031" s="337">
        <f>EPA_Export_Aggregation_AR4!W4031*IF(EPA_Export_Aggregation_AR4!$A4031="CH4",About!$D$58,IF(EPA_Export_Aggregation_AR4!$A4031="N2O",About!$D$59,1))</f>
        <v>6.3239760377999998E-2</v>
      </c>
      <c r="X4031" s="337">
        <f>EPA_Export_Aggregation_AR4!X4031*IF(EPA_Export_Aggregation_AR4!$A4031="CH4",About!$D$58,IF(EPA_Export_Aggregation_AR4!$A4031="N2O",About!$D$59,1))</f>
        <v>7.0600123585499996E-2</v>
      </c>
      <c r="Y4031" s="337">
        <f>EPA_Export_Aggregation_AR4!Y4031*IF(EPA_Export_Aggregation_AR4!$A4031="CH4",About!$D$58,IF(EPA_Export_Aggregation_AR4!$A4031="N2O",About!$D$59,1))</f>
        <v>9.0849048204999991E-2</v>
      </c>
      <c r="Z4031" s="337">
        <f>EPA_Export_Aggregation_AR4!Z4031*IF(EPA_Export_Aggregation_AR4!$A4031="CH4",About!$D$58,IF(EPA_Export_Aggregation_AR4!$A4031="N2O",About!$D$59,1))</f>
        <v>5.6972218772000004E-2</v>
      </c>
      <c r="AA4031" s="337">
        <f>EPA_Export_Aggregation_AR4!AA4031*IF(EPA_Export_Aggregation_AR4!$A4031="CH4",About!$D$58,IF(EPA_Export_Aggregation_AR4!$A4031="N2O",About!$D$59,1))</f>
        <v>3.6289184058000003E-2</v>
      </c>
      <c r="AB4031" s="337">
        <f>EPA_Export_Aggregation_AR4!AB4031*IF(EPA_Export_Aggregation_AR4!$A4031="CH4",About!$D$58,IF(EPA_Export_Aggregation_AR4!$A4031="N2O",About!$D$59,1))</f>
        <v>3.4883109189499995E-2</v>
      </c>
      <c r="AC4031" s="337">
        <f>EPA_Export_Aggregation_AR4!AC4031*IF(EPA_Export_Aggregation_AR4!$A4031="CH4",About!$D$58,IF(EPA_Export_Aggregation_AR4!$A4031="N2O",About!$D$59,1))</f>
        <v>3.465657598E-2</v>
      </c>
      <c r="AD4031" s="337">
        <f>EPA_Export_Aggregation_AR4!AD4031*IF(EPA_Export_Aggregation_AR4!$A4031="CH4",About!$D$58,IF(EPA_Export_Aggregation_AR4!$A4031="N2O",About!$D$59,1))</f>
        <v>3.3417287050000001E-2</v>
      </c>
      <c r="AE4031" s="337">
        <f>EPA_Export_Aggregation_AR4!AE4031*IF(EPA_Export_Aggregation_AR4!$A4031="CH4",About!$D$58,IF(EPA_Export_Aggregation_AR4!$A4031="N2O",About!$D$59,1))</f>
        <v>2.68182822515E-2</v>
      </c>
      <c r="AF4031" s="337">
        <f>EPA_Export_Aggregation_AR4!AF4031*IF(EPA_Export_Aggregation_AR4!$A4031="CH4",About!$D$58,IF(EPA_Export_Aggregation_AR4!$A4031="N2O",About!$D$59,1))</f>
        <v>3.3253903446499998E-2</v>
      </c>
      <c r="AG4031" s="337">
        <f>EPA_Export_Aggregation_AR4!AG4031*IF(EPA_Export_Aggregation_AR4!$A4031="CH4",About!$D$58,IF(EPA_Export_Aggregation_AR4!$A4031="N2O",About!$D$59,1))</f>
        <v>3.2743155961500001E-2</v>
      </c>
      <c r="AH4031" s="337">
        <f>EPA_Export_Aggregation_AR4!AH4031*IF(EPA_Export_Aggregation_AR4!$A4031="CH4",About!$D$58,IF(EPA_Export_Aggregation_AR4!$A4031="N2O",About!$D$59,1))</f>
        <v>3.2252330911499996E-2</v>
      </c>
      <c r="AI4031" s="337">
        <f>EPA_Export_Aggregation_AR4!AI4031*IF(EPA_Export_Aggregation_AR4!$A4031="CH4",About!$D$58,IF(EPA_Export_Aggregation_AR4!$A4031="N2O",About!$D$59,1))</f>
        <v>4.3700138733499996E-2</v>
      </c>
      <c r="AJ4031" s="337">
        <f>EPA_Export_Aggregation_AR4!AJ4031*IF(EPA_Export_Aggregation_AR4!$A4031="CH4",About!$D$58,IF(EPA_Export_Aggregation_AR4!$A4031="N2O",About!$D$59,1))</f>
        <v>2.8062136575E-2</v>
      </c>
      <c r="AK4031" s="337">
        <f>EPA_Export_Aggregation_AR4!AK4031*IF(EPA_Export_Aggregation_AR4!$A4031="CH4",About!$D$58,IF(EPA_Export_Aggregation_AR4!$A4031="N2O",About!$D$59,1))</f>
        <v>2.5742865399499999E-2</v>
      </c>
      <c r="AL4031" s="337">
        <f>EPA_Export_Aggregation_AR4!AL4031*IF(EPA_Export_Aggregation_AR4!$A4031="CH4",About!$D$58,IF(EPA_Export_Aggregation_AR4!$A4031="N2O",About!$D$59,1))</f>
        <v>0</v>
      </c>
    </row>
    <row r="4032" spans="1:38" hidden="1" x14ac:dyDescent="0.25">
      <c r="A4032" s="340" t="s">
        <v>2266</v>
      </c>
      <c r="B4032" s="337" t="s">
        <v>3892</v>
      </c>
      <c r="C4032" s="337">
        <v>1</v>
      </c>
      <c r="D4032" s="337" t="s">
        <v>3893</v>
      </c>
      <c r="E4032" s="337" t="s">
        <v>3659</v>
      </c>
      <c r="F4032" s="337">
        <v>77</v>
      </c>
      <c r="G4032" s="337">
        <f>EPA_Export_Aggregation_AR4!G4032*IF(EPA_Export_Aggregation_AR4!$A4032="CH4",About!$D$58,IF(EPA_Export_Aggregation_AR4!$A4032="N2O",About!$D$59,1))</f>
        <v>1.6321907825000001E-3</v>
      </c>
      <c r="H4032" s="337">
        <f>EPA_Export_Aggregation_AR4!H4032*IF(EPA_Export_Aggregation_AR4!$A4032="CH4",About!$D$58,IF(EPA_Export_Aggregation_AR4!$A4032="N2O",About!$D$59,1))</f>
        <v>1.717446238E-3</v>
      </c>
      <c r="I4032" s="337">
        <f>EPA_Export_Aggregation_AR4!I4032*IF(EPA_Export_Aggregation_AR4!$A4032="CH4",About!$D$58,IF(EPA_Export_Aggregation_AR4!$A4032="N2O",About!$D$59,1))</f>
        <v>2.0186784425000001E-3</v>
      </c>
      <c r="J4032" s="337">
        <f>EPA_Export_Aggregation_AR4!J4032*IF(EPA_Export_Aggregation_AR4!$A4032="CH4",About!$D$58,IF(EPA_Export_Aggregation_AR4!$A4032="N2O",About!$D$59,1))</f>
        <v>2.3572142199999998E-3</v>
      </c>
      <c r="K4032" s="337">
        <f>EPA_Export_Aggregation_AR4!K4032*IF(EPA_Export_Aggregation_AR4!$A4032="CH4",About!$D$58,IF(EPA_Export_Aggregation_AR4!$A4032="N2O",About!$D$59,1))</f>
        <v>1.8612183045000001E-3</v>
      </c>
      <c r="L4032" s="337">
        <f>EPA_Export_Aggregation_AR4!L4032*IF(EPA_Export_Aggregation_AR4!$A4032="CH4",About!$D$58,IF(EPA_Export_Aggregation_AR4!$A4032="N2O",About!$D$59,1))</f>
        <v>1.6686997265E-3</v>
      </c>
      <c r="M4032" s="337">
        <f>EPA_Export_Aggregation_AR4!M4032*IF(EPA_Export_Aggregation_AR4!$A4032="CH4",About!$D$58,IF(EPA_Export_Aggregation_AR4!$A4032="N2O",About!$D$59,1))</f>
        <v>1.1856097085E-3</v>
      </c>
      <c r="N4032" s="337">
        <f>EPA_Export_Aggregation_AR4!N4032*IF(EPA_Export_Aggregation_AR4!$A4032="CH4",About!$D$58,IF(EPA_Export_Aggregation_AR4!$A4032="N2O",About!$D$59,1))</f>
        <v>1.33692818E-3</v>
      </c>
      <c r="O4032" s="337">
        <f>EPA_Export_Aggregation_AR4!O4032*IF(EPA_Export_Aggregation_AR4!$A4032="CH4",About!$D$58,IF(EPA_Export_Aggregation_AR4!$A4032="N2O",About!$D$59,1))</f>
        <v>1.6413024894999999E-3</v>
      </c>
      <c r="P4032" s="337">
        <f>EPA_Export_Aggregation_AR4!P4032*IF(EPA_Export_Aggregation_AR4!$A4032="CH4",About!$D$58,IF(EPA_Export_Aggregation_AR4!$A4032="N2O",About!$D$59,1))</f>
        <v>2.0983924035E-3</v>
      </c>
      <c r="Q4032" s="337">
        <f>EPA_Export_Aggregation_AR4!Q4032*IF(EPA_Export_Aggregation_AR4!$A4032="CH4",About!$D$58,IF(EPA_Export_Aggregation_AR4!$A4032="N2O",About!$D$59,1))</f>
        <v>2.4821010084999998E-3</v>
      </c>
      <c r="R4032" s="337">
        <f>EPA_Export_Aggregation_AR4!R4032*IF(EPA_Export_Aggregation_AR4!$A4032="CH4",About!$D$58,IF(EPA_Export_Aggregation_AR4!$A4032="N2O",About!$D$59,1))</f>
        <v>2.3952048850000001E-3</v>
      </c>
      <c r="S4032" s="337">
        <f>EPA_Export_Aggregation_AR4!S4032*IF(EPA_Export_Aggregation_AR4!$A4032="CH4",About!$D$58,IF(EPA_Export_Aggregation_AR4!$A4032="N2O",About!$D$59,1))</f>
        <v>1.9487152095000002E-3</v>
      </c>
      <c r="T4032" s="337">
        <f>EPA_Export_Aggregation_AR4!T4032*IF(EPA_Export_Aggregation_AR4!$A4032="CH4",About!$D$58,IF(EPA_Export_Aggregation_AR4!$A4032="N2O",About!$D$59,1))</f>
        <v>1.9567558395E-3</v>
      </c>
      <c r="U4032" s="337">
        <f>EPA_Export_Aggregation_AR4!U4032*IF(EPA_Export_Aggregation_AR4!$A4032="CH4",About!$D$58,IF(EPA_Export_Aggregation_AR4!$A4032="N2O",About!$D$59,1))</f>
        <v>1.7948014869999997E-3</v>
      </c>
      <c r="V4032" s="337">
        <f>EPA_Export_Aggregation_AR4!V4032*IF(EPA_Export_Aggregation_AR4!$A4032="CH4",About!$D$58,IF(EPA_Export_Aggregation_AR4!$A4032="N2O",About!$D$59,1))</f>
        <v>1.8752580575000001E-3</v>
      </c>
      <c r="W4032" s="337">
        <f>EPA_Export_Aggregation_AR4!W4032*IF(EPA_Export_Aggregation_AR4!$A4032="CH4",About!$D$58,IF(EPA_Export_Aggregation_AR4!$A4032="N2O",About!$D$59,1))</f>
        <v>1.9934096854999999E-3</v>
      </c>
      <c r="X4032" s="337">
        <f>EPA_Export_Aggregation_AR4!X4032*IF(EPA_Export_Aggregation_AR4!$A4032="CH4",About!$D$58,IF(EPA_Export_Aggregation_AR4!$A4032="N2O",About!$D$59,1))</f>
        <v>1.689898216E-3</v>
      </c>
      <c r="Y4032" s="337">
        <f>EPA_Export_Aggregation_AR4!Y4032*IF(EPA_Export_Aggregation_AR4!$A4032="CH4",About!$D$58,IF(EPA_Export_Aggregation_AR4!$A4032="N2O",About!$D$59,1))</f>
        <v>1.5016018299999999E-3</v>
      </c>
      <c r="Z4032" s="337">
        <f>EPA_Export_Aggregation_AR4!Z4032*IF(EPA_Export_Aggregation_AR4!$A4032="CH4",About!$D$58,IF(EPA_Export_Aggregation_AR4!$A4032="N2O",About!$D$59,1))</f>
        <v>1.16314966E-3</v>
      </c>
      <c r="AA4032" s="337">
        <f>EPA_Export_Aggregation_AR4!AA4032*IF(EPA_Export_Aggregation_AR4!$A4032="CH4",About!$D$58,IF(EPA_Export_Aggregation_AR4!$A4032="N2O",About!$D$59,1))</f>
        <v>1.596414378E-3</v>
      </c>
      <c r="AB4032" s="337">
        <f>EPA_Export_Aggregation_AR4!AB4032*IF(EPA_Export_Aggregation_AR4!$A4032="CH4",About!$D$58,IF(EPA_Export_Aggregation_AR4!$A4032="N2O",About!$D$59,1))</f>
        <v>1.5880336734999999E-3</v>
      </c>
      <c r="AC4032" s="337">
        <f>EPA_Export_Aggregation_AR4!AC4032*IF(EPA_Export_Aggregation_AR4!$A4032="CH4",About!$D$58,IF(EPA_Export_Aggregation_AR4!$A4032="N2O",About!$D$59,1))</f>
        <v>1.5848572509999999E-3</v>
      </c>
      <c r="AD4032" s="337">
        <f>EPA_Export_Aggregation_AR4!AD4032*IF(EPA_Export_Aggregation_AR4!$A4032="CH4",About!$D$58,IF(EPA_Export_Aggregation_AR4!$A4032="N2O",About!$D$59,1))</f>
        <v>1.5415707465E-3</v>
      </c>
      <c r="AE4032" s="337">
        <f>EPA_Export_Aggregation_AR4!AE4032*IF(EPA_Export_Aggregation_AR4!$A4032="CH4",About!$D$58,IF(EPA_Export_Aggregation_AR4!$A4032="N2O",About!$D$59,1))</f>
        <v>1.5512654799999998E-3</v>
      </c>
      <c r="AF4032" s="337">
        <f>EPA_Export_Aggregation_AR4!AF4032*IF(EPA_Export_Aggregation_AR4!$A4032="CH4",About!$D$58,IF(EPA_Export_Aggregation_AR4!$A4032="N2O",About!$D$59,1))</f>
        <v>1.5730571985E-3</v>
      </c>
      <c r="AG4032" s="337">
        <f>EPA_Export_Aggregation_AR4!AG4032*IF(EPA_Export_Aggregation_AR4!$A4032="CH4",About!$D$58,IF(EPA_Export_Aggregation_AR4!$A4032="N2O",About!$D$59,1))</f>
        <v>1.4883609195E-3</v>
      </c>
      <c r="AH4032" s="337">
        <f>EPA_Export_Aggregation_AR4!AH4032*IF(EPA_Export_Aggregation_AR4!$A4032="CH4",About!$D$58,IF(EPA_Export_Aggregation_AR4!$A4032="N2O",About!$D$59,1))</f>
        <v>1.5995259019999999E-3</v>
      </c>
      <c r="AI4032" s="337">
        <f>EPA_Export_Aggregation_AR4!AI4032*IF(EPA_Export_Aggregation_AR4!$A4032="CH4",About!$D$58,IF(EPA_Export_Aggregation_AR4!$A4032="N2O",About!$D$59,1))</f>
        <v>1.5174873080000002E-3</v>
      </c>
      <c r="AJ4032" s="337">
        <f>EPA_Export_Aggregation_AR4!AJ4032*IF(EPA_Export_Aggregation_AR4!$A4032="CH4",About!$D$58,IF(EPA_Export_Aggregation_AR4!$A4032="N2O",About!$D$59,1))</f>
        <v>1.5210186450000001E-3</v>
      </c>
      <c r="AK4032" s="337">
        <f>EPA_Export_Aggregation_AR4!AK4032*IF(EPA_Export_Aggregation_AR4!$A4032="CH4",About!$D$58,IF(EPA_Export_Aggregation_AR4!$A4032="N2O",About!$D$59,1))</f>
        <v>8.2628966299999997E-4</v>
      </c>
      <c r="AL4032" s="337">
        <f>EPA_Export_Aggregation_AR4!AL4032*IF(EPA_Export_Aggregation_AR4!$A4032="CH4",About!$D$58,IF(EPA_Export_Aggregation_AR4!$A4032="N2O",About!$D$59,1))</f>
        <v>0</v>
      </c>
    </row>
    <row r="4033" spans="1:38" hidden="1" x14ac:dyDescent="0.25">
      <c r="A4033" s="340" t="s">
        <v>2266</v>
      </c>
      <c r="B4033" s="337" t="s">
        <v>3892</v>
      </c>
      <c r="C4033" s="337">
        <v>1</v>
      </c>
      <c r="D4033" s="337" t="s">
        <v>3893</v>
      </c>
      <c r="E4033" s="337" t="s">
        <v>3661</v>
      </c>
      <c r="F4033" s="337">
        <v>77</v>
      </c>
      <c r="G4033" s="337">
        <f>EPA_Export_Aggregation_AR4!G4033*IF(EPA_Export_Aggregation_AR4!$A4033="CH4",About!$D$58,IF(EPA_Export_Aggregation_AR4!$A4033="N2O",About!$D$59,1))</f>
        <v>3.4708795290000001E-3</v>
      </c>
      <c r="H4033" s="337">
        <f>EPA_Export_Aggregation_AR4!H4033*IF(EPA_Export_Aggregation_AR4!$A4033="CH4",About!$D$58,IF(EPA_Export_Aggregation_AR4!$A4033="N2O",About!$D$59,1))</f>
        <v>4.6496124875000005E-3</v>
      </c>
      <c r="I4033" s="337">
        <f>EPA_Export_Aggregation_AR4!I4033*IF(EPA_Export_Aggregation_AR4!$A4033="CH4",About!$D$58,IF(EPA_Export_Aggregation_AR4!$A4033="N2O",About!$D$59,1))</f>
        <v>4.4545590520000001E-3</v>
      </c>
      <c r="J4033" s="337">
        <f>EPA_Export_Aggregation_AR4!J4033*IF(EPA_Export_Aggregation_AR4!$A4033="CH4",About!$D$58,IF(EPA_Export_Aggregation_AR4!$A4033="N2O",About!$D$59,1))</f>
        <v>4.6991084985000004E-3</v>
      </c>
      <c r="K4033" s="337">
        <f>EPA_Export_Aggregation_AR4!K4033*IF(EPA_Export_Aggregation_AR4!$A4033="CH4",About!$D$58,IF(EPA_Export_Aggregation_AR4!$A4033="N2O",About!$D$59,1))</f>
        <v>4.9236420975E-3</v>
      </c>
      <c r="L4033" s="337">
        <f>EPA_Export_Aggregation_AR4!L4033*IF(EPA_Export_Aggregation_AR4!$A4033="CH4",About!$D$58,IF(EPA_Export_Aggregation_AR4!$A4033="N2O",About!$D$59,1))</f>
        <v>5.5443808270000004E-3</v>
      </c>
      <c r="M4033" s="337">
        <f>EPA_Export_Aggregation_AR4!M4033*IF(EPA_Export_Aggregation_AR4!$A4033="CH4",About!$D$58,IF(EPA_Export_Aggregation_AR4!$A4033="N2O",About!$D$59,1))</f>
        <v>5.7604153725000001E-3</v>
      </c>
      <c r="N4033" s="337">
        <f>EPA_Export_Aggregation_AR4!N4033*IF(EPA_Export_Aggregation_AR4!$A4033="CH4",About!$D$58,IF(EPA_Export_Aggregation_AR4!$A4033="N2O",About!$D$59,1))</f>
        <v>5.7701982185E-3</v>
      </c>
      <c r="O4033" s="337">
        <f>EPA_Export_Aggregation_AR4!O4033*IF(EPA_Export_Aggregation_AR4!$A4033="CH4",About!$D$58,IF(EPA_Export_Aggregation_AR4!$A4033="N2O",About!$D$59,1))</f>
        <v>5.0191298920000006E-3</v>
      </c>
      <c r="P4033" s="337">
        <f>EPA_Export_Aggregation_AR4!P4033*IF(EPA_Export_Aggregation_AR4!$A4033="CH4",About!$D$58,IF(EPA_Export_Aggregation_AR4!$A4033="N2O",About!$D$59,1))</f>
        <v>6.4373259665000005E-3</v>
      </c>
      <c r="Q4033" s="337">
        <f>EPA_Export_Aggregation_AR4!Q4033*IF(EPA_Export_Aggregation_AR4!$A4033="CH4",About!$D$58,IF(EPA_Export_Aggregation_AR4!$A4033="N2O",About!$D$59,1))</f>
        <v>7.5371204070000001E-3</v>
      </c>
      <c r="R4033" s="337">
        <f>EPA_Export_Aggregation_AR4!R4033*IF(EPA_Export_Aggregation_AR4!$A4033="CH4",About!$D$58,IF(EPA_Export_Aggregation_AR4!$A4033="N2O",About!$D$59,1))</f>
        <v>6.5741234449999998E-3</v>
      </c>
      <c r="S4033" s="337">
        <f>EPA_Export_Aggregation_AR4!S4033*IF(EPA_Export_Aggregation_AR4!$A4033="CH4",About!$D$58,IF(EPA_Export_Aggregation_AR4!$A4033="N2O",About!$D$59,1))</f>
        <v>6.331089719E-3</v>
      </c>
      <c r="T4033" s="337">
        <f>EPA_Export_Aggregation_AR4!T4033*IF(EPA_Export_Aggregation_AR4!$A4033="CH4",About!$D$58,IF(EPA_Export_Aggregation_AR4!$A4033="N2O",About!$D$59,1))</f>
        <v>6.1404180054999997E-3</v>
      </c>
      <c r="U4033" s="337">
        <f>EPA_Export_Aggregation_AR4!U4033*IF(EPA_Export_Aggregation_AR4!$A4033="CH4",About!$D$58,IF(EPA_Export_Aggregation_AR4!$A4033="N2O",About!$D$59,1))</f>
        <v>6.2484971690000002E-3</v>
      </c>
      <c r="V4033" s="337">
        <f>EPA_Export_Aggregation_AR4!V4033*IF(EPA_Export_Aggregation_AR4!$A4033="CH4",About!$D$58,IF(EPA_Export_Aggregation_AR4!$A4033="N2O",About!$D$59,1))</f>
        <v>6.7015816345000001E-3</v>
      </c>
      <c r="W4033" s="337">
        <f>EPA_Export_Aggregation_AR4!W4033*IF(EPA_Export_Aggregation_AR4!$A4033="CH4",About!$D$58,IF(EPA_Export_Aggregation_AR4!$A4033="N2O",About!$D$59,1))</f>
        <v>7.2439782019999991E-3</v>
      </c>
      <c r="X4033" s="337">
        <f>EPA_Export_Aggregation_AR4!X4033*IF(EPA_Export_Aggregation_AR4!$A4033="CH4",About!$D$58,IF(EPA_Export_Aggregation_AR4!$A4033="N2O",About!$D$59,1))</f>
        <v>8.0070315510000004E-3</v>
      </c>
      <c r="Y4033" s="337">
        <f>EPA_Export_Aggregation_AR4!Y4033*IF(EPA_Export_Aggregation_AR4!$A4033="CH4",About!$D$58,IF(EPA_Export_Aggregation_AR4!$A4033="N2O",About!$D$59,1))</f>
        <v>6.4440761259999995E-3</v>
      </c>
      <c r="Z4033" s="337">
        <f>EPA_Export_Aggregation_AR4!Z4033*IF(EPA_Export_Aggregation_AR4!$A4033="CH4",About!$D$58,IF(EPA_Export_Aggregation_AR4!$A4033="N2O",About!$D$59,1))</f>
        <v>4.2469442984999998E-3</v>
      </c>
      <c r="AA4033" s="337">
        <f>EPA_Export_Aggregation_AR4!AA4033*IF(EPA_Export_Aggregation_AR4!$A4033="CH4",About!$D$58,IF(EPA_Export_Aggregation_AR4!$A4033="N2O",About!$D$59,1))</f>
        <v>1.2615662663E-2</v>
      </c>
      <c r="AB4033" s="337">
        <f>EPA_Export_Aggregation_AR4!AB4033*IF(EPA_Export_Aggregation_AR4!$A4033="CH4",About!$D$58,IF(EPA_Export_Aggregation_AR4!$A4033="N2O",About!$D$59,1))</f>
        <v>1.3364581866E-2</v>
      </c>
      <c r="AC4033" s="337">
        <f>EPA_Export_Aggregation_AR4!AC4033*IF(EPA_Export_Aggregation_AR4!$A4033="CH4",About!$D$58,IF(EPA_Export_Aggregation_AR4!$A4033="N2O",About!$D$59,1))</f>
        <v>1.3437157098E-2</v>
      </c>
      <c r="AD4033" s="337">
        <f>EPA_Export_Aggregation_AR4!AD4033*IF(EPA_Export_Aggregation_AR4!$A4033="CH4",About!$D$58,IF(EPA_Export_Aggregation_AR4!$A4033="N2O",About!$D$59,1))</f>
        <v>1.34928831265E-2</v>
      </c>
      <c r="AE4033" s="337">
        <f>EPA_Export_Aggregation_AR4!AE4033*IF(EPA_Export_Aggregation_AR4!$A4033="CH4",About!$D$58,IF(EPA_Export_Aggregation_AR4!$A4033="N2O",About!$D$59,1))</f>
        <v>1.4288732663500002E-2</v>
      </c>
      <c r="AF4033" s="337">
        <f>EPA_Export_Aggregation_AR4!AF4033*IF(EPA_Export_Aggregation_AR4!$A4033="CH4",About!$D$58,IF(EPA_Export_Aggregation_AR4!$A4033="N2O",About!$D$59,1))</f>
        <v>1.4405825325000001E-2</v>
      </c>
      <c r="AG4033" s="337">
        <f>EPA_Export_Aggregation_AR4!AG4033*IF(EPA_Export_Aggregation_AR4!$A4033="CH4",About!$D$58,IF(EPA_Export_Aggregation_AR4!$A4033="N2O",About!$D$59,1))</f>
        <v>1.5091586706999999E-2</v>
      </c>
      <c r="AH4033" s="337">
        <f>EPA_Export_Aggregation_AR4!AH4033*IF(EPA_Export_Aggregation_AR4!$A4033="CH4",About!$D$58,IF(EPA_Export_Aggregation_AR4!$A4033="N2O",About!$D$59,1))</f>
        <v>1.5804943837499998E-2</v>
      </c>
      <c r="AI4033" s="337">
        <f>EPA_Export_Aggregation_AR4!AI4033*IF(EPA_Export_Aggregation_AR4!$A4033="CH4",About!$D$58,IF(EPA_Export_Aggregation_AR4!$A4033="N2O",About!$D$59,1))</f>
        <v>1.5680132627E-2</v>
      </c>
      <c r="AJ4033" s="337">
        <f>EPA_Export_Aggregation_AR4!AJ4033*IF(EPA_Export_Aggregation_AR4!$A4033="CH4",About!$D$58,IF(EPA_Export_Aggregation_AR4!$A4033="N2O",About!$D$59,1))</f>
        <v>1.4841607384E-2</v>
      </c>
      <c r="AK4033" s="337">
        <f>EPA_Export_Aggregation_AR4!AK4033*IF(EPA_Export_Aggregation_AR4!$A4033="CH4",About!$D$58,IF(EPA_Export_Aggregation_AR4!$A4033="N2O",About!$D$59,1))</f>
        <v>7.2780996285E-3</v>
      </c>
      <c r="AL4033" s="337">
        <f>EPA_Export_Aggregation_AR4!AL4033*IF(EPA_Export_Aggregation_AR4!$A4033="CH4",About!$D$58,IF(EPA_Export_Aggregation_AR4!$A4033="N2O",About!$D$59,1))</f>
        <v>0</v>
      </c>
    </row>
    <row r="4034" spans="1:38" hidden="1" x14ac:dyDescent="0.25">
      <c r="A4034" s="340" t="s">
        <v>2266</v>
      </c>
      <c r="B4034" s="337" t="s">
        <v>3892</v>
      </c>
      <c r="C4034" s="337">
        <v>1</v>
      </c>
      <c r="D4034" s="337" t="s">
        <v>3893</v>
      </c>
      <c r="E4034" s="337" t="s">
        <v>3663</v>
      </c>
      <c r="F4034" s="337">
        <v>77</v>
      </c>
      <c r="G4034" s="337">
        <f>EPA_Export_Aggregation_AR4!G4034*IF(EPA_Export_Aggregation_AR4!$A4034="CH4",About!$D$58,IF(EPA_Export_Aggregation_AR4!$A4034="N2O",About!$D$59,1))</f>
        <v>5.8679905855000001E-3</v>
      </c>
      <c r="H4034" s="337">
        <f>EPA_Export_Aggregation_AR4!H4034*IF(EPA_Export_Aggregation_AR4!$A4034="CH4",About!$D$58,IF(EPA_Export_Aggregation_AR4!$A4034="N2O",About!$D$59,1))</f>
        <v>1.3636815412E-2</v>
      </c>
      <c r="I4034" s="337">
        <f>EPA_Export_Aggregation_AR4!I4034*IF(EPA_Export_Aggregation_AR4!$A4034="CH4",About!$D$58,IF(EPA_Export_Aggregation_AR4!$A4034="N2O",About!$D$59,1))</f>
        <v>1.1434702856500001E-2</v>
      </c>
      <c r="J4034" s="337">
        <f>EPA_Export_Aggregation_AR4!J4034*IF(EPA_Export_Aggregation_AR4!$A4034="CH4",About!$D$58,IF(EPA_Export_Aggregation_AR4!$A4034="N2O",About!$D$59,1))</f>
        <v>1.0159665505999999E-2</v>
      </c>
      <c r="K4034" s="337">
        <f>EPA_Export_Aggregation_AR4!K4034*IF(EPA_Export_Aggregation_AR4!$A4034="CH4",About!$D$58,IF(EPA_Export_Aggregation_AR4!$A4034="N2O",About!$D$59,1))</f>
        <v>1.0123977982500001E-2</v>
      </c>
      <c r="L4034" s="337">
        <f>EPA_Export_Aggregation_AR4!L4034*IF(EPA_Export_Aggregation_AR4!$A4034="CH4",About!$D$58,IF(EPA_Export_Aggregation_AR4!$A4034="N2O",About!$D$59,1))</f>
        <v>1.0256114588E-2</v>
      </c>
      <c r="M4034" s="337">
        <f>EPA_Export_Aggregation_AR4!M4034*IF(EPA_Export_Aggregation_AR4!$A4034="CH4",About!$D$58,IF(EPA_Export_Aggregation_AR4!$A4034="N2O",About!$D$59,1))</f>
        <v>2.1829875055E-2</v>
      </c>
      <c r="N4034" s="337">
        <f>EPA_Export_Aggregation_AR4!N4034*IF(EPA_Export_Aggregation_AR4!$A4034="CH4",About!$D$58,IF(EPA_Export_Aggregation_AR4!$A4034="N2O",About!$D$59,1))</f>
        <v>2.2669537863499997E-2</v>
      </c>
      <c r="O4034" s="337">
        <f>EPA_Export_Aggregation_AR4!O4034*IF(EPA_Export_Aggregation_AR4!$A4034="CH4",About!$D$58,IF(EPA_Export_Aggregation_AR4!$A4034="N2O",About!$D$59,1))</f>
        <v>2.2580452866499998E-2</v>
      </c>
      <c r="P4034" s="337">
        <f>EPA_Export_Aggregation_AR4!P4034*IF(EPA_Export_Aggregation_AR4!$A4034="CH4",About!$D$58,IF(EPA_Export_Aggregation_AR4!$A4034="N2O",About!$D$59,1))</f>
        <v>2.2035394612500002E-2</v>
      </c>
      <c r="Q4034" s="337">
        <f>EPA_Export_Aggregation_AR4!Q4034*IF(EPA_Export_Aggregation_AR4!$A4034="CH4",About!$D$58,IF(EPA_Export_Aggregation_AR4!$A4034="N2O",About!$D$59,1))</f>
        <v>2.10110472885E-2</v>
      </c>
      <c r="R4034" s="337">
        <f>EPA_Export_Aggregation_AR4!R4034*IF(EPA_Export_Aggregation_AR4!$A4034="CH4",About!$D$58,IF(EPA_Export_Aggregation_AR4!$A4034="N2O",About!$D$59,1))</f>
        <v>1.9079778937000001E-2</v>
      </c>
      <c r="S4034" s="337">
        <f>EPA_Export_Aggregation_AR4!S4034*IF(EPA_Export_Aggregation_AR4!$A4034="CH4",About!$D$58,IF(EPA_Export_Aggregation_AR4!$A4034="N2O",About!$D$59,1))</f>
        <v>2.0238251664999998E-2</v>
      </c>
      <c r="T4034" s="337">
        <f>EPA_Export_Aggregation_AR4!T4034*IF(EPA_Export_Aggregation_AR4!$A4034="CH4",About!$D$58,IF(EPA_Export_Aggregation_AR4!$A4034="N2O",About!$D$59,1))</f>
        <v>2.61695642655E-2</v>
      </c>
      <c r="U4034" s="337">
        <f>EPA_Export_Aggregation_AR4!U4034*IF(EPA_Export_Aggregation_AR4!$A4034="CH4",About!$D$58,IF(EPA_Export_Aggregation_AR4!$A4034="N2O",About!$D$59,1))</f>
        <v>2.9541526104999997E-2</v>
      </c>
      <c r="V4034" s="337">
        <f>EPA_Export_Aggregation_AR4!V4034*IF(EPA_Export_Aggregation_AR4!$A4034="CH4",About!$D$58,IF(EPA_Export_Aggregation_AR4!$A4034="N2O",About!$D$59,1))</f>
        <v>2.9292598249000001E-2</v>
      </c>
      <c r="W4034" s="337">
        <f>EPA_Export_Aggregation_AR4!W4034*IF(EPA_Export_Aggregation_AR4!$A4034="CH4",About!$D$58,IF(EPA_Export_Aggregation_AR4!$A4034="N2O",About!$D$59,1))</f>
        <v>3.1290965475000002E-2</v>
      </c>
      <c r="X4034" s="337">
        <f>EPA_Export_Aggregation_AR4!X4034*IF(EPA_Export_Aggregation_AR4!$A4034="CH4",About!$D$58,IF(EPA_Export_Aggregation_AR4!$A4034="N2O",About!$D$59,1))</f>
        <v>3.1456951722999997E-2</v>
      </c>
      <c r="Y4034" s="337">
        <f>EPA_Export_Aggregation_AR4!Y4034*IF(EPA_Export_Aggregation_AR4!$A4034="CH4",About!$D$58,IF(EPA_Export_Aggregation_AR4!$A4034="N2O",About!$D$59,1))</f>
        <v>4.1662912623000002E-2</v>
      </c>
      <c r="Z4034" s="337">
        <f>EPA_Export_Aggregation_AR4!Z4034*IF(EPA_Export_Aggregation_AR4!$A4034="CH4",About!$D$58,IF(EPA_Export_Aggregation_AR4!$A4034="N2O",About!$D$59,1))</f>
        <v>4.3251250198499999E-2</v>
      </c>
      <c r="AA4034" s="337">
        <f>EPA_Export_Aggregation_AR4!AA4034*IF(EPA_Export_Aggregation_AR4!$A4034="CH4",About!$D$58,IF(EPA_Export_Aggregation_AR4!$A4034="N2O",About!$D$59,1))</f>
        <v>6.6655495924499999E-2</v>
      </c>
      <c r="AB4034" s="337">
        <f>EPA_Export_Aggregation_AR4!AB4034*IF(EPA_Export_Aggregation_AR4!$A4034="CH4",About!$D$58,IF(EPA_Export_Aggregation_AR4!$A4034="N2O",About!$D$59,1))</f>
        <v>5.3397602846499997E-2</v>
      </c>
      <c r="AC4034" s="337">
        <f>EPA_Export_Aggregation_AR4!AC4034*IF(EPA_Export_Aggregation_AR4!$A4034="CH4",About!$D$58,IF(EPA_Export_Aggregation_AR4!$A4034="N2O",About!$D$59,1))</f>
        <v>5.4362795784000002E-2</v>
      </c>
      <c r="AD4034" s="337">
        <f>EPA_Export_Aggregation_AR4!AD4034*IF(EPA_Export_Aggregation_AR4!$A4034="CH4",About!$D$58,IF(EPA_Export_Aggregation_AR4!$A4034="N2O",About!$D$59,1))</f>
        <v>5.91042067625E-2</v>
      </c>
      <c r="AE4034" s="337">
        <f>EPA_Export_Aggregation_AR4!AE4034*IF(EPA_Export_Aggregation_AR4!$A4034="CH4",About!$D$58,IF(EPA_Export_Aggregation_AR4!$A4034="N2O",About!$D$59,1))</f>
        <v>6.9374827106E-2</v>
      </c>
      <c r="AF4034" s="337">
        <f>EPA_Export_Aggregation_AR4!AF4034*IF(EPA_Export_Aggregation_AR4!$A4034="CH4",About!$D$58,IF(EPA_Export_Aggregation_AR4!$A4034="N2O",About!$D$59,1))</f>
        <v>6.4669487636E-2</v>
      </c>
      <c r="AG4034" s="337">
        <f>EPA_Export_Aggregation_AR4!AG4034*IF(EPA_Export_Aggregation_AR4!$A4034="CH4",About!$D$58,IF(EPA_Export_Aggregation_AR4!$A4034="N2O",About!$D$59,1))</f>
        <v>6.4462974460999994E-2</v>
      </c>
      <c r="AH4034" s="337">
        <f>EPA_Export_Aggregation_AR4!AH4034*IF(EPA_Export_Aggregation_AR4!$A4034="CH4",About!$D$58,IF(EPA_Export_Aggregation_AR4!$A4034="N2O",About!$D$59,1))</f>
        <v>6.3511599656999998E-2</v>
      </c>
      <c r="AI4034" s="337">
        <f>EPA_Export_Aggregation_AR4!AI4034*IF(EPA_Export_Aggregation_AR4!$A4034="CH4",About!$D$58,IF(EPA_Export_Aggregation_AR4!$A4034="N2O",About!$D$59,1))</f>
        <v>6.2466726122000001E-2</v>
      </c>
      <c r="AJ4034" s="337">
        <f>EPA_Export_Aggregation_AR4!AJ4034*IF(EPA_Export_Aggregation_AR4!$A4034="CH4",About!$D$58,IF(EPA_Export_Aggregation_AR4!$A4034="N2O",About!$D$59,1))</f>
        <v>5.7592659800499997E-2</v>
      </c>
      <c r="AK4034" s="337">
        <f>EPA_Export_Aggregation_AR4!AK4034*IF(EPA_Export_Aggregation_AR4!$A4034="CH4",About!$D$58,IF(EPA_Export_Aggregation_AR4!$A4034="N2O",About!$D$59,1))</f>
        <v>2.5299346374000001E-2</v>
      </c>
      <c r="AL4034" s="337">
        <f>EPA_Export_Aggregation_AR4!AL4034*IF(EPA_Export_Aggregation_AR4!$A4034="CH4",About!$D$58,IF(EPA_Export_Aggregation_AR4!$A4034="N2O",About!$D$59,1))</f>
        <v>0</v>
      </c>
    </row>
    <row r="4035" spans="1:38" hidden="1" x14ac:dyDescent="0.25">
      <c r="A4035" s="340" t="s">
        <v>2266</v>
      </c>
      <c r="B4035" s="337" t="s">
        <v>3892</v>
      </c>
      <c r="C4035" s="337">
        <v>1</v>
      </c>
      <c r="D4035" s="337" t="s">
        <v>3893</v>
      </c>
      <c r="E4035" s="337" t="s">
        <v>3665</v>
      </c>
      <c r="F4035" s="337">
        <v>77</v>
      </c>
      <c r="G4035" s="337">
        <f>EPA_Export_Aggregation_AR4!G4035*IF(EPA_Export_Aggregation_AR4!$A4035="CH4",About!$D$58,IF(EPA_Export_Aggregation_AR4!$A4035="N2O",About!$D$59,1))</f>
        <v>6.4856925474999997E-3</v>
      </c>
      <c r="H4035" s="337">
        <f>EPA_Export_Aggregation_AR4!H4035*IF(EPA_Export_Aggregation_AR4!$A4035="CH4",About!$D$58,IF(EPA_Export_Aggregation_AR4!$A4035="N2O",About!$D$59,1))</f>
        <v>7.9988856100000009E-3</v>
      </c>
      <c r="I4035" s="337">
        <f>EPA_Export_Aggregation_AR4!I4035*IF(EPA_Export_Aggregation_AR4!$A4035="CH4",About!$D$58,IF(EPA_Export_Aggregation_AR4!$A4035="N2O",About!$D$59,1))</f>
        <v>8.3331049615000003E-3</v>
      </c>
      <c r="J4035" s="337">
        <f>EPA_Export_Aggregation_AR4!J4035*IF(EPA_Export_Aggregation_AR4!$A4035="CH4",About!$D$58,IF(EPA_Export_Aggregation_AR4!$A4035="N2O",About!$D$59,1))</f>
        <v>8.0730112244999999E-3</v>
      </c>
      <c r="K4035" s="337">
        <f>EPA_Export_Aggregation_AR4!K4035*IF(EPA_Export_Aggregation_AR4!$A4035="CH4",About!$D$58,IF(EPA_Export_Aggregation_AR4!$A4035="N2O",About!$D$59,1))</f>
        <v>8.8336619509999988E-3</v>
      </c>
      <c r="L4035" s="337">
        <f>EPA_Export_Aggregation_AR4!L4035*IF(EPA_Export_Aggregation_AR4!$A4035="CH4",About!$D$58,IF(EPA_Export_Aggregation_AR4!$A4035="N2O",About!$D$59,1))</f>
        <v>8.793371324500001E-3</v>
      </c>
      <c r="M4035" s="337">
        <f>EPA_Export_Aggregation_AR4!M4035*IF(EPA_Export_Aggregation_AR4!$A4035="CH4",About!$D$58,IF(EPA_Export_Aggregation_AR4!$A4035="N2O",About!$D$59,1))</f>
        <v>9.1674536984999999E-3</v>
      </c>
      <c r="N4035" s="337">
        <f>EPA_Export_Aggregation_AR4!N4035*IF(EPA_Export_Aggregation_AR4!$A4035="CH4",About!$D$58,IF(EPA_Export_Aggregation_AR4!$A4035="N2O",About!$D$59,1))</f>
        <v>9.948404432000001E-3</v>
      </c>
      <c r="O4035" s="337">
        <f>EPA_Export_Aggregation_AR4!O4035*IF(EPA_Export_Aggregation_AR4!$A4035="CH4",About!$D$58,IF(EPA_Export_Aggregation_AR4!$A4035="N2O",About!$D$59,1))</f>
        <v>1.0811574966500001E-2</v>
      </c>
      <c r="P4035" s="337">
        <f>EPA_Export_Aggregation_AR4!P4035*IF(EPA_Export_Aggregation_AR4!$A4035="CH4",About!$D$58,IF(EPA_Export_Aggregation_AR4!$A4035="N2O",About!$D$59,1))</f>
        <v>1.27760387815E-2</v>
      </c>
      <c r="Q4035" s="337">
        <f>EPA_Export_Aggregation_AR4!Q4035*IF(EPA_Export_Aggregation_AR4!$A4035="CH4",About!$D$58,IF(EPA_Export_Aggregation_AR4!$A4035="N2O",About!$D$59,1))</f>
        <v>1.54381114925E-2</v>
      </c>
      <c r="R4035" s="337">
        <f>EPA_Export_Aggregation_AR4!R4035*IF(EPA_Export_Aggregation_AR4!$A4035="CH4",About!$D$58,IF(EPA_Export_Aggregation_AR4!$A4035="N2O",About!$D$59,1))</f>
        <v>1.4736622917000002E-2</v>
      </c>
      <c r="S4035" s="337">
        <f>EPA_Export_Aggregation_AR4!S4035*IF(EPA_Export_Aggregation_AR4!$A4035="CH4",About!$D$58,IF(EPA_Export_Aggregation_AR4!$A4035="N2O",About!$D$59,1))</f>
        <v>1.3894659298999999E-2</v>
      </c>
      <c r="T4035" s="337">
        <f>EPA_Export_Aggregation_AR4!T4035*IF(EPA_Export_Aggregation_AR4!$A4035="CH4",About!$D$58,IF(EPA_Export_Aggregation_AR4!$A4035="N2O",About!$D$59,1))</f>
        <v>1.4415177652E-2</v>
      </c>
      <c r="U4035" s="337">
        <f>EPA_Export_Aggregation_AR4!U4035*IF(EPA_Export_Aggregation_AR4!$A4035="CH4",About!$D$58,IF(EPA_Export_Aggregation_AR4!$A4035="N2O",About!$D$59,1))</f>
        <v>1.4821005091500002E-2</v>
      </c>
      <c r="V4035" s="337">
        <f>EPA_Export_Aggregation_AR4!V4035*IF(EPA_Export_Aggregation_AR4!$A4035="CH4",About!$D$58,IF(EPA_Export_Aggregation_AR4!$A4035="N2O",About!$D$59,1))</f>
        <v>1.5335136547000002E-2</v>
      </c>
      <c r="W4035" s="337">
        <f>EPA_Export_Aggregation_AR4!W4035*IF(EPA_Export_Aggregation_AR4!$A4035="CH4",About!$D$58,IF(EPA_Export_Aggregation_AR4!$A4035="N2O",About!$D$59,1))</f>
        <v>1.5798779407500001E-2</v>
      </c>
      <c r="X4035" s="337">
        <f>EPA_Export_Aggregation_AR4!X4035*IF(EPA_Export_Aggregation_AR4!$A4035="CH4",About!$D$58,IF(EPA_Export_Aggregation_AR4!$A4035="N2O",About!$D$59,1))</f>
        <v>1.6119860430000001E-2</v>
      </c>
      <c r="Y4035" s="337">
        <f>EPA_Export_Aggregation_AR4!Y4035*IF(EPA_Export_Aggregation_AR4!$A4035="CH4",About!$D$58,IF(EPA_Export_Aggregation_AR4!$A4035="N2O",About!$D$59,1))</f>
        <v>1.5595841612499998E-2</v>
      </c>
      <c r="Z4035" s="337">
        <f>EPA_Export_Aggregation_AR4!Z4035*IF(EPA_Export_Aggregation_AR4!$A4035="CH4",About!$D$58,IF(EPA_Export_Aggregation_AR4!$A4035="N2O",About!$D$59,1))</f>
        <v>1.1789180345000001E-2</v>
      </c>
      <c r="AA4035" s="337">
        <f>EPA_Export_Aggregation_AR4!AA4035*IF(EPA_Export_Aggregation_AR4!$A4035="CH4",About!$D$58,IF(EPA_Export_Aggregation_AR4!$A4035="N2O",About!$D$59,1))</f>
        <v>6.5060800839999997E-3</v>
      </c>
      <c r="AB4035" s="337">
        <f>EPA_Export_Aggregation_AR4!AB4035*IF(EPA_Export_Aggregation_AR4!$A4035="CH4",About!$D$58,IF(EPA_Export_Aggregation_AR4!$A4035="N2O",About!$D$59,1))</f>
        <v>6.4696305794999997E-3</v>
      </c>
      <c r="AC4035" s="337">
        <f>EPA_Export_Aggregation_AR4!AC4035*IF(EPA_Export_Aggregation_AR4!$A4035="CH4",About!$D$58,IF(EPA_Export_Aggregation_AR4!$A4035="N2O",About!$D$59,1))</f>
        <v>5.6454289574999995E-3</v>
      </c>
      <c r="AD4035" s="337">
        <f>EPA_Export_Aggregation_AR4!AD4035*IF(EPA_Export_Aggregation_AR4!$A4035="CH4",About!$D$58,IF(EPA_Export_Aggregation_AR4!$A4035="N2O",About!$D$59,1))</f>
        <v>5.4391439209999998E-3</v>
      </c>
      <c r="AE4035" s="337">
        <f>EPA_Export_Aggregation_AR4!AE4035*IF(EPA_Export_Aggregation_AR4!$A4035="CH4",About!$D$58,IF(EPA_Export_Aggregation_AR4!$A4035="N2O",About!$D$59,1))</f>
        <v>5.9548564724999998E-3</v>
      </c>
      <c r="AF4035" s="337">
        <f>EPA_Export_Aggregation_AR4!AF4035*IF(EPA_Export_Aggregation_AR4!$A4035="CH4",About!$D$58,IF(EPA_Export_Aggregation_AR4!$A4035="N2O",About!$D$59,1))</f>
        <v>6.7437330645E-3</v>
      </c>
      <c r="AG4035" s="337">
        <f>EPA_Export_Aggregation_AR4!AG4035*IF(EPA_Export_Aggregation_AR4!$A4035="CH4",About!$D$58,IF(EPA_Export_Aggregation_AR4!$A4035="N2O",About!$D$59,1))</f>
        <v>7.0298216055000003E-3</v>
      </c>
      <c r="AH4035" s="337">
        <f>EPA_Export_Aggregation_AR4!AH4035*IF(EPA_Export_Aggregation_AR4!$A4035="CH4",About!$D$58,IF(EPA_Export_Aggregation_AR4!$A4035="N2O",About!$D$59,1))</f>
        <v>6.5600654864999995E-3</v>
      </c>
      <c r="AI4035" s="337">
        <f>EPA_Export_Aggregation_AR4!AI4035*IF(EPA_Export_Aggregation_AR4!$A4035="CH4",About!$D$58,IF(EPA_Export_Aggregation_AR4!$A4035="N2O",About!$D$59,1))</f>
        <v>7.192528452E-3</v>
      </c>
      <c r="AJ4035" s="337">
        <f>EPA_Export_Aggregation_AR4!AJ4035*IF(EPA_Export_Aggregation_AR4!$A4035="CH4",About!$D$58,IF(EPA_Export_Aggregation_AR4!$A4035="N2O",About!$D$59,1))</f>
        <v>6.3939413325E-3</v>
      </c>
      <c r="AK4035" s="337">
        <f>EPA_Export_Aggregation_AR4!AK4035*IF(EPA_Export_Aggregation_AR4!$A4035="CH4",About!$D$58,IF(EPA_Export_Aggregation_AR4!$A4035="N2O",About!$D$59,1))</f>
        <v>5.156930687E-3</v>
      </c>
      <c r="AL4035" s="337">
        <f>EPA_Export_Aggregation_AR4!AL4035*IF(EPA_Export_Aggregation_AR4!$A4035="CH4",About!$D$58,IF(EPA_Export_Aggregation_AR4!$A4035="N2O",About!$D$59,1))</f>
        <v>0</v>
      </c>
    </row>
    <row r="4036" spans="1:38" hidden="1" x14ac:dyDescent="0.25">
      <c r="A4036" s="340" t="s">
        <v>2266</v>
      </c>
      <c r="B4036" s="337" t="s">
        <v>3892</v>
      </c>
      <c r="C4036" s="337">
        <v>1</v>
      </c>
      <c r="D4036" s="337" t="s">
        <v>3893</v>
      </c>
      <c r="E4036" s="337" t="s">
        <v>3667</v>
      </c>
      <c r="F4036" s="337">
        <v>77</v>
      </c>
      <c r="G4036" s="337">
        <f>EPA_Export_Aggregation_AR4!G4036*IF(EPA_Export_Aggregation_AR4!$A4036="CH4",About!$D$58,IF(EPA_Export_Aggregation_AR4!$A4036="N2O",About!$D$59,1))</f>
        <v>4.4716093109999997E-3</v>
      </c>
      <c r="H4036" s="337">
        <f>EPA_Export_Aggregation_AR4!H4036*IF(EPA_Export_Aggregation_AR4!$A4036="CH4",About!$D$58,IF(EPA_Export_Aggregation_AR4!$A4036="N2O",About!$D$59,1))</f>
        <v>7.5225520849999993E-3</v>
      </c>
      <c r="I4036" s="337">
        <f>EPA_Export_Aggregation_AR4!I4036*IF(EPA_Export_Aggregation_AR4!$A4036="CH4",About!$D$58,IF(EPA_Export_Aggregation_AR4!$A4036="N2O",About!$D$59,1))</f>
        <v>9.4280023080000001E-3</v>
      </c>
      <c r="J4036" s="337">
        <f>EPA_Export_Aggregation_AR4!J4036*IF(EPA_Export_Aggregation_AR4!$A4036="CH4",About!$D$58,IF(EPA_Export_Aggregation_AR4!$A4036="N2O",About!$D$59,1))</f>
        <v>6.5000168839999999E-3</v>
      </c>
      <c r="K4036" s="337">
        <f>EPA_Export_Aggregation_AR4!K4036*IF(EPA_Export_Aggregation_AR4!$A4036="CH4",About!$D$58,IF(EPA_Export_Aggregation_AR4!$A4036="N2O",About!$D$59,1))</f>
        <v>7.4141378290000001E-3</v>
      </c>
      <c r="L4036" s="337">
        <f>EPA_Export_Aggregation_AR4!L4036*IF(EPA_Export_Aggregation_AR4!$A4036="CH4",About!$D$58,IF(EPA_Export_Aggregation_AR4!$A4036="N2O",About!$D$59,1))</f>
        <v>4.0376481465000001E-3</v>
      </c>
      <c r="M4036" s="337">
        <f>EPA_Export_Aggregation_AR4!M4036*IF(EPA_Export_Aggregation_AR4!$A4036="CH4",About!$D$58,IF(EPA_Export_Aggregation_AR4!$A4036="N2O",About!$D$59,1))</f>
        <v>3.4587625365E-3</v>
      </c>
      <c r="N4036" s="337">
        <f>EPA_Export_Aggregation_AR4!N4036*IF(EPA_Export_Aggregation_AR4!$A4036="CH4",About!$D$58,IF(EPA_Export_Aggregation_AR4!$A4036="N2O",About!$D$59,1))</f>
        <v>4.0188180415E-3</v>
      </c>
      <c r="O4036" s="337">
        <f>EPA_Export_Aggregation_AR4!O4036*IF(EPA_Export_Aggregation_AR4!$A4036="CH4",About!$D$58,IF(EPA_Export_Aggregation_AR4!$A4036="N2O",About!$D$59,1))</f>
        <v>4.0123237660000003E-3</v>
      </c>
      <c r="P4036" s="337">
        <f>EPA_Export_Aggregation_AR4!P4036*IF(EPA_Export_Aggregation_AR4!$A4036="CH4",About!$D$58,IF(EPA_Export_Aggregation_AR4!$A4036="N2O",About!$D$59,1))</f>
        <v>5.0836716225E-3</v>
      </c>
      <c r="Q4036" s="337">
        <f>EPA_Export_Aggregation_AR4!Q4036*IF(EPA_Export_Aggregation_AR4!$A4036="CH4",About!$D$58,IF(EPA_Export_Aggregation_AR4!$A4036="N2O",About!$D$59,1))</f>
        <v>5.6077194045000001E-3</v>
      </c>
      <c r="R4036" s="337">
        <f>EPA_Export_Aggregation_AR4!R4036*IF(EPA_Export_Aggregation_AR4!$A4036="CH4",About!$D$58,IF(EPA_Export_Aggregation_AR4!$A4036="N2O",About!$D$59,1))</f>
        <v>5.5045456030000002E-3</v>
      </c>
      <c r="S4036" s="337">
        <f>EPA_Export_Aggregation_AR4!S4036*IF(EPA_Export_Aggregation_AR4!$A4036="CH4",About!$D$58,IF(EPA_Export_Aggregation_AR4!$A4036="N2O",About!$D$59,1))</f>
        <v>4.9984172270000002E-3</v>
      </c>
      <c r="T4036" s="337">
        <f>EPA_Export_Aggregation_AR4!T4036*IF(EPA_Export_Aggregation_AR4!$A4036="CH4",About!$D$58,IF(EPA_Export_Aggregation_AR4!$A4036="N2O",About!$D$59,1))</f>
        <v>5.0077634324999995E-3</v>
      </c>
      <c r="U4036" s="337">
        <f>EPA_Export_Aggregation_AR4!U4036*IF(EPA_Export_Aggregation_AR4!$A4036="CH4",About!$D$58,IF(EPA_Export_Aggregation_AR4!$A4036="N2O",About!$D$59,1))</f>
        <v>5.4455951604999997E-3</v>
      </c>
      <c r="V4036" s="337">
        <f>EPA_Export_Aggregation_AR4!V4036*IF(EPA_Export_Aggregation_AR4!$A4036="CH4",About!$D$58,IF(EPA_Export_Aggregation_AR4!$A4036="N2O",About!$D$59,1))</f>
        <v>4.9004006169999998E-3</v>
      </c>
      <c r="W4036" s="337">
        <f>EPA_Export_Aggregation_AR4!W4036*IF(EPA_Export_Aggregation_AR4!$A4036="CH4",About!$D$58,IF(EPA_Export_Aggregation_AR4!$A4036="N2O",About!$D$59,1))</f>
        <v>5.0879084689999998E-3</v>
      </c>
      <c r="X4036" s="337">
        <f>EPA_Export_Aggregation_AR4!X4036*IF(EPA_Export_Aggregation_AR4!$A4036="CH4",About!$D$58,IF(EPA_Export_Aggregation_AR4!$A4036="N2O",About!$D$59,1))</f>
        <v>4.9023097565000003E-3</v>
      </c>
      <c r="Y4036" s="337">
        <f>EPA_Export_Aggregation_AR4!Y4036*IF(EPA_Export_Aggregation_AR4!$A4036="CH4",About!$D$58,IF(EPA_Export_Aggregation_AR4!$A4036="N2O",About!$D$59,1))</f>
        <v>4.6685649430000002E-3</v>
      </c>
      <c r="Z4036" s="337">
        <f>EPA_Export_Aggregation_AR4!Z4036*IF(EPA_Export_Aggregation_AR4!$A4036="CH4",About!$D$58,IF(EPA_Export_Aggregation_AR4!$A4036="N2O",About!$D$59,1))</f>
        <v>5.6045650829999998E-3</v>
      </c>
      <c r="AA4036" s="337">
        <f>EPA_Export_Aggregation_AR4!AA4036*IF(EPA_Export_Aggregation_AR4!$A4036="CH4",About!$D$58,IF(EPA_Export_Aggregation_AR4!$A4036="N2O",About!$D$59,1))</f>
        <v>6.2294706194999999E-3</v>
      </c>
      <c r="AB4036" s="337">
        <f>EPA_Export_Aggregation_AR4!AB4036*IF(EPA_Export_Aggregation_AR4!$A4036="CH4",About!$D$58,IF(EPA_Export_Aggregation_AR4!$A4036="N2O",About!$D$59,1))</f>
        <v>6.6384981194999998E-3</v>
      </c>
      <c r="AC4036" s="337">
        <f>EPA_Export_Aggregation_AR4!AC4036*IF(EPA_Export_Aggregation_AR4!$A4036="CH4",About!$D$58,IF(EPA_Export_Aggregation_AR4!$A4036="N2O",About!$D$59,1))</f>
        <v>6.9744602434999997E-3</v>
      </c>
      <c r="AD4036" s="337">
        <f>EPA_Export_Aggregation_AR4!AD4036*IF(EPA_Export_Aggregation_AR4!$A4036="CH4",About!$D$58,IF(EPA_Export_Aggregation_AR4!$A4036="N2O",About!$D$59,1))</f>
        <v>6.8453886280000001E-3</v>
      </c>
      <c r="AE4036" s="337">
        <f>EPA_Export_Aggregation_AR4!AE4036*IF(EPA_Export_Aggregation_AR4!$A4036="CH4",About!$D$58,IF(EPA_Export_Aggregation_AR4!$A4036="N2O",About!$D$59,1))</f>
        <v>8.1429983074999997E-3</v>
      </c>
      <c r="AF4036" s="337">
        <f>EPA_Export_Aggregation_AR4!AF4036*IF(EPA_Export_Aggregation_AR4!$A4036="CH4",About!$D$58,IF(EPA_Export_Aggregation_AR4!$A4036="N2O",About!$D$59,1))</f>
        <v>7.6670511260000006E-3</v>
      </c>
      <c r="AG4036" s="337">
        <f>EPA_Export_Aggregation_AR4!AG4036*IF(EPA_Export_Aggregation_AR4!$A4036="CH4",About!$D$58,IF(EPA_Export_Aggregation_AR4!$A4036="N2O",About!$D$59,1))</f>
        <v>7.516232497499999E-3</v>
      </c>
      <c r="AH4036" s="337">
        <f>EPA_Export_Aggregation_AR4!AH4036*IF(EPA_Export_Aggregation_AR4!$A4036="CH4",About!$D$58,IF(EPA_Export_Aggregation_AR4!$A4036="N2O",About!$D$59,1))</f>
        <v>8.1069123565000005E-3</v>
      </c>
      <c r="AI4036" s="337">
        <f>EPA_Export_Aggregation_AR4!AI4036*IF(EPA_Export_Aggregation_AR4!$A4036="CH4",About!$D$58,IF(EPA_Export_Aggregation_AR4!$A4036="N2O",About!$D$59,1))</f>
        <v>8.4866852345E-3</v>
      </c>
      <c r="AJ4036" s="337">
        <f>EPA_Export_Aggregation_AR4!AJ4036*IF(EPA_Export_Aggregation_AR4!$A4036="CH4",About!$D$58,IF(EPA_Export_Aggregation_AR4!$A4036="N2O",About!$D$59,1))</f>
        <v>7.5273334004999993E-3</v>
      </c>
      <c r="AK4036" s="337">
        <f>EPA_Export_Aggregation_AR4!AK4036*IF(EPA_Export_Aggregation_AR4!$A4036="CH4",About!$D$58,IF(EPA_Export_Aggregation_AR4!$A4036="N2O",About!$D$59,1))</f>
        <v>5.1024064865000003E-3</v>
      </c>
      <c r="AL4036" s="337">
        <f>EPA_Export_Aggregation_AR4!AL4036*IF(EPA_Export_Aggregation_AR4!$A4036="CH4",About!$D$58,IF(EPA_Export_Aggregation_AR4!$A4036="N2O",About!$D$59,1))</f>
        <v>0</v>
      </c>
    </row>
    <row r="4037" spans="1:38" hidden="1" x14ac:dyDescent="0.25">
      <c r="A4037" s="340" t="s">
        <v>2266</v>
      </c>
      <c r="B4037" s="337" t="s">
        <v>3892</v>
      </c>
      <c r="C4037" s="337">
        <v>1</v>
      </c>
      <c r="D4037" s="337" t="s">
        <v>3893</v>
      </c>
      <c r="E4037" s="337" t="s">
        <v>3669</v>
      </c>
      <c r="F4037" s="337">
        <v>77</v>
      </c>
      <c r="G4037" s="337">
        <f>EPA_Export_Aggregation_AR4!G4037*IF(EPA_Export_Aggregation_AR4!$A4037="CH4",About!$D$58,IF(EPA_Export_Aggregation_AR4!$A4037="N2O",About!$D$59,1))</f>
        <v>1.1761091140000001E-2</v>
      </c>
      <c r="H4037" s="337">
        <f>EPA_Export_Aggregation_AR4!H4037*IF(EPA_Export_Aggregation_AR4!$A4037="CH4",About!$D$58,IF(EPA_Export_Aggregation_AR4!$A4037="N2O",About!$D$59,1))</f>
        <v>1.8920183376000002E-2</v>
      </c>
      <c r="I4037" s="337">
        <f>EPA_Export_Aggregation_AR4!I4037*IF(EPA_Export_Aggregation_AR4!$A4037="CH4",About!$D$58,IF(EPA_Export_Aggregation_AR4!$A4037="N2O",About!$D$59,1))</f>
        <v>1.5923897911999999E-2</v>
      </c>
      <c r="J4037" s="337">
        <f>EPA_Export_Aggregation_AR4!J4037*IF(EPA_Export_Aggregation_AR4!$A4037="CH4",About!$D$58,IF(EPA_Export_Aggregation_AR4!$A4037="N2O",About!$D$59,1))</f>
        <v>1.1207815818999999E-2</v>
      </c>
      <c r="K4037" s="337">
        <f>EPA_Export_Aggregation_AR4!K4037*IF(EPA_Export_Aggregation_AR4!$A4037="CH4",About!$D$58,IF(EPA_Export_Aggregation_AR4!$A4037="N2O",About!$D$59,1))</f>
        <v>1.1488613714499999E-2</v>
      </c>
      <c r="L4037" s="337">
        <f>EPA_Export_Aggregation_AR4!L4037*IF(EPA_Export_Aggregation_AR4!$A4037="CH4",About!$D$58,IF(EPA_Export_Aggregation_AR4!$A4037="N2O",About!$D$59,1))</f>
        <v>1.0147033433E-2</v>
      </c>
      <c r="M4037" s="337">
        <f>EPA_Export_Aggregation_AR4!M4037*IF(EPA_Export_Aggregation_AR4!$A4037="CH4",About!$D$58,IF(EPA_Export_Aggregation_AR4!$A4037="N2O",About!$D$59,1))</f>
        <v>1.0385760405499999E-2</v>
      </c>
      <c r="N4037" s="337">
        <f>EPA_Export_Aggregation_AR4!N4037*IF(EPA_Export_Aggregation_AR4!$A4037="CH4",About!$D$58,IF(EPA_Export_Aggregation_AR4!$A4037="N2O",About!$D$59,1))</f>
        <v>1.3075973333999999E-2</v>
      </c>
      <c r="O4037" s="337">
        <f>EPA_Export_Aggregation_AR4!O4037*IF(EPA_Export_Aggregation_AR4!$A4037="CH4",About!$D$58,IF(EPA_Export_Aggregation_AR4!$A4037="N2O",About!$D$59,1))</f>
        <v>1.5291908501499999E-2</v>
      </c>
      <c r="P4037" s="337">
        <f>EPA_Export_Aggregation_AR4!P4037*IF(EPA_Export_Aggregation_AR4!$A4037="CH4",About!$D$58,IF(EPA_Export_Aggregation_AR4!$A4037="N2O",About!$D$59,1))</f>
        <v>1.0849944448999999E-2</v>
      </c>
      <c r="Q4037" s="337">
        <f>EPA_Export_Aggregation_AR4!Q4037*IF(EPA_Export_Aggregation_AR4!$A4037="CH4",About!$D$58,IF(EPA_Export_Aggregation_AR4!$A4037="N2O",About!$D$59,1))</f>
        <v>7.3816747725000001E-3</v>
      </c>
      <c r="R4037" s="337">
        <f>EPA_Export_Aggregation_AR4!R4037*IF(EPA_Export_Aggregation_AR4!$A4037="CH4",About!$D$58,IF(EPA_Export_Aggregation_AR4!$A4037="N2O",About!$D$59,1))</f>
        <v>6.9531152089999998E-3</v>
      </c>
      <c r="S4037" s="337">
        <f>EPA_Export_Aggregation_AR4!S4037*IF(EPA_Export_Aggregation_AR4!$A4037="CH4",About!$D$58,IF(EPA_Export_Aggregation_AR4!$A4037="N2O",About!$D$59,1))</f>
        <v>6.8518418284999995E-3</v>
      </c>
      <c r="T4037" s="337">
        <f>EPA_Export_Aggregation_AR4!T4037*IF(EPA_Export_Aggregation_AR4!$A4037="CH4",About!$D$58,IF(EPA_Export_Aggregation_AR4!$A4037="N2O",About!$D$59,1))</f>
        <v>8.8242585319999994E-3</v>
      </c>
      <c r="U4037" s="337">
        <f>EPA_Export_Aggregation_AR4!U4037*IF(EPA_Export_Aggregation_AR4!$A4037="CH4",About!$D$58,IF(EPA_Export_Aggregation_AR4!$A4037="N2O",About!$D$59,1))</f>
        <v>8.4497867935000009E-3</v>
      </c>
      <c r="V4037" s="337">
        <f>EPA_Export_Aggregation_AR4!V4037*IF(EPA_Export_Aggregation_AR4!$A4037="CH4",About!$D$58,IF(EPA_Export_Aggregation_AR4!$A4037="N2O",About!$D$59,1))</f>
        <v>8.9565845065E-3</v>
      </c>
      <c r="W4037" s="337">
        <f>EPA_Export_Aggregation_AR4!W4037*IF(EPA_Export_Aggregation_AR4!$A4037="CH4",About!$D$58,IF(EPA_Export_Aggregation_AR4!$A4037="N2O",About!$D$59,1))</f>
        <v>8.6091366729999994E-3</v>
      </c>
      <c r="X4037" s="337">
        <f>EPA_Export_Aggregation_AR4!X4037*IF(EPA_Export_Aggregation_AR4!$A4037="CH4",About!$D$58,IF(EPA_Export_Aggregation_AR4!$A4037="N2O",About!$D$59,1))</f>
        <v>9.650510935999999E-3</v>
      </c>
      <c r="Y4037" s="337">
        <f>EPA_Export_Aggregation_AR4!Y4037*IF(EPA_Export_Aggregation_AR4!$A4037="CH4",About!$D$58,IF(EPA_Export_Aggregation_AR4!$A4037="N2O",About!$D$59,1))</f>
        <v>8.5545871385000003E-3</v>
      </c>
      <c r="Z4037" s="337">
        <f>EPA_Export_Aggregation_AR4!Z4037*IF(EPA_Export_Aggregation_AR4!$A4037="CH4",About!$D$58,IF(EPA_Export_Aggregation_AR4!$A4037="N2O",About!$D$59,1))</f>
        <v>8.0891225884999994E-3</v>
      </c>
      <c r="AA4037" s="337">
        <f>EPA_Export_Aggregation_AR4!AA4037*IF(EPA_Export_Aggregation_AR4!$A4037="CH4",About!$D$58,IF(EPA_Export_Aggregation_AR4!$A4037="N2O",About!$D$59,1))</f>
        <v>8.3713905184999993E-3</v>
      </c>
      <c r="AB4037" s="337">
        <f>EPA_Export_Aggregation_AR4!AB4037*IF(EPA_Export_Aggregation_AR4!$A4037="CH4",About!$D$58,IF(EPA_Export_Aggregation_AR4!$A4037="N2O",About!$D$59,1))</f>
        <v>7.0240456125000008E-3</v>
      </c>
      <c r="AC4037" s="337">
        <f>EPA_Export_Aggregation_AR4!AC4037*IF(EPA_Export_Aggregation_AR4!$A4037="CH4",About!$D$58,IF(EPA_Export_Aggregation_AR4!$A4037="N2O",About!$D$59,1))</f>
        <v>7.014751214499999E-3</v>
      </c>
      <c r="AD4037" s="337">
        <f>EPA_Export_Aggregation_AR4!AD4037*IF(EPA_Export_Aggregation_AR4!$A4037="CH4",About!$D$58,IF(EPA_Export_Aggregation_AR4!$A4037="N2O",About!$D$59,1))</f>
        <v>6.7863285814999995E-3</v>
      </c>
      <c r="AE4037" s="337">
        <f>EPA_Export_Aggregation_AR4!AE4037*IF(EPA_Export_Aggregation_AR4!$A4037="CH4",About!$D$58,IF(EPA_Export_Aggregation_AR4!$A4037="N2O",About!$D$59,1))</f>
        <v>6.0790742950000004E-3</v>
      </c>
      <c r="AF4037" s="337">
        <f>EPA_Export_Aggregation_AR4!AF4037*IF(EPA_Export_Aggregation_AR4!$A4037="CH4",About!$D$58,IF(EPA_Export_Aggregation_AR4!$A4037="N2O",About!$D$59,1))</f>
        <v>6.8509173229999998E-3</v>
      </c>
      <c r="AG4037" s="337">
        <f>EPA_Export_Aggregation_AR4!AG4037*IF(EPA_Export_Aggregation_AR4!$A4037="CH4",About!$D$58,IF(EPA_Export_Aggregation_AR4!$A4037="N2O",About!$D$59,1))</f>
        <v>6.1117536179999994E-3</v>
      </c>
      <c r="AH4037" s="337">
        <f>EPA_Export_Aggregation_AR4!AH4037*IF(EPA_Export_Aggregation_AR4!$A4037="CH4",About!$D$58,IF(EPA_Export_Aggregation_AR4!$A4037="N2O",About!$D$59,1))</f>
        <v>6.7522495019999998E-3</v>
      </c>
      <c r="AI4037" s="337">
        <f>EPA_Export_Aggregation_AR4!AI4037*IF(EPA_Export_Aggregation_AR4!$A4037="CH4",About!$D$58,IF(EPA_Export_Aggregation_AR4!$A4037="N2O",About!$D$59,1))</f>
        <v>7.4966717344999998E-3</v>
      </c>
      <c r="AJ4037" s="337">
        <f>EPA_Export_Aggregation_AR4!AJ4037*IF(EPA_Export_Aggregation_AR4!$A4037="CH4",About!$D$58,IF(EPA_Export_Aggregation_AR4!$A4037="N2O",About!$D$59,1))</f>
        <v>7.852270941500001E-3</v>
      </c>
      <c r="AK4037" s="337">
        <f>EPA_Export_Aggregation_AR4!AK4037*IF(EPA_Export_Aggregation_AR4!$A4037="CH4",About!$D$58,IF(EPA_Export_Aggregation_AR4!$A4037="N2O",About!$D$59,1))</f>
        <v>5.4389689414999992E-3</v>
      </c>
      <c r="AL4037" s="337">
        <f>EPA_Export_Aggregation_AR4!AL4037*IF(EPA_Export_Aggregation_AR4!$A4037="CH4",About!$D$58,IF(EPA_Export_Aggregation_AR4!$A4037="N2O",About!$D$59,1))</f>
        <v>0</v>
      </c>
    </row>
    <row r="4038" spans="1:38" hidden="1" x14ac:dyDescent="0.25">
      <c r="A4038" s="340" t="s">
        <v>2266</v>
      </c>
      <c r="B4038" s="337" t="s">
        <v>3892</v>
      </c>
      <c r="C4038" s="337">
        <v>1</v>
      </c>
      <c r="D4038" s="337" t="s">
        <v>3893</v>
      </c>
      <c r="E4038" s="337" t="s">
        <v>3671</v>
      </c>
      <c r="F4038" s="337">
        <v>77</v>
      </c>
      <c r="G4038" s="337">
        <f>EPA_Export_Aggregation_AR4!G4038*IF(EPA_Export_Aggregation_AR4!$A4038="CH4",About!$D$58,IF(EPA_Export_Aggregation_AR4!$A4038="N2O",About!$D$59,1))</f>
        <v>2.0665946507000002E-2</v>
      </c>
      <c r="H4038" s="337">
        <f>EPA_Export_Aggregation_AR4!H4038*IF(EPA_Export_Aggregation_AR4!$A4038="CH4",About!$D$58,IF(EPA_Export_Aggregation_AR4!$A4038="N2O",About!$D$59,1))</f>
        <v>2.33112509985E-2</v>
      </c>
      <c r="I4038" s="337">
        <f>EPA_Export_Aggregation_AR4!I4038*IF(EPA_Export_Aggregation_AR4!$A4038="CH4",About!$D$58,IF(EPA_Export_Aggregation_AR4!$A4038="N2O",About!$D$59,1))</f>
        <v>2.2680519410500002E-2</v>
      </c>
      <c r="J4038" s="337">
        <f>EPA_Export_Aggregation_AR4!J4038*IF(EPA_Export_Aggregation_AR4!$A4038="CH4",About!$D$58,IF(EPA_Export_Aggregation_AR4!$A4038="N2O",About!$D$59,1))</f>
        <v>2.0635621497E-2</v>
      </c>
      <c r="K4038" s="337">
        <f>EPA_Export_Aggregation_AR4!K4038*IF(EPA_Export_Aggregation_AR4!$A4038="CH4",About!$D$58,IF(EPA_Export_Aggregation_AR4!$A4038="N2O",About!$D$59,1))</f>
        <v>2.019140576E-2</v>
      </c>
      <c r="L4038" s="337">
        <f>EPA_Export_Aggregation_AR4!L4038*IF(EPA_Export_Aggregation_AR4!$A4038="CH4",About!$D$58,IF(EPA_Export_Aggregation_AR4!$A4038="N2O",About!$D$59,1))</f>
        <v>1.84606007395E-2</v>
      </c>
      <c r="M4038" s="337">
        <f>EPA_Export_Aggregation_AR4!M4038*IF(EPA_Export_Aggregation_AR4!$A4038="CH4",About!$D$58,IF(EPA_Export_Aggregation_AR4!$A4038="N2O",About!$D$59,1))</f>
        <v>1.57866484495E-2</v>
      </c>
      <c r="N4038" s="337">
        <f>EPA_Export_Aggregation_AR4!N4038*IF(EPA_Export_Aggregation_AR4!$A4038="CH4",About!$D$58,IF(EPA_Export_Aggregation_AR4!$A4038="N2O",About!$D$59,1))</f>
        <v>2.3753468555999999E-2</v>
      </c>
      <c r="O4038" s="337">
        <f>EPA_Export_Aggregation_AR4!O4038*IF(EPA_Export_Aggregation_AR4!$A4038="CH4",About!$D$58,IF(EPA_Export_Aggregation_AR4!$A4038="N2O",About!$D$59,1))</f>
        <v>2.9202201740499999E-2</v>
      </c>
      <c r="P4038" s="337">
        <f>EPA_Export_Aggregation_AR4!P4038*IF(EPA_Export_Aggregation_AR4!$A4038="CH4",About!$D$58,IF(EPA_Export_Aggregation_AR4!$A4038="N2O",About!$D$59,1))</f>
        <v>2.4901302567499999E-2</v>
      </c>
      <c r="Q4038" s="337">
        <f>EPA_Export_Aggregation_AR4!Q4038*IF(EPA_Export_Aggregation_AR4!$A4038="CH4",About!$D$58,IF(EPA_Export_Aggregation_AR4!$A4038="N2O",About!$D$59,1))</f>
        <v>2.3570196384500003E-2</v>
      </c>
      <c r="R4038" s="337">
        <f>EPA_Export_Aggregation_AR4!R4038*IF(EPA_Export_Aggregation_AR4!$A4038="CH4",About!$D$58,IF(EPA_Export_Aggregation_AR4!$A4038="N2O",About!$D$59,1))</f>
        <v>2.0773889964000002E-2</v>
      </c>
      <c r="S4038" s="337">
        <f>EPA_Export_Aggregation_AR4!S4038*IF(EPA_Export_Aggregation_AR4!$A4038="CH4",About!$D$58,IF(EPA_Export_Aggregation_AR4!$A4038="N2O",About!$D$59,1))</f>
        <v>1.9706906392500001E-2</v>
      </c>
      <c r="T4038" s="337">
        <f>EPA_Export_Aggregation_AR4!T4038*IF(EPA_Export_Aggregation_AR4!$A4038="CH4",About!$D$58,IF(EPA_Export_Aggregation_AR4!$A4038="N2O",About!$D$59,1))</f>
        <v>2.2226918407000001E-2</v>
      </c>
      <c r="U4038" s="337">
        <f>EPA_Export_Aggregation_AR4!U4038*IF(EPA_Export_Aggregation_AR4!$A4038="CH4",About!$D$58,IF(EPA_Export_Aggregation_AR4!$A4038="N2O",About!$D$59,1))</f>
        <v>2.2992192879999998E-2</v>
      </c>
      <c r="V4038" s="337">
        <f>EPA_Export_Aggregation_AR4!V4038*IF(EPA_Export_Aggregation_AR4!$A4038="CH4",About!$D$58,IF(EPA_Export_Aggregation_AR4!$A4038="N2O",About!$D$59,1))</f>
        <v>2.4591822396999998E-2</v>
      </c>
      <c r="W4038" s="337">
        <f>EPA_Export_Aggregation_AR4!W4038*IF(EPA_Export_Aggregation_AR4!$A4038="CH4",About!$D$58,IF(EPA_Export_Aggregation_AR4!$A4038="N2O",About!$D$59,1))</f>
        <v>2.3321965955500002E-2</v>
      </c>
      <c r="X4038" s="337">
        <f>EPA_Export_Aggregation_AR4!X4038*IF(EPA_Export_Aggregation_AR4!$A4038="CH4",About!$D$58,IF(EPA_Export_Aggregation_AR4!$A4038="N2O",About!$D$59,1))</f>
        <v>2.0737687677999998E-2</v>
      </c>
      <c r="Y4038" s="337">
        <f>EPA_Export_Aggregation_AR4!Y4038*IF(EPA_Export_Aggregation_AR4!$A4038="CH4",About!$D$58,IF(EPA_Export_Aggregation_AR4!$A4038="N2O",About!$D$59,1))</f>
        <v>2.0666829036500002E-2</v>
      </c>
      <c r="Z4038" s="337">
        <f>EPA_Export_Aggregation_AR4!Z4038*IF(EPA_Export_Aggregation_AR4!$A4038="CH4",About!$D$58,IF(EPA_Export_Aggregation_AR4!$A4038="N2O",About!$D$59,1))</f>
        <v>1.72060991665E-2</v>
      </c>
      <c r="AA4038" s="337">
        <f>EPA_Export_Aggregation_AR4!AA4038*IF(EPA_Export_Aggregation_AR4!$A4038="CH4",About!$D$58,IF(EPA_Export_Aggregation_AR4!$A4038="N2O",About!$D$59,1))</f>
        <v>1.4127135531E-2</v>
      </c>
      <c r="AB4038" s="337">
        <f>EPA_Export_Aggregation_AR4!AB4038*IF(EPA_Export_Aggregation_AR4!$A4038="CH4",About!$D$58,IF(EPA_Export_Aggregation_AR4!$A4038="N2O",About!$D$59,1))</f>
        <v>1.3674468202E-2</v>
      </c>
      <c r="AC4038" s="337">
        <f>EPA_Export_Aggregation_AR4!AC4038*IF(EPA_Export_Aggregation_AR4!$A4038="CH4",About!$D$58,IF(EPA_Export_Aggregation_AR4!$A4038="N2O",About!$D$59,1))</f>
        <v>1.53285715165E-2</v>
      </c>
      <c r="AD4038" s="337">
        <f>EPA_Export_Aggregation_AR4!AD4038*IF(EPA_Export_Aggregation_AR4!$A4038="CH4",About!$D$58,IF(EPA_Export_Aggregation_AR4!$A4038="N2O",About!$D$59,1))</f>
        <v>1.5130258183500001E-2</v>
      </c>
      <c r="AE4038" s="337">
        <f>EPA_Export_Aggregation_AR4!AE4038*IF(EPA_Export_Aggregation_AR4!$A4038="CH4",About!$D$58,IF(EPA_Export_Aggregation_AR4!$A4038="N2O",About!$D$59,1))</f>
        <v>1.4895947462499998E-2</v>
      </c>
      <c r="AF4038" s="337">
        <f>EPA_Export_Aggregation_AR4!AF4038*IF(EPA_Export_Aggregation_AR4!$A4038="CH4",About!$D$58,IF(EPA_Export_Aggregation_AR4!$A4038="N2O",About!$D$59,1))</f>
        <v>1.4083233988E-2</v>
      </c>
      <c r="AG4038" s="337">
        <f>EPA_Export_Aggregation_AR4!AG4038*IF(EPA_Export_Aggregation_AR4!$A4038="CH4",About!$D$58,IF(EPA_Export_Aggregation_AR4!$A4038="N2O",About!$D$59,1))</f>
        <v>1.4138848478000001E-2</v>
      </c>
      <c r="AH4038" s="337">
        <f>EPA_Export_Aggregation_AR4!AH4038*IF(EPA_Export_Aggregation_AR4!$A4038="CH4",About!$D$58,IF(EPA_Export_Aggregation_AR4!$A4038="N2O",About!$D$59,1))</f>
        <v>1.4074557172500002E-2</v>
      </c>
      <c r="AI4038" s="337">
        <f>EPA_Export_Aggregation_AR4!AI4038*IF(EPA_Export_Aggregation_AR4!$A4038="CH4",About!$D$58,IF(EPA_Export_Aggregation_AR4!$A4038="N2O",About!$D$59,1))</f>
        <v>1.49406065875E-2</v>
      </c>
      <c r="AJ4038" s="337">
        <f>EPA_Export_Aggregation_AR4!AJ4038*IF(EPA_Export_Aggregation_AR4!$A4038="CH4",About!$D$58,IF(EPA_Export_Aggregation_AR4!$A4038="N2O",About!$D$59,1))</f>
        <v>1.5279504938E-2</v>
      </c>
      <c r="AK4038" s="337">
        <f>EPA_Export_Aggregation_AR4!AK4038*IF(EPA_Export_Aggregation_AR4!$A4038="CH4",About!$D$58,IF(EPA_Export_Aggregation_AR4!$A4038="N2O",About!$D$59,1))</f>
        <v>7.3647548404999997E-3</v>
      </c>
      <c r="AL4038" s="337">
        <f>EPA_Export_Aggregation_AR4!AL4038*IF(EPA_Export_Aggregation_AR4!$A4038="CH4",About!$D$58,IF(EPA_Export_Aggregation_AR4!$A4038="N2O",About!$D$59,1))</f>
        <v>0</v>
      </c>
    </row>
    <row r="4039" spans="1:38" hidden="1" x14ac:dyDescent="0.25">
      <c r="A4039" s="340" t="s">
        <v>2266</v>
      </c>
      <c r="B4039" s="337" t="s">
        <v>3892</v>
      </c>
      <c r="C4039" s="337">
        <v>1</v>
      </c>
      <c r="D4039" s="337" t="s">
        <v>3893</v>
      </c>
      <c r="E4039" s="337" t="s">
        <v>3673</v>
      </c>
      <c r="F4039" s="337">
        <v>77</v>
      </c>
      <c r="G4039" s="337">
        <f>EPA_Export_Aggregation_AR4!G4039*IF(EPA_Export_Aggregation_AR4!$A4039="CH4",About!$D$58,IF(EPA_Export_Aggregation_AR4!$A4039="N2O",About!$D$59,1))</f>
        <v>6.2499081350000007E-4</v>
      </c>
      <c r="H4039" s="337">
        <f>EPA_Export_Aggregation_AR4!H4039*IF(EPA_Export_Aggregation_AR4!$A4039="CH4",About!$D$58,IF(EPA_Export_Aggregation_AR4!$A4039="N2O",About!$D$59,1))</f>
        <v>7.4333212850000001E-4</v>
      </c>
      <c r="I4039" s="337">
        <f>EPA_Export_Aggregation_AR4!I4039*IF(EPA_Export_Aggregation_AR4!$A4039="CH4",About!$D$58,IF(EPA_Export_Aggregation_AR4!$A4039="N2O",About!$D$59,1))</f>
        <v>6.3299516500000001E-4</v>
      </c>
      <c r="J4039" s="337">
        <f>EPA_Export_Aggregation_AR4!J4039*IF(EPA_Export_Aggregation_AR4!$A4039="CH4",About!$D$58,IF(EPA_Export_Aggregation_AR4!$A4039="N2O",About!$D$59,1))</f>
        <v>6.9096195400000001E-4</v>
      </c>
      <c r="K4039" s="337">
        <f>EPA_Export_Aggregation_AR4!K4039*IF(EPA_Export_Aggregation_AR4!$A4039="CH4",About!$D$58,IF(EPA_Export_Aggregation_AR4!$A4039="N2O",About!$D$59,1))</f>
        <v>6.4997949200000006E-4</v>
      </c>
      <c r="L4039" s="337">
        <f>EPA_Export_Aggregation_AR4!L4039*IF(EPA_Export_Aggregation_AR4!$A4039="CH4",About!$D$58,IF(EPA_Export_Aggregation_AR4!$A4039="N2O",About!$D$59,1))</f>
        <v>6.4137780399999998E-4</v>
      </c>
      <c r="M4039" s="337">
        <f>EPA_Export_Aggregation_AR4!M4039*IF(EPA_Export_Aggregation_AR4!$A4039="CH4",About!$D$58,IF(EPA_Export_Aggregation_AR4!$A4039="N2O",About!$D$59,1))</f>
        <v>6.4302753499999993E-4</v>
      </c>
      <c r="N4039" s="337">
        <f>EPA_Export_Aggregation_AR4!N4039*IF(EPA_Export_Aggregation_AR4!$A4039="CH4",About!$D$58,IF(EPA_Export_Aggregation_AR4!$A4039="N2O",About!$D$59,1))</f>
        <v>9.6284880049999993E-4</v>
      </c>
      <c r="O4039" s="337">
        <f>EPA_Export_Aggregation_AR4!O4039*IF(EPA_Export_Aggregation_AR4!$A4039="CH4",About!$D$58,IF(EPA_Export_Aggregation_AR4!$A4039="N2O",About!$D$59,1))</f>
        <v>1.104053918E-3</v>
      </c>
      <c r="P4039" s="337">
        <f>EPA_Export_Aggregation_AR4!P4039*IF(EPA_Export_Aggregation_AR4!$A4039="CH4",About!$D$58,IF(EPA_Export_Aggregation_AR4!$A4039="N2O",About!$D$59,1))</f>
        <v>1.1056844895E-3</v>
      </c>
      <c r="Q4039" s="337">
        <f>EPA_Export_Aggregation_AR4!Q4039*IF(EPA_Export_Aggregation_AR4!$A4039="CH4",About!$D$58,IF(EPA_Export_Aggregation_AR4!$A4039="N2O",About!$D$59,1))</f>
        <v>1.1718257335000001E-3</v>
      </c>
      <c r="R4039" s="337">
        <f>EPA_Export_Aggregation_AR4!R4039*IF(EPA_Export_Aggregation_AR4!$A4039="CH4",About!$D$58,IF(EPA_Export_Aggregation_AR4!$A4039="N2O",About!$D$59,1))</f>
        <v>1.0917193340000001E-3</v>
      </c>
      <c r="S4039" s="337">
        <f>EPA_Export_Aggregation_AR4!S4039*IF(EPA_Export_Aggregation_AR4!$A4039="CH4",About!$D$58,IF(EPA_Export_Aggregation_AR4!$A4039="N2O",About!$D$59,1))</f>
        <v>1.1632123325E-3</v>
      </c>
      <c r="T4039" s="337">
        <f>EPA_Export_Aggregation_AR4!T4039*IF(EPA_Export_Aggregation_AR4!$A4039="CH4",About!$D$58,IF(EPA_Export_Aggregation_AR4!$A4039="N2O",About!$D$59,1))</f>
        <v>9.4545825500000011E-4</v>
      </c>
      <c r="U4039" s="337">
        <f>EPA_Export_Aggregation_AR4!U4039*IF(EPA_Export_Aggregation_AR4!$A4039="CH4",About!$D$58,IF(EPA_Export_Aggregation_AR4!$A4039="N2O",About!$D$59,1))</f>
        <v>9.3668018299999998E-4</v>
      </c>
      <c r="V4039" s="337">
        <f>EPA_Export_Aggregation_AR4!V4039*IF(EPA_Export_Aggregation_AR4!$A4039="CH4",About!$D$58,IF(EPA_Export_Aggregation_AR4!$A4039="N2O",About!$D$59,1))</f>
        <v>7.8572105149999998E-4</v>
      </c>
      <c r="W4039" s="337">
        <f>EPA_Export_Aggregation_AR4!W4039*IF(EPA_Export_Aggregation_AR4!$A4039="CH4",About!$D$58,IF(EPA_Export_Aggregation_AR4!$A4039="N2O",About!$D$59,1))</f>
        <v>6.7680019500000006E-4</v>
      </c>
      <c r="X4039" s="337">
        <f>EPA_Export_Aggregation_AR4!X4039*IF(EPA_Export_Aggregation_AR4!$A4039="CH4",About!$D$58,IF(EPA_Export_Aggregation_AR4!$A4039="N2O",About!$D$59,1))</f>
        <v>3.9150008199999997E-4</v>
      </c>
      <c r="Y4039" s="337">
        <f>EPA_Export_Aggregation_AR4!Y4039*IF(EPA_Export_Aggregation_AR4!$A4039="CH4",About!$D$58,IF(EPA_Export_Aggregation_AR4!$A4039="N2O",About!$D$59,1))</f>
        <v>4.0878364699999998E-4</v>
      </c>
      <c r="Z4039" s="337">
        <f>EPA_Export_Aggregation_AR4!Z4039*IF(EPA_Export_Aggregation_AR4!$A4039="CH4",About!$D$58,IF(EPA_Export_Aggregation_AR4!$A4039="N2O",About!$D$59,1))</f>
        <v>1.125287202E-3</v>
      </c>
      <c r="AA4039" s="337">
        <f>EPA_Export_Aggregation_AR4!AA4039*IF(EPA_Export_Aggregation_AR4!$A4039="CH4",About!$D$58,IF(EPA_Export_Aggregation_AR4!$A4039="N2O",About!$D$59,1))</f>
        <v>9.3445341449999988E-4</v>
      </c>
      <c r="AB4039" s="337">
        <f>EPA_Export_Aggregation_AR4!AB4039*IF(EPA_Export_Aggregation_AR4!$A4039="CH4",About!$D$58,IF(EPA_Export_Aggregation_AR4!$A4039="N2O",About!$D$59,1))</f>
        <v>9.5729652049999993E-4</v>
      </c>
      <c r="AC4039" s="337">
        <f>EPA_Export_Aggregation_AR4!AC4039*IF(EPA_Export_Aggregation_AR4!$A4039="CH4",About!$D$58,IF(EPA_Export_Aggregation_AR4!$A4039="N2O",About!$D$59,1))</f>
        <v>8.0365773550000004E-4</v>
      </c>
      <c r="AD4039" s="337">
        <f>EPA_Export_Aggregation_AR4!AD4039*IF(EPA_Export_Aggregation_AR4!$A4039="CH4",About!$D$58,IF(EPA_Export_Aggregation_AR4!$A4039="N2O",About!$D$59,1))</f>
        <v>7.4173216449999993E-4</v>
      </c>
      <c r="AE4039" s="337">
        <f>EPA_Export_Aggregation_AR4!AE4039*IF(EPA_Export_Aggregation_AR4!$A4039="CH4",About!$D$58,IF(EPA_Export_Aggregation_AR4!$A4039="N2O",About!$D$59,1))</f>
        <v>7.0694545549999997E-4</v>
      </c>
      <c r="AF4039" s="337">
        <f>EPA_Export_Aggregation_AR4!AF4039*IF(EPA_Export_Aggregation_AR4!$A4039="CH4",About!$D$58,IF(EPA_Export_Aggregation_AR4!$A4039="N2O",About!$D$59,1))</f>
        <v>6.840691185E-4</v>
      </c>
      <c r="AG4039" s="337">
        <f>EPA_Export_Aggregation_AR4!AG4039*IF(EPA_Export_Aggregation_AR4!$A4039="CH4",About!$D$58,IF(EPA_Export_Aggregation_AR4!$A4039="N2O",About!$D$59,1))</f>
        <v>6.5861748500000003E-4</v>
      </c>
      <c r="AH4039" s="337">
        <f>EPA_Export_Aggregation_AR4!AH4039*IF(EPA_Export_Aggregation_AR4!$A4039="CH4",About!$D$58,IF(EPA_Export_Aggregation_AR4!$A4039="N2O",About!$D$59,1))</f>
        <v>6.5373205099999998E-4</v>
      </c>
      <c r="AI4039" s="337">
        <f>EPA_Export_Aggregation_AR4!AI4039*IF(EPA_Export_Aggregation_AR4!$A4039="CH4",About!$D$58,IF(EPA_Export_Aggregation_AR4!$A4039="N2O",About!$D$59,1))</f>
        <v>6.1825088299999993E-4</v>
      </c>
      <c r="AJ4039" s="337">
        <f>EPA_Export_Aggregation_AR4!AJ4039*IF(EPA_Export_Aggregation_AR4!$A4039="CH4",About!$D$58,IF(EPA_Export_Aggregation_AR4!$A4039="N2O",About!$D$59,1))</f>
        <v>5.7752096600000003E-4</v>
      </c>
      <c r="AK4039" s="337">
        <f>EPA_Export_Aggregation_AR4!AK4039*IF(EPA_Export_Aggregation_AR4!$A4039="CH4",About!$D$58,IF(EPA_Export_Aggregation_AR4!$A4039="N2O",About!$D$59,1))</f>
        <v>4.6234844150000004E-4</v>
      </c>
      <c r="AL4039" s="337">
        <f>EPA_Export_Aggregation_AR4!AL4039*IF(EPA_Export_Aggregation_AR4!$A4039="CH4",About!$D$58,IF(EPA_Export_Aggregation_AR4!$A4039="N2O",About!$D$59,1))</f>
        <v>0</v>
      </c>
    </row>
    <row r="4040" spans="1:38" hidden="1" x14ac:dyDescent="0.25">
      <c r="A4040" s="340" t="s">
        <v>2266</v>
      </c>
      <c r="B4040" s="337" t="s">
        <v>3892</v>
      </c>
      <c r="C4040" s="337">
        <v>1</v>
      </c>
      <c r="D4040" s="337" t="s">
        <v>3893</v>
      </c>
      <c r="E4040" s="337" t="s">
        <v>3675</v>
      </c>
      <c r="F4040" s="337">
        <v>77</v>
      </c>
      <c r="G4040" s="337">
        <f>EPA_Export_Aggregation_AR4!G4040*IF(EPA_Export_Aggregation_AR4!$A4040="CH4",About!$D$58,IF(EPA_Export_Aggregation_AR4!$A4040="N2O",About!$D$59,1))</f>
        <v>2.9315937435E-3</v>
      </c>
      <c r="H4040" s="337">
        <f>EPA_Export_Aggregation_AR4!H4040*IF(EPA_Export_Aggregation_AR4!$A4040="CH4",About!$D$58,IF(EPA_Export_Aggregation_AR4!$A4040="N2O",About!$D$59,1))</f>
        <v>3.2732801059999999E-3</v>
      </c>
      <c r="I4040" s="337">
        <f>EPA_Export_Aggregation_AR4!I4040*IF(EPA_Export_Aggregation_AR4!$A4040="CH4",About!$D$58,IF(EPA_Export_Aggregation_AR4!$A4040="N2O",About!$D$59,1))</f>
        <v>2.862551995E-3</v>
      </c>
      <c r="J4040" s="337">
        <f>EPA_Export_Aggregation_AR4!J4040*IF(EPA_Export_Aggregation_AR4!$A4040="CH4",About!$D$58,IF(EPA_Export_Aggregation_AR4!$A4040="N2O",About!$D$59,1))</f>
        <v>2.7598385249999998E-3</v>
      </c>
      <c r="K4040" s="337">
        <f>EPA_Export_Aggregation_AR4!K4040*IF(EPA_Export_Aggregation_AR4!$A4040="CH4",About!$D$58,IF(EPA_Export_Aggregation_AR4!$A4040="N2O",About!$D$59,1))</f>
        <v>1.1838544014999999E-3</v>
      </c>
      <c r="L4040" s="337">
        <f>EPA_Export_Aggregation_AR4!L4040*IF(EPA_Export_Aggregation_AR4!$A4040="CH4",About!$D$58,IF(EPA_Export_Aggregation_AR4!$A4040="N2O",About!$D$59,1))</f>
        <v>1.619275451E-3</v>
      </c>
      <c r="M4040" s="337">
        <f>EPA_Export_Aggregation_AR4!M4040*IF(EPA_Export_Aggregation_AR4!$A4040="CH4",About!$D$58,IF(EPA_Export_Aggregation_AR4!$A4040="N2O",About!$D$59,1))</f>
        <v>2.4306669465000001E-3</v>
      </c>
      <c r="N4040" s="337">
        <f>EPA_Export_Aggregation_AR4!N4040*IF(EPA_Export_Aggregation_AR4!$A4040="CH4",About!$D$58,IF(EPA_Export_Aggregation_AR4!$A4040="N2O",About!$D$59,1))</f>
        <v>2.6020347615000002E-3</v>
      </c>
      <c r="O4040" s="337">
        <f>EPA_Export_Aggregation_AR4!O4040*IF(EPA_Export_Aggregation_AR4!$A4040="CH4",About!$D$58,IF(EPA_Export_Aggregation_AR4!$A4040="N2O",About!$D$59,1))</f>
        <v>2.5015345979999999E-3</v>
      </c>
      <c r="P4040" s="337">
        <f>EPA_Export_Aggregation_AR4!P4040*IF(EPA_Export_Aggregation_AR4!$A4040="CH4",About!$D$58,IF(EPA_Export_Aggregation_AR4!$A4040="N2O",About!$D$59,1))</f>
        <v>2.412905401E-3</v>
      </c>
      <c r="Q4040" s="337">
        <f>EPA_Export_Aggregation_AR4!Q4040*IF(EPA_Export_Aggregation_AR4!$A4040="CH4",About!$D$58,IF(EPA_Export_Aggregation_AR4!$A4040="N2O",About!$D$59,1))</f>
        <v>2.3845034959999998E-3</v>
      </c>
      <c r="R4040" s="337">
        <f>EPA_Export_Aggregation_AR4!R4040*IF(EPA_Export_Aggregation_AR4!$A4040="CH4",About!$D$58,IF(EPA_Export_Aggregation_AR4!$A4040="N2O",About!$D$59,1))</f>
        <v>2.3473118324999999E-3</v>
      </c>
      <c r="S4040" s="337">
        <f>EPA_Export_Aggregation_AR4!S4040*IF(EPA_Export_Aggregation_AR4!$A4040="CH4",About!$D$58,IF(EPA_Export_Aggregation_AR4!$A4040="N2O",About!$D$59,1))</f>
        <v>2.6775596820000002E-3</v>
      </c>
      <c r="T4040" s="337">
        <f>EPA_Export_Aggregation_AR4!T4040*IF(EPA_Export_Aggregation_AR4!$A4040="CH4",About!$D$58,IF(EPA_Export_Aggregation_AR4!$A4040="N2O",About!$D$59,1))</f>
        <v>3.5898795014999998E-3</v>
      </c>
      <c r="U4040" s="337">
        <f>EPA_Export_Aggregation_AR4!U4040*IF(EPA_Export_Aggregation_AR4!$A4040="CH4",About!$D$58,IF(EPA_Export_Aggregation_AR4!$A4040="N2O",About!$D$59,1))</f>
        <v>6.9910852569999996E-3</v>
      </c>
      <c r="V4040" s="337">
        <f>EPA_Export_Aggregation_AR4!V4040*IF(EPA_Export_Aggregation_AR4!$A4040="CH4",About!$D$58,IF(EPA_Export_Aggregation_AR4!$A4040="N2O",About!$D$59,1))</f>
        <v>5.4015381155000002E-3</v>
      </c>
      <c r="W4040" s="337">
        <f>EPA_Export_Aggregation_AR4!W4040*IF(EPA_Export_Aggregation_AR4!$A4040="CH4",About!$D$58,IF(EPA_Export_Aggregation_AR4!$A4040="N2O",About!$D$59,1))</f>
        <v>5.7290424465000003E-3</v>
      </c>
      <c r="X4040" s="337">
        <f>EPA_Export_Aggregation_AR4!X4040*IF(EPA_Export_Aggregation_AR4!$A4040="CH4",About!$D$58,IF(EPA_Export_Aggregation_AR4!$A4040="N2O",About!$D$59,1))</f>
        <v>5.1438482200000003E-3</v>
      </c>
      <c r="Y4040" s="337">
        <f>EPA_Export_Aggregation_AR4!Y4040*IF(EPA_Export_Aggregation_AR4!$A4040="CH4",About!$D$58,IF(EPA_Export_Aggregation_AR4!$A4040="N2O",About!$D$59,1))</f>
        <v>5.0779201685000001E-3</v>
      </c>
      <c r="Z4040" s="337">
        <f>EPA_Export_Aggregation_AR4!Z4040*IF(EPA_Export_Aggregation_AR4!$A4040="CH4",About!$D$58,IF(EPA_Export_Aggregation_AR4!$A4040="N2O",About!$D$59,1))</f>
        <v>5.6259793089999998E-3</v>
      </c>
      <c r="AA4040" s="337">
        <f>EPA_Export_Aggregation_AR4!AA4040*IF(EPA_Export_Aggregation_AR4!$A4040="CH4",About!$D$58,IF(EPA_Export_Aggregation_AR4!$A4040="N2O",About!$D$59,1))</f>
        <v>8.0506225404999993E-3</v>
      </c>
      <c r="AB4040" s="337">
        <f>EPA_Export_Aggregation_AR4!AB4040*IF(EPA_Export_Aggregation_AR4!$A4040="CH4",About!$D$58,IF(EPA_Export_Aggregation_AR4!$A4040="N2O",About!$D$59,1))</f>
        <v>8.6167785839999997E-3</v>
      </c>
      <c r="AC4040" s="337">
        <f>EPA_Export_Aggregation_AR4!AC4040*IF(EPA_Export_Aggregation_AR4!$A4040="CH4",About!$D$58,IF(EPA_Export_Aggregation_AR4!$A4040="N2O",About!$D$59,1))</f>
        <v>7.4535402549999992E-3</v>
      </c>
      <c r="AD4040" s="337">
        <f>EPA_Export_Aggregation_AR4!AD4040*IF(EPA_Export_Aggregation_AR4!$A4040="CH4",About!$D$58,IF(EPA_Export_Aggregation_AR4!$A4040="N2O",About!$D$59,1))</f>
        <v>5.7440820180000001E-3</v>
      </c>
      <c r="AE4040" s="337">
        <f>EPA_Export_Aggregation_AR4!AE4040*IF(EPA_Export_Aggregation_AR4!$A4040="CH4",About!$D$58,IF(EPA_Export_Aggregation_AR4!$A4040="N2O",About!$D$59,1))</f>
        <v>5.5772510029999996E-3</v>
      </c>
      <c r="AF4040" s="337">
        <f>EPA_Export_Aggregation_AR4!AF4040*IF(EPA_Export_Aggregation_AR4!$A4040="CH4",About!$D$58,IF(EPA_Export_Aggregation_AR4!$A4040="N2O",About!$D$59,1))</f>
        <v>7.8685014229999996E-3</v>
      </c>
      <c r="AG4040" s="337">
        <f>EPA_Export_Aggregation_AR4!AG4040*IF(EPA_Export_Aggregation_AR4!$A4040="CH4",About!$D$58,IF(EPA_Export_Aggregation_AR4!$A4040="N2O",About!$D$59,1))</f>
        <v>7.0499002315000002E-3</v>
      </c>
      <c r="AH4040" s="337">
        <f>EPA_Export_Aggregation_AR4!AH4040*IF(EPA_Export_Aggregation_AR4!$A4040="CH4",About!$D$58,IF(EPA_Export_Aggregation_AR4!$A4040="N2O",About!$D$59,1))</f>
        <v>9.0222239199999991E-3</v>
      </c>
      <c r="AI4040" s="337">
        <f>EPA_Export_Aggregation_AR4!AI4040*IF(EPA_Export_Aggregation_AR4!$A4040="CH4",About!$D$58,IF(EPA_Export_Aggregation_AR4!$A4040="N2O",About!$D$59,1))</f>
        <v>9.8359660715000002E-3</v>
      </c>
      <c r="AJ4040" s="337">
        <f>EPA_Export_Aggregation_AR4!AJ4040*IF(EPA_Export_Aggregation_AR4!$A4040="CH4",About!$D$58,IF(EPA_Export_Aggregation_AR4!$A4040="N2O",About!$D$59,1))</f>
        <v>4.9706586625000004E-3</v>
      </c>
      <c r="AK4040" s="337">
        <f>EPA_Export_Aggregation_AR4!AK4040*IF(EPA_Export_Aggregation_AR4!$A4040="CH4",About!$D$58,IF(EPA_Export_Aggregation_AR4!$A4040="N2O",About!$D$59,1))</f>
        <v>3.4436257099999998E-3</v>
      </c>
      <c r="AL4040" s="337">
        <f>EPA_Export_Aggregation_AR4!AL4040*IF(EPA_Export_Aggregation_AR4!$A4040="CH4",About!$D$58,IF(EPA_Export_Aggregation_AR4!$A4040="N2O",About!$D$59,1))</f>
        <v>0</v>
      </c>
    </row>
    <row r="4041" spans="1:38" hidden="1" x14ac:dyDescent="0.25">
      <c r="A4041" s="340" t="s">
        <v>2266</v>
      </c>
      <c r="B4041" s="337" t="s">
        <v>3892</v>
      </c>
      <c r="C4041" s="337">
        <v>1</v>
      </c>
      <c r="D4041" s="337" t="s">
        <v>3893</v>
      </c>
      <c r="E4041" s="337" t="s">
        <v>3677</v>
      </c>
      <c r="F4041" s="337">
        <v>77</v>
      </c>
      <c r="G4041" s="337">
        <f>EPA_Export_Aggregation_AR4!G4041*IF(EPA_Export_Aggregation_AR4!$A4041="CH4",About!$D$58,IF(EPA_Export_Aggregation_AR4!$A4041="N2O",About!$D$59,1))</f>
        <v>6.0510836699999998E-4</v>
      </c>
      <c r="H4041" s="337">
        <f>EPA_Export_Aggregation_AR4!H4041*IF(EPA_Export_Aggregation_AR4!$A4041="CH4",About!$D$58,IF(EPA_Export_Aggregation_AR4!$A4041="N2O",About!$D$59,1))</f>
        <v>2.5601207450000004E-4</v>
      </c>
      <c r="I4041" s="337">
        <f>EPA_Export_Aggregation_AR4!I4041*IF(EPA_Export_Aggregation_AR4!$A4041="CH4",About!$D$58,IF(EPA_Export_Aggregation_AR4!$A4041="N2O",About!$D$59,1))</f>
        <v>8.8969464950000002E-4</v>
      </c>
      <c r="J4041" s="337">
        <f>EPA_Export_Aggregation_AR4!J4041*IF(EPA_Export_Aggregation_AR4!$A4041="CH4",About!$D$58,IF(EPA_Export_Aggregation_AR4!$A4041="N2O",About!$D$59,1))</f>
        <v>8.2959522000000002E-4</v>
      </c>
      <c r="K4041" s="337">
        <f>EPA_Export_Aggregation_AR4!K4041*IF(EPA_Export_Aggregation_AR4!$A4041="CH4",About!$D$58,IF(EPA_Export_Aggregation_AR4!$A4041="N2O",About!$D$59,1))</f>
        <v>9.0071287250000011E-4</v>
      </c>
      <c r="L4041" s="337">
        <f>EPA_Export_Aggregation_AR4!L4041*IF(EPA_Export_Aggregation_AR4!$A4041="CH4",About!$D$58,IF(EPA_Export_Aggregation_AR4!$A4041="N2O",About!$D$59,1))</f>
        <v>1.0533501165000002E-3</v>
      </c>
      <c r="M4041" s="337">
        <f>EPA_Export_Aggregation_AR4!M4041*IF(EPA_Export_Aggregation_AR4!$A4041="CH4",About!$D$58,IF(EPA_Export_Aggregation_AR4!$A4041="N2O",About!$D$59,1))</f>
        <v>7.3867422350000001E-4</v>
      </c>
      <c r="N4041" s="337">
        <f>EPA_Export_Aggregation_AR4!N4041*IF(EPA_Export_Aggregation_AR4!$A4041="CH4",About!$D$58,IF(EPA_Export_Aggregation_AR4!$A4041="N2O",About!$D$59,1))</f>
        <v>5.3234784700000005E-4</v>
      </c>
      <c r="O4041" s="337">
        <f>EPA_Export_Aggregation_AR4!O4041*IF(EPA_Export_Aggregation_AR4!$A4041="CH4",About!$D$58,IF(EPA_Export_Aggregation_AR4!$A4041="N2O",About!$D$59,1))</f>
        <v>6.1163608550000002E-4</v>
      </c>
      <c r="P4041" s="337">
        <f>EPA_Export_Aggregation_AR4!P4041*IF(EPA_Export_Aggregation_AR4!$A4041="CH4",About!$D$58,IF(EPA_Export_Aggregation_AR4!$A4041="N2O",About!$D$59,1))</f>
        <v>5.9319235049999999E-4</v>
      </c>
      <c r="Q4041" s="337">
        <f>EPA_Export_Aggregation_AR4!Q4041*IF(EPA_Export_Aggregation_AR4!$A4041="CH4",About!$D$58,IF(EPA_Export_Aggregation_AR4!$A4041="N2O",About!$D$59,1))</f>
        <v>8.4187457800000002E-4</v>
      </c>
      <c r="R4041" s="337">
        <f>EPA_Export_Aggregation_AR4!R4041*IF(EPA_Export_Aggregation_AR4!$A4041="CH4",About!$D$58,IF(EPA_Export_Aggregation_AR4!$A4041="N2O",About!$D$59,1))</f>
        <v>7.5599801549999996E-4</v>
      </c>
      <c r="S4041" s="337">
        <f>EPA_Export_Aggregation_AR4!S4041*IF(EPA_Export_Aggregation_AR4!$A4041="CH4",About!$D$58,IF(EPA_Export_Aggregation_AR4!$A4041="N2O",About!$D$59,1))</f>
        <v>7.134288659999999E-4</v>
      </c>
      <c r="T4041" s="337">
        <f>EPA_Export_Aggregation_AR4!T4041*IF(EPA_Export_Aggregation_AR4!$A4041="CH4",About!$D$58,IF(EPA_Export_Aggregation_AR4!$A4041="N2O",About!$D$59,1))</f>
        <v>6.1696192299999996E-4</v>
      </c>
      <c r="U4041" s="337">
        <f>EPA_Export_Aggregation_AR4!U4041*IF(EPA_Export_Aggregation_AR4!$A4041="CH4",About!$D$58,IF(EPA_Export_Aggregation_AR4!$A4041="N2O",About!$D$59,1))</f>
        <v>6.1283868199999997E-4</v>
      </c>
      <c r="V4041" s="337">
        <f>EPA_Export_Aggregation_AR4!V4041*IF(EPA_Export_Aggregation_AR4!$A4041="CH4",About!$D$58,IF(EPA_Export_Aggregation_AR4!$A4041="N2O",About!$D$59,1))</f>
        <v>8.1823382199999999E-4</v>
      </c>
      <c r="W4041" s="337">
        <f>EPA_Export_Aggregation_AR4!W4041*IF(EPA_Export_Aggregation_AR4!$A4041="CH4",About!$D$58,IF(EPA_Export_Aggregation_AR4!$A4041="N2O",About!$D$59,1))</f>
        <v>8.0056073349999996E-4</v>
      </c>
      <c r="X4041" s="337">
        <f>EPA_Export_Aggregation_AR4!X4041*IF(EPA_Export_Aggregation_AR4!$A4041="CH4",About!$D$58,IF(EPA_Export_Aggregation_AR4!$A4041="N2O",About!$D$59,1))</f>
        <v>7.6543079649999996E-4</v>
      </c>
      <c r="Y4041" s="337">
        <f>EPA_Export_Aggregation_AR4!Y4041*IF(EPA_Export_Aggregation_AR4!$A4041="CH4",About!$D$58,IF(EPA_Export_Aggregation_AR4!$A4041="N2O",About!$D$59,1))</f>
        <v>5.5016027250000005E-4</v>
      </c>
      <c r="Z4041" s="337">
        <f>EPA_Export_Aggregation_AR4!Z4041*IF(EPA_Export_Aggregation_AR4!$A4041="CH4",About!$D$58,IF(EPA_Export_Aggregation_AR4!$A4041="N2O",About!$D$59,1))</f>
        <v>6.1445944849999998E-4</v>
      </c>
      <c r="AA4041" s="337">
        <f>EPA_Export_Aggregation_AR4!AA4041*IF(EPA_Export_Aggregation_AR4!$A4041="CH4",About!$D$58,IF(EPA_Export_Aggregation_AR4!$A4041="N2O",About!$D$59,1))</f>
        <v>7.5288582899999995E-4</v>
      </c>
      <c r="AB4041" s="337">
        <f>EPA_Export_Aggregation_AR4!AB4041*IF(EPA_Export_Aggregation_AR4!$A4041="CH4",About!$D$58,IF(EPA_Export_Aggregation_AR4!$A4041="N2O",About!$D$59,1))</f>
        <v>6.7877264299999994E-4</v>
      </c>
      <c r="AC4041" s="337">
        <f>EPA_Export_Aggregation_AR4!AC4041*IF(EPA_Export_Aggregation_AR4!$A4041="CH4",About!$D$58,IF(EPA_Export_Aggregation_AR4!$A4041="N2O",About!$D$59,1))</f>
        <v>8.3564522299999996E-4</v>
      </c>
      <c r="AD4041" s="337">
        <f>EPA_Export_Aggregation_AR4!AD4041*IF(EPA_Export_Aggregation_AR4!$A4041="CH4",About!$D$58,IF(EPA_Export_Aggregation_AR4!$A4041="N2O",About!$D$59,1))</f>
        <v>7.5542150799999997E-4</v>
      </c>
      <c r="AE4041" s="337">
        <f>EPA_Export_Aggregation_AR4!AE4041*IF(EPA_Export_Aggregation_AR4!$A4041="CH4",About!$D$58,IF(EPA_Export_Aggregation_AR4!$A4041="N2O",About!$D$59,1))</f>
        <v>1.068589975E-3</v>
      </c>
      <c r="AF4041" s="337">
        <f>EPA_Export_Aggregation_AR4!AF4041*IF(EPA_Export_Aggregation_AR4!$A4041="CH4",About!$D$58,IF(EPA_Export_Aggregation_AR4!$A4041="N2O",About!$D$59,1))</f>
        <v>9.8986491450000005E-4</v>
      </c>
      <c r="AG4041" s="337">
        <f>EPA_Export_Aggregation_AR4!AG4041*IF(EPA_Export_Aggregation_AR4!$A4041="CH4",About!$D$58,IF(EPA_Export_Aggregation_AR4!$A4041="N2O",About!$D$59,1))</f>
        <v>8.7780351650000002E-4</v>
      </c>
      <c r="AH4041" s="337">
        <f>EPA_Export_Aggregation_AR4!AH4041*IF(EPA_Export_Aggregation_AR4!$A4041="CH4",About!$D$58,IF(EPA_Export_Aggregation_AR4!$A4041="N2O",About!$D$59,1))</f>
        <v>8.7471152299999999E-4</v>
      </c>
      <c r="AI4041" s="337">
        <f>EPA_Export_Aggregation_AR4!AI4041*IF(EPA_Export_Aggregation_AR4!$A4041="CH4",About!$D$58,IF(EPA_Export_Aggregation_AR4!$A4041="N2O",About!$D$59,1))</f>
        <v>7.2305382499999993E-4</v>
      </c>
      <c r="AJ4041" s="337">
        <f>EPA_Export_Aggregation_AR4!AJ4041*IF(EPA_Export_Aggregation_AR4!$A4041="CH4",About!$D$58,IF(EPA_Export_Aggregation_AR4!$A4041="N2O",About!$D$59,1))</f>
        <v>7.6210001149999999E-4</v>
      </c>
      <c r="AK4041" s="337">
        <f>EPA_Export_Aggregation_AR4!AK4041*IF(EPA_Export_Aggregation_AR4!$A4041="CH4",About!$D$58,IF(EPA_Export_Aggregation_AR4!$A4041="N2O",About!$D$59,1))</f>
        <v>5.4511030000000001E-4</v>
      </c>
      <c r="AL4041" s="337">
        <f>EPA_Export_Aggregation_AR4!AL4041*IF(EPA_Export_Aggregation_AR4!$A4041="CH4",About!$D$58,IF(EPA_Export_Aggregation_AR4!$A4041="N2O",About!$D$59,1))</f>
        <v>0</v>
      </c>
    </row>
    <row r="4042" spans="1:38" hidden="1" x14ac:dyDescent="0.25">
      <c r="A4042" s="340" t="s">
        <v>2266</v>
      </c>
      <c r="B4042" s="337" t="s">
        <v>3892</v>
      </c>
      <c r="C4042" s="337">
        <v>1</v>
      </c>
      <c r="D4042" s="337" t="s">
        <v>3893</v>
      </c>
      <c r="E4042" s="337" t="s">
        <v>3679</v>
      </c>
      <c r="F4042" s="337">
        <v>77</v>
      </c>
      <c r="G4042" s="337">
        <f>EPA_Export_Aggregation_AR4!G4042*IF(EPA_Export_Aggregation_AR4!$A4042="CH4",About!$D$58,IF(EPA_Export_Aggregation_AR4!$A4042="N2O",About!$D$59,1))</f>
        <v>7.7917415495000007E-3</v>
      </c>
      <c r="H4042" s="337">
        <f>EPA_Export_Aggregation_AR4!H4042*IF(EPA_Export_Aggregation_AR4!$A4042="CH4",About!$D$58,IF(EPA_Export_Aggregation_AR4!$A4042="N2O",About!$D$59,1))</f>
        <v>7.2644143395000004E-3</v>
      </c>
      <c r="I4042" s="337">
        <f>EPA_Export_Aggregation_AR4!I4042*IF(EPA_Export_Aggregation_AR4!$A4042="CH4",About!$D$58,IF(EPA_Export_Aggregation_AR4!$A4042="N2O",About!$D$59,1))</f>
        <v>7.1865503699999993E-3</v>
      </c>
      <c r="J4042" s="337">
        <f>EPA_Export_Aggregation_AR4!J4042*IF(EPA_Export_Aggregation_AR4!$A4042="CH4",About!$D$58,IF(EPA_Export_Aggregation_AR4!$A4042="N2O",About!$D$59,1))</f>
        <v>8.2811444769999992E-3</v>
      </c>
      <c r="K4042" s="337">
        <f>EPA_Export_Aggregation_AR4!K4042*IF(EPA_Export_Aggregation_AR4!$A4042="CH4",About!$D$58,IF(EPA_Export_Aggregation_AR4!$A4042="N2O",About!$D$59,1))</f>
        <v>8.5123874784999998E-3</v>
      </c>
      <c r="L4042" s="337">
        <f>EPA_Export_Aggregation_AR4!L4042*IF(EPA_Export_Aggregation_AR4!$A4042="CH4",About!$D$58,IF(EPA_Export_Aggregation_AR4!$A4042="N2O",About!$D$59,1))</f>
        <v>9.0308664444999995E-3</v>
      </c>
      <c r="M4042" s="337">
        <f>EPA_Export_Aggregation_AR4!M4042*IF(EPA_Export_Aggregation_AR4!$A4042="CH4",About!$D$58,IF(EPA_Export_Aggregation_AR4!$A4042="N2O",About!$D$59,1))</f>
        <v>8.7982269459999998E-3</v>
      </c>
      <c r="N4042" s="337">
        <f>EPA_Export_Aggregation_AR4!N4042*IF(EPA_Export_Aggregation_AR4!$A4042="CH4",About!$D$58,IF(EPA_Export_Aggregation_AR4!$A4042="N2O",About!$D$59,1))</f>
        <v>8.8699639829999989E-3</v>
      </c>
      <c r="O4042" s="337">
        <f>EPA_Export_Aggregation_AR4!O4042*IF(EPA_Export_Aggregation_AR4!$A4042="CH4",About!$D$58,IF(EPA_Export_Aggregation_AR4!$A4042="N2O",About!$D$59,1))</f>
        <v>9.447537127499999E-3</v>
      </c>
      <c r="P4042" s="337">
        <f>EPA_Export_Aggregation_AR4!P4042*IF(EPA_Export_Aggregation_AR4!$A4042="CH4",About!$D$58,IF(EPA_Export_Aggregation_AR4!$A4042="N2O",About!$D$59,1))</f>
        <v>1.0281098284500001E-2</v>
      </c>
      <c r="Q4042" s="337">
        <f>EPA_Export_Aggregation_AR4!Q4042*IF(EPA_Export_Aggregation_AR4!$A4042="CH4",About!$D$58,IF(EPA_Export_Aggregation_AR4!$A4042="N2O",About!$D$59,1))</f>
        <v>1.1473227761499999E-2</v>
      </c>
      <c r="R4042" s="337">
        <f>EPA_Export_Aggregation_AR4!R4042*IF(EPA_Export_Aggregation_AR4!$A4042="CH4",About!$D$58,IF(EPA_Export_Aggregation_AR4!$A4042="N2O",About!$D$59,1))</f>
        <v>1.08742395165E-2</v>
      </c>
      <c r="S4042" s="337">
        <f>EPA_Export_Aggregation_AR4!S4042*IF(EPA_Export_Aggregation_AR4!$A4042="CH4",About!$D$58,IF(EPA_Export_Aggregation_AR4!$A4042="N2O",About!$D$59,1))</f>
        <v>1.2637291141500001E-2</v>
      </c>
      <c r="T4042" s="337">
        <f>EPA_Export_Aggregation_AR4!T4042*IF(EPA_Export_Aggregation_AR4!$A4042="CH4",About!$D$58,IF(EPA_Export_Aggregation_AR4!$A4042="N2O",About!$D$59,1))</f>
        <v>1.44766702395E-2</v>
      </c>
      <c r="U4042" s="337">
        <f>EPA_Export_Aggregation_AR4!U4042*IF(EPA_Export_Aggregation_AR4!$A4042="CH4",About!$D$58,IF(EPA_Export_Aggregation_AR4!$A4042="N2O",About!$D$59,1))</f>
        <v>1.5313140168999999E-2</v>
      </c>
      <c r="V4042" s="337">
        <f>EPA_Export_Aggregation_AR4!V4042*IF(EPA_Export_Aggregation_AR4!$A4042="CH4",About!$D$58,IF(EPA_Export_Aggregation_AR4!$A4042="N2O",About!$D$59,1))</f>
        <v>1.5381104533499999E-2</v>
      </c>
      <c r="W4042" s="337">
        <f>EPA_Export_Aggregation_AR4!W4042*IF(EPA_Export_Aggregation_AR4!$A4042="CH4",About!$D$58,IF(EPA_Export_Aggregation_AR4!$A4042="N2O",About!$D$59,1))</f>
        <v>1.5273571985500001E-2</v>
      </c>
      <c r="X4042" s="337">
        <f>EPA_Export_Aggregation_AR4!X4042*IF(EPA_Export_Aggregation_AR4!$A4042="CH4",About!$D$58,IF(EPA_Export_Aggregation_AR4!$A4042="N2O",About!$D$59,1))</f>
        <v>1.5193650768E-2</v>
      </c>
      <c r="Y4042" s="337">
        <f>EPA_Export_Aggregation_AR4!Y4042*IF(EPA_Export_Aggregation_AR4!$A4042="CH4",About!$D$58,IF(EPA_Export_Aggregation_AR4!$A4042="N2O",About!$D$59,1))</f>
        <v>1.4086050831999999E-2</v>
      </c>
      <c r="Z4042" s="337">
        <f>EPA_Export_Aggregation_AR4!Z4042*IF(EPA_Export_Aggregation_AR4!$A4042="CH4",About!$D$58,IF(EPA_Export_Aggregation_AR4!$A4042="N2O",About!$D$59,1))</f>
        <v>1.2272713019000001E-2</v>
      </c>
      <c r="AA4042" s="337">
        <f>EPA_Export_Aggregation_AR4!AA4042*IF(EPA_Export_Aggregation_AR4!$A4042="CH4",About!$D$58,IF(EPA_Export_Aggregation_AR4!$A4042="N2O",About!$D$59,1))</f>
        <v>1.49081706405E-2</v>
      </c>
      <c r="AB4042" s="337">
        <f>EPA_Export_Aggregation_AR4!AB4042*IF(EPA_Export_Aggregation_AR4!$A4042="CH4",About!$D$58,IF(EPA_Export_Aggregation_AR4!$A4042="N2O",About!$D$59,1))</f>
        <v>1.4819906692999998E-2</v>
      </c>
      <c r="AC4042" s="337">
        <f>EPA_Export_Aggregation_AR4!AC4042*IF(EPA_Export_Aggregation_AR4!$A4042="CH4",About!$D$58,IF(EPA_Export_Aggregation_AR4!$A4042="N2O",About!$D$59,1))</f>
        <v>1.4750349784500001E-2</v>
      </c>
      <c r="AD4042" s="337">
        <f>EPA_Export_Aggregation_AR4!AD4042*IF(EPA_Export_Aggregation_AR4!$A4042="CH4",About!$D$58,IF(EPA_Export_Aggregation_AR4!$A4042="N2O",About!$D$59,1))</f>
        <v>1.4393787805999999E-2</v>
      </c>
      <c r="AE4042" s="337">
        <f>EPA_Export_Aggregation_AR4!AE4042*IF(EPA_Export_Aggregation_AR4!$A4042="CH4",About!$D$58,IF(EPA_Export_Aggregation_AR4!$A4042="N2O",About!$D$59,1))</f>
        <v>1.5252812945499999E-2</v>
      </c>
      <c r="AF4042" s="337">
        <f>EPA_Export_Aggregation_AR4!AF4042*IF(EPA_Export_Aggregation_AR4!$A4042="CH4",About!$D$58,IF(EPA_Export_Aggregation_AR4!$A4042="N2O",About!$D$59,1))</f>
        <v>1.52436123575E-2</v>
      </c>
      <c r="AG4042" s="337">
        <f>EPA_Export_Aggregation_AR4!AG4042*IF(EPA_Export_Aggregation_AR4!$A4042="CH4",About!$D$58,IF(EPA_Export_Aggregation_AR4!$A4042="N2O",About!$D$59,1))</f>
        <v>1.60671132135E-2</v>
      </c>
      <c r="AH4042" s="337">
        <f>EPA_Export_Aggregation_AR4!AH4042*IF(EPA_Export_Aggregation_AR4!$A4042="CH4",About!$D$58,IF(EPA_Export_Aggregation_AR4!$A4042="N2O",About!$D$59,1))</f>
        <v>1.7862834913000003E-2</v>
      </c>
      <c r="AI4042" s="337">
        <f>EPA_Export_Aggregation_AR4!AI4042*IF(EPA_Export_Aggregation_AR4!$A4042="CH4",About!$D$58,IF(EPA_Export_Aggregation_AR4!$A4042="N2O",About!$D$59,1))</f>
        <v>1.8355654856499998E-2</v>
      </c>
      <c r="AJ4042" s="337">
        <f>EPA_Export_Aggregation_AR4!AJ4042*IF(EPA_Export_Aggregation_AR4!$A4042="CH4",About!$D$58,IF(EPA_Export_Aggregation_AR4!$A4042="N2O",About!$D$59,1))</f>
        <v>1.6229256405E-2</v>
      </c>
      <c r="AK4042" s="337">
        <f>EPA_Export_Aggregation_AR4!AK4042*IF(EPA_Export_Aggregation_AR4!$A4042="CH4",About!$D$58,IF(EPA_Export_Aggregation_AR4!$A4042="N2O",About!$D$59,1))</f>
        <v>1.2706616519500001E-2</v>
      </c>
      <c r="AL4042" s="337">
        <f>EPA_Export_Aggregation_AR4!AL4042*IF(EPA_Export_Aggregation_AR4!$A4042="CH4",About!$D$58,IF(EPA_Export_Aggregation_AR4!$A4042="N2O",About!$D$59,1))</f>
        <v>0</v>
      </c>
    </row>
    <row r="4043" spans="1:38" hidden="1" x14ac:dyDescent="0.25">
      <c r="A4043" s="340" t="s">
        <v>2266</v>
      </c>
      <c r="B4043" s="337" t="s">
        <v>3892</v>
      </c>
      <c r="C4043" s="337">
        <v>1</v>
      </c>
      <c r="D4043" s="337" t="s">
        <v>3893</v>
      </c>
      <c r="E4043" s="337" t="s">
        <v>3681</v>
      </c>
      <c r="F4043" s="337">
        <v>77</v>
      </c>
      <c r="G4043" s="337">
        <f>EPA_Export_Aggregation_AR4!G4043*IF(EPA_Export_Aggregation_AR4!$A4043="CH4",About!$D$58,IF(EPA_Export_Aggregation_AR4!$A4043="N2O",About!$D$59,1))</f>
        <v>0.12213908721350002</v>
      </c>
      <c r="H4043" s="337">
        <f>EPA_Export_Aggregation_AR4!H4043*IF(EPA_Export_Aggregation_AR4!$A4043="CH4",About!$D$58,IF(EPA_Export_Aggregation_AR4!$A4043="N2O",About!$D$59,1))</f>
        <v>0.1415131593035</v>
      </c>
      <c r="I4043" s="337">
        <f>EPA_Export_Aggregation_AR4!I4043*IF(EPA_Export_Aggregation_AR4!$A4043="CH4",About!$D$58,IF(EPA_Export_Aggregation_AR4!$A4043="N2O",About!$D$59,1))</f>
        <v>0.13602375606549999</v>
      </c>
      <c r="J4043" s="337">
        <f>EPA_Export_Aggregation_AR4!J4043*IF(EPA_Export_Aggregation_AR4!$A4043="CH4",About!$D$58,IF(EPA_Export_Aggregation_AR4!$A4043="N2O",About!$D$59,1))</f>
        <v>0.11232857524000001</v>
      </c>
      <c r="K4043" s="337">
        <f>EPA_Export_Aggregation_AR4!K4043*IF(EPA_Export_Aggregation_AR4!$A4043="CH4",About!$D$58,IF(EPA_Export_Aggregation_AR4!$A4043="N2O",About!$D$59,1))</f>
        <v>0.10422554653800001</v>
      </c>
      <c r="L4043" s="337">
        <f>EPA_Export_Aggregation_AR4!L4043*IF(EPA_Export_Aggregation_AR4!$A4043="CH4",About!$D$58,IF(EPA_Export_Aggregation_AR4!$A4043="N2O",About!$D$59,1))</f>
        <v>0.1065311650725</v>
      </c>
      <c r="M4043" s="337">
        <f>EPA_Export_Aggregation_AR4!M4043*IF(EPA_Export_Aggregation_AR4!$A4043="CH4",About!$D$58,IF(EPA_Export_Aggregation_AR4!$A4043="N2O",About!$D$59,1))</f>
        <v>0.11594570424099999</v>
      </c>
      <c r="N4043" s="337">
        <f>EPA_Export_Aggregation_AR4!N4043*IF(EPA_Export_Aggregation_AR4!$A4043="CH4",About!$D$58,IF(EPA_Export_Aggregation_AR4!$A4043="N2O",About!$D$59,1))</f>
        <v>0.139237541366</v>
      </c>
      <c r="O4043" s="337">
        <f>EPA_Export_Aggregation_AR4!O4043*IF(EPA_Export_Aggregation_AR4!$A4043="CH4",About!$D$58,IF(EPA_Export_Aggregation_AR4!$A4043="N2O",About!$D$59,1))</f>
        <v>0.1596987014115</v>
      </c>
      <c r="P4043" s="337">
        <f>EPA_Export_Aggregation_AR4!P4043*IF(EPA_Export_Aggregation_AR4!$A4043="CH4",About!$D$58,IF(EPA_Export_Aggregation_AR4!$A4043="N2O",About!$D$59,1))</f>
        <v>0.12894257128550002</v>
      </c>
      <c r="Q4043" s="337">
        <f>EPA_Export_Aggregation_AR4!Q4043*IF(EPA_Export_Aggregation_AR4!$A4043="CH4",About!$D$58,IF(EPA_Export_Aggregation_AR4!$A4043="N2O",About!$D$59,1))</f>
        <v>0.12484140865450001</v>
      </c>
      <c r="R4043" s="337">
        <f>EPA_Export_Aggregation_AR4!R4043*IF(EPA_Export_Aggregation_AR4!$A4043="CH4",About!$D$58,IF(EPA_Export_Aggregation_AR4!$A4043="N2O",About!$D$59,1))</f>
        <v>0.131627971708</v>
      </c>
      <c r="S4043" s="337">
        <f>EPA_Export_Aggregation_AR4!S4043*IF(EPA_Export_Aggregation_AR4!$A4043="CH4",About!$D$58,IF(EPA_Export_Aggregation_AR4!$A4043="N2O",About!$D$59,1))</f>
        <v>0.12962297171750001</v>
      </c>
      <c r="T4043" s="337">
        <f>EPA_Export_Aggregation_AR4!T4043*IF(EPA_Export_Aggregation_AR4!$A4043="CH4",About!$D$58,IF(EPA_Export_Aggregation_AR4!$A4043="N2O",About!$D$59,1))</f>
        <v>0.13163151335349998</v>
      </c>
      <c r="U4043" s="337">
        <f>EPA_Export_Aggregation_AR4!U4043*IF(EPA_Export_Aggregation_AR4!$A4043="CH4",About!$D$58,IF(EPA_Export_Aggregation_AR4!$A4043="N2O",About!$D$59,1))</f>
        <v>0.126270974289</v>
      </c>
      <c r="V4043" s="337">
        <f>EPA_Export_Aggregation_AR4!V4043*IF(EPA_Export_Aggregation_AR4!$A4043="CH4",About!$D$58,IF(EPA_Export_Aggregation_AR4!$A4043="N2O",About!$D$59,1))</f>
        <v>0.1206735232635</v>
      </c>
      <c r="W4043" s="337">
        <f>EPA_Export_Aggregation_AR4!W4043*IF(EPA_Export_Aggregation_AR4!$A4043="CH4",About!$D$58,IF(EPA_Export_Aggregation_AR4!$A4043="N2O",About!$D$59,1))</f>
        <v>0.124650589124</v>
      </c>
      <c r="X4043" s="337">
        <f>EPA_Export_Aggregation_AR4!X4043*IF(EPA_Export_Aggregation_AR4!$A4043="CH4",About!$D$58,IF(EPA_Export_Aggregation_AR4!$A4043="N2O",About!$D$59,1))</f>
        <v>0.12763225729399999</v>
      </c>
      <c r="Y4043" s="337">
        <f>EPA_Export_Aggregation_AR4!Y4043*IF(EPA_Export_Aggregation_AR4!$A4043="CH4",About!$D$58,IF(EPA_Export_Aggregation_AR4!$A4043="N2O",About!$D$59,1))</f>
        <v>0.1205786541645</v>
      </c>
      <c r="Z4043" s="337">
        <f>EPA_Export_Aggregation_AR4!Z4043*IF(EPA_Export_Aggregation_AR4!$A4043="CH4",About!$D$58,IF(EPA_Export_Aggregation_AR4!$A4043="N2O",About!$D$59,1))</f>
        <v>0.1134888320275</v>
      </c>
      <c r="AA4043" s="337">
        <f>EPA_Export_Aggregation_AR4!AA4043*IF(EPA_Export_Aggregation_AR4!$A4043="CH4",About!$D$58,IF(EPA_Export_Aggregation_AR4!$A4043="N2O",About!$D$59,1))</f>
        <v>0.11770807457749999</v>
      </c>
      <c r="AB4043" s="337">
        <f>EPA_Export_Aggregation_AR4!AB4043*IF(EPA_Export_Aggregation_AR4!$A4043="CH4",About!$D$58,IF(EPA_Export_Aggregation_AR4!$A4043="N2O",About!$D$59,1))</f>
        <v>0.11354723871650001</v>
      </c>
      <c r="AC4043" s="337">
        <f>EPA_Export_Aggregation_AR4!AC4043*IF(EPA_Export_Aggregation_AR4!$A4043="CH4",About!$D$58,IF(EPA_Export_Aggregation_AR4!$A4043="N2O",About!$D$59,1))</f>
        <v>9.5451733538500005E-2</v>
      </c>
      <c r="AD4043" s="337">
        <f>EPA_Export_Aggregation_AR4!AD4043*IF(EPA_Export_Aggregation_AR4!$A4043="CH4",About!$D$58,IF(EPA_Export_Aggregation_AR4!$A4043="N2O",About!$D$59,1))</f>
        <v>9.3141882635999998E-2</v>
      </c>
      <c r="AE4043" s="337">
        <f>EPA_Export_Aggregation_AR4!AE4043*IF(EPA_Export_Aggregation_AR4!$A4043="CH4",About!$D$58,IF(EPA_Export_Aggregation_AR4!$A4043="N2O",About!$D$59,1))</f>
        <v>0.109543220766</v>
      </c>
      <c r="AF4043" s="337">
        <f>EPA_Export_Aggregation_AR4!AF4043*IF(EPA_Export_Aggregation_AR4!$A4043="CH4",About!$D$58,IF(EPA_Export_Aggregation_AR4!$A4043="N2O",About!$D$59,1))</f>
        <v>0.11985582195899999</v>
      </c>
      <c r="AG4043" s="337">
        <f>EPA_Export_Aggregation_AR4!AG4043*IF(EPA_Export_Aggregation_AR4!$A4043="CH4",About!$D$58,IF(EPA_Export_Aggregation_AR4!$A4043="N2O",About!$D$59,1))</f>
        <v>0.1300399694105</v>
      </c>
      <c r="AH4043" s="337">
        <f>EPA_Export_Aggregation_AR4!AH4043*IF(EPA_Export_Aggregation_AR4!$A4043="CH4",About!$D$58,IF(EPA_Export_Aggregation_AR4!$A4043="N2O",About!$D$59,1))</f>
        <v>0.124687115982</v>
      </c>
      <c r="AI4043" s="337">
        <f>EPA_Export_Aggregation_AR4!AI4043*IF(EPA_Export_Aggregation_AR4!$A4043="CH4",About!$D$58,IF(EPA_Export_Aggregation_AR4!$A4043="N2O",About!$D$59,1))</f>
        <v>0.11894884040549999</v>
      </c>
      <c r="AJ4043" s="337">
        <f>EPA_Export_Aggregation_AR4!AJ4043*IF(EPA_Export_Aggregation_AR4!$A4043="CH4",About!$D$58,IF(EPA_Export_Aggregation_AR4!$A4043="N2O",About!$D$59,1))</f>
        <v>0.12444300572</v>
      </c>
      <c r="AK4043" s="337">
        <f>EPA_Export_Aggregation_AR4!AK4043*IF(EPA_Export_Aggregation_AR4!$A4043="CH4",About!$D$58,IF(EPA_Export_Aggregation_AR4!$A4043="N2O",About!$D$59,1))</f>
        <v>8.2353388560000004E-2</v>
      </c>
      <c r="AL4043" s="337">
        <f>EPA_Export_Aggregation_AR4!AL4043*IF(EPA_Export_Aggregation_AR4!$A4043="CH4",About!$D$58,IF(EPA_Export_Aggregation_AR4!$A4043="N2O",About!$D$59,1))</f>
        <v>0</v>
      </c>
    </row>
    <row r="4044" spans="1:38" hidden="1" x14ac:dyDescent="0.25">
      <c r="A4044" s="340" t="s">
        <v>2266</v>
      </c>
      <c r="B4044" s="337" t="s">
        <v>3892</v>
      </c>
      <c r="C4044" s="337">
        <v>1</v>
      </c>
      <c r="D4044" s="337" t="s">
        <v>3893</v>
      </c>
      <c r="E4044" s="337" t="s">
        <v>3683</v>
      </c>
      <c r="F4044" s="337">
        <v>77</v>
      </c>
      <c r="G4044" s="337">
        <f>EPA_Export_Aggregation_AR4!G4044*IF(EPA_Export_Aggregation_AR4!$A4044="CH4",About!$D$58,IF(EPA_Export_Aggregation_AR4!$A4044="N2O",About!$D$59,1))</f>
        <v>3.0342139069999999E-3</v>
      </c>
      <c r="H4044" s="337">
        <f>EPA_Export_Aggregation_AR4!H4044*IF(EPA_Export_Aggregation_AR4!$A4044="CH4",About!$D$58,IF(EPA_Export_Aggregation_AR4!$A4044="N2O",About!$D$59,1))</f>
        <v>4.2312046764999998E-3</v>
      </c>
      <c r="I4044" s="337">
        <f>EPA_Export_Aggregation_AR4!I4044*IF(EPA_Export_Aggregation_AR4!$A4044="CH4",About!$D$58,IF(EPA_Export_Aggregation_AR4!$A4044="N2O",About!$D$59,1))</f>
        <v>4.0783565984999996E-3</v>
      </c>
      <c r="J4044" s="337">
        <f>EPA_Export_Aggregation_AR4!J4044*IF(EPA_Export_Aggregation_AR4!$A4044="CH4",About!$D$58,IF(EPA_Export_Aggregation_AR4!$A4044="N2O",About!$D$59,1))</f>
        <v>4.0003897029999994E-3</v>
      </c>
      <c r="K4044" s="337">
        <f>EPA_Export_Aggregation_AR4!K4044*IF(EPA_Export_Aggregation_AR4!$A4044="CH4",About!$D$58,IF(EPA_Export_Aggregation_AR4!$A4044="N2O",About!$D$59,1))</f>
        <v>3.7851828319999999E-3</v>
      </c>
      <c r="L4044" s="337">
        <f>EPA_Export_Aggregation_AR4!L4044*IF(EPA_Export_Aggregation_AR4!$A4044="CH4",About!$D$58,IF(EPA_Export_Aggregation_AR4!$A4044="N2O",About!$D$59,1))</f>
        <v>4.2251621995E-3</v>
      </c>
      <c r="M4044" s="337">
        <f>EPA_Export_Aggregation_AR4!M4044*IF(EPA_Export_Aggregation_AR4!$A4044="CH4",About!$D$58,IF(EPA_Export_Aggregation_AR4!$A4044="N2O",About!$D$59,1))</f>
        <v>4.6259695055000001E-3</v>
      </c>
      <c r="N4044" s="337">
        <f>EPA_Export_Aggregation_AR4!N4044*IF(EPA_Export_Aggregation_AR4!$A4044="CH4",About!$D$58,IF(EPA_Export_Aggregation_AR4!$A4044="N2O",About!$D$59,1))</f>
        <v>4.7940582369999998E-3</v>
      </c>
      <c r="O4044" s="337">
        <f>EPA_Export_Aggregation_AR4!O4044*IF(EPA_Export_Aggregation_AR4!$A4044="CH4",About!$D$58,IF(EPA_Export_Aggregation_AR4!$A4044="N2O",About!$D$59,1))</f>
        <v>4.7633596035E-3</v>
      </c>
      <c r="P4044" s="337">
        <f>EPA_Export_Aggregation_AR4!P4044*IF(EPA_Export_Aggregation_AR4!$A4044="CH4",About!$D$58,IF(EPA_Export_Aggregation_AR4!$A4044="N2O",About!$D$59,1))</f>
        <v>5.7358373645000002E-3</v>
      </c>
      <c r="Q4044" s="337">
        <f>EPA_Export_Aggregation_AR4!Q4044*IF(EPA_Export_Aggregation_AR4!$A4044="CH4",About!$D$58,IF(EPA_Export_Aggregation_AR4!$A4044="N2O",About!$D$59,1))</f>
        <v>6.3349349485000003E-3</v>
      </c>
      <c r="R4044" s="337">
        <f>EPA_Export_Aggregation_AR4!R4044*IF(EPA_Export_Aggregation_AR4!$A4044="CH4",About!$D$58,IF(EPA_Export_Aggregation_AR4!$A4044="N2O",About!$D$59,1))</f>
        <v>5.3757715029999998E-3</v>
      </c>
      <c r="S4044" s="337">
        <f>EPA_Export_Aggregation_AR4!S4044*IF(EPA_Export_Aggregation_AR4!$A4044="CH4",About!$D$58,IF(EPA_Export_Aggregation_AR4!$A4044="N2O",About!$D$59,1))</f>
        <v>4.981814924E-3</v>
      </c>
      <c r="T4044" s="337">
        <f>EPA_Export_Aggregation_AR4!T4044*IF(EPA_Export_Aggregation_AR4!$A4044="CH4",About!$D$58,IF(EPA_Export_Aggregation_AR4!$A4044="N2O",About!$D$59,1))</f>
        <v>5.4235751710000005E-3</v>
      </c>
      <c r="U4044" s="337">
        <f>EPA_Export_Aggregation_AR4!U4044*IF(EPA_Export_Aggregation_AR4!$A4044="CH4",About!$D$58,IF(EPA_Export_Aggregation_AR4!$A4044="N2O",About!$D$59,1))</f>
        <v>5.6338835435000003E-3</v>
      </c>
      <c r="V4044" s="337">
        <f>EPA_Export_Aggregation_AR4!V4044*IF(EPA_Export_Aggregation_AR4!$A4044="CH4",About!$D$58,IF(EPA_Export_Aggregation_AR4!$A4044="N2O",About!$D$59,1))</f>
        <v>6.0745204025000003E-3</v>
      </c>
      <c r="W4044" s="337">
        <f>EPA_Export_Aggregation_AR4!W4044*IF(EPA_Export_Aggregation_AR4!$A4044="CH4",About!$D$58,IF(EPA_Export_Aggregation_AR4!$A4044="N2O",About!$D$59,1))</f>
        <v>6.4031414700000001E-3</v>
      </c>
      <c r="X4044" s="337">
        <f>EPA_Export_Aggregation_AR4!X4044*IF(EPA_Export_Aggregation_AR4!$A4044="CH4",About!$D$58,IF(EPA_Export_Aggregation_AR4!$A4044="N2O",About!$D$59,1))</f>
        <v>6.1610201655000005E-3</v>
      </c>
      <c r="Y4044" s="337">
        <f>EPA_Export_Aggregation_AR4!Y4044*IF(EPA_Export_Aggregation_AR4!$A4044="CH4",About!$D$58,IF(EPA_Export_Aggregation_AR4!$A4044="N2O",About!$D$59,1))</f>
        <v>5.4348944605000001E-3</v>
      </c>
      <c r="Z4044" s="337">
        <f>EPA_Export_Aggregation_AR4!Z4044*IF(EPA_Export_Aggregation_AR4!$A4044="CH4",About!$D$58,IF(EPA_Export_Aggregation_AR4!$A4044="N2O",About!$D$59,1))</f>
        <v>4.9995352089999999E-3</v>
      </c>
      <c r="AA4044" s="337">
        <f>EPA_Export_Aggregation_AR4!AA4044*IF(EPA_Export_Aggregation_AR4!$A4044="CH4",About!$D$58,IF(EPA_Export_Aggregation_AR4!$A4044="N2O",About!$D$59,1))</f>
        <v>4.9155570269999995E-3</v>
      </c>
      <c r="AB4044" s="337">
        <f>EPA_Export_Aggregation_AR4!AB4044*IF(EPA_Export_Aggregation_AR4!$A4044="CH4",About!$D$58,IF(EPA_Export_Aggregation_AR4!$A4044="N2O",About!$D$59,1))</f>
        <v>5.0322990139999996E-3</v>
      </c>
      <c r="AC4044" s="337">
        <f>EPA_Export_Aggregation_AR4!AC4044*IF(EPA_Export_Aggregation_AR4!$A4044="CH4",About!$D$58,IF(EPA_Export_Aggregation_AR4!$A4044="N2O",About!$D$59,1))</f>
        <v>4.8672702639999997E-3</v>
      </c>
      <c r="AD4044" s="337">
        <f>EPA_Export_Aggregation_AR4!AD4044*IF(EPA_Export_Aggregation_AR4!$A4044="CH4",About!$D$58,IF(EPA_Export_Aggregation_AR4!$A4044="N2O",About!$D$59,1))</f>
        <v>4.6898699094999998E-3</v>
      </c>
      <c r="AE4044" s="337">
        <f>EPA_Export_Aggregation_AR4!AE4044*IF(EPA_Export_Aggregation_AR4!$A4044="CH4",About!$D$58,IF(EPA_Export_Aggregation_AR4!$A4044="N2O",About!$D$59,1))</f>
        <v>5.2305170795E-3</v>
      </c>
      <c r="AF4044" s="337">
        <f>EPA_Export_Aggregation_AR4!AF4044*IF(EPA_Export_Aggregation_AR4!$A4044="CH4",About!$D$58,IF(EPA_Export_Aggregation_AR4!$A4044="N2O",About!$D$59,1))</f>
        <v>5.641853657E-3</v>
      </c>
      <c r="AG4044" s="337">
        <f>EPA_Export_Aggregation_AR4!AG4044*IF(EPA_Export_Aggregation_AR4!$A4044="CH4",About!$D$58,IF(EPA_Export_Aggregation_AR4!$A4044="N2O",About!$D$59,1))</f>
        <v>6.2571492865E-3</v>
      </c>
      <c r="AH4044" s="337">
        <f>EPA_Export_Aggregation_AR4!AH4044*IF(EPA_Export_Aggregation_AR4!$A4044="CH4",About!$D$58,IF(EPA_Export_Aggregation_AR4!$A4044="N2O",About!$D$59,1))</f>
        <v>6.7371477880000001E-3</v>
      </c>
      <c r="AI4044" s="337">
        <f>EPA_Export_Aggregation_AR4!AI4044*IF(EPA_Export_Aggregation_AR4!$A4044="CH4",About!$D$58,IF(EPA_Export_Aggregation_AR4!$A4044="N2O",About!$D$59,1))</f>
        <v>9.3550952959999996E-3</v>
      </c>
      <c r="AJ4044" s="337">
        <f>EPA_Export_Aggregation_AR4!AJ4044*IF(EPA_Export_Aggregation_AR4!$A4044="CH4",About!$D$58,IF(EPA_Export_Aggregation_AR4!$A4044="N2O",About!$D$59,1))</f>
        <v>7.9490328294999999E-3</v>
      </c>
      <c r="AK4044" s="337">
        <f>EPA_Export_Aggregation_AR4!AK4044*IF(EPA_Export_Aggregation_AR4!$A4044="CH4",About!$D$58,IF(EPA_Export_Aggregation_AR4!$A4044="N2O",About!$D$59,1))</f>
        <v>4.4277943699999999E-3</v>
      </c>
      <c r="AL4044" s="337">
        <f>EPA_Export_Aggregation_AR4!AL4044*IF(EPA_Export_Aggregation_AR4!$A4044="CH4",About!$D$58,IF(EPA_Export_Aggregation_AR4!$A4044="N2O",About!$D$59,1))</f>
        <v>0</v>
      </c>
    </row>
    <row r="4045" spans="1:38" hidden="1" x14ac:dyDescent="0.25">
      <c r="A4045" s="340" t="s">
        <v>2266</v>
      </c>
      <c r="B4045" s="337" t="s">
        <v>3892</v>
      </c>
      <c r="C4045" s="337">
        <v>1</v>
      </c>
      <c r="D4045" s="337" t="s">
        <v>3893</v>
      </c>
      <c r="E4045" s="337" t="s">
        <v>3685</v>
      </c>
      <c r="F4045" s="337">
        <v>77</v>
      </c>
      <c r="G4045" s="337">
        <f>EPA_Export_Aggregation_AR4!G4045*IF(EPA_Export_Aggregation_AR4!$A4045="CH4",About!$D$58,IF(EPA_Export_Aggregation_AR4!$A4045="N2O",About!$D$59,1))</f>
        <v>1.7009869554999998E-2</v>
      </c>
      <c r="H4045" s="337">
        <f>EPA_Export_Aggregation_AR4!H4045*IF(EPA_Export_Aggregation_AR4!$A4045="CH4",About!$D$58,IF(EPA_Export_Aggregation_AR4!$A4045="N2O",About!$D$59,1))</f>
        <v>1.8626932467999999E-2</v>
      </c>
      <c r="I4045" s="337">
        <f>EPA_Export_Aggregation_AR4!I4045*IF(EPA_Export_Aggregation_AR4!$A4045="CH4",About!$D$58,IF(EPA_Export_Aggregation_AR4!$A4045="N2O",About!$D$59,1))</f>
        <v>1.48741105615E-2</v>
      </c>
      <c r="J4045" s="337">
        <f>EPA_Export_Aggregation_AR4!J4045*IF(EPA_Export_Aggregation_AR4!$A4045="CH4",About!$D$58,IF(EPA_Export_Aggregation_AR4!$A4045="N2O",About!$D$59,1))</f>
        <v>1.3886391590500001E-2</v>
      </c>
      <c r="K4045" s="337">
        <f>EPA_Export_Aggregation_AR4!K4045*IF(EPA_Export_Aggregation_AR4!$A4045="CH4",About!$D$58,IF(EPA_Export_Aggregation_AR4!$A4045="N2O",About!$D$59,1))</f>
        <v>1.33046952315E-2</v>
      </c>
      <c r="L4045" s="337">
        <f>EPA_Export_Aggregation_AR4!L4045*IF(EPA_Export_Aggregation_AR4!$A4045="CH4",About!$D$58,IF(EPA_Export_Aggregation_AR4!$A4045="N2O",About!$D$59,1))</f>
        <v>1.2245010289999999E-2</v>
      </c>
      <c r="M4045" s="337">
        <f>EPA_Export_Aggregation_AR4!M4045*IF(EPA_Export_Aggregation_AR4!$A4045="CH4",About!$D$58,IF(EPA_Export_Aggregation_AR4!$A4045="N2O",About!$D$59,1))</f>
        <v>9.7166218374999998E-3</v>
      </c>
      <c r="N4045" s="337">
        <f>EPA_Export_Aggregation_AR4!N4045*IF(EPA_Export_Aggregation_AR4!$A4045="CH4",About!$D$58,IF(EPA_Export_Aggregation_AR4!$A4045="N2O",About!$D$59,1))</f>
        <v>1.1528362548499999E-2</v>
      </c>
      <c r="O4045" s="337">
        <f>EPA_Export_Aggregation_AR4!O4045*IF(EPA_Export_Aggregation_AR4!$A4045="CH4",About!$D$58,IF(EPA_Export_Aggregation_AR4!$A4045="N2O",About!$D$59,1))</f>
        <v>1.203121624E-2</v>
      </c>
      <c r="P4045" s="337">
        <f>EPA_Export_Aggregation_AR4!P4045*IF(EPA_Export_Aggregation_AR4!$A4045="CH4",About!$D$58,IF(EPA_Export_Aggregation_AR4!$A4045="N2O",About!$D$59,1))</f>
        <v>1.0627690009000001E-2</v>
      </c>
      <c r="Q4045" s="337">
        <f>EPA_Export_Aggregation_AR4!Q4045*IF(EPA_Export_Aggregation_AR4!$A4045="CH4",About!$D$58,IF(EPA_Export_Aggregation_AR4!$A4045="N2O",About!$D$59,1))</f>
        <v>1.5633717903500002E-2</v>
      </c>
      <c r="R4045" s="337">
        <f>EPA_Export_Aggregation_AR4!R4045*IF(EPA_Export_Aggregation_AR4!$A4045="CH4",About!$D$58,IF(EPA_Export_Aggregation_AR4!$A4045="N2O",About!$D$59,1))</f>
        <v>1.0644686367E-2</v>
      </c>
      <c r="S4045" s="337">
        <f>EPA_Export_Aggregation_AR4!S4045*IF(EPA_Export_Aggregation_AR4!$A4045="CH4",About!$D$58,IF(EPA_Export_Aggregation_AR4!$A4045="N2O",About!$D$59,1))</f>
        <v>1.0024947615E-2</v>
      </c>
      <c r="T4045" s="337">
        <f>EPA_Export_Aggregation_AR4!T4045*IF(EPA_Export_Aggregation_AR4!$A4045="CH4",About!$D$58,IF(EPA_Export_Aggregation_AR4!$A4045="N2O",About!$D$59,1))</f>
        <v>1.3808728676500001E-2</v>
      </c>
      <c r="U4045" s="337">
        <f>EPA_Export_Aggregation_AR4!U4045*IF(EPA_Export_Aggregation_AR4!$A4045="CH4",About!$D$58,IF(EPA_Export_Aggregation_AR4!$A4045="N2O",About!$D$59,1))</f>
        <v>1.7268975584E-2</v>
      </c>
      <c r="V4045" s="337">
        <f>EPA_Export_Aggregation_AR4!V4045*IF(EPA_Export_Aggregation_AR4!$A4045="CH4",About!$D$58,IF(EPA_Export_Aggregation_AR4!$A4045="N2O",About!$D$59,1))</f>
        <v>1.9638127391500001E-2</v>
      </c>
      <c r="W4045" s="337">
        <f>EPA_Export_Aggregation_AR4!W4045*IF(EPA_Export_Aggregation_AR4!$A4045="CH4",About!$D$58,IF(EPA_Export_Aggregation_AR4!$A4045="N2O",About!$D$59,1))</f>
        <v>2.2389253697000001E-2</v>
      </c>
      <c r="X4045" s="337">
        <f>EPA_Export_Aggregation_AR4!X4045*IF(EPA_Export_Aggregation_AR4!$A4045="CH4",About!$D$58,IF(EPA_Export_Aggregation_AR4!$A4045="N2O",About!$D$59,1))</f>
        <v>1.9930370345499999E-2</v>
      </c>
      <c r="Y4045" s="337">
        <f>EPA_Export_Aggregation_AR4!Y4045*IF(EPA_Export_Aggregation_AR4!$A4045="CH4",About!$D$58,IF(EPA_Export_Aggregation_AR4!$A4045="N2O",About!$D$59,1))</f>
        <v>1.6451807698E-2</v>
      </c>
      <c r="Z4045" s="337">
        <f>EPA_Export_Aggregation_AR4!Z4045*IF(EPA_Export_Aggregation_AR4!$A4045="CH4",About!$D$58,IF(EPA_Export_Aggregation_AR4!$A4045="N2O",About!$D$59,1))</f>
        <v>1.5457392336000001E-2</v>
      </c>
      <c r="AA4045" s="337">
        <f>EPA_Export_Aggregation_AR4!AA4045*IF(EPA_Export_Aggregation_AR4!$A4045="CH4",About!$D$58,IF(EPA_Export_Aggregation_AR4!$A4045="N2O",About!$D$59,1))</f>
        <v>2.14837991795E-2</v>
      </c>
      <c r="AB4045" s="337">
        <f>EPA_Export_Aggregation_AR4!AB4045*IF(EPA_Export_Aggregation_AR4!$A4045="CH4",About!$D$58,IF(EPA_Export_Aggregation_AR4!$A4045="N2O",About!$D$59,1))</f>
        <v>2.2827815447000001E-2</v>
      </c>
      <c r="AC4045" s="337">
        <f>EPA_Export_Aggregation_AR4!AC4045*IF(EPA_Export_Aggregation_AR4!$A4045="CH4",About!$D$58,IF(EPA_Export_Aggregation_AR4!$A4045="N2O",About!$D$59,1))</f>
        <v>2.2701931384E-2</v>
      </c>
      <c r="AD4045" s="337">
        <f>EPA_Export_Aggregation_AR4!AD4045*IF(EPA_Export_Aggregation_AR4!$A4045="CH4",About!$D$58,IF(EPA_Export_Aggregation_AR4!$A4045="N2O",About!$D$59,1))</f>
        <v>2.25047121565E-2</v>
      </c>
      <c r="AE4045" s="337">
        <f>EPA_Export_Aggregation_AR4!AE4045*IF(EPA_Export_Aggregation_AR4!$A4045="CH4",About!$D$58,IF(EPA_Export_Aggregation_AR4!$A4045="N2O",About!$D$59,1))</f>
        <v>2.5666554966E-2</v>
      </c>
      <c r="AF4045" s="337">
        <f>EPA_Export_Aggregation_AR4!AF4045*IF(EPA_Export_Aggregation_AR4!$A4045="CH4",About!$D$58,IF(EPA_Export_Aggregation_AR4!$A4045="N2O",About!$D$59,1))</f>
        <v>2.59712055645E-2</v>
      </c>
      <c r="AG4045" s="337">
        <f>EPA_Export_Aggregation_AR4!AG4045*IF(EPA_Export_Aggregation_AR4!$A4045="CH4",About!$D$58,IF(EPA_Export_Aggregation_AR4!$A4045="N2O",About!$D$59,1))</f>
        <v>2.9126629358500002E-2</v>
      </c>
      <c r="AH4045" s="337">
        <f>EPA_Export_Aggregation_AR4!AH4045*IF(EPA_Export_Aggregation_AR4!$A4045="CH4",About!$D$58,IF(EPA_Export_Aggregation_AR4!$A4045="N2O",About!$D$59,1))</f>
        <v>3.08398435995E-2</v>
      </c>
      <c r="AI4045" s="337">
        <f>EPA_Export_Aggregation_AR4!AI4045*IF(EPA_Export_Aggregation_AR4!$A4045="CH4",About!$D$58,IF(EPA_Export_Aggregation_AR4!$A4045="N2O",About!$D$59,1))</f>
        <v>3.0595408103000002E-2</v>
      </c>
      <c r="AJ4045" s="337">
        <f>EPA_Export_Aggregation_AR4!AJ4045*IF(EPA_Export_Aggregation_AR4!$A4045="CH4",About!$D$58,IF(EPA_Export_Aggregation_AR4!$A4045="N2O",About!$D$59,1))</f>
        <v>3.0225058042000003E-2</v>
      </c>
      <c r="AK4045" s="337">
        <f>EPA_Export_Aggregation_AR4!AK4045*IF(EPA_Export_Aggregation_AR4!$A4045="CH4",About!$D$58,IF(EPA_Export_Aggregation_AR4!$A4045="N2O",About!$D$59,1))</f>
        <v>1.5195044509E-2</v>
      </c>
      <c r="AL4045" s="337">
        <f>EPA_Export_Aggregation_AR4!AL4045*IF(EPA_Export_Aggregation_AR4!$A4045="CH4",About!$D$58,IF(EPA_Export_Aggregation_AR4!$A4045="N2O",About!$D$59,1))</f>
        <v>0</v>
      </c>
    </row>
    <row r="4046" spans="1:38" hidden="1" x14ac:dyDescent="0.25">
      <c r="A4046" s="340" t="s">
        <v>2266</v>
      </c>
      <c r="B4046" s="337" t="s">
        <v>3892</v>
      </c>
      <c r="C4046" s="337">
        <v>1</v>
      </c>
      <c r="D4046" s="337" t="s">
        <v>3893</v>
      </c>
      <c r="E4046" s="337" t="s">
        <v>3687</v>
      </c>
      <c r="F4046" s="337">
        <v>77</v>
      </c>
      <c r="G4046" s="337">
        <f>EPA_Export_Aggregation_AR4!G4046*IF(EPA_Export_Aggregation_AR4!$A4046="CH4",About!$D$58,IF(EPA_Export_Aggregation_AR4!$A4046="N2O",About!$D$59,1))</f>
        <v>1.1375201850000001E-4</v>
      </c>
      <c r="H4046" s="337">
        <f>EPA_Export_Aggregation_AR4!H4046*IF(EPA_Export_Aggregation_AR4!$A4046="CH4",About!$D$58,IF(EPA_Export_Aggregation_AR4!$A4046="N2O",About!$D$59,1))</f>
        <v>1.2608652300000002E-4</v>
      </c>
      <c r="I4046" s="337">
        <f>EPA_Export_Aggregation_AR4!I4046*IF(EPA_Export_Aggregation_AR4!$A4046="CH4",About!$D$58,IF(EPA_Export_Aggregation_AR4!$A4046="N2O",About!$D$59,1))</f>
        <v>9.3116256499999999E-5</v>
      </c>
      <c r="J4046" s="337">
        <f>EPA_Export_Aggregation_AR4!J4046*IF(EPA_Export_Aggregation_AR4!$A4046="CH4",About!$D$58,IF(EPA_Export_Aggregation_AR4!$A4046="N2O",About!$D$59,1))</f>
        <v>1.0125915E-4</v>
      </c>
      <c r="K4046" s="337">
        <f>EPA_Export_Aggregation_AR4!K4046*IF(EPA_Export_Aggregation_AR4!$A4046="CH4",About!$D$58,IF(EPA_Export_Aggregation_AR4!$A4046="N2O",About!$D$59,1))</f>
        <v>1.0942056699999999E-4</v>
      </c>
      <c r="L4046" s="337">
        <f>EPA_Export_Aggregation_AR4!L4046*IF(EPA_Export_Aggregation_AR4!$A4046="CH4",About!$D$58,IF(EPA_Export_Aggregation_AR4!$A4046="N2O",About!$D$59,1))</f>
        <v>1.083713525E-4</v>
      </c>
      <c r="M4046" s="337">
        <f>EPA_Export_Aggregation_AR4!M4046*IF(EPA_Export_Aggregation_AR4!$A4046="CH4",About!$D$58,IF(EPA_Export_Aggregation_AR4!$A4046="N2O",About!$D$59,1))</f>
        <v>8.484449350000001E-5</v>
      </c>
      <c r="N4046" s="337">
        <f>EPA_Export_Aggregation_AR4!N4046*IF(EPA_Export_Aggregation_AR4!$A4046="CH4",About!$D$58,IF(EPA_Export_Aggregation_AR4!$A4046="N2O",About!$D$59,1))</f>
        <v>9.441960600000001E-5</v>
      </c>
      <c r="O4046" s="337">
        <f>EPA_Export_Aggregation_AR4!O4046*IF(EPA_Export_Aggregation_AR4!$A4046="CH4",About!$D$58,IF(EPA_Export_Aggregation_AR4!$A4046="N2O",About!$D$59,1))</f>
        <v>1.082375805E-4</v>
      </c>
      <c r="P4046" s="337">
        <f>EPA_Export_Aggregation_AR4!P4046*IF(EPA_Export_Aggregation_AR4!$A4046="CH4",About!$D$58,IF(EPA_Export_Aggregation_AR4!$A4046="N2O",About!$D$59,1))</f>
        <v>1.2195912149999999E-4</v>
      </c>
      <c r="Q4046" s="337">
        <f>EPA_Export_Aggregation_AR4!Q4046*IF(EPA_Export_Aggregation_AR4!$A4046="CH4",About!$D$58,IF(EPA_Export_Aggregation_AR4!$A4046="N2O",About!$D$59,1))</f>
        <v>1.2995695399999998E-4</v>
      </c>
      <c r="R4046" s="337">
        <f>EPA_Export_Aggregation_AR4!R4046*IF(EPA_Export_Aggregation_AR4!$A4046="CH4",About!$D$58,IF(EPA_Export_Aggregation_AR4!$A4046="N2O",About!$D$59,1))</f>
        <v>1.0430837250000001E-4</v>
      </c>
      <c r="S4046" s="337">
        <f>EPA_Export_Aggregation_AR4!S4046*IF(EPA_Export_Aggregation_AR4!$A4046="CH4",About!$D$58,IF(EPA_Export_Aggregation_AR4!$A4046="N2O",About!$D$59,1))</f>
        <v>6.5694930999999991E-5</v>
      </c>
      <c r="T4046" s="337">
        <f>EPA_Export_Aggregation_AR4!T4046*IF(EPA_Export_Aggregation_AR4!$A4046="CH4",About!$D$58,IF(EPA_Export_Aggregation_AR4!$A4046="N2O",About!$D$59,1))</f>
        <v>6.8134202999999997E-5</v>
      </c>
      <c r="U4046" s="337">
        <f>EPA_Export_Aggregation_AR4!U4046*IF(EPA_Export_Aggregation_AR4!$A4046="CH4",About!$D$58,IF(EPA_Export_Aggregation_AR4!$A4046="N2O",About!$D$59,1))</f>
        <v>2.6056416500000001E-4</v>
      </c>
      <c r="V4046" s="337">
        <f>EPA_Export_Aggregation_AR4!V4046*IF(EPA_Export_Aggregation_AR4!$A4046="CH4",About!$D$58,IF(EPA_Export_Aggregation_AR4!$A4046="N2O",About!$D$59,1))</f>
        <v>3.5532623049999999E-4</v>
      </c>
      <c r="W4046" s="337">
        <f>EPA_Export_Aggregation_AR4!W4046*IF(EPA_Export_Aggregation_AR4!$A4046="CH4",About!$D$58,IF(EPA_Export_Aggregation_AR4!$A4046="N2O",About!$D$59,1))</f>
        <v>3.1849141599999997E-4</v>
      </c>
      <c r="X4046" s="337">
        <f>EPA_Export_Aggregation_AR4!X4046*IF(EPA_Export_Aggregation_AR4!$A4046="CH4",About!$D$58,IF(EPA_Export_Aggregation_AR4!$A4046="N2O",About!$D$59,1))</f>
        <v>2.7589862849999999E-4</v>
      </c>
      <c r="Y4046" s="337">
        <f>EPA_Export_Aggregation_AR4!Y4046*IF(EPA_Export_Aggregation_AR4!$A4046="CH4",About!$D$58,IF(EPA_Export_Aggregation_AR4!$A4046="N2O",About!$D$59,1))</f>
        <v>2.2221410699999996E-4</v>
      </c>
      <c r="Z4046" s="337">
        <f>EPA_Export_Aggregation_AR4!Z4046*IF(EPA_Export_Aggregation_AR4!$A4046="CH4",About!$D$58,IF(EPA_Export_Aggregation_AR4!$A4046="N2O",About!$D$59,1))</f>
        <v>4.4474722099999999E-4</v>
      </c>
      <c r="AA4046" s="337">
        <f>EPA_Export_Aggregation_AR4!AA4046*IF(EPA_Export_Aggregation_AR4!$A4046="CH4",About!$D$58,IF(EPA_Export_Aggregation_AR4!$A4046="N2O",About!$D$59,1))</f>
        <v>1.5750354499999999E-4</v>
      </c>
      <c r="AB4046" s="337">
        <f>EPA_Export_Aggregation_AR4!AB4046*IF(EPA_Export_Aggregation_AR4!$A4046="CH4",About!$D$58,IF(EPA_Export_Aggregation_AR4!$A4046="N2O",About!$D$59,1))</f>
        <v>1.9112324700000001E-4</v>
      </c>
      <c r="AC4046" s="337">
        <f>EPA_Export_Aggregation_AR4!AC4046*IF(EPA_Export_Aggregation_AR4!$A4046="CH4",About!$D$58,IF(EPA_Export_Aggregation_AR4!$A4046="N2O",About!$D$59,1))</f>
        <v>1.956239275E-4</v>
      </c>
      <c r="AD4046" s="337">
        <f>EPA_Export_Aggregation_AR4!AD4046*IF(EPA_Export_Aggregation_AR4!$A4046="CH4",About!$D$58,IF(EPA_Export_Aggregation_AR4!$A4046="N2O",About!$D$59,1))</f>
        <v>1.7992397599999999E-4</v>
      </c>
      <c r="AE4046" s="337">
        <f>EPA_Export_Aggregation_AR4!AE4046*IF(EPA_Export_Aggregation_AR4!$A4046="CH4",About!$D$58,IF(EPA_Export_Aggregation_AR4!$A4046="N2O",About!$D$59,1))</f>
        <v>2.1203246250000001E-4</v>
      </c>
      <c r="AF4046" s="337">
        <f>EPA_Export_Aggregation_AR4!AF4046*IF(EPA_Export_Aggregation_AR4!$A4046="CH4",About!$D$58,IF(EPA_Export_Aggregation_AR4!$A4046="N2O",About!$D$59,1))</f>
        <v>2.03994986E-4</v>
      </c>
      <c r="AG4046" s="337">
        <f>EPA_Export_Aggregation_AR4!AG4046*IF(EPA_Export_Aggregation_AR4!$A4046="CH4",About!$D$58,IF(EPA_Export_Aggregation_AR4!$A4046="N2O",About!$D$59,1))</f>
        <v>2.3091559400000001E-4</v>
      </c>
      <c r="AH4046" s="337">
        <f>EPA_Export_Aggregation_AR4!AH4046*IF(EPA_Export_Aggregation_AR4!$A4046="CH4",About!$D$58,IF(EPA_Export_Aggregation_AR4!$A4046="N2O",About!$D$59,1))</f>
        <v>1.7533123449999999E-4</v>
      </c>
      <c r="AI4046" s="337">
        <f>EPA_Export_Aggregation_AR4!AI4046*IF(EPA_Export_Aggregation_AR4!$A4046="CH4",About!$D$58,IF(EPA_Export_Aggregation_AR4!$A4046="N2O",About!$D$59,1))</f>
        <v>1.7420678649999999E-4</v>
      </c>
      <c r="AJ4046" s="337">
        <f>EPA_Export_Aggregation_AR4!AJ4046*IF(EPA_Export_Aggregation_AR4!$A4046="CH4",About!$D$58,IF(EPA_Export_Aggregation_AR4!$A4046="N2O",About!$D$59,1))</f>
        <v>1.7947193899999999E-4</v>
      </c>
      <c r="AK4046" s="337">
        <f>EPA_Export_Aggregation_AR4!AK4046*IF(EPA_Export_Aggregation_AR4!$A4046="CH4",About!$D$58,IF(EPA_Export_Aggregation_AR4!$A4046="N2O",About!$D$59,1))</f>
        <v>1.2326689649999999E-4</v>
      </c>
      <c r="AL4046" s="337">
        <f>EPA_Export_Aggregation_AR4!AL4046*IF(EPA_Export_Aggregation_AR4!$A4046="CH4",About!$D$58,IF(EPA_Export_Aggregation_AR4!$A4046="N2O",About!$D$59,1))</f>
        <v>0</v>
      </c>
    </row>
    <row r="4047" spans="1:38" hidden="1" x14ac:dyDescent="0.25">
      <c r="A4047" s="340" t="s">
        <v>2266</v>
      </c>
      <c r="B4047" s="337" t="s">
        <v>3892</v>
      </c>
      <c r="C4047" s="337">
        <v>1</v>
      </c>
      <c r="D4047" s="337" t="s">
        <v>3893</v>
      </c>
      <c r="E4047" s="337" t="s">
        <v>3689</v>
      </c>
      <c r="F4047" s="337">
        <v>77</v>
      </c>
      <c r="G4047" s="337">
        <f>EPA_Export_Aggregation_AR4!G4047*IF(EPA_Export_Aggregation_AR4!$A4047="CH4",About!$D$58,IF(EPA_Export_Aggregation_AR4!$A4047="N2O",About!$D$59,1))</f>
        <v>4.750322001E-2</v>
      </c>
      <c r="H4047" s="337">
        <f>EPA_Export_Aggregation_AR4!H4047*IF(EPA_Export_Aggregation_AR4!$A4047="CH4",About!$D$58,IF(EPA_Export_Aggregation_AR4!$A4047="N2O",About!$D$59,1))</f>
        <v>5.7498943954999993E-2</v>
      </c>
      <c r="I4047" s="337">
        <f>EPA_Export_Aggregation_AR4!I4047*IF(EPA_Export_Aggregation_AR4!$A4047="CH4",About!$D$58,IF(EPA_Export_Aggregation_AR4!$A4047="N2O",About!$D$59,1))</f>
        <v>6.5114044242500002E-2</v>
      </c>
      <c r="J4047" s="337">
        <f>EPA_Export_Aggregation_AR4!J4047*IF(EPA_Export_Aggregation_AR4!$A4047="CH4",About!$D$58,IF(EPA_Export_Aggregation_AR4!$A4047="N2O",About!$D$59,1))</f>
        <v>4.6629159274E-2</v>
      </c>
      <c r="K4047" s="337">
        <f>EPA_Export_Aggregation_AR4!K4047*IF(EPA_Export_Aggregation_AR4!$A4047="CH4",About!$D$58,IF(EPA_Export_Aggregation_AR4!$A4047="N2O",About!$D$59,1))</f>
        <v>4.5153812107000001E-2</v>
      </c>
      <c r="L4047" s="337">
        <f>EPA_Export_Aggregation_AR4!L4047*IF(EPA_Export_Aggregation_AR4!$A4047="CH4",About!$D$58,IF(EPA_Export_Aggregation_AR4!$A4047="N2O",About!$D$59,1))</f>
        <v>4.94480064885E-2</v>
      </c>
      <c r="M4047" s="337">
        <f>EPA_Export_Aggregation_AR4!M4047*IF(EPA_Export_Aggregation_AR4!$A4047="CH4",About!$D$58,IF(EPA_Export_Aggregation_AR4!$A4047="N2O",About!$D$59,1))</f>
        <v>4.2454791479500001E-2</v>
      </c>
      <c r="N4047" s="337">
        <f>EPA_Export_Aggregation_AR4!N4047*IF(EPA_Export_Aggregation_AR4!$A4047="CH4",About!$D$58,IF(EPA_Export_Aggregation_AR4!$A4047="N2O",About!$D$59,1))</f>
        <v>5.1528999362999997E-2</v>
      </c>
      <c r="O4047" s="337">
        <f>EPA_Export_Aggregation_AR4!O4047*IF(EPA_Export_Aggregation_AR4!$A4047="CH4",About!$D$58,IF(EPA_Export_Aggregation_AR4!$A4047="N2O",About!$D$59,1))</f>
        <v>4.4992295852499996E-2</v>
      </c>
      <c r="P4047" s="337">
        <f>EPA_Export_Aggregation_AR4!P4047*IF(EPA_Export_Aggregation_AR4!$A4047="CH4",About!$D$58,IF(EPA_Export_Aggregation_AR4!$A4047="N2O",About!$D$59,1))</f>
        <v>3.6367319572999997E-2</v>
      </c>
      <c r="Q4047" s="337">
        <f>EPA_Export_Aggregation_AR4!Q4047*IF(EPA_Export_Aggregation_AR4!$A4047="CH4",About!$D$58,IF(EPA_Export_Aggregation_AR4!$A4047="N2O",About!$D$59,1))</f>
        <v>3.1978359627999997E-2</v>
      </c>
      <c r="R4047" s="337">
        <f>EPA_Export_Aggregation_AR4!R4047*IF(EPA_Export_Aggregation_AR4!$A4047="CH4",About!$D$58,IF(EPA_Export_Aggregation_AR4!$A4047="N2O",About!$D$59,1))</f>
        <v>3.1862526326E-2</v>
      </c>
      <c r="S4047" s="337">
        <f>EPA_Export_Aggregation_AR4!S4047*IF(EPA_Export_Aggregation_AR4!$A4047="CH4",About!$D$58,IF(EPA_Export_Aggregation_AR4!$A4047="N2O",About!$D$59,1))</f>
        <v>2.6195542188999998E-2</v>
      </c>
      <c r="T4047" s="337">
        <f>EPA_Export_Aggregation_AR4!T4047*IF(EPA_Export_Aggregation_AR4!$A4047="CH4",About!$D$58,IF(EPA_Export_Aggregation_AR4!$A4047="N2O",About!$D$59,1))</f>
        <v>3.1319718955500002E-2</v>
      </c>
      <c r="U4047" s="337">
        <f>EPA_Export_Aggregation_AR4!U4047*IF(EPA_Export_Aggregation_AR4!$A4047="CH4",About!$D$58,IF(EPA_Export_Aggregation_AR4!$A4047="N2O",About!$D$59,1))</f>
        <v>3.2750819840999999E-2</v>
      </c>
      <c r="V4047" s="337">
        <f>EPA_Export_Aggregation_AR4!V4047*IF(EPA_Export_Aggregation_AR4!$A4047="CH4",About!$D$58,IF(EPA_Export_Aggregation_AR4!$A4047="N2O",About!$D$59,1))</f>
        <v>3.40248240095E-2</v>
      </c>
      <c r="W4047" s="337">
        <f>EPA_Export_Aggregation_AR4!W4047*IF(EPA_Export_Aggregation_AR4!$A4047="CH4",About!$D$58,IF(EPA_Export_Aggregation_AR4!$A4047="N2O",About!$D$59,1))</f>
        <v>3.0444128189000001E-2</v>
      </c>
      <c r="X4047" s="337">
        <f>EPA_Export_Aggregation_AR4!X4047*IF(EPA_Export_Aggregation_AR4!$A4047="CH4",About!$D$58,IF(EPA_Export_Aggregation_AR4!$A4047="N2O",About!$D$59,1))</f>
        <v>3.9095099405E-2</v>
      </c>
      <c r="Y4047" s="337">
        <f>EPA_Export_Aggregation_AR4!Y4047*IF(EPA_Export_Aggregation_AR4!$A4047="CH4",About!$D$58,IF(EPA_Export_Aggregation_AR4!$A4047="N2O",About!$D$59,1))</f>
        <v>2.9109768839500002E-2</v>
      </c>
      <c r="Z4047" s="337">
        <f>EPA_Export_Aggregation_AR4!Z4047*IF(EPA_Export_Aggregation_AR4!$A4047="CH4",About!$D$58,IF(EPA_Export_Aggregation_AR4!$A4047="N2O",About!$D$59,1))</f>
        <v>3.4292156486499997E-2</v>
      </c>
      <c r="AA4047" s="337">
        <f>EPA_Export_Aggregation_AR4!AA4047*IF(EPA_Export_Aggregation_AR4!$A4047="CH4",About!$D$58,IF(EPA_Export_Aggregation_AR4!$A4047="N2O",About!$D$59,1))</f>
        <v>2.8698857215999997E-2</v>
      </c>
      <c r="AB4047" s="337">
        <f>EPA_Export_Aggregation_AR4!AB4047*IF(EPA_Export_Aggregation_AR4!$A4047="CH4",About!$D$58,IF(EPA_Export_Aggregation_AR4!$A4047="N2O",About!$D$59,1))</f>
        <v>3.1895926952499994E-2</v>
      </c>
      <c r="AC4047" s="337">
        <f>EPA_Export_Aggregation_AR4!AC4047*IF(EPA_Export_Aggregation_AR4!$A4047="CH4",About!$D$58,IF(EPA_Export_Aggregation_AR4!$A4047="N2O",About!$D$59,1))</f>
        <v>3.7097371120500003E-2</v>
      </c>
      <c r="AD4047" s="337">
        <f>EPA_Export_Aggregation_AR4!AD4047*IF(EPA_Export_Aggregation_AR4!$A4047="CH4",About!$D$58,IF(EPA_Export_Aggregation_AR4!$A4047="N2O",About!$D$59,1))</f>
        <v>3.5953546585500006E-2</v>
      </c>
      <c r="AE4047" s="337">
        <f>EPA_Export_Aggregation_AR4!AE4047*IF(EPA_Export_Aggregation_AR4!$A4047="CH4",About!$D$58,IF(EPA_Export_Aggregation_AR4!$A4047="N2O",About!$D$59,1))</f>
        <v>3.4513519863999996E-2</v>
      </c>
      <c r="AF4047" s="337">
        <f>EPA_Export_Aggregation_AR4!AF4047*IF(EPA_Export_Aggregation_AR4!$A4047="CH4",About!$D$58,IF(EPA_Export_Aggregation_AR4!$A4047="N2O",About!$D$59,1))</f>
        <v>4.4495055920999997E-2</v>
      </c>
      <c r="AG4047" s="337">
        <f>EPA_Export_Aggregation_AR4!AG4047*IF(EPA_Export_Aggregation_AR4!$A4047="CH4",About!$D$58,IF(EPA_Export_Aggregation_AR4!$A4047="N2O",About!$D$59,1))</f>
        <v>6.3890312508499997E-2</v>
      </c>
      <c r="AH4047" s="337">
        <f>EPA_Export_Aggregation_AR4!AH4047*IF(EPA_Export_Aggregation_AR4!$A4047="CH4",About!$D$58,IF(EPA_Export_Aggregation_AR4!$A4047="N2O",About!$D$59,1))</f>
        <v>5.2009746463000002E-2</v>
      </c>
      <c r="AI4047" s="337">
        <f>EPA_Export_Aggregation_AR4!AI4047*IF(EPA_Export_Aggregation_AR4!$A4047="CH4",About!$D$58,IF(EPA_Export_Aggregation_AR4!$A4047="N2O",About!$D$59,1))</f>
        <v>4.6328281003499998E-2</v>
      </c>
      <c r="AJ4047" s="337">
        <f>EPA_Export_Aggregation_AR4!AJ4047*IF(EPA_Export_Aggregation_AR4!$A4047="CH4",About!$D$58,IF(EPA_Export_Aggregation_AR4!$A4047="N2O",About!$D$59,1))</f>
        <v>4.8148693945499997E-2</v>
      </c>
      <c r="AK4047" s="337">
        <f>EPA_Export_Aggregation_AR4!AK4047*IF(EPA_Export_Aggregation_AR4!$A4047="CH4",About!$D$58,IF(EPA_Export_Aggregation_AR4!$A4047="N2O",About!$D$59,1))</f>
        <v>2.6140466019999999E-2</v>
      </c>
      <c r="AL4047" s="337">
        <f>EPA_Export_Aggregation_AR4!AL4047*IF(EPA_Export_Aggregation_AR4!$A4047="CH4",About!$D$58,IF(EPA_Export_Aggregation_AR4!$A4047="N2O",About!$D$59,1))</f>
        <v>0</v>
      </c>
    </row>
    <row r="4048" spans="1:38" hidden="1" x14ac:dyDescent="0.25">
      <c r="A4048" s="340" t="s">
        <v>2266</v>
      </c>
      <c r="B4048" s="337" t="s">
        <v>3892</v>
      </c>
      <c r="C4048" s="337">
        <v>1</v>
      </c>
      <c r="D4048" s="337" t="s">
        <v>3893</v>
      </c>
      <c r="E4048" s="337" t="s">
        <v>3691</v>
      </c>
      <c r="F4048" s="337">
        <v>77</v>
      </c>
      <c r="G4048" s="337">
        <f>EPA_Export_Aggregation_AR4!G4048*IF(EPA_Export_Aggregation_AR4!$A4048="CH4",About!$D$58,IF(EPA_Export_Aggregation_AR4!$A4048="N2O",About!$D$59,1))</f>
        <v>9.0687669300000009E-4</v>
      </c>
      <c r="H4048" s="337">
        <f>EPA_Export_Aggregation_AR4!H4048*IF(EPA_Export_Aggregation_AR4!$A4048="CH4",About!$D$58,IF(EPA_Export_Aggregation_AR4!$A4048="N2O",About!$D$59,1))</f>
        <v>1.0674916824999999E-3</v>
      </c>
      <c r="I4048" s="337">
        <f>EPA_Export_Aggregation_AR4!I4048*IF(EPA_Export_Aggregation_AR4!$A4048="CH4",About!$D$58,IF(EPA_Export_Aggregation_AR4!$A4048="N2O",About!$D$59,1))</f>
        <v>1.3668311244999999E-3</v>
      </c>
      <c r="J4048" s="337">
        <f>EPA_Export_Aggregation_AR4!J4048*IF(EPA_Export_Aggregation_AR4!$A4048="CH4",About!$D$58,IF(EPA_Export_Aggregation_AR4!$A4048="N2O",About!$D$59,1))</f>
        <v>1.4803795965E-3</v>
      </c>
      <c r="K4048" s="337">
        <f>EPA_Export_Aggregation_AR4!K4048*IF(EPA_Export_Aggregation_AR4!$A4048="CH4",About!$D$58,IF(EPA_Export_Aggregation_AR4!$A4048="N2O",About!$D$59,1))</f>
        <v>1.5304755144999998E-3</v>
      </c>
      <c r="L4048" s="337">
        <f>EPA_Export_Aggregation_AR4!L4048*IF(EPA_Export_Aggregation_AR4!$A4048="CH4",About!$D$58,IF(EPA_Export_Aggregation_AR4!$A4048="N2O",About!$D$59,1))</f>
        <v>1.6779626955000001E-3</v>
      </c>
      <c r="M4048" s="337">
        <f>EPA_Export_Aggregation_AR4!M4048*IF(EPA_Export_Aggregation_AR4!$A4048="CH4",About!$D$58,IF(EPA_Export_Aggregation_AR4!$A4048="N2O",About!$D$59,1))</f>
        <v>1.2412945295E-3</v>
      </c>
      <c r="N4048" s="337">
        <f>EPA_Export_Aggregation_AR4!N4048*IF(EPA_Export_Aggregation_AR4!$A4048="CH4",About!$D$58,IF(EPA_Export_Aggregation_AR4!$A4048="N2O",About!$D$59,1))</f>
        <v>1.5825123985E-3</v>
      </c>
      <c r="O4048" s="337">
        <f>EPA_Export_Aggregation_AR4!O4048*IF(EPA_Export_Aggregation_AR4!$A4048="CH4",About!$D$58,IF(EPA_Export_Aggregation_AR4!$A4048="N2O",About!$D$59,1))</f>
        <v>1.5250190849999999E-3</v>
      </c>
      <c r="P4048" s="337">
        <f>EPA_Export_Aggregation_AR4!P4048*IF(EPA_Export_Aggregation_AR4!$A4048="CH4",About!$D$58,IF(EPA_Export_Aggregation_AR4!$A4048="N2O",About!$D$59,1))</f>
        <v>2.705556879E-3</v>
      </c>
      <c r="Q4048" s="337">
        <f>EPA_Export_Aggregation_AR4!Q4048*IF(EPA_Export_Aggregation_AR4!$A4048="CH4",About!$D$58,IF(EPA_Export_Aggregation_AR4!$A4048="N2O",About!$D$59,1))</f>
        <v>2.6606885099999997E-3</v>
      </c>
      <c r="R4048" s="337">
        <f>EPA_Export_Aggregation_AR4!R4048*IF(EPA_Export_Aggregation_AR4!$A4048="CH4",About!$D$58,IF(EPA_Export_Aggregation_AR4!$A4048="N2O",About!$D$59,1))</f>
        <v>2.198217029E-3</v>
      </c>
      <c r="S4048" s="337">
        <f>EPA_Export_Aggregation_AR4!S4048*IF(EPA_Export_Aggregation_AR4!$A4048="CH4",About!$D$58,IF(EPA_Export_Aggregation_AR4!$A4048="N2O",About!$D$59,1))</f>
        <v>1.9588727654999997E-3</v>
      </c>
      <c r="T4048" s="337">
        <f>EPA_Export_Aggregation_AR4!T4048*IF(EPA_Export_Aggregation_AR4!$A4048="CH4",About!$D$58,IF(EPA_Export_Aggregation_AR4!$A4048="N2O",About!$D$59,1))</f>
        <v>1.1106204324999999E-3</v>
      </c>
      <c r="U4048" s="337">
        <f>EPA_Export_Aggregation_AR4!U4048*IF(EPA_Export_Aggregation_AR4!$A4048="CH4",About!$D$58,IF(EPA_Export_Aggregation_AR4!$A4048="N2O",About!$D$59,1))</f>
        <v>2.160737814E-3</v>
      </c>
      <c r="V4048" s="337">
        <f>EPA_Export_Aggregation_AR4!V4048*IF(EPA_Export_Aggregation_AR4!$A4048="CH4",About!$D$58,IF(EPA_Export_Aggregation_AR4!$A4048="N2O",About!$D$59,1))</f>
        <v>2.6012790875E-3</v>
      </c>
      <c r="W4048" s="337">
        <f>EPA_Export_Aggregation_AR4!W4048*IF(EPA_Export_Aggregation_AR4!$A4048="CH4",About!$D$58,IF(EPA_Export_Aggregation_AR4!$A4048="N2O",About!$D$59,1))</f>
        <v>2.7169842884999999E-3</v>
      </c>
      <c r="X4048" s="337">
        <f>EPA_Export_Aggregation_AR4!X4048*IF(EPA_Export_Aggregation_AR4!$A4048="CH4",About!$D$58,IF(EPA_Export_Aggregation_AR4!$A4048="N2O",About!$D$59,1))</f>
        <v>2.018926297E-3</v>
      </c>
      <c r="Y4048" s="337">
        <f>EPA_Export_Aggregation_AR4!Y4048*IF(EPA_Export_Aggregation_AR4!$A4048="CH4",About!$D$58,IF(EPA_Export_Aggregation_AR4!$A4048="N2O",About!$D$59,1))</f>
        <v>2.2393426969999999E-3</v>
      </c>
      <c r="Z4048" s="337">
        <f>EPA_Export_Aggregation_AR4!Z4048*IF(EPA_Export_Aggregation_AR4!$A4048="CH4",About!$D$58,IF(EPA_Export_Aggregation_AR4!$A4048="N2O",About!$D$59,1))</f>
        <v>2.205607349E-3</v>
      </c>
      <c r="AA4048" s="337">
        <f>EPA_Export_Aggregation_AR4!AA4048*IF(EPA_Export_Aggregation_AR4!$A4048="CH4",About!$D$58,IF(EPA_Export_Aggregation_AR4!$A4048="N2O",About!$D$59,1))</f>
        <v>2.8486444769999998E-3</v>
      </c>
      <c r="AB4048" s="337">
        <f>EPA_Export_Aggregation_AR4!AB4048*IF(EPA_Export_Aggregation_AR4!$A4048="CH4",About!$D$58,IF(EPA_Export_Aggregation_AR4!$A4048="N2O",About!$D$59,1))</f>
        <v>2.9049297614999999E-3</v>
      </c>
      <c r="AC4048" s="337">
        <f>EPA_Export_Aggregation_AR4!AC4048*IF(EPA_Export_Aggregation_AR4!$A4048="CH4",About!$D$58,IF(EPA_Export_Aggregation_AR4!$A4048="N2O",About!$D$59,1))</f>
        <v>2.3762270954999997E-3</v>
      </c>
      <c r="AD4048" s="337">
        <f>EPA_Export_Aggregation_AR4!AD4048*IF(EPA_Export_Aggregation_AR4!$A4048="CH4",About!$D$58,IF(EPA_Export_Aggregation_AR4!$A4048="N2O",About!$D$59,1))</f>
        <v>2.3797438575E-3</v>
      </c>
      <c r="AE4048" s="337">
        <f>EPA_Export_Aggregation_AR4!AE4048*IF(EPA_Export_Aggregation_AR4!$A4048="CH4",About!$D$58,IF(EPA_Export_Aggregation_AR4!$A4048="N2O",About!$D$59,1))</f>
        <v>2.445172278E-3</v>
      </c>
      <c r="AF4048" s="337">
        <f>EPA_Export_Aggregation_AR4!AF4048*IF(EPA_Export_Aggregation_AR4!$A4048="CH4",About!$D$58,IF(EPA_Export_Aggregation_AR4!$A4048="N2O",About!$D$59,1))</f>
        <v>2.4899464395E-3</v>
      </c>
      <c r="AG4048" s="337">
        <f>EPA_Export_Aggregation_AR4!AG4048*IF(EPA_Export_Aggregation_AR4!$A4048="CH4",About!$D$58,IF(EPA_Export_Aggregation_AR4!$A4048="N2O",About!$D$59,1))</f>
        <v>2.5496801954999998E-3</v>
      </c>
      <c r="AH4048" s="337">
        <f>EPA_Export_Aggregation_AR4!AH4048*IF(EPA_Export_Aggregation_AR4!$A4048="CH4",About!$D$58,IF(EPA_Export_Aggregation_AR4!$A4048="N2O",About!$D$59,1))</f>
        <v>2.7156433620000001E-3</v>
      </c>
      <c r="AI4048" s="337">
        <f>EPA_Export_Aggregation_AR4!AI4048*IF(EPA_Export_Aggregation_AR4!$A4048="CH4",About!$D$58,IF(EPA_Export_Aggregation_AR4!$A4048="N2O",About!$D$59,1))</f>
        <v>2.945412248E-3</v>
      </c>
      <c r="AJ4048" s="337">
        <f>EPA_Export_Aggregation_AR4!AJ4048*IF(EPA_Export_Aggregation_AR4!$A4048="CH4",About!$D$58,IF(EPA_Export_Aggregation_AR4!$A4048="N2O",About!$D$59,1))</f>
        <v>3.116469483E-3</v>
      </c>
      <c r="AK4048" s="337">
        <f>EPA_Export_Aggregation_AR4!AK4048*IF(EPA_Export_Aggregation_AR4!$A4048="CH4",About!$D$58,IF(EPA_Export_Aggregation_AR4!$A4048="N2O",About!$D$59,1))</f>
        <v>1.5701746345E-3</v>
      </c>
      <c r="AL4048" s="337">
        <f>EPA_Export_Aggregation_AR4!AL4048*IF(EPA_Export_Aggregation_AR4!$A4048="CH4",About!$D$58,IF(EPA_Export_Aggregation_AR4!$A4048="N2O",About!$D$59,1))</f>
        <v>0</v>
      </c>
    </row>
    <row r="4049" spans="1:38" hidden="1" x14ac:dyDescent="0.25">
      <c r="A4049" s="340" t="s">
        <v>2266</v>
      </c>
      <c r="B4049" s="337" t="s">
        <v>3892</v>
      </c>
      <c r="C4049" s="337">
        <v>1</v>
      </c>
      <c r="D4049" s="337" t="s">
        <v>3893</v>
      </c>
      <c r="E4049" s="337" t="s">
        <v>3693</v>
      </c>
      <c r="F4049" s="337">
        <v>77</v>
      </c>
      <c r="G4049" s="337">
        <f>EPA_Export_Aggregation_AR4!G4049*IF(EPA_Export_Aggregation_AR4!$A4049="CH4",About!$D$58,IF(EPA_Export_Aggregation_AR4!$A4049="N2O",About!$D$59,1))</f>
        <v>2.4805168649999999E-3</v>
      </c>
      <c r="H4049" s="337">
        <f>EPA_Export_Aggregation_AR4!H4049*IF(EPA_Export_Aggregation_AR4!$A4049="CH4",About!$D$58,IF(EPA_Export_Aggregation_AR4!$A4049="N2O",About!$D$59,1))</f>
        <v>1.6300916644999999E-3</v>
      </c>
      <c r="I4049" s="337">
        <f>EPA_Export_Aggregation_AR4!I4049*IF(EPA_Export_Aggregation_AR4!$A4049="CH4",About!$D$58,IF(EPA_Export_Aggregation_AR4!$A4049="N2O",About!$D$59,1))</f>
        <v>1.6577357755E-3</v>
      </c>
      <c r="J4049" s="337">
        <f>EPA_Export_Aggregation_AR4!J4049*IF(EPA_Export_Aggregation_AR4!$A4049="CH4",About!$D$58,IF(EPA_Export_Aggregation_AR4!$A4049="N2O",About!$D$59,1))</f>
        <v>1.9874352605000001E-3</v>
      </c>
      <c r="K4049" s="337">
        <f>EPA_Export_Aggregation_AR4!K4049*IF(EPA_Export_Aggregation_AR4!$A4049="CH4",About!$D$58,IF(EPA_Export_Aggregation_AR4!$A4049="N2O",About!$D$59,1))</f>
        <v>1.9109214129999998E-3</v>
      </c>
      <c r="L4049" s="337">
        <f>EPA_Export_Aggregation_AR4!L4049*IF(EPA_Export_Aggregation_AR4!$A4049="CH4",About!$D$58,IF(EPA_Export_Aggregation_AR4!$A4049="N2O",About!$D$59,1))</f>
        <v>1.9970467310000003E-3</v>
      </c>
      <c r="M4049" s="337">
        <f>EPA_Export_Aggregation_AR4!M4049*IF(EPA_Export_Aggregation_AR4!$A4049="CH4",About!$D$58,IF(EPA_Export_Aggregation_AR4!$A4049="N2O",About!$D$59,1))</f>
        <v>1.9412704585000003E-3</v>
      </c>
      <c r="N4049" s="337">
        <f>EPA_Export_Aggregation_AR4!N4049*IF(EPA_Export_Aggregation_AR4!$A4049="CH4",About!$D$58,IF(EPA_Export_Aggregation_AR4!$A4049="N2O",About!$D$59,1))</f>
        <v>2.0729242339999998E-3</v>
      </c>
      <c r="O4049" s="337">
        <f>EPA_Export_Aggregation_AR4!O4049*IF(EPA_Export_Aggregation_AR4!$A4049="CH4",About!$D$58,IF(EPA_Export_Aggregation_AR4!$A4049="N2O",About!$D$59,1))</f>
        <v>2.441335714E-3</v>
      </c>
      <c r="P4049" s="337">
        <f>EPA_Export_Aggregation_AR4!P4049*IF(EPA_Export_Aggregation_AR4!$A4049="CH4",About!$D$58,IF(EPA_Export_Aggregation_AR4!$A4049="N2O",About!$D$59,1))</f>
        <v>1.604974302E-3</v>
      </c>
      <c r="Q4049" s="337">
        <f>EPA_Export_Aggregation_AR4!Q4049*IF(EPA_Export_Aggregation_AR4!$A4049="CH4",About!$D$58,IF(EPA_Export_Aggregation_AR4!$A4049="N2O",About!$D$59,1))</f>
        <v>1.3159876149999999E-3</v>
      </c>
      <c r="R4049" s="337">
        <f>EPA_Export_Aggregation_AR4!R4049*IF(EPA_Export_Aggregation_AR4!$A4049="CH4",About!$D$58,IF(EPA_Export_Aggregation_AR4!$A4049="N2O",About!$D$59,1))</f>
        <v>1.153189317E-3</v>
      </c>
      <c r="S4049" s="337">
        <f>EPA_Export_Aggregation_AR4!S4049*IF(EPA_Export_Aggregation_AR4!$A4049="CH4",About!$D$58,IF(EPA_Export_Aggregation_AR4!$A4049="N2O",About!$D$59,1))</f>
        <v>1.1096385279999999E-3</v>
      </c>
      <c r="T4049" s="337">
        <f>EPA_Export_Aggregation_AR4!T4049*IF(EPA_Export_Aggregation_AR4!$A4049="CH4",About!$D$58,IF(EPA_Export_Aggregation_AR4!$A4049="N2O",About!$D$59,1))</f>
        <v>1.7930922104999998E-3</v>
      </c>
      <c r="U4049" s="337">
        <f>EPA_Export_Aggregation_AR4!U4049*IF(EPA_Export_Aggregation_AR4!$A4049="CH4",About!$D$58,IF(EPA_Export_Aggregation_AR4!$A4049="N2O",About!$D$59,1))</f>
        <v>2.0640240235000004E-3</v>
      </c>
      <c r="V4049" s="337">
        <f>EPA_Export_Aggregation_AR4!V4049*IF(EPA_Export_Aggregation_AR4!$A4049="CH4",About!$D$58,IF(EPA_Export_Aggregation_AR4!$A4049="N2O",About!$D$59,1))</f>
        <v>1.896929784E-3</v>
      </c>
      <c r="W4049" s="337">
        <f>EPA_Export_Aggregation_AR4!W4049*IF(EPA_Export_Aggregation_AR4!$A4049="CH4",About!$D$58,IF(EPA_Export_Aggregation_AR4!$A4049="N2O",About!$D$59,1))</f>
        <v>1.572352484E-3</v>
      </c>
      <c r="X4049" s="337">
        <f>EPA_Export_Aggregation_AR4!X4049*IF(EPA_Export_Aggregation_AR4!$A4049="CH4",About!$D$58,IF(EPA_Export_Aggregation_AR4!$A4049="N2O",About!$D$59,1))</f>
        <v>1.3104019715000001E-3</v>
      </c>
      <c r="Y4049" s="337">
        <f>EPA_Export_Aggregation_AR4!Y4049*IF(EPA_Export_Aggregation_AR4!$A4049="CH4",About!$D$58,IF(EPA_Export_Aggregation_AR4!$A4049="N2O",About!$D$59,1))</f>
        <v>9.2218569000000002E-4</v>
      </c>
      <c r="Z4049" s="337">
        <f>EPA_Export_Aggregation_AR4!Z4049*IF(EPA_Export_Aggregation_AR4!$A4049="CH4",About!$D$58,IF(EPA_Export_Aggregation_AR4!$A4049="N2O",About!$D$59,1))</f>
        <v>1.75141468E-4</v>
      </c>
      <c r="AA4049" s="337">
        <f>EPA_Export_Aggregation_AR4!AA4049*IF(EPA_Export_Aggregation_AR4!$A4049="CH4",About!$D$58,IF(EPA_Export_Aggregation_AR4!$A4049="N2O",About!$D$59,1))</f>
        <v>2.3130580649999998E-4</v>
      </c>
      <c r="AB4049" s="337">
        <f>EPA_Export_Aggregation_AR4!AB4049*IF(EPA_Export_Aggregation_AR4!$A4049="CH4",About!$D$58,IF(EPA_Export_Aggregation_AR4!$A4049="N2O",About!$D$59,1))</f>
        <v>2.71585303E-4</v>
      </c>
      <c r="AC4049" s="337">
        <f>EPA_Export_Aggregation_AR4!AC4049*IF(EPA_Export_Aggregation_AR4!$A4049="CH4",About!$D$58,IF(EPA_Export_Aggregation_AR4!$A4049="N2O",About!$D$59,1))</f>
        <v>2.5915341099999996E-4</v>
      </c>
      <c r="AD4049" s="337">
        <f>EPA_Export_Aggregation_AR4!AD4049*IF(EPA_Export_Aggregation_AR4!$A4049="CH4",About!$D$58,IF(EPA_Export_Aggregation_AR4!$A4049="N2O",About!$D$59,1))</f>
        <v>2.2493472950000002E-4</v>
      </c>
      <c r="AE4049" s="337">
        <f>EPA_Export_Aggregation_AR4!AE4049*IF(EPA_Export_Aggregation_AR4!$A4049="CH4",About!$D$58,IF(EPA_Export_Aggregation_AR4!$A4049="N2O",About!$D$59,1))</f>
        <v>2.157661005E-4</v>
      </c>
      <c r="AF4049" s="337">
        <f>EPA_Export_Aggregation_AR4!AF4049*IF(EPA_Export_Aggregation_AR4!$A4049="CH4",About!$D$58,IF(EPA_Export_Aggregation_AR4!$A4049="N2O",About!$D$59,1))</f>
        <v>2.346805815E-4</v>
      </c>
      <c r="AG4049" s="337">
        <f>EPA_Export_Aggregation_AR4!AG4049*IF(EPA_Export_Aggregation_AR4!$A4049="CH4",About!$D$58,IF(EPA_Export_Aggregation_AR4!$A4049="N2O",About!$D$59,1))</f>
        <v>2.3781412699999999E-4</v>
      </c>
      <c r="AH4049" s="337">
        <f>EPA_Export_Aggregation_AR4!AH4049*IF(EPA_Export_Aggregation_AR4!$A4049="CH4",About!$D$58,IF(EPA_Export_Aggregation_AR4!$A4049="N2O",About!$D$59,1))</f>
        <v>2.4974956800000002E-4</v>
      </c>
      <c r="AI4049" s="337">
        <f>EPA_Export_Aggregation_AR4!AI4049*IF(EPA_Export_Aggregation_AR4!$A4049="CH4",About!$D$58,IF(EPA_Export_Aggregation_AR4!$A4049="N2O",About!$D$59,1))</f>
        <v>2.1918473300000001E-4</v>
      </c>
      <c r="AJ4049" s="337">
        <f>EPA_Export_Aggregation_AR4!AJ4049*IF(EPA_Export_Aggregation_AR4!$A4049="CH4",About!$D$58,IF(EPA_Export_Aggregation_AR4!$A4049="N2O",About!$D$59,1))</f>
        <v>2.6447325949999998E-4</v>
      </c>
      <c r="AK4049" s="337">
        <f>EPA_Export_Aggregation_AR4!AK4049*IF(EPA_Export_Aggregation_AR4!$A4049="CH4",About!$D$58,IF(EPA_Export_Aggregation_AR4!$A4049="N2O",About!$D$59,1))</f>
        <v>1.38761208E-4</v>
      </c>
      <c r="AL4049" s="337">
        <f>EPA_Export_Aggregation_AR4!AL4049*IF(EPA_Export_Aggregation_AR4!$A4049="CH4",About!$D$58,IF(EPA_Export_Aggregation_AR4!$A4049="N2O",About!$D$59,1))</f>
        <v>0</v>
      </c>
    </row>
    <row r="4050" spans="1:38" hidden="1" x14ac:dyDescent="0.25">
      <c r="A4050" s="340" t="s">
        <v>2266</v>
      </c>
      <c r="B4050" s="337" t="s">
        <v>3892</v>
      </c>
      <c r="C4050" s="337">
        <v>1</v>
      </c>
      <c r="D4050" s="337" t="s">
        <v>3893</v>
      </c>
      <c r="E4050" s="337" t="s">
        <v>3695</v>
      </c>
      <c r="F4050" s="337">
        <v>77</v>
      </c>
      <c r="G4050" s="337">
        <f>EPA_Export_Aggregation_AR4!G4050*IF(EPA_Export_Aggregation_AR4!$A4050="CH4",About!$D$58,IF(EPA_Export_Aggregation_AR4!$A4050="N2O",About!$D$59,1))</f>
        <v>8.1415685000000006E-5</v>
      </c>
      <c r="H4050" s="337">
        <f>EPA_Export_Aggregation_AR4!H4050*IF(EPA_Export_Aggregation_AR4!$A4050="CH4",About!$D$58,IF(EPA_Export_Aggregation_AR4!$A4050="N2O",About!$D$59,1))</f>
        <v>8.5464725999999993E-5</v>
      </c>
      <c r="I4050" s="337">
        <f>EPA_Export_Aggregation_AR4!I4050*IF(EPA_Export_Aggregation_AR4!$A4050="CH4",About!$D$58,IF(EPA_Export_Aggregation_AR4!$A4050="N2O",About!$D$59,1))</f>
        <v>1.10192141E-4</v>
      </c>
      <c r="J4050" s="337">
        <f>EPA_Export_Aggregation_AR4!J4050*IF(EPA_Export_Aggregation_AR4!$A4050="CH4",About!$D$58,IF(EPA_Export_Aggregation_AR4!$A4050="N2O",About!$D$59,1))</f>
        <v>1.00802767E-4</v>
      </c>
      <c r="K4050" s="337">
        <f>EPA_Export_Aggregation_AR4!K4050*IF(EPA_Export_Aggregation_AR4!$A4050="CH4",About!$D$58,IF(EPA_Export_Aggregation_AR4!$A4050="N2O",About!$D$59,1))</f>
        <v>1.08111043E-4</v>
      </c>
      <c r="L4050" s="337">
        <f>EPA_Export_Aggregation_AR4!L4050*IF(EPA_Export_Aggregation_AR4!$A4050="CH4",About!$D$58,IF(EPA_Export_Aggregation_AR4!$A4050="N2O",About!$D$59,1))</f>
        <v>1.179232245E-4</v>
      </c>
      <c r="M4050" s="337">
        <f>EPA_Export_Aggregation_AR4!M4050*IF(EPA_Export_Aggregation_AR4!$A4050="CH4",About!$D$58,IF(EPA_Export_Aggregation_AR4!$A4050="N2O",About!$D$59,1))</f>
        <v>1.103736395E-4</v>
      </c>
      <c r="N4050" s="337">
        <f>EPA_Export_Aggregation_AR4!N4050*IF(EPA_Export_Aggregation_AR4!$A4050="CH4",About!$D$58,IF(EPA_Export_Aggregation_AR4!$A4050="N2O",About!$D$59,1))</f>
        <v>9.2629053999999998E-5</v>
      </c>
      <c r="O4050" s="337">
        <f>EPA_Export_Aggregation_AR4!O4050*IF(EPA_Export_Aggregation_AR4!$A4050="CH4",About!$D$58,IF(EPA_Export_Aggregation_AR4!$A4050="N2O",About!$D$59,1))</f>
        <v>8.6529919999999994E-5</v>
      </c>
      <c r="P4050" s="337">
        <f>EPA_Export_Aggregation_AR4!P4050*IF(EPA_Export_Aggregation_AR4!$A4050="CH4",About!$D$58,IF(EPA_Export_Aggregation_AR4!$A4050="N2O",About!$D$59,1))</f>
        <v>1.3829056800000001E-4</v>
      </c>
      <c r="Q4050" s="337">
        <f>EPA_Export_Aggregation_AR4!Q4050*IF(EPA_Export_Aggregation_AR4!$A4050="CH4",About!$D$58,IF(EPA_Export_Aggregation_AR4!$A4050="N2O",About!$D$59,1))</f>
        <v>2.3545793249999997E-4</v>
      </c>
      <c r="R4050" s="337">
        <f>EPA_Export_Aggregation_AR4!R4050*IF(EPA_Export_Aggregation_AR4!$A4050="CH4",About!$D$58,IF(EPA_Export_Aggregation_AR4!$A4050="N2O",About!$D$59,1))</f>
        <v>2.5824650149999995E-4</v>
      </c>
      <c r="S4050" s="337">
        <f>EPA_Export_Aggregation_AR4!S4050*IF(EPA_Export_Aggregation_AR4!$A4050="CH4",About!$D$58,IF(EPA_Export_Aggregation_AR4!$A4050="N2O",About!$D$59,1))</f>
        <v>1.6281515200000001E-4</v>
      </c>
      <c r="T4050" s="337">
        <f>EPA_Export_Aggregation_AR4!T4050*IF(EPA_Export_Aggregation_AR4!$A4050="CH4",About!$D$58,IF(EPA_Export_Aggregation_AR4!$A4050="N2O",About!$D$59,1))</f>
        <v>1.3318677400000001E-4</v>
      </c>
      <c r="U4050" s="337">
        <f>EPA_Export_Aggregation_AR4!U4050*IF(EPA_Export_Aggregation_AR4!$A4050="CH4",About!$D$58,IF(EPA_Export_Aggregation_AR4!$A4050="N2O",About!$D$59,1))</f>
        <v>1.9072897999999999E-4</v>
      </c>
      <c r="V4050" s="337">
        <f>EPA_Export_Aggregation_AR4!V4050*IF(EPA_Export_Aggregation_AR4!$A4050="CH4",About!$D$58,IF(EPA_Export_Aggregation_AR4!$A4050="N2O",About!$D$59,1))</f>
        <v>1.6721123700000001E-4</v>
      </c>
      <c r="W4050" s="337">
        <f>EPA_Export_Aggregation_AR4!W4050*IF(EPA_Export_Aggregation_AR4!$A4050="CH4",About!$D$58,IF(EPA_Export_Aggregation_AR4!$A4050="N2O",About!$D$59,1))</f>
        <v>2.473835685E-4</v>
      </c>
      <c r="X4050" s="337">
        <f>EPA_Export_Aggregation_AR4!X4050*IF(EPA_Export_Aggregation_AR4!$A4050="CH4",About!$D$58,IF(EPA_Export_Aggregation_AR4!$A4050="N2O",About!$D$59,1))</f>
        <v>3.2865522599999998E-4</v>
      </c>
      <c r="Y4050" s="337">
        <f>EPA_Export_Aggregation_AR4!Y4050*IF(EPA_Export_Aggregation_AR4!$A4050="CH4",About!$D$58,IF(EPA_Export_Aggregation_AR4!$A4050="N2O",About!$D$59,1))</f>
        <v>3.2779893149999999E-4</v>
      </c>
      <c r="Z4050" s="337">
        <f>EPA_Export_Aggregation_AR4!Z4050*IF(EPA_Export_Aggregation_AR4!$A4050="CH4",About!$D$58,IF(EPA_Export_Aggregation_AR4!$A4050="N2O",About!$D$59,1))</f>
        <v>3.7437874999999996E-4</v>
      </c>
      <c r="AA4050" s="337">
        <f>EPA_Export_Aggregation_AR4!AA4050*IF(EPA_Export_Aggregation_AR4!$A4050="CH4",About!$D$58,IF(EPA_Export_Aggregation_AR4!$A4050="N2O",About!$D$59,1))</f>
        <v>3.5481618500000001E-4</v>
      </c>
      <c r="AB4050" s="337">
        <f>EPA_Export_Aggregation_AR4!AB4050*IF(EPA_Export_Aggregation_AR4!$A4050="CH4",About!$D$58,IF(EPA_Export_Aggregation_AR4!$A4050="N2O",About!$D$59,1))</f>
        <v>3.7948726100000001E-4</v>
      </c>
      <c r="AC4050" s="337">
        <f>EPA_Export_Aggregation_AR4!AC4050*IF(EPA_Export_Aggregation_AR4!$A4050="CH4",About!$D$58,IF(EPA_Export_Aggregation_AR4!$A4050="N2O",About!$D$59,1))</f>
        <v>3.65105817E-4</v>
      </c>
      <c r="AD4050" s="337">
        <f>EPA_Export_Aggregation_AR4!AD4050*IF(EPA_Export_Aggregation_AR4!$A4050="CH4",About!$D$58,IF(EPA_Export_Aggregation_AR4!$A4050="N2O",About!$D$59,1))</f>
        <v>3.6484582549999999E-4</v>
      </c>
      <c r="AE4050" s="337">
        <f>EPA_Export_Aggregation_AR4!AE4050*IF(EPA_Export_Aggregation_AR4!$A4050="CH4",About!$D$58,IF(EPA_Export_Aggregation_AR4!$A4050="N2O",About!$D$59,1))</f>
        <v>3.1891061950000001E-4</v>
      </c>
      <c r="AF4050" s="337">
        <f>EPA_Export_Aggregation_AR4!AF4050*IF(EPA_Export_Aggregation_AR4!$A4050="CH4",About!$D$58,IF(EPA_Export_Aggregation_AR4!$A4050="N2O",About!$D$59,1))</f>
        <v>3.4287716649999999E-4</v>
      </c>
      <c r="AG4050" s="337">
        <f>EPA_Export_Aggregation_AR4!AG4050*IF(EPA_Export_Aggregation_AR4!$A4050="CH4",About!$D$58,IF(EPA_Export_Aggregation_AR4!$A4050="N2O",About!$D$59,1))</f>
        <v>2.9741307750000002E-4</v>
      </c>
      <c r="AH4050" s="337">
        <f>EPA_Export_Aggregation_AR4!AH4050*IF(EPA_Export_Aggregation_AR4!$A4050="CH4",About!$D$58,IF(EPA_Export_Aggregation_AR4!$A4050="N2O",About!$D$59,1))</f>
        <v>3.4184772099999999E-4</v>
      </c>
      <c r="AI4050" s="337">
        <f>EPA_Export_Aggregation_AR4!AI4050*IF(EPA_Export_Aggregation_AR4!$A4050="CH4",About!$D$58,IF(EPA_Export_Aggregation_AR4!$A4050="N2O",About!$D$59,1))</f>
        <v>3.3482159049999998E-4</v>
      </c>
      <c r="AJ4050" s="337">
        <f>EPA_Export_Aggregation_AR4!AJ4050*IF(EPA_Export_Aggregation_AR4!$A4050="CH4",About!$D$58,IF(EPA_Export_Aggregation_AR4!$A4050="N2O",About!$D$59,1))</f>
        <v>3.7205766800000001E-4</v>
      </c>
      <c r="AK4050" s="337">
        <f>EPA_Export_Aggregation_AR4!AK4050*IF(EPA_Export_Aggregation_AR4!$A4050="CH4",About!$D$58,IF(EPA_Export_Aggregation_AR4!$A4050="N2O",About!$D$59,1))</f>
        <v>2.5203543149999996E-4</v>
      </c>
      <c r="AL4050" s="337">
        <f>EPA_Export_Aggregation_AR4!AL4050*IF(EPA_Export_Aggregation_AR4!$A4050="CH4",About!$D$58,IF(EPA_Export_Aggregation_AR4!$A4050="N2O",About!$D$59,1))</f>
        <v>0</v>
      </c>
    </row>
    <row r="4051" spans="1:38" hidden="1" x14ac:dyDescent="0.25">
      <c r="A4051" s="340" t="s">
        <v>3971</v>
      </c>
      <c r="B4051" s="337" t="s">
        <v>3894</v>
      </c>
      <c r="C4051" s="337">
        <v>1</v>
      </c>
      <c r="D4051" s="337" t="s">
        <v>3895</v>
      </c>
      <c r="E4051" s="337" t="s">
        <v>3598</v>
      </c>
      <c r="F4051" s="337">
        <v>78</v>
      </c>
      <c r="G4051" s="337">
        <f>EPA_Export_Aggregation_AR4!G4051*IF(EPA_Export_Aggregation_AR4!$A4051="CH4",About!$D$58,IF(EPA_Export_Aggregation_AR4!$A4051="N2O",About!$D$59,1))</f>
        <v>0</v>
      </c>
      <c r="H4051" s="337">
        <f>EPA_Export_Aggregation_AR4!H4051*IF(EPA_Export_Aggregation_AR4!$A4051="CH4",About!$D$58,IF(EPA_Export_Aggregation_AR4!$A4051="N2O",About!$D$59,1))</f>
        <v>0</v>
      </c>
      <c r="I4051" s="337">
        <f>EPA_Export_Aggregation_AR4!I4051*IF(EPA_Export_Aggregation_AR4!$A4051="CH4",About!$D$58,IF(EPA_Export_Aggregation_AR4!$A4051="N2O",About!$D$59,1))</f>
        <v>0</v>
      </c>
      <c r="J4051" s="337">
        <f>EPA_Export_Aggregation_AR4!J4051*IF(EPA_Export_Aggregation_AR4!$A4051="CH4",About!$D$58,IF(EPA_Export_Aggregation_AR4!$A4051="N2O",About!$D$59,1))</f>
        <v>0</v>
      </c>
      <c r="K4051" s="337">
        <f>EPA_Export_Aggregation_AR4!K4051*IF(EPA_Export_Aggregation_AR4!$A4051="CH4",About!$D$58,IF(EPA_Export_Aggregation_AR4!$A4051="N2O",About!$D$59,1))</f>
        <v>0</v>
      </c>
      <c r="L4051" s="337">
        <f>EPA_Export_Aggregation_AR4!L4051*IF(EPA_Export_Aggregation_AR4!$A4051="CH4",About!$D$58,IF(EPA_Export_Aggregation_AR4!$A4051="N2O",About!$D$59,1))</f>
        <v>0</v>
      </c>
      <c r="M4051" s="337">
        <f>EPA_Export_Aggregation_AR4!M4051*IF(EPA_Export_Aggregation_AR4!$A4051="CH4",About!$D$58,IF(EPA_Export_Aggregation_AR4!$A4051="N2O",About!$D$59,1))</f>
        <v>0</v>
      </c>
      <c r="N4051" s="337">
        <f>EPA_Export_Aggregation_AR4!N4051*IF(EPA_Export_Aggregation_AR4!$A4051="CH4",About!$D$58,IF(EPA_Export_Aggregation_AR4!$A4051="N2O",About!$D$59,1))</f>
        <v>0</v>
      </c>
      <c r="O4051" s="337">
        <f>EPA_Export_Aggregation_AR4!O4051*IF(EPA_Export_Aggregation_AR4!$A4051="CH4",About!$D$58,IF(EPA_Export_Aggregation_AR4!$A4051="N2O",About!$D$59,1))</f>
        <v>0</v>
      </c>
      <c r="P4051" s="337">
        <f>EPA_Export_Aggregation_AR4!P4051*IF(EPA_Export_Aggregation_AR4!$A4051="CH4",About!$D$58,IF(EPA_Export_Aggregation_AR4!$A4051="N2O",About!$D$59,1))</f>
        <v>0</v>
      </c>
      <c r="Q4051" s="337">
        <f>EPA_Export_Aggregation_AR4!Q4051*IF(EPA_Export_Aggregation_AR4!$A4051="CH4",About!$D$58,IF(EPA_Export_Aggregation_AR4!$A4051="N2O",About!$D$59,1))</f>
        <v>0</v>
      </c>
      <c r="R4051" s="337">
        <f>EPA_Export_Aggregation_AR4!R4051*IF(EPA_Export_Aggregation_AR4!$A4051="CH4",About!$D$58,IF(EPA_Export_Aggregation_AR4!$A4051="N2O",About!$D$59,1))</f>
        <v>0</v>
      </c>
      <c r="S4051" s="337">
        <f>EPA_Export_Aggregation_AR4!S4051*IF(EPA_Export_Aggregation_AR4!$A4051="CH4",About!$D$58,IF(EPA_Export_Aggregation_AR4!$A4051="N2O",About!$D$59,1))</f>
        <v>0</v>
      </c>
      <c r="T4051" s="337">
        <f>EPA_Export_Aggregation_AR4!T4051*IF(EPA_Export_Aggregation_AR4!$A4051="CH4",About!$D$58,IF(EPA_Export_Aggregation_AR4!$A4051="N2O",About!$D$59,1))</f>
        <v>0</v>
      </c>
      <c r="U4051" s="337">
        <f>EPA_Export_Aggregation_AR4!U4051*IF(EPA_Export_Aggregation_AR4!$A4051="CH4",About!$D$58,IF(EPA_Export_Aggregation_AR4!$A4051="N2O",About!$D$59,1))</f>
        <v>0</v>
      </c>
      <c r="V4051" s="337">
        <f>EPA_Export_Aggregation_AR4!V4051*IF(EPA_Export_Aggregation_AR4!$A4051="CH4",About!$D$58,IF(EPA_Export_Aggregation_AR4!$A4051="N2O",About!$D$59,1))</f>
        <v>0</v>
      </c>
      <c r="W4051" s="337">
        <f>EPA_Export_Aggregation_AR4!W4051*IF(EPA_Export_Aggregation_AR4!$A4051="CH4",About!$D$58,IF(EPA_Export_Aggregation_AR4!$A4051="N2O",About!$D$59,1))</f>
        <v>0</v>
      </c>
      <c r="X4051" s="337">
        <f>EPA_Export_Aggregation_AR4!X4051*IF(EPA_Export_Aggregation_AR4!$A4051="CH4",About!$D$58,IF(EPA_Export_Aggregation_AR4!$A4051="N2O",About!$D$59,1))</f>
        <v>0</v>
      </c>
      <c r="Y4051" s="337">
        <f>EPA_Export_Aggregation_AR4!Y4051*IF(EPA_Export_Aggregation_AR4!$A4051="CH4",About!$D$58,IF(EPA_Export_Aggregation_AR4!$A4051="N2O",About!$D$59,1))</f>
        <v>0</v>
      </c>
      <c r="Z4051" s="337">
        <f>EPA_Export_Aggregation_AR4!Z4051*IF(EPA_Export_Aggregation_AR4!$A4051="CH4",About!$D$58,IF(EPA_Export_Aggregation_AR4!$A4051="N2O",About!$D$59,1))</f>
        <v>0</v>
      </c>
      <c r="AA4051" s="337">
        <f>EPA_Export_Aggregation_AR4!AA4051*IF(EPA_Export_Aggregation_AR4!$A4051="CH4",About!$D$58,IF(EPA_Export_Aggregation_AR4!$A4051="N2O",About!$D$59,1))</f>
        <v>0</v>
      </c>
      <c r="AB4051" s="337">
        <f>EPA_Export_Aggregation_AR4!AB4051*IF(EPA_Export_Aggregation_AR4!$A4051="CH4",About!$D$58,IF(EPA_Export_Aggregation_AR4!$A4051="N2O",About!$D$59,1))</f>
        <v>0</v>
      </c>
      <c r="AC4051" s="337">
        <f>EPA_Export_Aggregation_AR4!AC4051*IF(EPA_Export_Aggregation_AR4!$A4051="CH4",About!$D$58,IF(EPA_Export_Aggregation_AR4!$A4051="N2O",About!$D$59,1))</f>
        <v>0</v>
      </c>
      <c r="AD4051" s="337">
        <f>EPA_Export_Aggregation_AR4!AD4051*IF(EPA_Export_Aggregation_AR4!$A4051="CH4",About!$D$58,IF(EPA_Export_Aggregation_AR4!$A4051="N2O",About!$D$59,1))</f>
        <v>0</v>
      </c>
      <c r="AE4051" s="337">
        <f>EPA_Export_Aggregation_AR4!AE4051*IF(EPA_Export_Aggregation_AR4!$A4051="CH4",About!$D$58,IF(EPA_Export_Aggregation_AR4!$A4051="N2O",About!$D$59,1))</f>
        <v>0</v>
      </c>
      <c r="AF4051" s="337">
        <f>EPA_Export_Aggregation_AR4!AF4051*IF(EPA_Export_Aggregation_AR4!$A4051="CH4",About!$D$58,IF(EPA_Export_Aggregation_AR4!$A4051="N2O",About!$D$59,1))</f>
        <v>5.0513050000000004E-7</v>
      </c>
      <c r="AG4051" s="337">
        <f>EPA_Export_Aggregation_AR4!AG4051*IF(EPA_Export_Aggregation_AR4!$A4051="CH4",About!$D$58,IF(EPA_Export_Aggregation_AR4!$A4051="N2O",About!$D$59,1))</f>
        <v>3.0087001E-6</v>
      </c>
      <c r="AH4051" s="337">
        <f>EPA_Export_Aggregation_AR4!AH4051*IF(EPA_Export_Aggregation_AR4!$A4051="CH4",About!$D$58,IF(EPA_Export_Aggregation_AR4!$A4051="N2O",About!$D$59,1))</f>
        <v>7.9250094000000006E-6</v>
      </c>
      <c r="AI4051" s="337">
        <f>EPA_Export_Aggregation_AR4!AI4051*IF(EPA_Export_Aggregation_AR4!$A4051="CH4",About!$D$58,IF(EPA_Export_Aggregation_AR4!$A4051="N2O",About!$D$59,1))</f>
        <v>1.25823866E-5</v>
      </c>
      <c r="AJ4051" s="337">
        <f>EPA_Export_Aggregation_AR4!AJ4051*IF(EPA_Export_Aggregation_AR4!$A4051="CH4",About!$D$58,IF(EPA_Export_Aggregation_AR4!$A4051="N2O",About!$D$59,1))</f>
        <v>1.8143377E-5</v>
      </c>
      <c r="AK4051" s="337">
        <f>EPA_Export_Aggregation_AR4!AK4051*IF(EPA_Export_Aggregation_AR4!$A4051="CH4",About!$D$58,IF(EPA_Export_Aggregation_AR4!$A4051="N2O",About!$D$59,1))</f>
        <v>2.5414288199999999E-5</v>
      </c>
      <c r="AL4051" s="337">
        <f>EPA_Export_Aggregation_AR4!AL4051*IF(EPA_Export_Aggregation_AR4!$A4051="CH4",About!$D$58,IF(EPA_Export_Aggregation_AR4!$A4051="N2O",About!$D$59,1))</f>
        <v>0</v>
      </c>
    </row>
    <row r="4052" spans="1:38" hidden="1" x14ac:dyDescent="0.25">
      <c r="A4052" s="340" t="s">
        <v>3971</v>
      </c>
      <c r="B4052" s="337" t="s">
        <v>3894</v>
      </c>
      <c r="C4052" s="337">
        <v>1</v>
      </c>
      <c r="D4052" s="337" t="s">
        <v>3895</v>
      </c>
      <c r="E4052" s="337" t="s">
        <v>3600</v>
      </c>
      <c r="F4052" s="337">
        <v>78</v>
      </c>
      <c r="G4052" s="337">
        <f>EPA_Export_Aggregation_AR4!G4052*IF(EPA_Export_Aggregation_AR4!$A4052="CH4",About!$D$58,IF(EPA_Export_Aggregation_AR4!$A4052="N2O",About!$D$59,1))</f>
        <v>0</v>
      </c>
      <c r="H4052" s="337">
        <f>EPA_Export_Aggregation_AR4!H4052*IF(EPA_Export_Aggregation_AR4!$A4052="CH4",About!$D$58,IF(EPA_Export_Aggregation_AR4!$A4052="N2O",About!$D$59,1))</f>
        <v>0</v>
      </c>
      <c r="I4052" s="337">
        <f>EPA_Export_Aggregation_AR4!I4052*IF(EPA_Export_Aggregation_AR4!$A4052="CH4",About!$D$58,IF(EPA_Export_Aggregation_AR4!$A4052="N2O",About!$D$59,1))</f>
        <v>0</v>
      </c>
      <c r="J4052" s="337">
        <f>EPA_Export_Aggregation_AR4!J4052*IF(EPA_Export_Aggregation_AR4!$A4052="CH4",About!$D$58,IF(EPA_Export_Aggregation_AR4!$A4052="N2O",About!$D$59,1))</f>
        <v>0</v>
      </c>
      <c r="K4052" s="337">
        <f>EPA_Export_Aggregation_AR4!K4052*IF(EPA_Export_Aggregation_AR4!$A4052="CH4",About!$D$58,IF(EPA_Export_Aggregation_AR4!$A4052="N2O",About!$D$59,1))</f>
        <v>0</v>
      </c>
      <c r="L4052" s="337">
        <f>EPA_Export_Aggregation_AR4!L4052*IF(EPA_Export_Aggregation_AR4!$A4052="CH4",About!$D$58,IF(EPA_Export_Aggregation_AR4!$A4052="N2O",About!$D$59,1))</f>
        <v>0</v>
      </c>
      <c r="M4052" s="337">
        <f>EPA_Export_Aggregation_AR4!M4052*IF(EPA_Export_Aggregation_AR4!$A4052="CH4",About!$D$58,IF(EPA_Export_Aggregation_AR4!$A4052="N2O",About!$D$59,1))</f>
        <v>0</v>
      </c>
      <c r="N4052" s="337">
        <f>EPA_Export_Aggregation_AR4!N4052*IF(EPA_Export_Aggregation_AR4!$A4052="CH4",About!$D$58,IF(EPA_Export_Aggregation_AR4!$A4052="N2O",About!$D$59,1))</f>
        <v>0</v>
      </c>
      <c r="O4052" s="337">
        <f>EPA_Export_Aggregation_AR4!O4052*IF(EPA_Export_Aggregation_AR4!$A4052="CH4",About!$D$58,IF(EPA_Export_Aggregation_AR4!$A4052="N2O",About!$D$59,1))</f>
        <v>0</v>
      </c>
      <c r="P4052" s="337">
        <f>EPA_Export_Aggregation_AR4!P4052*IF(EPA_Export_Aggregation_AR4!$A4052="CH4",About!$D$58,IF(EPA_Export_Aggregation_AR4!$A4052="N2O",About!$D$59,1))</f>
        <v>0</v>
      </c>
      <c r="Q4052" s="337">
        <f>EPA_Export_Aggregation_AR4!Q4052*IF(EPA_Export_Aggregation_AR4!$A4052="CH4",About!$D$58,IF(EPA_Export_Aggregation_AR4!$A4052="N2O",About!$D$59,1))</f>
        <v>0</v>
      </c>
      <c r="R4052" s="337">
        <f>EPA_Export_Aggregation_AR4!R4052*IF(EPA_Export_Aggregation_AR4!$A4052="CH4",About!$D$58,IF(EPA_Export_Aggregation_AR4!$A4052="N2O",About!$D$59,1))</f>
        <v>0</v>
      </c>
      <c r="S4052" s="337">
        <f>EPA_Export_Aggregation_AR4!S4052*IF(EPA_Export_Aggregation_AR4!$A4052="CH4",About!$D$58,IF(EPA_Export_Aggregation_AR4!$A4052="N2O",About!$D$59,1))</f>
        <v>0</v>
      </c>
      <c r="T4052" s="337">
        <f>EPA_Export_Aggregation_AR4!T4052*IF(EPA_Export_Aggregation_AR4!$A4052="CH4",About!$D$58,IF(EPA_Export_Aggregation_AR4!$A4052="N2O",About!$D$59,1))</f>
        <v>0</v>
      </c>
      <c r="U4052" s="337">
        <f>EPA_Export_Aggregation_AR4!U4052*IF(EPA_Export_Aggregation_AR4!$A4052="CH4",About!$D$58,IF(EPA_Export_Aggregation_AR4!$A4052="N2O",About!$D$59,1))</f>
        <v>0</v>
      </c>
      <c r="V4052" s="337">
        <f>EPA_Export_Aggregation_AR4!V4052*IF(EPA_Export_Aggregation_AR4!$A4052="CH4",About!$D$58,IF(EPA_Export_Aggregation_AR4!$A4052="N2O",About!$D$59,1))</f>
        <v>0</v>
      </c>
      <c r="W4052" s="337">
        <f>EPA_Export_Aggregation_AR4!W4052*IF(EPA_Export_Aggregation_AR4!$A4052="CH4",About!$D$58,IF(EPA_Export_Aggregation_AR4!$A4052="N2O",About!$D$59,1))</f>
        <v>0</v>
      </c>
      <c r="X4052" s="337">
        <f>EPA_Export_Aggregation_AR4!X4052*IF(EPA_Export_Aggregation_AR4!$A4052="CH4",About!$D$58,IF(EPA_Export_Aggregation_AR4!$A4052="N2O",About!$D$59,1))</f>
        <v>0</v>
      </c>
      <c r="Y4052" s="337">
        <f>EPA_Export_Aggregation_AR4!Y4052*IF(EPA_Export_Aggregation_AR4!$A4052="CH4",About!$D$58,IF(EPA_Export_Aggregation_AR4!$A4052="N2O",About!$D$59,1))</f>
        <v>0</v>
      </c>
      <c r="Z4052" s="337">
        <f>EPA_Export_Aggregation_AR4!Z4052*IF(EPA_Export_Aggregation_AR4!$A4052="CH4",About!$D$58,IF(EPA_Export_Aggregation_AR4!$A4052="N2O",About!$D$59,1))</f>
        <v>0</v>
      </c>
      <c r="AA4052" s="337">
        <f>EPA_Export_Aggregation_AR4!AA4052*IF(EPA_Export_Aggregation_AR4!$A4052="CH4",About!$D$58,IF(EPA_Export_Aggregation_AR4!$A4052="N2O",About!$D$59,1))</f>
        <v>0</v>
      </c>
      <c r="AB4052" s="337">
        <f>EPA_Export_Aggregation_AR4!AB4052*IF(EPA_Export_Aggregation_AR4!$A4052="CH4",About!$D$58,IF(EPA_Export_Aggregation_AR4!$A4052="N2O",About!$D$59,1))</f>
        <v>0</v>
      </c>
      <c r="AC4052" s="337">
        <f>EPA_Export_Aggregation_AR4!AC4052*IF(EPA_Export_Aggregation_AR4!$A4052="CH4",About!$D$58,IF(EPA_Export_Aggregation_AR4!$A4052="N2O",About!$D$59,1))</f>
        <v>0</v>
      </c>
      <c r="AD4052" s="337">
        <f>EPA_Export_Aggregation_AR4!AD4052*IF(EPA_Export_Aggregation_AR4!$A4052="CH4",About!$D$58,IF(EPA_Export_Aggregation_AR4!$A4052="N2O",About!$D$59,1))</f>
        <v>0</v>
      </c>
      <c r="AE4052" s="337">
        <f>EPA_Export_Aggregation_AR4!AE4052*IF(EPA_Export_Aggregation_AR4!$A4052="CH4",About!$D$58,IF(EPA_Export_Aggregation_AR4!$A4052="N2O",About!$D$59,1))</f>
        <v>0</v>
      </c>
      <c r="AF4052" s="337">
        <f>EPA_Export_Aggregation_AR4!AF4052*IF(EPA_Export_Aggregation_AR4!$A4052="CH4",About!$D$58,IF(EPA_Export_Aggregation_AR4!$A4052="N2O",About!$D$59,1))</f>
        <v>3.3209757E-6</v>
      </c>
      <c r="AG4052" s="337">
        <f>EPA_Export_Aggregation_AR4!AG4052*IF(EPA_Export_Aggregation_AR4!$A4052="CH4",About!$D$58,IF(EPA_Export_Aggregation_AR4!$A4052="N2O",About!$D$59,1))</f>
        <v>1.9718969899999998E-5</v>
      </c>
      <c r="AH4052" s="337">
        <f>EPA_Export_Aggregation_AR4!AH4052*IF(EPA_Export_Aggregation_AR4!$A4052="CH4",About!$D$58,IF(EPA_Export_Aggregation_AR4!$A4052="N2O",About!$D$59,1))</f>
        <v>5.2171382900000002E-5</v>
      </c>
      <c r="AI4052" s="337">
        <f>EPA_Export_Aggregation_AR4!AI4052*IF(EPA_Export_Aggregation_AR4!$A4052="CH4",About!$D$58,IF(EPA_Export_Aggregation_AR4!$A4052="N2O",About!$D$59,1))</f>
        <v>8.3554639699999996E-5</v>
      </c>
      <c r="AJ4052" s="337">
        <f>EPA_Export_Aggregation_AR4!AJ4052*IF(EPA_Export_Aggregation_AR4!$A4052="CH4",About!$D$58,IF(EPA_Export_Aggregation_AR4!$A4052="N2O",About!$D$59,1))</f>
        <v>1.213831724E-4</v>
      </c>
      <c r="AK4052" s="337">
        <f>EPA_Export_Aggregation_AR4!AK4052*IF(EPA_Export_Aggregation_AR4!$A4052="CH4",About!$D$58,IF(EPA_Export_Aggregation_AR4!$A4052="N2O",About!$D$59,1))</f>
        <v>1.7106731109999999E-4</v>
      </c>
      <c r="AL4052" s="337">
        <f>EPA_Export_Aggregation_AR4!AL4052*IF(EPA_Export_Aggregation_AR4!$A4052="CH4",About!$D$58,IF(EPA_Export_Aggregation_AR4!$A4052="N2O",About!$D$59,1))</f>
        <v>0</v>
      </c>
    </row>
    <row r="4053" spans="1:38" hidden="1" x14ac:dyDescent="0.25">
      <c r="A4053" s="340" t="s">
        <v>3971</v>
      </c>
      <c r="B4053" s="337" t="s">
        <v>3894</v>
      </c>
      <c r="C4053" s="337">
        <v>1</v>
      </c>
      <c r="D4053" s="337" t="s">
        <v>3895</v>
      </c>
      <c r="E4053" s="337" t="s">
        <v>3602</v>
      </c>
      <c r="F4053" s="337">
        <v>78</v>
      </c>
      <c r="G4053" s="337">
        <f>EPA_Export_Aggregation_AR4!G4053*IF(EPA_Export_Aggregation_AR4!$A4053="CH4",About!$D$58,IF(EPA_Export_Aggregation_AR4!$A4053="N2O",About!$D$59,1))</f>
        <v>0</v>
      </c>
      <c r="H4053" s="337">
        <f>EPA_Export_Aggregation_AR4!H4053*IF(EPA_Export_Aggregation_AR4!$A4053="CH4",About!$D$58,IF(EPA_Export_Aggregation_AR4!$A4053="N2O",About!$D$59,1))</f>
        <v>0</v>
      </c>
      <c r="I4053" s="337">
        <f>EPA_Export_Aggregation_AR4!I4053*IF(EPA_Export_Aggregation_AR4!$A4053="CH4",About!$D$58,IF(EPA_Export_Aggregation_AR4!$A4053="N2O",About!$D$59,1))</f>
        <v>0</v>
      </c>
      <c r="J4053" s="337">
        <f>EPA_Export_Aggregation_AR4!J4053*IF(EPA_Export_Aggregation_AR4!$A4053="CH4",About!$D$58,IF(EPA_Export_Aggregation_AR4!$A4053="N2O",About!$D$59,1))</f>
        <v>0</v>
      </c>
      <c r="K4053" s="337">
        <f>EPA_Export_Aggregation_AR4!K4053*IF(EPA_Export_Aggregation_AR4!$A4053="CH4",About!$D$58,IF(EPA_Export_Aggregation_AR4!$A4053="N2O",About!$D$59,1))</f>
        <v>0</v>
      </c>
      <c r="L4053" s="337">
        <f>EPA_Export_Aggregation_AR4!L4053*IF(EPA_Export_Aggregation_AR4!$A4053="CH4",About!$D$58,IF(EPA_Export_Aggregation_AR4!$A4053="N2O",About!$D$59,1))</f>
        <v>0</v>
      </c>
      <c r="M4053" s="337">
        <f>EPA_Export_Aggregation_AR4!M4053*IF(EPA_Export_Aggregation_AR4!$A4053="CH4",About!$D$58,IF(EPA_Export_Aggregation_AR4!$A4053="N2O",About!$D$59,1))</f>
        <v>0</v>
      </c>
      <c r="N4053" s="337">
        <f>EPA_Export_Aggregation_AR4!N4053*IF(EPA_Export_Aggregation_AR4!$A4053="CH4",About!$D$58,IF(EPA_Export_Aggregation_AR4!$A4053="N2O",About!$D$59,1))</f>
        <v>0</v>
      </c>
      <c r="O4053" s="337">
        <f>EPA_Export_Aggregation_AR4!O4053*IF(EPA_Export_Aggregation_AR4!$A4053="CH4",About!$D$58,IF(EPA_Export_Aggregation_AR4!$A4053="N2O",About!$D$59,1))</f>
        <v>0</v>
      </c>
      <c r="P4053" s="337">
        <f>EPA_Export_Aggregation_AR4!P4053*IF(EPA_Export_Aggregation_AR4!$A4053="CH4",About!$D$58,IF(EPA_Export_Aggregation_AR4!$A4053="N2O",About!$D$59,1))</f>
        <v>0</v>
      </c>
      <c r="Q4053" s="337">
        <f>EPA_Export_Aggregation_AR4!Q4053*IF(EPA_Export_Aggregation_AR4!$A4053="CH4",About!$D$58,IF(EPA_Export_Aggregation_AR4!$A4053="N2O",About!$D$59,1))</f>
        <v>0</v>
      </c>
      <c r="R4053" s="337">
        <f>EPA_Export_Aggregation_AR4!R4053*IF(EPA_Export_Aggregation_AR4!$A4053="CH4",About!$D$58,IF(EPA_Export_Aggregation_AR4!$A4053="N2O",About!$D$59,1))</f>
        <v>0</v>
      </c>
      <c r="S4053" s="337">
        <f>EPA_Export_Aggregation_AR4!S4053*IF(EPA_Export_Aggregation_AR4!$A4053="CH4",About!$D$58,IF(EPA_Export_Aggregation_AR4!$A4053="N2O",About!$D$59,1))</f>
        <v>0</v>
      </c>
      <c r="T4053" s="337">
        <f>EPA_Export_Aggregation_AR4!T4053*IF(EPA_Export_Aggregation_AR4!$A4053="CH4",About!$D$58,IF(EPA_Export_Aggregation_AR4!$A4053="N2O",About!$D$59,1))</f>
        <v>0</v>
      </c>
      <c r="U4053" s="337">
        <f>EPA_Export_Aggregation_AR4!U4053*IF(EPA_Export_Aggregation_AR4!$A4053="CH4",About!$D$58,IF(EPA_Export_Aggregation_AR4!$A4053="N2O",About!$D$59,1))</f>
        <v>0</v>
      </c>
      <c r="V4053" s="337">
        <f>EPA_Export_Aggregation_AR4!V4053*IF(EPA_Export_Aggregation_AR4!$A4053="CH4",About!$D$58,IF(EPA_Export_Aggregation_AR4!$A4053="N2O",About!$D$59,1))</f>
        <v>0</v>
      </c>
      <c r="W4053" s="337">
        <f>EPA_Export_Aggregation_AR4!W4053*IF(EPA_Export_Aggregation_AR4!$A4053="CH4",About!$D$58,IF(EPA_Export_Aggregation_AR4!$A4053="N2O",About!$D$59,1))</f>
        <v>0</v>
      </c>
      <c r="X4053" s="337">
        <f>EPA_Export_Aggregation_AR4!X4053*IF(EPA_Export_Aggregation_AR4!$A4053="CH4",About!$D$58,IF(EPA_Export_Aggregation_AR4!$A4053="N2O",About!$D$59,1))</f>
        <v>0</v>
      </c>
      <c r="Y4053" s="337">
        <f>EPA_Export_Aggregation_AR4!Y4053*IF(EPA_Export_Aggregation_AR4!$A4053="CH4",About!$D$58,IF(EPA_Export_Aggregation_AR4!$A4053="N2O",About!$D$59,1))</f>
        <v>0</v>
      </c>
      <c r="Z4053" s="337">
        <f>EPA_Export_Aggregation_AR4!Z4053*IF(EPA_Export_Aggregation_AR4!$A4053="CH4",About!$D$58,IF(EPA_Export_Aggregation_AR4!$A4053="N2O",About!$D$59,1))</f>
        <v>0</v>
      </c>
      <c r="AA4053" s="337">
        <f>EPA_Export_Aggregation_AR4!AA4053*IF(EPA_Export_Aggregation_AR4!$A4053="CH4",About!$D$58,IF(EPA_Export_Aggregation_AR4!$A4053="N2O",About!$D$59,1))</f>
        <v>0</v>
      </c>
      <c r="AB4053" s="337">
        <f>EPA_Export_Aggregation_AR4!AB4053*IF(EPA_Export_Aggregation_AR4!$A4053="CH4",About!$D$58,IF(EPA_Export_Aggregation_AR4!$A4053="N2O",About!$D$59,1))</f>
        <v>0</v>
      </c>
      <c r="AC4053" s="337">
        <f>EPA_Export_Aggregation_AR4!AC4053*IF(EPA_Export_Aggregation_AR4!$A4053="CH4",About!$D$58,IF(EPA_Export_Aggregation_AR4!$A4053="N2O",About!$D$59,1))</f>
        <v>0</v>
      </c>
      <c r="AD4053" s="337">
        <f>EPA_Export_Aggregation_AR4!AD4053*IF(EPA_Export_Aggregation_AR4!$A4053="CH4",About!$D$58,IF(EPA_Export_Aggregation_AR4!$A4053="N2O",About!$D$59,1))</f>
        <v>0</v>
      </c>
      <c r="AE4053" s="337">
        <f>EPA_Export_Aggregation_AR4!AE4053*IF(EPA_Export_Aggregation_AR4!$A4053="CH4",About!$D$58,IF(EPA_Export_Aggregation_AR4!$A4053="N2O",About!$D$59,1))</f>
        <v>0</v>
      </c>
      <c r="AF4053" s="337">
        <f>EPA_Export_Aggregation_AR4!AF4053*IF(EPA_Export_Aggregation_AR4!$A4053="CH4",About!$D$58,IF(EPA_Export_Aggregation_AR4!$A4053="N2O",About!$D$59,1))</f>
        <v>2.0383153000000001E-6</v>
      </c>
      <c r="AG4053" s="337">
        <f>EPA_Export_Aggregation_AR4!AG4053*IF(EPA_Export_Aggregation_AR4!$A4053="CH4",About!$D$58,IF(EPA_Export_Aggregation_AR4!$A4053="N2O",About!$D$59,1))</f>
        <v>1.21219728E-5</v>
      </c>
      <c r="AH4053" s="337">
        <f>EPA_Export_Aggregation_AR4!AH4053*IF(EPA_Export_Aggregation_AR4!$A4053="CH4",About!$D$58,IF(EPA_Export_Aggregation_AR4!$A4053="N2O",About!$D$59,1))</f>
        <v>3.21270243E-5</v>
      </c>
      <c r="AI4053" s="337">
        <f>EPA_Export_Aggregation_AR4!AI4053*IF(EPA_Export_Aggregation_AR4!$A4053="CH4",About!$D$58,IF(EPA_Export_Aggregation_AR4!$A4053="N2O",About!$D$59,1))</f>
        <v>5.1451178799999999E-5</v>
      </c>
      <c r="AJ4053" s="337">
        <f>EPA_Export_Aggregation_AR4!AJ4053*IF(EPA_Export_Aggregation_AR4!$A4053="CH4",About!$D$58,IF(EPA_Export_Aggregation_AR4!$A4053="N2O",About!$D$59,1))</f>
        <v>7.4714620399999999E-5</v>
      </c>
      <c r="AK4053" s="337">
        <f>EPA_Export_Aggregation_AR4!AK4053*IF(EPA_Export_Aggregation_AR4!$A4053="CH4",About!$D$58,IF(EPA_Export_Aggregation_AR4!$A4053="N2O",About!$D$59,1))</f>
        <v>1.053377794E-4</v>
      </c>
      <c r="AL4053" s="337">
        <f>EPA_Export_Aggregation_AR4!AL4053*IF(EPA_Export_Aggregation_AR4!$A4053="CH4",About!$D$58,IF(EPA_Export_Aggregation_AR4!$A4053="N2O",About!$D$59,1))</f>
        <v>0</v>
      </c>
    </row>
    <row r="4054" spans="1:38" hidden="1" x14ac:dyDescent="0.25">
      <c r="A4054" s="340" t="s">
        <v>3971</v>
      </c>
      <c r="B4054" s="337" t="s">
        <v>3894</v>
      </c>
      <c r="C4054" s="337">
        <v>1</v>
      </c>
      <c r="D4054" s="337" t="s">
        <v>3895</v>
      </c>
      <c r="E4054" s="337" t="s">
        <v>3747</v>
      </c>
      <c r="F4054" s="337">
        <v>78</v>
      </c>
      <c r="G4054" s="337">
        <f>EPA_Export_Aggregation_AR4!G4054*IF(EPA_Export_Aggregation_AR4!$A4054="CH4",About!$D$58,IF(EPA_Export_Aggregation_AR4!$A4054="N2O",About!$D$59,1))</f>
        <v>0</v>
      </c>
      <c r="H4054" s="337">
        <f>EPA_Export_Aggregation_AR4!H4054*IF(EPA_Export_Aggregation_AR4!$A4054="CH4",About!$D$58,IF(EPA_Export_Aggregation_AR4!$A4054="N2O",About!$D$59,1))</f>
        <v>0</v>
      </c>
      <c r="I4054" s="337">
        <f>EPA_Export_Aggregation_AR4!I4054*IF(EPA_Export_Aggregation_AR4!$A4054="CH4",About!$D$58,IF(EPA_Export_Aggregation_AR4!$A4054="N2O",About!$D$59,1))</f>
        <v>0</v>
      </c>
      <c r="J4054" s="337">
        <f>EPA_Export_Aggregation_AR4!J4054*IF(EPA_Export_Aggregation_AR4!$A4054="CH4",About!$D$58,IF(EPA_Export_Aggregation_AR4!$A4054="N2O",About!$D$59,1))</f>
        <v>0</v>
      </c>
      <c r="K4054" s="337">
        <f>EPA_Export_Aggregation_AR4!K4054*IF(EPA_Export_Aggregation_AR4!$A4054="CH4",About!$D$58,IF(EPA_Export_Aggregation_AR4!$A4054="N2O",About!$D$59,1))</f>
        <v>0</v>
      </c>
      <c r="L4054" s="337">
        <f>EPA_Export_Aggregation_AR4!L4054*IF(EPA_Export_Aggregation_AR4!$A4054="CH4",About!$D$58,IF(EPA_Export_Aggregation_AR4!$A4054="N2O",About!$D$59,1))</f>
        <v>0</v>
      </c>
      <c r="M4054" s="337">
        <f>EPA_Export_Aggregation_AR4!M4054*IF(EPA_Export_Aggregation_AR4!$A4054="CH4",About!$D$58,IF(EPA_Export_Aggregation_AR4!$A4054="N2O",About!$D$59,1))</f>
        <v>0</v>
      </c>
      <c r="N4054" s="337">
        <f>EPA_Export_Aggregation_AR4!N4054*IF(EPA_Export_Aggregation_AR4!$A4054="CH4",About!$D$58,IF(EPA_Export_Aggregation_AR4!$A4054="N2O",About!$D$59,1))</f>
        <v>0</v>
      </c>
      <c r="O4054" s="337">
        <f>EPA_Export_Aggregation_AR4!O4054*IF(EPA_Export_Aggregation_AR4!$A4054="CH4",About!$D$58,IF(EPA_Export_Aggregation_AR4!$A4054="N2O",About!$D$59,1))</f>
        <v>0</v>
      </c>
      <c r="P4054" s="337">
        <f>EPA_Export_Aggregation_AR4!P4054*IF(EPA_Export_Aggregation_AR4!$A4054="CH4",About!$D$58,IF(EPA_Export_Aggregation_AR4!$A4054="N2O",About!$D$59,1))</f>
        <v>0</v>
      </c>
      <c r="Q4054" s="337">
        <f>EPA_Export_Aggregation_AR4!Q4054*IF(EPA_Export_Aggregation_AR4!$A4054="CH4",About!$D$58,IF(EPA_Export_Aggregation_AR4!$A4054="N2O",About!$D$59,1))</f>
        <v>0</v>
      </c>
      <c r="R4054" s="337">
        <f>EPA_Export_Aggregation_AR4!R4054*IF(EPA_Export_Aggregation_AR4!$A4054="CH4",About!$D$58,IF(EPA_Export_Aggregation_AR4!$A4054="N2O",About!$D$59,1))</f>
        <v>0</v>
      </c>
      <c r="S4054" s="337">
        <f>EPA_Export_Aggregation_AR4!S4054*IF(EPA_Export_Aggregation_AR4!$A4054="CH4",About!$D$58,IF(EPA_Export_Aggregation_AR4!$A4054="N2O",About!$D$59,1))</f>
        <v>0</v>
      </c>
      <c r="T4054" s="337">
        <f>EPA_Export_Aggregation_AR4!T4054*IF(EPA_Export_Aggregation_AR4!$A4054="CH4",About!$D$58,IF(EPA_Export_Aggregation_AR4!$A4054="N2O",About!$D$59,1))</f>
        <v>0</v>
      </c>
      <c r="U4054" s="337">
        <f>EPA_Export_Aggregation_AR4!U4054*IF(EPA_Export_Aggregation_AR4!$A4054="CH4",About!$D$58,IF(EPA_Export_Aggregation_AR4!$A4054="N2O",About!$D$59,1))</f>
        <v>0</v>
      </c>
      <c r="V4054" s="337">
        <f>EPA_Export_Aggregation_AR4!V4054*IF(EPA_Export_Aggregation_AR4!$A4054="CH4",About!$D$58,IF(EPA_Export_Aggregation_AR4!$A4054="N2O",About!$D$59,1))</f>
        <v>0</v>
      </c>
      <c r="W4054" s="337">
        <f>EPA_Export_Aggregation_AR4!W4054*IF(EPA_Export_Aggregation_AR4!$A4054="CH4",About!$D$58,IF(EPA_Export_Aggregation_AR4!$A4054="N2O",About!$D$59,1))</f>
        <v>0</v>
      </c>
      <c r="X4054" s="337">
        <f>EPA_Export_Aggregation_AR4!X4054*IF(EPA_Export_Aggregation_AR4!$A4054="CH4",About!$D$58,IF(EPA_Export_Aggregation_AR4!$A4054="N2O",About!$D$59,1))</f>
        <v>0</v>
      </c>
      <c r="Y4054" s="337">
        <f>EPA_Export_Aggregation_AR4!Y4054*IF(EPA_Export_Aggregation_AR4!$A4054="CH4",About!$D$58,IF(EPA_Export_Aggregation_AR4!$A4054="N2O",About!$D$59,1))</f>
        <v>0</v>
      </c>
      <c r="Z4054" s="337">
        <f>EPA_Export_Aggregation_AR4!Z4054*IF(EPA_Export_Aggregation_AR4!$A4054="CH4",About!$D$58,IF(EPA_Export_Aggregation_AR4!$A4054="N2O",About!$D$59,1))</f>
        <v>0</v>
      </c>
      <c r="AA4054" s="337">
        <f>EPA_Export_Aggregation_AR4!AA4054*IF(EPA_Export_Aggregation_AR4!$A4054="CH4",About!$D$58,IF(EPA_Export_Aggregation_AR4!$A4054="N2O",About!$D$59,1))</f>
        <v>0</v>
      </c>
      <c r="AB4054" s="337">
        <f>EPA_Export_Aggregation_AR4!AB4054*IF(EPA_Export_Aggregation_AR4!$A4054="CH4",About!$D$58,IF(EPA_Export_Aggregation_AR4!$A4054="N2O",About!$D$59,1))</f>
        <v>0</v>
      </c>
      <c r="AC4054" s="337">
        <f>EPA_Export_Aggregation_AR4!AC4054*IF(EPA_Export_Aggregation_AR4!$A4054="CH4",About!$D$58,IF(EPA_Export_Aggregation_AR4!$A4054="N2O",About!$D$59,1))</f>
        <v>0</v>
      </c>
      <c r="AD4054" s="337">
        <f>EPA_Export_Aggregation_AR4!AD4054*IF(EPA_Export_Aggregation_AR4!$A4054="CH4",About!$D$58,IF(EPA_Export_Aggregation_AR4!$A4054="N2O",About!$D$59,1))</f>
        <v>0</v>
      </c>
      <c r="AE4054" s="337">
        <f>EPA_Export_Aggregation_AR4!AE4054*IF(EPA_Export_Aggregation_AR4!$A4054="CH4",About!$D$58,IF(EPA_Export_Aggregation_AR4!$A4054="N2O",About!$D$59,1))</f>
        <v>0</v>
      </c>
      <c r="AF4054" s="337">
        <f>EPA_Export_Aggregation_AR4!AF4054*IF(EPA_Export_Aggregation_AR4!$A4054="CH4",About!$D$58,IF(EPA_Export_Aggregation_AR4!$A4054="N2O",About!$D$59,1))</f>
        <v>3.5754600000000003E-8</v>
      </c>
      <c r="AG4054" s="337">
        <f>EPA_Export_Aggregation_AR4!AG4054*IF(EPA_Export_Aggregation_AR4!$A4054="CH4",About!$D$58,IF(EPA_Export_Aggregation_AR4!$A4054="N2O",About!$D$59,1))</f>
        <v>2.0824580000000001E-7</v>
      </c>
      <c r="AH4054" s="337">
        <f>EPA_Export_Aggregation_AR4!AH4054*IF(EPA_Export_Aggregation_AR4!$A4054="CH4",About!$D$58,IF(EPA_Export_Aggregation_AR4!$A4054="N2O",About!$D$59,1))</f>
        <v>5.3976860000000003E-7</v>
      </c>
      <c r="AI4054" s="337">
        <f>EPA_Export_Aggregation_AR4!AI4054*IF(EPA_Export_Aggregation_AR4!$A4054="CH4",About!$D$58,IF(EPA_Export_Aggregation_AR4!$A4054="N2O",About!$D$59,1))</f>
        <v>8.4526120000000005E-7</v>
      </c>
      <c r="AJ4054" s="337">
        <f>EPA_Export_Aggregation_AR4!AJ4054*IF(EPA_Export_Aggregation_AR4!$A4054="CH4",About!$D$58,IF(EPA_Export_Aggregation_AR4!$A4054="N2O",About!$D$59,1))</f>
        <v>1.1984077E-6</v>
      </c>
      <c r="AK4054" s="337">
        <f>EPA_Export_Aggregation_AR4!AK4054*IF(EPA_Export_Aggregation_AR4!$A4054="CH4",About!$D$58,IF(EPA_Export_Aggregation_AR4!$A4054="N2O",About!$D$59,1))</f>
        <v>1.6472967E-6</v>
      </c>
      <c r="AL4054" s="337">
        <f>EPA_Export_Aggregation_AR4!AL4054*IF(EPA_Export_Aggregation_AR4!$A4054="CH4",About!$D$58,IF(EPA_Export_Aggregation_AR4!$A4054="N2O",About!$D$59,1))</f>
        <v>0</v>
      </c>
    </row>
    <row r="4055" spans="1:38" hidden="1" x14ac:dyDescent="0.25">
      <c r="A4055" s="340" t="s">
        <v>3971</v>
      </c>
      <c r="B4055" s="337" t="s">
        <v>3894</v>
      </c>
      <c r="C4055" s="337">
        <v>1</v>
      </c>
      <c r="D4055" s="337" t="s">
        <v>3895</v>
      </c>
      <c r="E4055" s="337" t="s">
        <v>3604</v>
      </c>
      <c r="F4055" s="337">
        <v>78</v>
      </c>
      <c r="G4055" s="337">
        <f>EPA_Export_Aggregation_AR4!G4055*IF(EPA_Export_Aggregation_AR4!$A4055="CH4",About!$D$58,IF(EPA_Export_Aggregation_AR4!$A4055="N2O",About!$D$59,1))</f>
        <v>0</v>
      </c>
      <c r="H4055" s="337">
        <f>EPA_Export_Aggregation_AR4!H4055*IF(EPA_Export_Aggregation_AR4!$A4055="CH4",About!$D$58,IF(EPA_Export_Aggregation_AR4!$A4055="N2O",About!$D$59,1))</f>
        <v>0</v>
      </c>
      <c r="I4055" s="337">
        <f>EPA_Export_Aggregation_AR4!I4055*IF(EPA_Export_Aggregation_AR4!$A4055="CH4",About!$D$58,IF(EPA_Export_Aggregation_AR4!$A4055="N2O",About!$D$59,1))</f>
        <v>0</v>
      </c>
      <c r="J4055" s="337">
        <f>EPA_Export_Aggregation_AR4!J4055*IF(EPA_Export_Aggregation_AR4!$A4055="CH4",About!$D$58,IF(EPA_Export_Aggregation_AR4!$A4055="N2O",About!$D$59,1))</f>
        <v>0</v>
      </c>
      <c r="K4055" s="337">
        <f>EPA_Export_Aggregation_AR4!K4055*IF(EPA_Export_Aggregation_AR4!$A4055="CH4",About!$D$58,IF(EPA_Export_Aggregation_AR4!$A4055="N2O",About!$D$59,1))</f>
        <v>0</v>
      </c>
      <c r="L4055" s="337">
        <f>EPA_Export_Aggregation_AR4!L4055*IF(EPA_Export_Aggregation_AR4!$A4055="CH4",About!$D$58,IF(EPA_Export_Aggregation_AR4!$A4055="N2O",About!$D$59,1))</f>
        <v>0</v>
      </c>
      <c r="M4055" s="337">
        <f>EPA_Export_Aggregation_AR4!M4055*IF(EPA_Export_Aggregation_AR4!$A4055="CH4",About!$D$58,IF(EPA_Export_Aggregation_AR4!$A4055="N2O",About!$D$59,1))</f>
        <v>0</v>
      </c>
      <c r="N4055" s="337">
        <f>EPA_Export_Aggregation_AR4!N4055*IF(EPA_Export_Aggregation_AR4!$A4055="CH4",About!$D$58,IF(EPA_Export_Aggregation_AR4!$A4055="N2O",About!$D$59,1))</f>
        <v>0</v>
      </c>
      <c r="O4055" s="337">
        <f>EPA_Export_Aggregation_AR4!O4055*IF(EPA_Export_Aggregation_AR4!$A4055="CH4",About!$D$58,IF(EPA_Export_Aggregation_AR4!$A4055="N2O",About!$D$59,1))</f>
        <v>0</v>
      </c>
      <c r="P4055" s="337">
        <f>EPA_Export_Aggregation_AR4!P4055*IF(EPA_Export_Aggregation_AR4!$A4055="CH4",About!$D$58,IF(EPA_Export_Aggregation_AR4!$A4055="N2O",About!$D$59,1))</f>
        <v>0</v>
      </c>
      <c r="Q4055" s="337">
        <f>EPA_Export_Aggregation_AR4!Q4055*IF(EPA_Export_Aggregation_AR4!$A4055="CH4",About!$D$58,IF(EPA_Export_Aggregation_AR4!$A4055="N2O",About!$D$59,1))</f>
        <v>0</v>
      </c>
      <c r="R4055" s="337">
        <f>EPA_Export_Aggregation_AR4!R4055*IF(EPA_Export_Aggregation_AR4!$A4055="CH4",About!$D$58,IF(EPA_Export_Aggregation_AR4!$A4055="N2O",About!$D$59,1))</f>
        <v>0</v>
      </c>
      <c r="S4055" s="337">
        <f>EPA_Export_Aggregation_AR4!S4055*IF(EPA_Export_Aggregation_AR4!$A4055="CH4",About!$D$58,IF(EPA_Export_Aggregation_AR4!$A4055="N2O",About!$D$59,1))</f>
        <v>0</v>
      </c>
      <c r="T4055" s="337">
        <f>EPA_Export_Aggregation_AR4!T4055*IF(EPA_Export_Aggregation_AR4!$A4055="CH4",About!$D$58,IF(EPA_Export_Aggregation_AR4!$A4055="N2O",About!$D$59,1))</f>
        <v>0</v>
      </c>
      <c r="U4055" s="337">
        <f>EPA_Export_Aggregation_AR4!U4055*IF(EPA_Export_Aggregation_AR4!$A4055="CH4",About!$D$58,IF(EPA_Export_Aggregation_AR4!$A4055="N2O",About!$D$59,1))</f>
        <v>0</v>
      </c>
      <c r="V4055" s="337">
        <f>EPA_Export_Aggregation_AR4!V4055*IF(EPA_Export_Aggregation_AR4!$A4055="CH4",About!$D$58,IF(EPA_Export_Aggregation_AR4!$A4055="N2O",About!$D$59,1))</f>
        <v>0</v>
      </c>
      <c r="W4055" s="337">
        <f>EPA_Export_Aggregation_AR4!W4055*IF(EPA_Export_Aggregation_AR4!$A4055="CH4",About!$D$58,IF(EPA_Export_Aggregation_AR4!$A4055="N2O",About!$D$59,1))</f>
        <v>0</v>
      </c>
      <c r="X4055" s="337">
        <f>EPA_Export_Aggregation_AR4!X4055*IF(EPA_Export_Aggregation_AR4!$A4055="CH4",About!$D$58,IF(EPA_Export_Aggregation_AR4!$A4055="N2O",About!$D$59,1))</f>
        <v>0</v>
      </c>
      <c r="Y4055" s="337">
        <f>EPA_Export_Aggregation_AR4!Y4055*IF(EPA_Export_Aggregation_AR4!$A4055="CH4",About!$D$58,IF(EPA_Export_Aggregation_AR4!$A4055="N2O",About!$D$59,1))</f>
        <v>0</v>
      </c>
      <c r="Z4055" s="337">
        <f>EPA_Export_Aggregation_AR4!Z4055*IF(EPA_Export_Aggregation_AR4!$A4055="CH4",About!$D$58,IF(EPA_Export_Aggregation_AR4!$A4055="N2O",About!$D$59,1))</f>
        <v>0</v>
      </c>
      <c r="AA4055" s="337">
        <f>EPA_Export_Aggregation_AR4!AA4055*IF(EPA_Export_Aggregation_AR4!$A4055="CH4",About!$D$58,IF(EPA_Export_Aggregation_AR4!$A4055="N2O",About!$D$59,1))</f>
        <v>0</v>
      </c>
      <c r="AB4055" s="337">
        <f>EPA_Export_Aggregation_AR4!AB4055*IF(EPA_Export_Aggregation_AR4!$A4055="CH4",About!$D$58,IF(EPA_Export_Aggregation_AR4!$A4055="N2O",About!$D$59,1))</f>
        <v>0</v>
      </c>
      <c r="AC4055" s="337">
        <f>EPA_Export_Aggregation_AR4!AC4055*IF(EPA_Export_Aggregation_AR4!$A4055="CH4",About!$D$58,IF(EPA_Export_Aggregation_AR4!$A4055="N2O",About!$D$59,1))</f>
        <v>0</v>
      </c>
      <c r="AD4055" s="337">
        <f>EPA_Export_Aggregation_AR4!AD4055*IF(EPA_Export_Aggregation_AR4!$A4055="CH4",About!$D$58,IF(EPA_Export_Aggregation_AR4!$A4055="N2O",About!$D$59,1))</f>
        <v>0</v>
      </c>
      <c r="AE4055" s="337">
        <f>EPA_Export_Aggregation_AR4!AE4055*IF(EPA_Export_Aggregation_AR4!$A4055="CH4",About!$D$58,IF(EPA_Export_Aggregation_AR4!$A4055="N2O",About!$D$59,1))</f>
        <v>0</v>
      </c>
      <c r="AF4055" s="337">
        <f>EPA_Export_Aggregation_AR4!AF4055*IF(EPA_Export_Aggregation_AR4!$A4055="CH4",About!$D$58,IF(EPA_Export_Aggregation_AR4!$A4055="N2O",About!$D$59,1))</f>
        <v>4.6740511999999999E-6</v>
      </c>
      <c r="AG4055" s="337">
        <f>EPA_Export_Aggregation_AR4!AG4055*IF(EPA_Export_Aggregation_AR4!$A4055="CH4",About!$D$58,IF(EPA_Export_Aggregation_AR4!$A4055="N2O",About!$D$59,1))</f>
        <v>2.8138196099999998E-5</v>
      </c>
      <c r="AH4055" s="337">
        <f>EPA_Export_Aggregation_AR4!AH4055*IF(EPA_Export_Aggregation_AR4!$A4055="CH4",About!$D$58,IF(EPA_Export_Aggregation_AR4!$A4055="N2O",About!$D$59,1))</f>
        <v>7.5381165299999995E-5</v>
      </c>
      <c r="AI4055" s="337">
        <f>EPA_Export_Aggregation_AR4!AI4055*IF(EPA_Export_Aggregation_AR4!$A4055="CH4",About!$D$58,IF(EPA_Export_Aggregation_AR4!$A4055="N2O",About!$D$59,1))</f>
        <v>1.22373265E-4</v>
      </c>
      <c r="AJ4055" s="337">
        <f>EPA_Export_Aggregation_AR4!AJ4055*IF(EPA_Export_Aggregation_AR4!$A4055="CH4",About!$D$58,IF(EPA_Export_Aggregation_AR4!$A4055="N2O",About!$D$59,1))</f>
        <v>1.803409426E-4</v>
      </c>
      <c r="AK4055" s="337">
        <f>EPA_Export_Aggregation_AR4!AK4055*IF(EPA_Export_Aggregation_AR4!$A4055="CH4",About!$D$58,IF(EPA_Export_Aggregation_AR4!$A4055="N2O",About!$D$59,1))</f>
        <v>2.5796014650000001E-4</v>
      </c>
      <c r="AL4055" s="337">
        <f>EPA_Export_Aggregation_AR4!AL4055*IF(EPA_Export_Aggregation_AR4!$A4055="CH4",About!$D$58,IF(EPA_Export_Aggregation_AR4!$A4055="N2O",About!$D$59,1))</f>
        <v>0</v>
      </c>
    </row>
    <row r="4056" spans="1:38" hidden="1" x14ac:dyDescent="0.25">
      <c r="A4056" s="340" t="s">
        <v>3971</v>
      </c>
      <c r="B4056" s="337" t="s">
        <v>3894</v>
      </c>
      <c r="C4056" s="337">
        <v>1</v>
      </c>
      <c r="D4056" s="337" t="s">
        <v>3895</v>
      </c>
      <c r="E4056" s="337" t="s">
        <v>3606</v>
      </c>
      <c r="F4056" s="337">
        <v>78</v>
      </c>
      <c r="G4056" s="337">
        <f>EPA_Export_Aggregation_AR4!G4056*IF(EPA_Export_Aggregation_AR4!$A4056="CH4",About!$D$58,IF(EPA_Export_Aggregation_AR4!$A4056="N2O",About!$D$59,1))</f>
        <v>0</v>
      </c>
      <c r="H4056" s="337">
        <f>EPA_Export_Aggregation_AR4!H4056*IF(EPA_Export_Aggregation_AR4!$A4056="CH4",About!$D$58,IF(EPA_Export_Aggregation_AR4!$A4056="N2O",About!$D$59,1))</f>
        <v>0</v>
      </c>
      <c r="I4056" s="337">
        <f>EPA_Export_Aggregation_AR4!I4056*IF(EPA_Export_Aggregation_AR4!$A4056="CH4",About!$D$58,IF(EPA_Export_Aggregation_AR4!$A4056="N2O",About!$D$59,1))</f>
        <v>0</v>
      </c>
      <c r="J4056" s="337">
        <f>EPA_Export_Aggregation_AR4!J4056*IF(EPA_Export_Aggregation_AR4!$A4056="CH4",About!$D$58,IF(EPA_Export_Aggregation_AR4!$A4056="N2O",About!$D$59,1))</f>
        <v>0</v>
      </c>
      <c r="K4056" s="337">
        <f>EPA_Export_Aggregation_AR4!K4056*IF(EPA_Export_Aggregation_AR4!$A4056="CH4",About!$D$58,IF(EPA_Export_Aggregation_AR4!$A4056="N2O",About!$D$59,1))</f>
        <v>0</v>
      </c>
      <c r="L4056" s="337">
        <f>EPA_Export_Aggregation_AR4!L4056*IF(EPA_Export_Aggregation_AR4!$A4056="CH4",About!$D$58,IF(EPA_Export_Aggregation_AR4!$A4056="N2O",About!$D$59,1))</f>
        <v>0</v>
      </c>
      <c r="M4056" s="337">
        <f>EPA_Export_Aggregation_AR4!M4056*IF(EPA_Export_Aggregation_AR4!$A4056="CH4",About!$D$58,IF(EPA_Export_Aggregation_AR4!$A4056="N2O",About!$D$59,1))</f>
        <v>0</v>
      </c>
      <c r="N4056" s="337">
        <f>EPA_Export_Aggregation_AR4!N4056*IF(EPA_Export_Aggregation_AR4!$A4056="CH4",About!$D$58,IF(EPA_Export_Aggregation_AR4!$A4056="N2O",About!$D$59,1))</f>
        <v>0</v>
      </c>
      <c r="O4056" s="337">
        <f>EPA_Export_Aggregation_AR4!O4056*IF(EPA_Export_Aggregation_AR4!$A4056="CH4",About!$D$58,IF(EPA_Export_Aggregation_AR4!$A4056="N2O",About!$D$59,1))</f>
        <v>0</v>
      </c>
      <c r="P4056" s="337">
        <f>EPA_Export_Aggregation_AR4!P4056*IF(EPA_Export_Aggregation_AR4!$A4056="CH4",About!$D$58,IF(EPA_Export_Aggregation_AR4!$A4056="N2O",About!$D$59,1))</f>
        <v>0</v>
      </c>
      <c r="Q4056" s="337">
        <f>EPA_Export_Aggregation_AR4!Q4056*IF(EPA_Export_Aggregation_AR4!$A4056="CH4",About!$D$58,IF(EPA_Export_Aggregation_AR4!$A4056="N2O",About!$D$59,1))</f>
        <v>0</v>
      </c>
      <c r="R4056" s="337">
        <f>EPA_Export_Aggregation_AR4!R4056*IF(EPA_Export_Aggregation_AR4!$A4056="CH4",About!$D$58,IF(EPA_Export_Aggregation_AR4!$A4056="N2O",About!$D$59,1))</f>
        <v>0</v>
      </c>
      <c r="S4056" s="337">
        <f>EPA_Export_Aggregation_AR4!S4056*IF(EPA_Export_Aggregation_AR4!$A4056="CH4",About!$D$58,IF(EPA_Export_Aggregation_AR4!$A4056="N2O",About!$D$59,1))</f>
        <v>0</v>
      </c>
      <c r="T4056" s="337">
        <f>EPA_Export_Aggregation_AR4!T4056*IF(EPA_Export_Aggregation_AR4!$A4056="CH4",About!$D$58,IF(EPA_Export_Aggregation_AR4!$A4056="N2O",About!$D$59,1))</f>
        <v>0</v>
      </c>
      <c r="U4056" s="337">
        <f>EPA_Export_Aggregation_AR4!U4056*IF(EPA_Export_Aggregation_AR4!$A4056="CH4",About!$D$58,IF(EPA_Export_Aggregation_AR4!$A4056="N2O",About!$D$59,1))</f>
        <v>0</v>
      </c>
      <c r="V4056" s="337">
        <f>EPA_Export_Aggregation_AR4!V4056*IF(EPA_Export_Aggregation_AR4!$A4056="CH4",About!$D$58,IF(EPA_Export_Aggregation_AR4!$A4056="N2O",About!$D$59,1))</f>
        <v>0</v>
      </c>
      <c r="W4056" s="337">
        <f>EPA_Export_Aggregation_AR4!W4056*IF(EPA_Export_Aggregation_AR4!$A4056="CH4",About!$D$58,IF(EPA_Export_Aggregation_AR4!$A4056="N2O",About!$D$59,1))</f>
        <v>0</v>
      </c>
      <c r="X4056" s="337">
        <f>EPA_Export_Aggregation_AR4!X4056*IF(EPA_Export_Aggregation_AR4!$A4056="CH4",About!$D$58,IF(EPA_Export_Aggregation_AR4!$A4056="N2O",About!$D$59,1))</f>
        <v>0</v>
      </c>
      <c r="Y4056" s="337">
        <f>EPA_Export_Aggregation_AR4!Y4056*IF(EPA_Export_Aggregation_AR4!$A4056="CH4",About!$D$58,IF(EPA_Export_Aggregation_AR4!$A4056="N2O",About!$D$59,1))</f>
        <v>0</v>
      </c>
      <c r="Z4056" s="337">
        <f>EPA_Export_Aggregation_AR4!Z4056*IF(EPA_Export_Aggregation_AR4!$A4056="CH4",About!$D$58,IF(EPA_Export_Aggregation_AR4!$A4056="N2O",About!$D$59,1))</f>
        <v>0</v>
      </c>
      <c r="AA4056" s="337">
        <f>EPA_Export_Aggregation_AR4!AA4056*IF(EPA_Export_Aggregation_AR4!$A4056="CH4",About!$D$58,IF(EPA_Export_Aggregation_AR4!$A4056="N2O",About!$D$59,1))</f>
        <v>0</v>
      </c>
      <c r="AB4056" s="337">
        <f>EPA_Export_Aggregation_AR4!AB4056*IF(EPA_Export_Aggregation_AR4!$A4056="CH4",About!$D$58,IF(EPA_Export_Aggregation_AR4!$A4056="N2O",About!$D$59,1))</f>
        <v>0</v>
      </c>
      <c r="AC4056" s="337">
        <f>EPA_Export_Aggregation_AR4!AC4056*IF(EPA_Export_Aggregation_AR4!$A4056="CH4",About!$D$58,IF(EPA_Export_Aggregation_AR4!$A4056="N2O",About!$D$59,1))</f>
        <v>0</v>
      </c>
      <c r="AD4056" s="337">
        <f>EPA_Export_Aggregation_AR4!AD4056*IF(EPA_Export_Aggregation_AR4!$A4056="CH4",About!$D$58,IF(EPA_Export_Aggregation_AR4!$A4056="N2O",About!$D$59,1))</f>
        <v>0</v>
      </c>
      <c r="AE4056" s="337">
        <f>EPA_Export_Aggregation_AR4!AE4056*IF(EPA_Export_Aggregation_AR4!$A4056="CH4",About!$D$58,IF(EPA_Export_Aggregation_AR4!$A4056="N2O",About!$D$59,1))</f>
        <v>0</v>
      </c>
      <c r="AF4056" s="337">
        <f>EPA_Export_Aggregation_AR4!AF4056*IF(EPA_Export_Aggregation_AR4!$A4056="CH4",About!$D$58,IF(EPA_Export_Aggregation_AR4!$A4056="N2O",About!$D$59,1))</f>
        <v>2.66128674E-5</v>
      </c>
      <c r="AG4056" s="337">
        <f>EPA_Export_Aggregation_AR4!AG4056*IF(EPA_Export_Aggregation_AR4!$A4056="CH4",About!$D$58,IF(EPA_Export_Aggregation_AR4!$A4056="N2O",About!$D$59,1))</f>
        <v>1.586212292E-4</v>
      </c>
      <c r="AH4056" s="337">
        <f>EPA_Export_Aggregation_AR4!AH4056*IF(EPA_Export_Aggregation_AR4!$A4056="CH4",About!$D$58,IF(EPA_Export_Aggregation_AR4!$A4056="N2O",About!$D$59,1))</f>
        <v>4.2072801680000002E-4</v>
      </c>
      <c r="AI4056" s="337">
        <f>EPA_Export_Aggregation_AR4!AI4056*IF(EPA_Export_Aggregation_AR4!$A4056="CH4",About!$D$58,IF(EPA_Export_Aggregation_AR4!$A4056="N2O",About!$D$59,1))</f>
        <v>6.7363728670000005E-4</v>
      </c>
      <c r="AJ4056" s="337">
        <f>EPA_Export_Aggregation_AR4!AJ4056*IF(EPA_Export_Aggregation_AR4!$A4056="CH4",About!$D$58,IF(EPA_Export_Aggregation_AR4!$A4056="N2O",About!$D$59,1))</f>
        <v>9.7536600210000005E-4</v>
      </c>
      <c r="AK4056" s="337">
        <f>EPA_Export_Aggregation_AR4!AK4056*IF(EPA_Export_Aggregation_AR4!$A4056="CH4",About!$D$58,IF(EPA_Export_Aggregation_AR4!$A4056="N2O",About!$D$59,1))</f>
        <v>1.3683932661E-3</v>
      </c>
      <c r="AL4056" s="337">
        <f>EPA_Export_Aggregation_AR4!AL4056*IF(EPA_Export_Aggregation_AR4!$A4056="CH4",About!$D$58,IF(EPA_Export_Aggregation_AR4!$A4056="N2O",About!$D$59,1))</f>
        <v>0</v>
      </c>
    </row>
    <row r="4057" spans="1:38" x14ac:dyDescent="0.25">
      <c r="A4057" s="340" t="s">
        <v>3971</v>
      </c>
      <c r="B4057" s="337" t="s">
        <v>3894</v>
      </c>
      <c r="C4057" s="337">
        <v>1</v>
      </c>
      <c r="D4057" s="337" t="s">
        <v>3895</v>
      </c>
      <c r="E4057" s="337" t="s">
        <v>513</v>
      </c>
      <c r="F4057" s="337">
        <v>78</v>
      </c>
      <c r="G4057" s="337">
        <f>EPA_Export_Aggregation_AR4!G4057*IF(EPA_Export_Aggregation_AR4!$A4057="CH4",About!$D$58,IF(EPA_Export_Aggregation_AR4!$A4057="N2O",About!$D$59,1))</f>
        <v>0</v>
      </c>
      <c r="H4057" s="337">
        <f>EPA_Export_Aggregation_AR4!H4057*IF(EPA_Export_Aggregation_AR4!$A4057="CH4",About!$D$58,IF(EPA_Export_Aggregation_AR4!$A4057="N2O",About!$D$59,1))</f>
        <v>0</v>
      </c>
      <c r="I4057" s="337">
        <f>EPA_Export_Aggregation_AR4!I4057*IF(EPA_Export_Aggregation_AR4!$A4057="CH4",About!$D$58,IF(EPA_Export_Aggregation_AR4!$A4057="N2O",About!$D$59,1))</f>
        <v>0</v>
      </c>
      <c r="J4057" s="337">
        <f>EPA_Export_Aggregation_AR4!J4057*IF(EPA_Export_Aggregation_AR4!$A4057="CH4",About!$D$58,IF(EPA_Export_Aggregation_AR4!$A4057="N2O",About!$D$59,1))</f>
        <v>0</v>
      </c>
      <c r="K4057" s="337">
        <f>EPA_Export_Aggregation_AR4!K4057*IF(EPA_Export_Aggregation_AR4!$A4057="CH4",About!$D$58,IF(EPA_Export_Aggregation_AR4!$A4057="N2O",About!$D$59,1))</f>
        <v>0</v>
      </c>
      <c r="L4057" s="337">
        <f>EPA_Export_Aggregation_AR4!L4057*IF(EPA_Export_Aggregation_AR4!$A4057="CH4",About!$D$58,IF(EPA_Export_Aggregation_AR4!$A4057="N2O",About!$D$59,1))</f>
        <v>0</v>
      </c>
      <c r="M4057" s="337">
        <f>EPA_Export_Aggregation_AR4!M4057*IF(EPA_Export_Aggregation_AR4!$A4057="CH4",About!$D$58,IF(EPA_Export_Aggregation_AR4!$A4057="N2O",About!$D$59,1))</f>
        <v>0</v>
      </c>
      <c r="N4057" s="337">
        <f>EPA_Export_Aggregation_AR4!N4057*IF(EPA_Export_Aggregation_AR4!$A4057="CH4",About!$D$58,IF(EPA_Export_Aggregation_AR4!$A4057="N2O",About!$D$59,1))</f>
        <v>0</v>
      </c>
      <c r="O4057" s="337">
        <f>EPA_Export_Aggregation_AR4!O4057*IF(EPA_Export_Aggregation_AR4!$A4057="CH4",About!$D$58,IF(EPA_Export_Aggregation_AR4!$A4057="N2O",About!$D$59,1))</f>
        <v>0</v>
      </c>
      <c r="P4057" s="337">
        <f>EPA_Export_Aggregation_AR4!P4057*IF(EPA_Export_Aggregation_AR4!$A4057="CH4",About!$D$58,IF(EPA_Export_Aggregation_AR4!$A4057="N2O",About!$D$59,1))</f>
        <v>0</v>
      </c>
      <c r="Q4057" s="337">
        <f>EPA_Export_Aggregation_AR4!Q4057*IF(EPA_Export_Aggregation_AR4!$A4057="CH4",About!$D$58,IF(EPA_Export_Aggregation_AR4!$A4057="N2O",About!$D$59,1))</f>
        <v>0</v>
      </c>
      <c r="R4057" s="337">
        <f>EPA_Export_Aggregation_AR4!R4057*IF(EPA_Export_Aggregation_AR4!$A4057="CH4",About!$D$58,IF(EPA_Export_Aggregation_AR4!$A4057="N2O",About!$D$59,1))</f>
        <v>0</v>
      </c>
      <c r="S4057" s="337">
        <f>EPA_Export_Aggregation_AR4!S4057*IF(EPA_Export_Aggregation_AR4!$A4057="CH4",About!$D$58,IF(EPA_Export_Aggregation_AR4!$A4057="N2O",About!$D$59,1))</f>
        <v>0</v>
      </c>
      <c r="T4057" s="337">
        <f>EPA_Export_Aggregation_AR4!T4057*IF(EPA_Export_Aggregation_AR4!$A4057="CH4",About!$D$58,IF(EPA_Export_Aggregation_AR4!$A4057="N2O",About!$D$59,1))</f>
        <v>0</v>
      </c>
      <c r="U4057" s="337">
        <f>EPA_Export_Aggregation_AR4!U4057*IF(EPA_Export_Aggregation_AR4!$A4057="CH4",About!$D$58,IF(EPA_Export_Aggregation_AR4!$A4057="N2O",About!$D$59,1))</f>
        <v>0</v>
      </c>
      <c r="V4057" s="337">
        <f>EPA_Export_Aggregation_AR4!V4057*IF(EPA_Export_Aggregation_AR4!$A4057="CH4",About!$D$58,IF(EPA_Export_Aggregation_AR4!$A4057="N2O",About!$D$59,1))</f>
        <v>0</v>
      </c>
      <c r="W4057" s="337">
        <f>EPA_Export_Aggregation_AR4!W4057*IF(EPA_Export_Aggregation_AR4!$A4057="CH4",About!$D$58,IF(EPA_Export_Aggregation_AR4!$A4057="N2O",About!$D$59,1))</f>
        <v>0</v>
      </c>
      <c r="X4057" s="337">
        <f>EPA_Export_Aggregation_AR4!X4057*IF(EPA_Export_Aggregation_AR4!$A4057="CH4",About!$D$58,IF(EPA_Export_Aggregation_AR4!$A4057="N2O",About!$D$59,1))</f>
        <v>0</v>
      </c>
      <c r="Y4057" s="337">
        <f>EPA_Export_Aggregation_AR4!Y4057*IF(EPA_Export_Aggregation_AR4!$A4057="CH4",About!$D$58,IF(EPA_Export_Aggregation_AR4!$A4057="N2O",About!$D$59,1))</f>
        <v>0</v>
      </c>
      <c r="Z4057" s="337">
        <f>EPA_Export_Aggregation_AR4!Z4057*IF(EPA_Export_Aggregation_AR4!$A4057="CH4",About!$D$58,IF(EPA_Export_Aggregation_AR4!$A4057="N2O",About!$D$59,1))</f>
        <v>0</v>
      </c>
      <c r="AA4057" s="337">
        <f>EPA_Export_Aggregation_AR4!AA4057*IF(EPA_Export_Aggregation_AR4!$A4057="CH4",About!$D$58,IF(EPA_Export_Aggregation_AR4!$A4057="N2O",About!$D$59,1))</f>
        <v>0</v>
      </c>
      <c r="AB4057" s="337">
        <f>EPA_Export_Aggregation_AR4!AB4057*IF(EPA_Export_Aggregation_AR4!$A4057="CH4",About!$D$58,IF(EPA_Export_Aggregation_AR4!$A4057="N2O",About!$D$59,1))</f>
        <v>0</v>
      </c>
      <c r="AC4057" s="337">
        <f>EPA_Export_Aggregation_AR4!AC4057*IF(EPA_Export_Aggregation_AR4!$A4057="CH4",About!$D$58,IF(EPA_Export_Aggregation_AR4!$A4057="N2O",About!$D$59,1))</f>
        <v>0</v>
      </c>
      <c r="AD4057" s="337">
        <f>EPA_Export_Aggregation_AR4!AD4057*IF(EPA_Export_Aggregation_AR4!$A4057="CH4",About!$D$58,IF(EPA_Export_Aggregation_AR4!$A4057="N2O",About!$D$59,1))</f>
        <v>0</v>
      </c>
      <c r="AE4057" s="337">
        <f>EPA_Export_Aggregation_AR4!AE4057*IF(EPA_Export_Aggregation_AR4!$A4057="CH4",About!$D$58,IF(EPA_Export_Aggregation_AR4!$A4057="N2O",About!$D$59,1))</f>
        <v>0</v>
      </c>
      <c r="AF4057" s="337">
        <f>EPA_Export_Aggregation_AR4!AF4057*IF(EPA_Export_Aggregation_AR4!$A4057="CH4",About!$D$58,IF(EPA_Export_Aggregation_AR4!$A4057="N2O",About!$D$59,1))</f>
        <v>3.7310868000000001E-6</v>
      </c>
      <c r="AG4057" s="337">
        <f>EPA_Export_Aggregation_AR4!AG4057*IF(EPA_Export_Aggregation_AR4!$A4057="CH4",About!$D$58,IF(EPA_Export_Aggregation_AR4!$A4057="N2O",About!$D$59,1))</f>
        <v>2.2462059200000001E-5</v>
      </c>
      <c r="AH4057" s="337">
        <f>EPA_Export_Aggregation_AR4!AH4057*IF(EPA_Export_Aggregation_AR4!$A4057="CH4",About!$D$58,IF(EPA_Export_Aggregation_AR4!$A4057="N2O",About!$D$59,1))</f>
        <v>6.0079803700000003E-5</v>
      </c>
      <c r="AI4057" s="337">
        <f>EPA_Export_Aggregation_AR4!AI4057*IF(EPA_Export_Aggregation_AR4!$A4057="CH4",About!$D$58,IF(EPA_Export_Aggregation_AR4!$A4057="N2O",About!$D$59,1))</f>
        <v>9.7313968500000001E-5</v>
      </c>
      <c r="AJ4057" s="337">
        <f>EPA_Export_Aggregation_AR4!AJ4057*IF(EPA_Export_Aggregation_AR4!$A4057="CH4",About!$D$58,IF(EPA_Export_Aggregation_AR4!$A4057="N2O",About!$D$59,1))</f>
        <v>1.4241815070000001E-4</v>
      </c>
      <c r="AK4057" s="337">
        <f>EPA_Export_Aggregation_AR4!AK4057*IF(EPA_Export_Aggregation_AR4!$A4057="CH4",About!$D$58,IF(EPA_Export_Aggregation_AR4!$A4057="N2O",About!$D$59,1))</f>
        <v>2.0187024550000001E-4</v>
      </c>
      <c r="AL4057" s="337">
        <f>EPA_Export_Aggregation_AR4!AL4057*IF(EPA_Export_Aggregation_AR4!$A4057="CH4",About!$D$58,IF(EPA_Export_Aggregation_AR4!$A4057="N2O",About!$D$59,1))</f>
        <v>0</v>
      </c>
    </row>
    <row r="4058" spans="1:38" hidden="1" x14ac:dyDescent="0.25">
      <c r="A4058" s="340" t="s">
        <v>3971</v>
      </c>
      <c r="B4058" s="337" t="s">
        <v>3894</v>
      </c>
      <c r="C4058" s="337">
        <v>1</v>
      </c>
      <c r="D4058" s="337" t="s">
        <v>3895</v>
      </c>
      <c r="E4058" s="337" t="s">
        <v>3609</v>
      </c>
      <c r="F4058" s="337">
        <v>78</v>
      </c>
      <c r="G4058" s="337">
        <f>EPA_Export_Aggregation_AR4!G4058*IF(EPA_Export_Aggregation_AR4!$A4058="CH4",About!$D$58,IF(EPA_Export_Aggregation_AR4!$A4058="N2O",About!$D$59,1))</f>
        <v>0</v>
      </c>
      <c r="H4058" s="337">
        <f>EPA_Export_Aggregation_AR4!H4058*IF(EPA_Export_Aggregation_AR4!$A4058="CH4",About!$D$58,IF(EPA_Export_Aggregation_AR4!$A4058="N2O",About!$D$59,1))</f>
        <v>0</v>
      </c>
      <c r="I4058" s="337">
        <f>EPA_Export_Aggregation_AR4!I4058*IF(EPA_Export_Aggregation_AR4!$A4058="CH4",About!$D$58,IF(EPA_Export_Aggregation_AR4!$A4058="N2O",About!$D$59,1))</f>
        <v>0</v>
      </c>
      <c r="J4058" s="337">
        <f>EPA_Export_Aggregation_AR4!J4058*IF(EPA_Export_Aggregation_AR4!$A4058="CH4",About!$D$58,IF(EPA_Export_Aggregation_AR4!$A4058="N2O",About!$D$59,1))</f>
        <v>0</v>
      </c>
      <c r="K4058" s="337">
        <f>EPA_Export_Aggregation_AR4!K4058*IF(EPA_Export_Aggregation_AR4!$A4058="CH4",About!$D$58,IF(EPA_Export_Aggregation_AR4!$A4058="N2O",About!$D$59,1))</f>
        <v>0</v>
      </c>
      <c r="L4058" s="337">
        <f>EPA_Export_Aggregation_AR4!L4058*IF(EPA_Export_Aggregation_AR4!$A4058="CH4",About!$D$58,IF(EPA_Export_Aggregation_AR4!$A4058="N2O",About!$D$59,1))</f>
        <v>0</v>
      </c>
      <c r="M4058" s="337">
        <f>EPA_Export_Aggregation_AR4!M4058*IF(EPA_Export_Aggregation_AR4!$A4058="CH4",About!$D$58,IF(EPA_Export_Aggregation_AR4!$A4058="N2O",About!$D$59,1))</f>
        <v>0</v>
      </c>
      <c r="N4058" s="337">
        <f>EPA_Export_Aggregation_AR4!N4058*IF(EPA_Export_Aggregation_AR4!$A4058="CH4",About!$D$58,IF(EPA_Export_Aggregation_AR4!$A4058="N2O",About!$D$59,1))</f>
        <v>0</v>
      </c>
      <c r="O4058" s="337">
        <f>EPA_Export_Aggregation_AR4!O4058*IF(EPA_Export_Aggregation_AR4!$A4058="CH4",About!$D$58,IF(EPA_Export_Aggregation_AR4!$A4058="N2O",About!$D$59,1))</f>
        <v>0</v>
      </c>
      <c r="P4058" s="337">
        <f>EPA_Export_Aggregation_AR4!P4058*IF(EPA_Export_Aggregation_AR4!$A4058="CH4",About!$D$58,IF(EPA_Export_Aggregation_AR4!$A4058="N2O",About!$D$59,1))</f>
        <v>0</v>
      </c>
      <c r="Q4058" s="337">
        <f>EPA_Export_Aggregation_AR4!Q4058*IF(EPA_Export_Aggregation_AR4!$A4058="CH4",About!$D$58,IF(EPA_Export_Aggregation_AR4!$A4058="N2O",About!$D$59,1))</f>
        <v>0</v>
      </c>
      <c r="R4058" s="337">
        <f>EPA_Export_Aggregation_AR4!R4058*IF(EPA_Export_Aggregation_AR4!$A4058="CH4",About!$D$58,IF(EPA_Export_Aggregation_AR4!$A4058="N2O",About!$D$59,1))</f>
        <v>0</v>
      </c>
      <c r="S4058" s="337">
        <f>EPA_Export_Aggregation_AR4!S4058*IF(EPA_Export_Aggregation_AR4!$A4058="CH4",About!$D$58,IF(EPA_Export_Aggregation_AR4!$A4058="N2O",About!$D$59,1))</f>
        <v>0</v>
      </c>
      <c r="T4058" s="337">
        <f>EPA_Export_Aggregation_AR4!T4058*IF(EPA_Export_Aggregation_AR4!$A4058="CH4",About!$D$58,IF(EPA_Export_Aggregation_AR4!$A4058="N2O",About!$D$59,1))</f>
        <v>0</v>
      </c>
      <c r="U4058" s="337">
        <f>EPA_Export_Aggregation_AR4!U4058*IF(EPA_Export_Aggregation_AR4!$A4058="CH4",About!$D$58,IF(EPA_Export_Aggregation_AR4!$A4058="N2O",About!$D$59,1))</f>
        <v>0</v>
      </c>
      <c r="V4058" s="337">
        <f>EPA_Export_Aggregation_AR4!V4058*IF(EPA_Export_Aggregation_AR4!$A4058="CH4",About!$D$58,IF(EPA_Export_Aggregation_AR4!$A4058="N2O",About!$D$59,1))</f>
        <v>0</v>
      </c>
      <c r="W4058" s="337">
        <f>EPA_Export_Aggregation_AR4!W4058*IF(EPA_Export_Aggregation_AR4!$A4058="CH4",About!$D$58,IF(EPA_Export_Aggregation_AR4!$A4058="N2O",About!$D$59,1))</f>
        <v>0</v>
      </c>
      <c r="X4058" s="337">
        <f>EPA_Export_Aggregation_AR4!X4058*IF(EPA_Export_Aggregation_AR4!$A4058="CH4",About!$D$58,IF(EPA_Export_Aggregation_AR4!$A4058="N2O",About!$D$59,1))</f>
        <v>0</v>
      </c>
      <c r="Y4058" s="337">
        <f>EPA_Export_Aggregation_AR4!Y4058*IF(EPA_Export_Aggregation_AR4!$A4058="CH4",About!$D$58,IF(EPA_Export_Aggregation_AR4!$A4058="N2O",About!$D$59,1))</f>
        <v>0</v>
      </c>
      <c r="Z4058" s="337">
        <f>EPA_Export_Aggregation_AR4!Z4058*IF(EPA_Export_Aggregation_AR4!$A4058="CH4",About!$D$58,IF(EPA_Export_Aggregation_AR4!$A4058="N2O",About!$D$59,1))</f>
        <v>0</v>
      </c>
      <c r="AA4058" s="337">
        <f>EPA_Export_Aggregation_AR4!AA4058*IF(EPA_Export_Aggregation_AR4!$A4058="CH4",About!$D$58,IF(EPA_Export_Aggregation_AR4!$A4058="N2O",About!$D$59,1))</f>
        <v>0</v>
      </c>
      <c r="AB4058" s="337">
        <f>EPA_Export_Aggregation_AR4!AB4058*IF(EPA_Export_Aggregation_AR4!$A4058="CH4",About!$D$58,IF(EPA_Export_Aggregation_AR4!$A4058="N2O",About!$D$59,1))</f>
        <v>0</v>
      </c>
      <c r="AC4058" s="337">
        <f>EPA_Export_Aggregation_AR4!AC4058*IF(EPA_Export_Aggregation_AR4!$A4058="CH4",About!$D$58,IF(EPA_Export_Aggregation_AR4!$A4058="N2O",About!$D$59,1))</f>
        <v>0</v>
      </c>
      <c r="AD4058" s="337">
        <f>EPA_Export_Aggregation_AR4!AD4058*IF(EPA_Export_Aggregation_AR4!$A4058="CH4",About!$D$58,IF(EPA_Export_Aggregation_AR4!$A4058="N2O",About!$D$59,1))</f>
        <v>0</v>
      </c>
      <c r="AE4058" s="337">
        <f>EPA_Export_Aggregation_AR4!AE4058*IF(EPA_Export_Aggregation_AR4!$A4058="CH4",About!$D$58,IF(EPA_Export_Aggregation_AR4!$A4058="N2O",About!$D$59,1))</f>
        <v>0</v>
      </c>
      <c r="AF4058" s="337">
        <f>EPA_Export_Aggregation_AR4!AF4058*IF(EPA_Export_Aggregation_AR4!$A4058="CH4",About!$D$58,IF(EPA_Export_Aggregation_AR4!$A4058="N2O",About!$D$59,1))</f>
        <v>2.4547907999999999E-6</v>
      </c>
      <c r="AG4058" s="337">
        <f>EPA_Export_Aggregation_AR4!AG4058*IF(EPA_Export_Aggregation_AR4!$A4058="CH4",About!$D$58,IF(EPA_Export_Aggregation_AR4!$A4058="N2O",About!$D$59,1))</f>
        <v>1.45044403E-5</v>
      </c>
      <c r="AH4058" s="337">
        <f>EPA_Export_Aggregation_AR4!AH4058*IF(EPA_Export_Aggregation_AR4!$A4058="CH4",About!$D$58,IF(EPA_Export_Aggregation_AR4!$A4058="N2O",About!$D$59,1))</f>
        <v>3.82390358E-5</v>
      </c>
      <c r="AI4058" s="337">
        <f>EPA_Export_Aggregation_AR4!AI4058*IF(EPA_Export_Aggregation_AR4!$A4058="CH4",About!$D$58,IF(EPA_Export_Aggregation_AR4!$A4058="N2O",About!$D$59,1))</f>
        <v>6.1057618299999994E-5</v>
      </c>
      <c r="AJ4058" s="337">
        <f>EPA_Export_Aggregation_AR4!AJ4058*IF(EPA_Export_Aggregation_AR4!$A4058="CH4",About!$D$58,IF(EPA_Export_Aggregation_AR4!$A4058="N2O",About!$D$59,1))</f>
        <v>8.8194407000000003E-5</v>
      </c>
      <c r="AK4058" s="337">
        <f>EPA_Export_Aggregation_AR4!AK4058*IF(EPA_Export_Aggregation_AR4!$A4058="CH4",About!$D$58,IF(EPA_Export_Aggregation_AR4!$A4058="N2O",About!$D$59,1))</f>
        <v>1.2363781290000001E-4</v>
      </c>
      <c r="AL4058" s="337">
        <f>EPA_Export_Aggregation_AR4!AL4058*IF(EPA_Export_Aggregation_AR4!$A4058="CH4",About!$D$58,IF(EPA_Export_Aggregation_AR4!$A4058="N2O",About!$D$59,1))</f>
        <v>0</v>
      </c>
    </row>
    <row r="4059" spans="1:38" hidden="1" x14ac:dyDescent="0.25">
      <c r="A4059" s="340" t="s">
        <v>3971</v>
      </c>
      <c r="B4059" s="337" t="s">
        <v>3894</v>
      </c>
      <c r="C4059" s="337">
        <v>1</v>
      </c>
      <c r="D4059" s="337" t="s">
        <v>3895</v>
      </c>
      <c r="E4059" s="337" t="s">
        <v>3611</v>
      </c>
      <c r="F4059" s="337">
        <v>78</v>
      </c>
      <c r="G4059" s="337">
        <f>EPA_Export_Aggregation_AR4!G4059*IF(EPA_Export_Aggregation_AR4!$A4059="CH4",About!$D$58,IF(EPA_Export_Aggregation_AR4!$A4059="N2O",About!$D$59,1))</f>
        <v>0</v>
      </c>
      <c r="H4059" s="337">
        <f>EPA_Export_Aggregation_AR4!H4059*IF(EPA_Export_Aggregation_AR4!$A4059="CH4",About!$D$58,IF(EPA_Export_Aggregation_AR4!$A4059="N2O",About!$D$59,1))</f>
        <v>0</v>
      </c>
      <c r="I4059" s="337">
        <f>EPA_Export_Aggregation_AR4!I4059*IF(EPA_Export_Aggregation_AR4!$A4059="CH4",About!$D$58,IF(EPA_Export_Aggregation_AR4!$A4059="N2O",About!$D$59,1))</f>
        <v>0</v>
      </c>
      <c r="J4059" s="337">
        <f>EPA_Export_Aggregation_AR4!J4059*IF(EPA_Export_Aggregation_AR4!$A4059="CH4",About!$D$58,IF(EPA_Export_Aggregation_AR4!$A4059="N2O",About!$D$59,1))</f>
        <v>0</v>
      </c>
      <c r="K4059" s="337">
        <f>EPA_Export_Aggregation_AR4!K4059*IF(EPA_Export_Aggregation_AR4!$A4059="CH4",About!$D$58,IF(EPA_Export_Aggregation_AR4!$A4059="N2O",About!$D$59,1))</f>
        <v>0</v>
      </c>
      <c r="L4059" s="337">
        <f>EPA_Export_Aggregation_AR4!L4059*IF(EPA_Export_Aggregation_AR4!$A4059="CH4",About!$D$58,IF(EPA_Export_Aggregation_AR4!$A4059="N2O",About!$D$59,1))</f>
        <v>0</v>
      </c>
      <c r="M4059" s="337">
        <f>EPA_Export_Aggregation_AR4!M4059*IF(EPA_Export_Aggregation_AR4!$A4059="CH4",About!$D$58,IF(EPA_Export_Aggregation_AR4!$A4059="N2O",About!$D$59,1))</f>
        <v>0</v>
      </c>
      <c r="N4059" s="337">
        <f>EPA_Export_Aggregation_AR4!N4059*IF(EPA_Export_Aggregation_AR4!$A4059="CH4",About!$D$58,IF(EPA_Export_Aggregation_AR4!$A4059="N2O",About!$D$59,1))</f>
        <v>0</v>
      </c>
      <c r="O4059" s="337">
        <f>EPA_Export_Aggregation_AR4!O4059*IF(EPA_Export_Aggregation_AR4!$A4059="CH4",About!$D$58,IF(EPA_Export_Aggregation_AR4!$A4059="N2O",About!$D$59,1))</f>
        <v>0</v>
      </c>
      <c r="P4059" s="337">
        <f>EPA_Export_Aggregation_AR4!P4059*IF(EPA_Export_Aggregation_AR4!$A4059="CH4",About!$D$58,IF(EPA_Export_Aggregation_AR4!$A4059="N2O",About!$D$59,1))</f>
        <v>0</v>
      </c>
      <c r="Q4059" s="337">
        <f>EPA_Export_Aggregation_AR4!Q4059*IF(EPA_Export_Aggregation_AR4!$A4059="CH4",About!$D$58,IF(EPA_Export_Aggregation_AR4!$A4059="N2O",About!$D$59,1))</f>
        <v>0</v>
      </c>
      <c r="R4059" s="337">
        <f>EPA_Export_Aggregation_AR4!R4059*IF(EPA_Export_Aggregation_AR4!$A4059="CH4",About!$D$58,IF(EPA_Export_Aggregation_AR4!$A4059="N2O",About!$D$59,1))</f>
        <v>0</v>
      </c>
      <c r="S4059" s="337">
        <f>EPA_Export_Aggregation_AR4!S4059*IF(EPA_Export_Aggregation_AR4!$A4059="CH4",About!$D$58,IF(EPA_Export_Aggregation_AR4!$A4059="N2O",About!$D$59,1))</f>
        <v>0</v>
      </c>
      <c r="T4059" s="337">
        <f>EPA_Export_Aggregation_AR4!T4059*IF(EPA_Export_Aggregation_AR4!$A4059="CH4",About!$D$58,IF(EPA_Export_Aggregation_AR4!$A4059="N2O",About!$D$59,1))</f>
        <v>0</v>
      </c>
      <c r="U4059" s="337">
        <f>EPA_Export_Aggregation_AR4!U4059*IF(EPA_Export_Aggregation_AR4!$A4059="CH4",About!$D$58,IF(EPA_Export_Aggregation_AR4!$A4059="N2O",About!$D$59,1))</f>
        <v>0</v>
      </c>
      <c r="V4059" s="337">
        <f>EPA_Export_Aggregation_AR4!V4059*IF(EPA_Export_Aggregation_AR4!$A4059="CH4",About!$D$58,IF(EPA_Export_Aggregation_AR4!$A4059="N2O",About!$D$59,1))</f>
        <v>0</v>
      </c>
      <c r="W4059" s="337">
        <f>EPA_Export_Aggregation_AR4!W4059*IF(EPA_Export_Aggregation_AR4!$A4059="CH4",About!$D$58,IF(EPA_Export_Aggregation_AR4!$A4059="N2O",About!$D$59,1))</f>
        <v>0</v>
      </c>
      <c r="X4059" s="337">
        <f>EPA_Export_Aggregation_AR4!X4059*IF(EPA_Export_Aggregation_AR4!$A4059="CH4",About!$D$58,IF(EPA_Export_Aggregation_AR4!$A4059="N2O",About!$D$59,1))</f>
        <v>0</v>
      </c>
      <c r="Y4059" s="337">
        <f>EPA_Export_Aggregation_AR4!Y4059*IF(EPA_Export_Aggregation_AR4!$A4059="CH4",About!$D$58,IF(EPA_Export_Aggregation_AR4!$A4059="N2O",About!$D$59,1))</f>
        <v>0</v>
      </c>
      <c r="Z4059" s="337">
        <f>EPA_Export_Aggregation_AR4!Z4059*IF(EPA_Export_Aggregation_AR4!$A4059="CH4",About!$D$58,IF(EPA_Export_Aggregation_AR4!$A4059="N2O",About!$D$59,1))</f>
        <v>0</v>
      </c>
      <c r="AA4059" s="337">
        <f>EPA_Export_Aggregation_AR4!AA4059*IF(EPA_Export_Aggregation_AR4!$A4059="CH4",About!$D$58,IF(EPA_Export_Aggregation_AR4!$A4059="N2O",About!$D$59,1))</f>
        <v>0</v>
      </c>
      <c r="AB4059" s="337">
        <f>EPA_Export_Aggregation_AR4!AB4059*IF(EPA_Export_Aggregation_AR4!$A4059="CH4",About!$D$58,IF(EPA_Export_Aggregation_AR4!$A4059="N2O",About!$D$59,1))</f>
        <v>0</v>
      </c>
      <c r="AC4059" s="337">
        <f>EPA_Export_Aggregation_AR4!AC4059*IF(EPA_Export_Aggregation_AR4!$A4059="CH4",About!$D$58,IF(EPA_Export_Aggregation_AR4!$A4059="N2O",About!$D$59,1))</f>
        <v>0</v>
      </c>
      <c r="AD4059" s="337">
        <f>EPA_Export_Aggregation_AR4!AD4059*IF(EPA_Export_Aggregation_AR4!$A4059="CH4",About!$D$58,IF(EPA_Export_Aggregation_AR4!$A4059="N2O",About!$D$59,1))</f>
        <v>0</v>
      </c>
      <c r="AE4059" s="337">
        <f>EPA_Export_Aggregation_AR4!AE4059*IF(EPA_Export_Aggregation_AR4!$A4059="CH4",About!$D$58,IF(EPA_Export_Aggregation_AR4!$A4059="N2O",About!$D$59,1))</f>
        <v>0</v>
      </c>
      <c r="AF4059" s="337">
        <f>EPA_Export_Aggregation_AR4!AF4059*IF(EPA_Export_Aggregation_AR4!$A4059="CH4",About!$D$58,IF(EPA_Export_Aggregation_AR4!$A4059="N2O",About!$D$59,1))</f>
        <v>4.6311789999999999E-7</v>
      </c>
      <c r="AG4059" s="337">
        <f>EPA_Export_Aggregation_AR4!AG4059*IF(EPA_Export_Aggregation_AR4!$A4059="CH4",About!$D$58,IF(EPA_Export_Aggregation_AR4!$A4059="N2O",About!$D$59,1))</f>
        <v>2.78586E-6</v>
      </c>
      <c r="AH4059" s="337">
        <f>EPA_Export_Aggregation_AR4!AH4059*IF(EPA_Export_Aggregation_AR4!$A4059="CH4",About!$D$58,IF(EPA_Export_Aggregation_AR4!$A4059="N2O",About!$D$59,1))</f>
        <v>7.4554438000000003E-6</v>
      </c>
      <c r="AI4059" s="337">
        <f>EPA_Export_Aggregation_AR4!AI4059*IF(EPA_Export_Aggregation_AR4!$A4059="CH4",About!$D$58,IF(EPA_Export_Aggregation_AR4!$A4059="N2O",About!$D$59,1))</f>
        <v>1.20276422E-5</v>
      </c>
      <c r="AJ4059" s="337">
        <f>EPA_Export_Aggregation_AR4!AJ4059*IF(EPA_Export_Aggregation_AR4!$A4059="CH4",About!$D$58,IF(EPA_Export_Aggregation_AR4!$A4059="N2O",About!$D$59,1))</f>
        <v>1.75164234E-5</v>
      </c>
      <c r="AK4059" s="337">
        <f>EPA_Export_Aggregation_AR4!AK4059*IF(EPA_Export_Aggregation_AR4!$A4059="CH4",About!$D$58,IF(EPA_Export_Aggregation_AR4!$A4059="N2O",About!$D$59,1))</f>
        <v>2.4776739399999999E-5</v>
      </c>
      <c r="AL4059" s="337">
        <f>EPA_Export_Aggregation_AR4!AL4059*IF(EPA_Export_Aggregation_AR4!$A4059="CH4",About!$D$58,IF(EPA_Export_Aggregation_AR4!$A4059="N2O",About!$D$59,1))</f>
        <v>0</v>
      </c>
    </row>
    <row r="4060" spans="1:38" hidden="1" x14ac:dyDescent="0.25">
      <c r="A4060" s="340" t="s">
        <v>3971</v>
      </c>
      <c r="B4060" s="337" t="s">
        <v>3894</v>
      </c>
      <c r="C4060" s="337">
        <v>1</v>
      </c>
      <c r="D4060" s="337" t="s">
        <v>3895</v>
      </c>
      <c r="E4060" s="337" t="s">
        <v>3612</v>
      </c>
      <c r="F4060" s="337">
        <v>78</v>
      </c>
      <c r="G4060" s="337">
        <f>EPA_Export_Aggregation_AR4!G4060*IF(EPA_Export_Aggregation_AR4!$A4060="CH4",About!$D$58,IF(EPA_Export_Aggregation_AR4!$A4060="N2O",About!$D$59,1))</f>
        <v>0</v>
      </c>
      <c r="H4060" s="337">
        <f>EPA_Export_Aggregation_AR4!H4060*IF(EPA_Export_Aggregation_AR4!$A4060="CH4",About!$D$58,IF(EPA_Export_Aggregation_AR4!$A4060="N2O",About!$D$59,1))</f>
        <v>0</v>
      </c>
      <c r="I4060" s="337">
        <f>EPA_Export_Aggregation_AR4!I4060*IF(EPA_Export_Aggregation_AR4!$A4060="CH4",About!$D$58,IF(EPA_Export_Aggregation_AR4!$A4060="N2O",About!$D$59,1))</f>
        <v>0</v>
      </c>
      <c r="J4060" s="337">
        <f>EPA_Export_Aggregation_AR4!J4060*IF(EPA_Export_Aggregation_AR4!$A4060="CH4",About!$D$58,IF(EPA_Export_Aggregation_AR4!$A4060="N2O",About!$D$59,1))</f>
        <v>0</v>
      </c>
      <c r="K4060" s="337">
        <f>EPA_Export_Aggregation_AR4!K4060*IF(EPA_Export_Aggregation_AR4!$A4060="CH4",About!$D$58,IF(EPA_Export_Aggregation_AR4!$A4060="N2O",About!$D$59,1))</f>
        <v>0</v>
      </c>
      <c r="L4060" s="337">
        <f>EPA_Export_Aggregation_AR4!L4060*IF(EPA_Export_Aggregation_AR4!$A4060="CH4",About!$D$58,IF(EPA_Export_Aggregation_AR4!$A4060="N2O",About!$D$59,1))</f>
        <v>0</v>
      </c>
      <c r="M4060" s="337">
        <f>EPA_Export_Aggregation_AR4!M4060*IF(EPA_Export_Aggregation_AR4!$A4060="CH4",About!$D$58,IF(EPA_Export_Aggregation_AR4!$A4060="N2O",About!$D$59,1))</f>
        <v>0</v>
      </c>
      <c r="N4060" s="337">
        <f>EPA_Export_Aggregation_AR4!N4060*IF(EPA_Export_Aggregation_AR4!$A4060="CH4",About!$D$58,IF(EPA_Export_Aggregation_AR4!$A4060="N2O",About!$D$59,1))</f>
        <v>0</v>
      </c>
      <c r="O4060" s="337">
        <f>EPA_Export_Aggregation_AR4!O4060*IF(EPA_Export_Aggregation_AR4!$A4060="CH4",About!$D$58,IF(EPA_Export_Aggregation_AR4!$A4060="N2O",About!$D$59,1))</f>
        <v>0</v>
      </c>
      <c r="P4060" s="337">
        <f>EPA_Export_Aggregation_AR4!P4060*IF(EPA_Export_Aggregation_AR4!$A4060="CH4",About!$D$58,IF(EPA_Export_Aggregation_AR4!$A4060="N2O",About!$D$59,1))</f>
        <v>0</v>
      </c>
      <c r="Q4060" s="337">
        <f>EPA_Export_Aggregation_AR4!Q4060*IF(EPA_Export_Aggregation_AR4!$A4060="CH4",About!$D$58,IF(EPA_Export_Aggregation_AR4!$A4060="N2O",About!$D$59,1))</f>
        <v>0</v>
      </c>
      <c r="R4060" s="337">
        <f>EPA_Export_Aggregation_AR4!R4060*IF(EPA_Export_Aggregation_AR4!$A4060="CH4",About!$D$58,IF(EPA_Export_Aggregation_AR4!$A4060="N2O",About!$D$59,1))</f>
        <v>0</v>
      </c>
      <c r="S4060" s="337">
        <f>EPA_Export_Aggregation_AR4!S4060*IF(EPA_Export_Aggregation_AR4!$A4060="CH4",About!$D$58,IF(EPA_Export_Aggregation_AR4!$A4060="N2O",About!$D$59,1))</f>
        <v>0</v>
      </c>
      <c r="T4060" s="337">
        <f>EPA_Export_Aggregation_AR4!T4060*IF(EPA_Export_Aggregation_AR4!$A4060="CH4",About!$D$58,IF(EPA_Export_Aggregation_AR4!$A4060="N2O",About!$D$59,1))</f>
        <v>0</v>
      </c>
      <c r="U4060" s="337">
        <f>EPA_Export_Aggregation_AR4!U4060*IF(EPA_Export_Aggregation_AR4!$A4060="CH4",About!$D$58,IF(EPA_Export_Aggregation_AR4!$A4060="N2O",About!$D$59,1))</f>
        <v>0</v>
      </c>
      <c r="V4060" s="337">
        <f>EPA_Export_Aggregation_AR4!V4060*IF(EPA_Export_Aggregation_AR4!$A4060="CH4",About!$D$58,IF(EPA_Export_Aggregation_AR4!$A4060="N2O",About!$D$59,1))</f>
        <v>0</v>
      </c>
      <c r="W4060" s="337">
        <f>EPA_Export_Aggregation_AR4!W4060*IF(EPA_Export_Aggregation_AR4!$A4060="CH4",About!$D$58,IF(EPA_Export_Aggregation_AR4!$A4060="N2O",About!$D$59,1))</f>
        <v>0</v>
      </c>
      <c r="X4060" s="337">
        <f>EPA_Export_Aggregation_AR4!X4060*IF(EPA_Export_Aggregation_AR4!$A4060="CH4",About!$D$58,IF(EPA_Export_Aggregation_AR4!$A4060="N2O",About!$D$59,1))</f>
        <v>0</v>
      </c>
      <c r="Y4060" s="337">
        <f>EPA_Export_Aggregation_AR4!Y4060*IF(EPA_Export_Aggregation_AR4!$A4060="CH4",About!$D$58,IF(EPA_Export_Aggregation_AR4!$A4060="N2O",About!$D$59,1))</f>
        <v>0</v>
      </c>
      <c r="Z4060" s="337">
        <f>EPA_Export_Aggregation_AR4!Z4060*IF(EPA_Export_Aggregation_AR4!$A4060="CH4",About!$D$58,IF(EPA_Export_Aggregation_AR4!$A4060="N2O",About!$D$59,1))</f>
        <v>0</v>
      </c>
      <c r="AA4060" s="337">
        <f>EPA_Export_Aggregation_AR4!AA4060*IF(EPA_Export_Aggregation_AR4!$A4060="CH4",About!$D$58,IF(EPA_Export_Aggregation_AR4!$A4060="N2O",About!$D$59,1))</f>
        <v>0</v>
      </c>
      <c r="AB4060" s="337">
        <f>EPA_Export_Aggregation_AR4!AB4060*IF(EPA_Export_Aggregation_AR4!$A4060="CH4",About!$D$58,IF(EPA_Export_Aggregation_AR4!$A4060="N2O",About!$D$59,1))</f>
        <v>0</v>
      </c>
      <c r="AC4060" s="337">
        <f>EPA_Export_Aggregation_AR4!AC4060*IF(EPA_Export_Aggregation_AR4!$A4060="CH4",About!$D$58,IF(EPA_Export_Aggregation_AR4!$A4060="N2O",About!$D$59,1))</f>
        <v>0</v>
      </c>
      <c r="AD4060" s="337">
        <f>EPA_Export_Aggregation_AR4!AD4060*IF(EPA_Export_Aggregation_AR4!$A4060="CH4",About!$D$58,IF(EPA_Export_Aggregation_AR4!$A4060="N2O",About!$D$59,1))</f>
        <v>0</v>
      </c>
      <c r="AE4060" s="337">
        <f>EPA_Export_Aggregation_AR4!AE4060*IF(EPA_Export_Aggregation_AR4!$A4060="CH4",About!$D$58,IF(EPA_Export_Aggregation_AR4!$A4060="N2O",About!$D$59,1))</f>
        <v>0</v>
      </c>
      <c r="AF4060" s="337">
        <f>EPA_Export_Aggregation_AR4!AF4060*IF(EPA_Export_Aggregation_AR4!$A4060="CH4",About!$D$58,IF(EPA_Export_Aggregation_AR4!$A4060="N2O",About!$D$59,1))</f>
        <v>6.4442910000000002E-7</v>
      </c>
      <c r="AG4060" s="337">
        <f>EPA_Export_Aggregation_AR4!AG4060*IF(EPA_Export_Aggregation_AR4!$A4060="CH4",About!$D$58,IF(EPA_Export_Aggregation_AR4!$A4060="N2O",About!$D$59,1))</f>
        <v>3.8490816000000003E-6</v>
      </c>
      <c r="AH4060" s="337">
        <f>EPA_Export_Aggregation_AR4!AH4060*IF(EPA_Export_Aggregation_AR4!$A4060="CH4",About!$D$58,IF(EPA_Export_Aggregation_AR4!$A4060="N2O",About!$D$59,1))</f>
        <v>1.02454429E-5</v>
      </c>
      <c r="AI4060" s="337">
        <f>EPA_Export_Aggregation_AR4!AI4060*IF(EPA_Export_Aggregation_AR4!$A4060="CH4",About!$D$58,IF(EPA_Export_Aggregation_AR4!$A4060="N2O",About!$D$59,1))</f>
        <v>1.65172175E-5</v>
      </c>
      <c r="AJ4060" s="337">
        <f>EPA_Export_Aggregation_AR4!AJ4060*IF(EPA_Export_Aggregation_AR4!$A4060="CH4",About!$D$58,IF(EPA_Export_Aggregation_AR4!$A4060="N2O",About!$D$59,1))</f>
        <v>2.415483E-5</v>
      </c>
      <c r="AK4060" s="337">
        <f>EPA_Export_Aggregation_AR4!AK4060*IF(EPA_Export_Aggregation_AR4!$A4060="CH4",About!$D$58,IF(EPA_Export_Aggregation_AR4!$A4060="N2O",About!$D$59,1))</f>
        <v>3.4300450100000003E-5</v>
      </c>
      <c r="AL4060" s="337">
        <f>EPA_Export_Aggregation_AR4!AL4060*IF(EPA_Export_Aggregation_AR4!$A4060="CH4",About!$D$58,IF(EPA_Export_Aggregation_AR4!$A4060="N2O",About!$D$59,1))</f>
        <v>0</v>
      </c>
    </row>
    <row r="4061" spans="1:38" hidden="1" x14ac:dyDescent="0.25">
      <c r="A4061" s="340" t="s">
        <v>3971</v>
      </c>
      <c r="B4061" s="337" t="s">
        <v>3894</v>
      </c>
      <c r="C4061" s="337">
        <v>1</v>
      </c>
      <c r="D4061" s="337" t="s">
        <v>3895</v>
      </c>
      <c r="E4061" s="337" t="s">
        <v>3614</v>
      </c>
      <c r="F4061" s="337">
        <v>78</v>
      </c>
      <c r="G4061" s="337">
        <f>EPA_Export_Aggregation_AR4!G4061*IF(EPA_Export_Aggregation_AR4!$A4061="CH4",About!$D$58,IF(EPA_Export_Aggregation_AR4!$A4061="N2O",About!$D$59,1))</f>
        <v>0</v>
      </c>
      <c r="H4061" s="337">
        <f>EPA_Export_Aggregation_AR4!H4061*IF(EPA_Export_Aggregation_AR4!$A4061="CH4",About!$D$58,IF(EPA_Export_Aggregation_AR4!$A4061="N2O",About!$D$59,1))</f>
        <v>0</v>
      </c>
      <c r="I4061" s="337">
        <f>EPA_Export_Aggregation_AR4!I4061*IF(EPA_Export_Aggregation_AR4!$A4061="CH4",About!$D$58,IF(EPA_Export_Aggregation_AR4!$A4061="N2O",About!$D$59,1))</f>
        <v>0</v>
      </c>
      <c r="J4061" s="337">
        <f>EPA_Export_Aggregation_AR4!J4061*IF(EPA_Export_Aggregation_AR4!$A4061="CH4",About!$D$58,IF(EPA_Export_Aggregation_AR4!$A4061="N2O",About!$D$59,1))</f>
        <v>0</v>
      </c>
      <c r="K4061" s="337">
        <f>EPA_Export_Aggregation_AR4!K4061*IF(EPA_Export_Aggregation_AR4!$A4061="CH4",About!$D$58,IF(EPA_Export_Aggregation_AR4!$A4061="N2O",About!$D$59,1))</f>
        <v>0</v>
      </c>
      <c r="L4061" s="337">
        <f>EPA_Export_Aggregation_AR4!L4061*IF(EPA_Export_Aggregation_AR4!$A4061="CH4",About!$D$58,IF(EPA_Export_Aggregation_AR4!$A4061="N2O",About!$D$59,1))</f>
        <v>0</v>
      </c>
      <c r="M4061" s="337">
        <f>EPA_Export_Aggregation_AR4!M4061*IF(EPA_Export_Aggregation_AR4!$A4061="CH4",About!$D$58,IF(EPA_Export_Aggregation_AR4!$A4061="N2O",About!$D$59,1))</f>
        <v>0</v>
      </c>
      <c r="N4061" s="337">
        <f>EPA_Export_Aggregation_AR4!N4061*IF(EPA_Export_Aggregation_AR4!$A4061="CH4",About!$D$58,IF(EPA_Export_Aggregation_AR4!$A4061="N2O",About!$D$59,1))</f>
        <v>0</v>
      </c>
      <c r="O4061" s="337">
        <f>EPA_Export_Aggregation_AR4!O4061*IF(EPA_Export_Aggregation_AR4!$A4061="CH4",About!$D$58,IF(EPA_Export_Aggregation_AR4!$A4061="N2O",About!$D$59,1))</f>
        <v>0</v>
      </c>
      <c r="P4061" s="337">
        <f>EPA_Export_Aggregation_AR4!P4061*IF(EPA_Export_Aggregation_AR4!$A4061="CH4",About!$D$58,IF(EPA_Export_Aggregation_AR4!$A4061="N2O",About!$D$59,1))</f>
        <v>0</v>
      </c>
      <c r="Q4061" s="337">
        <f>EPA_Export_Aggregation_AR4!Q4061*IF(EPA_Export_Aggregation_AR4!$A4061="CH4",About!$D$58,IF(EPA_Export_Aggregation_AR4!$A4061="N2O",About!$D$59,1))</f>
        <v>0</v>
      </c>
      <c r="R4061" s="337">
        <f>EPA_Export_Aggregation_AR4!R4061*IF(EPA_Export_Aggregation_AR4!$A4061="CH4",About!$D$58,IF(EPA_Export_Aggregation_AR4!$A4061="N2O",About!$D$59,1))</f>
        <v>0</v>
      </c>
      <c r="S4061" s="337">
        <f>EPA_Export_Aggregation_AR4!S4061*IF(EPA_Export_Aggregation_AR4!$A4061="CH4",About!$D$58,IF(EPA_Export_Aggregation_AR4!$A4061="N2O",About!$D$59,1))</f>
        <v>0</v>
      </c>
      <c r="T4061" s="337">
        <f>EPA_Export_Aggregation_AR4!T4061*IF(EPA_Export_Aggregation_AR4!$A4061="CH4",About!$D$58,IF(EPA_Export_Aggregation_AR4!$A4061="N2O",About!$D$59,1))</f>
        <v>0</v>
      </c>
      <c r="U4061" s="337">
        <f>EPA_Export_Aggregation_AR4!U4061*IF(EPA_Export_Aggregation_AR4!$A4061="CH4",About!$D$58,IF(EPA_Export_Aggregation_AR4!$A4061="N2O",About!$D$59,1))</f>
        <v>0</v>
      </c>
      <c r="V4061" s="337">
        <f>EPA_Export_Aggregation_AR4!V4061*IF(EPA_Export_Aggregation_AR4!$A4061="CH4",About!$D$58,IF(EPA_Export_Aggregation_AR4!$A4061="N2O",About!$D$59,1))</f>
        <v>0</v>
      </c>
      <c r="W4061" s="337">
        <f>EPA_Export_Aggregation_AR4!W4061*IF(EPA_Export_Aggregation_AR4!$A4061="CH4",About!$D$58,IF(EPA_Export_Aggregation_AR4!$A4061="N2O",About!$D$59,1))</f>
        <v>0</v>
      </c>
      <c r="X4061" s="337">
        <f>EPA_Export_Aggregation_AR4!X4061*IF(EPA_Export_Aggregation_AR4!$A4061="CH4",About!$D$58,IF(EPA_Export_Aggregation_AR4!$A4061="N2O",About!$D$59,1))</f>
        <v>0</v>
      </c>
      <c r="Y4061" s="337">
        <f>EPA_Export_Aggregation_AR4!Y4061*IF(EPA_Export_Aggregation_AR4!$A4061="CH4",About!$D$58,IF(EPA_Export_Aggregation_AR4!$A4061="N2O",About!$D$59,1))</f>
        <v>0</v>
      </c>
      <c r="Z4061" s="337">
        <f>EPA_Export_Aggregation_AR4!Z4061*IF(EPA_Export_Aggregation_AR4!$A4061="CH4",About!$D$58,IF(EPA_Export_Aggregation_AR4!$A4061="N2O",About!$D$59,1))</f>
        <v>0</v>
      </c>
      <c r="AA4061" s="337">
        <f>EPA_Export_Aggregation_AR4!AA4061*IF(EPA_Export_Aggregation_AR4!$A4061="CH4",About!$D$58,IF(EPA_Export_Aggregation_AR4!$A4061="N2O",About!$D$59,1))</f>
        <v>0</v>
      </c>
      <c r="AB4061" s="337">
        <f>EPA_Export_Aggregation_AR4!AB4061*IF(EPA_Export_Aggregation_AR4!$A4061="CH4",About!$D$58,IF(EPA_Export_Aggregation_AR4!$A4061="N2O",About!$D$59,1))</f>
        <v>0</v>
      </c>
      <c r="AC4061" s="337">
        <f>EPA_Export_Aggregation_AR4!AC4061*IF(EPA_Export_Aggregation_AR4!$A4061="CH4",About!$D$58,IF(EPA_Export_Aggregation_AR4!$A4061="N2O",About!$D$59,1))</f>
        <v>0</v>
      </c>
      <c r="AD4061" s="337">
        <f>EPA_Export_Aggregation_AR4!AD4061*IF(EPA_Export_Aggregation_AR4!$A4061="CH4",About!$D$58,IF(EPA_Export_Aggregation_AR4!$A4061="N2O",About!$D$59,1))</f>
        <v>0</v>
      </c>
      <c r="AE4061" s="337">
        <f>EPA_Export_Aggregation_AR4!AE4061*IF(EPA_Export_Aggregation_AR4!$A4061="CH4",About!$D$58,IF(EPA_Export_Aggregation_AR4!$A4061="N2O",About!$D$59,1))</f>
        <v>0</v>
      </c>
      <c r="AF4061" s="337">
        <f>EPA_Export_Aggregation_AR4!AF4061*IF(EPA_Export_Aggregation_AR4!$A4061="CH4",About!$D$58,IF(EPA_Export_Aggregation_AR4!$A4061="N2O",About!$D$59,1))</f>
        <v>1.3831082299999999E-5</v>
      </c>
      <c r="AG4061" s="337">
        <f>EPA_Export_Aggregation_AR4!AG4061*IF(EPA_Export_Aggregation_AR4!$A4061="CH4",About!$D$58,IF(EPA_Export_Aggregation_AR4!$A4061="N2O",About!$D$59,1))</f>
        <v>8.3575624999999995E-5</v>
      </c>
      <c r="AH4061" s="337">
        <f>EPA_Export_Aggregation_AR4!AH4061*IF(EPA_Export_Aggregation_AR4!$A4061="CH4",About!$D$58,IF(EPA_Export_Aggregation_AR4!$A4061="N2O",About!$D$59,1))</f>
        <v>2.24355516E-4</v>
      </c>
      <c r="AI4061" s="337">
        <f>EPA_Export_Aggregation_AR4!AI4061*IF(EPA_Export_Aggregation_AR4!$A4061="CH4",About!$D$58,IF(EPA_Export_Aggregation_AR4!$A4061="N2O",About!$D$59,1))</f>
        <v>3.6305861480000001E-4</v>
      </c>
      <c r="AJ4061" s="337">
        <f>EPA_Export_Aggregation_AR4!AJ4061*IF(EPA_Export_Aggregation_AR4!$A4061="CH4",About!$D$58,IF(EPA_Export_Aggregation_AR4!$A4061="N2O",About!$D$59,1))</f>
        <v>5.3153882109999997E-4</v>
      </c>
      <c r="AK4061" s="337">
        <f>EPA_Export_Aggregation_AR4!AK4061*IF(EPA_Export_Aggregation_AR4!$A4061="CH4",About!$D$58,IF(EPA_Export_Aggregation_AR4!$A4061="N2O",About!$D$59,1))</f>
        <v>7.5542722150000001E-4</v>
      </c>
      <c r="AL4061" s="337">
        <f>EPA_Export_Aggregation_AR4!AL4061*IF(EPA_Export_Aggregation_AR4!$A4061="CH4",About!$D$58,IF(EPA_Export_Aggregation_AR4!$A4061="N2O",About!$D$59,1))</f>
        <v>0</v>
      </c>
    </row>
    <row r="4062" spans="1:38" hidden="1" x14ac:dyDescent="0.25">
      <c r="A4062" s="340" t="s">
        <v>3971</v>
      </c>
      <c r="B4062" s="337" t="s">
        <v>3894</v>
      </c>
      <c r="C4062" s="337">
        <v>1</v>
      </c>
      <c r="D4062" s="337" t="s">
        <v>3895</v>
      </c>
      <c r="E4062" s="337" t="s">
        <v>3616</v>
      </c>
      <c r="F4062" s="337">
        <v>78</v>
      </c>
      <c r="G4062" s="337">
        <f>EPA_Export_Aggregation_AR4!G4062*IF(EPA_Export_Aggregation_AR4!$A4062="CH4",About!$D$58,IF(EPA_Export_Aggregation_AR4!$A4062="N2O",About!$D$59,1))</f>
        <v>0</v>
      </c>
      <c r="H4062" s="337">
        <f>EPA_Export_Aggregation_AR4!H4062*IF(EPA_Export_Aggregation_AR4!$A4062="CH4",About!$D$58,IF(EPA_Export_Aggregation_AR4!$A4062="N2O",About!$D$59,1))</f>
        <v>0</v>
      </c>
      <c r="I4062" s="337">
        <f>EPA_Export_Aggregation_AR4!I4062*IF(EPA_Export_Aggregation_AR4!$A4062="CH4",About!$D$58,IF(EPA_Export_Aggregation_AR4!$A4062="N2O",About!$D$59,1))</f>
        <v>0</v>
      </c>
      <c r="J4062" s="337">
        <f>EPA_Export_Aggregation_AR4!J4062*IF(EPA_Export_Aggregation_AR4!$A4062="CH4",About!$D$58,IF(EPA_Export_Aggregation_AR4!$A4062="N2O",About!$D$59,1))</f>
        <v>0</v>
      </c>
      <c r="K4062" s="337">
        <f>EPA_Export_Aggregation_AR4!K4062*IF(EPA_Export_Aggregation_AR4!$A4062="CH4",About!$D$58,IF(EPA_Export_Aggregation_AR4!$A4062="N2O",About!$D$59,1))</f>
        <v>0</v>
      </c>
      <c r="L4062" s="337">
        <f>EPA_Export_Aggregation_AR4!L4062*IF(EPA_Export_Aggregation_AR4!$A4062="CH4",About!$D$58,IF(EPA_Export_Aggregation_AR4!$A4062="N2O",About!$D$59,1))</f>
        <v>0</v>
      </c>
      <c r="M4062" s="337">
        <f>EPA_Export_Aggregation_AR4!M4062*IF(EPA_Export_Aggregation_AR4!$A4062="CH4",About!$D$58,IF(EPA_Export_Aggregation_AR4!$A4062="N2O",About!$D$59,1))</f>
        <v>0</v>
      </c>
      <c r="N4062" s="337">
        <f>EPA_Export_Aggregation_AR4!N4062*IF(EPA_Export_Aggregation_AR4!$A4062="CH4",About!$D$58,IF(EPA_Export_Aggregation_AR4!$A4062="N2O",About!$D$59,1))</f>
        <v>0</v>
      </c>
      <c r="O4062" s="337">
        <f>EPA_Export_Aggregation_AR4!O4062*IF(EPA_Export_Aggregation_AR4!$A4062="CH4",About!$D$58,IF(EPA_Export_Aggregation_AR4!$A4062="N2O",About!$D$59,1))</f>
        <v>0</v>
      </c>
      <c r="P4062" s="337">
        <f>EPA_Export_Aggregation_AR4!P4062*IF(EPA_Export_Aggregation_AR4!$A4062="CH4",About!$D$58,IF(EPA_Export_Aggregation_AR4!$A4062="N2O",About!$D$59,1))</f>
        <v>0</v>
      </c>
      <c r="Q4062" s="337">
        <f>EPA_Export_Aggregation_AR4!Q4062*IF(EPA_Export_Aggregation_AR4!$A4062="CH4",About!$D$58,IF(EPA_Export_Aggregation_AR4!$A4062="N2O",About!$D$59,1))</f>
        <v>0</v>
      </c>
      <c r="R4062" s="337">
        <f>EPA_Export_Aggregation_AR4!R4062*IF(EPA_Export_Aggregation_AR4!$A4062="CH4",About!$D$58,IF(EPA_Export_Aggregation_AR4!$A4062="N2O",About!$D$59,1))</f>
        <v>0</v>
      </c>
      <c r="S4062" s="337">
        <f>EPA_Export_Aggregation_AR4!S4062*IF(EPA_Export_Aggregation_AR4!$A4062="CH4",About!$D$58,IF(EPA_Export_Aggregation_AR4!$A4062="N2O",About!$D$59,1))</f>
        <v>0</v>
      </c>
      <c r="T4062" s="337">
        <f>EPA_Export_Aggregation_AR4!T4062*IF(EPA_Export_Aggregation_AR4!$A4062="CH4",About!$D$58,IF(EPA_Export_Aggregation_AR4!$A4062="N2O",About!$D$59,1))</f>
        <v>0</v>
      </c>
      <c r="U4062" s="337">
        <f>EPA_Export_Aggregation_AR4!U4062*IF(EPA_Export_Aggregation_AR4!$A4062="CH4",About!$D$58,IF(EPA_Export_Aggregation_AR4!$A4062="N2O",About!$D$59,1))</f>
        <v>0</v>
      </c>
      <c r="V4062" s="337">
        <f>EPA_Export_Aggregation_AR4!V4062*IF(EPA_Export_Aggregation_AR4!$A4062="CH4",About!$D$58,IF(EPA_Export_Aggregation_AR4!$A4062="N2O",About!$D$59,1))</f>
        <v>0</v>
      </c>
      <c r="W4062" s="337">
        <f>EPA_Export_Aggregation_AR4!W4062*IF(EPA_Export_Aggregation_AR4!$A4062="CH4",About!$D$58,IF(EPA_Export_Aggregation_AR4!$A4062="N2O",About!$D$59,1))</f>
        <v>0</v>
      </c>
      <c r="X4062" s="337">
        <f>EPA_Export_Aggregation_AR4!X4062*IF(EPA_Export_Aggregation_AR4!$A4062="CH4",About!$D$58,IF(EPA_Export_Aggregation_AR4!$A4062="N2O",About!$D$59,1))</f>
        <v>0</v>
      </c>
      <c r="Y4062" s="337">
        <f>EPA_Export_Aggregation_AR4!Y4062*IF(EPA_Export_Aggregation_AR4!$A4062="CH4",About!$D$58,IF(EPA_Export_Aggregation_AR4!$A4062="N2O",About!$D$59,1))</f>
        <v>0</v>
      </c>
      <c r="Z4062" s="337">
        <f>EPA_Export_Aggregation_AR4!Z4062*IF(EPA_Export_Aggregation_AR4!$A4062="CH4",About!$D$58,IF(EPA_Export_Aggregation_AR4!$A4062="N2O",About!$D$59,1))</f>
        <v>0</v>
      </c>
      <c r="AA4062" s="337">
        <f>EPA_Export_Aggregation_AR4!AA4062*IF(EPA_Export_Aggregation_AR4!$A4062="CH4",About!$D$58,IF(EPA_Export_Aggregation_AR4!$A4062="N2O",About!$D$59,1))</f>
        <v>0</v>
      </c>
      <c r="AB4062" s="337">
        <f>EPA_Export_Aggregation_AR4!AB4062*IF(EPA_Export_Aggregation_AR4!$A4062="CH4",About!$D$58,IF(EPA_Export_Aggregation_AR4!$A4062="N2O",About!$D$59,1))</f>
        <v>0</v>
      </c>
      <c r="AC4062" s="337">
        <f>EPA_Export_Aggregation_AR4!AC4062*IF(EPA_Export_Aggregation_AR4!$A4062="CH4",About!$D$58,IF(EPA_Export_Aggregation_AR4!$A4062="N2O",About!$D$59,1))</f>
        <v>0</v>
      </c>
      <c r="AD4062" s="337">
        <f>EPA_Export_Aggregation_AR4!AD4062*IF(EPA_Export_Aggregation_AR4!$A4062="CH4",About!$D$58,IF(EPA_Export_Aggregation_AR4!$A4062="N2O",About!$D$59,1))</f>
        <v>0</v>
      </c>
      <c r="AE4062" s="337">
        <f>EPA_Export_Aggregation_AR4!AE4062*IF(EPA_Export_Aggregation_AR4!$A4062="CH4",About!$D$58,IF(EPA_Export_Aggregation_AR4!$A4062="N2O",About!$D$59,1))</f>
        <v>0</v>
      </c>
      <c r="AF4062" s="337">
        <f>EPA_Export_Aggregation_AR4!AF4062*IF(EPA_Export_Aggregation_AR4!$A4062="CH4",About!$D$58,IF(EPA_Export_Aggregation_AR4!$A4062="N2O",About!$D$59,1))</f>
        <v>6.9660234000000001E-6</v>
      </c>
      <c r="AG4062" s="337">
        <f>EPA_Export_Aggregation_AR4!AG4062*IF(EPA_Export_Aggregation_AR4!$A4062="CH4",About!$D$58,IF(EPA_Export_Aggregation_AR4!$A4062="N2O",About!$D$59,1))</f>
        <v>4.1766838399999998E-5</v>
      </c>
      <c r="AH4062" s="337">
        <f>EPA_Export_Aggregation_AR4!AH4062*IF(EPA_Export_Aggregation_AR4!$A4062="CH4",About!$D$58,IF(EPA_Export_Aggregation_AR4!$A4062="N2O",About!$D$59,1))</f>
        <v>1.114129023E-4</v>
      </c>
      <c r="AI4062" s="337">
        <f>EPA_Export_Aggregation_AR4!AI4062*IF(EPA_Export_Aggregation_AR4!$A4062="CH4",About!$D$58,IF(EPA_Export_Aggregation_AR4!$A4062="N2O",About!$D$59,1))</f>
        <v>1.7968327929999999E-4</v>
      </c>
      <c r="AJ4062" s="337">
        <f>EPA_Export_Aggregation_AR4!AJ4062*IF(EPA_Export_Aggregation_AR4!$A4062="CH4",About!$D$58,IF(EPA_Export_Aggregation_AR4!$A4062="N2O",About!$D$59,1))</f>
        <v>2.628508519E-4</v>
      </c>
      <c r="AK4062" s="337">
        <f>EPA_Export_Aggregation_AR4!AK4062*IF(EPA_Export_Aggregation_AR4!$A4062="CH4",About!$D$58,IF(EPA_Export_Aggregation_AR4!$A4062="N2O",About!$D$59,1))</f>
        <v>3.722690027E-4</v>
      </c>
      <c r="AL4062" s="337">
        <f>EPA_Export_Aggregation_AR4!AL4062*IF(EPA_Export_Aggregation_AR4!$A4062="CH4",About!$D$58,IF(EPA_Export_Aggregation_AR4!$A4062="N2O",About!$D$59,1))</f>
        <v>0</v>
      </c>
    </row>
    <row r="4063" spans="1:38" hidden="1" x14ac:dyDescent="0.25">
      <c r="A4063" s="340" t="s">
        <v>3971</v>
      </c>
      <c r="B4063" s="337" t="s">
        <v>3894</v>
      </c>
      <c r="C4063" s="337">
        <v>1</v>
      </c>
      <c r="D4063" s="337" t="s">
        <v>3895</v>
      </c>
      <c r="E4063" s="337" t="s">
        <v>3748</v>
      </c>
      <c r="F4063" s="337">
        <v>78</v>
      </c>
      <c r="G4063" s="337">
        <f>EPA_Export_Aggregation_AR4!G4063*IF(EPA_Export_Aggregation_AR4!$A4063="CH4",About!$D$58,IF(EPA_Export_Aggregation_AR4!$A4063="N2O",About!$D$59,1))</f>
        <v>0</v>
      </c>
      <c r="H4063" s="337">
        <f>EPA_Export_Aggregation_AR4!H4063*IF(EPA_Export_Aggregation_AR4!$A4063="CH4",About!$D$58,IF(EPA_Export_Aggregation_AR4!$A4063="N2O",About!$D$59,1))</f>
        <v>0</v>
      </c>
      <c r="I4063" s="337">
        <f>EPA_Export_Aggregation_AR4!I4063*IF(EPA_Export_Aggregation_AR4!$A4063="CH4",About!$D$58,IF(EPA_Export_Aggregation_AR4!$A4063="N2O",About!$D$59,1))</f>
        <v>0</v>
      </c>
      <c r="J4063" s="337">
        <f>EPA_Export_Aggregation_AR4!J4063*IF(EPA_Export_Aggregation_AR4!$A4063="CH4",About!$D$58,IF(EPA_Export_Aggregation_AR4!$A4063="N2O",About!$D$59,1))</f>
        <v>0</v>
      </c>
      <c r="K4063" s="337">
        <f>EPA_Export_Aggregation_AR4!K4063*IF(EPA_Export_Aggregation_AR4!$A4063="CH4",About!$D$58,IF(EPA_Export_Aggregation_AR4!$A4063="N2O",About!$D$59,1))</f>
        <v>0</v>
      </c>
      <c r="L4063" s="337">
        <f>EPA_Export_Aggregation_AR4!L4063*IF(EPA_Export_Aggregation_AR4!$A4063="CH4",About!$D$58,IF(EPA_Export_Aggregation_AR4!$A4063="N2O",About!$D$59,1))</f>
        <v>0</v>
      </c>
      <c r="M4063" s="337">
        <f>EPA_Export_Aggregation_AR4!M4063*IF(EPA_Export_Aggregation_AR4!$A4063="CH4",About!$D$58,IF(EPA_Export_Aggregation_AR4!$A4063="N2O",About!$D$59,1))</f>
        <v>0</v>
      </c>
      <c r="N4063" s="337">
        <f>EPA_Export_Aggregation_AR4!N4063*IF(EPA_Export_Aggregation_AR4!$A4063="CH4",About!$D$58,IF(EPA_Export_Aggregation_AR4!$A4063="N2O",About!$D$59,1))</f>
        <v>0</v>
      </c>
      <c r="O4063" s="337">
        <f>EPA_Export_Aggregation_AR4!O4063*IF(EPA_Export_Aggregation_AR4!$A4063="CH4",About!$D$58,IF(EPA_Export_Aggregation_AR4!$A4063="N2O",About!$D$59,1))</f>
        <v>0</v>
      </c>
      <c r="P4063" s="337">
        <f>EPA_Export_Aggregation_AR4!P4063*IF(EPA_Export_Aggregation_AR4!$A4063="CH4",About!$D$58,IF(EPA_Export_Aggregation_AR4!$A4063="N2O",About!$D$59,1))</f>
        <v>0</v>
      </c>
      <c r="Q4063" s="337">
        <f>EPA_Export_Aggregation_AR4!Q4063*IF(EPA_Export_Aggregation_AR4!$A4063="CH4",About!$D$58,IF(EPA_Export_Aggregation_AR4!$A4063="N2O",About!$D$59,1))</f>
        <v>0</v>
      </c>
      <c r="R4063" s="337">
        <f>EPA_Export_Aggregation_AR4!R4063*IF(EPA_Export_Aggregation_AR4!$A4063="CH4",About!$D$58,IF(EPA_Export_Aggregation_AR4!$A4063="N2O",About!$D$59,1))</f>
        <v>0</v>
      </c>
      <c r="S4063" s="337">
        <f>EPA_Export_Aggregation_AR4!S4063*IF(EPA_Export_Aggregation_AR4!$A4063="CH4",About!$D$58,IF(EPA_Export_Aggregation_AR4!$A4063="N2O",About!$D$59,1))</f>
        <v>0</v>
      </c>
      <c r="T4063" s="337">
        <f>EPA_Export_Aggregation_AR4!T4063*IF(EPA_Export_Aggregation_AR4!$A4063="CH4",About!$D$58,IF(EPA_Export_Aggregation_AR4!$A4063="N2O",About!$D$59,1))</f>
        <v>0</v>
      </c>
      <c r="U4063" s="337">
        <f>EPA_Export_Aggregation_AR4!U4063*IF(EPA_Export_Aggregation_AR4!$A4063="CH4",About!$D$58,IF(EPA_Export_Aggregation_AR4!$A4063="N2O",About!$D$59,1))</f>
        <v>0</v>
      </c>
      <c r="V4063" s="337">
        <f>EPA_Export_Aggregation_AR4!V4063*IF(EPA_Export_Aggregation_AR4!$A4063="CH4",About!$D$58,IF(EPA_Export_Aggregation_AR4!$A4063="N2O",About!$D$59,1))</f>
        <v>0</v>
      </c>
      <c r="W4063" s="337">
        <f>EPA_Export_Aggregation_AR4!W4063*IF(EPA_Export_Aggregation_AR4!$A4063="CH4",About!$D$58,IF(EPA_Export_Aggregation_AR4!$A4063="N2O",About!$D$59,1))</f>
        <v>0</v>
      </c>
      <c r="X4063" s="337">
        <f>EPA_Export_Aggregation_AR4!X4063*IF(EPA_Export_Aggregation_AR4!$A4063="CH4",About!$D$58,IF(EPA_Export_Aggregation_AR4!$A4063="N2O",About!$D$59,1))</f>
        <v>0</v>
      </c>
      <c r="Y4063" s="337">
        <f>EPA_Export_Aggregation_AR4!Y4063*IF(EPA_Export_Aggregation_AR4!$A4063="CH4",About!$D$58,IF(EPA_Export_Aggregation_AR4!$A4063="N2O",About!$D$59,1))</f>
        <v>0</v>
      </c>
      <c r="Z4063" s="337">
        <f>EPA_Export_Aggregation_AR4!Z4063*IF(EPA_Export_Aggregation_AR4!$A4063="CH4",About!$D$58,IF(EPA_Export_Aggregation_AR4!$A4063="N2O",About!$D$59,1))</f>
        <v>0</v>
      </c>
      <c r="AA4063" s="337">
        <f>EPA_Export_Aggregation_AR4!AA4063*IF(EPA_Export_Aggregation_AR4!$A4063="CH4",About!$D$58,IF(EPA_Export_Aggregation_AR4!$A4063="N2O",About!$D$59,1))</f>
        <v>0</v>
      </c>
      <c r="AB4063" s="337">
        <f>EPA_Export_Aggregation_AR4!AB4063*IF(EPA_Export_Aggregation_AR4!$A4063="CH4",About!$D$58,IF(EPA_Export_Aggregation_AR4!$A4063="N2O",About!$D$59,1))</f>
        <v>0</v>
      </c>
      <c r="AC4063" s="337">
        <f>EPA_Export_Aggregation_AR4!AC4063*IF(EPA_Export_Aggregation_AR4!$A4063="CH4",About!$D$58,IF(EPA_Export_Aggregation_AR4!$A4063="N2O",About!$D$59,1))</f>
        <v>0</v>
      </c>
      <c r="AD4063" s="337">
        <f>EPA_Export_Aggregation_AR4!AD4063*IF(EPA_Export_Aggregation_AR4!$A4063="CH4",About!$D$58,IF(EPA_Export_Aggregation_AR4!$A4063="N2O",About!$D$59,1))</f>
        <v>0</v>
      </c>
      <c r="AE4063" s="337">
        <f>EPA_Export_Aggregation_AR4!AE4063*IF(EPA_Export_Aggregation_AR4!$A4063="CH4",About!$D$58,IF(EPA_Export_Aggregation_AR4!$A4063="N2O",About!$D$59,1))</f>
        <v>0</v>
      </c>
      <c r="AF4063" s="337">
        <f>EPA_Export_Aggregation_AR4!AF4063*IF(EPA_Export_Aggregation_AR4!$A4063="CH4",About!$D$58,IF(EPA_Export_Aggregation_AR4!$A4063="N2O",About!$D$59,1))</f>
        <v>1.1383049999999999E-7</v>
      </c>
      <c r="AG4063" s="337">
        <f>EPA_Export_Aggregation_AR4!AG4063*IF(EPA_Export_Aggregation_AR4!$A4063="CH4",About!$D$58,IF(EPA_Export_Aggregation_AR4!$A4063="N2O",About!$D$59,1))</f>
        <v>6.7621890000000004E-7</v>
      </c>
      <c r="AH4063" s="337">
        <f>EPA_Export_Aggregation_AR4!AH4063*IF(EPA_Export_Aggregation_AR4!$A4063="CH4",About!$D$58,IF(EPA_Export_Aggregation_AR4!$A4063="N2O",About!$D$59,1))</f>
        <v>1.7899272999999999E-6</v>
      </c>
      <c r="AI4063" s="337">
        <f>EPA_Export_Aggregation_AR4!AI4063*IF(EPA_Export_Aggregation_AR4!$A4063="CH4",About!$D$58,IF(EPA_Export_Aggregation_AR4!$A4063="N2O",About!$D$59,1))</f>
        <v>2.8657558999999999E-6</v>
      </c>
      <c r="AJ4063" s="337">
        <f>EPA_Export_Aggregation_AR4!AJ4063*IF(EPA_Export_Aggregation_AR4!$A4063="CH4",About!$D$58,IF(EPA_Export_Aggregation_AR4!$A4063="N2O",About!$D$59,1))</f>
        <v>4.1586397999999998E-6</v>
      </c>
      <c r="AK4063" s="337">
        <f>EPA_Export_Aggregation_AR4!AK4063*IF(EPA_Export_Aggregation_AR4!$A4063="CH4",About!$D$58,IF(EPA_Export_Aggregation_AR4!$A4063="N2O",About!$D$59,1))</f>
        <v>5.856501E-6</v>
      </c>
      <c r="AL4063" s="337">
        <f>EPA_Export_Aggregation_AR4!AL4063*IF(EPA_Export_Aggregation_AR4!$A4063="CH4",About!$D$58,IF(EPA_Export_Aggregation_AR4!$A4063="N2O",About!$D$59,1))</f>
        <v>0</v>
      </c>
    </row>
    <row r="4064" spans="1:38" hidden="1" x14ac:dyDescent="0.25">
      <c r="A4064" s="340" t="s">
        <v>3971</v>
      </c>
      <c r="B4064" s="337" t="s">
        <v>3894</v>
      </c>
      <c r="C4064" s="337">
        <v>1</v>
      </c>
      <c r="D4064" s="337" t="s">
        <v>3895</v>
      </c>
      <c r="E4064" s="337" t="s">
        <v>3618</v>
      </c>
      <c r="F4064" s="337">
        <v>78</v>
      </c>
      <c r="G4064" s="337">
        <f>EPA_Export_Aggregation_AR4!G4064*IF(EPA_Export_Aggregation_AR4!$A4064="CH4",About!$D$58,IF(EPA_Export_Aggregation_AR4!$A4064="N2O",About!$D$59,1))</f>
        <v>0</v>
      </c>
      <c r="H4064" s="337">
        <f>EPA_Export_Aggregation_AR4!H4064*IF(EPA_Export_Aggregation_AR4!$A4064="CH4",About!$D$58,IF(EPA_Export_Aggregation_AR4!$A4064="N2O",About!$D$59,1))</f>
        <v>0</v>
      </c>
      <c r="I4064" s="337">
        <f>EPA_Export_Aggregation_AR4!I4064*IF(EPA_Export_Aggregation_AR4!$A4064="CH4",About!$D$58,IF(EPA_Export_Aggregation_AR4!$A4064="N2O",About!$D$59,1))</f>
        <v>0</v>
      </c>
      <c r="J4064" s="337">
        <f>EPA_Export_Aggregation_AR4!J4064*IF(EPA_Export_Aggregation_AR4!$A4064="CH4",About!$D$58,IF(EPA_Export_Aggregation_AR4!$A4064="N2O",About!$D$59,1))</f>
        <v>0</v>
      </c>
      <c r="K4064" s="337">
        <f>EPA_Export_Aggregation_AR4!K4064*IF(EPA_Export_Aggregation_AR4!$A4064="CH4",About!$D$58,IF(EPA_Export_Aggregation_AR4!$A4064="N2O",About!$D$59,1))</f>
        <v>0</v>
      </c>
      <c r="L4064" s="337">
        <f>EPA_Export_Aggregation_AR4!L4064*IF(EPA_Export_Aggregation_AR4!$A4064="CH4",About!$D$58,IF(EPA_Export_Aggregation_AR4!$A4064="N2O",About!$D$59,1))</f>
        <v>0</v>
      </c>
      <c r="M4064" s="337">
        <f>EPA_Export_Aggregation_AR4!M4064*IF(EPA_Export_Aggregation_AR4!$A4064="CH4",About!$D$58,IF(EPA_Export_Aggregation_AR4!$A4064="N2O",About!$D$59,1))</f>
        <v>0</v>
      </c>
      <c r="N4064" s="337">
        <f>EPA_Export_Aggregation_AR4!N4064*IF(EPA_Export_Aggregation_AR4!$A4064="CH4",About!$D$58,IF(EPA_Export_Aggregation_AR4!$A4064="N2O",About!$D$59,1))</f>
        <v>0</v>
      </c>
      <c r="O4064" s="337">
        <f>EPA_Export_Aggregation_AR4!O4064*IF(EPA_Export_Aggregation_AR4!$A4064="CH4",About!$D$58,IF(EPA_Export_Aggregation_AR4!$A4064="N2O",About!$D$59,1))</f>
        <v>0</v>
      </c>
      <c r="P4064" s="337">
        <f>EPA_Export_Aggregation_AR4!P4064*IF(EPA_Export_Aggregation_AR4!$A4064="CH4",About!$D$58,IF(EPA_Export_Aggregation_AR4!$A4064="N2O",About!$D$59,1))</f>
        <v>0</v>
      </c>
      <c r="Q4064" s="337">
        <f>EPA_Export_Aggregation_AR4!Q4064*IF(EPA_Export_Aggregation_AR4!$A4064="CH4",About!$D$58,IF(EPA_Export_Aggregation_AR4!$A4064="N2O",About!$D$59,1))</f>
        <v>0</v>
      </c>
      <c r="R4064" s="337">
        <f>EPA_Export_Aggregation_AR4!R4064*IF(EPA_Export_Aggregation_AR4!$A4064="CH4",About!$D$58,IF(EPA_Export_Aggregation_AR4!$A4064="N2O",About!$D$59,1))</f>
        <v>0</v>
      </c>
      <c r="S4064" s="337">
        <f>EPA_Export_Aggregation_AR4!S4064*IF(EPA_Export_Aggregation_AR4!$A4064="CH4",About!$D$58,IF(EPA_Export_Aggregation_AR4!$A4064="N2O",About!$D$59,1))</f>
        <v>0</v>
      </c>
      <c r="T4064" s="337">
        <f>EPA_Export_Aggregation_AR4!T4064*IF(EPA_Export_Aggregation_AR4!$A4064="CH4",About!$D$58,IF(EPA_Export_Aggregation_AR4!$A4064="N2O",About!$D$59,1))</f>
        <v>0</v>
      </c>
      <c r="U4064" s="337">
        <f>EPA_Export_Aggregation_AR4!U4064*IF(EPA_Export_Aggregation_AR4!$A4064="CH4",About!$D$58,IF(EPA_Export_Aggregation_AR4!$A4064="N2O",About!$D$59,1))</f>
        <v>0</v>
      </c>
      <c r="V4064" s="337">
        <f>EPA_Export_Aggregation_AR4!V4064*IF(EPA_Export_Aggregation_AR4!$A4064="CH4",About!$D$58,IF(EPA_Export_Aggregation_AR4!$A4064="N2O",About!$D$59,1))</f>
        <v>0</v>
      </c>
      <c r="W4064" s="337">
        <f>EPA_Export_Aggregation_AR4!W4064*IF(EPA_Export_Aggregation_AR4!$A4064="CH4",About!$D$58,IF(EPA_Export_Aggregation_AR4!$A4064="N2O",About!$D$59,1))</f>
        <v>0</v>
      </c>
      <c r="X4064" s="337">
        <f>EPA_Export_Aggregation_AR4!X4064*IF(EPA_Export_Aggregation_AR4!$A4064="CH4",About!$D$58,IF(EPA_Export_Aggregation_AR4!$A4064="N2O",About!$D$59,1))</f>
        <v>0</v>
      </c>
      <c r="Y4064" s="337">
        <f>EPA_Export_Aggregation_AR4!Y4064*IF(EPA_Export_Aggregation_AR4!$A4064="CH4",About!$D$58,IF(EPA_Export_Aggregation_AR4!$A4064="N2O",About!$D$59,1))</f>
        <v>0</v>
      </c>
      <c r="Z4064" s="337">
        <f>EPA_Export_Aggregation_AR4!Z4064*IF(EPA_Export_Aggregation_AR4!$A4064="CH4",About!$D$58,IF(EPA_Export_Aggregation_AR4!$A4064="N2O",About!$D$59,1))</f>
        <v>0</v>
      </c>
      <c r="AA4064" s="337">
        <f>EPA_Export_Aggregation_AR4!AA4064*IF(EPA_Export_Aggregation_AR4!$A4064="CH4",About!$D$58,IF(EPA_Export_Aggregation_AR4!$A4064="N2O",About!$D$59,1))</f>
        <v>0</v>
      </c>
      <c r="AB4064" s="337">
        <f>EPA_Export_Aggregation_AR4!AB4064*IF(EPA_Export_Aggregation_AR4!$A4064="CH4",About!$D$58,IF(EPA_Export_Aggregation_AR4!$A4064="N2O",About!$D$59,1))</f>
        <v>0</v>
      </c>
      <c r="AC4064" s="337">
        <f>EPA_Export_Aggregation_AR4!AC4064*IF(EPA_Export_Aggregation_AR4!$A4064="CH4",About!$D$58,IF(EPA_Export_Aggregation_AR4!$A4064="N2O",About!$D$59,1))</f>
        <v>0</v>
      </c>
      <c r="AD4064" s="337">
        <f>EPA_Export_Aggregation_AR4!AD4064*IF(EPA_Export_Aggregation_AR4!$A4064="CH4",About!$D$58,IF(EPA_Export_Aggregation_AR4!$A4064="N2O",About!$D$59,1))</f>
        <v>0</v>
      </c>
      <c r="AE4064" s="337">
        <f>EPA_Export_Aggregation_AR4!AE4064*IF(EPA_Export_Aggregation_AR4!$A4064="CH4",About!$D$58,IF(EPA_Export_Aggregation_AR4!$A4064="N2O",About!$D$59,1))</f>
        <v>0</v>
      </c>
      <c r="AF4064" s="337">
        <f>EPA_Export_Aggregation_AR4!AF4064*IF(EPA_Export_Aggregation_AR4!$A4064="CH4",About!$D$58,IF(EPA_Export_Aggregation_AR4!$A4064="N2O",About!$D$59,1))</f>
        <v>9.734165E-7</v>
      </c>
      <c r="AG4064" s="337">
        <f>EPA_Export_Aggregation_AR4!AG4064*IF(EPA_Export_Aggregation_AR4!$A4064="CH4",About!$D$58,IF(EPA_Export_Aggregation_AR4!$A4064="N2O",About!$D$59,1))</f>
        <v>5.7894311999999997E-6</v>
      </c>
      <c r="AH4064" s="337">
        <f>EPA_Export_Aggregation_AR4!AH4064*IF(EPA_Export_Aggregation_AR4!$A4064="CH4",About!$D$58,IF(EPA_Export_Aggregation_AR4!$A4064="N2O",About!$D$59,1))</f>
        <v>1.52489127E-5</v>
      </c>
      <c r="AI4064" s="337">
        <f>EPA_Export_Aggregation_AR4!AI4064*IF(EPA_Export_Aggregation_AR4!$A4064="CH4",About!$D$58,IF(EPA_Export_Aggregation_AR4!$A4064="N2O",About!$D$59,1))</f>
        <v>2.4308221E-5</v>
      </c>
      <c r="AJ4064" s="337">
        <f>EPA_Export_Aggregation_AR4!AJ4064*IF(EPA_Export_Aggregation_AR4!$A4064="CH4",About!$D$58,IF(EPA_Export_Aggregation_AR4!$A4064="N2O",About!$D$59,1))</f>
        <v>3.5010812200000003E-5</v>
      </c>
      <c r="AK4064" s="337">
        <f>EPA_Export_Aggregation_AR4!AK4064*IF(EPA_Export_Aggregation_AR4!$A4064="CH4",About!$D$58,IF(EPA_Export_Aggregation_AR4!$A4064="N2O",About!$D$59,1))</f>
        <v>4.8906058599999997E-5</v>
      </c>
      <c r="AL4064" s="337">
        <f>EPA_Export_Aggregation_AR4!AL4064*IF(EPA_Export_Aggregation_AR4!$A4064="CH4",About!$D$58,IF(EPA_Export_Aggregation_AR4!$A4064="N2O",About!$D$59,1))</f>
        <v>0</v>
      </c>
    </row>
    <row r="4065" spans="1:38" hidden="1" x14ac:dyDescent="0.25">
      <c r="A4065" s="340" t="s">
        <v>3971</v>
      </c>
      <c r="B4065" s="337" t="s">
        <v>3894</v>
      </c>
      <c r="C4065" s="337">
        <v>1</v>
      </c>
      <c r="D4065" s="337" t="s">
        <v>3895</v>
      </c>
      <c r="E4065" s="337" t="s">
        <v>3620</v>
      </c>
      <c r="F4065" s="337">
        <v>78</v>
      </c>
      <c r="G4065" s="337">
        <f>EPA_Export_Aggregation_AR4!G4065*IF(EPA_Export_Aggregation_AR4!$A4065="CH4",About!$D$58,IF(EPA_Export_Aggregation_AR4!$A4065="N2O",About!$D$59,1))</f>
        <v>0</v>
      </c>
      <c r="H4065" s="337">
        <f>EPA_Export_Aggregation_AR4!H4065*IF(EPA_Export_Aggregation_AR4!$A4065="CH4",About!$D$58,IF(EPA_Export_Aggregation_AR4!$A4065="N2O",About!$D$59,1))</f>
        <v>0</v>
      </c>
      <c r="I4065" s="337">
        <f>EPA_Export_Aggregation_AR4!I4065*IF(EPA_Export_Aggregation_AR4!$A4065="CH4",About!$D$58,IF(EPA_Export_Aggregation_AR4!$A4065="N2O",About!$D$59,1))</f>
        <v>0</v>
      </c>
      <c r="J4065" s="337">
        <f>EPA_Export_Aggregation_AR4!J4065*IF(EPA_Export_Aggregation_AR4!$A4065="CH4",About!$D$58,IF(EPA_Export_Aggregation_AR4!$A4065="N2O",About!$D$59,1))</f>
        <v>0</v>
      </c>
      <c r="K4065" s="337">
        <f>EPA_Export_Aggregation_AR4!K4065*IF(EPA_Export_Aggregation_AR4!$A4065="CH4",About!$D$58,IF(EPA_Export_Aggregation_AR4!$A4065="N2O",About!$D$59,1))</f>
        <v>0</v>
      </c>
      <c r="L4065" s="337">
        <f>EPA_Export_Aggregation_AR4!L4065*IF(EPA_Export_Aggregation_AR4!$A4065="CH4",About!$D$58,IF(EPA_Export_Aggregation_AR4!$A4065="N2O",About!$D$59,1))</f>
        <v>0</v>
      </c>
      <c r="M4065" s="337">
        <f>EPA_Export_Aggregation_AR4!M4065*IF(EPA_Export_Aggregation_AR4!$A4065="CH4",About!$D$58,IF(EPA_Export_Aggregation_AR4!$A4065="N2O",About!$D$59,1))</f>
        <v>0</v>
      </c>
      <c r="N4065" s="337">
        <f>EPA_Export_Aggregation_AR4!N4065*IF(EPA_Export_Aggregation_AR4!$A4065="CH4",About!$D$58,IF(EPA_Export_Aggregation_AR4!$A4065="N2O",About!$D$59,1))</f>
        <v>0</v>
      </c>
      <c r="O4065" s="337">
        <f>EPA_Export_Aggregation_AR4!O4065*IF(EPA_Export_Aggregation_AR4!$A4065="CH4",About!$D$58,IF(EPA_Export_Aggregation_AR4!$A4065="N2O",About!$D$59,1))</f>
        <v>0</v>
      </c>
      <c r="P4065" s="337">
        <f>EPA_Export_Aggregation_AR4!P4065*IF(EPA_Export_Aggregation_AR4!$A4065="CH4",About!$D$58,IF(EPA_Export_Aggregation_AR4!$A4065="N2O",About!$D$59,1))</f>
        <v>0</v>
      </c>
      <c r="Q4065" s="337">
        <f>EPA_Export_Aggregation_AR4!Q4065*IF(EPA_Export_Aggregation_AR4!$A4065="CH4",About!$D$58,IF(EPA_Export_Aggregation_AR4!$A4065="N2O",About!$D$59,1))</f>
        <v>0</v>
      </c>
      <c r="R4065" s="337">
        <f>EPA_Export_Aggregation_AR4!R4065*IF(EPA_Export_Aggregation_AR4!$A4065="CH4",About!$D$58,IF(EPA_Export_Aggregation_AR4!$A4065="N2O",About!$D$59,1))</f>
        <v>0</v>
      </c>
      <c r="S4065" s="337">
        <f>EPA_Export_Aggregation_AR4!S4065*IF(EPA_Export_Aggregation_AR4!$A4065="CH4",About!$D$58,IF(EPA_Export_Aggregation_AR4!$A4065="N2O",About!$D$59,1))</f>
        <v>0</v>
      </c>
      <c r="T4065" s="337">
        <f>EPA_Export_Aggregation_AR4!T4065*IF(EPA_Export_Aggregation_AR4!$A4065="CH4",About!$D$58,IF(EPA_Export_Aggregation_AR4!$A4065="N2O",About!$D$59,1))</f>
        <v>0</v>
      </c>
      <c r="U4065" s="337">
        <f>EPA_Export_Aggregation_AR4!U4065*IF(EPA_Export_Aggregation_AR4!$A4065="CH4",About!$D$58,IF(EPA_Export_Aggregation_AR4!$A4065="N2O",About!$D$59,1))</f>
        <v>0</v>
      </c>
      <c r="V4065" s="337">
        <f>EPA_Export_Aggregation_AR4!V4065*IF(EPA_Export_Aggregation_AR4!$A4065="CH4",About!$D$58,IF(EPA_Export_Aggregation_AR4!$A4065="N2O",About!$D$59,1))</f>
        <v>0</v>
      </c>
      <c r="W4065" s="337">
        <f>EPA_Export_Aggregation_AR4!W4065*IF(EPA_Export_Aggregation_AR4!$A4065="CH4",About!$D$58,IF(EPA_Export_Aggregation_AR4!$A4065="N2O",About!$D$59,1))</f>
        <v>0</v>
      </c>
      <c r="X4065" s="337">
        <f>EPA_Export_Aggregation_AR4!X4065*IF(EPA_Export_Aggregation_AR4!$A4065="CH4",About!$D$58,IF(EPA_Export_Aggregation_AR4!$A4065="N2O",About!$D$59,1))</f>
        <v>0</v>
      </c>
      <c r="Y4065" s="337">
        <f>EPA_Export_Aggregation_AR4!Y4065*IF(EPA_Export_Aggregation_AR4!$A4065="CH4",About!$D$58,IF(EPA_Export_Aggregation_AR4!$A4065="N2O",About!$D$59,1))</f>
        <v>0</v>
      </c>
      <c r="Z4065" s="337">
        <f>EPA_Export_Aggregation_AR4!Z4065*IF(EPA_Export_Aggregation_AR4!$A4065="CH4",About!$D$58,IF(EPA_Export_Aggregation_AR4!$A4065="N2O",About!$D$59,1))</f>
        <v>0</v>
      </c>
      <c r="AA4065" s="337">
        <f>EPA_Export_Aggregation_AR4!AA4065*IF(EPA_Export_Aggregation_AR4!$A4065="CH4",About!$D$58,IF(EPA_Export_Aggregation_AR4!$A4065="N2O",About!$D$59,1))</f>
        <v>0</v>
      </c>
      <c r="AB4065" s="337">
        <f>EPA_Export_Aggregation_AR4!AB4065*IF(EPA_Export_Aggregation_AR4!$A4065="CH4",About!$D$58,IF(EPA_Export_Aggregation_AR4!$A4065="N2O",About!$D$59,1))</f>
        <v>0</v>
      </c>
      <c r="AC4065" s="337">
        <f>EPA_Export_Aggregation_AR4!AC4065*IF(EPA_Export_Aggregation_AR4!$A4065="CH4",About!$D$58,IF(EPA_Export_Aggregation_AR4!$A4065="N2O",About!$D$59,1))</f>
        <v>0</v>
      </c>
      <c r="AD4065" s="337">
        <f>EPA_Export_Aggregation_AR4!AD4065*IF(EPA_Export_Aggregation_AR4!$A4065="CH4",About!$D$58,IF(EPA_Export_Aggregation_AR4!$A4065="N2O",About!$D$59,1))</f>
        <v>0</v>
      </c>
      <c r="AE4065" s="337">
        <f>EPA_Export_Aggregation_AR4!AE4065*IF(EPA_Export_Aggregation_AR4!$A4065="CH4",About!$D$58,IF(EPA_Export_Aggregation_AR4!$A4065="N2O",About!$D$59,1))</f>
        <v>0</v>
      </c>
      <c r="AF4065" s="337">
        <f>EPA_Export_Aggregation_AR4!AF4065*IF(EPA_Export_Aggregation_AR4!$A4065="CH4",About!$D$58,IF(EPA_Export_Aggregation_AR4!$A4065="N2O",About!$D$59,1))</f>
        <v>2.1360052000000002E-6</v>
      </c>
      <c r="AG4065" s="337">
        <f>EPA_Export_Aggregation_AR4!AG4065*IF(EPA_Export_Aggregation_AR4!$A4065="CH4",About!$D$58,IF(EPA_Export_Aggregation_AR4!$A4065="N2O",About!$D$59,1))</f>
        <v>1.26948647E-5</v>
      </c>
      <c r="AH4065" s="337">
        <f>EPA_Export_Aggregation_AR4!AH4065*IF(EPA_Export_Aggregation_AR4!$A4065="CH4",About!$D$58,IF(EPA_Export_Aggregation_AR4!$A4065="N2O",About!$D$59,1))</f>
        <v>3.36230664E-5</v>
      </c>
      <c r="AI4065" s="337">
        <f>EPA_Export_Aggregation_AR4!AI4065*IF(EPA_Export_Aggregation_AR4!$A4065="CH4",About!$D$58,IF(EPA_Export_Aggregation_AR4!$A4065="N2O",About!$D$59,1))</f>
        <v>5.38039194E-5</v>
      </c>
      <c r="AJ4065" s="337">
        <f>EPA_Export_Aggregation_AR4!AJ4065*IF(EPA_Export_Aggregation_AR4!$A4065="CH4",About!$D$58,IF(EPA_Export_Aggregation_AR4!$A4065="N2O",About!$D$59,1))</f>
        <v>7.8142729699999994E-5</v>
      </c>
      <c r="AK4065" s="337">
        <f>EPA_Export_Aggregation_AR4!AK4065*IF(EPA_Export_Aggregation_AR4!$A4065="CH4",About!$D$58,IF(EPA_Export_Aggregation_AR4!$A4065="N2O",About!$D$59,1))</f>
        <v>1.099620753E-4</v>
      </c>
      <c r="AL4065" s="337">
        <f>EPA_Export_Aggregation_AR4!AL4065*IF(EPA_Export_Aggregation_AR4!$A4065="CH4",About!$D$58,IF(EPA_Export_Aggregation_AR4!$A4065="N2O",About!$D$59,1))</f>
        <v>0</v>
      </c>
    </row>
    <row r="4066" spans="1:38" hidden="1" x14ac:dyDescent="0.25">
      <c r="A4066" s="340" t="s">
        <v>3971</v>
      </c>
      <c r="B4066" s="337" t="s">
        <v>3894</v>
      </c>
      <c r="C4066" s="337">
        <v>1</v>
      </c>
      <c r="D4066" s="337" t="s">
        <v>3895</v>
      </c>
      <c r="E4066" s="337" t="s">
        <v>3622</v>
      </c>
      <c r="F4066" s="337">
        <v>78</v>
      </c>
      <c r="G4066" s="337">
        <f>EPA_Export_Aggregation_AR4!G4066*IF(EPA_Export_Aggregation_AR4!$A4066="CH4",About!$D$58,IF(EPA_Export_Aggregation_AR4!$A4066="N2O",About!$D$59,1))</f>
        <v>0</v>
      </c>
      <c r="H4066" s="337">
        <f>EPA_Export_Aggregation_AR4!H4066*IF(EPA_Export_Aggregation_AR4!$A4066="CH4",About!$D$58,IF(EPA_Export_Aggregation_AR4!$A4066="N2O",About!$D$59,1))</f>
        <v>0</v>
      </c>
      <c r="I4066" s="337">
        <f>EPA_Export_Aggregation_AR4!I4066*IF(EPA_Export_Aggregation_AR4!$A4066="CH4",About!$D$58,IF(EPA_Export_Aggregation_AR4!$A4066="N2O",About!$D$59,1))</f>
        <v>0</v>
      </c>
      <c r="J4066" s="337">
        <f>EPA_Export_Aggregation_AR4!J4066*IF(EPA_Export_Aggregation_AR4!$A4066="CH4",About!$D$58,IF(EPA_Export_Aggregation_AR4!$A4066="N2O",About!$D$59,1))</f>
        <v>0</v>
      </c>
      <c r="K4066" s="337">
        <f>EPA_Export_Aggregation_AR4!K4066*IF(EPA_Export_Aggregation_AR4!$A4066="CH4",About!$D$58,IF(EPA_Export_Aggregation_AR4!$A4066="N2O",About!$D$59,1))</f>
        <v>0</v>
      </c>
      <c r="L4066" s="337">
        <f>EPA_Export_Aggregation_AR4!L4066*IF(EPA_Export_Aggregation_AR4!$A4066="CH4",About!$D$58,IF(EPA_Export_Aggregation_AR4!$A4066="N2O",About!$D$59,1))</f>
        <v>0</v>
      </c>
      <c r="M4066" s="337">
        <f>EPA_Export_Aggregation_AR4!M4066*IF(EPA_Export_Aggregation_AR4!$A4066="CH4",About!$D$58,IF(EPA_Export_Aggregation_AR4!$A4066="N2O",About!$D$59,1))</f>
        <v>0</v>
      </c>
      <c r="N4066" s="337">
        <f>EPA_Export_Aggregation_AR4!N4066*IF(EPA_Export_Aggregation_AR4!$A4066="CH4",About!$D$58,IF(EPA_Export_Aggregation_AR4!$A4066="N2O",About!$D$59,1))</f>
        <v>0</v>
      </c>
      <c r="O4066" s="337">
        <f>EPA_Export_Aggregation_AR4!O4066*IF(EPA_Export_Aggregation_AR4!$A4066="CH4",About!$D$58,IF(EPA_Export_Aggregation_AR4!$A4066="N2O",About!$D$59,1))</f>
        <v>0</v>
      </c>
      <c r="P4066" s="337">
        <f>EPA_Export_Aggregation_AR4!P4066*IF(EPA_Export_Aggregation_AR4!$A4066="CH4",About!$D$58,IF(EPA_Export_Aggregation_AR4!$A4066="N2O",About!$D$59,1))</f>
        <v>0</v>
      </c>
      <c r="Q4066" s="337">
        <f>EPA_Export_Aggregation_AR4!Q4066*IF(EPA_Export_Aggregation_AR4!$A4066="CH4",About!$D$58,IF(EPA_Export_Aggregation_AR4!$A4066="N2O",About!$D$59,1))</f>
        <v>0</v>
      </c>
      <c r="R4066" s="337">
        <f>EPA_Export_Aggregation_AR4!R4066*IF(EPA_Export_Aggregation_AR4!$A4066="CH4",About!$D$58,IF(EPA_Export_Aggregation_AR4!$A4066="N2O",About!$D$59,1))</f>
        <v>0</v>
      </c>
      <c r="S4066" s="337">
        <f>EPA_Export_Aggregation_AR4!S4066*IF(EPA_Export_Aggregation_AR4!$A4066="CH4",About!$D$58,IF(EPA_Export_Aggregation_AR4!$A4066="N2O",About!$D$59,1))</f>
        <v>0</v>
      </c>
      <c r="T4066" s="337">
        <f>EPA_Export_Aggregation_AR4!T4066*IF(EPA_Export_Aggregation_AR4!$A4066="CH4",About!$D$58,IF(EPA_Export_Aggregation_AR4!$A4066="N2O",About!$D$59,1))</f>
        <v>0</v>
      </c>
      <c r="U4066" s="337">
        <f>EPA_Export_Aggregation_AR4!U4066*IF(EPA_Export_Aggregation_AR4!$A4066="CH4",About!$D$58,IF(EPA_Export_Aggregation_AR4!$A4066="N2O",About!$D$59,1))</f>
        <v>0</v>
      </c>
      <c r="V4066" s="337">
        <f>EPA_Export_Aggregation_AR4!V4066*IF(EPA_Export_Aggregation_AR4!$A4066="CH4",About!$D$58,IF(EPA_Export_Aggregation_AR4!$A4066="N2O",About!$D$59,1))</f>
        <v>0</v>
      </c>
      <c r="W4066" s="337">
        <f>EPA_Export_Aggregation_AR4!W4066*IF(EPA_Export_Aggregation_AR4!$A4066="CH4",About!$D$58,IF(EPA_Export_Aggregation_AR4!$A4066="N2O",About!$D$59,1))</f>
        <v>0</v>
      </c>
      <c r="X4066" s="337">
        <f>EPA_Export_Aggregation_AR4!X4066*IF(EPA_Export_Aggregation_AR4!$A4066="CH4",About!$D$58,IF(EPA_Export_Aggregation_AR4!$A4066="N2O",About!$D$59,1))</f>
        <v>0</v>
      </c>
      <c r="Y4066" s="337">
        <f>EPA_Export_Aggregation_AR4!Y4066*IF(EPA_Export_Aggregation_AR4!$A4066="CH4",About!$D$58,IF(EPA_Export_Aggregation_AR4!$A4066="N2O",About!$D$59,1))</f>
        <v>0</v>
      </c>
      <c r="Z4066" s="337">
        <f>EPA_Export_Aggregation_AR4!Z4066*IF(EPA_Export_Aggregation_AR4!$A4066="CH4",About!$D$58,IF(EPA_Export_Aggregation_AR4!$A4066="N2O",About!$D$59,1))</f>
        <v>0</v>
      </c>
      <c r="AA4066" s="337">
        <f>EPA_Export_Aggregation_AR4!AA4066*IF(EPA_Export_Aggregation_AR4!$A4066="CH4",About!$D$58,IF(EPA_Export_Aggregation_AR4!$A4066="N2O",About!$D$59,1))</f>
        <v>0</v>
      </c>
      <c r="AB4066" s="337">
        <f>EPA_Export_Aggregation_AR4!AB4066*IF(EPA_Export_Aggregation_AR4!$A4066="CH4",About!$D$58,IF(EPA_Export_Aggregation_AR4!$A4066="N2O",About!$D$59,1))</f>
        <v>0</v>
      </c>
      <c r="AC4066" s="337">
        <f>EPA_Export_Aggregation_AR4!AC4066*IF(EPA_Export_Aggregation_AR4!$A4066="CH4",About!$D$58,IF(EPA_Export_Aggregation_AR4!$A4066="N2O",About!$D$59,1))</f>
        <v>0</v>
      </c>
      <c r="AD4066" s="337">
        <f>EPA_Export_Aggregation_AR4!AD4066*IF(EPA_Export_Aggregation_AR4!$A4066="CH4",About!$D$58,IF(EPA_Export_Aggregation_AR4!$A4066="N2O",About!$D$59,1))</f>
        <v>0</v>
      </c>
      <c r="AE4066" s="337">
        <f>EPA_Export_Aggregation_AR4!AE4066*IF(EPA_Export_Aggregation_AR4!$A4066="CH4",About!$D$58,IF(EPA_Export_Aggregation_AR4!$A4066="N2O",About!$D$59,1))</f>
        <v>0</v>
      </c>
      <c r="AF4066" s="337">
        <f>EPA_Export_Aggregation_AR4!AF4066*IF(EPA_Export_Aggregation_AR4!$A4066="CH4",About!$D$58,IF(EPA_Export_Aggregation_AR4!$A4066="N2O",About!$D$59,1))</f>
        <v>1.1304055000000001E-6</v>
      </c>
      <c r="AG4066" s="337">
        <f>EPA_Export_Aggregation_AR4!AG4066*IF(EPA_Export_Aggregation_AR4!$A4066="CH4",About!$D$58,IF(EPA_Export_Aggregation_AR4!$A4066="N2O",About!$D$59,1))</f>
        <v>6.8232290000000003E-6</v>
      </c>
      <c r="AH4066" s="337">
        <f>EPA_Export_Aggregation_AR4!AH4066*IF(EPA_Export_Aggregation_AR4!$A4066="CH4",About!$D$58,IF(EPA_Export_Aggregation_AR4!$A4066="N2O",About!$D$59,1))</f>
        <v>1.8393127199999999E-5</v>
      </c>
      <c r="AI4066" s="337">
        <f>EPA_Export_Aggregation_AR4!AI4066*IF(EPA_Export_Aggregation_AR4!$A4066="CH4",About!$D$58,IF(EPA_Export_Aggregation_AR4!$A4066="N2O",About!$D$59,1))</f>
        <v>2.9927442300000001E-5</v>
      </c>
      <c r="AJ4066" s="337">
        <f>EPA_Export_Aggregation_AR4!AJ4066*IF(EPA_Export_Aggregation_AR4!$A4066="CH4",About!$D$58,IF(EPA_Export_Aggregation_AR4!$A4066="N2O",About!$D$59,1))</f>
        <v>4.4246806099999999E-5</v>
      </c>
      <c r="AK4066" s="337">
        <f>EPA_Export_Aggregation_AR4!AK4066*IF(EPA_Export_Aggregation_AR4!$A4066="CH4",About!$D$58,IF(EPA_Export_Aggregation_AR4!$A4066="N2O",About!$D$59,1))</f>
        <v>6.3501587100000005E-5</v>
      </c>
      <c r="AL4066" s="337">
        <f>EPA_Export_Aggregation_AR4!AL4066*IF(EPA_Export_Aggregation_AR4!$A4066="CH4",About!$D$58,IF(EPA_Export_Aggregation_AR4!$A4066="N2O",About!$D$59,1))</f>
        <v>0</v>
      </c>
    </row>
    <row r="4067" spans="1:38" hidden="1" x14ac:dyDescent="0.25">
      <c r="A4067" s="340" t="s">
        <v>3971</v>
      </c>
      <c r="B4067" s="337" t="s">
        <v>3894</v>
      </c>
      <c r="C4067" s="337">
        <v>1</v>
      </c>
      <c r="D4067" s="337" t="s">
        <v>3895</v>
      </c>
      <c r="E4067" s="337" t="s">
        <v>3624</v>
      </c>
      <c r="F4067" s="337">
        <v>78</v>
      </c>
      <c r="G4067" s="337">
        <f>EPA_Export_Aggregation_AR4!G4067*IF(EPA_Export_Aggregation_AR4!$A4067="CH4",About!$D$58,IF(EPA_Export_Aggregation_AR4!$A4067="N2O",About!$D$59,1))</f>
        <v>0</v>
      </c>
      <c r="H4067" s="337">
        <f>EPA_Export_Aggregation_AR4!H4067*IF(EPA_Export_Aggregation_AR4!$A4067="CH4",About!$D$58,IF(EPA_Export_Aggregation_AR4!$A4067="N2O",About!$D$59,1))</f>
        <v>0</v>
      </c>
      <c r="I4067" s="337">
        <f>EPA_Export_Aggregation_AR4!I4067*IF(EPA_Export_Aggregation_AR4!$A4067="CH4",About!$D$58,IF(EPA_Export_Aggregation_AR4!$A4067="N2O",About!$D$59,1))</f>
        <v>0</v>
      </c>
      <c r="J4067" s="337">
        <f>EPA_Export_Aggregation_AR4!J4067*IF(EPA_Export_Aggregation_AR4!$A4067="CH4",About!$D$58,IF(EPA_Export_Aggregation_AR4!$A4067="N2O",About!$D$59,1))</f>
        <v>0</v>
      </c>
      <c r="K4067" s="337">
        <f>EPA_Export_Aggregation_AR4!K4067*IF(EPA_Export_Aggregation_AR4!$A4067="CH4",About!$D$58,IF(EPA_Export_Aggregation_AR4!$A4067="N2O",About!$D$59,1))</f>
        <v>0</v>
      </c>
      <c r="L4067" s="337">
        <f>EPA_Export_Aggregation_AR4!L4067*IF(EPA_Export_Aggregation_AR4!$A4067="CH4",About!$D$58,IF(EPA_Export_Aggregation_AR4!$A4067="N2O",About!$D$59,1))</f>
        <v>0</v>
      </c>
      <c r="M4067" s="337">
        <f>EPA_Export_Aggregation_AR4!M4067*IF(EPA_Export_Aggregation_AR4!$A4067="CH4",About!$D$58,IF(EPA_Export_Aggregation_AR4!$A4067="N2O",About!$D$59,1))</f>
        <v>0</v>
      </c>
      <c r="N4067" s="337">
        <f>EPA_Export_Aggregation_AR4!N4067*IF(EPA_Export_Aggregation_AR4!$A4067="CH4",About!$D$58,IF(EPA_Export_Aggregation_AR4!$A4067="N2O",About!$D$59,1))</f>
        <v>0</v>
      </c>
      <c r="O4067" s="337">
        <f>EPA_Export_Aggregation_AR4!O4067*IF(EPA_Export_Aggregation_AR4!$A4067="CH4",About!$D$58,IF(EPA_Export_Aggregation_AR4!$A4067="N2O",About!$D$59,1))</f>
        <v>0</v>
      </c>
      <c r="P4067" s="337">
        <f>EPA_Export_Aggregation_AR4!P4067*IF(EPA_Export_Aggregation_AR4!$A4067="CH4",About!$D$58,IF(EPA_Export_Aggregation_AR4!$A4067="N2O",About!$D$59,1))</f>
        <v>0</v>
      </c>
      <c r="Q4067" s="337">
        <f>EPA_Export_Aggregation_AR4!Q4067*IF(EPA_Export_Aggregation_AR4!$A4067="CH4",About!$D$58,IF(EPA_Export_Aggregation_AR4!$A4067="N2O",About!$D$59,1))</f>
        <v>0</v>
      </c>
      <c r="R4067" s="337">
        <f>EPA_Export_Aggregation_AR4!R4067*IF(EPA_Export_Aggregation_AR4!$A4067="CH4",About!$D$58,IF(EPA_Export_Aggregation_AR4!$A4067="N2O",About!$D$59,1))</f>
        <v>0</v>
      </c>
      <c r="S4067" s="337">
        <f>EPA_Export_Aggregation_AR4!S4067*IF(EPA_Export_Aggregation_AR4!$A4067="CH4",About!$D$58,IF(EPA_Export_Aggregation_AR4!$A4067="N2O",About!$D$59,1))</f>
        <v>0</v>
      </c>
      <c r="T4067" s="337">
        <f>EPA_Export_Aggregation_AR4!T4067*IF(EPA_Export_Aggregation_AR4!$A4067="CH4",About!$D$58,IF(EPA_Export_Aggregation_AR4!$A4067="N2O",About!$D$59,1))</f>
        <v>0</v>
      </c>
      <c r="U4067" s="337">
        <f>EPA_Export_Aggregation_AR4!U4067*IF(EPA_Export_Aggregation_AR4!$A4067="CH4",About!$D$58,IF(EPA_Export_Aggregation_AR4!$A4067="N2O",About!$D$59,1))</f>
        <v>0</v>
      </c>
      <c r="V4067" s="337">
        <f>EPA_Export_Aggregation_AR4!V4067*IF(EPA_Export_Aggregation_AR4!$A4067="CH4",About!$D$58,IF(EPA_Export_Aggregation_AR4!$A4067="N2O",About!$D$59,1))</f>
        <v>0</v>
      </c>
      <c r="W4067" s="337">
        <f>EPA_Export_Aggregation_AR4!W4067*IF(EPA_Export_Aggregation_AR4!$A4067="CH4",About!$D$58,IF(EPA_Export_Aggregation_AR4!$A4067="N2O",About!$D$59,1))</f>
        <v>0</v>
      </c>
      <c r="X4067" s="337">
        <f>EPA_Export_Aggregation_AR4!X4067*IF(EPA_Export_Aggregation_AR4!$A4067="CH4",About!$D$58,IF(EPA_Export_Aggregation_AR4!$A4067="N2O",About!$D$59,1))</f>
        <v>0</v>
      </c>
      <c r="Y4067" s="337">
        <f>EPA_Export_Aggregation_AR4!Y4067*IF(EPA_Export_Aggregation_AR4!$A4067="CH4",About!$D$58,IF(EPA_Export_Aggregation_AR4!$A4067="N2O",About!$D$59,1))</f>
        <v>0</v>
      </c>
      <c r="Z4067" s="337">
        <f>EPA_Export_Aggregation_AR4!Z4067*IF(EPA_Export_Aggregation_AR4!$A4067="CH4",About!$D$58,IF(EPA_Export_Aggregation_AR4!$A4067="N2O",About!$D$59,1))</f>
        <v>0</v>
      </c>
      <c r="AA4067" s="337">
        <f>EPA_Export_Aggregation_AR4!AA4067*IF(EPA_Export_Aggregation_AR4!$A4067="CH4",About!$D$58,IF(EPA_Export_Aggregation_AR4!$A4067="N2O",About!$D$59,1))</f>
        <v>0</v>
      </c>
      <c r="AB4067" s="337">
        <f>EPA_Export_Aggregation_AR4!AB4067*IF(EPA_Export_Aggregation_AR4!$A4067="CH4",About!$D$58,IF(EPA_Export_Aggregation_AR4!$A4067="N2O",About!$D$59,1))</f>
        <v>0</v>
      </c>
      <c r="AC4067" s="337">
        <f>EPA_Export_Aggregation_AR4!AC4067*IF(EPA_Export_Aggregation_AR4!$A4067="CH4",About!$D$58,IF(EPA_Export_Aggregation_AR4!$A4067="N2O",About!$D$59,1))</f>
        <v>0</v>
      </c>
      <c r="AD4067" s="337">
        <f>EPA_Export_Aggregation_AR4!AD4067*IF(EPA_Export_Aggregation_AR4!$A4067="CH4",About!$D$58,IF(EPA_Export_Aggregation_AR4!$A4067="N2O",About!$D$59,1))</f>
        <v>0</v>
      </c>
      <c r="AE4067" s="337">
        <f>EPA_Export_Aggregation_AR4!AE4067*IF(EPA_Export_Aggregation_AR4!$A4067="CH4",About!$D$58,IF(EPA_Export_Aggregation_AR4!$A4067="N2O",About!$D$59,1))</f>
        <v>0</v>
      </c>
      <c r="AF4067" s="337">
        <f>EPA_Export_Aggregation_AR4!AF4067*IF(EPA_Export_Aggregation_AR4!$A4067="CH4",About!$D$58,IF(EPA_Export_Aggregation_AR4!$A4067="N2O",About!$D$59,1))</f>
        <v>8.7967256999999996E-6</v>
      </c>
      <c r="AG4067" s="337">
        <f>EPA_Export_Aggregation_AR4!AG4067*IF(EPA_Export_Aggregation_AR4!$A4067="CH4",About!$D$58,IF(EPA_Export_Aggregation_AR4!$A4067="N2O",About!$D$59,1))</f>
        <v>5.1949872799999998E-5</v>
      </c>
      <c r="AH4067" s="337">
        <f>EPA_Export_Aggregation_AR4!AH4067*IF(EPA_Export_Aggregation_AR4!$A4067="CH4",About!$D$58,IF(EPA_Export_Aggregation_AR4!$A4067="N2O",About!$D$59,1))</f>
        <v>1.366843366E-4</v>
      </c>
      <c r="AI4067" s="337">
        <f>EPA_Export_Aggregation_AR4!AI4067*IF(EPA_Export_Aggregation_AR4!$A4067="CH4",About!$D$58,IF(EPA_Export_Aggregation_AR4!$A4067="N2O",About!$D$59,1))</f>
        <v>2.1735227499999999E-4</v>
      </c>
      <c r="AJ4067" s="337">
        <f>EPA_Export_Aggregation_AR4!AJ4067*IF(EPA_Export_Aggregation_AR4!$A4067="CH4",About!$D$58,IF(EPA_Export_Aggregation_AR4!$A4067="N2O",About!$D$59,1))</f>
        <v>3.1327906889999998E-4</v>
      </c>
      <c r="AK4067" s="337">
        <f>EPA_Export_Aggregation_AR4!AK4067*IF(EPA_Export_Aggregation_AR4!$A4067="CH4",About!$D$58,IF(EPA_Export_Aggregation_AR4!$A4067="N2O",About!$D$59,1))</f>
        <v>4.3752939299999998E-4</v>
      </c>
      <c r="AL4067" s="337">
        <f>EPA_Export_Aggregation_AR4!AL4067*IF(EPA_Export_Aggregation_AR4!$A4067="CH4",About!$D$58,IF(EPA_Export_Aggregation_AR4!$A4067="N2O",About!$D$59,1))</f>
        <v>0</v>
      </c>
    </row>
    <row r="4068" spans="1:38" hidden="1" x14ac:dyDescent="0.25">
      <c r="A4068" s="340" t="s">
        <v>3971</v>
      </c>
      <c r="B4068" s="337" t="s">
        <v>3894</v>
      </c>
      <c r="C4068" s="337">
        <v>1</v>
      </c>
      <c r="D4068" s="337" t="s">
        <v>3895</v>
      </c>
      <c r="E4068" s="337" t="s">
        <v>3626</v>
      </c>
      <c r="F4068" s="337">
        <v>78</v>
      </c>
      <c r="G4068" s="337">
        <f>EPA_Export_Aggregation_AR4!G4068*IF(EPA_Export_Aggregation_AR4!$A4068="CH4",About!$D$58,IF(EPA_Export_Aggregation_AR4!$A4068="N2O",About!$D$59,1))</f>
        <v>0</v>
      </c>
      <c r="H4068" s="337">
        <f>EPA_Export_Aggregation_AR4!H4068*IF(EPA_Export_Aggregation_AR4!$A4068="CH4",About!$D$58,IF(EPA_Export_Aggregation_AR4!$A4068="N2O",About!$D$59,1))</f>
        <v>0</v>
      </c>
      <c r="I4068" s="337">
        <f>EPA_Export_Aggregation_AR4!I4068*IF(EPA_Export_Aggregation_AR4!$A4068="CH4",About!$D$58,IF(EPA_Export_Aggregation_AR4!$A4068="N2O",About!$D$59,1))</f>
        <v>0</v>
      </c>
      <c r="J4068" s="337">
        <f>EPA_Export_Aggregation_AR4!J4068*IF(EPA_Export_Aggregation_AR4!$A4068="CH4",About!$D$58,IF(EPA_Export_Aggregation_AR4!$A4068="N2O",About!$D$59,1))</f>
        <v>0</v>
      </c>
      <c r="K4068" s="337">
        <f>EPA_Export_Aggregation_AR4!K4068*IF(EPA_Export_Aggregation_AR4!$A4068="CH4",About!$D$58,IF(EPA_Export_Aggregation_AR4!$A4068="N2O",About!$D$59,1))</f>
        <v>0</v>
      </c>
      <c r="L4068" s="337">
        <f>EPA_Export_Aggregation_AR4!L4068*IF(EPA_Export_Aggregation_AR4!$A4068="CH4",About!$D$58,IF(EPA_Export_Aggregation_AR4!$A4068="N2O",About!$D$59,1))</f>
        <v>0</v>
      </c>
      <c r="M4068" s="337">
        <f>EPA_Export_Aggregation_AR4!M4068*IF(EPA_Export_Aggregation_AR4!$A4068="CH4",About!$D$58,IF(EPA_Export_Aggregation_AR4!$A4068="N2O",About!$D$59,1))</f>
        <v>0</v>
      </c>
      <c r="N4068" s="337">
        <f>EPA_Export_Aggregation_AR4!N4068*IF(EPA_Export_Aggregation_AR4!$A4068="CH4",About!$D$58,IF(EPA_Export_Aggregation_AR4!$A4068="N2O",About!$D$59,1))</f>
        <v>0</v>
      </c>
      <c r="O4068" s="337">
        <f>EPA_Export_Aggregation_AR4!O4068*IF(EPA_Export_Aggregation_AR4!$A4068="CH4",About!$D$58,IF(EPA_Export_Aggregation_AR4!$A4068="N2O",About!$D$59,1))</f>
        <v>0</v>
      </c>
      <c r="P4068" s="337">
        <f>EPA_Export_Aggregation_AR4!P4068*IF(EPA_Export_Aggregation_AR4!$A4068="CH4",About!$D$58,IF(EPA_Export_Aggregation_AR4!$A4068="N2O",About!$D$59,1))</f>
        <v>0</v>
      </c>
      <c r="Q4068" s="337">
        <f>EPA_Export_Aggregation_AR4!Q4068*IF(EPA_Export_Aggregation_AR4!$A4068="CH4",About!$D$58,IF(EPA_Export_Aggregation_AR4!$A4068="N2O",About!$D$59,1))</f>
        <v>0</v>
      </c>
      <c r="R4068" s="337">
        <f>EPA_Export_Aggregation_AR4!R4068*IF(EPA_Export_Aggregation_AR4!$A4068="CH4",About!$D$58,IF(EPA_Export_Aggregation_AR4!$A4068="N2O",About!$D$59,1))</f>
        <v>0</v>
      </c>
      <c r="S4068" s="337">
        <f>EPA_Export_Aggregation_AR4!S4068*IF(EPA_Export_Aggregation_AR4!$A4068="CH4",About!$D$58,IF(EPA_Export_Aggregation_AR4!$A4068="N2O",About!$D$59,1))</f>
        <v>0</v>
      </c>
      <c r="T4068" s="337">
        <f>EPA_Export_Aggregation_AR4!T4068*IF(EPA_Export_Aggregation_AR4!$A4068="CH4",About!$D$58,IF(EPA_Export_Aggregation_AR4!$A4068="N2O",About!$D$59,1))</f>
        <v>0</v>
      </c>
      <c r="U4068" s="337">
        <f>EPA_Export_Aggregation_AR4!U4068*IF(EPA_Export_Aggregation_AR4!$A4068="CH4",About!$D$58,IF(EPA_Export_Aggregation_AR4!$A4068="N2O",About!$D$59,1))</f>
        <v>0</v>
      </c>
      <c r="V4068" s="337">
        <f>EPA_Export_Aggregation_AR4!V4068*IF(EPA_Export_Aggregation_AR4!$A4068="CH4",About!$D$58,IF(EPA_Export_Aggregation_AR4!$A4068="N2O",About!$D$59,1))</f>
        <v>0</v>
      </c>
      <c r="W4068" s="337">
        <f>EPA_Export_Aggregation_AR4!W4068*IF(EPA_Export_Aggregation_AR4!$A4068="CH4",About!$D$58,IF(EPA_Export_Aggregation_AR4!$A4068="N2O",About!$D$59,1))</f>
        <v>0</v>
      </c>
      <c r="X4068" s="337">
        <f>EPA_Export_Aggregation_AR4!X4068*IF(EPA_Export_Aggregation_AR4!$A4068="CH4",About!$D$58,IF(EPA_Export_Aggregation_AR4!$A4068="N2O",About!$D$59,1))</f>
        <v>0</v>
      </c>
      <c r="Y4068" s="337">
        <f>EPA_Export_Aggregation_AR4!Y4068*IF(EPA_Export_Aggregation_AR4!$A4068="CH4",About!$D$58,IF(EPA_Export_Aggregation_AR4!$A4068="N2O",About!$D$59,1))</f>
        <v>0</v>
      </c>
      <c r="Z4068" s="337">
        <f>EPA_Export_Aggregation_AR4!Z4068*IF(EPA_Export_Aggregation_AR4!$A4068="CH4",About!$D$58,IF(EPA_Export_Aggregation_AR4!$A4068="N2O",About!$D$59,1))</f>
        <v>0</v>
      </c>
      <c r="AA4068" s="337">
        <f>EPA_Export_Aggregation_AR4!AA4068*IF(EPA_Export_Aggregation_AR4!$A4068="CH4",About!$D$58,IF(EPA_Export_Aggregation_AR4!$A4068="N2O",About!$D$59,1))</f>
        <v>0</v>
      </c>
      <c r="AB4068" s="337">
        <f>EPA_Export_Aggregation_AR4!AB4068*IF(EPA_Export_Aggregation_AR4!$A4068="CH4",About!$D$58,IF(EPA_Export_Aggregation_AR4!$A4068="N2O",About!$D$59,1))</f>
        <v>0</v>
      </c>
      <c r="AC4068" s="337">
        <f>EPA_Export_Aggregation_AR4!AC4068*IF(EPA_Export_Aggregation_AR4!$A4068="CH4",About!$D$58,IF(EPA_Export_Aggregation_AR4!$A4068="N2O",About!$D$59,1))</f>
        <v>0</v>
      </c>
      <c r="AD4068" s="337">
        <f>EPA_Export_Aggregation_AR4!AD4068*IF(EPA_Export_Aggregation_AR4!$A4068="CH4",About!$D$58,IF(EPA_Export_Aggregation_AR4!$A4068="N2O",About!$D$59,1))</f>
        <v>0</v>
      </c>
      <c r="AE4068" s="337">
        <f>EPA_Export_Aggregation_AR4!AE4068*IF(EPA_Export_Aggregation_AR4!$A4068="CH4",About!$D$58,IF(EPA_Export_Aggregation_AR4!$A4068="N2O",About!$D$59,1))</f>
        <v>0</v>
      </c>
      <c r="AF4068" s="337">
        <f>EPA_Export_Aggregation_AR4!AF4068*IF(EPA_Export_Aggregation_AR4!$A4068="CH4",About!$D$58,IF(EPA_Export_Aggregation_AR4!$A4068="N2O",About!$D$59,1))</f>
        <v>4.5226222999999997E-6</v>
      </c>
      <c r="AG4068" s="337">
        <f>EPA_Export_Aggregation_AR4!AG4068*IF(EPA_Export_Aggregation_AR4!$A4068="CH4",About!$D$58,IF(EPA_Export_Aggregation_AR4!$A4068="N2O",About!$D$59,1))</f>
        <v>2.6894851200000001E-5</v>
      </c>
      <c r="AH4068" s="337">
        <f>EPA_Export_Aggregation_AR4!AH4068*IF(EPA_Export_Aggregation_AR4!$A4068="CH4",About!$D$58,IF(EPA_Export_Aggregation_AR4!$A4068="N2O",About!$D$59,1))</f>
        <v>7.1252579299999993E-5</v>
      </c>
      <c r="AI4068" s="337">
        <f>EPA_Export_Aggregation_AR4!AI4068*IF(EPA_Export_Aggregation_AR4!$A4068="CH4",About!$D$58,IF(EPA_Export_Aggregation_AR4!$A4068="N2O",About!$D$59,1))</f>
        <v>1.1441776989999999E-4</v>
      </c>
      <c r="AJ4068" s="337">
        <f>EPA_Export_Aggregation_AR4!AJ4068*IF(EPA_Export_Aggregation_AR4!$A4068="CH4",About!$D$58,IF(EPA_Export_Aggregation_AR4!$A4068="N2O",About!$D$59,1))</f>
        <v>1.6647049159999999E-4</v>
      </c>
      <c r="AK4068" s="337">
        <f>EPA_Export_Aggregation_AR4!AK4068*IF(EPA_Export_Aggregation_AR4!$A4068="CH4",About!$D$58,IF(EPA_Export_Aggregation_AR4!$A4068="N2O",About!$D$59,1))</f>
        <v>2.3479510949999999E-4</v>
      </c>
      <c r="AL4068" s="337">
        <f>EPA_Export_Aggregation_AR4!AL4068*IF(EPA_Export_Aggregation_AR4!$A4068="CH4",About!$D$58,IF(EPA_Export_Aggregation_AR4!$A4068="N2O",About!$D$59,1))</f>
        <v>0</v>
      </c>
    </row>
    <row r="4069" spans="1:38" hidden="1" x14ac:dyDescent="0.25">
      <c r="A4069" s="340" t="s">
        <v>3971</v>
      </c>
      <c r="B4069" s="337" t="s">
        <v>3894</v>
      </c>
      <c r="C4069" s="337">
        <v>1</v>
      </c>
      <c r="D4069" s="337" t="s">
        <v>3895</v>
      </c>
      <c r="E4069" s="337" t="s">
        <v>3628</v>
      </c>
      <c r="F4069" s="337">
        <v>78</v>
      </c>
      <c r="G4069" s="337">
        <f>EPA_Export_Aggregation_AR4!G4069*IF(EPA_Export_Aggregation_AR4!$A4069="CH4",About!$D$58,IF(EPA_Export_Aggregation_AR4!$A4069="N2O",About!$D$59,1))</f>
        <v>0</v>
      </c>
      <c r="H4069" s="337">
        <f>EPA_Export_Aggregation_AR4!H4069*IF(EPA_Export_Aggregation_AR4!$A4069="CH4",About!$D$58,IF(EPA_Export_Aggregation_AR4!$A4069="N2O",About!$D$59,1))</f>
        <v>0</v>
      </c>
      <c r="I4069" s="337">
        <f>EPA_Export_Aggregation_AR4!I4069*IF(EPA_Export_Aggregation_AR4!$A4069="CH4",About!$D$58,IF(EPA_Export_Aggregation_AR4!$A4069="N2O",About!$D$59,1))</f>
        <v>0</v>
      </c>
      <c r="J4069" s="337">
        <f>EPA_Export_Aggregation_AR4!J4069*IF(EPA_Export_Aggregation_AR4!$A4069="CH4",About!$D$58,IF(EPA_Export_Aggregation_AR4!$A4069="N2O",About!$D$59,1))</f>
        <v>0</v>
      </c>
      <c r="K4069" s="337">
        <f>EPA_Export_Aggregation_AR4!K4069*IF(EPA_Export_Aggregation_AR4!$A4069="CH4",About!$D$58,IF(EPA_Export_Aggregation_AR4!$A4069="N2O",About!$D$59,1))</f>
        <v>0</v>
      </c>
      <c r="L4069" s="337">
        <f>EPA_Export_Aggregation_AR4!L4069*IF(EPA_Export_Aggregation_AR4!$A4069="CH4",About!$D$58,IF(EPA_Export_Aggregation_AR4!$A4069="N2O",About!$D$59,1))</f>
        <v>0</v>
      </c>
      <c r="M4069" s="337">
        <f>EPA_Export_Aggregation_AR4!M4069*IF(EPA_Export_Aggregation_AR4!$A4069="CH4",About!$D$58,IF(EPA_Export_Aggregation_AR4!$A4069="N2O",About!$D$59,1))</f>
        <v>0</v>
      </c>
      <c r="N4069" s="337">
        <f>EPA_Export_Aggregation_AR4!N4069*IF(EPA_Export_Aggregation_AR4!$A4069="CH4",About!$D$58,IF(EPA_Export_Aggregation_AR4!$A4069="N2O",About!$D$59,1))</f>
        <v>0</v>
      </c>
      <c r="O4069" s="337">
        <f>EPA_Export_Aggregation_AR4!O4069*IF(EPA_Export_Aggregation_AR4!$A4069="CH4",About!$D$58,IF(EPA_Export_Aggregation_AR4!$A4069="N2O",About!$D$59,1))</f>
        <v>0</v>
      </c>
      <c r="P4069" s="337">
        <f>EPA_Export_Aggregation_AR4!P4069*IF(EPA_Export_Aggregation_AR4!$A4069="CH4",About!$D$58,IF(EPA_Export_Aggregation_AR4!$A4069="N2O",About!$D$59,1))</f>
        <v>0</v>
      </c>
      <c r="Q4069" s="337">
        <f>EPA_Export_Aggregation_AR4!Q4069*IF(EPA_Export_Aggregation_AR4!$A4069="CH4",About!$D$58,IF(EPA_Export_Aggregation_AR4!$A4069="N2O",About!$D$59,1))</f>
        <v>0</v>
      </c>
      <c r="R4069" s="337">
        <f>EPA_Export_Aggregation_AR4!R4069*IF(EPA_Export_Aggregation_AR4!$A4069="CH4",About!$D$58,IF(EPA_Export_Aggregation_AR4!$A4069="N2O",About!$D$59,1))</f>
        <v>0</v>
      </c>
      <c r="S4069" s="337">
        <f>EPA_Export_Aggregation_AR4!S4069*IF(EPA_Export_Aggregation_AR4!$A4069="CH4",About!$D$58,IF(EPA_Export_Aggregation_AR4!$A4069="N2O",About!$D$59,1))</f>
        <v>0</v>
      </c>
      <c r="T4069" s="337">
        <f>EPA_Export_Aggregation_AR4!T4069*IF(EPA_Export_Aggregation_AR4!$A4069="CH4",About!$D$58,IF(EPA_Export_Aggregation_AR4!$A4069="N2O",About!$D$59,1))</f>
        <v>0</v>
      </c>
      <c r="U4069" s="337">
        <f>EPA_Export_Aggregation_AR4!U4069*IF(EPA_Export_Aggregation_AR4!$A4069="CH4",About!$D$58,IF(EPA_Export_Aggregation_AR4!$A4069="N2O",About!$D$59,1))</f>
        <v>0</v>
      </c>
      <c r="V4069" s="337">
        <f>EPA_Export_Aggregation_AR4!V4069*IF(EPA_Export_Aggregation_AR4!$A4069="CH4",About!$D$58,IF(EPA_Export_Aggregation_AR4!$A4069="N2O",About!$D$59,1))</f>
        <v>0</v>
      </c>
      <c r="W4069" s="337">
        <f>EPA_Export_Aggregation_AR4!W4069*IF(EPA_Export_Aggregation_AR4!$A4069="CH4",About!$D$58,IF(EPA_Export_Aggregation_AR4!$A4069="N2O",About!$D$59,1))</f>
        <v>0</v>
      </c>
      <c r="X4069" s="337">
        <f>EPA_Export_Aggregation_AR4!X4069*IF(EPA_Export_Aggregation_AR4!$A4069="CH4",About!$D$58,IF(EPA_Export_Aggregation_AR4!$A4069="N2O",About!$D$59,1))</f>
        <v>0</v>
      </c>
      <c r="Y4069" s="337">
        <f>EPA_Export_Aggregation_AR4!Y4069*IF(EPA_Export_Aggregation_AR4!$A4069="CH4",About!$D$58,IF(EPA_Export_Aggregation_AR4!$A4069="N2O",About!$D$59,1))</f>
        <v>0</v>
      </c>
      <c r="Z4069" s="337">
        <f>EPA_Export_Aggregation_AR4!Z4069*IF(EPA_Export_Aggregation_AR4!$A4069="CH4",About!$D$58,IF(EPA_Export_Aggregation_AR4!$A4069="N2O",About!$D$59,1))</f>
        <v>0</v>
      </c>
      <c r="AA4069" s="337">
        <f>EPA_Export_Aggregation_AR4!AA4069*IF(EPA_Export_Aggregation_AR4!$A4069="CH4",About!$D$58,IF(EPA_Export_Aggregation_AR4!$A4069="N2O",About!$D$59,1))</f>
        <v>0</v>
      </c>
      <c r="AB4069" s="337">
        <f>EPA_Export_Aggregation_AR4!AB4069*IF(EPA_Export_Aggregation_AR4!$A4069="CH4",About!$D$58,IF(EPA_Export_Aggregation_AR4!$A4069="N2O",About!$D$59,1))</f>
        <v>0</v>
      </c>
      <c r="AC4069" s="337">
        <f>EPA_Export_Aggregation_AR4!AC4069*IF(EPA_Export_Aggregation_AR4!$A4069="CH4",About!$D$58,IF(EPA_Export_Aggregation_AR4!$A4069="N2O",About!$D$59,1))</f>
        <v>0</v>
      </c>
      <c r="AD4069" s="337">
        <f>EPA_Export_Aggregation_AR4!AD4069*IF(EPA_Export_Aggregation_AR4!$A4069="CH4",About!$D$58,IF(EPA_Export_Aggregation_AR4!$A4069="N2O",About!$D$59,1))</f>
        <v>0</v>
      </c>
      <c r="AE4069" s="337">
        <f>EPA_Export_Aggregation_AR4!AE4069*IF(EPA_Export_Aggregation_AR4!$A4069="CH4",About!$D$58,IF(EPA_Export_Aggregation_AR4!$A4069="N2O",About!$D$59,1))</f>
        <v>0</v>
      </c>
      <c r="AF4069" s="337">
        <f>EPA_Export_Aggregation_AR4!AF4069*IF(EPA_Export_Aggregation_AR4!$A4069="CH4",About!$D$58,IF(EPA_Export_Aggregation_AR4!$A4069="N2O",About!$D$59,1))</f>
        <v>1.9911045000000001E-6</v>
      </c>
      <c r="AG4069" s="337">
        <f>EPA_Export_Aggregation_AR4!AG4069*IF(EPA_Export_Aggregation_AR4!$A4069="CH4",About!$D$58,IF(EPA_Export_Aggregation_AR4!$A4069="N2O",About!$D$59,1))</f>
        <v>1.18025439E-5</v>
      </c>
      <c r="AH4069" s="337">
        <f>EPA_Export_Aggregation_AR4!AH4069*IF(EPA_Export_Aggregation_AR4!$A4069="CH4",About!$D$58,IF(EPA_Export_Aggregation_AR4!$A4069="N2O",About!$D$59,1))</f>
        <v>3.1132759699999997E-5</v>
      </c>
      <c r="AI4069" s="337">
        <f>EPA_Export_Aggregation_AR4!AI4069*IF(EPA_Export_Aggregation_AR4!$A4069="CH4",About!$D$58,IF(EPA_Export_Aggregation_AR4!$A4069="N2O",About!$D$59,1))</f>
        <v>4.9753090800000002E-5</v>
      </c>
      <c r="AJ4069" s="337">
        <f>EPA_Export_Aggregation_AR4!AJ4069*IF(EPA_Export_Aggregation_AR4!$A4069="CH4",About!$D$58,IF(EPA_Export_Aggregation_AR4!$A4069="N2O",About!$D$59,1))</f>
        <v>7.2034921699999996E-5</v>
      </c>
      <c r="AK4069" s="337">
        <f>EPA_Export_Aggregation_AR4!AK4069*IF(EPA_Export_Aggregation_AR4!$A4069="CH4",About!$D$58,IF(EPA_Export_Aggregation_AR4!$A4069="N2O",About!$D$59,1))</f>
        <v>1.012808181E-4</v>
      </c>
      <c r="AL4069" s="337">
        <f>EPA_Export_Aggregation_AR4!AL4069*IF(EPA_Export_Aggregation_AR4!$A4069="CH4",About!$D$58,IF(EPA_Export_Aggregation_AR4!$A4069="N2O",About!$D$59,1))</f>
        <v>0</v>
      </c>
    </row>
    <row r="4070" spans="1:38" hidden="1" x14ac:dyDescent="0.25">
      <c r="A4070" s="340" t="s">
        <v>3971</v>
      </c>
      <c r="B4070" s="337" t="s">
        <v>3894</v>
      </c>
      <c r="C4070" s="337">
        <v>1</v>
      </c>
      <c r="D4070" s="337" t="s">
        <v>3895</v>
      </c>
      <c r="E4070" s="337" t="s">
        <v>3630</v>
      </c>
      <c r="F4070" s="337">
        <v>78</v>
      </c>
      <c r="G4070" s="337">
        <f>EPA_Export_Aggregation_AR4!G4070*IF(EPA_Export_Aggregation_AR4!$A4070="CH4",About!$D$58,IF(EPA_Export_Aggregation_AR4!$A4070="N2O",About!$D$59,1))</f>
        <v>0</v>
      </c>
      <c r="H4070" s="337">
        <f>EPA_Export_Aggregation_AR4!H4070*IF(EPA_Export_Aggregation_AR4!$A4070="CH4",About!$D$58,IF(EPA_Export_Aggregation_AR4!$A4070="N2O",About!$D$59,1))</f>
        <v>0</v>
      </c>
      <c r="I4070" s="337">
        <f>EPA_Export_Aggregation_AR4!I4070*IF(EPA_Export_Aggregation_AR4!$A4070="CH4",About!$D$58,IF(EPA_Export_Aggregation_AR4!$A4070="N2O",About!$D$59,1))</f>
        <v>0</v>
      </c>
      <c r="J4070" s="337">
        <f>EPA_Export_Aggregation_AR4!J4070*IF(EPA_Export_Aggregation_AR4!$A4070="CH4",About!$D$58,IF(EPA_Export_Aggregation_AR4!$A4070="N2O",About!$D$59,1))</f>
        <v>0</v>
      </c>
      <c r="K4070" s="337">
        <f>EPA_Export_Aggregation_AR4!K4070*IF(EPA_Export_Aggregation_AR4!$A4070="CH4",About!$D$58,IF(EPA_Export_Aggregation_AR4!$A4070="N2O",About!$D$59,1))</f>
        <v>0</v>
      </c>
      <c r="L4070" s="337">
        <f>EPA_Export_Aggregation_AR4!L4070*IF(EPA_Export_Aggregation_AR4!$A4070="CH4",About!$D$58,IF(EPA_Export_Aggregation_AR4!$A4070="N2O",About!$D$59,1))</f>
        <v>0</v>
      </c>
      <c r="M4070" s="337">
        <f>EPA_Export_Aggregation_AR4!M4070*IF(EPA_Export_Aggregation_AR4!$A4070="CH4",About!$D$58,IF(EPA_Export_Aggregation_AR4!$A4070="N2O",About!$D$59,1))</f>
        <v>0</v>
      </c>
      <c r="N4070" s="337">
        <f>EPA_Export_Aggregation_AR4!N4070*IF(EPA_Export_Aggregation_AR4!$A4070="CH4",About!$D$58,IF(EPA_Export_Aggregation_AR4!$A4070="N2O",About!$D$59,1))</f>
        <v>0</v>
      </c>
      <c r="O4070" s="337">
        <f>EPA_Export_Aggregation_AR4!O4070*IF(EPA_Export_Aggregation_AR4!$A4070="CH4",About!$D$58,IF(EPA_Export_Aggregation_AR4!$A4070="N2O",About!$D$59,1))</f>
        <v>0</v>
      </c>
      <c r="P4070" s="337">
        <f>EPA_Export_Aggregation_AR4!P4070*IF(EPA_Export_Aggregation_AR4!$A4070="CH4",About!$D$58,IF(EPA_Export_Aggregation_AR4!$A4070="N2O",About!$D$59,1))</f>
        <v>0</v>
      </c>
      <c r="Q4070" s="337">
        <f>EPA_Export_Aggregation_AR4!Q4070*IF(EPA_Export_Aggregation_AR4!$A4070="CH4",About!$D$58,IF(EPA_Export_Aggregation_AR4!$A4070="N2O",About!$D$59,1))</f>
        <v>0</v>
      </c>
      <c r="R4070" s="337">
        <f>EPA_Export_Aggregation_AR4!R4070*IF(EPA_Export_Aggregation_AR4!$A4070="CH4",About!$D$58,IF(EPA_Export_Aggregation_AR4!$A4070="N2O",About!$D$59,1))</f>
        <v>0</v>
      </c>
      <c r="S4070" s="337">
        <f>EPA_Export_Aggregation_AR4!S4070*IF(EPA_Export_Aggregation_AR4!$A4070="CH4",About!$D$58,IF(EPA_Export_Aggregation_AR4!$A4070="N2O",About!$D$59,1))</f>
        <v>0</v>
      </c>
      <c r="T4070" s="337">
        <f>EPA_Export_Aggregation_AR4!T4070*IF(EPA_Export_Aggregation_AR4!$A4070="CH4",About!$D$58,IF(EPA_Export_Aggregation_AR4!$A4070="N2O",About!$D$59,1))</f>
        <v>0</v>
      </c>
      <c r="U4070" s="337">
        <f>EPA_Export_Aggregation_AR4!U4070*IF(EPA_Export_Aggregation_AR4!$A4070="CH4",About!$D$58,IF(EPA_Export_Aggregation_AR4!$A4070="N2O",About!$D$59,1))</f>
        <v>0</v>
      </c>
      <c r="V4070" s="337">
        <f>EPA_Export_Aggregation_AR4!V4070*IF(EPA_Export_Aggregation_AR4!$A4070="CH4",About!$D$58,IF(EPA_Export_Aggregation_AR4!$A4070="N2O",About!$D$59,1))</f>
        <v>0</v>
      </c>
      <c r="W4070" s="337">
        <f>EPA_Export_Aggregation_AR4!W4070*IF(EPA_Export_Aggregation_AR4!$A4070="CH4",About!$D$58,IF(EPA_Export_Aggregation_AR4!$A4070="N2O",About!$D$59,1))</f>
        <v>0</v>
      </c>
      <c r="X4070" s="337">
        <f>EPA_Export_Aggregation_AR4!X4070*IF(EPA_Export_Aggregation_AR4!$A4070="CH4",About!$D$58,IF(EPA_Export_Aggregation_AR4!$A4070="N2O",About!$D$59,1))</f>
        <v>0</v>
      </c>
      <c r="Y4070" s="337">
        <f>EPA_Export_Aggregation_AR4!Y4070*IF(EPA_Export_Aggregation_AR4!$A4070="CH4",About!$D$58,IF(EPA_Export_Aggregation_AR4!$A4070="N2O",About!$D$59,1))</f>
        <v>0</v>
      </c>
      <c r="Z4070" s="337">
        <f>EPA_Export_Aggregation_AR4!Z4070*IF(EPA_Export_Aggregation_AR4!$A4070="CH4",About!$D$58,IF(EPA_Export_Aggregation_AR4!$A4070="N2O",About!$D$59,1))</f>
        <v>0</v>
      </c>
      <c r="AA4070" s="337">
        <f>EPA_Export_Aggregation_AR4!AA4070*IF(EPA_Export_Aggregation_AR4!$A4070="CH4",About!$D$58,IF(EPA_Export_Aggregation_AR4!$A4070="N2O",About!$D$59,1))</f>
        <v>0</v>
      </c>
      <c r="AB4070" s="337">
        <f>EPA_Export_Aggregation_AR4!AB4070*IF(EPA_Export_Aggregation_AR4!$A4070="CH4",About!$D$58,IF(EPA_Export_Aggregation_AR4!$A4070="N2O",About!$D$59,1))</f>
        <v>0</v>
      </c>
      <c r="AC4070" s="337">
        <f>EPA_Export_Aggregation_AR4!AC4070*IF(EPA_Export_Aggregation_AR4!$A4070="CH4",About!$D$58,IF(EPA_Export_Aggregation_AR4!$A4070="N2O",About!$D$59,1))</f>
        <v>0</v>
      </c>
      <c r="AD4070" s="337">
        <f>EPA_Export_Aggregation_AR4!AD4070*IF(EPA_Export_Aggregation_AR4!$A4070="CH4",About!$D$58,IF(EPA_Export_Aggregation_AR4!$A4070="N2O",About!$D$59,1))</f>
        <v>0</v>
      </c>
      <c r="AE4070" s="337">
        <f>EPA_Export_Aggregation_AR4!AE4070*IF(EPA_Export_Aggregation_AR4!$A4070="CH4",About!$D$58,IF(EPA_Export_Aggregation_AR4!$A4070="N2O",About!$D$59,1))</f>
        <v>0</v>
      </c>
      <c r="AF4070" s="337">
        <f>EPA_Export_Aggregation_AR4!AF4070*IF(EPA_Export_Aggregation_AR4!$A4070="CH4",About!$D$58,IF(EPA_Export_Aggregation_AR4!$A4070="N2O",About!$D$59,1))</f>
        <v>3.0297876000000001E-6</v>
      </c>
      <c r="AG4070" s="337">
        <f>EPA_Export_Aggregation_AR4!AG4070*IF(EPA_Export_Aggregation_AR4!$A4070="CH4",About!$D$58,IF(EPA_Export_Aggregation_AR4!$A4070="N2O",About!$D$59,1))</f>
        <v>1.7990841399999999E-5</v>
      </c>
      <c r="AH4070" s="337">
        <f>EPA_Export_Aggregation_AR4!AH4070*IF(EPA_Export_Aggregation_AR4!$A4070="CH4",About!$D$58,IF(EPA_Export_Aggregation_AR4!$A4070="N2O",About!$D$59,1))</f>
        <v>4.7653713800000003E-5</v>
      </c>
      <c r="AI4070" s="337">
        <f>EPA_Export_Aggregation_AR4!AI4070*IF(EPA_Export_Aggregation_AR4!$A4070="CH4",About!$D$58,IF(EPA_Export_Aggregation_AR4!$A4070="N2O",About!$D$59,1))</f>
        <v>7.6254924199999996E-5</v>
      </c>
      <c r="AJ4070" s="337">
        <f>EPA_Export_Aggregation_AR4!AJ4070*IF(EPA_Export_Aggregation_AR4!$A4070="CH4",About!$D$58,IF(EPA_Export_Aggregation_AR4!$A4070="N2O",About!$D$59,1))</f>
        <v>1.106094731E-4</v>
      </c>
      <c r="AK4070" s="337">
        <f>EPA_Export_Aggregation_AR4!AK4070*IF(EPA_Export_Aggregation_AR4!$A4070="CH4",About!$D$58,IF(EPA_Export_Aggregation_AR4!$A4070="N2O",About!$D$59,1))</f>
        <v>1.5562456770000001E-4</v>
      </c>
      <c r="AL4070" s="337">
        <f>EPA_Export_Aggregation_AR4!AL4070*IF(EPA_Export_Aggregation_AR4!$A4070="CH4",About!$D$58,IF(EPA_Export_Aggregation_AR4!$A4070="N2O",About!$D$59,1))</f>
        <v>0</v>
      </c>
    </row>
    <row r="4071" spans="1:38" hidden="1" x14ac:dyDescent="0.25">
      <c r="A4071" s="340" t="s">
        <v>3971</v>
      </c>
      <c r="B4071" s="337" t="s">
        <v>3894</v>
      </c>
      <c r="C4071" s="337">
        <v>1</v>
      </c>
      <c r="D4071" s="337" t="s">
        <v>3895</v>
      </c>
      <c r="E4071" s="337" t="s">
        <v>3632</v>
      </c>
      <c r="F4071" s="337">
        <v>78</v>
      </c>
      <c r="G4071" s="337">
        <f>EPA_Export_Aggregation_AR4!G4071*IF(EPA_Export_Aggregation_AR4!$A4071="CH4",About!$D$58,IF(EPA_Export_Aggregation_AR4!$A4071="N2O",About!$D$59,1))</f>
        <v>0</v>
      </c>
      <c r="H4071" s="337">
        <f>EPA_Export_Aggregation_AR4!H4071*IF(EPA_Export_Aggregation_AR4!$A4071="CH4",About!$D$58,IF(EPA_Export_Aggregation_AR4!$A4071="N2O",About!$D$59,1))</f>
        <v>0</v>
      </c>
      <c r="I4071" s="337">
        <f>EPA_Export_Aggregation_AR4!I4071*IF(EPA_Export_Aggregation_AR4!$A4071="CH4",About!$D$58,IF(EPA_Export_Aggregation_AR4!$A4071="N2O",About!$D$59,1))</f>
        <v>0</v>
      </c>
      <c r="J4071" s="337">
        <f>EPA_Export_Aggregation_AR4!J4071*IF(EPA_Export_Aggregation_AR4!$A4071="CH4",About!$D$58,IF(EPA_Export_Aggregation_AR4!$A4071="N2O",About!$D$59,1))</f>
        <v>0</v>
      </c>
      <c r="K4071" s="337">
        <f>EPA_Export_Aggregation_AR4!K4071*IF(EPA_Export_Aggregation_AR4!$A4071="CH4",About!$D$58,IF(EPA_Export_Aggregation_AR4!$A4071="N2O",About!$D$59,1))</f>
        <v>0</v>
      </c>
      <c r="L4071" s="337">
        <f>EPA_Export_Aggregation_AR4!L4071*IF(EPA_Export_Aggregation_AR4!$A4071="CH4",About!$D$58,IF(EPA_Export_Aggregation_AR4!$A4071="N2O",About!$D$59,1))</f>
        <v>0</v>
      </c>
      <c r="M4071" s="337">
        <f>EPA_Export_Aggregation_AR4!M4071*IF(EPA_Export_Aggregation_AR4!$A4071="CH4",About!$D$58,IF(EPA_Export_Aggregation_AR4!$A4071="N2O",About!$D$59,1))</f>
        <v>0</v>
      </c>
      <c r="N4071" s="337">
        <f>EPA_Export_Aggregation_AR4!N4071*IF(EPA_Export_Aggregation_AR4!$A4071="CH4",About!$D$58,IF(EPA_Export_Aggregation_AR4!$A4071="N2O",About!$D$59,1))</f>
        <v>0</v>
      </c>
      <c r="O4071" s="337">
        <f>EPA_Export_Aggregation_AR4!O4071*IF(EPA_Export_Aggregation_AR4!$A4071="CH4",About!$D$58,IF(EPA_Export_Aggregation_AR4!$A4071="N2O",About!$D$59,1))</f>
        <v>0</v>
      </c>
      <c r="P4071" s="337">
        <f>EPA_Export_Aggregation_AR4!P4071*IF(EPA_Export_Aggregation_AR4!$A4071="CH4",About!$D$58,IF(EPA_Export_Aggregation_AR4!$A4071="N2O",About!$D$59,1))</f>
        <v>0</v>
      </c>
      <c r="Q4071" s="337">
        <f>EPA_Export_Aggregation_AR4!Q4071*IF(EPA_Export_Aggregation_AR4!$A4071="CH4",About!$D$58,IF(EPA_Export_Aggregation_AR4!$A4071="N2O",About!$D$59,1))</f>
        <v>0</v>
      </c>
      <c r="R4071" s="337">
        <f>EPA_Export_Aggregation_AR4!R4071*IF(EPA_Export_Aggregation_AR4!$A4071="CH4",About!$D$58,IF(EPA_Export_Aggregation_AR4!$A4071="N2O",About!$D$59,1))</f>
        <v>0</v>
      </c>
      <c r="S4071" s="337">
        <f>EPA_Export_Aggregation_AR4!S4071*IF(EPA_Export_Aggregation_AR4!$A4071="CH4",About!$D$58,IF(EPA_Export_Aggregation_AR4!$A4071="N2O",About!$D$59,1))</f>
        <v>0</v>
      </c>
      <c r="T4071" s="337">
        <f>EPA_Export_Aggregation_AR4!T4071*IF(EPA_Export_Aggregation_AR4!$A4071="CH4",About!$D$58,IF(EPA_Export_Aggregation_AR4!$A4071="N2O",About!$D$59,1))</f>
        <v>0</v>
      </c>
      <c r="U4071" s="337">
        <f>EPA_Export_Aggregation_AR4!U4071*IF(EPA_Export_Aggregation_AR4!$A4071="CH4",About!$D$58,IF(EPA_Export_Aggregation_AR4!$A4071="N2O",About!$D$59,1))</f>
        <v>0</v>
      </c>
      <c r="V4071" s="337">
        <f>EPA_Export_Aggregation_AR4!V4071*IF(EPA_Export_Aggregation_AR4!$A4071="CH4",About!$D$58,IF(EPA_Export_Aggregation_AR4!$A4071="N2O",About!$D$59,1))</f>
        <v>0</v>
      </c>
      <c r="W4071" s="337">
        <f>EPA_Export_Aggregation_AR4!W4071*IF(EPA_Export_Aggregation_AR4!$A4071="CH4",About!$D$58,IF(EPA_Export_Aggregation_AR4!$A4071="N2O",About!$D$59,1))</f>
        <v>0</v>
      </c>
      <c r="X4071" s="337">
        <f>EPA_Export_Aggregation_AR4!X4071*IF(EPA_Export_Aggregation_AR4!$A4071="CH4",About!$D$58,IF(EPA_Export_Aggregation_AR4!$A4071="N2O",About!$D$59,1))</f>
        <v>0</v>
      </c>
      <c r="Y4071" s="337">
        <f>EPA_Export_Aggregation_AR4!Y4071*IF(EPA_Export_Aggregation_AR4!$A4071="CH4",About!$D$58,IF(EPA_Export_Aggregation_AR4!$A4071="N2O",About!$D$59,1))</f>
        <v>0</v>
      </c>
      <c r="Z4071" s="337">
        <f>EPA_Export_Aggregation_AR4!Z4071*IF(EPA_Export_Aggregation_AR4!$A4071="CH4",About!$D$58,IF(EPA_Export_Aggregation_AR4!$A4071="N2O",About!$D$59,1))</f>
        <v>0</v>
      </c>
      <c r="AA4071" s="337">
        <f>EPA_Export_Aggregation_AR4!AA4071*IF(EPA_Export_Aggregation_AR4!$A4071="CH4",About!$D$58,IF(EPA_Export_Aggregation_AR4!$A4071="N2O",About!$D$59,1))</f>
        <v>0</v>
      </c>
      <c r="AB4071" s="337">
        <f>EPA_Export_Aggregation_AR4!AB4071*IF(EPA_Export_Aggregation_AR4!$A4071="CH4",About!$D$58,IF(EPA_Export_Aggregation_AR4!$A4071="N2O",About!$D$59,1))</f>
        <v>0</v>
      </c>
      <c r="AC4071" s="337">
        <f>EPA_Export_Aggregation_AR4!AC4071*IF(EPA_Export_Aggregation_AR4!$A4071="CH4",About!$D$58,IF(EPA_Export_Aggregation_AR4!$A4071="N2O",About!$D$59,1))</f>
        <v>0</v>
      </c>
      <c r="AD4071" s="337">
        <f>EPA_Export_Aggregation_AR4!AD4071*IF(EPA_Export_Aggregation_AR4!$A4071="CH4",About!$D$58,IF(EPA_Export_Aggregation_AR4!$A4071="N2O",About!$D$59,1))</f>
        <v>0</v>
      </c>
      <c r="AE4071" s="337">
        <f>EPA_Export_Aggregation_AR4!AE4071*IF(EPA_Export_Aggregation_AR4!$A4071="CH4",About!$D$58,IF(EPA_Export_Aggregation_AR4!$A4071="N2O",About!$D$59,1))</f>
        <v>0</v>
      </c>
      <c r="AF4071" s="337">
        <f>EPA_Export_Aggregation_AR4!AF4071*IF(EPA_Export_Aggregation_AR4!$A4071="CH4",About!$D$58,IF(EPA_Export_Aggregation_AR4!$A4071="N2O",About!$D$59,1))</f>
        <v>3.1925061E-6</v>
      </c>
      <c r="AG4071" s="337">
        <f>EPA_Export_Aggregation_AR4!AG4071*IF(EPA_Export_Aggregation_AR4!$A4071="CH4",About!$D$58,IF(EPA_Export_Aggregation_AR4!$A4071="N2O",About!$D$59,1))</f>
        <v>1.8967466000000001E-5</v>
      </c>
      <c r="AH4071" s="337">
        <f>EPA_Export_Aggregation_AR4!AH4071*IF(EPA_Export_Aggregation_AR4!$A4071="CH4",About!$D$58,IF(EPA_Export_Aggregation_AR4!$A4071="N2O",About!$D$59,1))</f>
        <v>4.9986169099999999E-5</v>
      </c>
      <c r="AI4071" s="337">
        <f>EPA_Export_Aggregation_AR4!AI4071*IF(EPA_Export_Aggregation_AR4!$A4071="CH4",About!$D$58,IF(EPA_Export_Aggregation_AR4!$A4071="N2O",About!$D$59,1))</f>
        <v>7.9674177799999993E-5</v>
      </c>
      <c r="AJ4071" s="337">
        <f>EPA_Export_Aggregation_AR4!AJ4071*IF(EPA_Export_Aggregation_AR4!$A4071="CH4",About!$D$58,IF(EPA_Export_Aggregation_AR4!$A4071="N2O",About!$D$59,1))</f>
        <v>1.152081175E-4</v>
      </c>
      <c r="AK4071" s="337">
        <f>EPA_Export_Aggregation_AR4!AK4071*IF(EPA_Export_Aggregation_AR4!$A4071="CH4",About!$D$58,IF(EPA_Export_Aggregation_AR4!$A4071="N2O",About!$D$59,1))</f>
        <v>1.6146640089999999E-4</v>
      </c>
      <c r="AL4071" s="337">
        <f>EPA_Export_Aggregation_AR4!AL4071*IF(EPA_Export_Aggregation_AR4!$A4071="CH4",About!$D$58,IF(EPA_Export_Aggregation_AR4!$A4071="N2O",About!$D$59,1))</f>
        <v>0</v>
      </c>
    </row>
    <row r="4072" spans="1:38" hidden="1" x14ac:dyDescent="0.25">
      <c r="A4072" s="340" t="s">
        <v>3971</v>
      </c>
      <c r="B4072" s="337" t="s">
        <v>3894</v>
      </c>
      <c r="C4072" s="337">
        <v>1</v>
      </c>
      <c r="D4072" s="337" t="s">
        <v>3895</v>
      </c>
      <c r="E4072" s="337" t="s">
        <v>3634</v>
      </c>
      <c r="F4072" s="337">
        <v>78</v>
      </c>
      <c r="G4072" s="337">
        <f>EPA_Export_Aggregation_AR4!G4072*IF(EPA_Export_Aggregation_AR4!$A4072="CH4",About!$D$58,IF(EPA_Export_Aggregation_AR4!$A4072="N2O",About!$D$59,1))</f>
        <v>0</v>
      </c>
      <c r="H4072" s="337">
        <f>EPA_Export_Aggregation_AR4!H4072*IF(EPA_Export_Aggregation_AR4!$A4072="CH4",About!$D$58,IF(EPA_Export_Aggregation_AR4!$A4072="N2O",About!$D$59,1))</f>
        <v>0</v>
      </c>
      <c r="I4072" s="337">
        <f>EPA_Export_Aggregation_AR4!I4072*IF(EPA_Export_Aggregation_AR4!$A4072="CH4",About!$D$58,IF(EPA_Export_Aggregation_AR4!$A4072="N2O",About!$D$59,1))</f>
        <v>0</v>
      </c>
      <c r="J4072" s="337">
        <f>EPA_Export_Aggregation_AR4!J4072*IF(EPA_Export_Aggregation_AR4!$A4072="CH4",About!$D$58,IF(EPA_Export_Aggregation_AR4!$A4072="N2O",About!$D$59,1))</f>
        <v>0</v>
      </c>
      <c r="K4072" s="337">
        <f>EPA_Export_Aggregation_AR4!K4072*IF(EPA_Export_Aggregation_AR4!$A4072="CH4",About!$D$58,IF(EPA_Export_Aggregation_AR4!$A4072="N2O",About!$D$59,1))</f>
        <v>0</v>
      </c>
      <c r="L4072" s="337">
        <f>EPA_Export_Aggregation_AR4!L4072*IF(EPA_Export_Aggregation_AR4!$A4072="CH4",About!$D$58,IF(EPA_Export_Aggregation_AR4!$A4072="N2O",About!$D$59,1))</f>
        <v>0</v>
      </c>
      <c r="M4072" s="337">
        <f>EPA_Export_Aggregation_AR4!M4072*IF(EPA_Export_Aggregation_AR4!$A4072="CH4",About!$D$58,IF(EPA_Export_Aggregation_AR4!$A4072="N2O",About!$D$59,1))</f>
        <v>0</v>
      </c>
      <c r="N4072" s="337">
        <f>EPA_Export_Aggregation_AR4!N4072*IF(EPA_Export_Aggregation_AR4!$A4072="CH4",About!$D$58,IF(EPA_Export_Aggregation_AR4!$A4072="N2O",About!$D$59,1))</f>
        <v>0</v>
      </c>
      <c r="O4072" s="337">
        <f>EPA_Export_Aggregation_AR4!O4072*IF(EPA_Export_Aggregation_AR4!$A4072="CH4",About!$D$58,IF(EPA_Export_Aggregation_AR4!$A4072="N2O",About!$D$59,1))</f>
        <v>0</v>
      </c>
      <c r="P4072" s="337">
        <f>EPA_Export_Aggregation_AR4!P4072*IF(EPA_Export_Aggregation_AR4!$A4072="CH4",About!$D$58,IF(EPA_Export_Aggregation_AR4!$A4072="N2O",About!$D$59,1))</f>
        <v>0</v>
      </c>
      <c r="Q4072" s="337">
        <f>EPA_Export_Aggregation_AR4!Q4072*IF(EPA_Export_Aggregation_AR4!$A4072="CH4",About!$D$58,IF(EPA_Export_Aggregation_AR4!$A4072="N2O",About!$D$59,1))</f>
        <v>0</v>
      </c>
      <c r="R4072" s="337">
        <f>EPA_Export_Aggregation_AR4!R4072*IF(EPA_Export_Aggregation_AR4!$A4072="CH4",About!$D$58,IF(EPA_Export_Aggregation_AR4!$A4072="N2O",About!$D$59,1))</f>
        <v>0</v>
      </c>
      <c r="S4072" s="337">
        <f>EPA_Export_Aggregation_AR4!S4072*IF(EPA_Export_Aggregation_AR4!$A4072="CH4",About!$D$58,IF(EPA_Export_Aggregation_AR4!$A4072="N2O",About!$D$59,1))</f>
        <v>0</v>
      </c>
      <c r="T4072" s="337">
        <f>EPA_Export_Aggregation_AR4!T4072*IF(EPA_Export_Aggregation_AR4!$A4072="CH4",About!$D$58,IF(EPA_Export_Aggregation_AR4!$A4072="N2O",About!$D$59,1))</f>
        <v>0</v>
      </c>
      <c r="U4072" s="337">
        <f>EPA_Export_Aggregation_AR4!U4072*IF(EPA_Export_Aggregation_AR4!$A4072="CH4",About!$D$58,IF(EPA_Export_Aggregation_AR4!$A4072="N2O",About!$D$59,1))</f>
        <v>0</v>
      </c>
      <c r="V4072" s="337">
        <f>EPA_Export_Aggregation_AR4!V4072*IF(EPA_Export_Aggregation_AR4!$A4072="CH4",About!$D$58,IF(EPA_Export_Aggregation_AR4!$A4072="N2O",About!$D$59,1))</f>
        <v>0</v>
      </c>
      <c r="W4072" s="337">
        <f>EPA_Export_Aggregation_AR4!W4072*IF(EPA_Export_Aggregation_AR4!$A4072="CH4",About!$D$58,IF(EPA_Export_Aggregation_AR4!$A4072="N2O",About!$D$59,1))</f>
        <v>0</v>
      </c>
      <c r="X4072" s="337">
        <f>EPA_Export_Aggregation_AR4!X4072*IF(EPA_Export_Aggregation_AR4!$A4072="CH4",About!$D$58,IF(EPA_Export_Aggregation_AR4!$A4072="N2O",About!$D$59,1))</f>
        <v>0</v>
      </c>
      <c r="Y4072" s="337">
        <f>EPA_Export_Aggregation_AR4!Y4072*IF(EPA_Export_Aggregation_AR4!$A4072="CH4",About!$D$58,IF(EPA_Export_Aggregation_AR4!$A4072="N2O",About!$D$59,1))</f>
        <v>0</v>
      </c>
      <c r="Z4072" s="337">
        <f>EPA_Export_Aggregation_AR4!Z4072*IF(EPA_Export_Aggregation_AR4!$A4072="CH4",About!$D$58,IF(EPA_Export_Aggregation_AR4!$A4072="N2O",About!$D$59,1))</f>
        <v>0</v>
      </c>
      <c r="AA4072" s="337">
        <f>EPA_Export_Aggregation_AR4!AA4072*IF(EPA_Export_Aggregation_AR4!$A4072="CH4",About!$D$58,IF(EPA_Export_Aggregation_AR4!$A4072="N2O",About!$D$59,1))</f>
        <v>0</v>
      </c>
      <c r="AB4072" s="337">
        <f>EPA_Export_Aggregation_AR4!AB4072*IF(EPA_Export_Aggregation_AR4!$A4072="CH4",About!$D$58,IF(EPA_Export_Aggregation_AR4!$A4072="N2O",About!$D$59,1))</f>
        <v>0</v>
      </c>
      <c r="AC4072" s="337">
        <f>EPA_Export_Aggregation_AR4!AC4072*IF(EPA_Export_Aggregation_AR4!$A4072="CH4",About!$D$58,IF(EPA_Export_Aggregation_AR4!$A4072="N2O",About!$D$59,1))</f>
        <v>0</v>
      </c>
      <c r="AD4072" s="337">
        <f>EPA_Export_Aggregation_AR4!AD4072*IF(EPA_Export_Aggregation_AR4!$A4072="CH4",About!$D$58,IF(EPA_Export_Aggregation_AR4!$A4072="N2O",About!$D$59,1))</f>
        <v>0</v>
      </c>
      <c r="AE4072" s="337">
        <f>EPA_Export_Aggregation_AR4!AE4072*IF(EPA_Export_Aggregation_AR4!$A4072="CH4",About!$D$58,IF(EPA_Export_Aggregation_AR4!$A4072="N2O",About!$D$59,1))</f>
        <v>0</v>
      </c>
      <c r="AF4072" s="337">
        <f>EPA_Export_Aggregation_AR4!AF4072*IF(EPA_Export_Aggregation_AR4!$A4072="CH4",About!$D$58,IF(EPA_Export_Aggregation_AR4!$A4072="N2O",About!$D$59,1))</f>
        <v>4.6498858000000003E-6</v>
      </c>
      <c r="AG4072" s="337">
        <f>EPA_Export_Aggregation_AR4!AG4072*IF(EPA_Export_Aggregation_AR4!$A4072="CH4",About!$D$58,IF(EPA_Export_Aggregation_AR4!$A4072="N2O",About!$D$59,1))</f>
        <v>2.7662173E-5</v>
      </c>
      <c r="AH4072" s="337">
        <f>EPA_Export_Aggregation_AR4!AH4072*IF(EPA_Export_Aggregation_AR4!$A4072="CH4",About!$D$58,IF(EPA_Export_Aggregation_AR4!$A4072="N2O",About!$D$59,1))</f>
        <v>7.3407590199999994E-5</v>
      </c>
      <c r="AI4072" s="337">
        <f>EPA_Export_Aggregation_AR4!AI4072*IF(EPA_Export_Aggregation_AR4!$A4072="CH4",About!$D$58,IF(EPA_Export_Aggregation_AR4!$A4072="N2O",About!$D$59,1))</f>
        <v>1.176160279E-4</v>
      </c>
      <c r="AJ4072" s="337">
        <f>EPA_Export_Aggregation_AR4!AJ4072*IF(EPA_Export_Aggregation_AR4!$A4072="CH4",About!$D$58,IF(EPA_Export_Aggregation_AR4!$A4072="N2O",About!$D$59,1))</f>
        <v>1.7052337749999999E-4</v>
      </c>
      <c r="AK4072" s="337">
        <f>EPA_Export_Aggregation_AR4!AK4072*IF(EPA_Export_Aggregation_AR4!$A4072="CH4",About!$D$58,IF(EPA_Export_Aggregation_AR4!$A4072="N2O",About!$D$59,1))</f>
        <v>2.3961343070000001E-4</v>
      </c>
      <c r="AL4072" s="337">
        <f>EPA_Export_Aggregation_AR4!AL4072*IF(EPA_Export_Aggregation_AR4!$A4072="CH4",About!$D$58,IF(EPA_Export_Aggregation_AR4!$A4072="N2O",About!$D$59,1))</f>
        <v>0</v>
      </c>
    </row>
    <row r="4073" spans="1:38" hidden="1" x14ac:dyDescent="0.25">
      <c r="A4073" s="340" t="s">
        <v>3971</v>
      </c>
      <c r="B4073" s="337" t="s">
        <v>3894</v>
      </c>
      <c r="C4073" s="337">
        <v>1</v>
      </c>
      <c r="D4073" s="337" t="s">
        <v>3895</v>
      </c>
      <c r="E4073" s="337" t="s">
        <v>3636</v>
      </c>
      <c r="F4073" s="337">
        <v>78</v>
      </c>
      <c r="G4073" s="337">
        <f>EPA_Export_Aggregation_AR4!G4073*IF(EPA_Export_Aggregation_AR4!$A4073="CH4",About!$D$58,IF(EPA_Export_Aggregation_AR4!$A4073="N2O",About!$D$59,1))</f>
        <v>0</v>
      </c>
      <c r="H4073" s="337">
        <f>EPA_Export_Aggregation_AR4!H4073*IF(EPA_Export_Aggregation_AR4!$A4073="CH4",About!$D$58,IF(EPA_Export_Aggregation_AR4!$A4073="N2O",About!$D$59,1))</f>
        <v>0</v>
      </c>
      <c r="I4073" s="337">
        <f>EPA_Export_Aggregation_AR4!I4073*IF(EPA_Export_Aggregation_AR4!$A4073="CH4",About!$D$58,IF(EPA_Export_Aggregation_AR4!$A4073="N2O",About!$D$59,1))</f>
        <v>0</v>
      </c>
      <c r="J4073" s="337">
        <f>EPA_Export_Aggregation_AR4!J4073*IF(EPA_Export_Aggregation_AR4!$A4073="CH4",About!$D$58,IF(EPA_Export_Aggregation_AR4!$A4073="N2O",About!$D$59,1))</f>
        <v>0</v>
      </c>
      <c r="K4073" s="337">
        <f>EPA_Export_Aggregation_AR4!K4073*IF(EPA_Export_Aggregation_AR4!$A4073="CH4",About!$D$58,IF(EPA_Export_Aggregation_AR4!$A4073="N2O",About!$D$59,1))</f>
        <v>0</v>
      </c>
      <c r="L4073" s="337">
        <f>EPA_Export_Aggregation_AR4!L4073*IF(EPA_Export_Aggregation_AR4!$A4073="CH4",About!$D$58,IF(EPA_Export_Aggregation_AR4!$A4073="N2O",About!$D$59,1))</f>
        <v>0</v>
      </c>
      <c r="M4073" s="337">
        <f>EPA_Export_Aggregation_AR4!M4073*IF(EPA_Export_Aggregation_AR4!$A4073="CH4",About!$D$58,IF(EPA_Export_Aggregation_AR4!$A4073="N2O",About!$D$59,1))</f>
        <v>0</v>
      </c>
      <c r="N4073" s="337">
        <f>EPA_Export_Aggregation_AR4!N4073*IF(EPA_Export_Aggregation_AR4!$A4073="CH4",About!$D$58,IF(EPA_Export_Aggregation_AR4!$A4073="N2O",About!$D$59,1))</f>
        <v>0</v>
      </c>
      <c r="O4073" s="337">
        <f>EPA_Export_Aggregation_AR4!O4073*IF(EPA_Export_Aggregation_AR4!$A4073="CH4",About!$D$58,IF(EPA_Export_Aggregation_AR4!$A4073="N2O",About!$D$59,1))</f>
        <v>0</v>
      </c>
      <c r="P4073" s="337">
        <f>EPA_Export_Aggregation_AR4!P4073*IF(EPA_Export_Aggregation_AR4!$A4073="CH4",About!$D$58,IF(EPA_Export_Aggregation_AR4!$A4073="N2O",About!$D$59,1))</f>
        <v>0</v>
      </c>
      <c r="Q4073" s="337">
        <f>EPA_Export_Aggregation_AR4!Q4073*IF(EPA_Export_Aggregation_AR4!$A4073="CH4",About!$D$58,IF(EPA_Export_Aggregation_AR4!$A4073="N2O",About!$D$59,1))</f>
        <v>0</v>
      </c>
      <c r="R4073" s="337">
        <f>EPA_Export_Aggregation_AR4!R4073*IF(EPA_Export_Aggregation_AR4!$A4073="CH4",About!$D$58,IF(EPA_Export_Aggregation_AR4!$A4073="N2O",About!$D$59,1))</f>
        <v>0</v>
      </c>
      <c r="S4073" s="337">
        <f>EPA_Export_Aggregation_AR4!S4073*IF(EPA_Export_Aggregation_AR4!$A4073="CH4",About!$D$58,IF(EPA_Export_Aggregation_AR4!$A4073="N2O",About!$D$59,1))</f>
        <v>0</v>
      </c>
      <c r="T4073" s="337">
        <f>EPA_Export_Aggregation_AR4!T4073*IF(EPA_Export_Aggregation_AR4!$A4073="CH4",About!$D$58,IF(EPA_Export_Aggregation_AR4!$A4073="N2O",About!$D$59,1))</f>
        <v>0</v>
      </c>
      <c r="U4073" s="337">
        <f>EPA_Export_Aggregation_AR4!U4073*IF(EPA_Export_Aggregation_AR4!$A4073="CH4",About!$D$58,IF(EPA_Export_Aggregation_AR4!$A4073="N2O",About!$D$59,1))</f>
        <v>0</v>
      </c>
      <c r="V4073" s="337">
        <f>EPA_Export_Aggregation_AR4!V4073*IF(EPA_Export_Aggregation_AR4!$A4073="CH4",About!$D$58,IF(EPA_Export_Aggregation_AR4!$A4073="N2O",About!$D$59,1))</f>
        <v>0</v>
      </c>
      <c r="W4073" s="337">
        <f>EPA_Export_Aggregation_AR4!W4073*IF(EPA_Export_Aggregation_AR4!$A4073="CH4",About!$D$58,IF(EPA_Export_Aggregation_AR4!$A4073="N2O",About!$D$59,1))</f>
        <v>0</v>
      </c>
      <c r="X4073" s="337">
        <f>EPA_Export_Aggregation_AR4!X4073*IF(EPA_Export_Aggregation_AR4!$A4073="CH4",About!$D$58,IF(EPA_Export_Aggregation_AR4!$A4073="N2O",About!$D$59,1))</f>
        <v>0</v>
      </c>
      <c r="Y4073" s="337">
        <f>EPA_Export_Aggregation_AR4!Y4073*IF(EPA_Export_Aggregation_AR4!$A4073="CH4",About!$D$58,IF(EPA_Export_Aggregation_AR4!$A4073="N2O",About!$D$59,1))</f>
        <v>0</v>
      </c>
      <c r="Z4073" s="337">
        <f>EPA_Export_Aggregation_AR4!Z4073*IF(EPA_Export_Aggregation_AR4!$A4073="CH4",About!$D$58,IF(EPA_Export_Aggregation_AR4!$A4073="N2O",About!$D$59,1))</f>
        <v>0</v>
      </c>
      <c r="AA4073" s="337">
        <f>EPA_Export_Aggregation_AR4!AA4073*IF(EPA_Export_Aggregation_AR4!$A4073="CH4",About!$D$58,IF(EPA_Export_Aggregation_AR4!$A4073="N2O",About!$D$59,1))</f>
        <v>0</v>
      </c>
      <c r="AB4073" s="337">
        <f>EPA_Export_Aggregation_AR4!AB4073*IF(EPA_Export_Aggregation_AR4!$A4073="CH4",About!$D$58,IF(EPA_Export_Aggregation_AR4!$A4073="N2O",About!$D$59,1))</f>
        <v>0</v>
      </c>
      <c r="AC4073" s="337">
        <f>EPA_Export_Aggregation_AR4!AC4073*IF(EPA_Export_Aggregation_AR4!$A4073="CH4",About!$D$58,IF(EPA_Export_Aggregation_AR4!$A4073="N2O",About!$D$59,1))</f>
        <v>0</v>
      </c>
      <c r="AD4073" s="337">
        <f>EPA_Export_Aggregation_AR4!AD4073*IF(EPA_Export_Aggregation_AR4!$A4073="CH4",About!$D$58,IF(EPA_Export_Aggregation_AR4!$A4073="N2O",About!$D$59,1))</f>
        <v>0</v>
      </c>
      <c r="AE4073" s="337">
        <f>EPA_Export_Aggregation_AR4!AE4073*IF(EPA_Export_Aggregation_AR4!$A4073="CH4",About!$D$58,IF(EPA_Export_Aggregation_AR4!$A4073="N2O",About!$D$59,1))</f>
        <v>0</v>
      </c>
      <c r="AF4073" s="337">
        <f>EPA_Export_Aggregation_AR4!AF4073*IF(EPA_Export_Aggregation_AR4!$A4073="CH4",About!$D$58,IF(EPA_Export_Aggregation_AR4!$A4073="N2O",About!$D$59,1))</f>
        <v>4.096512E-6</v>
      </c>
      <c r="AG4073" s="337">
        <f>EPA_Export_Aggregation_AR4!AG4073*IF(EPA_Export_Aggregation_AR4!$A4073="CH4",About!$D$58,IF(EPA_Export_Aggregation_AR4!$A4073="N2O",About!$D$59,1))</f>
        <v>2.43386906E-5</v>
      </c>
      <c r="AH4073" s="337">
        <f>EPA_Export_Aggregation_AR4!AH4073*IF(EPA_Export_Aggregation_AR4!$A4073="CH4",About!$D$58,IF(EPA_Export_Aggregation_AR4!$A4073="N2O",About!$D$59,1))</f>
        <v>6.4473044300000006E-5</v>
      </c>
      <c r="AI4073" s="337">
        <f>EPA_Export_Aggregation_AR4!AI4073*IF(EPA_Export_Aggregation_AR4!$A4073="CH4",About!$D$58,IF(EPA_Export_Aggregation_AR4!$A4073="N2O",About!$D$59,1))</f>
        <v>1.0320693179999999E-4</v>
      </c>
      <c r="AJ4073" s="337">
        <f>EPA_Export_Aggregation_AR4!AJ4073*IF(EPA_Export_Aggregation_AR4!$A4073="CH4",About!$D$58,IF(EPA_Export_Aggregation_AR4!$A4073="N2O",About!$D$59,1))</f>
        <v>1.4975035950000001E-4</v>
      </c>
      <c r="AK4073" s="337">
        <f>EPA_Export_Aggregation_AR4!AK4073*IF(EPA_Export_Aggregation_AR4!$A4073="CH4",About!$D$58,IF(EPA_Export_Aggregation_AR4!$A4073="N2O",About!$D$59,1))</f>
        <v>2.104933516E-4</v>
      </c>
      <c r="AL4073" s="337">
        <f>EPA_Export_Aggregation_AR4!AL4073*IF(EPA_Export_Aggregation_AR4!$A4073="CH4",About!$D$58,IF(EPA_Export_Aggregation_AR4!$A4073="N2O",About!$D$59,1))</f>
        <v>0</v>
      </c>
    </row>
    <row r="4074" spans="1:38" hidden="1" x14ac:dyDescent="0.25">
      <c r="A4074" s="340" t="s">
        <v>3971</v>
      </c>
      <c r="B4074" s="337" t="s">
        <v>3894</v>
      </c>
      <c r="C4074" s="337">
        <v>1</v>
      </c>
      <c r="D4074" s="337" t="s">
        <v>3895</v>
      </c>
      <c r="E4074" s="337" t="s">
        <v>3638</v>
      </c>
      <c r="F4074" s="337">
        <v>78</v>
      </c>
      <c r="G4074" s="337">
        <f>EPA_Export_Aggregation_AR4!G4074*IF(EPA_Export_Aggregation_AR4!$A4074="CH4",About!$D$58,IF(EPA_Export_Aggregation_AR4!$A4074="N2O",About!$D$59,1))</f>
        <v>0</v>
      </c>
      <c r="H4074" s="337">
        <f>EPA_Export_Aggregation_AR4!H4074*IF(EPA_Export_Aggregation_AR4!$A4074="CH4",About!$D$58,IF(EPA_Export_Aggregation_AR4!$A4074="N2O",About!$D$59,1))</f>
        <v>0</v>
      </c>
      <c r="I4074" s="337">
        <f>EPA_Export_Aggregation_AR4!I4074*IF(EPA_Export_Aggregation_AR4!$A4074="CH4",About!$D$58,IF(EPA_Export_Aggregation_AR4!$A4074="N2O",About!$D$59,1))</f>
        <v>0</v>
      </c>
      <c r="J4074" s="337">
        <f>EPA_Export_Aggregation_AR4!J4074*IF(EPA_Export_Aggregation_AR4!$A4074="CH4",About!$D$58,IF(EPA_Export_Aggregation_AR4!$A4074="N2O",About!$D$59,1))</f>
        <v>0</v>
      </c>
      <c r="K4074" s="337">
        <f>EPA_Export_Aggregation_AR4!K4074*IF(EPA_Export_Aggregation_AR4!$A4074="CH4",About!$D$58,IF(EPA_Export_Aggregation_AR4!$A4074="N2O",About!$D$59,1))</f>
        <v>0</v>
      </c>
      <c r="L4074" s="337">
        <f>EPA_Export_Aggregation_AR4!L4074*IF(EPA_Export_Aggregation_AR4!$A4074="CH4",About!$D$58,IF(EPA_Export_Aggregation_AR4!$A4074="N2O",About!$D$59,1))</f>
        <v>0</v>
      </c>
      <c r="M4074" s="337">
        <f>EPA_Export_Aggregation_AR4!M4074*IF(EPA_Export_Aggregation_AR4!$A4074="CH4",About!$D$58,IF(EPA_Export_Aggregation_AR4!$A4074="N2O",About!$D$59,1))</f>
        <v>0</v>
      </c>
      <c r="N4074" s="337">
        <f>EPA_Export_Aggregation_AR4!N4074*IF(EPA_Export_Aggregation_AR4!$A4074="CH4",About!$D$58,IF(EPA_Export_Aggregation_AR4!$A4074="N2O",About!$D$59,1))</f>
        <v>0</v>
      </c>
      <c r="O4074" s="337">
        <f>EPA_Export_Aggregation_AR4!O4074*IF(EPA_Export_Aggregation_AR4!$A4074="CH4",About!$D$58,IF(EPA_Export_Aggregation_AR4!$A4074="N2O",About!$D$59,1))</f>
        <v>0</v>
      </c>
      <c r="P4074" s="337">
        <f>EPA_Export_Aggregation_AR4!P4074*IF(EPA_Export_Aggregation_AR4!$A4074="CH4",About!$D$58,IF(EPA_Export_Aggregation_AR4!$A4074="N2O",About!$D$59,1))</f>
        <v>0</v>
      </c>
      <c r="Q4074" s="337">
        <f>EPA_Export_Aggregation_AR4!Q4074*IF(EPA_Export_Aggregation_AR4!$A4074="CH4",About!$D$58,IF(EPA_Export_Aggregation_AR4!$A4074="N2O",About!$D$59,1))</f>
        <v>0</v>
      </c>
      <c r="R4074" s="337">
        <f>EPA_Export_Aggregation_AR4!R4074*IF(EPA_Export_Aggregation_AR4!$A4074="CH4",About!$D$58,IF(EPA_Export_Aggregation_AR4!$A4074="N2O",About!$D$59,1))</f>
        <v>0</v>
      </c>
      <c r="S4074" s="337">
        <f>EPA_Export_Aggregation_AR4!S4074*IF(EPA_Export_Aggregation_AR4!$A4074="CH4",About!$D$58,IF(EPA_Export_Aggregation_AR4!$A4074="N2O",About!$D$59,1))</f>
        <v>0</v>
      </c>
      <c r="T4074" s="337">
        <f>EPA_Export_Aggregation_AR4!T4074*IF(EPA_Export_Aggregation_AR4!$A4074="CH4",About!$D$58,IF(EPA_Export_Aggregation_AR4!$A4074="N2O",About!$D$59,1))</f>
        <v>0</v>
      </c>
      <c r="U4074" s="337">
        <f>EPA_Export_Aggregation_AR4!U4074*IF(EPA_Export_Aggregation_AR4!$A4074="CH4",About!$D$58,IF(EPA_Export_Aggregation_AR4!$A4074="N2O",About!$D$59,1))</f>
        <v>0</v>
      </c>
      <c r="V4074" s="337">
        <f>EPA_Export_Aggregation_AR4!V4074*IF(EPA_Export_Aggregation_AR4!$A4074="CH4",About!$D$58,IF(EPA_Export_Aggregation_AR4!$A4074="N2O",About!$D$59,1))</f>
        <v>0</v>
      </c>
      <c r="W4074" s="337">
        <f>EPA_Export_Aggregation_AR4!W4074*IF(EPA_Export_Aggregation_AR4!$A4074="CH4",About!$D$58,IF(EPA_Export_Aggregation_AR4!$A4074="N2O",About!$D$59,1))</f>
        <v>0</v>
      </c>
      <c r="X4074" s="337">
        <f>EPA_Export_Aggregation_AR4!X4074*IF(EPA_Export_Aggregation_AR4!$A4074="CH4",About!$D$58,IF(EPA_Export_Aggregation_AR4!$A4074="N2O",About!$D$59,1))</f>
        <v>0</v>
      </c>
      <c r="Y4074" s="337">
        <f>EPA_Export_Aggregation_AR4!Y4074*IF(EPA_Export_Aggregation_AR4!$A4074="CH4",About!$D$58,IF(EPA_Export_Aggregation_AR4!$A4074="N2O",About!$D$59,1))</f>
        <v>0</v>
      </c>
      <c r="Z4074" s="337">
        <f>EPA_Export_Aggregation_AR4!Z4074*IF(EPA_Export_Aggregation_AR4!$A4074="CH4",About!$D$58,IF(EPA_Export_Aggregation_AR4!$A4074="N2O",About!$D$59,1))</f>
        <v>0</v>
      </c>
      <c r="AA4074" s="337">
        <f>EPA_Export_Aggregation_AR4!AA4074*IF(EPA_Export_Aggregation_AR4!$A4074="CH4",About!$D$58,IF(EPA_Export_Aggregation_AR4!$A4074="N2O",About!$D$59,1))</f>
        <v>0</v>
      </c>
      <c r="AB4074" s="337">
        <f>EPA_Export_Aggregation_AR4!AB4074*IF(EPA_Export_Aggregation_AR4!$A4074="CH4",About!$D$58,IF(EPA_Export_Aggregation_AR4!$A4074="N2O",About!$D$59,1))</f>
        <v>0</v>
      </c>
      <c r="AC4074" s="337">
        <f>EPA_Export_Aggregation_AR4!AC4074*IF(EPA_Export_Aggregation_AR4!$A4074="CH4",About!$D$58,IF(EPA_Export_Aggregation_AR4!$A4074="N2O",About!$D$59,1))</f>
        <v>0</v>
      </c>
      <c r="AD4074" s="337">
        <f>EPA_Export_Aggregation_AR4!AD4074*IF(EPA_Export_Aggregation_AR4!$A4074="CH4",About!$D$58,IF(EPA_Export_Aggregation_AR4!$A4074="N2O",About!$D$59,1))</f>
        <v>0</v>
      </c>
      <c r="AE4074" s="337">
        <f>EPA_Export_Aggregation_AR4!AE4074*IF(EPA_Export_Aggregation_AR4!$A4074="CH4",About!$D$58,IF(EPA_Export_Aggregation_AR4!$A4074="N2O",About!$D$59,1))</f>
        <v>0</v>
      </c>
      <c r="AF4074" s="337">
        <f>EPA_Export_Aggregation_AR4!AF4074*IF(EPA_Export_Aggregation_AR4!$A4074="CH4",About!$D$58,IF(EPA_Export_Aggregation_AR4!$A4074="N2O",About!$D$59,1))</f>
        <v>9.0918240000000002E-7</v>
      </c>
      <c r="AG4074" s="337">
        <f>EPA_Export_Aggregation_AR4!AG4074*IF(EPA_Export_Aggregation_AR4!$A4074="CH4",About!$D$58,IF(EPA_Export_Aggregation_AR4!$A4074="N2O",About!$D$59,1))</f>
        <v>5.3982900999999997E-6</v>
      </c>
      <c r="AH4074" s="337">
        <f>EPA_Export_Aggregation_AR4!AH4074*IF(EPA_Export_Aggregation_AR4!$A4074="CH4",About!$D$58,IF(EPA_Export_Aggregation_AR4!$A4074="N2O",About!$D$59,1))</f>
        <v>1.4286125E-5</v>
      </c>
      <c r="AI4074" s="337">
        <f>EPA_Export_Aggregation_AR4!AI4074*IF(EPA_Export_Aggregation_AR4!$A4074="CH4",About!$D$58,IF(EPA_Export_Aggregation_AR4!$A4074="N2O",About!$D$59,1))</f>
        <v>2.2890844200000001E-5</v>
      </c>
      <c r="AJ4074" s="337">
        <f>EPA_Export_Aggregation_AR4!AJ4074*IF(EPA_Export_Aggregation_AR4!$A4074="CH4",About!$D$58,IF(EPA_Export_Aggregation_AR4!$A4074="N2O",About!$D$59,1))</f>
        <v>3.3283414499999997E-5</v>
      </c>
      <c r="AK4074" s="337">
        <f>EPA_Export_Aggregation_AR4!AK4074*IF(EPA_Export_Aggregation_AR4!$A4074="CH4",About!$D$58,IF(EPA_Export_Aggregation_AR4!$A4074="N2O",About!$D$59,1))</f>
        <v>4.6929491000000001E-5</v>
      </c>
      <c r="AL4074" s="337">
        <f>EPA_Export_Aggregation_AR4!AL4074*IF(EPA_Export_Aggregation_AR4!$A4074="CH4",About!$D$58,IF(EPA_Export_Aggregation_AR4!$A4074="N2O",About!$D$59,1))</f>
        <v>0</v>
      </c>
    </row>
    <row r="4075" spans="1:38" hidden="1" x14ac:dyDescent="0.25">
      <c r="A4075" s="340" t="s">
        <v>3971</v>
      </c>
      <c r="B4075" s="337" t="s">
        <v>3894</v>
      </c>
      <c r="C4075" s="337">
        <v>1</v>
      </c>
      <c r="D4075" s="337" t="s">
        <v>3895</v>
      </c>
      <c r="E4075" s="337" t="s">
        <v>3640</v>
      </c>
      <c r="F4075" s="337">
        <v>78</v>
      </c>
      <c r="G4075" s="337">
        <f>EPA_Export_Aggregation_AR4!G4075*IF(EPA_Export_Aggregation_AR4!$A4075="CH4",About!$D$58,IF(EPA_Export_Aggregation_AR4!$A4075="N2O",About!$D$59,1))</f>
        <v>0</v>
      </c>
      <c r="H4075" s="337">
        <f>EPA_Export_Aggregation_AR4!H4075*IF(EPA_Export_Aggregation_AR4!$A4075="CH4",About!$D$58,IF(EPA_Export_Aggregation_AR4!$A4075="N2O",About!$D$59,1))</f>
        <v>0</v>
      </c>
      <c r="I4075" s="337">
        <f>EPA_Export_Aggregation_AR4!I4075*IF(EPA_Export_Aggregation_AR4!$A4075="CH4",About!$D$58,IF(EPA_Export_Aggregation_AR4!$A4075="N2O",About!$D$59,1))</f>
        <v>0</v>
      </c>
      <c r="J4075" s="337">
        <f>EPA_Export_Aggregation_AR4!J4075*IF(EPA_Export_Aggregation_AR4!$A4075="CH4",About!$D$58,IF(EPA_Export_Aggregation_AR4!$A4075="N2O",About!$D$59,1))</f>
        <v>0</v>
      </c>
      <c r="K4075" s="337">
        <f>EPA_Export_Aggregation_AR4!K4075*IF(EPA_Export_Aggregation_AR4!$A4075="CH4",About!$D$58,IF(EPA_Export_Aggregation_AR4!$A4075="N2O",About!$D$59,1))</f>
        <v>0</v>
      </c>
      <c r="L4075" s="337">
        <f>EPA_Export_Aggregation_AR4!L4075*IF(EPA_Export_Aggregation_AR4!$A4075="CH4",About!$D$58,IF(EPA_Export_Aggregation_AR4!$A4075="N2O",About!$D$59,1))</f>
        <v>0</v>
      </c>
      <c r="M4075" s="337">
        <f>EPA_Export_Aggregation_AR4!M4075*IF(EPA_Export_Aggregation_AR4!$A4075="CH4",About!$D$58,IF(EPA_Export_Aggregation_AR4!$A4075="N2O",About!$D$59,1))</f>
        <v>0</v>
      </c>
      <c r="N4075" s="337">
        <f>EPA_Export_Aggregation_AR4!N4075*IF(EPA_Export_Aggregation_AR4!$A4075="CH4",About!$D$58,IF(EPA_Export_Aggregation_AR4!$A4075="N2O",About!$D$59,1))</f>
        <v>0</v>
      </c>
      <c r="O4075" s="337">
        <f>EPA_Export_Aggregation_AR4!O4075*IF(EPA_Export_Aggregation_AR4!$A4075="CH4",About!$D$58,IF(EPA_Export_Aggregation_AR4!$A4075="N2O",About!$D$59,1))</f>
        <v>0</v>
      </c>
      <c r="P4075" s="337">
        <f>EPA_Export_Aggregation_AR4!P4075*IF(EPA_Export_Aggregation_AR4!$A4075="CH4",About!$D$58,IF(EPA_Export_Aggregation_AR4!$A4075="N2O",About!$D$59,1))</f>
        <v>0</v>
      </c>
      <c r="Q4075" s="337">
        <f>EPA_Export_Aggregation_AR4!Q4075*IF(EPA_Export_Aggregation_AR4!$A4075="CH4",About!$D$58,IF(EPA_Export_Aggregation_AR4!$A4075="N2O",About!$D$59,1))</f>
        <v>0</v>
      </c>
      <c r="R4075" s="337">
        <f>EPA_Export_Aggregation_AR4!R4075*IF(EPA_Export_Aggregation_AR4!$A4075="CH4",About!$D$58,IF(EPA_Export_Aggregation_AR4!$A4075="N2O",About!$D$59,1))</f>
        <v>0</v>
      </c>
      <c r="S4075" s="337">
        <f>EPA_Export_Aggregation_AR4!S4075*IF(EPA_Export_Aggregation_AR4!$A4075="CH4",About!$D$58,IF(EPA_Export_Aggregation_AR4!$A4075="N2O",About!$D$59,1))</f>
        <v>0</v>
      </c>
      <c r="T4075" s="337">
        <f>EPA_Export_Aggregation_AR4!T4075*IF(EPA_Export_Aggregation_AR4!$A4075="CH4",About!$D$58,IF(EPA_Export_Aggregation_AR4!$A4075="N2O",About!$D$59,1))</f>
        <v>0</v>
      </c>
      <c r="U4075" s="337">
        <f>EPA_Export_Aggregation_AR4!U4075*IF(EPA_Export_Aggregation_AR4!$A4075="CH4",About!$D$58,IF(EPA_Export_Aggregation_AR4!$A4075="N2O",About!$D$59,1))</f>
        <v>0</v>
      </c>
      <c r="V4075" s="337">
        <f>EPA_Export_Aggregation_AR4!V4075*IF(EPA_Export_Aggregation_AR4!$A4075="CH4",About!$D$58,IF(EPA_Export_Aggregation_AR4!$A4075="N2O",About!$D$59,1))</f>
        <v>0</v>
      </c>
      <c r="W4075" s="337">
        <f>EPA_Export_Aggregation_AR4!W4075*IF(EPA_Export_Aggregation_AR4!$A4075="CH4",About!$D$58,IF(EPA_Export_Aggregation_AR4!$A4075="N2O",About!$D$59,1))</f>
        <v>0</v>
      </c>
      <c r="X4075" s="337">
        <f>EPA_Export_Aggregation_AR4!X4075*IF(EPA_Export_Aggregation_AR4!$A4075="CH4",About!$D$58,IF(EPA_Export_Aggregation_AR4!$A4075="N2O",About!$D$59,1))</f>
        <v>0</v>
      </c>
      <c r="Y4075" s="337">
        <f>EPA_Export_Aggregation_AR4!Y4075*IF(EPA_Export_Aggregation_AR4!$A4075="CH4",About!$D$58,IF(EPA_Export_Aggregation_AR4!$A4075="N2O",About!$D$59,1))</f>
        <v>0</v>
      </c>
      <c r="Z4075" s="337">
        <f>EPA_Export_Aggregation_AR4!Z4075*IF(EPA_Export_Aggregation_AR4!$A4075="CH4",About!$D$58,IF(EPA_Export_Aggregation_AR4!$A4075="N2O",About!$D$59,1))</f>
        <v>0</v>
      </c>
      <c r="AA4075" s="337">
        <f>EPA_Export_Aggregation_AR4!AA4075*IF(EPA_Export_Aggregation_AR4!$A4075="CH4",About!$D$58,IF(EPA_Export_Aggregation_AR4!$A4075="N2O",About!$D$59,1))</f>
        <v>0</v>
      </c>
      <c r="AB4075" s="337">
        <f>EPA_Export_Aggregation_AR4!AB4075*IF(EPA_Export_Aggregation_AR4!$A4075="CH4",About!$D$58,IF(EPA_Export_Aggregation_AR4!$A4075="N2O",About!$D$59,1))</f>
        <v>0</v>
      </c>
      <c r="AC4075" s="337">
        <f>EPA_Export_Aggregation_AR4!AC4075*IF(EPA_Export_Aggregation_AR4!$A4075="CH4",About!$D$58,IF(EPA_Export_Aggregation_AR4!$A4075="N2O",About!$D$59,1))</f>
        <v>0</v>
      </c>
      <c r="AD4075" s="337">
        <f>EPA_Export_Aggregation_AR4!AD4075*IF(EPA_Export_Aggregation_AR4!$A4075="CH4",About!$D$58,IF(EPA_Export_Aggregation_AR4!$A4075="N2O",About!$D$59,1))</f>
        <v>0</v>
      </c>
      <c r="AE4075" s="337">
        <f>EPA_Export_Aggregation_AR4!AE4075*IF(EPA_Export_Aggregation_AR4!$A4075="CH4",About!$D$58,IF(EPA_Export_Aggregation_AR4!$A4075="N2O",About!$D$59,1))</f>
        <v>0</v>
      </c>
      <c r="AF4075" s="337">
        <f>EPA_Export_Aggregation_AR4!AF4075*IF(EPA_Export_Aggregation_AR4!$A4075="CH4",About!$D$58,IF(EPA_Export_Aggregation_AR4!$A4075="N2O",About!$D$59,1))</f>
        <v>6.7957812999999997E-6</v>
      </c>
      <c r="AG4075" s="337">
        <f>EPA_Export_Aggregation_AR4!AG4075*IF(EPA_Export_Aggregation_AR4!$A4075="CH4",About!$D$58,IF(EPA_Export_Aggregation_AR4!$A4075="N2O",About!$D$59,1))</f>
        <v>4.03312161E-5</v>
      </c>
      <c r="AH4075" s="337">
        <f>EPA_Export_Aggregation_AR4!AH4075*IF(EPA_Export_Aggregation_AR4!$A4075="CH4",About!$D$58,IF(EPA_Export_Aggregation_AR4!$A4075="N2O",About!$D$59,1))</f>
        <v>1.067040016E-4</v>
      </c>
      <c r="AI4075" s="337">
        <f>EPA_Export_Aggregation_AR4!AI4075*IF(EPA_Export_Aggregation_AR4!$A4075="CH4",About!$D$58,IF(EPA_Export_Aggregation_AR4!$A4075="N2O",About!$D$59,1))</f>
        <v>1.7059434700000001E-4</v>
      </c>
      <c r="AJ4075" s="337">
        <f>EPA_Export_Aggregation_AR4!AJ4075*IF(EPA_Export_Aggregation_AR4!$A4075="CH4",About!$D$58,IF(EPA_Export_Aggregation_AR4!$A4075="N2O",About!$D$59,1))</f>
        <v>2.4694269179999998E-4</v>
      </c>
      <c r="AK4075" s="337">
        <f>EPA_Export_Aggregation_AR4!AK4075*IF(EPA_Export_Aggregation_AR4!$A4075="CH4",About!$D$58,IF(EPA_Export_Aggregation_AR4!$A4075="N2O",About!$D$59,1))</f>
        <v>3.4642704039999998E-4</v>
      </c>
      <c r="AL4075" s="337">
        <f>EPA_Export_Aggregation_AR4!AL4075*IF(EPA_Export_Aggregation_AR4!$A4075="CH4",About!$D$58,IF(EPA_Export_Aggregation_AR4!$A4075="N2O",About!$D$59,1))</f>
        <v>0</v>
      </c>
    </row>
    <row r="4076" spans="1:38" hidden="1" x14ac:dyDescent="0.25">
      <c r="A4076" s="340" t="s">
        <v>3971</v>
      </c>
      <c r="B4076" s="337" t="s">
        <v>3894</v>
      </c>
      <c r="C4076" s="337">
        <v>1</v>
      </c>
      <c r="D4076" s="337" t="s">
        <v>3895</v>
      </c>
      <c r="E4076" s="337" t="s">
        <v>3642</v>
      </c>
      <c r="F4076" s="337">
        <v>78</v>
      </c>
      <c r="G4076" s="337">
        <f>EPA_Export_Aggregation_AR4!G4076*IF(EPA_Export_Aggregation_AR4!$A4076="CH4",About!$D$58,IF(EPA_Export_Aggregation_AR4!$A4076="N2O",About!$D$59,1))</f>
        <v>0</v>
      </c>
      <c r="H4076" s="337">
        <f>EPA_Export_Aggregation_AR4!H4076*IF(EPA_Export_Aggregation_AR4!$A4076="CH4",About!$D$58,IF(EPA_Export_Aggregation_AR4!$A4076="N2O",About!$D$59,1))</f>
        <v>0</v>
      </c>
      <c r="I4076" s="337">
        <f>EPA_Export_Aggregation_AR4!I4076*IF(EPA_Export_Aggregation_AR4!$A4076="CH4",About!$D$58,IF(EPA_Export_Aggregation_AR4!$A4076="N2O",About!$D$59,1))</f>
        <v>0</v>
      </c>
      <c r="J4076" s="337">
        <f>EPA_Export_Aggregation_AR4!J4076*IF(EPA_Export_Aggregation_AR4!$A4076="CH4",About!$D$58,IF(EPA_Export_Aggregation_AR4!$A4076="N2O",About!$D$59,1))</f>
        <v>0</v>
      </c>
      <c r="K4076" s="337">
        <f>EPA_Export_Aggregation_AR4!K4076*IF(EPA_Export_Aggregation_AR4!$A4076="CH4",About!$D$58,IF(EPA_Export_Aggregation_AR4!$A4076="N2O",About!$D$59,1))</f>
        <v>0</v>
      </c>
      <c r="L4076" s="337">
        <f>EPA_Export_Aggregation_AR4!L4076*IF(EPA_Export_Aggregation_AR4!$A4076="CH4",About!$D$58,IF(EPA_Export_Aggregation_AR4!$A4076="N2O",About!$D$59,1))</f>
        <v>0</v>
      </c>
      <c r="M4076" s="337">
        <f>EPA_Export_Aggregation_AR4!M4076*IF(EPA_Export_Aggregation_AR4!$A4076="CH4",About!$D$58,IF(EPA_Export_Aggregation_AR4!$A4076="N2O",About!$D$59,1))</f>
        <v>0</v>
      </c>
      <c r="N4076" s="337">
        <f>EPA_Export_Aggregation_AR4!N4076*IF(EPA_Export_Aggregation_AR4!$A4076="CH4",About!$D$58,IF(EPA_Export_Aggregation_AR4!$A4076="N2O",About!$D$59,1))</f>
        <v>0</v>
      </c>
      <c r="O4076" s="337">
        <f>EPA_Export_Aggregation_AR4!O4076*IF(EPA_Export_Aggregation_AR4!$A4076="CH4",About!$D$58,IF(EPA_Export_Aggregation_AR4!$A4076="N2O",About!$D$59,1))</f>
        <v>0</v>
      </c>
      <c r="P4076" s="337">
        <f>EPA_Export_Aggregation_AR4!P4076*IF(EPA_Export_Aggregation_AR4!$A4076="CH4",About!$D$58,IF(EPA_Export_Aggregation_AR4!$A4076="N2O",About!$D$59,1))</f>
        <v>0</v>
      </c>
      <c r="Q4076" s="337">
        <f>EPA_Export_Aggregation_AR4!Q4076*IF(EPA_Export_Aggregation_AR4!$A4076="CH4",About!$D$58,IF(EPA_Export_Aggregation_AR4!$A4076="N2O",About!$D$59,1))</f>
        <v>0</v>
      </c>
      <c r="R4076" s="337">
        <f>EPA_Export_Aggregation_AR4!R4076*IF(EPA_Export_Aggregation_AR4!$A4076="CH4",About!$D$58,IF(EPA_Export_Aggregation_AR4!$A4076="N2O",About!$D$59,1))</f>
        <v>0</v>
      </c>
      <c r="S4076" s="337">
        <f>EPA_Export_Aggregation_AR4!S4076*IF(EPA_Export_Aggregation_AR4!$A4076="CH4",About!$D$58,IF(EPA_Export_Aggregation_AR4!$A4076="N2O",About!$D$59,1))</f>
        <v>0</v>
      </c>
      <c r="T4076" s="337">
        <f>EPA_Export_Aggregation_AR4!T4076*IF(EPA_Export_Aggregation_AR4!$A4076="CH4",About!$D$58,IF(EPA_Export_Aggregation_AR4!$A4076="N2O",About!$D$59,1))</f>
        <v>0</v>
      </c>
      <c r="U4076" s="337">
        <f>EPA_Export_Aggregation_AR4!U4076*IF(EPA_Export_Aggregation_AR4!$A4076="CH4",About!$D$58,IF(EPA_Export_Aggregation_AR4!$A4076="N2O",About!$D$59,1))</f>
        <v>0</v>
      </c>
      <c r="V4076" s="337">
        <f>EPA_Export_Aggregation_AR4!V4076*IF(EPA_Export_Aggregation_AR4!$A4076="CH4",About!$D$58,IF(EPA_Export_Aggregation_AR4!$A4076="N2O",About!$D$59,1))</f>
        <v>0</v>
      </c>
      <c r="W4076" s="337">
        <f>EPA_Export_Aggregation_AR4!W4076*IF(EPA_Export_Aggregation_AR4!$A4076="CH4",About!$D$58,IF(EPA_Export_Aggregation_AR4!$A4076="N2O",About!$D$59,1))</f>
        <v>0</v>
      </c>
      <c r="X4076" s="337">
        <f>EPA_Export_Aggregation_AR4!X4076*IF(EPA_Export_Aggregation_AR4!$A4076="CH4",About!$D$58,IF(EPA_Export_Aggregation_AR4!$A4076="N2O",About!$D$59,1))</f>
        <v>0</v>
      </c>
      <c r="Y4076" s="337">
        <f>EPA_Export_Aggregation_AR4!Y4076*IF(EPA_Export_Aggregation_AR4!$A4076="CH4",About!$D$58,IF(EPA_Export_Aggregation_AR4!$A4076="N2O",About!$D$59,1))</f>
        <v>0</v>
      </c>
      <c r="Z4076" s="337">
        <f>EPA_Export_Aggregation_AR4!Z4076*IF(EPA_Export_Aggregation_AR4!$A4076="CH4",About!$D$58,IF(EPA_Export_Aggregation_AR4!$A4076="N2O",About!$D$59,1))</f>
        <v>0</v>
      </c>
      <c r="AA4076" s="337">
        <f>EPA_Export_Aggregation_AR4!AA4076*IF(EPA_Export_Aggregation_AR4!$A4076="CH4",About!$D$58,IF(EPA_Export_Aggregation_AR4!$A4076="N2O",About!$D$59,1))</f>
        <v>0</v>
      </c>
      <c r="AB4076" s="337">
        <f>EPA_Export_Aggregation_AR4!AB4076*IF(EPA_Export_Aggregation_AR4!$A4076="CH4",About!$D$58,IF(EPA_Export_Aggregation_AR4!$A4076="N2O",About!$D$59,1))</f>
        <v>0</v>
      </c>
      <c r="AC4076" s="337">
        <f>EPA_Export_Aggregation_AR4!AC4076*IF(EPA_Export_Aggregation_AR4!$A4076="CH4",About!$D$58,IF(EPA_Export_Aggregation_AR4!$A4076="N2O",About!$D$59,1))</f>
        <v>0</v>
      </c>
      <c r="AD4076" s="337">
        <f>EPA_Export_Aggregation_AR4!AD4076*IF(EPA_Export_Aggregation_AR4!$A4076="CH4",About!$D$58,IF(EPA_Export_Aggregation_AR4!$A4076="N2O",About!$D$59,1))</f>
        <v>0</v>
      </c>
      <c r="AE4076" s="337">
        <f>EPA_Export_Aggregation_AR4!AE4076*IF(EPA_Export_Aggregation_AR4!$A4076="CH4",About!$D$58,IF(EPA_Export_Aggregation_AR4!$A4076="N2O",About!$D$59,1))</f>
        <v>0</v>
      </c>
      <c r="AF4076" s="337">
        <f>EPA_Export_Aggregation_AR4!AF4076*IF(EPA_Export_Aggregation_AR4!$A4076="CH4",About!$D$58,IF(EPA_Export_Aggregation_AR4!$A4076="N2O",About!$D$59,1))</f>
        <v>3.7513854000000002E-6</v>
      </c>
      <c r="AG4076" s="337">
        <f>EPA_Export_Aggregation_AR4!AG4076*IF(EPA_Export_Aggregation_AR4!$A4076="CH4",About!$D$58,IF(EPA_Export_Aggregation_AR4!$A4076="N2O",About!$D$59,1))</f>
        <v>2.2387168299999999E-5</v>
      </c>
      <c r="AH4076" s="337">
        <f>EPA_Export_Aggregation_AR4!AH4076*IF(EPA_Export_Aggregation_AR4!$A4076="CH4",About!$D$58,IF(EPA_Export_Aggregation_AR4!$A4076="N2O",About!$D$59,1))</f>
        <v>5.9564955099999998E-5</v>
      </c>
      <c r="AI4076" s="337">
        <f>EPA_Export_Aggregation_AR4!AI4076*IF(EPA_Export_Aggregation_AR4!$A4076="CH4",About!$D$58,IF(EPA_Export_Aggregation_AR4!$A4076="N2O",About!$D$59,1))</f>
        <v>9.5804114700000006E-5</v>
      </c>
      <c r="AJ4076" s="337">
        <f>EPA_Export_Aggregation_AR4!AJ4076*IF(EPA_Export_Aggregation_AR4!$A4076="CH4",About!$D$58,IF(EPA_Export_Aggregation_AR4!$A4076="N2O",About!$D$59,1))</f>
        <v>1.394890805E-4</v>
      </c>
      <c r="AK4076" s="337">
        <f>EPA_Export_Aggregation_AR4!AK4076*IF(EPA_Export_Aggregation_AR4!$A4076="CH4",About!$D$58,IF(EPA_Export_Aggregation_AR4!$A4076="N2O",About!$D$59,1))</f>
        <v>1.966432979E-4</v>
      </c>
      <c r="AL4076" s="337">
        <f>EPA_Export_Aggregation_AR4!AL4076*IF(EPA_Export_Aggregation_AR4!$A4076="CH4",About!$D$58,IF(EPA_Export_Aggregation_AR4!$A4076="N2O",About!$D$59,1))</f>
        <v>0</v>
      </c>
    </row>
    <row r="4077" spans="1:38" hidden="1" x14ac:dyDescent="0.25">
      <c r="A4077" s="340" t="s">
        <v>3971</v>
      </c>
      <c r="B4077" s="337" t="s">
        <v>3894</v>
      </c>
      <c r="C4077" s="337">
        <v>1</v>
      </c>
      <c r="D4077" s="337" t="s">
        <v>3895</v>
      </c>
      <c r="E4077" s="337" t="s">
        <v>3644</v>
      </c>
      <c r="F4077" s="337">
        <v>78</v>
      </c>
      <c r="G4077" s="337">
        <f>EPA_Export_Aggregation_AR4!G4077*IF(EPA_Export_Aggregation_AR4!$A4077="CH4",About!$D$58,IF(EPA_Export_Aggregation_AR4!$A4077="N2O",About!$D$59,1))</f>
        <v>0</v>
      </c>
      <c r="H4077" s="337">
        <f>EPA_Export_Aggregation_AR4!H4077*IF(EPA_Export_Aggregation_AR4!$A4077="CH4",About!$D$58,IF(EPA_Export_Aggregation_AR4!$A4077="N2O",About!$D$59,1))</f>
        <v>0</v>
      </c>
      <c r="I4077" s="337">
        <f>EPA_Export_Aggregation_AR4!I4077*IF(EPA_Export_Aggregation_AR4!$A4077="CH4",About!$D$58,IF(EPA_Export_Aggregation_AR4!$A4077="N2O",About!$D$59,1))</f>
        <v>0</v>
      </c>
      <c r="J4077" s="337">
        <f>EPA_Export_Aggregation_AR4!J4077*IF(EPA_Export_Aggregation_AR4!$A4077="CH4",About!$D$58,IF(EPA_Export_Aggregation_AR4!$A4077="N2O",About!$D$59,1))</f>
        <v>0</v>
      </c>
      <c r="K4077" s="337">
        <f>EPA_Export_Aggregation_AR4!K4077*IF(EPA_Export_Aggregation_AR4!$A4077="CH4",About!$D$58,IF(EPA_Export_Aggregation_AR4!$A4077="N2O",About!$D$59,1))</f>
        <v>0</v>
      </c>
      <c r="L4077" s="337">
        <f>EPA_Export_Aggregation_AR4!L4077*IF(EPA_Export_Aggregation_AR4!$A4077="CH4",About!$D$58,IF(EPA_Export_Aggregation_AR4!$A4077="N2O",About!$D$59,1))</f>
        <v>0</v>
      </c>
      <c r="M4077" s="337">
        <f>EPA_Export_Aggregation_AR4!M4077*IF(EPA_Export_Aggregation_AR4!$A4077="CH4",About!$D$58,IF(EPA_Export_Aggregation_AR4!$A4077="N2O",About!$D$59,1))</f>
        <v>0</v>
      </c>
      <c r="N4077" s="337">
        <f>EPA_Export_Aggregation_AR4!N4077*IF(EPA_Export_Aggregation_AR4!$A4077="CH4",About!$D$58,IF(EPA_Export_Aggregation_AR4!$A4077="N2O",About!$D$59,1))</f>
        <v>0</v>
      </c>
      <c r="O4077" s="337">
        <f>EPA_Export_Aggregation_AR4!O4077*IF(EPA_Export_Aggregation_AR4!$A4077="CH4",About!$D$58,IF(EPA_Export_Aggregation_AR4!$A4077="N2O",About!$D$59,1))</f>
        <v>0</v>
      </c>
      <c r="P4077" s="337">
        <f>EPA_Export_Aggregation_AR4!P4077*IF(EPA_Export_Aggregation_AR4!$A4077="CH4",About!$D$58,IF(EPA_Export_Aggregation_AR4!$A4077="N2O",About!$D$59,1))</f>
        <v>0</v>
      </c>
      <c r="Q4077" s="337">
        <f>EPA_Export_Aggregation_AR4!Q4077*IF(EPA_Export_Aggregation_AR4!$A4077="CH4",About!$D$58,IF(EPA_Export_Aggregation_AR4!$A4077="N2O",About!$D$59,1))</f>
        <v>0</v>
      </c>
      <c r="R4077" s="337">
        <f>EPA_Export_Aggregation_AR4!R4077*IF(EPA_Export_Aggregation_AR4!$A4077="CH4",About!$D$58,IF(EPA_Export_Aggregation_AR4!$A4077="N2O",About!$D$59,1))</f>
        <v>0</v>
      </c>
      <c r="S4077" s="337">
        <f>EPA_Export_Aggregation_AR4!S4077*IF(EPA_Export_Aggregation_AR4!$A4077="CH4",About!$D$58,IF(EPA_Export_Aggregation_AR4!$A4077="N2O",About!$D$59,1))</f>
        <v>0</v>
      </c>
      <c r="T4077" s="337">
        <f>EPA_Export_Aggregation_AR4!T4077*IF(EPA_Export_Aggregation_AR4!$A4077="CH4",About!$D$58,IF(EPA_Export_Aggregation_AR4!$A4077="N2O",About!$D$59,1))</f>
        <v>0</v>
      </c>
      <c r="U4077" s="337">
        <f>EPA_Export_Aggregation_AR4!U4077*IF(EPA_Export_Aggregation_AR4!$A4077="CH4",About!$D$58,IF(EPA_Export_Aggregation_AR4!$A4077="N2O",About!$D$59,1))</f>
        <v>0</v>
      </c>
      <c r="V4077" s="337">
        <f>EPA_Export_Aggregation_AR4!V4077*IF(EPA_Export_Aggregation_AR4!$A4077="CH4",About!$D$58,IF(EPA_Export_Aggregation_AR4!$A4077="N2O",About!$D$59,1))</f>
        <v>0</v>
      </c>
      <c r="W4077" s="337">
        <f>EPA_Export_Aggregation_AR4!W4077*IF(EPA_Export_Aggregation_AR4!$A4077="CH4",About!$D$58,IF(EPA_Export_Aggregation_AR4!$A4077="N2O",About!$D$59,1))</f>
        <v>0</v>
      </c>
      <c r="X4077" s="337">
        <f>EPA_Export_Aggregation_AR4!X4077*IF(EPA_Export_Aggregation_AR4!$A4077="CH4",About!$D$58,IF(EPA_Export_Aggregation_AR4!$A4077="N2O",About!$D$59,1))</f>
        <v>0</v>
      </c>
      <c r="Y4077" s="337">
        <f>EPA_Export_Aggregation_AR4!Y4077*IF(EPA_Export_Aggregation_AR4!$A4077="CH4",About!$D$58,IF(EPA_Export_Aggregation_AR4!$A4077="N2O",About!$D$59,1))</f>
        <v>0</v>
      </c>
      <c r="Z4077" s="337">
        <f>EPA_Export_Aggregation_AR4!Z4077*IF(EPA_Export_Aggregation_AR4!$A4077="CH4",About!$D$58,IF(EPA_Export_Aggregation_AR4!$A4077="N2O",About!$D$59,1))</f>
        <v>0</v>
      </c>
      <c r="AA4077" s="337">
        <f>EPA_Export_Aggregation_AR4!AA4077*IF(EPA_Export_Aggregation_AR4!$A4077="CH4",About!$D$58,IF(EPA_Export_Aggregation_AR4!$A4077="N2O",About!$D$59,1))</f>
        <v>0</v>
      </c>
      <c r="AB4077" s="337">
        <f>EPA_Export_Aggregation_AR4!AB4077*IF(EPA_Export_Aggregation_AR4!$A4077="CH4",About!$D$58,IF(EPA_Export_Aggregation_AR4!$A4077="N2O",About!$D$59,1))</f>
        <v>0</v>
      </c>
      <c r="AC4077" s="337">
        <f>EPA_Export_Aggregation_AR4!AC4077*IF(EPA_Export_Aggregation_AR4!$A4077="CH4",About!$D$58,IF(EPA_Export_Aggregation_AR4!$A4077="N2O",About!$D$59,1))</f>
        <v>0</v>
      </c>
      <c r="AD4077" s="337">
        <f>EPA_Export_Aggregation_AR4!AD4077*IF(EPA_Export_Aggregation_AR4!$A4077="CH4",About!$D$58,IF(EPA_Export_Aggregation_AR4!$A4077="N2O",About!$D$59,1))</f>
        <v>0</v>
      </c>
      <c r="AE4077" s="337">
        <f>EPA_Export_Aggregation_AR4!AE4077*IF(EPA_Export_Aggregation_AR4!$A4077="CH4",About!$D$58,IF(EPA_Export_Aggregation_AR4!$A4077="N2O",About!$D$59,1))</f>
        <v>0</v>
      </c>
      <c r="AF4077" s="337">
        <f>EPA_Export_Aggregation_AR4!AF4077*IF(EPA_Export_Aggregation_AR4!$A4077="CH4",About!$D$58,IF(EPA_Export_Aggregation_AR4!$A4077="N2O",About!$D$59,1))</f>
        <v>4.1559448000000002E-6</v>
      </c>
      <c r="AG4077" s="337">
        <f>EPA_Export_Aggregation_AR4!AG4077*IF(EPA_Export_Aggregation_AR4!$A4077="CH4",About!$D$58,IF(EPA_Export_Aggregation_AR4!$A4077="N2O",About!$D$59,1))</f>
        <v>2.46805335E-5</v>
      </c>
      <c r="AH4077" s="337">
        <f>EPA_Export_Aggregation_AR4!AH4077*IF(EPA_Export_Aggregation_AR4!$A4077="CH4",About!$D$58,IF(EPA_Export_Aggregation_AR4!$A4077="N2O",About!$D$59,1))</f>
        <v>6.5362847200000002E-5</v>
      </c>
      <c r="AI4077" s="337">
        <f>EPA_Export_Aggregation_AR4!AI4077*IF(EPA_Export_Aggregation_AR4!$A4077="CH4",About!$D$58,IF(EPA_Export_Aggregation_AR4!$A4077="N2O",About!$D$59,1))</f>
        <v>1.046388959E-4</v>
      </c>
      <c r="AJ4077" s="337">
        <f>EPA_Export_Aggregation_AR4!AJ4077*IF(EPA_Export_Aggregation_AR4!$A4077="CH4",About!$D$58,IF(EPA_Export_Aggregation_AR4!$A4077="N2O",About!$D$59,1))</f>
        <v>1.5186545429999999E-4</v>
      </c>
      <c r="AK4077" s="337">
        <f>EPA_Export_Aggregation_AR4!AK4077*IF(EPA_Export_Aggregation_AR4!$A4077="CH4",About!$D$58,IF(EPA_Export_Aggregation_AR4!$A4077="N2O",About!$D$59,1))</f>
        <v>2.1382138259999999E-4</v>
      </c>
      <c r="AL4077" s="337">
        <f>EPA_Export_Aggregation_AR4!AL4077*IF(EPA_Export_Aggregation_AR4!$A4077="CH4",About!$D$58,IF(EPA_Export_Aggregation_AR4!$A4077="N2O",About!$D$59,1))</f>
        <v>0</v>
      </c>
    </row>
    <row r="4078" spans="1:38" hidden="1" x14ac:dyDescent="0.25">
      <c r="A4078" s="340" t="s">
        <v>3971</v>
      </c>
      <c r="B4078" s="337" t="s">
        <v>3894</v>
      </c>
      <c r="C4078" s="337">
        <v>1</v>
      </c>
      <c r="D4078" s="337" t="s">
        <v>3895</v>
      </c>
      <c r="E4078" s="337" t="s">
        <v>3749</v>
      </c>
      <c r="F4078" s="337">
        <v>78</v>
      </c>
      <c r="G4078" s="337">
        <f>EPA_Export_Aggregation_AR4!G4078*IF(EPA_Export_Aggregation_AR4!$A4078="CH4",About!$D$58,IF(EPA_Export_Aggregation_AR4!$A4078="N2O",About!$D$59,1))</f>
        <v>0</v>
      </c>
      <c r="H4078" s="337">
        <f>EPA_Export_Aggregation_AR4!H4078*IF(EPA_Export_Aggregation_AR4!$A4078="CH4",About!$D$58,IF(EPA_Export_Aggregation_AR4!$A4078="N2O",About!$D$59,1))</f>
        <v>0</v>
      </c>
      <c r="I4078" s="337">
        <f>EPA_Export_Aggregation_AR4!I4078*IF(EPA_Export_Aggregation_AR4!$A4078="CH4",About!$D$58,IF(EPA_Export_Aggregation_AR4!$A4078="N2O",About!$D$59,1))</f>
        <v>0</v>
      </c>
      <c r="J4078" s="337">
        <f>EPA_Export_Aggregation_AR4!J4078*IF(EPA_Export_Aggregation_AR4!$A4078="CH4",About!$D$58,IF(EPA_Export_Aggregation_AR4!$A4078="N2O",About!$D$59,1))</f>
        <v>0</v>
      </c>
      <c r="K4078" s="337">
        <f>EPA_Export_Aggregation_AR4!K4078*IF(EPA_Export_Aggregation_AR4!$A4078="CH4",About!$D$58,IF(EPA_Export_Aggregation_AR4!$A4078="N2O",About!$D$59,1))</f>
        <v>0</v>
      </c>
      <c r="L4078" s="337">
        <f>EPA_Export_Aggregation_AR4!L4078*IF(EPA_Export_Aggregation_AR4!$A4078="CH4",About!$D$58,IF(EPA_Export_Aggregation_AR4!$A4078="N2O",About!$D$59,1))</f>
        <v>0</v>
      </c>
      <c r="M4078" s="337">
        <f>EPA_Export_Aggregation_AR4!M4078*IF(EPA_Export_Aggregation_AR4!$A4078="CH4",About!$D$58,IF(EPA_Export_Aggregation_AR4!$A4078="N2O",About!$D$59,1))</f>
        <v>0</v>
      </c>
      <c r="N4078" s="337">
        <f>EPA_Export_Aggregation_AR4!N4078*IF(EPA_Export_Aggregation_AR4!$A4078="CH4",About!$D$58,IF(EPA_Export_Aggregation_AR4!$A4078="N2O",About!$D$59,1))</f>
        <v>0</v>
      </c>
      <c r="O4078" s="337">
        <f>EPA_Export_Aggregation_AR4!O4078*IF(EPA_Export_Aggregation_AR4!$A4078="CH4",About!$D$58,IF(EPA_Export_Aggregation_AR4!$A4078="N2O",About!$D$59,1))</f>
        <v>0</v>
      </c>
      <c r="P4078" s="337">
        <f>EPA_Export_Aggregation_AR4!P4078*IF(EPA_Export_Aggregation_AR4!$A4078="CH4",About!$D$58,IF(EPA_Export_Aggregation_AR4!$A4078="N2O",About!$D$59,1))</f>
        <v>0</v>
      </c>
      <c r="Q4078" s="337">
        <f>EPA_Export_Aggregation_AR4!Q4078*IF(EPA_Export_Aggregation_AR4!$A4078="CH4",About!$D$58,IF(EPA_Export_Aggregation_AR4!$A4078="N2O",About!$D$59,1))</f>
        <v>0</v>
      </c>
      <c r="R4078" s="337">
        <f>EPA_Export_Aggregation_AR4!R4078*IF(EPA_Export_Aggregation_AR4!$A4078="CH4",About!$D$58,IF(EPA_Export_Aggregation_AR4!$A4078="N2O",About!$D$59,1))</f>
        <v>0</v>
      </c>
      <c r="S4078" s="337">
        <f>EPA_Export_Aggregation_AR4!S4078*IF(EPA_Export_Aggregation_AR4!$A4078="CH4",About!$D$58,IF(EPA_Export_Aggregation_AR4!$A4078="N2O",About!$D$59,1))</f>
        <v>0</v>
      </c>
      <c r="T4078" s="337">
        <f>EPA_Export_Aggregation_AR4!T4078*IF(EPA_Export_Aggregation_AR4!$A4078="CH4",About!$D$58,IF(EPA_Export_Aggregation_AR4!$A4078="N2O",About!$D$59,1))</f>
        <v>0</v>
      </c>
      <c r="U4078" s="337">
        <f>EPA_Export_Aggregation_AR4!U4078*IF(EPA_Export_Aggregation_AR4!$A4078="CH4",About!$D$58,IF(EPA_Export_Aggregation_AR4!$A4078="N2O",About!$D$59,1))</f>
        <v>0</v>
      </c>
      <c r="V4078" s="337">
        <f>EPA_Export_Aggregation_AR4!V4078*IF(EPA_Export_Aggregation_AR4!$A4078="CH4",About!$D$58,IF(EPA_Export_Aggregation_AR4!$A4078="N2O",About!$D$59,1))</f>
        <v>0</v>
      </c>
      <c r="W4078" s="337">
        <f>EPA_Export_Aggregation_AR4!W4078*IF(EPA_Export_Aggregation_AR4!$A4078="CH4",About!$D$58,IF(EPA_Export_Aggregation_AR4!$A4078="N2O",About!$D$59,1))</f>
        <v>0</v>
      </c>
      <c r="X4078" s="337">
        <f>EPA_Export_Aggregation_AR4!X4078*IF(EPA_Export_Aggregation_AR4!$A4078="CH4",About!$D$58,IF(EPA_Export_Aggregation_AR4!$A4078="N2O",About!$D$59,1))</f>
        <v>0</v>
      </c>
      <c r="Y4078" s="337">
        <f>EPA_Export_Aggregation_AR4!Y4078*IF(EPA_Export_Aggregation_AR4!$A4078="CH4",About!$D$58,IF(EPA_Export_Aggregation_AR4!$A4078="N2O",About!$D$59,1))</f>
        <v>0</v>
      </c>
      <c r="Z4078" s="337">
        <f>EPA_Export_Aggregation_AR4!Z4078*IF(EPA_Export_Aggregation_AR4!$A4078="CH4",About!$D$58,IF(EPA_Export_Aggregation_AR4!$A4078="N2O",About!$D$59,1))</f>
        <v>0</v>
      </c>
      <c r="AA4078" s="337">
        <f>EPA_Export_Aggregation_AR4!AA4078*IF(EPA_Export_Aggregation_AR4!$A4078="CH4",About!$D$58,IF(EPA_Export_Aggregation_AR4!$A4078="N2O",About!$D$59,1))</f>
        <v>0</v>
      </c>
      <c r="AB4078" s="337">
        <f>EPA_Export_Aggregation_AR4!AB4078*IF(EPA_Export_Aggregation_AR4!$A4078="CH4",About!$D$58,IF(EPA_Export_Aggregation_AR4!$A4078="N2O",About!$D$59,1))</f>
        <v>0</v>
      </c>
      <c r="AC4078" s="337">
        <f>EPA_Export_Aggregation_AR4!AC4078*IF(EPA_Export_Aggregation_AR4!$A4078="CH4",About!$D$58,IF(EPA_Export_Aggregation_AR4!$A4078="N2O",About!$D$59,1))</f>
        <v>0</v>
      </c>
      <c r="AD4078" s="337">
        <f>EPA_Export_Aggregation_AR4!AD4078*IF(EPA_Export_Aggregation_AR4!$A4078="CH4",About!$D$58,IF(EPA_Export_Aggregation_AR4!$A4078="N2O",About!$D$59,1))</f>
        <v>0</v>
      </c>
      <c r="AE4078" s="337">
        <f>EPA_Export_Aggregation_AR4!AE4078*IF(EPA_Export_Aggregation_AR4!$A4078="CH4",About!$D$58,IF(EPA_Export_Aggregation_AR4!$A4078="N2O",About!$D$59,1))</f>
        <v>0</v>
      </c>
      <c r="AF4078" s="337">
        <f>EPA_Export_Aggregation_AR4!AF4078*IF(EPA_Export_Aggregation_AR4!$A4078="CH4",About!$D$58,IF(EPA_Export_Aggregation_AR4!$A4078="N2O",About!$D$59,1))</f>
        <v>3.6161299999999998E-8</v>
      </c>
      <c r="AG4078" s="337">
        <f>EPA_Export_Aggregation_AR4!AG4078*IF(EPA_Export_Aggregation_AR4!$A4078="CH4",About!$D$58,IF(EPA_Export_Aggregation_AR4!$A4078="N2O",About!$D$59,1))</f>
        <v>2.1333480000000001E-7</v>
      </c>
      <c r="AH4078" s="337">
        <f>EPA_Export_Aggregation_AR4!AH4078*IF(EPA_Export_Aggregation_AR4!$A4078="CH4",About!$D$58,IF(EPA_Export_Aggregation_AR4!$A4078="N2O",About!$D$59,1))</f>
        <v>5.6094499999999997E-7</v>
      </c>
      <c r="AI4078" s="337">
        <f>EPA_Export_Aggregation_AR4!AI4078*IF(EPA_Export_Aggregation_AR4!$A4078="CH4",About!$D$58,IF(EPA_Export_Aggregation_AR4!$A4078="N2O",About!$D$59,1))</f>
        <v>8.9243909999999998E-7</v>
      </c>
      <c r="AJ4078" s="337">
        <f>EPA_Export_Aggregation_AR4!AJ4078*IF(EPA_Export_Aggregation_AR4!$A4078="CH4",About!$D$58,IF(EPA_Export_Aggregation_AR4!$A4078="N2O",About!$D$59,1))</f>
        <v>1.2872447000000001E-6</v>
      </c>
      <c r="AK4078" s="337">
        <f>EPA_Export_Aggregation_AR4!AK4078*IF(EPA_Export_Aggregation_AR4!$A4078="CH4",About!$D$58,IF(EPA_Export_Aggregation_AR4!$A4078="N2O",About!$D$59,1))</f>
        <v>1.8022865E-6</v>
      </c>
      <c r="AL4078" s="337">
        <f>EPA_Export_Aggregation_AR4!AL4078*IF(EPA_Export_Aggregation_AR4!$A4078="CH4",About!$D$58,IF(EPA_Export_Aggregation_AR4!$A4078="N2O",About!$D$59,1))</f>
        <v>0</v>
      </c>
    </row>
    <row r="4079" spans="1:38" hidden="1" x14ac:dyDescent="0.25">
      <c r="A4079" s="340" t="s">
        <v>3971</v>
      </c>
      <c r="B4079" s="337" t="s">
        <v>3894</v>
      </c>
      <c r="C4079" s="337">
        <v>1</v>
      </c>
      <c r="D4079" s="337" t="s">
        <v>3895</v>
      </c>
      <c r="E4079" s="337" t="s">
        <v>3646</v>
      </c>
      <c r="F4079" s="337">
        <v>78</v>
      </c>
      <c r="G4079" s="337">
        <f>EPA_Export_Aggregation_AR4!G4079*IF(EPA_Export_Aggregation_AR4!$A4079="CH4",About!$D$58,IF(EPA_Export_Aggregation_AR4!$A4079="N2O",About!$D$59,1))</f>
        <v>0</v>
      </c>
      <c r="H4079" s="337">
        <f>EPA_Export_Aggregation_AR4!H4079*IF(EPA_Export_Aggregation_AR4!$A4079="CH4",About!$D$58,IF(EPA_Export_Aggregation_AR4!$A4079="N2O",About!$D$59,1))</f>
        <v>0</v>
      </c>
      <c r="I4079" s="337">
        <f>EPA_Export_Aggregation_AR4!I4079*IF(EPA_Export_Aggregation_AR4!$A4079="CH4",About!$D$58,IF(EPA_Export_Aggregation_AR4!$A4079="N2O",About!$D$59,1))</f>
        <v>0</v>
      </c>
      <c r="J4079" s="337">
        <f>EPA_Export_Aggregation_AR4!J4079*IF(EPA_Export_Aggregation_AR4!$A4079="CH4",About!$D$58,IF(EPA_Export_Aggregation_AR4!$A4079="N2O",About!$D$59,1))</f>
        <v>0</v>
      </c>
      <c r="K4079" s="337">
        <f>EPA_Export_Aggregation_AR4!K4079*IF(EPA_Export_Aggregation_AR4!$A4079="CH4",About!$D$58,IF(EPA_Export_Aggregation_AR4!$A4079="N2O",About!$D$59,1))</f>
        <v>0</v>
      </c>
      <c r="L4079" s="337">
        <f>EPA_Export_Aggregation_AR4!L4079*IF(EPA_Export_Aggregation_AR4!$A4079="CH4",About!$D$58,IF(EPA_Export_Aggregation_AR4!$A4079="N2O",About!$D$59,1))</f>
        <v>0</v>
      </c>
      <c r="M4079" s="337">
        <f>EPA_Export_Aggregation_AR4!M4079*IF(EPA_Export_Aggregation_AR4!$A4079="CH4",About!$D$58,IF(EPA_Export_Aggregation_AR4!$A4079="N2O",About!$D$59,1))</f>
        <v>0</v>
      </c>
      <c r="N4079" s="337">
        <f>EPA_Export_Aggregation_AR4!N4079*IF(EPA_Export_Aggregation_AR4!$A4079="CH4",About!$D$58,IF(EPA_Export_Aggregation_AR4!$A4079="N2O",About!$D$59,1))</f>
        <v>0</v>
      </c>
      <c r="O4079" s="337">
        <f>EPA_Export_Aggregation_AR4!O4079*IF(EPA_Export_Aggregation_AR4!$A4079="CH4",About!$D$58,IF(EPA_Export_Aggregation_AR4!$A4079="N2O",About!$D$59,1))</f>
        <v>0</v>
      </c>
      <c r="P4079" s="337">
        <f>EPA_Export_Aggregation_AR4!P4079*IF(EPA_Export_Aggregation_AR4!$A4079="CH4",About!$D$58,IF(EPA_Export_Aggregation_AR4!$A4079="N2O",About!$D$59,1))</f>
        <v>0</v>
      </c>
      <c r="Q4079" s="337">
        <f>EPA_Export_Aggregation_AR4!Q4079*IF(EPA_Export_Aggregation_AR4!$A4079="CH4",About!$D$58,IF(EPA_Export_Aggregation_AR4!$A4079="N2O",About!$D$59,1))</f>
        <v>0</v>
      </c>
      <c r="R4079" s="337">
        <f>EPA_Export_Aggregation_AR4!R4079*IF(EPA_Export_Aggregation_AR4!$A4079="CH4",About!$D$58,IF(EPA_Export_Aggregation_AR4!$A4079="N2O",About!$D$59,1))</f>
        <v>0</v>
      </c>
      <c r="S4079" s="337">
        <f>EPA_Export_Aggregation_AR4!S4079*IF(EPA_Export_Aggregation_AR4!$A4079="CH4",About!$D$58,IF(EPA_Export_Aggregation_AR4!$A4079="N2O",About!$D$59,1))</f>
        <v>0</v>
      </c>
      <c r="T4079" s="337">
        <f>EPA_Export_Aggregation_AR4!T4079*IF(EPA_Export_Aggregation_AR4!$A4079="CH4",About!$D$58,IF(EPA_Export_Aggregation_AR4!$A4079="N2O",About!$D$59,1))</f>
        <v>0</v>
      </c>
      <c r="U4079" s="337">
        <f>EPA_Export_Aggregation_AR4!U4079*IF(EPA_Export_Aggregation_AR4!$A4079="CH4",About!$D$58,IF(EPA_Export_Aggregation_AR4!$A4079="N2O",About!$D$59,1))</f>
        <v>0</v>
      </c>
      <c r="V4079" s="337">
        <f>EPA_Export_Aggregation_AR4!V4079*IF(EPA_Export_Aggregation_AR4!$A4079="CH4",About!$D$58,IF(EPA_Export_Aggregation_AR4!$A4079="N2O",About!$D$59,1))</f>
        <v>0</v>
      </c>
      <c r="W4079" s="337">
        <f>EPA_Export_Aggregation_AR4!W4079*IF(EPA_Export_Aggregation_AR4!$A4079="CH4",About!$D$58,IF(EPA_Export_Aggregation_AR4!$A4079="N2O",About!$D$59,1))</f>
        <v>0</v>
      </c>
      <c r="X4079" s="337">
        <f>EPA_Export_Aggregation_AR4!X4079*IF(EPA_Export_Aggregation_AR4!$A4079="CH4",About!$D$58,IF(EPA_Export_Aggregation_AR4!$A4079="N2O",About!$D$59,1))</f>
        <v>0</v>
      </c>
      <c r="Y4079" s="337">
        <f>EPA_Export_Aggregation_AR4!Y4079*IF(EPA_Export_Aggregation_AR4!$A4079="CH4",About!$D$58,IF(EPA_Export_Aggregation_AR4!$A4079="N2O",About!$D$59,1))</f>
        <v>0</v>
      </c>
      <c r="Z4079" s="337">
        <f>EPA_Export_Aggregation_AR4!Z4079*IF(EPA_Export_Aggregation_AR4!$A4079="CH4",About!$D$58,IF(EPA_Export_Aggregation_AR4!$A4079="N2O",About!$D$59,1))</f>
        <v>0</v>
      </c>
      <c r="AA4079" s="337">
        <f>EPA_Export_Aggregation_AR4!AA4079*IF(EPA_Export_Aggregation_AR4!$A4079="CH4",About!$D$58,IF(EPA_Export_Aggregation_AR4!$A4079="N2O",About!$D$59,1))</f>
        <v>0</v>
      </c>
      <c r="AB4079" s="337">
        <f>EPA_Export_Aggregation_AR4!AB4079*IF(EPA_Export_Aggregation_AR4!$A4079="CH4",About!$D$58,IF(EPA_Export_Aggregation_AR4!$A4079="N2O",About!$D$59,1))</f>
        <v>0</v>
      </c>
      <c r="AC4079" s="337">
        <f>EPA_Export_Aggregation_AR4!AC4079*IF(EPA_Export_Aggregation_AR4!$A4079="CH4",About!$D$58,IF(EPA_Export_Aggregation_AR4!$A4079="N2O",About!$D$59,1))</f>
        <v>0</v>
      </c>
      <c r="AD4079" s="337">
        <f>EPA_Export_Aggregation_AR4!AD4079*IF(EPA_Export_Aggregation_AR4!$A4079="CH4",About!$D$58,IF(EPA_Export_Aggregation_AR4!$A4079="N2O",About!$D$59,1))</f>
        <v>0</v>
      </c>
      <c r="AE4079" s="337">
        <f>EPA_Export_Aggregation_AR4!AE4079*IF(EPA_Export_Aggregation_AR4!$A4079="CH4",About!$D$58,IF(EPA_Export_Aggregation_AR4!$A4079="N2O",About!$D$59,1))</f>
        <v>0</v>
      </c>
      <c r="AF4079" s="337">
        <f>EPA_Export_Aggregation_AR4!AF4079*IF(EPA_Export_Aggregation_AR4!$A4079="CH4",About!$D$58,IF(EPA_Export_Aggregation_AR4!$A4079="N2O",About!$D$59,1))</f>
        <v>2.0454973000000001E-6</v>
      </c>
      <c r="AG4079" s="337">
        <f>EPA_Export_Aggregation_AR4!AG4079*IF(EPA_Export_Aggregation_AR4!$A4079="CH4",About!$D$58,IF(EPA_Export_Aggregation_AR4!$A4079="N2O",About!$D$59,1))</f>
        <v>1.21170301E-5</v>
      </c>
      <c r="AH4079" s="337">
        <f>EPA_Export_Aggregation_AR4!AH4079*IF(EPA_Export_Aggregation_AR4!$A4079="CH4",About!$D$58,IF(EPA_Export_Aggregation_AR4!$A4079="N2O",About!$D$59,1))</f>
        <v>3.1986049199999999E-5</v>
      </c>
      <c r="AI4079" s="337">
        <f>EPA_Export_Aggregation_AR4!AI4079*IF(EPA_Export_Aggregation_AR4!$A4079="CH4",About!$D$58,IF(EPA_Export_Aggregation_AR4!$A4079="N2O",About!$D$59,1))</f>
        <v>5.09510085E-5</v>
      </c>
      <c r="AJ4079" s="337">
        <f>EPA_Export_Aggregation_AR4!AJ4079*IF(EPA_Export_Aggregation_AR4!$A4079="CH4",About!$D$58,IF(EPA_Export_Aggregation_AR4!$A4079="N2O",About!$D$59,1))</f>
        <v>7.3657134599999999E-5</v>
      </c>
      <c r="AK4079" s="337">
        <f>EPA_Export_Aggregation_AR4!AK4079*IF(EPA_Export_Aggregation_AR4!$A4079="CH4",About!$D$58,IF(EPA_Export_Aggregation_AR4!$A4079="N2O",About!$D$59,1))</f>
        <v>1.031223823E-4</v>
      </c>
      <c r="AL4079" s="337">
        <f>EPA_Export_Aggregation_AR4!AL4079*IF(EPA_Export_Aggregation_AR4!$A4079="CH4",About!$D$58,IF(EPA_Export_Aggregation_AR4!$A4079="N2O",About!$D$59,1))</f>
        <v>0</v>
      </c>
    </row>
    <row r="4080" spans="1:38" hidden="1" x14ac:dyDescent="0.25">
      <c r="A4080" s="340" t="s">
        <v>3971</v>
      </c>
      <c r="B4080" s="337" t="s">
        <v>3894</v>
      </c>
      <c r="C4080" s="337">
        <v>1</v>
      </c>
      <c r="D4080" s="337" t="s">
        <v>3895</v>
      </c>
      <c r="E4080" s="337" t="s">
        <v>3648</v>
      </c>
      <c r="F4080" s="337">
        <v>78</v>
      </c>
      <c r="G4080" s="337">
        <f>EPA_Export_Aggregation_AR4!G4080*IF(EPA_Export_Aggregation_AR4!$A4080="CH4",About!$D$58,IF(EPA_Export_Aggregation_AR4!$A4080="N2O",About!$D$59,1))</f>
        <v>0</v>
      </c>
      <c r="H4080" s="337">
        <f>EPA_Export_Aggregation_AR4!H4080*IF(EPA_Export_Aggregation_AR4!$A4080="CH4",About!$D$58,IF(EPA_Export_Aggregation_AR4!$A4080="N2O",About!$D$59,1))</f>
        <v>0</v>
      </c>
      <c r="I4080" s="337">
        <f>EPA_Export_Aggregation_AR4!I4080*IF(EPA_Export_Aggregation_AR4!$A4080="CH4",About!$D$58,IF(EPA_Export_Aggregation_AR4!$A4080="N2O",About!$D$59,1))</f>
        <v>0</v>
      </c>
      <c r="J4080" s="337">
        <f>EPA_Export_Aggregation_AR4!J4080*IF(EPA_Export_Aggregation_AR4!$A4080="CH4",About!$D$58,IF(EPA_Export_Aggregation_AR4!$A4080="N2O",About!$D$59,1))</f>
        <v>0</v>
      </c>
      <c r="K4080" s="337">
        <f>EPA_Export_Aggregation_AR4!K4080*IF(EPA_Export_Aggregation_AR4!$A4080="CH4",About!$D$58,IF(EPA_Export_Aggregation_AR4!$A4080="N2O",About!$D$59,1))</f>
        <v>0</v>
      </c>
      <c r="L4080" s="337">
        <f>EPA_Export_Aggregation_AR4!L4080*IF(EPA_Export_Aggregation_AR4!$A4080="CH4",About!$D$58,IF(EPA_Export_Aggregation_AR4!$A4080="N2O",About!$D$59,1))</f>
        <v>0</v>
      </c>
      <c r="M4080" s="337">
        <f>EPA_Export_Aggregation_AR4!M4080*IF(EPA_Export_Aggregation_AR4!$A4080="CH4",About!$D$58,IF(EPA_Export_Aggregation_AR4!$A4080="N2O",About!$D$59,1))</f>
        <v>0</v>
      </c>
      <c r="N4080" s="337">
        <f>EPA_Export_Aggregation_AR4!N4080*IF(EPA_Export_Aggregation_AR4!$A4080="CH4",About!$D$58,IF(EPA_Export_Aggregation_AR4!$A4080="N2O",About!$D$59,1))</f>
        <v>0</v>
      </c>
      <c r="O4080" s="337">
        <f>EPA_Export_Aggregation_AR4!O4080*IF(EPA_Export_Aggregation_AR4!$A4080="CH4",About!$D$58,IF(EPA_Export_Aggregation_AR4!$A4080="N2O",About!$D$59,1))</f>
        <v>0</v>
      </c>
      <c r="P4080" s="337">
        <f>EPA_Export_Aggregation_AR4!P4080*IF(EPA_Export_Aggregation_AR4!$A4080="CH4",About!$D$58,IF(EPA_Export_Aggregation_AR4!$A4080="N2O",About!$D$59,1))</f>
        <v>0</v>
      </c>
      <c r="Q4080" s="337">
        <f>EPA_Export_Aggregation_AR4!Q4080*IF(EPA_Export_Aggregation_AR4!$A4080="CH4",About!$D$58,IF(EPA_Export_Aggregation_AR4!$A4080="N2O",About!$D$59,1))</f>
        <v>0</v>
      </c>
      <c r="R4080" s="337">
        <f>EPA_Export_Aggregation_AR4!R4080*IF(EPA_Export_Aggregation_AR4!$A4080="CH4",About!$D$58,IF(EPA_Export_Aggregation_AR4!$A4080="N2O",About!$D$59,1))</f>
        <v>0</v>
      </c>
      <c r="S4080" s="337">
        <f>EPA_Export_Aggregation_AR4!S4080*IF(EPA_Export_Aggregation_AR4!$A4080="CH4",About!$D$58,IF(EPA_Export_Aggregation_AR4!$A4080="N2O",About!$D$59,1))</f>
        <v>0</v>
      </c>
      <c r="T4080" s="337">
        <f>EPA_Export_Aggregation_AR4!T4080*IF(EPA_Export_Aggregation_AR4!$A4080="CH4",About!$D$58,IF(EPA_Export_Aggregation_AR4!$A4080="N2O",About!$D$59,1))</f>
        <v>0</v>
      </c>
      <c r="U4080" s="337">
        <f>EPA_Export_Aggregation_AR4!U4080*IF(EPA_Export_Aggregation_AR4!$A4080="CH4",About!$D$58,IF(EPA_Export_Aggregation_AR4!$A4080="N2O",About!$D$59,1))</f>
        <v>0</v>
      </c>
      <c r="V4080" s="337">
        <f>EPA_Export_Aggregation_AR4!V4080*IF(EPA_Export_Aggregation_AR4!$A4080="CH4",About!$D$58,IF(EPA_Export_Aggregation_AR4!$A4080="N2O",About!$D$59,1))</f>
        <v>0</v>
      </c>
      <c r="W4080" s="337">
        <f>EPA_Export_Aggregation_AR4!W4080*IF(EPA_Export_Aggregation_AR4!$A4080="CH4",About!$D$58,IF(EPA_Export_Aggregation_AR4!$A4080="N2O",About!$D$59,1))</f>
        <v>0</v>
      </c>
      <c r="X4080" s="337">
        <f>EPA_Export_Aggregation_AR4!X4080*IF(EPA_Export_Aggregation_AR4!$A4080="CH4",About!$D$58,IF(EPA_Export_Aggregation_AR4!$A4080="N2O",About!$D$59,1))</f>
        <v>0</v>
      </c>
      <c r="Y4080" s="337">
        <f>EPA_Export_Aggregation_AR4!Y4080*IF(EPA_Export_Aggregation_AR4!$A4080="CH4",About!$D$58,IF(EPA_Export_Aggregation_AR4!$A4080="N2O",About!$D$59,1))</f>
        <v>0</v>
      </c>
      <c r="Z4080" s="337">
        <f>EPA_Export_Aggregation_AR4!Z4080*IF(EPA_Export_Aggregation_AR4!$A4080="CH4",About!$D$58,IF(EPA_Export_Aggregation_AR4!$A4080="N2O",About!$D$59,1))</f>
        <v>0</v>
      </c>
      <c r="AA4080" s="337">
        <f>EPA_Export_Aggregation_AR4!AA4080*IF(EPA_Export_Aggregation_AR4!$A4080="CH4",About!$D$58,IF(EPA_Export_Aggregation_AR4!$A4080="N2O",About!$D$59,1))</f>
        <v>0</v>
      </c>
      <c r="AB4080" s="337">
        <f>EPA_Export_Aggregation_AR4!AB4080*IF(EPA_Export_Aggregation_AR4!$A4080="CH4",About!$D$58,IF(EPA_Export_Aggregation_AR4!$A4080="N2O",About!$D$59,1))</f>
        <v>0</v>
      </c>
      <c r="AC4080" s="337">
        <f>EPA_Export_Aggregation_AR4!AC4080*IF(EPA_Export_Aggregation_AR4!$A4080="CH4",About!$D$58,IF(EPA_Export_Aggregation_AR4!$A4080="N2O",About!$D$59,1))</f>
        <v>0</v>
      </c>
      <c r="AD4080" s="337">
        <f>EPA_Export_Aggregation_AR4!AD4080*IF(EPA_Export_Aggregation_AR4!$A4080="CH4",About!$D$58,IF(EPA_Export_Aggregation_AR4!$A4080="N2O",About!$D$59,1))</f>
        <v>0</v>
      </c>
      <c r="AE4080" s="337">
        <f>EPA_Export_Aggregation_AR4!AE4080*IF(EPA_Export_Aggregation_AR4!$A4080="CH4",About!$D$58,IF(EPA_Export_Aggregation_AR4!$A4080="N2O",About!$D$59,1))</f>
        <v>0</v>
      </c>
      <c r="AF4080" s="337">
        <f>EPA_Export_Aggregation_AR4!AF4080*IF(EPA_Export_Aggregation_AR4!$A4080="CH4",About!$D$58,IF(EPA_Export_Aggregation_AR4!$A4080="N2O",About!$D$59,1))</f>
        <v>7.0560419999999995E-7</v>
      </c>
      <c r="AG4080" s="337">
        <f>EPA_Export_Aggregation_AR4!AG4080*IF(EPA_Export_Aggregation_AR4!$A4080="CH4",About!$D$58,IF(EPA_Export_Aggregation_AR4!$A4080="N2O",About!$D$59,1))</f>
        <v>4.2224384999999999E-6</v>
      </c>
      <c r="AH4080" s="337">
        <f>EPA_Export_Aggregation_AR4!AH4080*IF(EPA_Export_Aggregation_AR4!$A4080="CH4",About!$D$58,IF(EPA_Export_Aggregation_AR4!$A4080="N2O",About!$D$59,1))</f>
        <v>1.12713328E-5</v>
      </c>
      <c r="AI4080" s="337">
        <f>EPA_Export_Aggregation_AR4!AI4080*IF(EPA_Export_Aggregation_AR4!$A4080="CH4",About!$D$58,IF(EPA_Export_Aggregation_AR4!$A4080="N2O",About!$D$59,1))</f>
        <v>1.8137074200000002E-5</v>
      </c>
      <c r="AJ4080" s="337">
        <f>EPA_Export_Aggregation_AR4!AJ4080*IF(EPA_Export_Aggregation_AR4!$A4080="CH4",About!$D$58,IF(EPA_Export_Aggregation_AR4!$A4080="N2O",About!$D$59,1))</f>
        <v>2.6466147399999999E-5</v>
      </c>
      <c r="AK4080" s="337">
        <f>EPA_Export_Aggregation_AR4!AK4080*IF(EPA_Export_Aggregation_AR4!$A4080="CH4",About!$D$58,IF(EPA_Export_Aggregation_AR4!$A4080="N2O",About!$D$59,1))</f>
        <v>3.7559727799999999E-5</v>
      </c>
      <c r="AL4080" s="337">
        <f>EPA_Export_Aggregation_AR4!AL4080*IF(EPA_Export_Aggregation_AR4!$A4080="CH4",About!$D$58,IF(EPA_Export_Aggregation_AR4!$A4080="N2O",About!$D$59,1))</f>
        <v>0</v>
      </c>
    </row>
    <row r="4081" spans="1:38" hidden="1" x14ac:dyDescent="0.25">
      <c r="A4081" s="340" t="s">
        <v>3971</v>
      </c>
      <c r="B4081" s="337" t="s">
        <v>3894</v>
      </c>
      <c r="C4081" s="337">
        <v>1</v>
      </c>
      <c r="D4081" s="337" t="s">
        <v>3895</v>
      </c>
      <c r="E4081" s="337" t="s">
        <v>3650</v>
      </c>
      <c r="F4081" s="337">
        <v>78</v>
      </c>
      <c r="G4081" s="337">
        <f>EPA_Export_Aggregation_AR4!G4081*IF(EPA_Export_Aggregation_AR4!$A4081="CH4",About!$D$58,IF(EPA_Export_Aggregation_AR4!$A4081="N2O",About!$D$59,1))</f>
        <v>0</v>
      </c>
      <c r="H4081" s="337">
        <f>EPA_Export_Aggregation_AR4!H4081*IF(EPA_Export_Aggregation_AR4!$A4081="CH4",About!$D$58,IF(EPA_Export_Aggregation_AR4!$A4081="N2O",About!$D$59,1))</f>
        <v>0</v>
      </c>
      <c r="I4081" s="337">
        <f>EPA_Export_Aggregation_AR4!I4081*IF(EPA_Export_Aggregation_AR4!$A4081="CH4",About!$D$58,IF(EPA_Export_Aggregation_AR4!$A4081="N2O",About!$D$59,1))</f>
        <v>0</v>
      </c>
      <c r="J4081" s="337">
        <f>EPA_Export_Aggregation_AR4!J4081*IF(EPA_Export_Aggregation_AR4!$A4081="CH4",About!$D$58,IF(EPA_Export_Aggregation_AR4!$A4081="N2O",About!$D$59,1))</f>
        <v>0</v>
      </c>
      <c r="K4081" s="337">
        <f>EPA_Export_Aggregation_AR4!K4081*IF(EPA_Export_Aggregation_AR4!$A4081="CH4",About!$D$58,IF(EPA_Export_Aggregation_AR4!$A4081="N2O",About!$D$59,1))</f>
        <v>0</v>
      </c>
      <c r="L4081" s="337">
        <f>EPA_Export_Aggregation_AR4!L4081*IF(EPA_Export_Aggregation_AR4!$A4081="CH4",About!$D$58,IF(EPA_Export_Aggregation_AR4!$A4081="N2O",About!$D$59,1))</f>
        <v>0</v>
      </c>
      <c r="M4081" s="337">
        <f>EPA_Export_Aggregation_AR4!M4081*IF(EPA_Export_Aggregation_AR4!$A4081="CH4",About!$D$58,IF(EPA_Export_Aggregation_AR4!$A4081="N2O",About!$D$59,1))</f>
        <v>0</v>
      </c>
      <c r="N4081" s="337">
        <f>EPA_Export_Aggregation_AR4!N4081*IF(EPA_Export_Aggregation_AR4!$A4081="CH4",About!$D$58,IF(EPA_Export_Aggregation_AR4!$A4081="N2O",About!$D$59,1))</f>
        <v>0</v>
      </c>
      <c r="O4081" s="337">
        <f>EPA_Export_Aggregation_AR4!O4081*IF(EPA_Export_Aggregation_AR4!$A4081="CH4",About!$D$58,IF(EPA_Export_Aggregation_AR4!$A4081="N2O",About!$D$59,1))</f>
        <v>0</v>
      </c>
      <c r="P4081" s="337">
        <f>EPA_Export_Aggregation_AR4!P4081*IF(EPA_Export_Aggregation_AR4!$A4081="CH4",About!$D$58,IF(EPA_Export_Aggregation_AR4!$A4081="N2O",About!$D$59,1))</f>
        <v>0</v>
      </c>
      <c r="Q4081" s="337">
        <f>EPA_Export_Aggregation_AR4!Q4081*IF(EPA_Export_Aggregation_AR4!$A4081="CH4",About!$D$58,IF(EPA_Export_Aggregation_AR4!$A4081="N2O",About!$D$59,1))</f>
        <v>0</v>
      </c>
      <c r="R4081" s="337">
        <f>EPA_Export_Aggregation_AR4!R4081*IF(EPA_Export_Aggregation_AR4!$A4081="CH4",About!$D$58,IF(EPA_Export_Aggregation_AR4!$A4081="N2O",About!$D$59,1))</f>
        <v>0</v>
      </c>
      <c r="S4081" s="337">
        <f>EPA_Export_Aggregation_AR4!S4081*IF(EPA_Export_Aggregation_AR4!$A4081="CH4",About!$D$58,IF(EPA_Export_Aggregation_AR4!$A4081="N2O",About!$D$59,1))</f>
        <v>0</v>
      </c>
      <c r="T4081" s="337">
        <f>EPA_Export_Aggregation_AR4!T4081*IF(EPA_Export_Aggregation_AR4!$A4081="CH4",About!$D$58,IF(EPA_Export_Aggregation_AR4!$A4081="N2O",About!$D$59,1))</f>
        <v>0</v>
      </c>
      <c r="U4081" s="337">
        <f>EPA_Export_Aggregation_AR4!U4081*IF(EPA_Export_Aggregation_AR4!$A4081="CH4",About!$D$58,IF(EPA_Export_Aggregation_AR4!$A4081="N2O",About!$D$59,1))</f>
        <v>0</v>
      </c>
      <c r="V4081" s="337">
        <f>EPA_Export_Aggregation_AR4!V4081*IF(EPA_Export_Aggregation_AR4!$A4081="CH4",About!$D$58,IF(EPA_Export_Aggregation_AR4!$A4081="N2O",About!$D$59,1))</f>
        <v>0</v>
      </c>
      <c r="W4081" s="337">
        <f>EPA_Export_Aggregation_AR4!W4081*IF(EPA_Export_Aggregation_AR4!$A4081="CH4",About!$D$58,IF(EPA_Export_Aggregation_AR4!$A4081="N2O",About!$D$59,1))</f>
        <v>0</v>
      </c>
      <c r="X4081" s="337">
        <f>EPA_Export_Aggregation_AR4!X4081*IF(EPA_Export_Aggregation_AR4!$A4081="CH4",About!$D$58,IF(EPA_Export_Aggregation_AR4!$A4081="N2O",About!$D$59,1))</f>
        <v>0</v>
      </c>
      <c r="Y4081" s="337">
        <f>EPA_Export_Aggregation_AR4!Y4081*IF(EPA_Export_Aggregation_AR4!$A4081="CH4",About!$D$58,IF(EPA_Export_Aggregation_AR4!$A4081="N2O",About!$D$59,1))</f>
        <v>0</v>
      </c>
      <c r="Z4081" s="337">
        <f>EPA_Export_Aggregation_AR4!Z4081*IF(EPA_Export_Aggregation_AR4!$A4081="CH4",About!$D$58,IF(EPA_Export_Aggregation_AR4!$A4081="N2O",About!$D$59,1))</f>
        <v>0</v>
      </c>
      <c r="AA4081" s="337">
        <f>EPA_Export_Aggregation_AR4!AA4081*IF(EPA_Export_Aggregation_AR4!$A4081="CH4",About!$D$58,IF(EPA_Export_Aggregation_AR4!$A4081="N2O",About!$D$59,1))</f>
        <v>0</v>
      </c>
      <c r="AB4081" s="337">
        <f>EPA_Export_Aggregation_AR4!AB4081*IF(EPA_Export_Aggregation_AR4!$A4081="CH4",About!$D$58,IF(EPA_Export_Aggregation_AR4!$A4081="N2O",About!$D$59,1))</f>
        <v>0</v>
      </c>
      <c r="AC4081" s="337">
        <f>EPA_Export_Aggregation_AR4!AC4081*IF(EPA_Export_Aggregation_AR4!$A4081="CH4",About!$D$58,IF(EPA_Export_Aggregation_AR4!$A4081="N2O",About!$D$59,1))</f>
        <v>0</v>
      </c>
      <c r="AD4081" s="337">
        <f>EPA_Export_Aggregation_AR4!AD4081*IF(EPA_Export_Aggregation_AR4!$A4081="CH4",About!$D$58,IF(EPA_Export_Aggregation_AR4!$A4081="N2O",About!$D$59,1))</f>
        <v>0</v>
      </c>
      <c r="AE4081" s="337">
        <f>EPA_Export_Aggregation_AR4!AE4081*IF(EPA_Export_Aggregation_AR4!$A4081="CH4",About!$D$58,IF(EPA_Export_Aggregation_AR4!$A4081="N2O",About!$D$59,1))</f>
        <v>0</v>
      </c>
      <c r="AF4081" s="337">
        <f>EPA_Export_Aggregation_AR4!AF4081*IF(EPA_Export_Aggregation_AR4!$A4081="CH4",About!$D$58,IF(EPA_Export_Aggregation_AR4!$A4081="N2O",About!$D$59,1))</f>
        <v>6.8660577999999996E-6</v>
      </c>
      <c r="AG4081" s="337">
        <f>EPA_Export_Aggregation_AR4!AG4081*IF(EPA_Export_Aggregation_AR4!$A4081="CH4",About!$D$58,IF(EPA_Export_Aggregation_AR4!$A4081="N2O",About!$D$59,1))</f>
        <v>4.1172695200000003E-5</v>
      </c>
      <c r="AH4081" s="337">
        <f>EPA_Export_Aggregation_AR4!AH4081*IF(EPA_Export_Aggregation_AR4!$A4081="CH4",About!$D$58,IF(EPA_Export_Aggregation_AR4!$A4081="N2O",About!$D$59,1))</f>
        <v>1.099019502E-4</v>
      </c>
      <c r="AI4081" s="337">
        <f>EPA_Export_Aggregation_AR4!AI4081*IF(EPA_Export_Aggregation_AR4!$A4081="CH4",About!$D$58,IF(EPA_Export_Aggregation_AR4!$A4081="N2O",About!$D$59,1))</f>
        <v>1.774963617E-4</v>
      </c>
      <c r="AJ4081" s="337">
        <f>EPA_Export_Aggregation_AR4!AJ4081*IF(EPA_Export_Aggregation_AR4!$A4081="CH4",About!$D$58,IF(EPA_Export_Aggregation_AR4!$A4081="N2O",About!$D$59,1))</f>
        <v>2.5971890629999998E-4</v>
      </c>
      <c r="AK4081" s="337">
        <f>EPA_Export_Aggregation_AR4!AK4081*IF(EPA_Export_Aggregation_AR4!$A4081="CH4",About!$D$58,IF(EPA_Export_Aggregation_AR4!$A4081="N2O",About!$D$59,1))</f>
        <v>3.6847353340000003E-4</v>
      </c>
      <c r="AL4081" s="337">
        <f>EPA_Export_Aggregation_AR4!AL4081*IF(EPA_Export_Aggregation_AR4!$A4081="CH4",About!$D$58,IF(EPA_Export_Aggregation_AR4!$A4081="N2O",About!$D$59,1))</f>
        <v>0</v>
      </c>
    </row>
    <row r="4082" spans="1:38" hidden="1" x14ac:dyDescent="0.25">
      <c r="A4082" s="340" t="s">
        <v>3971</v>
      </c>
      <c r="B4082" s="337" t="s">
        <v>3894</v>
      </c>
      <c r="C4082" s="337">
        <v>1</v>
      </c>
      <c r="D4082" s="337" t="s">
        <v>3895</v>
      </c>
      <c r="E4082" s="337" t="s">
        <v>3652</v>
      </c>
      <c r="F4082" s="337">
        <v>78</v>
      </c>
      <c r="G4082" s="337">
        <f>EPA_Export_Aggregation_AR4!G4082*IF(EPA_Export_Aggregation_AR4!$A4082="CH4",About!$D$58,IF(EPA_Export_Aggregation_AR4!$A4082="N2O",About!$D$59,1))</f>
        <v>0</v>
      </c>
      <c r="H4082" s="337">
        <f>EPA_Export_Aggregation_AR4!H4082*IF(EPA_Export_Aggregation_AR4!$A4082="CH4",About!$D$58,IF(EPA_Export_Aggregation_AR4!$A4082="N2O",About!$D$59,1))</f>
        <v>0</v>
      </c>
      <c r="I4082" s="337">
        <f>EPA_Export_Aggregation_AR4!I4082*IF(EPA_Export_Aggregation_AR4!$A4082="CH4",About!$D$58,IF(EPA_Export_Aggregation_AR4!$A4082="N2O",About!$D$59,1))</f>
        <v>0</v>
      </c>
      <c r="J4082" s="337">
        <f>EPA_Export_Aggregation_AR4!J4082*IF(EPA_Export_Aggregation_AR4!$A4082="CH4",About!$D$58,IF(EPA_Export_Aggregation_AR4!$A4082="N2O",About!$D$59,1))</f>
        <v>0</v>
      </c>
      <c r="K4082" s="337">
        <f>EPA_Export_Aggregation_AR4!K4082*IF(EPA_Export_Aggregation_AR4!$A4082="CH4",About!$D$58,IF(EPA_Export_Aggregation_AR4!$A4082="N2O",About!$D$59,1))</f>
        <v>0</v>
      </c>
      <c r="L4082" s="337">
        <f>EPA_Export_Aggregation_AR4!L4082*IF(EPA_Export_Aggregation_AR4!$A4082="CH4",About!$D$58,IF(EPA_Export_Aggregation_AR4!$A4082="N2O",About!$D$59,1))</f>
        <v>0</v>
      </c>
      <c r="M4082" s="337">
        <f>EPA_Export_Aggregation_AR4!M4082*IF(EPA_Export_Aggregation_AR4!$A4082="CH4",About!$D$58,IF(EPA_Export_Aggregation_AR4!$A4082="N2O",About!$D$59,1))</f>
        <v>0</v>
      </c>
      <c r="N4082" s="337">
        <f>EPA_Export_Aggregation_AR4!N4082*IF(EPA_Export_Aggregation_AR4!$A4082="CH4",About!$D$58,IF(EPA_Export_Aggregation_AR4!$A4082="N2O",About!$D$59,1))</f>
        <v>0</v>
      </c>
      <c r="O4082" s="337">
        <f>EPA_Export_Aggregation_AR4!O4082*IF(EPA_Export_Aggregation_AR4!$A4082="CH4",About!$D$58,IF(EPA_Export_Aggregation_AR4!$A4082="N2O",About!$D$59,1))</f>
        <v>0</v>
      </c>
      <c r="P4082" s="337">
        <f>EPA_Export_Aggregation_AR4!P4082*IF(EPA_Export_Aggregation_AR4!$A4082="CH4",About!$D$58,IF(EPA_Export_Aggregation_AR4!$A4082="N2O",About!$D$59,1))</f>
        <v>0</v>
      </c>
      <c r="Q4082" s="337">
        <f>EPA_Export_Aggregation_AR4!Q4082*IF(EPA_Export_Aggregation_AR4!$A4082="CH4",About!$D$58,IF(EPA_Export_Aggregation_AR4!$A4082="N2O",About!$D$59,1))</f>
        <v>0</v>
      </c>
      <c r="R4082" s="337">
        <f>EPA_Export_Aggregation_AR4!R4082*IF(EPA_Export_Aggregation_AR4!$A4082="CH4",About!$D$58,IF(EPA_Export_Aggregation_AR4!$A4082="N2O",About!$D$59,1))</f>
        <v>0</v>
      </c>
      <c r="S4082" s="337">
        <f>EPA_Export_Aggregation_AR4!S4082*IF(EPA_Export_Aggregation_AR4!$A4082="CH4",About!$D$58,IF(EPA_Export_Aggregation_AR4!$A4082="N2O",About!$D$59,1))</f>
        <v>0</v>
      </c>
      <c r="T4082" s="337">
        <f>EPA_Export_Aggregation_AR4!T4082*IF(EPA_Export_Aggregation_AR4!$A4082="CH4",About!$D$58,IF(EPA_Export_Aggregation_AR4!$A4082="N2O",About!$D$59,1))</f>
        <v>0</v>
      </c>
      <c r="U4082" s="337">
        <f>EPA_Export_Aggregation_AR4!U4082*IF(EPA_Export_Aggregation_AR4!$A4082="CH4",About!$D$58,IF(EPA_Export_Aggregation_AR4!$A4082="N2O",About!$D$59,1))</f>
        <v>0</v>
      </c>
      <c r="V4082" s="337">
        <f>EPA_Export_Aggregation_AR4!V4082*IF(EPA_Export_Aggregation_AR4!$A4082="CH4",About!$D$58,IF(EPA_Export_Aggregation_AR4!$A4082="N2O",About!$D$59,1))</f>
        <v>0</v>
      </c>
      <c r="W4082" s="337">
        <f>EPA_Export_Aggregation_AR4!W4082*IF(EPA_Export_Aggregation_AR4!$A4082="CH4",About!$D$58,IF(EPA_Export_Aggregation_AR4!$A4082="N2O",About!$D$59,1))</f>
        <v>0</v>
      </c>
      <c r="X4082" s="337">
        <f>EPA_Export_Aggregation_AR4!X4082*IF(EPA_Export_Aggregation_AR4!$A4082="CH4",About!$D$58,IF(EPA_Export_Aggregation_AR4!$A4082="N2O",About!$D$59,1))</f>
        <v>0</v>
      </c>
      <c r="Y4082" s="337">
        <f>EPA_Export_Aggregation_AR4!Y4082*IF(EPA_Export_Aggregation_AR4!$A4082="CH4",About!$D$58,IF(EPA_Export_Aggregation_AR4!$A4082="N2O",About!$D$59,1))</f>
        <v>0</v>
      </c>
      <c r="Z4082" s="337">
        <f>EPA_Export_Aggregation_AR4!Z4082*IF(EPA_Export_Aggregation_AR4!$A4082="CH4",About!$D$58,IF(EPA_Export_Aggregation_AR4!$A4082="N2O",About!$D$59,1))</f>
        <v>0</v>
      </c>
      <c r="AA4082" s="337">
        <f>EPA_Export_Aggregation_AR4!AA4082*IF(EPA_Export_Aggregation_AR4!$A4082="CH4",About!$D$58,IF(EPA_Export_Aggregation_AR4!$A4082="N2O",About!$D$59,1))</f>
        <v>0</v>
      </c>
      <c r="AB4082" s="337">
        <f>EPA_Export_Aggregation_AR4!AB4082*IF(EPA_Export_Aggregation_AR4!$A4082="CH4",About!$D$58,IF(EPA_Export_Aggregation_AR4!$A4082="N2O",About!$D$59,1))</f>
        <v>0</v>
      </c>
      <c r="AC4082" s="337">
        <f>EPA_Export_Aggregation_AR4!AC4082*IF(EPA_Export_Aggregation_AR4!$A4082="CH4",About!$D$58,IF(EPA_Export_Aggregation_AR4!$A4082="N2O",About!$D$59,1))</f>
        <v>0</v>
      </c>
      <c r="AD4082" s="337">
        <f>EPA_Export_Aggregation_AR4!AD4082*IF(EPA_Export_Aggregation_AR4!$A4082="CH4",About!$D$58,IF(EPA_Export_Aggregation_AR4!$A4082="N2O",About!$D$59,1))</f>
        <v>0</v>
      </c>
      <c r="AE4082" s="337">
        <f>EPA_Export_Aggregation_AR4!AE4082*IF(EPA_Export_Aggregation_AR4!$A4082="CH4",About!$D$58,IF(EPA_Export_Aggregation_AR4!$A4082="N2O",About!$D$59,1))</f>
        <v>0</v>
      </c>
      <c r="AF4082" s="337">
        <f>EPA_Export_Aggregation_AR4!AF4082*IF(EPA_Export_Aggregation_AR4!$A4082="CH4",About!$D$58,IF(EPA_Export_Aggregation_AR4!$A4082="N2O",About!$D$59,1))</f>
        <v>5.1683239999999997E-7</v>
      </c>
      <c r="AG4082" s="337">
        <f>EPA_Export_Aggregation_AR4!AG4082*IF(EPA_Export_Aggregation_AR4!$A4082="CH4",About!$D$58,IF(EPA_Export_Aggregation_AR4!$A4082="N2O",About!$D$59,1))</f>
        <v>3.0635563000000001E-6</v>
      </c>
      <c r="AH4082" s="337">
        <f>EPA_Export_Aggregation_AR4!AH4082*IF(EPA_Export_Aggregation_AR4!$A4082="CH4",About!$D$58,IF(EPA_Export_Aggregation_AR4!$A4082="N2O",About!$D$59,1))</f>
        <v>8.0936946999999999E-6</v>
      </c>
      <c r="AI4082" s="337">
        <f>EPA_Export_Aggregation_AR4!AI4082*IF(EPA_Export_Aggregation_AR4!$A4082="CH4",About!$D$58,IF(EPA_Export_Aggregation_AR4!$A4082="N2O",About!$D$59,1))</f>
        <v>1.29827341E-5</v>
      </c>
      <c r="AJ4082" s="337">
        <f>EPA_Export_Aggregation_AR4!AJ4082*IF(EPA_Export_Aggregation_AR4!$A4082="CH4",About!$D$58,IF(EPA_Export_Aggregation_AR4!$A4082="N2O",About!$D$59,1))</f>
        <v>1.8888325400000002E-5</v>
      </c>
      <c r="AK4082" s="337">
        <f>EPA_Export_Aggregation_AR4!AK4082*IF(EPA_Export_Aggregation_AR4!$A4082="CH4",About!$D$58,IF(EPA_Export_Aggregation_AR4!$A4082="N2O",About!$D$59,1))</f>
        <v>2.6601341200000001E-5</v>
      </c>
      <c r="AL4082" s="337">
        <f>EPA_Export_Aggregation_AR4!AL4082*IF(EPA_Export_Aggregation_AR4!$A4082="CH4",About!$D$58,IF(EPA_Export_Aggregation_AR4!$A4082="N2O",About!$D$59,1))</f>
        <v>0</v>
      </c>
    </row>
    <row r="4083" spans="1:38" hidden="1" x14ac:dyDescent="0.25">
      <c r="A4083" s="340" t="s">
        <v>3971</v>
      </c>
      <c r="B4083" s="337" t="s">
        <v>3894</v>
      </c>
      <c r="C4083" s="337">
        <v>1</v>
      </c>
      <c r="D4083" s="337" t="s">
        <v>3895</v>
      </c>
      <c r="E4083" s="337" t="s">
        <v>549</v>
      </c>
      <c r="F4083" s="337">
        <v>78</v>
      </c>
      <c r="G4083" s="337">
        <f>EPA_Export_Aggregation_AR4!G4083*IF(EPA_Export_Aggregation_AR4!$A4083="CH4",About!$D$58,IF(EPA_Export_Aggregation_AR4!$A4083="N2O",About!$D$59,1))</f>
        <v>0</v>
      </c>
      <c r="H4083" s="337">
        <f>EPA_Export_Aggregation_AR4!H4083*IF(EPA_Export_Aggregation_AR4!$A4083="CH4",About!$D$58,IF(EPA_Export_Aggregation_AR4!$A4083="N2O",About!$D$59,1))</f>
        <v>0</v>
      </c>
      <c r="I4083" s="337">
        <f>EPA_Export_Aggregation_AR4!I4083*IF(EPA_Export_Aggregation_AR4!$A4083="CH4",About!$D$58,IF(EPA_Export_Aggregation_AR4!$A4083="N2O",About!$D$59,1))</f>
        <v>0</v>
      </c>
      <c r="J4083" s="337">
        <f>EPA_Export_Aggregation_AR4!J4083*IF(EPA_Export_Aggregation_AR4!$A4083="CH4",About!$D$58,IF(EPA_Export_Aggregation_AR4!$A4083="N2O",About!$D$59,1))</f>
        <v>0</v>
      </c>
      <c r="K4083" s="337">
        <f>EPA_Export_Aggregation_AR4!K4083*IF(EPA_Export_Aggregation_AR4!$A4083="CH4",About!$D$58,IF(EPA_Export_Aggregation_AR4!$A4083="N2O",About!$D$59,1))</f>
        <v>0</v>
      </c>
      <c r="L4083" s="337">
        <f>EPA_Export_Aggregation_AR4!L4083*IF(EPA_Export_Aggregation_AR4!$A4083="CH4",About!$D$58,IF(EPA_Export_Aggregation_AR4!$A4083="N2O",About!$D$59,1))</f>
        <v>0</v>
      </c>
      <c r="M4083" s="337">
        <f>EPA_Export_Aggregation_AR4!M4083*IF(EPA_Export_Aggregation_AR4!$A4083="CH4",About!$D$58,IF(EPA_Export_Aggregation_AR4!$A4083="N2O",About!$D$59,1))</f>
        <v>0</v>
      </c>
      <c r="N4083" s="337">
        <f>EPA_Export_Aggregation_AR4!N4083*IF(EPA_Export_Aggregation_AR4!$A4083="CH4",About!$D$58,IF(EPA_Export_Aggregation_AR4!$A4083="N2O",About!$D$59,1))</f>
        <v>0</v>
      </c>
      <c r="O4083" s="337">
        <f>EPA_Export_Aggregation_AR4!O4083*IF(EPA_Export_Aggregation_AR4!$A4083="CH4",About!$D$58,IF(EPA_Export_Aggregation_AR4!$A4083="N2O",About!$D$59,1))</f>
        <v>0</v>
      </c>
      <c r="P4083" s="337">
        <f>EPA_Export_Aggregation_AR4!P4083*IF(EPA_Export_Aggregation_AR4!$A4083="CH4",About!$D$58,IF(EPA_Export_Aggregation_AR4!$A4083="N2O",About!$D$59,1))</f>
        <v>0</v>
      </c>
      <c r="Q4083" s="337">
        <f>EPA_Export_Aggregation_AR4!Q4083*IF(EPA_Export_Aggregation_AR4!$A4083="CH4",About!$D$58,IF(EPA_Export_Aggregation_AR4!$A4083="N2O",About!$D$59,1))</f>
        <v>0</v>
      </c>
      <c r="R4083" s="337">
        <f>EPA_Export_Aggregation_AR4!R4083*IF(EPA_Export_Aggregation_AR4!$A4083="CH4",About!$D$58,IF(EPA_Export_Aggregation_AR4!$A4083="N2O",About!$D$59,1))</f>
        <v>0</v>
      </c>
      <c r="S4083" s="337">
        <f>EPA_Export_Aggregation_AR4!S4083*IF(EPA_Export_Aggregation_AR4!$A4083="CH4",About!$D$58,IF(EPA_Export_Aggregation_AR4!$A4083="N2O",About!$D$59,1))</f>
        <v>0</v>
      </c>
      <c r="T4083" s="337">
        <f>EPA_Export_Aggregation_AR4!T4083*IF(EPA_Export_Aggregation_AR4!$A4083="CH4",About!$D$58,IF(EPA_Export_Aggregation_AR4!$A4083="N2O",About!$D$59,1))</f>
        <v>0</v>
      </c>
      <c r="U4083" s="337">
        <f>EPA_Export_Aggregation_AR4!U4083*IF(EPA_Export_Aggregation_AR4!$A4083="CH4",About!$D$58,IF(EPA_Export_Aggregation_AR4!$A4083="N2O",About!$D$59,1))</f>
        <v>0</v>
      </c>
      <c r="V4083" s="337">
        <f>EPA_Export_Aggregation_AR4!V4083*IF(EPA_Export_Aggregation_AR4!$A4083="CH4",About!$D$58,IF(EPA_Export_Aggregation_AR4!$A4083="N2O",About!$D$59,1))</f>
        <v>0</v>
      </c>
      <c r="W4083" s="337">
        <f>EPA_Export_Aggregation_AR4!W4083*IF(EPA_Export_Aggregation_AR4!$A4083="CH4",About!$D$58,IF(EPA_Export_Aggregation_AR4!$A4083="N2O",About!$D$59,1))</f>
        <v>0</v>
      </c>
      <c r="X4083" s="337">
        <f>EPA_Export_Aggregation_AR4!X4083*IF(EPA_Export_Aggregation_AR4!$A4083="CH4",About!$D$58,IF(EPA_Export_Aggregation_AR4!$A4083="N2O",About!$D$59,1))</f>
        <v>0</v>
      </c>
      <c r="Y4083" s="337">
        <f>EPA_Export_Aggregation_AR4!Y4083*IF(EPA_Export_Aggregation_AR4!$A4083="CH4",About!$D$58,IF(EPA_Export_Aggregation_AR4!$A4083="N2O",About!$D$59,1))</f>
        <v>0</v>
      </c>
      <c r="Z4083" s="337">
        <f>EPA_Export_Aggregation_AR4!Z4083*IF(EPA_Export_Aggregation_AR4!$A4083="CH4",About!$D$58,IF(EPA_Export_Aggregation_AR4!$A4083="N2O",About!$D$59,1))</f>
        <v>0</v>
      </c>
      <c r="AA4083" s="337">
        <f>EPA_Export_Aggregation_AR4!AA4083*IF(EPA_Export_Aggregation_AR4!$A4083="CH4",About!$D$58,IF(EPA_Export_Aggregation_AR4!$A4083="N2O",About!$D$59,1))</f>
        <v>0</v>
      </c>
      <c r="AB4083" s="337">
        <f>EPA_Export_Aggregation_AR4!AB4083*IF(EPA_Export_Aggregation_AR4!$A4083="CH4",About!$D$58,IF(EPA_Export_Aggregation_AR4!$A4083="N2O",About!$D$59,1))</f>
        <v>0</v>
      </c>
      <c r="AC4083" s="337">
        <f>EPA_Export_Aggregation_AR4!AC4083*IF(EPA_Export_Aggregation_AR4!$A4083="CH4",About!$D$58,IF(EPA_Export_Aggregation_AR4!$A4083="N2O",About!$D$59,1))</f>
        <v>0</v>
      </c>
      <c r="AD4083" s="337">
        <f>EPA_Export_Aggregation_AR4!AD4083*IF(EPA_Export_Aggregation_AR4!$A4083="CH4",About!$D$58,IF(EPA_Export_Aggregation_AR4!$A4083="N2O",About!$D$59,1))</f>
        <v>0</v>
      </c>
      <c r="AE4083" s="337">
        <f>EPA_Export_Aggregation_AR4!AE4083*IF(EPA_Export_Aggregation_AR4!$A4083="CH4",About!$D$58,IF(EPA_Export_Aggregation_AR4!$A4083="N2O",About!$D$59,1))</f>
        <v>0</v>
      </c>
      <c r="AF4083" s="337">
        <f>EPA_Export_Aggregation_AR4!AF4083*IF(EPA_Export_Aggregation_AR4!$A4083="CH4",About!$D$58,IF(EPA_Export_Aggregation_AR4!$A4083="N2O",About!$D$59,1))</f>
        <v>1.2942818000000001E-6</v>
      </c>
      <c r="AG4083" s="337">
        <f>EPA_Export_Aggregation_AR4!AG4083*IF(EPA_Export_Aggregation_AR4!$A4083="CH4",About!$D$58,IF(EPA_Export_Aggregation_AR4!$A4083="N2O",About!$D$59,1))</f>
        <v>7.7245202999999999E-6</v>
      </c>
      <c r="AH4083" s="337">
        <f>EPA_Export_Aggregation_AR4!AH4083*IF(EPA_Export_Aggregation_AR4!$A4083="CH4",About!$D$58,IF(EPA_Export_Aggregation_AR4!$A4083="N2O",About!$D$59,1))</f>
        <v>2.0502800500000001E-5</v>
      </c>
      <c r="AI4083" s="337">
        <f>EPA_Export_Aggregation_AR4!AI4083*IF(EPA_Export_Aggregation_AR4!$A4083="CH4",About!$D$58,IF(EPA_Export_Aggregation_AR4!$A4083="N2O",About!$D$59,1))</f>
        <v>3.2889962700000003E-5</v>
      </c>
      <c r="AJ4083" s="337">
        <f>EPA_Export_Aggregation_AR4!AJ4083*IF(EPA_Export_Aggregation_AR4!$A4083="CH4",About!$D$58,IF(EPA_Export_Aggregation_AR4!$A4083="N2O",About!$D$59,1))</f>
        <v>4.7796102899999998E-5</v>
      </c>
      <c r="AK4083" s="337">
        <f>EPA_Export_Aggregation_AR4!AK4083*IF(EPA_Export_Aggregation_AR4!$A4083="CH4",About!$D$58,IF(EPA_Export_Aggregation_AR4!$A4083="N2O",About!$D$59,1))</f>
        <v>6.7347283499999996E-5</v>
      </c>
      <c r="AL4083" s="337">
        <f>EPA_Export_Aggregation_AR4!AL4083*IF(EPA_Export_Aggregation_AR4!$A4083="CH4",About!$D$58,IF(EPA_Export_Aggregation_AR4!$A4083="N2O",About!$D$59,1))</f>
        <v>0</v>
      </c>
    </row>
    <row r="4084" spans="1:38" hidden="1" x14ac:dyDescent="0.25">
      <c r="A4084" s="340" t="s">
        <v>3971</v>
      </c>
      <c r="B4084" s="337" t="s">
        <v>3894</v>
      </c>
      <c r="C4084" s="337">
        <v>1</v>
      </c>
      <c r="D4084" s="337" t="s">
        <v>3895</v>
      </c>
      <c r="E4084" s="337" t="s">
        <v>3655</v>
      </c>
      <c r="F4084" s="337">
        <v>78</v>
      </c>
      <c r="G4084" s="337">
        <f>EPA_Export_Aggregation_AR4!G4084*IF(EPA_Export_Aggregation_AR4!$A4084="CH4",About!$D$58,IF(EPA_Export_Aggregation_AR4!$A4084="N2O",About!$D$59,1))</f>
        <v>0</v>
      </c>
      <c r="H4084" s="337">
        <f>EPA_Export_Aggregation_AR4!H4084*IF(EPA_Export_Aggregation_AR4!$A4084="CH4",About!$D$58,IF(EPA_Export_Aggregation_AR4!$A4084="N2O",About!$D$59,1))</f>
        <v>0</v>
      </c>
      <c r="I4084" s="337">
        <f>EPA_Export_Aggregation_AR4!I4084*IF(EPA_Export_Aggregation_AR4!$A4084="CH4",About!$D$58,IF(EPA_Export_Aggregation_AR4!$A4084="N2O",About!$D$59,1))</f>
        <v>0</v>
      </c>
      <c r="J4084" s="337">
        <f>EPA_Export_Aggregation_AR4!J4084*IF(EPA_Export_Aggregation_AR4!$A4084="CH4",About!$D$58,IF(EPA_Export_Aggregation_AR4!$A4084="N2O",About!$D$59,1))</f>
        <v>0</v>
      </c>
      <c r="K4084" s="337">
        <f>EPA_Export_Aggregation_AR4!K4084*IF(EPA_Export_Aggregation_AR4!$A4084="CH4",About!$D$58,IF(EPA_Export_Aggregation_AR4!$A4084="N2O",About!$D$59,1))</f>
        <v>0</v>
      </c>
      <c r="L4084" s="337">
        <f>EPA_Export_Aggregation_AR4!L4084*IF(EPA_Export_Aggregation_AR4!$A4084="CH4",About!$D$58,IF(EPA_Export_Aggregation_AR4!$A4084="N2O",About!$D$59,1))</f>
        <v>0</v>
      </c>
      <c r="M4084" s="337">
        <f>EPA_Export_Aggregation_AR4!M4084*IF(EPA_Export_Aggregation_AR4!$A4084="CH4",About!$D$58,IF(EPA_Export_Aggregation_AR4!$A4084="N2O",About!$D$59,1))</f>
        <v>0</v>
      </c>
      <c r="N4084" s="337">
        <f>EPA_Export_Aggregation_AR4!N4084*IF(EPA_Export_Aggregation_AR4!$A4084="CH4",About!$D$58,IF(EPA_Export_Aggregation_AR4!$A4084="N2O",About!$D$59,1))</f>
        <v>0</v>
      </c>
      <c r="O4084" s="337">
        <f>EPA_Export_Aggregation_AR4!O4084*IF(EPA_Export_Aggregation_AR4!$A4084="CH4",About!$D$58,IF(EPA_Export_Aggregation_AR4!$A4084="N2O",About!$D$59,1))</f>
        <v>0</v>
      </c>
      <c r="P4084" s="337">
        <f>EPA_Export_Aggregation_AR4!P4084*IF(EPA_Export_Aggregation_AR4!$A4084="CH4",About!$D$58,IF(EPA_Export_Aggregation_AR4!$A4084="N2O",About!$D$59,1))</f>
        <v>0</v>
      </c>
      <c r="Q4084" s="337">
        <f>EPA_Export_Aggregation_AR4!Q4084*IF(EPA_Export_Aggregation_AR4!$A4084="CH4",About!$D$58,IF(EPA_Export_Aggregation_AR4!$A4084="N2O",About!$D$59,1))</f>
        <v>0</v>
      </c>
      <c r="R4084" s="337">
        <f>EPA_Export_Aggregation_AR4!R4084*IF(EPA_Export_Aggregation_AR4!$A4084="CH4",About!$D$58,IF(EPA_Export_Aggregation_AR4!$A4084="N2O",About!$D$59,1))</f>
        <v>0</v>
      </c>
      <c r="S4084" s="337">
        <f>EPA_Export_Aggregation_AR4!S4084*IF(EPA_Export_Aggregation_AR4!$A4084="CH4",About!$D$58,IF(EPA_Export_Aggregation_AR4!$A4084="N2O",About!$D$59,1))</f>
        <v>0</v>
      </c>
      <c r="T4084" s="337">
        <f>EPA_Export_Aggregation_AR4!T4084*IF(EPA_Export_Aggregation_AR4!$A4084="CH4",About!$D$58,IF(EPA_Export_Aggregation_AR4!$A4084="N2O",About!$D$59,1))</f>
        <v>0</v>
      </c>
      <c r="U4084" s="337">
        <f>EPA_Export_Aggregation_AR4!U4084*IF(EPA_Export_Aggregation_AR4!$A4084="CH4",About!$D$58,IF(EPA_Export_Aggregation_AR4!$A4084="N2O",About!$D$59,1))</f>
        <v>0</v>
      </c>
      <c r="V4084" s="337">
        <f>EPA_Export_Aggregation_AR4!V4084*IF(EPA_Export_Aggregation_AR4!$A4084="CH4",About!$D$58,IF(EPA_Export_Aggregation_AR4!$A4084="N2O",About!$D$59,1))</f>
        <v>0</v>
      </c>
      <c r="W4084" s="337">
        <f>EPA_Export_Aggregation_AR4!W4084*IF(EPA_Export_Aggregation_AR4!$A4084="CH4",About!$D$58,IF(EPA_Export_Aggregation_AR4!$A4084="N2O",About!$D$59,1))</f>
        <v>0</v>
      </c>
      <c r="X4084" s="337">
        <f>EPA_Export_Aggregation_AR4!X4084*IF(EPA_Export_Aggregation_AR4!$A4084="CH4",About!$D$58,IF(EPA_Export_Aggregation_AR4!$A4084="N2O",About!$D$59,1))</f>
        <v>0</v>
      </c>
      <c r="Y4084" s="337">
        <f>EPA_Export_Aggregation_AR4!Y4084*IF(EPA_Export_Aggregation_AR4!$A4084="CH4",About!$D$58,IF(EPA_Export_Aggregation_AR4!$A4084="N2O",About!$D$59,1))</f>
        <v>0</v>
      </c>
      <c r="Z4084" s="337">
        <f>EPA_Export_Aggregation_AR4!Z4084*IF(EPA_Export_Aggregation_AR4!$A4084="CH4",About!$D$58,IF(EPA_Export_Aggregation_AR4!$A4084="N2O",About!$D$59,1))</f>
        <v>0</v>
      </c>
      <c r="AA4084" s="337">
        <f>EPA_Export_Aggregation_AR4!AA4084*IF(EPA_Export_Aggregation_AR4!$A4084="CH4",About!$D$58,IF(EPA_Export_Aggregation_AR4!$A4084="N2O",About!$D$59,1))</f>
        <v>0</v>
      </c>
      <c r="AB4084" s="337">
        <f>EPA_Export_Aggregation_AR4!AB4084*IF(EPA_Export_Aggregation_AR4!$A4084="CH4",About!$D$58,IF(EPA_Export_Aggregation_AR4!$A4084="N2O",About!$D$59,1))</f>
        <v>0</v>
      </c>
      <c r="AC4084" s="337">
        <f>EPA_Export_Aggregation_AR4!AC4084*IF(EPA_Export_Aggregation_AR4!$A4084="CH4",About!$D$58,IF(EPA_Export_Aggregation_AR4!$A4084="N2O",About!$D$59,1))</f>
        <v>0</v>
      </c>
      <c r="AD4084" s="337">
        <f>EPA_Export_Aggregation_AR4!AD4084*IF(EPA_Export_Aggregation_AR4!$A4084="CH4",About!$D$58,IF(EPA_Export_Aggregation_AR4!$A4084="N2O",About!$D$59,1))</f>
        <v>0</v>
      </c>
      <c r="AE4084" s="337">
        <f>EPA_Export_Aggregation_AR4!AE4084*IF(EPA_Export_Aggregation_AR4!$A4084="CH4",About!$D$58,IF(EPA_Export_Aggregation_AR4!$A4084="N2O",About!$D$59,1))</f>
        <v>0</v>
      </c>
      <c r="AF4084" s="337">
        <f>EPA_Export_Aggregation_AR4!AF4084*IF(EPA_Export_Aggregation_AR4!$A4084="CH4",About!$D$58,IF(EPA_Export_Aggregation_AR4!$A4084="N2O",About!$D$59,1))</f>
        <v>9.1491609999999998E-7</v>
      </c>
      <c r="AG4084" s="337">
        <f>EPA_Export_Aggregation_AR4!AG4084*IF(EPA_Export_Aggregation_AR4!$A4084="CH4",About!$D$58,IF(EPA_Export_Aggregation_AR4!$A4084="N2O",About!$D$59,1))</f>
        <v>5.4442612000000004E-6</v>
      </c>
      <c r="AH4084" s="337">
        <f>EPA_Export_Aggregation_AR4!AH4084*IF(EPA_Export_Aggregation_AR4!$A4084="CH4",About!$D$58,IF(EPA_Export_Aggregation_AR4!$A4084="N2O",About!$D$59,1))</f>
        <v>1.4442831899999999E-5</v>
      </c>
      <c r="AI4084" s="337">
        <f>EPA_Export_Aggregation_AR4!AI4084*IF(EPA_Export_Aggregation_AR4!$A4084="CH4",About!$D$58,IF(EPA_Export_Aggregation_AR4!$A4084="N2O",About!$D$59,1))</f>
        <v>2.3146053700000001E-5</v>
      </c>
      <c r="AJ4084" s="337">
        <f>EPA_Export_Aggregation_AR4!AJ4084*IF(EPA_Export_Aggregation_AR4!$A4084="CH4",About!$D$58,IF(EPA_Export_Aggregation_AR4!$A4084="N2O",About!$D$59,1))</f>
        <v>3.3654714099999998E-5</v>
      </c>
      <c r="AK4084" s="337">
        <f>EPA_Export_Aggregation_AR4!AK4084*IF(EPA_Export_Aggregation_AR4!$A4084="CH4",About!$D$58,IF(EPA_Export_Aggregation_AR4!$A4084="N2O",About!$D$59,1))</f>
        <v>4.7490291100000002E-5</v>
      </c>
      <c r="AL4084" s="337">
        <f>EPA_Export_Aggregation_AR4!AL4084*IF(EPA_Export_Aggregation_AR4!$A4084="CH4",About!$D$58,IF(EPA_Export_Aggregation_AR4!$A4084="N2O",About!$D$59,1))</f>
        <v>0</v>
      </c>
    </row>
    <row r="4085" spans="1:38" hidden="1" x14ac:dyDescent="0.25">
      <c r="A4085" s="340" t="s">
        <v>3971</v>
      </c>
      <c r="B4085" s="337" t="s">
        <v>3894</v>
      </c>
      <c r="C4085" s="337">
        <v>1</v>
      </c>
      <c r="D4085" s="337" t="s">
        <v>3895</v>
      </c>
      <c r="E4085" s="337" t="s">
        <v>3657</v>
      </c>
      <c r="F4085" s="337">
        <v>78</v>
      </c>
      <c r="G4085" s="337">
        <f>EPA_Export_Aggregation_AR4!G4085*IF(EPA_Export_Aggregation_AR4!$A4085="CH4",About!$D$58,IF(EPA_Export_Aggregation_AR4!$A4085="N2O",About!$D$59,1))</f>
        <v>0</v>
      </c>
      <c r="H4085" s="337">
        <f>EPA_Export_Aggregation_AR4!H4085*IF(EPA_Export_Aggregation_AR4!$A4085="CH4",About!$D$58,IF(EPA_Export_Aggregation_AR4!$A4085="N2O",About!$D$59,1))</f>
        <v>0</v>
      </c>
      <c r="I4085" s="337">
        <f>EPA_Export_Aggregation_AR4!I4085*IF(EPA_Export_Aggregation_AR4!$A4085="CH4",About!$D$58,IF(EPA_Export_Aggregation_AR4!$A4085="N2O",About!$D$59,1))</f>
        <v>0</v>
      </c>
      <c r="J4085" s="337">
        <f>EPA_Export_Aggregation_AR4!J4085*IF(EPA_Export_Aggregation_AR4!$A4085="CH4",About!$D$58,IF(EPA_Export_Aggregation_AR4!$A4085="N2O",About!$D$59,1))</f>
        <v>0</v>
      </c>
      <c r="K4085" s="337">
        <f>EPA_Export_Aggregation_AR4!K4085*IF(EPA_Export_Aggregation_AR4!$A4085="CH4",About!$D$58,IF(EPA_Export_Aggregation_AR4!$A4085="N2O",About!$D$59,1))</f>
        <v>0</v>
      </c>
      <c r="L4085" s="337">
        <f>EPA_Export_Aggregation_AR4!L4085*IF(EPA_Export_Aggregation_AR4!$A4085="CH4",About!$D$58,IF(EPA_Export_Aggregation_AR4!$A4085="N2O",About!$D$59,1))</f>
        <v>0</v>
      </c>
      <c r="M4085" s="337">
        <f>EPA_Export_Aggregation_AR4!M4085*IF(EPA_Export_Aggregation_AR4!$A4085="CH4",About!$D$58,IF(EPA_Export_Aggregation_AR4!$A4085="N2O",About!$D$59,1))</f>
        <v>0</v>
      </c>
      <c r="N4085" s="337">
        <f>EPA_Export_Aggregation_AR4!N4085*IF(EPA_Export_Aggregation_AR4!$A4085="CH4",About!$D$58,IF(EPA_Export_Aggregation_AR4!$A4085="N2O",About!$D$59,1))</f>
        <v>0</v>
      </c>
      <c r="O4085" s="337">
        <f>EPA_Export_Aggregation_AR4!O4085*IF(EPA_Export_Aggregation_AR4!$A4085="CH4",About!$D$58,IF(EPA_Export_Aggregation_AR4!$A4085="N2O",About!$D$59,1))</f>
        <v>0</v>
      </c>
      <c r="P4085" s="337">
        <f>EPA_Export_Aggregation_AR4!P4085*IF(EPA_Export_Aggregation_AR4!$A4085="CH4",About!$D$58,IF(EPA_Export_Aggregation_AR4!$A4085="N2O",About!$D$59,1))</f>
        <v>0</v>
      </c>
      <c r="Q4085" s="337">
        <f>EPA_Export_Aggregation_AR4!Q4085*IF(EPA_Export_Aggregation_AR4!$A4085="CH4",About!$D$58,IF(EPA_Export_Aggregation_AR4!$A4085="N2O",About!$D$59,1))</f>
        <v>0</v>
      </c>
      <c r="R4085" s="337">
        <f>EPA_Export_Aggregation_AR4!R4085*IF(EPA_Export_Aggregation_AR4!$A4085="CH4",About!$D$58,IF(EPA_Export_Aggregation_AR4!$A4085="N2O",About!$D$59,1))</f>
        <v>0</v>
      </c>
      <c r="S4085" s="337">
        <f>EPA_Export_Aggregation_AR4!S4085*IF(EPA_Export_Aggregation_AR4!$A4085="CH4",About!$D$58,IF(EPA_Export_Aggregation_AR4!$A4085="N2O",About!$D$59,1))</f>
        <v>0</v>
      </c>
      <c r="T4085" s="337">
        <f>EPA_Export_Aggregation_AR4!T4085*IF(EPA_Export_Aggregation_AR4!$A4085="CH4",About!$D$58,IF(EPA_Export_Aggregation_AR4!$A4085="N2O",About!$D$59,1))</f>
        <v>0</v>
      </c>
      <c r="U4085" s="337">
        <f>EPA_Export_Aggregation_AR4!U4085*IF(EPA_Export_Aggregation_AR4!$A4085="CH4",About!$D$58,IF(EPA_Export_Aggregation_AR4!$A4085="N2O",About!$D$59,1))</f>
        <v>0</v>
      </c>
      <c r="V4085" s="337">
        <f>EPA_Export_Aggregation_AR4!V4085*IF(EPA_Export_Aggregation_AR4!$A4085="CH4",About!$D$58,IF(EPA_Export_Aggregation_AR4!$A4085="N2O",About!$D$59,1))</f>
        <v>0</v>
      </c>
      <c r="W4085" s="337">
        <f>EPA_Export_Aggregation_AR4!W4085*IF(EPA_Export_Aggregation_AR4!$A4085="CH4",About!$D$58,IF(EPA_Export_Aggregation_AR4!$A4085="N2O",About!$D$59,1))</f>
        <v>0</v>
      </c>
      <c r="X4085" s="337">
        <f>EPA_Export_Aggregation_AR4!X4085*IF(EPA_Export_Aggregation_AR4!$A4085="CH4",About!$D$58,IF(EPA_Export_Aggregation_AR4!$A4085="N2O",About!$D$59,1))</f>
        <v>0</v>
      </c>
      <c r="Y4085" s="337">
        <f>EPA_Export_Aggregation_AR4!Y4085*IF(EPA_Export_Aggregation_AR4!$A4085="CH4",About!$D$58,IF(EPA_Export_Aggregation_AR4!$A4085="N2O",About!$D$59,1))</f>
        <v>0</v>
      </c>
      <c r="Z4085" s="337">
        <f>EPA_Export_Aggregation_AR4!Z4085*IF(EPA_Export_Aggregation_AR4!$A4085="CH4",About!$D$58,IF(EPA_Export_Aggregation_AR4!$A4085="N2O",About!$D$59,1))</f>
        <v>0</v>
      </c>
      <c r="AA4085" s="337">
        <f>EPA_Export_Aggregation_AR4!AA4085*IF(EPA_Export_Aggregation_AR4!$A4085="CH4",About!$D$58,IF(EPA_Export_Aggregation_AR4!$A4085="N2O",About!$D$59,1))</f>
        <v>0</v>
      </c>
      <c r="AB4085" s="337">
        <f>EPA_Export_Aggregation_AR4!AB4085*IF(EPA_Export_Aggregation_AR4!$A4085="CH4",About!$D$58,IF(EPA_Export_Aggregation_AR4!$A4085="N2O",About!$D$59,1))</f>
        <v>0</v>
      </c>
      <c r="AC4085" s="337">
        <f>EPA_Export_Aggregation_AR4!AC4085*IF(EPA_Export_Aggregation_AR4!$A4085="CH4",About!$D$58,IF(EPA_Export_Aggregation_AR4!$A4085="N2O",About!$D$59,1))</f>
        <v>0</v>
      </c>
      <c r="AD4085" s="337">
        <f>EPA_Export_Aggregation_AR4!AD4085*IF(EPA_Export_Aggregation_AR4!$A4085="CH4",About!$D$58,IF(EPA_Export_Aggregation_AR4!$A4085="N2O",About!$D$59,1))</f>
        <v>0</v>
      </c>
      <c r="AE4085" s="337">
        <f>EPA_Export_Aggregation_AR4!AE4085*IF(EPA_Export_Aggregation_AR4!$A4085="CH4",About!$D$58,IF(EPA_Export_Aggregation_AR4!$A4085="N2O",About!$D$59,1))</f>
        <v>0</v>
      </c>
      <c r="AF4085" s="337">
        <f>EPA_Export_Aggregation_AR4!AF4085*IF(EPA_Export_Aggregation_AR4!$A4085="CH4",About!$D$58,IF(EPA_Export_Aggregation_AR4!$A4085="N2O",About!$D$59,1))</f>
        <v>6.0678247E-6</v>
      </c>
      <c r="AG4085" s="337">
        <f>EPA_Export_Aggregation_AR4!AG4085*IF(EPA_Export_Aggregation_AR4!$A4085="CH4",About!$D$58,IF(EPA_Export_Aggregation_AR4!$A4085="N2O",About!$D$59,1))</f>
        <v>3.5953206800000003E-5</v>
      </c>
      <c r="AH4085" s="337">
        <f>EPA_Export_Aggregation_AR4!AH4085*IF(EPA_Export_Aggregation_AR4!$A4085="CH4",About!$D$58,IF(EPA_Export_Aggregation_AR4!$A4085="N2O",About!$D$59,1))</f>
        <v>9.5061082900000006E-5</v>
      </c>
      <c r="AI4085" s="337">
        <f>EPA_Export_Aggregation_AR4!AI4085*IF(EPA_Export_Aggregation_AR4!$A4085="CH4",About!$D$58,IF(EPA_Export_Aggregation_AR4!$A4085="N2O",About!$D$59,1))</f>
        <v>1.5188098870000001E-4</v>
      </c>
      <c r="AJ4085" s="337">
        <f>EPA_Export_Aggregation_AR4!AJ4085*IF(EPA_Export_Aggregation_AR4!$A4085="CH4",About!$D$58,IF(EPA_Export_Aggregation_AR4!$A4085="N2O",About!$D$59,1))</f>
        <v>2.1989747289999999E-4</v>
      </c>
      <c r="AK4085" s="337">
        <f>EPA_Export_Aggregation_AR4!AK4085*IF(EPA_Export_Aggregation_AR4!$A4085="CH4",About!$D$58,IF(EPA_Export_Aggregation_AR4!$A4085="N2O",About!$D$59,1))</f>
        <v>3.0874193700000001E-4</v>
      </c>
      <c r="AL4085" s="337">
        <f>EPA_Export_Aggregation_AR4!AL4085*IF(EPA_Export_Aggregation_AR4!$A4085="CH4",About!$D$58,IF(EPA_Export_Aggregation_AR4!$A4085="N2O",About!$D$59,1))</f>
        <v>0</v>
      </c>
    </row>
    <row r="4086" spans="1:38" hidden="1" x14ac:dyDescent="0.25">
      <c r="A4086" s="340" t="s">
        <v>3971</v>
      </c>
      <c r="B4086" s="337" t="s">
        <v>3894</v>
      </c>
      <c r="C4086" s="337">
        <v>1</v>
      </c>
      <c r="D4086" s="337" t="s">
        <v>3895</v>
      </c>
      <c r="E4086" s="337" t="s">
        <v>3659</v>
      </c>
      <c r="F4086" s="337">
        <v>78</v>
      </c>
      <c r="G4086" s="337">
        <f>EPA_Export_Aggregation_AR4!G4086*IF(EPA_Export_Aggregation_AR4!$A4086="CH4",About!$D$58,IF(EPA_Export_Aggregation_AR4!$A4086="N2O",About!$D$59,1))</f>
        <v>0</v>
      </c>
      <c r="H4086" s="337">
        <f>EPA_Export_Aggregation_AR4!H4086*IF(EPA_Export_Aggregation_AR4!$A4086="CH4",About!$D$58,IF(EPA_Export_Aggregation_AR4!$A4086="N2O",About!$D$59,1))</f>
        <v>0</v>
      </c>
      <c r="I4086" s="337">
        <f>EPA_Export_Aggregation_AR4!I4086*IF(EPA_Export_Aggregation_AR4!$A4086="CH4",About!$D$58,IF(EPA_Export_Aggregation_AR4!$A4086="N2O",About!$D$59,1))</f>
        <v>0</v>
      </c>
      <c r="J4086" s="337">
        <f>EPA_Export_Aggregation_AR4!J4086*IF(EPA_Export_Aggregation_AR4!$A4086="CH4",About!$D$58,IF(EPA_Export_Aggregation_AR4!$A4086="N2O",About!$D$59,1))</f>
        <v>0</v>
      </c>
      <c r="K4086" s="337">
        <f>EPA_Export_Aggregation_AR4!K4086*IF(EPA_Export_Aggregation_AR4!$A4086="CH4",About!$D$58,IF(EPA_Export_Aggregation_AR4!$A4086="N2O",About!$D$59,1))</f>
        <v>0</v>
      </c>
      <c r="L4086" s="337">
        <f>EPA_Export_Aggregation_AR4!L4086*IF(EPA_Export_Aggregation_AR4!$A4086="CH4",About!$D$58,IF(EPA_Export_Aggregation_AR4!$A4086="N2O",About!$D$59,1))</f>
        <v>0</v>
      </c>
      <c r="M4086" s="337">
        <f>EPA_Export_Aggregation_AR4!M4086*IF(EPA_Export_Aggregation_AR4!$A4086="CH4",About!$D$58,IF(EPA_Export_Aggregation_AR4!$A4086="N2O",About!$D$59,1))</f>
        <v>0</v>
      </c>
      <c r="N4086" s="337">
        <f>EPA_Export_Aggregation_AR4!N4086*IF(EPA_Export_Aggregation_AR4!$A4086="CH4",About!$D$58,IF(EPA_Export_Aggregation_AR4!$A4086="N2O",About!$D$59,1))</f>
        <v>0</v>
      </c>
      <c r="O4086" s="337">
        <f>EPA_Export_Aggregation_AR4!O4086*IF(EPA_Export_Aggregation_AR4!$A4086="CH4",About!$D$58,IF(EPA_Export_Aggregation_AR4!$A4086="N2O",About!$D$59,1))</f>
        <v>0</v>
      </c>
      <c r="P4086" s="337">
        <f>EPA_Export_Aggregation_AR4!P4086*IF(EPA_Export_Aggregation_AR4!$A4086="CH4",About!$D$58,IF(EPA_Export_Aggregation_AR4!$A4086="N2O",About!$D$59,1))</f>
        <v>0</v>
      </c>
      <c r="Q4086" s="337">
        <f>EPA_Export_Aggregation_AR4!Q4086*IF(EPA_Export_Aggregation_AR4!$A4086="CH4",About!$D$58,IF(EPA_Export_Aggregation_AR4!$A4086="N2O",About!$D$59,1))</f>
        <v>0</v>
      </c>
      <c r="R4086" s="337">
        <f>EPA_Export_Aggregation_AR4!R4086*IF(EPA_Export_Aggregation_AR4!$A4086="CH4",About!$D$58,IF(EPA_Export_Aggregation_AR4!$A4086="N2O",About!$D$59,1))</f>
        <v>0</v>
      </c>
      <c r="S4086" s="337">
        <f>EPA_Export_Aggregation_AR4!S4086*IF(EPA_Export_Aggregation_AR4!$A4086="CH4",About!$D$58,IF(EPA_Export_Aggregation_AR4!$A4086="N2O",About!$D$59,1))</f>
        <v>0</v>
      </c>
      <c r="T4086" s="337">
        <f>EPA_Export_Aggregation_AR4!T4086*IF(EPA_Export_Aggregation_AR4!$A4086="CH4",About!$D$58,IF(EPA_Export_Aggregation_AR4!$A4086="N2O",About!$D$59,1))</f>
        <v>0</v>
      </c>
      <c r="U4086" s="337">
        <f>EPA_Export_Aggregation_AR4!U4086*IF(EPA_Export_Aggregation_AR4!$A4086="CH4",About!$D$58,IF(EPA_Export_Aggregation_AR4!$A4086="N2O",About!$D$59,1))</f>
        <v>0</v>
      </c>
      <c r="V4086" s="337">
        <f>EPA_Export_Aggregation_AR4!V4086*IF(EPA_Export_Aggregation_AR4!$A4086="CH4",About!$D$58,IF(EPA_Export_Aggregation_AR4!$A4086="N2O",About!$D$59,1))</f>
        <v>0</v>
      </c>
      <c r="W4086" s="337">
        <f>EPA_Export_Aggregation_AR4!W4086*IF(EPA_Export_Aggregation_AR4!$A4086="CH4",About!$D$58,IF(EPA_Export_Aggregation_AR4!$A4086="N2O",About!$D$59,1))</f>
        <v>0</v>
      </c>
      <c r="X4086" s="337">
        <f>EPA_Export_Aggregation_AR4!X4086*IF(EPA_Export_Aggregation_AR4!$A4086="CH4",About!$D$58,IF(EPA_Export_Aggregation_AR4!$A4086="N2O",About!$D$59,1))</f>
        <v>0</v>
      </c>
      <c r="Y4086" s="337">
        <f>EPA_Export_Aggregation_AR4!Y4086*IF(EPA_Export_Aggregation_AR4!$A4086="CH4",About!$D$58,IF(EPA_Export_Aggregation_AR4!$A4086="N2O",About!$D$59,1))</f>
        <v>0</v>
      </c>
      <c r="Z4086" s="337">
        <f>EPA_Export_Aggregation_AR4!Z4086*IF(EPA_Export_Aggregation_AR4!$A4086="CH4",About!$D$58,IF(EPA_Export_Aggregation_AR4!$A4086="N2O",About!$D$59,1))</f>
        <v>0</v>
      </c>
      <c r="AA4086" s="337">
        <f>EPA_Export_Aggregation_AR4!AA4086*IF(EPA_Export_Aggregation_AR4!$A4086="CH4",About!$D$58,IF(EPA_Export_Aggregation_AR4!$A4086="N2O",About!$D$59,1))</f>
        <v>0</v>
      </c>
      <c r="AB4086" s="337">
        <f>EPA_Export_Aggregation_AR4!AB4086*IF(EPA_Export_Aggregation_AR4!$A4086="CH4",About!$D$58,IF(EPA_Export_Aggregation_AR4!$A4086="N2O",About!$D$59,1))</f>
        <v>0</v>
      </c>
      <c r="AC4086" s="337">
        <f>EPA_Export_Aggregation_AR4!AC4086*IF(EPA_Export_Aggregation_AR4!$A4086="CH4",About!$D$58,IF(EPA_Export_Aggregation_AR4!$A4086="N2O",About!$D$59,1))</f>
        <v>0</v>
      </c>
      <c r="AD4086" s="337">
        <f>EPA_Export_Aggregation_AR4!AD4086*IF(EPA_Export_Aggregation_AR4!$A4086="CH4",About!$D$58,IF(EPA_Export_Aggregation_AR4!$A4086="N2O",About!$D$59,1))</f>
        <v>0</v>
      </c>
      <c r="AE4086" s="337">
        <f>EPA_Export_Aggregation_AR4!AE4086*IF(EPA_Export_Aggregation_AR4!$A4086="CH4",About!$D$58,IF(EPA_Export_Aggregation_AR4!$A4086="N2O",About!$D$59,1))</f>
        <v>0</v>
      </c>
      <c r="AF4086" s="337">
        <f>EPA_Export_Aggregation_AR4!AF4086*IF(EPA_Export_Aggregation_AR4!$A4086="CH4",About!$D$58,IF(EPA_Export_Aggregation_AR4!$A4086="N2O",About!$D$59,1))</f>
        <v>1.4297339E-6</v>
      </c>
      <c r="AG4086" s="337">
        <f>EPA_Export_Aggregation_AR4!AG4086*IF(EPA_Export_Aggregation_AR4!$A4086="CH4",About!$D$58,IF(EPA_Export_Aggregation_AR4!$A4086="N2O",About!$D$59,1))</f>
        <v>8.4784301000000003E-6</v>
      </c>
      <c r="AH4086" s="337">
        <f>EPA_Export_Aggregation_AR4!AH4086*IF(EPA_Export_Aggregation_AR4!$A4086="CH4",About!$D$58,IF(EPA_Export_Aggregation_AR4!$A4086="N2O",About!$D$59,1))</f>
        <v>2.23835199E-5</v>
      </c>
      <c r="AI4086" s="337">
        <f>EPA_Export_Aggregation_AR4!AI4086*IF(EPA_Export_Aggregation_AR4!$A4086="CH4",About!$D$58,IF(EPA_Export_Aggregation_AR4!$A4086="N2O",About!$D$59,1))</f>
        <v>3.5763730099999998E-5</v>
      </c>
      <c r="AJ4086" s="337">
        <f>EPA_Export_Aggregation_AR4!AJ4086*IF(EPA_Export_Aggregation_AR4!$A4086="CH4",About!$D$58,IF(EPA_Export_Aggregation_AR4!$A4086="N2O",About!$D$59,1))</f>
        <v>5.1927883700000003E-5</v>
      </c>
      <c r="AK4086" s="337">
        <f>EPA_Export_Aggregation_AR4!AK4086*IF(EPA_Export_Aggregation_AR4!$A4086="CH4",About!$D$58,IF(EPA_Export_Aggregation_AR4!$A4086="N2O",About!$D$59,1))</f>
        <v>7.3213448000000004E-5</v>
      </c>
      <c r="AL4086" s="337">
        <f>EPA_Export_Aggregation_AR4!AL4086*IF(EPA_Export_Aggregation_AR4!$A4086="CH4",About!$D$58,IF(EPA_Export_Aggregation_AR4!$A4086="N2O",About!$D$59,1))</f>
        <v>0</v>
      </c>
    </row>
    <row r="4087" spans="1:38" hidden="1" x14ac:dyDescent="0.25">
      <c r="A4087" s="340" t="s">
        <v>3971</v>
      </c>
      <c r="B4087" s="337" t="s">
        <v>3894</v>
      </c>
      <c r="C4087" s="337">
        <v>1</v>
      </c>
      <c r="D4087" s="337" t="s">
        <v>3895</v>
      </c>
      <c r="E4087" s="337" t="s">
        <v>3661</v>
      </c>
      <c r="F4087" s="337">
        <v>78</v>
      </c>
      <c r="G4087" s="337">
        <f>EPA_Export_Aggregation_AR4!G4087*IF(EPA_Export_Aggregation_AR4!$A4087="CH4",About!$D$58,IF(EPA_Export_Aggregation_AR4!$A4087="N2O",About!$D$59,1))</f>
        <v>0</v>
      </c>
      <c r="H4087" s="337">
        <f>EPA_Export_Aggregation_AR4!H4087*IF(EPA_Export_Aggregation_AR4!$A4087="CH4",About!$D$58,IF(EPA_Export_Aggregation_AR4!$A4087="N2O",About!$D$59,1))</f>
        <v>0</v>
      </c>
      <c r="I4087" s="337">
        <f>EPA_Export_Aggregation_AR4!I4087*IF(EPA_Export_Aggregation_AR4!$A4087="CH4",About!$D$58,IF(EPA_Export_Aggregation_AR4!$A4087="N2O",About!$D$59,1))</f>
        <v>0</v>
      </c>
      <c r="J4087" s="337">
        <f>EPA_Export_Aggregation_AR4!J4087*IF(EPA_Export_Aggregation_AR4!$A4087="CH4",About!$D$58,IF(EPA_Export_Aggregation_AR4!$A4087="N2O",About!$D$59,1))</f>
        <v>0</v>
      </c>
      <c r="K4087" s="337">
        <f>EPA_Export_Aggregation_AR4!K4087*IF(EPA_Export_Aggregation_AR4!$A4087="CH4",About!$D$58,IF(EPA_Export_Aggregation_AR4!$A4087="N2O",About!$D$59,1))</f>
        <v>0</v>
      </c>
      <c r="L4087" s="337">
        <f>EPA_Export_Aggregation_AR4!L4087*IF(EPA_Export_Aggregation_AR4!$A4087="CH4",About!$D$58,IF(EPA_Export_Aggregation_AR4!$A4087="N2O",About!$D$59,1))</f>
        <v>0</v>
      </c>
      <c r="M4087" s="337">
        <f>EPA_Export_Aggregation_AR4!M4087*IF(EPA_Export_Aggregation_AR4!$A4087="CH4",About!$D$58,IF(EPA_Export_Aggregation_AR4!$A4087="N2O",About!$D$59,1))</f>
        <v>0</v>
      </c>
      <c r="N4087" s="337">
        <f>EPA_Export_Aggregation_AR4!N4087*IF(EPA_Export_Aggregation_AR4!$A4087="CH4",About!$D$58,IF(EPA_Export_Aggregation_AR4!$A4087="N2O",About!$D$59,1))</f>
        <v>0</v>
      </c>
      <c r="O4087" s="337">
        <f>EPA_Export_Aggregation_AR4!O4087*IF(EPA_Export_Aggregation_AR4!$A4087="CH4",About!$D$58,IF(EPA_Export_Aggregation_AR4!$A4087="N2O",About!$D$59,1))</f>
        <v>0</v>
      </c>
      <c r="P4087" s="337">
        <f>EPA_Export_Aggregation_AR4!P4087*IF(EPA_Export_Aggregation_AR4!$A4087="CH4",About!$D$58,IF(EPA_Export_Aggregation_AR4!$A4087="N2O",About!$D$59,1))</f>
        <v>0</v>
      </c>
      <c r="Q4087" s="337">
        <f>EPA_Export_Aggregation_AR4!Q4087*IF(EPA_Export_Aggregation_AR4!$A4087="CH4",About!$D$58,IF(EPA_Export_Aggregation_AR4!$A4087="N2O",About!$D$59,1))</f>
        <v>0</v>
      </c>
      <c r="R4087" s="337">
        <f>EPA_Export_Aggregation_AR4!R4087*IF(EPA_Export_Aggregation_AR4!$A4087="CH4",About!$D$58,IF(EPA_Export_Aggregation_AR4!$A4087="N2O",About!$D$59,1))</f>
        <v>0</v>
      </c>
      <c r="S4087" s="337">
        <f>EPA_Export_Aggregation_AR4!S4087*IF(EPA_Export_Aggregation_AR4!$A4087="CH4",About!$D$58,IF(EPA_Export_Aggregation_AR4!$A4087="N2O",About!$D$59,1))</f>
        <v>0</v>
      </c>
      <c r="T4087" s="337">
        <f>EPA_Export_Aggregation_AR4!T4087*IF(EPA_Export_Aggregation_AR4!$A4087="CH4",About!$D$58,IF(EPA_Export_Aggregation_AR4!$A4087="N2O",About!$D$59,1))</f>
        <v>0</v>
      </c>
      <c r="U4087" s="337">
        <f>EPA_Export_Aggregation_AR4!U4087*IF(EPA_Export_Aggregation_AR4!$A4087="CH4",About!$D$58,IF(EPA_Export_Aggregation_AR4!$A4087="N2O",About!$D$59,1))</f>
        <v>0</v>
      </c>
      <c r="V4087" s="337">
        <f>EPA_Export_Aggregation_AR4!V4087*IF(EPA_Export_Aggregation_AR4!$A4087="CH4",About!$D$58,IF(EPA_Export_Aggregation_AR4!$A4087="N2O",About!$D$59,1))</f>
        <v>0</v>
      </c>
      <c r="W4087" s="337">
        <f>EPA_Export_Aggregation_AR4!W4087*IF(EPA_Export_Aggregation_AR4!$A4087="CH4",About!$D$58,IF(EPA_Export_Aggregation_AR4!$A4087="N2O",About!$D$59,1))</f>
        <v>0</v>
      </c>
      <c r="X4087" s="337">
        <f>EPA_Export_Aggregation_AR4!X4087*IF(EPA_Export_Aggregation_AR4!$A4087="CH4",About!$D$58,IF(EPA_Export_Aggregation_AR4!$A4087="N2O",About!$D$59,1))</f>
        <v>0</v>
      </c>
      <c r="Y4087" s="337">
        <f>EPA_Export_Aggregation_AR4!Y4087*IF(EPA_Export_Aggregation_AR4!$A4087="CH4",About!$D$58,IF(EPA_Export_Aggregation_AR4!$A4087="N2O",About!$D$59,1))</f>
        <v>0</v>
      </c>
      <c r="Z4087" s="337">
        <f>EPA_Export_Aggregation_AR4!Z4087*IF(EPA_Export_Aggregation_AR4!$A4087="CH4",About!$D$58,IF(EPA_Export_Aggregation_AR4!$A4087="N2O",About!$D$59,1))</f>
        <v>0</v>
      </c>
      <c r="AA4087" s="337">
        <f>EPA_Export_Aggregation_AR4!AA4087*IF(EPA_Export_Aggregation_AR4!$A4087="CH4",About!$D$58,IF(EPA_Export_Aggregation_AR4!$A4087="N2O",About!$D$59,1))</f>
        <v>0</v>
      </c>
      <c r="AB4087" s="337">
        <f>EPA_Export_Aggregation_AR4!AB4087*IF(EPA_Export_Aggregation_AR4!$A4087="CH4",About!$D$58,IF(EPA_Export_Aggregation_AR4!$A4087="N2O",About!$D$59,1))</f>
        <v>0</v>
      </c>
      <c r="AC4087" s="337">
        <f>EPA_Export_Aggregation_AR4!AC4087*IF(EPA_Export_Aggregation_AR4!$A4087="CH4",About!$D$58,IF(EPA_Export_Aggregation_AR4!$A4087="N2O",About!$D$59,1))</f>
        <v>0</v>
      </c>
      <c r="AD4087" s="337">
        <f>EPA_Export_Aggregation_AR4!AD4087*IF(EPA_Export_Aggregation_AR4!$A4087="CH4",About!$D$58,IF(EPA_Export_Aggregation_AR4!$A4087="N2O",About!$D$59,1))</f>
        <v>0</v>
      </c>
      <c r="AE4087" s="337">
        <f>EPA_Export_Aggregation_AR4!AE4087*IF(EPA_Export_Aggregation_AR4!$A4087="CH4",About!$D$58,IF(EPA_Export_Aggregation_AR4!$A4087="N2O",About!$D$59,1))</f>
        <v>0</v>
      </c>
      <c r="AF4087" s="337">
        <f>EPA_Export_Aggregation_AR4!AF4087*IF(EPA_Export_Aggregation_AR4!$A4087="CH4",About!$D$58,IF(EPA_Export_Aggregation_AR4!$A4087="N2O",About!$D$59,1))</f>
        <v>1.9622469999999998E-6</v>
      </c>
      <c r="AG4087" s="337">
        <f>EPA_Export_Aggregation_AR4!AG4087*IF(EPA_Export_Aggregation_AR4!$A4087="CH4",About!$D$58,IF(EPA_Export_Aggregation_AR4!$A4087="N2O",About!$D$59,1))</f>
        <v>1.1829195699999999E-5</v>
      </c>
      <c r="AH4087" s="337">
        <f>EPA_Export_Aggregation_AR4!AH4087*IF(EPA_Export_Aggregation_AR4!$A4087="CH4",About!$D$58,IF(EPA_Export_Aggregation_AR4!$A4087="N2O",About!$D$59,1))</f>
        <v>3.17873633E-5</v>
      </c>
      <c r="AI4087" s="337">
        <f>EPA_Export_Aggregation_AR4!AI4087*IF(EPA_Export_Aggregation_AR4!$A4087="CH4",About!$D$58,IF(EPA_Export_Aggregation_AR4!$A4087="N2O",About!$D$59,1))</f>
        <v>5.17682732E-5</v>
      </c>
      <c r="AJ4087" s="337">
        <f>EPA_Export_Aggregation_AR4!AJ4087*IF(EPA_Export_Aggregation_AR4!$A4087="CH4",About!$D$58,IF(EPA_Export_Aggregation_AR4!$A4087="N2O",About!$D$59,1))</f>
        <v>7.6440559299999997E-5</v>
      </c>
      <c r="AK4087" s="337">
        <f>EPA_Export_Aggregation_AR4!AK4087*IF(EPA_Export_Aggregation_AR4!$A4087="CH4",About!$D$58,IF(EPA_Export_Aggregation_AR4!$A4087="N2O",About!$D$59,1))</f>
        <v>1.090826044E-4</v>
      </c>
      <c r="AL4087" s="337">
        <f>EPA_Export_Aggregation_AR4!AL4087*IF(EPA_Export_Aggregation_AR4!$A4087="CH4",About!$D$58,IF(EPA_Export_Aggregation_AR4!$A4087="N2O",About!$D$59,1))</f>
        <v>0</v>
      </c>
    </row>
    <row r="4088" spans="1:38" hidden="1" x14ac:dyDescent="0.25">
      <c r="A4088" s="340" t="s">
        <v>3971</v>
      </c>
      <c r="B4088" s="337" t="s">
        <v>3894</v>
      </c>
      <c r="C4088" s="337">
        <v>1</v>
      </c>
      <c r="D4088" s="337" t="s">
        <v>3895</v>
      </c>
      <c r="E4088" s="337" t="s">
        <v>3663</v>
      </c>
      <c r="F4088" s="337">
        <v>78</v>
      </c>
      <c r="G4088" s="337">
        <f>EPA_Export_Aggregation_AR4!G4088*IF(EPA_Export_Aggregation_AR4!$A4088="CH4",About!$D$58,IF(EPA_Export_Aggregation_AR4!$A4088="N2O",About!$D$59,1))</f>
        <v>0</v>
      </c>
      <c r="H4088" s="337">
        <f>EPA_Export_Aggregation_AR4!H4088*IF(EPA_Export_Aggregation_AR4!$A4088="CH4",About!$D$58,IF(EPA_Export_Aggregation_AR4!$A4088="N2O",About!$D$59,1))</f>
        <v>0</v>
      </c>
      <c r="I4088" s="337">
        <f>EPA_Export_Aggregation_AR4!I4088*IF(EPA_Export_Aggregation_AR4!$A4088="CH4",About!$D$58,IF(EPA_Export_Aggregation_AR4!$A4088="N2O",About!$D$59,1))</f>
        <v>0</v>
      </c>
      <c r="J4088" s="337">
        <f>EPA_Export_Aggregation_AR4!J4088*IF(EPA_Export_Aggregation_AR4!$A4088="CH4",About!$D$58,IF(EPA_Export_Aggregation_AR4!$A4088="N2O",About!$D$59,1))</f>
        <v>0</v>
      </c>
      <c r="K4088" s="337">
        <f>EPA_Export_Aggregation_AR4!K4088*IF(EPA_Export_Aggregation_AR4!$A4088="CH4",About!$D$58,IF(EPA_Export_Aggregation_AR4!$A4088="N2O",About!$D$59,1))</f>
        <v>0</v>
      </c>
      <c r="L4088" s="337">
        <f>EPA_Export_Aggregation_AR4!L4088*IF(EPA_Export_Aggregation_AR4!$A4088="CH4",About!$D$58,IF(EPA_Export_Aggregation_AR4!$A4088="N2O",About!$D$59,1))</f>
        <v>0</v>
      </c>
      <c r="M4088" s="337">
        <f>EPA_Export_Aggregation_AR4!M4088*IF(EPA_Export_Aggregation_AR4!$A4088="CH4",About!$D$58,IF(EPA_Export_Aggregation_AR4!$A4088="N2O",About!$D$59,1))</f>
        <v>0</v>
      </c>
      <c r="N4088" s="337">
        <f>EPA_Export_Aggregation_AR4!N4088*IF(EPA_Export_Aggregation_AR4!$A4088="CH4",About!$D$58,IF(EPA_Export_Aggregation_AR4!$A4088="N2O",About!$D$59,1))</f>
        <v>0</v>
      </c>
      <c r="O4088" s="337">
        <f>EPA_Export_Aggregation_AR4!O4088*IF(EPA_Export_Aggregation_AR4!$A4088="CH4",About!$D$58,IF(EPA_Export_Aggregation_AR4!$A4088="N2O",About!$D$59,1))</f>
        <v>0</v>
      </c>
      <c r="P4088" s="337">
        <f>EPA_Export_Aggregation_AR4!P4088*IF(EPA_Export_Aggregation_AR4!$A4088="CH4",About!$D$58,IF(EPA_Export_Aggregation_AR4!$A4088="N2O",About!$D$59,1))</f>
        <v>0</v>
      </c>
      <c r="Q4088" s="337">
        <f>EPA_Export_Aggregation_AR4!Q4088*IF(EPA_Export_Aggregation_AR4!$A4088="CH4",About!$D$58,IF(EPA_Export_Aggregation_AR4!$A4088="N2O",About!$D$59,1))</f>
        <v>0</v>
      </c>
      <c r="R4088" s="337">
        <f>EPA_Export_Aggregation_AR4!R4088*IF(EPA_Export_Aggregation_AR4!$A4088="CH4",About!$D$58,IF(EPA_Export_Aggregation_AR4!$A4088="N2O",About!$D$59,1))</f>
        <v>0</v>
      </c>
      <c r="S4088" s="337">
        <f>EPA_Export_Aggregation_AR4!S4088*IF(EPA_Export_Aggregation_AR4!$A4088="CH4",About!$D$58,IF(EPA_Export_Aggregation_AR4!$A4088="N2O",About!$D$59,1))</f>
        <v>0</v>
      </c>
      <c r="T4088" s="337">
        <f>EPA_Export_Aggregation_AR4!T4088*IF(EPA_Export_Aggregation_AR4!$A4088="CH4",About!$D$58,IF(EPA_Export_Aggregation_AR4!$A4088="N2O",About!$D$59,1))</f>
        <v>0</v>
      </c>
      <c r="U4088" s="337">
        <f>EPA_Export_Aggregation_AR4!U4088*IF(EPA_Export_Aggregation_AR4!$A4088="CH4",About!$D$58,IF(EPA_Export_Aggregation_AR4!$A4088="N2O",About!$D$59,1))</f>
        <v>0</v>
      </c>
      <c r="V4088" s="337">
        <f>EPA_Export_Aggregation_AR4!V4088*IF(EPA_Export_Aggregation_AR4!$A4088="CH4",About!$D$58,IF(EPA_Export_Aggregation_AR4!$A4088="N2O",About!$D$59,1))</f>
        <v>0</v>
      </c>
      <c r="W4088" s="337">
        <f>EPA_Export_Aggregation_AR4!W4088*IF(EPA_Export_Aggregation_AR4!$A4088="CH4",About!$D$58,IF(EPA_Export_Aggregation_AR4!$A4088="N2O",About!$D$59,1))</f>
        <v>0</v>
      </c>
      <c r="X4088" s="337">
        <f>EPA_Export_Aggregation_AR4!X4088*IF(EPA_Export_Aggregation_AR4!$A4088="CH4",About!$D$58,IF(EPA_Export_Aggregation_AR4!$A4088="N2O",About!$D$59,1))</f>
        <v>0</v>
      </c>
      <c r="Y4088" s="337">
        <f>EPA_Export_Aggregation_AR4!Y4088*IF(EPA_Export_Aggregation_AR4!$A4088="CH4",About!$D$58,IF(EPA_Export_Aggregation_AR4!$A4088="N2O",About!$D$59,1))</f>
        <v>0</v>
      </c>
      <c r="Z4088" s="337">
        <f>EPA_Export_Aggregation_AR4!Z4088*IF(EPA_Export_Aggregation_AR4!$A4088="CH4",About!$D$58,IF(EPA_Export_Aggregation_AR4!$A4088="N2O",About!$D$59,1))</f>
        <v>0</v>
      </c>
      <c r="AA4088" s="337">
        <f>EPA_Export_Aggregation_AR4!AA4088*IF(EPA_Export_Aggregation_AR4!$A4088="CH4",About!$D$58,IF(EPA_Export_Aggregation_AR4!$A4088="N2O",About!$D$59,1))</f>
        <v>0</v>
      </c>
      <c r="AB4088" s="337">
        <f>EPA_Export_Aggregation_AR4!AB4088*IF(EPA_Export_Aggregation_AR4!$A4088="CH4",About!$D$58,IF(EPA_Export_Aggregation_AR4!$A4088="N2O",About!$D$59,1))</f>
        <v>0</v>
      </c>
      <c r="AC4088" s="337">
        <f>EPA_Export_Aggregation_AR4!AC4088*IF(EPA_Export_Aggregation_AR4!$A4088="CH4",About!$D$58,IF(EPA_Export_Aggregation_AR4!$A4088="N2O",About!$D$59,1))</f>
        <v>0</v>
      </c>
      <c r="AD4088" s="337">
        <f>EPA_Export_Aggregation_AR4!AD4088*IF(EPA_Export_Aggregation_AR4!$A4088="CH4",About!$D$58,IF(EPA_Export_Aggregation_AR4!$A4088="N2O",About!$D$59,1))</f>
        <v>0</v>
      </c>
      <c r="AE4088" s="337">
        <f>EPA_Export_Aggregation_AR4!AE4088*IF(EPA_Export_Aggregation_AR4!$A4088="CH4",About!$D$58,IF(EPA_Export_Aggregation_AR4!$A4088="N2O",About!$D$59,1))</f>
        <v>0</v>
      </c>
      <c r="AF4088" s="337">
        <f>EPA_Export_Aggregation_AR4!AF4088*IF(EPA_Export_Aggregation_AR4!$A4088="CH4",About!$D$58,IF(EPA_Export_Aggregation_AR4!$A4088="N2O",About!$D$59,1))</f>
        <v>1.3446784400000001E-5</v>
      </c>
      <c r="AG4088" s="337">
        <f>EPA_Export_Aggregation_AR4!AG4088*IF(EPA_Export_Aggregation_AR4!$A4088="CH4",About!$D$58,IF(EPA_Export_Aggregation_AR4!$A4088="N2O",About!$D$59,1))</f>
        <v>7.9561001800000002E-5</v>
      </c>
      <c r="AH4088" s="337">
        <f>EPA_Export_Aggregation_AR4!AH4088*IF(EPA_Export_Aggregation_AR4!$A4088="CH4",About!$D$58,IF(EPA_Export_Aggregation_AR4!$A4088="N2O",About!$D$59,1))</f>
        <v>2.0956139890000001E-4</v>
      </c>
      <c r="AI4088" s="337">
        <f>EPA_Export_Aggregation_AR4!AI4088*IF(EPA_Export_Aggregation_AR4!$A4088="CH4",About!$D$58,IF(EPA_Export_Aggregation_AR4!$A4088="N2O",About!$D$59,1))</f>
        <v>3.3383570220000002E-4</v>
      </c>
      <c r="AJ4088" s="337">
        <f>EPA_Export_Aggregation_AR4!AJ4088*IF(EPA_Export_Aggregation_AR4!$A4088="CH4",About!$D$58,IF(EPA_Export_Aggregation_AR4!$A4088="N2O",About!$D$59,1))</f>
        <v>4.81359704E-4</v>
      </c>
      <c r="AK4088" s="337">
        <f>EPA_Export_Aggregation_AR4!AK4088*IF(EPA_Export_Aggregation_AR4!$A4088="CH4",About!$D$58,IF(EPA_Export_Aggregation_AR4!$A4088="N2O",About!$D$59,1))</f>
        <v>6.7212613369999996E-4</v>
      </c>
      <c r="AL4088" s="337">
        <f>EPA_Export_Aggregation_AR4!AL4088*IF(EPA_Export_Aggregation_AR4!$A4088="CH4",About!$D$58,IF(EPA_Export_Aggregation_AR4!$A4088="N2O",About!$D$59,1))</f>
        <v>0</v>
      </c>
    </row>
    <row r="4089" spans="1:38" hidden="1" x14ac:dyDescent="0.25">
      <c r="A4089" s="340" t="s">
        <v>3971</v>
      </c>
      <c r="B4089" s="337" t="s">
        <v>3894</v>
      </c>
      <c r="C4089" s="337">
        <v>1</v>
      </c>
      <c r="D4089" s="337" t="s">
        <v>3895</v>
      </c>
      <c r="E4089" s="337" t="s">
        <v>3665</v>
      </c>
      <c r="F4089" s="337">
        <v>78</v>
      </c>
      <c r="G4089" s="337">
        <f>EPA_Export_Aggregation_AR4!G4089*IF(EPA_Export_Aggregation_AR4!$A4089="CH4",About!$D$58,IF(EPA_Export_Aggregation_AR4!$A4089="N2O",About!$D$59,1))</f>
        <v>0</v>
      </c>
      <c r="H4089" s="337">
        <f>EPA_Export_Aggregation_AR4!H4089*IF(EPA_Export_Aggregation_AR4!$A4089="CH4",About!$D$58,IF(EPA_Export_Aggregation_AR4!$A4089="N2O",About!$D$59,1))</f>
        <v>0</v>
      </c>
      <c r="I4089" s="337">
        <f>EPA_Export_Aggregation_AR4!I4089*IF(EPA_Export_Aggregation_AR4!$A4089="CH4",About!$D$58,IF(EPA_Export_Aggregation_AR4!$A4089="N2O",About!$D$59,1))</f>
        <v>0</v>
      </c>
      <c r="J4089" s="337">
        <f>EPA_Export_Aggregation_AR4!J4089*IF(EPA_Export_Aggregation_AR4!$A4089="CH4",About!$D$58,IF(EPA_Export_Aggregation_AR4!$A4089="N2O",About!$D$59,1))</f>
        <v>0</v>
      </c>
      <c r="K4089" s="337">
        <f>EPA_Export_Aggregation_AR4!K4089*IF(EPA_Export_Aggregation_AR4!$A4089="CH4",About!$D$58,IF(EPA_Export_Aggregation_AR4!$A4089="N2O",About!$D$59,1))</f>
        <v>0</v>
      </c>
      <c r="L4089" s="337">
        <f>EPA_Export_Aggregation_AR4!L4089*IF(EPA_Export_Aggregation_AR4!$A4089="CH4",About!$D$58,IF(EPA_Export_Aggregation_AR4!$A4089="N2O",About!$D$59,1))</f>
        <v>0</v>
      </c>
      <c r="M4089" s="337">
        <f>EPA_Export_Aggregation_AR4!M4089*IF(EPA_Export_Aggregation_AR4!$A4089="CH4",About!$D$58,IF(EPA_Export_Aggregation_AR4!$A4089="N2O",About!$D$59,1))</f>
        <v>0</v>
      </c>
      <c r="N4089" s="337">
        <f>EPA_Export_Aggregation_AR4!N4089*IF(EPA_Export_Aggregation_AR4!$A4089="CH4",About!$D$58,IF(EPA_Export_Aggregation_AR4!$A4089="N2O",About!$D$59,1))</f>
        <v>0</v>
      </c>
      <c r="O4089" s="337">
        <f>EPA_Export_Aggregation_AR4!O4089*IF(EPA_Export_Aggregation_AR4!$A4089="CH4",About!$D$58,IF(EPA_Export_Aggregation_AR4!$A4089="N2O",About!$D$59,1))</f>
        <v>0</v>
      </c>
      <c r="P4089" s="337">
        <f>EPA_Export_Aggregation_AR4!P4089*IF(EPA_Export_Aggregation_AR4!$A4089="CH4",About!$D$58,IF(EPA_Export_Aggregation_AR4!$A4089="N2O",About!$D$59,1))</f>
        <v>0</v>
      </c>
      <c r="Q4089" s="337">
        <f>EPA_Export_Aggregation_AR4!Q4089*IF(EPA_Export_Aggregation_AR4!$A4089="CH4",About!$D$58,IF(EPA_Export_Aggregation_AR4!$A4089="N2O",About!$D$59,1))</f>
        <v>0</v>
      </c>
      <c r="R4089" s="337">
        <f>EPA_Export_Aggregation_AR4!R4089*IF(EPA_Export_Aggregation_AR4!$A4089="CH4",About!$D$58,IF(EPA_Export_Aggregation_AR4!$A4089="N2O",About!$D$59,1))</f>
        <v>0</v>
      </c>
      <c r="S4089" s="337">
        <f>EPA_Export_Aggregation_AR4!S4089*IF(EPA_Export_Aggregation_AR4!$A4089="CH4",About!$D$58,IF(EPA_Export_Aggregation_AR4!$A4089="N2O",About!$D$59,1))</f>
        <v>0</v>
      </c>
      <c r="T4089" s="337">
        <f>EPA_Export_Aggregation_AR4!T4089*IF(EPA_Export_Aggregation_AR4!$A4089="CH4",About!$D$58,IF(EPA_Export_Aggregation_AR4!$A4089="N2O",About!$D$59,1))</f>
        <v>0</v>
      </c>
      <c r="U4089" s="337">
        <f>EPA_Export_Aggregation_AR4!U4089*IF(EPA_Export_Aggregation_AR4!$A4089="CH4",About!$D$58,IF(EPA_Export_Aggregation_AR4!$A4089="N2O",About!$D$59,1))</f>
        <v>0</v>
      </c>
      <c r="V4089" s="337">
        <f>EPA_Export_Aggregation_AR4!V4089*IF(EPA_Export_Aggregation_AR4!$A4089="CH4",About!$D$58,IF(EPA_Export_Aggregation_AR4!$A4089="N2O",About!$D$59,1))</f>
        <v>0</v>
      </c>
      <c r="W4089" s="337">
        <f>EPA_Export_Aggregation_AR4!W4089*IF(EPA_Export_Aggregation_AR4!$A4089="CH4",About!$D$58,IF(EPA_Export_Aggregation_AR4!$A4089="N2O",About!$D$59,1))</f>
        <v>0</v>
      </c>
      <c r="X4089" s="337">
        <f>EPA_Export_Aggregation_AR4!X4089*IF(EPA_Export_Aggregation_AR4!$A4089="CH4",About!$D$58,IF(EPA_Export_Aggregation_AR4!$A4089="N2O",About!$D$59,1))</f>
        <v>0</v>
      </c>
      <c r="Y4089" s="337">
        <f>EPA_Export_Aggregation_AR4!Y4089*IF(EPA_Export_Aggregation_AR4!$A4089="CH4",About!$D$58,IF(EPA_Export_Aggregation_AR4!$A4089="N2O",About!$D$59,1))</f>
        <v>0</v>
      </c>
      <c r="Z4089" s="337">
        <f>EPA_Export_Aggregation_AR4!Z4089*IF(EPA_Export_Aggregation_AR4!$A4089="CH4",About!$D$58,IF(EPA_Export_Aggregation_AR4!$A4089="N2O",About!$D$59,1))</f>
        <v>0</v>
      </c>
      <c r="AA4089" s="337">
        <f>EPA_Export_Aggregation_AR4!AA4089*IF(EPA_Export_Aggregation_AR4!$A4089="CH4",About!$D$58,IF(EPA_Export_Aggregation_AR4!$A4089="N2O",About!$D$59,1))</f>
        <v>0</v>
      </c>
      <c r="AB4089" s="337">
        <f>EPA_Export_Aggregation_AR4!AB4089*IF(EPA_Export_Aggregation_AR4!$A4089="CH4",About!$D$58,IF(EPA_Export_Aggregation_AR4!$A4089="N2O",About!$D$59,1))</f>
        <v>0</v>
      </c>
      <c r="AC4089" s="337">
        <f>EPA_Export_Aggregation_AR4!AC4089*IF(EPA_Export_Aggregation_AR4!$A4089="CH4",About!$D$58,IF(EPA_Export_Aggregation_AR4!$A4089="N2O",About!$D$59,1))</f>
        <v>0</v>
      </c>
      <c r="AD4089" s="337">
        <f>EPA_Export_Aggregation_AR4!AD4089*IF(EPA_Export_Aggregation_AR4!$A4089="CH4",About!$D$58,IF(EPA_Export_Aggregation_AR4!$A4089="N2O",About!$D$59,1))</f>
        <v>0</v>
      </c>
      <c r="AE4089" s="337">
        <f>EPA_Export_Aggregation_AR4!AE4089*IF(EPA_Export_Aggregation_AR4!$A4089="CH4",About!$D$58,IF(EPA_Export_Aggregation_AR4!$A4089="N2O",About!$D$59,1))</f>
        <v>0</v>
      </c>
      <c r="AF4089" s="337">
        <f>EPA_Export_Aggregation_AR4!AF4089*IF(EPA_Export_Aggregation_AR4!$A4089="CH4",About!$D$58,IF(EPA_Export_Aggregation_AR4!$A4089="N2O",About!$D$59,1))</f>
        <v>7.9503592000000004E-6</v>
      </c>
      <c r="AG4089" s="337">
        <f>EPA_Export_Aggregation_AR4!AG4089*IF(EPA_Export_Aggregation_AR4!$A4089="CH4",About!$D$58,IF(EPA_Export_Aggregation_AR4!$A4089="N2O",About!$D$59,1))</f>
        <v>4.7162171000000001E-5</v>
      </c>
      <c r="AH4089" s="337">
        <f>EPA_Export_Aggregation_AR4!AH4089*IF(EPA_Export_Aggregation_AR4!$A4089="CH4",About!$D$58,IF(EPA_Export_Aggregation_AR4!$A4089="N2O",About!$D$59,1))</f>
        <v>1.2476781170000001E-4</v>
      </c>
      <c r="AI4089" s="337">
        <f>EPA_Export_Aggregation_AR4!AI4089*IF(EPA_Export_Aggregation_AR4!$A4089="CH4",About!$D$58,IF(EPA_Export_Aggregation_AR4!$A4089="N2O",About!$D$59,1))</f>
        <v>1.9952308810000001E-4</v>
      </c>
      <c r="AJ4089" s="337">
        <f>EPA_Export_Aggregation_AR4!AJ4089*IF(EPA_Export_Aggregation_AR4!$A4089="CH4",About!$D$58,IF(EPA_Export_Aggregation_AR4!$A4089="N2O",About!$D$59,1))</f>
        <v>2.8927653790000003E-4</v>
      </c>
      <c r="AK4089" s="337">
        <f>EPA_Export_Aggregation_AR4!AK4089*IF(EPA_Export_Aggregation_AR4!$A4089="CH4",About!$D$58,IF(EPA_Export_Aggregation_AR4!$A4089="N2O",About!$D$59,1))</f>
        <v>4.0644400789999999E-4</v>
      </c>
      <c r="AL4089" s="337">
        <f>EPA_Export_Aggregation_AR4!AL4089*IF(EPA_Export_Aggregation_AR4!$A4089="CH4",About!$D$58,IF(EPA_Export_Aggregation_AR4!$A4089="N2O",About!$D$59,1))</f>
        <v>0</v>
      </c>
    </row>
    <row r="4090" spans="1:38" hidden="1" x14ac:dyDescent="0.25">
      <c r="A4090" s="340" t="s">
        <v>3971</v>
      </c>
      <c r="B4090" s="337" t="s">
        <v>3894</v>
      </c>
      <c r="C4090" s="337">
        <v>1</v>
      </c>
      <c r="D4090" s="337" t="s">
        <v>3895</v>
      </c>
      <c r="E4090" s="337" t="s">
        <v>3667</v>
      </c>
      <c r="F4090" s="337">
        <v>78</v>
      </c>
      <c r="G4090" s="337">
        <f>EPA_Export_Aggregation_AR4!G4090*IF(EPA_Export_Aggregation_AR4!$A4090="CH4",About!$D$58,IF(EPA_Export_Aggregation_AR4!$A4090="N2O",About!$D$59,1))</f>
        <v>0</v>
      </c>
      <c r="H4090" s="337">
        <f>EPA_Export_Aggregation_AR4!H4090*IF(EPA_Export_Aggregation_AR4!$A4090="CH4",About!$D$58,IF(EPA_Export_Aggregation_AR4!$A4090="N2O",About!$D$59,1))</f>
        <v>0</v>
      </c>
      <c r="I4090" s="337">
        <f>EPA_Export_Aggregation_AR4!I4090*IF(EPA_Export_Aggregation_AR4!$A4090="CH4",About!$D$58,IF(EPA_Export_Aggregation_AR4!$A4090="N2O",About!$D$59,1))</f>
        <v>0</v>
      </c>
      <c r="J4090" s="337">
        <f>EPA_Export_Aggregation_AR4!J4090*IF(EPA_Export_Aggregation_AR4!$A4090="CH4",About!$D$58,IF(EPA_Export_Aggregation_AR4!$A4090="N2O",About!$D$59,1))</f>
        <v>0</v>
      </c>
      <c r="K4090" s="337">
        <f>EPA_Export_Aggregation_AR4!K4090*IF(EPA_Export_Aggregation_AR4!$A4090="CH4",About!$D$58,IF(EPA_Export_Aggregation_AR4!$A4090="N2O",About!$D$59,1))</f>
        <v>0</v>
      </c>
      <c r="L4090" s="337">
        <f>EPA_Export_Aggregation_AR4!L4090*IF(EPA_Export_Aggregation_AR4!$A4090="CH4",About!$D$58,IF(EPA_Export_Aggregation_AR4!$A4090="N2O",About!$D$59,1))</f>
        <v>0</v>
      </c>
      <c r="M4090" s="337">
        <f>EPA_Export_Aggregation_AR4!M4090*IF(EPA_Export_Aggregation_AR4!$A4090="CH4",About!$D$58,IF(EPA_Export_Aggregation_AR4!$A4090="N2O",About!$D$59,1))</f>
        <v>0</v>
      </c>
      <c r="N4090" s="337">
        <f>EPA_Export_Aggregation_AR4!N4090*IF(EPA_Export_Aggregation_AR4!$A4090="CH4",About!$D$58,IF(EPA_Export_Aggregation_AR4!$A4090="N2O",About!$D$59,1))</f>
        <v>0</v>
      </c>
      <c r="O4090" s="337">
        <f>EPA_Export_Aggregation_AR4!O4090*IF(EPA_Export_Aggregation_AR4!$A4090="CH4",About!$D$58,IF(EPA_Export_Aggregation_AR4!$A4090="N2O",About!$D$59,1))</f>
        <v>0</v>
      </c>
      <c r="P4090" s="337">
        <f>EPA_Export_Aggregation_AR4!P4090*IF(EPA_Export_Aggregation_AR4!$A4090="CH4",About!$D$58,IF(EPA_Export_Aggregation_AR4!$A4090="N2O",About!$D$59,1))</f>
        <v>0</v>
      </c>
      <c r="Q4090" s="337">
        <f>EPA_Export_Aggregation_AR4!Q4090*IF(EPA_Export_Aggregation_AR4!$A4090="CH4",About!$D$58,IF(EPA_Export_Aggregation_AR4!$A4090="N2O",About!$D$59,1))</f>
        <v>0</v>
      </c>
      <c r="R4090" s="337">
        <f>EPA_Export_Aggregation_AR4!R4090*IF(EPA_Export_Aggregation_AR4!$A4090="CH4",About!$D$58,IF(EPA_Export_Aggregation_AR4!$A4090="N2O",About!$D$59,1))</f>
        <v>0</v>
      </c>
      <c r="S4090" s="337">
        <f>EPA_Export_Aggregation_AR4!S4090*IF(EPA_Export_Aggregation_AR4!$A4090="CH4",About!$D$58,IF(EPA_Export_Aggregation_AR4!$A4090="N2O",About!$D$59,1))</f>
        <v>0</v>
      </c>
      <c r="T4090" s="337">
        <f>EPA_Export_Aggregation_AR4!T4090*IF(EPA_Export_Aggregation_AR4!$A4090="CH4",About!$D$58,IF(EPA_Export_Aggregation_AR4!$A4090="N2O",About!$D$59,1))</f>
        <v>0</v>
      </c>
      <c r="U4090" s="337">
        <f>EPA_Export_Aggregation_AR4!U4090*IF(EPA_Export_Aggregation_AR4!$A4090="CH4",About!$D$58,IF(EPA_Export_Aggregation_AR4!$A4090="N2O",About!$D$59,1))</f>
        <v>0</v>
      </c>
      <c r="V4090" s="337">
        <f>EPA_Export_Aggregation_AR4!V4090*IF(EPA_Export_Aggregation_AR4!$A4090="CH4",About!$D$58,IF(EPA_Export_Aggregation_AR4!$A4090="N2O",About!$D$59,1))</f>
        <v>0</v>
      </c>
      <c r="W4090" s="337">
        <f>EPA_Export_Aggregation_AR4!W4090*IF(EPA_Export_Aggregation_AR4!$A4090="CH4",About!$D$58,IF(EPA_Export_Aggregation_AR4!$A4090="N2O",About!$D$59,1))</f>
        <v>0</v>
      </c>
      <c r="X4090" s="337">
        <f>EPA_Export_Aggregation_AR4!X4090*IF(EPA_Export_Aggregation_AR4!$A4090="CH4",About!$D$58,IF(EPA_Export_Aggregation_AR4!$A4090="N2O",About!$D$59,1))</f>
        <v>0</v>
      </c>
      <c r="Y4090" s="337">
        <f>EPA_Export_Aggregation_AR4!Y4090*IF(EPA_Export_Aggregation_AR4!$A4090="CH4",About!$D$58,IF(EPA_Export_Aggregation_AR4!$A4090="N2O",About!$D$59,1))</f>
        <v>0</v>
      </c>
      <c r="Z4090" s="337">
        <f>EPA_Export_Aggregation_AR4!Z4090*IF(EPA_Export_Aggregation_AR4!$A4090="CH4",About!$D$58,IF(EPA_Export_Aggregation_AR4!$A4090="N2O",About!$D$59,1))</f>
        <v>0</v>
      </c>
      <c r="AA4090" s="337">
        <f>EPA_Export_Aggregation_AR4!AA4090*IF(EPA_Export_Aggregation_AR4!$A4090="CH4",About!$D$58,IF(EPA_Export_Aggregation_AR4!$A4090="N2O",About!$D$59,1))</f>
        <v>0</v>
      </c>
      <c r="AB4090" s="337">
        <f>EPA_Export_Aggregation_AR4!AB4090*IF(EPA_Export_Aggregation_AR4!$A4090="CH4",About!$D$58,IF(EPA_Export_Aggregation_AR4!$A4090="N2O",About!$D$59,1))</f>
        <v>0</v>
      </c>
      <c r="AC4090" s="337">
        <f>EPA_Export_Aggregation_AR4!AC4090*IF(EPA_Export_Aggregation_AR4!$A4090="CH4",About!$D$58,IF(EPA_Export_Aggregation_AR4!$A4090="N2O",About!$D$59,1))</f>
        <v>0</v>
      </c>
      <c r="AD4090" s="337">
        <f>EPA_Export_Aggregation_AR4!AD4090*IF(EPA_Export_Aggregation_AR4!$A4090="CH4",About!$D$58,IF(EPA_Export_Aggregation_AR4!$A4090="N2O",About!$D$59,1))</f>
        <v>0</v>
      </c>
      <c r="AE4090" s="337">
        <f>EPA_Export_Aggregation_AR4!AE4090*IF(EPA_Export_Aggregation_AR4!$A4090="CH4",About!$D$58,IF(EPA_Export_Aggregation_AR4!$A4090="N2O",About!$D$59,1))</f>
        <v>0</v>
      </c>
      <c r="AF4090" s="337">
        <f>EPA_Export_Aggregation_AR4!AF4090*IF(EPA_Export_Aggregation_AR4!$A4090="CH4",About!$D$58,IF(EPA_Export_Aggregation_AR4!$A4090="N2O",About!$D$59,1))</f>
        <v>2.6750283E-6</v>
      </c>
      <c r="AG4090" s="337">
        <f>EPA_Export_Aggregation_AR4!AG4090*IF(EPA_Export_Aggregation_AR4!$A4090="CH4",About!$D$58,IF(EPA_Export_Aggregation_AR4!$A4090="N2O",About!$D$59,1))</f>
        <v>1.59157047E-5</v>
      </c>
      <c r="AH4090" s="337">
        <f>EPA_Export_Aggregation_AR4!AH4090*IF(EPA_Export_Aggregation_AR4!$A4090="CH4",About!$D$58,IF(EPA_Export_Aggregation_AR4!$A4090="N2O",About!$D$59,1))</f>
        <v>4.2070914199999999E-5</v>
      </c>
      <c r="AI4090" s="337">
        <f>EPA_Export_Aggregation_AR4!AI4090*IF(EPA_Export_Aggregation_AR4!$A4090="CH4",About!$D$58,IF(EPA_Export_Aggregation_AR4!$A4090="N2O",About!$D$59,1))</f>
        <v>6.7359316499999999E-5</v>
      </c>
      <c r="AJ4090" s="337">
        <f>EPA_Export_Aggregation_AR4!AJ4090*IF(EPA_Export_Aggregation_AR4!$A4090="CH4",About!$D$58,IF(EPA_Export_Aggregation_AR4!$A4090="N2O",About!$D$59,1))</f>
        <v>9.7954940300000004E-5</v>
      </c>
      <c r="AK4090" s="337">
        <f>EPA_Export_Aggregation_AR4!AK4090*IF(EPA_Export_Aggregation_AR4!$A4090="CH4",About!$D$58,IF(EPA_Export_Aggregation_AR4!$A4090="N2O",About!$D$59,1))</f>
        <v>1.383678583E-4</v>
      </c>
      <c r="AL4090" s="337">
        <f>EPA_Export_Aggregation_AR4!AL4090*IF(EPA_Export_Aggregation_AR4!$A4090="CH4",About!$D$58,IF(EPA_Export_Aggregation_AR4!$A4090="N2O",About!$D$59,1))</f>
        <v>0</v>
      </c>
    </row>
    <row r="4091" spans="1:38" hidden="1" x14ac:dyDescent="0.25">
      <c r="A4091" s="340" t="s">
        <v>3971</v>
      </c>
      <c r="B4091" s="337" t="s">
        <v>3894</v>
      </c>
      <c r="C4091" s="337">
        <v>1</v>
      </c>
      <c r="D4091" s="337" t="s">
        <v>3895</v>
      </c>
      <c r="E4091" s="337" t="s">
        <v>3669</v>
      </c>
      <c r="F4091" s="337">
        <v>78</v>
      </c>
      <c r="G4091" s="337">
        <f>EPA_Export_Aggregation_AR4!G4091*IF(EPA_Export_Aggregation_AR4!$A4091="CH4",About!$D$58,IF(EPA_Export_Aggregation_AR4!$A4091="N2O",About!$D$59,1))</f>
        <v>0</v>
      </c>
      <c r="H4091" s="337">
        <f>EPA_Export_Aggregation_AR4!H4091*IF(EPA_Export_Aggregation_AR4!$A4091="CH4",About!$D$58,IF(EPA_Export_Aggregation_AR4!$A4091="N2O",About!$D$59,1))</f>
        <v>0</v>
      </c>
      <c r="I4091" s="337">
        <f>EPA_Export_Aggregation_AR4!I4091*IF(EPA_Export_Aggregation_AR4!$A4091="CH4",About!$D$58,IF(EPA_Export_Aggregation_AR4!$A4091="N2O",About!$D$59,1))</f>
        <v>0</v>
      </c>
      <c r="J4091" s="337">
        <f>EPA_Export_Aggregation_AR4!J4091*IF(EPA_Export_Aggregation_AR4!$A4091="CH4",About!$D$58,IF(EPA_Export_Aggregation_AR4!$A4091="N2O",About!$D$59,1))</f>
        <v>0</v>
      </c>
      <c r="K4091" s="337">
        <f>EPA_Export_Aggregation_AR4!K4091*IF(EPA_Export_Aggregation_AR4!$A4091="CH4",About!$D$58,IF(EPA_Export_Aggregation_AR4!$A4091="N2O",About!$D$59,1))</f>
        <v>0</v>
      </c>
      <c r="L4091" s="337">
        <f>EPA_Export_Aggregation_AR4!L4091*IF(EPA_Export_Aggregation_AR4!$A4091="CH4",About!$D$58,IF(EPA_Export_Aggregation_AR4!$A4091="N2O",About!$D$59,1))</f>
        <v>0</v>
      </c>
      <c r="M4091" s="337">
        <f>EPA_Export_Aggregation_AR4!M4091*IF(EPA_Export_Aggregation_AR4!$A4091="CH4",About!$D$58,IF(EPA_Export_Aggregation_AR4!$A4091="N2O",About!$D$59,1))</f>
        <v>0</v>
      </c>
      <c r="N4091" s="337">
        <f>EPA_Export_Aggregation_AR4!N4091*IF(EPA_Export_Aggregation_AR4!$A4091="CH4",About!$D$58,IF(EPA_Export_Aggregation_AR4!$A4091="N2O",About!$D$59,1))</f>
        <v>0</v>
      </c>
      <c r="O4091" s="337">
        <f>EPA_Export_Aggregation_AR4!O4091*IF(EPA_Export_Aggregation_AR4!$A4091="CH4",About!$D$58,IF(EPA_Export_Aggregation_AR4!$A4091="N2O",About!$D$59,1))</f>
        <v>0</v>
      </c>
      <c r="P4091" s="337">
        <f>EPA_Export_Aggregation_AR4!P4091*IF(EPA_Export_Aggregation_AR4!$A4091="CH4",About!$D$58,IF(EPA_Export_Aggregation_AR4!$A4091="N2O",About!$D$59,1))</f>
        <v>0</v>
      </c>
      <c r="Q4091" s="337">
        <f>EPA_Export_Aggregation_AR4!Q4091*IF(EPA_Export_Aggregation_AR4!$A4091="CH4",About!$D$58,IF(EPA_Export_Aggregation_AR4!$A4091="N2O",About!$D$59,1))</f>
        <v>0</v>
      </c>
      <c r="R4091" s="337">
        <f>EPA_Export_Aggregation_AR4!R4091*IF(EPA_Export_Aggregation_AR4!$A4091="CH4",About!$D$58,IF(EPA_Export_Aggregation_AR4!$A4091="N2O",About!$D$59,1))</f>
        <v>0</v>
      </c>
      <c r="S4091" s="337">
        <f>EPA_Export_Aggregation_AR4!S4091*IF(EPA_Export_Aggregation_AR4!$A4091="CH4",About!$D$58,IF(EPA_Export_Aggregation_AR4!$A4091="N2O",About!$D$59,1))</f>
        <v>0</v>
      </c>
      <c r="T4091" s="337">
        <f>EPA_Export_Aggregation_AR4!T4091*IF(EPA_Export_Aggregation_AR4!$A4091="CH4",About!$D$58,IF(EPA_Export_Aggregation_AR4!$A4091="N2O",About!$D$59,1))</f>
        <v>0</v>
      </c>
      <c r="U4091" s="337">
        <f>EPA_Export_Aggregation_AR4!U4091*IF(EPA_Export_Aggregation_AR4!$A4091="CH4",About!$D$58,IF(EPA_Export_Aggregation_AR4!$A4091="N2O",About!$D$59,1))</f>
        <v>0</v>
      </c>
      <c r="V4091" s="337">
        <f>EPA_Export_Aggregation_AR4!V4091*IF(EPA_Export_Aggregation_AR4!$A4091="CH4",About!$D$58,IF(EPA_Export_Aggregation_AR4!$A4091="N2O",About!$D$59,1))</f>
        <v>0</v>
      </c>
      <c r="W4091" s="337">
        <f>EPA_Export_Aggregation_AR4!W4091*IF(EPA_Export_Aggregation_AR4!$A4091="CH4",About!$D$58,IF(EPA_Export_Aggregation_AR4!$A4091="N2O",About!$D$59,1))</f>
        <v>0</v>
      </c>
      <c r="X4091" s="337">
        <f>EPA_Export_Aggregation_AR4!X4091*IF(EPA_Export_Aggregation_AR4!$A4091="CH4",About!$D$58,IF(EPA_Export_Aggregation_AR4!$A4091="N2O",About!$D$59,1))</f>
        <v>0</v>
      </c>
      <c r="Y4091" s="337">
        <f>EPA_Export_Aggregation_AR4!Y4091*IF(EPA_Export_Aggregation_AR4!$A4091="CH4",About!$D$58,IF(EPA_Export_Aggregation_AR4!$A4091="N2O",About!$D$59,1))</f>
        <v>0</v>
      </c>
      <c r="Z4091" s="337">
        <f>EPA_Export_Aggregation_AR4!Z4091*IF(EPA_Export_Aggregation_AR4!$A4091="CH4",About!$D$58,IF(EPA_Export_Aggregation_AR4!$A4091="N2O",About!$D$59,1))</f>
        <v>0</v>
      </c>
      <c r="AA4091" s="337">
        <f>EPA_Export_Aggregation_AR4!AA4091*IF(EPA_Export_Aggregation_AR4!$A4091="CH4",About!$D$58,IF(EPA_Export_Aggregation_AR4!$A4091="N2O",About!$D$59,1))</f>
        <v>0</v>
      </c>
      <c r="AB4091" s="337">
        <f>EPA_Export_Aggregation_AR4!AB4091*IF(EPA_Export_Aggregation_AR4!$A4091="CH4",About!$D$58,IF(EPA_Export_Aggregation_AR4!$A4091="N2O",About!$D$59,1))</f>
        <v>0</v>
      </c>
      <c r="AC4091" s="337">
        <f>EPA_Export_Aggregation_AR4!AC4091*IF(EPA_Export_Aggregation_AR4!$A4091="CH4",About!$D$58,IF(EPA_Export_Aggregation_AR4!$A4091="N2O",About!$D$59,1))</f>
        <v>0</v>
      </c>
      <c r="AD4091" s="337">
        <f>EPA_Export_Aggregation_AR4!AD4091*IF(EPA_Export_Aggregation_AR4!$A4091="CH4",About!$D$58,IF(EPA_Export_Aggregation_AR4!$A4091="N2O",About!$D$59,1))</f>
        <v>0</v>
      </c>
      <c r="AE4091" s="337">
        <f>EPA_Export_Aggregation_AR4!AE4091*IF(EPA_Export_Aggregation_AR4!$A4091="CH4",About!$D$58,IF(EPA_Export_Aggregation_AR4!$A4091="N2O",About!$D$59,1))</f>
        <v>0</v>
      </c>
      <c r="AF4091" s="337">
        <f>EPA_Export_Aggregation_AR4!AF4091*IF(EPA_Export_Aggregation_AR4!$A4091="CH4",About!$D$58,IF(EPA_Export_Aggregation_AR4!$A4091="N2O",About!$D$59,1))</f>
        <v>2.7489231E-6</v>
      </c>
      <c r="AG4091" s="337">
        <f>EPA_Export_Aggregation_AR4!AG4091*IF(EPA_Export_Aggregation_AR4!$A4091="CH4",About!$D$58,IF(EPA_Export_Aggregation_AR4!$A4091="N2O",About!$D$59,1))</f>
        <v>1.6584755600000001E-5</v>
      </c>
      <c r="AH4091" s="337">
        <f>EPA_Export_Aggregation_AR4!AH4091*IF(EPA_Export_Aggregation_AR4!$A4091="CH4",About!$D$58,IF(EPA_Export_Aggregation_AR4!$A4091="N2O",About!$D$59,1))</f>
        <v>4.4356406500000002E-5</v>
      </c>
      <c r="AI4091" s="337">
        <f>EPA_Export_Aggregation_AR4!AI4091*IF(EPA_Export_Aggregation_AR4!$A4091="CH4",About!$D$58,IF(EPA_Export_Aggregation_AR4!$A4091="N2O",About!$D$59,1))</f>
        <v>7.1459646999999998E-5</v>
      </c>
      <c r="AJ4091" s="337">
        <f>EPA_Export_Aggregation_AR4!AJ4091*IF(EPA_Export_Aggregation_AR4!$A4091="CH4",About!$D$58,IF(EPA_Export_Aggregation_AR4!$A4091="N2O",About!$D$59,1))</f>
        <v>1.042724494E-4</v>
      </c>
      <c r="AK4091" s="337">
        <f>EPA_Export_Aggregation_AR4!AK4091*IF(EPA_Export_Aggregation_AR4!$A4091="CH4",About!$D$58,IF(EPA_Export_Aggregation_AR4!$A4091="N2O",About!$D$59,1))</f>
        <v>1.4743035299999999E-4</v>
      </c>
      <c r="AL4091" s="337">
        <f>EPA_Export_Aggregation_AR4!AL4091*IF(EPA_Export_Aggregation_AR4!$A4091="CH4",About!$D$58,IF(EPA_Export_Aggregation_AR4!$A4091="N2O",About!$D$59,1))</f>
        <v>0</v>
      </c>
    </row>
    <row r="4092" spans="1:38" hidden="1" x14ac:dyDescent="0.25">
      <c r="A4092" s="340" t="s">
        <v>3971</v>
      </c>
      <c r="B4092" s="337" t="s">
        <v>3894</v>
      </c>
      <c r="C4092" s="337">
        <v>1</v>
      </c>
      <c r="D4092" s="337" t="s">
        <v>3895</v>
      </c>
      <c r="E4092" s="337" t="s">
        <v>3671</v>
      </c>
      <c r="F4092" s="337">
        <v>78</v>
      </c>
      <c r="G4092" s="337">
        <f>EPA_Export_Aggregation_AR4!G4092*IF(EPA_Export_Aggregation_AR4!$A4092="CH4",About!$D$58,IF(EPA_Export_Aggregation_AR4!$A4092="N2O",About!$D$59,1))</f>
        <v>0</v>
      </c>
      <c r="H4092" s="337">
        <f>EPA_Export_Aggregation_AR4!H4092*IF(EPA_Export_Aggregation_AR4!$A4092="CH4",About!$D$58,IF(EPA_Export_Aggregation_AR4!$A4092="N2O",About!$D$59,1))</f>
        <v>0</v>
      </c>
      <c r="I4092" s="337">
        <f>EPA_Export_Aggregation_AR4!I4092*IF(EPA_Export_Aggregation_AR4!$A4092="CH4",About!$D$58,IF(EPA_Export_Aggregation_AR4!$A4092="N2O",About!$D$59,1))</f>
        <v>0</v>
      </c>
      <c r="J4092" s="337">
        <f>EPA_Export_Aggregation_AR4!J4092*IF(EPA_Export_Aggregation_AR4!$A4092="CH4",About!$D$58,IF(EPA_Export_Aggregation_AR4!$A4092="N2O",About!$D$59,1))</f>
        <v>0</v>
      </c>
      <c r="K4092" s="337">
        <f>EPA_Export_Aggregation_AR4!K4092*IF(EPA_Export_Aggregation_AR4!$A4092="CH4",About!$D$58,IF(EPA_Export_Aggregation_AR4!$A4092="N2O",About!$D$59,1))</f>
        <v>0</v>
      </c>
      <c r="L4092" s="337">
        <f>EPA_Export_Aggregation_AR4!L4092*IF(EPA_Export_Aggregation_AR4!$A4092="CH4",About!$D$58,IF(EPA_Export_Aggregation_AR4!$A4092="N2O",About!$D$59,1))</f>
        <v>0</v>
      </c>
      <c r="M4092" s="337">
        <f>EPA_Export_Aggregation_AR4!M4092*IF(EPA_Export_Aggregation_AR4!$A4092="CH4",About!$D$58,IF(EPA_Export_Aggregation_AR4!$A4092="N2O",About!$D$59,1))</f>
        <v>0</v>
      </c>
      <c r="N4092" s="337">
        <f>EPA_Export_Aggregation_AR4!N4092*IF(EPA_Export_Aggregation_AR4!$A4092="CH4",About!$D$58,IF(EPA_Export_Aggregation_AR4!$A4092="N2O",About!$D$59,1))</f>
        <v>0</v>
      </c>
      <c r="O4092" s="337">
        <f>EPA_Export_Aggregation_AR4!O4092*IF(EPA_Export_Aggregation_AR4!$A4092="CH4",About!$D$58,IF(EPA_Export_Aggregation_AR4!$A4092="N2O",About!$D$59,1))</f>
        <v>0</v>
      </c>
      <c r="P4092" s="337">
        <f>EPA_Export_Aggregation_AR4!P4092*IF(EPA_Export_Aggregation_AR4!$A4092="CH4",About!$D$58,IF(EPA_Export_Aggregation_AR4!$A4092="N2O",About!$D$59,1))</f>
        <v>0</v>
      </c>
      <c r="Q4092" s="337">
        <f>EPA_Export_Aggregation_AR4!Q4092*IF(EPA_Export_Aggregation_AR4!$A4092="CH4",About!$D$58,IF(EPA_Export_Aggregation_AR4!$A4092="N2O",About!$D$59,1))</f>
        <v>0</v>
      </c>
      <c r="R4092" s="337">
        <f>EPA_Export_Aggregation_AR4!R4092*IF(EPA_Export_Aggregation_AR4!$A4092="CH4",About!$D$58,IF(EPA_Export_Aggregation_AR4!$A4092="N2O",About!$D$59,1))</f>
        <v>0</v>
      </c>
      <c r="S4092" s="337">
        <f>EPA_Export_Aggregation_AR4!S4092*IF(EPA_Export_Aggregation_AR4!$A4092="CH4",About!$D$58,IF(EPA_Export_Aggregation_AR4!$A4092="N2O",About!$D$59,1))</f>
        <v>0</v>
      </c>
      <c r="T4092" s="337">
        <f>EPA_Export_Aggregation_AR4!T4092*IF(EPA_Export_Aggregation_AR4!$A4092="CH4",About!$D$58,IF(EPA_Export_Aggregation_AR4!$A4092="N2O",About!$D$59,1))</f>
        <v>0</v>
      </c>
      <c r="U4092" s="337">
        <f>EPA_Export_Aggregation_AR4!U4092*IF(EPA_Export_Aggregation_AR4!$A4092="CH4",About!$D$58,IF(EPA_Export_Aggregation_AR4!$A4092="N2O",About!$D$59,1))</f>
        <v>0</v>
      </c>
      <c r="V4092" s="337">
        <f>EPA_Export_Aggregation_AR4!V4092*IF(EPA_Export_Aggregation_AR4!$A4092="CH4",About!$D$58,IF(EPA_Export_Aggregation_AR4!$A4092="N2O",About!$D$59,1))</f>
        <v>0</v>
      </c>
      <c r="W4092" s="337">
        <f>EPA_Export_Aggregation_AR4!W4092*IF(EPA_Export_Aggregation_AR4!$A4092="CH4",About!$D$58,IF(EPA_Export_Aggregation_AR4!$A4092="N2O",About!$D$59,1))</f>
        <v>0</v>
      </c>
      <c r="X4092" s="337">
        <f>EPA_Export_Aggregation_AR4!X4092*IF(EPA_Export_Aggregation_AR4!$A4092="CH4",About!$D$58,IF(EPA_Export_Aggregation_AR4!$A4092="N2O",About!$D$59,1))</f>
        <v>0</v>
      </c>
      <c r="Y4092" s="337">
        <f>EPA_Export_Aggregation_AR4!Y4092*IF(EPA_Export_Aggregation_AR4!$A4092="CH4",About!$D$58,IF(EPA_Export_Aggregation_AR4!$A4092="N2O",About!$D$59,1))</f>
        <v>0</v>
      </c>
      <c r="Z4092" s="337">
        <f>EPA_Export_Aggregation_AR4!Z4092*IF(EPA_Export_Aggregation_AR4!$A4092="CH4",About!$D$58,IF(EPA_Export_Aggregation_AR4!$A4092="N2O",About!$D$59,1))</f>
        <v>0</v>
      </c>
      <c r="AA4092" s="337">
        <f>EPA_Export_Aggregation_AR4!AA4092*IF(EPA_Export_Aggregation_AR4!$A4092="CH4",About!$D$58,IF(EPA_Export_Aggregation_AR4!$A4092="N2O",About!$D$59,1))</f>
        <v>0</v>
      </c>
      <c r="AB4092" s="337">
        <f>EPA_Export_Aggregation_AR4!AB4092*IF(EPA_Export_Aggregation_AR4!$A4092="CH4",About!$D$58,IF(EPA_Export_Aggregation_AR4!$A4092="N2O",About!$D$59,1))</f>
        <v>0</v>
      </c>
      <c r="AC4092" s="337">
        <f>EPA_Export_Aggregation_AR4!AC4092*IF(EPA_Export_Aggregation_AR4!$A4092="CH4",About!$D$58,IF(EPA_Export_Aggregation_AR4!$A4092="N2O",About!$D$59,1))</f>
        <v>0</v>
      </c>
      <c r="AD4092" s="337">
        <f>EPA_Export_Aggregation_AR4!AD4092*IF(EPA_Export_Aggregation_AR4!$A4092="CH4",About!$D$58,IF(EPA_Export_Aggregation_AR4!$A4092="N2O",About!$D$59,1))</f>
        <v>0</v>
      </c>
      <c r="AE4092" s="337">
        <f>EPA_Export_Aggregation_AR4!AE4092*IF(EPA_Export_Aggregation_AR4!$A4092="CH4",About!$D$58,IF(EPA_Export_Aggregation_AR4!$A4092="N2O",About!$D$59,1))</f>
        <v>0</v>
      </c>
      <c r="AF4092" s="337">
        <f>EPA_Export_Aggregation_AR4!AF4092*IF(EPA_Export_Aggregation_AR4!$A4092="CH4",About!$D$58,IF(EPA_Export_Aggregation_AR4!$A4092="N2O",About!$D$59,1))</f>
        <v>8.7490150999999997E-6</v>
      </c>
      <c r="AG4092" s="337">
        <f>EPA_Export_Aggregation_AR4!AG4092*IF(EPA_Export_Aggregation_AR4!$A4092="CH4",About!$D$58,IF(EPA_Export_Aggregation_AR4!$A4092="N2O",About!$D$59,1))</f>
        <v>5.1815189999999997E-5</v>
      </c>
      <c r="AH4092" s="337">
        <f>EPA_Export_Aggregation_AR4!AH4092*IF(EPA_Export_Aggregation_AR4!$A4092="CH4",About!$D$58,IF(EPA_Export_Aggregation_AR4!$A4092="N2O",About!$D$59,1))</f>
        <v>1.368424771E-4</v>
      </c>
      <c r="AI4092" s="337">
        <f>EPA_Export_Aggregation_AR4!AI4092*IF(EPA_Export_Aggregation_AR4!$A4092="CH4",About!$D$58,IF(EPA_Export_Aggregation_AR4!$A4092="N2O",About!$D$59,1))</f>
        <v>2.1879429949999999E-4</v>
      </c>
      <c r="AJ4092" s="337">
        <f>EPA_Export_Aggregation_AR4!AJ4092*IF(EPA_Export_Aggregation_AR4!$A4092="CH4",About!$D$58,IF(EPA_Export_Aggregation_AR4!$A4092="N2O",About!$D$59,1))</f>
        <v>3.1654036190000001E-4</v>
      </c>
      <c r="AK4092" s="337">
        <f>EPA_Export_Aggregation_AR4!AK4092*IF(EPA_Export_Aggregation_AR4!$A4092="CH4",About!$D$58,IF(EPA_Export_Aggregation_AR4!$A4092="N2O",About!$D$59,1))</f>
        <v>4.4433255510000001E-4</v>
      </c>
      <c r="AL4092" s="337">
        <f>EPA_Export_Aggregation_AR4!AL4092*IF(EPA_Export_Aggregation_AR4!$A4092="CH4",About!$D$58,IF(EPA_Export_Aggregation_AR4!$A4092="N2O",About!$D$59,1))</f>
        <v>0</v>
      </c>
    </row>
    <row r="4093" spans="1:38" hidden="1" x14ac:dyDescent="0.25">
      <c r="A4093" s="340" t="s">
        <v>3971</v>
      </c>
      <c r="B4093" s="337" t="s">
        <v>3894</v>
      </c>
      <c r="C4093" s="337">
        <v>1</v>
      </c>
      <c r="D4093" s="337" t="s">
        <v>3895</v>
      </c>
      <c r="E4093" s="337" t="s">
        <v>3750</v>
      </c>
      <c r="F4093" s="337">
        <v>78</v>
      </c>
      <c r="G4093" s="337">
        <f>EPA_Export_Aggregation_AR4!G4093*IF(EPA_Export_Aggregation_AR4!$A4093="CH4",About!$D$58,IF(EPA_Export_Aggregation_AR4!$A4093="N2O",About!$D$59,1))</f>
        <v>0</v>
      </c>
      <c r="H4093" s="337">
        <f>EPA_Export_Aggregation_AR4!H4093*IF(EPA_Export_Aggregation_AR4!$A4093="CH4",About!$D$58,IF(EPA_Export_Aggregation_AR4!$A4093="N2O",About!$D$59,1))</f>
        <v>0</v>
      </c>
      <c r="I4093" s="337">
        <f>EPA_Export_Aggregation_AR4!I4093*IF(EPA_Export_Aggregation_AR4!$A4093="CH4",About!$D$58,IF(EPA_Export_Aggregation_AR4!$A4093="N2O",About!$D$59,1))</f>
        <v>0</v>
      </c>
      <c r="J4093" s="337">
        <f>EPA_Export_Aggregation_AR4!J4093*IF(EPA_Export_Aggregation_AR4!$A4093="CH4",About!$D$58,IF(EPA_Export_Aggregation_AR4!$A4093="N2O",About!$D$59,1))</f>
        <v>0</v>
      </c>
      <c r="K4093" s="337">
        <f>EPA_Export_Aggregation_AR4!K4093*IF(EPA_Export_Aggregation_AR4!$A4093="CH4",About!$D$58,IF(EPA_Export_Aggregation_AR4!$A4093="N2O",About!$D$59,1))</f>
        <v>0</v>
      </c>
      <c r="L4093" s="337">
        <f>EPA_Export_Aggregation_AR4!L4093*IF(EPA_Export_Aggregation_AR4!$A4093="CH4",About!$D$58,IF(EPA_Export_Aggregation_AR4!$A4093="N2O",About!$D$59,1))</f>
        <v>0</v>
      </c>
      <c r="M4093" s="337">
        <f>EPA_Export_Aggregation_AR4!M4093*IF(EPA_Export_Aggregation_AR4!$A4093="CH4",About!$D$58,IF(EPA_Export_Aggregation_AR4!$A4093="N2O",About!$D$59,1))</f>
        <v>0</v>
      </c>
      <c r="N4093" s="337">
        <f>EPA_Export_Aggregation_AR4!N4093*IF(EPA_Export_Aggregation_AR4!$A4093="CH4",About!$D$58,IF(EPA_Export_Aggregation_AR4!$A4093="N2O",About!$D$59,1))</f>
        <v>0</v>
      </c>
      <c r="O4093" s="337">
        <f>EPA_Export_Aggregation_AR4!O4093*IF(EPA_Export_Aggregation_AR4!$A4093="CH4",About!$D$58,IF(EPA_Export_Aggregation_AR4!$A4093="N2O",About!$D$59,1))</f>
        <v>0</v>
      </c>
      <c r="P4093" s="337">
        <f>EPA_Export_Aggregation_AR4!P4093*IF(EPA_Export_Aggregation_AR4!$A4093="CH4",About!$D$58,IF(EPA_Export_Aggregation_AR4!$A4093="N2O",About!$D$59,1))</f>
        <v>0</v>
      </c>
      <c r="Q4093" s="337">
        <f>EPA_Export_Aggregation_AR4!Q4093*IF(EPA_Export_Aggregation_AR4!$A4093="CH4",About!$D$58,IF(EPA_Export_Aggregation_AR4!$A4093="N2O",About!$D$59,1))</f>
        <v>0</v>
      </c>
      <c r="R4093" s="337">
        <f>EPA_Export_Aggregation_AR4!R4093*IF(EPA_Export_Aggregation_AR4!$A4093="CH4",About!$D$58,IF(EPA_Export_Aggregation_AR4!$A4093="N2O",About!$D$59,1))</f>
        <v>0</v>
      </c>
      <c r="S4093" s="337">
        <f>EPA_Export_Aggregation_AR4!S4093*IF(EPA_Export_Aggregation_AR4!$A4093="CH4",About!$D$58,IF(EPA_Export_Aggregation_AR4!$A4093="N2O",About!$D$59,1))</f>
        <v>0</v>
      </c>
      <c r="T4093" s="337">
        <f>EPA_Export_Aggregation_AR4!T4093*IF(EPA_Export_Aggregation_AR4!$A4093="CH4",About!$D$58,IF(EPA_Export_Aggregation_AR4!$A4093="N2O",About!$D$59,1))</f>
        <v>0</v>
      </c>
      <c r="U4093" s="337">
        <f>EPA_Export_Aggregation_AR4!U4093*IF(EPA_Export_Aggregation_AR4!$A4093="CH4",About!$D$58,IF(EPA_Export_Aggregation_AR4!$A4093="N2O",About!$D$59,1))</f>
        <v>0</v>
      </c>
      <c r="V4093" s="337">
        <f>EPA_Export_Aggregation_AR4!V4093*IF(EPA_Export_Aggregation_AR4!$A4093="CH4",About!$D$58,IF(EPA_Export_Aggregation_AR4!$A4093="N2O",About!$D$59,1))</f>
        <v>0</v>
      </c>
      <c r="W4093" s="337">
        <f>EPA_Export_Aggregation_AR4!W4093*IF(EPA_Export_Aggregation_AR4!$A4093="CH4",About!$D$58,IF(EPA_Export_Aggregation_AR4!$A4093="N2O",About!$D$59,1))</f>
        <v>0</v>
      </c>
      <c r="X4093" s="337">
        <f>EPA_Export_Aggregation_AR4!X4093*IF(EPA_Export_Aggregation_AR4!$A4093="CH4",About!$D$58,IF(EPA_Export_Aggregation_AR4!$A4093="N2O",About!$D$59,1))</f>
        <v>0</v>
      </c>
      <c r="Y4093" s="337">
        <f>EPA_Export_Aggregation_AR4!Y4093*IF(EPA_Export_Aggregation_AR4!$A4093="CH4",About!$D$58,IF(EPA_Export_Aggregation_AR4!$A4093="N2O",About!$D$59,1))</f>
        <v>0</v>
      </c>
      <c r="Z4093" s="337">
        <f>EPA_Export_Aggregation_AR4!Z4093*IF(EPA_Export_Aggregation_AR4!$A4093="CH4",About!$D$58,IF(EPA_Export_Aggregation_AR4!$A4093="N2O",About!$D$59,1))</f>
        <v>0</v>
      </c>
      <c r="AA4093" s="337">
        <f>EPA_Export_Aggregation_AR4!AA4093*IF(EPA_Export_Aggregation_AR4!$A4093="CH4",About!$D$58,IF(EPA_Export_Aggregation_AR4!$A4093="N2O",About!$D$59,1))</f>
        <v>0</v>
      </c>
      <c r="AB4093" s="337">
        <f>EPA_Export_Aggregation_AR4!AB4093*IF(EPA_Export_Aggregation_AR4!$A4093="CH4",About!$D$58,IF(EPA_Export_Aggregation_AR4!$A4093="N2O",About!$D$59,1))</f>
        <v>0</v>
      </c>
      <c r="AC4093" s="337">
        <f>EPA_Export_Aggregation_AR4!AC4093*IF(EPA_Export_Aggregation_AR4!$A4093="CH4",About!$D$58,IF(EPA_Export_Aggregation_AR4!$A4093="N2O",About!$D$59,1))</f>
        <v>0</v>
      </c>
      <c r="AD4093" s="337">
        <f>EPA_Export_Aggregation_AR4!AD4093*IF(EPA_Export_Aggregation_AR4!$A4093="CH4",About!$D$58,IF(EPA_Export_Aggregation_AR4!$A4093="N2O",About!$D$59,1))</f>
        <v>0</v>
      </c>
      <c r="AE4093" s="337">
        <f>EPA_Export_Aggregation_AR4!AE4093*IF(EPA_Export_Aggregation_AR4!$A4093="CH4",About!$D$58,IF(EPA_Export_Aggregation_AR4!$A4093="N2O",About!$D$59,1))</f>
        <v>0</v>
      </c>
      <c r="AF4093" s="337">
        <f>EPA_Export_Aggregation_AR4!AF4093*IF(EPA_Export_Aggregation_AR4!$A4093="CH4",About!$D$58,IF(EPA_Export_Aggregation_AR4!$A4093="N2O",About!$D$59,1))</f>
        <v>2.3758986999999999E-6</v>
      </c>
      <c r="AG4093" s="337">
        <f>EPA_Export_Aggregation_AR4!AG4093*IF(EPA_Export_Aggregation_AR4!$A4093="CH4",About!$D$58,IF(EPA_Export_Aggregation_AR4!$A4093="N2O",About!$D$59,1))</f>
        <v>1.38028541E-5</v>
      </c>
      <c r="AH4093" s="337">
        <f>EPA_Export_Aggregation_AR4!AH4093*IF(EPA_Export_Aggregation_AR4!$A4093="CH4",About!$D$58,IF(EPA_Export_Aggregation_AR4!$A4093="N2O",About!$D$59,1))</f>
        <v>3.5564792199999997E-5</v>
      </c>
      <c r="AI4093" s="337">
        <f>EPA_Export_Aggregation_AR4!AI4093*IF(EPA_Export_Aggregation_AR4!$A4093="CH4",About!$D$58,IF(EPA_Export_Aggregation_AR4!$A4093="N2O",About!$D$59,1))</f>
        <v>5.4545992899999998E-5</v>
      </c>
      <c r="AJ4093" s="337">
        <f>EPA_Export_Aggregation_AR4!AJ4093*IF(EPA_Export_Aggregation_AR4!$A4093="CH4",About!$D$58,IF(EPA_Export_Aggregation_AR4!$A4093="N2O",About!$D$59,1))</f>
        <v>7.8982550500000006E-5</v>
      </c>
      <c r="AK4093" s="337">
        <f>EPA_Export_Aggregation_AR4!AK4093*IF(EPA_Export_Aggregation_AR4!$A4093="CH4",About!$D$58,IF(EPA_Export_Aggregation_AR4!$A4093="N2O",About!$D$59,1))</f>
        <v>1.0981546239999999E-4</v>
      </c>
      <c r="AL4093" s="337">
        <f>EPA_Export_Aggregation_AR4!AL4093*IF(EPA_Export_Aggregation_AR4!$A4093="CH4",About!$D$58,IF(EPA_Export_Aggregation_AR4!$A4093="N2O",About!$D$59,1))</f>
        <v>0</v>
      </c>
    </row>
    <row r="4094" spans="1:38" hidden="1" x14ac:dyDescent="0.25">
      <c r="A4094" s="340" t="s">
        <v>3971</v>
      </c>
      <c r="B4094" s="337" t="s">
        <v>3894</v>
      </c>
      <c r="C4094" s="337">
        <v>1</v>
      </c>
      <c r="D4094" s="337" t="s">
        <v>3895</v>
      </c>
      <c r="E4094" s="337" t="s">
        <v>3673</v>
      </c>
      <c r="F4094" s="337">
        <v>78</v>
      </c>
      <c r="G4094" s="337">
        <f>EPA_Export_Aggregation_AR4!G4094*IF(EPA_Export_Aggregation_AR4!$A4094="CH4",About!$D$58,IF(EPA_Export_Aggregation_AR4!$A4094="N2O",About!$D$59,1))</f>
        <v>0</v>
      </c>
      <c r="H4094" s="337">
        <f>EPA_Export_Aggregation_AR4!H4094*IF(EPA_Export_Aggregation_AR4!$A4094="CH4",About!$D$58,IF(EPA_Export_Aggregation_AR4!$A4094="N2O",About!$D$59,1))</f>
        <v>0</v>
      </c>
      <c r="I4094" s="337">
        <f>EPA_Export_Aggregation_AR4!I4094*IF(EPA_Export_Aggregation_AR4!$A4094="CH4",About!$D$58,IF(EPA_Export_Aggregation_AR4!$A4094="N2O",About!$D$59,1))</f>
        <v>0</v>
      </c>
      <c r="J4094" s="337">
        <f>EPA_Export_Aggregation_AR4!J4094*IF(EPA_Export_Aggregation_AR4!$A4094="CH4",About!$D$58,IF(EPA_Export_Aggregation_AR4!$A4094="N2O",About!$D$59,1))</f>
        <v>0</v>
      </c>
      <c r="K4094" s="337">
        <f>EPA_Export_Aggregation_AR4!K4094*IF(EPA_Export_Aggregation_AR4!$A4094="CH4",About!$D$58,IF(EPA_Export_Aggregation_AR4!$A4094="N2O",About!$D$59,1))</f>
        <v>0</v>
      </c>
      <c r="L4094" s="337">
        <f>EPA_Export_Aggregation_AR4!L4094*IF(EPA_Export_Aggregation_AR4!$A4094="CH4",About!$D$58,IF(EPA_Export_Aggregation_AR4!$A4094="N2O",About!$D$59,1))</f>
        <v>0</v>
      </c>
      <c r="M4094" s="337">
        <f>EPA_Export_Aggregation_AR4!M4094*IF(EPA_Export_Aggregation_AR4!$A4094="CH4",About!$D$58,IF(EPA_Export_Aggregation_AR4!$A4094="N2O",About!$D$59,1))</f>
        <v>0</v>
      </c>
      <c r="N4094" s="337">
        <f>EPA_Export_Aggregation_AR4!N4094*IF(EPA_Export_Aggregation_AR4!$A4094="CH4",About!$D$58,IF(EPA_Export_Aggregation_AR4!$A4094="N2O",About!$D$59,1))</f>
        <v>0</v>
      </c>
      <c r="O4094" s="337">
        <f>EPA_Export_Aggregation_AR4!O4094*IF(EPA_Export_Aggregation_AR4!$A4094="CH4",About!$D$58,IF(EPA_Export_Aggregation_AR4!$A4094="N2O",About!$D$59,1))</f>
        <v>0</v>
      </c>
      <c r="P4094" s="337">
        <f>EPA_Export_Aggregation_AR4!P4094*IF(EPA_Export_Aggregation_AR4!$A4094="CH4",About!$D$58,IF(EPA_Export_Aggregation_AR4!$A4094="N2O",About!$D$59,1))</f>
        <v>0</v>
      </c>
      <c r="Q4094" s="337">
        <f>EPA_Export_Aggregation_AR4!Q4094*IF(EPA_Export_Aggregation_AR4!$A4094="CH4",About!$D$58,IF(EPA_Export_Aggregation_AR4!$A4094="N2O",About!$D$59,1))</f>
        <v>0</v>
      </c>
      <c r="R4094" s="337">
        <f>EPA_Export_Aggregation_AR4!R4094*IF(EPA_Export_Aggregation_AR4!$A4094="CH4",About!$D$58,IF(EPA_Export_Aggregation_AR4!$A4094="N2O",About!$D$59,1))</f>
        <v>0</v>
      </c>
      <c r="S4094" s="337">
        <f>EPA_Export_Aggregation_AR4!S4094*IF(EPA_Export_Aggregation_AR4!$A4094="CH4",About!$D$58,IF(EPA_Export_Aggregation_AR4!$A4094="N2O",About!$D$59,1))</f>
        <v>0</v>
      </c>
      <c r="T4094" s="337">
        <f>EPA_Export_Aggregation_AR4!T4094*IF(EPA_Export_Aggregation_AR4!$A4094="CH4",About!$D$58,IF(EPA_Export_Aggregation_AR4!$A4094="N2O",About!$D$59,1))</f>
        <v>0</v>
      </c>
      <c r="U4094" s="337">
        <f>EPA_Export_Aggregation_AR4!U4094*IF(EPA_Export_Aggregation_AR4!$A4094="CH4",About!$D$58,IF(EPA_Export_Aggregation_AR4!$A4094="N2O",About!$D$59,1))</f>
        <v>0</v>
      </c>
      <c r="V4094" s="337">
        <f>EPA_Export_Aggregation_AR4!V4094*IF(EPA_Export_Aggregation_AR4!$A4094="CH4",About!$D$58,IF(EPA_Export_Aggregation_AR4!$A4094="N2O",About!$D$59,1))</f>
        <v>0</v>
      </c>
      <c r="W4094" s="337">
        <f>EPA_Export_Aggregation_AR4!W4094*IF(EPA_Export_Aggregation_AR4!$A4094="CH4",About!$D$58,IF(EPA_Export_Aggregation_AR4!$A4094="N2O",About!$D$59,1))</f>
        <v>0</v>
      </c>
      <c r="X4094" s="337">
        <f>EPA_Export_Aggregation_AR4!X4094*IF(EPA_Export_Aggregation_AR4!$A4094="CH4",About!$D$58,IF(EPA_Export_Aggregation_AR4!$A4094="N2O",About!$D$59,1))</f>
        <v>0</v>
      </c>
      <c r="Y4094" s="337">
        <f>EPA_Export_Aggregation_AR4!Y4094*IF(EPA_Export_Aggregation_AR4!$A4094="CH4",About!$D$58,IF(EPA_Export_Aggregation_AR4!$A4094="N2O",About!$D$59,1))</f>
        <v>0</v>
      </c>
      <c r="Z4094" s="337">
        <f>EPA_Export_Aggregation_AR4!Z4094*IF(EPA_Export_Aggregation_AR4!$A4094="CH4",About!$D$58,IF(EPA_Export_Aggregation_AR4!$A4094="N2O",About!$D$59,1))</f>
        <v>0</v>
      </c>
      <c r="AA4094" s="337">
        <f>EPA_Export_Aggregation_AR4!AA4094*IF(EPA_Export_Aggregation_AR4!$A4094="CH4",About!$D$58,IF(EPA_Export_Aggregation_AR4!$A4094="N2O",About!$D$59,1))</f>
        <v>0</v>
      </c>
      <c r="AB4094" s="337">
        <f>EPA_Export_Aggregation_AR4!AB4094*IF(EPA_Export_Aggregation_AR4!$A4094="CH4",About!$D$58,IF(EPA_Export_Aggregation_AR4!$A4094="N2O",About!$D$59,1))</f>
        <v>0</v>
      </c>
      <c r="AC4094" s="337">
        <f>EPA_Export_Aggregation_AR4!AC4094*IF(EPA_Export_Aggregation_AR4!$A4094="CH4",About!$D$58,IF(EPA_Export_Aggregation_AR4!$A4094="N2O",About!$D$59,1))</f>
        <v>0</v>
      </c>
      <c r="AD4094" s="337">
        <f>EPA_Export_Aggregation_AR4!AD4094*IF(EPA_Export_Aggregation_AR4!$A4094="CH4",About!$D$58,IF(EPA_Export_Aggregation_AR4!$A4094="N2O",About!$D$59,1))</f>
        <v>0</v>
      </c>
      <c r="AE4094" s="337">
        <f>EPA_Export_Aggregation_AR4!AE4094*IF(EPA_Export_Aggregation_AR4!$A4094="CH4",About!$D$58,IF(EPA_Export_Aggregation_AR4!$A4094="N2O",About!$D$59,1))</f>
        <v>0</v>
      </c>
      <c r="AF4094" s="337">
        <f>EPA_Export_Aggregation_AR4!AF4094*IF(EPA_Export_Aggregation_AR4!$A4094="CH4",About!$D$58,IF(EPA_Export_Aggregation_AR4!$A4094="N2O",About!$D$59,1))</f>
        <v>7.2297330000000003E-7</v>
      </c>
      <c r="AG4094" s="337">
        <f>EPA_Export_Aggregation_AR4!AG4094*IF(EPA_Export_Aggregation_AR4!$A4094="CH4",About!$D$58,IF(EPA_Export_Aggregation_AR4!$A4094="N2O",About!$D$59,1))</f>
        <v>4.2859655999999999E-6</v>
      </c>
      <c r="AH4094" s="337">
        <f>EPA_Export_Aggregation_AR4!AH4094*IF(EPA_Export_Aggregation_AR4!$A4094="CH4",About!$D$58,IF(EPA_Export_Aggregation_AR4!$A4094="N2O",About!$D$59,1))</f>
        <v>1.1300124500000001E-5</v>
      </c>
      <c r="AI4094" s="337">
        <f>EPA_Export_Aggregation_AR4!AI4094*IF(EPA_Export_Aggregation_AR4!$A4094="CH4",About!$D$58,IF(EPA_Export_Aggregation_AR4!$A4094="N2O",About!$D$59,1))</f>
        <v>1.8094713E-5</v>
      </c>
      <c r="AJ4094" s="337">
        <f>EPA_Export_Aggregation_AR4!AJ4094*IF(EPA_Export_Aggregation_AR4!$A4094="CH4",About!$D$58,IF(EPA_Export_Aggregation_AR4!$A4094="N2O",About!$D$59,1))</f>
        <v>2.6170230099999999E-5</v>
      </c>
      <c r="AK4094" s="337">
        <f>EPA_Export_Aggregation_AR4!AK4094*IF(EPA_Export_Aggregation_AR4!$A4094="CH4",About!$D$58,IF(EPA_Export_Aggregation_AR4!$A4094="N2O",About!$D$59,1))</f>
        <v>3.6744560299999999E-5</v>
      </c>
      <c r="AL4094" s="337">
        <f>EPA_Export_Aggregation_AR4!AL4094*IF(EPA_Export_Aggregation_AR4!$A4094="CH4",About!$D$58,IF(EPA_Export_Aggregation_AR4!$A4094="N2O",About!$D$59,1))</f>
        <v>0</v>
      </c>
    </row>
    <row r="4095" spans="1:38" hidden="1" x14ac:dyDescent="0.25">
      <c r="A4095" s="340" t="s">
        <v>3971</v>
      </c>
      <c r="B4095" s="337" t="s">
        <v>3894</v>
      </c>
      <c r="C4095" s="337">
        <v>1</v>
      </c>
      <c r="D4095" s="337" t="s">
        <v>3895</v>
      </c>
      <c r="E4095" s="337" t="s">
        <v>3675</v>
      </c>
      <c r="F4095" s="337">
        <v>78</v>
      </c>
      <c r="G4095" s="337">
        <f>EPA_Export_Aggregation_AR4!G4095*IF(EPA_Export_Aggregation_AR4!$A4095="CH4",About!$D$58,IF(EPA_Export_Aggregation_AR4!$A4095="N2O",About!$D$59,1))</f>
        <v>0</v>
      </c>
      <c r="H4095" s="337">
        <f>EPA_Export_Aggregation_AR4!H4095*IF(EPA_Export_Aggregation_AR4!$A4095="CH4",About!$D$58,IF(EPA_Export_Aggregation_AR4!$A4095="N2O",About!$D$59,1))</f>
        <v>0</v>
      </c>
      <c r="I4095" s="337">
        <f>EPA_Export_Aggregation_AR4!I4095*IF(EPA_Export_Aggregation_AR4!$A4095="CH4",About!$D$58,IF(EPA_Export_Aggregation_AR4!$A4095="N2O",About!$D$59,1))</f>
        <v>0</v>
      </c>
      <c r="J4095" s="337">
        <f>EPA_Export_Aggregation_AR4!J4095*IF(EPA_Export_Aggregation_AR4!$A4095="CH4",About!$D$58,IF(EPA_Export_Aggregation_AR4!$A4095="N2O",About!$D$59,1))</f>
        <v>0</v>
      </c>
      <c r="K4095" s="337">
        <f>EPA_Export_Aggregation_AR4!K4095*IF(EPA_Export_Aggregation_AR4!$A4095="CH4",About!$D$58,IF(EPA_Export_Aggregation_AR4!$A4095="N2O",About!$D$59,1))</f>
        <v>0</v>
      </c>
      <c r="L4095" s="337">
        <f>EPA_Export_Aggregation_AR4!L4095*IF(EPA_Export_Aggregation_AR4!$A4095="CH4",About!$D$58,IF(EPA_Export_Aggregation_AR4!$A4095="N2O",About!$D$59,1))</f>
        <v>0</v>
      </c>
      <c r="M4095" s="337">
        <f>EPA_Export_Aggregation_AR4!M4095*IF(EPA_Export_Aggregation_AR4!$A4095="CH4",About!$D$58,IF(EPA_Export_Aggregation_AR4!$A4095="N2O",About!$D$59,1))</f>
        <v>0</v>
      </c>
      <c r="N4095" s="337">
        <f>EPA_Export_Aggregation_AR4!N4095*IF(EPA_Export_Aggregation_AR4!$A4095="CH4",About!$D$58,IF(EPA_Export_Aggregation_AR4!$A4095="N2O",About!$D$59,1))</f>
        <v>0</v>
      </c>
      <c r="O4095" s="337">
        <f>EPA_Export_Aggregation_AR4!O4095*IF(EPA_Export_Aggregation_AR4!$A4095="CH4",About!$D$58,IF(EPA_Export_Aggregation_AR4!$A4095="N2O",About!$D$59,1))</f>
        <v>0</v>
      </c>
      <c r="P4095" s="337">
        <f>EPA_Export_Aggregation_AR4!P4095*IF(EPA_Export_Aggregation_AR4!$A4095="CH4",About!$D$58,IF(EPA_Export_Aggregation_AR4!$A4095="N2O",About!$D$59,1))</f>
        <v>0</v>
      </c>
      <c r="Q4095" s="337">
        <f>EPA_Export_Aggregation_AR4!Q4095*IF(EPA_Export_Aggregation_AR4!$A4095="CH4",About!$D$58,IF(EPA_Export_Aggregation_AR4!$A4095="N2O",About!$D$59,1))</f>
        <v>0</v>
      </c>
      <c r="R4095" s="337">
        <f>EPA_Export_Aggregation_AR4!R4095*IF(EPA_Export_Aggregation_AR4!$A4095="CH4",About!$D$58,IF(EPA_Export_Aggregation_AR4!$A4095="N2O",About!$D$59,1))</f>
        <v>0</v>
      </c>
      <c r="S4095" s="337">
        <f>EPA_Export_Aggregation_AR4!S4095*IF(EPA_Export_Aggregation_AR4!$A4095="CH4",About!$D$58,IF(EPA_Export_Aggregation_AR4!$A4095="N2O",About!$D$59,1))</f>
        <v>0</v>
      </c>
      <c r="T4095" s="337">
        <f>EPA_Export_Aggregation_AR4!T4095*IF(EPA_Export_Aggregation_AR4!$A4095="CH4",About!$D$58,IF(EPA_Export_Aggregation_AR4!$A4095="N2O",About!$D$59,1))</f>
        <v>0</v>
      </c>
      <c r="U4095" s="337">
        <f>EPA_Export_Aggregation_AR4!U4095*IF(EPA_Export_Aggregation_AR4!$A4095="CH4",About!$D$58,IF(EPA_Export_Aggregation_AR4!$A4095="N2O",About!$D$59,1))</f>
        <v>0</v>
      </c>
      <c r="V4095" s="337">
        <f>EPA_Export_Aggregation_AR4!V4095*IF(EPA_Export_Aggregation_AR4!$A4095="CH4",About!$D$58,IF(EPA_Export_Aggregation_AR4!$A4095="N2O",About!$D$59,1))</f>
        <v>0</v>
      </c>
      <c r="W4095" s="337">
        <f>EPA_Export_Aggregation_AR4!W4095*IF(EPA_Export_Aggregation_AR4!$A4095="CH4",About!$D$58,IF(EPA_Export_Aggregation_AR4!$A4095="N2O",About!$D$59,1))</f>
        <v>0</v>
      </c>
      <c r="X4095" s="337">
        <f>EPA_Export_Aggregation_AR4!X4095*IF(EPA_Export_Aggregation_AR4!$A4095="CH4",About!$D$58,IF(EPA_Export_Aggregation_AR4!$A4095="N2O",About!$D$59,1))</f>
        <v>0</v>
      </c>
      <c r="Y4095" s="337">
        <f>EPA_Export_Aggregation_AR4!Y4095*IF(EPA_Export_Aggregation_AR4!$A4095="CH4",About!$D$58,IF(EPA_Export_Aggregation_AR4!$A4095="N2O",About!$D$59,1))</f>
        <v>0</v>
      </c>
      <c r="Z4095" s="337">
        <f>EPA_Export_Aggregation_AR4!Z4095*IF(EPA_Export_Aggregation_AR4!$A4095="CH4",About!$D$58,IF(EPA_Export_Aggregation_AR4!$A4095="N2O",About!$D$59,1))</f>
        <v>0</v>
      </c>
      <c r="AA4095" s="337">
        <f>EPA_Export_Aggregation_AR4!AA4095*IF(EPA_Export_Aggregation_AR4!$A4095="CH4",About!$D$58,IF(EPA_Export_Aggregation_AR4!$A4095="N2O",About!$D$59,1))</f>
        <v>0</v>
      </c>
      <c r="AB4095" s="337">
        <f>EPA_Export_Aggregation_AR4!AB4095*IF(EPA_Export_Aggregation_AR4!$A4095="CH4",About!$D$58,IF(EPA_Export_Aggregation_AR4!$A4095="N2O",About!$D$59,1))</f>
        <v>0</v>
      </c>
      <c r="AC4095" s="337">
        <f>EPA_Export_Aggregation_AR4!AC4095*IF(EPA_Export_Aggregation_AR4!$A4095="CH4",About!$D$58,IF(EPA_Export_Aggregation_AR4!$A4095="N2O",About!$D$59,1))</f>
        <v>0</v>
      </c>
      <c r="AD4095" s="337">
        <f>EPA_Export_Aggregation_AR4!AD4095*IF(EPA_Export_Aggregation_AR4!$A4095="CH4",About!$D$58,IF(EPA_Export_Aggregation_AR4!$A4095="N2O",About!$D$59,1))</f>
        <v>0</v>
      </c>
      <c r="AE4095" s="337">
        <f>EPA_Export_Aggregation_AR4!AE4095*IF(EPA_Export_Aggregation_AR4!$A4095="CH4",About!$D$58,IF(EPA_Export_Aggregation_AR4!$A4095="N2O",About!$D$59,1))</f>
        <v>0</v>
      </c>
      <c r="AF4095" s="337">
        <f>EPA_Export_Aggregation_AR4!AF4095*IF(EPA_Export_Aggregation_AR4!$A4095="CH4",About!$D$58,IF(EPA_Export_Aggregation_AR4!$A4095="N2O",About!$D$59,1))</f>
        <v>3.3491611999999999E-6</v>
      </c>
      <c r="AG4095" s="337">
        <f>EPA_Export_Aggregation_AR4!AG4095*IF(EPA_Export_Aggregation_AR4!$A4095="CH4",About!$D$58,IF(EPA_Export_Aggregation_AR4!$A4095="N2O",About!$D$59,1))</f>
        <v>2.0108772599999999E-5</v>
      </c>
      <c r="AH4095" s="337">
        <f>EPA_Export_Aggregation_AR4!AH4095*IF(EPA_Export_Aggregation_AR4!$A4095="CH4",About!$D$58,IF(EPA_Export_Aggregation_AR4!$A4095="N2O",About!$D$59,1))</f>
        <v>5.3766185899999997E-5</v>
      </c>
      <c r="AI4095" s="337">
        <f>EPA_Export_Aggregation_AR4!AI4095*IF(EPA_Export_Aggregation_AR4!$A4095="CH4",About!$D$58,IF(EPA_Export_Aggregation_AR4!$A4095="N2O",About!$D$59,1))</f>
        <v>8.6972134199999996E-5</v>
      </c>
      <c r="AJ4095" s="337">
        <f>EPA_Export_Aggregation_AR4!AJ4095*IF(EPA_Export_Aggregation_AR4!$A4095="CH4",About!$D$58,IF(EPA_Export_Aggregation_AR4!$A4095="N2O",About!$D$59,1))</f>
        <v>1.2755963639999999E-4</v>
      </c>
      <c r="AK4095" s="337">
        <f>EPA_Export_Aggregation_AR4!AK4095*IF(EPA_Export_Aggregation_AR4!$A4095="CH4",About!$D$58,IF(EPA_Export_Aggregation_AR4!$A4095="N2O",About!$D$59,1))</f>
        <v>1.8137361899999999E-4</v>
      </c>
      <c r="AL4095" s="337">
        <f>EPA_Export_Aggregation_AR4!AL4095*IF(EPA_Export_Aggregation_AR4!$A4095="CH4",About!$D$58,IF(EPA_Export_Aggregation_AR4!$A4095="N2O",About!$D$59,1))</f>
        <v>0</v>
      </c>
    </row>
    <row r="4096" spans="1:38" hidden="1" x14ac:dyDescent="0.25">
      <c r="A4096" s="340" t="s">
        <v>3971</v>
      </c>
      <c r="B4096" s="337" t="s">
        <v>3894</v>
      </c>
      <c r="C4096" s="337">
        <v>1</v>
      </c>
      <c r="D4096" s="337" t="s">
        <v>3895</v>
      </c>
      <c r="E4096" s="337" t="s">
        <v>3677</v>
      </c>
      <c r="F4096" s="337">
        <v>78</v>
      </c>
      <c r="G4096" s="337">
        <f>EPA_Export_Aggregation_AR4!G4096*IF(EPA_Export_Aggregation_AR4!$A4096="CH4",About!$D$58,IF(EPA_Export_Aggregation_AR4!$A4096="N2O",About!$D$59,1))</f>
        <v>0</v>
      </c>
      <c r="H4096" s="337">
        <f>EPA_Export_Aggregation_AR4!H4096*IF(EPA_Export_Aggregation_AR4!$A4096="CH4",About!$D$58,IF(EPA_Export_Aggregation_AR4!$A4096="N2O",About!$D$59,1))</f>
        <v>0</v>
      </c>
      <c r="I4096" s="337">
        <f>EPA_Export_Aggregation_AR4!I4096*IF(EPA_Export_Aggregation_AR4!$A4096="CH4",About!$D$58,IF(EPA_Export_Aggregation_AR4!$A4096="N2O",About!$D$59,1))</f>
        <v>0</v>
      </c>
      <c r="J4096" s="337">
        <f>EPA_Export_Aggregation_AR4!J4096*IF(EPA_Export_Aggregation_AR4!$A4096="CH4",About!$D$58,IF(EPA_Export_Aggregation_AR4!$A4096="N2O",About!$D$59,1))</f>
        <v>0</v>
      </c>
      <c r="K4096" s="337">
        <f>EPA_Export_Aggregation_AR4!K4096*IF(EPA_Export_Aggregation_AR4!$A4096="CH4",About!$D$58,IF(EPA_Export_Aggregation_AR4!$A4096="N2O",About!$D$59,1))</f>
        <v>0</v>
      </c>
      <c r="L4096" s="337">
        <f>EPA_Export_Aggregation_AR4!L4096*IF(EPA_Export_Aggregation_AR4!$A4096="CH4",About!$D$58,IF(EPA_Export_Aggregation_AR4!$A4096="N2O",About!$D$59,1))</f>
        <v>0</v>
      </c>
      <c r="M4096" s="337">
        <f>EPA_Export_Aggregation_AR4!M4096*IF(EPA_Export_Aggregation_AR4!$A4096="CH4",About!$D$58,IF(EPA_Export_Aggregation_AR4!$A4096="N2O",About!$D$59,1))</f>
        <v>0</v>
      </c>
      <c r="N4096" s="337">
        <f>EPA_Export_Aggregation_AR4!N4096*IF(EPA_Export_Aggregation_AR4!$A4096="CH4",About!$D$58,IF(EPA_Export_Aggregation_AR4!$A4096="N2O",About!$D$59,1))</f>
        <v>0</v>
      </c>
      <c r="O4096" s="337">
        <f>EPA_Export_Aggregation_AR4!O4096*IF(EPA_Export_Aggregation_AR4!$A4096="CH4",About!$D$58,IF(EPA_Export_Aggregation_AR4!$A4096="N2O",About!$D$59,1))</f>
        <v>0</v>
      </c>
      <c r="P4096" s="337">
        <f>EPA_Export_Aggregation_AR4!P4096*IF(EPA_Export_Aggregation_AR4!$A4096="CH4",About!$D$58,IF(EPA_Export_Aggregation_AR4!$A4096="N2O",About!$D$59,1))</f>
        <v>0</v>
      </c>
      <c r="Q4096" s="337">
        <f>EPA_Export_Aggregation_AR4!Q4096*IF(EPA_Export_Aggregation_AR4!$A4096="CH4",About!$D$58,IF(EPA_Export_Aggregation_AR4!$A4096="N2O",About!$D$59,1))</f>
        <v>0</v>
      </c>
      <c r="R4096" s="337">
        <f>EPA_Export_Aggregation_AR4!R4096*IF(EPA_Export_Aggregation_AR4!$A4096="CH4",About!$D$58,IF(EPA_Export_Aggregation_AR4!$A4096="N2O",About!$D$59,1))</f>
        <v>0</v>
      </c>
      <c r="S4096" s="337">
        <f>EPA_Export_Aggregation_AR4!S4096*IF(EPA_Export_Aggregation_AR4!$A4096="CH4",About!$D$58,IF(EPA_Export_Aggregation_AR4!$A4096="N2O",About!$D$59,1))</f>
        <v>0</v>
      </c>
      <c r="T4096" s="337">
        <f>EPA_Export_Aggregation_AR4!T4096*IF(EPA_Export_Aggregation_AR4!$A4096="CH4",About!$D$58,IF(EPA_Export_Aggregation_AR4!$A4096="N2O",About!$D$59,1))</f>
        <v>0</v>
      </c>
      <c r="U4096" s="337">
        <f>EPA_Export_Aggregation_AR4!U4096*IF(EPA_Export_Aggregation_AR4!$A4096="CH4",About!$D$58,IF(EPA_Export_Aggregation_AR4!$A4096="N2O",About!$D$59,1))</f>
        <v>0</v>
      </c>
      <c r="V4096" s="337">
        <f>EPA_Export_Aggregation_AR4!V4096*IF(EPA_Export_Aggregation_AR4!$A4096="CH4",About!$D$58,IF(EPA_Export_Aggregation_AR4!$A4096="N2O",About!$D$59,1))</f>
        <v>0</v>
      </c>
      <c r="W4096" s="337">
        <f>EPA_Export_Aggregation_AR4!W4096*IF(EPA_Export_Aggregation_AR4!$A4096="CH4",About!$D$58,IF(EPA_Export_Aggregation_AR4!$A4096="N2O",About!$D$59,1))</f>
        <v>0</v>
      </c>
      <c r="X4096" s="337">
        <f>EPA_Export_Aggregation_AR4!X4096*IF(EPA_Export_Aggregation_AR4!$A4096="CH4",About!$D$58,IF(EPA_Export_Aggregation_AR4!$A4096="N2O",About!$D$59,1))</f>
        <v>0</v>
      </c>
      <c r="Y4096" s="337">
        <f>EPA_Export_Aggregation_AR4!Y4096*IF(EPA_Export_Aggregation_AR4!$A4096="CH4",About!$D$58,IF(EPA_Export_Aggregation_AR4!$A4096="N2O",About!$D$59,1))</f>
        <v>0</v>
      </c>
      <c r="Z4096" s="337">
        <f>EPA_Export_Aggregation_AR4!Z4096*IF(EPA_Export_Aggregation_AR4!$A4096="CH4",About!$D$58,IF(EPA_Export_Aggregation_AR4!$A4096="N2O",About!$D$59,1))</f>
        <v>0</v>
      </c>
      <c r="AA4096" s="337">
        <f>EPA_Export_Aggregation_AR4!AA4096*IF(EPA_Export_Aggregation_AR4!$A4096="CH4",About!$D$58,IF(EPA_Export_Aggregation_AR4!$A4096="N2O",About!$D$59,1))</f>
        <v>0</v>
      </c>
      <c r="AB4096" s="337">
        <f>EPA_Export_Aggregation_AR4!AB4096*IF(EPA_Export_Aggregation_AR4!$A4096="CH4",About!$D$58,IF(EPA_Export_Aggregation_AR4!$A4096="N2O",About!$D$59,1))</f>
        <v>0</v>
      </c>
      <c r="AC4096" s="337">
        <f>EPA_Export_Aggregation_AR4!AC4096*IF(EPA_Export_Aggregation_AR4!$A4096="CH4",About!$D$58,IF(EPA_Export_Aggregation_AR4!$A4096="N2O",About!$D$59,1))</f>
        <v>0</v>
      </c>
      <c r="AD4096" s="337">
        <f>EPA_Export_Aggregation_AR4!AD4096*IF(EPA_Export_Aggregation_AR4!$A4096="CH4",About!$D$58,IF(EPA_Export_Aggregation_AR4!$A4096="N2O",About!$D$59,1))</f>
        <v>0</v>
      </c>
      <c r="AE4096" s="337">
        <f>EPA_Export_Aggregation_AR4!AE4096*IF(EPA_Export_Aggregation_AR4!$A4096="CH4",About!$D$58,IF(EPA_Export_Aggregation_AR4!$A4096="N2O",About!$D$59,1))</f>
        <v>0</v>
      </c>
      <c r="AF4096" s="337">
        <f>EPA_Export_Aggregation_AR4!AF4096*IF(EPA_Export_Aggregation_AR4!$A4096="CH4",About!$D$58,IF(EPA_Export_Aggregation_AR4!$A4096="N2O",About!$D$59,1))</f>
        <v>5.8464070000000002E-7</v>
      </c>
      <c r="AG4096" s="337">
        <f>EPA_Export_Aggregation_AR4!AG4096*IF(EPA_Export_Aggregation_AR4!$A4096="CH4",About!$D$58,IF(EPA_Export_Aggregation_AR4!$A4096="N2O",About!$D$59,1))</f>
        <v>3.4994351000000002E-6</v>
      </c>
      <c r="AH4096" s="337">
        <f>EPA_Export_Aggregation_AR4!AH4096*IF(EPA_Export_Aggregation_AR4!$A4096="CH4",About!$D$58,IF(EPA_Export_Aggregation_AR4!$A4096="N2O",About!$D$59,1))</f>
        <v>9.3447949000000004E-6</v>
      </c>
      <c r="AI4096" s="337">
        <f>EPA_Export_Aggregation_AR4!AI4096*IF(EPA_Export_Aggregation_AR4!$A4096="CH4",About!$D$58,IF(EPA_Export_Aggregation_AR4!$A4096="N2O",About!$D$59,1))</f>
        <v>1.50209262E-5</v>
      </c>
      <c r="AJ4096" s="337">
        <f>EPA_Export_Aggregation_AR4!AJ4096*IF(EPA_Export_Aggregation_AR4!$A4096="CH4",About!$D$58,IF(EPA_Export_Aggregation_AR4!$A4096="N2O",About!$D$59,1))</f>
        <v>2.19403128E-5</v>
      </c>
      <c r="AK4096" s="337">
        <f>EPA_Export_Aggregation_AR4!AK4096*IF(EPA_Export_Aggregation_AR4!$A4096="CH4",About!$D$58,IF(EPA_Export_Aggregation_AR4!$A4096="N2O",About!$D$59,1))</f>
        <v>3.1029910799999999E-5</v>
      </c>
      <c r="AL4096" s="337">
        <f>EPA_Export_Aggregation_AR4!AL4096*IF(EPA_Export_Aggregation_AR4!$A4096="CH4",About!$D$58,IF(EPA_Export_Aggregation_AR4!$A4096="N2O",About!$D$59,1))</f>
        <v>0</v>
      </c>
    </row>
    <row r="4097" spans="1:38" hidden="1" x14ac:dyDescent="0.25">
      <c r="A4097" s="340" t="s">
        <v>3971</v>
      </c>
      <c r="B4097" s="337" t="s">
        <v>3894</v>
      </c>
      <c r="C4097" s="337">
        <v>1</v>
      </c>
      <c r="D4097" s="337" t="s">
        <v>3895</v>
      </c>
      <c r="E4097" s="337" t="s">
        <v>3679</v>
      </c>
      <c r="F4097" s="337">
        <v>78</v>
      </c>
      <c r="G4097" s="337">
        <f>EPA_Export_Aggregation_AR4!G4097*IF(EPA_Export_Aggregation_AR4!$A4097="CH4",About!$D$58,IF(EPA_Export_Aggregation_AR4!$A4097="N2O",About!$D$59,1))</f>
        <v>0</v>
      </c>
      <c r="H4097" s="337">
        <f>EPA_Export_Aggregation_AR4!H4097*IF(EPA_Export_Aggregation_AR4!$A4097="CH4",About!$D$58,IF(EPA_Export_Aggregation_AR4!$A4097="N2O",About!$D$59,1))</f>
        <v>0</v>
      </c>
      <c r="I4097" s="337">
        <f>EPA_Export_Aggregation_AR4!I4097*IF(EPA_Export_Aggregation_AR4!$A4097="CH4",About!$D$58,IF(EPA_Export_Aggregation_AR4!$A4097="N2O",About!$D$59,1))</f>
        <v>0</v>
      </c>
      <c r="J4097" s="337">
        <f>EPA_Export_Aggregation_AR4!J4097*IF(EPA_Export_Aggregation_AR4!$A4097="CH4",About!$D$58,IF(EPA_Export_Aggregation_AR4!$A4097="N2O",About!$D$59,1))</f>
        <v>0</v>
      </c>
      <c r="K4097" s="337">
        <f>EPA_Export_Aggregation_AR4!K4097*IF(EPA_Export_Aggregation_AR4!$A4097="CH4",About!$D$58,IF(EPA_Export_Aggregation_AR4!$A4097="N2O",About!$D$59,1))</f>
        <v>0</v>
      </c>
      <c r="L4097" s="337">
        <f>EPA_Export_Aggregation_AR4!L4097*IF(EPA_Export_Aggregation_AR4!$A4097="CH4",About!$D$58,IF(EPA_Export_Aggregation_AR4!$A4097="N2O",About!$D$59,1))</f>
        <v>0</v>
      </c>
      <c r="M4097" s="337">
        <f>EPA_Export_Aggregation_AR4!M4097*IF(EPA_Export_Aggregation_AR4!$A4097="CH4",About!$D$58,IF(EPA_Export_Aggregation_AR4!$A4097="N2O",About!$D$59,1))</f>
        <v>0</v>
      </c>
      <c r="N4097" s="337">
        <f>EPA_Export_Aggregation_AR4!N4097*IF(EPA_Export_Aggregation_AR4!$A4097="CH4",About!$D$58,IF(EPA_Export_Aggregation_AR4!$A4097="N2O",About!$D$59,1))</f>
        <v>0</v>
      </c>
      <c r="O4097" s="337">
        <f>EPA_Export_Aggregation_AR4!O4097*IF(EPA_Export_Aggregation_AR4!$A4097="CH4",About!$D$58,IF(EPA_Export_Aggregation_AR4!$A4097="N2O",About!$D$59,1))</f>
        <v>0</v>
      </c>
      <c r="P4097" s="337">
        <f>EPA_Export_Aggregation_AR4!P4097*IF(EPA_Export_Aggregation_AR4!$A4097="CH4",About!$D$58,IF(EPA_Export_Aggregation_AR4!$A4097="N2O",About!$D$59,1))</f>
        <v>0</v>
      </c>
      <c r="Q4097" s="337">
        <f>EPA_Export_Aggregation_AR4!Q4097*IF(EPA_Export_Aggregation_AR4!$A4097="CH4",About!$D$58,IF(EPA_Export_Aggregation_AR4!$A4097="N2O",About!$D$59,1))</f>
        <v>0</v>
      </c>
      <c r="R4097" s="337">
        <f>EPA_Export_Aggregation_AR4!R4097*IF(EPA_Export_Aggregation_AR4!$A4097="CH4",About!$D$58,IF(EPA_Export_Aggregation_AR4!$A4097="N2O",About!$D$59,1))</f>
        <v>0</v>
      </c>
      <c r="S4097" s="337">
        <f>EPA_Export_Aggregation_AR4!S4097*IF(EPA_Export_Aggregation_AR4!$A4097="CH4",About!$D$58,IF(EPA_Export_Aggregation_AR4!$A4097="N2O",About!$D$59,1))</f>
        <v>0</v>
      </c>
      <c r="T4097" s="337">
        <f>EPA_Export_Aggregation_AR4!T4097*IF(EPA_Export_Aggregation_AR4!$A4097="CH4",About!$D$58,IF(EPA_Export_Aggregation_AR4!$A4097="N2O",About!$D$59,1))</f>
        <v>0</v>
      </c>
      <c r="U4097" s="337">
        <f>EPA_Export_Aggregation_AR4!U4097*IF(EPA_Export_Aggregation_AR4!$A4097="CH4",About!$D$58,IF(EPA_Export_Aggregation_AR4!$A4097="N2O",About!$D$59,1))</f>
        <v>0</v>
      </c>
      <c r="V4097" s="337">
        <f>EPA_Export_Aggregation_AR4!V4097*IF(EPA_Export_Aggregation_AR4!$A4097="CH4",About!$D$58,IF(EPA_Export_Aggregation_AR4!$A4097="N2O",About!$D$59,1))</f>
        <v>0</v>
      </c>
      <c r="W4097" s="337">
        <f>EPA_Export_Aggregation_AR4!W4097*IF(EPA_Export_Aggregation_AR4!$A4097="CH4",About!$D$58,IF(EPA_Export_Aggregation_AR4!$A4097="N2O",About!$D$59,1))</f>
        <v>0</v>
      </c>
      <c r="X4097" s="337">
        <f>EPA_Export_Aggregation_AR4!X4097*IF(EPA_Export_Aggregation_AR4!$A4097="CH4",About!$D$58,IF(EPA_Export_Aggregation_AR4!$A4097="N2O",About!$D$59,1))</f>
        <v>0</v>
      </c>
      <c r="Y4097" s="337">
        <f>EPA_Export_Aggregation_AR4!Y4097*IF(EPA_Export_Aggregation_AR4!$A4097="CH4",About!$D$58,IF(EPA_Export_Aggregation_AR4!$A4097="N2O",About!$D$59,1))</f>
        <v>0</v>
      </c>
      <c r="Z4097" s="337">
        <f>EPA_Export_Aggregation_AR4!Z4097*IF(EPA_Export_Aggregation_AR4!$A4097="CH4",About!$D$58,IF(EPA_Export_Aggregation_AR4!$A4097="N2O",About!$D$59,1))</f>
        <v>0</v>
      </c>
      <c r="AA4097" s="337">
        <f>EPA_Export_Aggregation_AR4!AA4097*IF(EPA_Export_Aggregation_AR4!$A4097="CH4",About!$D$58,IF(EPA_Export_Aggregation_AR4!$A4097="N2O",About!$D$59,1))</f>
        <v>0</v>
      </c>
      <c r="AB4097" s="337">
        <f>EPA_Export_Aggregation_AR4!AB4097*IF(EPA_Export_Aggregation_AR4!$A4097="CH4",About!$D$58,IF(EPA_Export_Aggregation_AR4!$A4097="N2O",About!$D$59,1))</f>
        <v>0</v>
      </c>
      <c r="AC4097" s="337">
        <f>EPA_Export_Aggregation_AR4!AC4097*IF(EPA_Export_Aggregation_AR4!$A4097="CH4",About!$D$58,IF(EPA_Export_Aggregation_AR4!$A4097="N2O",About!$D$59,1))</f>
        <v>0</v>
      </c>
      <c r="AD4097" s="337">
        <f>EPA_Export_Aggregation_AR4!AD4097*IF(EPA_Export_Aggregation_AR4!$A4097="CH4",About!$D$58,IF(EPA_Export_Aggregation_AR4!$A4097="N2O",About!$D$59,1))</f>
        <v>0</v>
      </c>
      <c r="AE4097" s="337">
        <f>EPA_Export_Aggregation_AR4!AE4097*IF(EPA_Export_Aggregation_AR4!$A4097="CH4",About!$D$58,IF(EPA_Export_Aggregation_AR4!$A4097="N2O",About!$D$59,1))</f>
        <v>0</v>
      </c>
      <c r="AF4097" s="337">
        <f>EPA_Export_Aggregation_AR4!AF4097*IF(EPA_Export_Aggregation_AR4!$A4097="CH4",About!$D$58,IF(EPA_Export_Aggregation_AR4!$A4097="N2O",About!$D$59,1))</f>
        <v>4.5116169E-6</v>
      </c>
      <c r="AG4097" s="337">
        <f>EPA_Export_Aggregation_AR4!AG4097*IF(EPA_Export_Aggregation_AR4!$A4097="CH4",About!$D$58,IF(EPA_Export_Aggregation_AR4!$A4097="N2O",About!$D$59,1))</f>
        <v>2.69490592E-5</v>
      </c>
      <c r="AH4097" s="337">
        <f>EPA_Export_Aggregation_AR4!AH4097*IF(EPA_Export_Aggregation_AR4!$A4097="CH4",About!$D$58,IF(EPA_Export_Aggregation_AR4!$A4097="N2O",About!$D$59,1))</f>
        <v>7.1816006500000006E-5</v>
      </c>
      <c r="AI4097" s="337">
        <f>EPA_Export_Aggregation_AR4!AI4097*IF(EPA_Export_Aggregation_AR4!$A4097="CH4",About!$D$58,IF(EPA_Export_Aggregation_AR4!$A4097="N2O",About!$D$59,1))</f>
        <v>1.157791208E-4</v>
      </c>
      <c r="AJ4097" s="337">
        <f>EPA_Export_Aggregation_AR4!AJ4097*IF(EPA_Export_Aggregation_AR4!$A4097="CH4",About!$D$58,IF(EPA_Export_Aggregation_AR4!$A4097="N2O",About!$D$59,1))</f>
        <v>1.6892673770000001E-4</v>
      </c>
      <c r="AK4097" s="337">
        <f>EPA_Export_Aggregation_AR4!AK4097*IF(EPA_Export_Aggregation_AR4!$A4097="CH4",About!$D$58,IF(EPA_Export_Aggregation_AR4!$A4097="N2O",About!$D$59,1))</f>
        <v>2.3937915540000001E-4</v>
      </c>
      <c r="AL4097" s="337">
        <f>EPA_Export_Aggregation_AR4!AL4097*IF(EPA_Export_Aggregation_AR4!$A4097="CH4",About!$D$58,IF(EPA_Export_Aggregation_AR4!$A4097="N2O",About!$D$59,1))</f>
        <v>0</v>
      </c>
    </row>
    <row r="4098" spans="1:38" hidden="1" x14ac:dyDescent="0.25">
      <c r="A4098" s="340" t="s">
        <v>3971</v>
      </c>
      <c r="B4098" s="337" t="s">
        <v>3894</v>
      </c>
      <c r="C4098" s="337">
        <v>1</v>
      </c>
      <c r="D4098" s="337" t="s">
        <v>3895</v>
      </c>
      <c r="E4098" s="337" t="s">
        <v>3681</v>
      </c>
      <c r="F4098" s="337">
        <v>78</v>
      </c>
      <c r="G4098" s="337">
        <f>EPA_Export_Aggregation_AR4!G4098*IF(EPA_Export_Aggregation_AR4!$A4098="CH4",About!$D$58,IF(EPA_Export_Aggregation_AR4!$A4098="N2O",About!$D$59,1))</f>
        <v>0</v>
      </c>
      <c r="H4098" s="337">
        <f>EPA_Export_Aggregation_AR4!H4098*IF(EPA_Export_Aggregation_AR4!$A4098="CH4",About!$D$58,IF(EPA_Export_Aggregation_AR4!$A4098="N2O",About!$D$59,1))</f>
        <v>0</v>
      </c>
      <c r="I4098" s="337">
        <f>EPA_Export_Aggregation_AR4!I4098*IF(EPA_Export_Aggregation_AR4!$A4098="CH4",About!$D$58,IF(EPA_Export_Aggregation_AR4!$A4098="N2O",About!$D$59,1))</f>
        <v>0</v>
      </c>
      <c r="J4098" s="337">
        <f>EPA_Export_Aggregation_AR4!J4098*IF(EPA_Export_Aggregation_AR4!$A4098="CH4",About!$D$58,IF(EPA_Export_Aggregation_AR4!$A4098="N2O",About!$D$59,1))</f>
        <v>0</v>
      </c>
      <c r="K4098" s="337">
        <f>EPA_Export_Aggregation_AR4!K4098*IF(EPA_Export_Aggregation_AR4!$A4098="CH4",About!$D$58,IF(EPA_Export_Aggregation_AR4!$A4098="N2O",About!$D$59,1))</f>
        <v>0</v>
      </c>
      <c r="L4098" s="337">
        <f>EPA_Export_Aggregation_AR4!L4098*IF(EPA_Export_Aggregation_AR4!$A4098="CH4",About!$D$58,IF(EPA_Export_Aggregation_AR4!$A4098="N2O",About!$D$59,1))</f>
        <v>0</v>
      </c>
      <c r="M4098" s="337">
        <f>EPA_Export_Aggregation_AR4!M4098*IF(EPA_Export_Aggregation_AR4!$A4098="CH4",About!$D$58,IF(EPA_Export_Aggregation_AR4!$A4098="N2O",About!$D$59,1))</f>
        <v>0</v>
      </c>
      <c r="N4098" s="337">
        <f>EPA_Export_Aggregation_AR4!N4098*IF(EPA_Export_Aggregation_AR4!$A4098="CH4",About!$D$58,IF(EPA_Export_Aggregation_AR4!$A4098="N2O",About!$D$59,1))</f>
        <v>0</v>
      </c>
      <c r="O4098" s="337">
        <f>EPA_Export_Aggregation_AR4!O4098*IF(EPA_Export_Aggregation_AR4!$A4098="CH4",About!$D$58,IF(EPA_Export_Aggregation_AR4!$A4098="N2O",About!$D$59,1))</f>
        <v>0</v>
      </c>
      <c r="P4098" s="337">
        <f>EPA_Export_Aggregation_AR4!P4098*IF(EPA_Export_Aggregation_AR4!$A4098="CH4",About!$D$58,IF(EPA_Export_Aggregation_AR4!$A4098="N2O",About!$D$59,1))</f>
        <v>0</v>
      </c>
      <c r="Q4098" s="337">
        <f>EPA_Export_Aggregation_AR4!Q4098*IF(EPA_Export_Aggregation_AR4!$A4098="CH4",About!$D$58,IF(EPA_Export_Aggregation_AR4!$A4098="N2O",About!$D$59,1))</f>
        <v>0</v>
      </c>
      <c r="R4098" s="337">
        <f>EPA_Export_Aggregation_AR4!R4098*IF(EPA_Export_Aggregation_AR4!$A4098="CH4",About!$D$58,IF(EPA_Export_Aggregation_AR4!$A4098="N2O",About!$D$59,1))</f>
        <v>0</v>
      </c>
      <c r="S4098" s="337">
        <f>EPA_Export_Aggregation_AR4!S4098*IF(EPA_Export_Aggregation_AR4!$A4098="CH4",About!$D$58,IF(EPA_Export_Aggregation_AR4!$A4098="N2O",About!$D$59,1))</f>
        <v>0</v>
      </c>
      <c r="T4098" s="337">
        <f>EPA_Export_Aggregation_AR4!T4098*IF(EPA_Export_Aggregation_AR4!$A4098="CH4",About!$D$58,IF(EPA_Export_Aggregation_AR4!$A4098="N2O",About!$D$59,1))</f>
        <v>0</v>
      </c>
      <c r="U4098" s="337">
        <f>EPA_Export_Aggregation_AR4!U4098*IF(EPA_Export_Aggregation_AR4!$A4098="CH4",About!$D$58,IF(EPA_Export_Aggregation_AR4!$A4098="N2O",About!$D$59,1))</f>
        <v>0</v>
      </c>
      <c r="V4098" s="337">
        <f>EPA_Export_Aggregation_AR4!V4098*IF(EPA_Export_Aggregation_AR4!$A4098="CH4",About!$D$58,IF(EPA_Export_Aggregation_AR4!$A4098="N2O",About!$D$59,1))</f>
        <v>0</v>
      </c>
      <c r="W4098" s="337">
        <f>EPA_Export_Aggregation_AR4!W4098*IF(EPA_Export_Aggregation_AR4!$A4098="CH4",About!$D$58,IF(EPA_Export_Aggregation_AR4!$A4098="N2O",About!$D$59,1))</f>
        <v>0</v>
      </c>
      <c r="X4098" s="337">
        <f>EPA_Export_Aggregation_AR4!X4098*IF(EPA_Export_Aggregation_AR4!$A4098="CH4",About!$D$58,IF(EPA_Export_Aggregation_AR4!$A4098="N2O",About!$D$59,1))</f>
        <v>0</v>
      </c>
      <c r="Y4098" s="337">
        <f>EPA_Export_Aggregation_AR4!Y4098*IF(EPA_Export_Aggregation_AR4!$A4098="CH4",About!$D$58,IF(EPA_Export_Aggregation_AR4!$A4098="N2O",About!$D$59,1))</f>
        <v>0</v>
      </c>
      <c r="Z4098" s="337">
        <f>EPA_Export_Aggregation_AR4!Z4098*IF(EPA_Export_Aggregation_AR4!$A4098="CH4",About!$D$58,IF(EPA_Export_Aggregation_AR4!$A4098="N2O",About!$D$59,1))</f>
        <v>0</v>
      </c>
      <c r="AA4098" s="337">
        <f>EPA_Export_Aggregation_AR4!AA4098*IF(EPA_Export_Aggregation_AR4!$A4098="CH4",About!$D$58,IF(EPA_Export_Aggregation_AR4!$A4098="N2O",About!$D$59,1))</f>
        <v>0</v>
      </c>
      <c r="AB4098" s="337">
        <f>EPA_Export_Aggregation_AR4!AB4098*IF(EPA_Export_Aggregation_AR4!$A4098="CH4",About!$D$58,IF(EPA_Export_Aggregation_AR4!$A4098="N2O",About!$D$59,1))</f>
        <v>0</v>
      </c>
      <c r="AC4098" s="337">
        <f>EPA_Export_Aggregation_AR4!AC4098*IF(EPA_Export_Aggregation_AR4!$A4098="CH4",About!$D$58,IF(EPA_Export_Aggregation_AR4!$A4098="N2O",About!$D$59,1))</f>
        <v>0</v>
      </c>
      <c r="AD4098" s="337">
        <f>EPA_Export_Aggregation_AR4!AD4098*IF(EPA_Export_Aggregation_AR4!$A4098="CH4",About!$D$58,IF(EPA_Export_Aggregation_AR4!$A4098="N2O",About!$D$59,1))</f>
        <v>0</v>
      </c>
      <c r="AE4098" s="337">
        <f>EPA_Export_Aggregation_AR4!AE4098*IF(EPA_Export_Aggregation_AR4!$A4098="CH4",About!$D$58,IF(EPA_Export_Aggregation_AR4!$A4098="N2O",About!$D$59,1))</f>
        <v>0</v>
      </c>
      <c r="AF4098" s="337">
        <f>EPA_Export_Aggregation_AR4!AF4098*IF(EPA_Export_Aggregation_AR4!$A4098="CH4",About!$D$58,IF(EPA_Export_Aggregation_AR4!$A4098="N2O",About!$D$59,1))</f>
        <v>1.87901196E-5</v>
      </c>
      <c r="AG4098" s="337">
        <f>EPA_Export_Aggregation_AR4!AG4098*IF(EPA_Export_Aggregation_AR4!$A4098="CH4",About!$D$58,IF(EPA_Export_Aggregation_AR4!$A4098="N2O",About!$D$59,1))</f>
        <v>1.13099749E-4</v>
      </c>
      <c r="AH4098" s="337">
        <f>EPA_Export_Aggregation_AR4!AH4098*IF(EPA_Export_Aggregation_AR4!$A4098="CH4",About!$D$58,IF(EPA_Export_Aggregation_AR4!$A4098="N2O",About!$D$59,1))</f>
        <v>3.0257998610000003E-4</v>
      </c>
      <c r="AI4098" s="337">
        <f>EPA_Export_Aggregation_AR4!AI4098*IF(EPA_Export_Aggregation_AR4!$A4098="CH4",About!$D$58,IF(EPA_Export_Aggregation_AR4!$A4098="N2O",About!$D$59,1))</f>
        <v>4.889405199E-4</v>
      </c>
      <c r="AJ4098" s="337">
        <f>EPA_Export_Aggregation_AR4!AJ4098*IF(EPA_Export_Aggregation_AR4!$A4098="CH4",About!$D$58,IF(EPA_Export_Aggregation_AR4!$A4098="N2O",About!$D$59,1))</f>
        <v>7.168977368E-4</v>
      </c>
      <c r="AK4098" s="337">
        <f>EPA_Export_Aggregation_AR4!AK4098*IF(EPA_Export_Aggregation_AR4!$A4098="CH4",About!$D$58,IF(EPA_Export_Aggregation_AR4!$A4098="N2O",About!$D$59,1))</f>
        <v>1.0205493116000001E-3</v>
      </c>
      <c r="AL4098" s="337">
        <f>EPA_Export_Aggregation_AR4!AL4098*IF(EPA_Export_Aggregation_AR4!$A4098="CH4",About!$D$58,IF(EPA_Export_Aggregation_AR4!$A4098="N2O",About!$D$59,1))</f>
        <v>0</v>
      </c>
    </row>
    <row r="4099" spans="1:38" hidden="1" x14ac:dyDescent="0.25">
      <c r="A4099" s="340" t="s">
        <v>3971</v>
      </c>
      <c r="B4099" s="337" t="s">
        <v>3894</v>
      </c>
      <c r="C4099" s="337">
        <v>1</v>
      </c>
      <c r="D4099" s="337" t="s">
        <v>3895</v>
      </c>
      <c r="E4099" s="337" t="s">
        <v>3683</v>
      </c>
      <c r="F4099" s="337">
        <v>78</v>
      </c>
      <c r="G4099" s="337">
        <f>EPA_Export_Aggregation_AR4!G4099*IF(EPA_Export_Aggregation_AR4!$A4099="CH4",About!$D$58,IF(EPA_Export_Aggregation_AR4!$A4099="N2O",About!$D$59,1))</f>
        <v>0</v>
      </c>
      <c r="H4099" s="337">
        <f>EPA_Export_Aggregation_AR4!H4099*IF(EPA_Export_Aggregation_AR4!$A4099="CH4",About!$D$58,IF(EPA_Export_Aggregation_AR4!$A4099="N2O",About!$D$59,1))</f>
        <v>0</v>
      </c>
      <c r="I4099" s="337">
        <f>EPA_Export_Aggregation_AR4!I4099*IF(EPA_Export_Aggregation_AR4!$A4099="CH4",About!$D$58,IF(EPA_Export_Aggregation_AR4!$A4099="N2O",About!$D$59,1))</f>
        <v>0</v>
      </c>
      <c r="J4099" s="337">
        <f>EPA_Export_Aggregation_AR4!J4099*IF(EPA_Export_Aggregation_AR4!$A4099="CH4",About!$D$58,IF(EPA_Export_Aggregation_AR4!$A4099="N2O",About!$D$59,1))</f>
        <v>0</v>
      </c>
      <c r="K4099" s="337">
        <f>EPA_Export_Aggregation_AR4!K4099*IF(EPA_Export_Aggregation_AR4!$A4099="CH4",About!$D$58,IF(EPA_Export_Aggregation_AR4!$A4099="N2O",About!$D$59,1))</f>
        <v>0</v>
      </c>
      <c r="L4099" s="337">
        <f>EPA_Export_Aggregation_AR4!L4099*IF(EPA_Export_Aggregation_AR4!$A4099="CH4",About!$D$58,IF(EPA_Export_Aggregation_AR4!$A4099="N2O",About!$D$59,1))</f>
        <v>0</v>
      </c>
      <c r="M4099" s="337">
        <f>EPA_Export_Aggregation_AR4!M4099*IF(EPA_Export_Aggregation_AR4!$A4099="CH4",About!$D$58,IF(EPA_Export_Aggregation_AR4!$A4099="N2O",About!$D$59,1))</f>
        <v>0</v>
      </c>
      <c r="N4099" s="337">
        <f>EPA_Export_Aggregation_AR4!N4099*IF(EPA_Export_Aggregation_AR4!$A4099="CH4",About!$D$58,IF(EPA_Export_Aggregation_AR4!$A4099="N2O",About!$D$59,1))</f>
        <v>0</v>
      </c>
      <c r="O4099" s="337">
        <f>EPA_Export_Aggregation_AR4!O4099*IF(EPA_Export_Aggregation_AR4!$A4099="CH4",About!$D$58,IF(EPA_Export_Aggregation_AR4!$A4099="N2O",About!$D$59,1))</f>
        <v>0</v>
      </c>
      <c r="P4099" s="337">
        <f>EPA_Export_Aggregation_AR4!P4099*IF(EPA_Export_Aggregation_AR4!$A4099="CH4",About!$D$58,IF(EPA_Export_Aggregation_AR4!$A4099="N2O",About!$D$59,1))</f>
        <v>0</v>
      </c>
      <c r="Q4099" s="337">
        <f>EPA_Export_Aggregation_AR4!Q4099*IF(EPA_Export_Aggregation_AR4!$A4099="CH4",About!$D$58,IF(EPA_Export_Aggregation_AR4!$A4099="N2O",About!$D$59,1))</f>
        <v>0</v>
      </c>
      <c r="R4099" s="337">
        <f>EPA_Export_Aggregation_AR4!R4099*IF(EPA_Export_Aggregation_AR4!$A4099="CH4",About!$D$58,IF(EPA_Export_Aggregation_AR4!$A4099="N2O",About!$D$59,1))</f>
        <v>0</v>
      </c>
      <c r="S4099" s="337">
        <f>EPA_Export_Aggregation_AR4!S4099*IF(EPA_Export_Aggregation_AR4!$A4099="CH4",About!$D$58,IF(EPA_Export_Aggregation_AR4!$A4099="N2O",About!$D$59,1))</f>
        <v>0</v>
      </c>
      <c r="T4099" s="337">
        <f>EPA_Export_Aggregation_AR4!T4099*IF(EPA_Export_Aggregation_AR4!$A4099="CH4",About!$D$58,IF(EPA_Export_Aggregation_AR4!$A4099="N2O",About!$D$59,1))</f>
        <v>0</v>
      </c>
      <c r="U4099" s="337">
        <f>EPA_Export_Aggregation_AR4!U4099*IF(EPA_Export_Aggregation_AR4!$A4099="CH4",About!$D$58,IF(EPA_Export_Aggregation_AR4!$A4099="N2O",About!$D$59,1))</f>
        <v>0</v>
      </c>
      <c r="V4099" s="337">
        <f>EPA_Export_Aggregation_AR4!V4099*IF(EPA_Export_Aggregation_AR4!$A4099="CH4",About!$D$58,IF(EPA_Export_Aggregation_AR4!$A4099="N2O",About!$D$59,1))</f>
        <v>0</v>
      </c>
      <c r="W4099" s="337">
        <f>EPA_Export_Aggregation_AR4!W4099*IF(EPA_Export_Aggregation_AR4!$A4099="CH4",About!$D$58,IF(EPA_Export_Aggregation_AR4!$A4099="N2O",About!$D$59,1))</f>
        <v>0</v>
      </c>
      <c r="X4099" s="337">
        <f>EPA_Export_Aggregation_AR4!X4099*IF(EPA_Export_Aggregation_AR4!$A4099="CH4",About!$D$58,IF(EPA_Export_Aggregation_AR4!$A4099="N2O",About!$D$59,1))</f>
        <v>0</v>
      </c>
      <c r="Y4099" s="337">
        <f>EPA_Export_Aggregation_AR4!Y4099*IF(EPA_Export_Aggregation_AR4!$A4099="CH4",About!$D$58,IF(EPA_Export_Aggregation_AR4!$A4099="N2O",About!$D$59,1))</f>
        <v>0</v>
      </c>
      <c r="Z4099" s="337">
        <f>EPA_Export_Aggregation_AR4!Z4099*IF(EPA_Export_Aggregation_AR4!$A4099="CH4",About!$D$58,IF(EPA_Export_Aggregation_AR4!$A4099="N2O",About!$D$59,1))</f>
        <v>0</v>
      </c>
      <c r="AA4099" s="337">
        <f>EPA_Export_Aggregation_AR4!AA4099*IF(EPA_Export_Aggregation_AR4!$A4099="CH4",About!$D$58,IF(EPA_Export_Aggregation_AR4!$A4099="N2O",About!$D$59,1))</f>
        <v>0</v>
      </c>
      <c r="AB4099" s="337">
        <f>EPA_Export_Aggregation_AR4!AB4099*IF(EPA_Export_Aggregation_AR4!$A4099="CH4",About!$D$58,IF(EPA_Export_Aggregation_AR4!$A4099="N2O",About!$D$59,1))</f>
        <v>0</v>
      </c>
      <c r="AC4099" s="337">
        <f>EPA_Export_Aggregation_AR4!AC4099*IF(EPA_Export_Aggregation_AR4!$A4099="CH4",About!$D$58,IF(EPA_Export_Aggregation_AR4!$A4099="N2O",About!$D$59,1))</f>
        <v>0</v>
      </c>
      <c r="AD4099" s="337">
        <f>EPA_Export_Aggregation_AR4!AD4099*IF(EPA_Export_Aggregation_AR4!$A4099="CH4",About!$D$58,IF(EPA_Export_Aggregation_AR4!$A4099="N2O",About!$D$59,1))</f>
        <v>0</v>
      </c>
      <c r="AE4099" s="337">
        <f>EPA_Export_Aggregation_AR4!AE4099*IF(EPA_Export_Aggregation_AR4!$A4099="CH4",About!$D$58,IF(EPA_Export_Aggregation_AR4!$A4099="N2O",About!$D$59,1))</f>
        <v>0</v>
      </c>
      <c r="AF4099" s="337">
        <f>EPA_Export_Aggregation_AR4!AF4099*IF(EPA_Export_Aggregation_AR4!$A4099="CH4",About!$D$58,IF(EPA_Export_Aggregation_AR4!$A4099="N2O",About!$D$59,1))</f>
        <v>2.0409788000000002E-6</v>
      </c>
      <c r="AG4099" s="337">
        <f>EPA_Export_Aggregation_AR4!AG4099*IF(EPA_Export_Aggregation_AR4!$A4099="CH4",About!$D$58,IF(EPA_Export_Aggregation_AR4!$A4099="N2O",About!$D$59,1))</f>
        <v>1.23343885E-5</v>
      </c>
      <c r="AH4099" s="337">
        <f>EPA_Export_Aggregation_AR4!AH4099*IF(EPA_Export_Aggregation_AR4!$A4099="CH4",About!$D$58,IF(EPA_Export_Aggregation_AR4!$A4099="N2O",About!$D$59,1))</f>
        <v>3.3193181000000001E-5</v>
      </c>
      <c r="AI4099" s="337">
        <f>EPA_Export_Aggregation_AR4!AI4099*IF(EPA_Export_Aggregation_AR4!$A4099="CH4",About!$D$58,IF(EPA_Export_Aggregation_AR4!$A4099="N2O",About!$D$59,1))</f>
        <v>5.3893646800000001E-5</v>
      </c>
      <c r="AJ4099" s="337">
        <f>EPA_Export_Aggregation_AR4!AJ4099*IF(EPA_Export_Aggregation_AR4!$A4099="CH4",About!$D$58,IF(EPA_Export_Aggregation_AR4!$A4099="N2O",About!$D$59,1))</f>
        <v>7.9225664699999999E-5</v>
      </c>
      <c r="AK4099" s="337">
        <f>EPA_Export_Aggregation_AR4!AK4099*IF(EPA_Export_Aggregation_AR4!$A4099="CH4",About!$D$58,IF(EPA_Export_Aggregation_AR4!$A4099="N2O",About!$D$59,1))</f>
        <v>1.1296239919999999E-4</v>
      </c>
      <c r="AL4099" s="337">
        <f>EPA_Export_Aggregation_AR4!AL4099*IF(EPA_Export_Aggregation_AR4!$A4099="CH4",About!$D$58,IF(EPA_Export_Aggregation_AR4!$A4099="N2O",About!$D$59,1))</f>
        <v>0</v>
      </c>
    </row>
    <row r="4100" spans="1:38" hidden="1" x14ac:dyDescent="0.25">
      <c r="A4100" s="340" t="s">
        <v>3971</v>
      </c>
      <c r="B4100" s="337" t="s">
        <v>3894</v>
      </c>
      <c r="C4100" s="337">
        <v>1</v>
      </c>
      <c r="D4100" s="337" t="s">
        <v>3895</v>
      </c>
      <c r="E4100" s="337" t="s">
        <v>3685</v>
      </c>
      <c r="F4100" s="337">
        <v>78</v>
      </c>
      <c r="G4100" s="337">
        <f>EPA_Export_Aggregation_AR4!G4100*IF(EPA_Export_Aggregation_AR4!$A4100="CH4",About!$D$58,IF(EPA_Export_Aggregation_AR4!$A4100="N2O",About!$D$59,1))</f>
        <v>0</v>
      </c>
      <c r="H4100" s="337">
        <f>EPA_Export_Aggregation_AR4!H4100*IF(EPA_Export_Aggregation_AR4!$A4100="CH4",About!$D$58,IF(EPA_Export_Aggregation_AR4!$A4100="N2O",About!$D$59,1))</f>
        <v>0</v>
      </c>
      <c r="I4100" s="337">
        <f>EPA_Export_Aggregation_AR4!I4100*IF(EPA_Export_Aggregation_AR4!$A4100="CH4",About!$D$58,IF(EPA_Export_Aggregation_AR4!$A4100="N2O",About!$D$59,1))</f>
        <v>0</v>
      </c>
      <c r="J4100" s="337">
        <f>EPA_Export_Aggregation_AR4!J4100*IF(EPA_Export_Aggregation_AR4!$A4100="CH4",About!$D$58,IF(EPA_Export_Aggregation_AR4!$A4100="N2O",About!$D$59,1))</f>
        <v>0</v>
      </c>
      <c r="K4100" s="337">
        <f>EPA_Export_Aggregation_AR4!K4100*IF(EPA_Export_Aggregation_AR4!$A4100="CH4",About!$D$58,IF(EPA_Export_Aggregation_AR4!$A4100="N2O",About!$D$59,1))</f>
        <v>0</v>
      </c>
      <c r="L4100" s="337">
        <f>EPA_Export_Aggregation_AR4!L4100*IF(EPA_Export_Aggregation_AR4!$A4100="CH4",About!$D$58,IF(EPA_Export_Aggregation_AR4!$A4100="N2O",About!$D$59,1))</f>
        <v>0</v>
      </c>
      <c r="M4100" s="337">
        <f>EPA_Export_Aggregation_AR4!M4100*IF(EPA_Export_Aggregation_AR4!$A4100="CH4",About!$D$58,IF(EPA_Export_Aggregation_AR4!$A4100="N2O",About!$D$59,1))</f>
        <v>0</v>
      </c>
      <c r="N4100" s="337">
        <f>EPA_Export_Aggregation_AR4!N4100*IF(EPA_Export_Aggregation_AR4!$A4100="CH4",About!$D$58,IF(EPA_Export_Aggregation_AR4!$A4100="N2O",About!$D$59,1))</f>
        <v>0</v>
      </c>
      <c r="O4100" s="337">
        <f>EPA_Export_Aggregation_AR4!O4100*IF(EPA_Export_Aggregation_AR4!$A4100="CH4",About!$D$58,IF(EPA_Export_Aggregation_AR4!$A4100="N2O",About!$D$59,1))</f>
        <v>0</v>
      </c>
      <c r="P4100" s="337">
        <f>EPA_Export_Aggregation_AR4!P4100*IF(EPA_Export_Aggregation_AR4!$A4100="CH4",About!$D$58,IF(EPA_Export_Aggregation_AR4!$A4100="N2O",About!$D$59,1))</f>
        <v>0</v>
      </c>
      <c r="Q4100" s="337">
        <f>EPA_Export_Aggregation_AR4!Q4100*IF(EPA_Export_Aggregation_AR4!$A4100="CH4",About!$D$58,IF(EPA_Export_Aggregation_AR4!$A4100="N2O",About!$D$59,1))</f>
        <v>0</v>
      </c>
      <c r="R4100" s="337">
        <f>EPA_Export_Aggregation_AR4!R4100*IF(EPA_Export_Aggregation_AR4!$A4100="CH4",About!$D$58,IF(EPA_Export_Aggregation_AR4!$A4100="N2O",About!$D$59,1))</f>
        <v>0</v>
      </c>
      <c r="S4100" s="337">
        <f>EPA_Export_Aggregation_AR4!S4100*IF(EPA_Export_Aggregation_AR4!$A4100="CH4",About!$D$58,IF(EPA_Export_Aggregation_AR4!$A4100="N2O",About!$D$59,1))</f>
        <v>0</v>
      </c>
      <c r="T4100" s="337">
        <f>EPA_Export_Aggregation_AR4!T4100*IF(EPA_Export_Aggregation_AR4!$A4100="CH4",About!$D$58,IF(EPA_Export_Aggregation_AR4!$A4100="N2O",About!$D$59,1))</f>
        <v>0</v>
      </c>
      <c r="U4100" s="337">
        <f>EPA_Export_Aggregation_AR4!U4100*IF(EPA_Export_Aggregation_AR4!$A4100="CH4",About!$D$58,IF(EPA_Export_Aggregation_AR4!$A4100="N2O",About!$D$59,1))</f>
        <v>0</v>
      </c>
      <c r="V4100" s="337">
        <f>EPA_Export_Aggregation_AR4!V4100*IF(EPA_Export_Aggregation_AR4!$A4100="CH4",About!$D$58,IF(EPA_Export_Aggregation_AR4!$A4100="N2O",About!$D$59,1))</f>
        <v>0</v>
      </c>
      <c r="W4100" s="337">
        <f>EPA_Export_Aggregation_AR4!W4100*IF(EPA_Export_Aggregation_AR4!$A4100="CH4",About!$D$58,IF(EPA_Export_Aggregation_AR4!$A4100="N2O",About!$D$59,1))</f>
        <v>0</v>
      </c>
      <c r="X4100" s="337">
        <f>EPA_Export_Aggregation_AR4!X4100*IF(EPA_Export_Aggregation_AR4!$A4100="CH4",About!$D$58,IF(EPA_Export_Aggregation_AR4!$A4100="N2O",About!$D$59,1))</f>
        <v>0</v>
      </c>
      <c r="Y4100" s="337">
        <f>EPA_Export_Aggregation_AR4!Y4100*IF(EPA_Export_Aggregation_AR4!$A4100="CH4",About!$D$58,IF(EPA_Export_Aggregation_AR4!$A4100="N2O",About!$D$59,1))</f>
        <v>0</v>
      </c>
      <c r="Z4100" s="337">
        <f>EPA_Export_Aggregation_AR4!Z4100*IF(EPA_Export_Aggregation_AR4!$A4100="CH4",About!$D$58,IF(EPA_Export_Aggregation_AR4!$A4100="N2O",About!$D$59,1))</f>
        <v>0</v>
      </c>
      <c r="AA4100" s="337">
        <f>EPA_Export_Aggregation_AR4!AA4100*IF(EPA_Export_Aggregation_AR4!$A4100="CH4",About!$D$58,IF(EPA_Export_Aggregation_AR4!$A4100="N2O",About!$D$59,1))</f>
        <v>0</v>
      </c>
      <c r="AB4100" s="337">
        <f>EPA_Export_Aggregation_AR4!AB4100*IF(EPA_Export_Aggregation_AR4!$A4100="CH4",About!$D$58,IF(EPA_Export_Aggregation_AR4!$A4100="N2O",About!$D$59,1))</f>
        <v>0</v>
      </c>
      <c r="AC4100" s="337">
        <f>EPA_Export_Aggregation_AR4!AC4100*IF(EPA_Export_Aggregation_AR4!$A4100="CH4",About!$D$58,IF(EPA_Export_Aggregation_AR4!$A4100="N2O",About!$D$59,1))</f>
        <v>0</v>
      </c>
      <c r="AD4100" s="337">
        <f>EPA_Export_Aggregation_AR4!AD4100*IF(EPA_Export_Aggregation_AR4!$A4100="CH4",About!$D$58,IF(EPA_Export_Aggregation_AR4!$A4100="N2O",About!$D$59,1))</f>
        <v>0</v>
      </c>
      <c r="AE4100" s="337">
        <f>EPA_Export_Aggregation_AR4!AE4100*IF(EPA_Export_Aggregation_AR4!$A4100="CH4",About!$D$58,IF(EPA_Export_Aggregation_AR4!$A4100="N2O",About!$D$59,1))</f>
        <v>0</v>
      </c>
      <c r="AF4100" s="337">
        <f>EPA_Export_Aggregation_AR4!AF4100*IF(EPA_Export_Aggregation_AR4!$A4100="CH4",About!$D$58,IF(EPA_Export_Aggregation_AR4!$A4100="N2O",About!$D$59,1))</f>
        <v>5.7237362E-6</v>
      </c>
      <c r="AG4100" s="337">
        <f>EPA_Export_Aggregation_AR4!AG4100*IF(EPA_Export_Aggregation_AR4!$A4100="CH4",About!$D$58,IF(EPA_Export_Aggregation_AR4!$A4100="N2O",About!$D$59,1))</f>
        <v>3.4105897700000001E-5</v>
      </c>
      <c r="AH4100" s="337">
        <f>EPA_Export_Aggregation_AR4!AH4100*IF(EPA_Export_Aggregation_AR4!$A4100="CH4",About!$D$58,IF(EPA_Export_Aggregation_AR4!$A4100="N2O",About!$D$59,1))</f>
        <v>9.0599703600000004E-5</v>
      </c>
      <c r="AI4100" s="337">
        <f>EPA_Export_Aggregation_AR4!AI4100*IF(EPA_Export_Aggregation_AR4!$A4100="CH4",About!$D$58,IF(EPA_Export_Aggregation_AR4!$A4100="N2O",About!$D$59,1))</f>
        <v>1.4537631570000001E-4</v>
      </c>
      <c r="AJ4100" s="337">
        <f>EPA_Export_Aggregation_AR4!AJ4100*IF(EPA_Export_Aggregation_AR4!$A4100="CH4",About!$D$58,IF(EPA_Export_Aggregation_AR4!$A4100="N2O",About!$D$59,1))</f>
        <v>2.1162179219999999E-4</v>
      </c>
      <c r="AK4100" s="337">
        <f>EPA_Export_Aggregation_AR4!AK4100*IF(EPA_Export_Aggregation_AR4!$A4100="CH4",About!$D$58,IF(EPA_Export_Aggregation_AR4!$A4100="N2O",About!$D$59,1))</f>
        <v>2.9859899579999998E-4</v>
      </c>
      <c r="AL4100" s="337">
        <f>EPA_Export_Aggregation_AR4!AL4100*IF(EPA_Export_Aggregation_AR4!$A4100="CH4",About!$D$58,IF(EPA_Export_Aggregation_AR4!$A4100="N2O",About!$D$59,1))</f>
        <v>0</v>
      </c>
    </row>
    <row r="4101" spans="1:38" hidden="1" x14ac:dyDescent="0.25">
      <c r="A4101" s="340" t="s">
        <v>3971</v>
      </c>
      <c r="B4101" s="337" t="s">
        <v>3894</v>
      </c>
      <c r="C4101" s="337">
        <v>1</v>
      </c>
      <c r="D4101" s="337" t="s">
        <v>3895</v>
      </c>
      <c r="E4101" s="337" t="s">
        <v>3752</v>
      </c>
      <c r="F4101" s="337">
        <v>78</v>
      </c>
      <c r="G4101" s="337">
        <f>EPA_Export_Aggregation_AR4!G4101*IF(EPA_Export_Aggregation_AR4!$A4101="CH4",About!$D$58,IF(EPA_Export_Aggregation_AR4!$A4101="N2O",About!$D$59,1))</f>
        <v>0</v>
      </c>
      <c r="H4101" s="337">
        <f>EPA_Export_Aggregation_AR4!H4101*IF(EPA_Export_Aggregation_AR4!$A4101="CH4",About!$D$58,IF(EPA_Export_Aggregation_AR4!$A4101="N2O",About!$D$59,1))</f>
        <v>0</v>
      </c>
      <c r="I4101" s="337">
        <f>EPA_Export_Aggregation_AR4!I4101*IF(EPA_Export_Aggregation_AR4!$A4101="CH4",About!$D$58,IF(EPA_Export_Aggregation_AR4!$A4101="N2O",About!$D$59,1))</f>
        <v>0</v>
      </c>
      <c r="J4101" s="337">
        <f>EPA_Export_Aggregation_AR4!J4101*IF(EPA_Export_Aggregation_AR4!$A4101="CH4",About!$D$58,IF(EPA_Export_Aggregation_AR4!$A4101="N2O",About!$D$59,1))</f>
        <v>0</v>
      </c>
      <c r="K4101" s="337">
        <f>EPA_Export_Aggregation_AR4!K4101*IF(EPA_Export_Aggregation_AR4!$A4101="CH4",About!$D$58,IF(EPA_Export_Aggregation_AR4!$A4101="N2O",About!$D$59,1))</f>
        <v>0</v>
      </c>
      <c r="L4101" s="337">
        <f>EPA_Export_Aggregation_AR4!L4101*IF(EPA_Export_Aggregation_AR4!$A4101="CH4",About!$D$58,IF(EPA_Export_Aggregation_AR4!$A4101="N2O",About!$D$59,1))</f>
        <v>0</v>
      </c>
      <c r="M4101" s="337">
        <f>EPA_Export_Aggregation_AR4!M4101*IF(EPA_Export_Aggregation_AR4!$A4101="CH4",About!$D$58,IF(EPA_Export_Aggregation_AR4!$A4101="N2O",About!$D$59,1))</f>
        <v>0</v>
      </c>
      <c r="N4101" s="337">
        <f>EPA_Export_Aggregation_AR4!N4101*IF(EPA_Export_Aggregation_AR4!$A4101="CH4",About!$D$58,IF(EPA_Export_Aggregation_AR4!$A4101="N2O",About!$D$59,1))</f>
        <v>0</v>
      </c>
      <c r="O4101" s="337">
        <f>EPA_Export_Aggregation_AR4!O4101*IF(EPA_Export_Aggregation_AR4!$A4101="CH4",About!$D$58,IF(EPA_Export_Aggregation_AR4!$A4101="N2O",About!$D$59,1))</f>
        <v>0</v>
      </c>
      <c r="P4101" s="337">
        <f>EPA_Export_Aggregation_AR4!P4101*IF(EPA_Export_Aggregation_AR4!$A4101="CH4",About!$D$58,IF(EPA_Export_Aggregation_AR4!$A4101="N2O",About!$D$59,1))</f>
        <v>0</v>
      </c>
      <c r="Q4101" s="337">
        <f>EPA_Export_Aggregation_AR4!Q4101*IF(EPA_Export_Aggregation_AR4!$A4101="CH4",About!$D$58,IF(EPA_Export_Aggregation_AR4!$A4101="N2O",About!$D$59,1))</f>
        <v>0</v>
      </c>
      <c r="R4101" s="337">
        <f>EPA_Export_Aggregation_AR4!R4101*IF(EPA_Export_Aggregation_AR4!$A4101="CH4",About!$D$58,IF(EPA_Export_Aggregation_AR4!$A4101="N2O",About!$D$59,1))</f>
        <v>0</v>
      </c>
      <c r="S4101" s="337">
        <f>EPA_Export_Aggregation_AR4!S4101*IF(EPA_Export_Aggregation_AR4!$A4101="CH4",About!$D$58,IF(EPA_Export_Aggregation_AR4!$A4101="N2O",About!$D$59,1))</f>
        <v>0</v>
      </c>
      <c r="T4101" s="337">
        <f>EPA_Export_Aggregation_AR4!T4101*IF(EPA_Export_Aggregation_AR4!$A4101="CH4",About!$D$58,IF(EPA_Export_Aggregation_AR4!$A4101="N2O",About!$D$59,1))</f>
        <v>0</v>
      </c>
      <c r="U4101" s="337">
        <f>EPA_Export_Aggregation_AR4!U4101*IF(EPA_Export_Aggregation_AR4!$A4101="CH4",About!$D$58,IF(EPA_Export_Aggregation_AR4!$A4101="N2O",About!$D$59,1))</f>
        <v>0</v>
      </c>
      <c r="V4101" s="337">
        <f>EPA_Export_Aggregation_AR4!V4101*IF(EPA_Export_Aggregation_AR4!$A4101="CH4",About!$D$58,IF(EPA_Export_Aggregation_AR4!$A4101="N2O",About!$D$59,1))</f>
        <v>0</v>
      </c>
      <c r="W4101" s="337">
        <f>EPA_Export_Aggregation_AR4!W4101*IF(EPA_Export_Aggregation_AR4!$A4101="CH4",About!$D$58,IF(EPA_Export_Aggregation_AR4!$A4101="N2O",About!$D$59,1))</f>
        <v>0</v>
      </c>
      <c r="X4101" s="337">
        <f>EPA_Export_Aggregation_AR4!X4101*IF(EPA_Export_Aggregation_AR4!$A4101="CH4",About!$D$58,IF(EPA_Export_Aggregation_AR4!$A4101="N2O",About!$D$59,1))</f>
        <v>0</v>
      </c>
      <c r="Y4101" s="337">
        <f>EPA_Export_Aggregation_AR4!Y4101*IF(EPA_Export_Aggregation_AR4!$A4101="CH4",About!$D$58,IF(EPA_Export_Aggregation_AR4!$A4101="N2O",About!$D$59,1))</f>
        <v>0</v>
      </c>
      <c r="Z4101" s="337">
        <f>EPA_Export_Aggregation_AR4!Z4101*IF(EPA_Export_Aggregation_AR4!$A4101="CH4",About!$D$58,IF(EPA_Export_Aggregation_AR4!$A4101="N2O",About!$D$59,1))</f>
        <v>0</v>
      </c>
      <c r="AA4101" s="337">
        <f>EPA_Export_Aggregation_AR4!AA4101*IF(EPA_Export_Aggregation_AR4!$A4101="CH4",About!$D$58,IF(EPA_Export_Aggregation_AR4!$A4101="N2O",About!$D$59,1))</f>
        <v>0</v>
      </c>
      <c r="AB4101" s="337">
        <f>EPA_Export_Aggregation_AR4!AB4101*IF(EPA_Export_Aggregation_AR4!$A4101="CH4",About!$D$58,IF(EPA_Export_Aggregation_AR4!$A4101="N2O",About!$D$59,1))</f>
        <v>0</v>
      </c>
      <c r="AC4101" s="337">
        <f>EPA_Export_Aggregation_AR4!AC4101*IF(EPA_Export_Aggregation_AR4!$A4101="CH4",About!$D$58,IF(EPA_Export_Aggregation_AR4!$A4101="N2O",About!$D$59,1))</f>
        <v>0</v>
      </c>
      <c r="AD4101" s="337">
        <f>EPA_Export_Aggregation_AR4!AD4101*IF(EPA_Export_Aggregation_AR4!$A4101="CH4",About!$D$58,IF(EPA_Export_Aggregation_AR4!$A4101="N2O",About!$D$59,1))</f>
        <v>0</v>
      </c>
      <c r="AE4101" s="337">
        <f>EPA_Export_Aggregation_AR4!AE4101*IF(EPA_Export_Aggregation_AR4!$A4101="CH4",About!$D$58,IF(EPA_Export_Aggregation_AR4!$A4101="N2O",About!$D$59,1))</f>
        <v>0</v>
      </c>
      <c r="AF4101" s="337">
        <f>EPA_Export_Aggregation_AR4!AF4101*IF(EPA_Export_Aggregation_AR4!$A4101="CH4",About!$D$58,IF(EPA_Export_Aggregation_AR4!$A4101="N2O",About!$D$59,1))</f>
        <v>7.3681299999999999E-8</v>
      </c>
      <c r="AG4101" s="337">
        <f>EPA_Export_Aggregation_AR4!AG4101*IF(EPA_Export_Aggregation_AR4!$A4101="CH4",About!$D$58,IF(EPA_Export_Aggregation_AR4!$A4101="N2O",About!$D$59,1))</f>
        <v>4.3562399999999998E-7</v>
      </c>
      <c r="AH4101" s="337">
        <f>EPA_Export_Aggregation_AR4!AH4101*IF(EPA_Export_Aggregation_AR4!$A4101="CH4",About!$D$58,IF(EPA_Export_Aggregation_AR4!$A4101="N2O",About!$D$59,1))</f>
        <v>1.147398E-6</v>
      </c>
      <c r="AI4101" s="337">
        <f>EPA_Export_Aggregation_AR4!AI4101*IF(EPA_Export_Aggregation_AR4!$A4101="CH4",About!$D$58,IF(EPA_Export_Aggregation_AR4!$A4101="N2O",About!$D$59,1))</f>
        <v>1.8277000000000001E-6</v>
      </c>
      <c r="AJ4101" s="337">
        <f>EPA_Export_Aggregation_AR4!AJ4101*IF(EPA_Export_Aggregation_AR4!$A4101="CH4",About!$D$58,IF(EPA_Export_Aggregation_AR4!$A4101="N2O",About!$D$59,1))</f>
        <v>2.6381242999999998E-6</v>
      </c>
      <c r="AK4101" s="337">
        <f>EPA_Export_Aggregation_AR4!AK4101*IF(EPA_Export_Aggregation_AR4!$A4101="CH4",About!$D$58,IF(EPA_Export_Aggregation_AR4!$A4101="N2O",About!$D$59,1))</f>
        <v>3.6945292999999999E-6</v>
      </c>
      <c r="AL4101" s="337">
        <f>EPA_Export_Aggregation_AR4!AL4101*IF(EPA_Export_Aggregation_AR4!$A4101="CH4",About!$D$58,IF(EPA_Export_Aggregation_AR4!$A4101="N2O",About!$D$59,1))</f>
        <v>0</v>
      </c>
    </row>
    <row r="4102" spans="1:38" hidden="1" x14ac:dyDescent="0.25">
      <c r="A4102" s="340" t="s">
        <v>3971</v>
      </c>
      <c r="B4102" s="337" t="s">
        <v>3894</v>
      </c>
      <c r="C4102" s="337">
        <v>1</v>
      </c>
      <c r="D4102" s="337" t="s">
        <v>3895</v>
      </c>
      <c r="E4102" s="337" t="s">
        <v>3687</v>
      </c>
      <c r="F4102" s="337">
        <v>78</v>
      </c>
      <c r="G4102" s="337">
        <f>EPA_Export_Aggregation_AR4!G4102*IF(EPA_Export_Aggregation_AR4!$A4102="CH4",About!$D$58,IF(EPA_Export_Aggregation_AR4!$A4102="N2O",About!$D$59,1))</f>
        <v>0</v>
      </c>
      <c r="H4102" s="337">
        <f>EPA_Export_Aggregation_AR4!H4102*IF(EPA_Export_Aggregation_AR4!$A4102="CH4",About!$D$58,IF(EPA_Export_Aggregation_AR4!$A4102="N2O",About!$D$59,1))</f>
        <v>0</v>
      </c>
      <c r="I4102" s="337">
        <f>EPA_Export_Aggregation_AR4!I4102*IF(EPA_Export_Aggregation_AR4!$A4102="CH4",About!$D$58,IF(EPA_Export_Aggregation_AR4!$A4102="N2O",About!$D$59,1))</f>
        <v>0</v>
      </c>
      <c r="J4102" s="337">
        <f>EPA_Export_Aggregation_AR4!J4102*IF(EPA_Export_Aggregation_AR4!$A4102="CH4",About!$D$58,IF(EPA_Export_Aggregation_AR4!$A4102="N2O",About!$D$59,1))</f>
        <v>0</v>
      </c>
      <c r="K4102" s="337">
        <f>EPA_Export_Aggregation_AR4!K4102*IF(EPA_Export_Aggregation_AR4!$A4102="CH4",About!$D$58,IF(EPA_Export_Aggregation_AR4!$A4102="N2O",About!$D$59,1))</f>
        <v>0</v>
      </c>
      <c r="L4102" s="337">
        <f>EPA_Export_Aggregation_AR4!L4102*IF(EPA_Export_Aggregation_AR4!$A4102="CH4",About!$D$58,IF(EPA_Export_Aggregation_AR4!$A4102="N2O",About!$D$59,1))</f>
        <v>0</v>
      </c>
      <c r="M4102" s="337">
        <f>EPA_Export_Aggregation_AR4!M4102*IF(EPA_Export_Aggregation_AR4!$A4102="CH4",About!$D$58,IF(EPA_Export_Aggregation_AR4!$A4102="N2O",About!$D$59,1))</f>
        <v>0</v>
      </c>
      <c r="N4102" s="337">
        <f>EPA_Export_Aggregation_AR4!N4102*IF(EPA_Export_Aggregation_AR4!$A4102="CH4",About!$D$58,IF(EPA_Export_Aggregation_AR4!$A4102="N2O",About!$D$59,1))</f>
        <v>0</v>
      </c>
      <c r="O4102" s="337">
        <f>EPA_Export_Aggregation_AR4!O4102*IF(EPA_Export_Aggregation_AR4!$A4102="CH4",About!$D$58,IF(EPA_Export_Aggregation_AR4!$A4102="N2O",About!$D$59,1))</f>
        <v>0</v>
      </c>
      <c r="P4102" s="337">
        <f>EPA_Export_Aggregation_AR4!P4102*IF(EPA_Export_Aggregation_AR4!$A4102="CH4",About!$D$58,IF(EPA_Export_Aggregation_AR4!$A4102="N2O",About!$D$59,1))</f>
        <v>0</v>
      </c>
      <c r="Q4102" s="337">
        <f>EPA_Export_Aggregation_AR4!Q4102*IF(EPA_Export_Aggregation_AR4!$A4102="CH4",About!$D$58,IF(EPA_Export_Aggregation_AR4!$A4102="N2O",About!$D$59,1))</f>
        <v>0</v>
      </c>
      <c r="R4102" s="337">
        <f>EPA_Export_Aggregation_AR4!R4102*IF(EPA_Export_Aggregation_AR4!$A4102="CH4",About!$D$58,IF(EPA_Export_Aggregation_AR4!$A4102="N2O",About!$D$59,1))</f>
        <v>0</v>
      </c>
      <c r="S4102" s="337">
        <f>EPA_Export_Aggregation_AR4!S4102*IF(EPA_Export_Aggregation_AR4!$A4102="CH4",About!$D$58,IF(EPA_Export_Aggregation_AR4!$A4102="N2O",About!$D$59,1))</f>
        <v>0</v>
      </c>
      <c r="T4102" s="337">
        <f>EPA_Export_Aggregation_AR4!T4102*IF(EPA_Export_Aggregation_AR4!$A4102="CH4",About!$D$58,IF(EPA_Export_Aggregation_AR4!$A4102="N2O",About!$D$59,1))</f>
        <v>0</v>
      </c>
      <c r="U4102" s="337">
        <f>EPA_Export_Aggregation_AR4!U4102*IF(EPA_Export_Aggregation_AR4!$A4102="CH4",About!$D$58,IF(EPA_Export_Aggregation_AR4!$A4102="N2O",About!$D$59,1))</f>
        <v>0</v>
      </c>
      <c r="V4102" s="337">
        <f>EPA_Export_Aggregation_AR4!V4102*IF(EPA_Export_Aggregation_AR4!$A4102="CH4",About!$D$58,IF(EPA_Export_Aggregation_AR4!$A4102="N2O",About!$D$59,1))</f>
        <v>0</v>
      </c>
      <c r="W4102" s="337">
        <f>EPA_Export_Aggregation_AR4!W4102*IF(EPA_Export_Aggregation_AR4!$A4102="CH4",About!$D$58,IF(EPA_Export_Aggregation_AR4!$A4102="N2O",About!$D$59,1))</f>
        <v>0</v>
      </c>
      <c r="X4102" s="337">
        <f>EPA_Export_Aggregation_AR4!X4102*IF(EPA_Export_Aggregation_AR4!$A4102="CH4",About!$D$58,IF(EPA_Export_Aggregation_AR4!$A4102="N2O",About!$D$59,1))</f>
        <v>0</v>
      </c>
      <c r="Y4102" s="337">
        <f>EPA_Export_Aggregation_AR4!Y4102*IF(EPA_Export_Aggregation_AR4!$A4102="CH4",About!$D$58,IF(EPA_Export_Aggregation_AR4!$A4102="N2O",About!$D$59,1))</f>
        <v>0</v>
      </c>
      <c r="Z4102" s="337">
        <f>EPA_Export_Aggregation_AR4!Z4102*IF(EPA_Export_Aggregation_AR4!$A4102="CH4",About!$D$58,IF(EPA_Export_Aggregation_AR4!$A4102="N2O",About!$D$59,1))</f>
        <v>0</v>
      </c>
      <c r="AA4102" s="337">
        <f>EPA_Export_Aggregation_AR4!AA4102*IF(EPA_Export_Aggregation_AR4!$A4102="CH4",About!$D$58,IF(EPA_Export_Aggregation_AR4!$A4102="N2O",About!$D$59,1))</f>
        <v>0</v>
      </c>
      <c r="AB4102" s="337">
        <f>EPA_Export_Aggregation_AR4!AB4102*IF(EPA_Export_Aggregation_AR4!$A4102="CH4",About!$D$58,IF(EPA_Export_Aggregation_AR4!$A4102="N2O",About!$D$59,1))</f>
        <v>0</v>
      </c>
      <c r="AC4102" s="337">
        <f>EPA_Export_Aggregation_AR4!AC4102*IF(EPA_Export_Aggregation_AR4!$A4102="CH4",About!$D$58,IF(EPA_Export_Aggregation_AR4!$A4102="N2O",About!$D$59,1))</f>
        <v>0</v>
      </c>
      <c r="AD4102" s="337">
        <f>EPA_Export_Aggregation_AR4!AD4102*IF(EPA_Export_Aggregation_AR4!$A4102="CH4",About!$D$58,IF(EPA_Export_Aggregation_AR4!$A4102="N2O",About!$D$59,1))</f>
        <v>0</v>
      </c>
      <c r="AE4102" s="337">
        <f>EPA_Export_Aggregation_AR4!AE4102*IF(EPA_Export_Aggregation_AR4!$A4102="CH4",About!$D$58,IF(EPA_Export_Aggregation_AR4!$A4102="N2O",About!$D$59,1))</f>
        <v>0</v>
      </c>
      <c r="AF4102" s="337">
        <f>EPA_Export_Aggregation_AR4!AF4102*IF(EPA_Export_Aggregation_AR4!$A4102="CH4",About!$D$58,IF(EPA_Export_Aggregation_AR4!$A4102="N2O",About!$D$59,1))</f>
        <v>4.2809130000000002E-7</v>
      </c>
      <c r="AG4102" s="337">
        <f>EPA_Export_Aggregation_AR4!AG4102*IF(EPA_Export_Aggregation_AR4!$A4102="CH4",About!$D$58,IF(EPA_Export_Aggregation_AR4!$A4102="N2O",About!$D$59,1))</f>
        <v>2.529751E-6</v>
      </c>
      <c r="AH4102" s="337">
        <f>EPA_Export_Aggregation_AR4!AH4102*IF(EPA_Export_Aggregation_AR4!$A4102="CH4",About!$D$58,IF(EPA_Export_Aggregation_AR4!$A4102="N2O",About!$D$59,1))</f>
        <v>6.6859520000000004E-6</v>
      </c>
      <c r="AI4102" s="337">
        <f>EPA_Export_Aggregation_AR4!AI4102*IF(EPA_Export_Aggregation_AR4!$A4102="CH4",About!$D$58,IF(EPA_Export_Aggregation_AR4!$A4102="N2O",About!$D$59,1))</f>
        <v>1.06723379E-5</v>
      </c>
      <c r="AJ4102" s="337">
        <f>EPA_Export_Aggregation_AR4!AJ4102*IF(EPA_Export_Aggregation_AR4!$A4102="CH4",About!$D$58,IF(EPA_Export_Aggregation_AR4!$A4102="N2O",About!$D$59,1))</f>
        <v>1.5433826799999998E-5</v>
      </c>
      <c r="AK4102" s="337">
        <f>EPA_Export_Aggregation_AR4!AK4102*IF(EPA_Export_Aggregation_AR4!$A4102="CH4",About!$D$58,IF(EPA_Export_Aggregation_AR4!$A4102="N2O",About!$D$59,1))</f>
        <v>2.1666890700000001E-5</v>
      </c>
      <c r="AL4102" s="337">
        <f>EPA_Export_Aggregation_AR4!AL4102*IF(EPA_Export_Aggregation_AR4!$A4102="CH4",About!$D$58,IF(EPA_Export_Aggregation_AR4!$A4102="N2O",About!$D$59,1))</f>
        <v>0</v>
      </c>
    </row>
    <row r="4103" spans="1:38" hidden="1" x14ac:dyDescent="0.25">
      <c r="A4103" s="340" t="s">
        <v>3971</v>
      </c>
      <c r="B4103" s="337" t="s">
        <v>3894</v>
      </c>
      <c r="C4103" s="337">
        <v>1</v>
      </c>
      <c r="D4103" s="337" t="s">
        <v>3895</v>
      </c>
      <c r="E4103" s="337" t="s">
        <v>3689</v>
      </c>
      <c r="F4103" s="337">
        <v>78</v>
      </c>
      <c r="G4103" s="337">
        <f>EPA_Export_Aggregation_AR4!G4103*IF(EPA_Export_Aggregation_AR4!$A4103="CH4",About!$D$58,IF(EPA_Export_Aggregation_AR4!$A4103="N2O",About!$D$59,1))</f>
        <v>0</v>
      </c>
      <c r="H4103" s="337">
        <f>EPA_Export_Aggregation_AR4!H4103*IF(EPA_Export_Aggregation_AR4!$A4103="CH4",About!$D$58,IF(EPA_Export_Aggregation_AR4!$A4103="N2O",About!$D$59,1))</f>
        <v>0</v>
      </c>
      <c r="I4103" s="337">
        <f>EPA_Export_Aggregation_AR4!I4103*IF(EPA_Export_Aggregation_AR4!$A4103="CH4",About!$D$58,IF(EPA_Export_Aggregation_AR4!$A4103="N2O",About!$D$59,1))</f>
        <v>0</v>
      </c>
      <c r="J4103" s="337">
        <f>EPA_Export_Aggregation_AR4!J4103*IF(EPA_Export_Aggregation_AR4!$A4103="CH4",About!$D$58,IF(EPA_Export_Aggregation_AR4!$A4103="N2O",About!$D$59,1))</f>
        <v>0</v>
      </c>
      <c r="K4103" s="337">
        <f>EPA_Export_Aggregation_AR4!K4103*IF(EPA_Export_Aggregation_AR4!$A4103="CH4",About!$D$58,IF(EPA_Export_Aggregation_AR4!$A4103="N2O",About!$D$59,1))</f>
        <v>0</v>
      </c>
      <c r="L4103" s="337">
        <f>EPA_Export_Aggregation_AR4!L4103*IF(EPA_Export_Aggregation_AR4!$A4103="CH4",About!$D$58,IF(EPA_Export_Aggregation_AR4!$A4103="N2O",About!$D$59,1))</f>
        <v>0</v>
      </c>
      <c r="M4103" s="337">
        <f>EPA_Export_Aggregation_AR4!M4103*IF(EPA_Export_Aggregation_AR4!$A4103="CH4",About!$D$58,IF(EPA_Export_Aggregation_AR4!$A4103="N2O",About!$D$59,1))</f>
        <v>0</v>
      </c>
      <c r="N4103" s="337">
        <f>EPA_Export_Aggregation_AR4!N4103*IF(EPA_Export_Aggregation_AR4!$A4103="CH4",About!$D$58,IF(EPA_Export_Aggregation_AR4!$A4103="N2O",About!$D$59,1))</f>
        <v>0</v>
      </c>
      <c r="O4103" s="337">
        <f>EPA_Export_Aggregation_AR4!O4103*IF(EPA_Export_Aggregation_AR4!$A4103="CH4",About!$D$58,IF(EPA_Export_Aggregation_AR4!$A4103="N2O",About!$D$59,1))</f>
        <v>0</v>
      </c>
      <c r="P4103" s="337">
        <f>EPA_Export_Aggregation_AR4!P4103*IF(EPA_Export_Aggregation_AR4!$A4103="CH4",About!$D$58,IF(EPA_Export_Aggregation_AR4!$A4103="N2O",About!$D$59,1))</f>
        <v>0</v>
      </c>
      <c r="Q4103" s="337">
        <f>EPA_Export_Aggregation_AR4!Q4103*IF(EPA_Export_Aggregation_AR4!$A4103="CH4",About!$D$58,IF(EPA_Export_Aggregation_AR4!$A4103="N2O",About!$D$59,1))</f>
        <v>0</v>
      </c>
      <c r="R4103" s="337">
        <f>EPA_Export_Aggregation_AR4!R4103*IF(EPA_Export_Aggregation_AR4!$A4103="CH4",About!$D$58,IF(EPA_Export_Aggregation_AR4!$A4103="N2O",About!$D$59,1))</f>
        <v>0</v>
      </c>
      <c r="S4103" s="337">
        <f>EPA_Export_Aggregation_AR4!S4103*IF(EPA_Export_Aggregation_AR4!$A4103="CH4",About!$D$58,IF(EPA_Export_Aggregation_AR4!$A4103="N2O",About!$D$59,1))</f>
        <v>0</v>
      </c>
      <c r="T4103" s="337">
        <f>EPA_Export_Aggregation_AR4!T4103*IF(EPA_Export_Aggregation_AR4!$A4103="CH4",About!$D$58,IF(EPA_Export_Aggregation_AR4!$A4103="N2O",About!$D$59,1))</f>
        <v>0</v>
      </c>
      <c r="U4103" s="337">
        <f>EPA_Export_Aggregation_AR4!U4103*IF(EPA_Export_Aggregation_AR4!$A4103="CH4",About!$D$58,IF(EPA_Export_Aggregation_AR4!$A4103="N2O",About!$D$59,1))</f>
        <v>0</v>
      </c>
      <c r="V4103" s="337">
        <f>EPA_Export_Aggregation_AR4!V4103*IF(EPA_Export_Aggregation_AR4!$A4103="CH4",About!$D$58,IF(EPA_Export_Aggregation_AR4!$A4103="N2O",About!$D$59,1))</f>
        <v>0</v>
      </c>
      <c r="W4103" s="337">
        <f>EPA_Export_Aggregation_AR4!W4103*IF(EPA_Export_Aggregation_AR4!$A4103="CH4",About!$D$58,IF(EPA_Export_Aggregation_AR4!$A4103="N2O",About!$D$59,1))</f>
        <v>0</v>
      </c>
      <c r="X4103" s="337">
        <f>EPA_Export_Aggregation_AR4!X4103*IF(EPA_Export_Aggregation_AR4!$A4103="CH4",About!$D$58,IF(EPA_Export_Aggregation_AR4!$A4103="N2O",About!$D$59,1))</f>
        <v>0</v>
      </c>
      <c r="Y4103" s="337">
        <f>EPA_Export_Aggregation_AR4!Y4103*IF(EPA_Export_Aggregation_AR4!$A4103="CH4",About!$D$58,IF(EPA_Export_Aggregation_AR4!$A4103="N2O",About!$D$59,1))</f>
        <v>0</v>
      </c>
      <c r="Z4103" s="337">
        <f>EPA_Export_Aggregation_AR4!Z4103*IF(EPA_Export_Aggregation_AR4!$A4103="CH4",About!$D$58,IF(EPA_Export_Aggregation_AR4!$A4103="N2O",About!$D$59,1))</f>
        <v>0</v>
      </c>
      <c r="AA4103" s="337">
        <f>EPA_Export_Aggregation_AR4!AA4103*IF(EPA_Export_Aggregation_AR4!$A4103="CH4",About!$D$58,IF(EPA_Export_Aggregation_AR4!$A4103="N2O",About!$D$59,1))</f>
        <v>0</v>
      </c>
      <c r="AB4103" s="337">
        <f>EPA_Export_Aggregation_AR4!AB4103*IF(EPA_Export_Aggregation_AR4!$A4103="CH4",About!$D$58,IF(EPA_Export_Aggregation_AR4!$A4103="N2O",About!$D$59,1))</f>
        <v>0</v>
      </c>
      <c r="AC4103" s="337">
        <f>EPA_Export_Aggregation_AR4!AC4103*IF(EPA_Export_Aggregation_AR4!$A4103="CH4",About!$D$58,IF(EPA_Export_Aggregation_AR4!$A4103="N2O",About!$D$59,1))</f>
        <v>0</v>
      </c>
      <c r="AD4103" s="337">
        <f>EPA_Export_Aggregation_AR4!AD4103*IF(EPA_Export_Aggregation_AR4!$A4103="CH4",About!$D$58,IF(EPA_Export_Aggregation_AR4!$A4103="N2O",About!$D$59,1))</f>
        <v>0</v>
      </c>
      <c r="AE4103" s="337">
        <f>EPA_Export_Aggregation_AR4!AE4103*IF(EPA_Export_Aggregation_AR4!$A4103="CH4",About!$D$58,IF(EPA_Export_Aggregation_AR4!$A4103="N2O",About!$D$59,1))</f>
        <v>0</v>
      </c>
      <c r="AF4103" s="337">
        <f>EPA_Export_Aggregation_AR4!AF4103*IF(EPA_Export_Aggregation_AR4!$A4103="CH4",About!$D$58,IF(EPA_Export_Aggregation_AR4!$A4103="N2O",About!$D$59,1))</f>
        <v>4.9028531999999997E-6</v>
      </c>
      <c r="AG4103" s="337">
        <f>EPA_Export_Aggregation_AR4!AG4103*IF(EPA_Export_Aggregation_AR4!$A4103="CH4",About!$D$58,IF(EPA_Export_Aggregation_AR4!$A4103="N2O",About!$D$59,1))</f>
        <v>2.95773401E-5</v>
      </c>
      <c r="AH4103" s="337">
        <f>EPA_Export_Aggregation_AR4!AH4103*IF(EPA_Export_Aggregation_AR4!$A4103="CH4",About!$D$58,IF(EPA_Export_Aggregation_AR4!$A4103="N2O",About!$D$59,1))</f>
        <v>7.9443900900000005E-5</v>
      </c>
      <c r="AI4103" s="337">
        <f>EPA_Export_Aggregation_AR4!AI4103*IF(EPA_Export_Aggregation_AR4!$A4103="CH4",About!$D$58,IF(EPA_Export_Aggregation_AR4!$A4103="N2O",About!$D$59,1))</f>
        <v>1.2856629309999999E-4</v>
      </c>
      <c r="AJ4103" s="337">
        <f>EPA_Export_Aggregation_AR4!AJ4103*IF(EPA_Export_Aggregation_AR4!$A4103="CH4",About!$D$58,IF(EPA_Export_Aggregation_AR4!$A4103="N2O",About!$D$59,1))</f>
        <v>1.883090825E-4</v>
      </c>
      <c r="AK4103" s="337">
        <f>EPA_Export_Aggregation_AR4!AK4103*IF(EPA_Export_Aggregation_AR4!$A4103="CH4",About!$D$58,IF(EPA_Export_Aggregation_AR4!$A4103="N2O",About!$D$59,1))</f>
        <v>2.6742191560000001E-4</v>
      </c>
      <c r="AL4103" s="337">
        <f>EPA_Export_Aggregation_AR4!AL4103*IF(EPA_Export_Aggregation_AR4!$A4103="CH4",About!$D$58,IF(EPA_Export_Aggregation_AR4!$A4103="N2O",About!$D$59,1))</f>
        <v>0</v>
      </c>
    </row>
    <row r="4104" spans="1:38" hidden="1" x14ac:dyDescent="0.25">
      <c r="A4104" s="340" t="s">
        <v>3971</v>
      </c>
      <c r="B4104" s="337" t="s">
        <v>3894</v>
      </c>
      <c r="C4104" s="337">
        <v>1</v>
      </c>
      <c r="D4104" s="337" t="s">
        <v>3895</v>
      </c>
      <c r="E4104" s="337" t="s">
        <v>3691</v>
      </c>
      <c r="F4104" s="337">
        <v>78</v>
      </c>
      <c r="G4104" s="337">
        <f>EPA_Export_Aggregation_AR4!G4104*IF(EPA_Export_Aggregation_AR4!$A4104="CH4",About!$D$58,IF(EPA_Export_Aggregation_AR4!$A4104="N2O",About!$D$59,1))</f>
        <v>0</v>
      </c>
      <c r="H4104" s="337">
        <f>EPA_Export_Aggregation_AR4!H4104*IF(EPA_Export_Aggregation_AR4!$A4104="CH4",About!$D$58,IF(EPA_Export_Aggregation_AR4!$A4104="N2O",About!$D$59,1))</f>
        <v>0</v>
      </c>
      <c r="I4104" s="337">
        <f>EPA_Export_Aggregation_AR4!I4104*IF(EPA_Export_Aggregation_AR4!$A4104="CH4",About!$D$58,IF(EPA_Export_Aggregation_AR4!$A4104="N2O",About!$D$59,1))</f>
        <v>0</v>
      </c>
      <c r="J4104" s="337">
        <f>EPA_Export_Aggregation_AR4!J4104*IF(EPA_Export_Aggregation_AR4!$A4104="CH4",About!$D$58,IF(EPA_Export_Aggregation_AR4!$A4104="N2O",About!$D$59,1))</f>
        <v>0</v>
      </c>
      <c r="K4104" s="337">
        <f>EPA_Export_Aggregation_AR4!K4104*IF(EPA_Export_Aggregation_AR4!$A4104="CH4",About!$D$58,IF(EPA_Export_Aggregation_AR4!$A4104="N2O",About!$D$59,1))</f>
        <v>0</v>
      </c>
      <c r="L4104" s="337">
        <f>EPA_Export_Aggregation_AR4!L4104*IF(EPA_Export_Aggregation_AR4!$A4104="CH4",About!$D$58,IF(EPA_Export_Aggregation_AR4!$A4104="N2O",About!$D$59,1))</f>
        <v>0</v>
      </c>
      <c r="M4104" s="337">
        <f>EPA_Export_Aggregation_AR4!M4104*IF(EPA_Export_Aggregation_AR4!$A4104="CH4",About!$D$58,IF(EPA_Export_Aggregation_AR4!$A4104="N2O",About!$D$59,1))</f>
        <v>0</v>
      </c>
      <c r="N4104" s="337">
        <f>EPA_Export_Aggregation_AR4!N4104*IF(EPA_Export_Aggregation_AR4!$A4104="CH4",About!$D$58,IF(EPA_Export_Aggregation_AR4!$A4104="N2O",About!$D$59,1))</f>
        <v>0</v>
      </c>
      <c r="O4104" s="337">
        <f>EPA_Export_Aggregation_AR4!O4104*IF(EPA_Export_Aggregation_AR4!$A4104="CH4",About!$D$58,IF(EPA_Export_Aggregation_AR4!$A4104="N2O",About!$D$59,1))</f>
        <v>0</v>
      </c>
      <c r="P4104" s="337">
        <f>EPA_Export_Aggregation_AR4!P4104*IF(EPA_Export_Aggregation_AR4!$A4104="CH4",About!$D$58,IF(EPA_Export_Aggregation_AR4!$A4104="N2O",About!$D$59,1))</f>
        <v>0</v>
      </c>
      <c r="Q4104" s="337">
        <f>EPA_Export_Aggregation_AR4!Q4104*IF(EPA_Export_Aggregation_AR4!$A4104="CH4",About!$D$58,IF(EPA_Export_Aggregation_AR4!$A4104="N2O",About!$D$59,1))</f>
        <v>0</v>
      </c>
      <c r="R4104" s="337">
        <f>EPA_Export_Aggregation_AR4!R4104*IF(EPA_Export_Aggregation_AR4!$A4104="CH4",About!$D$58,IF(EPA_Export_Aggregation_AR4!$A4104="N2O",About!$D$59,1))</f>
        <v>0</v>
      </c>
      <c r="S4104" s="337">
        <f>EPA_Export_Aggregation_AR4!S4104*IF(EPA_Export_Aggregation_AR4!$A4104="CH4",About!$D$58,IF(EPA_Export_Aggregation_AR4!$A4104="N2O",About!$D$59,1))</f>
        <v>0</v>
      </c>
      <c r="T4104" s="337">
        <f>EPA_Export_Aggregation_AR4!T4104*IF(EPA_Export_Aggregation_AR4!$A4104="CH4",About!$D$58,IF(EPA_Export_Aggregation_AR4!$A4104="N2O",About!$D$59,1))</f>
        <v>0</v>
      </c>
      <c r="U4104" s="337">
        <f>EPA_Export_Aggregation_AR4!U4104*IF(EPA_Export_Aggregation_AR4!$A4104="CH4",About!$D$58,IF(EPA_Export_Aggregation_AR4!$A4104="N2O",About!$D$59,1))</f>
        <v>0</v>
      </c>
      <c r="V4104" s="337">
        <f>EPA_Export_Aggregation_AR4!V4104*IF(EPA_Export_Aggregation_AR4!$A4104="CH4",About!$D$58,IF(EPA_Export_Aggregation_AR4!$A4104="N2O",About!$D$59,1))</f>
        <v>0</v>
      </c>
      <c r="W4104" s="337">
        <f>EPA_Export_Aggregation_AR4!W4104*IF(EPA_Export_Aggregation_AR4!$A4104="CH4",About!$D$58,IF(EPA_Export_Aggregation_AR4!$A4104="N2O",About!$D$59,1))</f>
        <v>0</v>
      </c>
      <c r="X4104" s="337">
        <f>EPA_Export_Aggregation_AR4!X4104*IF(EPA_Export_Aggregation_AR4!$A4104="CH4",About!$D$58,IF(EPA_Export_Aggregation_AR4!$A4104="N2O",About!$D$59,1))</f>
        <v>0</v>
      </c>
      <c r="Y4104" s="337">
        <f>EPA_Export_Aggregation_AR4!Y4104*IF(EPA_Export_Aggregation_AR4!$A4104="CH4",About!$D$58,IF(EPA_Export_Aggregation_AR4!$A4104="N2O",About!$D$59,1))</f>
        <v>0</v>
      </c>
      <c r="Z4104" s="337">
        <f>EPA_Export_Aggregation_AR4!Z4104*IF(EPA_Export_Aggregation_AR4!$A4104="CH4",About!$D$58,IF(EPA_Export_Aggregation_AR4!$A4104="N2O",About!$D$59,1))</f>
        <v>0</v>
      </c>
      <c r="AA4104" s="337">
        <f>EPA_Export_Aggregation_AR4!AA4104*IF(EPA_Export_Aggregation_AR4!$A4104="CH4",About!$D$58,IF(EPA_Export_Aggregation_AR4!$A4104="N2O",About!$D$59,1))</f>
        <v>0</v>
      </c>
      <c r="AB4104" s="337">
        <f>EPA_Export_Aggregation_AR4!AB4104*IF(EPA_Export_Aggregation_AR4!$A4104="CH4",About!$D$58,IF(EPA_Export_Aggregation_AR4!$A4104="N2O",About!$D$59,1))</f>
        <v>0</v>
      </c>
      <c r="AC4104" s="337">
        <f>EPA_Export_Aggregation_AR4!AC4104*IF(EPA_Export_Aggregation_AR4!$A4104="CH4",About!$D$58,IF(EPA_Export_Aggregation_AR4!$A4104="N2O",About!$D$59,1))</f>
        <v>0</v>
      </c>
      <c r="AD4104" s="337">
        <f>EPA_Export_Aggregation_AR4!AD4104*IF(EPA_Export_Aggregation_AR4!$A4104="CH4",About!$D$58,IF(EPA_Export_Aggregation_AR4!$A4104="N2O",About!$D$59,1))</f>
        <v>0</v>
      </c>
      <c r="AE4104" s="337">
        <f>EPA_Export_Aggregation_AR4!AE4104*IF(EPA_Export_Aggregation_AR4!$A4104="CH4",About!$D$58,IF(EPA_Export_Aggregation_AR4!$A4104="N2O",About!$D$59,1))</f>
        <v>0</v>
      </c>
      <c r="AF4104" s="337">
        <f>EPA_Export_Aggregation_AR4!AF4104*IF(EPA_Export_Aggregation_AR4!$A4104="CH4",About!$D$58,IF(EPA_Export_Aggregation_AR4!$A4104="N2O",About!$D$59,1))</f>
        <v>3.9421872000000003E-6</v>
      </c>
      <c r="AG4104" s="337">
        <f>EPA_Export_Aggregation_AR4!AG4104*IF(EPA_Export_Aggregation_AR4!$A4104="CH4",About!$D$58,IF(EPA_Export_Aggregation_AR4!$A4104="N2O",About!$D$59,1))</f>
        <v>2.3399326300000001E-5</v>
      </c>
      <c r="AH4104" s="337">
        <f>EPA_Export_Aggregation_AR4!AH4104*IF(EPA_Export_Aggregation_AR4!$A4104="CH4",About!$D$58,IF(EPA_Export_Aggregation_AR4!$A4104="N2O",About!$D$59,1))</f>
        <v>6.1959239300000003E-5</v>
      </c>
      <c r="AI4104" s="337">
        <f>EPA_Export_Aggregation_AR4!AI4104*IF(EPA_Export_Aggregation_AR4!$A4104="CH4",About!$D$58,IF(EPA_Export_Aggregation_AR4!$A4104="N2O",About!$D$59,1))</f>
        <v>9.9229859399999998E-5</v>
      </c>
      <c r="AJ4104" s="337">
        <f>EPA_Export_Aggregation_AR4!AJ4104*IF(EPA_Export_Aggregation_AR4!$A4104="CH4",About!$D$58,IF(EPA_Export_Aggregation_AR4!$A4104="N2O",About!$D$59,1))</f>
        <v>1.4405280329999999E-4</v>
      </c>
      <c r="AK4104" s="337">
        <f>EPA_Export_Aggregation_AR4!AK4104*IF(EPA_Export_Aggregation_AR4!$A4104="CH4",About!$D$58,IF(EPA_Export_Aggregation_AR4!$A4104="N2O",About!$D$59,1))</f>
        <v>2.0273699460000001E-4</v>
      </c>
      <c r="AL4104" s="337">
        <f>EPA_Export_Aggregation_AR4!AL4104*IF(EPA_Export_Aggregation_AR4!$A4104="CH4",About!$D$58,IF(EPA_Export_Aggregation_AR4!$A4104="N2O",About!$D$59,1))</f>
        <v>0</v>
      </c>
    </row>
    <row r="4105" spans="1:38" hidden="1" x14ac:dyDescent="0.25">
      <c r="A4105" s="340" t="s">
        <v>3971</v>
      </c>
      <c r="B4105" s="337" t="s">
        <v>3894</v>
      </c>
      <c r="C4105" s="337">
        <v>1</v>
      </c>
      <c r="D4105" s="337" t="s">
        <v>3895</v>
      </c>
      <c r="E4105" s="337" t="s">
        <v>3693</v>
      </c>
      <c r="F4105" s="337">
        <v>78</v>
      </c>
      <c r="G4105" s="337">
        <f>EPA_Export_Aggregation_AR4!G4105*IF(EPA_Export_Aggregation_AR4!$A4105="CH4",About!$D$58,IF(EPA_Export_Aggregation_AR4!$A4105="N2O",About!$D$59,1))</f>
        <v>0</v>
      </c>
      <c r="H4105" s="337">
        <f>EPA_Export_Aggregation_AR4!H4105*IF(EPA_Export_Aggregation_AR4!$A4105="CH4",About!$D$58,IF(EPA_Export_Aggregation_AR4!$A4105="N2O",About!$D$59,1))</f>
        <v>0</v>
      </c>
      <c r="I4105" s="337">
        <f>EPA_Export_Aggregation_AR4!I4105*IF(EPA_Export_Aggregation_AR4!$A4105="CH4",About!$D$58,IF(EPA_Export_Aggregation_AR4!$A4105="N2O",About!$D$59,1))</f>
        <v>0</v>
      </c>
      <c r="J4105" s="337">
        <f>EPA_Export_Aggregation_AR4!J4105*IF(EPA_Export_Aggregation_AR4!$A4105="CH4",About!$D$58,IF(EPA_Export_Aggregation_AR4!$A4105="N2O",About!$D$59,1))</f>
        <v>0</v>
      </c>
      <c r="K4105" s="337">
        <f>EPA_Export_Aggregation_AR4!K4105*IF(EPA_Export_Aggregation_AR4!$A4105="CH4",About!$D$58,IF(EPA_Export_Aggregation_AR4!$A4105="N2O",About!$D$59,1))</f>
        <v>0</v>
      </c>
      <c r="L4105" s="337">
        <f>EPA_Export_Aggregation_AR4!L4105*IF(EPA_Export_Aggregation_AR4!$A4105="CH4",About!$D$58,IF(EPA_Export_Aggregation_AR4!$A4105="N2O",About!$D$59,1))</f>
        <v>0</v>
      </c>
      <c r="M4105" s="337">
        <f>EPA_Export_Aggregation_AR4!M4105*IF(EPA_Export_Aggregation_AR4!$A4105="CH4",About!$D$58,IF(EPA_Export_Aggregation_AR4!$A4105="N2O",About!$D$59,1))</f>
        <v>0</v>
      </c>
      <c r="N4105" s="337">
        <f>EPA_Export_Aggregation_AR4!N4105*IF(EPA_Export_Aggregation_AR4!$A4105="CH4",About!$D$58,IF(EPA_Export_Aggregation_AR4!$A4105="N2O",About!$D$59,1))</f>
        <v>0</v>
      </c>
      <c r="O4105" s="337">
        <f>EPA_Export_Aggregation_AR4!O4105*IF(EPA_Export_Aggregation_AR4!$A4105="CH4",About!$D$58,IF(EPA_Export_Aggregation_AR4!$A4105="N2O",About!$D$59,1))</f>
        <v>0</v>
      </c>
      <c r="P4105" s="337">
        <f>EPA_Export_Aggregation_AR4!P4105*IF(EPA_Export_Aggregation_AR4!$A4105="CH4",About!$D$58,IF(EPA_Export_Aggregation_AR4!$A4105="N2O",About!$D$59,1))</f>
        <v>0</v>
      </c>
      <c r="Q4105" s="337">
        <f>EPA_Export_Aggregation_AR4!Q4105*IF(EPA_Export_Aggregation_AR4!$A4105="CH4",About!$D$58,IF(EPA_Export_Aggregation_AR4!$A4105="N2O",About!$D$59,1))</f>
        <v>0</v>
      </c>
      <c r="R4105" s="337">
        <f>EPA_Export_Aggregation_AR4!R4105*IF(EPA_Export_Aggregation_AR4!$A4105="CH4",About!$D$58,IF(EPA_Export_Aggregation_AR4!$A4105="N2O",About!$D$59,1))</f>
        <v>0</v>
      </c>
      <c r="S4105" s="337">
        <f>EPA_Export_Aggregation_AR4!S4105*IF(EPA_Export_Aggregation_AR4!$A4105="CH4",About!$D$58,IF(EPA_Export_Aggregation_AR4!$A4105="N2O",About!$D$59,1))</f>
        <v>0</v>
      </c>
      <c r="T4105" s="337">
        <f>EPA_Export_Aggregation_AR4!T4105*IF(EPA_Export_Aggregation_AR4!$A4105="CH4",About!$D$58,IF(EPA_Export_Aggregation_AR4!$A4105="N2O",About!$D$59,1))</f>
        <v>0</v>
      </c>
      <c r="U4105" s="337">
        <f>EPA_Export_Aggregation_AR4!U4105*IF(EPA_Export_Aggregation_AR4!$A4105="CH4",About!$D$58,IF(EPA_Export_Aggregation_AR4!$A4105="N2O",About!$D$59,1))</f>
        <v>0</v>
      </c>
      <c r="V4105" s="337">
        <f>EPA_Export_Aggregation_AR4!V4105*IF(EPA_Export_Aggregation_AR4!$A4105="CH4",About!$D$58,IF(EPA_Export_Aggregation_AR4!$A4105="N2O",About!$D$59,1))</f>
        <v>0</v>
      </c>
      <c r="W4105" s="337">
        <f>EPA_Export_Aggregation_AR4!W4105*IF(EPA_Export_Aggregation_AR4!$A4105="CH4",About!$D$58,IF(EPA_Export_Aggregation_AR4!$A4105="N2O",About!$D$59,1))</f>
        <v>0</v>
      </c>
      <c r="X4105" s="337">
        <f>EPA_Export_Aggregation_AR4!X4105*IF(EPA_Export_Aggregation_AR4!$A4105="CH4",About!$D$58,IF(EPA_Export_Aggregation_AR4!$A4105="N2O",About!$D$59,1))</f>
        <v>0</v>
      </c>
      <c r="Y4105" s="337">
        <f>EPA_Export_Aggregation_AR4!Y4105*IF(EPA_Export_Aggregation_AR4!$A4105="CH4",About!$D$58,IF(EPA_Export_Aggregation_AR4!$A4105="N2O",About!$D$59,1))</f>
        <v>0</v>
      </c>
      <c r="Z4105" s="337">
        <f>EPA_Export_Aggregation_AR4!Z4105*IF(EPA_Export_Aggregation_AR4!$A4105="CH4",About!$D$58,IF(EPA_Export_Aggregation_AR4!$A4105="N2O",About!$D$59,1))</f>
        <v>0</v>
      </c>
      <c r="AA4105" s="337">
        <f>EPA_Export_Aggregation_AR4!AA4105*IF(EPA_Export_Aggregation_AR4!$A4105="CH4",About!$D$58,IF(EPA_Export_Aggregation_AR4!$A4105="N2O",About!$D$59,1))</f>
        <v>0</v>
      </c>
      <c r="AB4105" s="337">
        <f>EPA_Export_Aggregation_AR4!AB4105*IF(EPA_Export_Aggregation_AR4!$A4105="CH4",About!$D$58,IF(EPA_Export_Aggregation_AR4!$A4105="N2O",About!$D$59,1))</f>
        <v>0</v>
      </c>
      <c r="AC4105" s="337">
        <f>EPA_Export_Aggregation_AR4!AC4105*IF(EPA_Export_Aggregation_AR4!$A4105="CH4",About!$D$58,IF(EPA_Export_Aggregation_AR4!$A4105="N2O",About!$D$59,1))</f>
        <v>0</v>
      </c>
      <c r="AD4105" s="337">
        <f>EPA_Export_Aggregation_AR4!AD4105*IF(EPA_Export_Aggregation_AR4!$A4105="CH4",About!$D$58,IF(EPA_Export_Aggregation_AR4!$A4105="N2O",About!$D$59,1))</f>
        <v>0</v>
      </c>
      <c r="AE4105" s="337">
        <f>EPA_Export_Aggregation_AR4!AE4105*IF(EPA_Export_Aggregation_AR4!$A4105="CH4",About!$D$58,IF(EPA_Export_Aggregation_AR4!$A4105="N2O",About!$D$59,1))</f>
        <v>0</v>
      </c>
      <c r="AF4105" s="337">
        <f>EPA_Export_Aggregation_AR4!AF4105*IF(EPA_Export_Aggregation_AR4!$A4105="CH4",About!$D$58,IF(EPA_Export_Aggregation_AR4!$A4105="N2O",About!$D$59,1))</f>
        <v>1.2609492E-6</v>
      </c>
      <c r="AG4105" s="337">
        <f>EPA_Export_Aggregation_AR4!AG4105*IF(EPA_Export_Aggregation_AR4!$A4105="CH4",About!$D$58,IF(EPA_Export_Aggregation_AR4!$A4105="N2O",About!$D$59,1))</f>
        <v>7.4244988999999996E-6</v>
      </c>
      <c r="AH4105" s="337">
        <f>EPA_Export_Aggregation_AR4!AH4105*IF(EPA_Export_Aggregation_AR4!$A4105="CH4",About!$D$58,IF(EPA_Export_Aggregation_AR4!$A4105="N2O",About!$D$59,1))</f>
        <v>1.94512962E-5</v>
      </c>
      <c r="AI4105" s="337">
        <f>EPA_Export_Aggregation_AR4!AI4105*IF(EPA_Export_Aggregation_AR4!$A4105="CH4",About!$D$58,IF(EPA_Export_Aggregation_AR4!$A4105="N2O",About!$D$59,1))</f>
        <v>3.0847756799999999E-5</v>
      </c>
      <c r="AJ4105" s="337">
        <f>EPA_Export_Aggregation_AR4!AJ4105*IF(EPA_Export_Aggregation_AR4!$A4105="CH4",About!$D$58,IF(EPA_Export_Aggregation_AR4!$A4105="N2O",About!$D$59,1))</f>
        <v>4.4400218799999998E-5</v>
      </c>
      <c r="AK4105" s="337">
        <f>EPA_Export_Aggregation_AR4!AK4105*IF(EPA_Export_Aggregation_AR4!$A4105="CH4",About!$D$58,IF(EPA_Export_Aggregation_AR4!$A4105="N2O",About!$D$59,1))</f>
        <v>6.2037331299999996E-5</v>
      </c>
      <c r="AL4105" s="337">
        <f>EPA_Export_Aggregation_AR4!AL4105*IF(EPA_Export_Aggregation_AR4!$A4105="CH4",About!$D$58,IF(EPA_Export_Aggregation_AR4!$A4105="N2O",About!$D$59,1))</f>
        <v>0</v>
      </c>
    </row>
    <row r="4106" spans="1:38" hidden="1" x14ac:dyDescent="0.25">
      <c r="A4106" s="340" t="s">
        <v>3971</v>
      </c>
      <c r="B4106" s="337" t="s">
        <v>3894</v>
      </c>
      <c r="C4106" s="337">
        <v>1</v>
      </c>
      <c r="D4106" s="337" t="s">
        <v>3895</v>
      </c>
      <c r="E4106" s="337" t="s">
        <v>3695</v>
      </c>
      <c r="F4106" s="337">
        <v>78</v>
      </c>
      <c r="G4106" s="337">
        <f>EPA_Export_Aggregation_AR4!G4106*IF(EPA_Export_Aggregation_AR4!$A4106="CH4",About!$D$58,IF(EPA_Export_Aggregation_AR4!$A4106="N2O",About!$D$59,1))</f>
        <v>0</v>
      </c>
      <c r="H4106" s="337">
        <f>EPA_Export_Aggregation_AR4!H4106*IF(EPA_Export_Aggregation_AR4!$A4106="CH4",About!$D$58,IF(EPA_Export_Aggregation_AR4!$A4106="N2O",About!$D$59,1))</f>
        <v>0</v>
      </c>
      <c r="I4106" s="337">
        <f>EPA_Export_Aggregation_AR4!I4106*IF(EPA_Export_Aggregation_AR4!$A4106="CH4",About!$D$58,IF(EPA_Export_Aggregation_AR4!$A4106="N2O",About!$D$59,1))</f>
        <v>0</v>
      </c>
      <c r="J4106" s="337">
        <f>EPA_Export_Aggregation_AR4!J4106*IF(EPA_Export_Aggregation_AR4!$A4106="CH4",About!$D$58,IF(EPA_Export_Aggregation_AR4!$A4106="N2O",About!$D$59,1))</f>
        <v>0</v>
      </c>
      <c r="K4106" s="337">
        <f>EPA_Export_Aggregation_AR4!K4106*IF(EPA_Export_Aggregation_AR4!$A4106="CH4",About!$D$58,IF(EPA_Export_Aggregation_AR4!$A4106="N2O",About!$D$59,1))</f>
        <v>0</v>
      </c>
      <c r="L4106" s="337">
        <f>EPA_Export_Aggregation_AR4!L4106*IF(EPA_Export_Aggregation_AR4!$A4106="CH4",About!$D$58,IF(EPA_Export_Aggregation_AR4!$A4106="N2O",About!$D$59,1))</f>
        <v>0</v>
      </c>
      <c r="M4106" s="337">
        <f>EPA_Export_Aggregation_AR4!M4106*IF(EPA_Export_Aggregation_AR4!$A4106="CH4",About!$D$58,IF(EPA_Export_Aggregation_AR4!$A4106="N2O",About!$D$59,1))</f>
        <v>0</v>
      </c>
      <c r="N4106" s="337">
        <f>EPA_Export_Aggregation_AR4!N4106*IF(EPA_Export_Aggregation_AR4!$A4106="CH4",About!$D$58,IF(EPA_Export_Aggregation_AR4!$A4106="N2O",About!$D$59,1))</f>
        <v>0</v>
      </c>
      <c r="O4106" s="337">
        <f>EPA_Export_Aggregation_AR4!O4106*IF(EPA_Export_Aggregation_AR4!$A4106="CH4",About!$D$58,IF(EPA_Export_Aggregation_AR4!$A4106="N2O",About!$D$59,1))</f>
        <v>0</v>
      </c>
      <c r="P4106" s="337">
        <f>EPA_Export_Aggregation_AR4!P4106*IF(EPA_Export_Aggregation_AR4!$A4106="CH4",About!$D$58,IF(EPA_Export_Aggregation_AR4!$A4106="N2O",About!$D$59,1))</f>
        <v>0</v>
      </c>
      <c r="Q4106" s="337">
        <f>EPA_Export_Aggregation_AR4!Q4106*IF(EPA_Export_Aggregation_AR4!$A4106="CH4",About!$D$58,IF(EPA_Export_Aggregation_AR4!$A4106="N2O",About!$D$59,1))</f>
        <v>0</v>
      </c>
      <c r="R4106" s="337">
        <f>EPA_Export_Aggregation_AR4!R4106*IF(EPA_Export_Aggregation_AR4!$A4106="CH4",About!$D$58,IF(EPA_Export_Aggregation_AR4!$A4106="N2O",About!$D$59,1))</f>
        <v>0</v>
      </c>
      <c r="S4106" s="337">
        <f>EPA_Export_Aggregation_AR4!S4106*IF(EPA_Export_Aggregation_AR4!$A4106="CH4",About!$D$58,IF(EPA_Export_Aggregation_AR4!$A4106="N2O",About!$D$59,1))</f>
        <v>0</v>
      </c>
      <c r="T4106" s="337">
        <f>EPA_Export_Aggregation_AR4!T4106*IF(EPA_Export_Aggregation_AR4!$A4106="CH4",About!$D$58,IF(EPA_Export_Aggregation_AR4!$A4106="N2O",About!$D$59,1))</f>
        <v>0</v>
      </c>
      <c r="U4106" s="337">
        <f>EPA_Export_Aggregation_AR4!U4106*IF(EPA_Export_Aggregation_AR4!$A4106="CH4",About!$D$58,IF(EPA_Export_Aggregation_AR4!$A4106="N2O",About!$D$59,1))</f>
        <v>0</v>
      </c>
      <c r="V4106" s="337">
        <f>EPA_Export_Aggregation_AR4!V4106*IF(EPA_Export_Aggregation_AR4!$A4106="CH4",About!$D$58,IF(EPA_Export_Aggregation_AR4!$A4106="N2O",About!$D$59,1))</f>
        <v>0</v>
      </c>
      <c r="W4106" s="337">
        <f>EPA_Export_Aggregation_AR4!W4106*IF(EPA_Export_Aggregation_AR4!$A4106="CH4",About!$D$58,IF(EPA_Export_Aggregation_AR4!$A4106="N2O",About!$D$59,1))</f>
        <v>0</v>
      </c>
      <c r="X4106" s="337">
        <f>EPA_Export_Aggregation_AR4!X4106*IF(EPA_Export_Aggregation_AR4!$A4106="CH4",About!$D$58,IF(EPA_Export_Aggregation_AR4!$A4106="N2O",About!$D$59,1))</f>
        <v>0</v>
      </c>
      <c r="Y4106" s="337">
        <f>EPA_Export_Aggregation_AR4!Y4106*IF(EPA_Export_Aggregation_AR4!$A4106="CH4",About!$D$58,IF(EPA_Export_Aggregation_AR4!$A4106="N2O",About!$D$59,1))</f>
        <v>0</v>
      </c>
      <c r="Z4106" s="337">
        <f>EPA_Export_Aggregation_AR4!Z4106*IF(EPA_Export_Aggregation_AR4!$A4106="CH4",About!$D$58,IF(EPA_Export_Aggregation_AR4!$A4106="N2O",About!$D$59,1))</f>
        <v>0</v>
      </c>
      <c r="AA4106" s="337">
        <f>EPA_Export_Aggregation_AR4!AA4106*IF(EPA_Export_Aggregation_AR4!$A4106="CH4",About!$D$58,IF(EPA_Export_Aggregation_AR4!$A4106="N2O",About!$D$59,1))</f>
        <v>0</v>
      </c>
      <c r="AB4106" s="337">
        <f>EPA_Export_Aggregation_AR4!AB4106*IF(EPA_Export_Aggregation_AR4!$A4106="CH4",About!$D$58,IF(EPA_Export_Aggregation_AR4!$A4106="N2O",About!$D$59,1))</f>
        <v>0</v>
      </c>
      <c r="AC4106" s="337">
        <f>EPA_Export_Aggregation_AR4!AC4106*IF(EPA_Export_Aggregation_AR4!$A4106="CH4",About!$D$58,IF(EPA_Export_Aggregation_AR4!$A4106="N2O",About!$D$59,1))</f>
        <v>0</v>
      </c>
      <c r="AD4106" s="337">
        <f>EPA_Export_Aggregation_AR4!AD4106*IF(EPA_Export_Aggregation_AR4!$A4106="CH4",About!$D$58,IF(EPA_Export_Aggregation_AR4!$A4106="N2O",About!$D$59,1))</f>
        <v>0</v>
      </c>
      <c r="AE4106" s="337">
        <f>EPA_Export_Aggregation_AR4!AE4106*IF(EPA_Export_Aggregation_AR4!$A4106="CH4",About!$D$58,IF(EPA_Export_Aggregation_AR4!$A4106="N2O",About!$D$59,1))</f>
        <v>0</v>
      </c>
      <c r="AF4106" s="337">
        <f>EPA_Export_Aggregation_AR4!AF4106*IF(EPA_Export_Aggregation_AR4!$A4106="CH4",About!$D$58,IF(EPA_Export_Aggregation_AR4!$A4106="N2O",About!$D$59,1))</f>
        <v>4.011252E-7</v>
      </c>
      <c r="AG4106" s="337">
        <f>EPA_Export_Aggregation_AR4!AG4106*IF(EPA_Export_Aggregation_AR4!$A4106="CH4",About!$D$58,IF(EPA_Export_Aggregation_AR4!$A4106="N2O",About!$D$59,1))</f>
        <v>2.3712367E-6</v>
      </c>
      <c r="AH4106" s="337">
        <f>EPA_Export_Aggregation_AR4!AH4106*IF(EPA_Export_Aggregation_AR4!$A4106="CH4",About!$D$58,IF(EPA_Export_Aggregation_AR4!$A4106="N2O",About!$D$59,1))</f>
        <v>6.2031892999999999E-6</v>
      </c>
      <c r="AI4106" s="337">
        <f>EPA_Export_Aggregation_AR4!AI4106*IF(EPA_Export_Aggregation_AR4!$A4106="CH4",About!$D$58,IF(EPA_Export_Aggregation_AR4!$A4106="N2O",About!$D$59,1))</f>
        <v>9.8909096999999996E-6</v>
      </c>
      <c r="AJ4106" s="337">
        <f>EPA_Export_Aggregation_AR4!AJ4106*IF(EPA_Export_Aggregation_AR4!$A4106="CH4",About!$D$58,IF(EPA_Export_Aggregation_AR4!$A4106="N2O",About!$D$59,1))</f>
        <v>1.43473561E-5</v>
      </c>
      <c r="AK4106" s="337">
        <f>EPA_Export_Aggregation_AR4!AK4106*IF(EPA_Export_Aggregation_AR4!$A4106="CH4",About!$D$58,IF(EPA_Export_Aggregation_AR4!$A4106="N2O",About!$D$59,1))</f>
        <v>2.0241113200000001E-5</v>
      </c>
      <c r="AL4106" s="337">
        <f>EPA_Export_Aggregation_AR4!AL4106*IF(EPA_Export_Aggregation_AR4!$A4106="CH4",About!$D$58,IF(EPA_Export_Aggregation_AR4!$A4106="N2O",About!$D$59,1))</f>
        <v>0</v>
      </c>
    </row>
    <row r="4107" spans="1:38" hidden="1" x14ac:dyDescent="0.25">
      <c r="A4107" s="340" t="s">
        <v>3971</v>
      </c>
      <c r="B4107" s="337" t="s">
        <v>3894</v>
      </c>
      <c r="C4107" s="337">
        <v>1</v>
      </c>
      <c r="D4107" s="337" t="s">
        <v>3896</v>
      </c>
      <c r="E4107" s="337" t="s">
        <v>3598</v>
      </c>
      <c r="F4107" s="337">
        <v>79</v>
      </c>
      <c r="G4107" s="337">
        <f>EPA_Export_Aggregation_AR4!G4107*IF(EPA_Export_Aggregation_AR4!$A4107="CH4",About!$D$58,IF(EPA_Export_Aggregation_AR4!$A4107="N2O",About!$D$59,1))</f>
        <v>3.0240000000000001E-7</v>
      </c>
      <c r="H4107" s="337">
        <f>EPA_Export_Aggregation_AR4!H4107*IF(EPA_Export_Aggregation_AR4!$A4107="CH4",About!$D$58,IF(EPA_Export_Aggregation_AR4!$A4107="N2O",About!$D$59,1))</f>
        <v>7.5214999999999997E-7</v>
      </c>
      <c r="I4107" s="337">
        <f>EPA_Export_Aggregation_AR4!I4107*IF(EPA_Export_Aggregation_AR4!$A4107="CH4",About!$D$58,IF(EPA_Export_Aggregation_AR4!$A4107="N2O",About!$D$59,1))</f>
        <v>1.4623E-6</v>
      </c>
      <c r="J4107" s="337">
        <f>EPA_Export_Aggregation_AR4!J4107*IF(EPA_Export_Aggregation_AR4!$A4107="CH4",About!$D$58,IF(EPA_Export_Aggregation_AR4!$A4107="N2O",About!$D$59,1))</f>
        <v>2.7300140000000001E-4</v>
      </c>
      <c r="K4107" s="337">
        <f>EPA_Export_Aggregation_AR4!K4107*IF(EPA_Export_Aggregation_AR4!$A4107="CH4",About!$D$58,IF(EPA_Export_Aggregation_AR4!$A4107="N2O",About!$D$59,1))</f>
        <v>7.1877574999999999E-4</v>
      </c>
      <c r="L4107" s="337">
        <f>EPA_Export_Aggregation_AR4!L4107*IF(EPA_Export_Aggregation_AR4!$A4107="CH4",About!$D$58,IF(EPA_Export_Aggregation_AR4!$A4107="N2O",About!$D$59,1))</f>
        <v>1.5024635500000001E-3</v>
      </c>
      <c r="M4107" s="337">
        <f>EPA_Export_Aggregation_AR4!M4107*IF(EPA_Export_Aggregation_AR4!$A4107="CH4",About!$D$58,IF(EPA_Export_Aggregation_AR4!$A4107="N2O",About!$D$59,1))</f>
        <v>2.5377747500000001E-3</v>
      </c>
      <c r="N4107" s="337">
        <f>EPA_Export_Aggregation_AR4!N4107*IF(EPA_Export_Aggregation_AR4!$A4107="CH4",About!$D$58,IF(EPA_Export_Aggregation_AR4!$A4107="N2O",About!$D$59,1))</f>
        <v>3.8883589499999999E-3</v>
      </c>
      <c r="O4107" s="337">
        <f>EPA_Export_Aggregation_AR4!O4107*IF(EPA_Export_Aggregation_AR4!$A4107="CH4",About!$D$58,IF(EPA_Export_Aggregation_AR4!$A4107="N2O",About!$D$59,1))</f>
        <v>5.0733445000000002E-3</v>
      </c>
      <c r="P4107" s="337">
        <f>EPA_Export_Aggregation_AR4!P4107*IF(EPA_Export_Aggregation_AR4!$A4107="CH4",About!$D$58,IF(EPA_Export_Aggregation_AR4!$A4107="N2O",About!$D$59,1))</f>
        <v>6.6084906999999997E-3</v>
      </c>
      <c r="Q4107" s="337">
        <f>EPA_Export_Aggregation_AR4!Q4107*IF(EPA_Export_Aggregation_AR4!$A4107="CH4",About!$D$58,IF(EPA_Export_Aggregation_AR4!$A4107="N2O",About!$D$59,1))</f>
        <v>7.8349032999999995E-3</v>
      </c>
      <c r="R4107" s="337">
        <f>EPA_Export_Aggregation_AR4!R4107*IF(EPA_Export_Aggregation_AR4!$A4107="CH4",About!$D$58,IF(EPA_Export_Aggregation_AR4!$A4107="N2O",About!$D$59,1))</f>
        <v>9.4881177999999993E-3</v>
      </c>
      <c r="S4107" s="337">
        <f>EPA_Export_Aggregation_AR4!S4107*IF(EPA_Export_Aggregation_AR4!$A4107="CH4",About!$D$58,IF(EPA_Export_Aggregation_AR4!$A4107="N2O",About!$D$59,1))</f>
        <v>1.15148943E-2</v>
      </c>
      <c r="T4107" s="337">
        <f>EPA_Export_Aggregation_AR4!T4107*IF(EPA_Export_Aggregation_AR4!$A4107="CH4",About!$D$58,IF(EPA_Export_Aggregation_AR4!$A4107="N2O",About!$D$59,1))</f>
        <v>1.3698990899999999E-2</v>
      </c>
      <c r="U4107" s="337">
        <f>EPA_Export_Aggregation_AR4!U4107*IF(EPA_Export_Aggregation_AR4!$A4107="CH4",About!$D$58,IF(EPA_Export_Aggregation_AR4!$A4107="N2O",About!$D$59,1))</f>
        <v>1.6036932800000001E-2</v>
      </c>
      <c r="V4107" s="337">
        <f>EPA_Export_Aggregation_AR4!V4107*IF(EPA_Export_Aggregation_AR4!$A4107="CH4",About!$D$58,IF(EPA_Export_Aggregation_AR4!$A4107="N2O",About!$D$59,1))</f>
        <v>2.0096534499999999E-2</v>
      </c>
      <c r="W4107" s="337">
        <f>EPA_Export_Aggregation_AR4!W4107*IF(EPA_Export_Aggregation_AR4!$A4107="CH4",About!$D$58,IF(EPA_Export_Aggregation_AR4!$A4107="N2O",About!$D$59,1))</f>
        <v>2.5320485050000001E-2</v>
      </c>
      <c r="X4107" s="337">
        <f>EPA_Export_Aggregation_AR4!X4107*IF(EPA_Export_Aggregation_AR4!$A4107="CH4",About!$D$58,IF(EPA_Export_Aggregation_AR4!$A4107="N2O",About!$D$59,1))</f>
        <v>3.1951620049999997E-2</v>
      </c>
      <c r="Y4107" s="337">
        <f>EPA_Export_Aggregation_AR4!Y4107*IF(EPA_Export_Aggregation_AR4!$A4107="CH4",About!$D$58,IF(EPA_Export_Aggregation_AR4!$A4107="N2O",About!$D$59,1))</f>
        <v>3.9163207300000002E-2</v>
      </c>
      <c r="Z4107" s="337">
        <f>EPA_Export_Aggregation_AR4!Z4107*IF(EPA_Export_Aggregation_AR4!$A4107="CH4",About!$D$58,IF(EPA_Export_Aggregation_AR4!$A4107="N2O",About!$D$59,1))</f>
        <v>4.7566794799999999E-2</v>
      </c>
      <c r="AA4107" s="337">
        <f>EPA_Export_Aggregation_AR4!AA4107*IF(EPA_Export_Aggregation_AR4!$A4107="CH4",About!$D$58,IF(EPA_Export_Aggregation_AR4!$A4107="N2O",About!$D$59,1))</f>
        <v>5.7542916550000003E-2</v>
      </c>
      <c r="AB4107" s="337">
        <f>EPA_Export_Aggregation_AR4!AB4107*IF(EPA_Export_Aggregation_AR4!$A4107="CH4",About!$D$58,IF(EPA_Export_Aggregation_AR4!$A4107="N2O",About!$D$59,1))</f>
        <v>6.6826821600000003E-2</v>
      </c>
      <c r="AC4107" s="337">
        <f>EPA_Export_Aggregation_AR4!AC4107*IF(EPA_Export_Aggregation_AR4!$A4107="CH4",About!$D$58,IF(EPA_Export_Aggregation_AR4!$A4107="N2O",About!$D$59,1))</f>
        <v>7.53768155E-2</v>
      </c>
      <c r="AD4107" s="337">
        <f>EPA_Export_Aggregation_AR4!AD4107*IF(EPA_Export_Aggregation_AR4!$A4107="CH4",About!$D$58,IF(EPA_Export_Aggregation_AR4!$A4107="N2O",About!$D$59,1))</f>
        <v>8.3983217149999997E-2</v>
      </c>
      <c r="AE4107" s="337">
        <f>EPA_Export_Aggregation_AR4!AE4107*IF(EPA_Export_Aggregation_AR4!$A4107="CH4",About!$D$58,IF(EPA_Export_Aggregation_AR4!$A4107="N2O",About!$D$59,1))</f>
        <v>9.1494414199999999E-2</v>
      </c>
      <c r="AF4107" s="337">
        <f>EPA_Export_Aggregation_AR4!AF4107*IF(EPA_Export_Aggregation_AR4!$A4107="CH4",About!$D$58,IF(EPA_Export_Aggregation_AR4!$A4107="N2O",About!$D$59,1))</f>
        <v>9.8662724300000004E-2</v>
      </c>
      <c r="AG4107" s="337">
        <f>EPA_Export_Aggregation_AR4!AG4107*IF(EPA_Export_Aggregation_AR4!$A4107="CH4",About!$D$58,IF(EPA_Export_Aggregation_AR4!$A4107="N2O",About!$D$59,1))</f>
        <v>0.1065419866</v>
      </c>
      <c r="AH4107" s="337">
        <f>EPA_Export_Aggregation_AR4!AH4107*IF(EPA_Export_Aggregation_AR4!$A4107="CH4",About!$D$58,IF(EPA_Export_Aggregation_AR4!$A4107="N2O",About!$D$59,1))</f>
        <v>0.11284727475</v>
      </c>
      <c r="AI4107" s="337">
        <f>EPA_Export_Aggregation_AR4!AI4107*IF(EPA_Export_Aggregation_AR4!$A4107="CH4",About!$D$58,IF(EPA_Export_Aggregation_AR4!$A4107="N2O",About!$D$59,1))</f>
        <v>0.1196619557</v>
      </c>
      <c r="AJ4107" s="337">
        <f>EPA_Export_Aggregation_AR4!AJ4107*IF(EPA_Export_Aggregation_AR4!$A4107="CH4",About!$D$58,IF(EPA_Export_Aggregation_AR4!$A4107="N2O",About!$D$59,1))</f>
        <v>0.12905307869999999</v>
      </c>
      <c r="AK4107" s="337">
        <f>EPA_Export_Aggregation_AR4!AK4107*IF(EPA_Export_Aggregation_AR4!$A4107="CH4",About!$D$58,IF(EPA_Export_Aggregation_AR4!$A4107="N2O",About!$D$59,1))</f>
        <v>0.13949927949999999</v>
      </c>
      <c r="AL4107" s="337">
        <f>EPA_Export_Aggregation_AR4!AL4107*IF(EPA_Export_Aggregation_AR4!$A4107="CH4",About!$D$58,IF(EPA_Export_Aggregation_AR4!$A4107="N2O",About!$D$59,1))</f>
        <v>0</v>
      </c>
    </row>
    <row r="4108" spans="1:38" hidden="1" x14ac:dyDescent="0.25">
      <c r="A4108" s="340" t="s">
        <v>3971</v>
      </c>
      <c r="B4108" s="337" t="s">
        <v>3894</v>
      </c>
      <c r="C4108" s="337">
        <v>1</v>
      </c>
      <c r="D4108" s="337" t="s">
        <v>3896</v>
      </c>
      <c r="E4108" s="337" t="s">
        <v>3600</v>
      </c>
      <c r="F4108" s="337">
        <v>79</v>
      </c>
      <c r="G4108" s="337">
        <f>EPA_Export_Aggregation_AR4!G4108*IF(EPA_Export_Aggregation_AR4!$A4108="CH4",About!$D$58,IF(EPA_Export_Aggregation_AR4!$A4108="N2O",About!$D$59,1))</f>
        <v>2.9071000000000001E-6</v>
      </c>
      <c r="H4108" s="337">
        <f>EPA_Export_Aggregation_AR4!H4108*IF(EPA_Export_Aggregation_AR4!$A4108="CH4",About!$D$58,IF(EPA_Export_Aggregation_AR4!$A4108="N2O",About!$D$59,1))</f>
        <v>7.0920500000000001E-6</v>
      </c>
      <c r="I4108" s="337">
        <f>EPA_Export_Aggregation_AR4!I4108*IF(EPA_Export_Aggregation_AR4!$A4108="CH4",About!$D$58,IF(EPA_Export_Aggregation_AR4!$A4108="N2O",About!$D$59,1))</f>
        <v>1.3503700000000001E-5</v>
      </c>
      <c r="J4108" s="337">
        <f>EPA_Export_Aggregation_AR4!J4108*IF(EPA_Export_Aggregation_AR4!$A4108="CH4",About!$D$58,IF(EPA_Export_Aggregation_AR4!$A4108="N2O",About!$D$59,1))</f>
        <v>2.5036693499999999E-3</v>
      </c>
      <c r="K4108" s="337">
        <f>EPA_Export_Aggregation_AR4!K4108*IF(EPA_Export_Aggregation_AR4!$A4108="CH4",About!$D$58,IF(EPA_Export_Aggregation_AR4!$A4108="N2O",About!$D$59,1))</f>
        <v>6.5962868999999997E-3</v>
      </c>
      <c r="L4108" s="337">
        <f>EPA_Export_Aggregation_AR4!L4108*IF(EPA_Export_Aggregation_AR4!$A4108="CH4",About!$D$58,IF(EPA_Export_Aggregation_AR4!$A4108="N2O",About!$D$59,1))</f>
        <v>1.383200735E-2</v>
      </c>
      <c r="M4108" s="337">
        <f>EPA_Export_Aggregation_AR4!M4108*IF(EPA_Export_Aggregation_AR4!$A4108="CH4",About!$D$58,IF(EPA_Export_Aggregation_AR4!$A4108="N2O",About!$D$59,1))</f>
        <v>2.3328686500000001E-2</v>
      </c>
      <c r="N4108" s="337">
        <f>EPA_Export_Aggregation_AR4!N4108*IF(EPA_Export_Aggregation_AR4!$A4108="CH4",About!$D$58,IF(EPA_Export_Aggregation_AR4!$A4108="N2O",About!$D$59,1))</f>
        <v>3.5706881000000003E-2</v>
      </c>
      <c r="O4108" s="337">
        <f>EPA_Export_Aggregation_AR4!O4108*IF(EPA_Export_Aggregation_AR4!$A4108="CH4",About!$D$58,IF(EPA_Export_Aggregation_AR4!$A4108="N2O",About!$D$59,1))</f>
        <v>4.6344797100000001E-2</v>
      </c>
      <c r="P4108" s="337">
        <f>EPA_Export_Aggregation_AR4!P4108*IF(EPA_Export_Aggregation_AR4!$A4108="CH4",About!$D$58,IF(EPA_Export_Aggregation_AR4!$A4108="N2O",About!$D$59,1))</f>
        <v>6.0148142949999997E-2</v>
      </c>
      <c r="Q4108" s="337">
        <f>EPA_Export_Aggregation_AR4!Q4108*IF(EPA_Export_Aggregation_AR4!$A4108="CH4",About!$D$58,IF(EPA_Export_Aggregation_AR4!$A4108="N2O",About!$D$59,1))</f>
        <v>7.1243893350000004E-2</v>
      </c>
      <c r="R4108" s="337">
        <f>EPA_Export_Aggregation_AR4!R4108*IF(EPA_Export_Aggregation_AR4!$A4108="CH4",About!$D$58,IF(EPA_Export_Aggregation_AR4!$A4108="N2O",About!$D$59,1))</f>
        <v>8.5773852149999996E-2</v>
      </c>
      <c r="S4108" s="337">
        <f>EPA_Export_Aggregation_AR4!S4108*IF(EPA_Export_Aggregation_AR4!$A4108="CH4",About!$D$58,IF(EPA_Export_Aggregation_AR4!$A4108="N2O",About!$D$59,1))</f>
        <v>0.1028715513</v>
      </c>
      <c r="T4108" s="337">
        <f>EPA_Export_Aggregation_AR4!T4108*IF(EPA_Export_Aggregation_AR4!$A4108="CH4",About!$D$58,IF(EPA_Export_Aggregation_AR4!$A4108="N2O",About!$D$59,1))</f>
        <v>0.12166743225</v>
      </c>
      <c r="U4108" s="337">
        <f>EPA_Export_Aggregation_AR4!U4108*IF(EPA_Export_Aggregation_AR4!$A4108="CH4",About!$D$58,IF(EPA_Export_Aggregation_AR4!$A4108="N2O",About!$D$59,1))</f>
        <v>0.14060760105</v>
      </c>
      <c r="V4108" s="337">
        <f>EPA_Export_Aggregation_AR4!V4108*IF(EPA_Export_Aggregation_AR4!$A4108="CH4",About!$D$58,IF(EPA_Export_Aggregation_AR4!$A4108="N2O",About!$D$59,1))</f>
        <v>0.17510377045</v>
      </c>
      <c r="W4108" s="337">
        <f>EPA_Export_Aggregation_AR4!W4108*IF(EPA_Export_Aggregation_AR4!$A4108="CH4",About!$D$58,IF(EPA_Export_Aggregation_AR4!$A4108="N2O",About!$D$59,1))</f>
        <v>0.2203306595</v>
      </c>
      <c r="X4108" s="337">
        <f>EPA_Export_Aggregation_AR4!X4108*IF(EPA_Export_Aggregation_AR4!$A4108="CH4",About!$D$58,IF(EPA_Export_Aggregation_AR4!$A4108="N2O",About!$D$59,1))</f>
        <v>0.27698514795000001</v>
      </c>
      <c r="Y4108" s="337">
        <f>EPA_Export_Aggregation_AR4!Y4108*IF(EPA_Export_Aggregation_AR4!$A4108="CH4",About!$D$58,IF(EPA_Export_Aggregation_AR4!$A4108="N2O",About!$D$59,1))</f>
        <v>0.33753613285</v>
      </c>
      <c r="Z4108" s="337">
        <f>EPA_Export_Aggregation_AR4!Z4108*IF(EPA_Export_Aggregation_AR4!$A4108="CH4",About!$D$58,IF(EPA_Export_Aggregation_AR4!$A4108="N2O",About!$D$59,1))</f>
        <v>0.4527939983</v>
      </c>
      <c r="AA4108" s="337">
        <f>EPA_Export_Aggregation_AR4!AA4108*IF(EPA_Export_Aggregation_AR4!$A4108="CH4",About!$D$58,IF(EPA_Export_Aggregation_AR4!$A4108="N2O",About!$D$59,1))</f>
        <v>0.59666433539999997</v>
      </c>
      <c r="AB4108" s="337">
        <f>EPA_Export_Aggregation_AR4!AB4108*IF(EPA_Export_Aggregation_AR4!$A4108="CH4",About!$D$58,IF(EPA_Export_Aggregation_AR4!$A4108="N2O",About!$D$59,1))</f>
        <v>0.82332921474999998</v>
      </c>
      <c r="AC4108" s="337">
        <f>EPA_Export_Aggregation_AR4!AC4108*IF(EPA_Export_Aggregation_AR4!$A4108="CH4",About!$D$58,IF(EPA_Export_Aggregation_AR4!$A4108="N2O",About!$D$59,1))</f>
        <v>0.77452089260000001</v>
      </c>
      <c r="AD4108" s="337">
        <f>EPA_Export_Aggregation_AR4!AD4108*IF(EPA_Export_Aggregation_AR4!$A4108="CH4",About!$D$58,IF(EPA_Export_Aggregation_AR4!$A4108="N2O",About!$D$59,1))</f>
        <v>0.85091916700000003</v>
      </c>
      <c r="AE4108" s="337">
        <f>EPA_Export_Aggregation_AR4!AE4108*IF(EPA_Export_Aggregation_AR4!$A4108="CH4",About!$D$58,IF(EPA_Export_Aggregation_AR4!$A4108="N2O",About!$D$59,1))</f>
        <v>0.93948384004999996</v>
      </c>
      <c r="AF4108" s="337">
        <f>EPA_Export_Aggregation_AR4!AF4108*IF(EPA_Export_Aggregation_AR4!$A4108="CH4",About!$D$58,IF(EPA_Export_Aggregation_AR4!$A4108="N2O",About!$D$59,1))</f>
        <v>1.0097460978499999</v>
      </c>
      <c r="AG4108" s="337">
        <f>EPA_Export_Aggregation_AR4!AG4108*IF(EPA_Export_Aggregation_AR4!$A4108="CH4",About!$D$58,IF(EPA_Export_Aggregation_AR4!$A4108="N2O",About!$D$59,1))</f>
        <v>1.0842509643</v>
      </c>
      <c r="AH4108" s="337">
        <f>EPA_Export_Aggregation_AR4!AH4108*IF(EPA_Export_Aggregation_AR4!$A4108="CH4",About!$D$58,IF(EPA_Export_Aggregation_AR4!$A4108="N2O",About!$D$59,1))</f>
        <v>1.15152242485</v>
      </c>
      <c r="AI4108" s="337">
        <f>EPA_Export_Aggregation_AR4!AI4108*IF(EPA_Export_Aggregation_AR4!$A4108="CH4",About!$D$58,IF(EPA_Export_Aggregation_AR4!$A4108="N2O",About!$D$59,1))</f>
        <v>1.22952184705</v>
      </c>
      <c r="AJ4108" s="337">
        <f>EPA_Export_Aggregation_AR4!AJ4108*IF(EPA_Export_Aggregation_AR4!$A4108="CH4",About!$D$58,IF(EPA_Export_Aggregation_AR4!$A4108="N2O",About!$D$59,1))</f>
        <v>1.33191780785</v>
      </c>
      <c r="AK4108" s="337">
        <f>EPA_Export_Aggregation_AR4!AK4108*IF(EPA_Export_Aggregation_AR4!$A4108="CH4",About!$D$58,IF(EPA_Export_Aggregation_AR4!$A4108="N2O",About!$D$59,1))</f>
        <v>1.4427572026</v>
      </c>
      <c r="AL4108" s="337">
        <f>EPA_Export_Aggregation_AR4!AL4108*IF(EPA_Export_Aggregation_AR4!$A4108="CH4",About!$D$58,IF(EPA_Export_Aggregation_AR4!$A4108="N2O",About!$D$59,1))</f>
        <v>0</v>
      </c>
    </row>
    <row r="4109" spans="1:38" hidden="1" x14ac:dyDescent="0.25">
      <c r="A4109" s="340" t="s">
        <v>3971</v>
      </c>
      <c r="B4109" s="337" t="s">
        <v>3894</v>
      </c>
      <c r="C4109" s="337">
        <v>1</v>
      </c>
      <c r="D4109" s="337" t="s">
        <v>3896</v>
      </c>
      <c r="E4109" s="337" t="s">
        <v>3602</v>
      </c>
      <c r="F4109" s="337">
        <v>79</v>
      </c>
      <c r="G4109" s="337">
        <f>EPA_Export_Aggregation_AR4!G4109*IF(EPA_Export_Aggregation_AR4!$A4109="CH4",About!$D$58,IF(EPA_Export_Aggregation_AR4!$A4109="N2O",About!$D$59,1))</f>
        <v>1.6915499999999999E-6</v>
      </c>
      <c r="H4109" s="337">
        <f>EPA_Export_Aggregation_AR4!H4109*IF(EPA_Export_Aggregation_AR4!$A4109="CH4",About!$D$58,IF(EPA_Export_Aggregation_AR4!$A4109="N2O",About!$D$59,1))</f>
        <v>4.1233500000000001E-6</v>
      </c>
      <c r="I4109" s="337">
        <f>EPA_Export_Aggregation_AR4!I4109*IF(EPA_Export_Aggregation_AR4!$A4109="CH4",About!$D$58,IF(EPA_Export_Aggregation_AR4!$A4109="N2O",About!$D$59,1))</f>
        <v>7.8536500000000006E-6</v>
      </c>
      <c r="J4109" s="337">
        <f>EPA_Export_Aggregation_AR4!J4109*IF(EPA_Export_Aggregation_AR4!$A4109="CH4",About!$D$58,IF(EPA_Export_Aggregation_AR4!$A4109="N2O",About!$D$59,1))</f>
        <v>1.4592966499999999E-3</v>
      </c>
      <c r="K4109" s="337">
        <f>EPA_Export_Aggregation_AR4!K4109*IF(EPA_Export_Aggregation_AR4!$A4109="CH4",About!$D$58,IF(EPA_Export_Aggregation_AR4!$A4109="N2O",About!$D$59,1))</f>
        <v>3.8615916500000002E-3</v>
      </c>
      <c r="L4109" s="337">
        <f>EPA_Export_Aggregation_AR4!L4109*IF(EPA_Export_Aggregation_AR4!$A4109="CH4",About!$D$58,IF(EPA_Export_Aggregation_AR4!$A4109="N2O",About!$D$59,1))</f>
        <v>8.1618082000000005E-3</v>
      </c>
      <c r="M4109" s="337">
        <f>EPA_Export_Aggregation_AR4!M4109*IF(EPA_Export_Aggregation_AR4!$A4109="CH4",About!$D$58,IF(EPA_Export_Aggregation_AR4!$A4109="N2O",About!$D$59,1))</f>
        <v>1.3854193149999999E-2</v>
      </c>
      <c r="N4109" s="337">
        <f>EPA_Export_Aggregation_AR4!N4109*IF(EPA_Export_Aggregation_AR4!$A4109="CH4",About!$D$58,IF(EPA_Export_Aggregation_AR4!$A4109="N2O",About!$D$59,1))</f>
        <v>2.1263322500000001E-2</v>
      </c>
      <c r="O4109" s="337">
        <f>EPA_Export_Aggregation_AR4!O4109*IF(EPA_Export_Aggregation_AR4!$A4109="CH4",About!$D$58,IF(EPA_Export_Aggregation_AR4!$A4109="N2O",About!$D$59,1))</f>
        <v>2.7632938199999998E-2</v>
      </c>
      <c r="P4109" s="337">
        <f>EPA_Export_Aggregation_AR4!P4109*IF(EPA_Export_Aggregation_AR4!$A4109="CH4",About!$D$58,IF(EPA_Export_Aggregation_AR4!$A4109="N2O",About!$D$59,1))</f>
        <v>3.600437435E-2</v>
      </c>
      <c r="Q4109" s="337">
        <f>EPA_Export_Aggregation_AR4!Q4109*IF(EPA_Export_Aggregation_AR4!$A4109="CH4",About!$D$58,IF(EPA_Export_Aggregation_AR4!$A4109="N2O",About!$D$59,1))</f>
        <v>4.2862898400000002E-2</v>
      </c>
      <c r="R4109" s="337">
        <f>EPA_Export_Aggregation_AR4!R4109*IF(EPA_Export_Aggregation_AR4!$A4109="CH4",About!$D$58,IF(EPA_Export_Aggregation_AR4!$A4109="N2O",About!$D$59,1))</f>
        <v>5.1675319150000003E-2</v>
      </c>
      <c r="S4109" s="337">
        <f>EPA_Export_Aggregation_AR4!S4109*IF(EPA_Export_Aggregation_AR4!$A4109="CH4",About!$D$58,IF(EPA_Export_Aggregation_AR4!$A4109="N2O",About!$D$59,1))</f>
        <v>6.2133343299999998E-2</v>
      </c>
      <c r="T4109" s="337">
        <f>EPA_Export_Aggregation_AR4!T4109*IF(EPA_Export_Aggregation_AR4!$A4109="CH4",About!$D$58,IF(EPA_Export_Aggregation_AR4!$A4109="N2O",About!$D$59,1))</f>
        <v>7.3614306500000004E-2</v>
      </c>
      <c r="U4109" s="337">
        <f>EPA_Export_Aggregation_AR4!U4109*IF(EPA_Export_Aggregation_AR4!$A4109="CH4",About!$D$58,IF(EPA_Export_Aggregation_AR4!$A4109="N2O",About!$D$59,1))</f>
        <v>8.5334336499999996E-2</v>
      </c>
      <c r="V4109" s="337">
        <f>EPA_Export_Aggregation_AR4!V4109*IF(EPA_Export_Aggregation_AR4!$A4109="CH4",About!$D$58,IF(EPA_Export_Aggregation_AR4!$A4109="N2O",About!$D$59,1))</f>
        <v>0.10656484685000001</v>
      </c>
      <c r="W4109" s="337">
        <f>EPA_Export_Aggregation_AR4!W4109*IF(EPA_Export_Aggregation_AR4!$A4109="CH4",About!$D$58,IF(EPA_Export_Aggregation_AR4!$A4109="N2O",About!$D$59,1))</f>
        <v>0.13431043710000001</v>
      </c>
      <c r="X4109" s="337">
        <f>EPA_Export_Aggregation_AR4!X4109*IF(EPA_Export_Aggregation_AR4!$A4109="CH4",About!$D$58,IF(EPA_Export_Aggregation_AR4!$A4109="N2O",About!$D$59,1))</f>
        <v>0.16885528729999999</v>
      </c>
      <c r="Y4109" s="337">
        <f>EPA_Export_Aggregation_AR4!Y4109*IF(EPA_Export_Aggregation_AR4!$A4109="CH4",About!$D$58,IF(EPA_Export_Aggregation_AR4!$A4109="N2O",About!$D$59,1))</f>
        <v>0.2056429585</v>
      </c>
      <c r="Z4109" s="337">
        <f>EPA_Export_Aggregation_AR4!Z4109*IF(EPA_Export_Aggregation_AR4!$A4109="CH4",About!$D$58,IF(EPA_Export_Aggregation_AR4!$A4109="N2O",About!$D$59,1))</f>
        <v>0.27568100384999999</v>
      </c>
      <c r="AA4109" s="337">
        <f>EPA_Export_Aggregation_AR4!AA4109*IF(EPA_Export_Aggregation_AR4!$A4109="CH4",About!$D$58,IF(EPA_Export_Aggregation_AR4!$A4109="N2O",About!$D$59,1))</f>
        <v>0.3643186491</v>
      </c>
      <c r="AB4109" s="337">
        <f>EPA_Export_Aggregation_AR4!AB4109*IF(EPA_Export_Aggregation_AR4!$A4109="CH4",About!$D$58,IF(EPA_Export_Aggregation_AR4!$A4109="N2O",About!$D$59,1))</f>
        <v>0.50450481655000001</v>
      </c>
      <c r="AC4109" s="337">
        <f>EPA_Export_Aggregation_AR4!AC4109*IF(EPA_Export_Aggregation_AR4!$A4109="CH4",About!$D$58,IF(EPA_Export_Aggregation_AR4!$A4109="N2O",About!$D$59,1))</f>
        <v>0.47482642549999998</v>
      </c>
      <c r="AD4109" s="337">
        <f>EPA_Export_Aggregation_AR4!AD4109*IF(EPA_Export_Aggregation_AR4!$A4109="CH4",About!$D$58,IF(EPA_Export_Aggregation_AR4!$A4109="N2O",About!$D$59,1))</f>
        <v>0.52138393194999999</v>
      </c>
      <c r="AE4109" s="337">
        <f>EPA_Export_Aggregation_AR4!AE4109*IF(EPA_Export_Aggregation_AR4!$A4109="CH4",About!$D$58,IF(EPA_Export_Aggregation_AR4!$A4109="N2O",About!$D$59,1))</f>
        <v>0.57581596729999995</v>
      </c>
      <c r="AF4109" s="337">
        <f>EPA_Export_Aggregation_AR4!AF4109*IF(EPA_Export_Aggregation_AR4!$A4109="CH4",About!$D$58,IF(EPA_Export_Aggregation_AR4!$A4109="N2O",About!$D$59,1))</f>
        <v>0.61975177179999996</v>
      </c>
      <c r="AG4109" s="337">
        <f>EPA_Export_Aggregation_AR4!AG4109*IF(EPA_Export_Aggregation_AR4!$A4109="CH4",About!$D$58,IF(EPA_Export_Aggregation_AR4!$A4109="N2O",About!$D$59,1))</f>
        <v>0.66652878704999996</v>
      </c>
      <c r="AH4109" s="337">
        <f>EPA_Export_Aggregation_AR4!AH4109*IF(EPA_Export_Aggregation_AR4!$A4109="CH4",About!$D$58,IF(EPA_Export_Aggregation_AR4!$A4109="N2O",About!$D$59,1))</f>
        <v>0.70910500080000005</v>
      </c>
      <c r="AI4109" s="337">
        <f>EPA_Export_Aggregation_AR4!AI4109*IF(EPA_Export_Aggregation_AR4!$A4109="CH4",About!$D$58,IF(EPA_Export_Aggregation_AR4!$A4109="N2O",About!$D$59,1))</f>
        <v>0.75711353270000004</v>
      </c>
      <c r="AJ4109" s="337">
        <f>EPA_Export_Aggregation_AR4!AJ4109*IF(EPA_Export_Aggregation_AR4!$A4109="CH4",About!$D$58,IF(EPA_Export_Aggregation_AR4!$A4109="N2O",About!$D$59,1))</f>
        <v>0.81983137984999999</v>
      </c>
      <c r="AK4109" s="337">
        <f>EPA_Export_Aggregation_AR4!AK4109*IF(EPA_Export_Aggregation_AR4!$A4109="CH4",About!$D$58,IF(EPA_Export_Aggregation_AR4!$A4109="N2O",About!$D$59,1))</f>
        <v>0.8884037414</v>
      </c>
      <c r="AL4109" s="337">
        <f>EPA_Export_Aggregation_AR4!AL4109*IF(EPA_Export_Aggregation_AR4!$A4109="CH4",About!$D$58,IF(EPA_Export_Aggregation_AR4!$A4109="N2O",About!$D$59,1))</f>
        <v>0</v>
      </c>
    </row>
    <row r="4110" spans="1:38" hidden="1" x14ac:dyDescent="0.25">
      <c r="A4110" s="340" t="s">
        <v>3971</v>
      </c>
      <c r="B4110" s="337" t="s">
        <v>3894</v>
      </c>
      <c r="C4110" s="337">
        <v>1</v>
      </c>
      <c r="D4110" s="337" t="s">
        <v>3896</v>
      </c>
      <c r="E4110" s="337" t="s">
        <v>3747</v>
      </c>
      <c r="F4110" s="337">
        <v>79</v>
      </c>
      <c r="G4110" s="337">
        <f>EPA_Export_Aggregation_AR4!G4110*IF(EPA_Export_Aggregation_AR4!$A4110="CH4",About!$D$58,IF(EPA_Export_Aggregation_AR4!$A4110="N2O",About!$D$59,1))</f>
        <v>2.59E-8</v>
      </c>
      <c r="H4110" s="337">
        <f>EPA_Export_Aggregation_AR4!H4110*IF(EPA_Export_Aggregation_AR4!$A4110="CH4",About!$D$58,IF(EPA_Export_Aggregation_AR4!$A4110="N2O",About!$D$59,1))</f>
        <v>6.4049999999999995E-8</v>
      </c>
      <c r="I4110" s="337">
        <f>EPA_Export_Aggregation_AR4!I4110*IF(EPA_Export_Aggregation_AR4!$A4110="CH4",About!$D$58,IF(EPA_Export_Aggregation_AR4!$A4110="N2O",About!$D$59,1))</f>
        <v>1.2389999999999999E-7</v>
      </c>
      <c r="J4110" s="337">
        <f>EPA_Export_Aggregation_AR4!J4110*IF(EPA_Export_Aggregation_AR4!$A4110="CH4",About!$D$58,IF(EPA_Export_Aggregation_AR4!$A4110="N2O",About!$D$59,1))</f>
        <v>2.339225E-5</v>
      </c>
      <c r="K4110" s="337">
        <f>EPA_Export_Aggregation_AR4!K4110*IF(EPA_Export_Aggregation_AR4!$A4110="CH4",About!$D$58,IF(EPA_Export_Aggregation_AR4!$A4110="N2O",About!$D$59,1))</f>
        <v>6.2794549999999993E-5</v>
      </c>
      <c r="L4110" s="337">
        <f>EPA_Export_Aggregation_AR4!L4110*IF(EPA_Export_Aggregation_AR4!$A4110="CH4",About!$D$58,IF(EPA_Export_Aggregation_AR4!$A4110="N2O",About!$D$59,1))</f>
        <v>1.339163E-4</v>
      </c>
      <c r="M4110" s="337">
        <f>EPA_Export_Aggregation_AR4!M4110*IF(EPA_Export_Aggregation_AR4!$A4110="CH4",About!$D$58,IF(EPA_Export_Aggregation_AR4!$A4110="N2O",About!$D$59,1))</f>
        <v>2.2901200000000001E-4</v>
      </c>
      <c r="N4110" s="337">
        <f>EPA_Export_Aggregation_AR4!N4110*IF(EPA_Export_Aggregation_AR4!$A4110="CH4",About!$D$58,IF(EPA_Export_Aggregation_AR4!$A4110="N2O",About!$D$59,1))</f>
        <v>3.5471554999999999E-4</v>
      </c>
      <c r="O4110" s="337">
        <f>EPA_Export_Aggregation_AR4!O4110*IF(EPA_Export_Aggregation_AR4!$A4110="CH4",About!$D$58,IF(EPA_Export_Aggregation_AR4!$A4110="N2O",About!$D$59,1))</f>
        <v>4.6543209999999998E-4</v>
      </c>
      <c r="P4110" s="337">
        <f>EPA_Export_Aggregation_AR4!P4110*IF(EPA_Export_Aggregation_AR4!$A4110="CH4",About!$D$58,IF(EPA_Export_Aggregation_AR4!$A4110="N2O",About!$D$59,1))</f>
        <v>6.1117910000000003E-4</v>
      </c>
      <c r="Q4110" s="337">
        <f>EPA_Export_Aggregation_AR4!Q4110*IF(EPA_Export_Aggregation_AR4!$A4110="CH4",About!$D$58,IF(EPA_Export_Aggregation_AR4!$A4110="N2O",About!$D$59,1))</f>
        <v>7.1989294999999997E-4</v>
      </c>
      <c r="R4110" s="337">
        <f>EPA_Export_Aggregation_AR4!R4110*IF(EPA_Export_Aggregation_AR4!$A4110="CH4",About!$D$58,IF(EPA_Export_Aggregation_AR4!$A4110="N2O",About!$D$59,1))</f>
        <v>8.6353890000000005E-4</v>
      </c>
      <c r="S4110" s="337">
        <f>EPA_Export_Aggregation_AR4!S4110*IF(EPA_Export_Aggregation_AR4!$A4110="CH4",About!$D$58,IF(EPA_Export_Aggregation_AR4!$A4110="N2O",About!$D$59,1))</f>
        <v>1.0317811000000001E-3</v>
      </c>
      <c r="T4110" s="337">
        <f>EPA_Export_Aggregation_AR4!T4110*IF(EPA_Export_Aggregation_AR4!$A4110="CH4",About!$D$58,IF(EPA_Export_Aggregation_AR4!$A4110="N2O",About!$D$59,1))</f>
        <v>1.2131924E-3</v>
      </c>
      <c r="U4110" s="337">
        <f>EPA_Export_Aggregation_AR4!U4110*IF(EPA_Export_Aggregation_AR4!$A4110="CH4",About!$D$58,IF(EPA_Export_Aggregation_AR4!$A4110="N2O",About!$D$59,1))</f>
        <v>1.3947293500000001E-3</v>
      </c>
      <c r="V4110" s="337">
        <f>EPA_Export_Aggregation_AR4!V4110*IF(EPA_Export_Aggregation_AR4!$A4110="CH4",About!$D$58,IF(EPA_Export_Aggregation_AR4!$A4110="N2O",About!$D$59,1))</f>
        <v>1.7264831500000001E-3</v>
      </c>
      <c r="W4110" s="337">
        <f>EPA_Export_Aggregation_AR4!W4110*IF(EPA_Export_Aggregation_AR4!$A4110="CH4",About!$D$58,IF(EPA_Export_Aggregation_AR4!$A4110="N2O",About!$D$59,1))</f>
        <v>2.1421298500000001E-3</v>
      </c>
      <c r="X4110" s="337">
        <f>EPA_Export_Aggregation_AR4!X4110*IF(EPA_Export_Aggregation_AR4!$A4110="CH4",About!$D$58,IF(EPA_Export_Aggregation_AR4!$A4110="N2O",About!$D$59,1))</f>
        <v>2.6660795000000002E-3</v>
      </c>
      <c r="Y4110" s="337">
        <f>EPA_Export_Aggregation_AR4!Y4110*IF(EPA_Export_Aggregation_AR4!$A4110="CH4",About!$D$58,IF(EPA_Export_Aggregation_AR4!$A4110="N2O",About!$D$59,1))</f>
        <v>3.2107957E-3</v>
      </c>
      <c r="Z4110" s="337">
        <f>EPA_Export_Aggregation_AR4!Z4110*IF(EPA_Export_Aggregation_AR4!$A4110="CH4",About!$D$58,IF(EPA_Export_Aggregation_AR4!$A4110="N2O",About!$D$59,1))</f>
        <v>3.8087056000000001E-3</v>
      </c>
      <c r="AA4110" s="337">
        <f>EPA_Export_Aggregation_AR4!AA4110*IF(EPA_Export_Aggregation_AR4!$A4110="CH4",About!$D$58,IF(EPA_Export_Aggregation_AR4!$A4110="N2O",About!$D$59,1))</f>
        <v>4.4753236499999998E-3</v>
      </c>
      <c r="AB4110" s="337">
        <f>EPA_Export_Aggregation_AR4!AB4110*IF(EPA_Export_Aggregation_AR4!$A4110="CH4",About!$D$58,IF(EPA_Export_Aggregation_AR4!$A4110="N2O",About!$D$59,1))</f>
        <v>5.0933144499999998E-3</v>
      </c>
      <c r="AC4110" s="337">
        <f>EPA_Export_Aggregation_AR4!AC4110*IF(EPA_Export_Aggregation_AR4!$A4110="CH4",About!$D$58,IF(EPA_Export_Aggregation_AR4!$A4110="N2O",About!$D$59,1))</f>
        <v>5.6187344500000002E-3</v>
      </c>
      <c r="AD4110" s="337">
        <f>EPA_Export_Aggregation_AR4!AD4110*IF(EPA_Export_Aggregation_AR4!$A4110="CH4",About!$D$58,IF(EPA_Export_Aggregation_AR4!$A4110="N2O",About!$D$59,1))</f>
        <v>6.1263688500000002E-3</v>
      </c>
      <c r="AE4110" s="337">
        <f>EPA_Export_Aggregation_AR4!AE4110*IF(EPA_Export_Aggregation_AR4!$A4110="CH4",About!$D$58,IF(EPA_Export_Aggregation_AR4!$A4110="N2O",About!$D$59,1))</f>
        <v>6.5886653000000002E-3</v>
      </c>
      <c r="AF4110" s="337">
        <f>EPA_Export_Aggregation_AR4!AF4110*IF(EPA_Export_Aggregation_AR4!$A4110="CH4",About!$D$58,IF(EPA_Export_Aggregation_AR4!$A4110="N2O",About!$D$59,1))</f>
        <v>6.9836049499999997E-3</v>
      </c>
      <c r="AG4110" s="337">
        <f>EPA_Export_Aggregation_AR4!AG4110*IF(EPA_Export_Aggregation_AR4!$A4110="CH4",About!$D$58,IF(EPA_Export_Aggregation_AR4!$A4110="N2O",About!$D$59,1))</f>
        <v>7.3742564000000002E-3</v>
      </c>
      <c r="AH4110" s="337">
        <f>EPA_Export_Aggregation_AR4!AH4110*IF(EPA_Export_Aggregation_AR4!$A4110="CH4",About!$D$58,IF(EPA_Export_Aggregation_AR4!$A4110="N2O",About!$D$59,1))</f>
        <v>7.6859744499999999E-3</v>
      </c>
      <c r="AI4110" s="337">
        <f>EPA_Export_Aggregation_AR4!AI4110*IF(EPA_Export_Aggregation_AR4!$A4110="CH4",About!$D$58,IF(EPA_Export_Aggregation_AR4!$A4110="N2O",About!$D$59,1))</f>
        <v>8.0386624499999993E-3</v>
      </c>
      <c r="AJ4110" s="337">
        <f>EPA_Export_Aggregation_AR4!AJ4110*IF(EPA_Export_Aggregation_AR4!$A4110="CH4",About!$D$58,IF(EPA_Export_Aggregation_AR4!$A4110="N2O",About!$D$59,1))</f>
        <v>8.5242237500000005E-3</v>
      </c>
      <c r="AK4110" s="337">
        <f>EPA_Export_Aggregation_AR4!AK4110*IF(EPA_Export_Aggregation_AR4!$A4110="CH4",About!$D$58,IF(EPA_Export_Aggregation_AR4!$A4110="N2O",About!$D$59,1))</f>
        <v>9.0420263499999994E-3</v>
      </c>
      <c r="AL4110" s="337">
        <f>EPA_Export_Aggregation_AR4!AL4110*IF(EPA_Export_Aggregation_AR4!$A4110="CH4",About!$D$58,IF(EPA_Export_Aggregation_AR4!$A4110="N2O",About!$D$59,1))</f>
        <v>0</v>
      </c>
    </row>
    <row r="4111" spans="1:38" hidden="1" x14ac:dyDescent="0.25">
      <c r="A4111" s="340" t="s">
        <v>3971</v>
      </c>
      <c r="B4111" s="337" t="s">
        <v>3894</v>
      </c>
      <c r="C4111" s="337">
        <v>1</v>
      </c>
      <c r="D4111" s="337" t="s">
        <v>3896</v>
      </c>
      <c r="E4111" s="337" t="s">
        <v>3604</v>
      </c>
      <c r="F4111" s="337">
        <v>79</v>
      </c>
      <c r="G4111" s="337">
        <f>EPA_Export_Aggregation_AR4!G4111*IF(EPA_Export_Aggregation_AR4!$A4111="CH4",About!$D$58,IF(EPA_Export_Aggregation_AR4!$A4111="N2O",About!$D$59,1))</f>
        <v>3.67675E-6</v>
      </c>
      <c r="H4111" s="337">
        <f>EPA_Export_Aggregation_AR4!H4111*IF(EPA_Export_Aggregation_AR4!$A4111="CH4",About!$D$58,IF(EPA_Export_Aggregation_AR4!$A4111="N2O",About!$D$59,1))</f>
        <v>8.9901000000000005E-6</v>
      </c>
      <c r="I4111" s="337">
        <f>EPA_Export_Aggregation_AR4!I4111*IF(EPA_Export_Aggregation_AR4!$A4111="CH4",About!$D$58,IF(EPA_Export_Aggregation_AR4!$A4111="N2O",About!$D$59,1))</f>
        <v>1.720075E-5</v>
      </c>
      <c r="J4111" s="337">
        <f>EPA_Export_Aggregation_AR4!J4111*IF(EPA_Export_Aggregation_AR4!$A4111="CH4",About!$D$58,IF(EPA_Export_Aggregation_AR4!$A4111="N2O",About!$D$59,1))</f>
        <v>3.2097086000000001E-3</v>
      </c>
      <c r="K4111" s="337">
        <f>EPA_Export_Aggregation_AR4!K4111*IF(EPA_Export_Aggregation_AR4!$A4111="CH4",About!$D$58,IF(EPA_Export_Aggregation_AR4!$A4111="N2O",About!$D$59,1))</f>
        <v>8.5649256000000003E-3</v>
      </c>
      <c r="L4111" s="337">
        <f>EPA_Export_Aggregation_AR4!L4111*IF(EPA_Export_Aggregation_AR4!$A4111="CH4",About!$D$58,IF(EPA_Export_Aggregation_AR4!$A4111="N2O",About!$D$59,1))</f>
        <v>1.8279004799999998E-2</v>
      </c>
      <c r="M4111" s="337">
        <f>EPA_Export_Aggregation_AR4!M4111*IF(EPA_Export_Aggregation_AR4!$A4111="CH4",About!$D$58,IF(EPA_Export_Aggregation_AR4!$A4111="N2O",About!$D$59,1))</f>
        <v>3.1219848450000001E-2</v>
      </c>
      <c r="N4111" s="337">
        <f>EPA_Export_Aggregation_AR4!N4111*IF(EPA_Export_Aggregation_AR4!$A4111="CH4",About!$D$58,IF(EPA_Export_Aggregation_AR4!$A4111="N2O",About!$D$59,1))</f>
        <v>4.8324365600000002E-2</v>
      </c>
      <c r="O4111" s="337">
        <f>EPA_Export_Aggregation_AR4!O4111*IF(EPA_Export_Aggregation_AR4!$A4111="CH4",About!$D$58,IF(EPA_Export_Aggregation_AR4!$A4111="N2O",About!$D$59,1))</f>
        <v>6.3438900349999994E-2</v>
      </c>
      <c r="P4111" s="337">
        <f>EPA_Export_Aggregation_AR4!P4111*IF(EPA_Export_Aggregation_AR4!$A4111="CH4",About!$D$58,IF(EPA_Export_Aggregation_AR4!$A4111="N2O",About!$D$59,1))</f>
        <v>8.3360618250000004E-2</v>
      </c>
      <c r="Q4111" s="337">
        <f>EPA_Export_Aggregation_AR4!Q4111*IF(EPA_Export_Aggregation_AR4!$A4111="CH4",About!$D$58,IF(EPA_Export_Aggregation_AR4!$A4111="N2O",About!$D$59,1))</f>
        <v>9.9858685150000001E-2</v>
      </c>
      <c r="R4111" s="337">
        <f>EPA_Export_Aggregation_AR4!R4111*IF(EPA_Export_Aggregation_AR4!$A4111="CH4",About!$D$58,IF(EPA_Export_Aggregation_AR4!$A4111="N2O",About!$D$59,1))</f>
        <v>0.1212485204</v>
      </c>
      <c r="S4111" s="337">
        <f>EPA_Export_Aggregation_AR4!S4111*IF(EPA_Export_Aggregation_AR4!$A4111="CH4",About!$D$58,IF(EPA_Export_Aggregation_AR4!$A4111="N2O",About!$D$59,1))</f>
        <v>0.14710846324999999</v>
      </c>
      <c r="T4111" s="337">
        <f>EPA_Export_Aggregation_AR4!T4111*IF(EPA_Export_Aggregation_AR4!$A4111="CH4",About!$D$58,IF(EPA_Export_Aggregation_AR4!$A4111="N2O",About!$D$59,1))</f>
        <v>0.17561049625</v>
      </c>
      <c r="U4111" s="337">
        <f>EPA_Export_Aggregation_AR4!U4111*IF(EPA_Export_Aggregation_AR4!$A4111="CH4",About!$D$58,IF(EPA_Export_Aggregation_AR4!$A4111="N2O",About!$D$59,1))</f>
        <v>0.2050950594</v>
      </c>
      <c r="V4111" s="337">
        <f>EPA_Export_Aggregation_AR4!V4111*IF(EPA_Export_Aggregation_AR4!$A4111="CH4",About!$D$58,IF(EPA_Export_Aggregation_AR4!$A4111="N2O",About!$D$59,1))</f>
        <v>0.25876045650000001</v>
      </c>
      <c r="W4111" s="337">
        <f>EPA_Export_Aggregation_AR4!W4111*IF(EPA_Export_Aggregation_AR4!$A4111="CH4",About!$D$58,IF(EPA_Export_Aggregation_AR4!$A4111="N2O",About!$D$59,1))</f>
        <v>0.32711875559999998</v>
      </c>
      <c r="X4111" s="337">
        <f>EPA_Export_Aggregation_AR4!X4111*IF(EPA_Export_Aggregation_AR4!$A4111="CH4",About!$D$58,IF(EPA_Export_Aggregation_AR4!$A4111="N2O",About!$D$59,1))</f>
        <v>0.41396495875</v>
      </c>
      <c r="Y4111" s="337">
        <f>EPA_Export_Aggregation_AR4!Y4111*IF(EPA_Export_Aggregation_AR4!$A4111="CH4",About!$D$58,IF(EPA_Export_Aggregation_AR4!$A4111="N2O",About!$D$59,1))</f>
        <v>0.50682503655</v>
      </c>
      <c r="Z4111" s="337">
        <f>EPA_Export_Aggregation_AR4!Z4111*IF(EPA_Export_Aggregation_AR4!$A4111="CH4",About!$D$58,IF(EPA_Export_Aggregation_AR4!$A4111="N2O",About!$D$59,1))</f>
        <v>0.45896242524999997</v>
      </c>
      <c r="AA4111" s="337">
        <f>EPA_Export_Aggregation_AR4!AA4111*IF(EPA_Export_Aggregation_AR4!$A4111="CH4",About!$D$58,IF(EPA_Export_Aggregation_AR4!$A4111="N2O",About!$D$59,1))</f>
        <v>0.45039437170000002</v>
      </c>
      <c r="AB4111" s="337">
        <f>EPA_Export_Aggregation_AR4!AB4111*IF(EPA_Export_Aggregation_AR4!$A4111="CH4",About!$D$58,IF(EPA_Export_Aggregation_AR4!$A4111="N2O",About!$D$59,1))</f>
        <v>0.1598357537</v>
      </c>
      <c r="AC4111" s="337">
        <f>EPA_Export_Aggregation_AR4!AC4111*IF(EPA_Export_Aggregation_AR4!$A4111="CH4",About!$D$58,IF(EPA_Export_Aggregation_AR4!$A4111="N2O",About!$D$59,1))</f>
        <v>0.53992314775000005</v>
      </c>
      <c r="AD4111" s="337">
        <f>EPA_Export_Aggregation_AR4!AD4111*IF(EPA_Export_Aggregation_AR4!$A4111="CH4",About!$D$58,IF(EPA_Export_Aggregation_AR4!$A4111="N2O",About!$D$59,1))</f>
        <v>0.4780987015</v>
      </c>
      <c r="AE4111" s="337">
        <f>EPA_Export_Aggregation_AR4!AE4111*IF(EPA_Export_Aggregation_AR4!$A4111="CH4",About!$D$58,IF(EPA_Export_Aggregation_AR4!$A4111="N2O",About!$D$59,1))</f>
        <v>0.61105298905000005</v>
      </c>
      <c r="AF4111" s="337">
        <f>EPA_Export_Aggregation_AR4!AF4111*IF(EPA_Export_Aggregation_AR4!$A4111="CH4",About!$D$58,IF(EPA_Export_Aggregation_AR4!$A4111="N2O",About!$D$59,1))</f>
        <v>0.66302267744999999</v>
      </c>
      <c r="AG4111" s="337">
        <f>EPA_Export_Aggregation_AR4!AG4111*IF(EPA_Export_Aggregation_AR4!$A4111="CH4",About!$D$58,IF(EPA_Export_Aggregation_AR4!$A4111="N2O",About!$D$59,1))</f>
        <v>0.71802072895000002</v>
      </c>
      <c r="AH4111" s="337">
        <f>EPA_Export_Aggregation_AR4!AH4111*IF(EPA_Export_Aggregation_AR4!$A4111="CH4",About!$D$58,IF(EPA_Export_Aggregation_AR4!$A4111="N2O",About!$D$59,1))</f>
        <v>0.76778086945000001</v>
      </c>
      <c r="AI4111" s="337">
        <f>EPA_Export_Aggregation_AR4!AI4111*IF(EPA_Export_Aggregation_AR4!$A4111="CH4",About!$D$58,IF(EPA_Export_Aggregation_AR4!$A4111="N2O",About!$D$59,1))</f>
        <v>0.82508498205000003</v>
      </c>
      <c r="AJ4111" s="337">
        <f>EPA_Export_Aggregation_AR4!AJ4111*IF(EPA_Export_Aggregation_AR4!$A4111="CH4",About!$D$58,IF(EPA_Export_Aggregation_AR4!$A4111="N2O",About!$D$59,1))</f>
        <v>0.90079530834999999</v>
      </c>
      <c r="AK4111" s="337">
        <f>EPA_Export_Aggregation_AR4!AK4111*IF(EPA_Export_Aggregation_AR4!$A4111="CH4",About!$D$58,IF(EPA_Export_Aggregation_AR4!$A4111="N2O",About!$D$59,1))</f>
        <v>0.98481694114999996</v>
      </c>
      <c r="AL4111" s="337">
        <f>EPA_Export_Aggregation_AR4!AL4111*IF(EPA_Export_Aggregation_AR4!$A4111="CH4",About!$D$58,IF(EPA_Export_Aggregation_AR4!$A4111="N2O",About!$D$59,1))</f>
        <v>0</v>
      </c>
    </row>
    <row r="4112" spans="1:38" hidden="1" x14ac:dyDescent="0.25">
      <c r="A4112" s="340" t="s">
        <v>3971</v>
      </c>
      <c r="B4112" s="337" t="s">
        <v>3894</v>
      </c>
      <c r="C4112" s="337">
        <v>1</v>
      </c>
      <c r="D4112" s="337" t="s">
        <v>3896</v>
      </c>
      <c r="E4112" s="337" t="s">
        <v>3606</v>
      </c>
      <c r="F4112" s="337">
        <v>79</v>
      </c>
      <c r="G4112" s="337">
        <f>EPA_Export_Aggregation_AR4!G4112*IF(EPA_Export_Aggregation_AR4!$A4112="CH4",About!$D$58,IF(EPA_Export_Aggregation_AR4!$A4112="N2O",About!$D$59,1))</f>
        <v>1.1319E-5</v>
      </c>
      <c r="H4112" s="337">
        <f>EPA_Export_Aggregation_AR4!H4112*IF(EPA_Export_Aggregation_AR4!$A4112="CH4",About!$D$58,IF(EPA_Export_Aggregation_AR4!$A4112="N2O",About!$D$59,1))</f>
        <v>2.7627249999999999E-5</v>
      </c>
      <c r="I4112" s="337">
        <f>EPA_Export_Aggregation_AR4!I4112*IF(EPA_Export_Aggregation_AR4!$A4112="CH4",About!$D$58,IF(EPA_Export_Aggregation_AR4!$A4112="N2O",About!$D$59,1))</f>
        <v>5.2654000000000001E-5</v>
      </c>
      <c r="J4112" s="337">
        <f>EPA_Export_Aggregation_AR4!J4112*IF(EPA_Export_Aggregation_AR4!$A4112="CH4",About!$D$58,IF(EPA_Export_Aggregation_AR4!$A4112="N2O",About!$D$59,1))</f>
        <v>9.7572527500000006E-3</v>
      </c>
      <c r="K4112" s="337">
        <f>EPA_Export_Aggregation_AR4!K4112*IF(EPA_Export_Aggregation_AR4!$A4112="CH4",About!$D$58,IF(EPA_Export_Aggregation_AR4!$A4112="N2O",About!$D$59,1))</f>
        <v>2.5774271250000001E-2</v>
      </c>
      <c r="L4112" s="337">
        <f>EPA_Export_Aggregation_AR4!L4112*IF(EPA_Export_Aggregation_AR4!$A4112="CH4",About!$D$58,IF(EPA_Export_Aggregation_AR4!$A4112="N2O",About!$D$59,1))</f>
        <v>5.4273727200000003E-2</v>
      </c>
      <c r="M4112" s="337">
        <f>EPA_Export_Aggregation_AR4!M4112*IF(EPA_Export_Aggregation_AR4!$A4112="CH4",About!$D$58,IF(EPA_Export_Aggregation_AR4!$A4112="N2O",About!$D$59,1))</f>
        <v>9.19721446E-2</v>
      </c>
      <c r="N4112" s="337">
        <f>EPA_Export_Aggregation_AR4!N4112*IF(EPA_Export_Aggregation_AR4!$A4112="CH4",About!$D$58,IF(EPA_Export_Aggregation_AR4!$A4112="N2O",About!$D$59,1))</f>
        <v>0.14148737645000001</v>
      </c>
      <c r="O4112" s="337">
        <f>EPA_Export_Aggregation_AR4!O4112*IF(EPA_Export_Aggregation_AR4!$A4112="CH4",About!$D$58,IF(EPA_Export_Aggregation_AR4!$A4112="N2O",About!$D$59,1))</f>
        <v>0.18466784559999999</v>
      </c>
      <c r="P4112" s="337">
        <f>EPA_Export_Aggregation_AR4!P4112*IF(EPA_Export_Aggregation_AR4!$A4112="CH4",About!$D$58,IF(EPA_Export_Aggregation_AR4!$A4112="N2O",About!$D$59,1))</f>
        <v>0.2416080079</v>
      </c>
      <c r="Q4112" s="337">
        <f>EPA_Export_Aggregation_AR4!Q4112*IF(EPA_Export_Aggregation_AR4!$A4112="CH4",About!$D$58,IF(EPA_Export_Aggregation_AR4!$A4112="N2O",About!$D$59,1))</f>
        <v>0.28840348285</v>
      </c>
      <c r="R4112" s="337">
        <f>EPA_Export_Aggregation_AR4!R4112*IF(EPA_Export_Aggregation_AR4!$A4112="CH4",About!$D$58,IF(EPA_Export_Aggregation_AR4!$A4112="N2O",About!$D$59,1))</f>
        <v>0.34970352235000002</v>
      </c>
      <c r="S4112" s="337">
        <f>EPA_Export_Aggregation_AR4!S4112*IF(EPA_Export_Aggregation_AR4!$A4112="CH4",About!$D$58,IF(EPA_Export_Aggregation_AR4!$A4112="N2O",About!$D$59,1))</f>
        <v>0.4225594681</v>
      </c>
      <c r="T4112" s="337">
        <f>EPA_Export_Aggregation_AR4!T4112*IF(EPA_Export_Aggregation_AR4!$A4112="CH4",About!$D$58,IF(EPA_Export_Aggregation_AR4!$A4112="N2O",About!$D$59,1))</f>
        <v>0.50250477900000001</v>
      </c>
      <c r="U4112" s="337">
        <f>EPA_Export_Aggregation_AR4!U4112*IF(EPA_Export_Aggregation_AR4!$A4112="CH4",About!$D$58,IF(EPA_Export_Aggregation_AR4!$A4112="N2O",About!$D$59,1))</f>
        <v>0.58380101360000003</v>
      </c>
      <c r="V4112" s="337">
        <f>EPA_Export_Aggregation_AR4!V4112*IF(EPA_Export_Aggregation_AR4!$A4112="CH4",About!$D$58,IF(EPA_Export_Aggregation_AR4!$A4112="N2O",About!$D$59,1))</f>
        <v>0.72901074715000003</v>
      </c>
      <c r="W4112" s="337">
        <f>EPA_Export_Aggregation_AR4!W4112*IF(EPA_Export_Aggregation_AR4!$A4112="CH4",About!$D$58,IF(EPA_Export_Aggregation_AR4!$A4112="N2O",About!$D$59,1))</f>
        <v>0.91357222775000002</v>
      </c>
      <c r="X4112" s="337">
        <f>EPA_Export_Aggregation_AR4!X4112*IF(EPA_Export_Aggregation_AR4!$A4112="CH4",About!$D$58,IF(EPA_Export_Aggregation_AR4!$A4112="N2O",About!$D$59,1))</f>
        <v>1.1533696716499999</v>
      </c>
      <c r="Y4112" s="337">
        <f>EPA_Export_Aggregation_AR4!Y4112*IF(EPA_Export_Aggregation_AR4!$A4112="CH4",About!$D$58,IF(EPA_Export_Aggregation_AR4!$A4112="N2O",About!$D$59,1))</f>
        <v>1.4108188332</v>
      </c>
      <c r="Z4112" s="337">
        <f>EPA_Export_Aggregation_AR4!Z4112*IF(EPA_Export_Aggregation_AR4!$A4112="CH4",About!$D$58,IF(EPA_Export_Aggregation_AR4!$A4112="N2O",About!$D$59,1))</f>
        <v>1.72058096665</v>
      </c>
      <c r="AA4112" s="337">
        <f>EPA_Export_Aggregation_AR4!AA4112*IF(EPA_Export_Aggregation_AR4!$A4112="CH4",About!$D$58,IF(EPA_Export_Aggregation_AR4!$A4112="N2O",About!$D$59,1))</f>
        <v>2.4232466814500002</v>
      </c>
      <c r="AB4112" s="337">
        <f>EPA_Export_Aggregation_AR4!AB4112*IF(EPA_Export_Aggregation_AR4!$A4112="CH4",About!$D$58,IF(EPA_Export_Aggregation_AR4!$A4112="N2O",About!$D$59,1))</f>
        <v>2.36360712805</v>
      </c>
      <c r="AC4112" s="337">
        <f>EPA_Export_Aggregation_AR4!AC4112*IF(EPA_Export_Aggregation_AR4!$A4112="CH4",About!$D$58,IF(EPA_Export_Aggregation_AR4!$A4112="N2O",About!$D$59,1))</f>
        <v>2.7704761696500002</v>
      </c>
      <c r="AD4112" s="337">
        <f>EPA_Export_Aggregation_AR4!AD4112*IF(EPA_Export_Aggregation_AR4!$A4112="CH4",About!$D$58,IF(EPA_Export_Aggregation_AR4!$A4112="N2O",About!$D$59,1))</f>
        <v>3.3692951095999999</v>
      </c>
      <c r="AE4112" s="337">
        <f>EPA_Export_Aggregation_AR4!AE4112*IF(EPA_Export_Aggregation_AR4!$A4112="CH4",About!$D$58,IF(EPA_Export_Aggregation_AR4!$A4112="N2O",About!$D$59,1))</f>
        <v>3.9887403549</v>
      </c>
      <c r="AF4112" s="337">
        <f>EPA_Export_Aggregation_AR4!AF4112*IF(EPA_Export_Aggregation_AR4!$A4112="CH4",About!$D$58,IF(EPA_Export_Aggregation_AR4!$A4112="N2O",About!$D$59,1))</f>
        <v>4.3189440514499999</v>
      </c>
      <c r="AG4112" s="337">
        <f>EPA_Export_Aggregation_AR4!AG4112*IF(EPA_Export_Aggregation_AR4!$A4112="CH4",About!$D$58,IF(EPA_Export_Aggregation_AR4!$A4112="N2O",About!$D$59,1))</f>
        <v>4.6589760322</v>
      </c>
      <c r="AH4112" s="337">
        <f>EPA_Export_Aggregation_AR4!AH4112*IF(EPA_Export_Aggregation_AR4!$A4112="CH4",About!$D$58,IF(EPA_Export_Aggregation_AR4!$A4112="N2O",About!$D$59,1))</f>
        <v>4.9645454176500001</v>
      </c>
      <c r="AI4112" s="337">
        <f>EPA_Export_Aggregation_AR4!AI4112*IF(EPA_Export_Aggregation_AR4!$A4112="CH4",About!$D$58,IF(EPA_Export_Aggregation_AR4!$A4112="N2O",About!$D$59,1))</f>
        <v>5.3127448699500004</v>
      </c>
      <c r="AJ4112" s="337">
        <f>EPA_Export_Aggregation_AR4!AJ4112*IF(EPA_Export_Aggregation_AR4!$A4112="CH4",About!$D$58,IF(EPA_Export_Aggregation_AR4!$A4112="N2O",About!$D$59,1))</f>
        <v>5.7664041974</v>
      </c>
      <c r="AK4112" s="337">
        <f>EPA_Export_Aggregation_AR4!AK4112*IF(EPA_Export_Aggregation_AR4!$A4112="CH4",About!$D$58,IF(EPA_Export_Aggregation_AR4!$A4112="N2O",About!$D$59,1))</f>
        <v>6.2609562326499999</v>
      </c>
      <c r="AL4112" s="337">
        <f>EPA_Export_Aggregation_AR4!AL4112*IF(EPA_Export_Aggregation_AR4!$A4112="CH4",About!$D$58,IF(EPA_Export_Aggregation_AR4!$A4112="N2O",About!$D$59,1))</f>
        <v>0</v>
      </c>
    </row>
    <row r="4113" spans="1:38" x14ac:dyDescent="0.25">
      <c r="A4113" s="340" t="s">
        <v>3971</v>
      </c>
      <c r="B4113" s="337" t="s">
        <v>3894</v>
      </c>
      <c r="C4113" s="337">
        <v>1</v>
      </c>
      <c r="D4113" s="337" t="s">
        <v>3896</v>
      </c>
      <c r="E4113" s="337" t="s">
        <v>513</v>
      </c>
      <c r="F4113" s="337">
        <v>79</v>
      </c>
      <c r="G4113" s="337">
        <f>EPA_Export_Aggregation_AR4!G4113*IF(EPA_Export_Aggregation_AR4!$A4113="CH4",About!$D$58,IF(EPA_Export_Aggregation_AR4!$A4113="N2O",About!$D$59,1))</f>
        <v>3.3011999999999998E-6</v>
      </c>
      <c r="H4113" s="337">
        <f>EPA_Export_Aggregation_AR4!H4113*IF(EPA_Export_Aggregation_AR4!$A4113="CH4",About!$D$58,IF(EPA_Export_Aggregation_AR4!$A4113="N2O",About!$D$59,1))</f>
        <v>8.0374000000000003E-6</v>
      </c>
      <c r="I4113" s="337">
        <f>EPA_Export_Aggregation_AR4!I4113*IF(EPA_Export_Aggregation_AR4!$A4113="CH4",About!$D$58,IF(EPA_Export_Aggregation_AR4!$A4113="N2O",About!$D$59,1))</f>
        <v>1.5356949999999999E-5</v>
      </c>
      <c r="J4113" s="337">
        <f>EPA_Export_Aggregation_AR4!J4113*IF(EPA_Export_Aggregation_AR4!$A4113="CH4",About!$D$58,IF(EPA_Export_Aggregation_AR4!$A4113="N2O",About!$D$59,1))</f>
        <v>2.8530817000000002E-3</v>
      </c>
      <c r="K4113" s="337">
        <f>EPA_Export_Aggregation_AR4!K4113*IF(EPA_Export_Aggregation_AR4!$A4113="CH4",About!$D$58,IF(EPA_Export_Aggregation_AR4!$A4113="N2O",About!$D$59,1))</f>
        <v>7.5139113000000004E-3</v>
      </c>
      <c r="L4113" s="337">
        <f>EPA_Export_Aggregation_AR4!L4113*IF(EPA_Export_Aggregation_AR4!$A4113="CH4",About!$D$58,IF(EPA_Export_Aggregation_AR4!$A4113="N2O",About!$D$59,1))</f>
        <v>1.5780580900000001E-2</v>
      </c>
      <c r="M4113" s="337">
        <f>EPA_Export_Aggregation_AR4!M4113*IF(EPA_Export_Aggregation_AR4!$A4113="CH4",About!$D$58,IF(EPA_Export_Aggregation_AR4!$A4113="N2O",About!$D$59,1))</f>
        <v>2.668029945E-2</v>
      </c>
      <c r="N4113" s="337">
        <f>EPA_Export_Aggregation_AR4!N4113*IF(EPA_Export_Aggregation_AR4!$A4113="CH4",About!$D$58,IF(EPA_Export_Aggregation_AR4!$A4113="N2O",About!$D$59,1))</f>
        <v>4.0992583800000003E-2</v>
      </c>
      <c r="O4113" s="337">
        <f>EPA_Export_Aggregation_AR4!O4113*IF(EPA_Export_Aggregation_AR4!$A4113="CH4",About!$D$58,IF(EPA_Export_Aggregation_AR4!$A4113="N2O",About!$D$59,1))</f>
        <v>5.347875505E-2</v>
      </c>
      <c r="P4113" s="337">
        <f>EPA_Export_Aggregation_AR4!P4113*IF(EPA_Export_Aggregation_AR4!$A4113="CH4",About!$D$58,IF(EPA_Export_Aggregation_AR4!$A4113="N2O",About!$D$59,1))</f>
        <v>7.0122588900000005E-2</v>
      </c>
      <c r="Q4113" s="337">
        <f>EPA_Export_Aggregation_AR4!Q4113*IF(EPA_Export_Aggregation_AR4!$A4113="CH4",About!$D$58,IF(EPA_Export_Aggregation_AR4!$A4113="N2O",About!$D$59,1))</f>
        <v>8.3727050050000001E-2</v>
      </c>
      <c r="R4113" s="337">
        <f>EPA_Export_Aggregation_AR4!R4113*IF(EPA_Export_Aggregation_AR4!$A4113="CH4",About!$D$58,IF(EPA_Export_Aggregation_AR4!$A4113="N2O",About!$D$59,1))</f>
        <v>0.10175601415</v>
      </c>
      <c r="S4113" s="337">
        <f>EPA_Export_Aggregation_AR4!S4113*IF(EPA_Export_Aggregation_AR4!$A4113="CH4",About!$D$58,IF(EPA_Export_Aggregation_AR4!$A4113="N2O",About!$D$59,1))</f>
        <v>0.12241391995000001</v>
      </c>
      <c r="T4113" s="337">
        <f>EPA_Export_Aggregation_AR4!T4113*IF(EPA_Export_Aggregation_AR4!$A4113="CH4",About!$D$58,IF(EPA_Export_Aggregation_AR4!$A4113="N2O",About!$D$59,1))</f>
        <v>0.14432674025</v>
      </c>
      <c r="U4113" s="337">
        <f>EPA_Export_Aggregation_AR4!U4113*IF(EPA_Export_Aggregation_AR4!$A4113="CH4",About!$D$58,IF(EPA_Export_Aggregation_AR4!$A4113="N2O",About!$D$59,1))</f>
        <v>0.1660023883</v>
      </c>
      <c r="V4113" s="337">
        <f>EPA_Export_Aggregation_AR4!V4113*IF(EPA_Export_Aggregation_AR4!$A4113="CH4",About!$D$58,IF(EPA_Export_Aggregation_AR4!$A4113="N2O",About!$D$59,1))</f>
        <v>0.20526351195</v>
      </c>
      <c r="W4113" s="337">
        <f>EPA_Export_Aggregation_AR4!W4113*IF(EPA_Export_Aggregation_AR4!$A4113="CH4",About!$D$58,IF(EPA_Export_Aggregation_AR4!$A4113="N2O",About!$D$59,1))</f>
        <v>0.25611258715000002</v>
      </c>
      <c r="X4113" s="337">
        <f>EPA_Export_Aggregation_AR4!X4113*IF(EPA_Export_Aggregation_AR4!$A4113="CH4",About!$D$58,IF(EPA_Export_Aggregation_AR4!$A4113="N2O",About!$D$59,1))</f>
        <v>0.32242799505000003</v>
      </c>
      <c r="Y4113" s="337">
        <f>EPA_Export_Aggregation_AR4!Y4113*IF(EPA_Export_Aggregation_AR4!$A4113="CH4",About!$D$58,IF(EPA_Export_Aggregation_AR4!$A4113="N2O",About!$D$59,1))</f>
        <v>0.39460107329999999</v>
      </c>
      <c r="Z4113" s="337">
        <f>EPA_Export_Aggregation_AR4!Z4113*IF(EPA_Export_Aggregation_AR4!$A4113="CH4",About!$D$58,IF(EPA_Export_Aggregation_AR4!$A4113="N2O",About!$D$59,1))</f>
        <v>0.35976592645</v>
      </c>
      <c r="AA4113" s="337">
        <f>EPA_Export_Aggregation_AR4!AA4113*IF(EPA_Export_Aggregation_AR4!$A4113="CH4",About!$D$58,IF(EPA_Export_Aggregation_AR4!$A4113="N2O",About!$D$59,1))</f>
        <v>0.35480908574999998</v>
      </c>
      <c r="AB4113" s="337">
        <f>EPA_Export_Aggregation_AR4!AB4113*IF(EPA_Export_Aggregation_AR4!$A4113="CH4",About!$D$58,IF(EPA_Export_Aggregation_AR4!$A4113="N2O",About!$D$59,1))</f>
        <v>0.12646533900000001</v>
      </c>
      <c r="AC4113" s="337">
        <f>EPA_Export_Aggregation_AR4!AC4113*IF(EPA_Export_Aggregation_AR4!$A4113="CH4",About!$D$58,IF(EPA_Export_Aggregation_AR4!$A4113="N2O",About!$D$59,1))</f>
        <v>0.42770441209999999</v>
      </c>
      <c r="AD4113" s="337">
        <f>EPA_Export_Aggregation_AR4!AD4113*IF(EPA_Export_Aggregation_AR4!$A4113="CH4",About!$D$58,IF(EPA_Export_Aggregation_AR4!$A4113="N2O",About!$D$59,1))</f>
        <v>0.37981431004999999</v>
      </c>
      <c r="AE4113" s="337">
        <f>EPA_Export_Aggregation_AR4!AE4113*IF(EPA_Export_Aggregation_AR4!$A4113="CH4",About!$D$58,IF(EPA_Export_Aggregation_AR4!$A4113="N2O",About!$D$59,1))</f>
        <v>0.48578739544999999</v>
      </c>
      <c r="AF4113" s="337">
        <f>EPA_Export_Aggregation_AR4!AF4113*IF(EPA_Export_Aggregation_AR4!$A4113="CH4",About!$D$58,IF(EPA_Export_Aggregation_AR4!$A4113="N2O",About!$D$59,1))</f>
        <v>0.52926148309999999</v>
      </c>
      <c r="AG4113" s="337">
        <f>EPA_Export_Aggregation_AR4!AG4113*IF(EPA_Export_Aggregation_AR4!$A4113="CH4",About!$D$58,IF(EPA_Export_Aggregation_AR4!$A4113="N2O",About!$D$59,1))</f>
        <v>0.57317904419999999</v>
      </c>
      <c r="AH4113" s="337">
        <f>EPA_Export_Aggregation_AR4!AH4113*IF(EPA_Export_Aggregation_AR4!$A4113="CH4",About!$D$58,IF(EPA_Export_Aggregation_AR4!$A4113="N2O",About!$D$59,1))</f>
        <v>0.61193168715000001</v>
      </c>
      <c r="AI4113" s="337">
        <f>EPA_Export_Aggregation_AR4!AI4113*IF(EPA_Export_Aggregation_AR4!$A4113="CH4",About!$D$58,IF(EPA_Export_Aggregation_AR4!$A4113="N2O",About!$D$59,1))</f>
        <v>0.65612610770000002</v>
      </c>
      <c r="AJ4113" s="337">
        <f>EPA_Export_Aggregation_AR4!AJ4113*IF(EPA_Export_Aggregation_AR4!$A4113="CH4",About!$D$58,IF(EPA_Export_Aggregation_AR4!$A4113="N2O",About!$D$59,1))</f>
        <v>0.71137258079999999</v>
      </c>
      <c r="AK4113" s="337">
        <f>EPA_Export_Aggregation_AR4!AK4113*IF(EPA_Export_Aggregation_AR4!$A4113="CH4",About!$D$58,IF(EPA_Export_Aggregation_AR4!$A4113="N2O",About!$D$59,1))</f>
        <v>0.77068198585000003</v>
      </c>
      <c r="AL4113" s="337">
        <f>EPA_Export_Aggregation_AR4!AL4113*IF(EPA_Export_Aggregation_AR4!$A4113="CH4",About!$D$58,IF(EPA_Export_Aggregation_AR4!$A4113="N2O",About!$D$59,1))</f>
        <v>0</v>
      </c>
    </row>
    <row r="4114" spans="1:38" hidden="1" x14ac:dyDescent="0.25">
      <c r="A4114" s="340" t="s">
        <v>3971</v>
      </c>
      <c r="B4114" s="337" t="s">
        <v>3894</v>
      </c>
      <c r="C4114" s="337">
        <v>1</v>
      </c>
      <c r="D4114" s="337" t="s">
        <v>3896</v>
      </c>
      <c r="E4114" s="337" t="s">
        <v>3609</v>
      </c>
      <c r="F4114" s="337">
        <v>79</v>
      </c>
      <c r="G4114" s="337">
        <f>EPA_Export_Aggregation_AR4!G4114*IF(EPA_Export_Aggregation_AR4!$A4114="CH4",About!$D$58,IF(EPA_Export_Aggregation_AR4!$A4114="N2O",About!$D$59,1))</f>
        <v>1.3790000000000001E-6</v>
      </c>
      <c r="H4114" s="337">
        <f>EPA_Export_Aggregation_AR4!H4114*IF(EPA_Export_Aggregation_AR4!$A4114="CH4",About!$D$58,IF(EPA_Export_Aggregation_AR4!$A4114="N2O",About!$D$59,1))</f>
        <v>3.36E-6</v>
      </c>
      <c r="I4114" s="337">
        <f>EPA_Export_Aggregation_AR4!I4114*IF(EPA_Export_Aggregation_AR4!$A4114="CH4",About!$D$58,IF(EPA_Export_Aggregation_AR4!$A4114="N2O",About!$D$59,1))</f>
        <v>6.3654500000000002E-6</v>
      </c>
      <c r="J4114" s="337">
        <f>EPA_Export_Aggregation_AR4!J4114*IF(EPA_Export_Aggregation_AR4!$A4114="CH4",About!$D$58,IF(EPA_Export_Aggregation_AR4!$A4114="N2O",About!$D$59,1))</f>
        <v>1.1769667E-3</v>
      </c>
      <c r="K4114" s="337">
        <f>EPA_Export_Aggregation_AR4!K4114*IF(EPA_Export_Aggregation_AR4!$A4114="CH4",About!$D$58,IF(EPA_Export_Aggregation_AR4!$A4114="N2O",About!$D$59,1))</f>
        <v>3.1047082500000002E-3</v>
      </c>
      <c r="L4114" s="337">
        <f>EPA_Export_Aggregation_AR4!L4114*IF(EPA_Export_Aggregation_AR4!$A4114="CH4",About!$D$58,IF(EPA_Export_Aggregation_AR4!$A4114="N2O",About!$D$59,1))</f>
        <v>6.5351467999999998E-3</v>
      </c>
      <c r="M4114" s="337">
        <f>EPA_Export_Aggregation_AR4!M4114*IF(EPA_Export_Aggregation_AR4!$A4114="CH4",About!$D$58,IF(EPA_Export_Aggregation_AR4!$A4114="N2O",About!$D$59,1))</f>
        <v>1.1074250250000001E-2</v>
      </c>
      <c r="N4114" s="337">
        <f>EPA_Export_Aggregation_AR4!N4114*IF(EPA_Export_Aggregation_AR4!$A4114="CH4",About!$D$58,IF(EPA_Export_Aggregation_AR4!$A4114="N2O",About!$D$59,1))</f>
        <v>1.7024580649999999E-2</v>
      </c>
      <c r="O4114" s="337">
        <f>EPA_Export_Aggregation_AR4!O4114*IF(EPA_Export_Aggregation_AR4!$A4114="CH4",About!$D$58,IF(EPA_Export_Aggregation_AR4!$A4114="N2O",About!$D$59,1))</f>
        <v>2.2197225750000001E-2</v>
      </c>
      <c r="P4114" s="337">
        <f>EPA_Export_Aggregation_AR4!P4114*IF(EPA_Export_Aggregation_AR4!$A4114="CH4",About!$D$58,IF(EPA_Export_Aggregation_AR4!$A4114="N2O",About!$D$59,1))</f>
        <v>2.8999506550000002E-2</v>
      </c>
      <c r="Q4114" s="337">
        <f>EPA_Export_Aggregation_AR4!Q4114*IF(EPA_Export_Aggregation_AR4!$A4114="CH4",About!$D$58,IF(EPA_Export_Aggregation_AR4!$A4114="N2O",About!$D$59,1))</f>
        <v>3.4602477700000002E-2</v>
      </c>
      <c r="R4114" s="337">
        <f>EPA_Export_Aggregation_AR4!R4114*IF(EPA_Export_Aggregation_AR4!$A4114="CH4",About!$D$58,IF(EPA_Export_Aggregation_AR4!$A4114="N2O",About!$D$59,1))</f>
        <v>4.194605345E-2</v>
      </c>
      <c r="S4114" s="337">
        <f>EPA_Export_Aggregation_AR4!S4114*IF(EPA_Export_Aggregation_AR4!$A4114="CH4",About!$D$58,IF(EPA_Export_Aggregation_AR4!$A4114="N2O",About!$D$59,1))</f>
        <v>5.0784311899999997E-2</v>
      </c>
      <c r="T4114" s="337">
        <f>EPA_Export_Aggregation_AR4!T4114*IF(EPA_Export_Aggregation_AR4!$A4114="CH4",About!$D$58,IF(EPA_Export_Aggregation_AR4!$A4114="N2O",About!$D$59,1))</f>
        <v>6.0519329150000002E-2</v>
      </c>
      <c r="U4114" s="337">
        <f>EPA_Export_Aggregation_AR4!U4114*IF(EPA_Export_Aggregation_AR4!$A4114="CH4",About!$D$58,IF(EPA_Export_Aggregation_AR4!$A4114="N2O",About!$D$59,1))</f>
        <v>7.0296788799999996E-2</v>
      </c>
      <c r="V4114" s="337">
        <f>EPA_Export_Aggregation_AR4!V4114*IF(EPA_Export_Aggregation_AR4!$A4114="CH4",About!$D$58,IF(EPA_Export_Aggregation_AR4!$A4114="N2O",About!$D$59,1))</f>
        <v>8.7917281200000003E-2</v>
      </c>
      <c r="W4114" s="337">
        <f>EPA_Export_Aggregation_AR4!W4114*IF(EPA_Export_Aggregation_AR4!$A4114="CH4",About!$D$58,IF(EPA_Export_Aggregation_AR4!$A4114="N2O",About!$D$59,1))</f>
        <v>0.11043301884999999</v>
      </c>
      <c r="X4114" s="337">
        <f>EPA_Export_Aggregation_AR4!X4114*IF(EPA_Export_Aggregation_AR4!$A4114="CH4",About!$D$58,IF(EPA_Export_Aggregation_AR4!$A4114="N2O",About!$D$59,1))</f>
        <v>0.13954215519999999</v>
      </c>
      <c r="Y4114" s="337">
        <f>EPA_Export_Aggregation_AR4!Y4114*IF(EPA_Export_Aggregation_AR4!$A4114="CH4",About!$D$58,IF(EPA_Export_Aggregation_AR4!$A4114="N2O",About!$D$59,1))</f>
        <v>0.1708855547</v>
      </c>
      <c r="Z4114" s="337">
        <f>EPA_Export_Aggregation_AR4!Z4114*IF(EPA_Export_Aggregation_AR4!$A4114="CH4",About!$D$58,IF(EPA_Export_Aggregation_AR4!$A4114="N2O",About!$D$59,1))</f>
        <v>0.17979766945</v>
      </c>
      <c r="AA4114" s="337">
        <f>EPA_Export_Aggregation_AR4!AA4114*IF(EPA_Export_Aggregation_AR4!$A4114="CH4",About!$D$58,IF(EPA_Export_Aggregation_AR4!$A4114="N2O",About!$D$59,1))</f>
        <v>0.20507305805000001</v>
      </c>
      <c r="AB4114" s="337">
        <f>EPA_Export_Aggregation_AR4!AB4114*IF(EPA_Export_Aggregation_AR4!$A4114="CH4",About!$D$58,IF(EPA_Export_Aggregation_AR4!$A4114="N2O",About!$D$59,1))</f>
        <v>0.25628751155000001</v>
      </c>
      <c r="AC4114" s="337">
        <f>EPA_Export_Aggregation_AR4!AC4114*IF(EPA_Export_Aggregation_AR4!$A4114="CH4",About!$D$58,IF(EPA_Export_Aggregation_AR4!$A4114="N2O",About!$D$59,1))</f>
        <v>0.25992368184999998</v>
      </c>
      <c r="AD4114" s="337">
        <f>EPA_Export_Aggregation_AR4!AD4114*IF(EPA_Export_Aggregation_AR4!$A4114="CH4",About!$D$58,IF(EPA_Export_Aggregation_AR4!$A4114="N2O",About!$D$59,1))</f>
        <v>0.34878468834999998</v>
      </c>
      <c r="AE4114" s="337">
        <f>EPA_Export_Aggregation_AR4!AE4114*IF(EPA_Export_Aggregation_AR4!$A4114="CH4",About!$D$58,IF(EPA_Export_Aggregation_AR4!$A4114="N2O",About!$D$59,1))</f>
        <v>0.28962176355000002</v>
      </c>
      <c r="AF4114" s="337">
        <f>EPA_Export_Aggregation_AR4!AF4114*IF(EPA_Export_Aggregation_AR4!$A4114="CH4",About!$D$58,IF(EPA_Export_Aggregation_AR4!$A4114="N2O",About!$D$59,1))</f>
        <v>0.31288833729999999</v>
      </c>
      <c r="AG4114" s="337">
        <f>EPA_Export_Aggregation_AR4!AG4114*IF(EPA_Export_Aggregation_AR4!$A4114="CH4",About!$D$58,IF(EPA_Export_Aggregation_AR4!$A4114="N2O",About!$D$59,1))</f>
        <v>0.33721701544999999</v>
      </c>
      <c r="AH4114" s="337">
        <f>EPA_Export_Aggregation_AR4!AH4114*IF(EPA_Export_Aggregation_AR4!$A4114="CH4",About!$D$58,IF(EPA_Export_Aggregation_AR4!$A4114="N2O",About!$D$59,1))</f>
        <v>0.35930486164999997</v>
      </c>
      <c r="AI4114" s="337">
        <f>EPA_Export_Aggregation_AR4!AI4114*IF(EPA_Export_Aggregation_AR4!$A4114="CH4",About!$D$58,IF(EPA_Export_Aggregation_AR4!$A4114="N2O",About!$D$59,1))</f>
        <v>0.38491632095</v>
      </c>
      <c r="AJ4114" s="337">
        <f>EPA_Export_Aggregation_AR4!AJ4114*IF(EPA_Export_Aggregation_AR4!$A4114="CH4",About!$D$58,IF(EPA_Export_Aggregation_AR4!$A4114="N2O",About!$D$59,1))</f>
        <v>0.41787522035000002</v>
      </c>
      <c r="AK4114" s="337">
        <f>EPA_Export_Aggregation_AR4!AK4114*IF(EPA_Export_Aggregation_AR4!$A4114="CH4",About!$D$58,IF(EPA_Export_Aggregation_AR4!$A4114="N2O",About!$D$59,1))</f>
        <v>0.45437919625000001</v>
      </c>
      <c r="AL4114" s="337">
        <f>EPA_Export_Aggregation_AR4!AL4114*IF(EPA_Export_Aggregation_AR4!$A4114="CH4",About!$D$58,IF(EPA_Export_Aggregation_AR4!$A4114="N2O",About!$D$59,1))</f>
        <v>0</v>
      </c>
    </row>
    <row r="4115" spans="1:38" hidden="1" x14ac:dyDescent="0.25">
      <c r="A4115" s="340" t="s">
        <v>3971</v>
      </c>
      <c r="B4115" s="337" t="s">
        <v>3894</v>
      </c>
      <c r="C4115" s="337">
        <v>1</v>
      </c>
      <c r="D4115" s="337" t="s">
        <v>3896</v>
      </c>
      <c r="E4115" s="337" t="s">
        <v>3611</v>
      </c>
      <c r="F4115" s="337">
        <v>79</v>
      </c>
      <c r="G4115" s="337">
        <f>EPA_Export_Aggregation_AR4!G4115*IF(EPA_Export_Aggregation_AR4!$A4115="CH4",About!$D$58,IF(EPA_Export_Aggregation_AR4!$A4115="N2O",About!$D$59,1))</f>
        <v>2.5339999999999998E-7</v>
      </c>
      <c r="H4115" s="337">
        <f>EPA_Export_Aggregation_AR4!H4115*IF(EPA_Export_Aggregation_AR4!$A4115="CH4",About!$D$58,IF(EPA_Export_Aggregation_AR4!$A4115="N2O",About!$D$59,1))</f>
        <v>6.1144999999999999E-7</v>
      </c>
      <c r="I4115" s="337">
        <f>EPA_Export_Aggregation_AR4!I4115*IF(EPA_Export_Aggregation_AR4!$A4115="CH4",About!$D$58,IF(EPA_Export_Aggregation_AR4!$A4115="N2O",About!$D$59,1))</f>
        <v>1.1525500000000001E-6</v>
      </c>
      <c r="J4115" s="337">
        <f>EPA_Export_Aggregation_AR4!J4115*IF(EPA_Export_Aggregation_AR4!$A4115="CH4",About!$D$58,IF(EPA_Export_Aggregation_AR4!$A4115="N2O",About!$D$59,1))</f>
        <v>2.1172935E-4</v>
      </c>
      <c r="K4115" s="337">
        <f>EPA_Export_Aggregation_AR4!K4115*IF(EPA_Export_Aggregation_AR4!$A4115="CH4",About!$D$58,IF(EPA_Export_Aggregation_AR4!$A4115="N2O",About!$D$59,1))</f>
        <v>5.5167314999999997E-4</v>
      </c>
      <c r="L4115" s="337">
        <f>EPA_Export_Aggregation_AR4!L4115*IF(EPA_Export_Aggregation_AR4!$A4115="CH4",About!$D$58,IF(EPA_Export_Aggregation_AR4!$A4115="N2O",About!$D$59,1))</f>
        <v>1.1412754499999999E-3</v>
      </c>
      <c r="M4115" s="337">
        <f>EPA_Export_Aggregation_AR4!M4115*IF(EPA_Export_Aggregation_AR4!$A4115="CH4",About!$D$58,IF(EPA_Export_Aggregation_AR4!$A4115="N2O",About!$D$59,1))</f>
        <v>1.8996837999999999E-3</v>
      </c>
      <c r="N4115" s="337">
        <f>EPA_Export_Aggregation_AR4!N4115*IF(EPA_Export_Aggregation_AR4!$A4115="CH4",About!$D$58,IF(EPA_Export_Aggregation_AR4!$A4115="N2O",About!$D$59,1))</f>
        <v>2.8857755500000001E-3</v>
      </c>
      <c r="O4115" s="337">
        <f>EPA_Export_Aggregation_AR4!O4115*IF(EPA_Export_Aggregation_AR4!$A4115="CH4",About!$D$58,IF(EPA_Export_Aggregation_AR4!$A4115="N2O",About!$D$59,1))</f>
        <v>3.7281499500000002E-3</v>
      </c>
      <c r="P4115" s="337">
        <f>EPA_Export_Aggregation_AR4!P4115*IF(EPA_Export_Aggregation_AR4!$A4115="CH4",About!$D$58,IF(EPA_Export_Aggregation_AR4!$A4115="N2O",About!$D$59,1))</f>
        <v>4.8830291999999997E-3</v>
      </c>
      <c r="Q4115" s="337">
        <f>EPA_Export_Aggregation_AR4!Q4115*IF(EPA_Export_Aggregation_AR4!$A4115="CH4",About!$D$58,IF(EPA_Export_Aggregation_AR4!$A4115="N2O",About!$D$59,1))</f>
        <v>5.8017301999999998E-3</v>
      </c>
      <c r="R4115" s="337">
        <f>EPA_Export_Aggregation_AR4!R4115*IF(EPA_Export_Aggregation_AR4!$A4115="CH4",About!$D$58,IF(EPA_Export_Aggregation_AR4!$A4115="N2O",About!$D$59,1))</f>
        <v>7.0199048499999996E-3</v>
      </c>
      <c r="S4115" s="337">
        <f>EPA_Export_Aggregation_AR4!S4115*IF(EPA_Export_Aggregation_AR4!$A4115="CH4",About!$D$58,IF(EPA_Export_Aggregation_AR4!$A4115="N2O",About!$D$59,1))</f>
        <v>8.4155963500000004E-3</v>
      </c>
      <c r="T4115" s="337">
        <f>EPA_Export_Aggregation_AR4!T4115*IF(EPA_Export_Aggregation_AR4!$A4115="CH4",About!$D$58,IF(EPA_Export_Aggregation_AR4!$A4115="N2O",About!$D$59,1))</f>
        <v>9.8742945000000002E-3</v>
      </c>
      <c r="U4115" s="337">
        <f>EPA_Export_Aggregation_AR4!U4115*IF(EPA_Export_Aggregation_AR4!$A4115="CH4",About!$D$58,IF(EPA_Export_Aggregation_AR4!$A4115="N2O",About!$D$59,1))</f>
        <v>1.1415964000000001E-2</v>
      </c>
      <c r="V4115" s="337">
        <f>EPA_Export_Aggregation_AR4!V4115*IF(EPA_Export_Aggregation_AR4!$A4115="CH4",About!$D$58,IF(EPA_Export_Aggregation_AR4!$A4115="N2O",About!$D$59,1))</f>
        <v>1.421775915E-2</v>
      </c>
      <c r="W4115" s="337">
        <f>EPA_Export_Aggregation_AR4!W4115*IF(EPA_Export_Aggregation_AR4!$A4115="CH4",About!$D$58,IF(EPA_Export_Aggregation_AR4!$A4115="N2O",About!$D$59,1))</f>
        <v>1.7916913350000001E-2</v>
      </c>
      <c r="X4115" s="337">
        <f>EPA_Export_Aggregation_AR4!X4115*IF(EPA_Export_Aggregation_AR4!$A4115="CH4",About!$D$58,IF(EPA_Export_Aggregation_AR4!$A4115="N2O",About!$D$59,1))</f>
        <v>2.2723968399999999E-2</v>
      </c>
      <c r="Y4115" s="337">
        <f>EPA_Export_Aggregation_AR4!Y4115*IF(EPA_Export_Aggregation_AR4!$A4115="CH4",About!$D$58,IF(EPA_Export_Aggregation_AR4!$A4115="N2O",About!$D$59,1))</f>
        <v>2.7965517299999999E-2</v>
      </c>
      <c r="Z4115" s="337">
        <f>EPA_Export_Aggregation_AR4!Z4115*IF(EPA_Export_Aggregation_AR4!$A4115="CH4",About!$D$58,IF(EPA_Export_Aggregation_AR4!$A4115="N2O",About!$D$59,1))</f>
        <v>2.9895279050000001E-2</v>
      </c>
      <c r="AA4115" s="337">
        <f>EPA_Export_Aggregation_AR4!AA4115*IF(EPA_Export_Aggregation_AR4!$A4115="CH4",About!$D$58,IF(EPA_Export_Aggregation_AR4!$A4115="N2O",About!$D$59,1))</f>
        <v>3.4680366349999998E-2</v>
      </c>
      <c r="AB4115" s="337">
        <f>EPA_Export_Aggregation_AR4!AB4115*IF(EPA_Export_Aggregation_AR4!$A4115="CH4",About!$D$58,IF(EPA_Export_Aggregation_AR4!$A4115="N2O",About!$D$59,1))</f>
        <v>4.4298936499999997E-2</v>
      </c>
      <c r="AC4115" s="337">
        <f>EPA_Export_Aggregation_AR4!AC4115*IF(EPA_Export_Aggregation_AR4!$A4115="CH4",About!$D$58,IF(EPA_Export_Aggregation_AR4!$A4115="N2O",About!$D$59,1))</f>
        <v>4.5962003850000002E-2</v>
      </c>
      <c r="AD4115" s="337">
        <f>EPA_Export_Aggregation_AR4!AD4115*IF(EPA_Export_Aggregation_AR4!$A4115="CH4",About!$D$58,IF(EPA_Export_Aggregation_AR4!$A4115="N2O",About!$D$59,1))</f>
        <v>6.3199929799999999E-2</v>
      </c>
      <c r="AE4115" s="337">
        <f>EPA_Export_Aggregation_AR4!AE4115*IF(EPA_Export_Aggregation_AR4!$A4115="CH4",About!$D$58,IF(EPA_Export_Aggregation_AR4!$A4115="N2O",About!$D$59,1))</f>
        <v>5.3451075299999998E-2</v>
      </c>
      <c r="AF4115" s="337">
        <f>EPA_Export_Aggregation_AR4!AF4115*IF(EPA_Export_Aggregation_AR4!$A4115="CH4",About!$D$58,IF(EPA_Export_Aggregation_AR4!$A4115="N2O",About!$D$59,1))</f>
        <v>5.9029171950000001E-2</v>
      </c>
      <c r="AG4115" s="337">
        <f>EPA_Export_Aggregation_AR4!AG4115*IF(EPA_Export_Aggregation_AR4!$A4115="CH4",About!$D$58,IF(EPA_Export_Aggregation_AR4!$A4115="N2O",About!$D$59,1))</f>
        <v>6.4769088650000001E-2</v>
      </c>
      <c r="AH4115" s="337">
        <f>EPA_Export_Aggregation_AR4!AH4115*IF(EPA_Export_Aggregation_AR4!$A4115="CH4",About!$D$58,IF(EPA_Export_Aggregation_AR4!$A4115="N2O",About!$D$59,1))</f>
        <v>7.0053476150000002E-2</v>
      </c>
      <c r="AI4115" s="337">
        <f>EPA_Export_Aggregation_AR4!AI4115*IF(EPA_Export_Aggregation_AR4!$A4115="CH4",About!$D$58,IF(EPA_Export_Aggregation_AR4!$A4115="N2O",About!$D$59,1))</f>
        <v>7.5824044800000004E-2</v>
      </c>
      <c r="AJ4115" s="337">
        <f>EPA_Export_Aggregation_AR4!AJ4115*IF(EPA_Export_Aggregation_AR4!$A4115="CH4",About!$D$58,IF(EPA_Export_Aggregation_AR4!$A4115="N2O",About!$D$59,1))</f>
        <v>8.2994826950000003E-2</v>
      </c>
      <c r="AK4115" s="337">
        <f>EPA_Export_Aggregation_AR4!AK4115*IF(EPA_Export_Aggregation_AR4!$A4115="CH4",About!$D$58,IF(EPA_Export_Aggregation_AR4!$A4115="N2O",About!$D$59,1))</f>
        <v>9.1056568749999997E-2</v>
      </c>
      <c r="AL4115" s="337">
        <f>EPA_Export_Aggregation_AR4!AL4115*IF(EPA_Export_Aggregation_AR4!$A4115="CH4",About!$D$58,IF(EPA_Export_Aggregation_AR4!$A4115="N2O",About!$D$59,1))</f>
        <v>0</v>
      </c>
    </row>
    <row r="4116" spans="1:38" hidden="1" x14ac:dyDescent="0.25">
      <c r="A4116" s="340" t="s">
        <v>3971</v>
      </c>
      <c r="B4116" s="337" t="s">
        <v>3894</v>
      </c>
      <c r="C4116" s="337">
        <v>1</v>
      </c>
      <c r="D4116" s="337" t="s">
        <v>3896</v>
      </c>
      <c r="E4116" s="337" t="s">
        <v>3612</v>
      </c>
      <c r="F4116" s="337">
        <v>79</v>
      </c>
      <c r="G4116" s="337">
        <f>EPA_Export_Aggregation_AR4!G4116*IF(EPA_Export_Aggregation_AR4!$A4116="CH4",About!$D$58,IF(EPA_Export_Aggregation_AR4!$A4116="N2O",About!$D$59,1))</f>
        <v>2.8034999999999999E-7</v>
      </c>
      <c r="H4116" s="337">
        <f>EPA_Export_Aggregation_AR4!H4116*IF(EPA_Export_Aggregation_AR4!$A4116="CH4",About!$D$58,IF(EPA_Export_Aggregation_AR4!$A4116="N2O",About!$D$59,1))</f>
        <v>6.9475E-7</v>
      </c>
      <c r="I4116" s="337">
        <f>EPA_Export_Aggregation_AR4!I4116*IF(EPA_Export_Aggregation_AR4!$A4116="CH4",About!$D$58,IF(EPA_Export_Aggregation_AR4!$A4116="N2O",About!$D$59,1))</f>
        <v>1.34015E-6</v>
      </c>
      <c r="J4116" s="337">
        <f>EPA_Export_Aggregation_AR4!J4116*IF(EPA_Export_Aggregation_AR4!$A4116="CH4",About!$D$58,IF(EPA_Export_Aggregation_AR4!$A4116="N2O",About!$D$59,1))</f>
        <v>2.5123594999999999E-4</v>
      </c>
      <c r="K4116" s="337">
        <f>EPA_Export_Aggregation_AR4!K4116*IF(EPA_Export_Aggregation_AR4!$A4116="CH4",About!$D$58,IF(EPA_Export_Aggregation_AR4!$A4116="N2O",About!$D$59,1))</f>
        <v>6.7179944999999999E-4</v>
      </c>
      <c r="L4116" s="337">
        <f>EPA_Export_Aggregation_AR4!L4116*IF(EPA_Export_Aggregation_AR4!$A4116="CH4",About!$D$58,IF(EPA_Export_Aggregation_AR4!$A4116="N2O",About!$D$59,1))</f>
        <v>1.4346307499999999E-3</v>
      </c>
      <c r="M4116" s="337">
        <f>EPA_Export_Aggregation_AR4!M4116*IF(EPA_Export_Aggregation_AR4!$A4116="CH4",About!$D$58,IF(EPA_Export_Aggregation_AR4!$A4116="N2O",About!$D$59,1))</f>
        <v>2.4592564499999999E-3</v>
      </c>
      <c r="N4116" s="337">
        <f>EPA_Export_Aggregation_AR4!N4116*IF(EPA_Export_Aggregation_AR4!$A4116="CH4",About!$D$58,IF(EPA_Export_Aggregation_AR4!$A4116="N2O",About!$D$59,1))</f>
        <v>3.8197736499999998E-3</v>
      </c>
      <c r="O4116" s="337">
        <f>EPA_Export_Aggregation_AR4!O4116*IF(EPA_Export_Aggregation_AR4!$A4116="CH4",About!$D$58,IF(EPA_Export_Aggregation_AR4!$A4116="N2O",About!$D$59,1))</f>
        <v>5.0348133500000003E-3</v>
      </c>
      <c r="P4116" s="337">
        <f>EPA_Export_Aggregation_AR4!P4116*IF(EPA_Export_Aggregation_AR4!$A4116="CH4",About!$D$58,IF(EPA_Export_Aggregation_AR4!$A4116="N2O",About!$D$59,1))</f>
        <v>6.6366408500000001E-3</v>
      </c>
      <c r="Q4116" s="337">
        <f>EPA_Export_Aggregation_AR4!Q4116*IF(EPA_Export_Aggregation_AR4!$A4116="CH4",About!$D$58,IF(EPA_Export_Aggregation_AR4!$A4116="N2O",About!$D$59,1))</f>
        <v>7.9754492999999996E-3</v>
      </c>
      <c r="R4116" s="337">
        <f>EPA_Export_Aggregation_AR4!R4116*IF(EPA_Export_Aggregation_AR4!$A4116="CH4",About!$D$58,IF(EPA_Export_Aggregation_AR4!$A4116="N2O",About!$D$59,1))</f>
        <v>9.72270215E-3</v>
      </c>
      <c r="S4116" s="337">
        <f>EPA_Export_Aggregation_AR4!S4116*IF(EPA_Export_Aggregation_AR4!$A4116="CH4",About!$D$58,IF(EPA_Export_Aggregation_AR4!$A4116="N2O",About!$D$59,1))</f>
        <v>1.18368628E-2</v>
      </c>
      <c r="T4116" s="337">
        <f>EPA_Export_Aggregation_AR4!T4116*IF(EPA_Export_Aggregation_AR4!$A4116="CH4",About!$D$58,IF(EPA_Export_Aggregation_AR4!$A4116="N2O",About!$D$59,1))</f>
        <v>1.4207870250000001E-2</v>
      </c>
      <c r="U4116" s="337">
        <f>EPA_Export_Aggregation_AR4!U4116*IF(EPA_Export_Aggregation_AR4!$A4116="CH4",About!$D$58,IF(EPA_Export_Aggregation_AR4!$A4116="N2O",About!$D$59,1))</f>
        <v>1.6705152099999999E-2</v>
      </c>
      <c r="V4116" s="337">
        <f>EPA_Export_Aggregation_AR4!V4116*IF(EPA_Export_Aggregation_AR4!$A4116="CH4",About!$D$58,IF(EPA_Export_Aggregation_AR4!$A4116="N2O",About!$D$59,1))</f>
        <v>2.118740295E-2</v>
      </c>
      <c r="W4116" s="337">
        <f>EPA_Export_Aggregation_AR4!W4116*IF(EPA_Export_Aggregation_AR4!$A4116="CH4",About!$D$58,IF(EPA_Export_Aggregation_AR4!$A4116="N2O",About!$D$59,1))</f>
        <v>2.6977295799999999E-2</v>
      </c>
      <c r="X4116" s="337">
        <f>EPA_Export_Aggregation_AR4!X4116*IF(EPA_Export_Aggregation_AR4!$A4116="CH4",About!$D$58,IF(EPA_Export_Aggregation_AR4!$A4116="N2O",About!$D$59,1))</f>
        <v>3.4487219550000003E-2</v>
      </c>
      <c r="Y4116" s="337">
        <f>EPA_Export_Aggregation_AR4!Y4116*IF(EPA_Export_Aggregation_AR4!$A4116="CH4",About!$D$58,IF(EPA_Export_Aggregation_AR4!$A4116="N2O",About!$D$59,1))</f>
        <v>4.2599896849999999E-2</v>
      </c>
      <c r="Z4116" s="337">
        <f>EPA_Export_Aggregation_AR4!Z4116*IF(EPA_Export_Aggregation_AR4!$A4116="CH4",About!$D$58,IF(EPA_Export_Aggregation_AR4!$A4116="N2O",About!$D$59,1))</f>
        <v>4.50139424E-2</v>
      </c>
      <c r="AA4116" s="337">
        <f>EPA_Export_Aggregation_AR4!AA4116*IF(EPA_Export_Aggregation_AR4!$A4116="CH4",About!$D$58,IF(EPA_Export_Aggregation_AR4!$A4116="N2O",About!$D$59,1))</f>
        <v>5.1546365849999998E-2</v>
      </c>
      <c r="AB4116" s="337">
        <f>EPA_Export_Aggregation_AR4!AB4116*IF(EPA_Export_Aggregation_AR4!$A4116="CH4",About!$D$58,IF(EPA_Export_Aggregation_AR4!$A4116="N2O",About!$D$59,1))</f>
        <v>6.4816894799999997E-2</v>
      </c>
      <c r="AC4116" s="337">
        <f>EPA_Export_Aggregation_AR4!AC4116*IF(EPA_Export_Aggregation_AR4!$A4116="CH4",About!$D$58,IF(EPA_Export_Aggregation_AR4!$A4116="N2O",About!$D$59,1))</f>
        <v>6.6189386200000006E-2</v>
      </c>
      <c r="AD4116" s="337">
        <f>EPA_Export_Aggregation_AR4!AD4116*IF(EPA_Export_Aggregation_AR4!$A4116="CH4",About!$D$58,IF(EPA_Export_Aggregation_AR4!$A4116="N2O",About!$D$59,1))</f>
        <v>8.9632180049999996E-2</v>
      </c>
      <c r="AE4116" s="337">
        <f>EPA_Export_Aggregation_AR4!AE4116*IF(EPA_Export_Aggregation_AR4!$A4116="CH4",About!$D$58,IF(EPA_Export_Aggregation_AR4!$A4116="N2O",About!$D$59,1))</f>
        <v>7.5160683850000007E-2</v>
      </c>
      <c r="AF4116" s="337">
        <f>EPA_Export_Aggregation_AR4!AF4116*IF(EPA_Export_Aggregation_AR4!$A4116="CH4",About!$D$58,IF(EPA_Export_Aggregation_AR4!$A4116="N2O",About!$D$59,1))</f>
        <v>8.2139094450000005E-2</v>
      </c>
      <c r="AG4116" s="337">
        <f>EPA_Export_Aggregation_AR4!AG4116*IF(EPA_Export_Aggregation_AR4!$A4116="CH4",About!$D$58,IF(EPA_Export_Aggregation_AR4!$A4116="N2O",About!$D$59,1))</f>
        <v>8.9488175350000004E-2</v>
      </c>
      <c r="AH4116" s="337">
        <f>EPA_Export_Aggregation_AR4!AH4116*IF(EPA_Export_Aggregation_AR4!$A4116="CH4",About!$D$58,IF(EPA_Export_Aggregation_AR4!$A4116="N2O",About!$D$59,1))</f>
        <v>9.6269098450000007E-2</v>
      </c>
      <c r="AI4116" s="337">
        <f>EPA_Export_Aggregation_AR4!AI4116*IF(EPA_Export_Aggregation_AR4!$A4116="CH4",About!$D$58,IF(EPA_Export_Aggregation_AR4!$A4116="N2O",About!$D$59,1))</f>
        <v>0.10412699885</v>
      </c>
      <c r="AJ4116" s="337">
        <f>EPA_Export_Aggregation_AR4!AJ4116*IF(EPA_Export_Aggregation_AR4!$A4116="CH4",About!$D$58,IF(EPA_Export_Aggregation_AR4!$A4116="N2O",About!$D$59,1))</f>
        <v>0.11444835640000001</v>
      </c>
      <c r="AK4116" s="337">
        <f>EPA_Export_Aggregation_AR4!AK4116*IF(EPA_Export_Aggregation_AR4!$A4116="CH4",About!$D$58,IF(EPA_Export_Aggregation_AR4!$A4116="N2O",About!$D$59,1))</f>
        <v>0.12605699295</v>
      </c>
      <c r="AL4116" s="337">
        <f>EPA_Export_Aggregation_AR4!AL4116*IF(EPA_Export_Aggregation_AR4!$A4116="CH4",About!$D$58,IF(EPA_Export_Aggregation_AR4!$A4116="N2O",About!$D$59,1))</f>
        <v>0</v>
      </c>
    </row>
    <row r="4117" spans="1:38" hidden="1" x14ac:dyDescent="0.25">
      <c r="A4117" s="340" t="s">
        <v>3971</v>
      </c>
      <c r="B4117" s="337" t="s">
        <v>3894</v>
      </c>
      <c r="C4117" s="337">
        <v>1</v>
      </c>
      <c r="D4117" s="337" t="s">
        <v>3896</v>
      </c>
      <c r="E4117" s="337" t="s">
        <v>3614</v>
      </c>
      <c r="F4117" s="337">
        <v>79</v>
      </c>
      <c r="G4117" s="337">
        <f>EPA_Export_Aggregation_AR4!G4117*IF(EPA_Export_Aggregation_AR4!$A4117="CH4",About!$D$58,IF(EPA_Export_Aggregation_AR4!$A4117="N2O",About!$D$59,1))</f>
        <v>9.0573000000000005E-6</v>
      </c>
      <c r="H4117" s="337">
        <f>EPA_Export_Aggregation_AR4!H4117*IF(EPA_Export_Aggregation_AR4!$A4117="CH4",About!$D$58,IF(EPA_Export_Aggregation_AR4!$A4117="N2O",About!$D$59,1))</f>
        <v>2.2213800000000001E-5</v>
      </c>
      <c r="I4117" s="337">
        <f>EPA_Export_Aggregation_AR4!I4117*IF(EPA_Export_Aggregation_AR4!$A4117="CH4",About!$D$58,IF(EPA_Export_Aggregation_AR4!$A4117="N2O",About!$D$59,1))</f>
        <v>4.2450100000000002E-5</v>
      </c>
      <c r="J4117" s="337">
        <f>EPA_Export_Aggregation_AR4!J4117*IF(EPA_Export_Aggregation_AR4!$A4117="CH4",About!$D$58,IF(EPA_Export_Aggregation_AR4!$A4117="N2O",About!$D$59,1))</f>
        <v>7.8882873999999992E-3</v>
      </c>
      <c r="K4117" s="337">
        <f>EPA_Export_Aggregation_AR4!K4117*IF(EPA_Export_Aggregation_AR4!$A4117="CH4",About!$D$58,IF(EPA_Export_Aggregation_AR4!$A4117="N2O",About!$D$59,1))</f>
        <v>2.0910261749999999E-2</v>
      </c>
      <c r="L4117" s="337">
        <f>EPA_Export_Aggregation_AR4!L4117*IF(EPA_Export_Aggregation_AR4!$A4117="CH4",About!$D$58,IF(EPA_Export_Aggregation_AR4!$A4117="N2O",About!$D$59,1))</f>
        <v>4.4162457500000002E-2</v>
      </c>
      <c r="M4117" s="337">
        <f>EPA_Export_Aggregation_AR4!M4117*IF(EPA_Export_Aggregation_AR4!$A4117="CH4",About!$D$58,IF(EPA_Export_Aggregation_AR4!$A4117="N2O",About!$D$59,1))</f>
        <v>7.5006257899999998E-2</v>
      </c>
      <c r="N4117" s="337">
        <f>EPA_Export_Aggregation_AR4!N4117*IF(EPA_Export_Aggregation_AR4!$A4117="CH4",About!$D$58,IF(EPA_Export_Aggregation_AR4!$A4117="N2O",About!$D$59,1))</f>
        <v>0.11554034589999999</v>
      </c>
      <c r="O4117" s="337">
        <f>EPA_Export_Aggregation_AR4!O4117*IF(EPA_Export_Aggregation_AR4!$A4117="CH4",About!$D$58,IF(EPA_Export_Aggregation_AR4!$A4117="N2O",About!$D$59,1))</f>
        <v>0.15077173895000001</v>
      </c>
      <c r="P4117" s="337">
        <f>EPA_Export_Aggregation_AR4!P4117*IF(EPA_Export_Aggregation_AR4!$A4117="CH4",About!$D$58,IF(EPA_Export_Aggregation_AR4!$A4117="N2O",About!$D$59,1))</f>
        <v>0.19695443844999999</v>
      </c>
      <c r="Q4117" s="337">
        <f>EPA_Export_Aggregation_AR4!Q4117*IF(EPA_Export_Aggregation_AR4!$A4117="CH4",About!$D$58,IF(EPA_Export_Aggregation_AR4!$A4117="N2O",About!$D$59,1))</f>
        <v>0.23494538549999999</v>
      </c>
      <c r="R4117" s="337">
        <f>EPA_Export_Aggregation_AR4!R4117*IF(EPA_Export_Aggregation_AR4!$A4117="CH4",About!$D$58,IF(EPA_Export_Aggregation_AR4!$A4117="N2O",About!$D$59,1))</f>
        <v>0.28530502105</v>
      </c>
      <c r="S4117" s="337">
        <f>EPA_Export_Aggregation_AR4!S4117*IF(EPA_Export_Aggregation_AR4!$A4117="CH4",About!$D$58,IF(EPA_Export_Aggregation_AR4!$A4117="N2O",About!$D$59,1))</f>
        <v>0.34596688734999997</v>
      </c>
      <c r="T4117" s="337">
        <f>EPA_Export_Aggregation_AR4!T4117*IF(EPA_Export_Aggregation_AR4!$A4117="CH4",About!$D$58,IF(EPA_Export_Aggregation_AR4!$A4117="N2O",About!$D$59,1))</f>
        <v>0.41277263824999999</v>
      </c>
      <c r="U4117" s="337">
        <f>EPA_Export_Aggregation_AR4!U4117*IF(EPA_Export_Aggregation_AR4!$A4117="CH4",About!$D$58,IF(EPA_Export_Aggregation_AR4!$A4117="N2O",About!$D$59,1))</f>
        <v>0.48179651205000001</v>
      </c>
      <c r="V4117" s="337">
        <f>EPA_Export_Aggregation_AR4!V4117*IF(EPA_Export_Aggregation_AR4!$A4117="CH4",About!$D$58,IF(EPA_Export_Aggregation_AR4!$A4117="N2O",About!$D$59,1))</f>
        <v>0.60474951740000005</v>
      </c>
      <c r="W4117" s="337">
        <f>EPA_Export_Aggregation_AR4!W4117*IF(EPA_Export_Aggregation_AR4!$A4117="CH4",About!$D$58,IF(EPA_Export_Aggregation_AR4!$A4117="N2O",About!$D$59,1))</f>
        <v>0.75735311189999999</v>
      </c>
      <c r="X4117" s="337">
        <f>EPA_Export_Aggregation_AR4!X4117*IF(EPA_Export_Aggregation_AR4!$A4117="CH4",About!$D$58,IF(EPA_Export_Aggregation_AR4!$A4117="N2O",About!$D$59,1))</f>
        <v>0.95235389584999997</v>
      </c>
      <c r="Y4117" s="337">
        <f>EPA_Export_Aggregation_AR4!Y4117*IF(EPA_Export_Aggregation_AR4!$A4117="CH4",About!$D$58,IF(EPA_Export_Aggregation_AR4!$A4117="N2O",About!$D$59,1))</f>
        <v>1.1596459875</v>
      </c>
      <c r="Z4117" s="337">
        <f>EPA_Export_Aggregation_AR4!Z4117*IF(EPA_Export_Aggregation_AR4!$A4117="CH4",About!$D$58,IF(EPA_Export_Aggregation_AR4!$A4117="N2O",About!$D$59,1))</f>
        <v>2.1968496483500002</v>
      </c>
      <c r="AA4117" s="337">
        <f>EPA_Export_Aggregation_AR4!AA4117*IF(EPA_Export_Aggregation_AR4!$A4117="CH4",About!$D$58,IF(EPA_Export_Aggregation_AR4!$A4117="N2O",About!$D$59,1))</f>
        <v>1.5550435558</v>
      </c>
      <c r="AB4117" s="337">
        <f>EPA_Export_Aggregation_AR4!AB4117*IF(EPA_Export_Aggregation_AR4!$A4117="CH4",About!$D$58,IF(EPA_Export_Aggregation_AR4!$A4117="N2O",About!$D$59,1))</f>
        <v>1.6893315649</v>
      </c>
      <c r="AC4117" s="337">
        <f>EPA_Export_Aggregation_AR4!AC4117*IF(EPA_Export_Aggregation_AR4!$A4117="CH4",About!$D$58,IF(EPA_Export_Aggregation_AR4!$A4117="N2O",About!$D$59,1))</f>
        <v>2.5238041202499999</v>
      </c>
      <c r="AD4117" s="337">
        <f>EPA_Export_Aggregation_AR4!AD4117*IF(EPA_Export_Aggregation_AR4!$A4117="CH4",About!$D$58,IF(EPA_Export_Aggregation_AR4!$A4117="N2O",About!$D$59,1))</f>
        <v>3.1954531419999999</v>
      </c>
      <c r="AE4117" s="337">
        <f>EPA_Export_Aggregation_AR4!AE4117*IF(EPA_Export_Aggregation_AR4!$A4117="CH4",About!$D$58,IF(EPA_Export_Aggregation_AR4!$A4117="N2O",About!$D$59,1))</f>
        <v>3.7370337595500001</v>
      </c>
      <c r="AF4117" s="337">
        <f>EPA_Export_Aggregation_AR4!AF4117*IF(EPA_Export_Aggregation_AR4!$A4117="CH4",About!$D$58,IF(EPA_Export_Aggregation_AR4!$A4117="N2O",About!$D$59,1))</f>
        <v>4.06793518985</v>
      </c>
      <c r="AG4117" s="337">
        <f>EPA_Export_Aggregation_AR4!AG4117*IF(EPA_Export_Aggregation_AR4!$A4117="CH4",About!$D$58,IF(EPA_Export_Aggregation_AR4!$A4117="N2O",About!$D$59,1))</f>
        <v>4.4183091368499996</v>
      </c>
      <c r="AH4117" s="337">
        <f>EPA_Export_Aggregation_AR4!AH4117*IF(EPA_Export_Aggregation_AR4!$A4117="CH4",About!$D$58,IF(EPA_Export_Aggregation_AR4!$A4117="N2O",About!$D$59,1))</f>
        <v>4.7345096137500002</v>
      </c>
      <c r="AI4117" s="337">
        <f>EPA_Export_Aggregation_AR4!AI4117*IF(EPA_Export_Aggregation_AR4!$A4117="CH4",About!$D$58,IF(EPA_Export_Aggregation_AR4!$A4117="N2O",About!$D$59,1))</f>
        <v>5.08331413345</v>
      </c>
      <c r="AJ4117" s="337">
        <f>EPA_Export_Aggregation_AR4!AJ4117*IF(EPA_Export_Aggregation_AR4!$A4117="CH4",About!$D$58,IF(EPA_Export_Aggregation_AR4!$A4117="N2O",About!$D$59,1))</f>
        <v>5.5309309023499997</v>
      </c>
      <c r="AK4117" s="337">
        <f>EPA_Export_Aggregation_AR4!AK4117*IF(EPA_Export_Aggregation_AR4!$A4117="CH4",About!$D$58,IF(EPA_Export_Aggregation_AR4!$A4117="N2O",About!$D$59,1))</f>
        <v>6.0267031866999998</v>
      </c>
      <c r="AL4117" s="337">
        <f>EPA_Export_Aggregation_AR4!AL4117*IF(EPA_Export_Aggregation_AR4!$A4117="CH4",About!$D$58,IF(EPA_Export_Aggregation_AR4!$A4117="N2O",About!$D$59,1))</f>
        <v>0</v>
      </c>
    </row>
    <row r="4118" spans="1:38" hidden="1" x14ac:dyDescent="0.25">
      <c r="A4118" s="340" t="s">
        <v>3971</v>
      </c>
      <c r="B4118" s="337" t="s">
        <v>3894</v>
      </c>
      <c r="C4118" s="337">
        <v>1</v>
      </c>
      <c r="D4118" s="337" t="s">
        <v>3896</v>
      </c>
      <c r="E4118" s="337" t="s">
        <v>3616</v>
      </c>
      <c r="F4118" s="337">
        <v>79</v>
      </c>
      <c r="G4118" s="337">
        <f>EPA_Export_Aggregation_AR4!G4118*IF(EPA_Export_Aggregation_AR4!$A4118="CH4",About!$D$58,IF(EPA_Export_Aggregation_AR4!$A4118="N2O",About!$D$59,1))</f>
        <v>4.52585E-6</v>
      </c>
      <c r="H4118" s="337">
        <f>EPA_Export_Aggregation_AR4!H4118*IF(EPA_Export_Aggregation_AR4!$A4118="CH4",About!$D$58,IF(EPA_Export_Aggregation_AR4!$A4118="N2O",About!$D$59,1))</f>
        <v>1.105405E-5</v>
      </c>
      <c r="I4118" s="337">
        <f>EPA_Export_Aggregation_AR4!I4118*IF(EPA_Export_Aggregation_AR4!$A4118="CH4",About!$D$58,IF(EPA_Export_Aggregation_AR4!$A4118="N2O",About!$D$59,1))</f>
        <v>2.119985E-5</v>
      </c>
      <c r="J4118" s="337">
        <f>EPA_Export_Aggregation_AR4!J4118*IF(EPA_Export_Aggregation_AR4!$A4118="CH4",About!$D$58,IF(EPA_Export_Aggregation_AR4!$A4118="N2O",About!$D$59,1))</f>
        <v>3.9524401000000002E-3</v>
      </c>
      <c r="K4118" s="337">
        <f>EPA_Export_Aggregation_AR4!K4118*IF(EPA_Export_Aggregation_AR4!$A4118="CH4",About!$D$58,IF(EPA_Export_Aggregation_AR4!$A4118="N2O",About!$D$59,1))</f>
        <v>1.0510115E-2</v>
      </c>
      <c r="L4118" s="337">
        <f>EPA_Export_Aggregation_AR4!L4118*IF(EPA_Export_Aggregation_AR4!$A4118="CH4",About!$D$58,IF(EPA_Export_Aggregation_AR4!$A4118="N2O",About!$D$59,1))</f>
        <v>2.2261900500000001E-2</v>
      </c>
      <c r="M4118" s="337">
        <f>EPA_Export_Aggregation_AR4!M4118*IF(EPA_Export_Aggregation_AR4!$A4118="CH4",About!$D$58,IF(EPA_Export_Aggregation_AR4!$A4118="N2O",About!$D$59,1))</f>
        <v>3.7878777299999999E-2</v>
      </c>
      <c r="N4118" s="337">
        <f>EPA_Export_Aggregation_AR4!N4118*IF(EPA_Export_Aggregation_AR4!$A4118="CH4",About!$D$58,IF(EPA_Export_Aggregation_AR4!$A4118="N2O",About!$D$59,1))</f>
        <v>5.8469723549999998E-2</v>
      </c>
      <c r="O4118" s="337">
        <f>EPA_Export_Aggregation_AR4!O4118*IF(EPA_Export_Aggregation_AR4!$A4118="CH4",About!$D$58,IF(EPA_Export_Aggregation_AR4!$A4118="N2O",About!$D$59,1))</f>
        <v>7.6556644500000007E-2</v>
      </c>
      <c r="P4118" s="337">
        <f>EPA_Export_Aggregation_AR4!P4118*IF(EPA_Export_Aggregation_AR4!$A4118="CH4",About!$D$58,IF(EPA_Export_Aggregation_AR4!$A4118="N2O",About!$D$59,1))</f>
        <v>0.10055499649999999</v>
      </c>
      <c r="Q4118" s="337">
        <f>EPA_Export_Aggregation_AR4!Q4118*IF(EPA_Export_Aggregation_AR4!$A4118="CH4",About!$D$58,IF(EPA_Export_Aggregation_AR4!$A4118="N2O",About!$D$59,1))</f>
        <v>0.12045272260000001</v>
      </c>
      <c r="R4118" s="337">
        <f>EPA_Export_Aggregation_AR4!R4118*IF(EPA_Export_Aggregation_AR4!$A4118="CH4",About!$D$58,IF(EPA_Export_Aggregation_AR4!$A4118="N2O",About!$D$59,1))</f>
        <v>0.14611578975</v>
      </c>
      <c r="S4118" s="337">
        <f>EPA_Export_Aggregation_AR4!S4118*IF(EPA_Export_Aggregation_AR4!$A4118="CH4",About!$D$58,IF(EPA_Export_Aggregation_AR4!$A4118="N2O",About!$D$59,1))</f>
        <v>0.17637423369999999</v>
      </c>
      <c r="T4118" s="337">
        <f>EPA_Export_Aggregation_AR4!T4118*IF(EPA_Export_Aggregation_AR4!$A4118="CH4",About!$D$58,IF(EPA_Export_Aggregation_AR4!$A4118="N2O",About!$D$59,1))</f>
        <v>0.2093175266</v>
      </c>
      <c r="U4118" s="337">
        <f>EPA_Export_Aggregation_AR4!U4118*IF(EPA_Export_Aggregation_AR4!$A4118="CH4",About!$D$58,IF(EPA_Export_Aggregation_AR4!$A4118="N2O",About!$D$59,1))</f>
        <v>0.2426022326</v>
      </c>
      <c r="V4118" s="337">
        <f>EPA_Export_Aggregation_AR4!V4118*IF(EPA_Export_Aggregation_AR4!$A4118="CH4",About!$D$58,IF(EPA_Export_Aggregation_AR4!$A4118="N2O",About!$D$59,1))</f>
        <v>0.30254094394999997</v>
      </c>
      <c r="W4118" s="337">
        <f>EPA_Export_Aggregation_AR4!W4118*IF(EPA_Export_Aggregation_AR4!$A4118="CH4",About!$D$58,IF(EPA_Export_Aggregation_AR4!$A4118="N2O",About!$D$59,1))</f>
        <v>0.38169137930000002</v>
      </c>
      <c r="X4118" s="337">
        <f>EPA_Export_Aggregation_AR4!X4118*IF(EPA_Export_Aggregation_AR4!$A4118="CH4",About!$D$58,IF(EPA_Export_Aggregation_AR4!$A4118="N2O",About!$D$59,1))</f>
        <v>0.48478735270000001</v>
      </c>
      <c r="Y4118" s="337">
        <f>EPA_Export_Aggregation_AR4!Y4118*IF(EPA_Export_Aggregation_AR4!$A4118="CH4",About!$D$58,IF(EPA_Export_Aggregation_AR4!$A4118="N2O",About!$D$59,1))</f>
        <v>0.59491939289999995</v>
      </c>
      <c r="Z4118" s="337">
        <f>EPA_Export_Aggregation_AR4!Z4118*IF(EPA_Export_Aggregation_AR4!$A4118="CH4",About!$D$58,IF(EPA_Export_Aggregation_AR4!$A4118="N2O",About!$D$59,1))</f>
        <v>1.13311293305</v>
      </c>
      <c r="AA4118" s="337">
        <f>EPA_Export_Aggregation_AR4!AA4118*IF(EPA_Export_Aggregation_AR4!$A4118="CH4",About!$D$58,IF(EPA_Export_Aggregation_AR4!$A4118="N2O",About!$D$59,1))</f>
        <v>0.80137925384999997</v>
      </c>
      <c r="AB4118" s="337">
        <f>EPA_Export_Aggregation_AR4!AB4118*IF(EPA_Export_Aggregation_AR4!$A4118="CH4",About!$D$58,IF(EPA_Export_Aggregation_AR4!$A4118="N2O",About!$D$59,1))</f>
        <v>0.86911855449999997</v>
      </c>
      <c r="AC4118" s="337">
        <f>EPA_Export_Aggregation_AR4!AC4118*IF(EPA_Export_Aggregation_AR4!$A4118="CH4",About!$D$58,IF(EPA_Export_Aggregation_AR4!$A4118="N2O",About!$D$59,1))</f>
        <v>1.2949267065000001</v>
      </c>
      <c r="AD4118" s="337">
        <f>EPA_Export_Aggregation_AR4!AD4118*IF(EPA_Export_Aggregation_AR4!$A4118="CH4",About!$D$58,IF(EPA_Export_Aggregation_AR4!$A4118="N2O",About!$D$59,1))</f>
        <v>1.6303734544999999</v>
      </c>
      <c r="AE4118" s="337">
        <f>EPA_Export_Aggregation_AR4!AE4118*IF(EPA_Export_Aggregation_AR4!$A4118="CH4",About!$D$58,IF(EPA_Export_Aggregation_AR4!$A4118="N2O",About!$D$59,1))</f>
        <v>1.8956712414500001</v>
      </c>
      <c r="AF4118" s="337">
        <f>EPA_Export_Aggregation_AR4!AF4118*IF(EPA_Export_Aggregation_AR4!$A4118="CH4",About!$D$58,IF(EPA_Export_Aggregation_AR4!$A4118="N2O",About!$D$59,1))</f>
        <v>2.0488151047000001</v>
      </c>
      <c r="AG4118" s="337">
        <f>EPA_Export_Aggregation_AR4!AG4118*IF(EPA_Export_Aggregation_AR4!$A4118="CH4",About!$D$58,IF(EPA_Export_Aggregation_AR4!$A4118="N2O",About!$D$59,1))</f>
        <v>2.2080457734999999</v>
      </c>
      <c r="AH4118" s="337">
        <f>EPA_Export_Aggregation_AR4!AH4118*IF(EPA_Export_Aggregation_AR4!$A4118="CH4",About!$D$58,IF(EPA_Export_Aggregation_AR4!$A4118="N2O",About!$D$59,1))</f>
        <v>2.3511142760000001</v>
      </c>
      <c r="AI4118" s="337">
        <f>EPA_Export_Aggregation_AR4!AI4118*IF(EPA_Export_Aggregation_AR4!$A4118="CH4",About!$D$58,IF(EPA_Export_Aggregation_AR4!$A4118="N2O",About!$D$59,1))</f>
        <v>2.5158101598</v>
      </c>
      <c r="AJ4118" s="337">
        <f>EPA_Export_Aggregation_AR4!AJ4118*IF(EPA_Export_Aggregation_AR4!$A4118="CH4",About!$D$58,IF(EPA_Export_Aggregation_AR4!$A4118="N2O",About!$D$59,1))</f>
        <v>2.7350963654</v>
      </c>
      <c r="AK4118" s="337">
        <f>EPA_Export_Aggregation_AR4!AK4118*IF(EPA_Export_Aggregation_AR4!$A4118="CH4",About!$D$58,IF(EPA_Export_Aggregation_AR4!$A4118="N2O",About!$D$59,1))</f>
        <v>2.9699151965000001</v>
      </c>
      <c r="AL4118" s="337">
        <f>EPA_Export_Aggregation_AR4!AL4118*IF(EPA_Export_Aggregation_AR4!$A4118="CH4",About!$D$58,IF(EPA_Export_Aggregation_AR4!$A4118="N2O",About!$D$59,1))</f>
        <v>0</v>
      </c>
    </row>
    <row r="4119" spans="1:38" hidden="1" x14ac:dyDescent="0.25">
      <c r="A4119" s="340" t="s">
        <v>3971</v>
      </c>
      <c r="B4119" s="337" t="s">
        <v>3894</v>
      </c>
      <c r="C4119" s="337">
        <v>1</v>
      </c>
      <c r="D4119" s="337" t="s">
        <v>3896</v>
      </c>
      <c r="E4119" s="337" t="s">
        <v>3748</v>
      </c>
      <c r="F4119" s="337">
        <v>79</v>
      </c>
      <c r="G4119" s="337">
        <f>EPA_Export_Aggregation_AR4!G4119*IF(EPA_Export_Aggregation_AR4!$A4119="CH4",About!$D$58,IF(EPA_Export_Aggregation_AR4!$A4119="N2O",About!$D$59,1))</f>
        <v>7.3500000000000003E-8</v>
      </c>
      <c r="H4119" s="337">
        <f>EPA_Export_Aggregation_AR4!H4119*IF(EPA_Export_Aggregation_AR4!$A4119="CH4",About!$D$58,IF(EPA_Export_Aggregation_AR4!$A4119="N2O",About!$D$59,1))</f>
        <v>1.8234999999999999E-7</v>
      </c>
      <c r="I4119" s="337">
        <f>EPA_Export_Aggregation_AR4!I4119*IF(EPA_Export_Aggregation_AR4!$A4119="CH4",About!$D$58,IF(EPA_Export_Aggregation_AR4!$A4119="N2O",About!$D$59,1))</f>
        <v>3.5349999999999998E-7</v>
      </c>
      <c r="J4119" s="337">
        <f>EPA_Export_Aggregation_AR4!J4119*IF(EPA_Export_Aggregation_AR4!$A4119="CH4",About!$D$58,IF(EPA_Export_Aggregation_AR4!$A4119="N2O",About!$D$59,1))</f>
        <v>6.5502850000000003E-5</v>
      </c>
      <c r="K4119" s="337">
        <f>EPA_Export_Aggregation_AR4!K4119*IF(EPA_Export_Aggregation_AR4!$A4119="CH4",About!$D$58,IF(EPA_Export_Aggregation_AR4!$A4119="N2O",About!$D$59,1))</f>
        <v>1.7055605E-4</v>
      </c>
      <c r="L4119" s="337">
        <f>EPA_Export_Aggregation_AR4!L4119*IF(EPA_Export_Aggregation_AR4!$A4119="CH4",About!$D$58,IF(EPA_Export_Aggregation_AR4!$A4119="N2O",About!$D$59,1))</f>
        <v>3.5843149999999999E-4</v>
      </c>
      <c r="M4119" s="337">
        <f>EPA_Export_Aggregation_AR4!M4119*IF(EPA_Export_Aggregation_AR4!$A4119="CH4",About!$D$58,IF(EPA_Export_Aggregation_AR4!$A4119="N2O",About!$D$59,1))</f>
        <v>6.0601100000000005E-4</v>
      </c>
      <c r="N4119" s="337">
        <f>EPA_Export_Aggregation_AR4!N4119*IF(EPA_Export_Aggregation_AR4!$A4119="CH4",About!$D$58,IF(EPA_Export_Aggregation_AR4!$A4119="N2O",About!$D$59,1))</f>
        <v>9.3121839999999996E-4</v>
      </c>
      <c r="O4119" s="337">
        <f>EPA_Export_Aggregation_AR4!O4119*IF(EPA_Export_Aggregation_AR4!$A4119="CH4",About!$D$58,IF(EPA_Export_Aggregation_AR4!$A4119="N2O",About!$D$59,1))</f>
        <v>1.22529785E-3</v>
      </c>
      <c r="P4119" s="337">
        <f>EPA_Export_Aggregation_AR4!P4119*IF(EPA_Export_Aggregation_AR4!$A4119="CH4",About!$D$58,IF(EPA_Export_Aggregation_AR4!$A4119="N2O",About!$D$59,1))</f>
        <v>1.6139942E-3</v>
      </c>
      <c r="Q4119" s="337">
        <f>EPA_Export_Aggregation_AR4!Q4119*IF(EPA_Export_Aggregation_AR4!$A4119="CH4",About!$D$58,IF(EPA_Export_Aggregation_AR4!$A4119="N2O",About!$D$59,1))</f>
        <v>1.9379300500000001E-3</v>
      </c>
      <c r="R4119" s="337">
        <f>EPA_Export_Aggregation_AR4!R4119*IF(EPA_Export_Aggregation_AR4!$A4119="CH4",About!$D$58,IF(EPA_Export_Aggregation_AR4!$A4119="N2O",About!$D$59,1))</f>
        <v>2.3428114500000001E-3</v>
      </c>
      <c r="S4119" s="337">
        <f>EPA_Export_Aggregation_AR4!S4119*IF(EPA_Export_Aggregation_AR4!$A4119="CH4",About!$D$58,IF(EPA_Export_Aggregation_AR4!$A4119="N2O",About!$D$59,1))</f>
        <v>2.8207805500000001E-3</v>
      </c>
      <c r="T4119" s="337">
        <f>EPA_Export_Aggregation_AR4!T4119*IF(EPA_Export_Aggregation_AR4!$A4119="CH4",About!$D$58,IF(EPA_Export_Aggregation_AR4!$A4119="N2O",About!$D$59,1))</f>
        <v>3.3393632999999998E-3</v>
      </c>
      <c r="U4119" s="337">
        <f>EPA_Export_Aggregation_AR4!U4119*IF(EPA_Export_Aggregation_AR4!$A4119="CH4",About!$D$58,IF(EPA_Export_Aggregation_AR4!$A4119="N2O",About!$D$59,1))</f>
        <v>3.86380785E-3</v>
      </c>
      <c r="V4119" s="337">
        <f>EPA_Export_Aggregation_AR4!V4119*IF(EPA_Export_Aggregation_AR4!$A4119="CH4",About!$D$58,IF(EPA_Export_Aggregation_AR4!$A4119="N2O",About!$D$59,1))</f>
        <v>4.8084928500000002E-3</v>
      </c>
      <c r="W4119" s="337">
        <f>EPA_Export_Aggregation_AR4!W4119*IF(EPA_Export_Aggregation_AR4!$A4119="CH4",About!$D$58,IF(EPA_Export_Aggregation_AR4!$A4119="N2O",About!$D$59,1))</f>
        <v>6.0103823500000002E-3</v>
      </c>
      <c r="X4119" s="337">
        <f>EPA_Export_Aggregation_AR4!X4119*IF(EPA_Export_Aggregation_AR4!$A4119="CH4",About!$D$58,IF(EPA_Export_Aggregation_AR4!$A4119="N2O",About!$D$59,1))</f>
        <v>7.5669874E-3</v>
      </c>
      <c r="Y4119" s="337">
        <f>EPA_Export_Aggregation_AR4!Y4119*IF(EPA_Export_Aggregation_AR4!$A4119="CH4",About!$D$58,IF(EPA_Export_Aggregation_AR4!$A4119="N2O",About!$D$59,1))</f>
        <v>9.2241516499999999E-3</v>
      </c>
      <c r="Z4119" s="337">
        <f>EPA_Export_Aggregation_AR4!Z4119*IF(EPA_Export_Aggregation_AR4!$A4119="CH4",About!$D$58,IF(EPA_Export_Aggregation_AR4!$A4119="N2O",About!$D$59,1))</f>
        <v>1.1070571749999999E-2</v>
      </c>
      <c r="AA4119" s="337">
        <f>EPA_Export_Aggregation_AR4!AA4119*IF(EPA_Export_Aggregation_AR4!$A4119="CH4",About!$D$58,IF(EPA_Export_Aggregation_AR4!$A4119="N2O",About!$D$59,1))</f>
        <v>1.3163797850000001E-2</v>
      </c>
      <c r="AB4119" s="337">
        <f>EPA_Export_Aggregation_AR4!AB4119*IF(EPA_Export_Aggregation_AR4!$A4119="CH4",About!$D$58,IF(EPA_Export_Aggregation_AR4!$A4119="N2O",About!$D$59,1))</f>
        <v>1.516754015E-2</v>
      </c>
      <c r="AC4119" s="337">
        <f>EPA_Export_Aggregation_AR4!AC4119*IF(EPA_Export_Aggregation_AR4!$A4119="CH4",About!$D$58,IF(EPA_Export_Aggregation_AR4!$A4119="N2O",About!$D$59,1))</f>
        <v>1.69815205E-2</v>
      </c>
      <c r="AD4119" s="337">
        <f>EPA_Export_Aggregation_AR4!AD4119*IF(EPA_Export_Aggregation_AR4!$A4119="CH4",About!$D$58,IF(EPA_Export_Aggregation_AR4!$A4119="N2O",About!$D$59,1))</f>
        <v>1.8821892949999999E-2</v>
      </c>
      <c r="AE4119" s="337">
        <f>EPA_Export_Aggregation_AR4!AE4119*IF(EPA_Export_Aggregation_AR4!$A4119="CH4",About!$D$58,IF(EPA_Export_Aggregation_AR4!$A4119="N2O",About!$D$59,1))</f>
        <v>2.0588989750000002E-2</v>
      </c>
      <c r="AF4119" s="337">
        <f>EPA_Export_Aggregation_AR4!AF4119*IF(EPA_Export_Aggregation_AR4!$A4119="CH4",About!$D$58,IF(EPA_Export_Aggregation_AR4!$A4119="N2O",About!$D$59,1))</f>
        <v>2.2233484349999999E-2</v>
      </c>
      <c r="AG4119" s="337">
        <f>EPA_Export_Aggregation_AR4!AG4119*IF(EPA_Export_Aggregation_AR4!$A4119="CH4",About!$D$58,IF(EPA_Export_Aggregation_AR4!$A4119="N2O",About!$D$59,1))</f>
        <v>2.394578025E-2</v>
      </c>
      <c r="AH4119" s="337">
        <f>EPA_Export_Aggregation_AR4!AH4119*IF(EPA_Export_Aggregation_AR4!$A4119="CH4",About!$D$58,IF(EPA_Export_Aggregation_AR4!$A4119="N2O",About!$D$59,1))</f>
        <v>2.548746935E-2</v>
      </c>
      <c r="AI4119" s="337">
        <f>EPA_Export_Aggregation_AR4!AI4119*IF(EPA_Export_Aggregation_AR4!$A4119="CH4",About!$D$58,IF(EPA_Export_Aggregation_AR4!$A4119="N2O",About!$D$59,1))</f>
        <v>2.7254128650000001E-2</v>
      </c>
      <c r="AJ4119" s="337">
        <f>EPA_Export_Aggregation_AR4!AJ4119*IF(EPA_Export_Aggregation_AR4!$A4119="CH4",About!$D$58,IF(EPA_Export_Aggregation_AR4!$A4119="N2O",About!$D$59,1))</f>
        <v>2.95802311E-2</v>
      </c>
      <c r="AK4119" s="337">
        <f>EPA_Export_Aggregation_AR4!AK4119*IF(EPA_Export_Aggregation_AR4!$A4119="CH4",About!$D$58,IF(EPA_Export_Aggregation_AR4!$A4119="N2O",About!$D$59,1))</f>
        <v>3.21463954E-2</v>
      </c>
      <c r="AL4119" s="337">
        <f>EPA_Export_Aggregation_AR4!AL4119*IF(EPA_Export_Aggregation_AR4!$A4119="CH4",About!$D$58,IF(EPA_Export_Aggregation_AR4!$A4119="N2O",About!$D$59,1))</f>
        <v>0</v>
      </c>
    </row>
    <row r="4120" spans="1:38" hidden="1" x14ac:dyDescent="0.25">
      <c r="A4120" s="340" t="s">
        <v>3971</v>
      </c>
      <c r="B4120" s="337" t="s">
        <v>3894</v>
      </c>
      <c r="C4120" s="337">
        <v>1</v>
      </c>
      <c r="D4120" s="337" t="s">
        <v>3896</v>
      </c>
      <c r="E4120" s="337" t="s">
        <v>3618</v>
      </c>
      <c r="F4120" s="337">
        <v>79</v>
      </c>
      <c r="G4120" s="337">
        <f>EPA_Export_Aggregation_AR4!G4120*IF(EPA_Export_Aggregation_AR4!$A4120="CH4",About!$D$58,IF(EPA_Export_Aggregation_AR4!$A4120="N2O",About!$D$59,1))</f>
        <v>6.0900000000000001E-7</v>
      </c>
      <c r="H4120" s="337">
        <f>EPA_Export_Aggregation_AR4!H4120*IF(EPA_Export_Aggregation_AR4!$A4120="CH4",About!$D$58,IF(EPA_Export_Aggregation_AR4!$A4120="N2O",About!$D$59,1))</f>
        <v>1.4994E-6</v>
      </c>
      <c r="I4120" s="337">
        <f>EPA_Export_Aggregation_AR4!I4120*IF(EPA_Export_Aggregation_AR4!$A4120="CH4",About!$D$58,IF(EPA_Export_Aggregation_AR4!$A4120="N2O",About!$D$59,1))</f>
        <v>2.8773500000000001E-6</v>
      </c>
      <c r="J4120" s="337">
        <f>EPA_Export_Aggregation_AR4!J4120*IF(EPA_Export_Aggregation_AR4!$A4120="CH4",About!$D$58,IF(EPA_Export_Aggregation_AR4!$A4120="N2O",About!$D$59,1))</f>
        <v>5.3414935000000005E-4</v>
      </c>
      <c r="K4120" s="337">
        <f>EPA_Export_Aggregation_AR4!K4120*IF(EPA_Export_Aggregation_AR4!$A4120="CH4",About!$D$58,IF(EPA_Export_Aggregation_AR4!$A4120="N2O",About!$D$59,1))</f>
        <v>1.41482005E-3</v>
      </c>
      <c r="L4120" s="337">
        <f>EPA_Export_Aggregation_AR4!L4120*IF(EPA_Export_Aggregation_AR4!$A4120="CH4",About!$D$58,IF(EPA_Export_Aggregation_AR4!$A4120="N2O",About!$D$59,1))</f>
        <v>2.9751715000000001E-3</v>
      </c>
      <c r="M4120" s="337">
        <f>EPA_Export_Aggregation_AR4!M4120*IF(EPA_Export_Aggregation_AR4!$A4120="CH4",About!$D$58,IF(EPA_Export_Aggregation_AR4!$A4120="N2O",About!$D$59,1))</f>
        <v>5.0197416500000003E-3</v>
      </c>
      <c r="N4120" s="337">
        <f>EPA_Export_Aggregation_AR4!N4120*IF(EPA_Export_Aggregation_AR4!$A4120="CH4",About!$D$58,IF(EPA_Export_Aggregation_AR4!$A4120="N2O",About!$D$59,1))</f>
        <v>7.6860315E-3</v>
      </c>
      <c r="O4120" s="337">
        <f>EPA_Export_Aggregation_AR4!O4120*IF(EPA_Export_Aggregation_AR4!$A4120="CH4",About!$D$58,IF(EPA_Export_Aggregation_AR4!$A4120="N2O",About!$D$59,1))</f>
        <v>9.9451159499999997E-3</v>
      </c>
      <c r="P4120" s="337">
        <f>EPA_Export_Aggregation_AR4!P4120*IF(EPA_Export_Aggregation_AR4!$A4120="CH4",About!$D$58,IF(EPA_Export_Aggregation_AR4!$A4120="N2O",About!$D$59,1))</f>
        <v>1.280173685E-2</v>
      </c>
      <c r="Q4120" s="337">
        <f>EPA_Export_Aggregation_AR4!Q4120*IF(EPA_Export_Aggregation_AR4!$A4120="CH4",About!$D$58,IF(EPA_Export_Aggregation_AR4!$A4120="N2O",About!$D$59,1))</f>
        <v>1.51407074E-2</v>
      </c>
      <c r="R4120" s="337">
        <f>EPA_Export_Aggregation_AR4!R4120*IF(EPA_Export_Aggregation_AR4!$A4120="CH4",About!$D$58,IF(EPA_Export_Aggregation_AR4!$A4120="N2O",About!$D$59,1))</f>
        <v>1.8355187200000001E-2</v>
      </c>
      <c r="S4120" s="337">
        <f>EPA_Export_Aggregation_AR4!S4120*IF(EPA_Export_Aggregation_AR4!$A4120="CH4",About!$D$58,IF(EPA_Export_Aggregation_AR4!$A4120="N2O",About!$D$59,1))</f>
        <v>2.2221999799999999E-2</v>
      </c>
      <c r="T4120" s="337">
        <f>EPA_Export_Aggregation_AR4!T4120*IF(EPA_Export_Aggregation_AR4!$A4120="CH4",About!$D$58,IF(EPA_Export_Aggregation_AR4!$A4120="N2O",About!$D$59,1))</f>
        <v>2.6433030749999999E-2</v>
      </c>
      <c r="U4120" s="337">
        <f>EPA_Export_Aggregation_AR4!U4120*IF(EPA_Export_Aggregation_AR4!$A4120="CH4",About!$D$58,IF(EPA_Export_Aggregation_AR4!$A4120="N2O",About!$D$59,1))</f>
        <v>3.0979181450000001E-2</v>
      </c>
      <c r="V4120" s="337">
        <f>EPA_Export_Aggregation_AR4!V4120*IF(EPA_Export_Aggregation_AR4!$A4120="CH4",About!$D$58,IF(EPA_Export_Aggregation_AR4!$A4120="N2O",About!$D$59,1))</f>
        <v>3.8952737950000003E-2</v>
      </c>
      <c r="W4120" s="337">
        <f>EPA_Export_Aggregation_AR4!W4120*IF(EPA_Export_Aggregation_AR4!$A4120="CH4",About!$D$58,IF(EPA_Export_Aggregation_AR4!$A4120="N2O",About!$D$59,1))</f>
        <v>4.9108434899999998E-2</v>
      </c>
      <c r="X4120" s="337">
        <f>EPA_Export_Aggregation_AR4!X4120*IF(EPA_Export_Aggregation_AR4!$A4120="CH4",About!$D$58,IF(EPA_Export_Aggregation_AR4!$A4120="N2O",About!$D$59,1))</f>
        <v>6.1793249350000003E-2</v>
      </c>
      <c r="Y4120" s="337">
        <f>EPA_Export_Aggregation_AR4!Y4120*IF(EPA_Export_Aggregation_AR4!$A4120="CH4",About!$D$58,IF(EPA_Export_Aggregation_AR4!$A4120="N2O",About!$D$59,1))</f>
        <v>7.589403535E-2</v>
      </c>
      <c r="Z4120" s="337">
        <f>EPA_Export_Aggregation_AR4!Z4120*IF(EPA_Export_Aggregation_AR4!$A4120="CH4",About!$D$58,IF(EPA_Export_Aggregation_AR4!$A4120="N2O",About!$D$59,1))</f>
        <v>9.1657560750000006E-2</v>
      </c>
      <c r="AA4120" s="337">
        <f>EPA_Export_Aggregation_AR4!AA4120*IF(EPA_Export_Aggregation_AR4!$A4120="CH4",About!$D$58,IF(EPA_Export_Aggregation_AR4!$A4120="N2O",About!$D$59,1))</f>
        <v>0.1099310184</v>
      </c>
      <c r="AB4120" s="337">
        <f>EPA_Export_Aggregation_AR4!AB4120*IF(EPA_Export_Aggregation_AR4!$A4120="CH4",About!$D$58,IF(EPA_Export_Aggregation_AR4!$A4120="N2O",About!$D$59,1))</f>
        <v>0.12762770300000001</v>
      </c>
      <c r="AC4120" s="337">
        <f>EPA_Export_Aggregation_AR4!AC4120*IF(EPA_Export_Aggregation_AR4!$A4120="CH4",About!$D$58,IF(EPA_Export_Aggregation_AR4!$A4120="N2O",About!$D$59,1))</f>
        <v>0.14390287134999999</v>
      </c>
      <c r="AD4120" s="337">
        <f>EPA_Export_Aggregation_AR4!AD4120*IF(EPA_Export_Aggregation_AR4!$A4120="CH4",About!$D$58,IF(EPA_Export_Aggregation_AR4!$A4120="N2O",About!$D$59,1))</f>
        <v>0.16040297349999999</v>
      </c>
      <c r="AE4120" s="337">
        <f>EPA_Export_Aggregation_AR4!AE4120*IF(EPA_Export_Aggregation_AR4!$A4120="CH4",About!$D$58,IF(EPA_Export_Aggregation_AR4!$A4120="N2O",About!$D$59,1))</f>
        <v>0.17568801880000001</v>
      </c>
      <c r="AF4120" s="337">
        <f>EPA_Export_Aggregation_AR4!AF4120*IF(EPA_Export_Aggregation_AR4!$A4120="CH4",About!$D$58,IF(EPA_Export_Aggregation_AR4!$A4120="N2O",About!$D$59,1))</f>
        <v>0.19012900129999999</v>
      </c>
      <c r="AG4120" s="337">
        <f>EPA_Export_Aggregation_AR4!AG4120*IF(EPA_Export_Aggregation_AR4!$A4120="CH4",About!$D$58,IF(EPA_Export_Aggregation_AR4!$A4120="N2O",About!$D$59,1))</f>
        <v>0.20501127359999999</v>
      </c>
      <c r="AH4120" s="337">
        <f>EPA_Export_Aggregation_AR4!AH4120*IF(EPA_Export_Aggregation_AR4!$A4120="CH4",About!$D$58,IF(EPA_Export_Aggregation_AR4!$A4120="N2O",About!$D$59,1))</f>
        <v>0.21713516895000001</v>
      </c>
      <c r="AI4120" s="337">
        <f>EPA_Export_Aggregation_AR4!AI4120*IF(EPA_Export_Aggregation_AR4!$A4120="CH4",About!$D$58,IF(EPA_Export_Aggregation_AR4!$A4120="N2O",About!$D$59,1))</f>
        <v>0.23117787140000001</v>
      </c>
      <c r="AJ4120" s="337">
        <f>EPA_Export_Aggregation_AR4!AJ4120*IF(EPA_Export_Aggregation_AR4!$A4120="CH4",About!$D$58,IF(EPA_Export_Aggregation_AR4!$A4120="N2O",About!$D$59,1))</f>
        <v>0.24903043515000001</v>
      </c>
      <c r="AK4120" s="337">
        <f>EPA_Export_Aggregation_AR4!AK4120*IF(EPA_Export_Aggregation_AR4!$A4120="CH4",About!$D$58,IF(EPA_Export_Aggregation_AR4!$A4120="N2O",About!$D$59,1))</f>
        <v>0.26844583955000001</v>
      </c>
      <c r="AL4120" s="337">
        <f>EPA_Export_Aggregation_AR4!AL4120*IF(EPA_Export_Aggregation_AR4!$A4120="CH4",About!$D$58,IF(EPA_Export_Aggregation_AR4!$A4120="N2O",About!$D$59,1))</f>
        <v>0</v>
      </c>
    </row>
    <row r="4121" spans="1:38" hidden="1" x14ac:dyDescent="0.25">
      <c r="A4121" s="340" t="s">
        <v>3971</v>
      </c>
      <c r="B4121" s="337" t="s">
        <v>3894</v>
      </c>
      <c r="C4121" s="337">
        <v>1</v>
      </c>
      <c r="D4121" s="337" t="s">
        <v>3896</v>
      </c>
      <c r="E4121" s="337" t="s">
        <v>3620</v>
      </c>
      <c r="F4121" s="337">
        <v>79</v>
      </c>
      <c r="G4121" s="337">
        <f>EPA_Export_Aggregation_AR4!G4121*IF(EPA_Export_Aggregation_AR4!$A4121="CH4",About!$D$58,IF(EPA_Export_Aggregation_AR4!$A4121="N2O",About!$D$59,1))</f>
        <v>1.3768999999999999E-6</v>
      </c>
      <c r="H4121" s="337">
        <f>EPA_Export_Aggregation_AR4!H4121*IF(EPA_Export_Aggregation_AR4!$A4121="CH4",About!$D$58,IF(EPA_Export_Aggregation_AR4!$A4121="N2O",About!$D$59,1))</f>
        <v>3.3547499999999999E-6</v>
      </c>
      <c r="I4121" s="337">
        <f>EPA_Export_Aggregation_AR4!I4121*IF(EPA_Export_Aggregation_AR4!$A4121="CH4",About!$D$58,IF(EPA_Export_Aggregation_AR4!$A4121="N2O",About!$D$59,1))</f>
        <v>6.3899499999999997E-6</v>
      </c>
      <c r="J4121" s="337">
        <f>EPA_Export_Aggregation_AR4!J4121*IF(EPA_Export_Aggregation_AR4!$A4121="CH4",About!$D$58,IF(EPA_Export_Aggregation_AR4!$A4121="N2O",About!$D$59,1))</f>
        <v>1.1843832000000001E-3</v>
      </c>
      <c r="K4121" s="337">
        <f>EPA_Export_Aggregation_AR4!K4121*IF(EPA_Export_Aggregation_AR4!$A4121="CH4",About!$D$58,IF(EPA_Export_Aggregation_AR4!$A4121="N2O",About!$D$59,1))</f>
        <v>3.1270512000000001E-3</v>
      </c>
      <c r="L4121" s="337">
        <f>EPA_Export_Aggregation_AR4!L4121*IF(EPA_Export_Aggregation_AR4!$A4121="CH4",About!$D$58,IF(EPA_Export_Aggregation_AR4!$A4121="N2O",About!$D$59,1))</f>
        <v>6.5880996999999998E-3</v>
      </c>
      <c r="M4121" s="337">
        <f>EPA_Export_Aggregation_AR4!M4121*IF(EPA_Export_Aggregation_AR4!$A4121="CH4",About!$D$58,IF(EPA_Export_Aggregation_AR4!$A4121="N2O",About!$D$59,1))</f>
        <v>1.1146647399999999E-2</v>
      </c>
      <c r="N4121" s="337">
        <f>EPA_Export_Aggregation_AR4!N4121*IF(EPA_Export_Aggregation_AR4!$A4121="CH4",About!$D$58,IF(EPA_Export_Aggregation_AR4!$A4121="N2O",About!$D$59,1))</f>
        <v>1.7118986499999999E-2</v>
      </c>
      <c r="O4121" s="337">
        <f>EPA_Export_Aggregation_AR4!O4121*IF(EPA_Export_Aggregation_AR4!$A4121="CH4",About!$D$58,IF(EPA_Export_Aggregation_AR4!$A4121="N2O",About!$D$59,1))</f>
        <v>2.230600785E-2</v>
      </c>
      <c r="P4121" s="337">
        <f>EPA_Export_Aggregation_AR4!P4121*IF(EPA_Export_Aggregation_AR4!$A4121="CH4",About!$D$58,IF(EPA_Export_Aggregation_AR4!$A4121="N2O",About!$D$59,1))</f>
        <v>2.9138053000000001E-2</v>
      </c>
      <c r="Q4121" s="337">
        <f>EPA_Export_Aggregation_AR4!Q4121*IF(EPA_Export_Aggregation_AR4!$A4121="CH4",About!$D$58,IF(EPA_Export_Aggregation_AR4!$A4121="N2O",About!$D$59,1))</f>
        <v>3.4681151049999998E-2</v>
      </c>
      <c r="R4121" s="337">
        <f>EPA_Export_Aggregation_AR4!R4121*IF(EPA_Export_Aggregation_AR4!$A4121="CH4",About!$D$58,IF(EPA_Export_Aggregation_AR4!$A4121="N2O",About!$D$59,1))</f>
        <v>4.1888792399999999E-2</v>
      </c>
      <c r="S4121" s="337">
        <f>EPA_Export_Aggregation_AR4!S4121*IF(EPA_Export_Aggregation_AR4!$A4121="CH4",About!$D$58,IF(EPA_Export_Aggregation_AR4!$A4121="N2O",About!$D$59,1))</f>
        <v>5.0471159549999998E-2</v>
      </c>
      <c r="T4121" s="337">
        <f>EPA_Export_Aggregation_AR4!T4121*IF(EPA_Export_Aggregation_AR4!$A4121="CH4",About!$D$58,IF(EPA_Export_Aggregation_AR4!$A4121="N2O",About!$D$59,1))</f>
        <v>5.9915132199999999E-2</v>
      </c>
      <c r="U4121" s="337">
        <f>EPA_Export_Aggregation_AR4!U4121*IF(EPA_Export_Aggregation_AR4!$A4121="CH4",About!$D$58,IF(EPA_Export_Aggregation_AR4!$A4121="N2O",About!$D$59,1))</f>
        <v>6.9624570050000001E-2</v>
      </c>
      <c r="V4121" s="337">
        <f>EPA_Export_Aggregation_AR4!V4121*IF(EPA_Export_Aggregation_AR4!$A4121="CH4",About!$D$58,IF(EPA_Export_Aggregation_AR4!$A4121="N2O",About!$D$59,1))</f>
        <v>8.7070398450000003E-2</v>
      </c>
      <c r="W4121" s="337">
        <f>EPA_Export_Aggregation_AR4!W4121*IF(EPA_Export_Aggregation_AR4!$A4121="CH4",About!$D$58,IF(EPA_Export_Aggregation_AR4!$A4121="N2O",About!$D$59,1))</f>
        <v>0.10960375125000001</v>
      </c>
      <c r="X4121" s="337">
        <f>EPA_Export_Aggregation_AR4!X4121*IF(EPA_Export_Aggregation_AR4!$A4121="CH4",About!$D$58,IF(EPA_Export_Aggregation_AR4!$A4121="N2O",About!$D$59,1))</f>
        <v>0.13881973910000001</v>
      </c>
      <c r="Y4121" s="337">
        <f>EPA_Export_Aggregation_AR4!Y4121*IF(EPA_Export_Aggregation_AR4!$A4121="CH4",About!$D$58,IF(EPA_Export_Aggregation_AR4!$A4121="N2O",About!$D$59,1))</f>
        <v>0.17037973925</v>
      </c>
      <c r="Z4121" s="337">
        <f>EPA_Export_Aggregation_AR4!Z4121*IF(EPA_Export_Aggregation_AR4!$A4121="CH4",About!$D$58,IF(EPA_Export_Aggregation_AR4!$A4121="N2O",About!$D$59,1))</f>
        <v>0.14372592149999999</v>
      </c>
      <c r="AA4121" s="337">
        <f>EPA_Export_Aggregation_AR4!AA4121*IF(EPA_Export_Aggregation_AR4!$A4121="CH4",About!$D$58,IF(EPA_Export_Aggregation_AR4!$A4121="N2O",About!$D$59,1))</f>
        <v>0.25338418699999998</v>
      </c>
      <c r="AB4121" s="337">
        <f>EPA_Export_Aggregation_AR4!AB4121*IF(EPA_Export_Aggregation_AR4!$A4121="CH4",About!$D$58,IF(EPA_Export_Aggregation_AR4!$A4121="N2O",About!$D$59,1))</f>
        <v>0.29611650844999998</v>
      </c>
      <c r="AC4121" s="337">
        <f>EPA_Export_Aggregation_AR4!AC4121*IF(EPA_Export_Aggregation_AR4!$A4121="CH4",About!$D$58,IF(EPA_Export_Aggregation_AR4!$A4121="N2O",About!$D$59,1))</f>
        <v>0.30627748059999998</v>
      </c>
      <c r="AD4121" s="337">
        <f>EPA_Export_Aggregation_AR4!AD4121*IF(EPA_Export_Aggregation_AR4!$A4121="CH4",About!$D$58,IF(EPA_Export_Aggregation_AR4!$A4121="N2O",About!$D$59,1))</f>
        <v>0.24913597974999999</v>
      </c>
      <c r="AE4121" s="337">
        <f>EPA_Export_Aggregation_AR4!AE4121*IF(EPA_Export_Aggregation_AR4!$A4121="CH4",About!$D$58,IF(EPA_Export_Aggregation_AR4!$A4121="N2O",About!$D$59,1))</f>
        <v>0.30144685724999998</v>
      </c>
      <c r="AF4121" s="337">
        <f>EPA_Export_Aggregation_AR4!AF4121*IF(EPA_Export_Aggregation_AR4!$A4121="CH4",About!$D$58,IF(EPA_Export_Aggregation_AR4!$A4121="N2O",About!$D$59,1))</f>
        <v>0.32754222794999999</v>
      </c>
      <c r="AG4121" s="337">
        <f>EPA_Export_Aggregation_AR4!AG4121*IF(EPA_Export_Aggregation_AR4!$A4121="CH4",About!$D$58,IF(EPA_Export_Aggregation_AR4!$A4121="N2O",About!$D$59,1))</f>
        <v>0.35480806725000003</v>
      </c>
      <c r="AH4121" s="337">
        <f>EPA_Export_Aggregation_AR4!AH4121*IF(EPA_Export_Aggregation_AR4!$A4121="CH4",About!$D$58,IF(EPA_Export_Aggregation_AR4!$A4121="N2O",About!$D$59,1))</f>
        <v>0.37950522819999999</v>
      </c>
      <c r="AI4121" s="337">
        <f>EPA_Export_Aggregation_AR4!AI4121*IF(EPA_Export_Aggregation_AR4!$A4121="CH4",About!$D$58,IF(EPA_Export_Aggregation_AR4!$A4121="N2O",About!$D$59,1))</f>
        <v>0.40714900344999999</v>
      </c>
      <c r="AJ4121" s="337">
        <f>EPA_Export_Aggregation_AR4!AJ4121*IF(EPA_Export_Aggregation_AR4!$A4121="CH4",About!$D$58,IF(EPA_Export_Aggregation_AR4!$A4121="N2O",About!$D$59,1))</f>
        <v>0.44381293495000002</v>
      </c>
      <c r="AK4121" s="337">
        <f>EPA_Export_Aggregation_AR4!AK4121*IF(EPA_Export_Aggregation_AR4!$A4121="CH4",About!$D$58,IF(EPA_Export_Aggregation_AR4!$A4121="N2O",About!$D$59,1))</f>
        <v>0.48383261430000002</v>
      </c>
      <c r="AL4121" s="337">
        <f>EPA_Export_Aggregation_AR4!AL4121*IF(EPA_Export_Aggregation_AR4!$A4121="CH4",About!$D$58,IF(EPA_Export_Aggregation_AR4!$A4121="N2O",About!$D$59,1))</f>
        <v>0</v>
      </c>
    </row>
    <row r="4122" spans="1:38" hidden="1" x14ac:dyDescent="0.25">
      <c r="A4122" s="340" t="s">
        <v>3971</v>
      </c>
      <c r="B4122" s="337" t="s">
        <v>3894</v>
      </c>
      <c r="C4122" s="337">
        <v>1</v>
      </c>
      <c r="D4122" s="337" t="s">
        <v>3896</v>
      </c>
      <c r="E4122" s="337" t="s">
        <v>3622</v>
      </c>
      <c r="F4122" s="337">
        <v>79</v>
      </c>
      <c r="G4122" s="337">
        <f>EPA_Export_Aggregation_AR4!G4122*IF(EPA_Export_Aggregation_AR4!$A4122="CH4",About!$D$58,IF(EPA_Export_Aggregation_AR4!$A4122="N2O",About!$D$59,1))</f>
        <v>1.01045E-6</v>
      </c>
      <c r="H4122" s="337">
        <f>EPA_Export_Aggregation_AR4!H4122*IF(EPA_Export_Aggregation_AR4!$A4122="CH4",About!$D$58,IF(EPA_Export_Aggregation_AR4!$A4122="N2O",About!$D$59,1))</f>
        <v>2.4710000000000001E-6</v>
      </c>
      <c r="I4122" s="337">
        <f>EPA_Export_Aggregation_AR4!I4122*IF(EPA_Export_Aggregation_AR4!$A4122="CH4",About!$D$58,IF(EPA_Export_Aggregation_AR4!$A4122="N2O",About!$D$59,1))</f>
        <v>4.7075000000000002E-6</v>
      </c>
      <c r="J4122" s="337">
        <f>EPA_Export_Aggregation_AR4!J4122*IF(EPA_Export_Aggregation_AR4!$A4122="CH4",About!$D$58,IF(EPA_Export_Aggregation_AR4!$A4122="N2O",About!$D$59,1))</f>
        <v>8.7538429999999999E-4</v>
      </c>
      <c r="K4122" s="337">
        <f>EPA_Export_Aggregation_AR4!K4122*IF(EPA_Export_Aggregation_AR4!$A4122="CH4",About!$D$58,IF(EPA_Export_Aggregation_AR4!$A4122="N2O",About!$D$59,1))</f>
        <v>2.3104438E-3</v>
      </c>
      <c r="L4122" s="337">
        <f>EPA_Export_Aggregation_AR4!L4122*IF(EPA_Export_Aggregation_AR4!$A4122="CH4",About!$D$58,IF(EPA_Export_Aggregation_AR4!$A4122="N2O",About!$D$59,1))</f>
        <v>4.8551111000000001E-3</v>
      </c>
      <c r="M4122" s="337">
        <f>EPA_Export_Aggregation_AR4!M4122*IF(EPA_Export_Aggregation_AR4!$A4122="CH4",About!$D$58,IF(EPA_Export_Aggregation_AR4!$A4122="N2O",About!$D$59,1))</f>
        <v>8.1884806499999997E-3</v>
      </c>
      <c r="N4122" s="337">
        <f>EPA_Export_Aggregation_AR4!N4122*IF(EPA_Export_Aggregation_AR4!$A4122="CH4",About!$D$58,IF(EPA_Export_Aggregation_AR4!$A4122="N2O",About!$D$59,1))</f>
        <v>1.2532737E-2</v>
      </c>
      <c r="O4122" s="337">
        <f>EPA_Export_Aggregation_AR4!O4122*IF(EPA_Export_Aggregation_AR4!$A4122="CH4",About!$D$58,IF(EPA_Export_Aggregation_AR4!$A4122="N2O",About!$D$59,1))</f>
        <v>1.626886625E-2</v>
      </c>
      <c r="P4122" s="337">
        <f>EPA_Export_Aggregation_AR4!P4122*IF(EPA_Export_Aggregation_AR4!$A4122="CH4",About!$D$58,IF(EPA_Export_Aggregation_AR4!$A4122="N2O",About!$D$59,1))</f>
        <v>2.1167340949999999E-2</v>
      </c>
      <c r="Q4122" s="337">
        <f>EPA_Export_Aggregation_AR4!Q4122*IF(EPA_Export_Aggregation_AR4!$A4122="CH4",About!$D$58,IF(EPA_Export_Aggregation_AR4!$A4122="N2O",About!$D$59,1))</f>
        <v>2.5144309399999999E-2</v>
      </c>
      <c r="R4122" s="337">
        <f>EPA_Export_Aggregation_AR4!R4122*IF(EPA_Export_Aggregation_AR4!$A4122="CH4",About!$D$58,IF(EPA_Export_Aggregation_AR4!$A4122="N2O",About!$D$59,1))</f>
        <v>3.0348750599999998E-2</v>
      </c>
      <c r="S4122" s="337">
        <f>EPA_Export_Aggregation_AR4!S4122*IF(EPA_Export_Aggregation_AR4!$A4122="CH4",About!$D$58,IF(EPA_Export_Aggregation_AR4!$A4122="N2O",About!$D$59,1))</f>
        <v>3.6540168349999999E-2</v>
      </c>
      <c r="T4122" s="337">
        <f>EPA_Export_Aggregation_AR4!T4122*IF(EPA_Export_Aggregation_AR4!$A4122="CH4",About!$D$58,IF(EPA_Export_Aggregation_AR4!$A4122="N2O",About!$D$59,1))</f>
        <v>4.3449731849999999E-2</v>
      </c>
      <c r="U4122" s="337">
        <f>EPA_Export_Aggregation_AR4!U4122*IF(EPA_Export_Aggregation_AR4!$A4122="CH4",About!$D$58,IF(EPA_Export_Aggregation_AR4!$A4122="N2O",About!$D$59,1))</f>
        <v>5.050093965E-2</v>
      </c>
      <c r="V4122" s="337">
        <f>EPA_Export_Aggregation_AR4!V4122*IF(EPA_Export_Aggregation_AR4!$A4122="CH4",About!$D$58,IF(EPA_Export_Aggregation_AR4!$A4122="N2O",About!$D$59,1))</f>
        <v>6.3292930400000003E-2</v>
      </c>
      <c r="W4122" s="337">
        <f>EPA_Export_Aggregation_AR4!W4122*IF(EPA_Export_Aggregation_AR4!$A4122="CH4",About!$D$58,IF(EPA_Export_Aggregation_AR4!$A4122="N2O",About!$D$59,1))</f>
        <v>7.9684515050000002E-2</v>
      </c>
      <c r="X4122" s="337">
        <f>EPA_Export_Aggregation_AR4!X4122*IF(EPA_Export_Aggregation_AR4!$A4122="CH4",About!$D$58,IF(EPA_Export_Aggregation_AR4!$A4122="N2O",About!$D$59,1))</f>
        <v>0.1010202585</v>
      </c>
      <c r="Y4122" s="337">
        <f>EPA_Export_Aggregation_AR4!Y4122*IF(EPA_Export_Aggregation_AR4!$A4122="CH4",About!$D$58,IF(EPA_Export_Aggregation_AR4!$A4122="N2O",About!$D$59,1))</f>
        <v>0.12381958085</v>
      </c>
      <c r="Z4122" s="337">
        <f>EPA_Export_Aggregation_AR4!Z4122*IF(EPA_Export_Aggregation_AR4!$A4122="CH4",About!$D$58,IF(EPA_Export_Aggregation_AR4!$A4122="N2O",About!$D$59,1))</f>
        <v>0.11247229595</v>
      </c>
      <c r="AA4122" s="337">
        <f>EPA_Export_Aggregation_AR4!AA4122*IF(EPA_Export_Aggregation_AR4!$A4122="CH4",About!$D$58,IF(EPA_Export_Aggregation_AR4!$A4122="N2O",About!$D$59,1))</f>
        <v>0.11041833495</v>
      </c>
      <c r="AB4122" s="337">
        <f>EPA_Export_Aggregation_AR4!AB4122*IF(EPA_Export_Aggregation_AR4!$A4122="CH4",About!$D$58,IF(EPA_Export_Aggregation_AR4!$A4122="N2O",About!$D$59,1))</f>
        <v>3.9117416449999998E-2</v>
      </c>
      <c r="AC4122" s="337">
        <f>EPA_Export_Aggregation_AR4!AC4122*IF(EPA_Export_Aggregation_AR4!$A4122="CH4",About!$D$58,IF(EPA_Export_Aggregation_AR4!$A4122="N2O",About!$D$59,1))</f>
        <v>0.131425189</v>
      </c>
      <c r="AD4122" s="337">
        <f>EPA_Export_Aggregation_AR4!AD4122*IF(EPA_Export_Aggregation_AR4!$A4122="CH4",About!$D$58,IF(EPA_Export_Aggregation_AR4!$A4122="N2O",About!$D$59,1))</f>
        <v>0.1161652534</v>
      </c>
      <c r="AE4122" s="337">
        <f>EPA_Export_Aggregation_AR4!AE4122*IF(EPA_Export_Aggregation_AR4!$A4122="CH4",About!$D$58,IF(EPA_Export_Aggregation_AR4!$A4122="N2O",About!$D$59,1))</f>
        <v>0.14813735824999999</v>
      </c>
      <c r="AF4122" s="337">
        <f>EPA_Export_Aggregation_AR4!AF4122*IF(EPA_Export_Aggregation_AR4!$A4122="CH4",About!$D$58,IF(EPA_Export_Aggregation_AR4!$A4122="N2O",About!$D$59,1))</f>
        <v>0.1603500843</v>
      </c>
      <c r="AG4122" s="337">
        <f>EPA_Export_Aggregation_AR4!AG4122*IF(EPA_Export_Aggregation_AR4!$A4122="CH4",About!$D$58,IF(EPA_Export_Aggregation_AR4!$A4122="N2O",About!$D$59,1))</f>
        <v>0.17411278990000001</v>
      </c>
      <c r="AH4122" s="337">
        <f>EPA_Export_Aggregation_AR4!AH4122*IF(EPA_Export_Aggregation_AR4!$A4122="CH4",About!$D$58,IF(EPA_Export_Aggregation_AR4!$A4122="N2O",About!$D$59,1))</f>
        <v>0.1873397883</v>
      </c>
      <c r="AI4122" s="337">
        <f>EPA_Export_Aggregation_AR4!AI4122*IF(EPA_Export_Aggregation_AR4!$A4122="CH4",About!$D$58,IF(EPA_Export_Aggregation_AR4!$A4122="N2O",About!$D$59,1))</f>
        <v>0.20178167764999999</v>
      </c>
      <c r="AJ4122" s="337">
        <f>EPA_Export_Aggregation_AR4!AJ4122*IF(EPA_Export_Aggregation_AR4!$A4122="CH4",About!$D$58,IF(EPA_Export_Aggregation_AR4!$A4122="N2O",About!$D$59,1))</f>
        <v>0.22101090970000001</v>
      </c>
      <c r="AK4122" s="337">
        <f>EPA_Export_Aggregation_AR4!AK4122*IF(EPA_Export_Aggregation_AR4!$A4122="CH4",About!$D$58,IF(EPA_Export_Aggregation_AR4!$A4122="N2O",About!$D$59,1))</f>
        <v>0.24243062339999999</v>
      </c>
      <c r="AL4122" s="337">
        <f>EPA_Export_Aggregation_AR4!AL4122*IF(EPA_Export_Aggregation_AR4!$A4122="CH4",About!$D$58,IF(EPA_Export_Aggregation_AR4!$A4122="N2O",About!$D$59,1))</f>
        <v>0</v>
      </c>
    </row>
    <row r="4123" spans="1:38" hidden="1" x14ac:dyDescent="0.25">
      <c r="A4123" s="340" t="s">
        <v>3971</v>
      </c>
      <c r="B4123" s="337" t="s">
        <v>3894</v>
      </c>
      <c r="C4123" s="337">
        <v>1</v>
      </c>
      <c r="D4123" s="337" t="s">
        <v>3896</v>
      </c>
      <c r="E4123" s="337" t="s">
        <v>3624</v>
      </c>
      <c r="F4123" s="337">
        <v>79</v>
      </c>
      <c r="G4123" s="337">
        <f>EPA_Export_Aggregation_AR4!G4123*IF(EPA_Export_Aggregation_AR4!$A4123="CH4",About!$D$58,IF(EPA_Export_Aggregation_AR4!$A4123="N2O",About!$D$59,1))</f>
        <v>5.6703499999999998E-6</v>
      </c>
      <c r="H4123" s="337">
        <f>EPA_Export_Aggregation_AR4!H4123*IF(EPA_Export_Aggregation_AR4!$A4123="CH4",About!$D$58,IF(EPA_Export_Aggregation_AR4!$A4123="N2O",About!$D$59,1))</f>
        <v>1.38733E-5</v>
      </c>
      <c r="I4123" s="337">
        <f>EPA_Export_Aggregation_AR4!I4123*IF(EPA_Export_Aggregation_AR4!$A4123="CH4",About!$D$58,IF(EPA_Export_Aggregation_AR4!$A4123="N2O",About!$D$59,1))</f>
        <v>2.651355E-5</v>
      </c>
      <c r="J4123" s="337">
        <f>EPA_Export_Aggregation_AR4!J4123*IF(EPA_Export_Aggregation_AR4!$A4123="CH4",About!$D$58,IF(EPA_Export_Aggregation_AR4!$A4123="N2O",About!$D$59,1))</f>
        <v>4.9302805999999998E-3</v>
      </c>
      <c r="K4123" s="337">
        <f>EPA_Export_Aggregation_AR4!K4123*IF(EPA_Export_Aggregation_AR4!$A4123="CH4",About!$D$58,IF(EPA_Export_Aggregation_AR4!$A4123="N2O",About!$D$59,1))</f>
        <v>1.306719785E-2</v>
      </c>
      <c r="L4123" s="337">
        <f>EPA_Export_Aggregation_AR4!L4123*IF(EPA_Export_Aggregation_AR4!$A4123="CH4",About!$D$58,IF(EPA_Export_Aggregation_AR4!$A4123="N2O",About!$D$59,1))</f>
        <v>2.7590683049999998E-2</v>
      </c>
      <c r="M4123" s="337">
        <f>EPA_Export_Aggregation_AR4!M4123*IF(EPA_Export_Aggregation_AR4!$A4123="CH4",About!$D$58,IF(EPA_Export_Aggregation_AR4!$A4123="N2O",About!$D$59,1))</f>
        <v>4.6839129399999999E-2</v>
      </c>
      <c r="N4123" s="337">
        <f>EPA_Export_Aggregation_AR4!N4123*IF(EPA_Export_Aggregation_AR4!$A4123="CH4",About!$D$58,IF(EPA_Export_Aggregation_AR4!$A4123="N2O",About!$D$59,1))</f>
        <v>7.2154445649999996E-2</v>
      </c>
      <c r="O4123" s="337">
        <f>EPA_Export_Aggregation_AR4!O4123*IF(EPA_Export_Aggregation_AR4!$A4123="CH4",About!$D$58,IF(EPA_Export_Aggregation_AR4!$A4123="N2O",About!$D$59,1))</f>
        <v>9.4298307250000005E-2</v>
      </c>
      <c r="P4123" s="337">
        <f>EPA_Export_Aggregation_AR4!P4123*IF(EPA_Export_Aggregation_AR4!$A4123="CH4",About!$D$58,IF(EPA_Export_Aggregation_AR4!$A4123="N2O",About!$D$59,1))</f>
        <v>0.12342801765</v>
      </c>
      <c r="Q4123" s="337">
        <f>EPA_Export_Aggregation_AR4!Q4123*IF(EPA_Export_Aggregation_AR4!$A4123="CH4",About!$D$58,IF(EPA_Export_Aggregation_AR4!$A4123="N2O",About!$D$59,1))</f>
        <v>0.14722470315</v>
      </c>
      <c r="R4123" s="337">
        <f>EPA_Export_Aggregation_AR4!R4123*IF(EPA_Export_Aggregation_AR4!$A4123="CH4",About!$D$58,IF(EPA_Export_Aggregation_AR4!$A4123="N2O",About!$D$59,1))</f>
        <v>0.1784196505</v>
      </c>
      <c r="S4123" s="337">
        <f>EPA_Export_Aggregation_AR4!S4123*IF(EPA_Export_Aggregation_AR4!$A4123="CH4",About!$D$58,IF(EPA_Export_Aggregation_AR4!$A4123="N2O",About!$D$59,1))</f>
        <v>0.21544952940000001</v>
      </c>
      <c r="T4123" s="337">
        <f>EPA_Export_Aggregation_AR4!T4123*IF(EPA_Export_Aggregation_AR4!$A4123="CH4",About!$D$58,IF(EPA_Export_Aggregation_AR4!$A4123="N2O",About!$D$59,1))</f>
        <v>0.25570870815000002</v>
      </c>
      <c r="U4123" s="337">
        <f>EPA_Export_Aggregation_AR4!U4123*IF(EPA_Export_Aggregation_AR4!$A4123="CH4",About!$D$58,IF(EPA_Export_Aggregation_AR4!$A4123="N2O",About!$D$59,1))</f>
        <v>0.29677246270000002</v>
      </c>
      <c r="V4123" s="337">
        <f>EPA_Export_Aggregation_AR4!V4123*IF(EPA_Export_Aggregation_AR4!$A4123="CH4",About!$D$58,IF(EPA_Export_Aggregation_AR4!$A4123="N2O",About!$D$59,1))</f>
        <v>0.37037150115</v>
      </c>
      <c r="W4123" s="337">
        <f>EPA_Export_Aggregation_AR4!W4123*IF(EPA_Export_Aggregation_AR4!$A4123="CH4",About!$D$58,IF(EPA_Export_Aggregation_AR4!$A4123="N2O",About!$D$59,1))</f>
        <v>0.46462967075</v>
      </c>
      <c r="X4123" s="337">
        <f>EPA_Export_Aggregation_AR4!X4123*IF(EPA_Export_Aggregation_AR4!$A4123="CH4",About!$D$58,IF(EPA_Export_Aggregation_AR4!$A4123="N2O",About!$D$59,1))</f>
        <v>0.58763328714999996</v>
      </c>
      <c r="Y4123" s="337">
        <f>EPA_Export_Aggregation_AR4!Y4123*IF(EPA_Export_Aggregation_AR4!$A4123="CH4",About!$D$58,IF(EPA_Export_Aggregation_AR4!$A4123="N2O",About!$D$59,1))</f>
        <v>0.71992990089999997</v>
      </c>
      <c r="Z4123" s="337">
        <f>EPA_Export_Aggregation_AR4!Z4123*IF(EPA_Export_Aggregation_AR4!$A4123="CH4",About!$D$58,IF(EPA_Export_Aggregation_AR4!$A4123="N2O",About!$D$59,1))</f>
        <v>0.60643176544999999</v>
      </c>
      <c r="AA4123" s="337">
        <f>EPA_Export_Aggregation_AR4!AA4123*IF(EPA_Export_Aggregation_AR4!$A4123="CH4",About!$D$58,IF(EPA_Export_Aggregation_AR4!$A4123="N2O",About!$D$59,1))</f>
        <v>1.0664647941500001</v>
      </c>
      <c r="AB4123" s="337">
        <f>EPA_Export_Aggregation_AR4!AB4123*IF(EPA_Export_Aggregation_AR4!$A4123="CH4",About!$D$58,IF(EPA_Export_Aggregation_AR4!$A4123="N2O",About!$D$59,1))</f>
        <v>1.24246698975</v>
      </c>
      <c r="AC4123" s="337">
        <f>EPA_Export_Aggregation_AR4!AC4123*IF(EPA_Export_Aggregation_AR4!$A4123="CH4",About!$D$58,IF(EPA_Export_Aggregation_AR4!$A4123="N2O",About!$D$59,1))</f>
        <v>1.2824119979999999</v>
      </c>
      <c r="AD4123" s="337">
        <f>EPA_Export_Aggregation_AR4!AD4123*IF(EPA_Export_Aggregation_AR4!$A4123="CH4",About!$D$58,IF(EPA_Export_Aggregation_AR4!$A4123="N2O",About!$D$59,1))</f>
        <v>1.0384194513</v>
      </c>
      <c r="AE4123" s="337">
        <f>EPA_Export_Aggregation_AR4!AE4123*IF(EPA_Export_Aggregation_AR4!$A4123="CH4",About!$D$58,IF(EPA_Export_Aggregation_AR4!$A4123="N2O",About!$D$59,1))</f>
        <v>1.2486712525000001</v>
      </c>
      <c r="AF4123" s="337">
        <f>EPA_Export_Aggregation_AR4!AF4123*IF(EPA_Export_Aggregation_AR4!$A4123="CH4",About!$D$58,IF(EPA_Export_Aggregation_AR4!$A4123="N2O",About!$D$59,1))</f>
        <v>1.3489197169</v>
      </c>
      <c r="AG4123" s="337">
        <f>EPA_Export_Aggregation_AR4!AG4123*IF(EPA_Export_Aggregation_AR4!$A4123="CH4",About!$D$58,IF(EPA_Export_Aggregation_AR4!$A4123="N2O",About!$D$59,1))</f>
        <v>1.4519441047999999</v>
      </c>
      <c r="AH4123" s="337">
        <f>EPA_Export_Aggregation_AR4!AH4123*IF(EPA_Export_Aggregation_AR4!$A4123="CH4",About!$D$58,IF(EPA_Export_Aggregation_AR4!$A4123="N2O",About!$D$59,1))</f>
        <v>1.54276290805</v>
      </c>
      <c r="AI4123" s="337">
        <f>EPA_Export_Aggregation_AR4!AI4123*IF(EPA_Export_Aggregation_AR4!$A4123="CH4",About!$D$58,IF(EPA_Export_Aggregation_AR4!$A4123="N2O",About!$D$59,1))</f>
        <v>1.644764219</v>
      </c>
      <c r="AJ4123" s="337">
        <f>EPA_Export_Aggregation_AR4!AJ4123*IF(EPA_Export_Aggregation_AR4!$A4123="CH4",About!$D$58,IF(EPA_Export_Aggregation_AR4!$A4123="N2O",About!$D$59,1))</f>
        <v>1.7792736769499999</v>
      </c>
      <c r="AK4123" s="337">
        <f>EPA_Export_Aggregation_AR4!AK4123*IF(EPA_Export_Aggregation_AR4!$A4123="CH4",About!$D$58,IF(EPA_Export_Aggregation_AR4!$A4123="N2O",About!$D$59,1))</f>
        <v>1.9251272694499999</v>
      </c>
      <c r="AL4123" s="337">
        <f>EPA_Export_Aggregation_AR4!AL4123*IF(EPA_Export_Aggregation_AR4!$A4123="CH4",About!$D$58,IF(EPA_Export_Aggregation_AR4!$A4123="N2O",About!$D$59,1))</f>
        <v>0</v>
      </c>
    </row>
    <row r="4124" spans="1:38" hidden="1" x14ac:dyDescent="0.25">
      <c r="A4124" s="340" t="s">
        <v>3971</v>
      </c>
      <c r="B4124" s="337" t="s">
        <v>3894</v>
      </c>
      <c r="C4124" s="337">
        <v>1</v>
      </c>
      <c r="D4124" s="337" t="s">
        <v>3896</v>
      </c>
      <c r="E4124" s="337" t="s">
        <v>3626</v>
      </c>
      <c r="F4124" s="337">
        <v>79</v>
      </c>
      <c r="G4124" s="337">
        <f>EPA_Export_Aggregation_AR4!G4124*IF(EPA_Export_Aggregation_AR4!$A4124="CH4",About!$D$58,IF(EPA_Export_Aggregation_AR4!$A4124="N2O",About!$D$59,1))</f>
        <v>2.7516999999999998E-6</v>
      </c>
      <c r="H4124" s="337">
        <f>EPA_Export_Aggregation_AR4!H4124*IF(EPA_Export_Aggregation_AR4!$A4124="CH4",About!$D$58,IF(EPA_Export_Aggregation_AR4!$A4124="N2O",About!$D$59,1))</f>
        <v>6.73505E-6</v>
      </c>
      <c r="I4124" s="337">
        <f>EPA_Export_Aggregation_AR4!I4124*IF(EPA_Export_Aggregation_AR4!$A4124="CH4",About!$D$58,IF(EPA_Export_Aggregation_AR4!$A4124="N2O",About!$D$59,1))</f>
        <v>1.2865649999999999E-5</v>
      </c>
      <c r="J4124" s="337">
        <f>EPA_Export_Aggregation_AR4!J4124*IF(EPA_Export_Aggregation_AR4!$A4124="CH4",About!$D$58,IF(EPA_Export_Aggregation_AR4!$A4124="N2O",About!$D$59,1))</f>
        <v>2.3959341000000002E-3</v>
      </c>
      <c r="K4124" s="337">
        <f>EPA_Export_Aggregation_AR4!K4124*IF(EPA_Export_Aggregation_AR4!$A4124="CH4",About!$D$58,IF(EPA_Export_Aggregation_AR4!$A4124="N2O",About!$D$59,1))</f>
        <v>6.3550563999999997E-3</v>
      </c>
      <c r="L4124" s="337">
        <f>EPA_Export_Aggregation_AR4!L4124*IF(EPA_Export_Aggregation_AR4!$A4124="CH4",About!$D$58,IF(EPA_Export_Aggregation_AR4!$A4124="N2O",About!$D$59,1))</f>
        <v>1.344435995E-2</v>
      </c>
      <c r="M4124" s="337">
        <f>EPA_Export_Aggregation_AR4!M4124*IF(EPA_Export_Aggregation_AR4!$A4124="CH4",About!$D$58,IF(EPA_Export_Aggregation_AR4!$A4124="N2O",About!$D$59,1))</f>
        <v>2.28584181E-2</v>
      </c>
      <c r="N4124" s="337">
        <f>EPA_Export_Aggregation_AR4!N4124*IF(EPA_Export_Aggregation_AR4!$A4124="CH4",About!$D$58,IF(EPA_Export_Aggregation_AR4!$A4124="N2O",About!$D$59,1))</f>
        <v>3.52625175E-2</v>
      </c>
      <c r="O4124" s="337">
        <f>EPA_Export_Aggregation_AR4!O4124*IF(EPA_Export_Aggregation_AR4!$A4124="CH4",About!$D$58,IF(EPA_Export_Aggregation_AR4!$A4124="N2O",About!$D$59,1))</f>
        <v>4.6096095150000002E-2</v>
      </c>
      <c r="P4124" s="337">
        <f>EPA_Export_Aggregation_AR4!P4124*IF(EPA_Export_Aggregation_AR4!$A4124="CH4",About!$D$58,IF(EPA_Export_Aggregation_AR4!$A4124="N2O",About!$D$59,1))</f>
        <v>6.0370364250000003E-2</v>
      </c>
      <c r="Q4124" s="337">
        <f>EPA_Export_Aggregation_AR4!Q4124*IF(EPA_Export_Aggregation_AR4!$A4124="CH4",About!$D$58,IF(EPA_Export_Aggregation_AR4!$A4124="N2O",About!$D$59,1))</f>
        <v>7.2129769250000003E-2</v>
      </c>
      <c r="R4124" s="337">
        <f>EPA_Export_Aggregation_AR4!R4124*IF(EPA_Export_Aggregation_AR4!$A4124="CH4",About!$D$58,IF(EPA_Export_Aggregation_AR4!$A4124="N2O",About!$D$59,1))</f>
        <v>8.7545951149999995E-2</v>
      </c>
      <c r="S4124" s="337">
        <f>EPA_Export_Aggregation_AR4!S4124*IF(EPA_Export_Aggregation_AR4!$A4124="CH4",About!$D$58,IF(EPA_Export_Aggregation_AR4!$A4124="N2O",About!$D$59,1))</f>
        <v>0.1058875307</v>
      </c>
      <c r="T4124" s="337">
        <f>EPA_Export_Aggregation_AR4!T4124*IF(EPA_Export_Aggregation_AR4!$A4124="CH4",About!$D$58,IF(EPA_Export_Aggregation_AR4!$A4124="N2O",About!$D$59,1))</f>
        <v>0.12619731914999999</v>
      </c>
      <c r="U4124" s="337">
        <f>EPA_Export_Aggregation_AR4!U4124*IF(EPA_Export_Aggregation_AR4!$A4124="CH4",About!$D$58,IF(EPA_Export_Aggregation_AR4!$A4124="N2O",About!$D$59,1))</f>
        <v>0.1469275766</v>
      </c>
      <c r="V4124" s="337">
        <f>EPA_Export_Aggregation_AR4!V4124*IF(EPA_Export_Aggregation_AR4!$A4124="CH4",About!$D$58,IF(EPA_Export_Aggregation_AR4!$A4124="N2O",About!$D$59,1))</f>
        <v>0.18441223814999999</v>
      </c>
      <c r="W4124" s="337">
        <f>EPA_Export_Aggregation_AR4!W4124*IF(EPA_Export_Aggregation_AR4!$A4124="CH4",About!$D$58,IF(EPA_Export_Aggregation_AR4!$A4124="N2O",About!$D$59,1))</f>
        <v>0.2327077179</v>
      </c>
      <c r="X4124" s="337">
        <f>EPA_Export_Aggregation_AR4!X4124*IF(EPA_Export_Aggregation_AR4!$A4124="CH4",About!$D$58,IF(EPA_Export_Aggregation_AR4!$A4124="N2O",About!$D$59,1))</f>
        <v>0.29528231739999999</v>
      </c>
      <c r="Y4124" s="337">
        <f>EPA_Export_Aggregation_AR4!Y4124*IF(EPA_Export_Aggregation_AR4!$A4124="CH4",About!$D$58,IF(EPA_Export_Aggregation_AR4!$A4124="N2O",About!$D$59,1))</f>
        <v>0.36286154835000001</v>
      </c>
      <c r="Z4124" s="337">
        <f>EPA_Export_Aggregation_AR4!Z4124*IF(EPA_Export_Aggregation_AR4!$A4124="CH4",About!$D$58,IF(EPA_Export_Aggregation_AR4!$A4124="N2O",About!$D$59,1))</f>
        <v>0.30610360375000001</v>
      </c>
      <c r="AA4124" s="337">
        <f>EPA_Export_Aggregation_AR4!AA4124*IF(EPA_Export_Aggregation_AR4!$A4124="CH4",About!$D$58,IF(EPA_Export_Aggregation_AR4!$A4124="N2O",About!$D$59,1))</f>
        <v>0.53906967380000004</v>
      </c>
      <c r="AB4124" s="337">
        <f>EPA_Export_Aggregation_AR4!AB4124*IF(EPA_Export_Aggregation_AR4!$A4124="CH4",About!$D$58,IF(EPA_Export_Aggregation_AR4!$A4124="N2O",About!$D$59,1))</f>
        <v>0.62928229280000003</v>
      </c>
      <c r="AC4124" s="337">
        <f>EPA_Export_Aggregation_AR4!AC4124*IF(EPA_Export_Aggregation_AR4!$A4124="CH4",About!$D$58,IF(EPA_Export_Aggregation_AR4!$A4124="N2O",About!$D$59,1))</f>
        <v>0.65090887784999996</v>
      </c>
      <c r="AD4124" s="337">
        <f>EPA_Export_Aggregation_AR4!AD4124*IF(EPA_Export_Aggregation_AR4!$A4124="CH4",About!$D$58,IF(EPA_Export_Aggregation_AR4!$A4124="N2O",About!$D$59,1))</f>
        <v>0.52908889179999996</v>
      </c>
      <c r="AE4124" s="337">
        <f>EPA_Export_Aggregation_AR4!AE4124*IF(EPA_Export_Aggregation_AR4!$A4124="CH4",About!$D$58,IF(EPA_Export_Aggregation_AR4!$A4124="N2O",About!$D$59,1))</f>
        <v>0.63920842055000004</v>
      </c>
      <c r="AF4124" s="337">
        <f>EPA_Export_Aggregation_AR4!AF4124*IF(EPA_Export_Aggregation_AR4!$A4124="CH4",About!$D$58,IF(EPA_Export_Aggregation_AR4!$A4124="N2O",About!$D$59,1))</f>
        <v>0.69351417415000005</v>
      </c>
      <c r="AG4124" s="337">
        <f>EPA_Export_Aggregation_AR4!AG4124*IF(EPA_Export_Aggregation_AR4!$A4124="CH4",About!$D$58,IF(EPA_Export_Aggregation_AR4!$A4124="N2O",About!$D$59,1))</f>
        <v>0.75168270240000001</v>
      </c>
      <c r="AH4124" s="337">
        <f>EPA_Export_Aggregation_AR4!AH4124*IF(EPA_Export_Aggregation_AR4!$A4124="CH4",About!$D$58,IF(EPA_Export_Aggregation_AR4!$A4124="N2O",About!$D$59,1))</f>
        <v>0.80423141259999997</v>
      </c>
      <c r="AI4124" s="337">
        <f>EPA_Export_Aggregation_AR4!AI4124*IF(EPA_Export_Aggregation_AR4!$A4124="CH4",About!$D$58,IF(EPA_Export_Aggregation_AR4!$A4124="N2O",About!$D$59,1))</f>
        <v>0.86583061775000003</v>
      </c>
      <c r="AJ4124" s="337">
        <f>EPA_Export_Aggregation_AR4!AJ4124*IF(EPA_Export_Aggregation_AR4!$A4124="CH4",About!$D$58,IF(EPA_Export_Aggregation_AR4!$A4124="N2O",About!$D$59,1))</f>
        <v>0.94547192214999998</v>
      </c>
      <c r="AK4124" s="337">
        <f>EPA_Export_Aggregation_AR4!AK4124*IF(EPA_Export_Aggregation_AR4!$A4124="CH4",About!$D$58,IF(EPA_Export_Aggregation_AR4!$A4124="N2O",About!$D$59,1))</f>
        <v>1.03309737685</v>
      </c>
      <c r="AL4124" s="337">
        <f>EPA_Export_Aggregation_AR4!AL4124*IF(EPA_Export_Aggregation_AR4!$A4124="CH4",About!$D$58,IF(EPA_Export_Aggregation_AR4!$A4124="N2O",About!$D$59,1))</f>
        <v>0</v>
      </c>
    </row>
    <row r="4125" spans="1:38" hidden="1" x14ac:dyDescent="0.25">
      <c r="A4125" s="340" t="s">
        <v>3971</v>
      </c>
      <c r="B4125" s="337" t="s">
        <v>3894</v>
      </c>
      <c r="C4125" s="337">
        <v>1</v>
      </c>
      <c r="D4125" s="337" t="s">
        <v>3896</v>
      </c>
      <c r="E4125" s="337" t="s">
        <v>3628</v>
      </c>
      <c r="F4125" s="337">
        <v>79</v>
      </c>
      <c r="G4125" s="337">
        <f>EPA_Export_Aggregation_AR4!G4125*IF(EPA_Export_Aggregation_AR4!$A4125="CH4",About!$D$58,IF(EPA_Export_Aggregation_AR4!$A4125="N2O",About!$D$59,1))</f>
        <v>1.2285E-6</v>
      </c>
      <c r="H4125" s="337">
        <f>EPA_Export_Aggregation_AR4!H4125*IF(EPA_Export_Aggregation_AR4!$A4125="CH4",About!$D$58,IF(EPA_Export_Aggregation_AR4!$A4125="N2O",About!$D$59,1))</f>
        <v>2.9963500000000001E-6</v>
      </c>
      <c r="I4125" s="337">
        <f>EPA_Export_Aggregation_AR4!I4125*IF(EPA_Export_Aggregation_AR4!$A4125="CH4",About!$D$58,IF(EPA_Export_Aggregation_AR4!$A4125="N2O",About!$D$59,1))</f>
        <v>5.7417499999999997E-6</v>
      </c>
      <c r="J4125" s="337">
        <f>EPA_Export_Aggregation_AR4!J4125*IF(EPA_Export_Aggregation_AR4!$A4125="CH4",About!$D$58,IF(EPA_Export_Aggregation_AR4!$A4125="N2O",About!$D$59,1))</f>
        <v>1.067311E-3</v>
      </c>
      <c r="K4125" s="337">
        <f>EPA_Export_Aggregation_AR4!K4125*IF(EPA_Export_Aggregation_AR4!$A4125="CH4",About!$D$58,IF(EPA_Export_Aggregation_AR4!$A4125="N2O",About!$D$59,1))</f>
        <v>2.8306260499999999E-3</v>
      </c>
      <c r="L4125" s="337">
        <f>EPA_Export_Aggregation_AR4!L4125*IF(EPA_Export_Aggregation_AR4!$A4125="CH4",About!$D$58,IF(EPA_Export_Aggregation_AR4!$A4125="N2O",About!$D$59,1))</f>
        <v>5.97609495E-3</v>
      </c>
      <c r="M4125" s="337">
        <f>EPA_Export_Aggregation_AR4!M4125*IF(EPA_Export_Aggregation_AR4!$A4125="CH4",About!$D$58,IF(EPA_Export_Aggregation_AR4!$A4125="N2O",About!$D$59,1))</f>
        <v>1.0119274899999999E-2</v>
      </c>
      <c r="N4125" s="337">
        <f>EPA_Export_Aggregation_AR4!N4125*IF(EPA_Export_Aggregation_AR4!$A4125="CH4",About!$D$58,IF(EPA_Export_Aggregation_AR4!$A4125="N2O",About!$D$59,1))</f>
        <v>1.56041753E-2</v>
      </c>
      <c r="O4125" s="337">
        <f>EPA_Export_Aggregation_AR4!O4125*IF(EPA_Export_Aggregation_AR4!$A4125="CH4",About!$D$58,IF(EPA_Export_Aggregation_AR4!$A4125="N2O",About!$D$59,1))</f>
        <v>2.0444345950000001E-2</v>
      </c>
      <c r="P4125" s="337">
        <f>EPA_Export_Aggregation_AR4!P4125*IF(EPA_Export_Aggregation_AR4!$A4125="CH4",About!$D$58,IF(EPA_Export_Aggregation_AR4!$A4125="N2O",About!$D$59,1))</f>
        <v>2.6748233400000002E-2</v>
      </c>
      <c r="Q4125" s="337">
        <f>EPA_Export_Aggregation_AR4!Q4125*IF(EPA_Export_Aggregation_AR4!$A4125="CH4",About!$D$58,IF(EPA_Export_Aggregation_AR4!$A4125="N2O",About!$D$59,1))</f>
        <v>3.1894100699999997E-2</v>
      </c>
      <c r="R4125" s="337">
        <f>EPA_Export_Aggregation_AR4!R4125*IF(EPA_Export_Aggregation_AR4!$A4125="CH4",About!$D$58,IF(EPA_Export_Aggregation_AR4!$A4125="N2O",About!$D$59,1))</f>
        <v>3.8605190400000003E-2</v>
      </c>
      <c r="S4125" s="337">
        <f>EPA_Export_Aggregation_AR4!S4125*IF(EPA_Export_Aggregation_AR4!$A4125="CH4",About!$D$58,IF(EPA_Export_Aggregation_AR4!$A4125="N2O",About!$D$59,1))</f>
        <v>4.6674961199999997E-2</v>
      </c>
      <c r="T4125" s="337">
        <f>EPA_Export_Aggregation_AR4!T4125*IF(EPA_Export_Aggregation_AR4!$A4125="CH4",About!$D$58,IF(EPA_Export_Aggregation_AR4!$A4125="N2O",About!$D$59,1))</f>
        <v>5.5455200849999997E-2</v>
      </c>
      <c r="U4125" s="337">
        <f>EPA_Export_Aggregation_AR4!U4125*IF(EPA_Export_Aggregation_AR4!$A4125="CH4",About!$D$58,IF(EPA_Export_Aggregation_AR4!$A4125="N2O",About!$D$59,1))</f>
        <v>6.4456015749999998E-2</v>
      </c>
      <c r="V4125" s="337">
        <f>EPA_Export_Aggregation_AR4!V4125*IF(EPA_Export_Aggregation_AR4!$A4125="CH4",About!$D$58,IF(EPA_Export_Aggregation_AR4!$A4125="N2O",About!$D$59,1))</f>
        <v>8.0633492099999995E-2</v>
      </c>
      <c r="W4125" s="337">
        <f>EPA_Export_Aggregation_AR4!W4125*IF(EPA_Export_Aggregation_AR4!$A4125="CH4",About!$D$58,IF(EPA_Export_Aggregation_AR4!$A4125="N2O",About!$D$59,1))</f>
        <v>0.1015299187</v>
      </c>
      <c r="X4125" s="337">
        <f>EPA_Export_Aggregation_AR4!X4125*IF(EPA_Export_Aggregation_AR4!$A4125="CH4",About!$D$58,IF(EPA_Export_Aggregation_AR4!$A4125="N2O",About!$D$59,1))</f>
        <v>0.12884861324999999</v>
      </c>
      <c r="Y4125" s="337">
        <f>EPA_Export_Aggregation_AR4!Y4125*IF(EPA_Export_Aggregation_AR4!$A4125="CH4",About!$D$58,IF(EPA_Export_Aggregation_AR4!$A4125="N2O",About!$D$59,1))</f>
        <v>0.15859510835000001</v>
      </c>
      <c r="Z4125" s="337">
        <f>EPA_Export_Aggregation_AR4!Z4125*IF(EPA_Export_Aggregation_AR4!$A4125="CH4",About!$D$58,IF(EPA_Export_Aggregation_AR4!$A4125="N2O",About!$D$59,1))</f>
        <v>0.13424017285000001</v>
      </c>
      <c r="AA4125" s="337">
        <f>EPA_Export_Aggregation_AR4!AA4125*IF(EPA_Export_Aggregation_AR4!$A4125="CH4",About!$D$58,IF(EPA_Export_Aggregation_AR4!$A4125="N2O",About!$D$59,1))</f>
        <v>0.23739179765000001</v>
      </c>
      <c r="AB4125" s="337">
        <f>EPA_Export_Aggregation_AR4!AB4125*IF(EPA_Export_Aggregation_AR4!$A4125="CH4",About!$D$58,IF(EPA_Export_Aggregation_AR4!$A4125="N2O",About!$D$59,1))</f>
        <v>0.27708572185000002</v>
      </c>
      <c r="AC4125" s="337">
        <f>EPA_Export_Aggregation_AR4!AC4125*IF(EPA_Export_Aggregation_AR4!$A4125="CH4",About!$D$58,IF(EPA_Export_Aggregation_AR4!$A4125="N2O",About!$D$59,1))</f>
        <v>0.2872827349</v>
      </c>
      <c r="AD4125" s="337">
        <f>EPA_Export_Aggregation_AR4!AD4125*IF(EPA_Export_Aggregation_AR4!$A4125="CH4",About!$D$58,IF(EPA_Export_Aggregation_AR4!$A4125="N2O",About!$D$59,1))</f>
        <v>0.23306105690000001</v>
      </c>
      <c r="AE4125" s="337">
        <f>EPA_Export_Aggregation_AR4!AE4125*IF(EPA_Export_Aggregation_AR4!$A4125="CH4",About!$D$58,IF(EPA_Export_Aggregation_AR4!$A4125="N2O",About!$D$59,1))</f>
        <v>0.2812141668</v>
      </c>
      <c r="AF4125" s="337">
        <f>EPA_Export_Aggregation_AR4!AF4125*IF(EPA_Export_Aggregation_AR4!$A4125="CH4",About!$D$58,IF(EPA_Export_Aggregation_AR4!$A4125="N2O",About!$D$59,1))</f>
        <v>0.30532272645000003</v>
      </c>
      <c r="AG4125" s="337">
        <f>EPA_Export_Aggregation_AR4!AG4125*IF(EPA_Export_Aggregation_AR4!$A4125="CH4",About!$D$58,IF(EPA_Export_Aggregation_AR4!$A4125="N2O",About!$D$59,1))</f>
        <v>0.32986864539999999</v>
      </c>
      <c r="AH4125" s="337">
        <f>EPA_Export_Aggregation_AR4!AH4125*IF(EPA_Export_Aggregation_AR4!$A4125="CH4",About!$D$58,IF(EPA_Export_Aggregation_AR4!$A4125="N2O",About!$D$59,1))</f>
        <v>0.35139701135000001</v>
      </c>
      <c r="AI4125" s="337">
        <f>EPA_Export_Aggregation_AR4!AI4125*IF(EPA_Export_Aggregation_AR4!$A4125="CH4",About!$D$58,IF(EPA_Export_Aggregation_AR4!$A4125="N2O",About!$D$59,1))</f>
        <v>0.3764952681</v>
      </c>
      <c r="AJ4125" s="337">
        <f>EPA_Export_Aggregation_AR4!AJ4125*IF(EPA_Export_Aggregation_AR4!$A4125="CH4",About!$D$58,IF(EPA_Export_Aggregation_AR4!$A4125="N2O",About!$D$59,1))</f>
        <v>0.40912353579999999</v>
      </c>
      <c r="AK4125" s="337">
        <f>EPA_Export_Aggregation_AR4!AK4125*IF(EPA_Export_Aggregation_AR4!$A4125="CH4",About!$D$58,IF(EPA_Export_Aggregation_AR4!$A4125="N2O",About!$D$59,1))</f>
        <v>0.44563512174999997</v>
      </c>
      <c r="AL4125" s="337">
        <f>EPA_Export_Aggregation_AR4!AL4125*IF(EPA_Export_Aggregation_AR4!$A4125="CH4",About!$D$58,IF(EPA_Export_Aggregation_AR4!$A4125="N2O",About!$D$59,1))</f>
        <v>0</v>
      </c>
    </row>
    <row r="4126" spans="1:38" hidden="1" x14ac:dyDescent="0.25">
      <c r="A4126" s="340" t="s">
        <v>3971</v>
      </c>
      <c r="B4126" s="337" t="s">
        <v>3894</v>
      </c>
      <c r="C4126" s="337">
        <v>1</v>
      </c>
      <c r="D4126" s="337" t="s">
        <v>3896</v>
      </c>
      <c r="E4126" s="337" t="s">
        <v>3630</v>
      </c>
      <c r="F4126" s="337">
        <v>79</v>
      </c>
      <c r="G4126" s="337">
        <f>EPA_Export_Aggregation_AR4!G4126*IF(EPA_Export_Aggregation_AR4!$A4126="CH4",About!$D$58,IF(EPA_Export_Aggregation_AR4!$A4126="N2O",About!$D$59,1))</f>
        <v>2.6516000000000002E-6</v>
      </c>
      <c r="H4126" s="337">
        <f>EPA_Export_Aggregation_AR4!H4126*IF(EPA_Export_Aggregation_AR4!$A4126="CH4",About!$D$58,IF(EPA_Export_Aggregation_AR4!$A4126="N2O",About!$D$59,1))</f>
        <v>6.4400000000000002E-6</v>
      </c>
      <c r="I4126" s="337">
        <f>EPA_Export_Aggregation_AR4!I4126*IF(EPA_Export_Aggregation_AR4!$A4126="CH4",About!$D$58,IF(EPA_Export_Aggregation_AR4!$A4126="N2O",About!$D$59,1))</f>
        <v>1.2240549999999999E-5</v>
      </c>
      <c r="J4126" s="337">
        <f>EPA_Export_Aggregation_AR4!J4126*IF(EPA_Export_Aggregation_AR4!$A4126="CH4",About!$D$58,IF(EPA_Export_Aggregation_AR4!$A4126="N2O",About!$D$59,1))</f>
        <v>2.26484265E-3</v>
      </c>
      <c r="K4126" s="337">
        <f>EPA_Export_Aggregation_AR4!K4126*IF(EPA_Export_Aggregation_AR4!$A4126="CH4",About!$D$58,IF(EPA_Export_Aggregation_AR4!$A4126="N2O",About!$D$59,1))</f>
        <v>5.9597006000000003E-3</v>
      </c>
      <c r="L4126" s="337">
        <f>EPA_Export_Aggregation_AR4!L4126*IF(EPA_Export_Aggregation_AR4!$A4126="CH4",About!$D$58,IF(EPA_Export_Aggregation_AR4!$A4126="N2O",About!$D$59,1))</f>
        <v>1.251417755E-2</v>
      </c>
      <c r="M4126" s="337">
        <f>EPA_Export_Aggregation_AR4!M4126*IF(EPA_Export_Aggregation_AR4!$A4126="CH4",About!$D$58,IF(EPA_Export_Aggregation_AR4!$A4126="N2O",About!$D$59,1))</f>
        <v>2.111185615E-2</v>
      </c>
      <c r="N4126" s="337">
        <f>EPA_Export_Aggregation_AR4!N4126*IF(EPA_Export_Aggregation_AR4!$A4126="CH4",About!$D$58,IF(EPA_Export_Aggregation_AR4!$A4126="N2O",About!$D$59,1))</f>
        <v>3.2312812699999999E-2</v>
      </c>
      <c r="O4126" s="337">
        <f>EPA_Export_Aggregation_AR4!O4126*IF(EPA_Export_Aggregation_AR4!$A4126="CH4",About!$D$58,IF(EPA_Export_Aggregation_AR4!$A4126="N2O",About!$D$59,1))</f>
        <v>4.1932946300000003E-2</v>
      </c>
      <c r="P4126" s="337">
        <f>EPA_Export_Aggregation_AR4!P4126*IF(EPA_Export_Aggregation_AR4!$A4126="CH4",About!$D$58,IF(EPA_Export_Aggregation_AR4!$A4126="N2O",About!$D$59,1))</f>
        <v>5.455321305E-2</v>
      </c>
      <c r="Q4126" s="337">
        <f>EPA_Export_Aggregation_AR4!Q4126*IF(EPA_Export_Aggregation_AR4!$A4126="CH4",About!$D$58,IF(EPA_Export_Aggregation_AR4!$A4126="N2O",About!$D$59,1))</f>
        <v>6.4792635249999994E-2</v>
      </c>
      <c r="R4126" s="337">
        <f>EPA_Export_Aggregation_AR4!R4126*IF(EPA_Export_Aggregation_AR4!$A4126="CH4",About!$D$58,IF(EPA_Export_Aggregation_AR4!$A4126="N2O",About!$D$59,1))</f>
        <v>7.8103836300000007E-2</v>
      </c>
      <c r="S4126" s="337">
        <f>EPA_Export_Aggregation_AR4!S4126*IF(EPA_Export_Aggregation_AR4!$A4126="CH4",About!$D$58,IF(EPA_Export_Aggregation_AR4!$A4126="N2O",About!$D$59,1))</f>
        <v>9.3911479549999996E-2</v>
      </c>
      <c r="T4126" s="337">
        <f>EPA_Export_Aggregation_AR4!T4126*IF(EPA_Export_Aggregation_AR4!$A4126="CH4",About!$D$58,IF(EPA_Export_Aggregation_AR4!$A4126="N2O",About!$D$59,1))</f>
        <v>0.11123048825</v>
      </c>
      <c r="U4126" s="337">
        <f>EPA_Export_Aggregation_AR4!U4126*IF(EPA_Export_Aggregation_AR4!$A4126="CH4",About!$D$58,IF(EPA_Export_Aggregation_AR4!$A4126="N2O",About!$D$59,1))</f>
        <v>0.12867097424999999</v>
      </c>
      <c r="V4126" s="337">
        <f>EPA_Export_Aggregation_AR4!V4126*IF(EPA_Export_Aggregation_AR4!$A4126="CH4",About!$D$58,IF(EPA_Export_Aggregation_AR4!$A4126="N2O",About!$D$59,1))</f>
        <v>0.1602724613</v>
      </c>
      <c r="W4126" s="337">
        <f>EPA_Export_Aggregation_AR4!W4126*IF(EPA_Export_Aggregation_AR4!$A4126="CH4",About!$D$58,IF(EPA_Export_Aggregation_AR4!$A4126="N2O",About!$D$59,1))</f>
        <v>0.2008277222</v>
      </c>
      <c r="X4126" s="337">
        <f>EPA_Export_Aggregation_AR4!X4126*IF(EPA_Export_Aggregation_AR4!$A4126="CH4",About!$D$58,IF(EPA_Export_Aggregation_AR4!$A4126="N2O",About!$D$59,1))</f>
        <v>0.25231656205000003</v>
      </c>
      <c r="Y4126" s="337">
        <f>EPA_Export_Aggregation_AR4!Y4126*IF(EPA_Export_Aggregation_AR4!$A4126="CH4",About!$D$58,IF(EPA_Export_Aggregation_AR4!$A4126="N2O",About!$D$59,1))</f>
        <v>0.30689394050000002</v>
      </c>
      <c r="Z4126" s="337">
        <f>EPA_Export_Aggregation_AR4!Z4126*IF(EPA_Export_Aggregation_AR4!$A4126="CH4",About!$D$58,IF(EPA_Export_Aggregation_AR4!$A4126="N2O",About!$D$59,1))</f>
        <v>0.41083872830000001</v>
      </c>
      <c r="AA4126" s="337">
        <f>EPA_Export_Aggregation_AR4!AA4126*IF(EPA_Export_Aggregation_AR4!$A4126="CH4",About!$D$58,IF(EPA_Export_Aggregation_AR4!$A4126="N2O",About!$D$59,1))</f>
        <v>0.54217235239999995</v>
      </c>
      <c r="AB4126" s="337">
        <f>EPA_Export_Aggregation_AR4!AB4126*IF(EPA_Export_Aggregation_AR4!$A4126="CH4",About!$D$58,IF(EPA_Export_Aggregation_AR4!$A4126="N2O",About!$D$59,1))</f>
        <v>0.74976869729999995</v>
      </c>
      <c r="AC4126" s="337">
        <f>EPA_Export_Aggregation_AR4!AC4126*IF(EPA_Export_Aggregation_AR4!$A4126="CH4",About!$D$58,IF(EPA_Export_Aggregation_AR4!$A4126="N2O",About!$D$59,1))</f>
        <v>0.70557458335000001</v>
      </c>
      <c r="AD4126" s="337">
        <f>EPA_Export_Aggregation_AR4!AD4126*IF(EPA_Export_Aggregation_AR4!$A4126="CH4",About!$D$58,IF(EPA_Export_Aggregation_AR4!$A4126="N2O",About!$D$59,1))</f>
        <v>0.77612626210000002</v>
      </c>
      <c r="AE4126" s="337">
        <f>EPA_Export_Aggregation_AR4!AE4126*IF(EPA_Export_Aggregation_AR4!$A4126="CH4",About!$D$58,IF(EPA_Export_Aggregation_AR4!$A4126="N2O",About!$D$59,1))</f>
        <v>0.85671303094999995</v>
      </c>
      <c r="AF4126" s="337">
        <f>EPA_Export_Aggregation_AR4!AF4126*IF(EPA_Export_Aggregation_AR4!$A4126="CH4",About!$D$58,IF(EPA_Export_Aggregation_AR4!$A4126="N2O",About!$D$59,1))</f>
        <v>0.9212099225</v>
      </c>
      <c r="AG4126" s="337">
        <f>EPA_Export_Aggregation_AR4!AG4126*IF(EPA_Export_Aggregation_AR4!$A4126="CH4",About!$D$58,IF(EPA_Export_Aggregation_AR4!$A4126="N2O",About!$D$59,1))</f>
        <v>0.98922953920000001</v>
      </c>
      <c r="AH4126" s="337">
        <f>EPA_Export_Aggregation_AR4!AH4126*IF(EPA_Export_Aggregation_AR4!$A4126="CH4",About!$D$58,IF(EPA_Export_Aggregation_AR4!$A4126="N2O",About!$D$59,1))</f>
        <v>1.0518088091</v>
      </c>
      <c r="AI4126" s="337">
        <f>EPA_Export_Aggregation_AR4!AI4126*IF(EPA_Export_Aggregation_AR4!$A4126="CH4",About!$D$58,IF(EPA_Export_Aggregation_AR4!$A4126="N2O",About!$D$59,1))</f>
        <v>1.122105194</v>
      </c>
      <c r="AJ4126" s="337">
        <f>EPA_Export_Aggregation_AR4!AJ4126*IF(EPA_Export_Aggregation_AR4!$A4126="CH4",About!$D$58,IF(EPA_Export_Aggregation_AR4!$A4126="N2O",About!$D$59,1))</f>
        <v>1.2136997607</v>
      </c>
      <c r="AK4126" s="337">
        <f>EPA_Export_Aggregation_AR4!AK4126*IF(EPA_Export_Aggregation_AR4!$A4126="CH4",About!$D$58,IF(EPA_Export_Aggregation_AR4!$A4126="N2O",About!$D$59,1))</f>
        <v>1.312515316</v>
      </c>
      <c r="AL4126" s="337">
        <f>EPA_Export_Aggregation_AR4!AL4126*IF(EPA_Export_Aggregation_AR4!$A4126="CH4",About!$D$58,IF(EPA_Export_Aggregation_AR4!$A4126="N2O",About!$D$59,1))</f>
        <v>0</v>
      </c>
    </row>
    <row r="4127" spans="1:38" hidden="1" x14ac:dyDescent="0.25">
      <c r="A4127" s="340" t="s">
        <v>3971</v>
      </c>
      <c r="B4127" s="337" t="s">
        <v>3894</v>
      </c>
      <c r="C4127" s="337">
        <v>1</v>
      </c>
      <c r="D4127" s="337" t="s">
        <v>3896</v>
      </c>
      <c r="E4127" s="337" t="s">
        <v>3632</v>
      </c>
      <c r="F4127" s="337">
        <v>79</v>
      </c>
      <c r="G4127" s="337">
        <f>EPA_Export_Aggregation_AR4!G4127*IF(EPA_Export_Aggregation_AR4!$A4127="CH4",About!$D$58,IF(EPA_Export_Aggregation_AR4!$A4127="N2O",About!$D$59,1))</f>
        <v>3.0303E-6</v>
      </c>
      <c r="H4127" s="337">
        <f>EPA_Export_Aggregation_AR4!H4127*IF(EPA_Export_Aggregation_AR4!$A4127="CH4",About!$D$58,IF(EPA_Export_Aggregation_AR4!$A4127="N2O",About!$D$59,1))</f>
        <v>7.3587499999999996E-6</v>
      </c>
      <c r="I4127" s="337">
        <f>EPA_Export_Aggregation_AR4!I4127*IF(EPA_Export_Aggregation_AR4!$A4127="CH4",About!$D$58,IF(EPA_Export_Aggregation_AR4!$A4127="N2O",About!$D$59,1))</f>
        <v>1.3955550000000001E-5</v>
      </c>
      <c r="J4127" s="337">
        <f>EPA_Export_Aggregation_AR4!J4127*IF(EPA_Export_Aggregation_AR4!$A4127="CH4",About!$D$58,IF(EPA_Export_Aggregation_AR4!$A4127="N2O",About!$D$59,1))</f>
        <v>2.5644020500000001E-3</v>
      </c>
      <c r="K4127" s="337">
        <f>EPA_Export_Aggregation_AR4!K4127*IF(EPA_Export_Aggregation_AR4!$A4127="CH4",About!$D$58,IF(EPA_Export_Aggregation_AR4!$A4127="N2O",About!$D$59,1))</f>
        <v>6.7313827E-3</v>
      </c>
      <c r="L4127" s="337">
        <f>EPA_Export_Aggregation_AR4!L4127*IF(EPA_Export_Aggregation_AR4!$A4127="CH4",About!$D$58,IF(EPA_Export_Aggregation_AR4!$A4127="N2O",About!$D$59,1))</f>
        <v>1.4095909449999999E-2</v>
      </c>
      <c r="M4127" s="337">
        <f>EPA_Export_Aggregation_AR4!M4127*IF(EPA_Export_Aggregation_AR4!$A4127="CH4",About!$D$58,IF(EPA_Export_Aggregation_AR4!$A4127="N2O",About!$D$59,1))</f>
        <v>2.3693743850000001E-2</v>
      </c>
      <c r="N4127" s="337">
        <f>EPA_Export_Aggregation_AR4!N4127*IF(EPA_Export_Aggregation_AR4!$A4127="CH4",About!$D$58,IF(EPA_Export_Aggregation_AR4!$A4127="N2O",About!$D$59,1))</f>
        <v>3.6141255499999997E-2</v>
      </c>
      <c r="O4127" s="337">
        <f>EPA_Export_Aggregation_AR4!O4127*IF(EPA_Export_Aggregation_AR4!$A4127="CH4",About!$D$58,IF(EPA_Export_Aggregation_AR4!$A4127="N2O",About!$D$59,1))</f>
        <v>4.6719820699999998E-2</v>
      </c>
      <c r="P4127" s="337">
        <f>EPA_Export_Aggregation_AR4!P4127*IF(EPA_Export_Aggregation_AR4!$A4127="CH4",About!$D$58,IF(EPA_Export_Aggregation_AR4!$A4127="N2O",About!$D$59,1))</f>
        <v>6.0564550549999999E-2</v>
      </c>
      <c r="Q4127" s="337">
        <f>EPA_Export_Aggregation_AR4!Q4127*IF(EPA_Export_Aggregation_AR4!$A4127="CH4",About!$D$58,IF(EPA_Export_Aggregation_AR4!$A4127="N2O",About!$D$59,1))</f>
        <v>7.1559325950000002E-2</v>
      </c>
      <c r="R4127" s="337">
        <f>EPA_Export_Aggregation_AR4!R4127*IF(EPA_Export_Aggregation_AR4!$A4127="CH4",About!$D$58,IF(EPA_Export_Aggregation_AR4!$A4127="N2O",About!$D$59,1))</f>
        <v>8.5970468849999995E-2</v>
      </c>
      <c r="S4127" s="337">
        <f>EPA_Export_Aggregation_AR4!S4127*IF(EPA_Export_Aggregation_AR4!$A4127="CH4",About!$D$58,IF(EPA_Export_Aggregation_AR4!$A4127="N2O",About!$D$59,1))</f>
        <v>0.1032659915</v>
      </c>
      <c r="T4127" s="337">
        <f>EPA_Export_Aggregation_AR4!T4127*IF(EPA_Export_Aggregation_AR4!$A4127="CH4",About!$D$58,IF(EPA_Export_Aggregation_AR4!$A4127="N2O",About!$D$59,1))</f>
        <v>0.1221415944</v>
      </c>
      <c r="U4127" s="337">
        <f>EPA_Export_Aggregation_AR4!U4127*IF(EPA_Export_Aggregation_AR4!$A4127="CH4",About!$D$58,IF(EPA_Export_Aggregation_AR4!$A4127="N2O",About!$D$59,1))</f>
        <v>0.14127511579999999</v>
      </c>
      <c r="V4127" s="337">
        <f>EPA_Export_Aggregation_AR4!V4127*IF(EPA_Export_Aggregation_AR4!$A4127="CH4",About!$D$58,IF(EPA_Export_Aggregation_AR4!$A4127="N2O",About!$D$59,1))</f>
        <v>0.17536521099999999</v>
      </c>
      <c r="W4127" s="337">
        <f>EPA_Export_Aggregation_AR4!W4127*IF(EPA_Export_Aggregation_AR4!$A4127="CH4",About!$D$58,IF(EPA_Export_Aggregation_AR4!$A4127="N2O",About!$D$59,1))</f>
        <v>0.20479864054999999</v>
      </c>
      <c r="X4127" s="337">
        <f>EPA_Export_Aggregation_AR4!X4127*IF(EPA_Export_Aggregation_AR4!$A4127="CH4",About!$D$58,IF(EPA_Export_Aggregation_AR4!$A4127="N2O",About!$D$59,1))</f>
        <v>0.25936495794999997</v>
      </c>
      <c r="Y4127" s="337">
        <f>EPA_Export_Aggregation_AR4!Y4127*IF(EPA_Export_Aggregation_AR4!$A4127="CH4",About!$D$58,IF(EPA_Export_Aggregation_AR4!$A4127="N2O",About!$D$59,1))</f>
        <v>0.31731775704999998</v>
      </c>
      <c r="Z4127" s="337">
        <f>EPA_Export_Aggregation_AR4!Z4127*IF(EPA_Export_Aggregation_AR4!$A4127="CH4",About!$D$58,IF(EPA_Export_Aggregation_AR4!$A4127="N2O",About!$D$59,1))</f>
        <v>0.42745224025</v>
      </c>
      <c r="AA4127" s="337">
        <f>EPA_Export_Aggregation_AR4!AA4127*IF(EPA_Export_Aggregation_AR4!$A4127="CH4",About!$D$58,IF(EPA_Export_Aggregation_AR4!$A4127="N2O",About!$D$59,1))</f>
        <v>0.56663121689999996</v>
      </c>
      <c r="AB4127" s="337">
        <f>EPA_Export_Aggregation_AR4!AB4127*IF(EPA_Export_Aggregation_AR4!$A4127="CH4",About!$D$58,IF(EPA_Export_Aggregation_AR4!$A4127="N2O",About!$D$59,1))</f>
        <v>0.78500758594999998</v>
      </c>
      <c r="AC4127" s="337">
        <f>EPA_Export_Aggregation_AR4!AC4127*IF(EPA_Export_Aggregation_AR4!$A4127="CH4",About!$D$58,IF(EPA_Export_Aggregation_AR4!$A4127="N2O",About!$D$59,1))</f>
        <v>0.74001855235000003</v>
      </c>
      <c r="AD4127" s="337">
        <f>EPA_Export_Aggregation_AR4!AD4127*IF(EPA_Export_Aggregation_AR4!$A4127="CH4",About!$D$58,IF(EPA_Export_Aggregation_AR4!$A4127="N2O",About!$D$59,1))</f>
        <v>0.81471924625000003</v>
      </c>
      <c r="AE4127" s="337">
        <f>EPA_Export_Aggregation_AR4!AE4127*IF(EPA_Export_Aggregation_AR4!$A4127="CH4",About!$D$58,IF(EPA_Export_Aggregation_AR4!$A4127="N2O",About!$D$59,1))</f>
        <v>0.90111904784999997</v>
      </c>
      <c r="AF4127" s="337">
        <f>EPA_Export_Aggregation_AR4!AF4127*IF(EPA_Export_Aggregation_AR4!$A4127="CH4",About!$D$58,IF(EPA_Export_Aggregation_AR4!$A4127="N2O",About!$D$59,1))</f>
        <v>0.97068470554999997</v>
      </c>
      <c r="AG4127" s="337">
        <f>EPA_Export_Aggregation_AR4!AG4127*IF(EPA_Export_Aggregation_AR4!$A4127="CH4",About!$D$58,IF(EPA_Export_Aggregation_AR4!$A4127="N2O",About!$D$59,1))</f>
        <v>1.04292941655</v>
      </c>
      <c r="AH4127" s="337">
        <f>EPA_Export_Aggregation_AR4!AH4127*IF(EPA_Export_Aggregation_AR4!$A4127="CH4",About!$D$58,IF(EPA_Export_Aggregation_AR4!$A4127="N2O",About!$D$59,1))</f>
        <v>1.1032905702</v>
      </c>
      <c r="AI4127" s="337">
        <f>EPA_Export_Aggregation_AR4!AI4127*IF(EPA_Export_Aggregation_AR4!$A4127="CH4",About!$D$58,IF(EPA_Export_Aggregation_AR4!$A4127="N2O",About!$D$59,1))</f>
        <v>1.17242013875</v>
      </c>
      <c r="AJ4127" s="337">
        <f>EPA_Export_Aggregation_AR4!AJ4127*IF(EPA_Export_Aggregation_AR4!$A4127="CH4",About!$D$58,IF(EPA_Export_Aggregation_AR4!$A4127="N2O",About!$D$59,1))</f>
        <v>1.2641599407499999</v>
      </c>
      <c r="AK4127" s="337">
        <f>EPA_Export_Aggregation_AR4!AK4127*IF(EPA_Export_Aggregation_AR4!$A4127="CH4",About!$D$58,IF(EPA_Export_Aggregation_AR4!$A4127="N2O",About!$D$59,1))</f>
        <v>1.3617845020499999</v>
      </c>
      <c r="AL4127" s="337">
        <f>EPA_Export_Aggregation_AR4!AL4127*IF(EPA_Export_Aggregation_AR4!$A4127="CH4",About!$D$58,IF(EPA_Export_Aggregation_AR4!$A4127="N2O",About!$D$59,1))</f>
        <v>0</v>
      </c>
    </row>
    <row r="4128" spans="1:38" hidden="1" x14ac:dyDescent="0.25">
      <c r="A4128" s="340" t="s">
        <v>3971</v>
      </c>
      <c r="B4128" s="337" t="s">
        <v>3894</v>
      </c>
      <c r="C4128" s="337">
        <v>1</v>
      </c>
      <c r="D4128" s="337" t="s">
        <v>3896</v>
      </c>
      <c r="E4128" s="337" t="s">
        <v>3634</v>
      </c>
      <c r="F4128" s="337">
        <v>79</v>
      </c>
      <c r="G4128" s="337">
        <f>EPA_Export_Aggregation_AR4!G4128*IF(EPA_Export_Aggregation_AR4!$A4128="CH4",About!$D$58,IF(EPA_Export_Aggregation_AR4!$A4128="N2O",About!$D$59,1))</f>
        <v>2.5224499999999999E-6</v>
      </c>
      <c r="H4128" s="337">
        <f>EPA_Export_Aggregation_AR4!H4128*IF(EPA_Export_Aggregation_AR4!$A4128="CH4",About!$D$58,IF(EPA_Export_Aggregation_AR4!$A4128="N2O",About!$D$59,1))</f>
        <v>6.1229000000000003E-6</v>
      </c>
      <c r="I4128" s="337">
        <f>EPA_Export_Aggregation_AR4!I4128*IF(EPA_Export_Aggregation_AR4!$A4128="CH4",About!$D$58,IF(EPA_Export_Aggregation_AR4!$A4128="N2O",About!$D$59,1))</f>
        <v>1.1626300000000001E-5</v>
      </c>
      <c r="J4128" s="337">
        <f>EPA_Export_Aggregation_AR4!J4128*IF(EPA_Export_Aggregation_AR4!$A4128="CH4",About!$D$58,IF(EPA_Export_Aggregation_AR4!$A4128="N2O",About!$D$59,1))</f>
        <v>2.1555484999999999E-3</v>
      </c>
      <c r="K4128" s="337">
        <f>EPA_Export_Aggregation_AR4!K4128*IF(EPA_Export_Aggregation_AR4!$A4128="CH4",About!$D$58,IF(EPA_Export_Aggregation_AR4!$A4128="N2O",About!$D$59,1))</f>
        <v>5.7066505999999999E-3</v>
      </c>
      <c r="L4128" s="337">
        <f>EPA_Export_Aggregation_AR4!L4128*IF(EPA_Export_Aggregation_AR4!$A4128="CH4",About!$D$58,IF(EPA_Export_Aggregation_AR4!$A4128="N2O",About!$D$59,1))</f>
        <v>1.20738583E-2</v>
      </c>
      <c r="M4128" s="337">
        <f>EPA_Export_Aggregation_AR4!M4128*IF(EPA_Export_Aggregation_AR4!$A4128="CH4",About!$D$58,IF(EPA_Export_Aggregation_AR4!$A4128="N2O",About!$D$59,1))</f>
        <v>2.0510226100000001E-2</v>
      </c>
      <c r="N4128" s="337">
        <f>EPA_Export_Aggregation_AR4!N4128*IF(EPA_Export_Aggregation_AR4!$A4128="CH4",About!$D$58,IF(EPA_Export_Aggregation_AR4!$A4128="N2O",About!$D$59,1))</f>
        <v>3.1646764100000002E-2</v>
      </c>
      <c r="O4128" s="337">
        <f>EPA_Export_Aggregation_AR4!O4128*IF(EPA_Export_Aggregation_AR4!$A4128="CH4",About!$D$58,IF(EPA_Export_Aggregation_AR4!$A4128="N2O",About!$D$59,1))</f>
        <v>4.1367858E-2</v>
      </c>
      <c r="P4128" s="337">
        <f>EPA_Export_Aggregation_AR4!P4128*IF(EPA_Export_Aggregation_AR4!$A4128="CH4",About!$D$58,IF(EPA_Export_Aggregation_AR4!$A4128="N2O",About!$D$59,1))</f>
        <v>5.40986985E-2</v>
      </c>
      <c r="Q4128" s="337">
        <f>EPA_Export_Aggregation_AR4!Q4128*IF(EPA_Export_Aggregation_AR4!$A4128="CH4",About!$D$58,IF(EPA_Export_Aggregation_AR4!$A4128="N2O",About!$D$59,1))</f>
        <v>6.4514755199999996E-2</v>
      </c>
      <c r="R4128" s="337">
        <f>EPA_Export_Aggregation_AR4!R4128*IF(EPA_Export_Aggregation_AR4!$A4128="CH4",About!$D$58,IF(EPA_Export_Aggregation_AR4!$A4128="N2O",About!$D$59,1))</f>
        <v>7.8173141550000005E-2</v>
      </c>
      <c r="S4128" s="337">
        <f>EPA_Export_Aggregation_AR4!S4128*IF(EPA_Export_Aggregation_AR4!$A4128="CH4",About!$D$58,IF(EPA_Export_Aggregation_AR4!$A4128="N2O",About!$D$59,1))</f>
        <v>9.4222908499999994E-2</v>
      </c>
      <c r="T4128" s="337">
        <f>EPA_Export_Aggregation_AR4!T4128*IF(EPA_Export_Aggregation_AR4!$A4128="CH4",About!$D$58,IF(EPA_Export_Aggregation_AR4!$A4128="N2O",About!$D$59,1))</f>
        <v>0.11155334190000001</v>
      </c>
      <c r="U4128" s="337">
        <f>EPA_Export_Aggregation_AR4!U4128*IF(EPA_Export_Aggregation_AR4!$A4128="CH4",About!$D$58,IF(EPA_Export_Aggregation_AR4!$A4128="N2O",About!$D$59,1))</f>
        <v>0.12893325059999999</v>
      </c>
      <c r="V4128" s="337">
        <f>EPA_Export_Aggregation_AR4!V4128*IF(EPA_Export_Aggregation_AR4!$A4128="CH4",About!$D$58,IF(EPA_Export_Aggregation_AR4!$A4128="N2O",About!$D$59,1))</f>
        <v>0.16052663584999999</v>
      </c>
      <c r="W4128" s="337">
        <f>EPA_Export_Aggregation_AR4!W4128*IF(EPA_Export_Aggregation_AR4!$A4128="CH4",About!$D$58,IF(EPA_Export_Aggregation_AR4!$A4128="N2O",About!$D$59,1))</f>
        <v>0.20124889225000001</v>
      </c>
      <c r="X4128" s="337">
        <f>EPA_Export_Aggregation_AR4!X4128*IF(EPA_Export_Aggregation_AR4!$A4128="CH4",About!$D$58,IF(EPA_Export_Aggregation_AR4!$A4128="N2O",About!$D$59,1))</f>
        <v>0.25443858964999999</v>
      </c>
      <c r="Y4128" s="337">
        <f>EPA_Export_Aggregation_AR4!Y4128*IF(EPA_Export_Aggregation_AR4!$A4128="CH4",About!$D$58,IF(EPA_Export_Aggregation_AR4!$A4128="N2O",About!$D$59,1))</f>
        <v>0.31178349545</v>
      </c>
      <c r="Z4128" s="337">
        <f>EPA_Export_Aggregation_AR4!Z4128*IF(EPA_Export_Aggregation_AR4!$A4128="CH4",About!$D$58,IF(EPA_Export_Aggregation_AR4!$A4128="N2O",About!$D$59,1))</f>
        <v>0.3290048076</v>
      </c>
      <c r="AA4128" s="337">
        <f>EPA_Export_Aggregation_AR4!AA4128*IF(EPA_Export_Aggregation_AR4!$A4128="CH4",About!$D$58,IF(EPA_Export_Aggregation_AR4!$A4128="N2O",About!$D$59,1))</f>
        <v>0.37623214370000002</v>
      </c>
      <c r="AB4128" s="337">
        <f>EPA_Export_Aggregation_AR4!AB4128*IF(EPA_Export_Aggregation_AR4!$A4128="CH4",About!$D$58,IF(EPA_Export_Aggregation_AR4!$A4128="N2O",About!$D$59,1))</f>
        <v>0.47236425285</v>
      </c>
      <c r="AC4128" s="337">
        <f>EPA_Export_Aggregation_AR4!AC4128*IF(EPA_Export_Aggregation_AR4!$A4128="CH4",About!$D$58,IF(EPA_Export_Aggregation_AR4!$A4128="N2O",About!$D$59,1))</f>
        <v>0.4818079763</v>
      </c>
      <c r="AD4128" s="337">
        <f>EPA_Export_Aggregation_AR4!AD4128*IF(EPA_Export_Aggregation_AR4!$A4128="CH4",About!$D$58,IF(EPA_Export_Aggregation_AR4!$A4128="N2O",About!$D$59,1))</f>
        <v>0.65135700034999999</v>
      </c>
      <c r="AE4128" s="337">
        <f>EPA_Export_Aggregation_AR4!AE4128*IF(EPA_Export_Aggregation_AR4!$A4128="CH4",About!$D$58,IF(EPA_Export_Aggregation_AR4!$A4128="N2O",About!$D$59,1))</f>
        <v>0.54488791454999996</v>
      </c>
      <c r="AF4128" s="337">
        <f>EPA_Export_Aggregation_AR4!AF4128*IF(EPA_Export_Aggregation_AR4!$A4128="CH4",About!$D$58,IF(EPA_Export_Aggregation_AR4!$A4128="N2O",About!$D$59,1))</f>
        <v>0.59267585685000002</v>
      </c>
      <c r="AG4128" s="337">
        <f>EPA_Export_Aggregation_AR4!AG4128*IF(EPA_Export_Aggregation_AR4!$A4128="CH4",About!$D$58,IF(EPA_Export_Aggregation_AR4!$A4128="N2O",About!$D$59,1))</f>
        <v>0.64312411030000005</v>
      </c>
      <c r="AH4128" s="337">
        <f>EPA_Export_Aggregation_AR4!AH4128*IF(EPA_Export_Aggregation_AR4!$A4128="CH4",About!$D$58,IF(EPA_Export_Aggregation_AR4!$A4128="N2O",About!$D$59,1))</f>
        <v>0.68975859995</v>
      </c>
      <c r="AI4128" s="337">
        <f>EPA_Export_Aggregation_AR4!AI4128*IF(EPA_Export_Aggregation_AR4!$A4128="CH4",About!$D$58,IF(EPA_Export_Aggregation_AR4!$A4128="N2O",About!$D$59,1))</f>
        <v>0.74146895550000003</v>
      </c>
      <c r="AJ4128" s="337">
        <f>EPA_Export_Aggregation_AR4!AJ4128*IF(EPA_Export_Aggregation_AR4!$A4128="CH4",About!$D$58,IF(EPA_Export_Aggregation_AR4!$A4128="N2O",About!$D$59,1))</f>
        <v>0.80795933259999997</v>
      </c>
      <c r="AK4128" s="337">
        <f>EPA_Export_Aggregation_AR4!AK4128*IF(EPA_Export_Aggregation_AR4!$A4128="CH4",About!$D$58,IF(EPA_Export_Aggregation_AR4!$A4128="N2O",About!$D$59,1))</f>
        <v>0.88059919289999999</v>
      </c>
      <c r="AL4128" s="337">
        <f>EPA_Export_Aggregation_AR4!AL4128*IF(EPA_Export_Aggregation_AR4!$A4128="CH4",About!$D$58,IF(EPA_Export_Aggregation_AR4!$A4128="N2O",About!$D$59,1))</f>
        <v>0</v>
      </c>
    </row>
    <row r="4129" spans="1:38" hidden="1" x14ac:dyDescent="0.25">
      <c r="A4129" s="340" t="s">
        <v>3971</v>
      </c>
      <c r="B4129" s="337" t="s">
        <v>3894</v>
      </c>
      <c r="C4129" s="337">
        <v>1</v>
      </c>
      <c r="D4129" s="337" t="s">
        <v>3896</v>
      </c>
      <c r="E4129" s="337" t="s">
        <v>3636</v>
      </c>
      <c r="F4129" s="337">
        <v>79</v>
      </c>
      <c r="G4129" s="337">
        <f>EPA_Export_Aggregation_AR4!G4129*IF(EPA_Export_Aggregation_AR4!$A4129="CH4",About!$D$58,IF(EPA_Export_Aggregation_AR4!$A4129="N2O",About!$D$59,1))</f>
        <v>2.0103999999999998E-6</v>
      </c>
      <c r="H4129" s="337">
        <f>EPA_Export_Aggregation_AR4!H4129*IF(EPA_Export_Aggregation_AR4!$A4129="CH4",About!$D$58,IF(EPA_Export_Aggregation_AR4!$A4129="N2O",About!$D$59,1))</f>
        <v>4.9517999999999998E-6</v>
      </c>
      <c r="I4129" s="337">
        <f>EPA_Export_Aggregation_AR4!I4129*IF(EPA_Export_Aggregation_AR4!$A4129="CH4",About!$D$58,IF(EPA_Export_Aggregation_AR4!$A4129="N2O",About!$D$59,1))</f>
        <v>9.4944500000000002E-6</v>
      </c>
      <c r="J4129" s="337">
        <f>EPA_Export_Aggregation_AR4!J4129*IF(EPA_Export_Aggregation_AR4!$A4129="CH4",About!$D$58,IF(EPA_Export_Aggregation_AR4!$A4129="N2O",About!$D$59,1))</f>
        <v>1.7683403500000001E-3</v>
      </c>
      <c r="K4129" s="337">
        <f>EPA_Export_Aggregation_AR4!K4129*IF(EPA_Export_Aggregation_AR4!$A4129="CH4",About!$D$58,IF(EPA_Export_Aggregation_AR4!$A4129="N2O",About!$D$59,1))</f>
        <v>4.7028247000000002E-3</v>
      </c>
      <c r="L4129" s="337">
        <f>EPA_Export_Aggregation_AR4!L4129*IF(EPA_Export_Aggregation_AR4!$A4129="CH4",About!$D$58,IF(EPA_Export_Aggregation_AR4!$A4129="N2O",About!$D$59,1))</f>
        <v>9.96750125E-3</v>
      </c>
      <c r="M4129" s="337">
        <f>EPA_Export_Aggregation_AR4!M4129*IF(EPA_Export_Aggregation_AR4!$A4129="CH4",About!$D$58,IF(EPA_Export_Aggregation_AR4!$A4129="N2O",About!$D$59,1))</f>
        <v>1.6966363750000001E-2</v>
      </c>
      <c r="N4129" s="337">
        <f>EPA_Export_Aggregation_AR4!N4129*IF(EPA_Export_Aggregation_AR4!$A4129="CH4",About!$D$58,IF(EPA_Export_Aggregation_AR4!$A4129="N2O",About!$D$59,1))</f>
        <v>2.6214459249999999E-2</v>
      </c>
      <c r="O4129" s="337">
        <f>EPA_Export_Aggregation_AR4!O4129*IF(EPA_Export_Aggregation_AR4!$A4129="CH4",About!$D$58,IF(EPA_Export_Aggregation_AR4!$A4129="N2O",About!$D$59,1))</f>
        <v>3.4327660500000003E-2</v>
      </c>
      <c r="P4129" s="337">
        <f>EPA_Export_Aggregation_AR4!P4129*IF(EPA_Export_Aggregation_AR4!$A4129="CH4",About!$D$58,IF(EPA_Export_Aggregation_AR4!$A4129="N2O",About!$D$59,1))</f>
        <v>4.499708325E-2</v>
      </c>
      <c r="Q4129" s="337">
        <f>EPA_Export_Aggregation_AR4!Q4129*IF(EPA_Export_Aggregation_AR4!$A4129="CH4",About!$D$58,IF(EPA_Export_Aggregation_AR4!$A4129="N2O",About!$D$59,1))</f>
        <v>5.3864872950000003E-2</v>
      </c>
      <c r="R4129" s="337">
        <f>EPA_Export_Aggregation_AR4!R4129*IF(EPA_Export_Aggregation_AR4!$A4129="CH4",About!$D$58,IF(EPA_Export_Aggregation_AR4!$A4129="N2O",About!$D$59,1))</f>
        <v>6.5673728749999993E-2</v>
      </c>
      <c r="S4129" s="337">
        <f>EPA_Export_Aggregation_AR4!S4129*IF(EPA_Export_Aggregation_AR4!$A4129="CH4",About!$D$58,IF(EPA_Export_Aggregation_AR4!$A4129="N2O",About!$D$59,1))</f>
        <v>7.9880445750000001E-2</v>
      </c>
      <c r="T4129" s="337">
        <f>EPA_Export_Aggregation_AR4!T4129*IF(EPA_Export_Aggregation_AR4!$A4129="CH4",About!$D$58,IF(EPA_Export_Aggregation_AR4!$A4129="N2O",About!$D$59,1))</f>
        <v>9.5464533850000005E-2</v>
      </c>
      <c r="U4129" s="337">
        <f>EPA_Export_Aggregation_AR4!U4129*IF(EPA_Export_Aggregation_AR4!$A4129="CH4",About!$D$58,IF(EPA_Export_Aggregation_AR4!$A4129="N2O",About!$D$59,1))</f>
        <v>0.111533534</v>
      </c>
      <c r="V4129" s="337">
        <f>EPA_Export_Aggregation_AR4!V4129*IF(EPA_Export_Aggregation_AR4!$A4129="CH4",About!$D$58,IF(EPA_Export_Aggregation_AR4!$A4129="N2O",About!$D$59,1))</f>
        <v>0.14019758374999999</v>
      </c>
      <c r="W4129" s="337">
        <f>EPA_Export_Aggregation_AR4!W4129*IF(EPA_Export_Aggregation_AR4!$A4129="CH4",About!$D$58,IF(EPA_Export_Aggregation_AR4!$A4129="N2O",About!$D$59,1))</f>
        <v>0.17667496630000001</v>
      </c>
      <c r="X4129" s="337">
        <f>EPA_Export_Aggregation_AR4!X4129*IF(EPA_Export_Aggregation_AR4!$A4129="CH4",About!$D$58,IF(EPA_Export_Aggregation_AR4!$A4129="N2O",About!$D$59,1))</f>
        <v>0.22365419650000001</v>
      </c>
      <c r="Y4129" s="337">
        <f>EPA_Export_Aggregation_AR4!Y4129*IF(EPA_Export_Aggregation_AR4!$A4129="CH4",About!$D$58,IF(EPA_Export_Aggregation_AR4!$A4129="N2O",About!$D$59,1))</f>
        <v>0.27399710939999999</v>
      </c>
      <c r="Z4129" s="337">
        <f>EPA_Export_Aggregation_AR4!Z4129*IF(EPA_Export_Aggregation_AR4!$A4129="CH4",About!$D$58,IF(EPA_Export_Aggregation_AR4!$A4129="N2O",About!$D$59,1))</f>
        <v>0.28926620870000003</v>
      </c>
      <c r="AA4129" s="337">
        <f>EPA_Export_Aggregation_AR4!AA4129*IF(EPA_Export_Aggregation_AR4!$A4129="CH4",About!$D$58,IF(EPA_Export_Aggregation_AR4!$A4129="N2O",About!$D$59,1))</f>
        <v>0.33167540000000001</v>
      </c>
      <c r="AB4129" s="337">
        <f>EPA_Export_Aggregation_AR4!AB4129*IF(EPA_Export_Aggregation_AR4!$A4129="CH4",About!$D$58,IF(EPA_Export_Aggregation_AR4!$A4129="N2O",About!$D$59,1))</f>
        <v>0.41708952984999997</v>
      </c>
      <c r="AC4129" s="337">
        <f>EPA_Export_Aggregation_AR4!AC4129*IF(EPA_Export_Aggregation_AR4!$A4129="CH4",About!$D$58,IF(EPA_Export_Aggregation_AR4!$A4129="N2O",About!$D$59,1))</f>
        <v>0.42571301395</v>
      </c>
      <c r="AD4129" s="337">
        <f>EPA_Export_Aggregation_AR4!AD4129*IF(EPA_Export_Aggregation_AR4!$A4129="CH4",About!$D$58,IF(EPA_Export_Aggregation_AR4!$A4129="N2O",About!$D$59,1))</f>
        <v>0.57473235084999996</v>
      </c>
      <c r="AE4129" s="337">
        <f>EPA_Export_Aggregation_AR4!AE4129*IF(EPA_Export_Aggregation_AR4!$A4129="CH4",About!$D$58,IF(EPA_Export_Aggregation_AR4!$A4129="N2O",About!$D$59,1))</f>
        <v>0.480063878</v>
      </c>
      <c r="AF4129" s="337">
        <f>EPA_Export_Aggregation_AR4!AF4129*IF(EPA_Export_Aggregation_AR4!$A4129="CH4",About!$D$58,IF(EPA_Export_Aggregation_AR4!$A4129="N2O",About!$D$59,1))</f>
        <v>0.52214259929999995</v>
      </c>
      <c r="AG4129" s="337">
        <f>EPA_Export_Aggregation_AR4!AG4129*IF(EPA_Export_Aggregation_AR4!$A4129="CH4",About!$D$58,IF(EPA_Export_Aggregation_AR4!$A4129="N2O",About!$D$59,1))</f>
        <v>0.56585573415000001</v>
      </c>
      <c r="AH4129" s="337">
        <f>EPA_Export_Aggregation_AR4!AH4129*IF(EPA_Export_Aggregation_AR4!$A4129="CH4",About!$D$58,IF(EPA_Export_Aggregation_AR4!$A4129="N2O",About!$D$59,1))</f>
        <v>0.60580706444999999</v>
      </c>
      <c r="AI4129" s="337">
        <f>EPA_Export_Aggregation_AR4!AI4129*IF(EPA_Export_Aggregation_AR4!$A4129="CH4",About!$D$58,IF(EPA_Export_Aggregation_AR4!$A4129="N2O",About!$D$59,1))</f>
        <v>0.65063186930000005</v>
      </c>
      <c r="AJ4129" s="337">
        <f>EPA_Export_Aggregation_AR4!AJ4129*IF(EPA_Export_Aggregation_AR4!$A4129="CH4",About!$D$58,IF(EPA_Export_Aggregation_AR4!$A4129="N2O",About!$D$59,1))</f>
        <v>0.70953438849999995</v>
      </c>
      <c r="AK4129" s="337">
        <f>EPA_Export_Aggregation_AR4!AK4129*IF(EPA_Export_Aggregation_AR4!$A4129="CH4",About!$D$58,IF(EPA_Export_Aggregation_AR4!$A4129="N2O",About!$D$59,1))</f>
        <v>0.77358049055</v>
      </c>
      <c r="AL4129" s="337">
        <f>EPA_Export_Aggregation_AR4!AL4129*IF(EPA_Export_Aggregation_AR4!$A4129="CH4",About!$D$58,IF(EPA_Export_Aggregation_AR4!$A4129="N2O",About!$D$59,1))</f>
        <v>0</v>
      </c>
    </row>
    <row r="4130" spans="1:38" hidden="1" x14ac:dyDescent="0.25">
      <c r="A4130" s="340" t="s">
        <v>3971</v>
      </c>
      <c r="B4130" s="337" t="s">
        <v>3894</v>
      </c>
      <c r="C4130" s="337">
        <v>1</v>
      </c>
      <c r="D4130" s="337" t="s">
        <v>3896</v>
      </c>
      <c r="E4130" s="337" t="s">
        <v>3638</v>
      </c>
      <c r="F4130" s="337">
        <v>79</v>
      </c>
      <c r="G4130" s="337">
        <f>EPA_Export_Aggregation_AR4!G4130*IF(EPA_Export_Aggregation_AR4!$A4130="CH4",About!$D$58,IF(EPA_Export_Aggregation_AR4!$A4130="N2O",About!$D$59,1))</f>
        <v>5.1590000000000001E-7</v>
      </c>
      <c r="H4130" s="337">
        <f>EPA_Export_Aggregation_AR4!H4130*IF(EPA_Export_Aggregation_AR4!$A4130="CH4",About!$D$58,IF(EPA_Export_Aggregation_AR4!$A4130="N2O",About!$D$59,1))</f>
        <v>1.2585999999999999E-6</v>
      </c>
      <c r="I4130" s="337">
        <f>EPA_Export_Aggregation_AR4!I4130*IF(EPA_Export_Aggregation_AR4!$A4130="CH4",About!$D$58,IF(EPA_Export_Aggregation_AR4!$A4130="N2O",About!$D$59,1))</f>
        <v>2.3883999999999999E-6</v>
      </c>
      <c r="J4130" s="337">
        <f>EPA_Export_Aggregation_AR4!J4130*IF(EPA_Export_Aggregation_AR4!$A4130="CH4",About!$D$58,IF(EPA_Export_Aggregation_AR4!$A4130="N2O",About!$D$59,1))</f>
        <v>4.4184664999999998E-4</v>
      </c>
      <c r="K4130" s="337">
        <f>EPA_Export_Aggregation_AR4!K4130*IF(EPA_Export_Aggregation_AR4!$A4130="CH4",About!$D$58,IF(EPA_Export_Aggregation_AR4!$A4130="N2O",About!$D$59,1))</f>
        <v>1.1634385000000001E-3</v>
      </c>
      <c r="L4130" s="337">
        <f>EPA_Export_Aggregation_AR4!L4130*IF(EPA_Export_Aggregation_AR4!$A4130="CH4",About!$D$58,IF(EPA_Export_Aggregation_AR4!$A4130="N2O",About!$D$59,1))</f>
        <v>2.4446365999999998E-3</v>
      </c>
      <c r="M4130" s="337">
        <f>EPA_Export_Aggregation_AR4!M4130*IF(EPA_Export_Aggregation_AR4!$A4130="CH4",About!$D$58,IF(EPA_Export_Aggregation_AR4!$A4130="N2O",About!$D$59,1))</f>
        <v>4.1455525999999996E-3</v>
      </c>
      <c r="N4130" s="337">
        <f>EPA_Export_Aggregation_AR4!N4130*IF(EPA_Export_Aggregation_AR4!$A4130="CH4",About!$D$58,IF(EPA_Export_Aggregation_AR4!$A4130="N2O",About!$D$59,1))</f>
        <v>6.3779583000000001E-3</v>
      </c>
      <c r="O4130" s="337">
        <f>EPA_Export_Aggregation_AR4!O4130*IF(EPA_Export_Aggregation_AR4!$A4130="CH4",About!$D$58,IF(EPA_Export_Aggregation_AR4!$A4130="N2O",About!$D$59,1))</f>
        <v>8.3049638000000005E-3</v>
      </c>
      <c r="P4130" s="337">
        <f>EPA_Export_Aggregation_AR4!P4130*IF(EPA_Export_Aggregation_AR4!$A4130="CH4",About!$D$58,IF(EPA_Export_Aggregation_AR4!$A4130="N2O",About!$D$59,1))</f>
        <v>1.08483333E-2</v>
      </c>
      <c r="Q4130" s="337">
        <f>EPA_Export_Aggregation_AR4!Q4130*IF(EPA_Export_Aggregation_AR4!$A4130="CH4",About!$D$58,IF(EPA_Export_Aggregation_AR4!$A4130="N2O",About!$D$59,1))</f>
        <v>1.295215215E-2</v>
      </c>
      <c r="R4130" s="337">
        <f>EPA_Export_Aggregation_AR4!R4130*IF(EPA_Export_Aggregation_AR4!$A4130="CH4",About!$D$58,IF(EPA_Export_Aggregation_AR4!$A4130="N2O",About!$D$59,1))</f>
        <v>1.57099614E-2</v>
      </c>
      <c r="S4130" s="337">
        <f>EPA_Export_Aggregation_AR4!S4130*IF(EPA_Export_Aggregation_AR4!$A4130="CH4",About!$D$58,IF(EPA_Export_Aggregation_AR4!$A4130="N2O",About!$D$59,1))</f>
        <v>1.9028393649999999E-2</v>
      </c>
      <c r="T4130" s="337">
        <f>EPA_Export_Aggregation_AR4!T4130*IF(EPA_Export_Aggregation_AR4!$A4130="CH4",About!$D$58,IF(EPA_Export_Aggregation_AR4!$A4130="N2O",About!$D$59,1))</f>
        <v>2.26927855E-2</v>
      </c>
      <c r="U4130" s="337">
        <f>EPA_Export_Aggregation_AR4!U4130*IF(EPA_Export_Aggregation_AR4!$A4130="CH4",About!$D$58,IF(EPA_Export_Aggregation_AR4!$A4130="N2O",About!$D$59,1))</f>
        <v>2.6414635450000001E-2</v>
      </c>
      <c r="V4130" s="337">
        <f>EPA_Export_Aggregation_AR4!V4130*IF(EPA_Export_Aggregation_AR4!$A4130="CH4",About!$D$58,IF(EPA_Export_Aggregation_AR4!$A4130="N2O",About!$D$59,1))</f>
        <v>3.3061198100000001E-2</v>
      </c>
      <c r="W4130" s="337">
        <f>EPA_Export_Aggregation_AR4!W4130*IF(EPA_Export_Aggregation_AR4!$A4130="CH4",About!$D$58,IF(EPA_Export_Aggregation_AR4!$A4130="N2O",About!$D$59,1))</f>
        <v>4.1555907400000001E-2</v>
      </c>
      <c r="X4130" s="337">
        <f>EPA_Export_Aggregation_AR4!X4130*IF(EPA_Export_Aggregation_AR4!$A4130="CH4",About!$D$58,IF(EPA_Export_Aggregation_AR4!$A4130="N2O",About!$D$59,1))</f>
        <v>5.2498964350000003E-2</v>
      </c>
      <c r="Y4130" s="337">
        <f>EPA_Export_Aggregation_AR4!Y4130*IF(EPA_Export_Aggregation_AR4!$A4130="CH4",About!$D$58,IF(EPA_Export_Aggregation_AR4!$A4130="N2O",About!$D$59,1))</f>
        <v>6.4126273400000003E-2</v>
      </c>
      <c r="Z4130" s="337">
        <f>EPA_Export_Aggregation_AR4!Z4130*IF(EPA_Export_Aggregation_AR4!$A4130="CH4",About!$D$58,IF(EPA_Export_Aggregation_AR4!$A4130="N2O",About!$D$59,1))</f>
        <v>6.7116826700000007E-2</v>
      </c>
      <c r="AA4130" s="337">
        <f>EPA_Export_Aggregation_AR4!AA4130*IF(EPA_Export_Aggregation_AR4!$A4130="CH4",About!$D$58,IF(EPA_Export_Aggregation_AR4!$A4130="N2O",About!$D$59,1))</f>
        <v>7.6069374149999994E-2</v>
      </c>
      <c r="AB4130" s="337">
        <f>EPA_Export_Aggregation_AR4!AB4130*IF(EPA_Export_Aggregation_AR4!$A4130="CH4",About!$D$58,IF(EPA_Export_Aggregation_AR4!$A4130="N2O",About!$D$59,1))</f>
        <v>9.4874882549999998E-2</v>
      </c>
      <c r="AC4130" s="337">
        <f>EPA_Export_Aggregation_AR4!AC4130*IF(EPA_Export_Aggregation_AR4!$A4130="CH4",About!$D$58,IF(EPA_Export_Aggregation_AR4!$A4130="N2O",About!$D$59,1))</f>
        <v>9.6017475049999995E-2</v>
      </c>
      <c r="AD4130" s="337">
        <f>EPA_Export_Aggregation_AR4!AD4130*IF(EPA_Export_Aggregation_AR4!$A4130="CH4",About!$D$58,IF(EPA_Export_Aggregation_AR4!$A4130="N2O",About!$D$59,1))</f>
        <v>0.1288660345</v>
      </c>
      <c r="AE4130" s="337">
        <f>EPA_Export_Aggregation_AR4!AE4130*IF(EPA_Export_Aggregation_AR4!$A4130="CH4",About!$D$58,IF(EPA_Export_Aggregation_AR4!$A4130="N2O",About!$D$59,1))</f>
        <v>0.10722522335</v>
      </c>
      <c r="AF4130" s="337">
        <f>EPA_Export_Aggregation_AR4!AF4130*IF(EPA_Export_Aggregation_AR4!$A4130="CH4",About!$D$58,IF(EPA_Export_Aggregation_AR4!$A4130="N2O",About!$D$59,1))</f>
        <v>0.1158846857</v>
      </c>
      <c r="AG4130" s="337">
        <f>EPA_Export_Aggregation_AR4!AG4130*IF(EPA_Export_Aggregation_AR4!$A4130="CH4",About!$D$58,IF(EPA_Export_Aggregation_AR4!$A4130="N2O",About!$D$59,1))</f>
        <v>0.12550607615000001</v>
      </c>
      <c r="AH4130" s="337">
        <f>EPA_Export_Aggregation_AR4!AH4130*IF(EPA_Export_Aggregation_AR4!$A4130="CH4",About!$D$58,IF(EPA_Export_Aggregation_AR4!$A4130="N2O",About!$D$59,1))</f>
        <v>0.13423649260000001</v>
      </c>
      <c r="AI4130" s="337">
        <f>EPA_Export_Aggregation_AR4!AI4130*IF(EPA_Export_Aggregation_AR4!$A4130="CH4",About!$D$58,IF(EPA_Export_Aggregation_AR4!$A4130="N2O",About!$D$59,1))</f>
        <v>0.14430729110000001</v>
      </c>
      <c r="AJ4130" s="337">
        <f>EPA_Export_Aggregation_AR4!AJ4130*IF(EPA_Export_Aggregation_AR4!$A4130="CH4",About!$D$58,IF(EPA_Export_Aggregation_AR4!$A4130="N2O",About!$D$59,1))</f>
        <v>0.15770063575000001</v>
      </c>
      <c r="AK4130" s="337">
        <f>EPA_Export_Aggregation_AR4!AK4130*IF(EPA_Export_Aggregation_AR4!$A4130="CH4",About!$D$58,IF(EPA_Export_Aggregation_AR4!$A4130="N2O",About!$D$59,1))</f>
        <v>0.17246976319999999</v>
      </c>
      <c r="AL4130" s="337">
        <f>EPA_Export_Aggregation_AR4!AL4130*IF(EPA_Export_Aggregation_AR4!$A4130="CH4",About!$D$58,IF(EPA_Export_Aggregation_AR4!$A4130="N2O",About!$D$59,1))</f>
        <v>0</v>
      </c>
    </row>
    <row r="4131" spans="1:38" hidden="1" x14ac:dyDescent="0.25">
      <c r="A4131" s="340" t="s">
        <v>3971</v>
      </c>
      <c r="B4131" s="337" t="s">
        <v>3894</v>
      </c>
      <c r="C4131" s="337">
        <v>1</v>
      </c>
      <c r="D4131" s="337" t="s">
        <v>3896</v>
      </c>
      <c r="E4131" s="337" t="s">
        <v>3640</v>
      </c>
      <c r="F4131" s="337">
        <v>79</v>
      </c>
      <c r="G4131" s="337">
        <f>EPA_Export_Aggregation_AR4!G4131*IF(EPA_Export_Aggregation_AR4!$A4131="CH4",About!$D$58,IF(EPA_Export_Aggregation_AR4!$A4131="N2O",About!$D$59,1))</f>
        <v>4.6098499999999996E-6</v>
      </c>
      <c r="H4131" s="337">
        <f>EPA_Export_Aggregation_AR4!H4131*IF(EPA_Export_Aggregation_AR4!$A4131="CH4",About!$D$58,IF(EPA_Export_Aggregation_AR4!$A4131="N2O",About!$D$59,1))</f>
        <v>1.12728E-5</v>
      </c>
      <c r="I4131" s="337">
        <f>EPA_Export_Aggregation_AR4!I4131*IF(EPA_Export_Aggregation_AR4!$A4131="CH4",About!$D$58,IF(EPA_Export_Aggregation_AR4!$A4131="N2O",About!$D$59,1))</f>
        <v>2.1491399999999999E-5</v>
      </c>
      <c r="J4131" s="337">
        <f>EPA_Export_Aggregation_AR4!J4131*IF(EPA_Export_Aggregation_AR4!$A4131="CH4",About!$D$58,IF(EPA_Export_Aggregation_AR4!$A4131="N2O",About!$D$59,1))</f>
        <v>3.9828211500000004E-3</v>
      </c>
      <c r="K4131" s="337">
        <f>EPA_Export_Aggregation_AR4!K4131*IF(EPA_Export_Aggregation_AR4!$A4131="CH4",About!$D$58,IF(EPA_Export_Aggregation_AR4!$A4131="N2O",About!$D$59,1))</f>
        <v>1.0527986E-2</v>
      </c>
      <c r="L4131" s="337">
        <f>EPA_Export_Aggregation_AR4!L4131*IF(EPA_Export_Aggregation_AR4!$A4131="CH4",About!$D$58,IF(EPA_Export_Aggregation_AR4!$A4131="N2O",About!$D$59,1))</f>
        <v>2.2232141399999999E-2</v>
      </c>
      <c r="M4131" s="337">
        <f>EPA_Export_Aggregation_AR4!M4131*IF(EPA_Export_Aggregation_AR4!$A4131="CH4",About!$D$58,IF(EPA_Export_Aggregation_AR4!$A4131="N2O",About!$D$59,1))</f>
        <v>3.7769504850000003E-2</v>
      </c>
      <c r="N4131" s="337">
        <f>EPA_Export_Aggregation_AR4!N4131*IF(EPA_Export_Aggregation_AR4!$A4131="CH4",About!$D$58,IF(EPA_Export_Aggregation_AR4!$A4131="N2O",About!$D$59,1))</f>
        <v>5.8081666650000002E-2</v>
      </c>
      <c r="O4131" s="337">
        <f>EPA_Export_Aggregation_AR4!O4131*IF(EPA_Export_Aggregation_AR4!$A4131="CH4",About!$D$58,IF(EPA_Export_Aggregation_AR4!$A4131="N2O",About!$D$59,1))</f>
        <v>7.5672737700000006E-2</v>
      </c>
      <c r="P4131" s="337">
        <f>EPA_Export_Aggregation_AR4!P4131*IF(EPA_Export_Aggregation_AR4!$A4131="CH4",About!$D$58,IF(EPA_Export_Aggregation_AR4!$A4131="N2O",About!$D$59,1))</f>
        <v>9.8841284500000001E-2</v>
      </c>
      <c r="Q4131" s="337">
        <f>EPA_Export_Aggregation_AR4!Q4131*IF(EPA_Export_Aggregation_AR4!$A4131="CH4",About!$D$58,IF(EPA_Export_Aggregation_AR4!$A4131="N2O",About!$D$59,1))</f>
        <v>0.1178403989</v>
      </c>
      <c r="R4131" s="337">
        <f>EPA_Export_Aggregation_AR4!R4131*IF(EPA_Export_Aggregation_AR4!$A4131="CH4",About!$D$58,IF(EPA_Export_Aggregation_AR4!$A4131="N2O",About!$D$59,1))</f>
        <v>0.14274092105</v>
      </c>
      <c r="S4131" s="337">
        <f>EPA_Export_Aggregation_AR4!S4131*IF(EPA_Export_Aggregation_AR4!$A4131="CH4",About!$D$58,IF(EPA_Export_Aggregation_AR4!$A4131="N2O",About!$D$59,1))</f>
        <v>0.17227818125</v>
      </c>
      <c r="T4131" s="337">
        <f>EPA_Export_Aggregation_AR4!T4131*IF(EPA_Export_Aggregation_AR4!$A4131="CH4",About!$D$58,IF(EPA_Export_Aggregation_AR4!$A4131="N2O",About!$D$59,1))</f>
        <v>0.20449257535000001</v>
      </c>
      <c r="U4131" s="337">
        <f>EPA_Export_Aggregation_AR4!U4131*IF(EPA_Export_Aggregation_AR4!$A4131="CH4",About!$D$58,IF(EPA_Export_Aggregation_AR4!$A4131="N2O",About!$D$59,1))</f>
        <v>0.23702894390000001</v>
      </c>
      <c r="V4131" s="337">
        <f>EPA_Export_Aggregation_AR4!V4131*IF(EPA_Export_Aggregation_AR4!$A4131="CH4",About!$D$58,IF(EPA_Export_Aggregation_AR4!$A4131="N2O",About!$D$59,1))</f>
        <v>0.29521675925000002</v>
      </c>
      <c r="W4131" s="337">
        <f>EPA_Export_Aggregation_AR4!W4131*IF(EPA_Export_Aggregation_AR4!$A4131="CH4",About!$D$58,IF(EPA_Export_Aggregation_AR4!$A4131="N2O",About!$D$59,1))</f>
        <v>0.36879765965</v>
      </c>
      <c r="X4131" s="337">
        <f>EPA_Export_Aggregation_AR4!X4131*IF(EPA_Export_Aggregation_AR4!$A4131="CH4",About!$D$58,IF(EPA_Export_Aggregation_AR4!$A4131="N2O",About!$D$59,1))</f>
        <v>0.46291347025000001</v>
      </c>
      <c r="Y4131" s="337">
        <f>EPA_Export_Aggregation_AR4!Y4131*IF(EPA_Export_Aggregation_AR4!$A4131="CH4",About!$D$58,IF(EPA_Export_Aggregation_AR4!$A4131="N2O",About!$D$59,1))</f>
        <v>0.56178249469999997</v>
      </c>
      <c r="Z4131" s="337">
        <f>EPA_Export_Aggregation_AR4!Z4131*IF(EPA_Export_Aggregation_AR4!$A4131="CH4",About!$D$58,IF(EPA_Export_Aggregation_AR4!$A4131="N2O",About!$D$59,1))</f>
        <v>0.46923056005000002</v>
      </c>
      <c r="AA4131" s="337">
        <f>EPA_Export_Aggregation_AR4!AA4131*IF(EPA_Export_Aggregation_AR4!$A4131="CH4",About!$D$58,IF(EPA_Export_Aggregation_AR4!$A4131="N2O",About!$D$59,1))</f>
        <v>0.82037868709999995</v>
      </c>
      <c r="AB4131" s="337">
        <f>EPA_Export_Aggregation_AR4!AB4131*IF(EPA_Export_Aggregation_AR4!$A4131="CH4",About!$D$58,IF(EPA_Export_Aggregation_AR4!$A4131="N2O",About!$D$59,1))</f>
        <v>0.95427216255000002</v>
      </c>
      <c r="AC4131" s="337">
        <f>EPA_Export_Aggregation_AR4!AC4131*IF(EPA_Export_Aggregation_AR4!$A4131="CH4",About!$D$58,IF(EPA_Export_Aggregation_AR4!$A4131="N2O",About!$D$59,1))</f>
        <v>0.98530280204999998</v>
      </c>
      <c r="AD4131" s="337">
        <f>EPA_Export_Aggregation_AR4!AD4131*IF(EPA_Export_Aggregation_AR4!$A4131="CH4",About!$D$58,IF(EPA_Export_Aggregation_AR4!$A4131="N2O",About!$D$59,1))</f>
        <v>0.79837938075000003</v>
      </c>
      <c r="AE4131" s="337">
        <f>EPA_Export_Aggregation_AR4!AE4131*IF(EPA_Export_Aggregation_AR4!$A4131="CH4",About!$D$58,IF(EPA_Export_Aggregation_AR4!$A4131="N2O",About!$D$59,1))</f>
        <v>0.96249557914999995</v>
      </c>
      <c r="AF4131" s="337">
        <f>EPA_Export_Aggregation_AR4!AF4131*IF(EPA_Export_Aggregation_AR4!$A4131="CH4",About!$D$58,IF(EPA_Export_Aggregation_AR4!$A4131="N2O",About!$D$59,1))</f>
        <v>1.0420880613500001</v>
      </c>
      <c r="AG4131" s="337">
        <f>EPA_Export_Aggregation_AR4!AG4131*IF(EPA_Export_Aggregation_AR4!$A4131="CH4",About!$D$58,IF(EPA_Export_Aggregation_AR4!$A4131="N2O",About!$D$59,1))</f>
        <v>1.12721490525</v>
      </c>
      <c r="AH4131" s="337">
        <f>EPA_Export_Aggregation_AR4!AH4131*IF(EPA_Export_Aggregation_AR4!$A4131="CH4",About!$D$58,IF(EPA_Export_Aggregation_AR4!$A4131="N2O",About!$D$59,1))</f>
        <v>1.20437338</v>
      </c>
      <c r="AI4131" s="337">
        <f>EPA_Export_Aggregation_AR4!AI4131*IF(EPA_Export_Aggregation_AR4!$A4131="CH4",About!$D$58,IF(EPA_Export_Aggregation_AR4!$A4131="N2O",About!$D$59,1))</f>
        <v>1.290934169</v>
      </c>
      <c r="AJ4131" s="337">
        <f>EPA_Export_Aggregation_AR4!AJ4131*IF(EPA_Export_Aggregation_AR4!$A4131="CH4",About!$D$58,IF(EPA_Export_Aggregation_AR4!$A4131="N2O",About!$D$59,1))</f>
        <v>1.4025151238</v>
      </c>
      <c r="AK4131" s="337">
        <f>EPA_Export_Aggregation_AR4!AK4131*IF(EPA_Export_Aggregation_AR4!$A4131="CH4",About!$D$58,IF(EPA_Export_Aggregation_AR4!$A4131="N2O",About!$D$59,1))</f>
        <v>1.5242773455</v>
      </c>
      <c r="AL4131" s="337">
        <f>EPA_Export_Aggregation_AR4!AL4131*IF(EPA_Export_Aggregation_AR4!$A4131="CH4",About!$D$58,IF(EPA_Export_Aggregation_AR4!$A4131="N2O",About!$D$59,1))</f>
        <v>0</v>
      </c>
    </row>
    <row r="4132" spans="1:38" hidden="1" x14ac:dyDescent="0.25">
      <c r="A4132" s="340" t="s">
        <v>3971</v>
      </c>
      <c r="B4132" s="337" t="s">
        <v>3894</v>
      </c>
      <c r="C4132" s="337">
        <v>1</v>
      </c>
      <c r="D4132" s="337" t="s">
        <v>3896</v>
      </c>
      <c r="E4132" s="337" t="s">
        <v>3642</v>
      </c>
      <c r="F4132" s="337">
        <v>79</v>
      </c>
      <c r="G4132" s="337">
        <f>EPA_Export_Aggregation_AR4!G4132*IF(EPA_Export_Aggregation_AR4!$A4132="CH4",About!$D$58,IF(EPA_Export_Aggregation_AR4!$A4132="N2O",About!$D$59,1))</f>
        <v>2.1735E-6</v>
      </c>
      <c r="H4132" s="337">
        <f>EPA_Export_Aggregation_AR4!H4132*IF(EPA_Export_Aggregation_AR4!$A4132="CH4",About!$D$58,IF(EPA_Export_Aggregation_AR4!$A4132="N2O",About!$D$59,1))</f>
        <v>5.3256000000000003E-6</v>
      </c>
      <c r="I4132" s="337">
        <f>EPA_Export_Aggregation_AR4!I4132*IF(EPA_Export_Aggregation_AR4!$A4132="CH4",About!$D$58,IF(EPA_Export_Aggregation_AR4!$A4132="N2O",About!$D$59,1))</f>
        <v>1.01927E-5</v>
      </c>
      <c r="J4132" s="337">
        <f>EPA_Export_Aggregation_AR4!J4132*IF(EPA_Export_Aggregation_AR4!$A4132="CH4",About!$D$58,IF(EPA_Export_Aggregation_AR4!$A4132="N2O",About!$D$59,1))</f>
        <v>1.9020263499999999E-3</v>
      </c>
      <c r="K4132" s="337">
        <f>EPA_Export_Aggregation_AR4!K4132*IF(EPA_Export_Aggregation_AR4!$A4132="CH4",About!$D$58,IF(EPA_Export_Aggregation_AR4!$A4132="N2O",About!$D$59,1))</f>
        <v>5.0572081000000001E-3</v>
      </c>
      <c r="L4132" s="337">
        <f>EPA_Export_Aggregation_AR4!L4132*IF(EPA_Export_Aggregation_AR4!$A4132="CH4",About!$D$58,IF(EPA_Export_Aggregation_AR4!$A4132="N2O",About!$D$59,1))</f>
        <v>1.070726755E-2</v>
      </c>
      <c r="M4132" s="337">
        <f>EPA_Export_Aggregation_AR4!M4132*IF(EPA_Export_Aggregation_AR4!$A4132="CH4",About!$D$58,IF(EPA_Export_Aggregation_AR4!$A4132="N2O",About!$D$59,1))</f>
        <v>1.8240354300000001E-2</v>
      </c>
      <c r="N4132" s="337">
        <f>EPA_Export_Aggregation_AR4!N4132*IF(EPA_Export_Aggregation_AR4!$A4132="CH4",About!$D$58,IF(EPA_Export_Aggregation_AR4!$A4132="N2O",About!$D$59,1))</f>
        <v>2.8205137450000001E-2</v>
      </c>
      <c r="O4132" s="337">
        <f>EPA_Export_Aggregation_AR4!O4132*IF(EPA_Export_Aggregation_AR4!$A4132="CH4",About!$D$58,IF(EPA_Export_Aggregation_AR4!$A4132="N2O",About!$D$59,1))</f>
        <v>3.6986820500000003E-2</v>
      </c>
      <c r="P4132" s="337">
        <f>EPA_Export_Aggregation_AR4!P4132*IF(EPA_Export_Aggregation_AR4!$A4132="CH4",About!$D$58,IF(EPA_Export_Aggregation_AR4!$A4132="N2O",About!$D$59,1))</f>
        <v>4.8670857550000002E-2</v>
      </c>
      <c r="Q4132" s="337">
        <f>EPA_Export_Aggregation_AR4!Q4132*IF(EPA_Export_Aggregation_AR4!$A4132="CH4",About!$D$58,IF(EPA_Export_Aggregation_AR4!$A4132="N2O",About!$D$59,1))</f>
        <v>5.8416594600000003E-2</v>
      </c>
      <c r="R4132" s="337">
        <f>EPA_Export_Aggregation_AR4!R4132*IF(EPA_Export_Aggregation_AR4!$A4132="CH4",About!$D$58,IF(EPA_Export_Aggregation_AR4!$A4132="N2O",About!$D$59,1))</f>
        <v>7.1188104050000006E-2</v>
      </c>
      <c r="S4132" s="337">
        <f>EPA_Export_Aggregation_AR4!S4132*IF(EPA_Export_Aggregation_AR4!$A4132="CH4",About!$D$58,IF(EPA_Export_Aggregation_AR4!$A4132="N2O",About!$D$59,1))</f>
        <v>8.6329675600000003E-2</v>
      </c>
      <c r="T4132" s="337">
        <f>EPA_Export_Aggregation_AR4!T4132*IF(EPA_Export_Aggregation_AR4!$A4132="CH4",About!$D$58,IF(EPA_Export_Aggregation_AR4!$A4132="N2O",About!$D$59,1))</f>
        <v>0.10291826615000001</v>
      </c>
      <c r="U4132" s="337">
        <f>EPA_Export_Aggregation_AR4!U4132*IF(EPA_Export_Aggregation_AR4!$A4132="CH4",About!$D$58,IF(EPA_Export_Aggregation_AR4!$A4132="N2O",About!$D$59,1))</f>
        <v>0.11993013025</v>
      </c>
      <c r="V4132" s="337">
        <f>EPA_Export_Aggregation_AR4!V4132*IF(EPA_Export_Aggregation_AR4!$A4132="CH4",About!$D$58,IF(EPA_Export_Aggregation_AR4!$A4132="N2O",About!$D$59,1))</f>
        <v>0.15037016540000001</v>
      </c>
      <c r="W4132" s="337">
        <f>EPA_Export_Aggregation_AR4!W4132*IF(EPA_Export_Aggregation_AR4!$A4132="CH4",About!$D$58,IF(EPA_Export_Aggregation_AR4!$A4132="N2O",About!$D$59,1))</f>
        <v>0.18974607715</v>
      </c>
      <c r="X4132" s="337">
        <f>EPA_Export_Aggregation_AR4!X4132*IF(EPA_Export_Aggregation_AR4!$A4132="CH4",About!$D$58,IF(EPA_Export_Aggregation_AR4!$A4132="N2O",About!$D$59,1))</f>
        <v>0.24101749454999999</v>
      </c>
      <c r="Y4132" s="337">
        <f>EPA_Export_Aggregation_AR4!Y4132*IF(EPA_Export_Aggregation_AR4!$A4132="CH4",About!$D$58,IF(EPA_Export_Aggregation_AR4!$A4132="N2O",About!$D$59,1))</f>
        <v>0.29634218950000002</v>
      </c>
      <c r="Z4132" s="337">
        <f>EPA_Export_Aggregation_AR4!Z4132*IF(EPA_Export_Aggregation_AR4!$A4132="CH4",About!$D$58,IF(EPA_Export_Aggregation_AR4!$A4132="N2O",About!$D$59,1))</f>
        <v>0.25027309684999999</v>
      </c>
      <c r="AA4132" s="337">
        <f>EPA_Export_Aggregation_AR4!AA4132*IF(EPA_Export_Aggregation_AR4!$A4132="CH4",About!$D$58,IF(EPA_Export_Aggregation_AR4!$A4132="N2O",About!$D$59,1))</f>
        <v>0.44109686425</v>
      </c>
      <c r="AB4132" s="337">
        <f>EPA_Export_Aggregation_AR4!AB4132*IF(EPA_Export_Aggregation_AR4!$A4132="CH4",About!$D$58,IF(EPA_Export_Aggregation_AR4!$A4132="N2O",About!$D$59,1))</f>
        <v>0.51625045709999995</v>
      </c>
      <c r="AC4132" s="337">
        <f>EPA_Export_Aggregation_AR4!AC4132*IF(EPA_Export_Aggregation_AR4!$A4132="CH4",About!$D$58,IF(EPA_Export_Aggregation_AR4!$A4132="N2O",About!$D$59,1))</f>
        <v>0.53529108079999999</v>
      </c>
      <c r="AD4132" s="337">
        <f>EPA_Export_Aggregation_AR4!AD4132*IF(EPA_Export_Aggregation_AR4!$A4132="CH4",About!$D$58,IF(EPA_Export_Aggregation_AR4!$A4132="N2O",About!$D$59,1))</f>
        <v>0.43601500040000002</v>
      </c>
      <c r="AE4132" s="337">
        <f>EPA_Export_Aggregation_AR4!AE4132*IF(EPA_Export_Aggregation_AR4!$A4132="CH4",About!$D$58,IF(EPA_Export_Aggregation_AR4!$A4132="N2O",About!$D$59,1))</f>
        <v>0.52840802664999997</v>
      </c>
      <c r="AF4132" s="337">
        <f>EPA_Export_Aggregation_AR4!AF4132*IF(EPA_Export_Aggregation_AR4!$A4132="CH4",About!$D$58,IF(EPA_Export_Aggregation_AR4!$A4132="N2O",About!$D$59,1))</f>
        <v>0.57525016780000005</v>
      </c>
      <c r="AG4132" s="337">
        <f>EPA_Export_Aggregation_AR4!AG4132*IF(EPA_Export_Aggregation_AR4!$A4132="CH4",About!$D$58,IF(EPA_Export_Aggregation_AR4!$A4132="N2O",About!$D$59,1))</f>
        <v>0.62569770375</v>
      </c>
      <c r="AH4132" s="337">
        <f>EPA_Export_Aggregation_AR4!AH4132*IF(EPA_Export_Aggregation_AR4!$A4132="CH4",About!$D$58,IF(EPA_Export_Aggregation_AR4!$A4132="N2O",About!$D$59,1))</f>
        <v>0.6723126116</v>
      </c>
      <c r="AI4132" s="337">
        <f>EPA_Export_Aggregation_AR4!AI4132*IF(EPA_Export_Aggregation_AR4!$A4132="CH4",About!$D$58,IF(EPA_Export_Aggregation_AR4!$A4132="N2O",About!$D$59,1))</f>
        <v>0.72497598564999999</v>
      </c>
      <c r="AJ4132" s="337">
        <f>EPA_Export_Aggregation_AR4!AJ4132*IF(EPA_Export_Aggregation_AR4!$A4132="CH4",About!$D$58,IF(EPA_Export_Aggregation_AR4!$A4132="N2O",About!$D$59,1))</f>
        <v>0.79223054959999994</v>
      </c>
      <c r="AK4132" s="337">
        <f>EPA_Export_Aggregation_AR4!AK4132*IF(EPA_Export_Aggregation_AR4!$A4132="CH4",About!$D$58,IF(EPA_Export_Aggregation_AR4!$A4132="N2O",About!$D$59,1))</f>
        <v>0.86522958515000004</v>
      </c>
      <c r="AL4132" s="337">
        <f>EPA_Export_Aggregation_AR4!AL4132*IF(EPA_Export_Aggregation_AR4!$A4132="CH4",About!$D$58,IF(EPA_Export_Aggregation_AR4!$A4132="N2O",About!$D$59,1))</f>
        <v>0</v>
      </c>
    </row>
    <row r="4133" spans="1:38" hidden="1" x14ac:dyDescent="0.25">
      <c r="A4133" s="340" t="s">
        <v>3971</v>
      </c>
      <c r="B4133" s="337" t="s">
        <v>3894</v>
      </c>
      <c r="C4133" s="337">
        <v>1</v>
      </c>
      <c r="D4133" s="337" t="s">
        <v>3896</v>
      </c>
      <c r="E4133" s="337" t="s">
        <v>3644</v>
      </c>
      <c r="F4133" s="337">
        <v>79</v>
      </c>
      <c r="G4133" s="337">
        <f>EPA_Export_Aggregation_AR4!G4133*IF(EPA_Export_Aggregation_AR4!$A4133="CH4",About!$D$58,IF(EPA_Export_Aggregation_AR4!$A4133="N2O",About!$D$59,1))</f>
        <v>2.5392499999999999E-6</v>
      </c>
      <c r="H4133" s="337">
        <f>EPA_Export_Aggregation_AR4!H4133*IF(EPA_Export_Aggregation_AR4!$A4133="CH4",About!$D$58,IF(EPA_Export_Aggregation_AR4!$A4133="N2O",About!$D$59,1))</f>
        <v>6.2009500000000003E-6</v>
      </c>
      <c r="I4133" s="337">
        <f>EPA_Export_Aggregation_AR4!I4133*IF(EPA_Export_Aggregation_AR4!$A4133="CH4",About!$D$58,IF(EPA_Export_Aggregation_AR4!$A4133="N2O",About!$D$59,1))</f>
        <v>1.1828600000000001E-5</v>
      </c>
      <c r="J4133" s="337">
        <f>EPA_Export_Aggregation_AR4!J4133*IF(EPA_Export_Aggregation_AR4!$A4133="CH4",About!$D$58,IF(EPA_Export_Aggregation_AR4!$A4133="N2O",About!$D$59,1))</f>
        <v>2.2006180000000001E-3</v>
      </c>
      <c r="K4133" s="337">
        <f>EPA_Export_Aggregation_AR4!K4133*IF(EPA_Export_Aggregation_AR4!$A4133="CH4",About!$D$58,IF(EPA_Export_Aggregation_AR4!$A4133="N2O",About!$D$59,1))</f>
        <v>5.8405672500000004E-3</v>
      </c>
      <c r="L4133" s="337">
        <f>EPA_Export_Aggregation_AR4!L4133*IF(EPA_Export_Aggregation_AR4!$A4133="CH4",About!$D$58,IF(EPA_Export_Aggregation_AR4!$A4133="N2O",About!$D$59,1))</f>
        <v>1.23571042E-2</v>
      </c>
      <c r="M4133" s="337">
        <f>EPA_Export_Aggregation_AR4!M4133*IF(EPA_Export_Aggregation_AR4!$A4133="CH4",About!$D$58,IF(EPA_Export_Aggregation_AR4!$A4133="N2O",About!$D$59,1))</f>
        <v>2.1022085350000001E-2</v>
      </c>
      <c r="N4133" s="337">
        <f>EPA_Export_Aggregation_AR4!N4133*IF(EPA_Export_Aggregation_AR4!$A4133="CH4",About!$D$58,IF(EPA_Export_Aggregation_AR4!$A4133="N2O",About!$D$59,1))</f>
        <v>3.245541565E-2</v>
      </c>
      <c r="O4133" s="337">
        <f>EPA_Export_Aggregation_AR4!O4133*IF(EPA_Export_Aggregation_AR4!$A4133="CH4",About!$D$58,IF(EPA_Export_Aggregation_AR4!$A4133="N2O",About!$D$59,1))</f>
        <v>4.242988785E-2</v>
      </c>
      <c r="P4133" s="337">
        <f>EPA_Export_Aggregation_AR4!P4133*IF(EPA_Export_Aggregation_AR4!$A4133="CH4",About!$D$58,IF(EPA_Export_Aggregation_AR4!$A4133="N2O",About!$D$59,1))</f>
        <v>5.5546492750000002E-2</v>
      </c>
      <c r="Q4133" s="337">
        <f>EPA_Export_Aggregation_AR4!Q4133*IF(EPA_Export_Aggregation_AR4!$A4133="CH4",About!$D$58,IF(EPA_Export_Aggregation_AR4!$A4133="N2O",About!$D$59,1))</f>
        <v>6.6392165000000003E-2</v>
      </c>
      <c r="R4133" s="337">
        <f>EPA_Export_Aggregation_AR4!R4133*IF(EPA_Export_Aggregation_AR4!$A4133="CH4",About!$D$58,IF(EPA_Export_Aggregation_AR4!$A4133="N2O",About!$D$59,1))</f>
        <v>8.0593747849999994E-2</v>
      </c>
      <c r="S4133" s="337">
        <f>EPA_Export_Aggregation_AR4!S4133*IF(EPA_Export_Aggregation_AR4!$A4133="CH4",About!$D$58,IF(EPA_Export_Aggregation_AR4!$A4133="N2O",About!$D$59,1))</f>
        <v>9.7611505249999994E-2</v>
      </c>
      <c r="T4133" s="337">
        <f>EPA_Export_Aggregation_AR4!T4133*IF(EPA_Export_Aggregation_AR4!$A4133="CH4",About!$D$58,IF(EPA_Export_Aggregation_AR4!$A4133="N2O",About!$D$59,1))</f>
        <v>0.11627455909999999</v>
      </c>
      <c r="U4133" s="337">
        <f>EPA_Export_Aggregation_AR4!U4133*IF(EPA_Export_Aggregation_AR4!$A4133="CH4",About!$D$58,IF(EPA_Export_Aggregation_AR4!$A4133="N2O",About!$D$59,1))</f>
        <v>0.13548864245</v>
      </c>
      <c r="V4133" s="337">
        <f>EPA_Export_Aggregation_AR4!V4133*IF(EPA_Export_Aggregation_AR4!$A4133="CH4",About!$D$58,IF(EPA_Export_Aggregation_AR4!$A4133="N2O",About!$D$59,1))</f>
        <v>0.17006967495</v>
      </c>
      <c r="W4133" s="337">
        <f>EPA_Export_Aggregation_AR4!W4133*IF(EPA_Export_Aggregation_AR4!$A4133="CH4",About!$D$58,IF(EPA_Export_Aggregation_AR4!$A4133="N2O",About!$D$59,1))</f>
        <v>0.21470288665000001</v>
      </c>
      <c r="X4133" s="337">
        <f>EPA_Export_Aggregation_AR4!X4133*IF(EPA_Export_Aggregation_AR4!$A4133="CH4",About!$D$58,IF(EPA_Export_Aggregation_AR4!$A4133="N2O",About!$D$59,1))</f>
        <v>0.27251050015</v>
      </c>
      <c r="Y4133" s="337">
        <f>EPA_Export_Aggregation_AR4!Y4133*IF(EPA_Export_Aggregation_AR4!$A4133="CH4",About!$D$58,IF(EPA_Export_Aggregation_AR4!$A4133="N2O",About!$D$59,1))</f>
        <v>0.33457217745000001</v>
      </c>
      <c r="Z4133" s="337">
        <f>EPA_Export_Aggregation_AR4!Z4133*IF(EPA_Export_Aggregation_AR4!$A4133="CH4",About!$D$58,IF(EPA_Export_Aggregation_AR4!$A4133="N2O",About!$D$59,1))</f>
        <v>0.2824924459</v>
      </c>
      <c r="AA4133" s="337">
        <f>EPA_Export_Aggregation_AR4!AA4133*IF(EPA_Export_Aggregation_AR4!$A4133="CH4",About!$D$58,IF(EPA_Export_Aggregation_AR4!$A4133="N2O",About!$D$59,1))</f>
        <v>0.49800205665000002</v>
      </c>
      <c r="AB4133" s="337">
        <f>EPA_Export_Aggregation_AR4!AB4133*IF(EPA_Export_Aggregation_AR4!$A4133="CH4",About!$D$58,IF(EPA_Export_Aggregation_AR4!$A4133="N2O",About!$D$59,1))</f>
        <v>0.58041818099999998</v>
      </c>
      <c r="AC4133" s="337">
        <f>EPA_Export_Aggregation_AR4!AC4133*IF(EPA_Export_Aggregation_AR4!$A4133="CH4",About!$D$58,IF(EPA_Export_Aggregation_AR4!$A4133="N2O",About!$D$59,1))</f>
        <v>0.59984723505000004</v>
      </c>
      <c r="AD4133" s="337">
        <f>EPA_Export_Aggregation_AR4!AD4133*IF(EPA_Export_Aggregation_AR4!$A4133="CH4",About!$D$58,IF(EPA_Export_Aggregation_AR4!$A4133="N2O",About!$D$59,1))</f>
        <v>0.4866055635</v>
      </c>
      <c r="AE4133" s="337">
        <f>EPA_Export_Aggregation_AR4!AE4133*IF(EPA_Export_Aggregation_AR4!$A4133="CH4",About!$D$58,IF(EPA_Export_Aggregation_AR4!$A4133="N2O",About!$D$59,1))</f>
        <v>0.58717946664999998</v>
      </c>
      <c r="AF4133" s="337">
        <f>EPA_Export_Aggregation_AR4!AF4133*IF(EPA_Export_Aggregation_AR4!$A4133="CH4",About!$D$58,IF(EPA_Export_Aggregation_AR4!$A4133="N2O",About!$D$59,1))</f>
        <v>0.63728663775000005</v>
      </c>
      <c r="AG4133" s="337">
        <f>EPA_Export_Aggregation_AR4!AG4133*IF(EPA_Export_Aggregation_AR4!$A4133="CH4",About!$D$58,IF(EPA_Export_Aggregation_AR4!$A4133="N2O",About!$D$59,1))</f>
        <v>0.68979486975000004</v>
      </c>
      <c r="AH4133" s="337">
        <f>EPA_Export_Aggregation_AR4!AH4133*IF(EPA_Export_Aggregation_AR4!$A4133="CH4",About!$D$58,IF(EPA_Export_Aggregation_AR4!$A4133="N2O",About!$D$59,1))</f>
        <v>0.73775370934999995</v>
      </c>
      <c r="AI4133" s="337">
        <f>EPA_Export_Aggregation_AR4!AI4133*IF(EPA_Export_Aggregation_AR4!$A4133="CH4",About!$D$58,IF(EPA_Export_Aggregation_AR4!$A4133="N2O",About!$D$59,1))</f>
        <v>0.79183119889999998</v>
      </c>
      <c r="AJ4133" s="337">
        <f>EPA_Export_Aggregation_AR4!AJ4133*IF(EPA_Export_Aggregation_AR4!$A4133="CH4",About!$D$58,IF(EPA_Export_Aggregation_AR4!$A4133="N2O",About!$D$59,1))</f>
        <v>0.86252237085000005</v>
      </c>
      <c r="AK4133" s="337">
        <f>EPA_Export_Aggregation_AR4!AK4133*IF(EPA_Export_Aggregation_AR4!$A4133="CH4",About!$D$58,IF(EPA_Export_Aggregation_AR4!$A4133="N2O",About!$D$59,1))</f>
        <v>0.94081307494999999</v>
      </c>
      <c r="AL4133" s="337">
        <f>EPA_Export_Aggregation_AR4!AL4133*IF(EPA_Export_Aggregation_AR4!$A4133="CH4",About!$D$58,IF(EPA_Export_Aggregation_AR4!$A4133="N2O",About!$D$59,1))</f>
        <v>0</v>
      </c>
    </row>
    <row r="4134" spans="1:38" hidden="1" x14ac:dyDescent="0.25">
      <c r="A4134" s="340" t="s">
        <v>3971</v>
      </c>
      <c r="B4134" s="337" t="s">
        <v>3894</v>
      </c>
      <c r="C4134" s="337">
        <v>1</v>
      </c>
      <c r="D4134" s="337" t="s">
        <v>3896</v>
      </c>
      <c r="E4134" s="337" t="s">
        <v>3749</v>
      </c>
      <c r="F4134" s="337">
        <v>79</v>
      </c>
      <c r="G4134" s="337">
        <f>EPA_Export_Aggregation_AR4!G4134*IF(EPA_Export_Aggregation_AR4!$A4134="CH4",About!$D$58,IF(EPA_Export_Aggregation_AR4!$A4134="N2O",About!$D$59,1))</f>
        <v>2.4150000000000001E-8</v>
      </c>
      <c r="H4134" s="337">
        <f>EPA_Export_Aggregation_AR4!H4134*IF(EPA_Export_Aggregation_AR4!$A4134="CH4",About!$D$58,IF(EPA_Export_Aggregation_AR4!$A4134="N2O",About!$D$59,1))</f>
        <v>6.1249999999999996E-8</v>
      </c>
      <c r="I4134" s="337">
        <f>EPA_Export_Aggregation_AR4!I4134*IF(EPA_Export_Aggregation_AR4!$A4134="CH4",About!$D$58,IF(EPA_Export_Aggregation_AR4!$A4134="N2O",About!$D$59,1))</f>
        <v>1.2214999999999999E-7</v>
      </c>
      <c r="J4134" s="337">
        <f>EPA_Export_Aggregation_AR4!J4134*IF(EPA_Export_Aggregation_AR4!$A4134="CH4",About!$D$58,IF(EPA_Export_Aggregation_AR4!$A4134="N2O",About!$D$59,1))</f>
        <v>2.3655800000000001E-5</v>
      </c>
      <c r="K4134" s="337">
        <f>EPA_Export_Aggregation_AR4!K4134*IF(EPA_Export_Aggregation_AR4!$A4134="CH4",About!$D$58,IF(EPA_Export_Aggregation_AR4!$A4134="N2O",About!$D$59,1))</f>
        <v>6.5072699999999998E-5</v>
      </c>
      <c r="L4134" s="337">
        <f>EPA_Export_Aggregation_AR4!L4134*IF(EPA_Export_Aggregation_AR4!$A4134="CH4",About!$D$58,IF(EPA_Export_Aggregation_AR4!$A4134="N2O",About!$D$59,1))</f>
        <v>1.4228130000000001E-4</v>
      </c>
      <c r="M4134" s="337">
        <f>EPA_Export_Aggregation_AR4!M4134*IF(EPA_Export_Aggregation_AR4!$A4134="CH4",About!$D$58,IF(EPA_Export_Aggregation_AR4!$A4134="N2O",About!$D$59,1))</f>
        <v>2.4950344999999998E-4</v>
      </c>
      <c r="N4134" s="337">
        <f>EPA_Export_Aggregation_AR4!N4134*IF(EPA_Export_Aggregation_AR4!$A4134="CH4",About!$D$58,IF(EPA_Export_Aggregation_AR4!$A4134="N2O",About!$D$59,1))</f>
        <v>3.9584020000000002E-4</v>
      </c>
      <c r="O4134" s="337">
        <f>EPA_Export_Aggregation_AR4!O4134*IF(EPA_Export_Aggregation_AR4!$A4134="CH4",About!$D$58,IF(EPA_Export_Aggregation_AR4!$A4134="N2O",About!$D$59,1))</f>
        <v>5.3115545E-4</v>
      </c>
      <c r="P4134" s="337">
        <f>EPA_Export_Aggregation_AR4!P4134*IF(EPA_Export_Aggregation_AR4!$A4134="CH4",About!$D$58,IF(EPA_Export_Aggregation_AR4!$A4134="N2O",About!$D$59,1))</f>
        <v>7.1205469999999996E-4</v>
      </c>
      <c r="Q4134" s="337">
        <f>EPA_Export_Aggregation_AR4!Q4134*IF(EPA_Export_Aggregation_AR4!$A4134="CH4",About!$D$58,IF(EPA_Export_Aggregation_AR4!$A4134="N2O",About!$D$59,1))</f>
        <v>8.6994985000000003E-4</v>
      </c>
      <c r="R4134" s="337">
        <f>EPA_Export_Aggregation_AR4!R4134*IF(EPA_Export_Aggregation_AR4!$A4134="CH4",About!$D$58,IF(EPA_Export_Aggregation_AR4!$A4134="N2O",About!$D$59,1))</f>
        <v>1.0394327999999999E-3</v>
      </c>
      <c r="S4134" s="337">
        <f>EPA_Export_Aggregation_AR4!S4134*IF(EPA_Export_Aggregation_AR4!$A4134="CH4",About!$D$58,IF(EPA_Export_Aggregation_AR4!$A4134="N2O",About!$D$59,1))</f>
        <v>1.2375601E-3</v>
      </c>
      <c r="T4134" s="337">
        <f>EPA_Export_Aggregation_AR4!T4134*IF(EPA_Export_Aggregation_AR4!$A4134="CH4",About!$D$58,IF(EPA_Export_Aggregation_AR4!$A4134="N2O",About!$D$59,1))</f>
        <v>1.44909555E-3</v>
      </c>
      <c r="U4134" s="337">
        <f>EPA_Export_Aggregation_AR4!U4134*IF(EPA_Export_Aggregation_AR4!$A4134="CH4",About!$D$58,IF(EPA_Export_Aggregation_AR4!$A4134="N2O",About!$D$59,1))</f>
        <v>1.6583119000000001E-3</v>
      </c>
      <c r="V4134" s="337">
        <f>EPA_Export_Aggregation_AR4!V4134*IF(EPA_Export_Aggregation_AR4!$A4134="CH4",About!$D$58,IF(EPA_Export_Aggregation_AR4!$A4134="N2O",About!$D$59,1))</f>
        <v>2.0410634999999998E-3</v>
      </c>
      <c r="W4134" s="337">
        <f>EPA_Export_Aggregation_AR4!W4134*IF(EPA_Export_Aggregation_AR4!$A4134="CH4",About!$D$58,IF(EPA_Export_Aggregation_AR4!$A4134="N2O",About!$D$59,1))</f>
        <v>2.4834099499999999E-3</v>
      </c>
      <c r="X4134" s="337">
        <f>EPA_Export_Aggregation_AR4!X4134*IF(EPA_Export_Aggregation_AR4!$A4134="CH4",About!$D$58,IF(EPA_Export_Aggregation_AR4!$A4134="N2O",About!$D$59,1))</f>
        <v>2.9894469499999999E-3</v>
      </c>
      <c r="Y4134" s="337">
        <f>EPA_Export_Aggregation_AR4!Y4134*IF(EPA_Export_Aggregation_AR4!$A4134="CH4",About!$D$58,IF(EPA_Export_Aggregation_AR4!$A4134="N2O",About!$D$59,1))</f>
        <v>3.4734199499999998E-3</v>
      </c>
      <c r="Z4134" s="337">
        <f>EPA_Export_Aggregation_AR4!Z4134*IF(EPA_Export_Aggregation_AR4!$A4134="CH4",About!$D$58,IF(EPA_Export_Aggregation_AR4!$A4134="N2O",About!$D$59,1))</f>
        <v>3.9553069500000001E-3</v>
      </c>
      <c r="AA4134" s="337">
        <f>EPA_Export_Aggregation_AR4!AA4134*IF(EPA_Export_Aggregation_AR4!$A4134="CH4",About!$D$58,IF(EPA_Export_Aggregation_AR4!$A4134="N2O",About!$D$59,1))</f>
        <v>4.4424414999999998E-3</v>
      </c>
      <c r="AB4134" s="337">
        <f>EPA_Export_Aggregation_AR4!AB4134*IF(EPA_Export_Aggregation_AR4!$A4134="CH4",About!$D$58,IF(EPA_Export_Aggregation_AR4!$A4134="N2O",About!$D$59,1))</f>
        <v>4.9526942500000004E-3</v>
      </c>
      <c r="AC4134" s="337">
        <f>EPA_Export_Aggregation_AR4!AC4134*IF(EPA_Export_Aggregation_AR4!$A4134="CH4",About!$D$58,IF(EPA_Export_Aggregation_AR4!$A4134="N2O",About!$D$59,1))</f>
        <v>5.5082699000000004E-3</v>
      </c>
      <c r="AD4134" s="337">
        <f>EPA_Export_Aggregation_AR4!AD4134*IF(EPA_Export_Aggregation_AR4!$A4134="CH4",About!$D$58,IF(EPA_Export_Aggregation_AR4!$A4134="N2O",About!$D$59,1))</f>
        <v>6.0639757499999997E-3</v>
      </c>
      <c r="AE4134" s="337">
        <f>EPA_Export_Aggregation_AR4!AE4134*IF(EPA_Export_Aggregation_AR4!$A4134="CH4",About!$D$58,IF(EPA_Export_Aggregation_AR4!$A4134="N2O",About!$D$59,1))</f>
        <v>6.5875481E-3</v>
      </c>
      <c r="AF4134" s="337">
        <f>EPA_Export_Aggregation_AR4!AF4134*IF(EPA_Export_Aggregation_AR4!$A4134="CH4",About!$D$58,IF(EPA_Export_Aggregation_AR4!$A4134="N2O",About!$D$59,1))</f>
        <v>7.0631035999999996E-3</v>
      </c>
      <c r="AG4134" s="337">
        <f>EPA_Export_Aggregation_AR4!AG4134*IF(EPA_Export_Aggregation_AR4!$A4134="CH4",About!$D$58,IF(EPA_Export_Aggregation_AR4!$A4134="N2O",About!$D$59,1))</f>
        <v>7.5544626499999996E-3</v>
      </c>
      <c r="AH4134" s="337">
        <f>EPA_Export_Aggregation_AR4!AH4134*IF(EPA_Export_Aggregation_AR4!$A4134="CH4",About!$D$58,IF(EPA_Export_Aggregation_AR4!$A4134="N2O",About!$D$59,1))</f>
        <v>7.9875162499999999E-3</v>
      </c>
      <c r="AI4134" s="337">
        <f>EPA_Export_Aggregation_AR4!AI4134*IF(EPA_Export_Aggregation_AR4!$A4134="CH4",About!$D$58,IF(EPA_Export_Aggregation_AR4!$A4134="N2O",About!$D$59,1))</f>
        <v>8.4873397000000007E-3</v>
      </c>
      <c r="AJ4134" s="337">
        <f>EPA_Export_Aggregation_AR4!AJ4134*IF(EPA_Export_Aggregation_AR4!$A4134="CH4",About!$D$58,IF(EPA_Export_Aggregation_AR4!$A4134="N2O",About!$D$59,1))</f>
        <v>9.1561165499999993E-3</v>
      </c>
      <c r="AK4134" s="337">
        <f>EPA_Export_Aggregation_AR4!AK4134*IF(EPA_Export_Aggregation_AR4!$A4134="CH4",About!$D$58,IF(EPA_Export_Aggregation_AR4!$A4134="N2O",About!$D$59,1))</f>
        <v>9.8927688999999996E-3</v>
      </c>
      <c r="AL4134" s="337">
        <f>EPA_Export_Aggregation_AR4!AL4134*IF(EPA_Export_Aggregation_AR4!$A4134="CH4",About!$D$58,IF(EPA_Export_Aggregation_AR4!$A4134="N2O",About!$D$59,1))</f>
        <v>0</v>
      </c>
    </row>
    <row r="4135" spans="1:38" hidden="1" x14ac:dyDescent="0.25">
      <c r="A4135" s="340" t="s">
        <v>3971</v>
      </c>
      <c r="B4135" s="337" t="s">
        <v>3894</v>
      </c>
      <c r="C4135" s="337">
        <v>1</v>
      </c>
      <c r="D4135" s="337" t="s">
        <v>3896</v>
      </c>
      <c r="E4135" s="337" t="s">
        <v>3646</v>
      </c>
      <c r="F4135" s="337">
        <v>79</v>
      </c>
      <c r="G4135" s="337">
        <f>EPA_Export_Aggregation_AR4!G4135*IF(EPA_Export_Aggregation_AR4!$A4135="CH4",About!$D$58,IF(EPA_Export_Aggregation_AR4!$A4135="N2O",About!$D$59,1))</f>
        <v>1.8511500000000001E-6</v>
      </c>
      <c r="H4135" s="337">
        <f>EPA_Export_Aggregation_AR4!H4135*IF(EPA_Export_Aggregation_AR4!$A4135="CH4",About!$D$58,IF(EPA_Export_Aggregation_AR4!$A4135="N2O",About!$D$59,1))</f>
        <v>4.4961E-6</v>
      </c>
      <c r="I4135" s="337">
        <f>EPA_Export_Aggregation_AR4!I4135*IF(EPA_Export_Aggregation_AR4!$A4135="CH4",About!$D$58,IF(EPA_Export_Aggregation_AR4!$A4135="N2O",About!$D$59,1))</f>
        <v>8.5291499999999995E-6</v>
      </c>
      <c r="J4135" s="337">
        <f>EPA_Export_Aggregation_AR4!J4135*IF(EPA_Export_Aggregation_AR4!$A4135="CH4",About!$D$58,IF(EPA_Export_Aggregation_AR4!$A4135="N2O",About!$D$59,1))</f>
        <v>1.5774024E-3</v>
      </c>
      <c r="K4135" s="337">
        <f>EPA_Export_Aggregation_AR4!K4135*IF(EPA_Export_Aggregation_AR4!$A4135="CH4",About!$D$58,IF(EPA_Export_Aggregation_AR4!$A4135="N2O",About!$D$59,1))</f>
        <v>4.1634764500000001E-3</v>
      </c>
      <c r="L4135" s="337">
        <f>EPA_Export_Aggregation_AR4!L4135*IF(EPA_Export_Aggregation_AR4!$A4135="CH4",About!$D$58,IF(EPA_Export_Aggregation_AR4!$A4135="N2O",About!$D$59,1))</f>
        <v>8.76462475E-3</v>
      </c>
      <c r="M4135" s="337">
        <f>EPA_Export_Aggregation_AR4!M4135*IF(EPA_Export_Aggregation_AR4!$A4135="CH4",About!$D$58,IF(EPA_Export_Aggregation_AR4!$A4135="N2O",About!$D$59,1))</f>
        <v>1.48020558E-2</v>
      </c>
      <c r="N4135" s="337">
        <f>EPA_Export_Aggregation_AR4!N4135*IF(EPA_Export_Aggregation_AR4!$A4135="CH4",About!$D$58,IF(EPA_Export_Aggregation_AR4!$A4135="N2O",About!$D$59,1))</f>
        <v>2.270137975E-2</v>
      </c>
      <c r="O4135" s="337">
        <f>EPA_Export_Aggregation_AR4!O4135*IF(EPA_Export_Aggregation_AR4!$A4135="CH4",About!$D$58,IF(EPA_Export_Aggregation_AR4!$A4135="N2O",About!$D$59,1))</f>
        <v>2.9511529250000001E-2</v>
      </c>
      <c r="P4135" s="337">
        <f>EPA_Export_Aggregation_AR4!P4135*IF(EPA_Export_Aggregation_AR4!$A4135="CH4",About!$D$58,IF(EPA_Export_Aggregation_AR4!$A4135="N2O",About!$D$59,1))</f>
        <v>3.8401371050000001E-2</v>
      </c>
      <c r="Q4135" s="337">
        <f>EPA_Export_Aggregation_AR4!Q4135*IF(EPA_Export_Aggregation_AR4!$A4135="CH4",About!$D$58,IF(EPA_Export_Aggregation_AR4!$A4135="N2O",About!$D$59,1))</f>
        <v>4.557948605E-2</v>
      </c>
      <c r="R4135" s="337">
        <f>EPA_Export_Aggregation_AR4!R4135*IF(EPA_Export_Aggregation_AR4!$A4135="CH4",About!$D$58,IF(EPA_Export_Aggregation_AR4!$A4135="N2O",About!$D$59,1))</f>
        <v>5.47744701E-2</v>
      </c>
      <c r="S4135" s="337">
        <f>EPA_Export_Aggregation_AR4!S4135*IF(EPA_Export_Aggregation_AR4!$A4135="CH4",About!$D$58,IF(EPA_Export_Aggregation_AR4!$A4135="N2O",About!$D$59,1))</f>
        <v>6.5640872150000001E-2</v>
      </c>
      <c r="T4135" s="337">
        <f>EPA_Export_Aggregation_AR4!T4135*IF(EPA_Export_Aggregation_AR4!$A4135="CH4",About!$D$58,IF(EPA_Export_Aggregation_AR4!$A4135="N2O",About!$D$59,1))</f>
        <v>7.7491030050000007E-2</v>
      </c>
      <c r="U4135" s="337">
        <f>EPA_Export_Aggregation_AR4!U4135*IF(EPA_Export_Aggregation_AR4!$A4135="CH4",About!$D$58,IF(EPA_Export_Aggregation_AR4!$A4135="N2O",About!$D$59,1))</f>
        <v>8.9658146549999998E-2</v>
      </c>
      <c r="V4135" s="337">
        <f>EPA_Export_Aggregation_AR4!V4135*IF(EPA_Export_Aggregation_AR4!$A4135="CH4",About!$D$58,IF(EPA_Export_Aggregation_AR4!$A4135="N2O",About!$D$59,1))</f>
        <v>0.1113486409</v>
      </c>
      <c r="W4135" s="337">
        <f>EPA_Export_Aggregation_AR4!W4135*IF(EPA_Export_Aggregation_AR4!$A4135="CH4",About!$D$58,IF(EPA_Export_Aggregation_AR4!$A4135="N2O",About!$D$59,1))</f>
        <v>0.13827140739999999</v>
      </c>
      <c r="X4135" s="337">
        <f>EPA_Export_Aggregation_AR4!X4135*IF(EPA_Export_Aggregation_AR4!$A4135="CH4",About!$D$58,IF(EPA_Export_Aggregation_AR4!$A4135="N2O",About!$D$59,1))</f>
        <v>0.17357954845000001</v>
      </c>
      <c r="Y4135" s="337">
        <f>EPA_Export_Aggregation_AR4!Y4135*IF(EPA_Export_Aggregation_AR4!$A4135="CH4",About!$D$58,IF(EPA_Export_Aggregation_AR4!$A4135="N2O",About!$D$59,1))</f>
        <v>0.21088333945000001</v>
      </c>
      <c r="Z4135" s="337">
        <f>EPA_Export_Aggregation_AR4!Z4135*IF(EPA_Export_Aggregation_AR4!$A4135="CH4",About!$D$58,IF(EPA_Export_Aggregation_AR4!$A4135="N2O",About!$D$59,1))</f>
        <v>0.28157473049999998</v>
      </c>
      <c r="AA4135" s="337">
        <f>EPA_Export_Aggregation_AR4!AA4135*IF(EPA_Export_Aggregation_AR4!$A4135="CH4",About!$D$58,IF(EPA_Export_Aggregation_AR4!$A4135="N2O",About!$D$59,1))</f>
        <v>0.37038028195</v>
      </c>
      <c r="AB4135" s="337">
        <f>EPA_Export_Aggregation_AR4!AB4135*IF(EPA_Export_Aggregation_AR4!$A4135="CH4",About!$D$58,IF(EPA_Export_Aggregation_AR4!$A4135="N2O",About!$D$59,1))</f>
        <v>0.51104202345000005</v>
      </c>
      <c r="AC4135" s="337">
        <f>EPA_Export_Aggregation_AR4!AC4135*IF(EPA_Export_Aggregation_AR4!$A4135="CH4",About!$D$58,IF(EPA_Export_Aggregation_AR4!$A4135="N2O",About!$D$59,1))</f>
        <v>0.47992752640000003</v>
      </c>
      <c r="AD4135" s="337">
        <f>EPA_Export_Aggregation_AR4!AD4135*IF(EPA_Export_Aggregation_AR4!$A4135="CH4",About!$D$58,IF(EPA_Export_Aggregation_AR4!$A4135="N2O",About!$D$59,1))</f>
        <v>0.52655821749999998</v>
      </c>
      <c r="AE4135" s="337">
        <f>EPA_Export_Aggregation_AR4!AE4135*IF(EPA_Export_Aggregation_AR4!$A4135="CH4",About!$D$58,IF(EPA_Export_Aggregation_AR4!$A4135="N2O",About!$D$59,1))</f>
        <v>0.58030280840000004</v>
      </c>
      <c r="AF4135" s="337">
        <f>EPA_Export_Aggregation_AR4!AF4135*IF(EPA_Export_Aggregation_AR4!$A4135="CH4",About!$D$58,IF(EPA_Export_Aggregation_AR4!$A4135="N2O",About!$D$59,1))</f>
        <v>0.62193544909999998</v>
      </c>
      <c r="AG4135" s="337">
        <f>EPA_Export_Aggregation_AR4!AG4135*IF(EPA_Export_Aggregation_AR4!$A4135="CH4",About!$D$58,IF(EPA_Export_Aggregation_AR4!$A4135="N2O",About!$D$59,1))</f>
        <v>0.6662569907</v>
      </c>
      <c r="AH4135" s="337">
        <f>EPA_Export_Aggregation_AR4!AH4135*IF(EPA_Export_Aggregation_AR4!$A4135="CH4",About!$D$58,IF(EPA_Export_Aggregation_AR4!$A4135="N2O",About!$D$59,1))</f>
        <v>0.70599342835000001</v>
      </c>
      <c r="AI4135" s="337">
        <f>EPA_Export_Aggregation_AR4!AI4135*IF(EPA_Export_Aggregation_AR4!$A4135="CH4",About!$D$58,IF(EPA_Export_Aggregation_AR4!$A4135="N2O",About!$D$59,1))</f>
        <v>0.74975343554999996</v>
      </c>
      <c r="AJ4135" s="337">
        <f>EPA_Export_Aggregation_AR4!AJ4135*IF(EPA_Export_Aggregation_AR4!$A4135="CH4",About!$D$58,IF(EPA_Export_Aggregation_AR4!$A4135="N2O",About!$D$59,1))</f>
        <v>0.80822776370000005</v>
      </c>
      <c r="AK4135" s="337">
        <f>EPA_Export_Aggregation_AR4!AK4135*IF(EPA_Export_Aggregation_AR4!$A4135="CH4",About!$D$58,IF(EPA_Export_Aggregation_AR4!$A4135="N2O",About!$D$59,1))</f>
        <v>0.8697194023</v>
      </c>
      <c r="AL4135" s="337">
        <f>EPA_Export_Aggregation_AR4!AL4135*IF(EPA_Export_Aggregation_AR4!$A4135="CH4",About!$D$58,IF(EPA_Export_Aggregation_AR4!$A4135="N2O",About!$D$59,1))</f>
        <v>0</v>
      </c>
    </row>
    <row r="4136" spans="1:38" hidden="1" x14ac:dyDescent="0.25">
      <c r="A4136" s="340" t="s">
        <v>3971</v>
      </c>
      <c r="B4136" s="337" t="s">
        <v>3894</v>
      </c>
      <c r="C4136" s="337">
        <v>1</v>
      </c>
      <c r="D4136" s="337" t="s">
        <v>3896</v>
      </c>
      <c r="E4136" s="337" t="s">
        <v>3648</v>
      </c>
      <c r="F4136" s="337">
        <v>79</v>
      </c>
      <c r="G4136" s="337">
        <f>EPA_Export_Aggregation_AR4!G4136*IF(EPA_Export_Aggregation_AR4!$A4136="CH4",About!$D$58,IF(EPA_Export_Aggregation_AR4!$A4136="N2O",About!$D$59,1))</f>
        <v>7.9869999999999997E-7</v>
      </c>
      <c r="H4136" s="337">
        <f>EPA_Export_Aggregation_AR4!H4136*IF(EPA_Export_Aggregation_AR4!$A4136="CH4",About!$D$58,IF(EPA_Export_Aggregation_AR4!$A4136="N2O",About!$D$59,1))</f>
        <v>1.9211499999999998E-6</v>
      </c>
      <c r="I4136" s="337">
        <f>EPA_Export_Aggregation_AR4!I4136*IF(EPA_Export_Aggregation_AR4!$A4136="CH4",About!$D$58,IF(EPA_Export_Aggregation_AR4!$A4136="N2O",About!$D$59,1))</f>
        <v>3.6274000000000002E-6</v>
      </c>
      <c r="J4136" s="337">
        <f>EPA_Export_Aggregation_AR4!J4136*IF(EPA_Export_Aggregation_AR4!$A4136="CH4",About!$D$58,IF(EPA_Export_Aggregation_AR4!$A4136="N2O",About!$D$59,1))</f>
        <v>6.6694775000000002E-4</v>
      </c>
      <c r="K4136" s="337">
        <f>EPA_Export_Aggregation_AR4!K4136*IF(EPA_Export_Aggregation_AR4!$A4136="CH4",About!$D$58,IF(EPA_Export_Aggregation_AR4!$A4136="N2O",About!$D$59,1))</f>
        <v>1.7377779999999999E-3</v>
      </c>
      <c r="L4136" s="337">
        <f>EPA_Export_Aggregation_AR4!L4136*IF(EPA_Export_Aggregation_AR4!$A4136="CH4",About!$D$58,IF(EPA_Export_Aggregation_AR4!$A4136="N2O",About!$D$59,1))</f>
        <v>3.6147817999999999E-3</v>
      </c>
      <c r="M4136" s="337">
        <f>EPA_Export_Aggregation_AR4!M4136*IF(EPA_Export_Aggregation_AR4!$A4136="CH4",About!$D$58,IF(EPA_Export_Aggregation_AR4!$A4136="N2O",About!$D$59,1))</f>
        <v>6.0320641499999996E-3</v>
      </c>
      <c r="N4136" s="337">
        <f>EPA_Export_Aggregation_AR4!N4136*IF(EPA_Export_Aggregation_AR4!$A4136="CH4",About!$D$58,IF(EPA_Export_Aggregation_AR4!$A4136="N2O",About!$D$59,1))</f>
        <v>9.0779507000000002E-3</v>
      </c>
      <c r="O4136" s="337">
        <f>EPA_Export_Aggregation_AR4!O4136*IF(EPA_Export_Aggregation_AR4!$A4136="CH4",About!$D$58,IF(EPA_Export_Aggregation_AR4!$A4136="N2O",About!$D$59,1))</f>
        <v>1.1593462299999999E-2</v>
      </c>
      <c r="P4136" s="337">
        <f>EPA_Export_Aggregation_AR4!P4136*IF(EPA_Export_Aggregation_AR4!$A4136="CH4",About!$D$58,IF(EPA_Export_Aggregation_AR4!$A4136="N2O",About!$D$59,1))</f>
        <v>1.4892391499999999E-2</v>
      </c>
      <c r="Q4136" s="337">
        <f>EPA_Export_Aggregation_AR4!Q4136*IF(EPA_Export_Aggregation_AR4!$A4136="CH4",About!$D$58,IF(EPA_Export_Aggregation_AR4!$A4136="N2O",About!$D$59,1))</f>
        <v>1.74882435E-2</v>
      </c>
      <c r="R4136" s="337">
        <f>EPA_Export_Aggregation_AR4!R4136*IF(EPA_Export_Aggregation_AR4!$A4136="CH4",About!$D$58,IF(EPA_Export_Aggregation_AR4!$A4136="N2O",About!$D$59,1))</f>
        <v>2.0852974100000001E-2</v>
      </c>
      <c r="S4136" s="337">
        <f>EPA_Export_Aggregation_AR4!S4136*IF(EPA_Export_Aggregation_AR4!$A4136="CH4",About!$D$58,IF(EPA_Export_Aggregation_AR4!$A4136="N2O",About!$D$59,1))</f>
        <v>2.485314965E-2</v>
      </c>
      <c r="T4136" s="337">
        <f>EPA_Export_Aggregation_AR4!T4136*IF(EPA_Export_Aggregation_AR4!$A4136="CH4",About!$D$58,IF(EPA_Export_Aggregation_AR4!$A4136="N2O",About!$D$59,1))</f>
        <v>2.9307806150000001E-2</v>
      </c>
      <c r="U4136" s="337">
        <f>EPA_Export_Aggregation_AR4!U4136*IF(EPA_Export_Aggregation_AR4!$A4136="CH4",About!$D$58,IF(EPA_Export_Aggregation_AR4!$A4136="N2O",About!$D$59,1))</f>
        <v>3.37449784E-2</v>
      </c>
      <c r="V4136" s="337">
        <f>EPA_Export_Aggregation_AR4!V4136*IF(EPA_Export_Aggregation_AR4!$A4136="CH4",About!$D$58,IF(EPA_Export_Aggregation_AR4!$A4136="N2O",About!$D$59,1))</f>
        <v>4.1660903550000003E-2</v>
      </c>
      <c r="W4136" s="337">
        <f>EPA_Export_Aggregation_AR4!W4136*IF(EPA_Export_Aggregation_AR4!$A4136="CH4",About!$D$58,IF(EPA_Export_Aggregation_AR4!$A4136="N2O",About!$D$59,1))</f>
        <v>5.1689522850000003E-2</v>
      </c>
      <c r="X4136" s="337">
        <f>EPA_Export_Aggregation_AR4!X4136*IF(EPA_Export_Aggregation_AR4!$A4136="CH4",About!$D$58,IF(EPA_Export_Aggregation_AR4!$A4136="N2O",About!$D$59,1))</f>
        <v>6.4749535550000001E-2</v>
      </c>
      <c r="Y4136" s="337">
        <f>EPA_Export_Aggregation_AR4!Y4136*IF(EPA_Export_Aggregation_AR4!$A4136="CH4",About!$D$58,IF(EPA_Export_Aggregation_AR4!$A4136="N2O",About!$D$59,1))</f>
        <v>7.8796663049999993E-2</v>
      </c>
      <c r="Z4136" s="337">
        <f>EPA_Export_Aggregation_AR4!Z4136*IF(EPA_Export_Aggregation_AR4!$A4136="CH4",About!$D$58,IF(EPA_Export_Aggregation_AR4!$A4136="N2O",About!$D$59,1))</f>
        <v>7.1196563199999993E-2</v>
      </c>
      <c r="AA4136" s="337">
        <f>EPA_Export_Aggregation_AR4!AA4136*IF(EPA_Export_Aggregation_AR4!$A4136="CH4",About!$D$58,IF(EPA_Export_Aggregation_AR4!$A4136="N2O",About!$D$59,1))</f>
        <v>6.9641860400000005E-2</v>
      </c>
      <c r="AB4136" s="337">
        <f>EPA_Export_Aggregation_AR4!AB4136*IF(EPA_Export_Aggregation_AR4!$A4136="CH4",About!$D$58,IF(EPA_Export_Aggregation_AR4!$A4136="N2O",About!$D$59,1))</f>
        <v>2.4629815699999998E-2</v>
      </c>
      <c r="AC4136" s="337">
        <f>EPA_Export_Aggregation_AR4!AC4136*IF(EPA_Export_Aggregation_AR4!$A4136="CH4",About!$D$58,IF(EPA_Export_Aggregation_AR4!$A4136="N2O",About!$D$59,1))</f>
        <v>8.2694493699999996E-2</v>
      </c>
      <c r="AD4136" s="337">
        <f>EPA_Export_Aggregation_AR4!AD4136*IF(EPA_Export_Aggregation_AR4!$A4136="CH4",About!$D$58,IF(EPA_Export_Aggregation_AR4!$A4136="N2O",About!$D$59,1))</f>
        <v>7.3080674799999995E-2</v>
      </c>
      <c r="AE4136" s="337">
        <f>EPA_Export_Aggregation_AR4!AE4136*IF(EPA_Export_Aggregation_AR4!$A4136="CH4",About!$D$58,IF(EPA_Export_Aggregation_AR4!$A4136="N2O",About!$D$59,1))</f>
        <v>9.2812921950000002E-2</v>
      </c>
      <c r="AF4136" s="337">
        <f>EPA_Export_Aggregation_AR4!AF4136*IF(EPA_Export_Aggregation_AR4!$A4136="CH4",About!$D$58,IF(EPA_Export_Aggregation_AR4!$A4136="N2O",About!$D$59,1))</f>
        <v>0.10009126224999999</v>
      </c>
      <c r="AG4136" s="337">
        <f>EPA_Export_Aggregation_AR4!AG4136*IF(EPA_Export_Aggregation_AR4!$A4136="CH4",About!$D$58,IF(EPA_Export_Aggregation_AR4!$A4136="N2O",About!$D$59,1))</f>
        <v>0.1077467349</v>
      </c>
      <c r="AH4136" s="337">
        <f>EPA_Export_Aggregation_AR4!AH4136*IF(EPA_Export_Aggregation_AR4!$A4136="CH4",About!$D$58,IF(EPA_Export_Aggregation_AR4!$A4136="N2O",About!$D$59,1))</f>
        <v>0.11480206850000001</v>
      </c>
      <c r="AI4136" s="337">
        <f>EPA_Export_Aggregation_AR4!AI4136*IF(EPA_Export_Aggregation_AR4!$A4136="CH4",About!$D$58,IF(EPA_Export_Aggregation_AR4!$A4136="N2O",About!$D$59,1))</f>
        <v>0.12228673975</v>
      </c>
      <c r="AJ4136" s="337">
        <f>EPA_Export_Aggregation_AR4!AJ4136*IF(EPA_Export_Aggregation_AR4!$A4136="CH4",About!$D$58,IF(EPA_Export_Aggregation_AR4!$A4136="N2O",About!$D$59,1))</f>
        <v>0.13219727535</v>
      </c>
      <c r="AK4136" s="337">
        <f>EPA_Export_Aggregation_AR4!AK4136*IF(EPA_Export_Aggregation_AR4!$A4136="CH4",About!$D$58,IF(EPA_Export_Aggregation_AR4!$A4136="N2O",About!$D$59,1))</f>
        <v>0.14339213525</v>
      </c>
      <c r="AL4136" s="337">
        <f>EPA_Export_Aggregation_AR4!AL4136*IF(EPA_Export_Aggregation_AR4!$A4136="CH4",About!$D$58,IF(EPA_Export_Aggregation_AR4!$A4136="N2O",About!$D$59,1))</f>
        <v>0</v>
      </c>
    </row>
    <row r="4137" spans="1:38" hidden="1" x14ac:dyDescent="0.25">
      <c r="A4137" s="340" t="s">
        <v>3971</v>
      </c>
      <c r="B4137" s="337" t="s">
        <v>3894</v>
      </c>
      <c r="C4137" s="337">
        <v>1</v>
      </c>
      <c r="D4137" s="337" t="s">
        <v>3896</v>
      </c>
      <c r="E4137" s="337" t="s">
        <v>3650</v>
      </c>
      <c r="F4137" s="337">
        <v>79</v>
      </c>
      <c r="G4137" s="337">
        <f>EPA_Export_Aggregation_AR4!G4137*IF(EPA_Export_Aggregation_AR4!$A4137="CH4",About!$D$58,IF(EPA_Export_Aggregation_AR4!$A4137="N2O",About!$D$59,1))</f>
        <v>4.6311999999999998E-6</v>
      </c>
      <c r="H4137" s="337">
        <f>EPA_Export_Aggregation_AR4!H4137*IF(EPA_Export_Aggregation_AR4!$A4137="CH4",About!$D$58,IF(EPA_Export_Aggregation_AR4!$A4137="N2O",About!$D$59,1))</f>
        <v>1.12721E-5</v>
      </c>
      <c r="I4137" s="337">
        <f>EPA_Export_Aggregation_AR4!I4137*IF(EPA_Export_Aggregation_AR4!$A4137="CH4",About!$D$58,IF(EPA_Export_Aggregation_AR4!$A4137="N2O",About!$D$59,1))</f>
        <v>2.14487E-5</v>
      </c>
      <c r="J4137" s="337">
        <f>EPA_Export_Aggregation_AR4!J4137*IF(EPA_Export_Aggregation_AR4!$A4137="CH4",About!$D$58,IF(EPA_Export_Aggregation_AR4!$A4137="N2O",About!$D$59,1))</f>
        <v>3.9890168499999998E-3</v>
      </c>
      <c r="K4137" s="337">
        <f>EPA_Export_Aggregation_AR4!K4137*IF(EPA_Export_Aggregation_AR4!$A4137="CH4",About!$D$58,IF(EPA_Export_Aggregation_AR4!$A4137="N2O",About!$D$59,1))</f>
        <v>1.055451145E-2</v>
      </c>
      <c r="L4137" s="337">
        <f>EPA_Export_Aggregation_AR4!L4137*IF(EPA_Export_Aggregation_AR4!$A4137="CH4",About!$D$58,IF(EPA_Export_Aggregation_AR4!$A4137="N2O",About!$D$59,1))</f>
        <v>2.2311297399999999E-2</v>
      </c>
      <c r="M4137" s="337">
        <f>EPA_Export_Aggregation_AR4!M4137*IF(EPA_Export_Aggregation_AR4!$A4137="CH4",About!$D$58,IF(EPA_Export_Aggregation_AR4!$A4137="N2O",About!$D$59,1))</f>
        <v>3.7876762350000003E-2</v>
      </c>
      <c r="N4137" s="337">
        <f>EPA_Export_Aggregation_AR4!N4137*IF(EPA_Export_Aggregation_AR4!$A4137="CH4",About!$D$58,IF(EPA_Export_Aggregation_AR4!$A4137="N2O",About!$D$59,1))</f>
        <v>5.8254609700000001E-2</v>
      </c>
      <c r="O4137" s="337">
        <f>EPA_Export_Aggregation_AR4!O4137*IF(EPA_Export_Aggregation_AR4!$A4137="CH4",About!$D$58,IF(EPA_Export_Aggregation_AR4!$A4137="N2O",About!$D$59,1))</f>
        <v>7.6026879249999998E-2</v>
      </c>
      <c r="P4137" s="337">
        <f>EPA_Export_Aggregation_AR4!P4137*IF(EPA_Export_Aggregation_AR4!$A4137="CH4",About!$D$58,IF(EPA_Export_Aggregation_AR4!$A4137="N2O",About!$D$59,1))</f>
        <v>9.9347681300000004E-2</v>
      </c>
      <c r="Q4137" s="337">
        <f>EPA_Export_Aggregation_AR4!Q4137*IF(EPA_Export_Aggregation_AR4!$A4137="CH4",About!$D$58,IF(EPA_Export_Aggregation_AR4!$A4137="N2O",About!$D$59,1))</f>
        <v>0.118319747</v>
      </c>
      <c r="R4137" s="337">
        <f>EPA_Export_Aggregation_AR4!R4137*IF(EPA_Export_Aggregation_AR4!$A4137="CH4",About!$D$58,IF(EPA_Export_Aggregation_AR4!$A4137="N2O",About!$D$59,1))</f>
        <v>0.14320437110000001</v>
      </c>
      <c r="S4137" s="337">
        <f>EPA_Export_Aggregation_AR4!S4137*IF(EPA_Export_Aggregation_AR4!$A4137="CH4",About!$D$58,IF(EPA_Export_Aggregation_AR4!$A4137="N2O",About!$D$59,1))</f>
        <v>0.1726002747</v>
      </c>
      <c r="T4137" s="337">
        <f>EPA_Export_Aggregation_AR4!T4137*IF(EPA_Export_Aggregation_AR4!$A4137="CH4",About!$D$58,IF(EPA_Export_Aggregation_AR4!$A4137="N2O",About!$D$59,1))</f>
        <v>0.20445545609999999</v>
      </c>
      <c r="U4137" s="337">
        <f>EPA_Export_Aggregation_AR4!U4137*IF(EPA_Export_Aggregation_AR4!$A4137="CH4",About!$D$58,IF(EPA_Export_Aggregation_AR4!$A4137="N2O",About!$D$59,1))</f>
        <v>0.23662380420000001</v>
      </c>
      <c r="V4137" s="337">
        <f>EPA_Export_Aggregation_AR4!V4137*IF(EPA_Export_Aggregation_AR4!$A4137="CH4",About!$D$58,IF(EPA_Export_Aggregation_AR4!$A4137="N2O",About!$D$59,1))</f>
        <v>0.295066667</v>
      </c>
      <c r="W4137" s="337">
        <f>EPA_Export_Aggregation_AR4!W4137*IF(EPA_Export_Aggregation_AR4!$A4137="CH4",About!$D$58,IF(EPA_Export_Aggregation_AR4!$A4137="N2O",About!$D$59,1))</f>
        <v>0.37174689825000001</v>
      </c>
      <c r="X4137" s="337">
        <f>EPA_Export_Aggregation_AR4!X4137*IF(EPA_Export_Aggregation_AR4!$A4137="CH4",About!$D$58,IF(EPA_Export_Aggregation_AR4!$A4137="N2O",About!$D$59,1))</f>
        <v>0.47276092954999999</v>
      </c>
      <c r="Y4137" s="337">
        <f>EPA_Export_Aggregation_AR4!Y4137*IF(EPA_Export_Aggregation_AR4!$A4137="CH4",About!$D$58,IF(EPA_Export_Aggregation_AR4!$A4137="N2O",About!$D$59,1))</f>
        <v>0.58268945105000003</v>
      </c>
      <c r="Z4137" s="337">
        <f>EPA_Export_Aggregation_AR4!Z4137*IF(EPA_Export_Aggregation_AR4!$A4137="CH4",About!$D$58,IF(EPA_Export_Aggregation_AR4!$A4137="N2O",About!$D$59,1))</f>
        <v>1.1129401142999999</v>
      </c>
      <c r="AA4137" s="337">
        <f>EPA_Export_Aggregation_AR4!AA4137*IF(EPA_Export_Aggregation_AR4!$A4137="CH4",About!$D$58,IF(EPA_Export_Aggregation_AR4!$A4137="N2O",About!$D$59,1))</f>
        <v>0.79002362739999998</v>
      </c>
      <c r="AB4137" s="337">
        <f>EPA_Export_Aggregation_AR4!AB4137*IF(EPA_Export_Aggregation_AR4!$A4137="CH4",About!$D$58,IF(EPA_Export_Aggregation_AR4!$A4137="N2O",About!$D$59,1))</f>
        <v>0.85628899719999996</v>
      </c>
      <c r="AC4137" s="337">
        <f>EPA_Export_Aggregation_AR4!AC4137*IF(EPA_Export_Aggregation_AR4!$A4137="CH4",About!$D$58,IF(EPA_Export_Aggregation_AR4!$A4137="N2O",About!$D$59,1))</f>
        <v>1.2750822637000001</v>
      </c>
      <c r="AD4137" s="337">
        <f>EPA_Export_Aggregation_AR4!AD4137*IF(EPA_Export_Aggregation_AR4!$A4137="CH4",About!$D$58,IF(EPA_Export_Aggregation_AR4!$A4137="N2O",About!$D$59,1))</f>
        <v>1.60931060605</v>
      </c>
      <c r="AE4137" s="337">
        <f>EPA_Export_Aggregation_AR4!AE4137*IF(EPA_Export_Aggregation_AR4!$A4137="CH4",About!$D$58,IF(EPA_Export_Aggregation_AR4!$A4137="N2O",About!$D$59,1))</f>
        <v>1.8704659690500001</v>
      </c>
      <c r="AF4137" s="337">
        <f>EPA_Export_Aggregation_AR4!AF4137*IF(EPA_Export_Aggregation_AR4!$A4137="CH4",About!$D$58,IF(EPA_Export_Aggregation_AR4!$A4137="N2O",About!$D$59,1))</f>
        <v>2.0194138261500001</v>
      </c>
      <c r="AG4137" s="337">
        <f>EPA_Export_Aggregation_AR4!AG4137*IF(EPA_Export_Aggregation_AR4!$A4137="CH4",About!$D$58,IF(EPA_Export_Aggregation_AR4!$A4137="N2O",About!$D$59,1))</f>
        <v>2.1766358057500002</v>
      </c>
      <c r="AH4137" s="337">
        <f>EPA_Export_Aggregation_AR4!AH4137*IF(EPA_Export_Aggregation_AR4!$A4137="CH4",About!$D$58,IF(EPA_Export_Aggregation_AR4!$A4137="N2O",About!$D$59,1))</f>
        <v>2.3192290901499999</v>
      </c>
      <c r="AI4137" s="337">
        <f>EPA_Export_Aggregation_AR4!AI4137*IF(EPA_Export_Aggregation_AR4!$A4137="CH4",About!$D$58,IF(EPA_Export_Aggregation_AR4!$A4137="N2O",About!$D$59,1))</f>
        <v>2.4851903499499999</v>
      </c>
      <c r="AJ4137" s="337">
        <f>EPA_Export_Aggregation_AR4!AJ4137*IF(EPA_Export_Aggregation_AR4!$A4137="CH4",About!$D$58,IF(EPA_Export_Aggregation_AR4!$A4137="N2O",About!$D$59,1))</f>
        <v>2.7025068836499999</v>
      </c>
      <c r="AK4137" s="337">
        <f>EPA_Export_Aggregation_AR4!AK4137*IF(EPA_Export_Aggregation_AR4!$A4137="CH4",About!$D$58,IF(EPA_Export_Aggregation_AR4!$A4137="N2O",About!$D$59,1))</f>
        <v>2.9396354200500001</v>
      </c>
      <c r="AL4137" s="337">
        <f>EPA_Export_Aggregation_AR4!AL4137*IF(EPA_Export_Aggregation_AR4!$A4137="CH4",About!$D$58,IF(EPA_Export_Aggregation_AR4!$A4137="N2O",About!$D$59,1))</f>
        <v>0</v>
      </c>
    </row>
    <row r="4138" spans="1:38" hidden="1" x14ac:dyDescent="0.25">
      <c r="A4138" s="340" t="s">
        <v>3971</v>
      </c>
      <c r="B4138" s="337" t="s">
        <v>3894</v>
      </c>
      <c r="C4138" s="337">
        <v>1</v>
      </c>
      <c r="D4138" s="337" t="s">
        <v>3896</v>
      </c>
      <c r="E4138" s="337" t="s">
        <v>3652</v>
      </c>
      <c r="F4138" s="337">
        <v>79</v>
      </c>
      <c r="G4138" s="337">
        <f>EPA_Export_Aggregation_AR4!G4138*IF(EPA_Export_Aggregation_AR4!$A4138="CH4",About!$D$58,IF(EPA_Export_Aggregation_AR4!$A4138="N2O",About!$D$59,1))</f>
        <v>3.157E-7</v>
      </c>
      <c r="H4138" s="337">
        <f>EPA_Export_Aggregation_AR4!H4138*IF(EPA_Export_Aggregation_AR4!$A4138="CH4",About!$D$58,IF(EPA_Export_Aggregation_AR4!$A4138="N2O",About!$D$59,1))</f>
        <v>7.6229999999999999E-7</v>
      </c>
      <c r="I4138" s="337">
        <f>EPA_Export_Aggregation_AR4!I4138*IF(EPA_Export_Aggregation_AR4!$A4138="CH4",About!$D$58,IF(EPA_Export_Aggregation_AR4!$A4138="N2O",About!$D$59,1))</f>
        <v>1.4469000000000001E-6</v>
      </c>
      <c r="J4138" s="337">
        <f>EPA_Export_Aggregation_AR4!J4138*IF(EPA_Export_Aggregation_AR4!$A4138="CH4",About!$D$58,IF(EPA_Export_Aggregation_AR4!$A4138="N2O",About!$D$59,1))</f>
        <v>2.6769575000000002E-4</v>
      </c>
      <c r="K4138" s="337">
        <f>EPA_Export_Aggregation_AR4!K4138*IF(EPA_Export_Aggregation_AR4!$A4138="CH4",About!$D$58,IF(EPA_Export_Aggregation_AR4!$A4138="N2O",About!$D$59,1))</f>
        <v>7.0730100000000002E-4</v>
      </c>
      <c r="L4138" s="337">
        <f>EPA_Export_Aggregation_AR4!L4138*IF(EPA_Export_Aggregation_AR4!$A4138="CH4",About!$D$58,IF(EPA_Export_Aggregation_AR4!$A4138="N2O",About!$D$59,1))</f>
        <v>1.48846425E-3</v>
      </c>
      <c r="M4138" s="337">
        <f>EPA_Export_Aggregation_AR4!M4138*IF(EPA_Export_Aggregation_AR4!$A4138="CH4",About!$D$58,IF(EPA_Export_Aggregation_AR4!$A4138="N2O",About!$D$59,1))</f>
        <v>2.5172147000000001E-3</v>
      </c>
      <c r="N4138" s="337">
        <f>EPA_Export_Aggregation_AR4!N4138*IF(EPA_Export_Aggregation_AR4!$A4138="CH4",About!$D$58,IF(EPA_Export_Aggregation_AR4!$A4138="N2O",About!$D$59,1))</f>
        <v>3.8471191499999998E-3</v>
      </c>
      <c r="O4138" s="337">
        <f>EPA_Export_Aggregation_AR4!O4138*IF(EPA_Export_Aggregation_AR4!$A4138="CH4",About!$D$58,IF(EPA_Export_Aggregation_AR4!$A4138="N2O",About!$D$59,1))</f>
        <v>4.9757116499999999E-3</v>
      </c>
      <c r="P4138" s="337">
        <f>EPA_Export_Aggregation_AR4!P4138*IF(EPA_Export_Aggregation_AR4!$A4138="CH4",About!$D$58,IF(EPA_Export_Aggregation_AR4!$A4138="N2O",About!$D$59,1))</f>
        <v>6.4341357500000002E-3</v>
      </c>
      <c r="Q4138" s="337">
        <f>EPA_Export_Aggregation_AR4!Q4138*IF(EPA_Export_Aggregation_AR4!$A4138="CH4",About!$D$58,IF(EPA_Export_Aggregation_AR4!$A4138="N2O",About!$D$59,1))</f>
        <v>7.6017707500000004E-3</v>
      </c>
      <c r="R4138" s="337">
        <f>EPA_Export_Aggregation_AR4!R4138*IF(EPA_Export_Aggregation_AR4!$A4138="CH4",About!$D$58,IF(EPA_Export_Aggregation_AR4!$A4138="N2O",About!$D$59,1))</f>
        <v>9.1301374500000008E-3</v>
      </c>
      <c r="S4138" s="337">
        <f>EPA_Export_Aggregation_AR4!S4138*IF(EPA_Export_Aggregation_AR4!$A4138="CH4",About!$D$58,IF(EPA_Export_Aggregation_AR4!$A4138="N2O",About!$D$59,1))</f>
        <v>1.0976997150000001E-2</v>
      </c>
      <c r="T4138" s="337">
        <f>EPA_Export_Aggregation_AR4!T4138*IF(EPA_Export_Aggregation_AR4!$A4138="CH4",About!$D$58,IF(EPA_Export_Aggregation_AR4!$A4138="N2O",About!$D$59,1))</f>
        <v>1.3009795750000001E-2</v>
      </c>
      <c r="U4138" s="337">
        <f>EPA_Export_Aggregation_AR4!U4138*IF(EPA_Export_Aggregation_AR4!$A4138="CH4",About!$D$58,IF(EPA_Export_Aggregation_AR4!$A4138="N2O",About!$D$59,1))</f>
        <v>1.5197310449999999E-2</v>
      </c>
      <c r="V4138" s="337">
        <f>EPA_Export_Aggregation_AR4!V4138*IF(EPA_Export_Aggregation_AR4!$A4138="CH4",About!$D$58,IF(EPA_Export_Aggregation_AR4!$A4138="N2O",About!$D$59,1))</f>
        <v>1.8976589450000001E-2</v>
      </c>
      <c r="W4138" s="337">
        <f>EPA_Export_Aggregation_AR4!W4138*IF(EPA_Export_Aggregation_AR4!$A4138="CH4",About!$D$58,IF(EPA_Export_Aggregation_AR4!$A4138="N2O",About!$D$59,1))</f>
        <v>2.3864426250000001E-2</v>
      </c>
      <c r="X4138" s="337">
        <f>EPA_Export_Aggregation_AR4!X4138*IF(EPA_Export_Aggregation_AR4!$A4138="CH4",About!$D$58,IF(EPA_Export_Aggregation_AR4!$A4138="N2O",About!$D$59,1))</f>
        <v>3.0216130000000001E-2</v>
      </c>
      <c r="Y4138" s="337">
        <f>EPA_Export_Aggregation_AR4!Y4138*IF(EPA_Export_Aggregation_AR4!$A4138="CH4",About!$D$58,IF(EPA_Export_Aggregation_AR4!$A4138="N2O",About!$D$59,1))</f>
        <v>3.7138320449999998E-2</v>
      </c>
      <c r="Z4138" s="337">
        <f>EPA_Export_Aggregation_AR4!Z4138*IF(EPA_Export_Aggregation_AR4!$A4138="CH4",About!$D$58,IF(EPA_Export_Aggregation_AR4!$A4138="N2O",About!$D$59,1))</f>
        <v>3.1512441449999998E-2</v>
      </c>
      <c r="AA4138" s="337">
        <f>EPA_Export_Aggregation_AR4!AA4138*IF(EPA_Export_Aggregation_AR4!$A4138="CH4",About!$D$58,IF(EPA_Export_Aggregation_AR4!$A4138="N2O",About!$D$59,1))</f>
        <v>5.6041176800000002E-2</v>
      </c>
      <c r="AB4138" s="337">
        <f>EPA_Export_Aggregation_AR4!AB4138*IF(EPA_Export_Aggregation_AR4!$A4138="CH4",About!$D$58,IF(EPA_Export_Aggregation_AR4!$A4138="N2O",About!$D$59,1))</f>
        <v>6.6191932800000006E-2</v>
      </c>
      <c r="AC4138" s="337">
        <f>EPA_Export_Aggregation_AR4!AC4138*IF(EPA_Export_Aggregation_AR4!$A4138="CH4",About!$D$58,IF(EPA_Export_Aggregation_AR4!$A4138="N2O",About!$D$59,1))</f>
        <v>6.9901599250000002E-2</v>
      </c>
      <c r="AD4138" s="337">
        <f>EPA_Export_Aggregation_AR4!AD4138*IF(EPA_Export_Aggregation_AR4!$A4138="CH4",About!$D$58,IF(EPA_Export_Aggregation_AR4!$A4138="N2O",About!$D$59,1))</f>
        <v>5.8230840149999998E-2</v>
      </c>
      <c r="AE4138" s="337">
        <f>EPA_Export_Aggregation_AR4!AE4138*IF(EPA_Export_Aggregation_AR4!$A4138="CH4",About!$D$58,IF(EPA_Export_Aggregation_AR4!$A4138="N2O",About!$D$59,1))</f>
        <v>7.1589586600000005E-2</v>
      </c>
      <c r="AF4138" s="337">
        <f>EPA_Export_Aggregation_AR4!AF4138*IF(EPA_Export_Aggregation_AR4!$A4138="CH4",About!$D$58,IF(EPA_Export_Aggregation_AR4!$A4138="N2O",About!$D$59,1))</f>
        <v>7.9252849550000004E-2</v>
      </c>
      <c r="AG4138" s="337">
        <f>EPA_Export_Aggregation_AR4!AG4138*IF(EPA_Export_Aggregation_AR4!$A4138="CH4",About!$D$58,IF(EPA_Export_Aggregation_AR4!$A4138="N2O",About!$D$59,1))</f>
        <v>8.5623162099999997E-2</v>
      </c>
      <c r="AH4138" s="337">
        <f>EPA_Export_Aggregation_AR4!AH4138*IF(EPA_Export_Aggregation_AR4!$A4138="CH4",About!$D$58,IF(EPA_Export_Aggregation_AR4!$A4138="N2O",About!$D$59,1))</f>
        <v>9.1353937149999995E-2</v>
      </c>
      <c r="AI4138" s="337">
        <f>EPA_Export_Aggregation_AR4!AI4138*IF(EPA_Export_Aggregation_AR4!$A4138="CH4",About!$D$58,IF(EPA_Export_Aggregation_AR4!$A4138="N2O",About!$D$59,1))</f>
        <v>9.8243908000000005E-2</v>
      </c>
      <c r="AJ4138" s="337">
        <f>EPA_Export_Aggregation_AR4!AJ4138*IF(EPA_Export_Aggregation_AR4!$A4138="CH4",About!$D$58,IF(EPA_Export_Aggregation_AR4!$A4138="N2O",About!$D$59,1))</f>
        <v>0.10727655995</v>
      </c>
      <c r="AK4138" s="337">
        <f>EPA_Export_Aggregation_AR4!AK4138*IF(EPA_Export_Aggregation_AR4!$A4138="CH4",About!$D$58,IF(EPA_Export_Aggregation_AR4!$A4138="N2O",About!$D$59,1))</f>
        <v>0.11704577675</v>
      </c>
      <c r="AL4138" s="337">
        <f>EPA_Export_Aggregation_AR4!AL4138*IF(EPA_Export_Aggregation_AR4!$A4138="CH4",About!$D$58,IF(EPA_Export_Aggregation_AR4!$A4138="N2O",About!$D$59,1))</f>
        <v>0</v>
      </c>
    </row>
    <row r="4139" spans="1:38" hidden="1" x14ac:dyDescent="0.25">
      <c r="A4139" s="340" t="s">
        <v>3971</v>
      </c>
      <c r="B4139" s="337" t="s">
        <v>3894</v>
      </c>
      <c r="C4139" s="337">
        <v>1</v>
      </c>
      <c r="D4139" s="337" t="s">
        <v>3896</v>
      </c>
      <c r="E4139" s="337" t="s">
        <v>549</v>
      </c>
      <c r="F4139" s="337">
        <v>79</v>
      </c>
      <c r="G4139" s="337">
        <f>EPA_Export_Aggregation_AR4!G4139*IF(EPA_Export_Aggregation_AR4!$A4139="CH4",About!$D$58,IF(EPA_Export_Aggregation_AR4!$A4139="N2O",About!$D$59,1))</f>
        <v>7.8294999999999995E-7</v>
      </c>
      <c r="H4139" s="337">
        <f>EPA_Export_Aggregation_AR4!H4139*IF(EPA_Export_Aggregation_AR4!$A4139="CH4",About!$D$58,IF(EPA_Export_Aggregation_AR4!$A4139="N2O",About!$D$59,1))</f>
        <v>1.9138000000000002E-6</v>
      </c>
      <c r="I4139" s="337">
        <f>EPA_Export_Aggregation_AR4!I4139*IF(EPA_Export_Aggregation_AR4!$A4139="CH4",About!$D$58,IF(EPA_Export_Aggregation_AR4!$A4139="N2O",About!$D$59,1))</f>
        <v>3.6540000000000001E-6</v>
      </c>
      <c r="J4139" s="337">
        <f>EPA_Export_Aggregation_AR4!J4139*IF(EPA_Export_Aggregation_AR4!$A4139="CH4",About!$D$58,IF(EPA_Export_Aggregation_AR4!$A4139="N2O",About!$D$59,1))</f>
        <v>6.7865384999999995E-4</v>
      </c>
      <c r="K4139" s="337">
        <f>EPA_Export_Aggregation_AR4!K4139*IF(EPA_Export_Aggregation_AR4!$A4139="CH4",About!$D$58,IF(EPA_Export_Aggregation_AR4!$A4139="N2O",About!$D$59,1))</f>
        <v>1.7979031E-3</v>
      </c>
      <c r="L4139" s="337">
        <f>EPA_Export_Aggregation_AR4!L4139*IF(EPA_Export_Aggregation_AR4!$A4139="CH4",About!$D$58,IF(EPA_Export_Aggregation_AR4!$A4139="N2O",About!$D$59,1))</f>
        <v>3.8071183499999999E-3</v>
      </c>
      <c r="M4139" s="337">
        <f>EPA_Export_Aggregation_AR4!M4139*IF(EPA_Export_Aggregation_AR4!$A4139="CH4",About!$D$58,IF(EPA_Export_Aggregation_AR4!$A4139="N2O",About!$D$59,1))</f>
        <v>6.4779823499999997E-3</v>
      </c>
      <c r="N4139" s="337">
        <f>EPA_Export_Aggregation_AR4!N4139*IF(EPA_Export_Aggregation_AR4!$A4139="CH4",About!$D$58,IF(EPA_Export_Aggregation_AR4!$A4139="N2O",About!$D$59,1))</f>
        <v>9.9856725499999997E-3</v>
      </c>
      <c r="O4139" s="337">
        <f>EPA_Export_Aggregation_AR4!O4139*IF(EPA_Export_Aggregation_AR4!$A4139="CH4",About!$D$58,IF(EPA_Export_Aggregation_AR4!$A4139="N2O",About!$D$59,1))</f>
        <v>1.30308486E-2</v>
      </c>
      <c r="P4139" s="337">
        <f>EPA_Export_Aggregation_AR4!P4139*IF(EPA_Export_Aggregation_AR4!$A4139="CH4",About!$D$58,IF(EPA_Export_Aggregation_AR4!$A4139="N2O",About!$D$59,1))</f>
        <v>1.70252691E-2</v>
      </c>
      <c r="Q4139" s="337">
        <f>EPA_Export_Aggregation_AR4!Q4139*IF(EPA_Export_Aggregation_AR4!$A4139="CH4",About!$D$58,IF(EPA_Export_Aggregation_AR4!$A4139="N2O",About!$D$59,1))</f>
        <v>2.0292212850000001E-2</v>
      </c>
      <c r="R4139" s="337">
        <f>EPA_Export_Aggregation_AR4!R4139*IF(EPA_Export_Aggregation_AR4!$A4139="CH4",About!$D$58,IF(EPA_Export_Aggregation_AR4!$A4139="N2O",About!$D$59,1))</f>
        <v>2.4570916299999999E-2</v>
      </c>
      <c r="S4139" s="337">
        <f>EPA_Export_Aggregation_AR4!S4139*IF(EPA_Export_Aggregation_AR4!$A4139="CH4",About!$D$58,IF(EPA_Export_Aggregation_AR4!$A4139="N2O",About!$D$59,1))</f>
        <v>2.97279976E-2</v>
      </c>
      <c r="T4139" s="337">
        <f>EPA_Export_Aggregation_AR4!T4139*IF(EPA_Export_Aggregation_AR4!$A4139="CH4",About!$D$58,IF(EPA_Export_Aggregation_AR4!$A4139="N2O",About!$D$59,1))</f>
        <v>3.5408246650000003E-2</v>
      </c>
      <c r="U4139" s="337">
        <f>EPA_Export_Aggregation_AR4!U4139*IF(EPA_Export_Aggregation_AR4!$A4139="CH4",About!$D$58,IF(EPA_Export_Aggregation_AR4!$A4139="N2O",About!$D$59,1))</f>
        <v>4.1237029750000001E-2</v>
      </c>
      <c r="V4139" s="337">
        <f>EPA_Export_Aggregation_AR4!V4139*IF(EPA_Export_Aggregation_AR4!$A4139="CH4",About!$D$58,IF(EPA_Export_Aggregation_AR4!$A4139="N2O",About!$D$59,1))</f>
        <v>5.1737772100000003E-2</v>
      </c>
      <c r="W4139" s="337">
        <f>EPA_Export_Aggregation_AR4!W4139*IF(EPA_Export_Aggregation_AR4!$A4139="CH4",About!$D$58,IF(EPA_Export_Aggregation_AR4!$A4139="N2O",About!$D$59,1))</f>
        <v>6.5141466250000002E-2</v>
      </c>
      <c r="X4139" s="337">
        <f>EPA_Export_Aggregation_AR4!X4139*IF(EPA_Export_Aggregation_AR4!$A4139="CH4",About!$D$58,IF(EPA_Export_Aggregation_AR4!$A4139="N2O",About!$D$59,1))</f>
        <v>8.2547240999999993E-2</v>
      </c>
      <c r="Y4139" s="337">
        <f>EPA_Export_Aggregation_AR4!Y4139*IF(EPA_Export_Aggregation_AR4!$A4139="CH4",About!$D$58,IF(EPA_Export_Aggregation_AR4!$A4139="N2O",About!$D$59,1))</f>
        <v>0.10145621535</v>
      </c>
      <c r="Z4139" s="337">
        <f>EPA_Export_Aggregation_AR4!Z4139*IF(EPA_Export_Aggregation_AR4!$A4139="CH4",About!$D$58,IF(EPA_Export_Aggregation_AR4!$A4139="N2O",About!$D$59,1))</f>
        <v>8.5901978399999995E-2</v>
      </c>
      <c r="AA4139" s="337">
        <f>EPA_Export_Aggregation_AR4!AA4139*IF(EPA_Export_Aggregation_AR4!$A4139="CH4",About!$D$58,IF(EPA_Export_Aggregation_AR4!$A4139="N2O",About!$D$59,1))</f>
        <v>0.15195573015</v>
      </c>
      <c r="AB4139" s="337">
        <f>EPA_Export_Aggregation_AR4!AB4139*IF(EPA_Export_Aggregation_AR4!$A4139="CH4",About!$D$58,IF(EPA_Export_Aggregation_AR4!$A4139="N2O",About!$D$59,1))</f>
        <v>0.17775205559999999</v>
      </c>
      <c r="AC4139" s="337">
        <f>EPA_Export_Aggregation_AR4!AC4139*IF(EPA_Export_Aggregation_AR4!$A4139="CH4",About!$D$58,IF(EPA_Export_Aggregation_AR4!$A4139="N2O",About!$D$59,1))</f>
        <v>0.18452148015</v>
      </c>
      <c r="AD4139" s="337">
        <f>EPA_Export_Aggregation_AR4!AD4139*IF(EPA_Export_Aggregation_AR4!$A4139="CH4",About!$D$58,IF(EPA_Export_Aggregation_AR4!$A4139="N2O",About!$D$59,1))</f>
        <v>0.15024270065000001</v>
      </c>
      <c r="AE4139" s="337">
        <f>EPA_Export_Aggregation_AR4!AE4139*IF(EPA_Export_Aggregation_AR4!$A4139="CH4",About!$D$58,IF(EPA_Export_Aggregation_AR4!$A4139="N2O",About!$D$59,1))</f>
        <v>0.18218308150000001</v>
      </c>
      <c r="AF4139" s="337">
        <f>EPA_Export_Aggregation_AR4!AF4139*IF(EPA_Export_Aggregation_AR4!$A4139="CH4",About!$D$58,IF(EPA_Export_Aggregation_AR4!$A4139="N2O",About!$D$59,1))</f>
        <v>0.19846952230000001</v>
      </c>
      <c r="AG4139" s="337">
        <f>EPA_Export_Aggregation_AR4!AG4139*IF(EPA_Export_Aggregation_AR4!$A4139="CH4",About!$D$58,IF(EPA_Export_Aggregation_AR4!$A4139="N2O",About!$D$59,1))</f>
        <v>0.2158921835</v>
      </c>
      <c r="AH4139" s="337">
        <f>EPA_Export_Aggregation_AR4!AH4139*IF(EPA_Export_Aggregation_AR4!$A4139="CH4",About!$D$58,IF(EPA_Export_Aggregation_AR4!$A4139="N2O",About!$D$59,1))</f>
        <v>0.23141613215000001</v>
      </c>
      <c r="AI4139" s="337">
        <f>EPA_Export_Aggregation_AR4!AI4139*IF(EPA_Export_Aggregation_AR4!$A4139="CH4",About!$D$58,IF(EPA_Export_Aggregation_AR4!$A4139="N2O",About!$D$59,1))</f>
        <v>0.24888735865</v>
      </c>
      <c r="AJ4139" s="337">
        <f>EPA_Export_Aggregation_AR4!AJ4139*IF(EPA_Export_Aggregation_AR4!$A4139="CH4",About!$D$58,IF(EPA_Export_Aggregation_AR4!$A4139="N2O",About!$D$59,1))</f>
        <v>0.27145875855000001</v>
      </c>
      <c r="AK4139" s="337">
        <f>EPA_Export_Aggregation_AR4!AK4139*IF(EPA_Export_Aggregation_AR4!$A4139="CH4",About!$D$58,IF(EPA_Export_Aggregation_AR4!$A4139="N2O",About!$D$59,1))</f>
        <v>0.29632772995000001</v>
      </c>
      <c r="AL4139" s="337">
        <f>EPA_Export_Aggregation_AR4!AL4139*IF(EPA_Export_Aggregation_AR4!$A4139="CH4",About!$D$58,IF(EPA_Export_Aggregation_AR4!$A4139="N2O",About!$D$59,1))</f>
        <v>0</v>
      </c>
    </row>
    <row r="4140" spans="1:38" hidden="1" x14ac:dyDescent="0.25">
      <c r="A4140" s="340" t="s">
        <v>3971</v>
      </c>
      <c r="B4140" s="337" t="s">
        <v>3894</v>
      </c>
      <c r="C4140" s="337">
        <v>1</v>
      </c>
      <c r="D4140" s="337" t="s">
        <v>3896</v>
      </c>
      <c r="E4140" s="337" t="s">
        <v>3655</v>
      </c>
      <c r="F4140" s="337">
        <v>79</v>
      </c>
      <c r="G4140" s="337">
        <f>EPA_Export_Aggregation_AR4!G4140*IF(EPA_Export_Aggregation_AR4!$A4140="CH4",About!$D$58,IF(EPA_Export_Aggregation_AR4!$A4140="N2O",About!$D$59,1))</f>
        <v>4.6585000000000001E-7</v>
      </c>
      <c r="H4140" s="337">
        <f>EPA_Export_Aggregation_AR4!H4140*IF(EPA_Export_Aggregation_AR4!$A4140="CH4",About!$D$58,IF(EPA_Export_Aggregation_AR4!$A4140="N2O",About!$D$59,1))</f>
        <v>1.1290999999999999E-6</v>
      </c>
      <c r="I4140" s="337">
        <f>EPA_Export_Aggregation_AR4!I4140*IF(EPA_Export_Aggregation_AR4!$A4140="CH4",About!$D$58,IF(EPA_Export_Aggregation_AR4!$A4140="N2O",About!$D$59,1))</f>
        <v>2.1556499999999999E-6</v>
      </c>
      <c r="J4140" s="337">
        <f>EPA_Export_Aggregation_AR4!J4140*IF(EPA_Export_Aggregation_AR4!$A4140="CH4",About!$D$58,IF(EPA_Export_Aggregation_AR4!$A4140="N2O",About!$D$59,1))</f>
        <v>4.0171180000000002E-4</v>
      </c>
      <c r="K4140" s="337">
        <f>EPA_Export_Aggregation_AR4!K4140*IF(EPA_Export_Aggregation_AR4!$A4140="CH4",About!$D$58,IF(EPA_Export_Aggregation_AR4!$A4140="N2O",About!$D$59,1))</f>
        <v>1.0697183E-3</v>
      </c>
      <c r="L4140" s="337">
        <f>EPA_Export_Aggregation_AR4!L4140*IF(EPA_Export_Aggregation_AR4!$A4140="CH4",About!$D$58,IF(EPA_Export_Aggregation_AR4!$A4140="N2O",About!$D$59,1))</f>
        <v>2.2757230999999999E-3</v>
      </c>
      <c r="M4140" s="337">
        <f>EPA_Export_Aggregation_AR4!M4140*IF(EPA_Export_Aggregation_AR4!$A4140="CH4",About!$D$58,IF(EPA_Export_Aggregation_AR4!$A4140="N2O",About!$D$59,1))</f>
        <v>3.8988194000000001E-3</v>
      </c>
      <c r="N4140" s="337">
        <f>EPA_Export_Aggregation_AR4!N4140*IF(EPA_Export_Aggregation_AR4!$A4140="CH4",About!$D$58,IF(EPA_Export_Aggregation_AR4!$A4140="N2O",About!$D$59,1))</f>
        <v>6.0457922000000004E-3</v>
      </c>
      <c r="O4140" s="337">
        <f>EPA_Export_Aggregation_AR4!O4140*IF(EPA_Export_Aggregation_AR4!$A4140="CH4",About!$D$58,IF(EPA_Export_Aggregation_AR4!$A4140="N2O",About!$D$59,1))</f>
        <v>7.9541521499999993E-3</v>
      </c>
      <c r="P4140" s="337">
        <f>EPA_Export_Aggregation_AR4!P4140*IF(EPA_Export_Aggregation_AR4!$A4140="CH4",About!$D$58,IF(EPA_Export_Aggregation_AR4!$A4140="N2O",About!$D$59,1))</f>
        <v>1.0464739250000001E-2</v>
      </c>
      <c r="Q4140" s="337">
        <f>EPA_Export_Aggregation_AR4!Q4140*IF(EPA_Export_Aggregation_AR4!$A4140="CH4",About!$D$58,IF(EPA_Export_Aggregation_AR4!$A4140="N2O",About!$D$59,1))</f>
        <v>1.25749687E-2</v>
      </c>
      <c r="R4140" s="337">
        <f>EPA_Export_Aggregation_AR4!R4140*IF(EPA_Export_Aggregation_AR4!$A4140="CH4",About!$D$58,IF(EPA_Export_Aggregation_AR4!$A4140="N2O",About!$D$59,1))</f>
        <v>1.534125075E-2</v>
      </c>
      <c r="S4140" s="337">
        <f>EPA_Export_Aggregation_AR4!S4140*IF(EPA_Export_Aggregation_AR4!$A4140="CH4",About!$D$58,IF(EPA_Export_Aggregation_AR4!$A4140="N2O",About!$D$59,1))</f>
        <v>1.8633850550000001E-2</v>
      </c>
      <c r="T4140" s="337">
        <f>EPA_Export_Aggregation_AR4!T4140*IF(EPA_Export_Aggregation_AR4!$A4140="CH4",About!$D$58,IF(EPA_Export_Aggregation_AR4!$A4140="N2O",About!$D$59,1))</f>
        <v>2.2229503099999999E-2</v>
      </c>
      <c r="U4140" s="337">
        <f>EPA_Export_Aggregation_AR4!U4140*IF(EPA_Export_Aggregation_AR4!$A4140="CH4",About!$D$58,IF(EPA_Export_Aggregation_AR4!$A4140="N2O",About!$D$59,1))</f>
        <v>2.5940767999999999E-2</v>
      </c>
      <c r="V4140" s="337">
        <f>EPA_Export_Aggregation_AR4!V4140*IF(EPA_Export_Aggregation_AR4!$A4140="CH4",About!$D$58,IF(EPA_Export_Aggregation_AR4!$A4140="N2O",About!$D$59,1))</f>
        <v>3.2552415000000001E-2</v>
      </c>
      <c r="W4140" s="337">
        <f>EPA_Export_Aggregation_AR4!W4140*IF(EPA_Export_Aggregation_AR4!$A4140="CH4",About!$D$58,IF(EPA_Export_Aggregation_AR4!$A4140="N2O",About!$D$59,1))</f>
        <v>4.1077751400000001E-2</v>
      </c>
      <c r="X4140" s="337">
        <f>EPA_Export_Aggregation_AR4!X4140*IF(EPA_Export_Aggregation_AR4!$A4140="CH4",About!$D$58,IF(EPA_Export_Aggregation_AR4!$A4140="N2O",About!$D$59,1))</f>
        <v>5.1925330800000002E-2</v>
      </c>
      <c r="Y4140" s="337">
        <f>EPA_Export_Aggregation_AR4!Y4140*IF(EPA_Export_Aggregation_AR4!$A4140="CH4",About!$D$58,IF(EPA_Export_Aggregation_AR4!$A4140="N2O",About!$D$59,1))</f>
        <v>6.3422455599999997E-2</v>
      </c>
      <c r="Z4140" s="337">
        <f>EPA_Export_Aggregation_AR4!Z4140*IF(EPA_Export_Aggregation_AR4!$A4140="CH4",About!$D$58,IF(EPA_Export_Aggregation_AR4!$A4140="N2O",About!$D$59,1))</f>
        <v>6.6435961200000004E-2</v>
      </c>
      <c r="AA4140" s="337">
        <f>EPA_Export_Aggregation_AR4!AA4140*IF(EPA_Export_Aggregation_AR4!$A4140="CH4",About!$D$58,IF(EPA_Export_Aggregation_AR4!$A4140="N2O",About!$D$59,1))</f>
        <v>7.5448054149999999E-2</v>
      </c>
      <c r="AB4140" s="337">
        <f>EPA_Export_Aggregation_AR4!AB4140*IF(EPA_Export_Aggregation_AR4!$A4140="CH4",About!$D$58,IF(EPA_Export_Aggregation_AR4!$A4140="N2O",About!$D$59,1))</f>
        <v>9.4301479650000006E-2</v>
      </c>
      <c r="AC4140" s="337">
        <f>EPA_Export_Aggregation_AR4!AC4140*IF(EPA_Export_Aggregation_AR4!$A4140="CH4",About!$D$58,IF(EPA_Export_Aggregation_AR4!$A4140="N2O",About!$D$59,1))</f>
        <v>9.5770435599999995E-2</v>
      </c>
      <c r="AD4140" s="337">
        <f>EPA_Export_Aggregation_AR4!AD4140*IF(EPA_Export_Aggregation_AR4!$A4140="CH4",About!$D$58,IF(EPA_Export_Aggregation_AR4!$A4140="N2O",About!$D$59,1))</f>
        <v>0.12874275015</v>
      </c>
      <c r="AE4140" s="337">
        <f>EPA_Export_Aggregation_AR4!AE4140*IF(EPA_Export_Aggregation_AR4!$A4140="CH4",About!$D$58,IF(EPA_Export_Aggregation_AR4!$A4140="N2O",About!$D$59,1))</f>
        <v>0.1074700858</v>
      </c>
      <c r="AF4140" s="337">
        <f>EPA_Export_Aggregation_AR4!AF4140*IF(EPA_Export_Aggregation_AR4!$A4140="CH4",About!$D$58,IF(EPA_Export_Aggregation_AR4!$A4140="N2O",About!$D$59,1))</f>
        <v>0.11661551615</v>
      </c>
      <c r="AG4140" s="337">
        <f>EPA_Export_Aggregation_AR4!AG4140*IF(EPA_Export_Aggregation_AR4!$A4140="CH4",About!$D$58,IF(EPA_Export_Aggregation_AR4!$A4140="N2O",About!$D$59,1))</f>
        <v>0.12657485960000001</v>
      </c>
      <c r="AH4140" s="337">
        <f>EPA_Export_Aggregation_AR4!AH4140*IF(EPA_Export_Aggregation_AR4!$A4140="CH4",About!$D$58,IF(EPA_Export_Aggregation_AR4!$A4140="N2O",About!$D$59,1))</f>
        <v>0.13570895625000001</v>
      </c>
      <c r="AI4140" s="337">
        <f>EPA_Export_Aggregation_AR4!AI4140*IF(EPA_Export_Aggregation_AR4!$A4140="CH4",About!$D$58,IF(EPA_Export_Aggregation_AR4!$A4140="N2O",About!$D$59,1))</f>
        <v>0.14591617004999999</v>
      </c>
      <c r="AJ4140" s="337">
        <f>EPA_Export_Aggregation_AR4!AJ4140*IF(EPA_Export_Aggregation_AR4!$A4140="CH4",About!$D$58,IF(EPA_Export_Aggregation_AR4!$A4140="N2O",About!$D$59,1))</f>
        <v>0.15945989569999999</v>
      </c>
      <c r="AK4140" s="337">
        <f>EPA_Export_Aggregation_AR4!AK4140*IF(EPA_Export_Aggregation_AR4!$A4140="CH4",About!$D$58,IF(EPA_Export_Aggregation_AR4!$A4140="N2O",About!$D$59,1))</f>
        <v>0.17453075325</v>
      </c>
      <c r="AL4140" s="337">
        <f>EPA_Export_Aggregation_AR4!AL4140*IF(EPA_Export_Aggregation_AR4!$A4140="CH4",About!$D$58,IF(EPA_Export_Aggregation_AR4!$A4140="N2O",About!$D$59,1))</f>
        <v>0</v>
      </c>
    </row>
    <row r="4141" spans="1:38" hidden="1" x14ac:dyDescent="0.25">
      <c r="A4141" s="340" t="s">
        <v>3971</v>
      </c>
      <c r="B4141" s="337" t="s">
        <v>3894</v>
      </c>
      <c r="C4141" s="337">
        <v>1</v>
      </c>
      <c r="D4141" s="337" t="s">
        <v>3896</v>
      </c>
      <c r="E4141" s="337" t="s">
        <v>3657</v>
      </c>
      <c r="F4141" s="337">
        <v>79</v>
      </c>
      <c r="G4141" s="337">
        <f>EPA_Export_Aggregation_AR4!G4141*IF(EPA_Export_Aggregation_AR4!$A4141="CH4",About!$D$58,IF(EPA_Export_Aggregation_AR4!$A4141="N2O",About!$D$59,1))</f>
        <v>3.2515000000000001E-6</v>
      </c>
      <c r="H4141" s="337">
        <f>EPA_Export_Aggregation_AR4!H4141*IF(EPA_Export_Aggregation_AR4!$A4141="CH4",About!$D$58,IF(EPA_Export_Aggregation_AR4!$A4141="N2O",About!$D$59,1))</f>
        <v>7.9498999999999999E-6</v>
      </c>
      <c r="I4141" s="337">
        <f>EPA_Export_Aggregation_AR4!I4141*IF(EPA_Export_Aggregation_AR4!$A4141="CH4",About!$D$58,IF(EPA_Export_Aggregation_AR4!$A4141="N2O",About!$D$59,1))</f>
        <v>1.5197349999999999E-5</v>
      </c>
      <c r="J4141" s="337">
        <f>EPA_Export_Aggregation_AR4!J4141*IF(EPA_Export_Aggregation_AR4!$A4141="CH4",About!$D$58,IF(EPA_Export_Aggregation_AR4!$A4141="N2O",About!$D$59,1))</f>
        <v>2.8271722500000001E-3</v>
      </c>
      <c r="K4141" s="337">
        <f>EPA_Export_Aggregation_AR4!K4141*IF(EPA_Export_Aggregation_AR4!$A4141="CH4",About!$D$58,IF(EPA_Export_Aggregation_AR4!$A4141="N2O",About!$D$59,1))</f>
        <v>7.5033692999999999E-3</v>
      </c>
      <c r="L4141" s="337">
        <f>EPA_Export_Aggregation_AR4!L4141*IF(EPA_Export_Aggregation_AR4!$A4141="CH4",About!$D$58,IF(EPA_Export_Aggregation_AR4!$A4141="N2O",About!$D$59,1))</f>
        <v>1.5891361150000002E-2</v>
      </c>
      <c r="M4141" s="337">
        <f>EPA_Export_Aggregation_AR4!M4141*IF(EPA_Export_Aggregation_AR4!$A4141="CH4",About!$D$58,IF(EPA_Export_Aggregation_AR4!$A4141="N2O",About!$D$59,1))</f>
        <v>2.7048002799999998E-2</v>
      </c>
      <c r="N4141" s="337">
        <f>EPA_Export_Aggregation_AR4!N4141*IF(EPA_Export_Aggregation_AR4!$A4141="CH4",About!$D$58,IF(EPA_Export_Aggregation_AR4!$A4141="N2O",About!$D$59,1))</f>
        <v>4.17758201E-2</v>
      </c>
      <c r="O4141" s="337">
        <f>EPA_Export_Aggregation_AR4!O4141*IF(EPA_Export_Aggregation_AR4!$A4141="CH4",About!$D$58,IF(EPA_Export_Aggregation_AR4!$A4141="N2O",About!$D$59,1))</f>
        <v>5.4662242600000001E-2</v>
      </c>
      <c r="P4141" s="337">
        <f>EPA_Export_Aggregation_AR4!P4141*IF(EPA_Export_Aggregation_AR4!$A4141="CH4",About!$D$58,IF(EPA_Export_Aggregation_AR4!$A4141="N2O",About!$D$59,1))</f>
        <v>7.1587517749999996E-2</v>
      </c>
      <c r="Q4141" s="337">
        <f>EPA_Export_Aggregation_AR4!Q4141*IF(EPA_Export_Aggregation_AR4!$A4141="CH4",About!$D$58,IF(EPA_Export_Aggregation_AR4!$A4141="N2O",About!$D$59,1))</f>
        <v>8.550393915E-2</v>
      </c>
      <c r="R4141" s="337">
        <f>EPA_Export_Aggregation_AR4!R4141*IF(EPA_Export_Aggregation_AR4!$A4141="CH4",About!$D$58,IF(EPA_Export_Aggregation_AR4!$A4141="N2O",About!$D$59,1))</f>
        <v>0.10377254650000001</v>
      </c>
      <c r="S4141" s="337">
        <f>EPA_Export_Aggregation_AR4!S4141*IF(EPA_Export_Aggregation_AR4!$A4141="CH4",About!$D$58,IF(EPA_Export_Aggregation_AR4!$A4141="N2O",About!$D$59,1))</f>
        <v>0.12557722134999999</v>
      </c>
      <c r="T4141" s="337">
        <f>EPA_Export_Aggregation_AR4!T4141*IF(EPA_Export_Aggregation_AR4!$A4141="CH4",About!$D$58,IF(EPA_Export_Aggregation_AR4!$A4141="N2O",About!$D$59,1))</f>
        <v>0.14939749755000001</v>
      </c>
      <c r="U4141" s="337">
        <f>EPA_Export_Aggregation_AR4!U4141*IF(EPA_Export_Aggregation_AR4!$A4141="CH4",About!$D$58,IF(EPA_Export_Aggregation_AR4!$A4141="N2O",About!$D$59,1))</f>
        <v>0.1736171598</v>
      </c>
      <c r="V4141" s="337">
        <f>EPA_Export_Aggregation_AR4!V4141*IF(EPA_Export_Aggregation_AR4!$A4141="CH4",About!$D$58,IF(EPA_Export_Aggregation_AR4!$A4141="N2O",About!$D$59,1))</f>
        <v>0.21689979325</v>
      </c>
      <c r="W4141" s="337">
        <f>EPA_Export_Aggregation_AR4!W4141*IF(EPA_Export_Aggregation_AR4!$A4141="CH4",About!$D$58,IF(EPA_Export_Aggregation_AR4!$A4141="N2O",About!$D$59,1))</f>
        <v>0.27193922910000001</v>
      </c>
      <c r="X4141" s="337">
        <f>EPA_Export_Aggregation_AR4!X4141*IF(EPA_Export_Aggregation_AR4!$A4141="CH4",About!$D$58,IF(EPA_Export_Aggregation_AR4!$A4141="N2O",About!$D$59,1))</f>
        <v>0.34330538269999999</v>
      </c>
      <c r="Y4141" s="337">
        <f>EPA_Export_Aggregation_AR4!Y4141*IF(EPA_Export_Aggregation_AR4!$A4141="CH4",About!$D$58,IF(EPA_Export_Aggregation_AR4!$A4141="N2O",About!$D$59,1))</f>
        <v>0.41984664435000002</v>
      </c>
      <c r="Z4141" s="337">
        <f>EPA_Export_Aggregation_AR4!Z4141*IF(EPA_Export_Aggregation_AR4!$A4141="CH4",About!$D$58,IF(EPA_Export_Aggregation_AR4!$A4141="N2O",About!$D$59,1))</f>
        <v>0.4419770173</v>
      </c>
      <c r="AA4141" s="337">
        <f>EPA_Export_Aggregation_AR4!AA4141*IF(EPA_Export_Aggregation_AR4!$A4141="CH4",About!$D$58,IF(EPA_Export_Aggregation_AR4!$A4141="N2O",About!$D$59,1))</f>
        <v>0.50417521700000001</v>
      </c>
      <c r="AB4141" s="337">
        <f>EPA_Export_Aggregation_AR4!AB4141*IF(EPA_Export_Aggregation_AR4!$A4141="CH4",About!$D$58,IF(EPA_Export_Aggregation_AR4!$A4141="N2O",About!$D$59,1))</f>
        <v>0.63050422085000002</v>
      </c>
      <c r="AC4141" s="337">
        <f>EPA_Export_Aggregation_AR4!AC4141*IF(EPA_Export_Aggregation_AR4!$A4141="CH4",About!$D$58,IF(EPA_Export_Aggregation_AR4!$A4141="N2O",About!$D$59,1))</f>
        <v>0.63951722904999997</v>
      </c>
      <c r="AD4141" s="337">
        <f>EPA_Export_Aggregation_AR4!AD4141*IF(EPA_Export_Aggregation_AR4!$A4141="CH4",About!$D$58,IF(EPA_Export_Aggregation_AR4!$A4141="N2O",About!$D$59,1))</f>
        <v>0.85919105929999995</v>
      </c>
      <c r="AE4141" s="337">
        <f>EPA_Export_Aggregation_AR4!AE4141*IF(EPA_Export_Aggregation_AR4!$A4141="CH4",About!$D$58,IF(EPA_Export_Aggregation_AR4!$A4141="N2O",About!$D$59,1))</f>
        <v>0.71423048200000006</v>
      </c>
      <c r="AF4141" s="337">
        <f>EPA_Export_Aggregation_AR4!AF4141*IF(EPA_Export_Aggregation_AR4!$A4141="CH4",About!$D$58,IF(EPA_Export_Aggregation_AR4!$A4141="N2O",About!$D$59,1))</f>
        <v>0.77340671414999995</v>
      </c>
      <c r="AG4141" s="337">
        <f>EPA_Export_Aggregation_AR4!AG4141*IF(EPA_Export_Aggregation_AR4!$A4141="CH4",About!$D$58,IF(EPA_Export_Aggregation_AR4!$A4141="N2O",About!$D$59,1))</f>
        <v>0.83588424885000001</v>
      </c>
      <c r="AH4141" s="337">
        <f>EPA_Export_Aggregation_AR4!AH4141*IF(EPA_Export_Aggregation_AR4!$A4141="CH4",About!$D$58,IF(EPA_Export_Aggregation_AR4!$A4141="N2O",About!$D$59,1))</f>
        <v>0.89322098599999999</v>
      </c>
      <c r="AI4141" s="337">
        <f>EPA_Export_Aggregation_AR4!AI4141*IF(EPA_Export_Aggregation_AR4!$A4141="CH4",About!$D$58,IF(EPA_Export_Aggregation_AR4!$A4141="N2O",About!$D$59,1))</f>
        <v>0.95748037315000001</v>
      </c>
      <c r="AJ4141" s="337">
        <f>EPA_Export_Aggregation_AR4!AJ4141*IF(EPA_Export_Aggregation_AR4!$A4141="CH4",About!$D$58,IF(EPA_Export_Aggregation_AR4!$A4141="N2O",About!$D$59,1))</f>
        <v>1.0418994607000001</v>
      </c>
      <c r="AK4141" s="337">
        <f>EPA_Export_Aggregation_AR4!AK4141*IF(EPA_Export_Aggregation_AR4!$A4141="CH4",About!$D$58,IF(EPA_Export_Aggregation_AR4!$A4141="N2O",About!$D$59,1))</f>
        <v>1.1346521753000001</v>
      </c>
      <c r="AL4141" s="337">
        <f>EPA_Export_Aggregation_AR4!AL4141*IF(EPA_Export_Aggregation_AR4!$A4141="CH4",About!$D$58,IF(EPA_Export_Aggregation_AR4!$A4141="N2O",About!$D$59,1))</f>
        <v>0</v>
      </c>
    </row>
    <row r="4142" spans="1:38" hidden="1" x14ac:dyDescent="0.25">
      <c r="A4142" s="340" t="s">
        <v>3971</v>
      </c>
      <c r="B4142" s="337" t="s">
        <v>3894</v>
      </c>
      <c r="C4142" s="337">
        <v>1</v>
      </c>
      <c r="D4142" s="337" t="s">
        <v>3896</v>
      </c>
      <c r="E4142" s="337" t="s">
        <v>3659</v>
      </c>
      <c r="F4142" s="337">
        <v>79</v>
      </c>
      <c r="G4142" s="337">
        <f>EPA_Export_Aggregation_AR4!G4142*IF(EPA_Export_Aggregation_AR4!$A4142="CH4",About!$D$58,IF(EPA_Export_Aggregation_AR4!$A4142="N2O",About!$D$59,1))</f>
        <v>1.5186500000000001E-6</v>
      </c>
      <c r="H4142" s="337">
        <f>EPA_Export_Aggregation_AR4!H4142*IF(EPA_Export_Aggregation_AR4!$A4142="CH4",About!$D$58,IF(EPA_Export_Aggregation_AR4!$A4142="N2O",About!$D$59,1))</f>
        <v>3.6907500000000002E-6</v>
      </c>
      <c r="I4142" s="337">
        <f>EPA_Export_Aggregation_AR4!I4142*IF(EPA_Export_Aggregation_AR4!$A4142="CH4",About!$D$58,IF(EPA_Export_Aggregation_AR4!$A4142="N2O",About!$D$59,1))</f>
        <v>7.0083999999999997E-6</v>
      </c>
      <c r="J4142" s="337">
        <f>EPA_Export_Aggregation_AR4!J4142*IF(EPA_Export_Aggregation_AR4!$A4142="CH4",About!$D$58,IF(EPA_Export_Aggregation_AR4!$A4142="N2O",About!$D$59,1))</f>
        <v>1.2919973499999999E-3</v>
      </c>
      <c r="K4142" s="337">
        <f>EPA_Export_Aggregation_AR4!K4142*IF(EPA_Export_Aggregation_AR4!$A4142="CH4",About!$D$58,IF(EPA_Export_Aggregation_AR4!$A4142="N2O",About!$D$59,1))</f>
        <v>3.3944196999999999E-3</v>
      </c>
      <c r="L4142" s="337">
        <f>EPA_Export_Aggregation_AR4!L4142*IF(EPA_Export_Aggregation_AR4!$A4142="CH4",About!$D$58,IF(EPA_Export_Aggregation_AR4!$A4142="N2O",About!$D$59,1))</f>
        <v>7.0946637999999996E-3</v>
      </c>
      <c r="M4142" s="337">
        <f>EPA_Export_Aggregation_AR4!M4142*IF(EPA_Export_Aggregation_AR4!$A4142="CH4",About!$D$58,IF(EPA_Export_Aggregation_AR4!$A4142="N2O",About!$D$59,1))</f>
        <v>1.192676415E-2</v>
      </c>
      <c r="N4142" s="337">
        <f>EPA_Export_Aggregation_AR4!N4142*IF(EPA_Export_Aggregation_AR4!$A4142="CH4",About!$D$58,IF(EPA_Export_Aggregation_AR4!$A4142="N2O",About!$D$59,1))</f>
        <v>1.8106005750000001E-2</v>
      </c>
      <c r="O4142" s="337">
        <f>EPA_Export_Aggregation_AR4!O4142*IF(EPA_Export_Aggregation_AR4!$A4142="CH4",About!$D$58,IF(EPA_Export_Aggregation_AR4!$A4142="N2O",About!$D$59,1))</f>
        <v>2.3298931599999999E-2</v>
      </c>
      <c r="P4142" s="337">
        <f>EPA_Export_Aggregation_AR4!P4142*IF(EPA_Export_Aggregation_AR4!$A4142="CH4",About!$D$58,IF(EPA_Export_Aggregation_AR4!$A4142="N2O",About!$D$59,1))</f>
        <v>3.0001620949999998E-2</v>
      </c>
      <c r="Q4142" s="337">
        <f>EPA_Export_Aggregation_AR4!Q4142*IF(EPA_Export_Aggregation_AR4!$A4142="CH4",About!$D$58,IF(EPA_Export_Aggregation_AR4!$A4142="N2O",About!$D$59,1))</f>
        <v>3.5240772699999999E-2</v>
      </c>
      <c r="R4142" s="337">
        <f>EPA_Export_Aggregation_AR4!R4142*IF(EPA_Export_Aggregation_AR4!$A4142="CH4",About!$D$58,IF(EPA_Export_Aggregation_AR4!$A4142="N2O",About!$D$59,1))</f>
        <v>4.211447275E-2</v>
      </c>
      <c r="S4142" s="337">
        <f>EPA_Export_Aggregation_AR4!S4142*IF(EPA_Export_Aggregation_AR4!$A4142="CH4",About!$D$58,IF(EPA_Export_Aggregation_AR4!$A4142="N2O",About!$D$59,1))</f>
        <v>5.0577976050000001E-2</v>
      </c>
      <c r="T4142" s="337">
        <f>EPA_Export_Aggregation_AR4!T4142*IF(EPA_Export_Aggregation_AR4!$A4142="CH4",About!$D$58,IF(EPA_Export_Aggregation_AR4!$A4142="N2O",About!$D$59,1))</f>
        <v>5.9836646100000002E-2</v>
      </c>
      <c r="U4142" s="337">
        <f>EPA_Export_Aggregation_AR4!U4142*IF(EPA_Export_Aggregation_AR4!$A4142="CH4",About!$D$58,IF(EPA_Export_Aggregation_AR4!$A4142="N2O",About!$D$59,1))</f>
        <v>6.9078858450000002E-2</v>
      </c>
      <c r="V4142" s="337">
        <f>EPA_Export_Aggregation_AR4!V4142*IF(EPA_Export_Aggregation_AR4!$A4142="CH4",About!$D$58,IF(EPA_Export_Aggregation_AR4!$A4142="N2O",About!$D$59,1))</f>
        <v>8.5629304599999997E-2</v>
      </c>
      <c r="W4142" s="337">
        <f>EPA_Export_Aggregation_AR4!W4142*IF(EPA_Export_Aggregation_AR4!$A4142="CH4",About!$D$58,IF(EPA_Export_Aggregation_AR4!$A4142="N2O",About!$D$59,1))</f>
        <v>0.10645825225</v>
      </c>
      <c r="X4142" s="337">
        <f>EPA_Export_Aggregation_AR4!X4142*IF(EPA_Export_Aggregation_AR4!$A4142="CH4",About!$D$58,IF(EPA_Export_Aggregation_AR4!$A4142="N2O",About!$D$59,1))</f>
        <v>0.13357033970000001</v>
      </c>
      <c r="Y4142" s="337">
        <f>EPA_Export_Aggregation_AR4!Y4142*IF(EPA_Export_Aggregation_AR4!$A4142="CH4",About!$D$58,IF(EPA_Export_Aggregation_AR4!$A4142="N2O",About!$D$59,1))</f>
        <v>0.1622603668</v>
      </c>
      <c r="Z4142" s="337">
        <f>EPA_Export_Aggregation_AR4!Z4142*IF(EPA_Export_Aggregation_AR4!$A4142="CH4",About!$D$58,IF(EPA_Export_Aggregation_AR4!$A4142="N2O",About!$D$59,1))</f>
        <v>0.14737393825</v>
      </c>
      <c r="AA4142" s="337">
        <f>EPA_Export_Aggregation_AR4!AA4142*IF(EPA_Export_Aggregation_AR4!$A4142="CH4",About!$D$58,IF(EPA_Export_Aggregation_AR4!$A4142="N2O",About!$D$59,1))</f>
        <v>0.14512890454999999</v>
      </c>
      <c r="AB4142" s="337">
        <f>EPA_Export_Aggregation_AR4!AB4142*IF(EPA_Export_Aggregation_AR4!$A4142="CH4",About!$D$58,IF(EPA_Export_Aggregation_AR4!$A4142="N2O",About!$D$59,1))</f>
        <v>5.1374941799999997E-2</v>
      </c>
      <c r="AC4142" s="337">
        <f>EPA_Export_Aggregation_AR4!AC4142*IF(EPA_Export_Aggregation_AR4!$A4142="CH4",About!$D$58,IF(EPA_Export_Aggregation_AR4!$A4142="N2O",About!$D$59,1))</f>
        <v>0.17192594755000001</v>
      </c>
      <c r="AD4142" s="337">
        <f>EPA_Export_Aggregation_AR4!AD4142*IF(EPA_Export_Aggregation_AR4!$A4142="CH4",About!$D$58,IF(EPA_Export_Aggregation_AR4!$A4142="N2O",About!$D$59,1))</f>
        <v>0.15081047345000001</v>
      </c>
      <c r="AE4142" s="337">
        <f>EPA_Export_Aggregation_AR4!AE4142*IF(EPA_Export_Aggregation_AR4!$A4142="CH4",About!$D$58,IF(EPA_Export_Aggregation_AR4!$A4142="N2O",About!$D$59,1))</f>
        <v>0.189702814</v>
      </c>
      <c r="AF4142" s="337">
        <f>EPA_Export_Aggregation_AR4!AF4142*IF(EPA_Export_Aggregation_AR4!$A4142="CH4",About!$D$58,IF(EPA_Export_Aggregation_AR4!$A4142="N2O",About!$D$59,1))</f>
        <v>0.2028103329</v>
      </c>
      <c r="AG4142" s="337">
        <f>EPA_Export_Aggregation_AR4!AG4142*IF(EPA_Export_Aggregation_AR4!$A4142="CH4",About!$D$58,IF(EPA_Export_Aggregation_AR4!$A4142="N2O",About!$D$59,1))</f>
        <v>0.21634964400000001</v>
      </c>
      <c r="AH4142" s="337">
        <f>EPA_Export_Aggregation_AR4!AH4142*IF(EPA_Export_Aggregation_AR4!$A4142="CH4",About!$D$58,IF(EPA_Export_Aggregation_AR4!$A4142="N2O",About!$D$59,1))</f>
        <v>0.22798319005000001</v>
      </c>
      <c r="AI4142" s="337">
        <f>EPA_Export_Aggregation_AR4!AI4142*IF(EPA_Export_Aggregation_AR4!$A4142="CH4",About!$D$58,IF(EPA_Export_Aggregation_AR4!$A4142="N2O",About!$D$59,1))</f>
        <v>0.24113204955</v>
      </c>
      <c r="AJ4142" s="337">
        <f>EPA_Export_Aggregation_AR4!AJ4142*IF(EPA_Export_Aggregation_AR4!$A4142="CH4",About!$D$58,IF(EPA_Export_Aggregation_AR4!$A4142="N2O",About!$D$59,1))</f>
        <v>0.25937756145000002</v>
      </c>
      <c r="AK4142" s="337">
        <f>EPA_Export_Aggregation_AR4!AK4142*IF(EPA_Export_Aggregation_AR4!$A4142="CH4",About!$D$58,IF(EPA_Export_Aggregation_AR4!$A4142="N2O",About!$D$59,1))</f>
        <v>0.27950768790000002</v>
      </c>
      <c r="AL4142" s="337">
        <f>EPA_Export_Aggregation_AR4!AL4142*IF(EPA_Export_Aggregation_AR4!$A4142="CH4",About!$D$58,IF(EPA_Export_Aggregation_AR4!$A4142="N2O",About!$D$59,1))</f>
        <v>0</v>
      </c>
    </row>
    <row r="4143" spans="1:38" hidden="1" x14ac:dyDescent="0.25">
      <c r="A4143" s="340" t="s">
        <v>3971</v>
      </c>
      <c r="B4143" s="337" t="s">
        <v>3894</v>
      </c>
      <c r="C4143" s="337">
        <v>1</v>
      </c>
      <c r="D4143" s="337" t="s">
        <v>3896</v>
      </c>
      <c r="E4143" s="337" t="s">
        <v>3661</v>
      </c>
      <c r="F4143" s="337">
        <v>79</v>
      </c>
      <c r="G4143" s="337">
        <f>EPA_Export_Aggregation_AR4!G4143*IF(EPA_Export_Aggregation_AR4!$A4143="CH4",About!$D$58,IF(EPA_Export_Aggregation_AR4!$A4143="N2O",About!$D$59,1))</f>
        <v>1.2183499999999999E-6</v>
      </c>
      <c r="H4143" s="337">
        <f>EPA_Export_Aggregation_AR4!H4143*IF(EPA_Export_Aggregation_AR4!$A4143="CH4",About!$D$58,IF(EPA_Export_Aggregation_AR4!$A4143="N2O",About!$D$59,1))</f>
        <v>3.0757999999999998E-6</v>
      </c>
      <c r="I4143" s="337">
        <f>EPA_Export_Aggregation_AR4!I4143*IF(EPA_Export_Aggregation_AR4!$A4143="CH4",About!$D$58,IF(EPA_Export_Aggregation_AR4!$A4143="N2O",About!$D$59,1))</f>
        <v>5.9363500000000003E-6</v>
      </c>
      <c r="J4143" s="337">
        <f>EPA_Export_Aggregation_AR4!J4143*IF(EPA_Export_Aggregation_AR4!$A4143="CH4",About!$D$58,IF(EPA_Export_Aggregation_AR4!$A4143="N2O",About!$D$59,1))</f>
        <v>1.11416935E-3</v>
      </c>
      <c r="K4143" s="337">
        <f>EPA_Export_Aggregation_AR4!K4143*IF(EPA_Export_Aggregation_AR4!$A4143="CH4",About!$D$58,IF(EPA_Export_Aggregation_AR4!$A4143="N2O",About!$D$59,1))</f>
        <v>3.02499575E-3</v>
      </c>
      <c r="L4143" s="337">
        <f>EPA_Export_Aggregation_AR4!L4143*IF(EPA_Export_Aggregation_AR4!$A4143="CH4",About!$D$58,IF(EPA_Export_Aggregation_AR4!$A4143="N2O",About!$D$59,1))</f>
        <v>6.5222059000000004E-3</v>
      </c>
      <c r="M4143" s="337">
        <f>EPA_Export_Aggregation_AR4!M4143*IF(EPA_Export_Aggregation_AR4!$A4143="CH4",About!$D$58,IF(EPA_Export_Aggregation_AR4!$A4143="N2O",About!$D$59,1))</f>
        <v>1.134138635E-2</v>
      </c>
      <c r="N4143" s="337">
        <f>EPA_Export_Aggregation_AR4!N4143*IF(EPA_Export_Aggregation_AR4!$A4143="CH4",About!$D$58,IF(EPA_Export_Aggregation_AR4!$A4143="N2O",About!$D$59,1))</f>
        <v>1.799649285E-2</v>
      </c>
      <c r="O4143" s="337">
        <f>EPA_Export_Aggregation_AR4!O4143*IF(EPA_Export_Aggregation_AR4!$A4143="CH4",About!$D$58,IF(EPA_Export_Aggregation_AR4!$A4143="N2O",About!$D$59,1))</f>
        <v>2.4074578499999999E-2</v>
      </c>
      <c r="P4143" s="337">
        <f>EPA_Export_Aggregation_AR4!P4143*IF(EPA_Export_Aggregation_AR4!$A4143="CH4",About!$D$58,IF(EPA_Export_Aggregation_AR4!$A4143="N2O",About!$D$59,1))</f>
        <v>3.2102900199999999E-2</v>
      </c>
      <c r="Q4143" s="337">
        <f>EPA_Export_Aggregation_AR4!Q4143*IF(EPA_Export_Aggregation_AR4!$A4143="CH4",About!$D$58,IF(EPA_Export_Aggregation_AR4!$A4143="N2O",About!$D$59,1))</f>
        <v>3.90631647E-2</v>
      </c>
      <c r="R4143" s="337">
        <f>EPA_Export_Aggregation_AR4!R4143*IF(EPA_Export_Aggregation_AR4!$A4143="CH4",About!$D$58,IF(EPA_Export_Aggregation_AR4!$A4143="N2O",About!$D$59,1))</f>
        <v>4.82466831E-2</v>
      </c>
      <c r="S4143" s="337">
        <f>EPA_Export_Aggregation_AR4!S4143*IF(EPA_Export_Aggregation_AR4!$A4143="CH4",About!$D$58,IF(EPA_Export_Aggregation_AR4!$A4143="N2O",About!$D$59,1))</f>
        <v>5.9260182100000003E-2</v>
      </c>
      <c r="T4143" s="337">
        <f>EPA_Export_Aggregation_AR4!T4143*IF(EPA_Export_Aggregation_AR4!$A4143="CH4",About!$D$58,IF(EPA_Export_Aggregation_AR4!$A4143="N2O",About!$D$59,1))</f>
        <v>7.1668888550000004E-2</v>
      </c>
      <c r="U4143" s="337">
        <f>EPA_Export_Aggregation_AR4!U4143*IF(EPA_Export_Aggregation_AR4!$A4143="CH4",About!$D$58,IF(EPA_Export_Aggregation_AR4!$A4143="N2O",About!$D$59,1))</f>
        <v>8.5131660949999993E-2</v>
      </c>
      <c r="V4143" s="337">
        <f>EPA_Export_Aggregation_AR4!V4143*IF(EPA_Export_Aggregation_AR4!$A4143="CH4",About!$D$58,IF(EPA_Export_Aggregation_AR4!$A4143="N2O",About!$D$59,1))</f>
        <v>0.1077811497</v>
      </c>
      <c r="W4143" s="337">
        <f>EPA_Export_Aggregation_AR4!W4143*IF(EPA_Export_Aggregation_AR4!$A4143="CH4",About!$D$58,IF(EPA_Export_Aggregation_AR4!$A4143="N2O",About!$D$59,1))</f>
        <v>0.13687003575000001</v>
      </c>
      <c r="X4143" s="337">
        <f>EPA_Export_Aggregation_AR4!X4143*IF(EPA_Export_Aggregation_AR4!$A4143="CH4",About!$D$58,IF(EPA_Export_Aggregation_AR4!$A4143="N2O",About!$D$59,1))</f>
        <v>0.17457982359999999</v>
      </c>
      <c r="Y4143" s="337">
        <f>EPA_Export_Aggregation_AR4!Y4143*IF(EPA_Export_Aggregation_AR4!$A4143="CH4",About!$D$58,IF(EPA_Export_Aggregation_AR4!$A4143="N2O",About!$D$59,1))</f>
        <v>0.21414786645</v>
      </c>
      <c r="Z4143" s="337">
        <f>EPA_Export_Aggregation_AR4!Z4143*IF(EPA_Export_Aggregation_AR4!$A4143="CH4",About!$D$58,IF(EPA_Export_Aggregation_AR4!$A4143="N2O",About!$D$59,1))</f>
        <v>0.1942504249</v>
      </c>
      <c r="AA4143" s="337">
        <f>EPA_Export_Aggregation_AR4!AA4143*IF(EPA_Export_Aggregation_AR4!$A4143="CH4",About!$D$58,IF(EPA_Export_Aggregation_AR4!$A4143="N2O",About!$D$59,1))</f>
        <v>0.18996693695</v>
      </c>
      <c r="AB4143" s="337">
        <f>EPA_Export_Aggregation_AR4!AB4143*IF(EPA_Export_Aggregation_AR4!$A4143="CH4",About!$D$58,IF(EPA_Export_Aggregation_AR4!$A4143="N2O",About!$D$59,1))</f>
        <v>6.6989765849999994E-2</v>
      </c>
      <c r="AC4143" s="337">
        <f>EPA_Export_Aggregation_AR4!AC4143*IF(EPA_Export_Aggregation_AR4!$A4143="CH4",About!$D$58,IF(EPA_Export_Aggregation_AR4!$A4143="N2O",About!$D$59,1))</f>
        <v>0.22602701554999999</v>
      </c>
      <c r="AD4143" s="337">
        <f>EPA_Export_Aggregation_AR4!AD4143*IF(EPA_Export_Aggregation_AR4!$A4143="CH4",About!$D$58,IF(EPA_Export_Aggregation_AR4!$A4143="N2O",About!$D$59,1))</f>
        <v>0.20010868009999999</v>
      </c>
      <c r="AE4143" s="337">
        <f>EPA_Export_Aggregation_AR4!AE4143*IF(EPA_Export_Aggregation_AR4!$A4143="CH4",About!$D$58,IF(EPA_Export_Aggregation_AR4!$A4143="N2O",About!$D$59,1))</f>
        <v>0.25583709339999999</v>
      </c>
      <c r="AF4143" s="337">
        <f>EPA_Export_Aggregation_AR4!AF4143*IF(EPA_Export_Aggregation_AR4!$A4143="CH4",About!$D$58,IF(EPA_Export_Aggregation_AR4!$A4143="N2O",About!$D$59,1))</f>
        <v>0.27834830799999999</v>
      </c>
      <c r="AG4143" s="337">
        <f>EPA_Export_Aggregation_AR4!AG4143*IF(EPA_Export_Aggregation_AR4!$A4143="CH4",About!$D$58,IF(EPA_Export_Aggregation_AR4!$A4143="N2O",About!$D$59,1))</f>
        <v>0.30185332484999999</v>
      </c>
      <c r="AH4143" s="337">
        <f>EPA_Export_Aggregation_AR4!AH4143*IF(EPA_Export_Aggregation_AR4!$A4143="CH4",About!$D$58,IF(EPA_Export_Aggregation_AR4!$A4143="N2O",About!$D$59,1))</f>
        <v>0.32376429155000003</v>
      </c>
      <c r="AI4143" s="337">
        <f>EPA_Export_Aggregation_AR4!AI4143*IF(EPA_Export_Aggregation_AR4!$A4143="CH4",About!$D$58,IF(EPA_Export_Aggregation_AR4!$A4143="N2O",About!$D$59,1))</f>
        <v>0.34904049425</v>
      </c>
      <c r="AJ4143" s="337">
        <f>EPA_Export_Aggregation_AR4!AJ4143*IF(EPA_Export_Aggregation_AR4!$A4143="CH4",About!$D$58,IF(EPA_Export_Aggregation_AR4!$A4143="N2O",About!$D$59,1))</f>
        <v>0.38181732889999997</v>
      </c>
      <c r="AK4143" s="337">
        <f>EPA_Export_Aggregation_AR4!AK4143*IF(EPA_Export_Aggregation_AR4!$A4143="CH4",About!$D$58,IF(EPA_Export_Aggregation_AR4!$A4143="N2O",About!$D$59,1))</f>
        <v>0.41644571289999999</v>
      </c>
      <c r="AL4143" s="337">
        <f>EPA_Export_Aggregation_AR4!AL4143*IF(EPA_Export_Aggregation_AR4!$A4143="CH4",About!$D$58,IF(EPA_Export_Aggregation_AR4!$A4143="N2O",About!$D$59,1))</f>
        <v>0</v>
      </c>
    </row>
    <row r="4144" spans="1:38" hidden="1" x14ac:dyDescent="0.25">
      <c r="A4144" s="340" t="s">
        <v>3971</v>
      </c>
      <c r="B4144" s="337" t="s">
        <v>3894</v>
      </c>
      <c r="C4144" s="337">
        <v>1</v>
      </c>
      <c r="D4144" s="337" t="s">
        <v>3896</v>
      </c>
      <c r="E4144" s="337" t="s">
        <v>3663</v>
      </c>
      <c r="F4144" s="337">
        <v>79</v>
      </c>
      <c r="G4144" s="337">
        <f>EPA_Export_Aggregation_AR4!G4144*IF(EPA_Export_Aggregation_AR4!$A4144="CH4",About!$D$58,IF(EPA_Export_Aggregation_AR4!$A4144="N2O",About!$D$59,1))</f>
        <v>7.5480999999999998E-6</v>
      </c>
      <c r="H4144" s="337">
        <f>EPA_Export_Aggregation_AR4!H4144*IF(EPA_Export_Aggregation_AR4!$A4144="CH4",About!$D$58,IF(EPA_Export_Aggregation_AR4!$A4144="N2O",About!$D$59,1))</f>
        <v>1.8436599999999999E-5</v>
      </c>
      <c r="I4144" s="337">
        <f>EPA_Export_Aggregation_AR4!I4144*IF(EPA_Export_Aggregation_AR4!$A4144="CH4",About!$D$58,IF(EPA_Export_Aggregation_AR4!$A4144="N2O",About!$D$59,1))</f>
        <v>3.5187949999999999E-5</v>
      </c>
      <c r="J4144" s="337">
        <f>EPA_Export_Aggregation_AR4!J4144*IF(EPA_Export_Aggregation_AR4!$A4144="CH4",About!$D$58,IF(EPA_Export_Aggregation_AR4!$A4144="N2O",About!$D$59,1))</f>
        <v>6.5353770999999998E-3</v>
      </c>
      <c r="K4144" s="337">
        <f>EPA_Export_Aggregation_AR4!K4144*IF(EPA_Export_Aggregation_AR4!$A4144="CH4",About!$D$58,IF(EPA_Export_Aggregation_AR4!$A4144="N2O",About!$D$59,1))</f>
        <v>1.7282622349999999E-2</v>
      </c>
      <c r="L4144" s="337">
        <f>EPA_Export_Aggregation_AR4!L4144*IF(EPA_Export_Aggregation_AR4!$A4144="CH4",About!$D$58,IF(EPA_Export_Aggregation_AR4!$A4144="N2O",About!$D$59,1))</f>
        <v>3.6417717699999998E-2</v>
      </c>
      <c r="M4144" s="337">
        <f>EPA_Export_Aggregation_AR4!M4144*IF(EPA_Export_Aggregation_AR4!$A4144="CH4",About!$D$58,IF(EPA_Export_Aggregation_AR4!$A4144="N2O",About!$D$59,1))</f>
        <v>6.1693943850000002E-2</v>
      </c>
      <c r="N4144" s="337">
        <f>EPA_Export_Aggregation_AR4!N4144*IF(EPA_Export_Aggregation_AR4!$A4144="CH4",About!$D$58,IF(EPA_Export_Aggregation_AR4!$A4144="N2O",About!$D$59,1))</f>
        <v>9.4830359049999993E-2</v>
      </c>
      <c r="O4144" s="337">
        <f>EPA_Export_Aggregation_AR4!O4144*IF(EPA_Export_Aggregation_AR4!$A4144="CH4",About!$D$58,IF(EPA_Export_Aggregation_AR4!$A4144="N2O",About!$D$59,1))</f>
        <v>0.12371041095</v>
      </c>
      <c r="P4144" s="337">
        <f>EPA_Export_Aggregation_AR4!P4144*IF(EPA_Export_Aggregation_AR4!$A4144="CH4",About!$D$58,IF(EPA_Export_Aggregation_AR4!$A4144="N2O",About!$D$59,1))</f>
        <v>0.16170255850000001</v>
      </c>
      <c r="Q4144" s="337">
        <f>EPA_Export_Aggregation_AR4!Q4144*IF(EPA_Export_Aggregation_AR4!$A4144="CH4",About!$D$58,IF(EPA_Export_Aggregation_AR4!$A4144="N2O",About!$D$59,1))</f>
        <v>0.1927173626</v>
      </c>
      <c r="R4144" s="337">
        <f>EPA_Export_Aggregation_AR4!R4144*IF(EPA_Export_Aggregation_AR4!$A4144="CH4",About!$D$58,IF(EPA_Export_Aggregation_AR4!$A4144="N2O",About!$D$59,1))</f>
        <v>0.23317454474999999</v>
      </c>
      <c r="S4144" s="337">
        <f>EPA_Export_Aggregation_AR4!S4144*IF(EPA_Export_Aggregation_AR4!$A4144="CH4",About!$D$58,IF(EPA_Export_Aggregation_AR4!$A4144="N2O",About!$D$59,1))</f>
        <v>0.28099755215</v>
      </c>
      <c r="T4144" s="337">
        <f>EPA_Export_Aggregation_AR4!T4144*IF(EPA_Export_Aggregation_AR4!$A4144="CH4",About!$D$58,IF(EPA_Export_Aggregation_AR4!$A4144="N2O",About!$D$59,1))</f>
        <v>0.33306631819999999</v>
      </c>
      <c r="U4144" s="337">
        <f>EPA_Export_Aggregation_AR4!U4144*IF(EPA_Export_Aggregation_AR4!$A4144="CH4",About!$D$58,IF(EPA_Export_Aggregation_AR4!$A4144="N2O",About!$D$59,1))</f>
        <v>0.38548723150000003</v>
      </c>
      <c r="V4144" s="337">
        <f>EPA_Export_Aggregation_AR4!V4144*IF(EPA_Export_Aggregation_AR4!$A4144="CH4",About!$D$58,IF(EPA_Export_Aggregation_AR4!$A4144="N2O",About!$D$59,1))</f>
        <v>0.47964304499999999</v>
      </c>
      <c r="W4144" s="337">
        <f>EPA_Export_Aggregation_AR4!W4144*IF(EPA_Export_Aggregation_AR4!$A4144="CH4",About!$D$58,IF(EPA_Export_Aggregation_AR4!$A4144="N2O",About!$D$59,1))</f>
        <v>0.59980272030000004</v>
      </c>
      <c r="X4144" s="337">
        <f>EPA_Export_Aggregation_AR4!X4144*IF(EPA_Export_Aggregation_AR4!$A4144="CH4",About!$D$58,IF(EPA_Export_Aggregation_AR4!$A4144="N2O",About!$D$59,1))</f>
        <v>0.7568933659</v>
      </c>
      <c r="Y4144" s="337">
        <f>EPA_Export_Aggregation_AR4!Y4144*IF(EPA_Export_Aggregation_AR4!$A4144="CH4",About!$D$58,IF(EPA_Export_Aggregation_AR4!$A4144="N2O",About!$D$59,1))</f>
        <v>0.92597789549999998</v>
      </c>
      <c r="Z4144" s="337">
        <f>EPA_Export_Aggregation_AR4!Z4144*IF(EPA_Export_Aggregation_AR4!$A4144="CH4",About!$D$58,IF(EPA_Export_Aggregation_AR4!$A4144="N2O",About!$D$59,1))</f>
        <v>0.97460796405000005</v>
      </c>
      <c r="AA4144" s="337">
        <f>EPA_Export_Aggregation_AR4!AA4144*IF(EPA_Export_Aggregation_AR4!$A4144="CH4",About!$D$58,IF(EPA_Export_Aggregation_AR4!$A4144="N2O",About!$D$59,1))</f>
        <v>1.1115440077000001</v>
      </c>
      <c r="AB4144" s="337">
        <f>EPA_Export_Aggregation_AR4!AB4144*IF(EPA_Export_Aggregation_AR4!$A4144="CH4",About!$D$58,IF(EPA_Export_Aggregation_AR4!$A4144="N2O",About!$D$59,1))</f>
        <v>1.39261596985</v>
      </c>
      <c r="AC4144" s="337">
        <f>EPA_Export_Aggregation_AR4!AC4144*IF(EPA_Export_Aggregation_AR4!$A4144="CH4",About!$D$58,IF(EPA_Export_Aggregation_AR4!$A4144="N2O",About!$D$59,1))</f>
        <v>1.4151715277000001</v>
      </c>
      <c r="AD4144" s="337">
        <f>EPA_Export_Aggregation_AR4!AD4144*IF(EPA_Export_Aggregation_AR4!$A4144="CH4",About!$D$58,IF(EPA_Export_Aggregation_AR4!$A4144="N2O",About!$D$59,1))</f>
        <v>1.9037303890499999</v>
      </c>
      <c r="AE4144" s="337">
        <f>EPA_Export_Aggregation_AR4!AE4144*IF(EPA_Export_Aggregation_AR4!$A4144="CH4",About!$D$58,IF(EPA_Export_Aggregation_AR4!$A4144="N2O",About!$D$59,1))</f>
        <v>1.5830202997</v>
      </c>
      <c r="AF4144" s="337">
        <f>EPA_Export_Aggregation_AR4!AF4144*IF(EPA_Export_Aggregation_AR4!$A4144="CH4",About!$D$58,IF(EPA_Export_Aggregation_AR4!$A4144="N2O",About!$D$59,1))</f>
        <v>1.7139311497</v>
      </c>
      <c r="AG4144" s="337">
        <f>EPA_Export_Aggregation_AR4!AG4144*IF(EPA_Export_Aggregation_AR4!$A4144="CH4",About!$D$58,IF(EPA_Export_Aggregation_AR4!$A4144="N2O",About!$D$59,1))</f>
        <v>1.8497317369999999</v>
      </c>
      <c r="AH4144" s="337">
        <f>EPA_Export_Aggregation_AR4!AH4144*IF(EPA_Export_Aggregation_AR4!$A4144="CH4",About!$D$58,IF(EPA_Export_Aggregation_AR4!$A4144="N2O",About!$D$59,1))</f>
        <v>1.9690985222999999</v>
      </c>
      <c r="AI4144" s="337">
        <f>EPA_Export_Aggregation_AR4!AI4144*IF(EPA_Export_Aggregation_AR4!$A4144="CH4",About!$D$58,IF(EPA_Export_Aggregation_AR4!$A4144="N2O",About!$D$59,1))</f>
        <v>2.1045499863499999</v>
      </c>
      <c r="AJ4144" s="337">
        <f>EPA_Export_Aggregation_AR4!AJ4144*IF(EPA_Export_Aggregation_AR4!$A4144="CH4",About!$D$58,IF(EPA_Export_Aggregation_AR4!$A4144="N2O",About!$D$59,1))</f>
        <v>2.2807375170999999</v>
      </c>
      <c r="AK4144" s="337">
        <f>EPA_Export_Aggregation_AR4!AK4144*IF(EPA_Export_Aggregation_AR4!$A4144="CH4",About!$D$58,IF(EPA_Export_Aggregation_AR4!$A4144="N2O",About!$D$59,1))</f>
        <v>2.47011917775</v>
      </c>
      <c r="AL4144" s="337">
        <f>EPA_Export_Aggregation_AR4!AL4144*IF(EPA_Export_Aggregation_AR4!$A4144="CH4",About!$D$58,IF(EPA_Export_Aggregation_AR4!$A4144="N2O",About!$D$59,1))</f>
        <v>0</v>
      </c>
    </row>
    <row r="4145" spans="1:38" hidden="1" x14ac:dyDescent="0.25">
      <c r="A4145" s="340" t="s">
        <v>3971</v>
      </c>
      <c r="B4145" s="337" t="s">
        <v>3894</v>
      </c>
      <c r="C4145" s="337">
        <v>1</v>
      </c>
      <c r="D4145" s="337" t="s">
        <v>3896</v>
      </c>
      <c r="E4145" s="337" t="s">
        <v>3665</v>
      </c>
      <c r="F4145" s="337">
        <v>79</v>
      </c>
      <c r="G4145" s="337">
        <f>EPA_Export_Aggregation_AR4!G4145*IF(EPA_Export_Aggregation_AR4!$A4145="CH4",About!$D$58,IF(EPA_Export_Aggregation_AR4!$A4145="N2O",About!$D$59,1))</f>
        <v>5.3788000000000001E-6</v>
      </c>
      <c r="H4145" s="337">
        <f>EPA_Export_Aggregation_AR4!H4145*IF(EPA_Export_Aggregation_AR4!$A4145="CH4",About!$D$58,IF(EPA_Export_Aggregation_AR4!$A4145="N2O",About!$D$59,1))</f>
        <v>1.3126049999999999E-5</v>
      </c>
      <c r="I4145" s="337">
        <f>EPA_Export_Aggregation_AR4!I4145*IF(EPA_Export_Aggregation_AR4!$A4145="CH4",About!$D$58,IF(EPA_Export_Aggregation_AR4!$A4145="N2O",About!$D$59,1))</f>
        <v>2.5006449999999998E-5</v>
      </c>
      <c r="J4145" s="337">
        <f>EPA_Export_Aggregation_AR4!J4145*IF(EPA_Export_Aggregation_AR4!$A4145="CH4",About!$D$58,IF(EPA_Export_Aggregation_AR4!$A4145="N2O",About!$D$59,1))</f>
        <v>4.6345204500000004E-3</v>
      </c>
      <c r="K4145" s="337">
        <f>EPA_Export_Aggregation_AR4!K4145*IF(EPA_Export_Aggregation_AR4!$A4145="CH4",About!$D$58,IF(EPA_Export_Aggregation_AR4!$A4145="N2O",About!$D$59,1))</f>
        <v>1.22333918E-2</v>
      </c>
      <c r="L4145" s="337">
        <f>EPA_Export_Aggregation_AR4!L4145*IF(EPA_Export_Aggregation_AR4!$A4145="CH4",About!$D$58,IF(EPA_Export_Aggregation_AR4!$A4145="N2O",About!$D$59,1))</f>
        <v>2.573953235E-2</v>
      </c>
      <c r="M4145" s="337">
        <f>EPA_Export_Aggregation_AR4!M4145*IF(EPA_Export_Aggregation_AR4!$A4145="CH4",About!$D$58,IF(EPA_Export_Aggregation_AR4!$A4145="N2O",About!$D$59,1))</f>
        <v>4.3513829099999998E-2</v>
      </c>
      <c r="N4145" s="337">
        <f>EPA_Export_Aggregation_AR4!N4145*IF(EPA_Export_Aggregation_AR4!$A4145="CH4",About!$D$58,IF(EPA_Export_Aggregation_AR4!$A4145="N2O",About!$D$59,1))</f>
        <v>6.6775847250000006E-2</v>
      </c>
      <c r="O4145" s="337">
        <f>EPA_Export_Aggregation_AR4!O4145*IF(EPA_Export_Aggregation_AR4!$A4145="CH4",About!$D$58,IF(EPA_Export_Aggregation_AR4!$A4145="N2O",About!$D$59,1))</f>
        <v>8.6919164849999994E-2</v>
      </c>
      <c r="P4145" s="337">
        <f>EPA_Export_Aggregation_AR4!P4145*IF(EPA_Export_Aggregation_AR4!$A4145="CH4",About!$D$58,IF(EPA_Export_Aggregation_AR4!$A4145="N2O",About!$D$59,1))</f>
        <v>0.11320578955</v>
      </c>
      <c r="Q4145" s="337">
        <f>EPA_Export_Aggregation_AR4!Q4145*IF(EPA_Export_Aggregation_AR4!$A4145="CH4",About!$D$58,IF(EPA_Export_Aggregation_AR4!$A4145="N2O",About!$D$59,1))</f>
        <v>0.13454822115000001</v>
      </c>
      <c r="R4145" s="337">
        <f>EPA_Export_Aggregation_AR4!R4145*IF(EPA_Export_Aggregation_AR4!$A4145="CH4",About!$D$58,IF(EPA_Export_Aggregation_AR4!$A4145="N2O",About!$D$59,1))</f>
        <v>0.16268932119999999</v>
      </c>
      <c r="S4145" s="337">
        <f>EPA_Export_Aggregation_AR4!S4145*IF(EPA_Export_Aggregation_AR4!$A4145="CH4",About!$D$58,IF(EPA_Export_Aggregation_AR4!$A4145="N2O",About!$D$59,1))</f>
        <v>0.19622476755000001</v>
      </c>
      <c r="T4145" s="337">
        <f>EPA_Export_Aggregation_AR4!T4145*IF(EPA_Export_Aggregation_AR4!$A4145="CH4",About!$D$58,IF(EPA_Export_Aggregation_AR4!$A4145="N2O",About!$D$59,1))</f>
        <v>0.23287459930000001</v>
      </c>
      <c r="U4145" s="337">
        <f>EPA_Export_Aggregation_AR4!U4145*IF(EPA_Export_Aggregation_AR4!$A4145="CH4",About!$D$58,IF(EPA_Export_Aggregation_AR4!$A4145="N2O",About!$D$59,1))</f>
        <v>0.26995822209999998</v>
      </c>
      <c r="V4145" s="337">
        <f>EPA_Export_Aggregation_AR4!V4145*IF(EPA_Export_Aggregation_AR4!$A4145="CH4",About!$D$58,IF(EPA_Export_Aggregation_AR4!$A4145="N2O",About!$D$59,1))</f>
        <v>0.33669466250000002</v>
      </c>
      <c r="W4145" s="337">
        <f>EPA_Export_Aggregation_AR4!W4145*IF(EPA_Export_Aggregation_AR4!$A4145="CH4",About!$D$58,IF(EPA_Export_Aggregation_AR4!$A4145="N2O",About!$D$59,1))</f>
        <v>0.42190218315</v>
      </c>
      <c r="X4145" s="337">
        <f>EPA_Export_Aggregation_AR4!X4145*IF(EPA_Export_Aggregation_AR4!$A4145="CH4",About!$D$58,IF(EPA_Export_Aggregation_AR4!$A4145="N2O",About!$D$59,1))</f>
        <v>0.53230380769999996</v>
      </c>
      <c r="Y4145" s="337">
        <f>EPA_Export_Aggregation_AR4!Y4145*IF(EPA_Export_Aggregation_AR4!$A4145="CH4",About!$D$58,IF(EPA_Export_Aggregation_AR4!$A4145="N2O",About!$D$59,1))</f>
        <v>0.65036868155000005</v>
      </c>
      <c r="Z4145" s="337">
        <f>EPA_Export_Aggregation_AR4!Z4145*IF(EPA_Export_Aggregation_AR4!$A4145="CH4",About!$D$58,IF(EPA_Export_Aggregation_AR4!$A4145="N2O",About!$D$59,1))</f>
        <v>0.54634758500000002</v>
      </c>
      <c r="AA4145" s="337">
        <f>EPA_Export_Aggregation_AR4!AA4145*IF(EPA_Export_Aggregation_AR4!$A4145="CH4",About!$D$58,IF(EPA_Export_Aggregation_AR4!$A4145="N2O",About!$D$59,1))</f>
        <v>0.95840294164999995</v>
      </c>
      <c r="AB4145" s="337">
        <f>EPA_Export_Aggregation_AR4!AB4145*IF(EPA_Export_Aggregation_AR4!$A4145="CH4",About!$D$58,IF(EPA_Export_Aggregation_AR4!$A4145="N2O",About!$D$59,1))</f>
        <v>1.1148147748499999</v>
      </c>
      <c r="AC4145" s="337">
        <f>EPA_Export_Aggregation_AR4!AC4145*IF(EPA_Export_Aggregation_AR4!$A4145="CH4",About!$D$58,IF(EPA_Export_Aggregation_AR4!$A4145="N2O",About!$D$59,1))</f>
        <v>1.1498152956500001</v>
      </c>
      <c r="AD4145" s="337">
        <f>EPA_Export_Aggregation_AR4!AD4145*IF(EPA_Export_Aggregation_AR4!$A4145="CH4",About!$D$58,IF(EPA_Export_Aggregation_AR4!$A4145="N2O",About!$D$59,1))</f>
        <v>0.93244296039999996</v>
      </c>
      <c r="AE4145" s="337">
        <f>EPA_Export_Aggregation_AR4!AE4145*IF(EPA_Export_Aggregation_AR4!$A4145="CH4",About!$D$58,IF(EPA_Export_Aggregation_AR4!$A4145="N2O",About!$D$59,1))</f>
        <v>1.1247722598000001</v>
      </c>
      <c r="AF4145" s="337">
        <f>EPA_Export_Aggregation_AR4!AF4145*IF(EPA_Export_Aggregation_AR4!$A4145="CH4",About!$D$58,IF(EPA_Export_Aggregation_AR4!$A4145="N2O",About!$D$59,1))</f>
        <v>1.2191349768499999</v>
      </c>
      <c r="AG4145" s="337">
        <f>EPA_Export_Aggregation_AR4!AG4145*IF(EPA_Export_Aggregation_AR4!$A4145="CH4",About!$D$58,IF(EPA_Export_Aggregation_AR4!$A4145="N2O",About!$D$59,1))</f>
        <v>1.3181329020999999</v>
      </c>
      <c r="AH4145" s="337">
        <f>EPA_Export_Aggregation_AR4!AH4145*IF(EPA_Export_Aggregation_AR4!$A4145="CH4",About!$D$58,IF(EPA_Export_Aggregation_AR4!$A4145="N2O",About!$D$59,1))</f>
        <v>1.4082605005</v>
      </c>
      <c r="AI4145" s="337">
        <f>EPA_Export_Aggregation_AR4!AI4145*IF(EPA_Export_Aggregation_AR4!$A4145="CH4",About!$D$58,IF(EPA_Export_Aggregation_AR4!$A4145="N2O",About!$D$59,1))</f>
        <v>1.50984587915</v>
      </c>
      <c r="AJ4145" s="337">
        <f>EPA_Export_Aggregation_AR4!AJ4145*IF(EPA_Export_Aggregation_AR4!$A4145="CH4",About!$D$58,IF(EPA_Export_Aggregation_AR4!$A4145="N2O",About!$D$59,1))</f>
        <v>1.64295090295</v>
      </c>
      <c r="AK4145" s="337">
        <f>EPA_Export_Aggregation_AR4!AK4145*IF(EPA_Export_Aggregation_AR4!$A4145="CH4",About!$D$58,IF(EPA_Export_Aggregation_AR4!$A4145="N2O",About!$D$59,1))</f>
        <v>1.78835171935</v>
      </c>
      <c r="AL4145" s="337">
        <f>EPA_Export_Aggregation_AR4!AL4145*IF(EPA_Export_Aggregation_AR4!$A4145="CH4",About!$D$58,IF(EPA_Export_Aggregation_AR4!$A4145="N2O",About!$D$59,1))</f>
        <v>0</v>
      </c>
    </row>
    <row r="4146" spans="1:38" hidden="1" x14ac:dyDescent="0.25">
      <c r="A4146" s="340" t="s">
        <v>3971</v>
      </c>
      <c r="B4146" s="337" t="s">
        <v>3894</v>
      </c>
      <c r="C4146" s="337">
        <v>1</v>
      </c>
      <c r="D4146" s="337" t="s">
        <v>3896</v>
      </c>
      <c r="E4146" s="337" t="s">
        <v>3667</v>
      </c>
      <c r="F4146" s="337">
        <v>79</v>
      </c>
      <c r="G4146" s="337">
        <f>EPA_Export_Aggregation_AR4!G4146*IF(EPA_Export_Aggregation_AR4!$A4146="CH4",About!$D$58,IF(EPA_Export_Aggregation_AR4!$A4146="N2O",About!$D$59,1))</f>
        <v>2.2603000000000002E-6</v>
      </c>
      <c r="H4146" s="337">
        <f>EPA_Export_Aggregation_AR4!H4146*IF(EPA_Export_Aggregation_AR4!$A4146="CH4",About!$D$58,IF(EPA_Export_Aggregation_AR4!$A4146="N2O",About!$D$59,1))</f>
        <v>5.4939500000000001E-6</v>
      </c>
      <c r="I4146" s="337">
        <f>EPA_Export_Aggregation_AR4!I4146*IF(EPA_Export_Aggregation_AR4!$A4146="CH4",About!$D$58,IF(EPA_Export_Aggregation_AR4!$A4146="N2O",About!$D$59,1))</f>
        <v>1.04692E-5</v>
      </c>
      <c r="J4146" s="337">
        <f>EPA_Export_Aggregation_AR4!J4146*IF(EPA_Export_Aggregation_AR4!$A4146="CH4",About!$D$58,IF(EPA_Export_Aggregation_AR4!$A4146="N2O",About!$D$59,1))</f>
        <v>1.9321918E-3</v>
      </c>
      <c r="K4146" s="337">
        <f>EPA_Export_Aggregation_AR4!K4146*IF(EPA_Export_Aggregation_AR4!$A4146="CH4",About!$D$58,IF(EPA_Export_Aggregation_AR4!$A4146="N2O",About!$D$59,1))</f>
        <v>5.08001375E-3</v>
      </c>
      <c r="L4146" s="337">
        <f>EPA_Export_Aggregation_AR4!L4146*IF(EPA_Export_Aggregation_AR4!$A4146="CH4",About!$D$58,IF(EPA_Export_Aggregation_AR4!$A4146="N2O",About!$D$59,1))</f>
        <v>1.0649589649999999E-2</v>
      </c>
      <c r="M4146" s="337">
        <f>EPA_Export_Aggregation_AR4!M4146*IF(EPA_Export_Aggregation_AR4!$A4146="CH4",About!$D$58,IF(EPA_Export_Aggregation_AR4!$A4146="N2O",About!$D$59,1))</f>
        <v>1.7990992250000001E-2</v>
      </c>
      <c r="N4146" s="337">
        <f>EPA_Export_Aggregation_AR4!N4146*IF(EPA_Export_Aggregation_AR4!$A4146="CH4",About!$D$58,IF(EPA_Export_Aggregation_AR4!$A4146="N2O",About!$D$59,1))</f>
        <v>2.7572833750000001E-2</v>
      </c>
      <c r="O4146" s="337">
        <f>EPA_Export_Aggregation_AR4!O4146*IF(EPA_Export_Aggregation_AR4!$A4146="CH4",About!$D$58,IF(EPA_Export_Aggregation_AR4!$A4146="N2O",About!$D$59,1))</f>
        <v>3.5828316999999998E-2</v>
      </c>
      <c r="P4146" s="337">
        <f>EPA_Export_Aggregation_AR4!P4146*IF(EPA_Export_Aggregation_AR4!$A4146="CH4",About!$D$58,IF(EPA_Export_Aggregation_AR4!$A4146="N2O",About!$D$59,1))</f>
        <v>4.6666236749999999E-2</v>
      </c>
      <c r="Q4146" s="337">
        <f>EPA_Export_Aggregation_AR4!Q4146*IF(EPA_Export_Aggregation_AR4!$A4146="CH4",About!$D$58,IF(EPA_Export_Aggregation_AR4!$A4146="N2O",About!$D$59,1))</f>
        <v>5.5276920299999997E-2</v>
      </c>
      <c r="R4146" s="337">
        <f>EPA_Export_Aggregation_AR4!R4146*IF(EPA_Export_Aggregation_AR4!$A4146="CH4",About!$D$58,IF(EPA_Export_Aggregation_AR4!$A4146="N2O",About!$D$59,1))</f>
        <v>6.6564656900000005E-2</v>
      </c>
      <c r="S4146" s="337">
        <f>EPA_Export_Aggregation_AR4!S4146*IF(EPA_Export_Aggregation_AR4!$A4146="CH4",About!$D$58,IF(EPA_Export_Aggregation_AR4!$A4146="N2O",About!$D$59,1))</f>
        <v>8.0116058399999995E-2</v>
      </c>
      <c r="T4146" s="337">
        <f>EPA_Export_Aggregation_AR4!T4146*IF(EPA_Export_Aggregation_AR4!$A4146="CH4",About!$D$58,IF(EPA_Export_Aggregation_AR4!$A4146="N2O",About!$D$59,1))</f>
        <v>9.46890336E-2</v>
      </c>
      <c r="U4146" s="337">
        <f>EPA_Export_Aggregation_AR4!U4146*IF(EPA_Export_Aggregation_AR4!$A4146="CH4",About!$D$58,IF(EPA_Export_Aggregation_AR4!$A4146="N2O",About!$D$59,1))</f>
        <v>0.1094028257</v>
      </c>
      <c r="V4146" s="337">
        <f>EPA_Export_Aggregation_AR4!V4146*IF(EPA_Export_Aggregation_AR4!$A4146="CH4",About!$D$58,IF(EPA_Export_Aggregation_AR4!$A4146="N2O",About!$D$59,1))</f>
        <v>0.13597357304999999</v>
      </c>
      <c r="W4146" s="337">
        <f>EPA_Export_Aggregation_AR4!W4146*IF(EPA_Export_Aggregation_AR4!$A4146="CH4",About!$D$58,IF(EPA_Export_Aggregation_AR4!$A4146="N2O",About!$D$59,1))</f>
        <v>0.17107182295000001</v>
      </c>
      <c r="X4146" s="337">
        <f>EPA_Export_Aggregation_AR4!X4146*IF(EPA_Export_Aggregation_AR4!$A4146="CH4",About!$D$58,IF(EPA_Export_Aggregation_AR4!$A4146="N2O",About!$D$59,1))</f>
        <v>0.21542802575</v>
      </c>
      <c r="Y4146" s="337">
        <f>EPA_Export_Aggregation_AR4!Y4146*IF(EPA_Export_Aggregation_AR4!$A4146="CH4",About!$D$58,IF(EPA_Export_Aggregation_AR4!$A4146="N2O",About!$D$59,1))</f>
        <v>0.26247518045000001</v>
      </c>
      <c r="Z4146" s="337">
        <f>EPA_Export_Aggregation_AR4!Z4146*IF(EPA_Export_Aggregation_AR4!$A4146="CH4",About!$D$58,IF(EPA_Export_Aggregation_AR4!$A4146="N2O",About!$D$59,1))</f>
        <v>0.35378651210000001</v>
      </c>
      <c r="AA4146" s="337">
        <f>EPA_Export_Aggregation_AR4!AA4146*IF(EPA_Export_Aggregation_AR4!$A4146="CH4",About!$D$58,IF(EPA_Export_Aggregation_AR4!$A4146="N2O",About!$D$59,1))</f>
        <v>0.4688036136</v>
      </c>
      <c r="AB4146" s="337">
        <f>EPA_Export_Aggregation_AR4!AB4146*IF(EPA_Export_Aggregation_AR4!$A4146="CH4",About!$D$58,IF(EPA_Export_Aggregation_AR4!$A4146="N2O",About!$D$59,1))</f>
        <v>0.64993378449999994</v>
      </c>
      <c r="AC4146" s="337">
        <f>EPA_Export_Aggregation_AR4!AC4146*IF(EPA_Export_Aggregation_AR4!$A4146="CH4",About!$D$58,IF(EPA_Export_Aggregation_AR4!$A4146="N2O",About!$D$59,1))</f>
        <v>0.61415178405000004</v>
      </c>
      <c r="AD4146" s="337">
        <f>EPA_Export_Aggregation_AR4!AD4146*IF(EPA_Export_Aggregation_AR4!$A4146="CH4",About!$D$58,IF(EPA_Export_Aggregation_AR4!$A4146="N2O",About!$D$59,1))</f>
        <v>0.67873152235</v>
      </c>
      <c r="AE4146" s="337">
        <f>EPA_Export_Aggregation_AR4!AE4146*IF(EPA_Export_Aggregation_AR4!$A4146="CH4",About!$D$58,IF(EPA_Export_Aggregation_AR4!$A4146="N2O",About!$D$59,1))</f>
        <v>0.75240119324999999</v>
      </c>
      <c r="AF4146" s="337">
        <f>EPA_Export_Aggregation_AR4!AF4146*IF(EPA_Export_Aggregation_AR4!$A4146="CH4",About!$D$58,IF(EPA_Export_Aggregation_AR4!$A4146="N2O",About!$D$59,1))</f>
        <v>0.81334511229999995</v>
      </c>
      <c r="AG4146" s="337">
        <f>EPA_Export_Aggregation_AR4!AG4146*IF(EPA_Export_Aggregation_AR4!$A4146="CH4",About!$D$58,IF(EPA_Export_Aggregation_AR4!$A4146="N2O",About!$D$59,1))</f>
        <v>0.8751277703</v>
      </c>
      <c r="AH4146" s="337">
        <f>EPA_Export_Aggregation_AR4!AH4146*IF(EPA_Export_Aggregation_AR4!$A4146="CH4",About!$D$58,IF(EPA_Export_Aggregation_AR4!$A4146="N2O",About!$D$59,1))</f>
        <v>0.92858571715000005</v>
      </c>
      <c r="AI4146" s="337">
        <f>EPA_Export_Aggregation_AR4!AI4146*IF(EPA_Export_Aggregation_AR4!$A4146="CH4",About!$D$58,IF(EPA_Export_Aggregation_AR4!$A4146="N2O",About!$D$59,1))</f>
        <v>0.99120469700000002</v>
      </c>
      <c r="AJ4146" s="337">
        <f>EPA_Export_Aggregation_AR4!AJ4146*IF(EPA_Export_Aggregation_AR4!$A4146="CH4",About!$D$58,IF(EPA_Export_Aggregation_AR4!$A4146="N2O",About!$D$59,1))</f>
        <v>1.07484362545</v>
      </c>
      <c r="AK4146" s="337">
        <f>EPA_Export_Aggregation_AR4!AK4146*IF(EPA_Export_Aggregation_AR4!$A4146="CH4",About!$D$58,IF(EPA_Export_Aggregation_AR4!$A4146="N2O",About!$D$59,1))</f>
        <v>1.1669747033</v>
      </c>
      <c r="AL4146" s="337">
        <f>EPA_Export_Aggregation_AR4!AL4146*IF(EPA_Export_Aggregation_AR4!$A4146="CH4",About!$D$58,IF(EPA_Export_Aggregation_AR4!$A4146="N2O",About!$D$59,1))</f>
        <v>0</v>
      </c>
    </row>
    <row r="4147" spans="1:38" hidden="1" x14ac:dyDescent="0.25">
      <c r="A4147" s="340" t="s">
        <v>3971</v>
      </c>
      <c r="B4147" s="337" t="s">
        <v>3894</v>
      </c>
      <c r="C4147" s="337">
        <v>1</v>
      </c>
      <c r="D4147" s="337" t="s">
        <v>3896</v>
      </c>
      <c r="E4147" s="337" t="s">
        <v>3669</v>
      </c>
      <c r="F4147" s="337">
        <v>79</v>
      </c>
      <c r="G4147" s="337">
        <f>EPA_Export_Aggregation_AR4!G4147*IF(EPA_Export_Aggregation_AR4!$A4147="CH4",About!$D$58,IF(EPA_Export_Aggregation_AR4!$A4147="N2O",About!$D$59,1))</f>
        <v>1.0808000000000001E-6</v>
      </c>
      <c r="H4147" s="337">
        <f>EPA_Export_Aggregation_AR4!H4147*IF(EPA_Export_Aggregation_AR4!$A4147="CH4",About!$D$58,IF(EPA_Export_Aggregation_AR4!$A4147="N2O",About!$D$59,1))</f>
        <v>2.6551000000000002E-6</v>
      </c>
      <c r="I4147" s="337">
        <f>EPA_Export_Aggregation_AR4!I4147*IF(EPA_Export_Aggregation_AR4!$A4147="CH4",About!$D$58,IF(EPA_Export_Aggregation_AR4!$A4147="N2O",About!$D$59,1))</f>
        <v>5.0858499999999998E-6</v>
      </c>
      <c r="J4147" s="337">
        <f>EPA_Export_Aggregation_AR4!J4147*IF(EPA_Export_Aggregation_AR4!$A4147="CH4",About!$D$58,IF(EPA_Export_Aggregation_AR4!$A4147="N2O",About!$D$59,1))</f>
        <v>9.5478320000000002E-4</v>
      </c>
      <c r="K4147" s="337">
        <f>EPA_Export_Aggregation_AR4!K4147*IF(EPA_Export_Aggregation_AR4!$A4147="CH4",About!$D$58,IF(EPA_Export_Aggregation_AR4!$A4147="N2O",About!$D$59,1))</f>
        <v>2.5551771000000001E-3</v>
      </c>
      <c r="L4147" s="337">
        <f>EPA_Export_Aggregation_AR4!L4147*IF(EPA_Export_Aggregation_AR4!$A4147="CH4",About!$D$58,IF(EPA_Export_Aggregation_AR4!$A4147="N2O",About!$D$59,1))</f>
        <v>5.4525618000000001E-3</v>
      </c>
      <c r="M4147" s="337">
        <f>EPA_Export_Aggregation_AR4!M4147*IF(EPA_Export_Aggregation_AR4!$A4147="CH4",About!$D$58,IF(EPA_Export_Aggregation_AR4!$A4147="N2O",About!$D$59,1))</f>
        <v>9.3271279499999998E-3</v>
      </c>
      <c r="N4147" s="337">
        <f>EPA_Export_Aggregation_AR4!N4147*IF(EPA_Export_Aggregation_AR4!$A4147="CH4",About!$D$58,IF(EPA_Export_Aggregation_AR4!$A4147="N2O",About!$D$59,1))</f>
        <v>1.439136895E-2</v>
      </c>
      <c r="O4147" s="337">
        <f>EPA_Export_Aggregation_AR4!O4147*IF(EPA_Export_Aggregation_AR4!$A4147="CH4",About!$D$58,IF(EPA_Export_Aggregation_AR4!$A4147="N2O",About!$D$59,1))</f>
        <v>1.8767298200000001E-2</v>
      </c>
      <c r="P4147" s="337">
        <f>EPA_Export_Aggregation_AR4!P4147*IF(EPA_Export_Aggregation_AR4!$A4147="CH4",About!$D$58,IF(EPA_Export_Aggregation_AR4!$A4147="N2O",About!$D$59,1))</f>
        <v>2.447829265E-2</v>
      </c>
      <c r="Q4147" s="337">
        <f>EPA_Export_Aggregation_AR4!Q4147*IF(EPA_Export_Aggregation_AR4!$A4147="CH4",About!$D$58,IF(EPA_Export_Aggregation_AR4!$A4147="N2O",About!$D$59,1))</f>
        <v>2.910263615E-2</v>
      </c>
      <c r="R4147" s="337">
        <f>EPA_Export_Aggregation_AR4!R4147*IF(EPA_Export_Aggregation_AR4!$A4147="CH4",About!$D$58,IF(EPA_Export_Aggregation_AR4!$A4147="N2O",About!$D$59,1))</f>
        <v>3.5173110350000002E-2</v>
      </c>
      <c r="S4147" s="337">
        <f>EPA_Export_Aggregation_AR4!S4147*IF(EPA_Export_Aggregation_AR4!$A4147="CH4",About!$D$58,IF(EPA_Export_Aggregation_AR4!$A4147="N2O",About!$D$59,1))</f>
        <v>4.2573906199999997E-2</v>
      </c>
      <c r="T4147" s="337">
        <f>EPA_Export_Aggregation_AR4!T4147*IF(EPA_Export_Aggregation_AR4!$A4147="CH4",About!$D$58,IF(EPA_Export_Aggregation_AR4!$A4147="N2O",About!$D$59,1))</f>
        <v>5.05649263E-2</v>
      </c>
      <c r="U4147" s="337">
        <f>EPA_Export_Aggregation_AR4!U4147*IF(EPA_Export_Aggregation_AR4!$A4147="CH4",About!$D$58,IF(EPA_Export_Aggregation_AR4!$A4147="N2O",About!$D$59,1))</f>
        <v>5.8577117550000002E-2</v>
      </c>
      <c r="V4147" s="337">
        <f>EPA_Export_Aggregation_AR4!V4147*IF(EPA_Export_Aggregation_AR4!$A4147="CH4",About!$D$58,IF(EPA_Export_Aggregation_AR4!$A4147="N2O",About!$D$59,1))</f>
        <v>7.3519796700000001E-2</v>
      </c>
      <c r="W4147" s="337">
        <f>EPA_Export_Aggregation_AR4!W4147*IF(EPA_Export_Aggregation_AR4!$A4147="CH4",About!$D$58,IF(EPA_Export_Aggregation_AR4!$A4147="N2O",About!$D$59,1))</f>
        <v>9.3101189649999999E-2</v>
      </c>
      <c r="X4147" s="337">
        <f>EPA_Export_Aggregation_AR4!X4147*IF(EPA_Export_Aggregation_AR4!$A4147="CH4",About!$D$58,IF(EPA_Export_Aggregation_AR4!$A4147="N2O",About!$D$59,1))</f>
        <v>0.11843547694999999</v>
      </c>
      <c r="Y4147" s="337">
        <f>EPA_Export_Aggregation_AR4!Y4147*IF(EPA_Export_Aggregation_AR4!$A4147="CH4",About!$D$58,IF(EPA_Export_Aggregation_AR4!$A4147="N2O",About!$D$59,1))</f>
        <v>0.14525657580000001</v>
      </c>
      <c r="Z4147" s="337">
        <f>EPA_Export_Aggregation_AR4!Z4147*IF(EPA_Export_Aggregation_AR4!$A4147="CH4",About!$D$58,IF(EPA_Export_Aggregation_AR4!$A4147="N2O",About!$D$59,1))</f>
        <v>0.17729401445000001</v>
      </c>
      <c r="AA4147" s="337">
        <f>EPA_Export_Aggregation_AR4!AA4147*IF(EPA_Export_Aggregation_AR4!$A4147="CH4",About!$D$58,IF(EPA_Export_Aggregation_AR4!$A4147="N2O",About!$D$59,1))</f>
        <v>0.24918535705</v>
      </c>
      <c r="AB4147" s="337">
        <f>EPA_Export_Aggregation_AR4!AB4147*IF(EPA_Export_Aggregation_AR4!$A4147="CH4",About!$D$58,IF(EPA_Export_Aggregation_AR4!$A4147="N2O",About!$D$59,1))</f>
        <v>0.24320861669999999</v>
      </c>
      <c r="AC4147" s="337">
        <f>EPA_Export_Aggregation_AR4!AC4147*IF(EPA_Export_Aggregation_AR4!$A4147="CH4",About!$D$58,IF(EPA_Export_Aggregation_AR4!$A4147="N2O",About!$D$59,1))</f>
        <v>0.28476129919999998</v>
      </c>
      <c r="AD4147" s="337">
        <f>EPA_Export_Aggregation_AR4!AD4147*IF(EPA_Export_Aggregation_AR4!$A4147="CH4",About!$D$58,IF(EPA_Export_Aggregation_AR4!$A4147="N2O",About!$D$59,1))</f>
        <v>0.34562568145</v>
      </c>
      <c r="AE4147" s="337">
        <f>EPA_Export_Aggregation_AR4!AE4147*IF(EPA_Export_Aggregation_AR4!$A4147="CH4",About!$D$58,IF(EPA_Export_Aggregation_AR4!$A4147="N2O",About!$D$59,1))</f>
        <v>0.40991160175000002</v>
      </c>
      <c r="AF4147" s="337">
        <f>EPA_Export_Aggregation_AR4!AF4147*IF(EPA_Export_Aggregation_AR4!$A4147="CH4",About!$D$58,IF(EPA_Export_Aggregation_AR4!$A4147="N2O",About!$D$59,1))</f>
        <v>0.44611674940000001</v>
      </c>
      <c r="AG4147" s="337">
        <f>EPA_Export_Aggregation_AR4!AG4147*IF(EPA_Export_Aggregation_AR4!$A4147="CH4",About!$D$58,IF(EPA_Export_Aggregation_AR4!$A4147="N2O",About!$D$59,1))</f>
        <v>0.48712255445000002</v>
      </c>
      <c r="AH4147" s="337">
        <f>EPA_Export_Aggregation_AR4!AH4147*IF(EPA_Export_Aggregation_AR4!$A4147="CH4",About!$D$58,IF(EPA_Export_Aggregation_AR4!$A4147="N2O",About!$D$59,1))</f>
        <v>0.52340083250000002</v>
      </c>
      <c r="AI4147" s="337">
        <f>EPA_Export_Aggregation_AR4!AI4147*IF(EPA_Export_Aggregation_AR4!$A4147="CH4",About!$D$58,IF(EPA_Export_Aggregation_AR4!$A4147="N2O",About!$D$59,1))</f>
        <v>0.5635775824</v>
      </c>
      <c r="AJ4147" s="337">
        <f>EPA_Export_Aggregation_AR4!AJ4147*IF(EPA_Export_Aggregation_AR4!$A4147="CH4",About!$D$58,IF(EPA_Export_Aggregation_AR4!$A4147="N2O",About!$D$59,1))</f>
        <v>0.61646304124999995</v>
      </c>
      <c r="AK4147" s="337">
        <f>EPA_Export_Aggregation_AR4!AK4147*IF(EPA_Export_Aggregation_AR4!$A4147="CH4",About!$D$58,IF(EPA_Export_Aggregation_AR4!$A4147="N2O",About!$D$59,1))</f>
        <v>0.67455387789999999</v>
      </c>
      <c r="AL4147" s="337">
        <f>EPA_Export_Aggregation_AR4!AL4147*IF(EPA_Export_Aggregation_AR4!$A4147="CH4",About!$D$58,IF(EPA_Export_Aggregation_AR4!$A4147="N2O",About!$D$59,1))</f>
        <v>0</v>
      </c>
    </row>
    <row r="4148" spans="1:38" hidden="1" x14ac:dyDescent="0.25">
      <c r="A4148" s="340" t="s">
        <v>3971</v>
      </c>
      <c r="B4148" s="337" t="s">
        <v>3894</v>
      </c>
      <c r="C4148" s="337">
        <v>1</v>
      </c>
      <c r="D4148" s="337" t="s">
        <v>3896</v>
      </c>
      <c r="E4148" s="337" t="s">
        <v>3671</v>
      </c>
      <c r="F4148" s="337">
        <v>79</v>
      </c>
      <c r="G4148" s="337">
        <f>EPA_Export_Aggregation_AR4!G4148*IF(EPA_Export_Aggregation_AR4!$A4148="CH4",About!$D$58,IF(EPA_Export_Aggregation_AR4!$A4148="N2O",About!$D$59,1))</f>
        <v>4.9857499999999997E-6</v>
      </c>
      <c r="H4148" s="337">
        <f>EPA_Export_Aggregation_AR4!H4148*IF(EPA_Export_Aggregation_AR4!$A4148="CH4",About!$D$58,IF(EPA_Export_Aggregation_AR4!$A4148="N2O",About!$D$59,1))</f>
        <v>1.21898E-5</v>
      </c>
      <c r="I4148" s="337">
        <f>EPA_Export_Aggregation_AR4!I4148*IF(EPA_Export_Aggregation_AR4!$A4148="CH4",About!$D$58,IF(EPA_Export_Aggregation_AR4!$A4148="N2O",About!$D$59,1))</f>
        <v>2.3236850000000001E-5</v>
      </c>
      <c r="J4148" s="337">
        <f>EPA_Export_Aggregation_AR4!J4148*IF(EPA_Export_Aggregation_AR4!$A4148="CH4",About!$D$58,IF(EPA_Export_Aggregation_AR4!$A4148="N2O",About!$D$59,1))</f>
        <v>4.3105940499999999E-3</v>
      </c>
      <c r="K4148" s="337">
        <f>EPA_Export_Aggregation_AR4!K4148*IF(EPA_Export_Aggregation_AR4!$A4148="CH4",About!$D$58,IF(EPA_Export_Aggregation_AR4!$A4148="N2O",About!$D$59,1))</f>
        <v>1.1390426949999999E-2</v>
      </c>
      <c r="L4148" s="337">
        <f>EPA_Export_Aggregation_AR4!L4148*IF(EPA_Export_Aggregation_AR4!$A4148="CH4",About!$D$58,IF(EPA_Export_Aggregation_AR4!$A4148="N2O",About!$D$59,1))</f>
        <v>2.3981618499999999E-2</v>
      </c>
      <c r="M4148" s="337">
        <f>EPA_Export_Aggregation_AR4!M4148*IF(EPA_Export_Aggregation_AR4!$A4148="CH4",About!$D$58,IF(EPA_Export_Aggregation_AR4!$A4148="N2O",About!$D$59,1))</f>
        <v>4.0558960749999998E-2</v>
      </c>
      <c r="N4148" s="337">
        <f>EPA_Export_Aggregation_AR4!N4148*IF(EPA_Export_Aggregation_AR4!$A4148="CH4",About!$D$58,IF(EPA_Export_Aggregation_AR4!$A4148="N2O",About!$D$59,1))</f>
        <v>6.2153411950000001E-2</v>
      </c>
      <c r="O4148" s="337">
        <f>EPA_Export_Aggregation_AR4!O4148*IF(EPA_Export_Aggregation_AR4!$A4148="CH4",About!$D$58,IF(EPA_Export_Aggregation_AR4!$A4148="N2O",About!$D$59,1))</f>
        <v>8.0770137699999994E-2</v>
      </c>
      <c r="P4148" s="337">
        <f>EPA_Export_Aggregation_AR4!P4148*IF(EPA_Export_Aggregation_AR4!$A4148="CH4",About!$D$58,IF(EPA_Export_Aggregation_AR4!$A4148="N2O",About!$D$59,1))</f>
        <v>0.1050213171</v>
      </c>
      <c r="Q4148" s="337">
        <f>EPA_Export_Aggregation_AR4!Q4148*IF(EPA_Export_Aggregation_AR4!$A4148="CH4",About!$D$58,IF(EPA_Export_Aggregation_AR4!$A4148="N2O",About!$D$59,1))</f>
        <v>0.12458692959999999</v>
      </c>
      <c r="R4148" s="337">
        <f>EPA_Export_Aggregation_AR4!R4148*IF(EPA_Export_Aggregation_AR4!$A4148="CH4",About!$D$58,IF(EPA_Export_Aggregation_AR4!$A4148="N2O",About!$D$59,1))</f>
        <v>0.1502819829</v>
      </c>
      <c r="S4148" s="337">
        <f>EPA_Export_Aggregation_AR4!S4148*IF(EPA_Export_Aggregation_AR4!$A4148="CH4",About!$D$58,IF(EPA_Export_Aggregation_AR4!$A4148="N2O",About!$D$59,1))</f>
        <v>0.18105474660000001</v>
      </c>
      <c r="T4148" s="337">
        <f>EPA_Export_Aggregation_AR4!T4148*IF(EPA_Export_Aggregation_AR4!$A4148="CH4",About!$D$58,IF(EPA_Export_Aggregation_AR4!$A4148="N2O",About!$D$59,1))</f>
        <v>0.2149350693</v>
      </c>
      <c r="U4148" s="337">
        <f>EPA_Export_Aggregation_AR4!U4148*IF(EPA_Export_Aggregation_AR4!$A4148="CH4",About!$D$58,IF(EPA_Export_Aggregation_AR4!$A4148="N2O",About!$D$59,1))</f>
        <v>0.24954532190000001</v>
      </c>
      <c r="V4148" s="337">
        <f>EPA_Export_Aggregation_AR4!V4148*IF(EPA_Export_Aggregation_AR4!$A4148="CH4",About!$D$58,IF(EPA_Export_Aggregation_AR4!$A4148="N2O",About!$D$59,1))</f>
        <v>0.31211377434999998</v>
      </c>
      <c r="W4148" s="337">
        <f>EPA_Export_Aggregation_AR4!W4148*IF(EPA_Export_Aggregation_AR4!$A4148="CH4",About!$D$58,IF(EPA_Export_Aggregation_AR4!$A4148="N2O",About!$D$59,1))</f>
        <v>0.39278525055000002</v>
      </c>
      <c r="X4148" s="337">
        <f>EPA_Export_Aggregation_AR4!X4148*IF(EPA_Export_Aggregation_AR4!$A4148="CH4",About!$D$58,IF(EPA_Export_Aggregation_AR4!$A4148="N2O",About!$D$59,1))</f>
        <v>0.49704129474999997</v>
      </c>
      <c r="Y4148" s="337">
        <f>EPA_Export_Aggregation_AR4!Y4148*IF(EPA_Export_Aggregation_AR4!$A4148="CH4",About!$D$58,IF(EPA_Export_Aggregation_AR4!$A4148="N2O",About!$D$59,1))</f>
        <v>0.60787175154999995</v>
      </c>
      <c r="Z4148" s="337">
        <f>EPA_Export_Aggregation_AR4!Z4148*IF(EPA_Export_Aggregation_AR4!$A4148="CH4",About!$D$58,IF(EPA_Export_Aggregation_AR4!$A4148="N2O",About!$D$59,1))</f>
        <v>0.63941464160000006</v>
      </c>
      <c r="AA4148" s="337">
        <f>EPA_Export_Aggregation_AR4!AA4148*IF(EPA_Export_Aggregation_AR4!$A4148="CH4",About!$D$58,IF(EPA_Export_Aggregation_AR4!$A4148="N2O",About!$D$59,1))</f>
        <v>0.7283154235</v>
      </c>
      <c r="AB4148" s="337">
        <f>EPA_Export_Aggregation_AR4!AB4148*IF(EPA_Export_Aggregation_AR4!$A4148="CH4",About!$D$58,IF(EPA_Export_Aggregation_AR4!$A4148="N2O",About!$D$59,1))</f>
        <v>0.91034974869999996</v>
      </c>
      <c r="AC4148" s="337">
        <f>EPA_Export_Aggregation_AR4!AC4148*IF(EPA_Export_Aggregation_AR4!$A4148="CH4",About!$D$58,IF(EPA_Export_Aggregation_AR4!$A4148="N2O",About!$D$59,1))</f>
        <v>0.92317181530000003</v>
      </c>
      <c r="AD4148" s="337">
        <f>EPA_Export_Aggregation_AR4!AD4148*IF(EPA_Export_Aggregation_AR4!$A4148="CH4",About!$D$58,IF(EPA_Export_Aggregation_AR4!$A4148="N2O",About!$D$59,1))</f>
        <v>1.2395898263</v>
      </c>
      <c r="AE4148" s="337">
        <f>EPA_Export_Aggregation_AR4!AE4148*IF(EPA_Export_Aggregation_AR4!$A4148="CH4",About!$D$58,IF(EPA_Export_Aggregation_AR4!$A4148="N2O",About!$D$59,1))</f>
        <v>1.0303857997999999</v>
      </c>
      <c r="AF4148" s="337">
        <f>EPA_Export_Aggregation_AR4!AF4148*IF(EPA_Export_Aggregation_AR4!$A4148="CH4",About!$D$58,IF(EPA_Export_Aggregation_AR4!$A4148="N2O",About!$D$59,1))</f>
        <v>1.11515204675</v>
      </c>
      <c r="AG4148" s="337">
        <f>EPA_Export_Aggregation_AR4!AG4148*IF(EPA_Export_Aggregation_AR4!$A4148="CH4",About!$D$58,IF(EPA_Export_Aggregation_AR4!$A4148="N2O",About!$D$59,1))</f>
        <v>1.2046630729000001</v>
      </c>
      <c r="AH4148" s="337">
        <f>EPA_Export_Aggregation_AR4!AH4148*IF(EPA_Export_Aggregation_AR4!$A4148="CH4",About!$D$58,IF(EPA_Export_Aggregation_AR4!$A4148="N2O",About!$D$59,1))</f>
        <v>1.28581084345</v>
      </c>
      <c r="AI4148" s="337">
        <f>EPA_Export_Aggregation_AR4!AI4148*IF(EPA_Export_Aggregation_AR4!$A4148="CH4",About!$D$58,IF(EPA_Export_Aggregation_AR4!$A4148="N2O",About!$D$59,1))</f>
        <v>1.3793118496500001</v>
      </c>
      <c r="AJ4148" s="337">
        <f>EPA_Export_Aggregation_AR4!AJ4148*IF(EPA_Export_Aggregation_AR4!$A4148="CH4",About!$D$58,IF(EPA_Export_Aggregation_AR4!$A4148="N2O",About!$D$59,1))</f>
        <v>1.4998045604500001</v>
      </c>
      <c r="AK4148" s="337">
        <f>EPA_Export_Aggregation_AR4!AK4148*IF(EPA_Export_Aggregation_AR4!$A4148="CH4",About!$D$58,IF(EPA_Export_Aggregation_AR4!$A4148="N2O",About!$D$59,1))</f>
        <v>1.6329589205999999</v>
      </c>
      <c r="AL4148" s="337">
        <f>EPA_Export_Aggregation_AR4!AL4148*IF(EPA_Export_Aggregation_AR4!$A4148="CH4",About!$D$58,IF(EPA_Export_Aggregation_AR4!$A4148="N2O",About!$D$59,1))</f>
        <v>0</v>
      </c>
    </row>
    <row r="4149" spans="1:38" hidden="1" x14ac:dyDescent="0.25">
      <c r="A4149" s="340" t="s">
        <v>3971</v>
      </c>
      <c r="B4149" s="337" t="s">
        <v>3894</v>
      </c>
      <c r="C4149" s="337">
        <v>1</v>
      </c>
      <c r="D4149" s="337" t="s">
        <v>3896</v>
      </c>
      <c r="E4149" s="337" t="s">
        <v>3750</v>
      </c>
      <c r="F4149" s="337">
        <v>79</v>
      </c>
      <c r="G4149" s="337">
        <f>EPA_Export_Aggregation_AR4!G4149*IF(EPA_Export_Aggregation_AR4!$A4149="CH4",About!$D$58,IF(EPA_Export_Aggregation_AR4!$A4149="N2O",About!$D$59,1))</f>
        <v>1.9288500000000002E-6</v>
      </c>
      <c r="H4149" s="337">
        <f>EPA_Export_Aggregation_AR4!H4149*IF(EPA_Export_Aggregation_AR4!$A4149="CH4",About!$D$58,IF(EPA_Export_Aggregation_AR4!$A4149="N2O",About!$D$59,1))</f>
        <v>4.6829999999999999E-6</v>
      </c>
      <c r="I4149" s="337">
        <f>EPA_Export_Aggregation_AR4!I4149*IF(EPA_Export_Aggregation_AR4!$A4149="CH4",About!$D$58,IF(EPA_Export_Aggregation_AR4!$A4149="N2O",About!$D$59,1))</f>
        <v>8.8781000000000006E-6</v>
      </c>
      <c r="J4149" s="337">
        <f>EPA_Export_Aggregation_AR4!J4149*IF(EPA_Export_Aggregation_AR4!$A4149="CH4",About!$D$58,IF(EPA_Export_Aggregation_AR4!$A4149="N2O",About!$D$59,1))</f>
        <v>1.6396747500000001E-3</v>
      </c>
      <c r="K4149" s="337">
        <f>EPA_Export_Aggregation_AR4!K4149*IF(EPA_Export_Aggregation_AR4!$A4149="CH4",About!$D$58,IF(EPA_Export_Aggregation_AR4!$A4149="N2O",About!$D$59,1))</f>
        <v>4.3212329999999998E-3</v>
      </c>
      <c r="L4149" s="337">
        <f>EPA_Export_Aggregation_AR4!L4149*IF(EPA_Export_Aggregation_AR4!$A4149="CH4",About!$D$58,IF(EPA_Export_Aggregation_AR4!$A4149="N2O",About!$D$59,1))</f>
        <v>9.0861785E-3</v>
      </c>
      <c r="M4149" s="337">
        <f>EPA_Export_Aggregation_AR4!M4149*IF(EPA_Export_Aggregation_AR4!$A4149="CH4",About!$D$58,IF(EPA_Export_Aggregation_AR4!$A4149="N2O",About!$D$59,1))</f>
        <v>1.536561635E-2</v>
      </c>
      <c r="N4149" s="337">
        <f>EPA_Export_Aggregation_AR4!N4149*IF(EPA_Export_Aggregation_AR4!$A4149="CH4",About!$D$58,IF(EPA_Export_Aggregation_AR4!$A4149="N2O",About!$D$59,1))</f>
        <v>2.3570686300000001E-2</v>
      </c>
      <c r="O4149" s="337">
        <f>EPA_Export_Aggregation_AR4!O4149*IF(EPA_Export_Aggregation_AR4!$A4149="CH4",About!$D$58,IF(EPA_Export_Aggregation_AR4!$A4149="N2O",About!$D$59,1))</f>
        <v>3.0673777749999999E-2</v>
      </c>
      <c r="P4149" s="337">
        <f>EPA_Export_Aggregation_AR4!P4149*IF(EPA_Export_Aggregation_AR4!$A4149="CH4",About!$D$58,IF(EPA_Export_Aggregation_AR4!$A4149="N2O",About!$D$59,1))</f>
        <v>4.0004956250000001E-2</v>
      </c>
      <c r="Q4149" s="337">
        <f>EPA_Export_Aggregation_AR4!Q4149*IF(EPA_Export_Aggregation_AR4!$A4149="CH4",About!$D$58,IF(EPA_Export_Aggregation_AR4!$A4149="N2O",About!$D$59,1))</f>
        <v>4.7543758849999999E-2</v>
      </c>
      <c r="R4149" s="337">
        <f>EPA_Export_Aggregation_AR4!R4149*IF(EPA_Export_Aggregation_AR4!$A4149="CH4",About!$D$58,IF(EPA_Export_Aggregation_AR4!$A4149="N2O",About!$D$59,1))</f>
        <v>5.7175599600000002E-2</v>
      </c>
      <c r="S4149" s="337">
        <f>EPA_Export_Aggregation_AR4!S4149*IF(EPA_Export_Aggregation_AR4!$A4149="CH4",About!$D$58,IF(EPA_Export_Aggregation_AR4!$A4149="N2O",About!$D$59,1))</f>
        <v>6.8545815100000004E-2</v>
      </c>
      <c r="T4149" s="337">
        <f>EPA_Export_Aggregation_AR4!T4149*IF(EPA_Export_Aggregation_AR4!$A4149="CH4",About!$D$58,IF(EPA_Export_Aggregation_AR4!$A4149="N2O",About!$D$59,1))</f>
        <v>8.0833603899999995E-2</v>
      </c>
      <c r="U4149" s="337">
        <f>EPA_Export_Aggregation_AR4!U4149*IF(EPA_Export_Aggregation_AR4!$A4149="CH4",About!$D$58,IF(EPA_Export_Aggregation_AR4!$A4149="N2O",About!$D$59,1))</f>
        <v>9.3087651650000006E-2</v>
      </c>
      <c r="V4149" s="337">
        <f>EPA_Export_Aggregation_AR4!V4149*IF(EPA_Export_Aggregation_AR4!$A4149="CH4",About!$D$58,IF(EPA_Export_Aggregation_AR4!$A4149="N2O",About!$D$59,1))</f>
        <v>0.11514595364999999</v>
      </c>
      <c r="W4149" s="337">
        <f>EPA_Export_Aggregation_AR4!W4149*IF(EPA_Export_Aggregation_AR4!$A4149="CH4",About!$D$58,IF(EPA_Export_Aggregation_AR4!$A4149="N2O",About!$D$59,1))</f>
        <v>0.1426767055</v>
      </c>
      <c r="X4149" s="337">
        <f>EPA_Export_Aggregation_AR4!X4149*IF(EPA_Export_Aggregation_AR4!$A4149="CH4",About!$D$58,IF(EPA_Export_Aggregation_AR4!$A4149="N2O",About!$D$59,1))</f>
        <v>0.17767575804999999</v>
      </c>
      <c r="Y4149" s="337">
        <f>EPA_Export_Aggregation_AR4!Y4149*IF(EPA_Export_Aggregation_AR4!$A4149="CH4",About!$D$58,IF(EPA_Export_Aggregation_AR4!$A4149="N2O",About!$D$59,1))</f>
        <v>0.21425049660000001</v>
      </c>
      <c r="Z4149" s="337">
        <f>EPA_Export_Aggregation_AR4!Z4149*IF(EPA_Export_Aggregation_AR4!$A4149="CH4",About!$D$58,IF(EPA_Export_Aggregation_AR4!$A4149="N2O",About!$D$59,1))</f>
        <v>0.25457230959999999</v>
      </c>
      <c r="AA4149" s="337">
        <f>EPA_Export_Aggregation_AR4!AA4149*IF(EPA_Export_Aggregation_AR4!$A4149="CH4",About!$D$58,IF(EPA_Export_Aggregation_AR4!$A4149="N2O",About!$D$59,1))</f>
        <v>0.29993389580000002</v>
      </c>
      <c r="AB4149" s="337">
        <f>EPA_Export_Aggregation_AR4!AB4149*IF(EPA_Export_Aggregation_AR4!$A4149="CH4",About!$D$58,IF(EPA_Export_Aggregation_AR4!$A4149="N2O",About!$D$59,1))</f>
        <v>0.34033129024999997</v>
      </c>
      <c r="AC4149" s="337">
        <f>EPA_Export_Aggregation_AR4!AC4149*IF(EPA_Export_Aggregation_AR4!$A4149="CH4",About!$D$58,IF(EPA_Export_Aggregation_AR4!$A4149="N2O",About!$D$59,1))</f>
        <v>0.37486642409999998</v>
      </c>
      <c r="AD4149" s="337">
        <f>EPA_Export_Aggregation_AR4!AD4149*IF(EPA_Export_Aggregation_AR4!$A4149="CH4",About!$D$58,IF(EPA_Export_Aggregation_AR4!$A4149="N2O",About!$D$59,1))</f>
        <v>0.40909372105000003</v>
      </c>
      <c r="AE4149" s="337">
        <f>EPA_Export_Aggregation_AR4!AE4149*IF(EPA_Export_Aggregation_AR4!$A4149="CH4",About!$D$58,IF(EPA_Export_Aggregation_AR4!$A4149="N2O",About!$D$59,1))</f>
        <v>0.43879011714999999</v>
      </c>
      <c r="AF4149" s="337">
        <f>EPA_Export_Aggregation_AR4!AF4149*IF(EPA_Export_Aggregation_AR4!$A4149="CH4",About!$D$58,IF(EPA_Export_Aggregation_AR4!$A4149="N2O",About!$D$59,1))</f>
        <v>0.46406366510000002</v>
      </c>
      <c r="AG4149" s="337">
        <f>EPA_Export_Aggregation_AR4!AG4149*IF(EPA_Export_Aggregation_AR4!$A4149="CH4",About!$D$58,IF(EPA_Export_Aggregation_AR4!$A4149="N2O",About!$D$59,1))</f>
        <v>0.4887770293</v>
      </c>
      <c r="AH4149" s="337">
        <f>EPA_Export_Aggregation_AR4!AH4149*IF(EPA_Export_Aggregation_AR4!$A4149="CH4",About!$D$58,IF(EPA_Export_Aggregation_AR4!$A4149="N2O",About!$D$59,1))</f>
        <v>0.50642084534999998</v>
      </c>
      <c r="AI4149" s="337">
        <f>EPA_Export_Aggregation_AR4!AI4149*IF(EPA_Export_Aggregation_AR4!$A4149="CH4",About!$D$58,IF(EPA_Export_Aggregation_AR4!$A4149="N2O",About!$D$59,1))</f>
        <v>0.51874740435</v>
      </c>
      <c r="AJ4149" s="337">
        <f>EPA_Export_Aggregation_AR4!AJ4149*IF(EPA_Export_Aggregation_AR4!$A4149="CH4",About!$D$58,IF(EPA_Export_Aggregation_AR4!$A4149="N2O",About!$D$59,1))</f>
        <v>0.56179956664999997</v>
      </c>
      <c r="AK4149" s="337">
        <f>EPA_Export_Aggregation_AR4!AK4149*IF(EPA_Export_Aggregation_AR4!$A4149="CH4",About!$D$58,IF(EPA_Export_Aggregation_AR4!$A4149="N2O",About!$D$59,1))</f>
        <v>0.60277815779999999</v>
      </c>
      <c r="AL4149" s="337">
        <f>EPA_Export_Aggregation_AR4!AL4149*IF(EPA_Export_Aggregation_AR4!$A4149="CH4",About!$D$58,IF(EPA_Export_Aggregation_AR4!$A4149="N2O",About!$D$59,1))</f>
        <v>0</v>
      </c>
    </row>
    <row r="4150" spans="1:38" hidden="1" x14ac:dyDescent="0.25">
      <c r="A4150" s="340" t="s">
        <v>3971</v>
      </c>
      <c r="B4150" s="337" t="s">
        <v>3894</v>
      </c>
      <c r="C4150" s="337">
        <v>1</v>
      </c>
      <c r="D4150" s="337" t="s">
        <v>3896</v>
      </c>
      <c r="E4150" s="337" t="s">
        <v>3673</v>
      </c>
      <c r="F4150" s="337">
        <v>79</v>
      </c>
      <c r="G4150" s="337">
        <f>EPA_Export_Aggregation_AR4!G4150*IF(EPA_Export_Aggregation_AR4!$A4150="CH4",About!$D$58,IF(EPA_Export_Aggregation_AR4!$A4150="N2O",About!$D$59,1))</f>
        <v>4.214E-7</v>
      </c>
      <c r="H4150" s="337">
        <f>EPA_Export_Aggregation_AR4!H4150*IF(EPA_Export_Aggregation_AR4!$A4150="CH4",About!$D$58,IF(EPA_Export_Aggregation_AR4!$A4150="N2O",About!$D$59,1))</f>
        <v>1.0283E-6</v>
      </c>
      <c r="I4150" s="337">
        <f>EPA_Export_Aggregation_AR4!I4150*IF(EPA_Export_Aggregation_AR4!$A4150="CH4",About!$D$58,IF(EPA_Export_Aggregation_AR4!$A4150="N2O",About!$D$59,1))</f>
        <v>1.9526499999999998E-6</v>
      </c>
      <c r="J4150" s="337">
        <f>EPA_Export_Aggregation_AR4!J4150*IF(EPA_Export_Aggregation_AR4!$A4150="CH4",About!$D$58,IF(EPA_Export_Aggregation_AR4!$A4150="N2O",About!$D$59,1))</f>
        <v>3.6104250000000001E-4</v>
      </c>
      <c r="K4150" s="337">
        <f>EPA_Export_Aggregation_AR4!K4150*IF(EPA_Export_Aggregation_AR4!$A4150="CH4",About!$D$58,IF(EPA_Export_Aggregation_AR4!$A4150="N2O",About!$D$59,1))</f>
        <v>9.5118939999999999E-4</v>
      </c>
      <c r="L4150" s="337">
        <f>EPA_Export_Aggregation_AR4!L4150*IF(EPA_Export_Aggregation_AR4!$A4150="CH4",About!$D$58,IF(EPA_Export_Aggregation_AR4!$A4150="N2O",About!$D$59,1))</f>
        <v>1.9993889999999999E-3</v>
      </c>
      <c r="M4150" s="337">
        <f>EPA_Export_Aggregation_AR4!M4150*IF(EPA_Export_Aggregation_AR4!$A4150="CH4",About!$D$58,IF(EPA_Export_Aggregation_AR4!$A4150="N2O",About!$D$59,1))</f>
        <v>3.3882803499999999E-3</v>
      </c>
      <c r="N4150" s="337">
        <f>EPA_Export_Aggregation_AR4!N4150*IF(EPA_Export_Aggregation_AR4!$A4150="CH4",About!$D$58,IF(EPA_Export_Aggregation_AR4!$A4150="N2O",About!$D$59,1))</f>
        <v>5.2118216500000002E-3</v>
      </c>
      <c r="O4150" s="337">
        <f>EPA_Export_Aggregation_AR4!O4150*IF(EPA_Export_Aggregation_AR4!$A4150="CH4",About!$D$58,IF(EPA_Export_Aggregation_AR4!$A4150="N2O",About!$D$59,1))</f>
        <v>6.8013032499999997E-3</v>
      </c>
      <c r="P4150" s="337">
        <f>EPA_Export_Aggregation_AR4!P4150*IF(EPA_Export_Aggregation_AR4!$A4150="CH4",About!$D$58,IF(EPA_Export_Aggregation_AR4!$A4150="N2O",About!$D$59,1))</f>
        <v>8.9095016500000002E-3</v>
      </c>
      <c r="Q4150" s="337">
        <f>EPA_Export_Aggregation_AR4!Q4150*IF(EPA_Export_Aggregation_AR4!$A4150="CH4",About!$D$58,IF(EPA_Export_Aggregation_AR4!$A4150="N2O",About!$D$59,1))</f>
        <v>1.06518902E-2</v>
      </c>
      <c r="R4150" s="337">
        <f>EPA_Export_Aggregation_AR4!R4150*IF(EPA_Export_Aggregation_AR4!$A4150="CH4",About!$D$58,IF(EPA_Export_Aggregation_AR4!$A4150="N2O",About!$D$59,1))</f>
        <v>1.291729285E-2</v>
      </c>
      <c r="S4150" s="337">
        <f>EPA_Export_Aggregation_AR4!S4150*IF(EPA_Export_Aggregation_AR4!$A4150="CH4",About!$D$58,IF(EPA_Export_Aggregation_AR4!$A4150="N2O",About!$D$59,1))</f>
        <v>1.5651850549999999E-2</v>
      </c>
      <c r="T4150" s="337">
        <f>EPA_Export_Aggregation_AR4!T4150*IF(EPA_Export_Aggregation_AR4!$A4150="CH4",About!$D$58,IF(EPA_Export_Aggregation_AR4!$A4150="N2O",About!$D$59,1))</f>
        <v>1.8608107700000001E-2</v>
      </c>
      <c r="U4150" s="337">
        <f>EPA_Export_Aggregation_AR4!U4150*IF(EPA_Export_Aggregation_AR4!$A4150="CH4",About!$D$58,IF(EPA_Export_Aggregation_AR4!$A4150="N2O",About!$D$59,1))</f>
        <v>2.1606814249999998E-2</v>
      </c>
      <c r="V4150" s="337">
        <f>EPA_Export_Aggregation_AR4!V4150*IF(EPA_Export_Aggregation_AR4!$A4150="CH4",About!$D$58,IF(EPA_Export_Aggregation_AR4!$A4150="N2O",About!$D$59,1))</f>
        <v>2.6772013099999999E-2</v>
      </c>
      <c r="W4150" s="337">
        <f>EPA_Export_Aggregation_AR4!W4150*IF(EPA_Export_Aggregation_AR4!$A4150="CH4",About!$D$58,IF(EPA_Export_Aggregation_AR4!$A4150="N2O",About!$D$59,1))</f>
        <v>3.3376613200000002E-2</v>
      </c>
      <c r="X4150" s="337">
        <f>EPA_Export_Aggregation_AR4!X4150*IF(EPA_Export_Aggregation_AR4!$A4150="CH4",About!$D$58,IF(EPA_Export_Aggregation_AR4!$A4150="N2O",About!$D$59,1))</f>
        <v>4.1828386600000003E-2</v>
      </c>
      <c r="Y4150" s="337">
        <f>EPA_Export_Aggregation_AR4!Y4150*IF(EPA_Export_Aggregation_AR4!$A4150="CH4",About!$D$58,IF(EPA_Export_Aggregation_AR4!$A4150="N2O",About!$D$59,1))</f>
        <v>5.0847766199999998E-2</v>
      </c>
      <c r="Z4150" s="337">
        <f>EPA_Export_Aggregation_AR4!Z4150*IF(EPA_Export_Aggregation_AR4!$A4150="CH4",About!$D$58,IF(EPA_Export_Aggregation_AR4!$A4150="N2O",About!$D$59,1))</f>
        <v>5.3187355550000003E-2</v>
      </c>
      <c r="AA4150" s="337">
        <f>EPA_Export_Aggregation_AR4!AA4150*IF(EPA_Export_Aggregation_AR4!$A4150="CH4",About!$D$58,IF(EPA_Export_Aggregation_AR4!$A4150="N2O",About!$D$59,1))</f>
        <v>6.0389864500000001E-2</v>
      </c>
      <c r="AB4150" s="337">
        <f>EPA_Export_Aggregation_AR4!AB4150*IF(EPA_Export_Aggregation_AR4!$A4150="CH4",About!$D$58,IF(EPA_Export_Aggregation_AR4!$A4150="N2O",About!$D$59,1))</f>
        <v>7.5260771249999997E-2</v>
      </c>
      <c r="AC4150" s="337">
        <f>EPA_Export_Aggregation_AR4!AC4150*IF(EPA_Export_Aggregation_AR4!$A4150="CH4",About!$D$58,IF(EPA_Export_Aggregation_AR4!$A4150="N2O",About!$D$59,1))</f>
        <v>7.6265808150000003E-2</v>
      </c>
      <c r="AD4150" s="337">
        <f>EPA_Export_Aggregation_AR4!AD4150*IF(EPA_Export_Aggregation_AR4!$A4150="CH4",About!$D$58,IF(EPA_Export_Aggregation_AR4!$A4150="N2O",About!$D$59,1))</f>
        <v>0.1023872255</v>
      </c>
      <c r="AE4150" s="337">
        <f>EPA_Export_Aggregation_AR4!AE4150*IF(EPA_Export_Aggregation_AR4!$A4150="CH4",About!$D$58,IF(EPA_Export_Aggregation_AR4!$A4150="N2O",About!$D$59,1))</f>
        <v>8.5098543600000007E-2</v>
      </c>
      <c r="AF4150" s="337">
        <f>EPA_Export_Aggregation_AR4!AF4150*IF(EPA_Export_Aggregation_AR4!$A4150="CH4",About!$D$58,IF(EPA_Export_Aggregation_AR4!$A4150="N2O",About!$D$59,1))</f>
        <v>9.2150392250000004E-2</v>
      </c>
      <c r="AG4150" s="337">
        <f>EPA_Export_Aggregation_AR4!AG4150*IF(EPA_Export_Aggregation_AR4!$A4150="CH4",About!$D$58,IF(EPA_Export_Aggregation_AR4!$A4150="N2O",About!$D$59,1))</f>
        <v>9.9645389550000005E-2</v>
      </c>
      <c r="AH4150" s="337">
        <f>EPA_Export_Aggregation_AR4!AH4150*IF(EPA_Export_Aggregation_AR4!$A4150="CH4",About!$D$58,IF(EPA_Export_Aggregation_AR4!$A4150="N2O",About!$D$59,1))</f>
        <v>0.10617918535</v>
      </c>
      <c r="AI4150" s="337">
        <f>EPA_Export_Aggregation_AR4!AI4150*IF(EPA_Export_Aggregation_AR4!$A4150="CH4",About!$D$58,IF(EPA_Export_Aggregation_AR4!$A4150="N2O",About!$D$59,1))</f>
        <v>0.11407176619999999</v>
      </c>
      <c r="AJ4150" s="337">
        <f>EPA_Export_Aggregation_AR4!AJ4150*IF(EPA_Export_Aggregation_AR4!$A4150="CH4",About!$D$58,IF(EPA_Export_Aggregation_AR4!$A4150="N2O",About!$D$59,1))</f>
        <v>0.12399755445000001</v>
      </c>
      <c r="AK4150" s="337">
        <f>EPA_Export_Aggregation_AR4!AK4150*IF(EPA_Export_Aggregation_AR4!$A4150="CH4",About!$D$58,IF(EPA_Export_Aggregation_AR4!$A4150="N2O",About!$D$59,1))</f>
        <v>0.13503930195</v>
      </c>
      <c r="AL4150" s="337">
        <f>EPA_Export_Aggregation_AR4!AL4150*IF(EPA_Export_Aggregation_AR4!$A4150="CH4",About!$D$58,IF(EPA_Export_Aggregation_AR4!$A4150="N2O",About!$D$59,1))</f>
        <v>0</v>
      </c>
    </row>
    <row r="4151" spans="1:38" hidden="1" x14ac:dyDescent="0.25">
      <c r="A4151" s="340" t="s">
        <v>3971</v>
      </c>
      <c r="B4151" s="337" t="s">
        <v>3894</v>
      </c>
      <c r="C4151" s="337">
        <v>1</v>
      </c>
      <c r="D4151" s="337" t="s">
        <v>3896</v>
      </c>
      <c r="E4151" s="337" t="s">
        <v>3675</v>
      </c>
      <c r="F4151" s="337">
        <v>79</v>
      </c>
      <c r="G4151" s="337">
        <f>EPA_Export_Aggregation_AR4!G4151*IF(EPA_Export_Aggregation_AR4!$A4151="CH4",About!$D$58,IF(EPA_Export_Aggregation_AR4!$A4151="N2O",About!$D$59,1))</f>
        <v>2.4331999999999998E-6</v>
      </c>
      <c r="H4151" s="337">
        <f>EPA_Export_Aggregation_AR4!H4151*IF(EPA_Export_Aggregation_AR4!$A4151="CH4",About!$D$58,IF(EPA_Export_Aggregation_AR4!$A4151="N2O",About!$D$59,1))</f>
        <v>5.9321499999999996E-6</v>
      </c>
      <c r="I4151" s="337">
        <f>EPA_Export_Aggregation_AR4!I4151*IF(EPA_Export_Aggregation_AR4!$A4151="CH4",About!$D$58,IF(EPA_Export_Aggregation_AR4!$A4151="N2O",About!$D$59,1))</f>
        <v>1.12588E-5</v>
      </c>
      <c r="J4151" s="337">
        <f>EPA_Export_Aggregation_AR4!J4151*IF(EPA_Export_Aggregation_AR4!$A4151="CH4",About!$D$58,IF(EPA_Export_Aggregation_AR4!$A4151="N2O",About!$D$59,1))</f>
        <v>2.0748825999999999E-3</v>
      </c>
      <c r="K4151" s="337">
        <f>EPA_Export_Aggregation_AR4!K4151*IF(EPA_Export_Aggregation_AR4!$A4151="CH4",About!$D$58,IF(EPA_Export_Aggregation_AR4!$A4151="N2O",About!$D$59,1))</f>
        <v>5.4412812999999997E-3</v>
      </c>
      <c r="L4151" s="337">
        <f>EPA_Export_Aggregation_AR4!L4151*IF(EPA_Export_Aggregation_AR4!$A4151="CH4",About!$D$58,IF(EPA_Export_Aggregation_AR4!$A4151="N2O",About!$D$59,1))</f>
        <v>1.138726225E-2</v>
      </c>
      <c r="M4151" s="337">
        <f>EPA_Export_Aggregation_AR4!M4151*IF(EPA_Export_Aggregation_AR4!$A4151="CH4",About!$D$58,IF(EPA_Export_Aggregation_AR4!$A4151="N2O",About!$D$59,1))</f>
        <v>1.916998965E-2</v>
      </c>
      <c r="N4151" s="337">
        <f>EPA_Export_Aggregation_AR4!N4151*IF(EPA_Export_Aggregation_AR4!$A4151="CH4",About!$D$58,IF(EPA_Export_Aggregation_AR4!$A4151="N2O",About!$D$59,1))</f>
        <v>2.9365315699999998E-2</v>
      </c>
      <c r="O4151" s="337">
        <f>EPA_Export_Aggregation_AR4!O4151*IF(EPA_Export_Aggregation_AR4!$A4151="CH4",About!$D$58,IF(EPA_Export_Aggregation_AR4!$A4151="N2O",About!$D$59,1))</f>
        <v>3.8156305600000003E-2</v>
      </c>
      <c r="P4151" s="337">
        <f>EPA_Export_Aggregation_AR4!P4151*IF(EPA_Export_Aggregation_AR4!$A4151="CH4",About!$D$58,IF(EPA_Export_Aggregation_AR4!$A4151="N2O",About!$D$59,1))</f>
        <v>4.9673859549999998E-2</v>
      </c>
      <c r="Q4151" s="337">
        <f>EPA_Export_Aggregation_AR4!Q4151*IF(EPA_Export_Aggregation_AR4!$A4151="CH4",About!$D$58,IF(EPA_Export_Aggregation_AR4!$A4151="N2O",About!$D$59,1))</f>
        <v>5.8917073600000001E-2</v>
      </c>
      <c r="R4151" s="337">
        <f>EPA_Export_Aggregation_AR4!R4151*IF(EPA_Export_Aggregation_AR4!$A4151="CH4",About!$D$58,IF(EPA_Export_Aggregation_AR4!$A4151="N2O",About!$D$59,1))</f>
        <v>7.0903337400000002E-2</v>
      </c>
      <c r="S4151" s="337">
        <f>EPA_Export_Aggregation_AR4!S4151*IF(EPA_Export_Aggregation_AR4!$A4151="CH4",About!$D$58,IF(EPA_Export_Aggregation_AR4!$A4151="N2O",About!$D$59,1))</f>
        <v>8.5153666500000003E-2</v>
      </c>
      <c r="T4151" s="337">
        <f>EPA_Export_Aggregation_AR4!T4151*IF(EPA_Export_Aggregation_AR4!$A4151="CH4",About!$D$58,IF(EPA_Export_Aggregation_AR4!$A4151="N2O",About!$D$59,1))</f>
        <v>0.1007480873</v>
      </c>
      <c r="U4151" s="337">
        <f>EPA_Export_Aggregation_AR4!U4151*IF(EPA_Export_Aggregation_AR4!$A4151="CH4",About!$D$58,IF(EPA_Export_Aggregation_AR4!$A4151="N2O",About!$D$59,1))</f>
        <v>0.11649555015</v>
      </c>
      <c r="V4151" s="337">
        <f>EPA_Export_Aggregation_AR4!V4151*IF(EPA_Export_Aggregation_AR4!$A4151="CH4",About!$D$58,IF(EPA_Export_Aggregation_AR4!$A4151="N2O",About!$D$59,1))</f>
        <v>0.1447352123</v>
      </c>
      <c r="W4151" s="337">
        <f>EPA_Export_Aggregation_AR4!W4151*IF(EPA_Export_Aggregation_AR4!$A4151="CH4",About!$D$58,IF(EPA_Export_Aggregation_AR4!$A4151="N2O",About!$D$59,1))</f>
        <v>0.18167175669999999</v>
      </c>
      <c r="X4151" s="337">
        <f>EPA_Export_Aggregation_AR4!X4151*IF(EPA_Export_Aggregation_AR4!$A4151="CH4",About!$D$58,IF(EPA_Export_Aggregation_AR4!$A4151="N2O",About!$D$59,1))</f>
        <v>0.23042257595000001</v>
      </c>
      <c r="Y4151" s="337">
        <f>EPA_Export_Aggregation_AR4!Y4151*IF(EPA_Export_Aggregation_AR4!$A4151="CH4",About!$D$58,IF(EPA_Export_Aggregation_AR4!$A4151="N2O",About!$D$59,1))</f>
        <v>0.28347522980000001</v>
      </c>
      <c r="Z4151" s="337">
        <f>EPA_Export_Aggregation_AR4!Z4151*IF(EPA_Export_Aggregation_AR4!$A4151="CH4",About!$D$58,IF(EPA_Export_Aggregation_AR4!$A4151="N2O",About!$D$59,1))</f>
        <v>0.54058066439999997</v>
      </c>
      <c r="AA4151" s="337">
        <f>EPA_Export_Aggregation_AR4!AA4151*IF(EPA_Export_Aggregation_AR4!$A4151="CH4",About!$D$58,IF(EPA_Export_Aggregation_AR4!$A4151="N2O",About!$D$59,1))</f>
        <v>0.38251553375000003</v>
      </c>
      <c r="AB4151" s="337">
        <f>EPA_Export_Aggregation_AR4!AB4151*IF(EPA_Export_Aggregation_AR4!$A4151="CH4",About!$D$58,IF(EPA_Export_Aggregation_AR4!$A4151="N2O",About!$D$59,1))</f>
        <v>0.41424361790000003</v>
      </c>
      <c r="AC4151" s="337">
        <f>EPA_Export_Aggregation_AR4!AC4151*IF(EPA_Export_Aggregation_AR4!$A4151="CH4",About!$D$58,IF(EPA_Export_Aggregation_AR4!$A4151="N2O",About!$D$59,1))</f>
        <v>0.61702880085</v>
      </c>
      <c r="AD4151" s="337">
        <f>EPA_Export_Aggregation_AR4!AD4151*IF(EPA_Export_Aggregation_AR4!$A4151="CH4",About!$D$58,IF(EPA_Export_Aggregation_AR4!$A4151="N2O",About!$D$59,1))</f>
        <v>0.77901386989999999</v>
      </c>
      <c r="AE4151" s="337">
        <f>EPA_Export_Aggregation_AR4!AE4151*IF(EPA_Export_Aggregation_AR4!$A4151="CH4",About!$D$58,IF(EPA_Export_Aggregation_AR4!$A4151="N2O",About!$D$59,1))</f>
        <v>0.90854439025</v>
      </c>
      <c r="AF4151" s="337">
        <f>EPA_Export_Aggregation_AR4!AF4151*IF(EPA_Export_Aggregation_AR4!$A4151="CH4",About!$D$58,IF(EPA_Export_Aggregation_AR4!$A4151="N2O",About!$D$59,1))</f>
        <v>0.98504009905000001</v>
      </c>
      <c r="AG4151" s="337">
        <f>EPA_Export_Aggregation_AR4!AG4151*IF(EPA_Export_Aggregation_AR4!$A4151="CH4",About!$D$58,IF(EPA_Export_Aggregation_AR4!$A4151="N2O",About!$D$59,1))</f>
        <v>1.0630704063</v>
      </c>
      <c r="AH4151" s="337">
        <f>EPA_Export_Aggregation_AR4!AH4151*IF(EPA_Export_Aggregation_AR4!$A4151="CH4",About!$D$58,IF(EPA_Export_Aggregation_AR4!$A4151="N2O",About!$D$59,1))</f>
        <v>1.1346122784499999</v>
      </c>
      <c r="AI4151" s="337">
        <f>EPA_Export_Aggregation_AR4!AI4151*IF(EPA_Export_Aggregation_AR4!$A4151="CH4",About!$D$58,IF(EPA_Export_Aggregation_AR4!$A4151="N2O",About!$D$59,1))</f>
        <v>1.2177281042500001</v>
      </c>
      <c r="AJ4151" s="337">
        <f>EPA_Export_Aggregation_AR4!AJ4151*IF(EPA_Export_Aggregation_AR4!$A4151="CH4",About!$D$58,IF(EPA_Export_Aggregation_AR4!$A4151="N2O",About!$D$59,1))</f>
        <v>1.3273226806</v>
      </c>
      <c r="AK4151" s="337">
        <f>EPA_Export_Aggregation_AR4!AK4151*IF(EPA_Export_Aggregation_AR4!$A4151="CH4",About!$D$58,IF(EPA_Export_Aggregation_AR4!$A4151="N2O",About!$D$59,1))</f>
        <v>1.44697588175</v>
      </c>
      <c r="AL4151" s="337">
        <f>EPA_Export_Aggregation_AR4!AL4151*IF(EPA_Export_Aggregation_AR4!$A4151="CH4",About!$D$58,IF(EPA_Export_Aggregation_AR4!$A4151="N2O",About!$D$59,1))</f>
        <v>0</v>
      </c>
    </row>
    <row r="4152" spans="1:38" hidden="1" x14ac:dyDescent="0.25">
      <c r="A4152" s="340" t="s">
        <v>3971</v>
      </c>
      <c r="B4152" s="337" t="s">
        <v>3894</v>
      </c>
      <c r="C4152" s="337">
        <v>1</v>
      </c>
      <c r="D4152" s="337" t="s">
        <v>3896</v>
      </c>
      <c r="E4152" s="337" t="s">
        <v>3677</v>
      </c>
      <c r="F4152" s="337">
        <v>79</v>
      </c>
      <c r="G4152" s="337">
        <f>EPA_Export_Aggregation_AR4!G4152*IF(EPA_Export_Aggregation_AR4!$A4152="CH4",About!$D$58,IF(EPA_Export_Aggregation_AR4!$A4152="N2O",About!$D$59,1))</f>
        <v>3.4509999999999999E-7</v>
      </c>
      <c r="H4152" s="337">
        <f>EPA_Export_Aggregation_AR4!H4152*IF(EPA_Export_Aggregation_AR4!$A4152="CH4",About!$D$58,IF(EPA_Export_Aggregation_AR4!$A4152="N2O",About!$D$59,1))</f>
        <v>8.4384999999999998E-7</v>
      </c>
      <c r="I4152" s="337">
        <f>EPA_Export_Aggregation_AR4!I4152*IF(EPA_Export_Aggregation_AR4!$A4152="CH4",About!$D$58,IF(EPA_Export_Aggregation_AR4!$A4152="N2O",About!$D$59,1))</f>
        <v>1.61595E-6</v>
      </c>
      <c r="J4152" s="337">
        <f>EPA_Export_Aggregation_AR4!J4152*IF(EPA_Export_Aggregation_AR4!$A4152="CH4",About!$D$58,IF(EPA_Export_Aggregation_AR4!$A4152="N2O",About!$D$59,1))</f>
        <v>3.014879E-4</v>
      </c>
      <c r="K4152" s="337">
        <f>EPA_Export_Aggregation_AR4!K4152*IF(EPA_Export_Aggregation_AR4!$A4152="CH4",About!$D$58,IF(EPA_Export_Aggregation_AR4!$A4152="N2O",About!$D$59,1))</f>
        <v>8.0162110000000001E-4</v>
      </c>
      <c r="L4152" s="337">
        <f>EPA_Export_Aggregation_AR4!L4152*IF(EPA_Export_Aggregation_AR4!$A4152="CH4",About!$D$58,IF(EPA_Export_Aggregation_AR4!$A4152="N2O",About!$D$59,1))</f>
        <v>1.69546265E-3</v>
      </c>
      <c r="M4152" s="337">
        <f>EPA_Export_Aggregation_AR4!M4152*IF(EPA_Export_Aggregation_AR4!$A4152="CH4",About!$D$58,IF(EPA_Export_Aggregation_AR4!$A4152="N2O",About!$D$59,1))</f>
        <v>2.8726340999999998E-3</v>
      </c>
      <c r="N4152" s="337">
        <f>EPA_Export_Aggregation_AR4!N4152*IF(EPA_Export_Aggregation_AR4!$A4152="CH4",About!$D$58,IF(EPA_Export_Aggregation_AR4!$A4152="N2O",About!$D$59,1))</f>
        <v>4.4067170000000001E-3</v>
      </c>
      <c r="O4152" s="337">
        <f>EPA_Export_Aggregation_AR4!O4152*IF(EPA_Export_Aggregation_AR4!$A4152="CH4",About!$D$58,IF(EPA_Export_Aggregation_AR4!$A4152="N2O",About!$D$59,1))</f>
        <v>5.7327970000000004E-3</v>
      </c>
      <c r="P4152" s="337">
        <f>EPA_Export_Aggregation_AR4!P4152*IF(EPA_Export_Aggregation_AR4!$A4152="CH4",About!$D$58,IF(EPA_Export_Aggregation_AR4!$A4152="N2O",About!$D$59,1))</f>
        <v>7.4942724499999997E-3</v>
      </c>
      <c r="Q4152" s="337">
        <f>EPA_Export_Aggregation_AR4!Q4152*IF(EPA_Export_Aggregation_AR4!$A4152="CH4",About!$D$58,IF(EPA_Export_Aggregation_AR4!$A4152="N2O",About!$D$59,1))</f>
        <v>8.9494503E-3</v>
      </c>
      <c r="R4152" s="337">
        <f>EPA_Export_Aggregation_AR4!R4152*IF(EPA_Export_Aggregation_AR4!$A4152="CH4",About!$D$58,IF(EPA_Export_Aggregation_AR4!$A4152="N2O",About!$D$59,1))</f>
        <v>1.08289783E-2</v>
      </c>
      <c r="S4152" s="337">
        <f>EPA_Export_Aggregation_AR4!S4152*IF(EPA_Export_Aggregation_AR4!$A4152="CH4",About!$D$58,IF(EPA_Export_Aggregation_AR4!$A4152="N2O",About!$D$59,1))</f>
        <v>1.30729487E-2</v>
      </c>
      <c r="T4152" s="337">
        <f>EPA_Export_Aggregation_AR4!T4152*IF(EPA_Export_Aggregation_AR4!$A4152="CH4",About!$D$58,IF(EPA_Export_Aggregation_AR4!$A4152="N2O",About!$D$59,1))</f>
        <v>1.555368465E-2</v>
      </c>
      <c r="U4152" s="337">
        <f>EPA_Export_Aggregation_AR4!U4152*IF(EPA_Export_Aggregation_AR4!$A4152="CH4",About!$D$58,IF(EPA_Export_Aggregation_AR4!$A4152="N2O",About!$D$59,1))</f>
        <v>1.816016195E-2</v>
      </c>
      <c r="V4152" s="337">
        <f>EPA_Export_Aggregation_AR4!V4152*IF(EPA_Export_Aggregation_AR4!$A4152="CH4",About!$D$58,IF(EPA_Export_Aggregation_AR4!$A4152="N2O",About!$D$59,1))</f>
        <v>2.2777376299999999E-2</v>
      </c>
      <c r="W4152" s="337">
        <f>EPA_Export_Aggregation_AR4!W4152*IF(EPA_Export_Aggregation_AR4!$A4152="CH4",About!$D$58,IF(EPA_Export_Aggregation_AR4!$A4152="N2O",About!$D$59,1))</f>
        <v>2.877425355E-2</v>
      </c>
      <c r="X4152" s="337">
        <f>EPA_Export_Aggregation_AR4!X4152*IF(EPA_Export_Aggregation_AR4!$A4152="CH4",About!$D$58,IF(EPA_Export_Aggregation_AR4!$A4152="N2O",About!$D$59,1))</f>
        <v>3.6640590350000002E-2</v>
      </c>
      <c r="Y4152" s="337">
        <f>EPA_Export_Aggregation_AR4!Y4152*IF(EPA_Export_Aggregation_AR4!$A4152="CH4",About!$D$58,IF(EPA_Export_Aggregation_AR4!$A4152="N2O",About!$D$59,1))</f>
        <v>4.5133093950000001E-2</v>
      </c>
      <c r="Z4152" s="337">
        <f>EPA_Export_Aggregation_AR4!Z4152*IF(EPA_Export_Aggregation_AR4!$A4152="CH4",About!$D$58,IF(EPA_Export_Aggregation_AR4!$A4152="N2O",About!$D$59,1))</f>
        <v>3.8246429200000001E-2</v>
      </c>
      <c r="AA4152" s="337">
        <f>EPA_Export_Aggregation_AR4!AA4152*IF(EPA_Export_Aggregation_AR4!$A4152="CH4",About!$D$58,IF(EPA_Export_Aggregation_AR4!$A4152="N2O",About!$D$59,1))</f>
        <v>6.7788485800000006E-2</v>
      </c>
      <c r="AB4152" s="337">
        <f>EPA_Export_Aggregation_AR4!AB4152*IF(EPA_Export_Aggregation_AR4!$A4152="CH4",About!$D$58,IF(EPA_Export_Aggregation_AR4!$A4152="N2O",About!$D$59,1))</f>
        <v>7.9537380650000003E-2</v>
      </c>
      <c r="AC4152" s="337">
        <f>EPA_Export_Aggregation_AR4!AC4152*IF(EPA_Export_Aggregation_AR4!$A4152="CH4",About!$D$58,IF(EPA_Export_Aggregation_AR4!$A4152="N2O",About!$D$59,1))</f>
        <v>8.3004609100000001E-2</v>
      </c>
      <c r="AD4152" s="337">
        <f>EPA_Export_Aggregation_AR4!AD4152*IF(EPA_Export_Aggregation_AR4!$A4152="CH4",About!$D$58,IF(EPA_Export_Aggregation_AR4!$A4152="N2O",About!$D$59,1))</f>
        <v>6.7861670099999993E-2</v>
      </c>
      <c r="AE4152" s="337">
        <f>EPA_Export_Aggregation_AR4!AE4152*IF(EPA_Export_Aggregation_AR4!$A4152="CH4",About!$D$58,IF(EPA_Export_Aggregation_AR4!$A4152="N2O",About!$D$59,1))</f>
        <v>8.2340002149999994E-2</v>
      </c>
      <c r="AF4152" s="337">
        <f>EPA_Export_Aggregation_AR4!AF4152*IF(EPA_Export_Aggregation_AR4!$A4152="CH4",About!$D$58,IF(EPA_Export_Aggregation_AR4!$A4152="N2O",About!$D$59,1))</f>
        <v>8.9650775899999993E-2</v>
      </c>
      <c r="AG4152" s="337">
        <f>EPA_Export_Aggregation_AR4!AG4152*IF(EPA_Export_Aggregation_AR4!$A4152="CH4",About!$D$58,IF(EPA_Export_Aggregation_AR4!$A4152="N2O",About!$D$59,1))</f>
        <v>9.7805523549999995E-2</v>
      </c>
      <c r="AH4152" s="337">
        <f>EPA_Export_Aggregation_AR4!AH4152*IF(EPA_Export_Aggregation_AR4!$A4152="CH4",About!$D$58,IF(EPA_Export_Aggregation_AR4!$A4152="N2O",About!$D$59,1))</f>
        <v>0.1054751649</v>
      </c>
      <c r="AI4152" s="337">
        <f>EPA_Export_Aggregation_AR4!AI4152*IF(EPA_Export_Aggregation_AR4!$A4152="CH4",About!$D$58,IF(EPA_Export_Aggregation_AR4!$A4152="N2O",About!$D$59,1))</f>
        <v>0.1136674602</v>
      </c>
      <c r="AJ4152" s="337">
        <f>EPA_Export_Aggregation_AR4!AJ4152*IF(EPA_Export_Aggregation_AR4!$A4152="CH4",About!$D$58,IF(EPA_Export_Aggregation_AR4!$A4152="N2O",About!$D$59,1))</f>
        <v>0.12461037364999999</v>
      </c>
      <c r="AK4152" s="337">
        <f>EPA_Export_Aggregation_AR4!AK4152*IF(EPA_Export_Aggregation_AR4!$A4152="CH4",About!$D$58,IF(EPA_Export_Aggregation_AR4!$A4152="N2O",About!$D$59,1))</f>
        <v>0.1365314594</v>
      </c>
      <c r="AL4152" s="337">
        <f>EPA_Export_Aggregation_AR4!AL4152*IF(EPA_Export_Aggregation_AR4!$A4152="CH4",About!$D$58,IF(EPA_Export_Aggregation_AR4!$A4152="N2O",About!$D$59,1))</f>
        <v>0</v>
      </c>
    </row>
    <row r="4153" spans="1:38" hidden="1" x14ac:dyDescent="0.25">
      <c r="A4153" s="340" t="s">
        <v>3971</v>
      </c>
      <c r="B4153" s="337" t="s">
        <v>3894</v>
      </c>
      <c r="C4153" s="337">
        <v>1</v>
      </c>
      <c r="D4153" s="337" t="s">
        <v>3896</v>
      </c>
      <c r="E4153" s="337" t="s">
        <v>3679</v>
      </c>
      <c r="F4153" s="337">
        <v>79</v>
      </c>
      <c r="G4153" s="337">
        <f>EPA_Export_Aggregation_AR4!G4153*IF(EPA_Export_Aggregation_AR4!$A4153="CH4",About!$D$58,IF(EPA_Export_Aggregation_AR4!$A4153="N2O",About!$D$59,1))</f>
        <v>3.5132999999999999E-6</v>
      </c>
      <c r="H4153" s="337">
        <f>EPA_Export_Aggregation_AR4!H4153*IF(EPA_Export_Aggregation_AR4!$A4153="CH4",About!$D$58,IF(EPA_Export_Aggregation_AR4!$A4153="N2O",About!$D$59,1))</f>
        <v>8.5928500000000002E-6</v>
      </c>
      <c r="I4153" s="337">
        <f>EPA_Export_Aggregation_AR4!I4153*IF(EPA_Export_Aggregation_AR4!$A4153="CH4",About!$D$58,IF(EPA_Export_Aggregation_AR4!$A4153="N2O",About!$D$59,1))</f>
        <v>1.6415349999999999E-5</v>
      </c>
      <c r="J4153" s="337">
        <f>EPA_Export_Aggregation_AR4!J4153*IF(EPA_Export_Aggregation_AR4!$A4153="CH4",About!$D$58,IF(EPA_Export_Aggregation_AR4!$A4153="N2O",About!$D$59,1))</f>
        <v>3.0522534000000001E-3</v>
      </c>
      <c r="K4153" s="337">
        <f>EPA_Export_Aggregation_AR4!K4153*IF(EPA_Export_Aggregation_AR4!$A4153="CH4",About!$D$58,IF(EPA_Export_Aggregation_AR4!$A4153="N2O",About!$D$59,1))</f>
        <v>8.1000496499999998E-3</v>
      </c>
      <c r="L4153" s="337">
        <f>EPA_Export_Aggregation_AR4!L4153*IF(EPA_Export_Aggregation_AR4!$A4153="CH4",About!$D$58,IF(EPA_Export_Aggregation_AR4!$A4153="N2O",About!$D$59,1))</f>
        <v>1.7148160749999999E-2</v>
      </c>
      <c r="M4153" s="337">
        <f>EPA_Export_Aggregation_AR4!M4153*IF(EPA_Export_Aggregation_AR4!$A4153="CH4",About!$D$58,IF(EPA_Export_Aggregation_AR4!$A4153="N2O",About!$D$59,1))</f>
        <v>2.9175753950000001E-2</v>
      </c>
      <c r="N4153" s="337">
        <f>EPA_Export_Aggregation_AR4!N4153*IF(EPA_Export_Aggregation_AR4!$A4153="CH4",About!$D$58,IF(EPA_Export_Aggregation_AR4!$A4153="N2O",About!$D$59,1))</f>
        <v>4.4954985949999998E-2</v>
      </c>
      <c r="O4153" s="337">
        <f>EPA_Export_Aggregation_AR4!O4153*IF(EPA_Export_Aggregation_AR4!$A4153="CH4",About!$D$58,IF(EPA_Export_Aggregation_AR4!$A4153="N2O",About!$D$59,1))</f>
        <v>5.8606158450000001E-2</v>
      </c>
      <c r="P4153" s="337">
        <f>EPA_Export_Aggregation_AR4!P4153*IF(EPA_Export_Aggregation_AR4!$A4153="CH4",About!$D$58,IF(EPA_Export_Aggregation_AR4!$A4153="N2O",About!$D$59,1))</f>
        <v>7.6556862549999993E-2</v>
      </c>
      <c r="Q4153" s="337">
        <f>EPA_Export_Aggregation_AR4!Q4153*IF(EPA_Export_Aggregation_AR4!$A4153="CH4",About!$D$58,IF(EPA_Export_Aggregation_AR4!$A4153="N2O",About!$D$59,1))</f>
        <v>9.1271194700000002E-2</v>
      </c>
      <c r="R4153" s="337">
        <f>EPA_Export_Aggregation_AR4!R4153*IF(EPA_Export_Aggregation_AR4!$A4153="CH4",About!$D$58,IF(EPA_Export_Aggregation_AR4!$A4153="N2O",About!$D$59,1))</f>
        <v>0.11040907255</v>
      </c>
      <c r="S4153" s="337">
        <f>EPA_Export_Aggregation_AR4!S4153*IF(EPA_Export_Aggregation_AR4!$A4153="CH4",About!$D$58,IF(EPA_Export_Aggregation_AR4!$A4153="N2O",About!$D$59,1))</f>
        <v>0.13308554280000001</v>
      </c>
      <c r="T4153" s="337">
        <f>EPA_Export_Aggregation_AR4!T4153*IF(EPA_Export_Aggregation_AR4!$A4153="CH4",About!$D$58,IF(EPA_Export_Aggregation_AR4!$A4153="N2O",About!$D$59,1))</f>
        <v>0.1579859428</v>
      </c>
      <c r="U4153" s="337">
        <f>EPA_Export_Aggregation_AR4!U4153*IF(EPA_Export_Aggregation_AR4!$A4153="CH4",About!$D$58,IF(EPA_Export_Aggregation_AR4!$A4153="N2O",About!$D$59,1))</f>
        <v>0.1834372953</v>
      </c>
      <c r="V4153" s="337">
        <f>EPA_Export_Aggregation_AR4!V4153*IF(EPA_Export_Aggregation_AR4!$A4153="CH4",About!$D$58,IF(EPA_Export_Aggregation_AR4!$A4153="N2O",About!$D$59,1))</f>
        <v>0.22956267705</v>
      </c>
      <c r="W4153" s="337">
        <f>EPA_Export_Aggregation_AR4!W4153*IF(EPA_Export_Aggregation_AR4!$A4153="CH4",About!$D$58,IF(EPA_Export_Aggregation_AR4!$A4153="N2O",About!$D$59,1))</f>
        <v>0.2898136388</v>
      </c>
      <c r="X4153" s="337">
        <f>EPA_Export_Aggregation_AR4!X4153*IF(EPA_Export_Aggregation_AR4!$A4153="CH4",About!$D$58,IF(EPA_Export_Aggregation_AR4!$A4153="N2O",About!$D$59,1))</f>
        <v>0.36606959724999999</v>
      </c>
      <c r="Y4153" s="337">
        <f>EPA_Export_Aggregation_AR4!Y4153*IF(EPA_Export_Aggregation_AR4!$A4153="CH4",About!$D$58,IF(EPA_Export_Aggregation_AR4!$A4153="N2O",About!$D$59,1))</f>
        <v>0.44693405715000001</v>
      </c>
      <c r="Z4153" s="337">
        <f>EPA_Export_Aggregation_AR4!Z4153*IF(EPA_Export_Aggregation_AR4!$A4153="CH4",About!$D$58,IF(EPA_Export_Aggregation_AR4!$A4153="N2O",About!$D$59,1))</f>
        <v>0.60011869750000002</v>
      </c>
      <c r="AA4153" s="337">
        <f>EPA_Export_Aggregation_AR4!AA4153*IF(EPA_Export_Aggregation_AR4!$A4153="CH4",About!$D$58,IF(EPA_Export_Aggregation_AR4!$A4153="N2O",About!$D$59,1))</f>
        <v>0.79241455019999996</v>
      </c>
      <c r="AB4153" s="337">
        <f>EPA_Export_Aggregation_AR4!AB4153*IF(EPA_Export_Aggregation_AR4!$A4153="CH4",About!$D$58,IF(EPA_Export_Aggregation_AR4!$A4153="N2O",About!$D$59,1))</f>
        <v>1.0979052868000001</v>
      </c>
      <c r="AC4153" s="337">
        <f>EPA_Export_Aggregation_AR4!AC4153*IF(EPA_Export_Aggregation_AR4!$A4153="CH4",About!$D$58,IF(EPA_Export_Aggregation_AR4!$A4153="N2O",About!$D$59,1))</f>
        <v>1.03809358905</v>
      </c>
      <c r="AD4153" s="337">
        <f>EPA_Export_Aggregation_AR4!AD4153*IF(EPA_Export_Aggregation_AR4!$A4153="CH4",About!$D$58,IF(EPA_Export_Aggregation_AR4!$A4153="N2O",About!$D$59,1))</f>
        <v>1.1442150310500001</v>
      </c>
      <c r="AE4153" s="337">
        <f>EPA_Export_Aggregation_AR4!AE4153*IF(EPA_Export_Aggregation_AR4!$A4153="CH4",About!$D$58,IF(EPA_Export_Aggregation_AR4!$A4153="N2O",About!$D$59,1))</f>
        <v>1.2693839305000001</v>
      </c>
      <c r="AF4153" s="337">
        <f>EPA_Export_Aggregation_AR4!AF4153*IF(EPA_Export_Aggregation_AR4!$A4153="CH4",About!$D$58,IF(EPA_Export_Aggregation_AR4!$A4153="N2O",About!$D$59,1))</f>
        <v>1.3717617308500001</v>
      </c>
      <c r="AG4153" s="337">
        <f>EPA_Export_Aggregation_AR4!AG4153*IF(EPA_Export_Aggregation_AR4!$A4153="CH4",About!$D$58,IF(EPA_Export_Aggregation_AR4!$A4153="N2O",About!$D$59,1))</f>
        <v>1.4817987050999999</v>
      </c>
      <c r="AH4153" s="337">
        <f>EPA_Export_Aggregation_AR4!AH4153*IF(EPA_Export_Aggregation_AR4!$A4153="CH4",About!$D$58,IF(EPA_Export_Aggregation_AR4!$A4153="N2O",About!$D$59,1))</f>
        <v>1.5851169200999999</v>
      </c>
      <c r="AI4153" s="337">
        <f>EPA_Export_Aggregation_AR4!AI4153*IF(EPA_Export_Aggregation_AR4!$A4153="CH4",About!$D$58,IF(EPA_Export_Aggregation_AR4!$A4153="N2O",About!$D$59,1))</f>
        <v>1.7037109922</v>
      </c>
      <c r="AJ4153" s="337">
        <f>EPA_Export_Aggregation_AR4!AJ4153*IF(EPA_Export_Aggregation_AR4!$A4153="CH4",About!$D$58,IF(EPA_Export_Aggregation_AR4!$A4153="N2O",About!$D$59,1))</f>
        <v>1.8536056185500001</v>
      </c>
      <c r="AK4153" s="337">
        <f>EPA_Export_Aggregation_AR4!AK4153*IF(EPA_Export_Aggregation_AR4!$A4153="CH4",About!$D$58,IF(EPA_Export_Aggregation_AR4!$A4153="N2O",About!$D$59,1))</f>
        <v>2.0188895156500002</v>
      </c>
      <c r="AL4153" s="337">
        <f>EPA_Export_Aggregation_AR4!AL4153*IF(EPA_Export_Aggregation_AR4!$A4153="CH4",About!$D$58,IF(EPA_Export_Aggregation_AR4!$A4153="N2O",About!$D$59,1))</f>
        <v>0</v>
      </c>
    </row>
    <row r="4154" spans="1:38" hidden="1" x14ac:dyDescent="0.25">
      <c r="A4154" s="340" t="s">
        <v>3971</v>
      </c>
      <c r="B4154" s="337" t="s">
        <v>3894</v>
      </c>
      <c r="C4154" s="337">
        <v>1</v>
      </c>
      <c r="D4154" s="337" t="s">
        <v>3896</v>
      </c>
      <c r="E4154" s="337" t="s">
        <v>3681</v>
      </c>
      <c r="F4154" s="337">
        <v>79</v>
      </c>
      <c r="G4154" s="337">
        <f>EPA_Export_Aggregation_AR4!G4154*IF(EPA_Export_Aggregation_AR4!$A4154="CH4",About!$D$58,IF(EPA_Export_Aggregation_AR4!$A4154="N2O",About!$D$59,1))</f>
        <v>1.2243699999999999E-5</v>
      </c>
      <c r="H4154" s="337">
        <f>EPA_Export_Aggregation_AR4!H4154*IF(EPA_Export_Aggregation_AR4!$A4154="CH4",About!$D$58,IF(EPA_Export_Aggregation_AR4!$A4154="N2O",About!$D$59,1))</f>
        <v>3.0101049999999999E-5</v>
      </c>
      <c r="I4154" s="337">
        <f>EPA_Export_Aggregation_AR4!I4154*IF(EPA_Export_Aggregation_AR4!$A4154="CH4",About!$D$58,IF(EPA_Export_Aggregation_AR4!$A4154="N2O",About!$D$59,1))</f>
        <v>5.7732149999999999E-5</v>
      </c>
      <c r="J4154" s="337">
        <f>EPA_Export_Aggregation_AR4!J4154*IF(EPA_Export_Aggregation_AR4!$A4154="CH4",About!$D$58,IF(EPA_Export_Aggregation_AR4!$A4154="N2O",About!$D$59,1))</f>
        <v>1.0789865799999999E-2</v>
      </c>
      <c r="K4154" s="337">
        <f>EPA_Export_Aggregation_AR4!K4154*IF(EPA_Export_Aggregation_AR4!$A4154="CH4",About!$D$58,IF(EPA_Export_Aggregation_AR4!$A4154="N2O",About!$D$59,1))</f>
        <v>2.87434973E-2</v>
      </c>
      <c r="L4154" s="337">
        <f>EPA_Export_Aggregation_AR4!L4154*IF(EPA_Export_Aggregation_AR4!$A4154="CH4",About!$D$58,IF(EPA_Export_Aggregation_AR4!$A4154="N2O",About!$D$59,1))</f>
        <v>6.1030902800000002E-2</v>
      </c>
      <c r="M4154" s="337">
        <f>EPA_Export_Aggregation_AR4!M4154*IF(EPA_Export_Aggregation_AR4!$A4154="CH4",About!$D$58,IF(EPA_Export_Aggregation_AR4!$A4154="N2O",About!$D$59,1))</f>
        <v>0.10417320445</v>
      </c>
      <c r="N4154" s="337">
        <f>EPA_Export_Aggregation_AR4!N4154*IF(EPA_Export_Aggregation_AR4!$A4154="CH4",About!$D$58,IF(EPA_Export_Aggregation_AR4!$A4154="N2O",About!$D$59,1))</f>
        <v>0.16137262715</v>
      </c>
      <c r="O4154" s="337">
        <f>EPA_Export_Aggregation_AR4!O4154*IF(EPA_Export_Aggregation_AR4!$A4154="CH4",About!$D$58,IF(EPA_Export_Aggregation_AR4!$A4154="N2O",About!$D$59,1))</f>
        <v>0.21209082755</v>
      </c>
      <c r="P4154" s="337">
        <f>EPA_Export_Aggregation_AR4!P4154*IF(EPA_Export_Aggregation_AR4!$A4154="CH4",About!$D$58,IF(EPA_Export_Aggregation_AR4!$A4154="N2O",About!$D$59,1))</f>
        <v>0.27911950395000001</v>
      </c>
      <c r="Q4154" s="337">
        <f>EPA_Export_Aggregation_AR4!Q4154*IF(EPA_Export_Aggregation_AR4!$A4154="CH4",About!$D$58,IF(EPA_Export_Aggregation_AR4!$A4154="N2O",About!$D$59,1))</f>
        <v>0.33515491344999998</v>
      </c>
      <c r="R4154" s="337">
        <f>EPA_Export_Aggregation_AR4!R4154*IF(EPA_Export_Aggregation_AR4!$A4154="CH4",About!$D$58,IF(EPA_Export_Aggregation_AR4!$A4154="N2O",About!$D$59,1))</f>
        <v>0.40931421615000002</v>
      </c>
      <c r="S4154" s="337">
        <f>EPA_Export_Aggregation_AR4!S4154*IF(EPA_Export_Aggregation_AR4!$A4154="CH4",About!$D$58,IF(EPA_Export_Aggregation_AR4!$A4154="N2O",About!$D$59,1))</f>
        <v>0.49805202124999998</v>
      </c>
      <c r="T4154" s="337">
        <f>EPA_Export_Aggregation_AR4!T4154*IF(EPA_Export_Aggregation_AR4!$A4154="CH4",About!$D$58,IF(EPA_Export_Aggregation_AR4!$A4154="N2O",About!$D$59,1))</f>
        <v>0.59519310864999997</v>
      </c>
      <c r="U4154" s="337">
        <f>EPA_Export_Aggregation_AR4!U4154*IF(EPA_Export_Aggregation_AR4!$A4154="CH4",About!$D$58,IF(EPA_Export_Aggregation_AR4!$A4154="N2O",About!$D$59,1))</f>
        <v>0.69498084075</v>
      </c>
      <c r="V4154" s="337">
        <f>EPA_Export_Aggregation_AR4!V4154*IF(EPA_Export_Aggregation_AR4!$A4154="CH4",About!$D$58,IF(EPA_Export_Aggregation_AR4!$A4154="N2O",About!$D$59,1))</f>
        <v>0.87280206054999998</v>
      </c>
      <c r="W4154" s="337">
        <f>EPA_Export_Aggregation_AR4!W4154*IF(EPA_Export_Aggregation_AR4!$A4154="CH4",About!$D$58,IF(EPA_Export_Aggregation_AR4!$A4154="N2O",About!$D$59,1))</f>
        <v>1.1118714166000001</v>
      </c>
      <c r="X4154" s="337">
        <f>EPA_Export_Aggregation_AR4!X4154*IF(EPA_Export_Aggregation_AR4!$A4154="CH4",About!$D$58,IF(EPA_Export_Aggregation_AR4!$A4154="N2O",About!$D$59,1))</f>
        <v>1.4126538328</v>
      </c>
      <c r="Y4154" s="337">
        <f>EPA_Export_Aggregation_AR4!Y4154*IF(EPA_Export_Aggregation_AR4!$A4154="CH4",About!$D$58,IF(EPA_Export_Aggregation_AR4!$A4154="N2O",About!$D$59,1))</f>
        <v>1.7390463702500001</v>
      </c>
      <c r="Z4154" s="337">
        <f>EPA_Export_Aggregation_AR4!Z4154*IF(EPA_Export_Aggregation_AR4!$A4154="CH4",About!$D$58,IF(EPA_Export_Aggregation_AR4!$A4154="N2O",About!$D$59,1))</f>
        <v>2.3602847554999999</v>
      </c>
      <c r="AA4154" s="337">
        <f>EPA_Export_Aggregation_AR4!AA4154*IF(EPA_Export_Aggregation_AR4!$A4154="CH4",About!$D$58,IF(EPA_Export_Aggregation_AR4!$A4154="N2O",About!$D$59,1))</f>
        <v>3.14719373955</v>
      </c>
      <c r="AB4154" s="337">
        <f>EPA_Export_Aggregation_AR4!AB4154*IF(EPA_Export_Aggregation_AR4!$A4154="CH4",About!$D$58,IF(EPA_Export_Aggregation_AR4!$A4154="N2O",About!$D$59,1))</f>
        <v>4.3992224156999997</v>
      </c>
      <c r="AC4154" s="337">
        <f>EPA_Export_Aggregation_AR4!AC4154*IF(EPA_Export_Aggregation_AR4!$A4154="CH4",About!$D$58,IF(EPA_Export_Aggregation_AR4!$A4154="N2O",About!$D$59,1))</f>
        <v>4.1943615175</v>
      </c>
      <c r="AD4154" s="337">
        <f>EPA_Export_Aggregation_AR4!AD4154*IF(EPA_Export_Aggregation_AR4!$A4154="CH4",About!$D$58,IF(EPA_Export_Aggregation_AR4!$A4154="N2O",About!$D$59,1))</f>
        <v>4.6634869624000004</v>
      </c>
      <c r="AE4154" s="337">
        <f>EPA_Export_Aggregation_AR4!AE4154*IF(EPA_Export_Aggregation_AR4!$A4154="CH4",About!$D$58,IF(EPA_Export_Aggregation_AR4!$A4154="N2O",About!$D$59,1))</f>
        <v>5.2297201960499997</v>
      </c>
      <c r="AF4154" s="337">
        <f>EPA_Export_Aggregation_AR4!AF4154*IF(EPA_Export_Aggregation_AR4!$A4154="CH4",About!$D$58,IF(EPA_Export_Aggregation_AR4!$A4154="N2O",About!$D$59,1))</f>
        <v>5.7131549915999997</v>
      </c>
      <c r="AG4154" s="337">
        <f>EPA_Export_Aggregation_AR4!AG4154*IF(EPA_Export_Aggregation_AR4!$A4154="CH4",About!$D$58,IF(EPA_Export_Aggregation_AR4!$A4154="N2O",About!$D$59,1))</f>
        <v>6.21880939435</v>
      </c>
      <c r="AH4154" s="337">
        <f>EPA_Export_Aggregation_AR4!AH4154*IF(EPA_Export_Aggregation_AR4!$A4154="CH4",About!$D$58,IF(EPA_Export_Aggregation_AR4!$A4154="N2O",About!$D$59,1))</f>
        <v>6.6785202998499997</v>
      </c>
      <c r="AI4154" s="337">
        <f>EPA_Export_Aggregation_AR4!AI4154*IF(EPA_Export_Aggregation_AR4!$A4154="CH4",About!$D$58,IF(EPA_Export_Aggregation_AR4!$A4154="N2O",About!$D$59,1))</f>
        <v>7.1948494037000001</v>
      </c>
      <c r="AJ4154" s="337">
        <f>EPA_Export_Aggregation_AR4!AJ4154*IF(EPA_Export_Aggregation_AR4!$A4154="CH4",About!$D$58,IF(EPA_Export_Aggregation_AR4!$A4154="N2O",About!$D$59,1))</f>
        <v>7.8664022895499999</v>
      </c>
      <c r="AK4154" s="337">
        <f>EPA_Export_Aggregation_AR4!AK4154*IF(EPA_Export_Aggregation_AR4!$A4154="CH4",About!$D$58,IF(EPA_Export_Aggregation_AR4!$A4154="N2O",About!$D$59,1))</f>
        <v>8.6071667359999999</v>
      </c>
      <c r="AL4154" s="337">
        <f>EPA_Export_Aggregation_AR4!AL4154*IF(EPA_Export_Aggregation_AR4!$A4154="CH4",About!$D$58,IF(EPA_Export_Aggregation_AR4!$A4154="N2O",About!$D$59,1))</f>
        <v>0</v>
      </c>
    </row>
    <row r="4155" spans="1:38" hidden="1" x14ac:dyDescent="0.25">
      <c r="A4155" s="340" t="s">
        <v>3971</v>
      </c>
      <c r="B4155" s="337" t="s">
        <v>3894</v>
      </c>
      <c r="C4155" s="337">
        <v>1</v>
      </c>
      <c r="D4155" s="337" t="s">
        <v>3896</v>
      </c>
      <c r="E4155" s="337" t="s">
        <v>3683</v>
      </c>
      <c r="F4155" s="337">
        <v>79</v>
      </c>
      <c r="G4155" s="337">
        <f>EPA_Export_Aggregation_AR4!G4155*IF(EPA_Export_Aggregation_AR4!$A4155="CH4",About!$D$58,IF(EPA_Export_Aggregation_AR4!$A4155="N2O",About!$D$59,1))</f>
        <v>1.7279499999999999E-6</v>
      </c>
      <c r="H4155" s="337">
        <f>EPA_Export_Aggregation_AR4!H4155*IF(EPA_Export_Aggregation_AR4!$A4155="CH4",About!$D$58,IF(EPA_Export_Aggregation_AR4!$A4155="N2O",About!$D$59,1))</f>
        <v>4.2234500000000002E-6</v>
      </c>
      <c r="I4155" s="337">
        <f>EPA_Export_Aggregation_AR4!I4155*IF(EPA_Export_Aggregation_AR4!$A4155="CH4",About!$D$58,IF(EPA_Export_Aggregation_AR4!$A4155="N2O",About!$D$59,1))</f>
        <v>8.0685499999999992E-6</v>
      </c>
      <c r="J4155" s="337">
        <f>EPA_Export_Aggregation_AR4!J4155*IF(EPA_Export_Aggregation_AR4!$A4155="CH4",About!$D$58,IF(EPA_Export_Aggregation_AR4!$A4155="N2O",About!$D$59,1))</f>
        <v>1.49881025E-3</v>
      </c>
      <c r="K4155" s="337">
        <f>EPA_Export_Aggregation_AR4!K4155*IF(EPA_Export_Aggregation_AR4!$A4155="CH4",About!$D$58,IF(EPA_Export_Aggregation_AR4!$A4155="N2O",About!$D$59,1))</f>
        <v>3.9554116E-3</v>
      </c>
      <c r="L4155" s="337">
        <f>EPA_Export_Aggregation_AR4!L4155*IF(EPA_Export_Aggregation_AR4!$A4155="CH4",About!$D$58,IF(EPA_Export_Aggregation_AR4!$A4155="N2O",About!$D$59,1))</f>
        <v>8.3061838999999998E-3</v>
      </c>
      <c r="M4155" s="337">
        <f>EPA_Export_Aggregation_AR4!M4155*IF(EPA_Export_Aggregation_AR4!$A4155="CH4",About!$D$58,IF(EPA_Export_Aggregation_AR4!$A4155="N2O",About!$D$59,1))</f>
        <v>1.4075156199999999E-2</v>
      </c>
      <c r="N4155" s="337">
        <f>EPA_Export_Aggregation_AR4!N4155*IF(EPA_Export_Aggregation_AR4!$A4155="CH4",About!$D$58,IF(EPA_Export_Aggregation_AR4!$A4155="N2O",About!$D$59,1))</f>
        <v>2.1624959650000001E-2</v>
      </c>
      <c r="O4155" s="337">
        <f>EPA_Export_Aggregation_AR4!O4155*IF(EPA_Export_Aggregation_AR4!$A4155="CH4",About!$D$58,IF(EPA_Export_Aggregation_AR4!$A4155="N2O",About!$D$59,1))</f>
        <v>2.8137721849999998E-2</v>
      </c>
      <c r="P4155" s="337">
        <f>EPA_Export_Aggregation_AR4!P4155*IF(EPA_Export_Aggregation_AR4!$A4155="CH4",About!$D$58,IF(EPA_Export_Aggregation_AR4!$A4155="N2O",About!$D$59,1))</f>
        <v>3.656251865E-2</v>
      </c>
      <c r="Q4155" s="337">
        <f>EPA_Export_Aggregation_AR4!Q4155*IF(EPA_Export_Aggregation_AR4!$A4155="CH4",About!$D$58,IF(EPA_Export_Aggregation_AR4!$A4155="N2O",About!$D$59,1))</f>
        <v>4.3431699150000003E-2</v>
      </c>
      <c r="R4155" s="337">
        <f>EPA_Export_Aggregation_AR4!R4155*IF(EPA_Export_Aggregation_AR4!$A4155="CH4",About!$D$58,IF(EPA_Export_Aggregation_AR4!$A4155="N2O",About!$D$59,1))</f>
        <v>5.2507494549999999E-2</v>
      </c>
      <c r="S4155" s="337">
        <f>EPA_Export_Aggregation_AR4!S4155*IF(EPA_Export_Aggregation_AR4!$A4155="CH4",About!$D$58,IF(EPA_Export_Aggregation_AR4!$A4155="N2O",About!$D$59,1))</f>
        <v>6.3377279699999997E-2</v>
      </c>
      <c r="T4155" s="337">
        <f>EPA_Export_Aggregation_AR4!T4155*IF(EPA_Export_Aggregation_AR4!$A4155="CH4",About!$D$58,IF(EPA_Export_Aggregation_AR4!$A4155="N2O",About!$D$59,1))</f>
        <v>7.5215508200000003E-2</v>
      </c>
      <c r="U4155" s="337">
        <f>EPA_Export_Aggregation_AR4!U4155*IF(EPA_Export_Aggregation_AR4!$A4155="CH4",About!$D$58,IF(EPA_Export_Aggregation_AR4!$A4155="N2O",About!$D$59,1))</f>
        <v>8.7140301850000004E-2</v>
      </c>
      <c r="V4155" s="337">
        <f>EPA_Export_Aggregation_AR4!V4155*IF(EPA_Export_Aggregation_AR4!$A4155="CH4",About!$D$58,IF(EPA_Export_Aggregation_AR4!$A4155="N2O",About!$D$59,1))</f>
        <v>0.10891455785</v>
      </c>
      <c r="W4155" s="337">
        <f>EPA_Export_Aggregation_AR4!W4155*IF(EPA_Export_Aggregation_AR4!$A4155="CH4",About!$D$58,IF(EPA_Export_Aggregation_AR4!$A4155="N2O",About!$D$59,1))</f>
        <v>0.13702461220000001</v>
      </c>
      <c r="X4155" s="337">
        <f>EPA_Export_Aggregation_AR4!X4155*IF(EPA_Export_Aggregation_AR4!$A4155="CH4",About!$D$58,IF(EPA_Export_Aggregation_AR4!$A4155="N2O",About!$D$59,1))</f>
        <v>0.17435658800000001</v>
      </c>
      <c r="Y4155" s="337">
        <f>EPA_Export_Aggregation_AR4!Y4155*IF(EPA_Export_Aggregation_AR4!$A4155="CH4",About!$D$58,IF(EPA_Export_Aggregation_AR4!$A4155="N2O",About!$D$59,1))</f>
        <v>0.21490636545</v>
      </c>
      <c r="Z4155" s="337">
        <f>EPA_Export_Aggregation_AR4!Z4155*IF(EPA_Export_Aggregation_AR4!$A4155="CH4",About!$D$58,IF(EPA_Export_Aggregation_AR4!$A4155="N2O",About!$D$59,1))</f>
        <v>0.19705463679999999</v>
      </c>
      <c r="AA4155" s="337">
        <f>EPA_Export_Aggregation_AR4!AA4155*IF(EPA_Export_Aggregation_AR4!$A4155="CH4",About!$D$58,IF(EPA_Export_Aggregation_AR4!$A4155="N2O",About!$D$59,1))</f>
        <v>0.19509344049999999</v>
      </c>
      <c r="AB4155" s="337">
        <f>EPA_Export_Aggregation_AR4!AB4155*IF(EPA_Export_Aggregation_AR4!$A4155="CH4",About!$D$58,IF(EPA_Export_Aggregation_AR4!$A4155="N2O",About!$D$59,1))</f>
        <v>6.950043065E-2</v>
      </c>
      <c r="AC4155" s="337">
        <f>EPA_Export_Aggregation_AR4!AC4155*IF(EPA_Export_Aggregation_AR4!$A4155="CH4",About!$D$58,IF(EPA_Export_Aggregation_AR4!$A4155="N2O",About!$D$59,1))</f>
        <v>0.23504250139999999</v>
      </c>
      <c r="AD4155" s="337">
        <f>EPA_Export_Aggregation_AR4!AD4155*IF(EPA_Export_Aggregation_AR4!$A4155="CH4",About!$D$58,IF(EPA_Export_Aggregation_AR4!$A4155="N2O",About!$D$59,1))</f>
        <v>0.208886867</v>
      </c>
      <c r="AE4155" s="337">
        <f>EPA_Export_Aggregation_AR4!AE4155*IF(EPA_Export_Aggregation_AR4!$A4155="CH4",About!$D$58,IF(EPA_Export_Aggregation_AR4!$A4155="N2O",About!$D$59,1))</f>
        <v>0.26667271120000002</v>
      </c>
      <c r="AF4155" s="337">
        <f>EPA_Export_Aggregation_AR4!AF4155*IF(EPA_Export_Aggregation_AR4!$A4155="CH4",About!$D$58,IF(EPA_Export_Aggregation_AR4!$A4155="N2O",About!$D$59,1))</f>
        <v>0.28951656754999999</v>
      </c>
      <c r="AG4155" s="337">
        <f>EPA_Export_Aggregation_AR4!AG4155*IF(EPA_Export_Aggregation_AR4!$A4155="CH4",About!$D$58,IF(EPA_Export_Aggregation_AR4!$A4155="N2O",About!$D$59,1))</f>
        <v>0.31474463335000002</v>
      </c>
      <c r="AH4155" s="337">
        <f>EPA_Export_Aggregation_AR4!AH4155*IF(EPA_Export_Aggregation_AR4!$A4155="CH4",About!$D$58,IF(EPA_Export_Aggregation_AR4!$A4155="N2O",About!$D$59,1))</f>
        <v>0.33808298650000002</v>
      </c>
      <c r="AI4155" s="337">
        <f>EPA_Export_Aggregation_AR4!AI4155*IF(EPA_Export_Aggregation_AR4!$A4155="CH4",About!$D$58,IF(EPA_Export_Aggregation_AR4!$A4155="N2O",About!$D$59,1))</f>
        <v>0.36337053445</v>
      </c>
      <c r="AJ4155" s="337">
        <f>EPA_Export_Aggregation_AR4!AJ4155*IF(EPA_Export_Aggregation_AR4!$A4155="CH4",About!$D$58,IF(EPA_Export_Aggregation_AR4!$A4155="N2O",About!$D$59,1))</f>
        <v>0.39572881319999997</v>
      </c>
      <c r="AK4155" s="337">
        <f>EPA_Export_Aggregation_AR4!AK4155*IF(EPA_Export_Aggregation_AR4!$A4155="CH4",About!$D$58,IF(EPA_Export_Aggregation_AR4!$A4155="N2O",About!$D$59,1))</f>
        <v>0.43125764184999998</v>
      </c>
      <c r="AL4155" s="337">
        <f>EPA_Export_Aggregation_AR4!AL4155*IF(EPA_Export_Aggregation_AR4!$A4155="CH4",About!$D$58,IF(EPA_Export_Aggregation_AR4!$A4155="N2O",About!$D$59,1))</f>
        <v>0</v>
      </c>
    </row>
    <row r="4156" spans="1:38" hidden="1" x14ac:dyDescent="0.25">
      <c r="A4156" s="340" t="s">
        <v>3971</v>
      </c>
      <c r="B4156" s="337" t="s">
        <v>3894</v>
      </c>
      <c r="C4156" s="337">
        <v>1</v>
      </c>
      <c r="D4156" s="337" t="s">
        <v>3896</v>
      </c>
      <c r="E4156" s="337" t="s">
        <v>3685</v>
      </c>
      <c r="F4156" s="337">
        <v>79</v>
      </c>
      <c r="G4156" s="337">
        <f>EPA_Export_Aggregation_AR4!G4156*IF(EPA_Export_Aggregation_AR4!$A4156="CH4",About!$D$58,IF(EPA_Export_Aggregation_AR4!$A4156="N2O",About!$D$59,1))</f>
        <v>2.604E-6</v>
      </c>
      <c r="H4156" s="337">
        <f>EPA_Export_Aggregation_AR4!H4156*IF(EPA_Export_Aggregation_AR4!$A4156="CH4",About!$D$58,IF(EPA_Export_Aggregation_AR4!$A4156="N2O",About!$D$59,1))</f>
        <v>6.4102500000000002E-6</v>
      </c>
      <c r="I4156" s="337">
        <f>EPA_Export_Aggregation_AR4!I4156*IF(EPA_Export_Aggregation_AR4!$A4156="CH4",About!$D$58,IF(EPA_Export_Aggregation_AR4!$A4156="N2O",About!$D$59,1))</f>
        <v>1.2369699999999999E-5</v>
      </c>
      <c r="J4156" s="337">
        <f>EPA_Export_Aggregation_AR4!J4156*IF(EPA_Export_Aggregation_AR4!$A4156="CH4",About!$D$58,IF(EPA_Export_Aggregation_AR4!$A4156="N2O",About!$D$59,1))</f>
        <v>2.3152650500000002E-3</v>
      </c>
      <c r="K4156" s="337">
        <f>EPA_Export_Aggregation_AR4!K4156*IF(EPA_Export_Aggregation_AR4!$A4156="CH4",About!$D$58,IF(EPA_Export_Aggregation_AR4!$A4156="N2O",About!$D$59,1))</f>
        <v>6.1728061499999997E-3</v>
      </c>
      <c r="L4156" s="337">
        <f>EPA_Export_Aggregation_AR4!L4156*IF(EPA_Export_Aggregation_AR4!$A4156="CH4",About!$D$58,IF(EPA_Export_Aggregation_AR4!$A4156="N2O",About!$D$59,1))</f>
        <v>1.311434075E-2</v>
      </c>
      <c r="M4156" s="337">
        <f>EPA_Export_Aggregation_AR4!M4156*IF(EPA_Export_Aggregation_AR4!$A4156="CH4",About!$D$58,IF(EPA_Export_Aggregation_AR4!$A4156="N2O",About!$D$59,1))</f>
        <v>2.2405764500000001E-2</v>
      </c>
      <c r="N4156" s="337">
        <f>EPA_Export_Aggregation_AR4!N4156*IF(EPA_Export_Aggregation_AR4!$A4156="CH4",About!$D$58,IF(EPA_Export_Aggregation_AR4!$A4156="N2O",About!$D$59,1))</f>
        <v>3.471242075E-2</v>
      </c>
      <c r="O4156" s="337">
        <f>EPA_Export_Aggregation_AR4!O4156*IF(EPA_Export_Aggregation_AR4!$A4156="CH4",About!$D$58,IF(EPA_Export_Aggregation_AR4!$A4156="N2O",About!$D$59,1))</f>
        <v>4.5517150700000002E-2</v>
      </c>
      <c r="P4156" s="337">
        <f>EPA_Export_Aggregation_AR4!P4156*IF(EPA_Export_Aggregation_AR4!$A4156="CH4",About!$D$58,IF(EPA_Export_Aggregation_AR4!$A4156="N2O",About!$D$59,1))</f>
        <v>5.9946117350000001E-2</v>
      </c>
      <c r="Q4156" s="337">
        <f>EPA_Export_Aggregation_AR4!Q4156*IF(EPA_Export_Aggregation_AR4!$A4156="CH4",About!$D$58,IF(EPA_Export_Aggregation_AR4!$A4156="N2O",About!$D$59,1))</f>
        <v>7.2067685899999998E-2</v>
      </c>
      <c r="R4156" s="337">
        <f>EPA_Export_Aggregation_AR4!R4156*IF(EPA_Export_Aggregation_AR4!$A4156="CH4",About!$D$58,IF(EPA_Export_Aggregation_AR4!$A4156="N2O",About!$D$59,1))</f>
        <v>8.7957293199999995E-2</v>
      </c>
      <c r="S4156" s="337">
        <f>EPA_Export_Aggregation_AR4!S4156*IF(EPA_Export_Aggregation_AR4!$A4156="CH4",About!$D$58,IF(EPA_Export_Aggregation_AR4!$A4156="N2O",About!$D$59,1))</f>
        <v>0.1069921034</v>
      </c>
      <c r="T4156" s="337">
        <f>EPA_Export_Aggregation_AR4!T4156*IF(EPA_Export_Aggregation_AR4!$A4156="CH4",About!$D$58,IF(EPA_Export_Aggregation_AR4!$A4156="N2O",About!$D$59,1))</f>
        <v>0.1279568059</v>
      </c>
      <c r="U4156" s="337">
        <f>EPA_Export_Aggregation_AR4!U4156*IF(EPA_Export_Aggregation_AR4!$A4156="CH4",About!$D$58,IF(EPA_Export_Aggregation_AR4!$A4156="N2O",About!$D$59,1))</f>
        <v>0.1503131546</v>
      </c>
      <c r="V4156" s="337">
        <f>EPA_Export_Aggregation_AR4!V4156*IF(EPA_Export_Aggregation_AR4!$A4156="CH4",About!$D$58,IF(EPA_Export_Aggregation_AR4!$A4156="N2O",About!$D$59,1))</f>
        <v>0.1899534728</v>
      </c>
      <c r="W4156" s="337">
        <f>EPA_Export_Aggregation_AR4!W4156*IF(EPA_Export_Aggregation_AR4!$A4156="CH4",About!$D$58,IF(EPA_Export_Aggregation_AR4!$A4156="N2O",About!$D$59,1))</f>
        <v>0.24092174995000001</v>
      </c>
      <c r="X4156" s="337">
        <f>EPA_Export_Aggregation_AR4!X4156*IF(EPA_Export_Aggregation_AR4!$A4156="CH4",About!$D$58,IF(EPA_Export_Aggregation_AR4!$A4156="N2O",About!$D$59,1))</f>
        <v>0.30663693060000002</v>
      </c>
      <c r="Y4156" s="337">
        <f>EPA_Export_Aggregation_AR4!Y4156*IF(EPA_Export_Aggregation_AR4!$A4156="CH4",About!$D$58,IF(EPA_Export_Aggregation_AR4!$A4156="N2O",About!$D$59,1))</f>
        <v>0.37754942400000002</v>
      </c>
      <c r="Z4156" s="337">
        <f>EPA_Export_Aggregation_AR4!Z4156*IF(EPA_Export_Aggregation_AR4!$A4156="CH4",About!$D$58,IF(EPA_Export_Aggregation_AR4!$A4156="N2O",About!$D$59,1))</f>
        <v>0.40009607470000003</v>
      </c>
      <c r="AA4156" s="337">
        <f>EPA_Export_Aggregation_AR4!AA4156*IF(EPA_Export_Aggregation_AR4!$A4156="CH4",About!$D$58,IF(EPA_Export_Aggregation_AR4!$A4156="N2O",About!$D$59,1))</f>
        <v>0.45974504100000002</v>
      </c>
      <c r="AB4156" s="337">
        <f>EPA_Export_Aggregation_AR4!AB4156*IF(EPA_Export_Aggregation_AR4!$A4156="CH4",About!$D$58,IF(EPA_Export_Aggregation_AR4!$A4156="N2O",About!$D$59,1))</f>
        <v>0.57864763460000002</v>
      </c>
      <c r="AC4156" s="337">
        <f>EPA_Export_Aggregation_AR4!AC4156*IF(EPA_Export_Aggregation_AR4!$A4156="CH4",About!$D$58,IF(EPA_Export_Aggregation_AR4!$A4156="N2O",About!$D$59,1))</f>
        <v>0.59193012865000005</v>
      </c>
      <c r="AD4156" s="337">
        <f>EPA_Export_Aggregation_AR4!AD4156*IF(EPA_Export_Aggregation_AR4!$A4156="CH4",About!$D$58,IF(EPA_Export_Aggregation_AR4!$A4156="N2O",About!$D$59,1))</f>
        <v>0.80080213394999999</v>
      </c>
      <c r="AE4156" s="337">
        <f>EPA_Export_Aggregation_AR4!AE4156*IF(EPA_Export_Aggregation_AR4!$A4156="CH4",About!$D$58,IF(EPA_Export_Aggregation_AR4!$A4156="N2O",About!$D$59,1))</f>
        <v>0.66978099089999998</v>
      </c>
      <c r="AF4156" s="337">
        <f>EPA_Export_Aggregation_AR4!AF4156*IF(EPA_Export_Aggregation_AR4!$A4156="CH4",About!$D$58,IF(EPA_Export_Aggregation_AR4!$A4156="N2O",About!$D$59,1))</f>
        <v>0.72954912100000002</v>
      </c>
      <c r="AG4156" s="337">
        <f>EPA_Export_Aggregation_AR4!AG4156*IF(EPA_Export_Aggregation_AR4!$A4156="CH4",About!$D$58,IF(EPA_Export_Aggregation_AR4!$A4156="N2O",About!$D$59,1))</f>
        <v>0.79293573905000003</v>
      </c>
      <c r="AH4156" s="337">
        <f>EPA_Export_Aggregation_AR4!AH4156*IF(EPA_Export_Aggregation_AR4!$A4156="CH4",About!$D$58,IF(EPA_Export_Aggregation_AR4!$A4156="N2O",About!$D$59,1))</f>
        <v>0.85130059174999995</v>
      </c>
      <c r="AI4156" s="337">
        <f>EPA_Export_Aggregation_AR4!AI4156*IF(EPA_Export_Aggregation_AR4!$A4156="CH4",About!$D$58,IF(EPA_Export_Aggregation_AR4!$A4156="N2O",About!$D$59,1))</f>
        <v>0.91647394370000002</v>
      </c>
      <c r="AJ4156" s="337">
        <f>EPA_Export_Aggregation_AR4!AJ4156*IF(EPA_Export_Aggregation_AR4!$A4156="CH4",About!$D$58,IF(EPA_Export_Aggregation_AR4!$A4156="N2O",About!$D$59,1))</f>
        <v>1.0026883356</v>
      </c>
      <c r="AK4156" s="337">
        <f>EPA_Export_Aggregation_AR4!AK4156*IF(EPA_Export_Aggregation_AR4!$A4156="CH4",About!$D$58,IF(EPA_Export_Aggregation_AR4!$A4156="N2O",About!$D$59,1))</f>
        <v>1.0973760266000001</v>
      </c>
      <c r="AL4156" s="337">
        <f>EPA_Export_Aggregation_AR4!AL4156*IF(EPA_Export_Aggregation_AR4!$A4156="CH4",About!$D$58,IF(EPA_Export_Aggregation_AR4!$A4156="N2O",About!$D$59,1))</f>
        <v>0</v>
      </c>
    </row>
    <row r="4157" spans="1:38" hidden="1" x14ac:dyDescent="0.25">
      <c r="A4157" s="340" t="s">
        <v>3971</v>
      </c>
      <c r="B4157" s="337" t="s">
        <v>3894</v>
      </c>
      <c r="C4157" s="337">
        <v>1</v>
      </c>
      <c r="D4157" s="337" t="s">
        <v>3896</v>
      </c>
      <c r="E4157" s="337" t="s">
        <v>3752</v>
      </c>
      <c r="F4157" s="337">
        <v>79</v>
      </c>
      <c r="G4157" s="337">
        <f>EPA_Export_Aggregation_AR4!G4157*IF(EPA_Export_Aggregation_AR4!$A4157="CH4",About!$D$58,IF(EPA_Export_Aggregation_AR4!$A4157="N2O",About!$D$59,1))</f>
        <v>5.6699999999999998E-8</v>
      </c>
      <c r="H4157" s="337">
        <f>EPA_Export_Aggregation_AR4!H4157*IF(EPA_Export_Aggregation_AR4!$A4157="CH4",About!$D$58,IF(EPA_Export_Aggregation_AR4!$A4157="N2O",About!$D$59,1))</f>
        <v>1.3825000000000001E-7</v>
      </c>
      <c r="I4157" s="337">
        <f>EPA_Export_Aggregation_AR4!I4157*IF(EPA_Export_Aggregation_AR4!$A4157="CH4",About!$D$58,IF(EPA_Export_Aggregation_AR4!$A4157="N2O",About!$D$59,1))</f>
        <v>2.6249999999999997E-7</v>
      </c>
      <c r="J4157" s="337">
        <f>EPA_Export_Aggregation_AR4!J4157*IF(EPA_Export_Aggregation_AR4!$A4157="CH4",About!$D$58,IF(EPA_Export_Aggregation_AR4!$A4157="N2O",About!$D$59,1))</f>
        <v>4.8539050000000001E-5</v>
      </c>
      <c r="K4157" s="337">
        <f>EPA_Export_Aggregation_AR4!K4157*IF(EPA_Export_Aggregation_AR4!$A4157="CH4",About!$D$58,IF(EPA_Export_Aggregation_AR4!$A4157="N2O",About!$D$59,1))</f>
        <v>1.2785779999999999E-4</v>
      </c>
      <c r="L4157" s="337">
        <f>EPA_Export_Aggregation_AR4!L4157*IF(EPA_Export_Aggregation_AR4!$A4157="CH4",About!$D$58,IF(EPA_Export_Aggregation_AR4!$A4157="N2O",About!$D$59,1))</f>
        <v>2.6801670000000001E-4</v>
      </c>
      <c r="M4157" s="337">
        <f>EPA_Export_Aggregation_AR4!M4157*IF(EPA_Export_Aggregation_AR4!$A4157="CH4",About!$D$58,IF(EPA_Export_Aggregation_AR4!$A4157="N2O",About!$D$59,1))</f>
        <v>4.5076360000000001E-4</v>
      </c>
      <c r="N4157" s="337">
        <f>EPA_Export_Aggregation_AR4!N4157*IF(EPA_Export_Aggregation_AR4!$A4157="CH4",About!$D$58,IF(EPA_Export_Aggregation_AR4!$A4157="N2O",About!$D$59,1))</f>
        <v>6.8736220000000002E-4</v>
      </c>
      <c r="O4157" s="337">
        <f>EPA_Export_Aggregation_AR4!O4157*IF(EPA_Export_Aggregation_AR4!$A4157="CH4",About!$D$58,IF(EPA_Export_Aggregation_AR4!$A4157="N2O",About!$D$59,1))</f>
        <v>8.8823560000000001E-4</v>
      </c>
      <c r="P4157" s="337">
        <f>EPA_Export_Aggregation_AR4!P4157*IF(EPA_Export_Aggregation_AR4!$A4157="CH4",About!$D$58,IF(EPA_Export_Aggregation_AR4!$A4157="N2O",About!$D$59,1))</f>
        <v>1.1486866999999999E-3</v>
      </c>
      <c r="Q4157" s="337">
        <f>EPA_Export_Aggregation_AR4!Q4157*IF(EPA_Export_Aggregation_AR4!$A4157="CH4",About!$D$58,IF(EPA_Export_Aggregation_AR4!$A4157="N2O",About!$D$59,1))</f>
        <v>1.3554933E-3</v>
      </c>
      <c r="R4157" s="337">
        <f>EPA_Export_Aggregation_AR4!R4157*IF(EPA_Export_Aggregation_AR4!$A4157="CH4",About!$D$58,IF(EPA_Export_Aggregation_AR4!$A4157="N2O",About!$D$59,1))</f>
        <v>1.6252215E-3</v>
      </c>
      <c r="S4157" s="337">
        <f>EPA_Export_Aggregation_AR4!S4157*IF(EPA_Export_Aggregation_AR4!$A4157="CH4",About!$D$58,IF(EPA_Export_Aggregation_AR4!$A4157="N2O",About!$D$59,1))</f>
        <v>1.9451936E-3</v>
      </c>
      <c r="T4157" s="337">
        <f>EPA_Export_Aggregation_AR4!T4157*IF(EPA_Export_Aggregation_AR4!$A4157="CH4",About!$D$58,IF(EPA_Export_Aggregation_AR4!$A4157="N2O",About!$D$59,1))</f>
        <v>2.29237645E-3</v>
      </c>
      <c r="U4157" s="337">
        <f>EPA_Export_Aggregation_AR4!U4157*IF(EPA_Export_Aggregation_AR4!$A4157="CH4",About!$D$58,IF(EPA_Export_Aggregation_AR4!$A4157="N2O",About!$D$59,1))</f>
        <v>2.6384025500000002E-3</v>
      </c>
      <c r="V4157" s="337">
        <f>EPA_Export_Aggregation_AR4!V4157*IF(EPA_Export_Aggregation_AR4!$A4157="CH4",About!$D$58,IF(EPA_Export_Aggregation_AR4!$A4157="N2O",About!$D$59,1))</f>
        <v>3.2679251499999999E-3</v>
      </c>
      <c r="W4157" s="337">
        <f>EPA_Export_Aggregation_AR4!W4157*IF(EPA_Export_Aggregation_AR4!$A4157="CH4",About!$D$58,IF(EPA_Export_Aggregation_AR4!$A4157="N2O",About!$D$59,1))</f>
        <v>4.0633015499999996E-3</v>
      </c>
      <c r="X4157" s="337">
        <f>EPA_Export_Aggregation_AR4!X4157*IF(EPA_Export_Aggregation_AR4!$A4157="CH4",About!$D$58,IF(EPA_Export_Aggregation_AR4!$A4157="N2O",About!$D$59,1))</f>
        <v>5.0882590500000002E-3</v>
      </c>
      <c r="Y4157" s="337">
        <f>EPA_Export_Aggregation_AR4!Y4157*IF(EPA_Export_Aggregation_AR4!$A4157="CH4",About!$D$58,IF(EPA_Export_Aggregation_AR4!$A4157="N2O",About!$D$59,1))</f>
        <v>6.17520295E-3</v>
      </c>
      <c r="Z4157" s="337">
        <f>EPA_Export_Aggregation_AR4!Z4157*IF(EPA_Export_Aggregation_AR4!$A4157="CH4",About!$D$58,IF(EPA_Export_Aggregation_AR4!$A4157="N2O",About!$D$59,1))</f>
        <v>7.37797655E-3</v>
      </c>
      <c r="AA4157" s="337">
        <f>EPA_Export_Aggregation_AR4!AA4157*IF(EPA_Export_Aggregation_AR4!$A4157="CH4",About!$D$58,IF(EPA_Export_Aggregation_AR4!$A4157="N2O",About!$D$59,1))</f>
        <v>8.7329620000000004E-3</v>
      </c>
      <c r="AB4157" s="337">
        <f>EPA_Export_Aggregation_AR4!AB4157*IF(EPA_Export_Aggregation_AR4!$A4157="CH4",About!$D$58,IF(EPA_Export_Aggregation_AR4!$A4157="N2O",About!$D$59,1))</f>
        <v>1.00182551E-2</v>
      </c>
      <c r="AC4157" s="337">
        <f>EPA_Export_Aggregation_AR4!AC4157*IF(EPA_Export_Aggregation_AR4!$A4157="CH4",About!$D$58,IF(EPA_Export_Aggregation_AR4!$A4157="N2O",About!$D$59,1))</f>
        <v>1.1158668849999999E-2</v>
      </c>
      <c r="AD4157" s="337">
        <f>EPA_Export_Aggregation_AR4!AD4157*IF(EPA_Export_Aggregation_AR4!$A4157="CH4",About!$D$58,IF(EPA_Export_Aggregation_AR4!$A4157="N2O",About!$D$59,1))</f>
        <v>1.23011266E-2</v>
      </c>
      <c r="AE4157" s="337">
        <f>EPA_Export_Aggregation_AR4!AE4157*IF(EPA_Export_Aggregation_AR4!$A4157="CH4",About!$D$58,IF(EPA_Export_Aggregation_AR4!$A4157="N2O",About!$D$59,1))</f>
        <v>1.339158205E-2</v>
      </c>
      <c r="AF4157" s="337">
        <f>EPA_Export_Aggregation_AR4!AF4157*IF(EPA_Export_Aggregation_AR4!$A4157="CH4",About!$D$58,IF(EPA_Export_Aggregation_AR4!$A4157="N2O",About!$D$59,1))</f>
        <v>1.4391559700000001E-2</v>
      </c>
      <c r="AG4157" s="337">
        <f>EPA_Export_Aggregation_AR4!AG4157*IF(EPA_Export_Aggregation_AR4!$A4157="CH4",About!$D$58,IF(EPA_Export_Aggregation_AR4!$A4157="N2O",About!$D$59,1))</f>
        <v>1.542600815E-2</v>
      </c>
      <c r="AH4157" s="337">
        <f>EPA_Export_Aggregation_AR4!AH4157*IF(EPA_Export_Aggregation_AR4!$A4157="CH4",About!$D$58,IF(EPA_Export_Aggregation_AR4!$A4157="N2O",About!$D$59,1))</f>
        <v>1.6338254100000001E-2</v>
      </c>
      <c r="AI4157" s="337">
        <f>EPA_Export_Aggregation_AR4!AI4157*IF(EPA_Export_Aggregation_AR4!$A4157="CH4",About!$D$58,IF(EPA_Export_Aggregation_AR4!$A4157="N2O",About!$D$59,1))</f>
        <v>1.7381932749999999E-2</v>
      </c>
      <c r="AJ4157" s="337">
        <f>EPA_Export_Aggregation_AR4!AJ4157*IF(EPA_Export_Aggregation_AR4!$A4157="CH4",About!$D$58,IF(EPA_Export_Aggregation_AR4!$A4157="N2O",About!$D$59,1))</f>
        <v>1.8764867099999999E-2</v>
      </c>
      <c r="AK4157" s="337">
        <f>EPA_Export_Aggregation_AR4!AK4157*IF(EPA_Export_Aggregation_AR4!$A4157="CH4",About!$D$58,IF(EPA_Export_Aggregation_AR4!$A4157="N2O",About!$D$59,1))</f>
        <v>2.0279308350000001E-2</v>
      </c>
      <c r="AL4157" s="337">
        <f>EPA_Export_Aggregation_AR4!AL4157*IF(EPA_Export_Aggregation_AR4!$A4157="CH4",About!$D$58,IF(EPA_Export_Aggregation_AR4!$A4157="N2O",About!$D$59,1))</f>
        <v>0</v>
      </c>
    </row>
    <row r="4158" spans="1:38" hidden="1" x14ac:dyDescent="0.25">
      <c r="A4158" s="340" t="s">
        <v>3971</v>
      </c>
      <c r="B4158" s="337" t="s">
        <v>3894</v>
      </c>
      <c r="C4158" s="337">
        <v>1</v>
      </c>
      <c r="D4158" s="337" t="s">
        <v>3896</v>
      </c>
      <c r="E4158" s="337" t="s">
        <v>3687</v>
      </c>
      <c r="F4158" s="337">
        <v>79</v>
      </c>
      <c r="G4158" s="337">
        <f>EPA_Export_Aggregation_AR4!G4158*IF(EPA_Export_Aggregation_AR4!$A4158="CH4",About!$D$58,IF(EPA_Export_Aggregation_AR4!$A4158="N2O",About!$D$59,1))</f>
        <v>2.3659999999999999E-7</v>
      </c>
      <c r="H4158" s="337">
        <f>EPA_Export_Aggregation_AR4!H4158*IF(EPA_Export_Aggregation_AR4!$A4158="CH4",About!$D$58,IF(EPA_Export_Aggregation_AR4!$A4158="N2O",About!$D$59,1))</f>
        <v>5.7854999999999995E-7</v>
      </c>
      <c r="I4158" s="337">
        <f>EPA_Export_Aggregation_AR4!I4158*IF(EPA_Export_Aggregation_AR4!$A4158="CH4",About!$D$58,IF(EPA_Export_Aggregation_AR4!$A4158="N2O",About!$D$59,1))</f>
        <v>1.1046E-6</v>
      </c>
      <c r="J4158" s="337">
        <f>EPA_Export_Aggregation_AR4!J4158*IF(EPA_Export_Aggregation_AR4!$A4158="CH4",About!$D$58,IF(EPA_Export_Aggregation_AR4!$A4158="N2O",About!$D$59,1))</f>
        <v>2.0548640000000001E-4</v>
      </c>
      <c r="K4158" s="337">
        <f>EPA_Export_Aggregation_AR4!K4158*IF(EPA_Export_Aggregation_AR4!$A4158="CH4",About!$D$58,IF(EPA_Export_Aggregation_AR4!$A4158="N2O",About!$D$59,1))</f>
        <v>5.4661460000000005E-4</v>
      </c>
      <c r="L4158" s="337">
        <f>EPA_Export_Aggregation_AR4!L4158*IF(EPA_Export_Aggregation_AR4!$A4158="CH4",About!$D$58,IF(EPA_Export_Aggregation_AR4!$A4158="N2O",About!$D$59,1))</f>
        <v>1.1579564500000001E-3</v>
      </c>
      <c r="M4158" s="337">
        <f>EPA_Export_Aggregation_AR4!M4158*IF(EPA_Export_Aggregation_AR4!$A4158="CH4",About!$D$58,IF(EPA_Export_Aggregation_AR4!$A4158="N2O",About!$D$59,1))</f>
        <v>1.9704566E-3</v>
      </c>
      <c r="N4158" s="337">
        <f>EPA_Export_Aggregation_AR4!N4158*IF(EPA_Export_Aggregation_AR4!$A4158="CH4",About!$D$58,IF(EPA_Export_Aggregation_AR4!$A4158="N2O",About!$D$59,1))</f>
        <v>3.0357379499999998E-3</v>
      </c>
      <c r="O4158" s="337">
        <f>EPA_Export_Aggregation_AR4!O4158*IF(EPA_Export_Aggregation_AR4!$A4158="CH4",About!$D$58,IF(EPA_Export_Aggregation_AR4!$A4158="N2O",About!$D$59,1))</f>
        <v>3.9602303999999996E-3</v>
      </c>
      <c r="P4158" s="337">
        <f>EPA_Export_Aggregation_AR4!P4158*IF(EPA_Export_Aggregation_AR4!$A4158="CH4",About!$D$58,IF(EPA_Export_Aggregation_AR4!$A4158="N2O",About!$D$59,1))</f>
        <v>5.1782139499999998E-3</v>
      </c>
      <c r="Q4158" s="337">
        <f>EPA_Export_Aggregation_AR4!Q4158*IF(EPA_Export_Aggregation_AR4!$A4158="CH4",About!$D$58,IF(EPA_Export_Aggregation_AR4!$A4158="N2O",About!$D$59,1))</f>
        <v>6.1827877999999998E-3</v>
      </c>
      <c r="R4158" s="337">
        <f>EPA_Export_Aggregation_AR4!R4158*IF(EPA_Export_Aggregation_AR4!$A4158="CH4",About!$D$58,IF(EPA_Export_Aggregation_AR4!$A4158="N2O",About!$D$59,1))</f>
        <v>7.4807960500000003E-3</v>
      </c>
      <c r="S4158" s="337">
        <f>EPA_Export_Aggregation_AR4!S4158*IF(EPA_Export_Aggregation_AR4!$A4158="CH4",About!$D$58,IF(EPA_Export_Aggregation_AR4!$A4158="N2O",About!$D$59,1))</f>
        <v>9.0364459499999994E-3</v>
      </c>
      <c r="T4158" s="337">
        <f>EPA_Export_Aggregation_AR4!T4158*IF(EPA_Export_Aggregation_AR4!$A4158="CH4",About!$D$58,IF(EPA_Export_Aggregation_AR4!$A4158="N2O",About!$D$59,1))</f>
        <v>1.073155755E-2</v>
      </c>
      <c r="U4158" s="337">
        <f>EPA_Export_Aggregation_AR4!U4158*IF(EPA_Export_Aggregation_AR4!$A4158="CH4",About!$D$58,IF(EPA_Export_Aggregation_AR4!$A4158="N2O",About!$D$59,1))</f>
        <v>1.246487795E-2</v>
      </c>
      <c r="V4158" s="337">
        <f>EPA_Export_Aggregation_AR4!V4158*IF(EPA_Export_Aggregation_AR4!$A4158="CH4",About!$D$58,IF(EPA_Export_Aggregation_AR4!$A4158="N2O",About!$D$59,1))</f>
        <v>1.5573487299999999E-2</v>
      </c>
      <c r="W4158" s="337">
        <f>EPA_Export_Aggregation_AR4!W4158*IF(EPA_Export_Aggregation_AR4!$A4158="CH4",About!$D$58,IF(EPA_Export_Aggregation_AR4!$A4158="N2O",About!$D$59,1))</f>
        <v>1.955611245E-2</v>
      </c>
      <c r="X4158" s="337">
        <f>EPA_Export_Aggregation_AR4!X4158*IF(EPA_Export_Aggregation_AR4!$A4158="CH4",About!$D$58,IF(EPA_Export_Aggregation_AR4!$A4158="N2O",About!$D$59,1))</f>
        <v>2.4665500999999999E-2</v>
      </c>
      <c r="Y4158" s="337">
        <f>EPA_Export_Aggregation_AR4!Y4158*IF(EPA_Export_Aggregation_AR4!$A4158="CH4",About!$D$58,IF(EPA_Export_Aggregation_AR4!$A4158="N2O",About!$D$59,1))</f>
        <v>3.0082079649999999E-2</v>
      </c>
      <c r="Z4158" s="337">
        <f>EPA_Export_Aggregation_AR4!Z4158*IF(EPA_Export_Aggregation_AR4!$A4158="CH4",About!$D$58,IF(EPA_Export_Aggregation_AR4!$A4158="N2O",About!$D$59,1))</f>
        <v>3.1540350449999997E-2</v>
      </c>
      <c r="AA4158" s="337">
        <f>EPA_Export_Aggregation_AR4!AA4158*IF(EPA_Export_Aggregation_AR4!$A4158="CH4",About!$D$58,IF(EPA_Export_Aggregation_AR4!$A4158="N2O",About!$D$59,1))</f>
        <v>3.5860897449999998E-2</v>
      </c>
      <c r="AB4158" s="337">
        <f>EPA_Export_Aggregation_AR4!AB4158*IF(EPA_Export_Aggregation_AR4!$A4158="CH4",About!$D$58,IF(EPA_Export_Aggregation_AR4!$A4158="N2O",About!$D$59,1))</f>
        <v>4.4792210050000003E-2</v>
      </c>
      <c r="AC4158" s="337">
        <f>EPA_Export_Aggregation_AR4!AC4158*IF(EPA_Export_Aggregation_AR4!$A4158="CH4",About!$D$58,IF(EPA_Export_Aggregation_AR4!$A4158="N2O",About!$D$59,1))</f>
        <v>4.5284145550000002E-2</v>
      </c>
      <c r="AD4158" s="337">
        <f>EPA_Export_Aggregation_AR4!AD4158*IF(EPA_Export_Aggregation_AR4!$A4158="CH4",About!$D$58,IF(EPA_Export_Aggregation_AR4!$A4158="N2O",About!$D$59,1))</f>
        <v>6.0779247549999998E-2</v>
      </c>
      <c r="AE4158" s="337">
        <f>EPA_Export_Aggregation_AR4!AE4158*IF(EPA_Export_Aggregation_AR4!$A4158="CH4",About!$D$58,IF(EPA_Export_Aggregation_AR4!$A4158="N2O",About!$D$59,1))</f>
        <v>5.0397547199999997E-2</v>
      </c>
      <c r="AF4158" s="337">
        <f>EPA_Export_Aggregation_AR4!AF4158*IF(EPA_Export_Aggregation_AR4!$A4158="CH4",About!$D$58,IF(EPA_Export_Aggregation_AR4!$A4158="N2O",About!$D$59,1))</f>
        <v>5.4564671000000002E-2</v>
      </c>
      <c r="AG4158" s="337">
        <f>EPA_Export_Aggregation_AR4!AG4158*IF(EPA_Export_Aggregation_AR4!$A4158="CH4",About!$D$58,IF(EPA_Export_Aggregation_AR4!$A4158="N2O",About!$D$59,1))</f>
        <v>5.881475915E-2</v>
      </c>
      <c r="AH4158" s="337">
        <f>EPA_Export_Aggregation_AR4!AH4158*IF(EPA_Export_Aggregation_AR4!$A4158="CH4",About!$D$58,IF(EPA_Export_Aggregation_AR4!$A4158="N2O",About!$D$59,1))</f>
        <v>6.2823108249999995E-2</v>
      </c>
      <c r="AI4158" s="337">
        <f>EPA_Export_Aggregation_AR4!AI4158*IF(EPA_Export_Aggregation_AR4!$A4158="CH4",About!$D$58,IF(EPA_Export_Aggregation_AR4!$A4158="N2O",About!$D$59,1))</f>
        <v>6.7280006500000003E-2</v>
      </c>
      <c r="AJ4158" s="337">
        <f>EPA_Export_Aggregation_AR4!AJ4158*IF(EPA_Export_Aggregation_AR4!$A4158="CH4",About!$D$58,IF(EPA_Export_Aggregation_AR4!$A4158="N2O",About!$D$59,1))</f>
        <v>7.3127243699999997E-2</v>
      </c>
      <c r="AK4158" s="337">
        <f>EPA_Export_Aggregation_AR4!AK4158*IF(EPA_Export_Aggregation_AR4!$A4158="CH4",About!$D$58,IF(EPA_Export_Aggregation_AR4!$A4158="N2O",About!$D$59,1))</f>
        <v>7.9627616250000005E-2</v>
      </c>
      <c r="AL4158" s="337">
        <f>EPA_Export_Aggregation_AR4!AL4158*IF(EPA_Export_Aggregation_AR4!$A4158="CH4",About!$D$58,IF(EPA_Export_Aggregation_AR4!$A4158="N2O",About!$D$59,1))</f>
        <v>0</v>
      </c>
    </row>
    <row r="4159" spans="1:38" hidden="1" x14ac:dyDescent="0.25">
      <c r="A4159" s="340" t="s">
        <v>3971</v>
      </c>
      <c r="B4159" s="337" t="s">
        <v>3894</v>
      </c>
      <c r="C4159" s="337">
        <v>1</v>
      </c>
      <c r="D4159" s="337" t="s">
        <v>3896</v>
      </c>
      <c r="E4159" s="337" t="s">
        <v>3689</v>
      </c>
      <c r="F4159" s="337">
        <v>79</v>
      </c>
      <c r="G4159" s="337">
        <f>EPA_Export_Aggregation_AR4!G4159*IF(EPA_Export_Aggregation_AR4!$A4159="CH4",About!$D$58,IF(EPA_Export_Aggregation_AR4!$A4159="N2O",About!$D$59,1))</f>
        <v>1.8525499999999999E-6</v>
      </c>
      <c r="H4159" s="337">
        <f>EPA_Export_Aggregation_AR4!H4159*IF(EPA_Export_Aggregation_AR4!$A4159="CH4",About!$D$58,IF(EPA_Export_Aggregation_AR4!$A4159="N2O",About!$D$59,1))</f>
        <v>4.5566499999999998E-6</v>
      </c>
      <c r="I4159" s="337">
        <f>EPA_Export_Aggregation_AR4!I4159*IF(EPA_Export_Aggregation_AR4!$A4159="CH4",About!$D$58,IF(EPA_Export_Aggregation_AR4!$A4159="N2O",About!$D$59,1))</f>
        <v>8.77275E-6</v>
      </c>
      <c r="J4159" s="337">
        <f>EPA_Export_Aggregation_AR4!J4159*IF(EPA_Export_Aggregation_AR4!$A4159="CH4",About!$D$58,IF(EPA_Export_Aggregation_AR4!$A4159="N2O",About!$D$59,1))</f>
        <v>1.6469099499999999E-3</v>
      </c>
      <c r="K4159" s="337">
        <f>EPA_Export_Aggregation_AR4!K4159*IF(EPA_Export_Aggregation_AR4!$A4159="CH4",About!$D$58,IF(EPA_Export_Aggregation_AR4!$A4159="N2O",About!$D$59,1))</f>
        <v>4.4002965999999999E-3</v>
      </c>
      <c r="L4159" s="337">
        <f>EPA_Export_Aggregation_AR4!L4159*IF(EPA_Export_Aggregation_AR4!$A4159="CH4",About!$D$58,IF(EPA_Export_Aggregation_AR4!$A4159="N2O",About!$D$59,1))</f>
        <v>9.3851054500000003E-3</v>
      </c>
      <c r="M4159" s="337">
        <f>EPA_Export_Aggregation_AR4!M4159*IF(EPA_Export_Aggregation_AR4!$A4159="CH4",About!$D$58,IF(EPA_Export_Aggregation_AR4!$A4159="N2O",About!$D$59,1))</f>
        <v>1.5998775100000001E-2</v>
      </c>
      <c r="N4159" s="337">
        <f>EPA_Export_Aggregation_AR4!N4159*IF(EPA_Export_Aggregation_AR4!$A4159="CH4",About!$D$58,IF(EPA_Export_Aggregation_AR4!$A4159="N2O",About!$D$59,1))</f>
        <v>2.4715410300000001E-2</v>
      </c>
      <c r="O4159" s="337">
        <f>EPA_Export_Aggregation_AR4!O4159*IF(EPA_Export_Aggregation_AR4!$A4159="CH4",About!$D$58,IF(EPA_Export_Aggregation_AR4!$A4159="N2O",About!$D$59,1))</f>
        <v>3.2298505050000002E-2</v>
      </c>
      <c r="P4159" s="337">
        <f>EPA_Export_Aggregation_AR4!P4159*IF(EPA_Export_Aggregation_AR4!$A4159="CH4",About!$D$58,IF(EPA_Export_Aggregation_AR4!$A4159="N2O",About!$D$59,1))</f>
        <v>4.213862065E-2</v>
      </c>
      <c r="Q4159" s="337">
        <f>EPA_Export_Aggregation_AR4!Q4159*IF(EPA_Export_Aggregation_AR4!$A4159="CH4",About!$D$58,IF(EPA_Export_Aggregation_AR4!$A4159="N2O",About!$D$59,1))</f>
        <v>5.0153389299999997E-2</v>
      </c>
      <c r="R4159" s="337">
        <f>EPA_Export_Aggregation_AR4!R4159*IF(EPA_Export_Aggregation_AR4!$A4159="CH4",About!$D$58,IF(EPA_Export_Aggregation_AR4!$A4159="N2O",About!$D$59,1))</f>
        <v>6.0709424999999997E-2</v>
      </c>
      <c r="S4159" s="337">
        <f>EPA_Export_Aggregation_AR4!S4159*IF(EPA_Export_Aggregation_AR4!$A4159="CH4",About!$D$58,IF(EPA_Export_Aggregation_AR4!$A4159="N2O",About!$D$59,1))</f>
        <v>7.3339323400000003E-2</v>
      </c>
      <c r="T4159" s="337">
        <f>EPA_Export_Aggregation_AR4!T4159*IF(EPA_Export_Aggregation_AR4!$A4159="CH4",About!$D$58,IF(EPA_Export_Aggregation_AR4!$A4159="N2O",About!$D$59,1))</f>
        <v>8.7009137599999994E-2</v>
      </c>
      <c r="U4159" s="337">
        <f>EPA_Export_Aggregation_AR4!U4159*IF(EPA_Export_Aggregation_AR4!$A4159="CH4",About!$D$58,IF(EPA_Export_Aggregation_AR4!$A4159="N2O",About!$D$59,1))</f>
        <v>0.10139542385</v>
      </c>
      <c r="V4159" s="337">
        <f>EPA_Export_Aggregation_AR4!V4159*IF(EPA_Export_Aggregation_AR4!$A4159="CH4",About!$D$58,IF(EPA_Export_Aggregation_AR4!$A4159="N2O",About!$D$59,1))</f>
        <v>0.1273208062</v>
      </c>
      <c r="W4159" s="337">
        <f>EPA_Export_Aggregation_AR4!W4159*IF(EPA_Export_Aggregation_AR4!$A4159="CH4",About!$D$58,IF(EPA_Export_Aggregation_AR4!$A4159="N2O",About!$D$59,1))</f>
        <v>0.16157548015000001</v>
      </c>
      <c r="X4159" s="337">
        <f>EPA_Export_Aggregation_AR4!X4159*IF(EPA_Export_Aggregation_AR4!$A4159="CH4",About!$D$58,IF(EPA_Export_Aggregation_AR4!$A4159="N2O",About!$D$59,1))</f>
        <v>0.2055871594</v>
      </c>
      <c r="Y4159" s="337">
        <f>EPA_Export_Aggregation_AR4!Y4159*IF(EPA_Export_Aggregation_AR4!$A4159="CH4",About!$D$58,IF(EPA_Export_Aggregation_AR4!$A4159="N2O",About!$D$59,1))</f>
        <v>0.25292410254999997</v>
      </c>
      <c r="Z4159" s="337">
        <f>EPA_Export_Aggregation_AR4!Z4159*IF(EPA_Export_Aggregation_AR4!$A4159="CH4",About!$D$58,IF(EPA_Export_Aggregation_AR4!$A4159="N2O",About!$D$59,1))</f>
        <v>0.31037513044999998</v>
      </c>
      <c r="AA4159" s="337">
        <f>EPA_Export_Aggregation_AR4!AA4159*IF(EPA_Export_Aggregation_AR4!$A4159="CH4",About!$D$58,IF(EPA_Export_Aggregation_AR4!$A4159="N2O",About!$D$59,1))</f>
        <v>0.43783952869999998</v>
      </c>
      <c r="AB4159" s="337">
        <f>EPA_Export_Aggregation_AR4!AB4159*IF(EPA_Export_Aggregation_AR4!$A4159="CH4",About!$D$58,IF(EPA_Export_Aggregation_AR4!$A4159="N2O",About!$D$59,1))</f>
        <v>0.42877417065000001</v>
      </c>
      <c r="AC4159" s="337">
        <f>EPA_Export_Aggregation_AR4!AC4159*IF(EPA_Export_Aggregation_AR4!$A4159="CH4",About!$D$58,IF(EPA_Export_Aggregation_AR4!$A4159="N2O",About!$D$59,1))</f>
        <v>0.50369298455</v>
      </c>
      <c r="AD4159" s="337">
        <f>EPA_Export_Aggregation_AR4!AD4159*IF(EPA_Export_Aggregation_AR4!$A4159="CH4",About!$D$58,IF(EPA_Export_Aggregation_AR4!$A4159="N2O",About!$D$59,1))</f>
        <v>0.61356985269999997</v>
      </c>
      <c r="AE4159" s="337">
        <f>EPA_Export_Aggregation_AR4!AE4159*IF(EPA_Export_Aggregation_AR4!$A4159="CH4",About!$D$58,IF(EPA_Export_Aggregation_AR4!$A4159="N2O",About!$D$59,1))</f>
        <v>0.72954293405000004</v>
      </c>
      <c r="AF4159" s="337">
        <f>EPA_Export_Aggregation_AR4!AF4159*IF(EPA_Export_Aggregation_AR4!$A4159="CH4",About!$D$58,IF(EPA_Export_Aggregation_AR4!$A4159="N2O",About!$D$59,1))</f>
        <v>0.79567335049999999</v>
      </c>
      <c r="AG4159" s="337">
        <f>EPA_Export_Aggregation_AR4!AG4159*IF(EPA_Export_Aggregation_AR4!$A4159="CH4",About!$D$58,IF(EPA_Export_Aggregation_AR4!$A4159="N2O",About!$D$59,1))</f>
        <v>0.86873692184999995</v>
      </c>
      <c r="AH4159" s="337">
        <f>EPA_Export_Aggregation_AR4!AH4159*IF(EPA_Export_Aggregation_AR4!$A4159="CH4",About!$D$58,IF(EPA_Export_Aggregation_AR4!$A4159="N2O",About!$D$59,1))</f>
        <v>0.93742949929999997</v>
      </c>
      <c r="AI4159" s="337">
        <f>EPA_Export_Aggregation_AR4!AI4159*IF(EPA_Export_Aggregation_AR4!$A4159="CH4",About!$D$58,IF(EPA_Export_Aggregation_AR4!$A4159="N2O",About!$D$59,1))</f>
        <v>1.0139579946999999</v>
      </c>
      <c r="AJ4159" s="337">
        <f>EPA_Export_Aggregation_AR4!AJ4159*IF(EPA_Export_Aggregation_AR4!$A4159="CH4",About!$D$58,IF(EPA_Export_Aggregation_AR4!$A4159="N2O",About!$D$59,1))</f>
        <v>1.11329109325</v>
      </c>
      <c r="AK4159" s="337">
        <f>EPA_Export_Aggregation_AR4!AK4159*IF(EPA_Export_Aggregation_AR4!$A4159="CH4",About!$D$58,IF(EPA_Export_Aggregation_AR4!$A4159="N2O",About!$D$59,1))</f>
        <v>1.22356412745</v>
      </c>
      <c r="AL4159" s="337">
        <f>EPA_Export_Aggregation_AR4!AL4159*IF(EPA_Export_Aggregation_AR4!$A4159="CH4",About!$D$58,IF(EPA_Export_Aggregation_AR4!$A4159="N2O",About!$D$59,1))</f>
        <v>0</v>
      </c>
    </row>
    <row r="4160" spans="1:38" hidden="1" x14ac:dyDescent="0.25">
      <c r="A4160" s="340" t="s">
        <v>3971</v>
      </c>
      <c r="B4160" s="337" t="s">
        <v>3894</v>
      </c>
      <c r="C4160" s="337">
        <v>1</v>
      </c>
      <c r="D4160" s="337" t="s">
        <v>3896</v>
      </c>
      <c r="E4160" s="337" t="s">
        <v>3691</v>
      </c>
      <c r="F4160" s="337">
        <v>79</v>
      </c>
      <c r="G4160" s="337">
        <f>EPA_Export_Aggregation_AR4!G4160*IF(EPA_Export_Aggregation_AR4!$A4160="CH4",About!$D$58,IF(EPA_Export_Aggregation_AR4!$A4160="N2O",About!$D$59,1))</f>
        <v>2.4283000000000001E-6</v>
      </c>
      <c r="H4160" s="337">
        <f>EPA_Export_Aggregation_AR4!H4160*IF(EPA_Export_Aggregation_AR4!$A4160="CH4",About!$D$58,IF(EPA_Export_Aggregation_AR4!$A4160="N2O",About!$D$59,1))</f>
        <v>5.9531499999999999E-6</v>
      </c>
      <c r="I4160" s="337">
        <f>EPA_Export_Aggregation_AR4!I4160*IF(EPA_Export_Aggregation_AR4!$A4160="CH4",About!$D$58,IF(EPA_Export_Aggregation_AR4!$A4160="N2O",About!$D$59,1))</f>
        <v>1.1393899999999999E-5</v>
      </c>
      <c r="J4160" s="337">
        <f>EPA_Export_Aggregation_AR4!J4160*IF(EPA_Export_Aggregation_AR4!$A4160="CH4",About!$D$58,IF(EPA_Export_Aggregation_AR4!$A4160="N2O",About!$D$59,1))</f>
        <v>2.12284695E-3</v>
      </c>
      <c r="K4160" s="337">
        <f>EPA_Export_Aggregation_AR4!K4160*IF(EPA_Export_Aggregation_AR4!$A4160="CH4",About!$D$58,IF(EPA_Export_Aggregation_AR4!$A4160="N2O",About!$D$59,1))</f>
        <v>5.6312536000000003E-3</v>
      </c>
      <c r="L4160" s="337">
        <f>EPA_Export_Aggregation_AR4!L4160*IF(EPA_Export_Aggregation_AR4!$A4160="CH4",About!$D$58,IF(EPA_Export_Aggregation_AR4!$A4160="N2O",About!$D$59,1))</f>
        <v>1.191272145E-2</v>
      </c>
      <c r="M4160" s="337">
        <f>EPA_Export_Aggregation_AR4!M4160*IF(EPA_Export_Aggregation_AR4!$A4160="CH4",About!$D$58,IF(EPA_Export_Aggregation_AR4!$A4160="N2O",About!$D$59,1))</f>
        <v>2.0241947600000001E-2</v>
      </c>
      <c r="N4160" s="337">
        <f>EPA_Export_Aggregation_AR4!N4160*IF(EPA_Export_Aggregation_AR4!$A4160="CH4",About!$D$58,IF(EPA_Export_Aggregation_AR4!$A4160="N2O",About!$D$59,1))</f>
        <v>3.1182469149999999E-2</v>
      </c>
      <c r="O4160" s="337">
        <f>EPA_Export_Aggregation_AR4!O4160*IF(EPA_Export_Aggregation_AR4!$A4160="CH4",About!$D$58,IF(EPA_Export_Aggregation_AR4!$A4160="N2O",About!$D$59,1))</f>
        <v>4.0707931250000003E-2</v>
      </c>
      <c r="P4160" s="337">
        <f>EPA_Export_Aggregation_AR4!P4160*IF(EPA_Export_Aggregation_AR4!$A4160="CH4",About!$D$58,IF(EPA_Export_Aggregation_AR4!$A4160="N2O",About!$D$59,1))</f>
        <v>5.3256681450000003E-2</v>
      </c>
      <c r="Q4160" s="337">
        <f>EPA_Export_Aggregation_AR4!Q4160*IF(EPA_Export_Aggregation_AR4!$A4160="CH4",About!$D$58,IF(EPA_Export_Aggregation_AR4!$A4160="N2O",About!$D$59,1))</f>
        <v>6.3629979000000003E-2</v>
      </c>
      <c r="R4160" s="337">
        <f>EPA_Export_Aggregation_AR4!R4160*IF(EPA_Export_Aggregation_AR4!$A4160="CH4",About!$D$58,IF(EPA_Export_Aggregation_AR4!$A4160="N2O",About!$D$59,1))</f>
        <v>7.7246255449999995E-2</v>
      </c>
      <c r="S4160" s="337">
        <f>EPA_Export_Aggregation_AR4!S4160*IF(EPA_Export_Aggregation_AR4!$A4160="CH4",About!$D$58,IF(EPA_Export_Aggregation_AR4!$A4160="N2O",About!$D$59,1))</f>
        <v>9.3661118949999997E-2</v>
      </c>
      <c r="T4160" s="337">
        <f>EPA_Export_Aggregation_AR4!T4160*IF(EPA_Export_Aggregation_AR4!$A4160="CH4",About!$D$58,IF(EPA_Export_Aggregation_AR4!$A4160="N2O",About!$D$59,1))</f>
        <v>0.111586433</v>
      </c>
      <c r="U4160" s="337">
        <f>EPA_Export_Aggregation_AR4!U4160*IF(EPA_Export_Aggregation_AR4!$A4160="CH4",About!$D$58,IF(EPA_Export_Aggregation_AR4!$A4160="N2O",About!$D$59,1))</f>
        <v>0.129979395</v>
      </c>
      <c r="V4160" s="337">
        <f>EPA_Export_Aggregation_AR4!V4160*IF(EPA_Export_Aggregation_AR4!$A4160="CH4",About!$D$58,IF(EPA_Export_Aggregation_AR4!$A4160="N2O",About!$D$59,1))</f>
        <v>0.16289909825000001</v>
      </c>
      <c r="W4160" s="337">
        <f>EPA_Export_Aggregation_AR4!W4160*IF(EPA_Export_Aggregation_AR4!$A4160="CH4",About!$D$58,IF(EPA_Export_Aggregation_AR4!$A4160="N2O",About!$D$59,1))</f>
        <v>0.2049630835</v>
      </c>
      <c r="X4160" s="337">
        <f>EPA_Export_Aggregation_AR4!X4160*IF(EPA_Export_Aggregation_AR4!$A4160="CH4",About!$D$58,IF(EPA_Export_Aggregation_AR4!$A4160="N2O",About!$D$59,1))</f>
        <v>0.25969698754999998</v>
      </c>
      <c r="Y4160" s="337">
        <f>EPA_Export_Aggregation_AR4!Y4160*IF(EPA_Export_Aggregation_AR4!$A4160="CH4",About!$D$58,IF(EPA_Export_Aggregation_AR4!$A4160="N2O",About!$D$59,1))</f>
        <v>0.31859336179999997</v>
      </c>
      <c r="Z4160" s="337">
        <f>EPA_Export_Aggregation_AR4!Z4160*IF(EPA_Export_Aggregation_AR4!$A4160="CH4",About!$D$58,IF(EPA_Export_Aggregation_AR4!$A4160="N2O",About!$D$59,1))</f>
        <v>0.26866307895000002</v>
      </c>
      <c r="AA4160" s="337">
        <f>EPA_Export_Aggregation_AR4!AA4160*IF(EPA_Export_Aggregation_AR4!$A4160="CH4",About!$D$58,IF(EPA_Export_Aggregation_AR4!$A4160="N2O",About!$D$59,1))</f>
        <v>0.47262467735000002</v>
      </c>
      <c r="AB4160" s="337">
        <f>EPA_Export_Aggregation_AR4!AB4160*IF(EPA_Export_Aggregation_AR4!$A4160="CH4",About!$D$58,IF(EPA_Export_Aggregation_AR4!$A4160="N2O",About!$D$59,1))</f>
        <v>0.55093545254999998</v>
      </c>
      <c r="AC4160" s="337">
        <f>EPA_Export_Aggregation_AR4!AC4160*IF(EPA_Export_Aggregation_AR4!$A4160="CH4",About!$D$58,IF(EPA_Export_Aggregation_AR4!$A4160="N2O",About!$D$59,1))</f>
        <v>0.56946659209999995</v>
      </c>
      <c r="AD4160" s="337">
        <f>EPA_Export_Aggregation_AR4!AD4160*IF(EPA_Export_Aggregation_AR4!$A4160="CH4",About!$D$58,IF(EPA_Export_Aggregation_AR4!$A4160="N2O",About!$D$59,1))</f>
        <v>0.4620476</v>
      </c>
      <c r="AE4160" s="337">
        <f>EPA_Export_Aggregation_AR4!AE4160*IF(EPA_Export_Aggregation_AR4!$A4160="CH4",About!$D$58,IF(EPA_Export_Aggregation_AR4!$A4160="N2O",About!$D$59,1))</f>
        <v>0.55753223959999998</v>
      </c>
      <c r="AF4160" s="337">
        <f>EPA_Export_Aggregation_AR4!AF4160*IF(EPA_Export_Aggregation_AR4!$A4160="CH4",About!$D$58,IF(EPA_Export_Aggregation_AR4!$A4160="N2O",About!$D$59,1))</f>
        <v>0.60450829949999996</v>
      </c>
      <c r="AG4160" s="337">
        <f>EPA_Export_Aggregation_AR4!AG4160*IF(EPA_Export_Aggregation_AR4!$A4160="CH4",About!$D$58,IF(EPA_Export_Aggregation_AR4!$A4160="N2O",About!$D$59,1))</f>
        <v>0.65398645654999998</v>
      </c>
      <c r="AH4160" s="337">
        <f>EPA_Export_Aggregation_AR4!AH4160*IF(EPA_Export_Aggregation_AR4!$A4160="CH4",About!$D$58,IF(EPA_Export_Aggregation_AR4!$A4160="N2O",About!$D$59,1))</f>
        <v>0.69933702195000003</v>
      </c>
      <c r="AI4160" s="337">
        <f>EPA_Export_Aggregation_AR4!AI4160*IF(EPA_Export_Aggregation_AR4!$A4160="CH4",About!$D$58,IF(EPA_Export_Aggregation_AR4!$A4160="N2O",About!$D$59,1))</f>
        <v>0.75089953330000003</v>
      </c>
      <c r="AJ4160" s="337">
        <f>EPA_Export_Aggregation_AR4!AJ4160*IF(EPA_Export_Aggregation_AR4!$A4160="CH4",About!$D$58,IF(EPA_Export_Aggregation_AR4!$A4160="N2O",About!$D$59,1))</f>
        <v>0.81815029134999995</v>
      </c>
      <c r="AK4160" s="337">
        <f>EPA_Export_Aggregation_AR4!AK4160*IF(EPA_Export_Aggregation_AR4!$A4160="CH4",About!$D$58,IF(EPA_Export_Aggregation_AR4!$A4160="N2O",About!$D$59,1))</f>
        <v>0.89204182200000004</v>
      </c>
      <c r="AL4160" s="337">
        <f>EPA_Export_Aggregation_AR4!AL4160*IF(EPA_Export_Aggregation_AR4!$A4160="CH4",About!$D$58,IF(EPA_Export_Aggregation_AR4!$A4160="N2O",About!$D$59,1))</f>
        <v>0</v>
      </c>
    </row>
    <row r="4161" spans="1:38" hidden="1" x14ac:dyDescent="0.25">
      <c r="A4161" s="340" t="s">
        <v>3971</v>
      </c>
      <c r="B4161" s="337" t="s">
        <v>3894</v>
      </c>
      <c r="C4161" s="337">
        <v>1</v>
      </c>
      <c r="D4161" s="337" t="s">
        <v>3896</v>
      </c>
      <c r="E4161" s="337" t="s">
        <v>3693</v>
      </c>
      <c r="F4161" s="337">
        <v>79</v>
      </c>
      <c r="G4161" s="337">
        <f>EPA_Export_Aggregation_AR4!G4161*IF(EPA_Export_Aggregation_AR4!$A4161="CH4",About!$D$58,IF(EPA_Export_Aggregation_AR4!$A4161="N2O",About!$D$59,1))</f>
        <v>7.5074999999999997E-7</v>
      </c>
      <c r="H4161" s="337">
        <f>EPA_Export_Aggregation_AR4!H4161*IF(EPA_Export_Aggregation_AR4!$A4161="CH4",About!$D$58,IF(EPA_Export_Aggregation_AR4!$A4161="N2O",About!$D$59,1))</f>
        <v>1.8298E-6</v>
      </c>
      <c r="I4161" s="337">
        <f>EPA_Export_Aggregation_AR4!I4161*IF(EPA_Export_Aggregation_AR4!$A4161="CH4",About!$D$58,IF(EPA_Export_Aggregation_AR4!$A4161="N2O",About!$D$59,1))</f>
        <v>3.4835499999999999E-6</v>
      </c>
      <c r="J4161" s="337">
        <f>EPA_Export_Aggregation_AR4!J4161*IF(EPA_Export_Aggregation_AR4!$A4161="CH4",About!$D$58,IF(EPA_Export_Aggregation_AR4!$A4161="N2O",About!$D$59,1))</f>
        <v>6.4643985000000003E-4</v>
      </c>
      <c r="K4161" s="337">
        <f>EPA_Export_Aggregation_AR4!K4161*IF(EPA_Export_Aggregation_AR4!$A4161="CH4",About!$D$58,IF(EPA_Export_Aggregation_AR4!$A4161="N2O",About!$D$59,1))</f>
        <v>1.7043634999999999E-3</v>
      </c>
      <c r="L4161" s="337">
        <f>EPA_Export_Aggregation_AR4!L4161*IF(EPA_Export_Aggregation_AR4!$A4161="CH4",About!$D$58,IF(EPA_Export_Aggregation_AR4!$A4161="N2O",About!$D$59,1))</f>
        <v>3.5853282499999999E-3</v>
      </c>
      <c r="M4161" s="337">
        <f>EPA_Export_Aggregation_AR4!M4161*IF(EPA_Export_Aggregation_AR4!$A4161="CH4",About!$D$58,IF(EPA_Export_Aggregation_AR4!$A4161="N2O",About!$D$59,1))</f>
        <v>6.0497863999999998E-3</v>
      </c>
      <c r="N4161" s="337">
        <f>EPA_Export_Aggregation_AR4!N4161*IF(EPA_Export_Aggregation_AR4!$A4161="CH4",About!$D$58,IF(EPA_Export_Aggregation_AR4!$A4161="N2O",About!$D$59,1))</f>
        <v>9.2464669500000006E-3</v>
      </c>
      <c r="O4161" s="337">
        <f>EPA_Export_Aggregation_AR4!O4161*IF(EPA_Export_Aggregation_AR4!$A4161="CH4",About!$D$58,IF(EPA_Export_Aggregation_AR4!$A4161="N2O",About!$D$59,1))</f>
        <v>1.1975413799999999E-2</v>
      </c>
      <c r="P4161" s="337">
        <f>EPA_Export_Aggregation_AR4!P4161*IF(EPA_Export_Aggregation_AR4!$A4161="CH4",About!$D$58,IF(EPA_Export_Aggregation_AR4!$A4161="N2O",About!$D$59,1))</f>
        <v>1.5515373650000001E-2</v>
      </c>
      <c r="Q4161" s="337">
        <f>EPA_Export_Aggregation_AR4!Q4161*IF(EPA_Export_Aggregation_AR4!$A4161="CH4",About!$D$58,IF(EPA_Export_Aggregation_AR4!$A4161="N2O",About!$D$59,1))</f>
        <v>1.83269317E-2</v>
      </c>
      <c r="R4161" s="337">
        <f>EPA_Export_Aggregation_AR4!R4161*IF(EPA_Export_Aggregation_AR4!$A4161="CH4",About!$D$58,IF(EPA_Export_Aggregation_AR4!$A4161="N2O",About!$D$59,1))</f>
        <v>2.20124233E-2</v>
      </c>
      <c r="S4161" s="337">
        <f>EPA_Export_Aggregation_AR4!S4161*IF(EPA_Export_Aggregation_AR4!$A4161="CH4",About!$D$58,IF(EPA_Export_Aggregation_AR4!$A4161="N2O",About!$D$59,1))</f>
        <v>2.6508632850000002E-2</v>
      </c>
      <c r="T4161" s="337">
        <f>EPA_Export_Aggregation_AR4!T4161*IF(EPA_Export_Aggregation_AR4!$A4161="CH4",About!$D$58,IF(EPA_Export_Aggregation_AR4!$A4161="N2O",About!$D$59,1))</f>
        <v>3.147769835E-2</v>
      </c>
      <c r="U4161" s="337">
        <f>EPA_Export_Aggregation_AR4!U4161*IF(EPA_Export_Aggregation_AR4!$A4161="CH4",About!$D$58,IF(EPA_Export_Aggregation_AR4!$A4161="N2O",About!$D$59,1))</f>
        <v>3.6523548599999997E-2</v>
      </c>
      <c r="V4161" s="337">
        <f>EPA_Export_Aggregation_AR4!V4161*IF(EPA_Export_Aggregation_AR4!$A4161="CH4",About!$D$58,IF(EPA_Export_Aggregation_AR4!$A4161="N2O",About!$D$59,1))</f>
        <v>4.5638641299999998E-2</v>
      </c>
      <c r="W4161" s="337">
        <f>EPA_Export_Aggregation_AR4!W4161*IF(EPA_Export_Aggregation_AR4!$A4161="CH4",About!$D$58,IF(EPA_Export_Aggregation_AR4!$A4161="N2O",About!$D$59,1))</f>
        <v>5.7388524900000001E-2</v>
      </c>
      <c r="X4161" s="337">
        <f>EPA_Export_Aggregation_AR4!X4161*IF(EPA_Export_Aggregation_AR4!$A4161="CH4",About!$D$58,IF(EPA_Export_Aggregation_AR4!$A4161="N2O",About!$D$59,1))</f>
        <v>7.2556840999999997E-2</v>
      </c>
      <c r="Y4161" s="337">
        <f>EPA_Export_Aggregation_AR4!Y4161*IF(EPA_Export_Aggregation_AR4!$A4161="CH4",About!$D$58,IF(EPA_Export_Aggregation_AR4!$A4161="N2O",About!$D$59,1))</f>
        <v>8.8697049350000001E-2</v>
      </c>
      <c r="Z4161" s="337">
        <f>EPA_Export_Aggregation_AR4!Z4161*IF(EPA_Export_Aggregation_AR4!$A4161="CH4",About!$D$58,IF(EPA_Export_Aggregation_AR4!$A4161="N2O",About!$D$59,1))</f>
        <v>9.3274463799999999E-2</v>
      </c>
      <c r="AA4161" s="337">
        <f>EPA_Export_Aggregation_AR4!AA4161*IF(EPA_Export_Aggregation_AR4!$A4161="CH4",About!$D$58,IF(EPA_Export_Aggregation_AR4!$A4161="N2O",About!$D$59,1))</f>
        <v>0.1062423621</v>
      </c>
      <c r="AB4161" s="337">
        <f>EPA_Export_Aggregation_AR4!AB4161*IF(EPA_Export_Aggregation_AR4!$A4161="CH4",About!$D$58,IF(EPA_Export_Aggregation_AR4!$A4161="N2O",About!$D$59,1))</f>
        <v>0.13259228919999999</v>
      </c>
      <c r="AC4161" s="337">
        <f>EPA_Export_Aggregation_AR4!AC4161*IF(EPA_Export_Aggregation_AR4!$A4161="CH4",About!$D$58,IF(EPA_Export_Aggregation_AR4!$A4161="N2O",About!$D$59,1))</f>
        <v>0.13428814140000001</v>
      </c>
      <c r="AD4161" s="337">
        <f>EPA_Export_Aggregation_AR4!AD4161*IF(EPA_Export_Aggregation_AR4!$A4161="CH4",About!$D$58,IF(EPA_Export_Aggregation_AR4!$A4161="N2O",About!$D$59,1))</f>
        <v>0.17990881545000001</v>
      </c>
      <c r="AE4161" s="337">
        <f>EPA_Export_Aggregation_AR4!AE4161*IF(EPA_Export_Aggregation_AR4!$A4161="CH4",About!$D$58,IF(EPA_Export_Aggregation_AR4!$A4161="N2O",About!$D$59,1))</f>
        <v>0.1490573476</v>
      </c>
      <c r="AF4161" s="337">
        <f>EPA_Export_Aggregation_AR4!AF4161*IF(EPA_Export_Aggregation_AR4!$A4161="CH4",About!$D$58,IF(EPA_Export_Aggregation_AR4!$A4161="N2O",About!$D$59,1))</f>
        <v>0.1607209919</v>
      </c>
      <c r="AG4161" s="337">
        <f>EPA_Export_Aggregation_AR4!AG4161*IF(EPA_Export_Aggregation_AR4!$A4161="CH4",About!$D$58,IF(EPA_Export_Aggregation_AR4!$A4161="N2O",About!$D$59,1))</f>
        <v>0.17261385644999999</v>
      </c>
      <c r="AH4161" s="337">
        <f>EPA_Export_Aggregation_AR4!AH4161*IF(EPA_Export_Aggregation_AR4!$A4161="CH4",About!$D$58,IF(EPA_Export_Aggregation_AR4!$A4161="N2O",About!$D$59,1))</f>
        <v>0.18276990935000001</v>
      </c>
      <c r="AI4161" s="337">
        <f>EPA_Export_Aggregation_AR4!AI4161*IF(EPA_Export_Aggregation_AR4!$A4161="CH4",About!$D$58,IF(EPA_Export_Aggregation_AR4!$A4161="N2O",About!$D$59,1))</f>
        <v>0.194468855</v>
      </c>
      <c r="AJ4161" s="337">
        <f>EPA_Export_Aggregation_AR4!AJ4161*IF(EPA_Export_Aggregation_AR4!$A4161="CH4",About!$D$58,IF(EPA_Export_Aggregation_AR4!$A4161="N2O",About!$D$59,1))</f>
        <v>0.21037332994999999</v>
      </c>
      <c r="AK4161" s="337">
        <f>EPA_Export_Aggregation_AR4!AK4161*IF(EPA_Export_Aggregation_AR4!$A4161="CH4",About!$D$58,IF(EPA_Export_Aggregation_AR4!$A4161="N2O",About!$D$59,1))</f>
        <v>0.22799232924999999</v>
      </c>
      <c r="AL4161" s="337">
        <f>EPA_Export_Aggregation_AR4!AL4161*IF(EPA_Export_Aggregation_AR4!$A4161="CH4",About!$D$58,IF(EPA_Export_Aggregation_AR4!$A4161="N2O",About!$D$59,1))</f>
        <v>0</v>
      </c>
    </row>
    <row r="4162" spans="1:38" hidden="1" x14ac:dyDescent="0.25">
      <c r="A4162" s="340" t="s">
        <v>3971</v>
      </c>
      <c r="B4162" s="337" t="s">
        <v>3894</v>
      </c>
      <c r="C4162" s="337">
        <v>1</v>
      </c>
      <c r="D4162" s="337" t="s">
        <v>3896</v>
      </c>
      <c r="E4162" s="337" t="s">
        <v>3695</v>
      </c>
      <c r="F4162" s="337">
        <v>79</v>
      </c>
      <c r="G4162" s="337">
        <f>EPA_Export_Aggregation_AR4!G4162*IF(EPA_Export_Aggregation_AR4!$A4162="CH4",About!$D$58,IF(EPA_Export_Aggregation_AR4!$A4162="N2O",About!$D$59,1))</f>
        <v>4.5289999999999999E-7</v>
      </c>
      <c r="H4162" s="337">
        <f>EPA_Export_Aggregation_AR4!H4162*IF(EPA_Export_Aggregation_AR4!$A4162="CH4",About!$D$58,IF(EPA_Export_Aggregation_AR4!$A4162="N2O",About!$D$59,1))</f>
        <v>1.0898999999999999E-6</v>
      </c>
      <c r="I4162" s="337">
        <f>EPA_Export_Aggregation_AR4!I4162*IF(EPA_Export_Aggregation_AR4!$A4162="CH4",About!$D$58,IF(EPA_Export_Aggregation_AR4!$A4162="N2O",About!$D$59,1))</f>
        <v>2.0482000000000001E-6</v>
      </c>
      <c r="J4162" s="337">
        <f>EPA_Export_Aggregation_AR4!J4162*IF(EPA_Export_Aggregation_AR4!$A4162="CH4",About!$D$58,IF(EPA_Export_Aggregation_AR4!$A4162="N2O",About!$D$59,1))</f>
        <v>3.7350250000000001E-4</v>
      </c>
      <c r="K4162" s="337">
        <f>EPA_Export_Aggregation_AR4!K4162*IF(EPA_Export_Aggregation_AR4!$A4162="CH4",About!$D$58,IF(EPA_Export_Aggregation_AR4!$A4162="N2O",About!$D$59,1))</f>
        <v>9.6902295000000005E-4</v>
      </c>
      <c r="L4162" s="337">
        <f>EPA_Export_Aggregation_AR4!L4162*IF(EPA_Export_Aggregation_AR4!$A4162="CH4",About!$D$58,IF(EPA_Export_Aggregation_AR4!$A4162="N2O",About!$D$59,1))</f>
        <v>2.0007319500000001E-3</v>
      </c>
      <c r="M4162" s="337">
        <f>EPA_Export_Aggregation_AR4!M4162*IF(EPA_Export_Aggregation_AR4!$A4162="CH4",About!$D$58,IF(EPA_Export_Aggregation_AR4!$A4162="N2O",About!$D$59,1))</f>
        <v>3.3225853500000002E-3</v>
      </c>
      <c r="N4162" s="337">
        <f>EPA_Export_Aggregation_AR4!N4162*IF(EPA_Export_Aggregation_AR4!$A4162="CH4",About!$D$58,IF(EPA_Export_Aggregation_AR4!$A4162="N2O",About!$D$59,1))</f>
        <v>4.9931304500000001E-3</v>
      </c>
      <c r="O4162" s="337">
        <f>EPA_Export_Aggregation_AR4!O4162*IF(EPA_Export_Aggregation_AR4!$A4162="CH4",About!$D$58,IF(EPA_Export_Aggregation_AR4!$A4162="N2O",About!$D$59,1))</f>
        <v>6.3757543500000003E-3</v>
      </c>
      <c r="P4162" s="337">
        <f>EPA_Export_Aggregation_AR4!P4162*IF(EPA_Export_Aggregation_AR4!$A4162="CH4",About!$D$58,IF(EPA_Export_Aggregation_AR4!$A4162="N2O",About!$D$59,1))</f>
        <v>8.1601373000000001E-3</v>
      </c>
      <c r="Q4162" s="337">
        <f>EPA_Export_Aggregation_AR4!Q4162*IF(EPA_Export_Aggregation_AR4!$A4162="CH4",About!$D$58,IF(EPA_Export_Aggregation_AR4!$A4162="N2O",About!$D$59,1))</f>
        <v>9.5648339500000006E-3</v>
      </c>
      <c r="R4162" s="337">
        <f>EPA_Export_Aggregation_AR4!R4162*IF(EPA_Export_Aggregation_AR4!$A4162="CH4",About!$D$58,IF(EPA_Export_Aggregation_AR4!$A4162="N2O",About!$D$59,1))</f>
        <v>1.1373223050000001E-2</v>
      </c>
      <c r="S4162" s="337">
        <f>EPA_Export_Aggregation_AR4!S4162*IF(EPA_Export_Aggregation_AR4!$A4162="CH4",About!$D$58,IF(EPA_Export_Aggregation_AR4!$A4162="N2O",About!$D$59,1))</f>
        <v>1.36310706E-2</v>
      </c>
      <c r="T4162" s="337">
        <f>EPA_Export_Aggregation_AR4!T4162*IF(EPA_Export_Aggregation_AR4!$A4162="CH4",About!$D$58,IF(EPA_Export_Aggregation_AR4!$A4162="N2O",About!$D$59,1))</f>
        <v>1.6044608299999999E-2</v>
      </c>
      <c r="U4162" s="337">
        <f>EPA_Export_Aggregation_AR4!U4162*IF(EPA_Export_Aggregation_AR4!$A4162="CH4",About!$D$58,IF(EPA_Export_Aggregation_AR4!$A4162="N2O",About!$D$59,1))</f>
        <v>1.84726934E-2</v>
      </c>
      <c r="V4162" s="337">
        <f>EPA_Export_Aggregation_AR4!V4162*IF(EPA_Export_Aggregation_AR4!$A4162="CH4",About!$D$58,IF(EPA_Export_Aggregation_AR4!$A4162="N2O",About!$D$59,1))</f>
        <v>2.27850224E-2</v>
      </c>
      <c r="W4162" s="337">
        <f>EPA_Export_Aggregation_AR4!W4162*IF(EPA_Export_Aggregation_AR4!$A4162="CH4",About!$D$58,IF(EPA_Export_Aggregation_AR4!$A4162="N2O",About!$D$59,1))</f>
        <v>2.8357966700000001E-2</v>
      </c>
      <c r="X4162" s="337">
        <f>EPA_Export_Aggregation_AR4!X4162*IF(EPA_Export_Aggregation_AR4!$A4162="CH4",About!$D$58,IF(EPA_Export_Aggregation_AR4!$A4162="N2O",About!$D$59,1))</f>
        <v>3.5900028149999999E-2</v>
      </c>
      <c r="Y4162" s="337">
        <f>EPA_Export_Aggregation_AR4!Y4162*IF(EPA_Export_Aggregation_AR4!$A4162="CH4",About!$D$58,IF(EPA_Export_Aggregation_AR4!$A4162="N2O",About!$D$59,1))</f>
        <v>4.4065654849999997E-2</v>
      </c>
      <c r="Z4162" s="337">
        <f>EPA_Export_Aggregation_AR4!Z4162*IF(EPA_Export_Aggregation_AR4!$A4162="CH4",About!$D$58,IF(EPA_Export_Aggregation_AR4!$A4162="N2O",About!$D$59,1))</f>
        <v>4.0508329400000001E-2</v>
      </c>
      <c r="AA4162" s="337">
        <f>EPA_Export_Aggregation_AR4!AA4162*IF(EPA_Export_Aggregation_AR4!$A4162="CH4",About!$D$58,IF(EPA_Export_Aggregation_AR4!$A4162="N2O",About!$D$59,1))</f>
        <v>3.9682849149999998E-2</v>
      </c>
      <c r="AB4162" s="337">
        <f>EPA_Export_Aggregation_AR4!AB4162*IF(EPA_Export_Aggregation_AR4!$A4162="CH4",About!$D$58,IF(EPA_Export_Aggregation_AR4!$A4162="N2O",About!$D$59,1))</f>
        <v>1.4011976299999999E-2</v>
      </c>
      <c r="AC4162" s="337">
        <f>EPA_Export_Aggregation_AR4!AC4162*IF(EPA_Export_Aggregation_AR4!$A4162="CH4",About!$D$58,IF(EPA_Export_Aggregation_AR4!$A4162="N2O",About!$D$59,1))</f>
        <v>4.7488344750000001E-2</v>
      </c>
      <c r="AD4162" s="337">
        <f>EPA_Export_Aggregation_AR4!AD4162*IF(EPA_Export_Aggregation_AR4!$A4162="CH4",About!$D$58,IF(EPA_Export_Aggregation_AR4!$A4162="N2O",About!$D$59,1))</f>
        <v>4.1983855200000003E-2</v>
      </c>
      <c r="AE4162" s="337">
        <f>EPA_Export_Aggregation_AR4!AE4162*IF(EPA_Export_Aggregation_AR4!$A4162="CH4",About!$D$58,IF(EPA_Export_Aggregation_AR4!$A4162="N2O",About!$D$59,1))</f>
        <v>5.29255566E-2</v>
      </c>
      <c r="AF4162" s="337">
        <f>EPA_Export_Aggregation_AR4!AF4162*IF(EPA_Export_Aggregation_AR4!$A4162="CH4",About!$D$58,IF(EPA_Export_Aggregation_AR4!$A4162="N2O",About!$D$59,1))</f>
        <v>5.6900338949999997E-2</v>
      </c>
      <c r="AG4162" s="337">
        <f>EPA_Export_Aggregation_AR4!AG4162*IF(EPA_Export_Aggregation_AR4!$A4162="CH4",About!$D$58,IF(EPA_Export_Aggregation_AR4!$A4162="N2O",About!$D$59,1))</f>
        <v>6.0508380799999997E-2</v>
      </c>
      <c r="AH4162" s="337">
        <f>EPA_Export_Aggregation_AR4!AH4162*IF(EPA_Export_Aggregation_AR4!$A4162="CH4",About!$D$58,IF(EPA_Export_Aggregation_AR4!$A4162="N2O",About!$D$59,1))</f>
        <v>6.3181432999999995E-2</v>
      </c>
      <c r="AI4162" s="337">
        <f>EPA_Export_Aggregation_AR4!AI4162*IF(EPA_Export_Aggregation_AR4!$A4162="CH4",About!$D$58,IF(EPA_Export_Aggregation_AR4!$A4162="N2O",About!$D$59,1))</f>
        <v>6.6688100850000001E-2</v>
      </c>
      <c r="AJ4162" s="337">
        <f>EPA_Export_Aggregation_AR4!AJ4162*IF(EPA_Export_Aggregation_AR4!$A4162="CH4",About!$D$58,IF(EPA_Export_Aggregation_AR4!$A4162="N2O",About!$D$59,1))</f>
        <v>7.1664429900000007E-2</v>
      </c>
      <c r="AK4162" s="337">
        <f>EPA_Export_Aggregation_AR4!AK4162*IF(EPA_Export_Aggregation_AR4!$A4162="CH4",About!$D$58,IF(EPA_Export_Aggregation_AR4!$A4162="N2O",About!$D$59,1))</f>
        <v>7.7274692249999999E-2</v>
      </c>
      <c r="AL4162" s="337">
        <f>EPA_Export_Aggregation_AR4!AL4162*IF(EPA_Export_Aggregation_AR4!$A4162="CH4",About!$D$58,IF(EPA_Export_Aggregation_AR4!$A4162="N2O",About!$D$59,1))</f>
        <v>0</v>
      </c>
    </row>
    <row r="4163" spans="1:38" hidden="1" x14ac:dyDescent="0.25">
      <c r="A4163" s="340" t="s">
        <v>3971</v>
      </c>
      <c r="B4163" s="337" t="s">
        <v>3894</v>
      </c>
      <c r="C4163" s="337">
        <v>1</v>
      </c>
      <c r="D4163" s="337" t="s">
        <v>3897</v>
      </c>
      <c r="E4163" s="337" t="s">
        <v>3598</v>
      </c>
      <c r="F4163" s="337">
        <v>80</v>
      </c>
      <c r="G4163" s="337">
        <f>EPA_Export_Aggregation_AR4!G4163*IF(EPA_Export_Aggregation_AR4!$A4163="CH4",About!$D$58,IF(EPA_Export_Aggregation_AR4!$A4163="N2O",About!$D$59,1))</f>
        <v>1.1297E-8</v>
      </c>
      <c r="H4163" s="337">
        <f>EPA_Export_Aggregation_AR4!H4163*IF(EPA_Export_Aggregation_AR4!$A4163="CH4",About!$D$58,IF(EPA_Export_Aggregation_AR4!$A4163="N2O",About!$D$59,1))</f>
        <v>2.7885000000000001E-8</v>
      </c>
      <c r="I4163" s="337">
        <f>EPA_Export_Aggregation_AR4!I4163*IF(EPA_Export_Aggregation_AR4!$A4163="CH4",About!$D$58,IF(EPA_Export_Aggregation_AR4!$A4163="N2O",About!$D$59,1))</f>
        <v>2.7169460890000001E-3</v>
      </c>
      <c r="J4163" s="337">
        <f>EPA_Export_Aggregation_AR4!J4163*IF(EPA_Export_Aggregation_AR4!$A4163="CH4",About!$D$58,IF(EPA_Export_Aggregation_AR4!$A4163="N2O",About!$D$59,1))</f>
        <v>1.1792684761E-2</v>
      </c>
      <c r="K4163" s="337">
        <f>EPA_Export_Aggregation_AR4!K4163*IF(EPA_Export_Aggregation_AR4!$A4163="CH4",About!$D$58,IF(EPA_Export_Aggregation_AR4!$A4163="N2O",About!$D$59,1))</f>
        <v>3.0286724181999999E-2</v>
      </c>
      <c r="L4163" s="337">
        <f>EPA_Export_Aggregation_AR4!L4163*IF(EPA_Export_Aggregation_AR4!$A4163="CH4",About!$D$58,IF(EPA_Export_Aggregation_AR4!$A4163="N2O",About!$D$59,1))</f>
        <v>6.4610707017999994E-2</v>
      </c>
      <c r="M4163" s="337">
        <f>EPA_Export_Aggregation_AR4!M4163*IF(EPA_Export_Aggregation_AR4!$A4163="CH4",About!$D$58,IF(EPA_Export_Aggregation_AR4!$A4163="N2O",About!$D$59,1))</f>
        <v>8.7051610074000002E-2</v>
      </c>
      <c r="N4163" s="337">
        <f>EPA_Export_Aggregation_AR4!N4163*IF(EPA_Export_Aggregation_AR4!$A4163="CH4",About!$D$58,IF(EPA_Export_Aggregation_AR4!$A4163="N2O",About!$D$59,1))</f>
        <v>0.108692920193</v>
      </c>
      <c r="O4163" s="337">
        <f>EPA_Export_Aggregation_AR4!O4163*IF(EPA_Export_Aggregation_AR4!$A4163="CH4",About!$D$58,IF(EPA_Export_Aggregation_AR4!$A4163="N2O",About!$D$59,1))</f>
        <v>0.122895588101</v>
      </c>
      <c r="P4163" s="337">
        <f>EPA_Export_Aggregation_AR4!P4163*IF(EPA_Export_Aggregation_AR4!$A4163="CH4",About!$D$58,IF(EPA_Export_Aggregation_AR4!$A4163="N2O",About!$D$59,1))</f>
        <v>0.13756785814200001</v>
      </c>
      <c r="Q4163" s="337">
        <f>EPA_Export_Aggregation_AR4!Q4163*IF(EPA_Export_Aggregation_AR4!$A4163="CH4",About!$D$58,IF(EPA_Export_Aggregation_AR4!$A4163="N2O",About!$D$59,1))</f>
        <v>0.150421985142</v>
      </c>
      <c r="R4163" s="337">
        <f>EPA_Export_Aggregation_AR4!R4163*IF(EPA_Export_Aggregation_AR4!$A4163="CH4",About!$D$58,IF(EPA_Export_Aggregation_AR4!$A4163="N2O",About!$D$59,1))</f>
        <v>0.16209601908499999</v>
      </c>
      <c r="S4163" s="337">
        <f>EPA_Export_Aggregation_AR4!S4163*IF(EPA_Export_Aggregation_AR4!$A4163="CH4",About!$D$58,IF(EPA_Export_Aggregation_AR4!$A4163="N2O",About!$D$59,1))</f>
        <v>0.16803262476</v>
      </c>
      <c r="T4163" s="337">
        <f>EPA_Export_Aggregation_AR4!T4163*IF(EPA_Export_Aggregation_AR4!$A4163="CH4",About!$D$58,IF(EPA_Export_Aggregation_AR4!$A4163="N2O",About!$D$59,1))</f>
        <v>0.171943126069</v>
      </c>
      <c r="U4163" s="337">
        <f>EPA_Export_Aggregation_AR4!U4163*IF(EPA_Export_Aggregation_AR4!$A4163="CH4",About!$D$58,IF(EPA_Export_Aggregation_AR4!$A4163="N2O",About!$D$59,1))</f>
        <v>0.17646035821700001</v>
      </c>
      <c r="V4163" s="337">
        <f>EPA_Export_Aggregation_AR4!V4163*IF(EPA_Export_Aggregation_AR4!$A4163="CH4",About!$D$58,IF(EPA_Export_Aggregation_AR4!$A4163="N2O",About!$D$59,1))</f>
        <v>0.178282649545</v>
      </c>
      <c r="W4163" s="337">
        <f>EPA_Export_Aggregation_AR4!W4163*IF(EPA_Export_Aggregation_AR4!$A4163="CH4",About!$D$58,IF(EPA_Export_Aggregation_AR4!$A4163="N2O",About!$D$59,1))</f>
        <v>0.18339444566300001</v>
      </c>
      <c r="X4163" s="337">
        <f>EPA_Export_Aggregation_AR4!X4163*IF(EPA_Export_Aggregation_AR4!$A4163="CH4",About!$D$58,IF(EPA_Export_Aggregation_AR4!$A4163="N2O",About!$D$59,1))</f>
        <v>0.18738152761900001</v>
      </c>
      <c r="Y4163" s="337">
        <f>EPA_Export_Aggregation_AR4!Y4163*IF(EPA_Export_Aggregation_AR4!$A4163="CH4",About!$D$58,IF(EPA_Export_Aggregation_AR4!$A4163="N2O",About!$D$59,1))</f>
        <v>0.19271299719099999</v>
      </c>
      <c r="Z4163" s="337">
        <f>EPA_Export_Aggregation_AR4!Z4163*IF(EPA_Export_Aggregation_AR4!$A4163="CH4",About!$D$58,IF(EPA_Export_Aggregation_AR4!$A4163="N2O",About!$D$59,1))</f>
        <v>0.20018643301799999</v>
      </c>
      <c r="AA4163" s="337">
        <f>EPA_Export_Aggregation_AR4!AA4163*IF(EPA_Export_Aggregation_AR4!$A4163="CH4",About!$D$58,IF(EPA_Export_Aggregation_AR4!$A4163="N2O",About!$D$59,1))</f>
        <v>0.20300598375199999</v>
      </c>
      <c r="AB4163" s="337">
        <f>EPA_Export_Aggregation_AR4!AB4163*IF(EPA_Export_Aggregation_AR4!$A4163="CH4",About!$D$58,IF(EPA_Export_Aggregation_AR4!$A4163="N2O",About!$D$59,1))</f>
        <v>0.19421095036200001</v>
      </c>
      <c r="AC4163" s="337">
        <f>EPA_Export_Aggregation_AR4!AC4163*IF(EPA_Export_Aggregation_AR4!$A4163="CH4",About!$D$58,IF(EPA_Export_Aggregation_AR4!$A4163="N2O",About!$D$59,1))</f>
        <v>0.18521448931699999</v>
      </c>
      <c r="AD4163" s="337">
        <f>EPA_Export_Aggregation_AR4!AD4163*IF(EPA_Export_Aggregation_AR4!$A4163="CH4",About!$D$58,IF(EPA_Export_Aggregation_AR4!$A4163="N2O",About!$D$59,1))</f>
        <v>0.17535509019600001</v>
      </c>
      <c r="AE4163" s="337">
        <f>EPA_Export_Aggregation_AR4!AE4163*IF(EPA_Export_Aggregation_AR4!$A4163="CH4",About!$D$58,IF(EPA_Export_Aggregation_AR4!$A4163="N2O",About!$D$59,1))</f>
        <v>0.17025350442100001</v>
      </c>
      <c r="AF4163" s="337">
        <f>EPA_Export_Aggregation_AR4!AF4163*IF(EPA_Export_Aggregation_AR4!$A4163="CH4",About!$D$58,IF(EPA_Export_Aggregation_AR4!$A4163="N2O",About!$D$59,1))</f>
        <v>0.16649635559699999</v>
      </c>
      <c r="AG4163" s="337">
        <f>EPA_Export_Aggregation_AR4!AG4163*IF(EPA_Export_Aggregation_AR4!$A4163="CH4",About!$D$58,IF(EPA_Export_Aggregation_AR4!$A4163="N2O",About!$D$59,1))</f>
        <v>0.157037006841</v>
      </c>
      <c r="AH4163" s="337">
        <f>EPA_Export_Aggregation_AR4!AH4163*IF(EPA_Export_Aggregation_AR4!$A4163="CH4",About!$D$58,IF(EPA_Export_Aggregation_AR4!$A4163="N2O",About!$D$59,1))</f>
        <v>0.145857271989</v>
      </c>
      <c r="AI4163" s="337">
        <f>EPA_Export_Aggregation_AR4!AI4163*IF(EPA_Export_Aggregation_AR4!$A4163="CH4",About!$D$58,IF(EPA_Export_Aggregation_AR4!$A4163="N2O",About!$D$59,1))</f>
        <v>0.13842512641099999</v>
      </c>
      <c r="AJ4163" s="337">
        <f>EPA_Export_Aggregation_AR4!AJ4163*IF(EPA_Export_Aggregation_AR4!$A4163="CH4",About!$D$58,IF(EPA_Export_Aggregation_AR4!$A4163="N2O",About!$D$59,1))</f>
        <v>0.134516901662</v>
      </c>
      <c r="AK4163" s="337">
        <f>EPA_Export_Aggregation_AR4!AK4163*IF(EPA_Export_Aggregation_AR4!$A4163="CH4",About!$D$58,IF(EPA_Export_Aggregation_AR4!$A4163="N2O",About!$D$59,1))</f>
        <v>0.130576356053</v>
      </c>
      <c r="AL4163" s="337">
        <f>EPA_Export_Aggregation_AR4!AL4163*IF(EPA_Export_Aggregation_AR4!$A4163="CH4",About!$D$58,IF(EPA_Export_Aggregation_AR4!$A4163="N2O",About!$D$59,1))</f>
        <v>0</v>
      </c>
    </row>
    <row r="4164" spans="1:38" hidden="1" x14ac:dyDescent="0.25">
      <c r="A4164" s="340" t="s">
        <v>3971</v>
      </c>
      <c r="B4164" s="337" t="s">
        <v>3894</v>
      </c>
      <c r="C4164" s="337">
        <v>1</v>
      </c>
      <c r="D4164" s="337" t="s">
        <v>3897</v>
      </c>
      <c r="E4164" s="337" t="s">
        <v>3600</v>
      </c>
      <c r="F4164" s="337">
        <v>80</v>
      </c>
      <c r="G4164" s="337">
        <f>EPA_Export_Aggregation_AR4!G4164*IF(EPA_Export_Aggregation_AR4!$A4164="CH4",About!$D$58,IF(EPA_Export_Aggregation_AR4!$A4164="N2O",About!$D$59,1))</f>
        <v>1.0481899999999999E-7</v>
      </c>
      <c r="H4164" s="337">
        <f>EPA_Export_Aggregation_AR4!H4164*IF(EPA_Export_Aggregation_AR4!$A4164="CH4",About!$D$58,IF(EPA_Export_Aggregation_AR4!$A4164="N2O",About!$D$59,1))</f>
        <v>2.5568399999999998E-7</v>
      </c>
      <c r="I4164" s="337">
        <f>EPA_Export_Aggregation_AR4!I4164*IF(EPA_Export_Aggregation_AR4!$A4164="CH4",About!$D$58,IF(EPA_Export_Aggregation_AR4!$A4164="N2O",About!$D$59,1))</f>
        <v>2.4349624441999999E-2</v>
      </c>
      <c r="J4164" s="337">
        <f>EPA_Export_Aggregation_AR4!J4164*IF(EPA_Export_Aggregation_AR4!$A4164="CH4",About!$D$58,IF(EPA_Export_Aggregation_AR4!$A4164="N2O",About!$D$59,1))</f>
        <v>0.104948242971</v>
      </c>
      <c r="K4164" s="337">
        <f>EPA_Export_Aggregation_AR4!K4164*IF(EPA_Export_Aggregation_AR4!$A4164="CH4",About!$D$58,IF(EPA_Export_Aggregation_AR4!$A4164="N2O",About!$D$59,1))</f>
        <v>0.26971716886399999</v>
      </c>
      <c r="L4164" s="337">
        <f>EPA_Export_Aggregation_AR4!L4164*IF(EPA_Export_Aggregation_AR4!$A4164="CH4",About!$D$58,IF(EPA_Export_Aggregation_AR4!$A4164="N2O",About!$D$59,1))</f>
        <v>0.57721286494299995</v>
      </c>
      <c r="M4164" s="337">
        <f>EPA_Export_Aggregation_AR4!M4164*IF(EPA_Export_Aggregation_AR4!$A4164="CH4",About!$D$58,IF(EPA_Export_Aggregation_AR4!$A4164="N2O",About!$D$59,1))</f>
        <v>0.77654070865799996</v>
      </c>
      <c r="N4164" s="337">
        <f>EPA_Export_Aggregation_AR4!N4164*IF(EPA_Export_Aggregation_AR4!$A4164="CH4",About!$D$58,IF(EPA_Export_Aggregation_AR4!$A4164="N2O",About!$D$59,1))</f>
        <v>0.96858344111100003</v>
      </c>
      <c r="O4164" s="337">
        <f>EPA_Export_Aggregation_AR4!O4164*IF(EPA_Export_Aggregation_AR4!$A4164="CH4",About!$D$58,IF(EPA_Export_Aggregation_AR4!$A4164="N2O",About!$D$59,1))</f>
        <v>1.089414463709</v>
      </c>
      <c r="P4164" s="337">
        <f>EPA_Export_Aggregation_AR4!P4164*IF(EPA_Export_Aggregation_AR4!$A4164="CH4",About!$D$58,IF(EPA_Export_Aggregation_AR4!$A4164="N2O",About!$D$59,1))</f>
        <v>1.215030388</v>
      </c>
      <c r="Q4164" s="337">
        <f>EPA_Export_Aggregation_AR4!Q4164*IF(EPA_Export_Aggregation_AR4!$A4164="CH4",About!$D$58,IF(EPA_Export_Aggregation_AR4!$A4164="N2O",About!$D$59,1))</f>
        <v>1.3273197057120001</v>
      </c>
      <c r="R4164" s="337">
        <f>EPA_Export_Aggregation_AR4!R4164*IF(EPA_Export_Aggregation_AR4!$A4164="CH4",About!$D$58,IF(EPA_Export_Aggregation_AR4!$A4164="N2O",About!$D$59,1))</f>
        <v>1.42199283798</v>
      </c>
      <c r="S4164" s="337">
        <f>EPA_Export_Aggregation_AR4!S4164*IF(EPA_Export_Aggregation_AR4!$A4164="CH4",About!$D$58,IF(EPA_Export_Aggregation_AR4!$A4164="N2O",About!$D$59,1))</f>
        <v>1.456730311894</v>
      </c>
      <c r="T4164" s="337">
        <f>EPA_Export_Aggregation_AR4!T4164*IF(EPA_Export_Aggregation_AR4!$A4164="CH4",About!$D$58,IF(EPA_Export_Aggregation_AR4!$A4164="N2O",About!$D$59,1))</f>
        <v>1.481906495641</v>
      </c>
      <c r="U4164" s="337">
        <f>EPA_Export_Aggregation_AR4!U4164*IF(EPA_Export_Aggregation_AR4!$A4164="CH4",About!$D$58,IF(EPA_Export_Aggregation_AR4!$A4164="N2O",About!$D$59,1))</f>
        <v>1.501360069495</v>
      </c>
      <c r="V4164" s="337">
        <f>EPA_Export_Aggregation_AR4!V4164*IF(EPA_Export_Aggregation_AR4!$A4164="CH4",About!$D$58,IF(EPA_Export_Aggregation_AR4!$A4164="N2O",About!$D$59,1))</f>
        <v>1.5074177395420001</v>
      </c>
      <c r="W4164" s="337">
        <f>EPA_Export_Aggregation_AR4!W4164*IF(EPA_Export_Aggregation_AR4!$A4164="CH4",About!$D$58,IF(EPA_Export_Aggregation_AR4!$A4164="N2O",About!$D$59,1))</f>
        <v>1.5486001822719999</v>
      </c>
      <c r="X4164" s="337">
        <f>EPA_Export_Aggregation_AR4!X4164*IF(EPA_Export_Aggregation_AR4!$A4164="CH4",About!$D$58,IF(EPA_Export_Aggregation_AR4!$A4164="N2O",About!$D$59,1))</f>
        <v>1.5763062349320001</v>
      </c>
      <c r="Y4164" s="337">
        <f>EPA_Export_Aggregation_AR4!Y4164*IF(EPA_Export_Aggregation_AR4!$A4164="CH4",About!$D$58,IF(EPA_Export_Aggregation_AR4!$A4164="N2O",About!$D$59,1))</f>
        <v>1.6117706416240001</v>
      </c>
      <c r="Z4164" s="337">
        <f>EPA_Export_Aggregation_AR4!Z4164*IF(EPA_Export_Aggregation_AR4!$A4164="CH4",About!$D$58,IF(EPA_Export_Aggregation_AR4!$A4164="N2O",About!$D$59,1))</f>
        <v>1.994715218496</v>
      </c>
      <c r="AA4164" s="337">
        <f>EPA_Export_Aggregation_AR4!AA4164*IF(EPA_Export_Aggregation_AR4!$A4164="CH4",About!$D$58,IF(EPA_Export_Aggregation_AR4!$A4164="N2O",About!$D$59,1))</f>
        <v>1.8527557924589999</v>
      </c>
      <c r="AB4164" s="337">
        <f>EPA_Export_Aggregation_AR4!AB4164*IF(EPA_Export_Aggregation_AR4!$A4164="CH4",About!$D$58,IF(EPA_Export_Aggregation_AR4!$A4164="N2O",About!$D$59,1))</f>
        <v>2.0433712206050001</v>
      </c>
      <c r="AC4164" s="337">
        <f>EPA_Export_Aggregation_AR4!AC4164*IF(EPA_Export_Aggregation_AR4!$A4164="CH4",About!$D$58,IF(EPA_Export_Aggregation_AR4!$A4164="N2O",About!$D$59,1))</f>
        <v>1.5418847727139999</v>
      </c>
      <c r="AD4164" s="337">
        <f>EPA_Export_Aggregation_AR4!AD4164*IF(EPA_Export_Aggregation_AR4!$A4164="CH4",About!$D$58,IF(EPA_Export_Aggregation_AR4!$A4164="N2O",About!$D$59,1))</f>
        <v>1.5024036830659999</v>
      </c>
      <c r="AE4164" s="337">
        <f>EPA_Export_Aggregation_AR4!AE4164*IF(EPA_Export_Aggregation_AR4!$A4164="CH4",About!$D$58,IF(EPA_Export_Aggregation_AR4!$A4164="N2O",About!$D$59,1))</f>
        <v>1.6158308306139999</v>
      </c>
      <c r="AF4164" s="337">
        <f>EPA_Export_Aggregation_AR4!AF4164*IF(EPA_Export_Aggregation_AR4!$A4164="CH4",About!$D$58,IF(EPA_Export_Aggregation_AR4!$A4164="N2O",About!$D$59,1))</f>
        <v>1.57495774722</v>
      </c>
      <c r="AG4164" s="337">
        <f>EPA_Export_Aggregation_AR4!AG4164*IF(EPA_Export_Aggregation_AR4!$A4164="CH4",About!$D$58,IF(EPA_Export_Aggregation_AR4!$A4164="N2O",About!$D$59,1))</f>
        <v>1.477121202557</v>
      </c>
      <c r="AH4164" s="337">
        <f>EPA_Export_Aggregation_AR4!AH4164*IF(EPA_Export_Aggregation_AR4!$A4164="CH4",About!$D$58,IF(EPA_Export_Aggregation_AR4!$A4164="N2O",About!$D$59,1))</f>
        <v>1.3756707620369999</v>
      </c>
      <c r="AI4164" s="337">
        <f>EPA_Export_Aggregation_AR4!AI4164*IF(EPA_Export_Aggregation_AR4!$A4164="CH4",About!$D$58,IF(EPA_Export_Aggregation_AR4!$A4164="N2O",About!$D$59,1))</f>
        <v>1.314619830524</v>
      </c>
      <c r="AJ4164" s="337">
        <f>EPA_Export_Aggregation_AR4!AJ4164*IF(EPA_Export_Aggregation_AR4!$A4164="CH4",About!$D$58,IF(EPA_Export_Aggregation_AR4!$A4164="N2O",About!$D$59,1))</f>
        <v>1.283190119068</v>
      </c>
      <c r="AK4164" s="337">
        <f>EPA_Export_Aggregation_AR4!AK4164*IF(EPA_Export_Aggregation_AR4!$A4164="CH4",About!$D$58,IF(EPA_Export_Aggregation_AR4!$A4164="N2O",About!$D$59,1))</f>
        <v>1.248219397997</v>
      </c>
      <c r="AL4164" s="337">
        <f>EPA_Export_Aggregation_AR4!AL4164*IF(EPA_Export_Aggregation_AR4!$A4164="CH4",About!$D$58,IF(EPA_Export_Aggregation_AR4!$A4164="N2O",About!$D$59,1))</f>
        <v>0</v>
      </c>
    </row>
    <row r="4165" spans="1:38" hidden="1" x14ac:dyDescent="0.25">
      <c r="A4165" s="340" t="s">
        <v>3971</v>
      </c>
      <c r="B4165" s="337" t="s">
        <v>3894</v>
      </c>
      <c r="C4165" s="337">
        <v>1</v>
      </c>
      <c r="D4165" s="337" t="s">
        <v>3897</v>
      </c>
      <c r="E4165" s="337" t="s">
        <v>3602</v>
      </c>
      <c r="F4165" s="337">
        <v>80</v>
      </c>
      <c r="G4165" s="337">
        <f>EPA_Export_Aggregation_AR4!G4165*IF(EPA_Export_Aggregation_AR4!$A4165="CH4",About!$D$58,IF(EPA_Export_Aggregation_AR4!$A4165="N2O",About!$D$59,1))</f>
        <v>6.0918000000000003E-8</v>
      </c>
      <c r="H4165" s="337">
        <f>EPA_Export_Aggregation_AR4!H4165*IF(EPA_Export_Aggregation_AR4!$A4165="CH4",About!$D$58,IF(EPA_Export_Aggregation_AR4!$A4165="N2O",About!$D$59,1))</f>
        <v>1.4857699999999999E-7</v>
      </c>
      <c r="I4165" s="337">
        <f>EPA_Export_Aggregation_AR4!I4165*IF(EPA_Export_Aggregation_AR4!$A4165="CH4",About!$D$58,IF(EPA_Export_Aggregation_AR4!$A4165="N2O",About!$D$59,1))</f>
        <v>1.4161797078000001E-2</v>
      </c>
      <c r="J4165" s="337">
        <f>EPA_Export_Aggregation_AR4!J4165*IF(EPA_Export_Aggregation_AR4!$A4165="CH4",About!$D$58,IF(EPA_Export_Aggregation_AR4!$A4165="N2O",About!$D$59,1))</f>
        <v>6.1170462209999998E-2</v>
      </c>
      <c r="K4165" s="337">
        <f>EPA_Export_Aggregation_AR4!K4165*IF(EPA_Export_Aggregation_AR4!$A4165="CH4",About!$D$58,IF(EPA_Export_Aggregation_AR4!$A4165="N2O",About!$D$59,1))</f>
        <v>0.15789755524400001</v>
      </c>
      <c r="L4165" s="337">
        <f>EPA_Export_Aggregation_AR4!L4165*IF(EPA_Export_Aggregation_AR4!$A4165="CH4",About!$D$58,IF(EPA_Export_Aggregation_AR4!$A4165="N2O",About!$D$59,1))</f>
        <v>0.34059414460499998</v>
      </c>
      <c r="M4165" s="337">
        <f>EPA_Export_Aggregation_AR4!M4165*IF(EPA_Export_Aggregation_AR4!$A4165="CH4",About!$D$58,IF(EPA_Export_Aggregation_AR4!$A4165="N2O",About!$D$59,1))</f>
        <v>0.46116377450000001</v>
      </c>
      <c r="N4165" s="337">
        <f>EPA_Export_Aggregation_AR4!N4165*IF(EPA_Export_Aggregation_AR4!$A4165="CH4",About!$D$58,IF(EPA_Export_Aggregation_AR4!$A4165="N2O",About!$D$59,1))</f>
        <v>0.57678804812200002</v>
      </c>
      <c r="O4165" s="337">
        <f>EPA_Export_Aggregation_AR4!O4165*IF(EPA_Export_Aggregation_AR4!$A4165="CH4",About!$D$58,IF(EPA_Export_Aggregation_AR4!$A4165="N2O",About!$D$59,1))</f>
        <v>0.64955991843600003</v>
      </c>
      <c r="P4165" s="337">
        <f>EPA_Export_Aggregation_AR4!P4165*IF(EPA_Export_Aggregation_AR4!$A4165="CH4",About!$D$58,IF(EPA_Export_Aggregation_AR4!$A4165="N2O",About!$D$59,1))</f>
        <v>0.72731104603300001</v>
      </c>
      <c r="Q4165" s="337">
        <f>EPA_Export_Aggregation_AR4!Q4165*IF(EPA_Export_Aggregation_AR4!$A4165="CH4",About!$D$58,IF(EPA_Export_Aggregation_AR4!$A4165="N2O",About!$D$59,1))</f>
        <v>0.79856345111399996</v>
      </c>
      <c r="R4165" s="337">
        <f>EPA_Export_Aggregation_AR4!R4165*IF(EPA_Export_Aggregation_AR4!$A4165="CH4",About!$D$58,IF(EPA_Export_Aggregation_AR4!$A4165="N2O",About!$D$59,1))</f>
        <v>0.85669387532300001</v>
      </c>
      <c r="S4165" s="337">
        <f>EPA_Export_Aggregation_AR4!S4165*IF(EPA_Export_Aggregation_AR4!$A4165="CH4",About!$D$58,IF(EPA_Export_Aggregation_AR4!$A4165="N2O",About!$D$59,1))</f>
        <v>0.87984990536300001</v>
      </c>
      <c r="T4165" s="337">
        <f>EPA_Export_Aggregation_AR4!T4165*IF(EPA_Export_Aggregation_AR4!$A4165="CH4",About!$D$58,IF(EPA_Export_Aggregation_AR4!$A4165="N2O",About!$D$59,1))</f>
        <v>0.896620539529</v>
      </c>
      <c r="U4165" s="337">
        <f>EPA_Export_Aggregation_AR4!U4165*IF(EPA_Export_Aggregation_AR4!$A4165="CH4",About!$D$58,IF(EPA_Export_Aggregation_AR4!$A4165="N2O",About!$D$59,1))</f>
        <v>0.91117097571500005</v>
      </c>
      <c r="V4165" s="337">
        <f>EPA_Export_Aggregation_AR4!V4165*IF(EPA_Export_Aggregation_AR4!$A4165="CH4",About!$D$58,IF(EPA_Export_Aggregation_AR4!$A4165="N2O",About!$D$59,1))</f>
        <v>0.91738596120600002</v>
      </c>
      <c r="W4165" s="337">
        <f>EPA_Export_Aggregation_AR4!W4165*IF(EPA_Export_Aggregation_AR4!$A4165="CH4",About!$D$58,IF(EPA_Export_Aggregation_AR4!$A4165="N2O",About!$D$59,1))</f>
        <v>0.94400465216200002</v>
      </c>
      <c r="X4165" s="337">
        <f>EPA_Export_Aggregation_AR4!X4165*IF(EPA_Export_Aggregation_AR4!$A4165="CH4",About!$D$58,IF(EPA_Export_Aggregation_AR4!$A4165="N2O",About!$D$59,1))</f>
        <v>0.96094553983999997</v>
      </c>
      <c r="Y4165" s="337">
        <f>EPA_Export_Aggregation_AR4!Y4165*IF(EPA_Export_Aggregation_AR4!$A4165="CH4",About!$D$58,IF(EPA_Export_Aggregation_AR4!$A4165="N2O",About!$D$59,1))</f>
        <v>0.98196682069200003</v>
      </c>
      <c r="Z4165" s="337">
        <f>EPA_Export_Aggregation_AR4!Z4165*IF(EPA_Export_Aggregation_AR4!$A4165="CH4",About!$D$58,IF(EPA_Export_Aggregation_AR4!$A4165="N2O",About!$D$59,1))</f>
        <v>1.214470810124</v>
      </c>
      <c r="AA4165" s="337">
        <f>EPA_Export_Aggregation_AR4!AA4165*IF(EPA_Export_Aggregation_AR4!$A4165="CH4",About!$D$58,IF(EPA_Export_Aggregation_AR4!$A4165="N2O",About!$D$59,1))</f>
        <v>1.131278420558</v>
      </c>
      <c r="AB4165" s="337">
        <f>EPA_Export_Aggregation_AR4!AB4165*IF(EPA_Export_Aggregation_AR4!$A4165="CH4",About!$D$58,IF(EPA_Export_Aggregation_AR4!$A4165="N2O",About!$D$59,1))</f>
        <v>1.2521001372880001</v>
      </c>
      <c r="AC4165" s="337">
        <f>EPA_Export_Aggregation_AR4!AC4165*IF(EPA_Export_Aggregation_AR4!$A4165="CH4",About!$D$58,IF(EPA_Export_Aggregation_AR4!$A4165="N2O",About!$D$59,1))</f>
        <v>0.94526518543600002</v>
      </c>
      <c r="AD4165" s="337">
        <f>EPA_Export_Aggregation_AR4!AD4165*IF(EPA_Export_Aggregation_AR4!$A4165="CH4",About!$D$58,IF(EPA_Export_Aggregation_AR4!$A4165="N2O",About!$D$59,1))</f>
        <v>0.92056821613899997</v>
      </c>
      <c r="AE4165" s="337">
        <f>EPA_Export_Aggregation_AR4!AE4165*IF(EPA_Export_Aggregation_AR4!$A4165="CH4",About!$D$58,IF(EPA_Export_Aggregation_AR4!$A4165="N2O",About!$D$59,1))</f>
        <v>0.990353588796</v>
      </c>
      <c r="AF4165" s="337">
        <f>EPA_Export_Aggregation_AR4!AF4165*IF(EPA_Export_Aggregation_AR4!$A4165="CH4",About!$D$58,IF(EPA_Export_Aggregation_AR4!$A4165="N2O",About!$D$59,1))</f>
        <v>0.96666167454999996</v>
      </c>
      <c r="AG4165" s="337">
        <f>EPA_Export_Aggregation_AR4!AG4165*IF(EPA_Export_Aggregation_AR4!$A4165="CH4",About!$D$58,IF(EPA_Export_Aggregation_AR4!$A4165="N2O",About!$D$59,1))</f>
        <v>0.90804051481000003</v>
      </c>
      <c r="AH4165" s="337">
        <f>EPA_Export_Aggregation_AR4!AH4165*IF(EPA_Export_Aggregation_AR4!$A4165="CH4",About!$D$58,IF(EPA_Export_Aggregation_AR4!$A4165="N2O",About!$D$59,1))</f>
        <v>0.847135058627</v>
      </c>
      <c r="AI4165" s="337">
        <f>EPA_Export_Aggregation_AR4!AI4165*IF(EPA_Export_Aggregation_AR4!$A4165="CH4",About!$D$58,IF(EPA_Export_Aggregation_AR4!$A4165="N2O",About!$D$59,1))</f>
        <v>0.80951507007800005</v>
      </c>
      <c r="AJ4165" s="337">
        <f>EPA_Export_Aggregation_AR4!AJ4165*IF(EPA_Export_Aggregation_AR4!$A4165="CH4",About!$D$58,IF(EPA_Export_Aggregation_AR4!$A4165="N2O",About!$D$59,1))</f>
        <v>0.78983817169399995</v>
      </c>
      <c r="AK4165" s="337">
        <f>EPA_Export_Aggregation_AR4!AK4165*IF(EPA_Export_Aggregation_AR4!$A4165="CH4",About!$D$58,IF(EPA_Export_Aggregation_AR4!$A4165="N2O",About!$D$59,1))</f>
        <v>0.76861358345200004</v>
      </c>
      <c r="AL4165" s="337">
        <f>EPA_Export_Aggregation_AR4!AL4165*IF(EPA_Export_Aggregation_AR4!$A4165="CH4",About!$D$58,IF(EPA_Export_Aggregation_AR4!$A4165="N2O",About!$D$59,1))</f>
        <v>0</v>
      </c>
    </row>
    <row r="4166" spans="1:38" hidden="1" x14ac:dyDescent="0.25">
      <c r="A4166" s="340" t="s">
        <v>3971</v>
      </c>
      <c r="B4166" s="337" t="s">
        <v>3894</v>
      </c>
      <c r="C4166" s="337">
        <v>1</v>
      </c>
      <c r="D4166" s="337" t="s">
        <v>3897</v>
      </c>
      <c r="E4166" s="337" t="s">
        <v>3747</v>
      </c>
      <c r="F4166" s="337">
        <v>80</v>
      </c>
      <c r="G4166" s="337">
        <f>EPA_Export_Aggregation_AR4!G4166*IF(EPA_Export_Aggregation_AR4!$A4166="CH4",About!$D$58,IF(EPA_Export_Aggregation_AR4!$A4166="N2O",About!$D$59,1))</f>
        <v>1.001E-9</v>
      </c>
      <c r="H4166" s="337">
        <f>EPA_Export_Aggregation_AR4!H4166*IF(EPA_Export_Aggregation_AR4!$A4166="CH4",About!$D$58,IF(EPA_Export_Aggregation_AR4!$A4166="N2O",About!$D$59,1))</f>
        <v>2.431E-9</v>
      </c>
      <c r="I4166" s="337">
        <f>EPA_Export_Aggregation_AR4!I4166*IF(EPA_Export_Aggregation_AR4!$A4166="CH4",About!$D$58,IF(EPA_Export_Aggregation_AR4!$A4166="N2O",About!$D$59,1))</f>
        <v>2.3047638900000001E-4</v>
      </c>
      <c r="J4166" s="337">
        <f>EPA_Export_Aggregation_AR4!J4166*IF(EPA_Export_Aggregation_AR4!$A4166="CH4",About!$D$58,IF(EPA_Export_Aggregation_AR4!$A4166="N2O",About!$D$59,1))</f>
        <v>1.010469317E-3</v>
      </c>
      <c r="K4166" s="337">
        <f>EPA_Export_Aggregation_AR4!K4166*IF(EPA_Export_Aggregation_AR4!$A4166="CH4",About!$D$58,IF(EPA_Export_Aggregation_AR4!$A4166="N2O",About!$D$59,1))</f>
        <v>2.6459493059999999E-3</v>
      </c>
      <c r="L4166" s="337">
        <f>EPA_Export_Aggregation_AR4!L4166*IF(EPA_Export_Aggregation_AR4!$A4166="CH4",About!$D$58,IF(EPA_Export_Aggregation_AR4!$A4166="N2O",About!$D$59,1))</f>
        <v>5.7588333659999999E-3</v>
      </c>
      <c r="M4166" s="337">
        <f>EPA_Export_Aggregation_AR4!M4166*IF(EPA_Export_Aggregation_AR4!$A4166="CH4",About!$D$58,IF(EPA_Export_Aggregation_AR4!$A4166="N2O",About!$D$59,1))</f>
        <v>7.8556422229999999E-3</v>
      </c>
      <c r="N4166" s="337">
        <f>EPA_Export_Aggregation_AR4!N4166*IF(EPA_Export_Aggregation_AR4!$A4166="CH4",About!$D$58,IF(EPA_Export_Aggregation_AR4!$A4166="N2O",About!$D$59,1))</f>
        <v>9.9155106050000004E-3</v>
      </c>
      <c r="O4166" s="337">
        <f>EPA_Export_Aggregation_AR4!O4166*IF(EPA_Export_Aggregation_AR4!$A4166="CH4",About!$D$58,IF(EPA_Export_Aggregation_AR4!$A4166="N2O",About!$D$59,1))</f>
        <v>1.1274528121999999E-2</v>
      </c>
      <c r="P4166" s="337">
        <f>EPA_Export_Aggregation_AR4!P4166*IF(EPA_Export_Aggregation_AR4!$A4166="CH4",About!$D$58,IF(EPA_Export_Aggregation_AR4!$A4166="N2O",About!$D$59,1))</f>
        <v>1.2722812388E-2</v>
      </c>
      <c r="Q4166" s="337">
        <f>EPA_Export_Aggregation_AR4!Q4166*IF(EPA_Export_Aggregation_AR4!$A4166="CH4",About!$D$58,IF(EPA_Export_Aggregation_AR4!$A4166="N2O",About!$D$59,1))</f>
        <v>1.3821193529000001E-2</v>
      </c>
      <c r="R4166" s="337">
        <f>EPA_Export_Aggregation_AR4!R4166*IF(EPA_Export_Aggregation_AR4!$A4166="CH4",About!$D$58,IF(EPA_Export_Aggregation_AR4!$A4166="N2O",About!$D$59,1))</f>
        <v>1.4752790481E-2</v>
      </c>
      <c r="S4166" s="337">
        <f>EPA_Export_Aggregation_AR4!S4166*IF(EPA_Export_Aggregation_AR4!$A4166="CH4",About!$D$58,IF(EPA_Export_Aggregation_AR4!$A4166="N2O",About!$D$59,1))</f>
        <v>1.5056404506E-2</v>
      </c>
      <c r="T4166" s="337">
        <f>EPA_Export_Aggregation_AR4!T4166*IF(EPA_Export_Aggregation_AR4!$A4166="CH4",About!$D$58,IF(EPA_Export_Aggregation_AR4!$A4166="N2O",About!$D$59,1))</f>
        <v>1.5227404191999999E-2</v>
      </c>
      <c r="U4166" s="337">
        <f>EPA_Export_Aggregation_AR4!U4166*IF(EPA_Export_Aggregation_AR4!$A4166="CH4",About!$D$58,IF(EPA_Export_Aggregation_AR4!$A4166="N2O",About!$D$59,1))</f>
        <v>1.5346729541E-2</v>
      </c>
      <c r="V4166" s="337">
        <f>EPA_Export_Aggregation_AR4!V4166*IF(EPA_Export_Aggregation_AR4!$A4166="CH4",About!$D$58,IF(EPA_Export_Aggregation_AR4!$A4166="N2O",About!$D$59,1))</f>
        <v>1.5316174016E-2</v>
      </c>
      <c r="W4166" s="337">
        <f>EPA_Export_Aggregation_AR4!W4166*IF(EPA_Export_Aggregation_AR4!$A4166="CH4",About!$D$58,IF(EPA_Export_Aggregation_AR4!$A4166="N2O",About!$D$59,1))</f>
        <v>1.5515292506999999E-2</v>
      </c>
      <c r="X4166" s="337">
        <f>EPA_Export_Aggregation_AR4!X4166*IF(EPA_Export_Aggregation_AR4!$A4166="CH4",About!$D$58,IF(EPA_Export_Aggregation_AR4!$A4166="N2O",About!$D$59,1))</f>
        <v>1.5635326277999999E-2</v>
      </c>
      <c r="Y4166" s="337">
        <f>EPA_Export_Aggregation_AR4!Y4166*IF(EPA_Export_Aggregation_AR4!$A4166="CH4",About!$D$58,IF(EPA_Export_Aggregation_AR4!$A4166="N2O",About!$D$59,1))</f>
        <v>1.5799575505999999E-2</v>
      </c>
      <c r="Z4166" s="337">
        <f>EPA_Export_Aggregation_AR4!Z4166*IF(EPA_Export_Aggregation_AR4!$A4166="CH4",About!$D$58,IF(EPA_Export_Aggregation_AR4!$A4166="N2O",About!$D$59,1))</f>
        <v>1.6029064337E-2</v>
      </c>
      <c r="AA4166" s="337">
        <f>EPA_Export_Aggregation_AR4!AA4166*IF(EPA_Export_Aggregation_AR4!$A4166="CH4",About!$D$58,IF(EPA_Export_Aggregation_AR4!$A4166="N2O",About!$D$59,1))</f>
        <v>1.5788520176E-2</v>
      </c>
      <c r="AB4166" s="337">
        <f>EPA_Export_Aggregation_AR4!AB4166*IF(EPA_Export_Aggregation_AR4!$A4166="CH4",About!$D$58,IF(EPA_Export_Aggregation_AR4!$A4166="N2O",About!$D$59,1))</f>
        <v>1.4802102314999999E-2</v>
      </c>
      <c r="AC4166" s="337">
        <f>EPA_Export_Aggregation_AR4!AC4166*IF(EPA_Export_Aggregation_AR4!$A4166="CH4",About!$D$58,IF(EPA_Export_Aggregation_AR4!$A4166="N2O",About!$D$59,1))</f>
        <v>1.3806248599000001E-2</v>
      </c>
      <c r="AD4166" s="337">
        <f>EPA_Export_Aggregation_AR4!AD4166*IF(EPA_Export_Aggregation_AR4!$A4166="CH4",About!$D$58,IF(EPA_Export_Aggregation_AR4!$A4166="N2O",About!$D$59,1))</f>
        <v>1.2791721799999999E-2</v>
      </c>
      <c r="AE4166" s="337">
        <f>EPA_Export_Aggregation_AR4!AE4166*IF(EPA_Export_Aggregation_AR4!$A4166="CH4",About!$D$58,IF(EPA_Export_Aggregation_AR4!$A4166="N2O",About!$D$59,1))</f>
        <v>1.2260238848E-2</v>
      </c>
      <c r="AF4166" s="337">
        <f>EPA_Export_Aggregation_AR4!AF4166*IF(EPA_Export_Aggregation_AR4!$A4166="CH4",About!$D$58,IF(EPA_Export_Aggregation_AR4!$A4166="N2O",About!$D$59,1))</f>
        <v>1.1785045987E-2</v>
      </c>
      <c r="AG4166" s="337">
        <f>EPA_Export_Aggregation_AR4!AG4166*IF(EPA_Export_Aggregation_AR4!$A4166="CH4",About!$D$58,IF(EPA_Export_Aggregation_AR4!$A4166="N2O",About!$D$59,1))</f>
        <v>1.0869246817E-2</v>
      </c>
      <c r="AH4166" s="337">
        <f>EPA_Export_Aggregation_AR4!AH4166*IF(EPA_Export_Aggregation_AR4!$A4166="CH4",About!$D$58,IF(EPA_Export_Aggregation_AR4!$A4166="N2O",About!$D$59,1))</f>
        <v>9.9342696309999996E-3</v>
      </c>
      <c r="AI4166" s="337">
        <f>EPA_Export_Aggregation_AR4!AI4166*IF(EPA_Export_Aggregation_AR4!$A4166="CH4",About!$D$58,IF(EPA_Export_Aggregation_AR4!$A4166="N2O",About!$D$59,1))</f>
        <v>9.2991368469999992E-3</v>
      </c>
      <c r="AJ4166" s="337">
        <f>EPA_Export_Aggregation_AR4!AJ4166*IF(EPA_Export_Aggregation_AR4!$A4166="CH4",About!$D$58,IF(EPA_Export_Aggregation_AR4!$A4166="N2O",About!$D$59,1))</f>
        <v>8.8851203869999996E-3</v>
      </c>
      <c r="AK4166" s="337">
        <f>EPA_Export_Aggregation_AR4!AK4166*IF(EPA_Export_Aggregation_AR4!$A4166="CH4",About!$D$58,IF(EPA_Export_Aggregation_AR4!$A4166="N2O",About!$D$59,1))</f>
        <v>8.4636627790000002E-3</v>
      </c>
      <c r="AL4166" s="337">
        <f>EPA_Export_Aggregation_AR4!AL4166*IF(EPA_Export_Aggregation_AR4!$A4166="CH4",About!$D$58,IF(EPA_Export_Aggregation_AR4!$A4166="N2O",About!$D$59,1))</f>
        <v>0</v>
      </c>
    </row>
    <row r="4167" spans="1:38" hidden="1" x14ac:dyDescent="0.25">
      <c r="A4167" s="340" t="s">
        <v>3971</v>
      </c>
      <c r="B4167" s="337" t="s">
        <v>3894</v>
      </c>
      <c r="C4167" s="337">
        <v>1</v>
      </c>
      <c r="D4167" s="337" t="s">
        <v>3897</v>
      </c>
      <c r="E4167" s="337" t="s">
        <v>3604</v>
      </c>
      <c r="F4167" s="337">
        <v>80</v>
      </c>
      <c r="G4167" s="337">
        <f>EPA_Export_Aggregation_AR4!G4167*IF(EPA_Export_Aggregation_AR4!$A4167="CH4",About!$D$58,IF(EPA_Export_Aggregation_AR4!$A4167="N2O",About!$D$59,1))</f>
        <v>5.9059E-8</v>
      </c>
      <c r="H4167" s="337">
        <f>EPA_Export_Aggregation_AR4!H4167*IF(EPA_Export_Aggregation_AR4!$A4167="CH4",About!$D$58,IF(EPA_Export_Aggregation_AR4!$A4167="N2O",About!$D$59,1))</f>
        <v>1.4443E-7</v>
      </c>
      <c r="I4167" s="337">
        <f>EPA_Export_Aggregation_AR4!I4167*IF(EPA_Export_Aggregation_AR4!$A4167="CH4",About!$D$58,IF(EPA_Export_Aggregation_AR4!$A4167="N2O",About!$D$59,1))</f>
        <v>1.3826514272999999E-2</v>
      </c>
      <c r="J4167" s="337">
        <f>EPA_Export_Aggregation_AR4!J4167*IF(EPA_Export_Aggregation_AR4!$A4167="CH4",About!$D$58,IF(EPA_Export_Aggregation_AR4!$A4167="N2O",About!$D$59,1))</f>
        <v>5.9976760129000002E-2</v>
      </c>
      <c r="K4167" s="337">
        <f>EPA_Export_Aggregation_AR4!K4167*IF(EPA_Export_Aggregation_AR4!$A4167="CH4",About!$D$58,IF(EPA_Export_Aggregation_AR4!$A4167="N2O",About!$D$59,1))</f>
        <v>0.15611760507200001</v>
      </c>
      <c r="L4167" s="337">
        <f>EPA_Export_Aggregation_AR4!L4167*IF(EPA_Export_Aggregation_AR4!$A4167="CH4",About!$D$58,IF(EPA_Export_Aggregation_AR4!$A4167="N2O",About!$D$59,1))</f>
        <v>0.34003417448000001</v>
      </c>
      <c r="M4167" s="337">
        <f>EPA_Export_Aggregation_AR4!M4167*IF(EPA_Export_Aggregation_AR4!$A4167="CH4",About!$D$58,IF(EPA_Export_Aggregation_AR4!$A4167="N2O",About!$D$59,1))</f>
        <v>0.46325910230599998</v>
      </c>
      <c r="N4167" s="337">
        <f>EPA_Export_Aggregation_AR4!N4167*IF(EPA_Export_Aggregation_AR4!$A4167="CH4",About!$D$58,IF(EPA_Export_Aggregation_AR4!$A4167="N2O",About!$D$59,1))</f>
        <v>0.58434659340200001</v>
      </c>
      <c r="O4167" s="337">
        <f>EPA_Export_Aggregation_AR4!O4167*IF(EPA_Export_Aggregation_AR4!$A4167="CH4",About!$D$58,IF(EPA_Export_Aggregation_AR4!$A4167="N2O",About!$D$59,1))</f>
        <v>0.66476328647299998</v>
      </c>
      <c r="P4167" s="337">
        <f>EPA_Export_Aggregation_AR4!P4167*IF(EPA_Export_Aggregation_AR4!$A4167="CH4",About!$D$58,IF(EPA_Export_Aggregation_AR4!$A4167="N2O",About!$D$59,1))</f>
        <v>0.75066310390500002</v>
      </c>
      <c r="Q4167" s="337">
        <f>EPA_Export_Aggregation_AR4!Q4167*IF(EPA_Export_Aggregation_AR4!$A4167="CH4",About!$D$58,IF(EPA_Export_Aggregation_AR4!$A4167="N2O",About!$D$59,1))</f>
        <v>0.82934067630700004</v>
      </c>
      <c r="R4167" s="337">
        <f>EPA_Export_Aggregation_AR4!R4167*IF(EPA_Export_Aggregation_AR4!$A4167="CH4",About!$D$58,IF(EPA_Export_Aggregation_AR4!$A4167="N2O",About!$D$59,1))</f>
        <v>0.89606222291299997</v>
      </c>
      <c r="S4167" s="337">
        <f>EPA_Export_Aggregation_AR4!S4167*IF(EPA_Export_Aggregation_AR4!$A4167="CH4",About!$D$58,IF(EPA_Export_Aggregation_AR4!$A4167="N2O",About!$D$59,1))</f>
        <v>0.92862581955000001</v>
      </c>
      <c r="T4167" s="337">
        <f>EPA_Export_Aggregation_AR4!T4167*IF(EPA_Export_Aggregation_AR4!$A4167="CH4",About!$D$58,IF(EPA_Export_Aggregation_AR4!$A4167="N2O",About!$D$59,1))</f>
        <v>0.95349002863400001</v>
      </c>
      <c r="U4167" s="337">
        <f>EPA_Export_Aggregation_AR4!U4167*IF(EPA_Export_Aggregation_AR4!$A4167="CH4",About!$D$58,IF(EPA_Export_Aggregation_AR4!$A4167="N2O",About!$D$59,1))</f>
        <v>0.97622626544299995</v>
      </c>
      <c r="V4167" s="337">
        <f>EPA_Export_Aggregation_AR4!V4167*IF(EPA_Export_Aggregation_AR4!$A4167="CH4",About!$D$58,IF(EPA_Export_Aggregation_AR4!$A4167="N2O",About!$D$59,1))</f>
        <v>0.99301374543800003</v>
      </c>
      <c r="W4167" s="337">
        <f>EPA_Export_Aggregation_AR4!W4167*IF(EPA_Export_Aggregation_AR4!$A4167="CH4",About!$D$58,IF(EPA_Export_Aggregation_AR4!$A4167="N2O",About!$D$59,1))</f>
        <v>1.024917821928</v>
      </c>
      <c r="X4167" s="337">
        <f>EPA_Export_Aggregation_AR4!X4167*IF(EPA_Export_Aggregation_AR4!$A4167="CH4",About!$D$58,IF(EPA_Export_Aggregation_AR4!$A4167="N2O",About!$D$59,1))</f>
        <v>1.0501876783969999</v>
      </c>
      <c r="Y4167" s="337">
        <f>EPA_Export_Aggregation_AR4!Y4167*IF(EPA_Export_Aggregation_AR4!$A4167="CH4",About!$D$58,IF(EPA_Export_Aggregation_AR4!$A4167="N2O",About!$D$59,1))</f>
        <v>1.0788479936519999</v>
      </c>
      <c r="Z4167" s="337">
        <f>EPA_Export_Aggregation_AR4!Z4167*IF(EPA_Export_Aggregation_AR4!$A4167="CH4",About!$D$58,IF(EPA_Export_Aggregation_AR4!$A4167="N2O",About!$D$59,1))</f>
        <v>1.2045387445519999</v>
      </c>
      <c r="AA4167" s="337">
        <f>EPA_Export_Aggregation_AR4!AA4167*IF(EPA_Export_Aggregation_AR4!$A4167="CH4",About!$D$58,IF(EPA_Export_Aggregation_AR4!$A4167="N2O",About!$D$59,1))</f>
        <v>0.88963945756399998</v>
      </c>
      <c r="AB4167" s="337">
        <f>EPA_Export_Aggregation_AR4!AB4167*IF(EPA_Export_Aggregation_AR4!$A4167="CH4",About!$D$58,IF(EPA_Export_Aggregation_AR4!$A4167="N2O",About!$D$59,1))</f>
        <v>0.35956750486799999</v>
      </c>
      <c r="AC4167" s="337">
        <f>EPA_Export_Aggregation_AR4!AC4167*IF(EPA_Export_Aggregation_AR4!$A4167="CH4",About!$D$58,IF(EPA_Export_Aggregation_AR4!$A4167="N2O",About!$D$59,1))</f>
        <v>1.281838480637</v>
      </c>
      <c r="AD4167" s="337">
        <f>EPA_Export_Aggregation_AR4!AD4167*IF(EPA_Export_Aggregation_AR4!$A4167="CH4",About!$D$58,IF(EPA_Export_Aggregation_AR4!$A4167="N2O",About!$D$59,1))</f>
        <v>1.182962707355</v>
      </c>
      <c r="AE4167" s="337">
        <f>EPA_Export_Aggregation_AR4!AE4167*IF(EPA_Export_Aggregation_AR4!$A4167="CH4",About!$D$58,IF(EPA_Export_Aggregation_AR4!$A4167="N2O",About!$D$59,1))</f>
        <v>1.2189237750690001</v>
      </c>
      <c r="AF4167" s="337">
        <f>EPA_Export_Aggregation_AR4!AF4167*IF(EPA_Export_Aggregation_AR4!$A4167="CH4",About!$D$58,IF(EPA_Export_Aggregation_AR4!$A4167="N2O",About!$D$59,1))</f>
        <v>1.1994335860650001</v>
      </c>
      <c r="AG4167" s="337">
        <f>EPA_Export_Aggregation_AR4!AG4167*IF(EPA_Export_Aggregation_AR4!$A4167="CH4",About!$D$58,IF(EPA_Export_Aggregation_AR4!$A4167="N2O",About!$D$59,1))</f>
        <v>1.1345258518879999</v>
      </c>
      <c r="AH4167" s="337">
        <f>EPA_Export_Aggregation_AR4!AH4167*IF(EPA_Export_Aggregation_AR4!$A4167="CH4",About!$D$58,IF(EPA_Export_Aggregation_AR4!$A4167="N2O",About!$D$59,1))</f>
        <v>1.0638257376889999</v>
      </c>
      <c r="AI4167" s="337">
        <f>EPA_Export_Aggregation_AR4!AI4167*IF(EPA_Export_Aggregation_AR4!$A4167="CH4",About!$D$58,IF(EPA_Export_Aggregation_AR4!$A4167="N2O",About!$D$59,1))</f>
        <v>1.0231839303400001</v>
      </c>
      <c r="AJ4167" s="337">
        <f>EPA_Export_Aggregation_AR4!AJ4167*IF(EPA_Export_Aggregation_AR4!$A4167="CH4",About!$D$58,IF(EPA_Export_Aggregation_AR4!$A4167="N2O",About!$D$59,1))</f>
        <v>1.0065394381899999</v>
      </c>
      <c r="AK4167" s="337">
        <f>EPA_Export_Aggregation_AR4!AK4167*IF(EPA_Export_Aggregation_AR4!$A4167="CH4",About!$D$58,IF(EPA_Export_Aggregation_AR4!$A4167="N2O",About!$D$59,1))</f>
        <v>0.98819871850700003</v>
      </c>
      <c r="AL4167" s="337">
        <f>EPA_Export_Aggregation_AR4!AL4167*IF(EPA_Export_Aggregation_AR4!$A4167="CH4",About!$D$58,IF(EPA_Export_Aggregation_AR4!$A4167="N2O",About!$D$59,1))</f>
        <v>0</v>
      </c>
    </row>
    <row r="4168" spans="1:38" hidden="1" x14ac:dyDescent="0.25">
      <c r="A4168" s="340" t="s">
        <v>3971</v>
      </c>
      <c r="B4168" s="337" t="s">
        <v>3894</v>
      </c>
      <c r="C4168" s="337">
        <v>1</v>
      </c>
      <c r="D4168" s="337" t="s">
        <v>3897</v>
      </c>
      <c r="E4168" s="337" t="s">
        <v>3606</v>
      </c>
      <c r="F4168" s="337">
        <v>80</v>
      </c>
      <c r="G4168" s="337">
        <f>EPA_Export_Aggregation_AR4!G4168*IF(EPA_Export_Aggregation_AR4!$A4168="CH4",About!$D$58,IF(EPA_Export_Aggregation_AR4!$A4168="N2O",About!$D$59,1))</f>
        <v>3.63506E-7</v>
      </c>
      <c r="H4168" s="337">
        <f>EPA_Export_Aggregation_AR4!H4168*IF(EPA_Export_Aggregation_AR4!$A4168="CH4",About!$D$58,IF(EPA_Export_Aggregation_AR4!$A4168="N2O",About!$D$59,1))</f>
        <v>8.8731499999999995E-7</v>
      </c>
      <c r="I4168" s="337">
        <f>EPA_Export_Aggregation_AR4!I4168*IF(EPA_Export_Aggregation_AR4!$A4168="CH4",About!$D$58,IF(EPA_Export_Aggregation_AR4!$A4168="N2O",About!$D$59,1))</f>
        <v>8.4596203263000005E-2</v>
      </c>
      <c r="J4168" s="337">
        <f>EPA_Export_Aggregation_AR4!J4168*IF(EPA_Export_Aggregation_AR4!$A4168="CH4",About!$D$58,IF(EPA_Export_Aggregation_AR4!$A4168="N2O",About!$D$59,1))</f>
        <v>0.36442168348300003</v>
      </c>
      <c r="K4168" s="337">
        <f>EPA_Export_Aggregation_AR4!K4168*IF(EPA_Export_Aggregation_AR4!$A4168="CH4",About!$D$58,IF(EPA_Export_Aggregation_AR4!$A4168="N2O",About!$D$59,1))</f>
        <v>0.93901801135999996</v>
      </c>
      <c r="L4168" s="337">
        <f>EPA_Export_Aggregation_AR4!L4168*IF(EPA_Export_Aggregation_AR4!$A4168="CH4",About!$D$58,IF(EPA_Export_Aggregation_AR4!$A4168="N2O",About!$D$59,1))</f>
        <v>2.0179895675939998</v>
      </c>
      <c r="M4168" s="337">
        <f>EPA_Export_Aggregation_AR4!M4168*IF(EPA_Export_Aggregation_AR4!$A4168="CH4",About!$D$58,IF(EPA_Export_Aggregation_AR4!$A4168="N2O",About!$D$59,1))</f>
        <v>2.7277761904250002</v>
      </c>
      <c r="N4168" s="337">
        <f>EPA_Export_Aggregation_AR4!N4168*IF(EPA_Export_Aggregation_AR4!$A4168="CH4",About!$D$58,IF(EPA_Export_Aggregation_AR4!$A4168="N2O",About!$D$59,1))</f>
        <v>3.4196471605009999</v>
      </c>
      <c r="O4168" s="337">
        <f>EPA_Export_Aggregation_AR4!O4168*IF(EPA_Export_Aggregation_AR4!$A4168="CH4",About!$D$58,IF(EPA_Export_Aggregation_AR4!$A4168="N2O",About!$D$59,1))</f>
        <v>3.8677813432830002</v>
      </c>
      <c r="P4168" s="337">
        <f>EPA_Export_Aggregation_AR4!P4168*IF(EPA_Export_Aggregation_AR4!$A4168="CH4",About!$D$58,IF(EPA_Export_Aggregation_AR4!$A4168="N2O",About!$D$59,1))</f>
        <v>4.3486526267469996</v>
      </c>
      <c r="Q4168" s="337">
        <f>EPA_Export_Aggregation_AR4!Q4168*IF(EPA_Export_Aggregation_AR4!$A4168="CH4",About!$D$58,IF(EPA_Export_Aggregation_AR4!$A4168="N2O",About!$D$59,1))</f>
        <v>4.7874789185079996</v>
      </c>
      <c r="R4168" s="337">
        <f>EPA_Export_Aggregation_AR4!R4168*IF(EPA_Export_Aggregation_AR4!$A4168="CH4",About!$D$58,IF(EPA_Export_Aggregation_AR4!$A4168="N2O",About!$D$59,1))</f>
        <v>5.1656024351359999</v>
      </c>
      <c r="S4168" s="337">
        <f>EPA_Export_Aggregation_AR4!S4168*IF(EPA_Export_Aggregation_AR4!$A4168="CH4",About!$D$58,IF(EPA_Export_Aggregation_AR4!$A4168="N2O",About!$D$59,1))</f>
        <v>5.3315094441179998</v>
      </c>
      <c r="T4168" s="337">
        <f>EPA_Export_Aggregation_AR4!T4168*IF(EPA_Export_Aggregation_AR4!$A4168="CH4",About!$D$58,IF(EPA_Export_Aggregation_AR4!$A4168="N2O",About!$D$59,1))</f>
        <v>5.4533721106149997</v>
      </c>
      <c r="U4168" s="337">
        <f>EPA_Export_Aggregation_AR4!U4168*IF(EPA_Export_Aggregation_AR4!$A4168="CH4",About!$D$58,IF(EPA_Export_Aggregation_AR4!$A4168="N2O",About!$D$59,1))</f>
        <v>5.5541727738639999</v>
      </c>
      <c r="V4168" s="337">
        <f>EPA_Export_Aggregation_AR4!V4168*IF(EPA_Export_Aggregation_AR4!$A4168="CH4",About!$D$58,IF(EPA_Export_Aggregation_AR4!$A4168="N2O",About!$D$59,1))</f>
        <v>5.5917858771060001</v>
      </c>
      <c r="W4168" s="337">
        <f>EPA_Export_Aggregation_AR4!W4168*IF(EPA_Export_Aggregation_AR4!$A4168="CH4",About!$D$58,IF(EPA_Export_Aggregation_AR4!$A4168="N2O",About!$D$59,1))</f>
        <v>5.721181670919</v>
      </c>
      <c r="X4168" s="337">
        <f>EPA_Export_Aggregation_AR4!X4168*IF(EPA_Export_Aggregation_AR4!$A4168="CH4",About!$D$58,IF(EPA_Export_Aggregation_AR4!$A4168="N2O",About!$D$59,1))</f>
        <v>5.848319840506</v>
      </c>
      <c r="Y4168" s="337">
        <f>EPA_Export_Aggregation_AR4!Y4168*IF(EPA_Export_Aggregation_AR4!$A4168="CH4",About!$D$58,IF(EPA_Export_Aggregation_AR4!$A4168="N2O",About!$D$59,1))</f>
        <v>6.0025072980729997</v>
      </c>
      <c r="Z4168" s="337">
        <f>EPA_Export_Aggregation_AR4!Z4168*IF(EPA_Export_Aggregation_AR4!$A4168="CH4",About!$D$58,IF(EPA_Export_Aggregation_AR4!$A4168="N2O",About!$D$59,1))</f>
        <v>3.9261325163060001</v>
      </c>
      <c r="AA4168" s="337">
        <f>EPA_Export_Aggregation_AR4!AA4168*IF(EPA_Export_Aggregation_AR4!$A4168="CH4",About!$D$58,IF(EPA_Export_Aggregation_AR4!$A4168="N2O",About!$D$59,1))</f>
        <v>6.8247175567999996</v>
      </c>
      <c r="AB4168" s="337">
        <f>EPA_Export_Aggregation_AR4!AB4168*IF(EPA_Export_Aggregation_AR4!$A4168="CH4",About!$D$58,IF(EPA_Export_Aggregation_AR4!$A4168="N2O",About!$D$59,1))</f>
        <v>5.4584811110829996</v>
      </c>
      <c r="AC4168" s="337">
        <f>EPA_Export_Aggregation_AR4!AC4168*IF(EPA_Export_Aggregation_AR4!$A4168="CH4",About!$D$58,IF(EPA_Export_Aggregation_AR4!$A4168="N2O",About!$D$59,1))</f>
        <v>4.8249317397710003</v>
      </c>
      <c r="AD4168" s="337">
        <f>EPA_Export_Aggregation_AR4!AD4168*IF(EPA_Export_Aggregation_AR4!$A4168="CH4",About!$D$58,IF(EPA_Export_Aggregation_AR4!$A4168="N2O",About!$D$59,1))</f>
        <v>4.7288340812570002</v>
      </c>
      <c r="AE4168" s="337">
        <f>EPA_Export_Aggregation_AR4!AE4168*IF(EPA_Export_Aggregation_AR4!$A4168="CH4",About!$D$58,IF(EPA_Export_Aggregation_AR4!$A4168="N2O",About!$D$59,1))</f>
        <v>5.648144133203</v>
      </c>
      <c r="AF4168" s="337">
        <f>EPA_Export_Aggregation_AR4!AF4168*IF(EPA_Export_Aggregation_AR4!$A4168="CH4",About!$D$58,IF(EPA_Export_Aggregation_AR4!$A4168="N2O",About!$D$59,1))</f>
        <v>5.5462281325880003</v>
      </c>
      <c r="AG4168" s="337">
        <f>EPA_Export_Aggregation_AR4!AG4168*IF(EPA_Export_Aggregation_AR4!$A4168="CH4",About!$D$58,IF(EPA_Export_Aggregation_AR4!$A4168="N2O",About!$D$59,1))</f>
        <v>5.2256488018020004</v>
      </c>
      <c r="AH4168" s="337">
        <f>EPA_Export_Aggregation_AR4!AH4168*IF(EPA_Export_Aggregation_AR4!$A4168="CH4",About!$D$58,IF(EPA_Export_Aggregation_AR4!$A4168="N2O",About!$D$59,1))</f>
        <v>4.8829808724839996</v>
      </c>
      <c r="AI4168" s="337">
        <f>EPA_Export_Aggregation_AR4!AI4168*IF(EPA_Export_Aggregation_AR4!$A4168="CH4",About!$D$58,IF(EPA_Export_Aggregation_AR4!$A4168="N2O",About!$D$59,1))</f>
        <v>4.6767732881870003</v>
      </c>
      <c r="AJ4168" s="337">
        <f>EPA_Export_Aggregation_AR4!AJ4168*IF(EPA_Export_Aggregation_AR4!$A4168="CH4",About!$D$58,IF(EPA_Export_Aggregation_AR4!$A4168="N2O",About!$D$59,1))</f>
        <v>4.573851815676</v>
      </c>
      <c r="AK4168" s="337">
        <f>EPA_Export_Aggregation_AR4!AK4168*IF(EPA_Export_Aggregation_AR4!$A4168="CH4",About!$D$58,IF(EPA_Export_Aggregation_AR4!$A4168="N2O",About!$D$59,1))</f>
        <v>4.4596602274509998</v>
      </c>
      <c r="AL4168" s="337">
        <f>EPA_Export_Aggregation_AR4!AL4168*IF(EPA_Export_Aggregation_AR4!$A4168="CH4",About!$D$58,IF(EPA_Export_Aggregation_AR4!$A4168="N2O",About!$D$59,1))</f>
        <v>0</v>
      </c>
    </row>
    <row r="4169" spans="1:38" x14ac:dyDescent="0.25">
      <c r="A4169" s="340" t="s">
        <v>3971</v>
      </c>
      <c r="B4169" s="337" t="s">
        <v>3894</v>
      </c>
      <c r="C4169" s="337">
        <v>1</v>
      </c>
      <c r="D4169" s="337" t="s">
        <v>3897</v>
      </c>
      <c r="E4169" s="337" t="s">
        <v>513</v>
      </c>
      <c r="F4169" s="337">
        <v>80</v>
      </c>
      <c r="G4169" s="337">
        <f>EPA_Export_Aggregation_AR4!G4169*IF(EPA_Export_Aggregation_AR4!$A4169="CH4",About!$D$58,IF(EPA_Export_Aggregation_AR4!$A4169="N2O",About!$D$59,1))</f>
        <v>5.3052999999999999E-8</v>
      </c>
      <c r="H4169" s="337">
        <f>EPA_Export_Aggregation_AR4!H4169*IF(EPA_Export_Aggregation_AR4!$A4169="CH4",About!$D$58,IF(EPA_Export_Aggregation_AR4!$A4169="N2O",About!$D$59,1))</f>
        <v>1.2912899999999999E-7</v>
      </c>
      <c r="I4169" s="337">
        <f>EPA_Export_Aggregation_AR4!I4169*IF(EPA_Export_Aggregation_AR4!$A4169="CH4",About!$D$58,IF(EPA_Export_Aggregation_AR4!$A4169="N2O",About!$D$59,1))</f>
        <v>1.2344193004E-2</v>
      </c>
      <c r="J4169" s="337">
        <f>EPA_Export_Aggregation_AR4!J4169*IF(EPA_Export_Aggregation_AR4!$A4169="CH4",About!$D$58,IF(EPA_Export_Aggregation_AR4!$A4169="N2O",About!$D$59,1))</f>
        <v>5.3312816700000001E-2</v>
      </c>
      <c r="K4169" s="337">
        <f>EPA_Export_Aggregation_AR4!K4169*IF(EPA_Export_Aggregation_AR4!$A4169="CH4",About!$D$58,IF(EPA_Export_Aggregation_AR4!$A4169="N2O",About!$D$59,1))</f>
        <v>0.13696018822200001</v>
      </c>
      <c r="L4169" s="337">
        <f>EPA_Export_Aggregation_AR4!L4169*IF(EPA_Export_Aggregation_AR4!$A4169="CH4",About!$D$58,IF(EPA_Export_Aggregation_AR4!$A4169="N2O",About!$D$59,1))</f>
        <v>0.29355737997300002</v>
      </c>
      <c r="M4169" s="337">
        <f>EPA_Export_Aggregation_AR4!M4169*IF(EPA_Export_Aggregation_AR4!$A4169="CH4",About!$D$58,IF(EPA_Export_Aggregation_AR4!$A4169="N2O",About!$D$59,1))</f>
        <v>0.39589850972099999</v>
      </c>
      <c r="N4169" s="337">
        <f>EPA_Export_Aggregation_AR4!N4169*IF(EPA_Export_Aggregation_AR4!$A4169="CH4",About!$D$58,IF(EPA_Export_Aggregation_AR4!$A4169="N2O",About!$D$59,1))</f>
        <v>0.49568942008299999</v>
      </c>
      <c r="O4169" s="337">
        <f>EPA_Export_Aggregation_AR4!O4169*IF(EPA_Export_Aggregation_AR4!$A4169="CH4",About!$D$58,IF(EPA_Export_Aggregation_AR4!$A4169="N2O",About!$D$59,1))</f>
        <v>0.56039295855399995</v>
      </c>
      <c r="P4169" s="337">
        <f>EPA_Export_Aggregation_AR4!P4169*IF(EPA_Export_Aggregation_AR4!$A4169="CH4",About!$D$58,IF(EPA_Export_Aggregation_AR4!$A4169="N2O",About!$D$59,1))</f>
        <v>0.63145452956299997</v>
      </c>
      <c r="Q4169" s="337">
        <f>EPA_Export_Aggregation_AR4!Q4169*IF(EPA_Export_Aggregation_AR4!$A4169="CH4",About!$D$58,IF(EPA_Export_Aggregation_AR4!$A4169="N2O",About!$D$59,1))</f>
        <v>0.69536513660900001</v>
      </c>
      <c r="R4169" s="337">
        <f>EPA_Export_Aggregation_AR4!R4169*IF(EPA_Export_Aggregation_AR4!$A4169="CH4",About!$D$58,IF(EPA_Export_Aggregation_AR4!$A4169="N2O",About!$D$59,1))</f>
        <v>0.75200686961399998</v>
      </c>
      <c r="S4169" s="337">
        <f>EPA_Export_Aggregation_AR4!S4169*IF(EPA_Export_Aggregation_AR4!$A4169="CH4",About!$D$58,IF(EPA_Export_Aggregation_AR4!$A4169="N2O",About!$D$59,1))</f>
        <v>0.77274090121799999</v>
      </c>
      <c r="T4169" s="337">
        <f>EPA_Export_Aggregation_AR4!T4169*IF(EPA_Export_Aggregation_AR4!$A4169="CH4",About!$D$58,IF(EPA_Export_Aggregation_AR4!$A4169="N2O",About!$D$59,1))</f>
        <v>0.78363258845299999</v>
      </c>
      <c r="U4169" s="337">
        <f>EPA_Export_Aggregation_AR4!U4169*IF(EPA_Export_Aggregation_AR4!$A4169="CH4",About!$D$58,IF(EPA_Export_Aggregation_AR4!$A4169="N2O",About!$D$59,1))</f>
        <v>0.79015014764400004</v>
      </c>
      <c r="V4169" s="337">
        <f>EPA_Export_Aggregation_AR4!V4169*IF(EPA_Export_Aggregation_AR4!$A4169="CH4",About!$D$58,IF(EPA_Export_Aggregation_AR4!$A4169="N2O",About!$D$59,1))</f>
        <v>0.78771498491400005</v>
      </c>
      <c r="W4169" s="337">
        <f>EPA_Export_Aggregation_AR4!W4169*IF(EPA_Export_Aggregation_AR4!$A4169="CH4",About!$D$58,IF(EPA_Export_Aggregation_AR4!$A4169="N2O",About!$D$59,1))</f>
        <v>0.80244360853800001</v>
      </c>
      <c r="X4169" s="337">
        <f>EPA_Export_Aggregation_AR4!X4169*IF(EPA_Export_Aggregation_AR4!$A4169="CH4",About!$D$58,IF(EPA_Export_Aggregation_AR4!$A4169="N2O",About!$D$59,1))</f>
        <v>0.81796756069599996</v>
      </c>
      <c r="Y4169" s="337">
        <f>EPA_Export_Aggregation_AR4!Y4169*IF(EPA_Export_Aggregation_AR4!$A4169="CH4",About!$D$58,IF(EPA_Export_Aggregation_AR4!$A4169="N2O",About!$D$59,1))</f>
        <v>0.83996358817799999</v>
      </c>
      <c r="Z4169" s="337">
        <f>EPA_Export_Aggregation_AR4!Z4169*IF(EPA_Export_Aggregation_AR4!$A4169="CH4",About!$D$58,IF(EPA_Export_Aggregation_AR4!$A4169="N2O",About!$D$59,1))</f>
        <v>0.94419929303700001</v>
      </c>
      <c r="AA4169" s="337">
        <f>EPA_Export_Aggregation_AR4!AA4169*IF(EPA_Export_Aggregation_AR4!$A4169="CH4",About!$D$58,IF(EPA_Export_Aggregation_AR4!$A4169="N2O",About!$D$59,1))</f>
        <v>0.70083505105900001</v>
      </c>
      <c r="AB4169" s="337">
        <f>EPA_Export_Aggregation_AR4!AB4169*IF(EPA_Export_Aggregation_AR4!$A4169="CH4",About!$D$58,IF(EPA_Export_Aggregation_AR4!$A4169="N2O",About!$D$59,1))</f>
        <v>0.28449721171300002</v>
      </c>
      <c r="AC4169" s="337">
        <f>EPA_Export_Aggregation_AR4!AC4169*IF(EPA_Export_Aggregation_AR4!$A4169="CH4",About!$D$58,IF(EPA_Export_Aggregation_AR4!$A4169="N2O",About!$D$59,1))</f>
        <v>1.015418538849</v>
      </c>
      <c r="AD4169" s="337">
        <f>EPA_Export_Aggregation_AR4!AD4169*IF(EPA_Export_Aggregation_AR4!$A4169="CH4",About!$D$58,IF(EPA_Export_Aggregation_AR4!$A4169="N2O",About!$D$59,1))</f>
        <v>0.93977700244999995</v>
      </c>
      <c r="AE4169" s="337">
        <f>EPA_Export_Aggregation_AR4!AE4169*IF(EPA_Export_Aggregation_AR4!$A4169="CH4",About!$D$58,IF(EPA_Export_Aggregation_AR4!$A4169="N2O",About!$D$59,1))</f>
        <v>0.96904493814699999</v>
      </c>
      <c r="AF4169" s="337">
        <f>EPA_Export_Aggregation_AR4!AF4169*IF(EPA_Export_Aggregation_AR4!$A4169="CH4",About!$D$58,IF(EPA_Export_Aggregation_AR4!$A4169="N2O",About!$D$59,1))</f>
        <v>0.95745442835899996</v>
      </c>
      <c r="AG4169" s="337">
        <f>EPA_Export_Aggregation_AR4!AG4169*IF(EPA_Export_Aggregation_AR4!$A4169="CH4",About!$D$58,IF(EPA_Export_Aggregation_AR4!$A4169="N2O",About!$D$59,1))</f>
        <v>0.90566527823200005</v>
      </c>
      <c r="AH4169" s="337">
        <f>EPA_Export_Aggregation_AR4!AH4169*IF(EPA_Export_Aggregation_AR4!$A4169="CH4",About!$D$58,IF(EPA_Export_Aggregation_AR4!$A4169="N2O",About!$D$59,1))</f>
        <v>0.84788343153800005</v>
      </c>
      <c r="AI4169" s="337">
        <f>EPA_Export_Aggregation_AR4!AI4169*IF(EPA_Export_Aggregation_AR4!$A4169="CH4",About!$D$58,IF(EPA_Export_Aggregation_AR4!$A4169="N2O",About!$D$59,1))</f>
        <v>0.81365884013699996</v>
      </c>
      <c r="AJ4169" s="337">
        <f>EPA_Export_Aggregation_AR4!AJ4169*IF(EPA_Export_Aggregation_AR4!$A4169="CH4",About!$D$58,IF(EPA_Export_Aggregation_AR4!$A4169="N2O",About!$D$59,1))</f>
        <v>0.794880425196</v>
      </c>
      <c r="AK4169" s="337">
        <f>EPA_Export_Aggregation_AR4!AK4169*IF(EPA_Export_Aggregation_AR4!$A4169="CH4",About!$D$58,IF(EPA_Export_Aggregation_AR4!$A4169="N2O",About!$D$59,1))</f>
        <v>0.77332844202899997</v>
      </c>
      <c r="AL4169" s="337">
        <f>EPA_Export_Aggregation_AR4!AL4169*IF(EPA_Export_Aggregation_AR4!$A4169="CH4",About!$D$58,IF(EPA_Export_Aggregation_AR4!$A4169="N2O",About!$D$59,1))</f>
        <v>0</v>
      </c>
    </row>
    <row r="4170" spans="1:38" hidden="1" x14ac:dyDescent="0.25">
      <c r="A4170" s="340" t="s">
        <v>3971</v>
      </c>
      <c r="B4170" s="337" t="s">
        <v>3894</v>
      </c>
      <c r="C4170" s="337">
        <v>1</v>
      </c>
      <c r="D4170" s="337" t="s">
        <v>3897</v>
      </c>
      <c r="E4170" s="337" t="s">
        <v>3609</v>
      </c>
      <c r="F4170" s="337">
        <v>80</v>
      </c>
      <c r="G4170" s="337">
        <f>EPA_Export_Aggregation_AR4!G4170*IF(EPA_Export_Aggregation_AR4!$A4170="CH4",About!$D$58,IF(EPA_Export_Aggregation_AR4!$A4170="N2O",About!$D$59,1))</f>
        <v>4.6904000000000001E-8</v>
      </c>
      <c r="H4170" s="337">
        <f>EPA_Export_Aggregation_AR4!H4170*IF(EPA_Export_Aggregation_AR4!$A4170="CH4",About!$D$58,IF(EPA_Export_Aggregation_AR4!$A4170="N2O",About!$D$59,1))</f>
        <v>1.14257E-7</v>
      </c>
      <c r="I4170" s="337">
        <f>EPA_Export_Aggregation_AR4!I4170*IF(EPA_Export_Aggregation_AR4!$A4170="CH4",About!$D$58,IF(EPA_Export_Aggregation_AR4!$A4170="N2O",About!$D$59,1))</f>
        <v>1.0826502401000001E-2</v>
      </c>
      <c r="J4170" s="337">
        <f>EPA_Export_Aggregation_AR4!J4170*IF(EPA_Export_Aggregation_AR4!$A4170="CH4",About!$D$58,IF(EPA_Export_Aggregation_AR4!$A4170="N2O",About!$D$59,1))</f>
        <v>4.6535954894000003E-2</v>
      </c>
      <c r="K4170" s="337">
        <f>EPA_Export_Aggregation_AR4!K4170*IF(EPA_Export_Aggregation_AR4!$A4170="CH4",About!$D$58,IF(EPA_Export_Aggregation_AR4!$A4170="N2O",About!$D$59,1))</f>
        <v>0.119744658033</v>
      </c>
      <c r="L4170" s="337">
        <f>EPA_Export_Aggregation_AR4!L4170*IF(EPA_Export_Aggregation_AR4!$A4170="CH4",About!$D$58,IF(EPA_Export_Aggregation_AR4!$A4170="N2O",About!$D$59,1))</f>
        <v>0.25723641872500003</v>
      </c>
      <c r="M4170" s="337">
        <f>EPA_Export_Aggregation_AR4!M4170*IF(EPA_Export_Aggregation_AR4!$A4170="CH4",About!$D$58,IF(EPA_Export_Aggregation_AR4!$A4170="N2O",About!$D$59,1))</f>
        <v>0.34770792813899998</v>
      </c>
      <c r="N4170" s="337">
        <f>EPA_Export_Aggregation_AR4!N4170*IF(EPA_Export_Aggregation_AR4!$A4170="CH4",About!$D$58,IF(EPA_Export_Aggregation_AR4!$A4170="N2O",About!$D$59,1))</f>
        <v>0.43559999969199997</v>
      </c>
      <c r="O4170" s="337">
        <f>EPA_Export_Aggregation_AR4!O4170*IF(EPA_Export_Aggregation_AR4!$A4170="CH4",About!$D$58,IF(EPA_Export_Aggregation_AR4!$A4170="N2O",About!$D$59,1))</f>
        <v>0.49217230390900002</v>
      </c>
      <c r="P4170" s="337">
        <f>EPA_Export_Aggregation_AR4!P4170*IF(EPA_Export_Aggregation_AR4!$A4170="CH4",About!$D$58,IF(EPA_Export_Aggregation_AR4!$A4170="N2O",About!$D$59,1))</f>
        <v>0.55256305275600004</v>
      </c>
      <c r="Q4170" s="337">
        <f>EPA_Export_Aggregation_AR4!Q4170*IF(EPA_Export_Aggregation_AR4!$A4170="CH4",About!$D$58,IF(EPA_Export_Aggregation_AR4!$A4170="N2O",About!$D$59,1))</f>
        <v>0.60808096820900004</v>
      </c>
      <c r="R4170" s="337">
        <f>EPA_Export_Aggregation_AR4!R4170*IF(EPA_Export_Aggregation_AR4!$A4170="CH4",About!$D$58,IF(EPA_Export_Aggregation_AR4!$A4170="N2O",About!$D$59,1))</f>
        <v>0.65593365895199995</v>
      </c>
      <c r="S4170" s="337">
        <f>EPA_Export_Aggregation_AR4!S4170*IF(EPA_Export_Aggregation_AR4!$A4170="CH4",About!$D$58,IF(EPA_Export_Aggregation_AR4!$A4170="N2O",About!$D$59,1))</f>
        <v>0.67832802408799997</v>
      </c>
      <c r="T4170" s="337">
        <f>EPA_Export_Aggregation_AR4!T4170*IF(EPA_Export_Aggregation_AR4!$A4170="CH4",About!$D$58,IF(EPA_Export_Aggregation_AR4!$A4170="N2O",About!$D$59,1))</f>
        <v>0.69529144098700002</v>
      </c>
      <c r="U4170" s="337">
        <f>EPA_Export_Aggregation_AR4!U4170*IF(EPA_Export_Aggregation_AR4!$A4170="CH4",About!$D$58,IF(EPA_Export_Aggregation_AR4!$A4170="N2O",About!$D$59,1))</f>
        <v>0.70800751778899995</v>
      </c>
      <c r="V4170" s="337">
        <f>EPA_Export_Aggregation_AR4!V4170*IF(EPA_Export_Aggregation_AR4!$A4170="CH4",About!$D$58,IF(EPA_Export_Aggregation_AR4!$A4170="N2O",About!$D$59,1))</f>
        <v>0.71390215596700002</v>
      </c>
      <c r="W4170" s="337">
        <f>EPA_Export_Aggregation_AR4!W4170*IF(EPA_Export_Aggregation_AR4!$A4170="CH4",About!$D$58,IF(EPA_Export_Aggregation_AR4!$A4170="N2O",About!$D$59,1))</f>
        <v>0.73213241644399996</v>
      </c>
      <c r="X4170" s="337">
        <f>EPA_Export_Aggregation_AR4!X4170*IF(EPA_Export_Aggregation_AR4!$A4170="CH4",About!$D$58,IF(EPA_Export_Aggregation_AR4!$A4170="N2O",About!$D$59,1))</f>
        <v>0.74905870782600004</v>
      </c>
      <c r="Y4170" s="337">
        <f>EPA_Export_Aggregation_AR4!Y4170*IF(EPA_Export_Aggregation_AR4!$A4170="CH4",About!$D$58,IF(EPA_Export_Aggregation_AR4!$A4170="N2O",About!$D$59,1))</f>
        <v>0.76968787023700003</v>
      </c>
      <c r="Z4170" s="337">
        <f>EPA_Export_Aggregation_AR4!Z4170*IF(EPA_Export_Aggregation_AR4!$A4170="CH4",About!$D$58,IF(EPA_Export_Aggregation_AR4!$A4170="N2O",About!$D$59,1))</f>
        <v>0.88577005288199995</v>
      </c>
      <c r="AA4170" s="337">
        <f>EPA_Export_Aggregation_AR4!AA4170*IF(EPA_Export_Aggregation_AR4!$A4170="CH4",About!$D$58,IF(EPA_Export_Aggregation_AR4!$A4170="N2O",About!$D$59,1))</f>
        <v>0.86509219182099995</v>
      </c>
      <c r="AB4170" s="337">
        <f>EPA_Export_Aggregation_AR4!AB4170*IF(EPA_Export_Aggregation_AR4!$A4170="CH4",About!$D$58,IF(EPA_Export_Aggregation_AR4!$A4170="N2O",About!$D$59,1))</f>
        <v>0.94737988202000001</v>
      </c>
      <c r="AC4170" s="337">
        <f>EPA_Export_Aggregation_AR4!AC4170*IF(EPA_Export_Aggregation_AR4!$A4170="CH4",About!$D$58,IF(EPA_Export_Aggregation_AR4!$A4170="N2O",About!$D$59,1))</f>
        <v>0.68820368645600005</v>
      </c>
      <c r="AD4170" s="337">
        <f>EPA_Export_Aggregation_AR4!AD4170*IF(EPA_Export_Aggregation_AR4!$A4170="CH4",About!$D$58,IF(EPA_Export_Aggregation_AR4!$A4170="N2O",About!$D$59,1))</f>
        <v>0.73749807760200004</v>
      </c>
      <c r="AE4170" s="337">
        <f>EPA_Export_Aggregation_AR4!AE4170*IF(EPA_Export_Aggregation_AR4!$A4170="CH4",About!$D$58,IF(EPA_Export_Aggregation_AR4!$A4170="N2O",About!$D$59,1))</f>
        <v>0.64151122235199998</v>
      </c>
      <c r="AF4170" s="337">
        <f>EPA_Export_Aggregation_AR4!AF4170*IF(EPA_Export_Aggregation_AR4!$A4170="CH4",About!$D$58,IF(EPA_Export_Aggregation_AR4!$A4170="N2O",About!$D$59,1))</f>
        <v>0.62851057226100004</v>
      </c>
      <c r="AG4170" s="337">
        <f>EPA_Export_Aggregation_AR4!AG4170*IF(EPA_Export_Aggregation_AR4!$A4170="CH4",About!$D$58,IF(EPA_Export_Aggregation_AR4!$A4170="N2O",About!$D$59,1))</f>
        <v>0.59164647828000005</v>
      </c>
      <c r="AH4170" s="337">
        <f>EPA_Export_Aggregation_AR4!AH4170*IF(EPA_Export_Aggregation_AR4!$A4170="CH4",About!$D$58,IF(EPA_Export_Aggregation_AR4!$A4170="N2O",About!$D$59,1))</f>
        <v>0.55280465254300004</v>
      </c>
      <c r="AI4170" s="337">
        <f>EPA_Export_Aggregation_AR4!AI4170*IF(EPA_Export_Aggregation_AR4!$A4170="CH4",About!$D$58,IF(EPA_Export_Aggregation_AR4!$A4170="N2O",About!$D$59,1))</f>
        <v>0.53002547540800005</v>
      </c>
      <c r="AJ4170" s="337">
        <f>EPA_Export_Aggregation_AR4!AJ4170*IF(EPA_Export_Aggregation_AR4!$A4170="CH4",About!$D$58,IF(EPA_Export_Aggregation_AR4!$A4170="N2O",About!$D$59,1))</f>
        <v>0.518473649408</v>
      </c>
      <c r="AK4170" s="337">
        <f>EPA_Export_Aggregation_AR4!AK4170*IF(EPA_Export_Aggregation_AR4!$A4170="CH4",About!$D$58,IF(EPA_Export_Aggregation_AR4!$A4170="N2O",About!$D$59,1))</f>
        <v>0.50627047885700005</v>
      </c>
      <c r="AL4170" s="337">
        <f>EPA_Export_Aggregation_AR4!AL4170*IF(EPA_Export_Aggregation_AR4!$A4170="CH4",About!$D$58,IF(EPA_Export_Aggregation_AR4!$A4170="N2O",About!$D$59,1))</f>
        <v>0</v>
      </c>
    </row>
    <row r="4171" spans="1:38" hidden="1" x14ac:dyDescent="0.25">
      <c r="A4171" s="340" t="s">
        <v>3971</v>
      </c>
      <c r="B4171" s="337" t="s">
        <v>3894</v>
      </c>
      <c r="C4171" s="337">
        <v>1</v>
      </c>
      <c r="D4171" s="337" t="s">
        <v>3897</v>
      </c>
      <c r="E4171" s="337" t="s">
        <v>3611</v>
      </c>
      <c r="F4171" s="337">
        <v>80</v>
      </c>
      <c r="G4171" s="337">
        <f>EPA_Export_Aggregation_AR4!G4171*IF(EPA_Export_Aggregation_AR4!$A4171="CH4",About!$D$58,IF(EPA_Export_Aggregation_AR4!$A4171="N2O",About!$D$59,1))</f>
        <v>8.5799999999999997E-9</v>
      </c>
      <c r="H4171" s="337">
        <f>EPA_Export_Aggregation_AR4!H4171*IF(EPA_Export_Aggregation_AR4!$A4171="CH4",About!$D$58,IF(EPA_Export_Aggregation_AR4!$A4171="N2O",About!$D$59,1))</f>
        <v>2.0735E-8</v>
      </c>
      <c r="I4171" s="337">
        <f>EPA_Export_Aggregation_AR4!I4171*IF(EPA_Export_Aggregation_AR4!$A4171="CH4",About!$D$58,IF(EPA_Export_Aggregation_AR4!$A4171="N2O",About!$D$59,1))</f>
        <v>1.9600433710000001E-3</v>
      </c>
      <c r="J4171" s="337">
        <f>EPA_Export_Aggregation_AR4!J4171*IF(EPA_Export_Aggregation_AR4!$A4171="CH4",About!$D$58,IF(EPA_Export_Aggregation_AR4!$A4171="N2O",About!$D$59,1))</f>
        <v>8.3715428939999999E-3</v>
      </c>
      <c r="K4171" s="337">
        <f>EPA_Export_Aggregation_AR4!K4171*IF(EPA_Export_Aggregation_AR4!$A4171="CH4",About!$D$58,IF(EPA_Export_Aggregation_AR4!$A4171="N2O",About!$D$59,1))</f>
        <v>2.1277336508999999E-2</v>
      </c>
      <c r="L4171" s="337">
        <f>EPA_Export_Aggregation_AR4!L4171*IF(EPA_Export_Aggregation_AR4!$A4171="CH4",About!$D$58,IF(EPA_Export_Aggregation_AR4!$A4171="N2O",About!$D$59,1))</f>
        <v>4.4922877570999997E-2</v>
      </c>
      <c r="M4171" s="337">
        <f>EPA_Export_Aggregation_AR4!M4171*IF(EPA_Export_Aggregation_AR4!$A4171="CH4",About!$D$58,IF(EPA_Export_Aggregation_AR4!$A4171="N2O",About!$D$59,1))</f>
        <v>5.9646032160000001E-2</v>
      </c>
      <c r="N4171" s="337">
        <f>EPA_Export_Aggregation_AR4!N4171*IF(EPA_Export_Aggregation_AR4!$A4171="CH4",About!$D$58,IF(EPA_Export_Aggregation_AR4!$A4171="N2O",About!$D$59,1))</f>
        <v>7.3836997949000005E-2</v>
      </c>
      <c r="O4171" s="337">
        <f>EPA_Export_Aggregation_AR4!O4171*IF(EPA_Export_Aggregation_AR4!$A4171="CH4",About!$D$58,IF(EPA_Export_Aggregation_AR4!$A4171="N2O",About!$D$59,1))</f>
        <v>8.2663136412999993E-2</v>
      </c>
      <c r="P4171" s="337">
        <f>EPA_Export_Aggregation_AR4!P4171*IF(EPA_Export_Aggregation_AR4!$A4171="CH4",About!$D$58,IF(EPA_Export_Aggregation_AR4!$A4171="N2O",About!$D$59,1))</f>
        <v>9.3042329093999995E-2</v>
      </c>
      <c r="Q4171" s="337">
        <f>EPA_Export_Aggregation_AR4!Q4171*IF(EPA_Export_Aggregation_AR4!$A4171="CH4",About!$D$58,IF(EPA_Export_Aggregation_AR4!$A4171="N2O",About!$D$59,1))</f>
        <v>0.101955750611</v>
      </c>
      <c r="R4171" s="337">
        <f>EPA_Export_Aggregation_AR4!R4171*IF(EPA_Export_Aggregation_AR4!$A4171="CH4",About!$D$58,IF(EPA_Export_Aggregation_AR4!$A4171="N2O",About!$D$59,1))</f>
        <v>0.10977414018999999</v>
      </c>
      <c r="S4171" s="337">
        <f>EPA_Export_Aggregation_AR4!S4171*IF(EPA_Export_Aggregation_AR4!$A4171="CH4",About!$D$58,IF(EPA_Export_Aggregation_AR4!$A4171="N2O",About!$D$59,1))</f>
        <v>0.11240744372</v>
      </c>
      <c r="T4171" s="337">
        <f>EPA_Export_Aggregation_AR4!T4171*IF(EPA_Export_Aggregation_AR4!$A4171="CH4",About!$D$58,IF(EPA_Export_Aggregation_AR4!$A4171="N2O",About!$D$59,1))</f>
        <v>0.113443300256</v>
      </c>
      <c r="U4171" s="337">
        <f>EPA_Export_Aggregation_AR4!U4171*IF(EPA_Export_Aggregation_AR4!$A4171="CH4",About!$D$58,IF(EPA_Export_Aggregation_AR4!$A4171="N2O",About!$D$59,1))</f>
        <v>0.114978058481</v>
      </c>
      <c r="V4171" s="337">
        <f>EPA_Export_Aggregation_AR4!V4171*IF(EPA_Export_Aggregation_AR4!$A4171="CH4",About!$D$58,IF(EPA_Export_Aggregation_AR4!$A4171="N2O",About!$D$59,1))</f>
        <v>0.115450439962</v>
      </c>
      <c r="W4171" s="337">
        <f>EPA_Export_Aggregation_AR4!W4171*IF(EPA_Export_Aggregation_AR4!$A4171="CH4",About!$D$58,IF(EPA_Export_Aggregation_AR4!$A4171="N2O",About!$D$59,1))</f>
        <v>0.118782888653</v>
      </c>
      <c r="X4171" s="337">
        <f>EPA_Export_Aggregation_AR4!X4171*IF(EPA_Export_Aggregation_AR4!$A4171="CH4",About!$D$58,IF(EPA_Export_Aggregation_AR4!$A4171="N2O",About!$D$59,1))</f>
        <v>0.12198167939100001</v>
      </c>
      <c r="Y4171" s="337">
        <f>EPA_Export_Aggregation_AR4!Y4171*IF(EPA_Export_Aggregation_AR4!$A4171="CH4",About!$D$58,IF(EPA_Export_Aggregation_AR4!$A4171="N2O",About!$D$59,1))</f>
        <v>0.12595985344800001</v>
      </c>
      <c r="Z4171" s="337">
        <f>EPA_Export_Aggregation_AR4!Z4171*IF(EPA_Export_Aggregation_AR4!$A4171="CH4",About!$D$58,IF(EPA_Export_Aggregation_AR4!$A4171="N2O",About!$D$59,1))</f>
        <v>0.14727856600600001</v>
      </c>
      <c r="AA4171" s="337">
        <f>EPA_Export_Aggregation_AR4!AA4171*IF(EPA_Export_Aggregation_AR4!$A4171="CH4",About!$D$58,IF(EPA_Export_Aggregation_AR4!$A4171="N2O",About!$D$59,1))</f>
        <v>0.14629768725</v>
      </c>
      <c r="AB4171" s="337">
        <f>EPA_Export_Aggregation_AR4!AB4171*IF(EPA_Export_Aggregation_AR4!$A4171="CH4",About!$D$58,IF(EPA_Export_Aggregation_AR4!$A4171="N2O",About!$D$59,1))</f>
        <v>0.16375328169200001</v>
      </c>
      <c r="AC4171" s="337">
        <f>EPA_Export_Aggregation_AR4!AC4171*IF(EPA_Export_Aggregation_AR4!$A4171="CH4",About!$D$58,IF(EPA_Export_Aggregation_AR4!$A4171="N2O",About!$D$59,1))</f>
        <v>0.12169426140300001</v>
      </c>
      <c r="AD4171" s="337">
        <f>EPA_Export_Aggregation_AR4!AD4171*IF(EPA_Export_Aggregation_AR4!$A4171="CH4",About!$D$58,IF(EPA_Export_Aggregation_AR4!$A4171="N2O",About!$D$59,1))</f>
        <v>0.13363495702700001</v>
      </c>
      <c r="AE4171" s="337">
        <f>EPA_Export_Aggregation_AR4!AE4171*IF(EPA_Export_Aggregation_AR4!$A4171="CH4",About!$D$58,IF(EPA_Export_Aggregation_AR4!$A4171="N2O",About!$D$59,1))</f>
        <v>0.118393950246</v>
      </c>
      <c r="AF4171" s="337">
        <f>EPA_Export_Aggregation_AR4!AF4171*IF(EPA_Export_Aggregation_AR4!$A4171="CH4",About!$D$58,IF(EPA_Export_Aggregation_AR4!$A4171="N2O",About!$D$59,1))</f>
        <v>0.11857411823400001</v>
      </c>
      <c r="AG4171" s="337">
        <f>EPA_Export_Aggregation_AR4!AG4171*IF(EPA_Export_Aggregation_AR4!$A4171="CH4",About!$D$58,IF(EPA_Export_Aggregation_AR4!$A4171="N2O",About!$D$59,1))</f>
        <v>0.11363721712200001</v>
      </c>
      <c r="AH4171" s="337">
        <f>EPA_Export_Aggregation_AR4!AH4171*IF(EPA_Export_Aggregation_AR4!$A4171="CH4",About!$D$58,IF(EPA_Export_Aggregation_AR4!$A4171="N2O",About!$D$59,1))</f>
        <v>0.107780026211</v>
      </c>
      <c r="AI4171" s="337">
        <f>EPA_Export_Aggregation_AR4!AI4171*IF(EPA_Export_Aggregation_AR4!$A4171="CH4",About!$D$58,IF(EPA_Export_Aggregation_AR4!$A4171="N2O",About!$D$59,1))</f>
        <v>0.104408862701</v>
      </c>
      <c r="AJ4171" s="337">
        <f>EPA_Export_Aggregation_AR4!AJ4171*IF(EPA_Export_Aggregation_AR4!$A4171="CH4",About!$D$58,IF(EPA_Export_Aggregation_AR4!$A4171="N2O",About!$D$59,1))</f>
        <v>0.102974832389</v>
      </c>
      <c r="AK4171" s="337">
        <f>EPA_Export_Aggregation_AR4!AK4171*IF(EPA_Export_Aggregation_AR4!$A4171="CH4",About!$D$58,IF(EPA_Export_Aggregation_AR4!$A4171="N2O",About!$D$59,1))</f>
        <v>0.10145546496799999</v>
      </c>
      <c r="AL4171" s="337">
        <f>EPA_Export_Aggregation_AR4!AL4171*IF(EPA_Export_Aggregation_AR4!$A4171="CH4",About!$D$58,IF(EPA_Export_Aggregation_AR4!$A4171="N2O",About!$D$59,1))</f>
        <v>0</v>
      </c>
    </row>
    <row r="4172" spans="1:38" hidden="1" x14ac:dyDescent="0.25">
      <c r="A4172" s="340" t="s">
        <v>3971</v>
      </c>
      <c r="B4172" s="337" t="s">
        <v>3894</v>
      </c>
      <c r="C4172" s="337">
        <v>1</v>
      </c>
      <c r="D4172" s="337" t="s">
        <v>3897</v>
      </c>
      <c r="E4172" s="337" t="s">
        <v>3612</v>
      </c>
      <c r="F4172" s="337">
        <v>80</v>
      </c>
      <c r="G4172" s="337">
        <f>EPA_Export_Aggregation_AR4!G4172*IF(EPA_Export_Aggregation_AR4!$A4172="CH4",About!$D$58,IF(EPA_Export_Aggregation_AR4!$A4172="N2O",About!$D$59,1))</f>
        <v>9.5809999999999999E-9</v>
      </c>
      <c r="H4172" s="337">
        <f>EPA_Export_Aggregation_AR4!H4172*IF(EPA_Export_Aggregation_AR4!$A4172="CH4",About!$D$58,IF(EPA_Export_Aggregation_AR4!$A4172="N2O",About!$D$59,1))</f>
        <v>2.3595000000000001E-8</v>
      </c>
      <c r="I4172" s="337">
        <f>EPA_Export_Aggregation_AR4!I4172*IF(EPA_Export_Aggregation_AR4!$A4172="CH4",About!$D$58,IF(EPA_Export_Aggregation_AR4!$A4172="N2O",About!$D$59,1))</f>
        <v>2.2793891120000001E-3</v>
      </c>
      <c r="J4172" s="337">
        <f>EPA_Export_Aggregation_AR4!J4172*IF(EPA_Export_Aggregation_AR4!$A4172="CH4",About!$D$58,IF(EPA_Export_Aggregation_AR4!$A4172="N2O",About!$D$59,1))</f>
        <v>9.9335860910000004E-3</v>
      </c>
      <c r="K4172" s="337">
        <f>EPA_Export_Aggregation_AR4!K4172*IF(EPA_Export_Aggregation_AR4!$A4172="CH4",About!$D$58,IF(EPA_Export_Aggregation_AR4!$A4172="N2O",About!$D$59,1))</f>
        <v>2.5910447991999999E-2</v>
      </c>
      <c r="L4172" s="337">
        <f>EPA_Export_Aggregation_AR4!L4172*IF(EPA_Export_Aggregation_AR4!$A4172="CH4",About!$D$58,IF(EPA_Export_Aggregation_AR4!$A4172="N2O",About!$D$59,1))</f>
        <v>5.6469924653999998E-2</v>
      </c>
      <c r="M4172" s="337">
        <f>EPA_Export_Aggregation_AR4!M4172*IF(EPA_Export_Aggregation_AR4!$A4172="CH4",About!$D$58,IF(EPA_Export_Aggregation_AR4!$A4172="N2O",About!$D$59,1))</f>
        <v>7.7215433008999995E-2</v>
      </c>
      <c r="N4172" s="337">
        <f>EPA_Export_Aggregation_AR4!N4172*IF(EPA_Export_Aggregation_AR4!$A4172="CH4",About!$D$58,IF(EPA_Export_Aggregation_AR4!$A4172="N2O",About!$D$59,1))</f>
        <v>9.7734764126999996E-2</v>
      </c>
      <c r="O4172" s="337">
        <f>EPA_Export_Aggregation_AR4!O4172*IF(EPA_Export_Aggregation_AR4!$A4172="CH4",About!$D$58,IF(EPA_Export_Aggregation_AR4!$A4172="N2O",About!$D$59,1))</f>
        <v>0.11163537885499999</v>
      </c>
      <c r="P4172" s="337">
        <f>EPA_Export_Aggregation_AR4!P4172*IF(EPA_Export_Aggregation_AR4!$A4172="CH4",About!$D$58,IF(EPA_Export_Aggregation_AR4!$A4172="N2O",About!$D$59,1))</f>
        <v>0.12645603398999999</v>
      </c>
      <c r="Q4172" s="337">
        <f>EPA_Export_Aggregation_AR4!Q4172*IF(EPA_Export_Aggregation_AR4!$A4172="CH4",About!$D$58,IF(EPA_Export_Aggregation_AR4!$A4172="N2O",About!$D$59,1))</f>
        <v>0.14015524894799999</v>
      </c>
      <c r="R4172" s="337">
        <f>EPA_Export_Aggregation_AR4!R4172*IF(EPA_Export_Aggregation_AR4!$A4172="CH4",About!$D$58,IF(EPA_Export_Aggregation_AR4!$A4172="N2O",About!$D$59,1))</f>
        <v>0.15203927839100001</v>
      </c>
      <c r="S4172" s="337">
        <f>EPA_Export_Aggregation_AR4!S4172*IF(EPA_Export_Aggregation_AR4!$A4172="CH4",About!$D$58,IF(EPA_Export_Aggregation_AR4!$A4172="N2O",About!$D$59,1))</f>
        <v>0.158105437919</v>
      </c>
      <c r="T4172" s="337">
        <f>EPA_Export_Aggregation_AR4!T4172*IF(EPA_Export_Aggregation_AR4!$A4172="CH4",About!$D$58,IF(EPA_Export_Aggregation_AR4!$A4172="N2O",About!$D$59,1))</f>
        <v>0.16323066545500001</v>
      </c>
      <c r="U4172" s="337">
        <f>EPA_Export_Aggregation_AR4!U4172*IF(EPA_Export_Aggregation_AR4!$A4172="CH4",About!$D$58,IF(EPA_Export_Aggregation_AR4!$A4172="N2O",About!$D$59,1))</f>
        <v>0.16824912876199999</v>
      </c>
      <c r="V4172" s="337">
        <f>EPA_Export_Aggregation_AR4!V4172*IF(EPA_Export_Aggregation_AR4!$A4172="CH4",About!$D$58,IF(EPA_Export_Aggregation_AR4!$A4172="N2O",About!$D$59,1))</f>
        <v>0.17204504631600001</v>
      </c>
      <c r="W4172" s="337">
        <f>EPA_Export_Aggregation_AR4!W4172*IF(EPA_Export_Aggregation_AR4!$A4172="CH4",About!$D$58,IF(EPA_Export_Aggregation_AR4!$A4172="N2O",About!$D$59,1))</f>
        <v>0.17885006711000001</v>
      </c>
      <c r="X4172" s="337">
        <f>EPA_Export_Aggregation_AR4!X4172*IF(EPA_Export_Aggregation_AR4!$A4172="CH4",About!$D$58,IF(EPA_Export_Aggregation_AR4!$A4172="N2O",About!$D$59,1))</f>
        <v>0.185126508567</v>
      </c>
      <c r="Y4172" s="337">
        <f>EPA_Export_Aggregation_AR4!Y4172*IF(EPA_Export_Aggregation_AR4!$A4172="CH4",About!$D$58,IF(EPA_Export_Aggregation_AR4!$A4172="N2O",About!$D$59,1))</f>
        <v>0.19187475335599999</v>
      </c>
      <c r="Z4172" s="337">
        <f>EPA_Export_Aggregation_AR4!Z4172*IF(EPA_Export_Aggregation_AR4!$A4172="CH4",About!$D$58,IF(EPA_Export_Aggregation_AR4!$A4172="N2O",About!$D$59,1))</f>
        <v>0.221760395714</v>
      </c>
      <c r="AA4172" s="337">
        <f>EPA_Export_Aggregation_AR4!AA4172*IF(EPA_Export_Aggregation_AR4!$A4172="CH4",About!$D$58,IF(EPA_Export_Aggregation_AR4!$A4172="N2O",About!$D$59,1))</f>
        <v>0.21744620754999999</v>
      </c>
      <c r="AB4172" s="337">
        <f>EPA_Export_Aggregation_AR4!AB4172*IF(EPA_Export_Aggregation_AR4!$A4172="CH4",About!$D$58,IF(EPA_Export_Aggregation_AR4!$A4172="N2O",About!$D$59,1))</f>
        <v>0.23959896331800001</v>
      </c>
      <c r="AC4172" s="337">
        <f>EPA_Export_Aggregation_AR4!AC4172*IF(EPA_Export_Aggregation_AR4!$A4172="CH4",About!$D$58,IF(EPA_Export_Aggregation_AR4!$A4172="N2O",About!$D$59,1))</f>
        <v>0.17525059380399999</v>
      </c>
      <c r="AD4172" s="337">
        <f>EPA_Export_Aggregation_AR4!AD4172*IF(EPA_Export_Aggregation_AR4!$A4172="CH4",About!$D$58,IF(EPA_Export_Aggregation_AR4!$A4172="N2O",About!$D$59,1))</f>
        <v>0.189525408644</v>
      </c>
      <c r="AE4172" s="337">
        <f>EPA_Export_Aggregation_AR4!AE4172*IF(EPA_Export_Aggregation_AR4!$A4172="CH4",About!$D$58,IF(EPA_Export_Aggregation_AR4!$A4172="N2O",About!$D$59,1))</f>
        <v>0.16648065963100001</v>
      </c>
      <c r="AF4172" s="337">
        <f>EPA_Export_Aggregation_AR4!AF4172*IF(EPA_Export_Aggregation_AR4!$A4172="CH4",About!$D$58,IF(EPA_Export_Aggregation_AR4!$A4172="N2O",About!$D$59,1))</f>
        <v>0.164995889058</v>
      </c>
      <c r="AG4172" s="337">
        <f>EPA_Export_Aggregation_AR4!AG4172*IF(EPA_Export_Aggregation_AR4!$A4172="CH4",About!$D$58,IF(EPA_Export_Aggregation_AR4!$A4172="N2O",About!$D$59,1))</f>
        <v>0.15700679809099999</v>
      </c>
      <c r="AH4172" s="337">
        <f>EPA_Export_Aggregation_AR4!AH4172*IF(EPA_Export_Aggregation_AR4!$A4172="CH4",About!$D$58,IF(EPA_Export_Aggregation_AR4!$A4172="N2O",About!$D$59,1))</f>
        <v>0.14811379196900001</v>
      </c>
      <c r="AI4172" s="337">
        <f>EPA_Export_Aggregation_AR4!AI4172*IF(EPA_Export_Aggregation_AR4!$A4172="CH4",About!$D$58,IF(EPA_Export_Aggregation_AR4!$A4172="N2O",About!$D$59,1))</f>
        <v>0.14338171447600001</v>
      </c>
      <c r="AJ4172" s="337">
        <f>EPA_Export_Aggregation_AR4!AJ4172*IF(EPA_Export_Aggregation_AR4!$A4172="CH4",About!$D$58,IF(EPA_Export_Aggregation_AR4!$A4172="N2O",About!$D$59,1))</f>
        <v>0.14200042027599999</v>
      </c>
      <c r="AK4172" s="337">
        <f>EPA_Export_Aggregation_AR4!AK4172*IF(EPA_Export_Aggregation_AR4!$A4172="CH4",About!$D$58,IF(EPA_Export_Aggregation_AR4!$A4172="N2O",About!$D$59,1))</f>
        <v>0.14045302857299999</v>
      </c>
      <c r="AL4172" s="337">
        <f>EPA_Export_Aggregation_AR4!AL4172*IF(EPA_Export_Aggregation_AR4!$A4172="CH4",About!$D$58,IF(EPA_Export_Aggregation_AR4!$A4172="N2O",About!$D$59,1))</f>
        <v>0</v>
      </c>
    </row>
    <row r="4173" spans="1:38" hidden="1" x14ac:dyDescent="0.25">
      <c r="A4173" s="340" t="s">
        <v>3971</v>
      </c>
      <c r="B4173" s="337" t="s">
        <v>3894</v>
      </c>
      <c r="C4173" s="337">
        <v>1</v>
      </c>
      <c r="D4173" s="337" t="s">
        <v>3897</v>
      </c>
      <c r="E4173" s="337" t="s">
        <v>3614</v>
      </c>
      <c r="F4173" s="337">
        <v>80</v>
      </c>
      <c r="G4173" s="337">
        <f>EPA_Export_Aggregation_AR4!G4173*IF(EPA_Export_Aggregation_AR4!$A4173="CH4",About!$D$58,IF(EPA_Export_Aggregation_AR4!$A4173="N2O",About!$D$59,1))</f>
        <v>4.2027700000000003E-7</v>
      </c>
      <c r="H4173" s="337">
        <f>EPA_Export_Aggregation_AR4!H4173*IF(EPA_Export_Aggregation_AR4!$A4173="CH4",About!$D$58,IF(EPA_Export_Aggregation_AR4!$A4173="N2O",About!$D$59,1))</f>
        <v>1.030887E-6</v>
      </c>
      <c r="I4173" s="337">
        <f>EPA_Export_Aggregation_AR4!I4173*IF(EPA_Export_Aggregation_AR4!$A4173="CH4",About!$D$58,IF(EPA_Export_Aggregation_AR4!$A4173="N2O",About!$D$59,1))</f>
        <v>9.8559152548999995E-2</v>
      </c>
      <c r="J4173" s="337">
        <f>EPA_Export_Aggregation_AR4!J4173*IF(EPA_Export_Aggregation_AR4!$A4173="CH4",About!$D$58,IF(EPA_Export_Aggregation_AR4!$A4173="N2O",About!$D$59,1))</f>
        <v>0.42575235674400003</v>
      </c>
      <c r="K4173" s="337">
        <f>EPA_Export_Aggregation_AR4!K4173*IF(EPA_Export_Aggregation_AR4!$A4173="CH4",About!$D$58,IF(EPA_Export_Aggregation_AR4!$A4173="N2O",About!$D$59,1))</f>
        <v>1.1008918733669999</v>
      </c>
      <c r="L4173" s="337">
        <f>EPA_Export_Aggregation_AR4!L4173*IF(EPA_Export_Aggregation_AR4!$A4173="CH4",About!$D$58,IF(EPA_Export_Aggregation_AR4!$A4173="N2O",About!$D$59,1))</f>
        <v>2.3729040300680002</v>
      </c>
      <c r="M4173" s="337">
        <f>EPA_Export_Aggregation_AR4!M4173*IF(EPA_Export_Aggregation_AR4!$A4173="CH4",About!$D$58,IF(EPA_Export_Aggregation_AR4!$A4173="N2O",About!$D$59,1))</f>
        <v>3.2147528600330002</v>
      </c>
      <c r="N4173" s="337">
        <f>EPA_Export_Aggregation_AR4!N4173*IF(EPA_Export_Aggregation_AR4!$A4173="CH4",About!$D$58,IF(EPA_Export_Aggregation_AR4!$A4173="N2O",About!$D$59,1))</f>
        <v>4.0354775845670003</v>
      </c>
      <c r="O4173" s="337">
        <f>EPA_Export_Aggregation_AR4!O4173*IF(EPA_Export_Aggregation_AR4!$A4173="CH4",About!$D$58,IF(EPA_Export_Aggregation_AR4!$A4173="N2O",About!$D$59,1))</f>
        <v>4.5633969373849999</v>
      </c>
      <c r="P4173" s="337">
        <f>EPA_Export_Aggregation_AR4!P4173*IF(EPA_Export_Aggregation_AR4!$A4173="CH4",About!$D$58,IF(EPA_Export_Aggregation_AR4!$A4173="N2O",About!$D$59,1))</f>
        <v>5.1227933561089998</v>
      </c>
      <c r="Q4173" s="337">
        <f>EPA_Export_Aggregation_AR4!Q4173*IF(EPA_Export_Aggregation_AR4!$A4173="CH4",About!$D$58,IF(EPA_Export_Aggregation_AR4!$A4173="N2O",About!$D$59,1))</f>
        <v>5.635999750381</v>
      </c>
      <c r="R4173" s="337">
        <f>EPA_Export_Aggregation_AR4!R4173*IF(EPA_Export_Aggregation_AR4!$A4173="CH4",About!$D$58,IF(EPA_Export_Aggregation_AR4!$A4173="N2O",About!$D$59,1))</f>
        <v>6.0901509624669998</v>
      </c>
      <c r="S4173" s="337">
        <f>EPA_Export_Aggregation_AR4!S4173*IF(EPA_Export_Aggregation_AR4!$A4173="CH4",About!$D$58,IF(EPA_Export_Aggregation_AR4!$A4173="N2O",About!$D$59,1))</f>
        <v>6.3080416437610003</v>
      </c>
      <c r="T4173" s="337">
        <f>EPA_Export_Aggregation_AR4!T4173*IF(EPA_Export_Aggregation_AR4!$A4173="CH4",About!$D$58,IF(EPA_Export_Aggregation_AR4!$A4173="N2O",About!$D$59,1))</f>
        <v>6.4734158853650001</v>
      </c>
      <c r="U4173" s="337">
        <f>EPA_Export_Aggregation_AR4!U4173*IF(EPA_Export_Aggregation_AR4!$A4173="CH4",About!$D$58,IF(EPA_Export_Aggregation_AR4!$A4173="N2O",About!$D$59,1))</f>
        <v>6.6239319765189997</v>
      </c>
      <c r="V4173" s="337">
        <f>EPA_Export_Aggregation_AR4!V4173*IF(EPA_Export_Aggregation_AR4!$A4173="CH4",About!$D$58,IF(EPA_Export_Aggregation_AR4!$A4173="N2O",About!$D$59,1))</f>
        <v>6.7033177233880004</v>
      </c>
      <c r="W4173" s="337">
        <f>EPA_Export_Aggregation_AR4!W4173*IF(EPA_Export_Aggregation_AR4!$A4173="CH4",About!$D$58,IF(EPA_Export_Aggregation_AR4!$A4173="N2O",About!$D$59,1))</f>
        <v>6.8539185022879998</v>
      </c>
      <c r="X4173" s="337">
        <f>EPA_Export_Aggregation_AR4!X4173*IF(EPA_Export_Aggregation_AR4!$A4173="CH4",About!$D$58,IF(EPA_Export_Aggregation_AR4!$A4173="N2O",About!$D$59,1))</f>
        <v>6.9784444077919998</v>
      </c>
      <c r="Y4173" s="337">
        <f>EPA_Export_Aggregation_AR4!Y4173*IF(EPA_Export_Aggregation_AR4!$A4173="CH4",About!$D$58,IF(EPA_Export_Aggregation_AR4!$A4173="N2O",About!$D$59,1))</f>
        <v>7.1299182405880002</v>
      </c>
      <c r="Z4173" s="337">
        <f>EPA_Export_Aggregation_AR4!Z4173*IF(EPA_Export_Aggregation_AR4!$A4173="CH4",About!$D$58,IF(EPA_Export_Aggregation_AR4!$A4173="N2O",About!$D$59,1))</f>
        <v>7.6170700770449997</v>
      </c>
      <c r="AA4173" s="337">
        <f>EPA_Export_Aggregation_AR4!AA4173*IF(EPA_Export_Aggregation_AR4!$A4173="CH4",About!$D$58,IF(EPA_Export_Aggregation_AR4!$A4173="N2O",About!$D$59,1))</f>
        <v>5.5184548440450003</v>
      </c>
      <c r="AB4173" s="337">
        <f>EPA_Export_Aggregation_AR4!AB4173*IF(EPA_Export_Aggregation_AR4!$A4173="CH4",About!$D$58,IF(EPA_Export_Aggregation_AR4!$A4173="N2O",About!$D$59,1))</f>
        <v>4.6014815962829996</v>
      </c>
      <c r="AC4173" s="337">
        <f>EPA_Export_Aggregation_AR4!AC4173*IF(EPA_Export_Aggregation_AR4!$A4173="CH4",About!$D$58,IF(EPA_Export_Aggregation_AR4!$A4173="N2O",About!$D$59,1))</f>
        <v>5.4034605181700002</v>
      </c>
      <c r="AD4173" s="337">
        <f>EPA_Export_Aggregation_AR4!AD4173*IF(EPA_Export_Aggregation_AR4!$A4173="CH4",About!$D$58,IF(EPA_Export_Aggregation_AR4!$A4173="N2O",About!$D$59,1))</f>
        <v>4.8086034862579998</v>
      </c>
      <c r="AE4173" s="337">
        <f>EPA_Export_Aggregation_AR4!AE4173*IF(EPA_Export_Aggregation_AR4!$A4173="CH4",About!$D$58,IF(EPA_Export_Aggregation_AR4!$A4173="N2O",About!$D$59,1))</f>
        <v>4.9273816380359996</v>
      </c>
      <c r="AF4173" s="337">
        <f>EPA_Export_Aggregation_AR4!AF4173*IF(EPA_Export_Aggregation_AR4!$A4173="CH4",About!$D$58,IF(EPA_Export_Aggregation_AR4!$A4173="N2O",About!$D$59,1))</f>
        <v>4.8642216035269996</v>
      </c>
      <c r="AG4173" s="337">
        <f>EPA_Export_Aggregation_AR4!AG4173*IF(EPA_Export_Aggregation_AR4!$A4173="CH4",About!$D$58,IF(EPA_Export_Aggregation_AR4!$A4173="N2O",About!$D$59,1))</f>
        <v>4.6145039005779998</v>
      </c>
      <c r="AH4173" s="337">
        <f>EPA_Export_Aggregation_AR4!AH4173*IF(EPA_Export_Aggregation_AR4!$A4173="CH4",About!$D$58,IF(EPA_Export_Aggregation_AR4!$A4173="N2O",About!$D$59,1))</f>
        <v>4.3361042337470002</v>
      </c>
      <c r="AI4173" s="337">
        <f>EPA_Export_Aggregation_AR4!AI4173*IF(EPA_Export_Aggregation_AR4!$A4173="CH4",About!$D$58,IF(EPA_Export_Aggregation_AR4!$A4173="N2O",About!$D$59,1))</f>
        <v>4.1667119801450001</v>
      </c>
      <c r="AJ4173" s="337">
        <f>EPA_Export_Aggregation_AR4!AJ4173*IF(EPA_Export_Aggregation_AR4!$A4173="CH4",About!$D$58,IF(EPA_Export_Aggregation_AR4!$A4173="N2O",About!$D$59,1))</f>
        <v>4.0850221693710003</v>
      </c>
      <c r="AK4173" s="337">
        <f>EPA_Export_Aggregation_AR4!AK4173*IF(EPA_Export_Aggregation_AR4!$A4173="CH4",About!$D$58,IF(EPA_Export_Aggregation_AR4!$A4173="N2O",About!$D$59,1))</f>
        <v>3.997238695879</v>
      </c>
      <c r="AL4173" s="337">
        <f>EPA_Export_Aggregation_AR4!AL4173*IF(EPA_Export_Aggregation_AR4!$A4173="CH4",About!$D$58,IF(EPA_Export_Aggregation_AR4!$A4173="N2O",About!$D$59,1))</f>
        <v>0</v>
      </c>
    </row>
    <row r="4174" spans="1:38" hidden="1" x14ac:dyDescent="0.25">
      <c r="A4174" s="340" t="s">
        <v>3971</v>
      </c>
      <c r="B4174" s="337" t="s">
        <v>3894</v>
      </c>
      <c r="C4174" s="337">
        <v>1</v>
      </c>
      <c r="D4174" s="337" t="s">
        <v>3897</v>
      </c>
      <c r="E4174" s="337" t="s">
        <v>3616</v>
      </c>
      <c r="F4174" s="337">
        <v>80</v>
      </c>
      <c r="G4174" s="337">
        <f>EPA_Export_Aggregation_AR4!G4174*IF(EPA_Export_Aggregation_AR4!$A4174="CH4",About!$D$58,IF(EPA_Export_Aggregation_AR4!$A4174="N2O",About!$D$59,1))</f>
        <v>2.10067E-7</v>
      </c>
      <c r="H4174" s="337">
        <f>EPA_Export_Aggregation_AR4!H4174*IF(EPA_Export_Aggregation_AR4!$A4174="CH4",About!$D$58,IF(EPA_Export_Aggregation_AR4!$A4174="N2O",About!$D$59,1))</f>
        <v>5.1294099999999996E-7</v>
      </c>
      <c r="I4174" s="337">
        <f>EPA_Export_Aggregation_AR4!I4174*IF(EPA_Export_Aggregation_AR4!$A4174="CH4",About!$D$58,IF(EPA_Export_Aggregation_AR4!$A4174="N2O",About!$D$59,1))</f>
        <v>4.9221284397999998E-2</v>
      </c>
      <c r="J4174" s="337">
        <f>EPA_Export_Aggregation_AR4!J4174*IF(EPA_Export_Aggregation_AR4!$A4174="CH4",About!$D$58,IF(EPA_Export_Aggregation_AR4!$A4174="N2O",About!$D$59,1))</f>
        <v>0.213323950697</v>
      </c>
      <c r="K4174" s="337">
        <f>EPA_Export_Aggregation_AR4!K4174*IF(EPA_Export_Aggregation_AR4!$A4174="CH4",About!$D$58,IF(EPA_Export_Aggregation_AR4!$A4174="N2O",About!$D$59,1))</f>
        <v>0.55334076140199995</v>
      </c>
      <c r="L4174" s="337">
        <f>EPA_Export_Aggregation_AR4!L4174*IF(EPA_Export_Aggregation_AR4!$A4174="CH4",About!$D$58,IF(EPA_Export_Aggregation_AR4!$A4174="N2O",About!$D$59,1))</f>
        <v>1.196159737201</v>
      </c>
      <c r="M4174" s="337">
        <f>EPA_Export_Aggregation_AR4!M4174*IF(EPA_Export_Aggregation_AR4!$A4174="CH4",About!$D$58,IF(EPA_Export_Aggregation_AR4!$A4174="N2O",About!$D$59,1))</f>
        <v>1.623476642502</v>
      </c>
      <c r="N4174" s="337">
        <f>EPA_Export_Aggregation_AR4!N4174*IF(EPA_Export_Aggregation_AR4!$A4174="CH4",About!$D$58,IF(EPA_Export_Aggregation_AR4!$A4174="N2O",About!$D$59,1))</f>
        <v>2.0421719958639999</v>
      </c>
      <c r="O4174" s="337">
        <f>EPA_Export_Aggregation_AR4!O4174*IF(EPA_Export_Aggregation_AR4!$A4174="CH4",About!$D$58,IF(EPA_Export_Aggregation_AR4!$A4174="N2O",About!$D$59,1))</f>
        <v>2.317134238705</v>
      </c>
      <c r="P4174" s="337">
        <f>EPA_Export_Aggregation_AR4!P4174*IF(EPA_Export_Aggregation_AR4!$A4174="CH4",About!$D$58,IF(EPA_Export_Aggregation_AR4!$A4174="N2O",About!$D$59,1))</f>
        <v>2.6154397452040001</v>
      </c>
      <c r="Q4174" s="337">
        <f>EPA_Export_Aggregation_AR4!Q4174*IF(EPA_Export_Aggregation_AR4!$A4174="CH4",About!$D$58,IF(EPA_Export_Aggregation_AR4!$A4174="N2O",About!$D$59,1))</f>
        <v>2.8894864814529999</v>
      </c>
      <c r="R4174" s="337">
        <f>EPA_Export_Aggregation_AR4!R4174*IF(EPA_Export_Aggregation_AR4!$A4174="CH4",About!$D$58,IF(EPA_Export_Aggregation_AR4!$A4174="N2O",About!$D$59,1))</f>
        <v>3.1190030008280001</v>
      </c>
      <c r="S4174" s="337">
        <f>EPA_Export_Aggregation_AR4!S4174*IF(EPA_Export_Aggregation_AR4!$A4174="CH4",About!$D$58,IF(EPA_Export_Aggregation_AR4!$A4174="N2O",About!$D$59,1))</f>
        <v>3.2158453653039998</v>
      </c>
      <c r="T4174" s="337">
        <f>EPA_Export_Aggregation_AR4!T4174*IF(EPA_Export_Aggregation_AR4!$A4174="CH4",About!$D$58,IF(EPA_Export_Aggregation_AR4!$A4174="N2O",About!$D$59,1))</f>
        <v>3.2826773792670001</v>
      </c>
      <c r="U4174" s="337">
        <f>EPA_Export_Aggregation_AR4!U4174*IF(EPA_Export_Aggregation_AR4!$A4174="CH4",About!$D$58,IF(EPA_Export_Aggregation_AR4!$A4174="N2O",About!$D$59,1))</f>
        <v>3.3353929415949999</v>
      </c>
      <c r="V4174" s="337">
        <f>EPA_Export_Aggregation_AR4!V4174*IF(EPA_Export_Aggregation_AR4!$A4174="CH4",About!$D$58,IF(EPA_Export_Aggregation_AR4!$A4174="N2O",About!$D$59,1))</f>
        <v>3.3535009365000001</v>
      </c>
      <c r="W4174" s="337">
        <f>EPA_Export_Aggregation_AR4!W4174*IF(EPA_Export_Aggregation_AR4!$A4174="CH4",About!$D$58,IF(EPA_Export_Aggregation_AR4!$A4174="N2O",About!$D$59,1))</f>
        <v>3.454242894674</v>
      </c>
      <c r="X4174" s="337">
        <f>EPA_Export_Aggregation_AR4!X4174*IF(EPA_Export_Aggregation_AR4!$A4174="CH4",About!$D$58,IF(EPA_Export_Aggregation_AR4!$A4174="N2O",About!$D$59,1))</f>
        <v>3.5523155888220002</v>
      </c>
      <c r="Y4174" s="337">
        <f>EPA_Export_Aggregation_AR4!Y4174*IF(EPA_Export_Aggregation_AR4!$A4174="CH4",About!$D$58,IF(EPA_Export_Aggregation_AR4!$A4174="N2O",About!$D$59,1))</f>
        <v>3.6577771823449998</v>
      </c>
      <c r="Z4174" s="337">
        <f>EPA_Export_Aggregation_AR4!Z4174*IF(EPA_Export_Aggregation_AR4!$A4174="CH4",About!$D$58,IF(EPA_Export_Aggregation_AR4!$A4174="N2O",About!$D$59,1))</f>
        <v>3.9288080651819999</v>
      </c>
      <c r="AA4174" s="337">
        <f>EPA_Export_Aggregation_AR4!AA4174*IF(EPA_Export_Aggregation_AR4!$A4174="CH4",About!$D$58,IF(EPA_Export_Aggregation_AR4!$A4174="N2O",About!$D$59,1))</f>
        <v>2.8438915484980001</v>
      </c>
      <c r="AB4174" s="337">
        <f>EPA_Export_Aggregation_AR4!AB4174*IF(EPA_Export_Aggregation_AR4!$A4174="CH4",About!$D$58,IF(EPA_Export_Aggregation_AR4!$A4174="N2O",About!$D$59,1))</f>
        <v>2.3673464205819998</v>
      </c>
      <c r="AC4174" s="337">
        <f>EPA_Export_Aggregation_AR4!AC4174*IF(EPA_Export_Aggregation_AR4!$A4174="CH4",About!$D$58,IF(EPA_Export_Aggregation_AR4!$A4174="N2O",About!$D$59,1))</f>
        <v>2.7724359734499999</v>
      </c>
      <c r="AD4174" s="337">
        <f>EPA_Export_Aggregation_AR4!AD4174*IF(EPA_Export_Aggregation_AR4!$A4174="CH4",About!$D$58,IF(EPA_Export_Aggregation_AR4!$A4174="N2O",About!$D$59,1))</f>
        <v>2.4534296476690001</v>
      </c>
      <c r="AE4174" s="337">
        <f>EPA_Export_Aggregation_AR4!AE4174*IF(EPA_Export_Aggregation_AR4!$A4174="CH4",About!$D$58,IF(EPA_Export_Aggregation_AR4!$A4174="N2O",About!$D$59,1))</f>
        <v>2.4994945905930002</v>
      </c>
      <c r="AF4174" s="337">
        <f>EPA_Export_Aggregation_AR4!AF4174*IF(EPA_Export_Aggregation_AR4!$A4174="CH4",About!$D$58,IF(EPA_Export_Aggregation_AR4!$A4174="N2O",About!$D$59,1))</f>
        <v>2.449864667965</v>
      </c>
      <c r="AG4174" s="337">
        <f>EPA_Export_Aggregation_AR4!AG4174*IF(EPA_Export_Aggregation_AR4!$A4174="CH4",About!$D$58,IF(EPA_Export_Aggregation_AR4!$A4174="N2O",About!$D$59,1))</f>
        <v>2.306093919272</v>
      </c>
      <c r="AH4174" s="337">
        <f>EPA_Export_Aggregation_AR4!AH4174*IF(EPA_Export_Aggregation_AR4!$A4174="CH4",About!$D$58,IF(EPA_Export_Aggregation_AR4!$A4174="N2O",About!$D$59,1))</f>
        <v>2.1532697993949999</v>
      </c>
      <c r="AI4174" s="337">
        <f>EPA_Export_Aggregation_AR4!AI4174*IF(EPA_Export_Aggregation_AR4!$A4174="CH4",About!$D$58,IF(EPA_Export_Aggregation_AR4!$A4174="N2O",About!$D$59,1))</f>
        <v>2.0621696905809999</v>
      </c>
      <c r="AJ4174" s="337">
        <f>EPA_Export_Aggregation_AR4!AJ4174*IF(EPA_Export_Aggregation_AR4!$A4174="CH4",About!$D$58,IF(EPA_Export_Aggregation_AR4!$A4174="N2O",About!$D$59,1))</f>
        <v>2.020081155378</v>
      </c>
      <c r="AK4174" s="337">
        <f>EPA_Export_Aggregation_AR4!AK4174*IF(EPA_Export_Aggregation_AR4!$A4174="CH4",About!$D$58,IF(EPA_Export_Aggregation_AR4!$A4174="N2O",About!$D$59,1))</f>
        <v>1.969809957401</v>
      </c>
      <c r="AL4174" s="337">
        <f>EPA_Export_Aggregation_AR4!AL4174*IF(EPA_Export_Aggregation_AR4!$A4174="CH4",About!$D$58,IF(EPA_Export_Aggregation_AR4!$A4174="N2O",About!$D$59,1))</f>
        <v>0</v>
      </c>
    </row>
    <row r="4175" spans="1:38" hidden="1" x14ac:dyDescent="0.25">
      <c r="A4175" s="340" t="s">
        <v>3971</v>
      </c>
      <c r="B4175" s="337" t="s">
        <v>3894</v>
      </c>
      <c r="C4175" s="337">
        <v>1</v>
      </c>
      <c r="D4175" s="337" t="s">
        <v>3897</v>
      </c>
      <c r="E4175" s="337" t="s">
        <v>3748</v>
      </c>
      <c r="F4175" s="337">
        <v>80</v>
      </c>
      <c r="G4175" s="337">
        <f>EPA_Export_Aggregation_AR4!G4175*IF(EPA_Export_Aggregation_AR4!$A4175="CH4",About!$D$58,IF(EPA_Export_Aggregation_AR4!$A4175="N2O",About!$D$59,1))</f>
        <v>2.717E-9</v>
      </c>
      <c r="H4175" s="337">
        <f>EPA_Export_Aggregation_AR4!H4175*IF(EPA_Export_Aggregation_AR4!$A4175="CH4",About!$D$58,IF(EPA_Export_Aggregation_AR4!$A4175="N2O",About!$D$59,1))</f>
        <v>6.7210000000000003E-9</v>
      </c>
      <c r="I4175" s="337">
        <f>EPA_Export_Aggregation_AR4!I4175*IF(EPA_Export_Aggregation_AR4!$A4175="CH4",About!$D$58,IF(EPA_Export_Aggregation_AR4!$A4175="N2O",About!$D$59,1))</f>
        <v>6.5681744700000003E-4</v>
      </c>
      <c r="J4175" s="337">
        <f>EPA_Export_Aggregation_AR4!J4175*IF(EPA_Export_Aggregation_AR4!$A4175="CH4",About!$D$58,IF(EPA_Export_Aggregation_AR4!$A4175="N2O",About!$D$59,1))</f>
        <v>2.8294833710000001E-3</v>
      </c>
      <c r="K4175" s="337">
        <f>EPA_Export_Aggregation_AR4!K4175*IF(EPA_Export_Aggregation_AR4!$A4175="CH4",About!$D$58,IF(EPA_Export_Aggregation_AR4!$A4175="N2O",About!$D$59,1))</f>
        <v>7.1866386019999997E-3</v>
      </c>
      <c r="L4175" s="337">
        <f>EPA_Export_Aggregation_AR4!L4175*IF(EPA_Export_Aggregation_AR4!$A4175="CH4",About!$D$58,IF(EPA_Export_Aggregation_AR4!$A4175="N2O",About!$D$59,1))</f>
        <v>1.5413687718E-2</v>
      </c>
      <c r="M4175" s="337">
        <f>EPA_Export_Aggregation_AR4!M4175*IF(EPA_Export_Aggregation_AR4!$A4175="CH4",About!$D$58,IF(EPA_Export_Aggregation_AR4!$A4175="N2O",About!$D$59,1))</f>
        <v>2.0787598832000001E-2</v>
      </c>
      <c r="N4175" s="337">
        <f>EPA_Export_Aggregation_AR4!N4175*IF(EPA_Export_Aggregation_AR4!$A4175="CH4",About!$D$58,IF(EPA_Export_Aggregation_AR4!$A4175="N2O",About!$D$59,1))</f>
        <v>2.6030742308999998E-2</v>
      </c>
      <c r="O4175" s="337">
        <f>EPA_Export_Aggregation_AR4!O4175*IF(EPA_Export_Aggregation_AR4!$A4175="CH4",About!$D$58,IF(EPA_Export_Aggregation_AR4!$A4175="N2O",About!$D$59,1))</f>
        <v>2.9681350556000002E-2</v>
      </c>
      <c r="P4175" s="337">
        <f>EPA_Export_Aggregation_AR4!P4175*IF(EPA_Export_Aggregation_AR4!$A4175="CH4",About!$D$58,IF(EPA_Export_Aggregation_AR4!$A4175="N2O",About!$D$59,1))</f>
        <v>3.3598247397E-2</v>
      </c>
      <c r="Q4175" s="337">
        <f>EPA_Export_Aggregation_AR4!Q4175*IF(EPA_Export_Aggregation_AR4!$A4175="CH4",About!$D$58,IF(EPA_Export_Aggregation_AR4!$A4175="N2O",About!$D$59,1))</f>
        <v>3.7206243646000003E-2</v>
      </c>
      <c r="R4175" s="337">
        <f>EPA_Export_Aggregation_AR4!R4175*IF(EPA_Export_Aggregation_AR4!$A4175="CH4",About!$D$58,IF(EPA_Export_Aggregation_AR4!$A4175="N2O",About!$D$59,1))</f>
        <v>4.0024835851000001E-2</v>
      </c>
      <c r="S4175" s="337">
        <f>EPA_Export_Aggregation_AR4!S4175*IF(EPA_Export_Aggregation_AR4!$A4175="CH4",About!$D$58,IF(EPA_Export_Aggregation_AR4!$A4175="N2O",About!$D$59,1))</f>
        <v>4.1162613491999997E-2</v>
      </c>
      <c r="T4175" s="337">
        <f>EPA_Export_Aggregation_AR4!T4175*IF(EPA_Export_Aggregation_AR4!$A4175="CH4",About!$D$58,IF(EPA_Export_Aggregation_AR4!$A4175="N2O",About!$D$59,1))</f>
        <v>4.1914077062000003E-2</v>
      </c>
      <c r="U4175" s="337">
        <f>EPA_Export_Aggregation_AR4!U4175*IF(EPA_Export_Aggregation_AR4!$A4175="CH4",About!$D$58,IF(EPA_Export_Aggregation_AR4!$A4175="N2O",About!$D$59,1))</f>
        <v>4.2514921735000002E-2</v>
      </c>
      <c r="V4175" s="337">
        <f>EPA_Export_Aggregation_AR4!V4175*IF(EPA_Export_Aggregation_AR4!$A4175="CH4",About!$D$58,IF(EPA_Export_Aggregation_AR4!$A4175="N2O",About!$D$59,1))</f>
        <v>4.2657644171999999E-2</v>
      </c>
      <c r="W4175" s="337">
        <f>EPA_Export_Aggregation_AR4!W4175*IF(EPA_Export_Aggregation_AR4!$A4175="CH4",About!$D$58,IF(EPA_Export_Aggregation_AR4!$A4175="N2O",About!$D$59,1))</f>
        <v>4.3532764274999997E-2</v>
      </c>
      <c r="X4175" s="337">
        <f>EPA_Export_Aggregation_AR4!X4175*IF(EPA_Export_Aggregation_AR4!$A4175="CH4",About!$D$58,IF(EPA_Export_Aggregation_AR4!$A4175="N2O",About!$D$59,1))</f>
        <v>4.4376892703E-2</v>
      </c>
      <c r="Y4175" s="337">
        <f>EPA_Export_Aggregation_AR4!Y4175*IF(EPA_Export_Aggregation_AR4!$A4175="CH4",About!$D$58,IF(EPA_Export_Aggregation_AR4!$A4175="N2O",About!$D$59,1))</f>
        <v>4.5389895265000001E-2</v>
      </c>
      <c r="Z4175" s="337">
        <f>EPA_Export_Aggregation_AR4!Z4175*IF(EPA_Export_Aggregation_AR4!$A4175="CH4",About!$D$58,IF(EPA_Export_Aggregation_AR4!$A4175="N2O",About!$D$59,1))</f>
        <v>4.6590868467000002E-2</v>
      </c>
      <c r="AA4175" s="337">
        <f>EPA_Export_Aggregation_AR4!AA4175*IF(EPA_Export_Aggregation_AR4!$A4175="CH4",About!$D$58,IF(EPA_Export_Aggregation_AR4!$A4175="N2O",About!$D$59,1))</f>
        <v>4.6440637671999997E-2</v>
      </c>
      <c r="AB4175" s="337">
        <f>EPA_Export_Aggregation_AR4!AB4175*IF(EPA_Export_Aggregation_AR4!$A4175="CH4",About!$D$58,IF(EPA_Export_Aggregation_AR4!$A4175="N2O",About!$D$59,1))</f>
        <v>4.4079642034999998E-2</v>
      </c>
      <c r="AC4175" s="337">
        <f>EPA_Export_Aggregation_AR4!AC4175*IF(EPA_Export_Aggregation_AR4!$A4175="CH4",About!$D$58,IF(EPA_Export_Aggregation_AR4!$A4175="N2O",About!$D$59,1))</f>
        <v>4.1726671987000002E-2</v>
      </c>
      <c r="AD4175" s="337">
        <f>EPA_Export_Aggregation_AR4!AD4175*IF(EPA_Export_Aggregation_AR4!$A4175="CH4",About!$D$58,IF(EPA_Export_Aggregation_AR4!$A4175="N2O",About!$D$59,1))</f>
        <v>3.9299693862000003E-2</v>
      </c>
      <c r="AE4175" s="337">
        <f>EPA_Export_Aggregation_AR4!AE4175*IF(EPA_Export_Aggregation_AR4!$A4175="CH4",About!$D$58,IF(EPA_Export_Aggregation_AR4!$A4175="N2O",About!$D$59,1))</f>
        <v>3.8312149018000001E-2</v>
      </c>
      <c r="AF4175" s="337">
        <f>EPA_Export_Aggregation_AR4!AF4175*IF(EPA_Export_Aggregation_AR4!$A4175="CH4",About!$D$58,IF(EPA_Export_Aggregation_AR4!$A4175="N2O",About!$D$59,1))</f>
        <v>3.7519683057999999E-2</v>
      </c>
      <c r="AG4175" s="337">
        <f>EPA_Export_Aggregation_AR4!AG4175*IF(EPA_Export_Aggregation_AR4!$A4175="CH4",About!$D$58,IF(EPA_Export_Aggregation_AR4!$A4175="N2O",About!$D$59,1))</f>
        <v>3.5294758498999997E-2</v>
      </c>
      <c r="AH4175" s="337">
        <f>EPA_Export_Aggregation_AR4!AH4175*IF(EPA_Export_Aggregation_AR4!$A4175="CH4",About!$D$58,IF(EPA_Export_Aggregation_AR4!$A4175="N2O",About!$D$59,1))</f>
        <v>3.2943043991000003E-2</v>
      </c>
      <c r="AI4175" s="337">
        <f>EPA_Export_Aggregation_AR4!AI4175*IF(EPA_Export_Aggregation_AR4!$A4175="CH4",About!$D$58,IF(EPA_Export_Aggregation_AR4!$A4175="N2O",About!$D$59,1))</f>
        <v>3.1527616119999997E-2</v>
      </c>
      <c r="AJ4175" s="337">
        <f>EPA_Export_Aggregation_AR4!AJ4175*IF(EPA_Export_Aggregation_AR4!$A4175="CH4",About!$D$58,IF(EPA_Export_Aggregation_AR4!$A4175="N2O",About!$D$59,1))</f>
        <v>3.0832592648E-2</v>
      </c>
      <c r="AK4175" s="337">
        <f>EPA_Export_Aggregation_AR4!AK4175*IF(EPA_Export_Aggregation_AR4!$A4175="CH4",About!$D$58,IF(EPA_Export_Aggregation_AR4!$A4175="N2O",About!$D$59,1))</f>
        <v>3.0090185267999999E-2</v>
      </c>
      <c r="AL4175" s="337">
        <f>EPA_Export_Aggregation_AR4!AL4175*IF(EPA_Export_Aggregation_AR4!$A4175="CH4",About!$D$58,IF(EPA_Export_Aggregation_AR4!$A4175="N2O",About!$D$59,1))</f>
        <v>0</v>
      </c>
    </row>
    <row r="4176" spans="1:38" hidden="1" x14ac:dyDescent="0.25">
      <c r="A4176" s="340" t="s">
        <v>3971</v>
      </c>
      <c r="B4176" s="337" t="s">
        <v>3894</v>
      </c>
      <c r="C4176" s="337">
        <v>1</v>
      </c>
      <c r="D4176" s="337" t="s">
        <v>3897</v>
      </c>
      <c r="E4176" s="337" t="s">
        <v>3618</v>
      </c>
      <c r="F4176" s="337">
        <v>80</v>
      </c>
      <c r="G4176" s="337">
        <f>EPA_Export_Aggregation_AR4!G4176*IF(EPA_Export_Aggregation_AR4!$A4176="CH4",About!$D$58,IF(EPA_Export_Aggregation_AR4!$A4176="N2O",About!$D$59,1))</f>
        <v>2.2594E-8</v>
      </c>
      <c r="H4176" s="337">
        <f>EPA_Export_Aggregation_AR4!H4176*IF(EPA_Export_Aggregation_AR4!$A4176="CH4",About!$D$58,IF(EPA_Export_Aggregation_AR4!$A4176="N2O",About!$D$59,1))</f>
        <v>5.5626999999999999E-8</v>
      </c>
      <c r="I4176" s="337">
        <f>EPA_Export_Aggregation_AR4!I4176*IF(EPA_Export_Aggregation_AR4!$A4176="CH4",About!$D$58,IF(EPA_Export_Aggregation_AR4!$A4176="N2O",About!$D$59,1))</f>
        <v>5.3468602329999997E-3</v>
      </c>
      <c r="J4176" s="337">
        <f>EPA_Export_Aggregation_AR4!J4176*IF(EPA_Export_Aggregation_AR4!$A4176="CH4",About!$D$58,IF(EPA_Export_Aggregation_AR4!$A4176="N2O",About!$D$59,1))</f>
        <v>2.3073357307000001E-2</v>
      </c>
      <c r="K4176" s="337">
        <f>EPA_Export_Aggregation_AR4!K4176*IF(EPA_Export_Aggregation_AR4!$A4176="CH4",About!$D$58,IF(EPA_Export_Aggregation_AR4!$A4176="N2O",About!$D$59,1))</f>
        <v>5.9615611483999999E-2</v>
      </c>
      <c r="L4176" s="337">
        <f>EPA_Export_Aggregation_AR4!L4176*IF(EPA_Export_Aggregation_AR4!$A4176="CH4",About!$D$58,IF(EPA_Export_Aggregation_AR4!$A4176="N2O",About!$D$59,1))</f>
        <v>0.12794183945400001</v>
      </c>
      <c r="M4176" s="337">
        <f>EPA_Export_Aggregation_AR4!M4176*IF(EPA_Export_Aggregation_AR4!$A4176="CH4",About!$D$58,IF(EPA_Export_Aggregation_AR4!$A4176="N2O",About!$D$59,1))</f>
        <v>0.17218887414299999</v>
      </c>
      <c r="N4176" s="337">
        <f>EPA_Export_Aggregation_AR4!N4176*IF(EPA_Export_Aggregation_AR4!$A4176="CH4",About!$D$58,IF(EPA_Export_Aggregation_AR4!$A4176="N2O",About!$D$59,1))</f>
        <v>0.214850840347</v>
      </c>
      <c r="O4176" s="337">
        <f>EPA_Export_Aggregation_AR4!O4176*IF(EPA_Export_Aggregation_AR4!$A4176="CH4",About!$D$58,IF(EPA_Export_Aggregation_AR4!$A4176="N2O",About!$D$59,1))</f>
        <v>0.240908316077</v>
      </c>
      <c r="P4176" s="337">
        <f>EPA_Export_Aggregation_AR4!P4176*IF(EPA_Export_Aggregation_AR4!$A4176="CH4",About!$D$58,IF(EPA_Export_Aggregation_AR4!$A4176="N2O",About!$D$59,1))</f>
        <v>0.26649163755499999</v>
      </c>
      <c r="Q4176" s="337">
        <f>EPA_Export_Aggregation_AR4!Q4176*IF(EPA_Export_Aggregation_AR4!$A4176="CH4",About!$D$58,IF(EPA_Export_Aggregation_AR4!$A4176="N2O",About!$D$59,1))</f>
        <v>0.290685815992</v>
      </c>
      <c r="R4176" s="337">
        <f>EPA_Export_Aggregation_AR4!R4176*IF(EPA_Export_Aggregation_AR4!$A4176="CH4",About!$D$58,IF(EPA_Export_Aggregation_AR4!$A4176="N2O",About!$D$59,1))</f>
        <v>0.31358197928199999</v>
      </c>
      <c r="S4176" s="337">
        <f>EPA_Export_Aggregation_AR4!S4176*IF(EPA_Export_Aggregation_AR4!$A4176="CH4",About!$D$58,IF(EPA_Export_Aggregation_AR4!$A4176="N2O",About!$D$59,1))</f>
        <v>0.32427748381600002</v>
      </c>
      <c r="T4176" s="337">
        <f>EPA_Export_Aggregation_AR4!T4176*IF(EPA_Export_Aggregation_AR4!$A4176="CH4",About!$D$58,IF(EPA_Export_Aggregation_AR4!$A4176="N2O",About!$D$59,1))</f>
        <v>0.33177465292399999</v>
      </c>
      <c r="U4176" s="337">
        <f>EPA_Export_Aggregation_AR4!U4176*IF(EPA_Export_Aggregation_AR4!$A4176="CH4",About!$D$58,IF(EPA_Export_Aggregation_AR4!$A4176="N2O",About!$D$59,1))</f>
        <v>0.34087549524600003</v>
      </c>
      <c r="V4176" s="337">
        <f>EPA_Export_Aggregation_AR4!V4176*IF(EPA_Export_Aggregation_AR4!$A4176="CH4",About!$D$58,IF(EPA_Export_Aggregation_AR4!$A4176="N2O",About!$D$59,1))</f>
        <v>0.34556193657700002</v>
      </c>
      <c r="W4176" s="337">
        <f>EPA_Export_Aggregation_AR4!W4176*IF(EPA_Export_Aggregation_AR4!$A4176="CH4",About!$D$58,IF(EPA_Export_Aggregation_AR4!$A4176="N2O",About!$D$59,1))</f>
        <v>0.35568884794299999</v>
      </c>
      <c r="X4176" s="337">
        <f>EPA_Export_Aggregation_AR4!X4176*IF(EPA_Export_Aggregation_AR4!$A4176="CH4",About!$D$58,IF(EPA_Export_Aggregation_AR4!$A4176="N2O",About!$D$59,1))</f>
        <v>0.362388933192</v>
      </c>
      <c r="Y4176" s="337">
        <f>EPA_Export_Aggregation_AR4!Y4176*IF(EPA_Export_Aggregation_AR4!$A4176="CH4",About!$D$58,IF(EPA_Export_Aggregation_AR4!$A4176="N2O",About!$D$59,1))</f>
        <v>0.37345682288199999</v>
      </c>
      <c r="Z4176" s="337">
        <f>EPA_Export_Aggregation_AR4!Z4176*IF(EPA_Export_Aggregation_AR4!$A4176="CH4",About!$D$58,IF(EPA_Export_Aggregation_AR4!$A4176="N2O",About!$D$59,1))</f>
        <v>0.385743884955</v>
      </c>
      <c r="AA4176" s="337">
        <f>EPA_Export_Aggregation_AR4!AA4176*IF(EPA_Export_Aggregation_AR4!$A4176="CH4",About!$D$58,IF(EPA_Export_Aggregation_AR4!$A4176="N2O",About!$D$59,1))</f>
        <v>0.38782626697099998</v>
      </c>
      <c r="AB4176" s="337">
        <f>EPA_Export_Aggregation_AR4!AB4176*IF(EPA_Export_Aggregation_AR4!$A4176="CH4",About!$D$58,IF(EPA_Export_Aggregation_AR4!$A4176="N2O",About!$D$59,1))</f>
        <v>0.370909417879</v>
      </c>
      <c r="AC4176" s="337">
        <f>EPA_Export_Aggregation_AR4!AC4176*IF(EPA_Export_Aggregation_AR4!$A4176="CH4",About!$D$58,IF(EPA_Export_Aggregation_AR4!$A4176="N2O",About!$D$59,1))</f>
        <v>0.353595421608</v>
      </c>
      <c r="AD4176" s="337">
        <f>EPA_Export_Aggregation_AR4!AD4176*IF(EPA_Export_Aggregation_AR4!$A4176="CH4",About!$D$58,IF(EPA_Export_Aggregation_AR4!$A4176="N2O",About!$D$59,1))</f>
        <v>0.33491784297400001</v>
      </c>
      <c r="AE4176" s="337">
        <f>EPA_Export_Aggregation_AR4!AE4176*IF(EPA_Export_Aggregation_AR4!$A4176="CH4",About!$D$58,IF(EPA_Export_Aggregation_AR4!$A4176="N2O",About!$D$59,1))</f>
        <v>0.32692160729800002</v>
      </c>
      <c r="AF4176" s="337">
        <f>EPA_Export_Aggregation_AR4!AF4176*IF(EPA_Export_Aggregation_AR4!$A4176="CH4",About!$D$58,IF(EPA_Export_Aggregation_AR4!$A4176="N2O",About!$D$59,1))</f>
        <v>0.32084848595799997</v>
      </c>
      <c r="AG4176" s="337">
        <f>EPA_Export_Aggregation_AR4!AG4176*IF(EPA_Export_Aggregation_AR4!$A4176="CH4",About!$D$58,IF(EPA_Export_Aggregation_AR4!$A4176="N2O",About!$D$59,1))</f>
        <v>0.30217529999800002</v>
      </c>
      <c r="AH4176" s="337">
        <f>EPA_Export_Aggregation_AR4!AH4176*IF(EPA_Export_Aggregation_AR4!$A4176="CH4",About!$D$58,IF(EPA_Export_Aggregation_AR4!$A4176="N2O",About!$D$59,1))</f>
        <v>0.28065138015199997</v>
      </c>
      <c r="AI4176" s="337">
        <f>EPA_Export_Aggregation_AR4!AI4176*IF(EPA_Export_Aggregation_AR4!$A4176="CH4",About!$D$58,IF(EPA_Export_Aggregation_AR4!$A4176="N2O",About!$D$59,1))</f>
        <v>0.26742690231400001</v>
      </c>
      <c r="AJ4176" s="337">
        <f>EPA_Export_Aggregation_AR4!AJ4176*IF(EPA_Export_Aggregation_AR4!$A4176="CH4",About!$D$58,IF(EPA_Export_Aggregation_AR4!$A4176="N2O",About!$D$59,1))</f>
        <v>0.25957383437699999</v>
      </c>
      <c r="AK4176" s="337">
        <f>EPA_Export_Aggregation_AR4!AK4176*IF(EPA_Export_Aggregation_AR4!$A4176="CH4",About!$D$58,IF(EPA_Export_Aggregation_AR4!$A4176="N2O",About!$D$59,1))</f>
        <v>0.25127498624799999</v>
      </c>
      <c r="AL4176" s="337">
        <f>EPA_Export_Aggregation_AR4!AL4176*IF(EPA_Export_Aggregation_AR4!$A4176="CH4",About!$D$58,IF(EPA_Export_Aggregation_AR4!$A4176="N2O",About!$D$59,1))</f>
        <v>0</v>
      </c>
    </row>
    <row r="4177" spans="1:38" hidden="1" x14ac:dyDescent="0.25">
      <c r="A4177" s="340" t="s">
        <v>3971</v>
      </c>
      <c r="B4177" s="337" t="s">
        <v>3894</v>
      </c>
      <c r="C4177" s="337">
        <v>1</v>
      </c>
      <c r="D4177" s="337" t="s">
        <v>3897</v>
      </c>
      <c r="E4177" s="337" t="s">
        <v>3620</v>
      </c>
      <c r="F4177" s="337">
        <v>80</v>
      </c>
      <c r="G4177" s="337">
        <f>EPA_Export_Aggregation_AR4!G4177*IF(EPA_Export_Aggregation_AR4!$A4177="CH4",About!$D$58,IF(EPA_Export_Aggregation_AR4!$A4177="N2O",About!$D$59,1))</f>
        <v>6.4492999999999994E-8</v>
      </c>
      <c r="H4177" s="337">
        <f>EPA_Export_Aggregation_AR4!H4177*IF(EPA_Export_Aggregation_AR4!$A4177="CH4",About!$D$58,IF(EPA_Export_Aggregation_AR4!$A4177="N2O",About!$D$59,1))</f>
        <v>1.5730000000000001E-7</v>
      </c>
      <c r="I4177" s="337">
        <f>EPA_Export_Aggregation_AR4!I4177*IF(EPA_Export_Aggregation_AR4!$A4177="CH4",About!$D$58,IF(EPA_Export_Aggregation_AR4!$A4177="N2O",About!$D$59,1))</f>
        <v>1.4983549295000001E-2</v>
      </c>
      <c r="J4177" s="337">
        <f>EPA_Export_Aggregation_AR4!J4177*IF(EPA_Export_Aggregation_AR4!$A4177="CH4",About!$D$58,IF(EPA_Export_Aggregation_AR4!$A4177="N2O",About!$D$59,1))</f>
        <v>6.4559522598999997E-2</v>
      </c>
      <c r="K4177" s="337">
        <f>EPA_Export_Aggregation_AR4!K4177*IF(EPA_Export_Aggregation_AR4!$A4177="CH4",About!$D$58,IF(EPA_Export_Aggregation_AR4!$A4177="N2O",About!$D$59,1))</f>
        <v>0.16626999131600001</v>
      </c>
      <c r="L4177" s="337">
        <f>EPA_Export_Aggregation_AR4!L4177*IF(EPA_Export_Aggregation_AR4!$A4177="CH4",About!$D$58,IF(EPA_Export_Aggregation_AR4!$A4177="N2O",About!$D$59,1))</f>
        <v>0.35750391476799998</v>
      </c>
      <c r="M4177" s="337">
        <f>EPA_Export_Aggregation_AR4!M4177*IF(EPA_Export_Aggregation_AR4!$A4177="CH4",About!$D$58,IF(EPA_Export_Aggregation_AR4!$A4177="N2O",About!$D$59,1))</f>
        <v>0.48248970784299999</v>
      </c>
      <c r="N4177" s="337">
        <f>EPA_Export_Aggregation_AR4!N4177*IF(EPA_Export_Aggregation_AR4!$A4177="CH4",About!$D$58,IF(EPA_Export_Aggregation_AR4!$A4177="N2O",About!$D$59,1))</f>
        <v>0.60385549495699997</v>
      </c>
      <c r="O4177" s="337">
        <f>EPA_Export_Aggregation_AR4!O4177*IF(EPA_Export_Aggregation_AR4!$A4177="CH4",About!$D$58,IF(EPA_Export_Aggregation_AR4!$A4177="N2O",About!$D$59,1))</f>
        <v>0.68184216457500002</v>
      </c>
      <c r="P4177" s="337">
        <f>EPA_Export_Aggregation_AR4!P4177*IF(EPA_Export_Aggregation_AR4!$A4177="CH4",About!$D$58,IF(EPA_Export_Aggregation_AR4!$A4177="N2O",About!$D$59,1))</f>
        <v>0.76541205126099998</v>
      </c>
      <c r="Q4177" s="337">
        <f>EPA_Export_Aggregation_AR4!Q4177*IF(EPA_Export_Aggregation_AR4!$A4177="CH4",About!$D$58,IF(EPA_Export_Aggregation_AR4!$A4177="N2O",About!$D$59,1))</f>
        <v>0.84021659064200005</v>
      </c>
      <c r="R4177" s="337">
        <f>EPA_Export_Aggregation_AR4!R4177*IF(EPA_Export_Aggregation_AR4!$A4177="CH4",About!$D$58,IF(EPA_Export_Aggregation_AR4!$A4177="N2O",About!$D$59,1))</f>
        <v>0.90304664664500001</v>
      </c>
      <c r="S4177" s="337">
        <f>EPA_Export_Aggregation_AR4!S4177*IF(EPA_Export_Aggregation_AR4!$A4177="CH4",About!$D$58,IF(EPA_Export_Aggregation_AR4!$A4177="N2O",About!$D$59,1))</f>
        <v>0.92938786998199996</v>
      </c>
      <c r="T4177" s="337">
        <f>EPA_Export_Aggregation_AR4!T4177*IF(EPA_Export_Aggregation_AR4!$A4177="CH4",About!$D$58,IF(EPA_Export_Aggregation_AR4!$A4177="N2O",About!$D$59,1))</f>
        <v>0.94897076388400003</v>
      </c>
      <c r="U4177" s="337">
        <f>EPA_Export_Aggregation_AR4!U4177*IF(EPA_Export_Aggregation_AR4!$A4177="CH4",About!$D$58,IF(EPA_Export_Aggregation_AR4!$A4177="N2O",About!$D$59,1))</f>
        <v>0.96673721973399995</v>
      </c>
      <c r="V4177" s="337">
        <f>EPA_Export_Aggregation_AR4!V4177*IF(EPA_Export_Aggregation_AR4!$A4177="CH4",About!$D$58,IF(EPA_Export_Aggregation_AR4!$A4177="N2O",About!$D$59,1))</f>
        <v>0.97471692232200002</v>
      </c>
      <c r="W4177" s="337">
        <f>EPA_Export_Aggregation_AR4!W4177*IF(EPA_Export_Aggregation_AR4!$A4177="CH4",About!$D$58,IF(EPA_Export_Aggregation_AR4!$A4177="N2O",About!$D$59,1))</f>
        <v>1.0017506690619999</v>
      </c>
      <c r="X4177" s="337">
        <f>EPA_Export_Aggregation_AR4!X4177*IF(EPA_Export_Aggregation_AR4!$A4177="CH4",About!$D$58,IF(EPA_Export_Aggregation_AR4!$A4177="N2O",About!$D$59,1))</f>
        <v>1.0273186796730001</v>
      </c>
      <c r="Y4177" s="337">
        <f>EPA_Export_Aggregation_AR4!Y4177*IF(EPA_Export_Aggregation_AR4!$A4177="CH4",About!$D$58,IF(EPA_Export_Aggregation_AR4!$A4177="N2O",About!$D$59,1))</f>
        <v>1.0579637068000001</v>
      </c>
      <c r="Z4177" s="337">
        <f>EPA_Export_Aggregation_AR4!Z4177*IF(EPA_Export_Aggregation_AR4!$A4177="CH4",About!$D$58,IF(EPA_Export_Aggregation_AR4!$A4177="N2O",About!$D$59,1))</f>
        <v>0.91494417471599998</v>
      </c>
      <c r="AA4177" s="337">
        <f>EPA_Export_Aggregation_AR4!AA4177*IF(EPA_Export_Aggregation_AR4!$A4177="CH4",About!$D$58,IF(EPA_Export_Aggregation_AR4!$A4177="N2O",About!$D$59,1))</f>
        <v>1.1024750073480001</v>
      </c>
      <c r="AB4177" s="337">
        <f>EPA_Export_Aggregation_AR4!AB4177*IF(EPA_Export_Aggregation_AR4!$A4177="CH4",About!$D$58,IF(EPA_Export_Aggregation_AR4!$A4177="N2O",About!$D$59,1))</f>
        <v>0.98820673494400002</v>
      </c>
      <c r="AC4177" s="337">
        <f>EPA_Export_Aggregation_AR4!AC4177*IF(EPA_Export_Aggregation_AR4!$A4177="CH4",About!$D$58,IF(EPA_Export_Aggregation_AR4!$A4177="N2O",About!$D$59,1))</f>
        <v>1.104622453935</v>
      </c>
      <c r="AD4177" s="337">
        <f>EPA_Export_Aggregation_AR4!AD4177*IF(EPA_Export_Aggregation_AR4!$A4177="CH4",About!$D$58,IF(EPA_Export_Aggregation_AR4!$A4177="N2O",About!$D$59,1))</f>
        <v>0.95786239734900003</v>
      </c>
      <c r="AE4177" s="337">
        <f>EPA_Export_Aggregation_AR4!AE4177*IF(EPA_Export_Aggregation_AR4!$A4177="CH4",About!$D$58,IF(EPA_Export_Aggregation_AR4!$A4177="N2O",About!$D$59,1))</f>
        <v>0.83733886707899996</v>
      </c>
      <c r="AF4177" s="337">
        <f>EPA_Export_Aggregation_AR4!AF4177*IF(EPA_Export_Aggregation_AR4!$A4177="CH4",About!$D$58,IF(EPA_Export_Aggregation_AR4!$A4177="N2O",About!$D$59,1))</f>
        <v>0.82510256285600003</v>
      </c>
      <c r="AG4177" s="337">
        <f>EPA_Export_Aggregation_AR4!AG4177*IF(EPA_Export_Aggregation_AR4!$A4177="CH4",About!$D$58,IF(EPA_Export_Aggregation_AR4!$A4177="N2O",About!$D$59,1))</f>
        <v>0.78066321218599999</v>
      </c>
      <c r="AH4177" s="337">
        <f>EPA_Export_Aggregation_AR4!AH4177*IF(EPA_Export_Aggregation_AR4!$A4177="CH4",About!$D$58,IF(EPA_Export_Aggregation_AR4!$A4177="N2O",About!$D$59,1))</f>
        <v>0.732223703926</v>
      </c>
      <c r="AI4177" s="337">
        <f>EPA_Export_Aggregation_AR4!AI4177*IF(EPA_Export_Aggregation_AR4!$A4177="CH4",About!$D$58,IF(EPA_Export_Aggregation_AR4!$A4177="N2O",About!$D$59,1))</f>
        <v>0.70307429277800004</v>
      </c>
      <c r="AJ4177" s="337">
        <f>EPA_Export_Aggregation_AR4!AJ4177*IF(EPA_Export_Aggregation_AR4!$A4177="CH4",About!$D$58,IF(EPA_Export_Aggregation_AR4!$A4177="N2O",About!$D$59,1))</f>
        <v>0.69055369054100002</v>
      </c>
      <c r="AK4177" s="337">
        <f>EPA_Export_Aggregation_AR4!AK4177*IF(EPA_Export_Aggregation_AR4!$A4177="CH4",About!$D$58,IF(EPA_Export_Aggregation_AR4!$A4177="N2O",About!$D$59,1))</f>
        <v>0.67604675123699998</v>
      </c>
      <c r="AL4177" s="337">
        <f>EPA_Export_Aggregation_AR4!AL4177*IF(EPA_Export_Aggregation_AR4!$A4177="CH4",About!$D$58,IF(EPA_Export_Aggregation_AR4!$A4177="N2O",About!$D$59,1))</f>
        <v>0</v>
      </c>
    </row>
    <row r="4178" spans="1:38" hidden="1" x14ac:dyDescent="0.25">
      <c r="A4178" s="340" t="s">
        <v>3971</v>
      </c>
      <c r="B4178" s="337" t="s">
        <v>3894</v>
      </c>
      <c r="C4178" s="337">
        <v>1</v>
      </c>
      <c r="D4178" s="337" t="s">
        <v>3897</v>
      </c>
      <c r="E4178" s="337" t="s">
        <v>3622</v>
      </c>
      <c r="F4178" s="337">
        <v>80</v>
      </c>
      <c r="G4178" s="337">
        <f>EPA_Export_Aggregation_AR4!G4178*IF(EPA_Export_Aggregation_AR4!$A4178="CH4",About!$D$58,IF(EPA_Export_Aggregation_AR4!$A4178="N2O",About!$D$59,1))</f>
        <v>1.6301999999999999E-8</v>
      </c>
      <c r="H4178" s="337">
        <f>EPA_Export_Aggregation_AR4!H4178*IF(EPA_Export_Aggregation_AR4!$A4178="CH4",About!$D$58,IF(EPA_Export_Aggregation_AR4!$A4178="N2O",About!$D$59,1))</f>
        <v>3.9754E-8</v>
      </c>
      <c r="I4178" s="337">
        <f>EPA_Export_Aggregation_AR4!I4178*IF(EPA_Export_Aggregation_AR4!$A4178="CH4",About!$D$58,IF(EPA_Export_Aggregation_AR4!$A4178="N2O",About!$D$59,1))</f>
        <v>3.7841296349999999E-3</v>
      </c>
      <c r="J4178" s="337">
        <f>EPA_Export_Aggregation_AR4!J4178*IF(EPA_Export_Aggregation_AR4!$A4178="CH4",About!$D$58,IF(EPA_Export_Aggregation_AR4!$A4178="N2O",About!$D$59,1))</f>
        <v>1.6357469842999999E-2</v>
      </c>
      <c r="K4178" s="337">
        <f>EPA_Export_Aggregation_AR4!K4178*IF(EPA_Export_Aggregation_AR4!$A4178="CH4",About!$D$58,IF(EPA_Export_Aggregation_AR4!$A4178="N2O",About!$D$59,1))</f>
        <v>4.2113725939999999E-2</v>
      </c>
      <c r="L4178" s="337">
        <f>EPA_Export_Aggregation_AR4!L4178*IF(EPA_Export_Aggregation_AR4!$A4178="CH4",About!$D$58,IF(EPA_Export_Aggregation_AR4!$A4178="N2O",About!$D$59,1))</f>
        <v>9.0316932848999998E-2</v>
      </c>
      <c r="M4178" s="337">
        <f>EPA_Export_Aggregation_AR4!M4178*IF(EPA_Export_Aggregation_AR4!$A4178="CH4",About!$D$58,IF(EPA_Export_Aggregation_AR4!$A4178="N2O",About!$D$59,1))</f>
        <v>0.121505655271</v>
      </c>
      <c r="N4178" s="337">
        <f>EPA_Export_Aggregation_AR4!N4178*IF(EPA_Export_Aggregation_AR4!$A4178="CH4",About!$D$58,IF(EPA_Export_Aggregation_AR4!$A4178="N2O",About!$D$59,1))</f>
        <v>0.15154802462799999</v>
      </c>
      <c r="O4178" s="337">
        <f>EPA_Export_Aggregation_AR4!O4178*IF(EPA_Export_Aggregation_AR4!$A4178="CH4",About!$D$58,IF(EPA_Export_Aggregation_AR4!$A4178="N2O",About!$D$59,1))</f>
        <v>0.170478128821</v>
      </c>
      <c r="P4178" s="337">
        <f>EPA_Export_Aggregation_AR4!P4178*IF(EPA_Export_Aggregation_AR4!$A4178="CH4",About!$D$58,IF(EPA_Export_Aggregation_AR4!$A4178="N2O",About!$D$59,1))</f>
        <v>0.19061209052600001</v>
      </c>
      <c r="Q4178" s="337">
        <f>EPA_Export_Aggregation_AR4!Q4178*IF(EPA_Export_Aggregation_AR4!$A4178="CH4",About!$D$58,IF(EPA_Export_Aggregation_AR4!$A4178="N2O",About!$D$59,1))</f>
        <v>0.20882708961400001</v>
      </c>
      <c r="R4178" s="337">
        <f>EPA_Export_Aggregation_AR4!R4178*IF(EPA_Export_Aggregation_AR4!$A4178="CH4",About!$D$58,IF(EPA_Export_Aggregation_AR4!$A4178="N2O",About!$D$59,1))</f>
        <v>0.22428619356000001</v>
      </c>
      <c r="S4178" s="337">
        <f>EPA_Export_Aggregation_AR4!S4178*IF(EPA_Export_Aggregation_AR4!$A4178="CH4",About!$D$58,IF(EPA_Export_Aggregation_AR4!$A4178="N2O",About!$D$59,1))</f>
        <v>0.23066071700099999</v>
      </c>
      <c r="T4178" s="337">
        <f>EPA_Export_Aggregation_AR4!T4178*IF(EPA_Export_Aggregation_AR4!$A4178="CH4",About!$D$58,IF(EPA_Export_Aggregation_AR4!$A4178="N2O",About!$D$59,1))</f>
        <v>0.235913495961</v>
      </c>
      <c r="U4178" s="337">
        <f>EPA_Export_Aggregation_AR4!U4178*IF(EPA_Export_Aggregation_AR4!$A4178="CH4",About!$D$58,IF(EPA_Export_Aggregation_AR4!$A4178="N2O",About!$D$59,1))</f>
        <v>0.24037801759399999</v>
      </c>
      <c r="V4178" s="337">
        <f>EPA_Export_Aggregation_AR4!V4178*IF(EPA_Export_Aggregation_AR4!$A4178="CH4",About!$D$58,IF(EPA_Export_Aggregation_AR4!$A4178="N2O",About!$D$59,1))</f>
        <v>0.24289163255499999</v>
      </c>
      <c r="W4178" s="337">
        <f>EPA_Export_Aggregation_AR4!W4178*IF(EPA_Export_Aggregation_AR4!$A4178="CH4",About!$D$58,IF(EPA_Export_Aggregation_AR4!$A4178="N2O",About!$D$59,1))</f>
        <v>0.24966492450899999</v>
      </c>
      <c r="X4178" s="337">
        <f>EPA_Export_Aggregation_AR4!X4178*IF(EPA_Export_Aggregation_AR4!$A4178="CH4",About!$D$58,IF(EPA_Export_Aggregation_AR4!$A4178="N2O",About!$D$59,1))</f>
        <v>0.25627828783700002</v>
      </c>
      <c r="Y4178" s="337">
        <f>EPA_Export_Aggregation_AR4!Y4178*IF(EPA_Export_Aggregation_AR4!$A4178="CH4",About!$D$58,IF(EPA_Export_Aggregation_AR4!$A4178="N2O",About!$D$59,1))</f>
        <v>0.26356729956699998</v>
      </c>
      <c r="Z4178" s="337">
        <f>EPA_Export_Aggregation_AR4!Z4178*IF(EPA_Export_Aggregation_AR4!$A4178="CH4",About!$D$58,IF(EPA_Export_Aggregation_AR4!$A4178="N2O",About!$D$59,1))</f>
        <v>0.29518154551600001</v>
      </c>
      <c r="AA4178" s="337">
        <f>EPA_Export_Aggregation_AR4!AA4178*IF(EPA_Export_Aggregation_AR4!$A4178="CH4",About!$D$58,IF(EPA_Export_Aggregation_AR4!$A4178="N2O",About!$D$59,1))</f>
        <v>0.218103320149</v>
      </c>
      <c r="AB4178" s="337">
        <f>EPA_Export_Aggregation_AR4!AB4178*IF(EPA_Export_Aggregation_AR4!$A4178="CH4",About!$D$58,IF(EPA_Export_Aggregation_AR4!$A4178="N2O",About!$D$59,1))</f>
        <v>8.7998783014999998E-2</v>
      </c>
      <c r="AC4178" s="337">
        <f>EPA_Export_Aggregation_AR4!AC4178*IF(EPA_Export_Aggregation_AR4!$A4178="CH4",About!$D$58,IF(EPA_Export_Aggregation_AR4!$A4178="N2O",About!$D$59,1))</f>
        <v>0.31201822995200001</v>
      </c>
      <c r="AD4178" s="337">
        <f>EPA_Export_Aggregation_AR4!AD4178*IF(EPA_Export_Aggregation_AR4!$A4178="CH4",About!$D$58,IF(EPA_Export_Aggregation_AR4!$A4178="N2O",About!$D$59,1))</f>
        <v>0.28742843758199998</v>
      </c>
      <c r="AE4178" s="337">
        <f>EPA_Export_Aggregation_AR4!AE4178*IF(EPA_Export_Aggregation_AR4!$A4178="CH4",About!$D$58,IF(EPA_Export_Aggregation_AR4!$A4178="N2O",About!$D$59,1))</f>
        <v>0.29550325604799998</v>
      </c>
      <c r="AF4178" s="337">
        <f>EPA_Export_Aggregation_AR4!AF4178*IF(EPA_Export_Aggregation_AR4!$A4178="CH4",About!$D$58,IF(EPA_Export_Aggregation_AR4!$A4178="N2O",About!$D$59,1))</f>
        <v>0.290079484838</v>
      </c>
      <c r="AG4178" s="337">
        <f>EPA_Export_Aggregation_AR4!AG4178*IF(EPA_Export_Aggregation_AR4!$A4178="CH4",About!$D$58,IF(EPA_Export_Aggregation_AR4!$A4178="N2O",About!$D$59,1))</f>
        <v>0.27511108410500001</v>
      </c>
      <c r="AH4178" s="337">
        <f>EPA_Export_Aggregation_AR4!AH4178*IF(EPA_Export_Aggregation_AR4!$A4178="CH4",About!$D$58,IF(EPA_Export_Aggregation_AR4!$A4178="N2O",About!$D$59,1))</f>
        <v>0.25957521990400001</v>
      </c>
      <c r="AI4178" s="337">
        <f>EPA_Export_Aggregation_AR4!AI4178*IF(EPA_Export_Aggregation_AR4!$A4178="CH4",About!$D$58,IF(EPA_Export_Aggregation_AR4!$A4178="N2O",About!$D$59,1))</f>
        <v>0.25022849079800003</v>
      </c>
      <c r="AJ4178" s="337">
        <f>EPA_Export_Aggregation_AR4!AJ4178*IF(EPA_Export_Aggregation_AR4!$A4178="CH4",About!$D$58,IF(EPA_Export_Aggregation_AR4!$A4178="N2O",About!$D$59,1))</f>
        <v>0.246955323615</v>
      </c>
      <c r="AK4178" s="337">
        <f>EPA_Export_Aggregation_AR4!AK4178*IF(EPA_Export_Aggregation_AR4!$A4178="CH4",About!$D$58,IF(EPA_Export_Aggregation_AR4!$A4178="N2O",About!$D$59,1))</f>
        <v>0.24326310966100001</v>
      </c>
      <c r="AL4178" s="337">
        <f>EPA_Export_Aggregation_AR4!AL4178*IF(EPA_Export_Aggregation_AR4!$A4178="CH4",About!$D$58,IF(EPA_Export_Aggregation_AR4!$A4178="N2O",About!$D$59,1))</f>
        <v>0</v>
      </c>
    </row>
    <row r="4179" spans="1:38" hidden="1" x14ac:dyDescent="0.25">
      <c r="A4179" s="340" t="s">
        <v>3971</v>
      </c>
      <c r="B4179" s="337" t="s">
        <v>3894</v>
      </c>
      <c r="C4179" s="337">
        <v>1</v>
      </c>
      <c r="D4179" s="337" t="s">
        <v>3897</v>
      </c>
      <c r="E4179" s="337" t="s">
        <v>3624</v>
      </c>
      <c r="F4179" s="337">
        <v>80</v>
      </c>
      <c r="G4179" s="337">
        <f>EPA_Export_Aggregation_AR4!G4179*IF(EPA_Export_Aggregation_AR4!$A4179="CH4",About!$D$58,IF(EPA_Export_Aggregation_AR4!$A4179="N2O",About!$D$59,1))</f>
        <v>2.6583699999999997E-7</v>
      </c>
      <c r="H4179" s="337">
        <f>EPA_Export_Aggregation_AR4!H4179*IF(EPA_Export_Aggregation_AR4!$A4179="CH4",About!$D$58,IF(EPA_Export_Aggregation_AR4!$A4179="N2O",About!$D$59,1))</f>
        <v>6.5022099999999998E-7</v>
      </c>
      <c r="I4179" s="337">
        <f>EPA_Export_Aggregation_AR4!I4179*IF(EPA_Export_Aggregation_AR4!$A4179="CH4",About!$D$58,IF(EPA_Export_Aggregation_AR4!$A4179="N2O",About!$D$59,1))</f>
        <v>6.2170139174000001E-2</v>
      </c>
      <c r="J4179" s="337">
        <f>EPA_Export_Aggregation_AR4!J4179*IF(EPA_Export_Aggregation_AR4!$A4179="CH4",About!$D$58,IF(EPA_Export_Aggregation_AR4!$A4179="N2O",About!$D$59,1))</f>
        <v>0.26874455650899998</v>
      </c>
      <c r="K4179" s="337">
        <f>EPA_Export_Aggregation_AR4!K4179*IF(EPA_Export_Aggregation_AR4!$A4179="CH4",About!$D$58,IF(EPA_Export_Aggregation_AR4!$A4179="N2O",About!$D$59,1))</f>
        <v>0.69480248451899995</v>
      </c>
      <c r="L4179" s="337">
        <f>EPA_Export_Aggregation_AR4!L4179*IF(EPA_Export_Aggregation_AR4!$A4179="CH4",About!$D$58,IF(EPA_Export_Aggregation_AR4!$A4179="N2O",About!$D$59,1))</f>
        <v>1.4972112927200001</v>
      </c>
      <c r="M4179" s="337">
        <f>EPA_Export_Aggregation_AR4!M4179*IF(EPA_Export_Aggregation_AR4!$A4179="CH4",About!$D$58,IF(EPA_Export_Aggregation_AR4!$A4179="N2O",About!$D$59,1))</f>
        <v>2.0274614574499998</v>
      </c>
      <c r="N4179" s="337">
        <f>EPA_Export_Aggregation_AR4!N4179*IF(EPA_Export_Aggregation_AR4!$A4179="CH4",About!$D$58,IF(EPA_Export_Aggregation_AR4!$A4179="N2O",About!$D$59,1))</f>
        <v>2.5451774766990001</v>
      </c>
      <c r="O4179" s="337">
        <f>EPA_Export_Aggregation_AR4!O4179*IF(EPA_Export_Aggregation_AR4!$A4179="CH4",About!$D$58,IF(EPA_Export_Aggregation_AR4!$A4179="N2O",About!$D$59,1))</f>
        <v>2.8824773265860002</v>
      </c>
      <c r="P4179" s="337">
        <f>EPA_Export_Aggregation_AR4!P4179*IF(EPA_Export_Aggregation_AR4!$A4179="CH4",About!$D$58,IF(EPA_Export_Aggregation_AR4!$A4179="N2O",About!$D$59,1))</f>
        <v>3.2422650856309998</v>
      </c>
      <c r="Q4179" s="337">
        <f>EPA_Export_Aggregation_AR4!Q4179*IF(EPA_Export_Aggregation_AR4!$A4179="CH4",About!$D$58,IF(EPA_Export_Aggregation_AR4!$A4179="N2O",About!$D$59,1))</f>
        <v>3.5667973323840001</v>
      </c>
      <c r="R4179" s="337">
        <f>EPA_Export_Aggregation_AR4!R4179*IF(EPA_Export_Aggregation_AR4!$A4179="CH4",About!$D$58,IF(EPA_Export_Aggregation_AR4!$A4179="N2O",About!$D$59,1))</f>
        <v>3.8464051563080002</v>
      </c>
      <c r="S4179" s="337">
        <f>EPA_Export_Aggregation_AR4!S4179*IF(EPA_Export_Aggregation_AR4!$A4179="CH4",About!$D$58,IF(EPA_Export_Aggregation_AR4!$A4179="N2O",About!$D$59,1))</f>
        <v>3.9673386002250002</v>
      </c>
      <c r="T4179" s="337">
        <f>EPA_Export_Aggregation_AR4!T4179*IF(EPA_Export_Aggregation_AR4!$A4179="CH4",About!$D$58,IF(EPA_Export_Aggregation_AR4!$A4179="N2O",About!$D$59,1))</f>
        <v>4.0500634455710003</v>
      </c>
      <c r="U4179" s="337">
        <f>EPA_Export_Aggregation_AR4!U4179*IF(EPA_Export_Aggregation_AR4!$A4179="CH4",About!$D$58,IF(EPA_Export_Aggregation_AR4!$A4179="N2O",About!$D$59,1))</f>
        <v>4.1206859166329997</v>
      </c>
      <c r="V4179" s="337">
        <f>EPA_Export_Aggregation_AR4!V4179*IF(EPA_Export_Aggregation_AR4!$A4179="CH4",About!$D$58,IF(EPA_Export_Aggregation_AR4!$A4179="N2O",About!$D$59,1))</f>
        <v>4.146155023725</v>
      </c>
      <c r="W4179" s="337">
        <f>EPA_Export_Aggregation_AR4!W4179*IF(EPA_Export_Aggregation_AR4!$A4179="CH4",About!$D$58,IF(EPA_Export_Aggregation_AR4!$A4179="N2O",About!$D$59,1))</f>
        <v>4.2465981129000001</v>
      </c>
      <c r="X4179" s="337">
        <f>EPA_Export_Aggregation_AR4!X4179*IF(EPA_Export_Aggregation_AR4!$A4179="CH4",About!$D$58,IF(EPA_Export_Aggregation_AR4!$A4179="N2O",About!$D$59,1))</f>
        <v>4.3487090262330002</v>
      </c>
      <c r="Y4179" s="337">
        <f>EPA_Export_Aggregation_AR4!Y4179*IF(EPA_Export_Aggregation_AR4!$A4179="CH4",About!$D$58,IF(EPA_Export_Aggregation_AR4!$A4179="N2O",About!$D$59,1))</f>
        <v>4.4703654920210001</v>
      </c>
      <c r="Z4179" s="337">
        <f>EPA_Export_Aggregation_AR4!Z4179*IF(EPA_Export_Aggregation_AR4!$A4179="CH4",About!$D$58,IF(EPA_Export_Aggregation_AR4!$A4179="N2O",About!$D$59,1))</f>
        <v>3.8604811569609998</v>
      </c>
      <c r="AA4179" s="337">
        <f>EPA_Export_Aggregation_AR4!AA4179*IF(EPA_Export_Aggregation_AR4!$A4179="CH4",About!$D$58,IF(EPA_Export_Aggregation_AR4!$A4179="N2O",About!$D$59,1))</f>
        <v>4.640190041916</v>
      </c>
      <c r="AB4179" s="337">
        <f>EPA_Export_Aggregation_AR4!AB4179*IF(EPA_Export_Aggregation_AR4!$A4179="CH4",About!$D$58,IF(EPA_Export_Aggregation_AR4!$A4179="N2O",About!$D$59,1))</f>
        <v>4.1463890443690001</v>
      </c>
      <c r="AC4179" s="337">
        <f>EPA_Export_Aggregation_AR4!AC4179*IF(EPA_Export_Aggregation_AR4!$A4179="CH4",About!$D$58,IF(EPA_Export_Aggregation_AR4!$A4179="N2O",About!$D$59,1))</f>
        <v>4.6251558769130003</v>
      </c>
      <c r="AD4179" s="337">
        <f>EPA_Export_Aggregation_AR4!AD4179*IF(EPA_Export_Aggregation_AR4!$A4179="CH4",About!$D$58,IF(EPA_Export_Aggregation_AR4!$A4179="N2O",About!$D$59,1))</f>
        <v>3.9924500126939999</v>
      </c>
      <c r="AE4179" s="337">
        <f>EPA_Export_Aggregation_AR4!AE4179*IF(EPA_Export_Aggregation_AR4!$A4179="CH4",About!$D$58,IF(EPA_Export_Aggregation_AR4!$A4179="N2O",About!$D$59,1))</f>
        <v>3.468475275551</v>
      </c>
      <c r="AF4179" s="337">
        <f>EPA_Export_Aggregation_AR4!AF4179*IF(EPA_Export_Aggregation_AR4!$A4179="CH4",About!$D$58,IF(EPA_Export_Aggregation_AR4!$A4179="N2O",About!$D$59,1))</f>
        <v>3.3980263322719999</v>
      </c>
      <c r="AG4179" s="337">
        <f>EPA_Export_Aggregation_AR4!AG4179*IF(EPA_Export_Aggregation_AR4!$A4179="CH4",About!$D$58,IF(EPA_Export_Aggregation_AR4!$A4179="N2O",About!$D$59,1))</f>
        <v>3.1946267679039999</v>
      </c>
      <c r="AH4179" s="337">
        <f>EPA_Export_Aggregation_AR4!AH4179*IF(EPA_Export_Aggregation_AR4!$A4179="CH4",About!$D$58,IF(EPA_Export_Aggregation_AR4!$A4179="N2O",About!$D$59,1))</f>
        <v>2.9766324339180001</v>
      </c>
      <c r="AI4179" s="337">
        <f>EPA_Export_Aggregation_AR4!AI4179*IF(EPA_Export_Aggregation_AR4!$A4179="CH4",About!$D$58,IF(EPA_Export_Aggregation_AR4!$A4179="N2O",About!$D$59,1))</f>
        <v>2.8402168029950001</v>
      </c>
      <c r="AJ4179" s="337">
        <f>EPA_Export_Aggregation_AR4!AJ4179*IF(EPA_Export_Aggregation_AR4!$A4179="CH4",About!$D$58,IF(EPA_Export_Aggregation_AR4!$A4179="N2O",About!$D$59,1))</f>
        <v>2.7684727221580001</v>
      </c>
      <c r="AK4179" s="337">
        <f>EPA_Export_Aggregation_AR4!AK4179*IF(EPA_Export_Aggregation_AR4!$A4179="CH4",About!$D$58,IF(EPA_Export_Aggregation_AR4!$A4179="N2O",About!$D$59,1))</f>
        <v>2.689930355255</v>
      </c>
      <c r="AL4179" s="337">
        <f>EPA_Export_Aggregation_AR4!AL4179*IF(EPA_Export_Aggregation_AR4!$A4179="CH4",About!$D$58,IF(EPA_Export_Aggregation_AR4!$A4179="N2O",About!$D$59,1))</f>
        <v>0</v>
      </c>
    </row>
    <row r="4180" spans="1:38" hidden="1" x14ac:dyDescent="0.25">
      <c r="A4180" s="340" t="s">
        <v>3971</v>
      </c>
      <c r="B4180" s="337" t="s">
        <v>3894</v>
      </c>
      <c r="C4180" s="337">
        <v>1</v>
      </c>
      <c r="D4180" s="337" t="s">
        <v>3897</v>
      </c>
      <c r="E4180" s="337" t="s">
        <v>3626</v>
      </c>
      <c r="F4180" s="337">
        <v>80</v>
      </c>
      <c r="G4180" s="337">
        <f>EPA_Export_Aggregation_AR4!G4180*IF(EPA_Export_Aggregation_AR4!$A4180="CH4",About!$D$58,IF(EPA_Export_Aggregation_AR4!$A4180="N2O",About!$D$59,1))</f>
        <v>1.2898599999999999E-7</v>
      </c>
      <c r="H4180" s="337">
        <f>EPA_Export_Aggregation_AR4!H4180*IF(EPA_Export_Aggregation_AR4!$A4180="CH4",About!$D$58,IF(EPA_Export_Aggregation_AR4!$A4180="N2O",About!$D$59,1))</f>
        <v>3.15744E-7</v>
      </c>
      <c r="I4180" s="337">
        <f>EPA_Export_Aggregation_AR4!I4180*IF(EPA_Export_Aggregation_AR4!$A4180="CH4",About!$D$58,IF(EPA_Export_Aggregation_AR4!$A4180="N2O",About!$D$59,1))</f>
        <v>3.0167763483000001E-2</v>
      </c>
      <c r="J4180" s="337">
        <f>EPA_Export_Aggregation_AR4!J4180*IF(EPA_Export_Aggregation_AR4!$A4180="CH4",About!$D$58,IF(EPA_Export_Aggregation_AR4!$A4180="N2O",About!$D$59,1))</f>
        <v>0.13059992374000001</v>
      </c>
      <c r="K4180" s="337">
        <f>EPA_Export_Aggregation_AR4!K4180*IF(EPA_Export_Aggregation_AR4!$A4180="CH4",About!$D$58,IF(EPA_Export_Aggregation_AR4!$A4180="N2O",About!$D$59,1))</f>
        <v>0.33790787287399998</v>
      </c>
      <c r="L4180" s="337">
        <f>EPA_Export_Aggregation_AR4!L4180*IF(EPA_Export_Aggregation_AR4!$A4180="CH4",About!$D$58,IF(EPA_Export_Aggregation_AR4!$A4180="N2O",About!$D$59,1))</f>
        <v>0.72955959991200003</v>
      </c>
      <c r="M4180" s="337">
        <f>EPA_Export_Aggregation_AR4!M4180*IF(EPA_Export_Aggregation_AR4!$A4180="CH4",About!$D$58,IF(EPA_Export_Aggregation_AR4!$A4180="N2O",About!$D$59,1))</f>
        <v>0.98944114140299999</v>
      </c>
      <c r="N4180" s="337">
        <f>EPA_Export_Aggregation_AR4!N4180*IF(EPA_Export_Aggregation_AR4!$A4180="CH4",About!$D$58,IF(EPA_Export_Aggregation_AR4!$A4180="N2O",About!$D$59,1))</f>
        <v>1.2438508069130001</v>
      </c>
      <c r="O4180" s="337">
        <f>EPA_Export_Aggregation_AR4!O4180*IF(EPA_Export_Aggregation_AR4!$A4180="CH4",About!$D$58,IF(EPA_Export_Aggregation_AR4!$A4180="N2O",About!$D$59,1))</f>
        <v>1.4090491499369999</v>
      </c>
      <c r="P4180" s="337">
        <f>EPA_Export_Aggregation_AR4!P4180*IF(EPA_Export_Aggregation_AR4!$A4180="CH4",About!$D$58,IF(EPA_Export_Aggregation_AR4!$A4180="N2O",About!$D$59,1))</f>
        <v>1.585837059378</v>
      </c>
      <c r="Q4180" s="337">
        <f>EPA_Export_Aggregation_AR4!Q4180*IF(EPA_Export_Aggregation_AR4!$A4180="CH4",About!$D$58,IF(EPA_Export_Aggregation_AR4!$A4180="N2O",About!$D$59,1))</f>
        <v>1.7474803001370001</v>
      </c>
      <c r="R4180" s="337">
        <f>EPA_Export_Aggregation_AR4!R4180*IF(EPA_Export_Aggregation_AR4!$A4180="CH4",About!$D$58,IF(EPA_Export_Aggregation_AR4!$A4180="N2O",About!$D$59,1))</f>
        <v>1.887332463016</v>
      </c>
      <c r="S4180" s="337">
        <f>EPA_Export_Aggregation_AR4!S4180*IF(EPA_Export_Aggregation_AR4!$A4180="CH4",About!$D$58,IF(EPA_Export_Aggregation_AR4!$A4180="N2O",About!$D$59,1))</f>
        <v>1.949838035288</v>
      </c>
      <c r="T4180" s="337">
        <f>EPA_Export_Aggregation_AR4!T4180*IF(EPA_Export_Aggregation_AR4!$A4180="CH4",About!$D$58,IF(EPA_Export_Aggregation_AR4!$A4180="N2O",About!$D$59,1))</f>
        <v>1.998786640422</v>
      </c>
      <c r="U4180" s="337">
        <f>EPA_Export_Aggregation_AR4!U4180*IF(EPA_Export_Aggregation_AR4!$A4180="CH4",About!$D$58,IF(EPA_Export_Aggregation_AR4!$A4180="N2O",About!$D$59,1))</f>
        <v>2.040089536485</v>
      </c>
      <c r="V4180" s="337">
        <f>EPA_Export_Aggregation_AR4!V4180*IF(EPA_Export_Aggregation_AR4!$A4180="CH4",About!$D$58,IF(EPA_Export_Aggregation_AR4!$A4180="N2O",About!$D$59,1))</f>
        <v>2.0644183600039998</v>
      </c>
      <c r="W4180" s="337">
        <f>EPA_Export_Aggregation_AR4!W4180*IF(EPA_Export_Aggregation_AR4!$A4180="CH4",About!$D$58,IF(EPA_Export_Aggregation_AR4!$A4180="N2O",About!$D$59,1))</f>
        <v>2.1268899031380002</v>
      </c>
      <c r="X4180" s="337">
        <f>EPA_Export_Aggregation_AR4!X4180*IF(EPA_Export_Aggregation_AR4!$A4180="CH4",About!$D$58,IF(EPA_Export_Aggregation_AR4!$A4180="N2O",About!$D$59,1))</f>
        <v>2.185201053178</v>
      </c>
      <c r="Y4180" s="337">
        <f>EPA_Export_Aggregation_AR4!Y4180*IF(EPA_Export_Aggregation_AR4!$A4180="CH4",About!$D$58,IF(EPA_Export_Aggregation_AR4!$A4180="N2O",About!$D$59,1))</f>
        <v>2.2531690135239999</v>
      </c>
      <c r="Z4180" s="337">
        <f>EPA_Export_Aggregation_AR4!Z4180*IF(EPA_Export_Aggregation_AR4!$A4180="CH4",About!$D$58,IF(EPA_Export_Aggregation_AR4!$A4180="N2O",About!$D$59,1))</f>
        <v>1.9486235088320001</v>
      </c>
      <c r="AA4180" s="337">
        <f>EPA_Export_Aggregation_AR4!AA4180*IF(EPA_Export_Aggregation_AR4!$A4180="CH4",About!$D$58,IF(EPA_Export_Aggregation_AR4!$A4180="N2O",About!$D$59,1))</f>
        <v>2.3454930204419999</v>
      </c>
      <c r="AB4180" s="337">
        <f>EPA_Export_Aggregation_AR4!AB4180*IF(EPA_Export_Aggregation_AR4!$A4180="CH4",About!$D$58,IF(EPA_Export_Aggregation_AR4!$A4180="N2O",About!$D$59,1))</f>
        <v>2.1000551533389999</v>
      </c>
      <c r="AC4180" s="337">
        <f>EPA_Export_Aggregation_AR4!AC4180*IF(EPA_Export_Aggregation_AR4!$A4180="CH4",About!$D$58,IF(EPA_Export_Aggregation_AR4!$A4180="N2O",About!$D$59,1))</f>
        <v>2.3475724073230002</v>
      </c>
      <c r="AD4180" s="337">
        <f>EPA_Export_Aggregation_AR4!AD4180*IF(EPA_Export_Aggregation_AR4!$A4180="CH4",About!$D$58,IF(EPA_Export_Aggregation_AR4!$A4180="N2O",About!$D$59,1))</f>
        <v>2.0342078039140001</v>
      </c>
      <c r="AE4180" s="337">
        <f>EPA_Export_Aggregation_AR4!AE4180*IF(EPA_Export_Aggregation_AR4!$A4180="CH4",About!$D$58,IF(EPA_Export_Aggregation_AR4!$A4180="N2O",About!$D$59,1))</f>
        <v>1.7755502886550001</v>
      </c>
      <c r="AF4180" s="337">
        <f>EPA_Export_Aggregation_AR4!AF4180*IF(EPA_Export_Aggregation_AR4!$A4180="CH4",About!$D$58,IF(EPA_Export_Aggregation_AR4!$A4180="N2O",About!$D$59,1))</f>
        <v>1.747012365527</v>
      </c>
      <c r="AG4180" s="337">
        <f>EPA_Export_Aggregation_AR4!AG4180*IF(EPA_Export_Aggregation_AR4!$A4180="CH4",About!$D$58,IF(EPA_Export_Aggregation_AR4!$A4180="N2O",About!$D$59,1))</f>
        <v>1.653883006919</v>
      </c>
      <c r="AH4180" s="337">
        <f>EPA_Export_Aggregation_AR4!AH4180*IF(EPA_Export_Aggregation_AR4!$A4180="CH4",About!$D$58,IF(EPA_Export_Aggregation_AR4!$A4180="N2O",About!$D$59,1))</f>
        <v>1.5516974738980001</v>
      </c>
      <c r="AI4180" s="337">
        <f>EPA_Export_Aggregation_AR4!AI4180*IF(EPA_Export_Aggregation_AR4!$A4180="CH4",About!$D$58,IF(EPA_Export_Aggregation_AR4!$A4180="N2O",About!$D$59,1))</f>
        <v>1.495136287502</v>
      </c>
      <c r="AJ4180" s="337">
        <f>EPA_Export_Aggregation_AR4!AJ4180*IF(EPA_Export_Aggregation_AR4!$A4180="CH4",About!$D$58,IF(EPA_Export_Aggregation_AR4!$A4180="N2O",About!$D$59,1))</f>
        <v>1.471113331402</v>
      </c>
      <c r="AK4180" s="337">
        <f>EPA_Export_Aggregation_AR4!AK4180*IF(EPA_Export_Aggregation_AR4!$A4180="CH4",About!$D$58,IF(EPA_Export_Aggregation_AR4!$A4180="N2O",About!$D$59,1))</f>
        <v>1.443520144352</v>
      </c>
      <c r="AL4180" s="337">
        <f>EPA_Export_Aggregation_AR4!AL4180*IF(EPA_Export_Aggregation_AR4!$A4180="CH4",About!$D$58,IF(EPA_Export_Aggregation_AR4!$A4180="N2O",About!$D$59,1))</f>
        <v>0</v>
      </c>
    </row>
    <row r="4181" spans="1:38" hidden="1" x14ac:dyDescent="0.25">
      <c r="A4181" s="340" t="s">
        <v>3971</v>
      </c>
      <c r="B4181" s="337" t="s">
        <v>3894</v>
      </c>
      <c r="C4181" s="337">
        <v>1</v>
      </c>
      <c r="D4181" s="337" t="s">
        <v>3897</v>
      </c>
      <c r="E4181" s="337" t="s">
        <v>3628</v>
      </c>
      <c r="F4181" s="337">
        <v>80</v>
      </c>
      <c r="G4181" s="337">
        <f>EPA_Export_Aggregation_AR4!G4181*IF(EPA_Export_Aggregation_AR4!$A4181="CH4",About!$D$58,IF(EPA_Export_Aggregation_AR4!$A4181="N2O",About!$D$59,1))</f>
        <v>5.7628999999999999E-8</v>
      </c>
      <c r="H4181" s="337">
        <f>EPA_Export_Aggregation_AR4!H4181*IF(EPA_Export_Aggregation_AR4!$A4181="CH4",About!$D$58,IF(EPA_Export_Aggregation_AR4!$A4181="N2O",About!$D$59,1))</f>
        <v>1.4042599999999999E-7</v>
      </c>
      <c r="I4181" s="337">
        <f>EPA_Export_Aggregation_AR4!I4181*IF(EPA_Export_Aggregation_AR4!$A4181="CH4",About!$D$58,IF(EPA_Export_Aggregation_AR4!$A4181="N2O",About!$D$59,1))</f>
        <v>1.3463041735E-2</v>
      </c>
      <c r="J4181" s="337">
        <f>EPA_Export_Aggregation_AR4!J4181*IF(EPA_Export_Aggregation_AR4!$A4181="CH4",About!$D$58,IF(EPA_Export_Aggregation_AR4!$A4181="N2O",About!$D$59,1))</f>
        <v>5.8178034056999998E-2</v>
      </c>
      <c r="K4181" s="337">
        <f>EPA_Export_Aggregation_AR4!K4181*IF(EPA_Export_Aggregation_AR4!$A4181="CH4",About!$D$58,IF(EPA_Export_Aggregation_AR4!$A4181="N2O",About!$D$59,1))</f>
        <v>0.15050862955700001</v>
      </c>
      <c r="L4181" s="337">
        <f>EPA_Export_Aggregation_AR4!L4181*IF(EPA_Export_Aggregation_AR4!$A4181="CH4",About!$D$58,IF(EPA_Export_Aggregation_AR4!$A4181="N2O",About!$D$59,1))</f>
        <v>0.32429341573199999</v>
      </c>
      <c r="M4181" s="337">
        <f>EPA_Export_Aggregation_AR4!M4181*IF(EPA_Export_Aggregation_AR4!$A4181="CH4",About!$D$58,IF(EPA_Export_Aggregation_AR4!$A4181="N2O",About!$D$59,1))</f>
        <v>0.43801923465300002</v>
      </c>
      <c r="N4181" s="337">
        <f>EPA_Export_Aggregation_AR4!N4181*IF(EPA_Export_Aggregation_AR4!$A4181="CH4",About!$D$58,IF(EPA_Export_Aggregation_AR4!$A4181="N2O",About!$D$59,1))</f>
        <v>0.55042201828899995</v>
      </c>
      <c r="O4181" s="337">
        <f>EPA_Export_Aggregation_AR4!O4181*IF(EPA_Export_Aggregation_AR4!$A4181="CH4",About!$D$58,IF(EPA_Export_Aggregation_AR4!$A4181="N2O",About!$D$59,1))</f>
        <v>0.62493554623500003</v>
      </c>
      <c r="P4181" s="337">
        <f>EPA_Export_Aggregation_AR4!P4181*IF(EPA_Export_Aggregation_AR4!$A4181="CH4",About!$D$58,IF(EPA_Export_Aggregation_AR4!$A4181="N2O",About!$D$59,1))</f>
        <v>0.70263514306700003</v>
      </c>
      <c r="Q4181" s="337">
        <f>EPA_Export_Aggregation_AR4!Q4181*IF(EPA_Export_Aggregation_AR4!$A4181="CH4",About!$D$58,IF(EPA_Export_Aggregation_AR4!$A4181="N2O",About!$D$59,1))</f>
        <v>0.77269501380500005</v>
      </c>
      <c r="R4181" s="337">
        <f>EPA_Export_Aggregation_AR4!R4181*IF(EPA_Export_Aggregation_AR4!$A4181="CH4",About!$D$58,IF(EPA_Export_Aggregation_AR4!$A4181="N2O",About!$D$59,1))</f>
        <v>0.83225812741500005</v>
      </c>
      <c r="S4181" s="337">
        <f>EPA_Export_Aggregation_AR4!S4181*IF(EPA_Export_Aggregation_AR4!$A4181="CH4",About!$D$58,IF(EPA_Export_Aggregation_AR4!$A4181="N2O",About!$D$59,1))</f>
        <v>0.85948377457799996</v>
      </c>
      <c r="T4181" s="337">
        <f>EPA_Export_Aggregation_AR4!T4181*IF(EPA_Export_Aggregation_AR4!$A4181="CH4",About!$D$58,IF(EPA_Export_Aggregation_AR4!$A4181="N2O",About!$D$59,1))</f>
        <v>0.87833176902900001</v>
      </c>
      <c r="U4181" s="337">
        <f>EPA_Export_Aggregation_AR4!U4181*IF(EPA_Export_Aggregation_AR4!$A4181="CH4",About!$D$58,IF(EPA_Export_Aggregation_AR4!$A4181="N2O",About!$D$59,1))</f>
        <v>0.89497184033400001</v>
      </c>
      <c r="V4181" s="337">
        <f>EPA_Export_Aggregation_AR4!V4181*IF(EPA_Export_Aggregation_AR4!$A4181="CH4",About!$D$58,IF(EPA_Export_Aggregation_AR4!$A4181="N2O",About!$D$59,1))</f>
        <v>0.90265842967300003</v>
      </c>
      <c r="W4181" s="337">
        <f>EPA_Export_Aggregation_AR4!W4181*IF(EPA_Export_Aggregation_AR4!$A4181="CH4",About!$D$58,IF(EPA_Export_Aggregation_AR4!$A4181="N2O",About!$D$59,1))</f>
        <v>0.92795787169800004</v>
      </c>
      <c r="X4181" s="337">
        <f>EPA_Export_Aggregation_AR4!X4181*IF(EPA_Export_Aggregation_AR4!$A4181="CH4",About!$D$58,IF(EPA_Export_Aggregation_AR4!$A4181="N2O",About!$D$59,1))</f>
        <v>0.95352857042299999</v>
      </c>
      <c r="Y4181" s="337">
        <f>EPA_Export_Aggregation_AR4!Y4181*IF(EPA_Export_Aggregation_AR4!$A4181="CH4",About!$D$58,IF(EPA_Export_Aggregation_AR4!$A4181="N2O",About!$D$59,1))</f>
        <v>0.98478768545299999</v>
      </c>
      <c r="Z4181" s="337">
        <f>EPA_Export_Aggregation_AR4!Z4181*IF(EPA_Export_Aggregation_AR4!$A4181="CH4",About!$D$58,IF(EPA_Export_Aggregation_AR4!$A4181="N2O",About!$D$59,1))</f>
        <v>0.85455889090000003</v>
      </c>
      <c r="AA4181" s="337">
        <f>EPA_Export_Aggregation_AR4!AA4181*IF(EPA_Export_Aggregation_AR4!$A4181="CH4",About!$D$58,IF(EPA_Export_Aggregation_AR4!$A4181="N2O",About!$D$59,1))</f>
        <v>1.0328920953780001</v>
      </c>
      <c r="AB4181" s="337">
        <f>EPA_Export_Aggregation_AR4!AB4181*IF(EPA_Export_Aggregation_AR4!$A4181="CH4",About!$D$58,IF(EPA_Export_Aggregation_AR4!$A4181="N2O",About!$D$59,1))</f>
        <v>0.92469676198899997</v>
      </c>
      <c r="AC4181" s="337">
        <f>EPA_Export_Aggregation_AR4!AC4181*IF(EPA_Export_Aggregation_AR4!$A4181="CH4",About!$D$58,IF(EPA_Export_Aggregation_AR4!$A4181="N2O",About!$D$59,1))</f>
        <v>1.0361158749370001</v>
      </c>
      <c r="AD4181" s="337">
        <f>EPA_Export_Aggregation_AR4!AD4181*IF(EPA_Export_Aggregation_AR4!$A4181="CH4",About!$D$58,IF(EPA_Export_Aggregation_AR4!$A4181="N2O",About!$D$59,1))</f>
        <v>0.89605854137800001</v>
      </c>
      <c r="AE4181" s="337">
        <f>EPA_Export_Aggregation_AR4!AE4181*IF(EPA_Export_Aggregation_AR4!$A4181="CH4",About!$D$58,IF(EPA_Export_Aggregation_AR4!$A4181="N2O",About!$D$59,1))</f>
        <v>0.78113785535500002</v>
      </c>
      <c r="AF4181" s="337">
        <f>EPA_Export_Aggregation_AR4!AF4181*IF(EPA_Export_Aggregation_AR4!$A4181="CH4",About!$D$58,IF(EPA_Export_Aggregation_AR4!$A4181="N2O",About!$D$59,1))</f>
        <v>0.76913003124099999</v>
      </c>
      <c r="AG4181" s="337">
        <f>EPA_Export_Aggregation_AR4!AG4181*IF(EPA_Export_Aggregation_AR4!$A4181="CH4",About!$D$58,IF(EPA_Export_Aggregation_AR4!$A4181="N2O",About!$D$59,1))</f>
        <v>0.72579047769799998</v>
      </c>
      <c r="AH4181" s="337">
        <f>EPA_Export_Aggregation_AR4!AH4181*IF(EPA_Export_Aggregation_AR4!$A4181="CH4",About!$D$58,IF(EPA_Export_Aggregation_AR4!$A4181="N2O",About!$D$59,1))</f>
        <v>0.67799124292900004</v>
      </c>
      <c r="AI4181" s="337">
        <f>EPA_Export_Aggregation_AR4!AI4181*IF(EPA_Export_Aggregation_AR4!$A4181="CH4",About!$D$58,IF(EPA_Export_Aggregation_AR4!$A4181="N2O",About!$D$59,1))</f>
        <v>0.65014071550999997</v>
      </c>
      <c r="AJ4181" s="337">
        <f>EPA_Export_Aggregation_AR4!AJ4181*IF(EPA_Export_Aggregation_AR4!$A4181="CH4",About!$D$58,IF(EPA_Export_Aggregation_AR4!$A4181="N2O",About!$D$59,1))</f>
        <v>0.63657848940399997</v>
      </c>
      <c r="AK4181" s="337">
        <f>EPA_Export_Aggregation_AR4!AK4181*IF(EPA_Export_Aggregation_AR4!$A4181="CH4",About!$D$58,IF(EPA_Export_Aggregation_AR4!$A4181="N2O",About!$D$59,1))</f>
        <v>0.62267438633399996</v>
      </c>
      <c r="AL4181" s="337">
        <f>EPA_Export_Aggregation_AR4!AL4181*IF(EPA_Export_Aggregation_AR4!$A4181="CH4",About!$D$58,IF(EPA_Export_Aggregation_AR4!$A4181="N2O",About!$D$59,1))</f>
        <v>0</v>
      </c>
    </row>
    <row r="4182" spans="1:38" hidden="1" x14ac:dyDescent="0.25">
      <c r="A4182" s="340" t="s">
        <v>3971</v>
      </c>
      <c r="B4182" s="337" t="s">
        <v>3894</v>
      </c>
      <c r="C4182" s="337">
        <v>1</v>
      </c>
      <c r="D4182" s="337" t="s">
        <v>3897</v>
      </c>
      <c r="E4182" s="337" t="s">
        <v>3630</v>
      </c>
      <c r="F4182" s="337">
        <v>80</v>
      </c>
      <c r="G4182" s="337">
        <f>EPA_Export_Aggregation_AR4!G4182*IF(EPA_Export_Aggregation_AR4!$A4182="CH4",About!$D$58,IF(EPA_Export_Aggregation_AR4!$A4182="N2O",About!$D$59,1))</f>
        <v>9.5524000000000002E-8</v>
      </c>
      <c r="H4182" s="337">
        <f>EPA_Export_Aggregation_AR4!H4182*IF(EPA_Export_Aggregation_AR4!$A4182="CH4",About!$D$58,IF(EPA_Export_Aggregation_AR4!$A4182="N2O",About!$D$59,1))</f>
        <v>2.3208900000000001E-7</v>
      </c>
      <c r="I4182" s="337">
        <f>EPA_Export_Aggregation_AR4!I4182*IF(EPA_Export_Aggregation_AR4!$A4182="CH4",About!$D$58,IF(EPA_Export_Aggregation_AR4!$A4182="N2O",About!$D$59,1))</f>
        <v>2.2072086465000001E-2</v>
      </c>
      <c r="J4182" s="337">
        <f>EPA_Export_Aggregation_AR4!J4182*IF(EPA_Export_Aggregation_AR4!$A4182="CH4",About!$D$58,IF(EPA_Export_Aggregation_AR4!$A4182="N2O",About!$D$59,1))</f>
        <v>9.4937148592000004E-2</v>
      </c>
      <c r="K4182" s="337">
        <f>EPA_Export_Aggregation_AR4!K4182*IF(EPA_Export_Aggregation_AR4!$A4182="CH4",About!$D$58,IF(EPA_Export_Aggregation_AR4!$A4182="N2O",About!$D$59,1))</f>
        <v>0.24368763233099999</v>
      </c>
      <c r="L4182" s="337">
        <f>EPA_Export_Aggregation_AR4!L4182*IF(EPA_Export_Aggregation_AR4!$A4182="CH4",About!$D$58,IF(EPA_Export_Aggregation_AR4!$A4182="N2O",About!$D$59,1))</f>
        <v>0.52221952983200004</v>
      </c>
      <c r="M4182" s="337">
        <f>EPA_Export_Aggregation_AR4!M4182*IF(EPA_Export_Aggregation_AR4!$A4182="CH4",About!$D$58,IF(EPA_Export_Aggregation_AR4!$A4182="N2O",About!$D$59,1))</f>
        <v>0.70274920487199999</v>
      </c>
      <c r="N4182" s="337">
        <f>EPA_Export_Aggregation_AR4!N4182*IF(EPA_Export_Aggregation_AR4!$A4182="CH4",About!$D$58,IF(EPA_Export_Aggregation_AR4!$A4182="N2O",About!$D$59,1))</f>
        <v>0.87651608630300004</v>
      </c>
      <c r="O4182" s="337">
        <f>EPA_Export_Aggregation_AR4!O4182*IF(EPA_Export_Aggregation_AR4!$A4182="CH4",About!$D$58,IF(EPA_Export_Aggregation_AR4!$A4182="N2O",About!$D$59,1))</f>
        <v>0.98570629628899997</v>
      </c>
      <c r="P4182" s="337">
        <f>EPA_Export_Aggregation_AR4!P4182*IF(EPA_Export_Aggregation_AR4!$A4182="CH4",About!$D$58,IF(EPA_Export_Aggregation_AR4!$A4182="N2O",About!$D$59,1))</f>
        <v>1.1020092805149999</v>
      </c>
      <c r="Q4182" s="337">
        <f>EPA_Export_Aggregation_AR4!Q4182*IF(EPA_Export_Aggregation_AR4!$A4182="CH4",About!$D$58,IF(EPA_Export_Aggregation_AR4!$A4182="N2O",About!$D$59,1))</f>
        <v>1.207128600249</v>
      </c>
      <c r="R4182" s="337">
        <f>EPA_Export_Aggregation_AR4!R4182*IF(EPA_Export_Aggregation_AR4!$A4182="CH4",About!$D$58,IF(EPA_Export_Aggregation_AR4!$A4182="N2O",About!$D$59,1))</f>
        <v>1.2948362753039999</v>
      </c>
      <c r="S4182" s="337">
        <f>EPA_Export_Aggregation_AR4!S4182*IF(EPA_Export_Aggregation_AR4!$A4182="CH4",About!$D$58,IF(EPA_Export_Aggregation_AR4!$A4182="N2O",About!$D$59,1))</f>
        <v>1.329849671436</v>
      </c>
      <c r="T4182" s="337">
        <f>EPA_Export_Aggregation_AR4!T4182*IF(EPA_Export_Aggregation_AR4!$A4182="CH4",About!$D$58,IF(EPA_Export_Aggregation_AR4!$A4182="N2O",About!$D$59,1))</f>
        <v>1.354784758613</v>
      </c>
      <c r="U4182" s="337">
        <f>EPA_Export_Aggregation_AR4!U4182*IF(EPA_Export_Aggregation_AR4!$A4182="CH4",About!$D$58,IF(EPA_Export_Aggregation_AR4!$A4182="N2O",About!$D$59,1))</f>
        <v>1.3739048363040001</v>
      </c>
      <c r="V4182" s="337">
        <f>EPA_Export_Aggregation_AR4!V4182*IF(EPA_Export_Aggregation_AR4!$A4182="CH4",About!$D$58,IF(EPA_Export_Aggregation_AR4!$A4182="N2O",About!$D$59,1))</f>
        <v>1.37973928664</v>
      </c>
      <c r="W4182" s="337">
        <f>EPA_Export_Aggregation_AR4!W4182*IF(EPA_Export_Aggregation_AR4!$A4182="CH4",About!$D$58,IF(EPA_Export_Aggregation_AR4!$A4182="N2O",About!$D$59,1))</f>
        <v>1.411523245418</v>
      </c>
      <c r="X4182" s="337">
        <f>EPA_Export_Aggregation_AR4!X4182*IF(EPA_Export_Aggregation_AR4!$A4182="CH4",About!$D$58,IF(EPA_Export_Aggregation_AR4!$A4182="N2O",About!$D$59,1))</f>
        <v>1.4359187589889999</v>
      </c>
      <c r="Y4182" s="337">
        <f>EPA_Export_Aggregation_AR4!Y4182*IF(EPA_Export_Aggregation_AR4!$A4182="CH4",About!$D$58,IF(EPA_Export_Aggregation_AR4!$A4182="N2O",About!$D$59,1))</f>
        <v>1.46545093981</v>
      </c>
      <c r="Z4182" s="337">
        <f>EPA_Export_Aggregation_AR4!Z4182*IF(EPA_Export_Aggregation_AR4!$A4182="CH4",About!$D$58,IF(EPA_Export_Aggregation_AR4!$A4182="N2O",About!$D$59,1))</f>
        <v>1.809887645995</v>
      </c>
      <c r="AA4182" s="337">
        <f>EPA_Export_Aggregation_AR4!AA4182*IF(EPA_Export_Aggregation_AR4!$A4182="CH4",About!$D$58,IF(EPA_Export_Aggregation_AR4!$A4182="N2O",About!$D$59,1))</f>
        <v>1.6835478622819999</v>
      </c>
      <c r="AB4182" s="337">
        <f>EPA_Export_Aggregation_AR4!AB4182*IF(EPA_Export_Aggregation_AR4!$A4182="CH4",About!$D$58,IF(EPA_Export_Aggregation_AR4!$A4182="N2O",About!$D$59,1))</f>
        <v>1.8608057994239999</v>
      </c>
      <c r="AC4182" s="337">
        <f>EPA_Export_Aggregation_AR4!AC4182*IF(EPA_Export_Aggregation_AR4!$A4182="CH4",About!$D$58,IF(EPA_Export_Aggregation_AR4!$A4182="N2O",About!$D$59,1))</f>
        <v>1.4046292570309999</v>
      </c>
      <c r="AD4182" s="337">
        <f>EPA_Export_Aggregation_AR4!AD4182*IF(EPA_Export_Aggregation_AR4!$A4182="CH4",About!$D$58,IF(EPA_Export_Aggregation_AR4!$A4182="N2O",About!$D$59,1))</f>
        <v>1.3703475019519999</v>
      </c>
      <c r="AE4182" s="337">
        <f>EPA_Export_Aggregation_AR4!AE4182*IF(EPA_Export_Aggregation_AR4!$A4182="CH4",About!$D$58,IF(EPA_Export_Aggregation_AR4!$A4182="N2O",About!$D$59,1))</f>
        <v>1.4734722077789999</v>
      </c>
      <c r="AF4182" s="337">
        <f>EPA_Export_Aggregation_AR4!AF4182*IF(EPA_Export_Aggregation_AR4!$A4182="CH4",About!$D$58,IF(EPA_Export_Aggregation_AR4!$A4182="N2O",About!$D$59,1))</f>
        <v>1.436862898042</v>
      </c>
      <c r="AG4182" s="337">
        <f>EPA_Export_Aggregation_AR4!AG4182*IF(EPA_Export_Aggregation_AR4!$A4182="CH4",About!$D$58,IF(EPA_Export_Aggregation_AR4!$A4182="N2O",About!$D$59,1))</f>
        <v>1.3476694737220001</v>
      </c>
      <c r="AH4182" s="337">
        <f>EPA_Export_Aggregation_AR4!AH4182*IF(EPA_Export_Aggregation_AR4!$A4182="CH4",About!$D$58,IF(EPA_Export_Aggregation_AR4!$A4182="N2O",About!$D$59,1))</f>
        <v>1.2565475014950001</v>
      </c>
      <c r="AI4182" s="337">
        <f>EPA_Export_Aggregation_AR4!AI4182*IF(EPA_Export_Aggregation_AR4!$A4182="CH4",About!$D$58,IF(EPA_Export_Aggregation_AR4!$A4182="N2O",About!$D$59,1))</f>
        <v>1.199768628058</v>
      </c>
      <c r="AJ4182" s="337">
        <f>EPA_Export_Aggregation_AR4!AJ4182*IF(EPA_Export_Aggregation_AR4!$A4182="CH4",About!$D$58,IF(EPA_Export_Aggregation_AR4!$A4182="N2O",About!$D$59,1))</f>
        <v>1.1692970330470001</v>
      </c>
      <c r="AK4182" s="337">
        <f>EPA_Export_Aggregation_AR4!AK4182*IF(EPA_Export_Aggregation_AR4!$A4182="CH4",About!$D$58,IF(EPA_Export_Aggregation_AR4!$A4182="N2O",About!$D$59,1))</f>
        <v>1.135539004457</v>
      </c>
      <c r="AL4182" s="337">
        <f>EPA_Export_Aggregation_AR4!AL4182*IF(EPA_Export_Aggregation_AR4!$A4182="CH4",About!$D$58,IF(EPA_Export_Aggregation_AR4!$A4182="N2O",About!$D$59,1))</f>
        <v>0</v>
      </c>
    </row>
    <row r="4183" spans="1:38" hidden="1" x14ac:dyDescent="0.25">
      <c r="A4183" s="340" t="s">
        <v>3971</v>
      </c>
      <c r="B4183" s="337" t="s">
        <v>3894</v>
      </c>
      <c r="C4183" s="337">
        <v>1</v>
      </c>
      <c r="D4183" s="337" t="s">
        <v>3897</v>
      </c>
      <c r="E4183" s="337" t="s">
        <v>3632</v>
      </c>
      <c r="F4183" s="337">
        <v>80</v>
      </c>
      <c r="G4183" s="337">
        <f>EPA_Export_Aggregation_AR4!G4183*IF(EPA_Export_Aggregation_AR4!$A4183="CH4",About!$D$58,IF(EPA_Export_Aggregation_AR4!$A4183="N2O",About!$D$59,1))</f>
        <v>1.09252E-7</v>
      </c>
      <c r="H4183" s="337">
        <f>EPA_Export_Aggregation_AR4!H4183*IF(EPA_Export_Aggregation_AR4!$A4183="CH4",About!$D$58,IF(EPA_Export_Aggregation_AR4!$A4183="N2O",About!$D$59,1))</f>
        <v>2.6526500000000001E-7</v>
      </c>
      <c r="I4183" s="337">
        <f>EPA_Export_Aggregation_AR4!I4183*IF(EPA_Export_Aggregation_AR4!$A4183="CH4",About!$D$58,IF(EPA_Export_Aggregation_AR4!$A4183="N2O",About!$D$59,1))</f>
        <v>2.5164337626999999E-2</v>
      </c>
      <c r="J4183" s="337">
        <f>EPA_Export_Aggregation_AR4!J4183*IF(EPA_Export_Aggregation_AR4!$A4183="CH4",About!$D$58,IF(EPA_Export_Aggregation_AR4!$A4183="N2O",About!$D$59,1))</f>
        <v>0.107494024924</v>
      </c>
      <c r="K4183" s="337">
        <f>EPA_Export_Aggregation_AR4!K4183*IF(EPA_Export_Aggregation_AR4!$A4183="CH4",About!$D$58,IF(EPA_Export_Aggregation_AR4!$A4183="N2O",About!$D$59,1))</f>
        <v>0.27524113545500001</v>
      </c>
      <c r="L4183" s="337">
        <f>EPA_Export_Aggregation_AR4!L4183*IF(EPA_Export_Aggregation_AR4!$A4183="CH4",About!$D$58,IF(EPA_Export_Aggregation_AR4!$A4183="N2O",About!$D$59,1))</f>
        <v>0.58822555648999997</v>
      </c>
      <c r="M4183" s="337">
        <f>EPA_Export_Aggregation_AR4!M4183*IF(EPA_Export_Aggregation_AR4!$A4183="CH4",About!$D$58,IF(EPA_Export_Aggregation_AR4!$A4183="N2O",About!$D$59,1))</f>
        <v>0.78869236117099994</v>
      </c>
      <c r="N4183" s="337">
        <f>EPA_Export_Aggregation_AR4!N4183*IF(EPA_Export_Aggregation_AR4!$A4183="CH4",About!$D$58,IF(EPA_Export_Aggregation_AR4!$A4183="N2O",About!$D$59,1))</f>
        <v>0.98036627445900004</v>
      </c>
      <c r="O4183" s="337">
        <f>EPA_Export_Aggregation_AR4!O4183*IF(EPA_Export_Aggregation_AR4!$A4183="CH4",About!$D$58,IF(EPA_Export_Aggregation_AR4!$A4183="N2O",About!$D$59,1))</f>
        <v>1.098230045055</v>
      </c>
      <c r="P4183" s="337">
        <f>EPA_Export_Aggregation_AR4!P4183*IF(EPA_Export_Aggregation_AR4!$A4183="CH4",About!$D$58,IF(EPA_Export_Aggregation_AR4!$A4183="N2O",About!$D$59,1))</f>
        <v>1.223442080146</v>
      </c>
      <c r="Q4183" s="337">
        <f>EPA_Export_Aggregation_AR4!Q4183*IF(EPA_Export_Aggregation_AR4!$A4183="CH4",About!$D$58,IF(EPA_Export_Aggregation_AR4!$A4183="N2O",About!$D$59,1))</f>
        <v>1.3331964149790001</v>
      </c>
      <c r="R4183" s="337">
        <f>EPA_Export_Aggregation_AR4!R4183*IF(EPA_Export_Aggregation_AR4!$A4183="CH4",About!$D$58,IF(EPA_Export_Aggregation_AR4!$A4183="N2O",About!$D$59,1))</f>
        <v>1.425252422022</v>
      </c>
      <c r="S4183" s="337">
        <f>EPA_Export_Aggregation_AR4!S4183*IF(EPA_Export_Aggregation_AR4!$A4183="CH4",About!$D$58,IF(EPA_Export_Aggregation_AR4!$A4183="N2O",About!$D$59,1))</f>
        <v>1.4623158514250001</v>
      </c>
      <c r="T4183" s="337">
        <f>EPA_Export_Aggregation_AR4!T4183*IF(EPA_Export_Aggregation_AR4!$A4183="CH4",About!$D$58,IF(EPA_Export_Aggregation_AR4!$A4183="N2O",About!$D$59,1))</f>
        <v>1.487681780013</v>
      </c>
      <c r="U4183" s="337">
        <f>EPA_Export_Aggregation_AR4!U4183*IF(EPA_Export_Aggregation_AR4!$A4183="CH4",About!$D$58,IF(EPA_Export_Aggregation_AR4!$A4183="N2O",About!$D$59,1))</f>
        <v>1.5084875655850001</v>
      </c>
      <c r="V4183" s="337">
        <f>EPA_Export_Aggregation_AR4!V4183*IF(EPA_Export_Aggregation_AR4!$A4183="CH4",About!$D$58,IF(EPA_Export_Aggregation_AR4!$A4183="N2O",About!$D$59,1))</f>
        <v>1.509668406961</v>
      </c>
      <c r="W4183" s="337">
        <f>EPA_Export_Aggregation_AR4!W4183*IF(EPA_Export_Aggregation_AR4!$A4183="CH4",About!$D$58,IF(EPA_Export_Aggregation_AR4!$A4183="N2O",About!$D$59,1))</f>
        <v>1.4394329556750001</v>
      </c>
      <c r="X4183" s="337">
        <f>EPA_Export_Aggregation_AR4!X4183*IF(EPA_Export_Aggregation_AR4!$A4183="CH4",About!$D$58,IF(EPA_Export_Aggregation_AR4!$A4183="N2O",About!$D$59,1))</f>
        <v>1.4760307674969999</v>
      </c>
      <c r="Y4183" s="337">
        <f>EPA_Export_Aggregation_AR4!Y4183*IF(EPA_Export_Aggregation_AR4!$A4183="CH4",About!$D$58,IF(EPA_Export_Aggregation_AR4!$A4183="N2O",About!$D$59,1))</f>
        <v>1.515225764338</v>
      </c>
      <c r="Z4183" s="337">
        <f>EPA_Export_Aggregation_AR4!Z4183*IF(EPA_Export_Aggregation_AR4!$A4183="CH4",About!$D$58,IF(EPA_Export_Aggregation_AR4!$A4183="N2O",About!$D$59,1))</f>
        <v>1.8830759504700001</v>
      </c>
      <c r="AA4183" s="337">
        <f>EPA_Export_Aggregation_AR4!AA4183*IF(EPA_Export_Aggregation_AR4!$A4183="CH4",About!$D$58,IF(EPA_Export_Aggregation_AR4!$A4183="N2O",About!$D$59,1))</f>
        <v>1.7594972705309999</v>
      </c>
      <c r="AB4183" s="337">
        <f>EPA_Export_Aggregation_AR4!AB4183*IF(EPA_Export_Aggregation_AR4!$A4183="CH4",About!$D$58,IF(EPA_Export_Aggregation_AR4!$A4183="N2O",About!$D$59,1))</f>
        <v>1.948263076331</v>
      </c>
      <c r="AC4183" s="337">
        <f>EPA_Export_Aggregation_AR4!AC4183*IF(EPA_Export_Aggregation_AR4!$A4183="CH4",About!$D$58,IF(EPA_Export_Aggregation_AR4!$A4183="N2O",About!$D$59,1))</f>
        <v>1.4731989137579999</v>
      </c>
      <c r="AD4183" s="337">
        <f>EPA_Export_Aggregation_AR4!AD4183*IF(EPA_Export_Aggregation_AR4!$A4183="CH4",About!$D$58,IF(EPA_Export_Aggregation_AR4!$A4183="N2O",About!$D$59,1))</f>
        <v>1.4384882177380001</v>
      </c>
      <c r="AE4183" s="337">
        <f>EPA_Export_Aggregation_AR4!AE4183*IF(EPA_Export_Aggregation_AR4!$A4183="CH4",About!$D$58,IF(EPA_Export_Aggregation_AR4!$A4183="N2O",About!$D$59,1))</f>
        <v>1.5498467106980001</v>
      </c>
      <c r="AF4183" s="337">
        <f>EPA_Export_Aggregation_AR4!AF4183*IF(EPA_Export_Aggregation_AR4!$A4183="CH4",About!$D$58,IF(EPA_Export_Aggregation_AR4!$A4183="N2O",About!$D$59,1))</f>
        <v>1.51403149755</v>
      </c>
      <c r="AG4183" s="337">
        <f>EPA_Export_Aggregation_AR4!AG4183*IF(EPA_Export_Aggregation_AR4!$A4183="CH4",About!$D$58,IF(EPA_Export_Aggregation_AR4!$A4183="N2O",About!$D$59,1))</f>
        <v>1.4208271005499999</v>
      </c>
      <c r="AH4183" s="337">
        <f>EPA_Export_Aggregation_AR4!AH4183*IF(EPA_Export_Aggregation_AR4!$A4183="CH4",About!$D$58,IF(EPA_Export_Aggregation_AR4!$A4183="N2O",About!$D$59,1))</f>
        <v>1.318050388798</v>
      </c>
      <c r="AI4183" s="337">
        <f>EPA_Export_Aggregation_AR4!AI4183*IF(EPA_Export_Aggregation_AR4!$A4183="CH4",About!$D$58,IF(EPA_Export_Aggregation_AR4!$A4183="N2O",About!$D$59,1))</f>
        <v>1.2535659842419999</v>
      </c>
      <c r="AJ4183" s="337">
        <f>EPA_Export_Aggregation_AR4!AJ4183*IF(EPA_Export_Aggregation_AR4!$A4183="CH4",About!$D$58,IF(EPA_Export_Aggregation_AR4!$A4183="N2O",About!$D$59,1))</f>
        <v>1.2179111473099999</v>
      </c>
      <c r="AK4183" s="337">
        <f>EPA_Export_Aggregation_AR4!AK4183*IF(EPA_Export_Aggregation_AR4!$A4183="CH4",About!$D$58,IF(EPA_Export_Aggregation_AR4!$A4183="N2O",About!$D$59,1))</f>
        <v>1.1781648554390001</v>
      </c>
      <c r="AL4183" s="337">
        <f>EPA_Export_Aggregation_AR4!AL4183*IF(EPA_Export_Aggregation_AR4!$A4183="CH4",About!$D$58,IF(EPA_Export_Aggregation_AR4!$A4183="N2O",About!$D$59,1))</f>
        <v>0</v>
      </c>
    </row>
    <row r="4184" spans="1:38" hidden="1" x14ac:dyDescent="0.25">
      <c r="A4184" s="340" t="s">
        <v>3971</v>
      </c>
      <c r="B4184" s="337" t="s">
        <v>3894</v>
      </c>
      <c r="C4184" s="337">
        <v>1</v>
      </c>
      <c r="D4184" s="337" t="s">
        <v>3897</v>
      </c>
      <c r="E4184" s="337" t="s">
        <v>3634</v>
      </c>
      <c r="F4184" s="337">
        <v>80</v>
      </c>
      <c r="G4184" s="337">
        <f>EPA_Export_Aggregation_AR4!G4184*IF(EPA_Export_Aggregation_AR4!$A4184="CH4",About!$D$58,IF(EPA_Export_Aggregation_AR4!$A4184="N2O",About!$D$59,1))</f>
        <v>8.5800000000000001E-8</v>
      </c>
      <c r="H4184" s="337">
        <f>EPA_Export_Aggregation_AR4!H4184*IF(EPA_Export_Aggregation_AR4!$A4184="CH4",About!$D$58,IF(EPA_Export_Aggregation_AR4!$A4184="N2O",About!$D$59,1))</f>
        <v>2.0820800000000001E-7</v>
      </c>
      <c r="I4184" s="337">
        <f>EPA_Export_Aggregation_AR4!I4184*IF(EPA_Export_Aggregation_AR4!$A4184="CH4",About!$D$58,IF(EPA_Export_Aggregation_AR4!$A4184="N2O",About!$D$59,1))</f>
        <v>1.9774470573E-2</v>
      </c>
      <c r="J4184" s="337">
        <f>EPA_Export_Aggregation_AR4!J4184*IF(EPA_Export_Aggregation_AR4!$A4184="CH4",About!$D$58,IF(EPA_Export_Aggregation_AR4!$A4184="N2O",About!$D$59,1))</f>
        <v>8.5227999570999996E-2</v>
      </c>
      <c r="K4184" s="337">
        <f>EPA_Export_Aggregation_AR4!K4184*IF(EPA_Export_Aggregation_AR4!$A4184="CH4",About!$D$58,IF(EPA_Export_Aggregation_AR4!$A4184="N2O",About!$D$59,1))</f>
        <v>0.220098286265</v>
      </c>
      <c r="L4184" s="337">
        <f>EPA_Export_Aggregation_AR4!L4184*IF(EPA_Export_Aggregation_AR4!$A4184="CH4",About!$D$58,IF(EPA_Export_Aggregation_AR4!$A4184="N2O",About!$D$59,1))</f>
        <v>0.47525116781999999</v>
      </c>
      <c r="M4184" s="337">
        <f>EPA_Export_Aggregation_AR4!M4184*IF(EPA_Export_Aggregation_AR4!$A4184="CH4",About!$D$58,IF(EPA_Export_Aggregation_AR4!$A4184="N2O",About!$D$59,1))</f>
        <v>0.64397752719300005</v>
      </c>
      <c r="N4184" s="337">
        <f>EPA_Export_Aggregation_AR4!N4184*IF(EPA_Export_Aggregation_AR4!$A4184="CH4",About!$D$58,IF(EPA_Export_Aggregation_AR4!$A4184="N2O",About!$D$59,1))</f>
        <v>0.80973098749399997</v>
      </c>
      <c r="O4184" s="337">
        <f>EPA_Export_Aggregation_AR4!O4184*IF(EPA_Export_Aggregation_AR4!$A4184="CH4",About!$D$58,IF(EPA_Export_Aggregation_AR4!$A4184="N2O",About!$D$59,1))</f>
        <v>0.91723687684199995</v>
      </c>
      <c r="P4184" s="337">
        <f>EPA_Export_Aggregation_AR4!P4184*IF(EPA_Export_Aggregation_AR4!$A4184="CH4",About!$D$58,IF(EPA_Export_Aggregation_AR4!$A4184="N2O",About!$D$59,1))</f>
        <v>1.0308086488699999</v>
      </c>
      <c r="Q4184" s="337">
        <f>EPA_Export_Aggregation_AR4!Q4184*IF(EPA_Export_Aggregation_AR4!$A4184="CH4",About!$D$58,IF(EPA_Export_Aggregation_AR4!$A4184="N2O",About!$D$59,1))</f>
        <v>1.1337394790149999</v>
      </c>
      <c r="R4184" s="337">
        <f>EPA_Export_Aggregation_AR4!R4184*IF(EPA_Export_Aggregation_AR4!$A4184="CH4",About!$D$58,IF(EPA_Export_Aggregation_AR4!$A4184="N2O",About!$D$59,1))</f>
        <v>1.2224366966239999</v>
      </c>
      <c r="S4184" s="337">
        <f>EPA_Export_Aggregation_AR4!S4184*IF(EPA_Export_Aggregation_AR4!$A4184="CH4",About!$D$58,IF(EPA_Export_Aggregation_AR4!$A4184="N2O",About!$D$59,1))</f>
        <v>1.2585390456209999</v>
      </c>
      <c r="T4184" s="337">
        <f>EPA_Export_Aggregation_AR4!T4184*IF(EPA_Export_Aggregation_AR4!$A4184="CH4",About!$D$58,IF(EPA_Export_Aggregation_AR4!$A4184="N2O",About!$D$59,1))</f>
        <v>1.281608453697</v>
      </c>
      <c r="U4184" s="337">
        <f>EPA_Export_Aggregation_AR4!U4184*IF(EPA_Export_Aggregation_AR4!$A4184="CH4",About!$D$58,IF(EPA_Export_Aggregation_AR4!$A4184="N2O",About!$D$59,1))</f>
        <v>1.2985758259760001</v>
      </c>
      <c r="V4184" s="337">
        <f>EPA_Export_Aggregation_AR4!V4184*IF(EPA_Export_Aggregation_AR4!$A4184="CH4",About!$D$58,IF(EPA_Export_Aggregation_AR4!$A4184="N2O",About!$D$59,1))</f>
        <v>1.303501537052</v>
      </c>
      <c r="W4184" s="337">
        <f>EPA_Export_Aggregation_AR4!W4184*IF(EPA_Export_Aggregation_AR4!$A4184="CH4",About!$D$58,IF(EPA_Export_Aggregation_AR4!$A4184="N2O",About!$D$59,1))</f>
        <v>1.3342099949749999</v>
      </c>
      <c r="X4184" s="337">
        <f>EPA_Export_Aggregation_AR4!X4184*IF(EPA_Export_Aggregation_AR4!$A4184="CH4",About!$D$58,IF(EPA_Export_Aggregation_AR4!$A4184="N2O",About!$D$59,1))</f>
        <v>1.3658198193640001</v>
      </c>
      <c r="Y4184" s="337">
        <f>EPA_Export_Aggregation_AR4!Y4184*IF(EPA_Export_Aggregation_AR4!$A4184="CH4",About!$D$58,IF(EPA_Export_Aggregation_AR4!$A4184="N2O",About!$D$59,1))</f>
        <v>1.404308134801</v>
      </c>
      <c r="Z4184" s="337">
        <f>EPA_Export_Aggregation_AR4!Z4184*IF(EPA_Export_Aggregation_AR4!$A4184="CH4",About!$D$58,IF(EPA_Export_Aggregation_AR4!$A4184="N2O",About!$D$59,1))</f>
        <v>1.620836393462</v>
      </c>
      <c r="AA4184" s="337">
        <f>EPA_Export_Aggregation_AR4!AA4184*IF(EPA_Export_Aggregation_AR4!$A4184="CH4",About!$D$58,IF(EPA_Export_Aggregation_AR4!$A4184="N2O",About!$D$59,1))</f>
        <v>1.5871196983069999</v>
      </c>
      <c r="AB4184" s="337">
        <f>EPA_Export_Aggregation_AR4!AB4184*IF(EPA_Export_Aggregation_AR4!$A4184="CH4",About!$D$58,IF(EPA_Export_Aggregation_AR4!$A4184="N2O",About!$D$59,1))</f>
        <v>1.7461185957930001</v>
      </c>
      <c r="AC4184" s="337">
        <f>EPA_Export_Aggregation_AR4!AC4184*IF(EPA_Export_Aggregation_AR4!$A4184="CH4",About!$D$58,IF(EPA_Export_Aggregation_AR4!$A4184="N2O",About!$D$59,1))</f>
        <v>1.2756899369500001</v>
      </c>
      <c r="AD4184" s="337">
        <f>EPA_Export_Aggregation_AR4!AD4184*IF(EPA_Export_Aggregation_AR4!$A4184="CH4",About!$D$58,IF(EPA_Export_Aggregation_AR4!$A4184="N2O",About!$D$59,1))</f>
        <v>1.3772810315549999</v>
      </c>
      <c r="AE4184" s="337">
        <f>EPA_Export_Aggregation_AR4!AE4184*IF(EPA_Export_Aggregation_AR4!$A4184="CH4",About!$D$58,IF(EPA_Export_Aggregation_AR4!$A4184="N2O",About!$D$59,1))</f>
        <v>1.2069248810190001</v>
      </c>
      <c r="AF4184" s="337">
        <f>EPA_Export_Aggregation_AR4!AF4184*IF(EPA_Export_Aggregation_AR4!$A4184="CH4",About!$D$58,IF(EPA_Export_Aggregation_AR4!$A4184="N2O",About!$D$59,1))</f>
        <v>1.1905302875179999</v>
      </c>
      <c r="AG4184" s="337">
        <f>EPA_Export_Aggregation_AR4!AG4184*IF(EPA_Export_Aggregation_AR4!$A4184="CH4",About!$D$58,IF(EPA_Export_Aggregation_AR4!$A4184="N2O",About!$D$59,1))</f>
        <v>1.128359773398</v>
      </c>
      <c r="AH4184" s="337">
        <f>EPA_Export_Aggregation_AR4!AH4184*IF(EPA_Export_Aggregation_AR4!$A4184="CH4",About!$D$58,IF(EPA_Export_Aggregation_AR4!$A4184="N2O",About!$D$59,1))</f>
        <v>1.061220717414</v>
      </c>
      <c r="AI4184" s="337">
        <f>EPA_Export_Aggregation_AR4!AI4184*IF(EPA_Export_Aggregation_AR4!$A4184="CH4",About!$D$58,IF(EPA_Export_Aggregation_AR4!$A4184="N2O",About!$D$59,1))</f>
        <v>1.020994470782</v>
      </c>
      <c r="AJ4184" s="337">
        <f>EPA_Export_Aggregation_AR4!AJ4184*IF(EPA_Export_Aggregation_AR4!$A4184="CH4",About!$D$58,IF(EPA_Export_Aggregation_AR4!$A4184="N2O",About!$D$59,1))</f>
        <v>1.0024658152079999</v>
      </c>
      <c r="AK4184" s="337">
        <f>EPA_Export_Aggregation_AR4!AK4184*IF(EPA_Export_Aggregation_AR4!$A4184="CH4",About!$D$58,IF(EPA_Export_Aggregation_AR4!$A4184="N2O",About!$D$59,1))</f>
        <v>0.98116590486199995</v>
      </c>
      <c r="AL4184" s="337">
        <f>EPA_Export_Aggregation_AR4!AL4184*IF(EPA_Export_Aggregation_AR4!$A4184="CH4",About!$D$58,IF(EPA_Export_Aggregation_AR4!$A4184="N2O",About!$D$59,1))</f>
        <v>0</v>
      </c>
    </row>
    <row r="4185" spans="1:38" hidden="1" x14ac:dyDescent="0.25">
      <c r="A4185" s="340" t="s">
        <v>3971</v>
      </c>
      <c r="B4185" s="337" t="s">
        <v>3894</v>
      </c>
      <c r="C4185" s="337">
        <v>1</v>
      </c>
      <c r="D4185" s="337" t="s">
        <v>3897</v>
      </c>
      <c r="E4185" s="337" t="s">
        <v>3636</v>
      </c>
      <c r="F4185" s="337">
        <v>80</v>
      </c>
      <c r="G4185" s="337">
        <f>EPA_Export_Aggregation_AR4!G4185*IF(EPA_Export_Aggregation_AR4!$A4185="CH4",About!$D$58,IF(EPA_Export_Aggregation_AR4!$A4185="N2O",About!$D$59,1))</f>
        <v>6.8354000000000004E-8</v>
      </c>
      <c r="H4185" s="337">
        <f>EPA_Export_Aggregation_AR4!H4185*IF(EPA_Export_Aggregation_AR4!$A4185="CH4",About!$D$58,IF(EPA_Export_Aggregation_AR4!$A4185="N2O",About!$D$59,1))</f>
        <v>1.68311E-7</v>
      </c>
      <c r="I4185" s="337">
        <f>EPA_Export_Aggregation_AR4!I4185*IF(EPA_Export_Aggregation_AR4!$A4185="CH4",About!$D$58,IF(EPA_Export_Aggregation_AR4!$A4185="N2O",About!$D$59,1))</f>
        <v>1.6148896049000001E-2</v>
      </c>
      <c r="J4185" s="337">
        <f>EPA_Export_Aggregation_AR4!J4185*IF(EPA_Export_Aggregation_AR4!$A4185="CH4",About!$D$58,IF(EPA_Export_Aggregation_AR4!$A4185="N2O",About!$D$59,1))</f>
        <v>6.9918212935999993E-2</v>
      </c>
      <c r="K4185" s="337">
        <f>EPA_Export_Aggregation_AR4!K4185*IF(EPA_Export_Aggregation_AR4!$A4185="CH4",About!$D$58,IF(EPA_Export_Aggregation_AR4!$A4185="N2O",About!$D$59,1))</f>
        <v>0.18138198278199999</v>
      </c>
      <c r="L4185" s="337">
        <f>EPA_Export_Aggregation_AR4!L4185*IF(EPA_Export_Aggregation_AR4!$A4185="CH4",About!$D$58,IF(EPA_Export_Aggregation_AR4!$A4185="N2O",About!$D$59,1))</f>
        <v>0.39234074451000001</v>
      </c>
      <c r="M4185" s="337">
        <f>EPA_Export_Aggregation_AR4!M4185*IF(EPA_Export_Aggregation_AR4!$A4185="CH4",About!$D$58,IF(EPA_Export_Aggregation_AR4!$A4185="N2O",About!$D$59,1))</f>
        <v>0.53270778074799996</v>
      </c>
      <c r="N4185" s="337">
        <f>EPA_Export_Aggregation_AR4!N4185*IF(EPA_Export_Aggregation_AR4!$A4185="CH4",About!$D$58,IF(EPA_Export_Aggregation_AR4!$A4185="N2O",About!$D$59,1))</f>
        <v>0.67073713320899997</v>
      </c>
      <c r="O4185" s="337">
        <f>EPA_Export_Aggregation_AR4!O4185*IF(EPA_Export_Aggregation_AR4!$A4185="CH4",About!$D$58,IF(EPA_Export_Aggregation_AR4!$A4185="N2O",About!$D$59,1))</f>
        <v>0.76113673621699995</v>
      </c>
      <c r="P4185" s="337">
        <f>EPA_Export_Aggregation_AR4!P4185*IF(EPA_Export_Aggregation_AR4!$A4185="CH4",About!$D$58,IF(EPA_Export_Aggregation_AR4!$A4185="N2O",About!$D$59,1))</f>
        <v>0.85738444262900004</v>
      </c>
      <c r="Q4185" s="337">
        <f>EPA_Export_Aggregation_AR4!Q4185*IF(EPA_Export_Aggregation_AR4!$A4185="CH4",About!$D$58,IF(EPA_Export_Aggregation_AR4!$A4185="N2O",About!$D$59,1))</f>
        <v>0.94658551730600005</v>
      </c>
      <c r="R4185" s="337">
        <f>EPA_Export_Aggregation_AR4!R4185*IF(EPA_Export_Aggregation_AR4!$A4185="CH4",About!$D$58,IF(EPA_Export_Aggregation_AR4!$A4185="N2O",About!$D$59,1))</f>
        <v>1.0269764589370001</v>
      </c>
      <c r="S4185" s="337">
        <f>EPA_Export_Aggregation_AR4!S4185*IF(EPA_Export_Aggregation_AR4!$A4185="CH4",About!$D$58,IF(EPA_Export_Aggregation_AR4!$A4185="N2O",About!$D$59,1))</f>
        <v>1.066966212598</v>
      </c>
      <c r="T4185" s="337">
        <f>EPA_Export_Aggregation_AR4!T4185*IF(EPA_Export_Aggregation_AR4!$A4185="CH4",About!$D$58,IF(EPA_Export_Aggregation_AR4!$A4185="N2O",About!$D$59,1))</f>
        <v>1.0967681624900001</v>
      </c>
      <c r="U4185" s="337">
        <f>EPA_Export_Aggregation_AR4!U4185*IF(EPA_Export_Aggregation_AR4!$A4185="CH4",About!$D$58,IF(EPA_Export_Aggregation_AR4!$A4185="N2O",About!$D$59,1))</f>
        <v>1.123331260766</v>
      </c>
      <c r="V4185" s="337">
        <f>EPA_Export_Aggregation_AR4!V4185*IF(EPA_Export_Aggregation_AR4!$A4185="CH4",About!$D$58,IF(EPA_Export_Aggregation_AR4!$A4185="N2O",About!$D$59,1))</f>
        <v>1.1384264374340001</v>
      </c>
      <c r="W4185" s="337">
        <f>EPA_Export_Aggregation_AR4!W4185*IF(EPA_Export_Aggregation_AR4!$A4185="CH4",About!$D$58,IF(EPA_Export_Aggregation_AR4!$A4185="N2O",About!$D$59,1))</f>
        <v>1.1712934334530001</v>
      </c>
      <c r="X4185" s="337">
        <f>EPA_Export_Aggregation_AR4!X4185*IF(EPA_Export_Aggregation_AR4!$A4185="CH4",About!$D$58,IF(EPA_Export_Aggregation_AR4!$A4185="N2O",About!$D$59,1))</f>
        <v>1.2005699851860001</v>
      </c>
      <c r="Y4185" s="337">
        <f>EPA_Export_Aggregation_AR4!Y4185*IF(EPA_Export_Aggregation_AR4!$A4185="CH4",About!$D$58,IF(EPA_Export_Aggregation_AR4!$A4185="N2O",About!$D$59,1))</f>
        <v>1.2341139776679999</v>
      </c>
      <c r="Z4185" s="337">
        <f>EPA_Export_Aggregation_AR4!Z4185*IF(EPA_Export_Aggregation_AR4!$A4185="CH4",About!$D$58,IF(EPA_Export_Aggregation_AR4!$A4185="N2O",About!$D$59,1))</f>
        <v>1.425064884815</v>
      </c>
      <c r="AA4185" s="337">
        <f>EPA_Export_Aggregation_AR4!AA4185*IF(EPA_Export_Aggregation_AR4!$A4185="CH4",About!$D$58,IF(EPA_Export_Aggregation_AR4!$A4185="N2O",About!$D$59,1))</f>
        <v>1.3991589225900001</v>
      </c>
      <c r="AB4185" s="337">
        <f>EPA_Export_Aggregation_AR4!AB4185*IF(EPA_Export_Aggregation_AR4!$A4185="CH4",About!$D$58,IF(EPA_Export_Aggregation_AR4!$A4185="N2O",About!$D$59,1))</f>
        <v>1.5417927582199999</v>
      </c>
      <c r="AC4185" s="337">
        <f>EPA_Export_Aggregation_AR4!AC4185*IF(EPA_Export_Aggregation_AR4!$A4185="CH4",About!$D$58,IF(EPA_Export_Aggregation_AR4!$A4185="N2O",About!$D$59,1))</f>
        <v>1.1271664951689999</v>
      </c>
      <c r="AD4185" s="337">
        <f>EPA_Export_Aggregation_AR4!AD4185*IF(EPA_Export_Aggregation_AR4!$A4185="CH4",About!$D$58,IF(EPA_Export_Aggregation_AR4!$A4185="N2O",About!$D$59,1))</f>
        <v>1.215259780449</v>
      </c>
      <c r="AE4185" s="337">
        <f>EPA_Export_Aggregation_AR4!AE4185*IF(EPA_Export_Aggregation_AR4!$A4185="CH4",About!$D$58,IF(EPA_Export_Aggregation_AR4!$A4185="N2O",About!$D$59,1))</f>
        <v>1.0633398591530001</v>
      </c>
      <c r="AF4185" s="337">
        <f>EPA_Export_Aggregation_AR4!AF4185*IF(EPA_Export_Aggregation_AR4!$A4185="CH4",About!$D$58,IF(EPA_Export_Aggregation_AR4!$A4185="N2O",About!$D$59,1))</f>
        <v>1.048847479537</v>
      </c>
      <c r="AG4185" s="337">
        <f>EPA_Export_Aggregation_AR4!AG4185*IF(EPA_Export_Aggregation_AR4!$A4185="CH4",About!$D$58,IF(EPA_Export_Aggregation_AR4!$A4185="N2O",About!$D$59,1))</f>
        <v>0.99279258435499995</v>
      </c>
      <c r="AH4185" s="337">
        <f>EPA_Export_Aggregation_AR4!AH4185*IF(EPA_Export_Aggregation_AR4!$A4185="CH4",About!$D$58,IF(EPA_Export_Aggregation_AR4!$A4185="N2O",About!$D$59,1))</f>
        <v>0.93205798056800004</v>
      </c>
      <c r="AI4185" s="337">
        <f>EPA_Export_Aggregation_AR4!AI4185*IF(EPA_Export_Aggregation_AR4!$A4185="CH4",About!$D$58,IF(EPA_Export_Aggregation_AR4!$A4185="N2O",About!$D$59,1))</f>
        <v>0.89591281737100004</v>
      </c>
      <c r="AJ4185" s="337">
        <f>EPA_Export_Aggregation_AR4!AJ4185*IF(EPA_Export_Aggregation_AR4!$A4185="CH4",About!$D$58,IF(EPA_Export_Aggregation_AR4!$A4185="N2O",About!$D$59,1))</f>
        <v>0.88034625064100003</v>
      </c>
      <c r="AK4185" s="337">
        <f>EPA_Export_Aggregation_AR4!AK4185*IF(EPA_Export_Aggregation_AR4!$A4185="CH4",About!$D$58,IF(EPA_Export_Aggregation_AR4!$A4185="N2O",About!$D$59,1))</f>
        <v>0.86192538861000001</v>
      </c>
      <c r="AL4185" s="337">
        <f>EPA_Export_Aggregation_AR4!AL4185*IF(EPA_Export_Aggregation_AR4!$A4185="CH4",About!$D$58,IF(EPA_Export_Aggregation_AR4!$A4185="N2O",About!$D$59,1))</f>
        <v>0</v>
      </c>
    </row>
    <row r="4186" spans="1:38" hidden="1" x14ac:dyDescent="0.25">
      <c r="A4186" s="340" t="s">
        <v>3971</v>
      </c>
      <c r="B4186" s="337" t="s">
        <v>3894</v>
      </c>
      <c r="C4186" s="337">
        <v>1</v>
      </c>
      <c r="D4186" s="337" t="s">
        <v>3897</v>
      </c>
      <c r="E4186" s="337" t="s">
        <v>3638</v>
      </c>
      <c r="F4186" s="337">
        <v>80</v>
      </c>
      <c r="G4186" s="337">
        <f>EPA_Export_Aggregation_AR4!G4186*IF(EPA_Export_Aggregation_AR4!$A4186="CH4",About!$D$58,IF(EPA_Export_Aggregation_AR4!$A4186="N2O",About!$D$59,1))</f>
        <v>1.7589E-8</v>
      </c>
      <c r="H4186" s="337">
        <f>EPA_Export_Aggregation_AR4!H4186*IF(EPA_Export_Aggregation_AR4!$A4186="CH4",About!$D$58,IF(EPA_Export_Aggregation_AR4!$A4186="N2O",About!$D$59,1))</f>
        <v>4.2756999999999997E-8</v>
      </c>
      <c r="I4186" s="337">
        <f>EPA_Export_Aggregation_AR4!I4186*IF(EPA_Export_Aggregation_AR4!$A4186="CH4",About!$D$58,IF(EPA_Export_Aggregation_AR4!$A4186="N2O",About!$D$59,1))</f>
        <v>4.0623688820000002E-3</v>
      </c>
      <c r="J4186" s="337">
        <f>EPA_Export_Aggregation_AR4!J4186*IF(EPA_Export_Aggregation_AR4!$A4186="CH4",About!$D$58,IF(EPA_Export_Aggregation_AR4!$A4186="N2O",About!$D$59,1))</f>
        <v>1.7470127674999999E-2</v>
      </c>
      <c r="K4186" s="337">
        <f>EPA_Export_Aggregation_AR4!K4186*IF(EPA_Export_Aggregation_AR4!$A4186="CH4",About!$D$58,IF(EPA_Export_Aggregation_AR4!$A4186="N2O",About!$D$59,1))</f>
        <v>4.4872348234999998E-2</v>
      </c>
      <c r="L4186" s="337">
        <f>EPA_Export_Aggregation_AR4!L4186*IF(EPA_Export_Aggregation_AR4!$A4186="CH4",About!$D$58,IF(EPA_Export_Aggregation_AR4!$A4186="N2O",About!$D$59,1))</f>
        <v>9.6225777934000001E-2</v>
      </c>
      <c r="M4186" s="337">
        <f>EPA_Export_Aggregation_AR4!M4186*IF(EPA_Export_Aggregation_AR4!$A4186="CH4",About!$D$58,IF(EPA_Export_Aggregation_AR4!$A4186="N2O",About!$D$59,1))</f>
        <v>0.13016154193900001</v>
      </c>
      <c r="N4186" s="337">
        <f>EPA_Export_Aggregation_AR4!N4186*IF(EPA_Export_Aggregation_AR4!$A4186="CH4",About!$D$58,IF(EPA_Export_Aggregation_AR4!$A4186="N2O",About!$D$59,1))</f>
        <v>0.16318983709599999</v>
      </c>
      <c r="O4186" s="337">
        <f>EPA_Export_Aggregation_AR4!O4186*IF(EPA_Export_Aggregation_AR4!$A4186="CH4",About!$D$58,IF(EPA_Export_Aggregation_AR4!$A4186="N2O",About!$D$59,1))</f>
        <v>0.184143423035</v>
      </c>
      <c r="P4186" s="337">
        <f>EPA_Export_Aggregation_AR4!P4186*IF(EPA_Export_Aggregation_AR4!$A4186="CH4",About!$D$58,IF(EPA_Export_Aggregation_AR4!$A4186="N2O",About!$D$59,1))</f>
        <v>0.20670655820100001</v>
      </c>
      <c r="Q4186" s="337">
        <f>EPA_Export_Aggregation_AR4!Q4186*IF(EPA_Export_Aggregation_AR4!$A4186="CH4",About!$D$58,IF(EPA_Export_Aggregation_AR4!$A4186="N2O",About!$D$59,1))</f>
        <v>0.22761252499699999</v>
      </c>
      <c r="R4186" s="337">
        <f>EPA_Export_Aggregation_AR4!R4186*IF(EPA_Export_Aggregation_AR4!$A4186="CH4",About!$D$58,IF(EPA_Export_Aggregation_AR4!$A4186="N2O",About!$D$59,1))</f>
        <v>0.24566536337200001</v>
      </c>
      <c r="S4186" s="337">
        <f>EPA_Export_Aggregation_AR4!S4186*IF(EPA_Export_Aggregation_AR4!$A4186="CH4",About!$D$58,IF(EPA_Export_Aggregation_AR4!$A4186="N2O",About!$D$59,1))</f>
        <v>0.25416298950900001</v>
      </c>
      <c r="T4186" s="337">
        <f>EPA_Export_Aggregation_AR4!T4186*IF(EPA_Export_Aggregation_AR4!$A4186="CH4",About!$D$58,IF(EPA_Export_Aggregation_AR4!$A4186="N2O",About!$D$59,1))</f>
        <v>0.26071174143300002</v>
      </c>
      <c r="U4186" s="337">
        <f>EPA_Export_Aggregation_AR4!U4186*IF(EPA_Export_Aggregation_AR4!$A4186="CH4",About!$D$58,IF(EPA_Export_Aggregation_AR4!$A4186="N2O",About!$D$59,1))</f>
        <v>0.26604003769200002</v>
      </c>
      <c r="V4186" s="337">
        <f>EPA_Export_Aggregation_AR4!V4186*IF(EPA_Export_Aggregation_AR4!$A4186="CH4",About!$D$58,IF(EPA_Export_Aggregation_AR4!$A4186="N2O",About!$D$59,1))</f>
        <v>0.268462131509</v>
      </c>
      <c r="W4186" s="337">
        <f>EPA_Export_Aggregation_AR4!W4186*IF(EPA_Export_Aggregation_AR4!$A4186="CH4",About!$D$58,IF(EPA_Export_Aggregation_AR4!$A4186="N2O",About!$D$59,1))</f>
        <v>0.27550117895300003</v>
      </c>
      <c r="X4186" s="337">
        <f>EPA_Export_Aggregation_AR4!X4186*IF(EPA_Export_Aggregation_AR4!$A4186="CH4",About!$D$58,IF(EPA_Export_Aggregation_AR4!$A4186="N2O",About!$D$59,1))</f>
        <v>0.28181309270400001</v>
      </c>
      <c r="Y4186" s="337">
        <f>EPA_Export_Aggregation_AR4!Y4186*IF(EPA_Export_Aggregation_AR4!$A4186="CH4",About!$D$58,IF(EPA_Export_Aggregation_AR4!$A4186="N2O",About!$D$59,1))</f>
        <v>0.28883199016099997</v>
      </c>
      <c r="Z4186" s="337">
        <f>EPA_Export_Aggregation_AR4!Z4186*IF(EPA_Export_Aggregation_AR4!$A4186="CH4",About!$D$58,IF(EPA_Export_Aggregation_AR4!$A4186="N2O",About!$D$59,1))</f>
        <v>0.33064986540300001</v>
      </c>
      <c r="AA4186" s="337">
        <f>EPA_Export_Aggregation_AR4!AA4186*IF(EPA_Export_Aggregation_AR4!$A4186="CH4",About!$D$58,IF(EPA_Export_Aggregation_AR4!$A4186="N2O",About!$D$59,1))</f>
        <v>0.320895501212</v>
      </c>
      <c r="AB4186" s="337">
        <f>EPA_Export_Aggregation_AR4!AB4186*IF(EPA_Export_Aggregation_AR4!$A4186="CH4",About!$D$58,IF(EPA_Export_Aggregation_AR4!$A4186="N2O",About!$D$59,1))</f>
        <v>0.35070985092000001</v>
      </c>
      <c r="AC4186" s="337">
        <f>EPA_Export_Aggregation_AR4!AC4186*IF(EPA_Export_Aggregation_AR4!$A4186="CH4",About!$D$58,IF(EPA_Export_Aggregation_AR4!$A4186="N2O",About!$D$59,1))</f>
        <v>0.25422685545399998</v>
      </c>
      <c r="AD4186" s="337">
        <f>EPA_Export_Aggregation_AR4!AD4186*IF(EPA_Export_Aggregation_AR4!$A4186="CH4",About!$D$58,IF(EPA_Export_Aggregation_AR4!$A4186="N2O",About!$D$59,1))</f>
        <v>0.27248458994899999</v>
      </c>
      <c r="AE4186" s="337">
        <f>EPA_Export_Aggregation_AR4!AE4186*IF(EPA_Export_Aggregation_AR4!$A4186="CH4",About!$D$58,IF(EPA_Export_Aggregation_AR4!$A4186="N2O",About!$D$59,1))</f>
        <v>0.23750350624</v>
      </c>
      <c r="AF4186" s="337">
        <f>EPA_Export_Aggregation_AR4!AF4186*IF(EPA_Export_Aggregation_AR4!$A4186="CH4",About!$D$58,IF(EPA_Export_Aggregation_AR4!$A4186="N2O",About!$D$59,1))</f>
        <v>0.23278192694899999</v>
      </c>
      <c r="AG4186" s="337">
        <f>EPA_Export_Aggregation_AR4!AG4186*IF(EPA_Export_Aggregation_AR4!$A4186="CH4",About!$D$58,IF(EPA_Export_Aggregation_AR4!$A4186="N2O",About!$D$59,1))</f>
        <v>0.22020012156999999</v>
      </c>
      <c r="AH4186" s="337">
        <f>EPA_Export_Aggregation_AR4!AH4186*IF(EPA_Export_Aggregation_AR4!$A4186="CH4",About!$D$58,IF(EPA_Export_Aggregation_AR4!$A4186="N2O",About!$D$59,1))</f>
        <v>0.20652812008400001</v>
      </c>
      <c r="AI4186" s="337">
        <f>EPA_Export_Aggregation_AR4!AI4186*IF(EPA_Export_Aggregation_AR4!$A4186="CH4",About!$D$58,IF(EPA_Export_Aggregation_AR4!$A4186="N2O",About!$D$59,1))</f>
        <v>0.19870952830300001</v>
      </c>
      <c r="AJ4186" s="337">
        <f>EPA_Export_Aggregation_AR4!AJ4186*IF(EPA_Export_Aggregation_AR4!$A4186="CH4",About!$D$58,IF(EPA_Export_Aggregation_AR4!$A4186="N2O",About!$D$59,1))</f>
        <v>0.19566516498100001</v>
      </c>
      <c r="AK4186" s="337">
        <f>EPA_Export_Aggregation_AR4!AK4186*IF(EPA_Export_Aggregation_AR4!$A4186="CH4",About!$D$58,IF(EPA_Export_Aggregation_AR4!$A4186="N2O",About!$D$59,1))</f>
        <v>0.19216625742599999</v>
      </c>
      <c r="AL4186" s="337">
        <f>EPA_Export_Aggregation_AR4!AL4186*IF(EPA_Export_Aggregation_AR4!$A4186="CH4",About!$D$58,IF(EPA_Export_Aggregation_AR4!$A4186="N2O",About!$D$59,1))</f>
        <v>0</v>
      </c>
    </row>
    <row r="4187" spans="1:38" hidden="1" x14ac:dyDescent="0.25">
      <c r="A4187" s="340" t="s">
        <v>3971</v>
      </c>
      <c r="B4187" s="337" t="s">
        <v>3894</v>
      </c>
      <c r="C4187" s="337">
        <v>1</v>
      </c>
      <c r="D4187" s="337" t="s">
        <v>3897</v>
      </c>
      <c r="E4187" s="337" t="s">
        <v>3640</v>
      </c>
      <c r="F4187" s="337">
        <v>80</v>
      </c>
      <c r="G4187" s="337">
        <f>EPA_Export_Aggregation_AR4!G4187*IF(EPA_Export_Aggregation_AR4!$A4187="CH4",About!$D$58,IF(EPA_Export_Aggregation_AR4!$A4187="N2O",About!$D$59,1))</f>
        <v>2.1607300000000001E-7</v>
      </c>
      <c r="H4187" s="337">
        <f>EPA_Export_Aggregation_AR4!H4187*IF(EPA_Export_Aggregation_AR4!$A4187="CH4",About!$D$58,IF(EPA_Export_Aggregation_AR4!$A4187="N2O",About!$D$59,1))</f>
        <v>5.28385E-7</v>
      </c>
      <c r="I4187" s="337">
        <f>EPA_Export_Aggregation_AR4!I4187*IF(EPA_Export_Aggregation_AR4!$A4187="CH4",About!$D$58,IF(EPA_Export_Aggregation_AR4!$A4187="N2O",About!$D$59,1))</f>
        <v>5.0393836063999997E-2</v>
      </c>
      <c r="J4187" s="337">
        <f>EPA_Export_Aggregation_AR4!J4187*IF(EPA_Export_Aggregation_AR4!$A4187="CH4",About!$D$58,IF(EPA_Export_Aggregation_AR4!$A4187="N2O",About!$D$59,1))</f>
        <v>0.21709950090399999</v>
      </c>
      <c r="K4187" s="337">
        <f>EPA_Export_Aggregation_AR4!K4187*IF(EPA_Export_Aggregation_AR4!$A4187="CH4",About!$D$58,IF(EPA_Export_Aggregation_AR4!$A4187="N2O",About!$D$59,1))</f>
        <v>0.55978878741500004</v>
      </c>
      <c r="L4187" s="337">
        <f>EPA_Export_Aggregation_AR4!L4187*IF(EPA_Export_Aggregation_AR4!$A4187="CH4",About!$D$58,IF(EPA_Export_Aggregation_AR4!$A4187="N2O",About!$D$59,1))</f>
        <v>1.206429477968</v>
      </c>
      <c r="M4187" s="337">
        <f>EPA_Export_Aggregation_AR4!M4187*IF(EPA_Export_Aggregation_AR4!$A4187="CH4",About!$D$58,IF(EPA_Export_Aggregation_AR4!$A4187="N2O",About!$D$59,1))</f>
        <v>1.634877005333</v>
      </c>
      <c r="N4187" s="337">
        <f>EPA_Export_Aggregation_AR4!N4187*IF(EPA_Export_Aggregation_AR4!$A4187="CH4",About!$D$58,IF(EPA_Export_Aggregation_AR4!$A4187="N2O",About!$D$59,1))</f>
        <v>2.0487739679549999</v>
      </c>
      <c r="O4187" s="337">
        <f>EPA_Export_Aggregation_AR4!O4187*IF(EPA_Export_Aggregation_AR4!$A4187="CH4",About!$D$58,IF(EPA_Export_Aggregation_AR4!$A4187="N2O",About!$D$59,1))</f>
        <v>2.3131375031050001</v>
      </c>
      <c r="P4187" s="337">
        <f>EPA_Export_Aggregation_AR4!P4187*IF(EPA_Export_Aggregation_AR4!$A4187="CH4",About!$D$58,IF(EPA_Export_Aggregation_AR4!$A4187="N2O",About!$D$59,1))</f>
        <v>2.5964092342759999</v>
      </c>
      <c r="Q4187" s="337">
        <f>EPA_Export_Aggregation_AR4!Q4187*IF(EPA_Export_Aggregation_AR4!$A4187="CH4",About!$D$58,IF(EPA_Export_Aggregation_AR4!$A4187="N2O",About!$D$59,1))</f>
        <v>2.854906905994</v>
      </c>
      <c r="R4187" s="337">
        <f>EPA_Export_Aggregation_AR4!R4187*IF(EPA_Export_Aggregation_AR4!$A4187="CH4",About!$D$58,IF(EPA_Export_Aggregation_AR4!$A4187="N2O",About!$D$59,1))</f>
        <v>3.0772362359310002</v>
      </c>
      <c r="S4187" s="337">
        <f>EPA_Export_Aggregation_AR4!S4187*IF(EPA_Export_Aggregation_AR4!$A4187="CH4",About!$D$58,IF(EPA_Export_Aggregation_AR4!$A4187="N2O",About!$D$59,1))</f>
        <v>3.17237118198</v>
      </c>
      <c r="T4187" s="337">
        <f>EPA_Export_Aggregation_AR4!T4187*IF(EPA_Export_Aggregation_AR4!$A4187="CH4",About!$D$58,IF(EPA_Export_Aggregation_AR4!$A4187="N2O",About!$D$59,1))</f>
        <v>3.2388725097300002</v>
      </c>
      <c r="U4187" s="337">
        <f>EPA_Export_Aggregation_AR4!U4187*IF(EPA_Export_Aggregation_AR4!$A4187="CH4",About!$D$58,IF(EPA_Export_Aggregation_AR4!$A4187="N2O",About!$D$59,1))</f>
        <v>3.2911471008130002</v>
      </c>
      <c r="V4187" s="337">
        <f>EPA_Export_Aggregation_AR4!V4187*IF(EPA_Export_Aggregation_AR4!$A4187="CH4",About!$D$58,IF(EPA_Export_Aggregation_AR4!$A4187="N2O",About!$D$59,1))</f>
        <v>3.3048289242540001</v>
      </c>
      <c r="W4187" s="337">
        <f>EPA_Export_Aggregation_AR4!W4187*IF(EPA_Export_Aggregation_AR4!$A4187="CH4",About!$D$58,IF(EPA_Export_Aggregation_AR4!$A4187="N2O",About!$D$59,1))</f>
        <v>3.3707176777560002</v>
      </c>
      <c r="X4187" s="337">
        <f>EPA_Export_Aggregation_AR4!X4187*IF(EPA_Export_Aggregation_AR4!$A4187="CH4",About!$D$58,IF(EPA_Export_Aggregation_AR4!$A4187="N2O",About!$D$59,1))</f>
        <v>3.4257351175189998</v>
      </c>
      <c r="Y4187" s="337">
        <f>EPA_Export_Aggregation_AR4!Y4187*IF(EPA_Export_Aggregation_AR4!$A4187="CH4",About!$D$58,IF(EPA_Export_Aggregation_AR4!$A4187="N2O",About!$D$59,1))</f>
        <v>3.4883577924910001</v>
      </c>
      <c r="Z4187" s="337">
        <f>EPA_Export_Aggregation_AR4!Z4187*IF(EPA_Export_Aggregation_AR4!$A4187="CH4",About!$D$58,IF(EPA_Export_Aggregation_AR4!$A4187="N2O",About!$D$59,1))</f>
        <v>2.9870726425540002</v>
      </c>
      <c r="AA4187" s="337">
        <f>EPA_Export_Aggregation_AR4!AA4187*IF(EPA_Export_Aggregation_AR4!$A4187="CH4",About!$D$58,IF(EPA_Export_Aggregation_AR4!$A4187="N2O",About!$D$59,1))</f>
        <v>3.569468993519</v>
      </c>
      <c r="AB4187" s="337">
        <f>EPA_Export_Aggregation_AR4!AB4187*IF(EPA_Export_Aggregation_AR4!$A4187="CH4",About!$D$58,IF(EPA_Export_Aggregation_AR4!$A4187="N2O",About!$D$59,1))</f>
        <v>3.1846187245730002</v>
      </c>
      <c r="AC4187" s="337">
        <f>EPA_Export_Aggregation_AR4!AC4187*IF(EPA_Export_Aggregation_AR4!$A4187="CH4",About!$D$58,IF(EPA_Export_Aggregation_AR4!$A4187="N2O",About!$D$59,1))</f>
        <v>3.5535998203419998</v>
      </c>
      <c r="AD4187" s="337">
        <f>EPA_Export_Aggregation_AR4!AD4187*IF(EPA_Export_Aggregation_AR4!$A4187="CH4",About!$D$58,IF(EPA_Export_Aggregation_AR4!$A4187="N2O",About!$D$59,1))</f>
        <v>3.069558996075</v>
      </c>
      <c r="AE4187" s="337">
        <f>EPA_Export_Aggregation_AR4!AE4187*IF(EPA_Export_Aggregation_AR4!$A4187="CH4",About!$D$58,IF(EPA_Export_Aggregation_AR4!$A4187="N2O",About!$D$59,1))</f>
        <v>2.6735556795090001</v>
      </c>
      <c r="AF4187" s="337">
        <f>EPA_Export_Aggregation_AR4!AF4187*IF(EPA_Export_Aggregation_AR4!$A4187="CH4",About!$D$58,IF(EPA_Export_Aggregation_AR4!$A4187="N2O",About!$D$59,1))</f>
        <v>2.625095198011</v>
      </c>
      <c r="AG4187" s="337">
        <f>EPA_Export_Aggregation_AR4!AG4187*IF(EPA_Export_Aggregation_AR4!$A4187="CH4",About!$D$58,IF(EPA_Export_Aggregation_AR4!$A4187="N2O",About!$D$59,1))</f>
        <v>2.4801443099289999</v>
      </c>
      <c r="AH4187" s="337">
        <f>EPA_Export_Aggregation_AR4!AH4187*IF(EPA_Export_Aggregation_AR4!$A4187="CH4",About!$D$58,IF(EPA_Export_Aggregation_AR4!$A4187="N2O",About!$D$59,1))</f>
        <v>2.3237380460580002</v>
      </c>
      <c r="AI4187" s="337">
        <f>EPA_Export_Aggregation_AR4!AI4187*IF(EPA_Export_Aggregation_AR4!$A4187="CH4",About!$D$58,IF(EPA_Export_Aggregation_AR4!$A4187="N2O",About!$D$59,1))</f>
        <v>2.229214908921</v>
      </c>
      <c r="AJ4187" s="337">
        <f>EPA_Export_Aggregation_AR4!AJ4187*IF(EPA_Export_Aggregation_AR4!$A4187="CH4",About!$D$58,IF(EPA_Export_Aggregation_AR4!$A4187="N2O",About!$D$59,1))</f>
        <v>2.1822527429559999</v>
      </c>
      <c r="AK4187" s="337">
        <f>EPA_Export_Aggregation_AR4!AK4187*IF(EPA_Export_Aggregation_AR4!$A4187="CH4",About!$D$58,IF(EPA_Export_Aggregation_AR4!$A4187="N2O",About!$D$59,1))</f>
        <v>2.1298331628859999</v>
      </c>
      <c r="AL4187" s="337">
        <f>EPA_Export_Aggregation_AR4!AL4187*IF(EPA_Export_Aggregation_AR4!$A4187="CH4",About!$D$58,IF(EPA_Export_Aggregation_AR4!$A4187="N2O",About!$D$59,1))</f>
        <v>0</v>
      </c>
    </row>
    <row r="4188" spans="1:38" hidden="1" x14ac:dyDescent="0.25">
      <c r="A4188" s="340" t="s">
        <v>3971</v>
      </c>
      <c r="B4188" s="337" t="s">
        <v>3894</v>
      </c>
      <c r="C4188" s="337">
        <v>1</v>
      </c>
      <c r="D4188" s="337" t="s">
        <v>3897</v>
      </c>
      <c r="E4188" s="337" t="s">
        <v>3642</v>
      </c>
      <c r="F4188" s="337">
        <v>80</v>
      </c>
      <c r="G4188" s="337">
        <f>EPA_Export_Aggregation_AR4!G4188*IF(EPA_Export_Aggregation_AR4!$A4188="CH4",About!$D$58,IF(EPA_Export_Aggregation_AR4!$A4188="N2O",About!$D$59,1))</f>
        <v>1.01816E-7</v>
      </c>
      <c r="H4188" s="337">
        <f>EPA_Export_Aggregation_AR4!H4188*IF(EPA_Export_Aggregation_AR4!$A4188="CH4",About!$D$58,IF(EPA_Export_Aggregation_AR4!$A4188="N2O",About!$D$59,1))</f>
        <v>2.4953500000000002E-7</v>
      </c>
      <c r="I4188" s="337">
        <f>EPA_Export_Aggregation_AR4!I4188*IF(EPA_Export_Aggregation_AR4!$A4188="CH4",About!$D$58,IF(EPA_Export_Aggregation_AR4!$A4188="N2O",About!$D$59,1))</f>
        <v>2.3899943496000001E-2</v>
      </c>
      <c r="J4188" s="337">
        <f>EPA_Export_Aggregation_AR4!J4188*IF(EPA_Export_Aggregation_AR4!$A4188="CH4",About!$D$58,IF(EPA_Export_Aggregation_AR4!$A4188="N2O",About!$D$59,1))</f>
        <v>0.103677517801</v>
      </c>
      <c r="K4188" s="337">
        <f>EPA_Export_Aggregation_AR4!K4188*IF(EPA_Export_Aggregation_AR4!$A4188="CH4",About!$D$58,IF(EPA_Export_Aggregation_AR4!$A4188="N2O",About!$D$59,1))</f>
        <v>0.26889932855499998</v>
      </c>
      <c r="L4188" s="337">
        <f>EPA_Export_Aggregation_AR4!L4188*IF(EPA_Export_Aggregation_AR4!$A4188="CH4",About!$D$58,IF(EPA_Export_Aggregation_AR4!$A4188="N2O",About!$D$59,1))</f>
        <v>0.58103099697500005</v>
      </c>
      <c r="M4188" s="337">
        <f>EPA_Export_Aggregation_AR4!M4188*IF(EPA_Export_Aggregation_AR4!$A4188="CH4",About!$D$58,IF(EPA_Export_Aggregation_AR4!$A4188="N2O",About!$D$59,1))</f>
        <v>0.78954532027799995</v>
      </c>
      <c r="N4188" s="337">
        <f>EPA_Export_Aggregation_AR4!N4188*IF(EPA_Export_Aggregation_AR4!$A4188="CH4",About!$D$58,IF(EPA_Export_Aggregation_AR4!$A4188="N2O",About!$D$59,1))</f>
        <v>0.99490862370900002</v>
      </c>
      <c r="O4188" s="337">
        <f>EPA_Export_Aggregation_AR4!O4188*IF(EPA_Export_Aggregation_AR4!$A4188="CH4",About!$D$58,IF(EPA_Export_Aggregation_AR4!$A4188="N2O",About!$D$59,1))</f>
        <v>1.1306000598749999</v>
      </c>
      <c r="P4188" s="337">
        <f>EPA_Export_Aggregation_AR4!P4188*IF(EPA_Export_Aggregation_AR4!$A4188="CH4",About!$D$58,IF(EPA_Export_Aggregation_AR4!$A4188="N2O",About!$D$59,1))</f>
        <v>1.2785089184009999</v>
      </c>
      <c r="Q4188" s="337">
        <f>EPA_Export_Aggregation_AR4!Q4188*IF(EPA_Export_Aggregation_AR4!$A4188="CH4",About!$D$58,IF(EPA_Export_Aggregation_AR4!$A4188="N2O",About!$D$59,1))</f>
        <v>1.4152526628240001</v>
      </c>
      <c r="R4188" s="337">
        <f>EPA_Export_Aggregation_AR4!R4188*IF(EPA_Export_Aggregation_AR4!$A4188="CH4",About!$D$58,IF(EPA_Export_Aggregation_AR4!$A4188="N2O",About!$D$59,1))</f>
        <v>1.5346868426889999</v>
      </c>
      <c r="S4188" s="337">
        <f>EPA_Export_Aggregation_AR4!S4188*IF(EPA_Export_Aggregation_AR4!$A4188="CH4",About!$D$58,IF(EPA_Export_Aggregation_AR4!$A4188="N2O",About!$D$59,1))</f>
        <v>1.5896950649579999</v>
      </c>
      <c r="T4188" s="337">
        <f>EPA_Export_Aggregation_AR4!T4188*IF(EPA_Export_Aggregation_AR4!$A4188="CH4",About!$D$58,IF(EPA_Export_Aggregation_AR4!$A4188="N2O",About!$D$59,1))</f>
        <v>1.6300794397030001</v>
      </c>
      <c r="U4188" s="337">
        <f>EPA_Export_Aggregation_AR4!U4188*IF(EPA_Export_Aggregation_AR4!$A4188="CH4",About!$D$58,IF(EPA_Export_Aggregation_AR4!$A4188="N2O",About!$D$59,1))</f>
        <v>1.6652299692600001</v>
      </c>
      <c r="V4188" s="337">
        <f>EPA_Export_Aggregation_AR4!V4188*IF(EPA_Export_Aggregation_AR4!$A4188="CH4",About!$D$58,IF(EPA_Export_Aggregation_AR4!$A4188="N2O",About!$D$59,1))</f>
        <v>1.68333150271</v>
      </c>
      <c r="W4188" s="337">
        <f>EPA_Export_Aggregation_AR4!W4188*IF(EPA_Export_Aggregation_AR4!$A4188="CH4",About!$D$58,IF(EPA_Export_Aggregation_AR4!$A4188="N2O",About!$D$59,1))</f>
        <v>1.734231331833</v>
      </c>
      <c r="X4188" s="337">
        <f>EPA_Export_Aggregation_AR4!X4188*IF(EPA_Export_Aggregation_AR4!$A4188="CH4",About!$D$58,IF(EPA_Export_Aggregation_AR4!$A4188="N2O",About!$D$59,1))</f>
        <v>1.7836208012479999</v>
      </c>
      <c r="Y4188" s="337">
        <f>EPA_Export_Aggregation_AR4!Y4188*IF(EPA_Export_Aggregation_AR4!$A4188="CH4",About!$D$58,IF(EPA_Export_Aggregation_AR4!$A4188="N2O",About!$D$59,1))</f>
        <v>1.840120677681</v>
      </c>
      <c r="Z4188" s="337">
        <f>EPA_Export_Aggregation_AR4!Z4188*IF(EPA_Export_Aggregation_AR4!$A4188="CH4",About!$D$58,IF(EPA_Export_Aggregation_AR4!$A4188="N2O",About!$D$59,1))</f>
        <v>1.5932123435800001</v>
      </c>
      <c r="AA4188" s="337">
        <f>EPA_Export_Aggregation_AR4!AA4188*IF(EPA_Export_Aggregation_AR4!$A4188="CH4",About!$D$58,IF(EPA_Export_Aggregation_AR4!$A4188="N2O",About!$D$59,1))</f>
        <v>1.9192131690159999</v>
      </c>
      <c r="AB4188" s="337">
        <f>EPA_Export_Aggregation_AR4!AB4188*IF(EPA_Export_Aggregation_AR4!$A4188="CH4",About!$D$58,IF(EPA_Export_Aggregation_AR4!$A4188="N2O",About!$D$59,1))</f>
        <v>1.7228427456240001</v>
      </c>
      <c r="AC4188" s="337">
        <f>EPA_Export_Aggregation_AR4!AC4188*IF(EPA_Export_Aggregation_AR4!$A4188="CH4",About!$D$58,IF(EPA_Export_Aggregation_AR4!$A4188="N2O",About!$D$59,1))</f>
        <v>1.9305844711010001</v>
      </c>
      <c r="AD4188" s="337">
        <f>EPA_Export_Aggregation_AR4!AD4188*IF(EPA_Export_Aggregation_AR4!$A4188="CH4",About!$D$58,IF(EPA_Export_Aggregation_AR4!$A4188="N2O",About!$D$59,1))</f>
        <v>1.6763631411669999</v>
      </c>
      <c r="AE4188" s="337">
        <f>EPA_Export_Aggregation_AR4!AE4188*IF(EPA_Export_Aggregation_AR4!$A4188="CH4",About!$D$58,IF(EPA_Export_Aggregation_AR4!$A4188="N2O",About!$D$59,1))</f>
        <v>1.467776383645</v>
      </c>
      <c r="AF4188" s="337">
        <f>EPA_Export_Aggregation_AR4!AF4188*IF(EPA_Export_Aggregation_AR4!$A4188="CH4",About!$D$58,IF(EPA_Export_Aggregation_AR4!$A4188="N2O",About!$D$59,1))</f>
        <v>1.4490967788439999</v>
      </c>
      <c r="AG4188" s="337">
        <f>EPA_Export_Aggregation_AR4!AG4188*IF(EPA_Export_Aggregation_AR4!$A4188="CH4",About!$D$58,IF(EPA_Export_Aggregation_AR4!$A4188="N2O",About!$D$59,1))</f>
        <v>1.376685663353</v>
      </c>
      <c r="AH4188" s="337">
        <f>EPA_Export_Aggregation_AR4!AH4188*IF(EPA_Export_Aggregation_AR4!$A4188="CH4",About!$D$58,IF(EPA_Export_Aggregation_AR4!$A4188="N2O",About!$D$59,1))</f>
        <v>1.2971711431249999</v>
      </c>
      <c r="AI4188" s="337">
        <f>EPA_Export_Aggregation_AR4!AI4188*IF(EPA_Export_Aggregation_AR4!$A4188="CH4",About!$D$58,IF(EPA_Export_Aggregation_AR4!$A4188="N2O",About!$D$59,1))</f>
        <v>1.2519052593190001</v>
      </c>
      <c r="AJ4188" s="337">
        <f>EPA_Export_Aggregation_AR4!AJ4188*IF(EPA_Export_Aggregation_AR4!$A4188="CH4",About!$D$58,IF(EPA_Export_Aggregation_AR4!$A4188="N2O",About!$D$59,1))</f>
        <v>1.232676397381</v>
      </c>
      <c r="AK4188" s="337">
        <f>EPA_Export_Aggregation_AR4!AK4188*IF(EPA_Export_Aggregation_AR4!$A4188="CH4",About!$D$58,IF(EPA_Export_Aggregation_AR4!$A4188="N2O",About!$D$59,1))</f>
        <v>1.2089628367959999</v>
      </c>
      <c r="AL4188" s="337">
        <f>EPA_Export_Aggregation_AR4!AL4188*IF(EPA_Export_Aggregation_AR4!$A4188="CH4",About!$D$58,IF(EPA_Export_Aggregation_AR4!$A4188="N2O",About!$D$59,1))</f>
        <v>0</v>
      </c>
    </row>
    <row r="4189" spans="1:38" hidden="1" x14ac:dyDescent="0.25">
      <c r="A4189" s="340" t="s">
        <v>3971</v>
      </c>
      <c r="B4189" s="337" t="s">
        <v>3894</v>
      </c>
      <c r="C4189" s="337">
        <v>1</v>
      </c>
      <c r="D4189" s="337" t="s">
        <v>3897</v>
      </c>
      <c r="E4189" s="337" t="s">
        <v>3644</v>
      </c>
      <c r="F4189" s="337">
        <v>80</v>
      </c>
      <c r="G4189" s="337">
        <f>EPA_Export_Aggregation_AR4!G4189*IF(EPA_Export_Aggregation_AR4!$A4189="CH4",About!$D$58,IF(EPA_Export_Aggregation_AR4!$A4189="N2O",About!$D$59,1))</f>
        <v>1.1897600000000001E-7</v>
      </c>
      <c r="H4189" s="337">
        <f>EPA_Export_Aggregation_AR4!H4189*IF(EPA_Export_Aggregation_AR4!$A4189="CH4",About!$D$58,IF(EPA_Export_Aggregation_AR4!$A4189="N2O",About!$D$59,1))</f>
        <v>2.9057599999999999E-7</v>
      </c>
      <c r="I4189" s="337">
        <f>EPA_Export_Aggregation_AR4!I4189*IF(EPA_Export_Aggregation_AR4!$A4189="CH4",About!$D$58,IF(EPA_Export_Aggregation_AR4!$A4189="N2O",About!$D$59,1))</f>
        <v>2.7735829693000001E-2</v>
      </c>
      <c r="J4189" s="337">
        <f>EPA_Export_Aggregation_AR4!J4189*IF(EPA_Export_Aggregation_AR4!$A4189="CH4",About!$D$58,IF(EPA_Export_Aggregation_AR4!$A4189="N2O",About!$D$59,1))</f>
        <v>0.11995343674599999</v>
      </c>
      <c r="K4189" s="337">
        <f>EPA_Export_Aggregation_AR4!K4189*IF(EPA_Export_Aggregation_AR4!$A4189="CH4",About!$D$58,IF(EPA_Export_Aggregation_AR4!$A4189="N2O",About!$D$59,1))</f>
        <v>0.31055171847700003</v>
      </c>
      <c r="L4189" s="337">
        <f>EPA_Export_Aggregation_AR4!L4189*IF(EPA_Export_Aggregation_AR4!$A4189="CH4",About!$D$58,IF(EPA_Export_Aggregation_AR4!$A4189="N2O",About!$D$59,1))</f>
        <v>0.67055955280599999</v>
      </c>
      <c r="M4189" s="337">
        <f>EPA_Export_Aggregation_AR4!M4189*IF(EPA_Export_Aggregation_AR4!$A4189="CH4",About!$D$58,IF(EPA_Export_Aggregation_AR4!$A4189="N2O",About!$D$59,1))</f>
        <v>0.90995431255299997</v>
      </c>
      <c r="N4189" s="337">
        <f>EPA_Export_Aggregation_AR4!N4189*IF(EPA_Export_Aggregation_AR4!$A4189="CH4",About!$D$58,IF(EPA_Export_Aggregation_AR4!$A4189="N2O",About!$D$59,1))</f>
        <v>1.144833025336</v>
      </c>
      <c r="O4189" s="337">
        <f>EPA_Export_Aggregation_AR4!O4189*IF(EPA_Export_Aggregation_AR4!$A4189="CH4",About!$D$58,IF(EPA_Export_Aggregation_AR4!$A4189="N2O",About!$D$59,1))</f>
        <v>1.2969818165589999</v>
      </c>
      <c r="P4189" s="337">
        <f>EPA_Export_Aggregation_AR4!P4189*IF(EPA_Export_Aggregation_AR4!$A4189="CH4",About!$D$58,IF(EPA_Export_Aggregation_AR4!$A4189="N2O",About!$D$59,1))</f>
        <v>1.459121338961</v>
      </c>
      <c r="Q4189" s="337">
        <f>EPA_Export_Aggregation_AR4!Q4189*IF(EPA_Export_Aggregation_AR4!$A4189="CH4",About!$D$58,IF(EPA_Export_Aggregation_AR4!$A4189="N2O",About!$D$59,1))</f>
        <v>1.60847597053</v>
      </c>
      <c r="R4189" s="337">
        <f>EPA_Export_Aggregation_AR4!R4189*IF(EPA_Export_Aggregation_AR4!$A4189="CH4",About!$D$58,IF(EPA_Export_Aggregation_AR4!$A4189="N2O",About!$D$59,1))</f>
        <v>1.7374555180839999</v>
      </c>
      <c r="S4189" s="337">
        <f>EPA_Export_Aggregation_AR4!S4189*IF(EPA_Export_Aggregation_AR4!$A4189="CH4",About!$D$58,IF(EPA_Export_Aggregation_AR4!$A4189="N2O",About!$D$59,1))</f>
        <v>1.7974413488459999</v>
      </c>
      <c r="T4189" s="337">
        <f>EPA_Export_Aggregation_AR4!T4189*IF(EPA_Export_Aggregation_AR4!$A4189="CH4",About!$D$58,IF(EPA_Export_Aggregation_AR4!$A4189="N2O",About!$D$59,1))</f>
        <v>1.841624190406</v>
      </c>
      <c r="U4189" s="337">
        <f>EPA_Export_Aggregation_AR4!U4189*IF(EPA_Export_Aggregation_AR4!$A4189="CH4",About!$D$58,IF(EPA_Export_Aggregation_AR4!$A4189="N2O",About!$D$59,1))</f>
        <v>1.8812599235430001</v>
      </c>
      <c r="V4189" s="337">
        <f>EPA_Export_Aggregation_AR4!V4189*IF(EPA_Export_Aggregation_AR4!$A4189="CH4",About!$D$58,IF(EPA_Export_Aggregation_AR4!$A4189="N2O",About!$D$59,1))</f>
        <v>1.9038593266549999</v>
      </c>
      <c r="W4189" s="337">
        <f>EPA_Export_Aggregation_AR4!W4189*IF(EPA_Export_Aggregation_AR4!$A4189="CH4",About!$D$58,IF(EPA_Export_Aggregation_AR4!$A4189="N2O",About!$D$59,1))</f>
        <v>1.9623302820549999</v>
      </c>
      <c r="X4189" s="337">
        <f>EPA_Export_Aggregation_AR4!X4189*IF(EPA_Export_Aggregation_AR4!$A4189="CH4",About!$D$58,IF(EPA_Export_Aggregation_AR4!$A4189="N2O",About!$D$59,1))</f>
        <v>2.0166809767389999</v>
      </c>
      <c r="Y4189" s="337">
        <f>EPA_Export_Aggregation_AR4!Y4189*IF(EPA_Export_Aggregation_AR4!$A4189="CH4",About!$D$58,IF(EPA_Export_Aggregation_AR4!$A4189="N2O",About!$D$59,1))</f>
        <v>2.0775077052730002</v>
      </c>
      <c r="Z4189" s="337">
        <f>EPA_Export_Aggregation_AR4!Z4189*IF(EPA_Export_Aggregation_AR4!$A4189="CH4",About!$D$58,IF(EPA_Export_Aggregation_AR4!$A4189="N2O",About!$D$59,1))</f>
        <v>1.7983173498289999</v>
      </c>
      <c r="AA4189" s="337">
        <f>EPA_Export_Aggregation_AR4!AA4189*IF(EPA_Export_Aggregation_AR4!$A4189="CH4",About!$D$58,IF(EPA_Export_Aggregation_AR4!$A4189="N2O",About!$D$59,1))</f>
        <v>2.1668077538250001</v>
      </c>
      <c r="AB4189" s="337">
        <f>EPA_Export_Aggregation_AR4!AB4189*IF(EPA_Export_Aggregation_AR4!$A4189="CH4",About!$D$58,IF(EPA_Export_Aggregation_AR4!$A4189="N2O",About!$D$59,1))</f>
        <v>1.936984730681</v>
      </c>
      <c r="AC4189" s="337">
        <f>EPA_Export_Aggregation_AR4!AC4189*IF(EPA_Export_Aggregation_AR4!$A4189="CH4",About!$D$58,IF(EPA_Export_Aggregation_AR4!$A4189="N2O",About!$D$59,1))</f>
        <v>2.1634131378860002</v>
      </c>
      <c r="AD4189" s="337">
        <f>EPA_Export_Aggregation_AR4!AD4189*IF(EPA_Export_Aggregation_AR4!$A4189="CH4",About!$D$58,IF(EPA_Export_Aggregation_AR4!$A4189="N2O",About!$D$59,1))</f>
        <v>1.8708705678519999</v>
      </c>
      <c r="AE4189" s="337">
        <f>EPA_Export_Aggregation_AR4!AE4189*IF(EPA_Export_Aggregation_AR4!$A4189="CH4",About!$D$58,IF(EPA_Export_Aggregation_AR4!$A4189="N2O",About!$D$59,1))</f>
        <v>1.6310277486360001</v>
      </c>
      <c r="AF4189" s="337">
        <f>EPA_Export_Aggregation_AR4!AF4189*IF(EPA_Export_Aggregation_AR4!$A4189="CH4",About!$D$58,IF(EPA_Export_Aggregation_AR4!$A4189="N2O",About!$D$59,1))</f>
        <v>1.605371134224</v>
      </c>
      <c r="AG4189" s="337">
        <f>EPA_Export_Aggregation_AR4!AG4189*IF(EPA_Export_Aggregation_AR4!$A4189="CH4",About!$D$58,IF(EPA_Export_Aggregation_AR4!$A4189="N2O",About!$D$59,1))</f>
        <v>1.517714867812</v>
      </c>
      <c r="AH4189" s="337">
        <f>EPA_Export_Aggregation_AR4!AH4189*IF(EPA_Export_Aggregation_AR4!$A4189="CH4",About!$D$58,IF(EPA_Export_Aggregation_AR4!$A4189="N2O",About!$D$59,1))</f>
        <v>1.4234342868459999</v>
      </c>
      <c r="AI4189" s="337">
        <f>EPA_Export_Aggregation_AR4!AI4189*IF(EPA_Export_Aggregation_AR4!$A4189="CH4",About!$D$58,IF(EPA_Export_Aggregation_AR4!$A4189="N2O",About!$D$59,1))</f>
        <v>1.3673523841120001</v>
      </c>
      <c r="AJ4189" s="337">
        <f>EPA_Export_Aggregation_AR4!AJ4189*IF(EPA_Export_Aggregation_AR4!$A4189="CH4",About!$D$58,IF(EPA_Export_Aggregation_AR4!$A4189="N2O",About!$D$59,1))</f>
        <v>1.3420474242889999</v>
      </c>
      <c r="AK4189" s="337">
        <f>EPA_Export_Aggregation_AR4!AK4189*IF(EPA_Export_Aggregation_AR4!$A4189="CH4",About!$D$58,IF(EPA_Export_Aggregation_AR4!$A4189="N2O",About!$D$59,1))</f>
        <v>1.314573685139</v>
      </c>
      <c r="AL4189" s="337">
        <f>EPA_Export_Aggregation_AR4!AL4189*IF(EPA_Export_Aggregation_AR4!$A4189="CH4",About!$D$58,IF(EPA_Export_Aggregation_AR4!$A4189="N2O",About!$D$59,1))</f>
        <v>0</v>
      </c>
    </row>
    <row r="4190" spans="1:38" hidden="1" x14ac:dyDescent="0.25">
      <c r="A4190" s="340" t="s">
        <v>3971</v>
      </c>
      <c r="B4190" s="337" t="s">
        <v>3894</v>
      </c>
      <c r="C4190" s="337">
        <v>1</v>
      </c>
      <c r="D4190" s="337" t="s">
        <v>3897</v>
      </c>
      <c r="E4190" s="337" t="s">
        <v>3749</v>
      </c>
      <c r="F4190" s="337">
        <v>80</v>
      </c>
      <c r="G4190" s="337">
        <f>EPA_Export_Aggregation_AR4!G4190*IF(EPA_Export_Aggregation_AR4!$A4190="CH4",About!$D$58,IF(EPA_Export_Aggregation_AR4!$A4190="N2O",About!$D$59,1))</f>
        <v>8.5800000000000004E-10</v>
      </c>
      <c r="H4190" s="337">
        <f>EPA_Export_Aggregation_AR4!H4190*IF(EPA_Export_Aggregation_AR4!$A4190="CH4",About!$D$58,IF(EPA_Export_Aggregation_AR4!$A4190="N2O",About!$D$59,1))</f>
        <v>2.288E-9</v>
      </c>
      <c r="I4190" s="337">
        <f>EPA_Export_Aggregation_AR4!I4190*IF(EPA_Export_Aggregation_AR4!$A4190="CH4",About!$D$58,IF(EPA_Export_Aggregation_AR4!$A4190="N2O",About!$D$59,1))</f>
        <v>2.27116747E-4</v>
      </c>
      <c r="J4190" s="337">
        <f>EPA_Export_Aggregation_AR4!J4190*IF(EPA_Export_Aggregation_AR4!$A4190="CH4",About!$D$58,IF(EPA_Export_Aggregation_AR4!$A4190="N2O",About!$D$59,1))</f>
        <v>1.0218403909999999E-3</v>
      </c>
      <c r="K4190" s="337">
        <f>EPA_Export_Aggregation_AR4!K4190*IF(EPA_Export_Aggregation_AR4!$A4190="CH4",About!$D$58,IF(EPA_Export_Aggregation_AR4!$A4190="N2O",About!$D$59,1))</f>
        <v>2.7419337660000002E-3</v>
      </c>
      <c r="L4190" s="337">
        <f>EPA_Export_Aggregation_AR4!L4190*IF(EPA_Export_Aggregation_AR4!$A4190="CH4",About!$D$58,IF(EPA_Export_Aggregation_AR4!$A4190="N2O",About!$D$59,1))</f>
        <v>6.1185467199999996E-3</v>
      </c>
      <c r="M4190" s="337">
        <f>EPA_Export_Aggregation_AR4!M4190*IF(EPA_Export_Aggregation_AR4!$A4190="CH4",About!$D$58,IF(EPA_Export_Aggregation_AR4!$A4190="N2O",About!$D$59,1))</f>
        <v>8.5585560059999993E-3</v>
      </c>
      <c r="N4190" s="337">
        <f>EPA_Export_Aggregation_AR4!N4190*IF(EPA_Export_Aggregation_AR4!$A4190="CH4",About!$D$58,IF(EPA_Export_Aggregation_AR4!$A4190="N2O",About!$D$59,1))</f>
        <v>1.1065091323000001E-2</v>
      </c>
      <c r="O4190" s="337">
        <f>EPA_Export_Aggregation_AR4!O4190*IF(EPA_Export_Aggregation_AR4!$A4190="CH4",About!$D$58,IF(EPA_Export_Aggregation_AR4!$A4190="N2O",About!$D$59,1))</f>
        <v>1.2866597172E-2</v>
      </c>
      <c r="P4190" s="337">
        <f>EPA_Export_Aggregation_AR4!P4190*IF(EPA_Export_Aggregation_AR4!$A4190="CH4",About!$D$58,IF(EPA_Export_Aggregation_AR4!$A4190="N2O",About!$D$59,1))</f>
        <v>1.4822730208E-2</v>
      </c>
      <c r="Q4190" s="337">
        <f>EPA_Export_Aggregation_AR4!Q4190*IF(EPA_Export_Aggregation_AR4!$A4190="CH4",About!$D$58,IF(EPA_Export_Aggregation_AR4!$A4190="N2O",About!$D$59,1))</f>
        <v>1.6702136021999998E-2</v>
      </c>
      <c r="R4190" s="337">
        <f>EPA_Export_Aggregation_AR4!R4190*IF(EPA_Export_Aggregation_AR4!$A4190="CH4",About!$D$58,IF(EPA_Export_Aggregation_AR4!$A4190="N2O",About!$D$59,1))</f>
        <v>1.7757780183000001E-2</v>
      </c>
      <c r="S4190" s="337">
        <f>EPA_Export_Aggregation_AR4!S4190*IF(EPA_Export_Aggregation_AR4!$A4190="CH4",About!$D$58,IF(EPA_Export_Aggregation_AR4!$A4190="N2O",About!$D$59,1))</f>
        <v>1.8059262077999998E-2</v>
      </c>
      <c r="T4190" s="337">
        <f>EPA_Export_Aggregation_AR4!T4190*IF(EPA_Export_Aggregation_AR4!$A4190="CH4",About!$D$58,IF(EPA_Export_Aggregation_AR4!$A4190="N2O",About!$D$59,1))</f>
        <v>1.8188347176999999E-2</v>
      </c>
      <c r="U4190" s="337">
        <f>EPA_Export_Aggregation_AR4!U4190*IF(EPA_Export_Aggregation_AR4!$A4190="CH4",About!$D$58,IF(EPA_Export_Aggregation_AR4!$A4190="N2O",About!$D$59,1))</f>
        <v>1.8247025510999999E-2</v>
      </c>
      <c r="V4190" s="337">
        <f>EPA_Export_Aggregation_AR4!V4190*IF(EPA_Export_Aggregation_AR4!$A4190="CH4",About!$D$58,IF(EPA_Export_Aggregation_AR4!$A4190="N2O",About!$D$59,1))</f>
        <v>1.8106911108000001E-2</v>
      </c>
      <c r="W4190" s="337">
        <f>EPA_Export_Aggregation_AR4!W4190*IF(EPA_Export_Aggregation_AR4!$A4190="CH4",About!$D$58,IF(EPA_Export_Aggregation_AR4!$A4190="N2O",About!$D$59,1))</f>
        <v>1.7987158760999999E-2</v>
      </c>
      <c r="X4190" s="337">
        <f>EPA_Export_Aggregation_AR4!X4190*IF(EPA_Export_Aggregation_AR4!$A4190="CH4",About!$D$58,IF(EPA_Export_Aggregation_AR4!$A4190="N2O",About!$D$59,1))</f>
        <v>1.7531727499000001E-2</v>
      </c>
      <c r="Y4190" s="337">
        <f>EPA_Export_Aggregation_AR4!Y4190*IF(EPA_Export_Aggregation_AR4!$A4190="CH4",About!$D$58,IF(EPA_Export_Aggregation_AR4!$A4190="N2O",About!$D$59,1))</f>
        <v>1.7091888528000001E-2</v>
      </c>
      <c r="Z4190" s="337">
        <f>EPA_Export_Aggregation_AR4!Z4190*IF(EPA_Export_Aggregation_AR4!$A4190="CH4",About!$D$58,IF(EPA_Export_Aggregation_AR4!$A4190="N2O",About!$D$59,1))</f>
        <v>1.6646040697E-2</v>
      </c>
      <c r="AA4190" s="337">
        <f>EPA_Export_Aggregation_AR4!AA4190*IF(EPA_Export_Aggregation_AR4!$A4190="CH4",About!$D$58,IF(EPA_Export_Aggregation_AR4!$A4190="N2O",About!$D$59,1))</f>
        <v>1.5672513857000001E-2</v>
      </c>
      <c r="AB4190" s="337">
        <f>EPA_Export_Aggregation_AR4!AB4190*IF(EPA_Export_Aggregation_AR4!$A4190="CH4",About!$D$58,IF(EPA_Export_Aggregation_AR4!$A4190="N2O",About!$D$59,1))</f>
        <v>1.439343477E-2</v>
      </c>
      <c r="AC4190" s="337">
        <f>EPA_Export_Aggregation_AR4!AC4190*IF(EPA_Export_Aggregation_AR4!$A4190="CH4",About!$D$58,IF(EPA_Export_Aggregation_AR4!$A4190="N2O",About!$D$59,1))</f>
        <v>1.3534817296E-2</v>
      </c>
      <c r="AD4190" s="337">
        <f>EPA_Export_Aggregation_AR4!AD4190*IF(EPA_Export_Aggregation_AR4!$A4190="CH4",About!$D$58,IF(EPA_Export_Aggregation_AR4!$A4190="N2O",About!$D$59,1))</f>
        <v>1.2661446512E-2</v>
      </c>
      <c r="AE4190" s="337">
        <f>EPA_Export_Aggregation_AR4!AE4190*IF(EPA_Export_Aggregation_AR4!$A4190="CH4",About!$D$58,IF(EPA_Export_Aggregation_AR4!$A4190="N2O",About!$D$59,1))</f>
        <v>1.2258159770999999E-2</v>
      </c>
      <c r="AF4190" s="337">
        <f>EPA_Export_Aggregation_AR4!AF4190*IF(EPA_Export_Aggregation_AR4!$A4190="CH4",About!$D$58,IF(EPA_Export_Aggregation_AR4!$A4190="N2O",About!$D$59,1))</f>
        <v>1.1919202724000001E-2</v>
      </c>
      <c r="AG4190" s="337">
        <f>EPA_Export_Aggregation_AR4!AG4190*IF(EPA_Export_Aggregation_AR4!$A4190="CH4",About!$D$58,IF(EPA_Export_Aggregation_AR4!$A4190="N2O",About!$D$59,1))</f>
        <v>1.1134861166E-2</v>
      </c>
      <c r="AH4190" s="337">
        <f>EPA_Export_Aggregation_AR4!AH4190*IF(EPA_Export_Aggregation_AR4!$A4190="CH4",About!$D$58,IF(EPA_Export_Aggregation_AR4!$A4190="N2O",About!$D$59,1))</f>
        <v>1.0324018561999999E-2</v>
      </c>
      <c r="AI4190" s="337">
        <f>EPA_Export_Aggregation_AR4!AI4190*IF(EPA_Export_Aggregation_AR4!$A4190="CH4",About!$D$58,IF(EPA_Export_Aggregation_AR4!$A4190="N2O",About!$D$59,1))</f>
        <v>9.8181673590000008E-3</v>
      </c>
      <c r="AJ4190" s="337">
        <f>EPA_Export_Aggregation_AR4!AJ4190*IF(EPA_Export_Aggregation_AR4!$A4190="CH4",About!$D$58,IF(EPA_Export_Aggregation_AR4!$A4190="N2O",About!$D$59,1))</f>
        <v>9.5437665179999992E-3</v>
      </c>
      <c r="AK4190" s="337">
        <f>EPA_Export_Aggregation_AR4!AK4190*IF(EPA_Export_Aggregation_AR4!$A4190="CH4",About!$D$58,IF(EPA_Export_Aggregation_AR4!$A4190="N2O",About!$D$59,1))</f>
        <v>9.2599884520000002E-3</v>
      </c>
      <c r="AL4190" s="337">
        <f>EPA_Export_Aggregation_AR4!AL4190*IF(EPA_Export_Aggregation_AR4!$A4190="CH4",About!$D$58,IF(EPA_Export_Aggregation_AR4!$A4190="N2O",About!$D$59,1))</f>
        <v>0</v>
      </c>
    </row>
    <row r="4191" spans="1:38" hidden="1" x14ac:dyDescent="0.25">
      <c r="A4191" s="340" t="s">
        <v>3971</v>
      </c>
      <c r="B4191" s="337" t="s">
        <v>3894</v>
      </c>
      <c r="C4191" s="337">
        <v>1</v>
      </c>
      <c r="D4191" s="337" t="s">
        <v>3897</v>
      </c>
      <c r="E4191" s="337" t="s">
        <v>3646</v>
      </c>
      <c r="F4191" s="337">
        <v>80</v>
      </c>
      <c r="G4191" s="337">
        <f>EPA_Export_Aggregation_AR4!G4191*IF(EPA_Export_Aggregation_AR4!$A4191="CH4",About!$D$58,IF(EPA_Export_Aggregation_AR4!$A4191="N2O",About!$D$59,1))</f>
        <v>6.6780999999999994E-8</v>
      </c>
      <c r="H4191" s="337">
        <f>EPA_Export_Aggregation_AR4!H4191*IF(EPA_Export_Aggregation_AR4!$A4191="CH4",About!$D$58,IF(EPA_Export_Aggregation_AR4!$A4191="N2O",About!$D$59,1))</f>
        <v>1.6201899999999999E-7</v>
      </c>
      <c r="I4191" s="337">
        <f>EPA_Export_Aggregation_AR4!I4191*IF(EPA_Export_Aggregation_AR4!$A4191="CH4",About!$D$58,IF(EPA_Export_Aggregation_AR4!$A4191="N2O",About!$D$59,1))</f>
        <v>1.5379567203000001E-2</v>
      </c>
      <c r="J4191" s="337">
        <f>EPA_Export_Aggregation_AR4!J4191*IF(EPA_Export_Aggregation_AR4!$A4191="CH4",About!$D$58,IF(EPA_Export_Aggregation_AR4!$A4191="N2O",About!$D$59,1))</f>
        <v>6.6121196856E-2</v>
      </c>
      <c r="K4191" s="337">
        <f>EPA_Export_Aggregation_AR4!K4191*IF(EPA_Export_Aggregation_AR4!$A4191="CH4",About!$D$58,IF(EPA_Export_Aggregation_AR4!$A4191="N2O",About!$D$59,1))</f>
        <v>0.17024139060499999</v>
      </c>
      <c r="L4191" s="337">
        <f>EPA_Export_Aggregation_AR4!L4191*IF(EPA_Export_Aggregation_AR4!$A4191="CH4",About!$D$58,IF(EPA_Export_Aggregation_AR4!$A4191="N2O",About!$D$59,1))</f>
        <v>0.36574981414399999</v>
      </c>
      <c r="M4191" s="337">
        <f>EPA_Export_Aggregation_AR4!M4191*IF(EPA_Export_Aggregation_AR4!$A4191="CH4",About!$D$58,IF(EPA_Export_Aggregation_AR4!$A4191="N2O",About!$D$59,1))</f>
        <v>0.49271521971100002</v>
      </c>
      <c r="N4191" s="337">
        <f>EPA_Export_Aggregation_AR4!N4191*IF(EPA_Export_Aggregation_AR4!$A4191="CH4",About!$D$58,IF(EPA_Export_Aggregation_AR4!$A4191="N2O",About!$D$59,1))</f>
        <v>0.61579673012000002</v>
      </c>
      <c r="O4191" s="337">
        <f>EPA_Export_Aggregation_AR4!O4191*IF(EPA_Export_Aggregation_AR4!$A4191="CH4",About!$D$58,IF(EPA_Export_Aggregation_AR4!$A4191="N2O",About!$D$59,1))</f>
        <v>0.69371944370299998</v>
      </c>
      <c r="P4191" s="337">
        <f>EPA_Export_Aggregation_AR4!P4191*IF(EPA_Export_Aggregation_AR4!$A4191="CH4",About!$D$58,IF(EPA_Export_Aggregation_AR4!$A4191="N2O",About!$D$59,1))</f>
        <v>0.77573189407999998</v>
      </c>
      <c r="Q4191" s="337">
        <f>EPA_Export_Aggregation_AR4!Q4191*IF(EPA_Export_Aggregation_AR4!$A4191="CH4",About!$D$58,IF(EPA_Export_Aggregation_AR4!$A4191="N2O",About!$D$59,1))</f>
        <v>0.84917523776799997</v>
      </c>
      <c r="R4191" s="337">
        <f>EPA_Export_Aggregation_AR4!R4191*IF(EPA_Export_Aggregation_AR4!$A4191="CH4",About!$D$58,IF(EPA_Export_Aggregation_AR4!$A4191="N2O",About!$D$59,1))</f>
        <v>0.90807282666099998</v>
      </c>
      <c r="S4191" s="337">
        <f>EPA_Export_Aggregation_AR4!S4191*IF(EPA_Export_Aggregation_AR4!$A4191="CH4",About!$D$58,IF(EPA_Export_Aggregation_AR4!$A4191="N2O",About!$D$59,1))</f>
        <v>0.92951886999400002</v>
      </c>
      <c r="T4191" s="337">
        <f>EPA_Export_Aggregation_AR4!T4191*IF(EPA_Export_Aggregation_AR4!$A4191="CH4",About!$D$58,IF(EPA_Export_Aggregation_AR4!$A4191="N2O",About!$D$59,1))</f>
        <v>0.943838942761</v>
      </c>
      <c r="U4191" s="337">
        <f>EPA_Export_Aggregation_AR4!U4191*IF(EPA_Export_Aggregation_AR4!$A4191="CH4",About!$D$58,IF(EPA_Export_Aggregation_AR4!$A4191="N2O",About!$D$59,1))</f>
        <v>0.95733915105400003</v>
      </c>
      <c r="V4191" s="337">
        <f>EPA_Export_Aggregation_AR4!V4191*IF(EPA_Export_Aggregation_AR4!$A4191="CH4",About!$D$58,IF(EPA_Export_Aggregation_AR4!$A4191="N2O",About!$D$59,1))</f>
        <v>0.95856826022099995</v>
      </c>
      <c r="W4191" s="337">
        <f>EPA_Export_Aggregation_AR4!W4191*IF(EPA_Export_Aggregation_AR4!$A4191="CH4",About!$D$58,IF(EPA_Export_Aggregation_AR4!$A4191="N2O",About!$D$59,1))</f>
        <v>0.97184444271199999</v>
      </c>
      <c r="X4191" s="337">
        <f>EPA_Export_Aggregation_AR4!X4191*IF(EPA_Export_Aggregation_AR4!$A4191="CH4",About!$D$58,IF(EPA_Export_Aggregation_AR4!$A4191="N2O",About!$D$59,1))</f>
        <v>0.98783103275999995</v>
      </c>
      <c r="Y4191" s="337">
        <f>EPA_Export_Aggregation_AR4!Y4191*IF(EPA_Export_Aggregation_AR4!$A4191="CH4",About!$D$58,IF(EPA_Export_Aggregation_AR4!$A4191="N2O",About!$D$59,1))</f>
        <v>1.006990192637</v>
      </c>
      <c r="Z4191" s="337">
        <f>EPA_Export_Aggregation_AR4!Z4191*IF(EPA_Export_Aggregation_AR4!$A4191="CH4",About!$D$58,IF(EPA_Export_Aggregation_AR4!$A4191="N2O",About!$D$59,1))</f>
        <v>1.240434727389</v>
      </c>
      <c r="AA4191" s="337">
        <f>EPA_Export_Aggregation_AR4!AA4191*IF(EPA_Export_Aggregation_AR4!$A4191="CH4",About!$D$58,IF(EPA_Export_Aggregation_AR4!$A4191="N2O",About!$D$59,1))</f>
        <v>1.1501009397019999</v>
      </c>
      <c r="AB4191" s="337">
        <f>EPA_Export_Aggregation_AR4!AB4191*IF(EPA_Export_Aggregation_AR4!$A4191="CH4",About!$D$58,IF(EPA_Export_Aggregation_AR4!$A4191="N2O",About!$D$59,1))</f>
        <v>1.2683244376659999</v>
      </c>
      <c r="AC4191" s="337">
        <f>EPA_Export_Aggregation_AR4!AC4191*IF(EPA_Export_Aggregation_AR4!$A4191="CH4",About!$D$58,IF(EPA_Export_Aggregation_AR4!$A4191="N2O",About!$D$59,1))</f>
        <v>0.95542025021300003</v>
      </c>
      <c r="AD4191" s="337">
        <f>EPA_Export_Aggregation_AR4!AD4191*IF(EPA_Export_Aggregation_AR4!$A4191="CH4",About!$D$58,IF(EPA_Export_Aggregation_AR4!$A4191="N2O",About!$D$59,1))</f>
        <v>0.92970406114299997</v>
      </c>
      <c r="AE4191" s="337">
        <f>EPA_Export_Aggregation_AR4!AE4191*IF(EPA_Export_Aggregation_AR4!$A4191="CH4",About!$D$58,IF(EPA_Export_Aggregation_AR4!$A4191="N2O",About!$D$59,1))</f>
        <v>0.99807056720800003</v>
      </c>
      <c r="AF4191" s="337">
        <f>EPA_Export_Aggregation_AR4!AF4191*IF(EPA_Export_Aggregation_AR4!$A4191="CH4",About!$D$58,IF(EPA_Export_Aggregation_AR4!$A4191="N2O",About!$D$59,1))</f>
        <v>0.97006767943799999</v>
      </c>
      <c r="AG4191" s="337">
        <f>EPA_Export_Aggregation_AR4!AG4191*IF(EPA_Export_Aggregation_AR4!$A4191="CH4",About!$D$58,IF(EPA_Export_Aggregation_AR4!$A4191="N2O",About!$D$59,1))</f>
        <v>0.90767023461399998</v>
      </c>
      <c r="AH4191" s="337">
        <f>EPA_Export_Aggregation_AR4!AH4191*IF(EPA_Export_Aggregation_AR4!$A4191="CH4",About!$D$58,IF(EPA_Export_Aggregation_AR4!$A4191="N2O",About!$D$59,1))</f>
        <v>0.84341780608799999</v>
      </c>
      <c r="AI4191" s="337">
        <f>EPA_Export_Aggregation_AR4!AI4191*IF(EPA_Export_Aggregation_AR4!$A4191="CH4",About!$D$58,IF(EPA_Export_Aggregation_AR4!$A4191="N2O",About!$D$59,1))</f>
        <v>0.80164556386200003</v>
      </c>
      <c r="AJ4191" s="337">
        <f>EPA_Export_Aggregation_AR4!AJ4191*IF(EPA_Export_Aggregation_AR4!$A4191="CH4",About!$D$58,IF(EPA_Export_Aggregation_AR4!$A4191="N2O",About!$D$59,1))</f>
        <v>0.77865906933100004</v>
      </c>
      <c r="AK4191" s="337">
        <f>EPA_Export_Aggregation_AR4!AK4191*IF(EPA_Export_Aggregation_AR4!$A4191="CH4",About!$D$58,IF(EPA_Export_Aggregation_AR4!$A4191="N2O",About!$D$59,1))</f>
        <v>0.75244859418300003</v>
      </c>
      <c r="AL4191" s="337">
        <f>EPA_Export_Aggregation_AR4!AL4191*IF(EPA_Export_Aggregation_AR4!$A4191="CH4",About!$D$58,IF(EPA_Export_Aggregation_AR4!$A4191="N2O",About!$D$59,1))</f>
        <v>0</v>
      </c>
    </row>
    <row r="4192" spans="1:38" hidden="1" x14ac:dyDescent="0.25">
      <c r="A4192" s="340" t="s">
        <v>3971</v>
      </c>
      <c r="B4192" s="337" t="s">
        <v>3894</v>
      </c>
      <c r="C4192" s="337">
        <v>1</v>
      </c>
      <c r="D4192" s="337" t="s">
        <v>3897</v>
      </c>
      <c r="E4192" s="337" t="s">
        <v>3648</v>
      </c>
      <c r="F4192" s="337">
        <v>80</v>
      </c>
      <c r="G4192" s="337">
        <f>EPA_Export_Aggregation_AR4!G4192*IF(EPA_Export_Aggregation_AR4!$A4192="CH4",About!$D$58,IF(EPA_Export_Aggregation_AR4!$A4192="N2O",About!$D$59,1))</f>
        <v>1.287E-8</v>
      </c>
      <c r="H4192" s="337">
        <f>EPA_Export_Aggregation_AR4!H4192*IF(EPA_Export_Aggregation_AR4!$A4192="CH4",About!$D$58,IF(EPA_Export_Aggregation_AR4!$A4192="N2O",About!$D$59,1))</f>
        <v>3.0887999999999998E-8</v>
      </c>
      <c r="I4192" s="337">
        <f>EPA_Export_Aggregation_AR4!I4192*IF(EPA_Export_Aggregation_AR4!$A4192="CH4",About!$D$58,IF(EPA_Export_Aggregation_AR4!$A4192="N2O",About!$D$59,1))</f>
        <v>2.9158016030000002E-3</v>
      </c>
      <c r="J4192" s="337">
        <f>EPA_Export_Aggregation_AR4!J4192*IF(EPA_Export_Aggregation_AR4!$A4192="CH4",About!$D$58,IF(EPA_Export_Aggregation_AR4!$A4192="N2O",About!$D$59,1))</f>
        <v>1.2462618597E-2</v>
      </c>
      <c r="K4192" s="337">
        <f>EPA_Export_Aggregation_AR4!K4192*IF(EPA_Export_Aggregation_AR4!$A4192="CH4",About!$D$58,IF(EPA_Export_Aggregation_AR4!$A4192="N2O",About!$D$59,1))</f>
        <v>3.1675432502999999E-2</v>
      </c>
      <c r="L4192" s="337">
        <f>EPA_Export_Aggregation_AR4!L4192*IF(EPA_Export_Aggregation_AR4!$A4192="CH4",About!$D$58,IF(EPA_Export_Aggregation_AR4!$A4192="N2O",About!$D$59,1))</f>
        <v>6.7243777315000003E-2</v>
      </c>
      <c r="M4192" s="337">
        <f>EPA_Export_Aggregation_AR4!M4192*IF(EPA_Export_Aggregation_AR4!$A4192="CH4",About!$D$58,IF(EPA_Export_Aggregation_AR4!$A4192="N2O",About!$D$59,1))</f>
        <v>8.9507434730999993E-2</v>
      </c>
      <c r="N4192" s="337">
        <f>EPA_Export_Aggregation_AR4!N4192*IF(EPA_Export_Aggregation_AR4!$A4192="CH4",About!$D$58,IF(EPA_Export_Aggregation_AR4!$A4192="N2O",About!$D$59,1))</f>
        <v>0.109772150917</v>
      </c>
      <c r="O4192" s="337">
        <f>EPA_Export_Aggregation_AR4!O4192*IF(EPA_Export_Aggregation_AR4!$A4192="CH4",About!$D$58,IF(EPA_Export_Aggregation_AR4!$A4192="N2O",About!$D$59,1))</f>
        <v>0.121485524589</v>
      </c>
      <c r="P4192" s="337">
        <f>EPA_Export_Aggregation_AR4!P4192*IF(EPA_Export_Aggregation_AR4!$A4192="CH4",About!$D$58,IF(EPA_Export_Aggregation_AR4!$A4192="N2O",About!$D$59,1))</f>
        <v>0.134106116001</v>
      </c>
      <c r="Q4192" s="337">
        <f>EPA_Export_Aggregation_AR4!Q4192*IF(EPA_Export_Aggregation_AR4!$A4192="CH4",About!$D$58,IF(EPA_Export_Aggregation_AR4!$A4192="N2O",About!$D$59,1))</f>
        <v>0.14524236412399999</v>
      </c>
      <c r="R4192" s="337">
        <f>EPA_Export_Aggregation_AR4!R4192*IF(EPA_Export_Aggregation_AR4!$A4192="CH4",About!$D$58,IF(EPA_Export_Aggregation_AR4!$A4192="N2O",About!$D$59,1))</f>
        <v>0.15410961094100001</v>
      </c>
      <c r="S4192" s="337">
        <f>EPA_Export_Aggregation_AR4!S4192*IF(EPA_Export_Aggregation_AR4!$A4192="CH4",About!$D$58,IF(EPA_Export_Aggregation_AR4!$A4192="N2O",About!$D$59,1))</f>
        <v>0.156886121106</v>
      </c>
      <c r="T4192" s="337">
        <f>EPA_Export_Aggregation_AR4!T4192*IF(EPA_Export_Aggregation_AR4!$A4192="CH4",About!$D$58,IF(EPA_Export_Aggregation_AR4!$A4192="N2O",About!$D$59,1))</f>
        <v>0.15912887690700001</v>
      </c>
      <c r="U4192" s="337">
        <f>EPA_Export_Aggregation_AR4!U4192*IF(EPA_Export_Aggregation_AR4!$A4192="CH4",About!$D$58,IF(EPA_Export_Aggregation_AR4!$A4192="N2O",About!$D$59,1))</f>
        <v>0.160621783751</v>
      </c>
      <c r="V4192" s="337">
        <f>EPA_Export_Aggregation_AR4!V4192*IF(EPA_Export_Aggregation_AR4!$A4192="CH4",About!$D$58,IF(EPA_Export_Aggregation_AR4!$A4192="N2O",About!$D$59,1))</f>
        <v>0.159877016299</v>
      </c>
      <c r="W4192" s="337">
        <f>EPA_Export_Aggregation_AR4!W4192*IF(EPA_Export_Aggregation_AR4!$A4192="CH4",About!$D$58,IF(EPA_Export_Aggregation_AR4!$A4192="N2O",About!$D$59,1))</f>
        <v>0.161951928138</v>
      </c>
      <c r="X4192" s="337">
        <f>EPA_Export_Aggregation_AR4!X4192*IF(EPA_Export_Aggregation_AR4!$A4192="CH4",About!$D$58,IF(EPA_Export_Aggregation_AR4!$A4192="N2O",About!$D$59,1))</f>
        <v>0.16426309256499999</v>
      </c>
      <c r="Y4192" s="337">
        <f>EPA_Export_Aggregation_AR4!Y4192*IF(EPA_Export_Aggregation_AR4!$A4192="CH4",About!$D$58,IF(EPA_Export_Aggregation_AR4!$A4192="N2O",About!$D$59,1))</f>
        <v>0.167729720587</v>
      </c>
      <c r="Z4192" s="337">
        <f>EPA_Export_Aggregation_AR4!Z4192*IF(EPA_Export_Aggregation_AR4!$A4192="CH4",About!$D$58,IF(EPA_Export_Aggregation_AR4!$A4192="N2O",About!$D$59,1))</f>
        <v>0.186854117593</v>
      </c>
      <c r="AA4192" s="337">
        <f>EPA_Export_Aggregation_AR4!AA4192*IF(EPA_Export_Aggregation_AR4!$A4192="CH4",About!$D$58,IF(EPA_Export_Aggregation_AR4!$A4192="N2O",About!$D$59,1))</f>
        <v>0.13755977134899999</v>
      </c>
      <c r="AB4192" s="337">
        <f>EPA_Export_Aggregation_AR4!AB4192*IF(EPA_Export_Aggregation_AR4!$A4192="CH4",About!$D$58,IF(EPA_Export_Aggregation_AR4!$A4192="N2O",About!$D$59,1))</f>
        <v>5.5407385890999999E-2</v>
      </c>
      <c r="AC4192" s="337">
        <f>EPA_Export_Aggregation_AR4!AC4192*IF(EPA_Export_Aggregation_AR4!$A4192="CH4",About!$D$58,IF(EPA_Export_Aggregation_AR4!$A4192="N2O",About!$D$59,1))</f>
        <v>0.19632605964399999</v>
      </c>
      <c r="AD4192" s="337">
        <f>EPA_Export_Aggregation_AR4!AD4192*IF(EPA_Export_Aggregation_AR4!$A4192="CH4",About!$D$58,IF(EPA_Export_Aggregation_AR4!$A4192="N2O",About!$D$59,1))</f>
        <v>0.18082398634300001</v>
      </c>
      <c r="AE4192" s="337">
        <f>EPA_Export_Aggregation_AR4!AE4192*IF(EPA_Export_Aggregation_AR4!$A4192="CH4",About!$D$58,IF(EPA_Export_Aggregation_AR4!$A4192="N2O",About!$D$59,1))</f>
        <v>0.18514249882700001</v>
      </c>
      <c r="AF4192" s="337">
        <f>EPA_Export_Aggregation_AR4!AF4192*IF(EPA_Export_Aggregation_AR4!$A4192="CH4",About!$D$58,IF(EPA_Export_Aggregation_AR4!$A4192="N2O",About!$D$59,1))</f>
        <v>0.181068952064</v>
      </c>
      <c r="AG4192" s="337">
        <f>EPA_Export_Aggregation_AR4!AG4192*IF(EPA_Export_Aggregation_AR4!$A4192="CH4",About!$D$58,IF(EPA_Export_Aggregation_AR4!$A4192="N2O",About!$D$59,1))</f>
        <v>0.17024780930299999</v>
      </c>
      <c r="AH4192" s="337">
        <f>EPA_Export_Aggregation_AR4!AH4192*IF(EPA_Export_Aggregation_AR4!$A4192="CH4",About!$D$58,IF(EPA_Export_Aggregation_AR4!$A4192="N2O",About!$D$59,1))</f>
        <v>0.15906803641299999</v>
      </c>
      <c r="AI4192" s="337">
        <f>EPA_Export_Aggregation_AR4!AI4192*IF(EPA_Export_Aggregation_AR4!$A4192="CH4",About!$D$58,IF(EPA_Export_Aggregation_AR4!$A4192="N2O",About!$D$59,1))</f>
        <v>0.15164719970400001</v>
      </c>
      <c r="AJ4192" s="337">
        <f>EPA_Export_Aggregation_AR4!AJ4192*IF(EPA_Export_Aggregation_AR4!$A4192="CH4",About!$D$58,IF(EPA_Export_Aggregation_AR4!$A4192="N2O",About!$D$59,1))</f>
        <v>0.14771587974</v>
      </c>
      <c r="AK4192" s="337">
        <f>EPA_Export_Aggregation_AR4!AK4192*IF(EPA_Export_Aggregation_AR4!$A4192="CH4",About!$D$58,IF(EPA_Export_Aggregation_AR4!$A4192="N2O",About!$D$59,1))</f>
        <v>0.143884531505</v>
      </c>
      <c r="AL4192" s="337">
        <f>EPA_Export_Aggregation_AR4!AL4192*IF(EPA_Export_Aggregation_AR4!$A4192="CH4",About!$D$58,IF(EPA_Export_Aggregation_AR4!$A4192="N2O",About!$D$59,1))</f>
        <v>0</v>
      </c>
    </row>
    <row r="4193" spans="1:38" hidden="1" x14ac:dyDescent="0.25">
      <c r="A4193" s="340" t="s">
        <v>3971</v>
      </c>
      <c r="B4193" s="337" t="s">
        <v>3894</v>
      </c>
      <c r="C4193" s="337">
        <v>1</v>
      </c>
      <c r="D4193" s="337" t="s">
        <v>3897</v>
      </c>
      <c r="E4193" s="337" t="s">
        <v>3650</v>
      </c>
      <c r="F4193" s="337">
        <v>80</v>
      </c>
      <c r="G4193" s="337">
        <f>EPA_Export_Aggregation_AR4!G4193*IF(EPA_Export_Aggregation_AR4!$A4193="CH4",About!$D$58,IF(EPA_Export_Aggregation_AR4!$A4193="N2O",About!$D$59,1))</f>
        <v>2.1492900000000001E-7</v>
      </c>
      <c r="H4193" s="337">
        <f>EPA_Export_Aggregation_AR4!H4193*IF(EPA_Export_Aggregation_AR4!$A4193="CH4",About!$D$58,IF(EPA_Export_Aggregation_AR4!$A4193="N2O",About!$D$59,1))</f>
        <v>5.2309399999999996E-7</v>
      </c>
      <c r="I4193" s="337">
        <f>EPA_Export_Aggregation_AR4!I4193*IF(EPA_Export_Aggregation_AR4!$A4193="CH4",About!$D$58,IF(EPA_Export_Aggregation_AR4!$A4193="N2O",About!$D$59,1))</f>
        <v>4.9798976369999998E-2</v>
      </c>
      <c r="J4193" s="337">
        <f>EPA_Export_Aggregation_AR4!J4193*IF(EPA_Export_Aggregation_AR4!$A4193="CH4",About!$D$58,IF(EPA_Export_Aggregation_AR4!$A4193="N2O",About!$D$59,1))</f>
        <v>0.21529809229499999</v>
      </c>
      <c r="K4193" s="337">
        <f>EPA_Export_Aggregation_AR4!K4193*IF(EPA_Export_Aggregation_AR4!$A4193="CH4",About!$D$58,IF(EPA_Export_Aggregation_AR4!$A4193="N2O",About!$D$59,1))</f>
        <v>0.55567816046600005</v>
      </c>
      <c r="L4193" s="337">
        <f>EPA_Export_Aggregation_AR4!L4193*IF(EPA_Export_Aggregation_AR4!$A4193="CH4",About!$D$58,IF(EPA_Export_Aggregation_AR4!$A4193="N2O",About!$D$59,1))</f>
        <v>1.1988138935629999</v>
      </c>
      <c r="M4193" s="337">
        <f>EPA_Export_Aggregation_AR4!M4193*IF(EPA_Export_Aggregation_AR4!$A4193="CH4",About!$D$58,IF(EPA_Export_Aggregation_AR4!$A4193="N2O",About!$D$59,1))</f>
        <v>1.623390285803</v>
      </c>
      <c r="N4193" s="337">
        <f>EPA_Export_Aggregation_AR4!N4193*IF(EPA_Export_Aggregation_AR4!$A4193="CH4",About!$D$58,IF(EPA_Export_Aggregation_AR4!$A4193="N2O",About!$D$59,1))</f>
        <v>2.034658706509</v>
      </c>
      <c r="O4193" s="337">
        <f>EPA_Export_Aggregation_AR4!O4193*IF(EPA_Export_Aggregation_AR4!$A4193="CH4",About!$D$58,IF(EPA_Export_Aggregation_AR4!$A4193="N2O",About!$D$59,1))</f>
        <v>2.3010998669229998</v>
      </c>
      <c r="P4193" s="337">
        <f>EPA_Export_Aggregation_AR4!P4193*IF(EPA_Export_Aggregation_AR4!$A4193="CH4",About!$D$58,IF(EPA_Export_Aggregation_AR4!$A4193="N2O",About!$D$59,1))</f>
        <v>2.5840374284009999</v>
      </c>
      <c r="Q4193" s="337">
        <f>EPA_Export_Aggregation_AR4!Q4193*IF(EPA_Export_Aggregation_AR4!$A4193="CH4",About!$D$58,IF(EPA_Export_Aggregation_AR4!$A4193="N2O",About!$D$59,1))</f>
        <v>2.8383194834280001</v>
      </c>
      <c r="R4193" s="337">
        <f>EPA_Export_Aggregation_AR4!R4193*IF(EPA_Export_Aggregation_AR4!$A4193="CH4",About!$D$58,IF(EPA_Export_Aggregation_AR4!$A4193="N2O",About!$D$59,1))</f>
        <v>3.056855556326</v>
      </c>
      <c r="S4193" s="337">
        <f>EPA_Export_Aggregation_AR4!S4193*IF(EPA_Export_Aggregation_AR4!$A4193="CH4",About!$D$58,IF(EPA_Export_Aggregation_AR4!$A4193="N2O",About!$D$59,1))</f>
        <v>3.147034468292</v>
      </c>
      <c r="T4193" s="337">
        <f>EPA_Export_Aggregation_AR4!T4193*IF(EPA_Export_Aggregation_AR4!$A4193="CH4",About!$D$58,IF(EPA_Export_Aggregation_AR4!$A4193="N2O",About!$D$59,1))</f>
        <v>3.2064266773110002</v>
      </c>
      <c r="U4193" s="337">
        <f>EPA_Export_Aggregation_AR4!U4193*IF(EPA_Export_Aggregation_AR4!$A4193="CH4",About!$D$58,IF(EPA_Export_Aggregation_AR4!$A4193="N2O",About!$D$59,1))</f>
        <v>3.2531991107330001</v>
      </c>
      <c r="V4193" s="337">
        <f>EPA_Export_Aggregation_AR4!V4193*IF(EPA_Export_Aggregation_AR4!$A4193="CH4",About!$D$58,IF(EPA_Export_Aggregation_AR4!$A4193="N2O",About!$D$59,1))</f>
        <v>3.2706526594169998</v>
      </c>
      <c r="W4193" s="337">
        <f>EPA_Export_Aggregation_AR4!W4193*IF(EPA_Export_Aggregation_AR4!$A4193="CH4",About!$D$58,IF(EPA_Export_Aggregation_AR4!$A4193="N2O",About!$D$59,1))</f>
        <v>3.3642470129839999</v>
      </c>
      <c r="X4193" s="337">
        <f>EPA_Export_Aggregation_AR4!X4193*IF(EPA_Export_Aggregation_AR4!$A4193="CH4",About!$D$58,IF(EPA_Export_Aggregation_AR4!$A4193="N2O",About!$D$59,1))</f>
        <v>3.4641910743439999</v>
      </c>
      <c r="Y4193" s="337">
        <f>EPA_Export_Aggregation_AR4!Y4193*IF(EPA_Export_Aggregation_AR4!$A4193="CH4",About!$D$58,IF(EPA_Export_Aggregation_AR4!$A4193="N2O",About!$D$59,1))</f>
        <v>3.5825831244059998</v>
      </c>
      <c r="Z4193" s="337">
        <f>EPA_Export_Aggregation_AR4!Z4193*IF(EPA_Export_Aggregation_AR4!$A4193="CH4",About!$D$58,IF(EPA_Export_Aggregation_AR4!$A4193="N2O",About!$D$59,1))</f>
        <v>3.8588634630260001</v>
      </c>
      <c r="AA4193" s="337">
        <f>EPA_Export_Aggregation_AR4!AA4193*IF(EPA_Export_Aggregation_AR4!$A4193="CH4",About!$D$58,IF(EPA_Export_Aggregation_AR4!$A4193="N2O",About!$D$59,1))</f>
        <v>2.8035933129489998</v>
      </c>
      <c r="AB4193" s="337">
        <f>EPA_Export_Aggregation_AR4!AB4193*IF(EPA_Export_Aggregation_AR4!$A4193="CH4",About!$D$58,IF(EPA_Export_Aggregation_AR4!$A4193="N2O",About!$D$59,1))</f>
        <v>2.3324006635929999</v>
      </c>
      <c r="AC4193" s="337">
        <f>EPA_Export_Aggregation_AR4!AC4193*IF(EPA_Export_Aggregation_AR4!$A4193="CH4",About!$D$58,IF(EPA_Export_Aggregation_AR4!$A4193="N2O",About!$D$59,1))</f>
        <v>2.7299490536889999</v>
      </c>
      <c r="AD4193" s="337">
        <f>EPA_Export_Aggregation_AR4!AD4193*IF(EPA_Export_Aggregation_AR4!$A4193="CH4",About!$D$58,IF(EPA_Export_Aggregation_AR4!$A4193="N2O",About!$D$59,1))</f>
        <v>2.421733709538</v>
      </c>
      <c r="AE4193" s="337">
        <f>EPA_Export_Aggregation_AR4!AE4193*IF(EPA_Export_Aggregation_AR4!$A4193="CH4",About!$D$58,IF(EPA_Export_Aggregation_AR4!$A4193="N2O",About!$D$59,1))</f>
        <v>2.4662607466640001</v>
      </c>
      <c r="AF4193" s="337">
        <f>EPA_Export_Aggregation_AR4!AF4193*IF(EPA_Export_Aggregation_AR4!$A4193="CH4",About!$D$58,IF(EPA_Export_Aggregation_AR4!$A4193="N2O",About!$D$59,1))</f>
        <v>2.414708175451</v>
      </c>
      <c r="AG4193" s="337">
        <f>EPA_Export_Aggregation_AR4!AG4193*IF(EPA_Export_Aggregation_AR4!$A4193="CH4",About!$D$58,IF(EPA_Export_Aggregation_AR4!$A4193="N2O",About!$D$59,1))</f>
        <v>2.2732891936040001</v>
      </c>
      <c r="AH4193" s="337">
        <f>EPA_Export_Aggregation_AR4!AH4193*IF(EPA_Export_Aggregation_AR4!$A4193="CH4",About!$D$58,IF(EPA_Export_Aggregation_AR4!$A4193="N2O",About!$D$59,1))</f>
        <v>2.1240677277820001</v>
      </c>
      <c r="AI4193" s="337">
        <f>EPA_Export_Aggregation_AR4!AI4193*IF(EPA_Export_Aggregation_AR4!$A4193="CH4",About!$D$58,IF(EPA_Export_Aggregation_AR4!$A4193="N2O",About!$D$59,1))</f>
        <v>2.0370711180819998</v>
      </c>
      <c r="AJ4193" s="337">
        <f>EPA_Export_Aggregation_AR4!AJ4193*IF(EPA_Export_Aggregation_AR4!$A4193="CH4",About!$D$58,IF(EPA_Export_Aggregation_AR4!$A4193="N2O",About!$D$59,1))</f>
        <v>1.9960112914170001</v>
      </c>
      <c r="AK4193" s="337">
        <f>EPA_Export_Aggregation_AR4!AK4193*IF(EPA_Export_Aggregation_AR4!$A4193="CH4",About!$D$58,IF(EPA_Export_Aggregation_AR4!$A4193="N2O",About!$D$59,1))</f>
        <v>1.94972675612</v>
      </c>
      <c r="AL4193" s="337">
        <f>EPA_Export_Aggregation_AR4!AL4193*IF(EPA_Export_Aggregation_AR4!$A4193="CH4",About!$D$58,IF(EPA_Export_Aggregation_AR4!$A4193="N2O",About!$D$59,1))</f>
        <v>0</v>
      </c>
    </row>
    <row r="4194" spans="1:38" hidden="1" x14ac:dyDescent="0.25">
      <c r="A4194" s="340" t="s">
        <v>3971</v>
      </c>
      <c r="B4194" s="337" t="s">
        <v>3894</v>
      </c>
      <c r="C4194" s="337">
        <v>1</v>
      </c>
      <c r="D4194" s="337" t="s">
        <v>3897</v>
      </c>
      <c r="E4194" s="337" t="s">
        <v>3652</v>
      </c>
      <c r="F4194" s="337">
        <v>80</v>
      </c>
      <c r="G4194" s="337">
        <f>EPA_Export_Aggregation_AR4!G4194*IF(EPA_Export_Aggregation_AR4!$A4194="CH4",About!$D$58,IF(EPA_Export_Aggregation_AR4!$A4194="N2O",About!$D$59,1))</f>
        <v>1.4729000000000001E-8</v>
      </c>
      <c r="H4194" s="337">
        <f>EPA_Export_Aggregation_AR4!H4194*IF(EPA_Export_Aggregation_AR4!$A4194="CH4",About!$D$58,IF(EPA_Export_Aggregation_AR4!$A4194="N2O",About!$D$59,1))</f>
        <v>3.5749999999999999E-8</v>
      </c>
      <c r="I4194" s="337">
        <f>EPA_Export_Aggregation_AR4!I4194*IF(EPA_Export_Aggregation_AR4!$A4194="CH4",About!$D$58,IF(EPA_Export_Aggregation_AR4!$A4194="N2O",About!$D$59,1))</f>
        <v>3.3930040430000001E-3</v>
      </c>
      <c r="J4194" s="337">
        <f>EPA_Export_Aggregation_AR4!J4194*IF(EPA_Export_Aggregation_AR4!$A4194="CH4",About!$D$58,IF(EPA_Export_Aggregation_AR4!$A4194="N2O",About!$D$59,1))</f>
        <v>1.4591824962E-2</v>
      </c>
      <c r="K4194" s="337">
        <f>EPA_Export_Aggregation_AR4!K4194*IF(EPA_Export_Aggregation_AR4!$A4194="CH4",About!$D$58,IF(EPA_Export_Aggregation_AR4!$A4194="N2O",About!$D$59,1))</f>
        <v>3.7608245531999998E-2</v>
      </c>
      <c r="L4194" s="337">
        <f>EPA_Export_Aggregation_AR4!L4194*IF(EPA_Export_Aggregation_AR4!$A4194="CH4",About!$D$58,IF(EPA_Export_Aggregation_AR4!$A4194="N2O",About!$D$59,1))</f>
        <v>8.0771659682999999E-2</v>
      </c>
      <c r="M4194" s="337">
        <f>EPA_Export_Aggregation_AR4!M4194*IF(EPA_Export_Aggregation_AR4!$A4194="CH4",About!$D$58,IF(EPA_Export_Aggregation_AR4!$A4194="N2O",About!$D$59,1))</f>
        <v>0.108959243393</v>
      </c>
      <c r="N4194" s="337">
        <f>EPA_Export_Aggregation_AR4!N4194*IF(EPA_Export_Aggregation_AR4!$A4194="CH4",About!$D$58,IF(EPA_Export_Aggregation_AR4!$A4194="N2O",About!$D$59,1))</f>
        <v>0.13570336493999999</v>
      </c>
      <c r="O4194" s="337">
        <f>EPA_Export_Aggregation_AR4!O4194*IF(EPA_Export_Aggregation_AR4!$A4194="CH4",About!$D$58,IF(EPA_Export_Aggregation_AR4!$A4194="N2O",About!$D$59,1))</f>
        <v>0.15209579356399999</v>
      </c>
      <c r="P4194" s="337">
        <f>EPA_Export_Aggregation_AR4!P4194*IF(EPA_Export_Aggregation_AR4!$A4194="CH4",About!$D$58,IF(EPA_Export_Aggregation_AR4!$A4194="N2O",About!$D$59,1))</f>
        <v>0.16901489447699999</v>
      </c>
      <c r="Q4194" s="337">
        <f>EPA_Export_Aggregation_AR4!Q4194*IF(EPA_Export_Aggregation_AR4!$A4194="CH4",About!$D$58,IF(EPA_Export_Aggregation_AR4!$A4194="N2O",About!$D$59,1))</f>
        <v>0.18416730532200001</v>
      </c>
      <c r="R4194" s="337">
        <f>EPA_Export_Aggregation_AR4!R4194*IF(EPA_Export_Aggregation_AR4!$A4194="CH4",About!$D$58,IF(EPA_Export_Aggregation_AR4!$A4194="N2O",About!$D$59,1))</f>
        <v>0.19682925876900001</v>
      </c>
      <c r="S4194" s="337">
        <f>EPA_Export_Aggregation_AR4!S4194*IF(EPA_Export_Aggregation_AR4!$A4194="CH4",About!$D$58,IF(EPA_Export_Aggregation_AR4!$A4194="N2O",About!$D$59,1))</f>
        <v>0.202133026381</v>
      </c>
      <c r="T4194" s="337">
        <f>EPA_Export_Aggregation_AR4!T4194*IF(EPA_Export_Aggregation_AR4!$A4194="CH4",About!$D$58,IF(EPA_Export_Aggregation_AR4!$A4194="N2O",About!$D$59,1))</f>
        <v>0.206056717295</v>
      </c>
      <c r="U4194" s="337">
        <f>EPA_Export_Aggregation_AR4!U4194*IF(EPA_Export_Aggregation_AR4!$A4194="CH4",About!$D$58,IF(EPA_Export_Aggregation_AR4!$A4194="N2O",About!$D$59,1))</f>
        <v>0.21101467158199999</v>
      </c>
      <c r="V4194" s="337">
        <f>EPA_Export_Aggregation_AR4!V4194*IF(EPA_Export_Aggregation_AR4!$A4194="CH4",About!$D$58,IF(EPA_Export_Aggregation_AR4!$A4194="N2O",About!$D$59,1))</f>
        <v>0.21243503252400001</v>
      </c>
      <c r="W4194" s="337">
        <f>EPA_Export_Aggregation_AR4!W4194*IF(EPA_Export_Aggregation_AR4!$A4194="CH4",About!$D$58,IF(EPA_Export_Aggregation_AR4!$A4194="N2O",About!$D$59,1))</f>
        <v>0.218114841516</v>
      </c>
      <c r="X4194" s="337">
        <f>EPA_Export_Aggregation_AR4!X4194*IF(EPA_Export_Aggregation_AR4!$A4194="CH4",About!$D$58,IF(EPA_Export_Aggregation_AR4!$A4194="N2O",About!$D$59,1))</f>
        <v>0.223610813426</v>
      </c>
      <c r="Y4194" s="337">
        <f>EPA_Export_Aggregation_AR4!Y4194*IF(EPA_Export_Aggregation_AR4!$A4194="CH4",About!$D$58,IF(EPA_Export_Aggregation_AR4!$A4194="N2O",About!$D$59,1))</f>
        <v>0.23060837871500001</v>
      </c>
      <c r="Z4194" s="337">
        <f>EPA_Export_Aggregation_AR4!Z4194*IF(EPA_Export_Aggregation_AR4!$A4194="CH4",About!$D$58,IF(EPA_Export_Aggregation_AR4!$A4194="N2O",About!$D$59,1))</f>
        <v>0.20060490478599999</v>
      </c>
      <c r="AA4194" s="337">
        <f>EPA_Export_Aggregation_AR4!AA4194*IF(EPA_Export_Aggregation_AR4!$A4194="CH4",About!$D$58,IF(EPA_Export_Aggregation_AR4!$A4194="N2O",About!$D$59,1))</f>
        <v>0.243835251088</v>
      </c>
      <c r="AB4194" s="337">
        <f>EPA_Export_Aggregation_AR4!AB4194*IF(EPA_Export_Aggregation_AR4!$A4194="CH4",About!$D$58,IF(EPA_Export_Aggregation_AR4!$A4194="N2O",About!$D$59,1))</f>
        <v>0.22089722025799999</v>
      </c>
      <c r="AC4194" s="337">
        <f>EPA_Export_Aggregation_AR4!AC4194*IF(EPA_Export_Aggregation_AR4!$A4194="CH4",About!$D$58,IF(EPA_Export_Aggregation_AR4!$A4194="N2O",About!$D$59,1))</f>
        <v>0.25210758558700003</v>
      </c>
      <c r="AD4194" s="337">
        <f>EPA_Export_Aggregation_AR4!AD4194*IF(EPA_Export_Aggregation_AR4!$A4194="CH4",About!$D$58,IF(EPA_Export_Aggregation_AR4!$A4194="N2O",About!$D$59,1))</f>
        <v>0.22388228433999999</v>
      </c>
      <c r="AE4194" s="337">
        <f>EPA_Export_Aggregation_AR4!AE4194*IF(EPA_Export_Aggregation_AR4!$A4194="CH4",About!$D$58,IF(EPA_Export_Aggregation_AR4!$A4194="N2O",About!$D$59,1))</f>
        <v>0.198856752523</v>
      </c>
      <c r="AF4194" s="337">
        <f>EPA_Export_Aggregation_AR4!AF4194*IF(EPA_Export_Aggregation_AR4!$A4194="CH4",About!$D$58,IF(EPA_Export_Aggregation_AR4!$A4194="N2O",About!$D$59,1))</f>
        <v>0.199643660502</v>
      </c>
      <c r="AG4194" s="337">
        <f>EPA_Export_Aggregation_AR4!AG4194*IF(EPA_Export_Aggregation_AR4!$A4194="CH4",About!$D$58,IF(EPA_Export_Aggregation_AR4!$A4194="N2O",About!$D$59,1))</f>
        <v>0.18839158051999999</v>
      </c>
      <c r="AH4194" s="337">
        <f>EPA_Export_Aggregation_AR4!AH4194*IF(EPA_Export_Aggregation_AR4!$A4194="CH4",About!$D$58,IF(EPA_Export_Aggregation_AR4!$A4194="N2O",About!$D$59,1))</f>
        <v>0.17625980729499999</v>
      </c>
      <c r="AI4194" s="337">
        <f>EPA_Export_Aggregation_AR4!AI4194*IF(EPA_Export_Aggregation_AR4!$A4194="CH4",About!$D$58,IF(EPA_Export_Aggregation_AR4!$A4194="N2O",About!$D$59,1))</f>
        <v>0.169649847081</v>
      </c>
      <c r="AJ4194" s="337">
        <f>EPA_Export_Aggregation_AR4!AJ4194*IF(EPA_Export_Aggregation_AR4!$A4194="CH4",About!$D$58,IF(EPA_Export_Aggregation_AR4!$A4194="N2O",About!$D$59,1))</f>
        <v>0.16691767778399999</v>
      </c>
      <c r="AK4194" s="337">
        <f>EPA_Export_Aggregation_AR4!AK4194*IF(EPA_Export_Aggregation_AR4!$A4194="CH4",About!$D$58,IF(EPA_Export_Aggregation_AR4!$A4194="N2O",About!$D$59,1))</f>
        <v>0.163545024929</v>
      </c>
      <c r="AL4194" s="337">
        <f>EPA_Export_Aggregation_AR4!AL4194*IF(EPA_Export_Aggregation_AR4!$A4194="CH4",About!$D$58,IF(EPA_Export_Aggregation_AR4!$A4194="N2O",About!$D$59,1))</f>
        <v>0</v>
      </c>
    </row>
    <row r="4195" spans="1:38" hidden="1" x14ac:dyDescent="0.25">
      <c r="A4195" s="340" t="s">
        <v>3971</v>
      </c>
      <c r="B4195" s="337" t="s">
        <v>3894</v>
      </c>
      <c r="C4195" s="337">
        <v>1</v>
      </c>
      <c r="D4195" s="337" t="s">
        <v>3897</v>
      </c>
      <c r="E4195" s="337" t="s">
        <v>549</v>
      </c>
      <c r="F4195" s="337">
        <v>80</v>
      </c>
      <c r="G4195" s="337">
        <f>EPA_Export_Aggregation_AR4!G4195*IF(EPA_Export_Aggregation_AR4!$A4195="CH4",About!$D$58,IF(EPA_Export_Aggregation_AR4!$A4195="N2O",About!$D$59,1))</f>
        <v>3.6751000000000003E-8</v>
      </c>
      <c r="H4195" s="337">
        <f>EPA_Export_Aggregation_AR4!H4195*IF(EPA_Export_Aggregation_AR4!$A4195="CH4",About!$D$58,IF(EPA_Export_Aggregation_AR4!$A4195="N2O",About!$D$59,1))</f>
        <v>8.9660999999999998E-8</v>
      </c>
      <c r="I4195" s="337">
        <f>EPA_Export_Aggregation_AR4!I4195*IF(EPA_Export_Aggregation_AR4!$A4195="CH4",About!$D$58,IF(EPA_Export_Aggregation_AR4!$A4195="N2O",About!$D$59,1))</f>
        <v>8.5682597000000006E-3</v>
      </c>
      <c r="J4195" s="337">
        <f>EPA_Export_Aggregation_AR4!J4195*IF(EPA_Export_Aggregation_AR4!$A4195="CH4",About!$D$58,IF(EPA_Export_Aggregation_AR4!$A4195="N2O",About!$D$59,1))</f>
        <v>3.6992721194000003E-2</v>
      </c>
      <c r="K4195" s="337">
        <f>EPA_Export_Aggregation_AR4!K4195*IF(EPA_Export_Aggregation_AR4!$A4195="CH4",About!$D$58,IF(EPA_Export_Aggregation_AR4!$A4195="N2O",About!$D$59,1))</f>
        <v>9.5597198982999995E-2</v>
      </c>
      <c r="L4195" s="337">
        <f>EPA_Export_Aggregation_AR4!L4195*IF(EPA_Export_Aggregation_AR4!$A4195="CH4",About!$D$58,IF(EPA_Export_Aggregation_AR4!$A4195="N2O",About!$D$59,1))</f>
        <v>0.20659367528799999</v>
      </c>
      <c r="M4195" s="337">
        <f>EPA_Export_Aggregation_AR4!M4195*IF(EPA_Export_Aggregation_AR4!$A4195="CH4",About!$D$58,IF(EPA_Export_Aggregation_AR4!$A4195="N2O",About!$D$59,1))</f>
        <v>0.280403584604</v>
      </c>
      <c r="N4195" s="337">
        <f>EPA_Export_Aggregation_AR4!N4195*IF(EPA_Export_Aggregation_AR4!$A4195="CH4",About!$D$58,IF(EPA_Export_Aggregation_AR4!$A4195="N2O",About!$D$59,1))</f>
        <v>0.352234818364</v>
      </c>
      <c r="O4195" s="337">
        <f>EPA_Export_Aggregation_AR4!O4195*IF(EPA_Export_Aggregation_AR4!$A4195="CH4",About!$D$58,IF(EPA_Export_Aggregation_AR4!$A4195="N2O",About!$D$59,1))</f>
        <v>0.39832236915899999</v>
      </c>
      <c r="P4195" s="337">
        <f>EPA_Export_Aggregation_AR4!P4195*IF(EPA_Export_Aggregation_AR4!$A4195="CH4",About!$D$58,IF(EPA_Export_Aggregation_AR4!$A4195="N2O",About!$D$59,1))</f>
        <v>0.44722775711899998</v>
      </c>
      <c r="Q4195" s="337">
        <f>EPA_Export_Aggregation_AR4!Q4195*IF(EPA_Export_Aggregation_AR4!$A4195="CH4",About!$D$58,IF(EPA_Export_Aggregation_AR4!$A4195="N2O",About!$D$59,1))</f>
        <v>0.49161729574099999</v>
      </c>
      <c r="R4195" s="337">
        <f>EPA_Export_Aggregation_AR4!R4195*IF(EPA_Export_Aggregation_AR4!$A4195="CH4",About!$D$58,IF(EPA_Export_Aggregation_AR4!$A4195="N2O",About!$D$59,1))</f>
        <v>0.52970454365399999</v>
      </c>
      <c r="S4195" s="337">
        <f>EPA_Export_Aggregation_AR4!S4195*IF(EPA_Export_Aggregation_AR4!$A4195="CH4",About!$D$58,IF(EPA_Export_Aggregation_AR4!$A4195="N2O",About!$D$59,1))</f>
        <v>0.54741837922199998</v>
      </c>
      <c r="T4195" s="337">
        <f>EPA_Export_Aggregation_AR4!T4195*IF(EPA_Export_Aggregation_AR4!$A4195="CH4",About!$D$58,IF(EPA_Export_Aggregation_AR4!$A4195="N2O",About!$D$59,1))</f>
        <v>0.56081642988799996</v>
      </c>
      <c r="U4195" s="337">
        <f>EPA_Export_Aggregation_AR4!U4195*IF(EPA_Export_Aggregation_AR4!$A4195="CH4",About!$D$58,IF(EPA_Export_Aggregation_AR4!$A4195="N2O",About!$D$59,1))</f>
        <v>0.572576195191</v>
      </c>
      <c r="V4195" s="337">
        <f>EPA_Export_Aggregation_AR4!V4195*IF(EPA_Export_Aggregation_AR4!$A4195="CH4",About!$D$58,IF(EPA_Export_Aggregation_AR4!$A4195="N2O",About!$D$59,1))</f>
        <v>0.57918285625199994</v>
      </c>
      <c r="W4195" s="337">
        <f>EPA_Export_Aggregation_AR4!W4195*IF(EPA_Export_Aggregation_AR4!$A4195="CH4",About!$D$58,IF(EPA_Export_Aggregation_AR4!$A4195="N2O",About!$D$59,1))</f>
        <v>0.59537658508900004</v>
      </c>
      <c r="X4195" s="337">
        <f>EPA_Export_Aggregation_AR4!X4195*IF(EPA_Export_Aggregation_AR4!$A4195="CH4",About!$D$58,IF(EPA_Export_Aggregation_AR4!$A4195="N2O",About!$D$59,1))</f>
        <v>0.61088086673899999</v>
      </c>
      <c r="Y4195" s="337">
        <f>EPA_Export_Aggregation_AR4!Y4195*IF(EPA_Export_Aggregation_AR4!$A4195="CH4",About!$D$58,IF(EPA_Export_Aggregation_AR4!$A4195="N2O",About!$D$59,1))</f>
        <v>0.62998684262799998</v>
      </c>
      <c r="Z4195" s="337">
        <f>EPA_Export_Aggregation_AR4!Z4195*IF(EPA_Export_Aggregation_AR4!$A4195="CH4",About!$D$58,IF(EPA_Export_Aggregation_AR4!$A4195="N2O",About!$D$59,1))</f>
        <v>0.54684300742500003</v>
      </c>
      <c r="AA4195" s="337">
        <f>EPA_Export_Aggregation_AR4!AA4195*IF(EPA_Export_Aggregation_AR4!$A4195="CH4",About!$D$58,IF(EPA_Export_Aggregation_AR4!$A4195="N2O",About!$D$59,1))</f>
        <v>0.66115962669899997</v>
      </c>
      <c r="AB4195" s="337">
        <f>EPA_Export_Aggregation_AR4!AB4195*IF(EPA_Export_Aggregation_AR4!$A4195="CH4",About!$D$58,IF(EPA_Export_Aggregation_AR4!$A4195="N2O",About!$D$59,1))</f>
        <v>0.59319819444599997</v>
      </c>
      <c r="AC4195" s="337">
        <f>EPA_Export_Aggregation_AR4!AC4195*IF(EPA_Export_Aggregation_AR4!$A4195="CH4",About!$D$58,IF(EPA_Export_Aggregation_AR4!$A4195="N2O",About!$D$59,1))</f>
        <v>0.66549643117099999</v>
      </c>
      <c r="AD4195" s="337">
        <f>EPA_Export_Aggregation_AR4!AD4195*IF(EPA_Export_Aggregation_AR4!$A4195="CH4",About!$D$58,IF(EPA_Export_Aggregation_AR4!$A4195="N2O",About!$D$59,1))</f>
        <v>0.57764371693600003</v>
      </c>
      <c r="AE4195" s="337">
        <f>EPA_Export_Aggregation_AR4!AE4195*IF(EPA_Export_Aggregation_AR4!$A4195="CH4",About!$D$58,IF(EPA_Export_Aggregation_AR4!$A4195="N2O",About!$D$59,1))</f>
        <v>0.50605594725400005</v>
      </c>
      <c r="AF4195" s="337">
        <f>EPA_Export_Aggregation_AR4!AF4195*IF(EPA_Export_Aggregation_AR4!$A4195="CH4",About!$D$58,IF(EPA_Export_Aggregation_AR4!$A4195="N2O",About!$D$59,1))</f>
        <v>0.49995908162199998</v>
      </c>
      <c r="AG4195" s="337">
        <f>EPA_Export_Aggregation_AR4!AG4195*IF(EPA_Export_Aggregation_AR4!$A4195="CH4",About!$D$58,IF(EPA_Export_Aggregation_AR4!$A4195="N2O",About!$D$59,1))</f>
        <v>0.47501480683800001</v>
      </c>
      <c r="AH4195" s="337">
        <f>EPA_Export_Aggregation_AR4!AH4195*IF(EPA_Export_Aggregation_AR4!$A4195="CH4",About!$D$58,IF(EPA_Export_Aggregation_AR4!$A4195="N2O",About!$D$59,1))</f>
        <v>0.44649813765700003</v>
      </c>
      <c r="AI4195" s="337">
        <f>EPA_Export_Aggregation_AR4!AI4195*IF(EPA_Export_Aggregation_AR4!$A4195="CH4",About!$D$58,IF(EPA_Export_Aggregation_AR4!$A4195="N2O",About!$D$59,1))</f>
        <v>0.42978443379300002</v>
      </c>
      <c r="AJ4195" s="337">
        <f>EPA_Export_Aggregation_AR4!AJ4195*IF(EPA_Export_Aggregation_AR4!$A4195="CH4",About!$D$58,IF(EPA_Export_Aggregation_AR4!$A4195="N2O",About!$D$59,1))</f>
        <v>0.42237806239199999</v>
      </c>
      <c r="AK4195" s="337">
        <f>EPA_Export_Aggregation_AR4!AK4195*IF(EPA_Export_Aggregation_AR4!$A4195="CH4",About!$D$58,IF(EPA_Export_Aggregation_AR4!$A4195="N2O",About!$D$59,1))</f>
        <v>0.41405104412100002</v>
      </c>
      <c r="AL4195" s="337">
        <f>EPA_Export_Aggregation_AR4!AL4195*IF(EPA_Export_Aggregation_AR4!$A4195="CH4",About!$D$58,IF(EPA_Export_Aggregation_AR4!$A4195="N2O",About!$D$59,1))</f>
        <v>0</v>
      </c>
    </row>
    <row r="4196" spans="1:38" hidden="1" x14ac:dyDescent="0.25">
      <c r="A4196" s="340" t="s">
        <v>3971</v>
      </c>
      <c r="B4196" s="337" t="s">
        <v>3894</v>
      </c>
      <c r="C4196" s="337">
        <v>1</v>
      </c>
      <c r="D4196" s="337" t="s">
        <v>3897</v>
      </c>
      <c r="E4196" s="337" t="s">
        <v>3655</v>
      </c>
      <c r="F4196" s="337">
        <v>80</v>
      </c>
      <c r="G4196" s="337">
        <f>EPA_Export_Aggregation_AR4!G4196*IF(EPA_Export_Aggregation_AR4!$A4196="CH4",About!$D$58,IF(EPA_Export_Aggregation_AR4!$A4196="N2O",About!$D$59,1))</f>
        <v>1.5872999999999999E-8</v>
      </c>
      <c r="H4196" s="337">
        <f>EPA_Export_Aggregation_AR4!H4196*IF(EPA_Export_Aggregation_AR4!$A4196="CH4",About!$D$58,IF(EPA_Export_Aggregation_AR4!$A4196="N2O",About!$D$59,1))</f>
        <v>3.8324E-8</v>
      </c>
      <c r="I4196" s="337">
        <f>EPA_Export_Aggregation_AR4!I4196*IF(EPA_Export_Aggregation_AR4!$A4196="CH4",About!$D$58,IF(EPA_Export_Aggregation_AR4!$A4196="N2O",About!$D$59,1))</f>
        <v>3.666388011E-3</v>
      </c>
      <c r="J4196" s="337">
        <f>EPA_Export_Aggregation_AR4!J4196*IF(EPA_Export_Aggregation_AR4!$A4196="CH4",About!$D$58,IF(EPA_Export_Aggregation_AR4!$A4196="N2O",About!$D$59,1))</f>
        <v>1.5883235653999999E-2</v>
      </c>
      <c r="K4196" s="337">
        <f>EPA_Export_Aggregation_AR4!K4196*IF(EPA_Export_Aggregation_AR4!$A4196="CH4",About!$D$58,IF(EPA_Export_Aggregation_AR4!$A4196="N2O",About!$D$59,1))</f>
        <v>4.1257679177000003E-2</v>
      </c>
      <c r="L4196" s="337">
        <f>EPA_Export_Aggregation_AR4!L4196*IF(EPA_Export_Aggregation_AR4!$A4196="CH4",About!$D$58,IF(EPA_Export_Aggregation_AR4!$A4196="N2O",About!$D$59,1))</f>
        <v>8.9576999655000003E-2</v>
      </c>
      <c r="M4196" s="337">
        <f>EPA_Export_Aggregation_AR4!M4196*IF(EPA_Export_Aggregation_AR4!$A4196="CH4",About!$D$58,IF(EPA_Export_Aggregation_AR4!$A4196="N2O",About!$D$59,1))</f>
        <v>0.122414644924</v>
      </c>
      <c r="N4196" s="337">
        <f>EPA_Export_Aggregation_AR4!N4196*IF(EPA_Export_Aggregation_AR4!$A4196="CH4",About!$D$58,IF(EPA_Export_Aggregation_AR4!$A4196="N2O",About!$D$59,1))</f>
        <v>0.15469086218299999</v>
      </c>
      <c r="O4196" s="337">
        <f>EPA_Export_Aggregation_AR4!O4196*IF(EPA_Export_Aggregation_AR4!$A4196="CH4",About!$D$58,IF(EPA_Export_Aggregation_AR4!$A4196="N2O",About!$D$59,1))</f>
        <v>0.17636498880000001</v>
      </c>
      <c r="P4196" s="337">
        <f>EPA_Export_Aggregation_AR4!P4196*IF(EPA_Export_Aggregation_AR4!$A4196="CH4",About!$D$58,IF(EPA_Export_Aggregation_AR4!$A4196="N2O",About!$D$59,1))</f>
        <v>0.19939746855599999</v>
      </c>
      <c r="Q4196" s="337">
        <f>EPA_Export_Aggregation_AR4!Q4196*IF(EPA_Export_Aggregation_AR4!$A4196="CH4",About!$D$58,IF(EPA_Export_Aggregation_AR4!$A4196="N2O",About!$D$59,1))</f>
        <v>0.22098415196000001</v>
      </c>
      <c r="R4196" s="337">
        <f>EPA_Export_Aggregation_AR4!R4196*IF(EPA_Export_Aggregation_AR4!$A4196="CH4",About!$D$58,IF(EPA_Export_Aggregation_AR4!$A4196="N2O",About!$D$59,1))</f>
        <v>0.23989963368799999</v>
      </c>
      <c r="S4196" s="337">
        <f>EPA_Export_Aggregation_AR4!S4196*IF(EPA_Export_Aggregation_AR4!$A4196="CH4",About!$D$58,IF(EPA_Export_Aggregation_AR4!$A4196="N2O",About!$D$59,1))</f>
        <v>0.248893063276</v>
      </c>
      <c r="T4196" s="337">
        <f>EPA_Export_Aggregation_AR4!T4196*IF(EPA_Export_Aggregation_AR4!$A4196="CH4",About!$D$58,IF(EPA_Export_Aggregation_AR4!$A4196="N2O",About!$D$59,1))</f>
        <v>0.25538920406999999</v>
      </c>
      <c r="U4196" s="337">
        <f>EPA_Export_Aggregation_AR4!U4196*IF(EPA_Export_Aggregation_AR4!$A4196="CH4",About!$D$58,IF(EPA_Export_Aggregation_AR4!$A4196="N2O",About!$D$59,1))</f>
        <v>0.26126739353</v>
      </c>
      <c r="V4196" s="337">
        <f>EPA_Export_Aggregation_AR4!V4196*IF(EPA_Export_Aggregation_AR4!$A4196="CH4",About!$D$58,IF(EPA_Export_Aggregation_AR4!$A4196="N2O",About!$D$59,1))</f>
        <v>0.26433072951999997</v>
      </c>
      <c r="W4196" s="337">
        <f>EPA_Export_Aggregation_AR4!W4196*IF(EPA_Export_Aggregation_AR4!$A4196="CH4",About!$D$58,IF(EPA_Export_Aggregation_AR4!$A4196="N2O",About!$D$59,1))</f>
        <v>0.272331170969</v>
      </c>
      <c r="X4196" s="337">
        <f>EPA_Export_Aggregation_AR4!X4196*IF(EPA_Export_Aggregation_AR4!$A4196="CH4",About!$D$58,IF(EPA_Export_Aggregation_AR4!$A4196="N2O",About!$D$59,1))</f>
        <v>0.27873384124299999</v>
      </c>
      <c r="Y4196" s="337">
        <f>EPA_Export_Aggregation_AR4!Y4196*IF(EPA_Export_Aggregation_AR4!$A4196="CH4",About!$D$58,IF(EPA_Export_Aggregation_AR4!$A4196="N2O",About!$D$59,1))</f>
        <v>0.285661914824</v>
      </c>
      <c r="Z4196" s="337">
        <f>EPA_Export_Aggregation_AR4!Z4196*IF(EPA_Export_Aggregation_AR4!$A4196="CH4",About!$D$58,IF(EPA_Export_Aggregation_AR4!$A4196="N2O",About!$D$59,1))</f>
        <v>0.32729559419699999</v>
      </c>
      <c r="AA4196" s="337">
        <f>EPA_Export_Aggregation_AR4!AA4196*IF(EPA_Export_Aggregation_AR4!$A4196="CH4",About!$D$58,IF(EPA_Export_Aggregation_AR4!$A4196="N2O",About!$D$59,1))</f>
        <v>0.31827448796000002</v>
      </c>
      <c r="AB4196" s="337">
        <f>EPA_Export_Aggregation_AR4!AB4196*IF(EPA_Export_Aggregation_AR4!$A4196="CH4",About!$D$58,IF(EPA_Export_Aggregation_AR4!$A4196="N2O",About!$D$59,1))</f>
        <v>0.34859023742400003</v>
      </c>
      <c r="AC4196" s="337">
        <f>EPA_Export_Aggregation_AR4!AC4196*IF(EPA_Export_Aggregation_AR4!$A4196="CH4",About!$D$58,IF(EPA_Export_Aggregation_AR4!$A4196="N2O",About!$D$59,1))</f>
        <v>0.25357276515999999</v>
      </c>
      <c r="AD4196" s="337">
        <f>EPA_Export_Aggregation_AR4!AD4196*IF(EPA_Export_Aggregation_AR4!$A4196="CH4",About!$D$58,IF(EPA_Export_Aggregation_AR4!$A4196="N2O",About!$D$59,1))</f>
        <v>0.27222390738399999</v>
      </c>
      <c r="AE4196" s="337">
        <f>EPA_Export_Aggregation_AR4!AE4196*IF(EPA_Export_Aggregation_AR4!$A4196="CH4",About!$D$58,IF(EPA_Export_Aggregation_AR4!$A4196="N2O",About!$D$59,1))</f>
        <v>0.23804587521000001</v>
      </c>
      <c r="AF4196" s="337">
        <f>EPA_Export_Aggregation_AR4!AF4196*IF(EPA_Export_Aggregation_AR4!$A4196="CH4",About!$D$58,IF(EPA_Export_Aggregation_AR4!$A4196="N2O",About!$D$59,1))</f>
        <v>0.23424997381500001</v>
      </c>
      <c r="AG4196" s="337">
        <f>EPA_Export_Aggregation_AR4!AG4196*IF(EPA_Export_Aggregation_AR4!$A4196="CH4",About!$D$58,IF(EPA_Export_Aggregation_AR4!$A4196="N2O",About!$D$59,1))</f>
        <v>0.222075300447</v>
      </c>
      <c r="AH4196" s="337">
        <f>EPA_Export_Aggregation_AR4!AH4196*IF(EPA_Export_Aggregation_AR4!$A4196="CH4",About!$D$58,IF(EPA_Export_Aggregation_AR4!$A4196="N2O",About!$D$59,1))</f>
        <v>0.20879356369300001</v>
      </c>
      <c r="AI4196" s="337">
        <f>EPA_Export_Aggregation_AR4!AI4196*IF(EPA_Export_Aggregation_AR4!$A4196="CH4",About!$D$58,IF(EPA_Export_Aggregation_AR4!$A4196="N2O",About!$D$59,1))</f>
        <v>0.200924936212</v>
      </c>
      <c r="AJ4196" s="337">
        <f>EPA_Export_Aggregation_AR4!AJ4196*IF(EPA_Export_Aggregation_AR4!$A4196="CH4",About!$D$58,IF(EPA_Export_Aggregation_AR4!$A4196="N2O",About!$D$59,1))</f>
        <v>0.197847945867</v>
      </c>
      <c r="AK4196" s="337">
        <f>EPA_Export_Aggregation_AR4!AK4196*IF(EPA_Export_Aggregation_AR4!$A4196="CH4",About!$D$58,IF(EPA_Export_Aggregation_AR4!$A4196="N2O",About!$D$59,1))</f>
        <v>0.194462617778</v>
      </c>
      <c r="AL4196" s="337">
        <f>EPA_Export_Aggregation_AR4!AL4196*IF(EPA_Export_Aggregation_AR4!$A4196="CH4",About!$D$58,IF(EPA_Export_Aggregation_AR4!$A4196="N2O",About!$D$59,1))</f>
        <v>0</v>
      </c>
    </row>
    <row r="4197" spans="1:38" hidden="1" x14ac:dyDescent="0.25">
      <c r="A4197" s="340" t="s">
        <v>3971</v>
      </c>
      <c r="B4197" s="337" t="s">
        <v>3894</v>
      </c>
      <c r="C4197" s="337">
        <v>1</v>
      </c>
      <c r="D4197" s="337" t="s">
        <v>3897</v>
      </c>
      <c r="E4197" s="337" t="s">
        <v>3657</v>
      </c>
      <c r="F4197" s="337">
        <v>80</v>
      </c>
      <c r="G4197" s="337">
        <f>EPA_Export_Aggregation_AR4!G4197*IF(EPA_Export_Aggregation_AR4!$A4197="CH4",About!$D$58,IF(EPA_Export_Aggregation_AR4!$A4197="N2O",About!$D$59,1))</f>
        <v>1.1053899999999999E-7</v>
      </c>
      <c r="H4197" s="337">
        <f>EPA_Export_Aggregation_AR4!H4197*IF(EPA_Export_Aggregation_AR4!$A4197="CH4",About!$D$58,IF(EPA_Export_Aggregation_AR4!$A4197="N2O",About!$D$59,1))</f>
        <v>2.7027E-7</v>
      </c>
      <c r="I4197" s="337">
        <f>EPA_Export_Aggregation_AR4!I4197*IF(EPA_Export_Aggregation_AR4!$A4197="CH4",About!$D$58,IF(EPA_Export_Aggregation_AR4!$A4197="N2O",About!$D$59,1))</f>
        <v>2.5848464928000001E-2</v>
      </c>
      <c r="J4197" s="337">
        <f>EPA_Export_Aggregation_AR4!J4197*IF(EPA_Export_Aggregation_AR4!$A4197="CH4",About!$D$58,IF(EPA_Export_Aggregation_AR4!$A4197="N2O",About!$D$59,1))</f>
        <v>0.11178325401100001</v>
      </c>
      <c r="K4197" s="337">
        <f>EPA_Export_Aggregation_AR4!K4197*IF(EPA_Export_Aggregation_AR4!$A4197="CH4",About!$D$58,IF(EPA_Export_Aggregation_AR4!$A4197="N2O",About!$D$59,1))</f>
        <v>0.28939545063</v>
      </c>
      <c r="L4197" s="337">
        <f>EPA_Export_Aggregation_AR4!L4197*IF(EPA_Export_Aggregation_AR4!$A4197="CH4",About!$D$58,IF(EPA_Export_Aggregation_AR4!$A4197="N2O",About!$D$59,1))</f>
        <v>0.62551568894099996</v>
      </c>
      <c r="M4197" s="337">
        <f>EPA_Export_Aggregation_AR4!M4197*IF(EPA_Export_Aggregation_AR4!$A4197="CH4",About!$D$58,IF(EPA_Export_Aggregation_AR4!$A4197="N2O",About!$D$59,1))</f>
        <v>0.84924982142000005</v>
      </c>
      <c r="N4197" s="337">
        <f>EPA_Export_Aggregation_AR4!N4197*IF(EPA_Export_Aggregation_AR4!$A4197="CH4",About!$D$58,IF(EPA_Export_Aggregation_AR4!$A4197="N2O",About!$D$59,1))</f>
        <v>1.068898413154</v>
      </c>
      <c r="O4197" s="337">
        <f>EPA_Export_Aggregation_AR4!O4197*IF(EPA_Export_Aggregation_AR4!$A4197="CH4",About!$D$58,IF(EPA_Export_Aggregation_AR4!$A4197="N2O",About!$D$59,1))</f>
        <v>1.2120092074090001</v>
      </c>
      <c r="P4197" s="337">
        <f>EPA_Export_Aggregation_AR4!P4197*IF(EPA_Export_Aggregation_AR4!$A4197="CH4",About!$D$58,IF(EPA_Export_Aggregation_AR4!$A4197="N2O",About!$D$59,1))</f>
        <v>1.364044505109</v>
      </c>
      <c r="Q4197" s="337">
        <f>EPA_Export_Aggregation_AR4!Q4197*IF(EPA_Export_Aggregation_AR4!$A4197="CH4",About!$D$58,IF(EPA_Export_Aggregation_AR4!$A4197="N2O",About!$D$59,1))</f>
        <v>1.5025894656629999</v>
      </c>
      <c r="R4197" s="337">
        <f>EPA_Export_Aggregation_AR4!R4197*IF(EPA_Export_Aggregation_AR4!$A4197="CH4",About!$D$58,IF(EPA_Export_Aggregation_AR4!$A4197="N2O",About!$D$59,1))</f>
        <v>1.6227487664960001</v>
      </c>
      <c r="S4197" s="337">
        <f>EPA_Export_Aggregation_AR4!S4197*IF(EPA_Export_Aggregation_AR4!$A4197="CH4",About!$D$58,IF(EPA_Export_Aggregation_AR4!$A4197="N2O",About!$D$59,1))</f>
        <v>1.677339820442</v>
      </c>
      <c r="T4197" s="337">
        <f>EPA_Export_Aggregation_AR4!T4197*IF(EPA_Export_Aggregation_AR4!$A4197="CH4",About!$D$58,IF(EPA_Export_Aggregation_AR4!$A4197="N2O",About!$D$59,1))</f>
        <v>1.716390494533</v>
      </c>
      <c r="U4197" s="337">
        <f>EPA_Export_Aggregation_AR4!U4197*IF(EPA_Export_Aggregation_AR4!$A4197="CH4",About!$D$58,IF(EPA_Export_Aggregation_AR4!$A4197="N2O",About!$D$59,1))</f>
        <v>1.7486183437580001</v>
      </c>
      <c r="V4197" s="337">
        <f>EPA_Export_Aggregation_AR4!V4197*IF(EPA_Export_Aggregation_AR4!$A4197="CH4",About!$D$58,IF(EPA_Export_Aggregation_AR4!$A4197="N2O",About!$D$59,1))</f>
        <v>1.7612604470890001</v>
      </c>
      <c r="W4197" s="337">
        <f>EPA_Export_Aggregation_AR4!W4197*IF(EPA_Export_Aggregation_AR4!$A4197="CH4",About!$D$58,IF(EPA_Export_Aggregation_AR4!$A4197="N2O",About!$D$59,1))</f>
        <v>1.8028622862250001</v>
      </c>
      <c r="X4197" s="337">
        <f>EPA_Export_Aggregation_AR4!X4197*IF(EPA_Export_Aggregation_AR4!$A4197="CH4",About!$D$58,IF(EPA_Export_Aggregation_AR4!$A4197="N2O",About!$D$59,1))</f>
        <v>1.842854481039</v>
      </c>
      <c r="Y4197" s="337">
        <f>EPA_Export_Aggregation_AR4!Y4197*IF(EPA_Export_Aggregation_AR4!$A4197="CH4",About!$D$58,IF(EPA_Export_Aggregation_AR4!$A4197="N2O",About!$D$59,1))</f>
        <v>1.8910367837790001</v>
      </c>
      <c r="Z4197" s="337">
        <f>EPA_Export_Aggregation_AR4!Z4197*IF(EPA_Export_Aggregation_AR4!$A4197="CH4",About!$D$58,IF(EPA_Export_Aggregation_AR4!$A4197="N2O",About!$D$59,1))</f>
        <v>2.1773919944919999</v>
      </c>
      <c r="AA4197" s="337">
        <f>EPA_Export_Aggregation_AR4!AA4197*IF(EPA_Export_Aggregation_AR4!$A4197="CH4",About!$D$58,IF(EPA_Export_Aggregation_AR4!$A4197="N2O",About!$D$59,1))</f>
        <v>2.1268422488169998</v>
      </c>
      <c r="AB4197" s="337">
        <f>EPA_Export_Aggregation_AR4!AB4197*IF(EPA_Export_Aggregation_AR4!$A4197="CH4",About!$D$58,IF(EPA_Export_Aggregation_AR4!$A4197="N2O",About!$D$59,1))</f>
        <v>2.330691068992</v>
      </c>
      <c r="AC4197" s="337">
        <f>EPA_Export_Aggregation_AR4!AC4197*IF(EPA_Export_Aggregation_AR4!$A4197="CH4",About!$D$58,IF(EPA_Export_Aggregation_AR4!$A4197="N2O",About!$D$59,1))</f>
        <v>1.6932590027209999</v>
      </c>
      <c r="AD4197" s="337">
        <f>EPA_Export_Aggregation_AR4!AD4197*IF(EPA_Export_Aggregation_AR4!$A4197="CH4",About!$D$58,IF(EPA_Export_Aggregation_AR4!$A4197="N2O",About!$D$59,1))</f>
        <v>1.816741891393</v>
      </c>
      <c r="AE4197" s="337">
        <f>EPA_Export_Aggregation_AR4!AE4197*IF(EPA_Export_Aggregation_AR4!$A4197="CH4",About!$D$58,IF(EPA_Export_Aggregation_AR4!$A4197="N2O",About!$D$59,1))</f>
        <v>1.58201809194</v>
      </c>
      <c r="AF4197" s="337">
        <f>EPA_Export_Aggregation_AR4!AF4197*IF(EPA_Export_Aggregation_AR4!$A4197="CH4",About!$D$58,IF(EPA_Export_Aggregation_AR4!$A4197="N2O",About!$D$59,1))</f>
        <v>1.553571158997</v>
      </c>
      <c r="AG4197" s="337">
        <f>EPA_Export_Aggregation_AR4!AG4197*IF(EPA_Export_Aggregation_AR4!$A4197="CH4",About!$D$58,IF(EPA_Export_Aggregation_AR4!$A4197="N2O",About!$D$59,1))</f>
        <v>1.4665569936159999</v>
      </c>
      <c r="AH4197" s="337">
        <f>EPA_Export_Aggregation_AR4!AH4197*IF(EPA_Export_Aggregation_AR4!$A4197="CH4",About!$D$58,IF(EPA_Export_Aggregation_AR4!$A4197="N2O",About!$D$59,1))</f>
        <v>1.37425559557</v>
      </c>
      <c r="AI4197" s="337">
        <f>EPA_Export_Aggregation_AR4!AI4197*IF(EPA_Export_Aggregation_AR4!$A4197="CH4",About!$D$58,IF(EPA_Export_Aggregation_AR4!$A4197="N2O",About!$D$59,1))</f>
        <v>1.3184397806579999</v>
      </c>
      <c r="AJ4197" s="337">
        <f>EPA_Export_Aggregation_AR4!AJ4197*IF(EPA_Export_Aggregation_AR4!$A4197="CH4",About!$D$58,IF(EPA_Export_Aggregation_AR4!$A4197="N2O",About!$D$59,1))</f>
        <v>1.29272421278</v>
      </c>
      <c r="AK4197" s="337">
        <f>EPA_Export_Aggregation_AR4!AK4197*IF(EPA_Export_Aggregation_AR4!$A4197="CH4",About!$D$58,IF(EPA_Export_Aggregation_AR4!$A4197="N2O",About!$D$59,1))</f>
        <v>1.264232396713</v>
      </c>
      <c r="AL4197" s="337">
        <f>EPA_Export_Aggregation_AR4!AL4197*IF(EPA_Export_Aggregation_AR4!$A4197="CH4",About!$D$58,IF(EPA_Export_Aggregation_AR4!$A4197="N2O",About!$D$59,1))</f>
        <v>0</v>
      </c>
    </row>
    <row r="4198" spans="1:38" hidden="1" x14ac:dyDescent="0.25">
      <c r="A4198" s="340" t="s">
        <v>3971</v>
      </c>
      <c r="B4198" s="337" t="s">
        <v>3894</v>
      </c>
      <c r="C4198" s="337">
        <v>1</v>
      </c>
      <c r="D4198" s="337" t="s">
        <v>3897</v>
      </c>
      <c r="E4198" s="337" t="s">
        <v>3659</v>
      </c>
      <c r="F4198" s="337">
        <v>80</v>
      </c>
      <c r="G4198" s="337">
        <f>EPA_Export_Aggregation_AR4!G4198*IF(EPA_Export_Aggregation_AR4!$A4198="CH4",About!$D$58,IF(EPA_Export_Aggregation_AR4!$A4198="N2O",About!$D$59,1))</f>
        <v>2.4453000000000001E-8</v>
      </c>
      <c r="H4198" s="337">
        <f>EPA_Export_Aggregation_AR4!H4198*IF(EPA_Export_Aggregation_AR4!$A4198="CH4",About!$D$58,IF(EPA_Export_Aggregation_AR4!$A4198="N2O",About!$D$59,1))</f>
        <v>5.9345E-8</v>
      </c>
      <c r="I4198" s="337">
        <f>EPA_Export_Aggregation_AR4!I4198*IF(EPA_Export_Aggregation_AR4!$A4198="CH4",About!$D$58,IF(EPA_Export_Aggregation_AR4!$A4198="N2O",About!$D$59,1))</f>
        <v>5.6335204640000002E-3</v>
      </c>
      <c r="J4198" s="337">
        <f>EPA_Export_Aggregation_AR4!J4198*IF(EPA_Export_Aggregation_AR4!$A4198="CH4",About!$D$58,IF(EPA_Export_Aggregation_AR4!$A4198="N2O",About!$D$59,1))</f>
        <v>2.4142318914999999E-2</v>
      </c>
      <c r="K4198" s="337">
        <f>EPA_Export_Aggregation_AR4!K4198*IF(EPA_Export_Aggregation_AR4!$A4198="CH4",About!$D$58,IF(EPA_Export_Aggregation_AR4!$A4198="N2O",About!$D$59,1))</f>
        <v>6.1871952857E-2</v>
      </c>
      <c r="L4198" s="337">
        <f>EPA_Export_Aggregation_AR4!L4198*IF(EPA_Export_Aggregation_AR4!$A4198="CH4",About!$D$58,IF(EPA_Export_Aggregation_AR4!$A4198="N2O",About!$D$59,1))</f>
        <v>0.13197809024400001</v>
      </c>
      <c r="M4198" s="337">
        <f>EPA_Export_Aggregation_AR4!M4198*IF(EPA_Export_Aggregation_AR4!$A4198="CH4",About!$D$58,IF(EPA_Export_Aggregation_AR4!$A4198="N2O",About!$D$59,1))</f>
        <v>0.176976583498</v>
      </c>
      <c r="N4198" s="337">
        <f>EPA_Export_Aggregation_AR4!N4198*IF(EPA_Export_Aggregation_AR4!$A4198="CH4",About!$D$58,IF(EPA_Export_Aggregation_AR4!$A4198="N2O",About!$D$59,1))</f>
        <v>0.21894095694900001</v>
      </c>
      <c r="O4198" s="337">
        <f>EPA_Export_Aggregation_AR4!O4198*IF(EPA_Export_Aggregation_AR4!$A4198="CH4",About!$D$58,IF(EPA_Export_Aggregation_AR4!$A4198="N2O",About!$D$59,1))</f>
        <v>0.24414475127900001</v>
      </c>
      <c r="P4198" s="337">
        <f>EPA_Export_Aggregation_AR4!P4198*IF(EPA_Export_Aggregation_AR4!$A4198="CH4",About!$D$58,IF(EPA_Export_Aggregation_AR4!$A4198="N2O",About!$D$59,1))</f>
        <v>0.27016486182400001</v>
      </c>
      <c r="Q4198" s="337">
        <f>EPA_Export_Aggregation_AR4!Q4198*IF(EPA_Export_Aggregation_AR4!$A4198="CH4",About!$D$58,IF(EPA_Export_Aggregation_AR4!$A4198="N2O",About!$D$59,1))</f>
        <v>0.29267966027300002</v>
      </c>
      <c r="R4198" s="337">
        <f>EPA_Export_Aggregation_AR4!R4198*IF(EPA_Export_Aggregation_AR4!$A4198="CH4",About!$D$58,IF(EPA_Export_Aggregation_AR4!$A4198="N2O",About!$D$59,1))</f>
        <v>0.31123833741000001</v>
      </c>
      <c r="S4198" s="337">
        <f>EPA_Export_Aggregation_AR4!S4198*IF(EPA_Export_Aggregation_AR4!$A4198="CH4",About!$D$58,IF(EPA_Export_Aggregation_AR4!$A4198="N2O",About!$D$59,1))</f>
        <v>0.319274726914</v>
      </c>
      <c r="T4198" s="337">
        <f>EPA_Export_Aggregation_AR4!T4198*IF(EPA_Export_Aggregation_AR4!$A4198="CH4",About!$D$58,IF(EPA_Export_Aggregation_AR4!$A4198="N2O",About!$D$59,1))</f>
        <v>0.324887446026</v>
      </c>
      <c r="U4198" s="337">
        <f>EPA_Export_Aggregation_AR4!U4198*IF(EPA_Export_Aggregation_AR4!$A4198="CH4",About!$D$58,IF(EPA_Export_Aggregation_AR4!$A4198="N2O",About!$D$59,1))</f>
        <v>0.32880653505700003</v>
      </c>
      <c r="V4198" s="337">
        <f>EPA_Export_Aggregation_AR4!V4198*IF(EPA_Export_Aggregation_AR4!$A4198="CH4",About!$D$58,IF(EPA_Export_Aggregation_AR4!$A4198="N2O",About!$D$59,1))</f>
        <v>0.32860923781399998</v>
      </c>
      <c r="W4198" s="337">
        <f>EPA_Export_Aggregation_AR4!W4198*IF(EPA_Export_Aggregation_AR4!$A4198="CH4",About!$D$58,IF(EPA_Export_Aggregation_AR4!$A4198="N2O",About!$D$59,1))</f>
        <v>0.333551525879</v>
      </c>
      <c r="X4198" s="337">
        <f>EPA_Export_Aggregation_AR4!X4198*IF(EPA_Export_Aggregation_AR4!$A4198="CH4",About!$D$58,IF(EPA_Export_Aggregation_AR4!$A4198="N2O",About!$D$59,1))</f>
        <v>0.33885458621300002</v>
      </c>
      <c r="Y4198" s="337">
        <f>EPA_Export_Aggregation_AR4!Y4198*IF(EPA_Export_Aggregation_AR4!$A4198="CH4",About!$D$58,IF(EPA_Export_Aggregation_AR4!$A4198="N2O",About!$D$59,1))</f>
        <v>0.345393890413</v>
      </c>
      <c r="Z4198" s="337">
        <f>EPA_Export_Aggregation_AR4!Z4198*IF(EPA_Export_Aggregation_AR4!$A4198="CH4",About!$D$58,IF(EPA_Export_Aggregation_AR4!$A4198="N2O",About!$D$59,1))</f>
        <v>0.38678028689299998</v>
      </c>
      <c r="AA4198" s="337">
        <f>EPA_Export_Aggregation_AR4!AA4198*IF(EPA_Export_Aggregation_AR4!$A4198="CH4",About!$D$58,IF(EPA_Export_Aggregation_AR4!$A4198="N2O",About!$D$59,1))</f>
        <v>0.28666521598</v>
      </c>
      <c r="AB4198" s="337">
        <f>EPA_Export_Aggregation_AR4!AB4198*IF(EPA_Export_Aggregation_AR4!$A4198="CH4",About!$D$58,IF(EPA_Export_Aggregation_AR4!$A4198="N2O",About!$D$59,1))</f>
        <v>0.115573388645</v>
      </c>
      <c r="AC4198" s="337">
        <f>EPA_Export_Aggregation_AR4!AC4198*IF(EPA_Export_Aggregation_AR4!$A4198="CH4",About!$D$58,IF(EPA_Export_Aggregation_AR4!$A4198="N2O",About!$D$59,1))</f>
        <v>0.40817160055099999</v>
      </c>
      <c r="AD4198" s="337">
        <f>EPA_Export_Aggregation_AR4!AD4198*IF(EPA_Export_Aggregation_AR4!$A4198="CH4",About!$D$58,IF(EPA_Export_Aggregation_AR4!$A4198="N2O",About!$D$59,1))</f>
        <v>0.373151328979</v>
      </c>
      <c r="AE4198" s="337">
        <f>EPA_Export_Aggregation_AR4!AE4198*IF(EPA_Export_Aggregation_AR4!$A4198="CH4",About!$D$58,IF(EPA_Export_Aggregation_AR4!$A4198="N2O",About!$D$59,1))</f>
        <v>0.37841770623799997</v>
      </c>
      <c r="AF4198" s="337">
        <f>EPA_Export_Aggregation_AR4!AF4198*IF(EPA_Export_Aggregation_AR4!$A4198="CH4",About!$D$58,IF(EPA_Export_Aggregation_AR4!$A4198="N2O",About!$D$59,1))</f>
        <v>0.366891711329</v>
      </c>
      <c r="AG4198" s="337">
        <f>EPA_Export_Aggregation_AR4!AG4198*IF(EPA_Export_Aggregation_AR4!$A4198="CH4",About!$D$58,IF(EPA_Export_Aggregation_AR4!$A4198="N2O",About!$D$59,1))</f>
        <v>0.34184843693</v>
      </c>
      <c r="AH4198" s="337">
        <f>EPA_Export_Aggregation_AR4!AH4198*IF(EPA_Export_Aggregation_AR4!$A4198="CH4",About!$D$58,IF(EPA_Export_Aggregation_AR4!$A4198="N2O",About!$D$59,1))</f>
        <v>0.31589011253799998</v>
      </c>
      <c r="AI4198" s="337">
        <f>EPA_Export_Aggregation_AR4!AI4198*IF(EPA_Export_Aggregation_AR4!$A4198="CH4",About!$D$58,IF(EPA_Export_Aggregation_AR4!$A4198="N2O",About!$D$59,1))</f>
        <v>0.29902669868499998</v>
      </c>
      <c r="AJ4198" s="337">
        <f>EPA_Export_Aggregation_AR4!AJ4198*IF(EPA_Export_Aggregation_AR4!$A4198="CH4",About!$D$58,IF(EPA_Export_Aggregation_AR4!$A4198="N2O",About!$D$59,1))</f>
        <v>0.28982582686199998</v>
      </c>
      <c r="AK4198" s="337">
        <f>EPA_Export_Aggregation_AR4!AK4198*IF(EPA_Export_Aggregation_AR4!$A4198="CH4",About!$D$58,IF(EPA_Export_Aggregation_AR4!$A4198="N2O",About!$D$59,1))</f>
        <v>0.28046749330600002</v>
      </c>
      <c r="AL4198" s="337">
        <f>EPA_Export_Aggregation_AR4!AL4198*IF(EPA_Export_Aggregation_AR4!$A4198="CH4",About!$D$58,IF(EPA_Export_Aggregation_AR4!$A4198="N2O",About!$D$59,1))</f>
        <v>0</v>
      </c>
    </row>
    <row r="4199" spans="1:38" hidden="1" x14ac:dyDescent="0.25">
      <c r="A4199" s="340" t="s">
        <v>3971</v>
      </c>
      <c r="B4199" s="337" t="s">
        <v>3894</v>
      </c>
      <c r="C4199" s="337">
        <v>1</v>
      </c>
      <c r="D4199" s="337" t="s">
        <v>3897</v>
      </c>
      <c r="E4199" s="337" t="s">
        <v>3661</v>
      </c>
      <c r="F4199" s="337">
        <v>80</v>
      </c>
      <c r="G4199" s="337">
        <f>EPA_Export_Aggregation_AR4!G4199*IF(EPA_Export_Aggregation_AR4!$A4199="CH4",About!$D$58,IF(EPA_Export_Aggregation_AR4!$A4199="N2O",About!$D$59,1))</f>
        <v>1.9591E-8</v>
      </c>
      <c r="H4199" s="337">
        <f>EPA_Export_Aggregation_AR4!H4199*IF(EPA_Export_Aggregation_AR4!$A4199="CH4",About!$D$58,IF(EPA_Export_Aggregation_AR4!$A4199="N2O",About!$D$59,1))</f>
        <v>4.9478000000000001E-8</v>
      </c>
      <c r="I4199" s="337">
        <f>EPA_Export_Aggregation_AR4!I4199*IF(EPA_Export_Aggregation_AR4!$A4199="CH4",About!$D$58,IF(EPA_Export_Aggregation_AR4!$A4199="N2O",About!$D$59,1))</f>
        <v>4.7716893509999999E-3</v>
      </c>
      <c r="J4199" s="337">
        <f>EPA_Export_Aggregation_AR4!J4199*IF(EPA_Export_Aggregation_AR4!$A4199="CH4",About!$D$58,IF(EPA_Export_Aggregation_AR4!$A4199="N2O",About!$D$59,1))</f>
        <v>2.0819420193E-2</v>
      </c>
      <c r="K4199" s="337">
        <f>EPA_Export_Aggregation_AR4!K4199*IF(EPA_Export_Aggregation_AR4!$A4199="CH4",About!$D$58,IF(EPA_Export_Aggregation_AR4!$A4199="N2O",About!$D$59,1))</f>
        <v>5.5138258175000003E-2</v>
      </c>
      <c r="L4199" s="337">
        <f>EPA_Export_Aggregation_AR4!L4199*IF(EPA_Export_Aggregation_AR4!$A4199="CH4",About!$D$58,IF(EPA_Export_Aggregation_AR4!$A4199="N2O",About!$D$59,1))</f>
        <v>0.121328977055</v>
      </c>
      <c r="M4199" s="337">
        <f>EPA_Export_Aggregation_AR4!M4199*IF(EPA_Export_Aggregation_AR4!$A4199="CH4",About!$D$58,IF(EPA_Export_Aggregation_AR4!$A4199="N2O",About!$D$59,1))</f>
        <v>0.16829038697900001</v>
      </c>
      <c r="N4199" s="337">
        <f>EPA_Export_Aggregation_AR4!N4199*IF(EPA_Export_Aggregation_AR4!$A4199="CH4",About!$D$58,IF(EPA_Export_Aggregation_AR4!$A4199="N2O",About!$D$59,1))</f>
        <v>0.217616706593</v>
      </c>
      <c r="O4199" s="337">
        <f>EPA_Export_Aggregation_AR4!O4199*IF(EPA_Export_Aggregation_AR4!$A4199="CH4",About!$D$58,IF(EPA_Export_Aggregation_AR4!$A4199="N2O",About!$D$59,1))</f>
        <v>0.25227259099900001</v>
      </c>
      <c r="P4199" s="337">
        <f>EPA_Export_Aggregation_AR4!P4199*IF(EPA_Export_Aggregation_AR4!$A4199="CH4",About!$D$58,IF(EPA_Export_Aggregation_AR4!$A4199="N2O",About!$D$59,1))</f>
        <v>0.289086900388</v>
      </c>
      <c r="Q4199" s="337">
        <f>EPA_Export_Aggregation_AR4!Q4199*IF(EPA_Export_Aggregation_AR4!$A4199="CH4",About!$D$58,IF(EPA_Export_Aggregation_AR4!$A4199="N2O",About!$D$59,1))</f>
        <v>0.32442517707599999</v>
      </c>
      <c r="R4199" s="337">
        <f>EPA_Export_Aggregation_AR4!R4199*IF(EPA_Export_Aggregation_AR4!$A4199="CH4",About!$D$58,IF(EPA_Export_Aggregation_AR4!$A4199="N2O",About!$D$59,1))</f>
        <v>0.35655717697599998</v>
      </c>
      <c r="S4199" s="337">
        <f>EPA_Export_Aggregation_AR4!S4199*IF(EPA_Export_Aggregation_AR4!$A4199="CH4",About!$D$58,IF(EPA_Export_Aggregation_AR4!$A4199="N2O",About!$D$59,1))</f>
        <v>0.37408136723099999</v>
      </c>
      <c r="T4199" s="337">
        <f>EPA_Export_Aggregation_AR4!T4199*IF(EPA_Export_Aggregation_AR4!$A4199="CH4",About!$D$58,IF(EPA_Export_Aggregation_AR4!$A4199="N2O",About!$D$59,1))</f>
        <v>0.38913147129999998</v>
      </c>
      <c r="U4199" s="337">
        <f>EPA_Export_Aggregation_AR4!U4199*IF(EPA_Export_Aggregation_AR4!$A4199="CH4",About!$D$58,IF(EPA_Export_Aggregation_AR4!$A4199="N2O",About!$D$59,1))</f>
        <v>0.40521582329799999</v>
      </c>
      <c r="V4199" s="337">
        <f>EPA_Export_Aggregation_AR4!V4199*IF(EPA_Export_Aggregation_AR4!$A4199="CH4",About!$D$58,IF(EPA_Export_Aggregation_AR4!$A4199="N2O",About!$D$59,1))</f>
        <v>0.41361869877899998</v>
      </c>
      <c r="W4199" s="337">
        <f>EPA_Export_Aggregation_AR4!W4199*IF(EPA_Export_Aggregation_AR4!$A4199="CH4",About!$D$58,IF(EPA_Export_Aggregation_AR4!$A4199="N2O",About!$D$59,1))</f>
        <v>0.42883673532700001</v>
      </c>
      <c r="X4199" s="337">
        <f>EPA_Export_Aggregation_AR4!X4199*IF(EPA_Export_Aggregation_AR4!$A4199="CH4",About!$D$58,IF(EPA_Export_Aggregation_AR4!$A4199="N2O",About!$D$59,1))</f>
        <v>0.44289154480999998</v>
      </c>
      <c r="Y4199" s="337">
        <f>EPA_Export_Aggregation_AR4!Y4199*IF(EPA_Export_Aggregation_AR4!$A4199="CH4",About!$D$58,IF(EPA_Export_Aggregation_AR4!$A4199="N2O",About!$D$59,1))</f>
        <v>0.45584369201800001</v>
      </c>
      <c r="Z4199" s="337">
        <f>EPA_Export_Aggregation_AR4!Z4199*IF(EPA_Export_Aggregation_AR4!$A4199="CH4",About!$D$58,IF(EPA_Export_Aggregation_AR4!$A4199="N2O",About!$D$59,1))</f>
        <v>0.50980679464000001</v>
      </c>
      <c r="AA4199" s="337">
        <f>EPA_Export_Aggregation_AR4!AA4199*IF(EPA_Export_Aggregation_AR4!$A4199="CH4",About!$D$58,IF(EPA_Export_Aggregation_AR4!$A4199="N2O",About!$D$59,1))</f>
        <v>0.37523133776700002</v>
      </c>
      <c r="AB4199" s="337">
        <f>EPA_Export_Aggregation_AR4!AB4199*IF(EPA_Export_Aggregation_AR4!$A4199="CH4",About!$D$58,IF(EPA_Export_Aggregation_AR4!$A4199="N2O",About!$D$59,1))</f>
        <v>0.15070059304299999</v>
      </c>
      <c r="AC4199" s="337">
        <f>EPA_Export_Aggregation_AR4!AC4199*IF(EPA_Export_Aggregation_AR4!$A4199="CH4",About!$D$58,IF(EPA_Export_Aggregation_AR4!$A4199="N2O",About!$D$59,1))</f>
        <v>0.53661364070600004</v>
      </c>
      <c r="AD4199" s="337">
        <f>EPA_Export_Aggregation_AR4!AD4199*IF(EPA_Export_Aggregation_AR4!$A4199="CH4",About!$D$58,IF(EPA_Export_Aggregation_AR4!$A4199="N2O",About!$D$59,1))</f>
        <v>0.49513020013600001</v>
      </c>
      <c r="AE4199" s="337">
        <f>EPA_Export_Aggregation_AR4!AE4199*IF(EPA_Export_Aggregation_AR4!$A4199="CH4",About!$D$58,IF(EPA_Export_Aggregation_AR4!$A4199="N2O",About!$D$59,1))</f>
        <v>0.510341854451</v>
      </c>
      <c r="AF4199" s="337">
        <f>EPA_Export_Aggregation_AR4!AF4199*IF(EPA_Export_Aggregation_AR4!$A4199="CH4",About!$D$58,IF(EPA_Export_Aggregation_AR4!$A4199="N2O",About!$D$59,1))</f>
        <v>0.50354282121000005</v>
      </c>
      <c r="AG4199" s="337">
        <f>EPA_Export_Aggregation_AR4!AG4199*IF(EPA_Export_Aggregation_AR4!$A4199="CH4",About!$D$58,IF(EPA_Export_Aggregation_AR4!$A4199="N2O",About!$D$59,1))</f>
        <v>0.47695057638799998</v>
      </c>
      <c r="AH4199" s="337">
        <f>EPA_Export_Aggregation_AR4!AH4199*IF(EPA_Export_Aggregation_AR4!$A4199="CH4",About!$D$58,IF(EPA_Export_Aggregation_AR4!$A4199="N2O",About!$D$59,1))</f>
        <v>0.44860298053999997</v>
      </c>
      <c r="AI4199" s="337">
        <f>EPA_Export_Aggregation_AR4!AI4199*IF(EPA_Export_Aggregation_AR4!$A4199="CH4",About!$D$58,IF(EPA_Export_Aggregation_AR4!$A4199="N2O",About!$D$59,1))</f>
        <v>0.43284344346100001</v>
      </c>
      <c r="AJ4199" s="337">
        <f>EPA_Export_Aggregation_AR4!AJ4199*IF(EPA_Export_Aggregation_AR4!$A4199="CH4",About!$D$58,IF(EPA_Export_Aggregation_AR4!$A4199="N2O",About!$D$59,1))</f>
        <v>0.42663876684000002</v>
      </c>
      <c r="AK4199" s="337">
        <f>EPA_Export_Aggregation_AR4!AK4199*IF(EPA_Export_Aggregation_AR4!$A4199="CH4",About!$D$58,IF(EPA_Export_Aggregation_AR4!$A4199="N2O",About!$D$59,1))</f>
        <v>0.41787575186499998</v>
      </c>
      <c r="AL4199" s="337">
        <f>EPA_Export_Aggregation_AR4!AL4199*IF(EPA_Export_Aggregation_AR4!$A4199="CH4",About!$D$58,IF(EPA_Export_Aggregation_AR4!$A4199="N2O",About!$D$59,1))</f>
        <v>0</v>
      </c>
    </row>
    <row r="4200" spans="1:38" hidden="1" x14ac:dyDescent="0.25">
      <c r="A4200" s="340" t="s">
        <v>3971</v>
      </c>
      <c r="B4200" s="337" t="s">
        <v>3894</v>
      </c>
      <c r="C4200" s="337">
        <v>1</v>
      </c>
      <c r="D4200" s="337" t="s">
        <v>3897</v>
      </c>
      <c r="E4200" s="337" t="s">
        <v>3663</v>
      </c>
      <c r="F4200" s="337">
        <v>80</v>
      </c>
      <c r="G4200" s="337">
        <f>EPA_Export_Aggregation_AR4!G4200*IF(EPA_Export_Aggregation_AR4!$A4200="CH4",About!$D$58,IF(EPA_Export_Aggregation_AR4!$A4200="N2O",About!$D$59,1))</f>
        <v>2.5668500000000003E-7</v>
      </c>
      <c r="H4200" s="337">
        <f>EPA_Export_Aggregation_AR4!H4200*IF(EPA_Export_Aggregation_AR4!$A4200="CH4",About!$D$58,IF(EPA_Export_Aggregation_AR4!$A4200="N2O",About!$D$59,1))</f>
        <v>6.2676899999999997E-7</v>
      </c>
      <c r="I4200" s="337">
        <f>EPA_Export_Aggregation_AR4!I4200*IF(EPA_Export_Aggregation_AR4!$A4200="CH4",About!$D$58,IF(EPA_Export_Aggregation_AR4!$A4200="N2O",About!$D$59,1))</f>
        <v>5.9849945012E-2</v>
      </c>
      <c r="J4200" s="337">
        <f>EPA_Export_Aggregation_AR4!J4200*IF(EPA_Export_Aggregation_AR4!$A4200="CH4",About!$D$58,IF(EPA_Export_Aggregation_AR4!$A4200="N2O",About!$D$59,1))</f>
        <v>0.25840157443099998</v>
      </c>
      <c r="K4200" s="337">
        <f>EPA_Export_Aggregation_AR4!K4200*IF(EPA_Export_Aggregation_AR4!$A4200="CH4",About!$D$58,IF(EPA_Export_Aggregation_AR4!$A4200="N2O",About!$D$59,1))</f>
        <v>0.66656883836400005</v>
      </c>
      <c r="L4200" s="337">
        <f>EPA_Export_Aggregation_AR4!L4200*IF(EPA_Export_Aggregation_AR4!$A4200="CH4",About!$D$58,IF(EPA_Export_Aggregation_AR4!$A4200="N2O",About!$D$59,1))</f>
        <v>1.4334740532970001</v>
      </c>
      <c r="M4200" s="337">
        <f>EPA_Export_Aggregation_AR4!M4200*IF(EPA_Export_Aggregation_AR4!$A4200="CH4",About!$D$58,IF(EPA_Export_Aggregation_AR4!$A4200="N2O",About!$D$59,1))</f>
        <v>1.9370587619240001</v>
      </c>
      <c r="N4200" s="337">
        <f>EPA_Export_Aggregation_AR4!N4200*IF(EPA_Export_Aggregation_AR4!$A4200="CH4",About!$D$58,IF(EPA_Export_Aggregation_AR4!$A4200="N2O",About!$D$59,1))</f>
        <v>2.4263801291729998</v>
      </c>
      <c r="O4200" s="337">
        <f>EPA_Export_Aggregation_AR4!O4200*IF(EPA_Export_Aggregation_AR4!$A4200="CH4",About!$D$58,IF(EPA_Export_Aggregation_AR4!$A4200="N2O",About!$D$59,1))</f>
        <v>2.7429931451780001</v>
      </c>
      <c r="P4200" s="337">
        <f>EPA_Export_Aggregation_AR4!P4200*IF(EPA_Export_Aggregation_AR4!$A4200="CH4",About!$D$58,IF(EPA_Export_Aggregation_AR4!$A4200="N2O",About!$D$59,1))</f>
        <v>3.0811165516560002</v>
      </c>
      <c r="Q4200" s="337">
        <f>EPA_Export_Aggregation_AR4!Q4200*IF(EPA_Export_Aggregation_AR4!$A4200="CH4",About!$D$58,IF(EPA_Export_Aggregation_AR4!$A4200="N2O",About!$D$59,1))</f>
        <v>3.3866869896859999</v>
      </c>
      <c r="R4200" s="337">
        <f>EPA_Export_Aggregation_AR4!R4200*IF(EPA_Export_Aggregation_AR4!$A4200="CH4",About!$D$58,IF(EPA_Export_Aggregation_AR4!$A4200="N2O",About!$D$59,1))</f>
        <v>3.6462794596800001</v>
      </c>
      <c r="S4200" s="337">
        <f>EPA_Export_Aggregation_AR4!S4200*IF(EPA_Export_Aggregation_AR4!$A4200="CH4",About!$D$58,IF(EPA_Export_Aggregation_AR4!$A4200="N2O",About!$D$59,1))</f>
        <v>3.7532952113800002</v>
      </c>
      <c r="T4200" s="337">
        <f>EPA_Export_Aggregation_AR4!T4200*IF(EPA_Export_Aggregation_AR4!$A4200="CH4",About!$D$58,IF(EPA_Export_Aggregation_AR4!$A4200="N2O",About!$D$59,1))</f>
        <v>3.8265156568209999</v>
      </c>
      <c r="U4200" s="337">
        <f>EPA_Export_Aggregation_AR4!U4200*IF(EPA_Export_Aggregation_AR4!$A4200="CH4",About!$D$58,IF(EPA_Export_Aggregation_AR4!$A4200="N2O",About!$D$59,1))</f>
        <v>3.882508182839</v>
      </c>
      <c r="V4200" s="337">
        <f>EPA_Export_Aggregation_AR4!V4200*IF(EPA_Export_Aggregation_AR4!$A4200="CH4",About!$D$58,IF(EPA_Export_Aggregation_AR4!$A4200="N2O",About!$D$59,1))</f>
        <v>3.894776988531</v>
      </c>
      <c r="W4200" s="337">
        <f>EPA_Export_Aggregation_AR4!W4200*IF(EPA_Export_Aggregation_AR4!$A4200="CH4",About!$D$58,IF(EPA_Export_Aggregation_AR4!$A4200="N2O",About!$D$59,1))</f>
        <v>3.976482933852</v>
      </c>
      <c r="X4200" s="337">
        <f>EPA_Export_Aggregation_AR4!X4200*IF(EPA_Export_Aggregation_AR4!$A4200="CH4",About!$D$58,IF(EPA_Export_Aggregation_AR4!$A4200="N2O",About!$D$59,1))</f>
        <v>4.0629841590910001</v>
      </c>
      <c r="Y4200" s="337">
        <f>EPA_Export_Aggregation_AR4!Y4200*IF(EPA_Export_Aggregation_AR4!$A4200="CH4",About!$D$58,IF(EPA_Export_Aggregation_AR4!$A4200="N2O",About!$D$59,1))</f>
        <v>4.1707091972260004</v>
      </c>
      <c r="Z4200" s="337">
        <f>EPA_Export_Aggregation_AR4!Z4200*IF(EPA_Export_Aggregation_AR4!$A4200="CH4",About!$D$58,IF(EPA_Export_Aggregation_AR4!$A4200="N2O",About!$D$59,1))</f>
        <v>4.8013889786719997</v>
      </c>
      <c r="AA4200" s="337">
        <f>EPA_Export_Aggregation_AR4!AA4200*IF(EPA_Export_Aggregation_AR4!$A4200="CH4",About!$D$58,IF(EPA_Export_Aggregation_AR4!$A4200="N2O",About!$D$59,1))</f>
        <v>4.6890023077040004</v>
      </c>
      <c r="AB4200" s="337">
        <f>EPA_Export_Aggregation_AR4!AB4200*IF(EPA_Export_Aggregation_AR4!$A4200="CH4",About!$D$58,IF(EPA_Export_Aggregation_AR4!$A4200="N2O",About!$D$59,1))</f>
        <v>5.1478760864959998</v>
      </c>
      <c r="AC4200" s="337">
        <f>EPA_Export_Aggregation_AR4!AC4200*IF(EPA_Export_Aggregation_AR4!$A4200="CH4",About!$D$58,IF(EPA_Export_Aggregation_AR4!$A4200="N2O",About!$D$59,1))</f>
        <v>3.7469700915790001</v>
      </c>
      <c r="AD4200" s="337">
        <f>EPA_Export_Aggregation_AR4!AD4200*IF(EPA_Export_Aggregation_AR4!$A4200="CH4",About!$D$58,IF(EPA_Export_Aggregation_AR4!$A4200="N2O",About!$D$59,1))</f>
        <v>4.0253989020959997</v>
      </c>
      <c r="AE4200" s="337">
        <f>EPA_Export_Aggregation_AR4!AE4200*IF(EPA_Export_Aggregation_AR4!$A4200="CH4",About!$D$58,IF(EPA_Export_Aggregation_AR4!$A4200="N2O",About!$D$59,1))</f>
        <v>3.5063845879920001</v>
      </c>
      <c r="AF4200" s="337">
        <f>EPA_Export_Aggregation_AR4!AF4200*IF(EPA_Export_Aggregation_AR4!$A4200="CH4",About!$D$58,IF(EPA_Export_Aggregation_AR4!$A4200="N2O",About!$D$59,1))</f>
        <v>3.4428379707149999</v>
      </c>
      <c r="AG4200" s="337">
        <f>EPA_Export_Aggregation_AR4!AG4200*IF(EPA_Export_Aggregation_AR4!$A4200="CH4",About!$D$58,IF(EPA_Export_Aggregation_AR4!$A4200="N2O",About!$D$59,1))</f>
        <v>3.2453500808300002</v>
      </c>
      <c r="AH4200" s="337">
        <f>EPA_Export_Aggregation_AR4!AH4200*IF(EPA_Export_Aggregation_AR4!$A4200="CH4",About!$D$58,IF(EPA_Export_Aggregation_AR4!$A4200="N2O",About!$D$59,1))</f>
        <v>3.0295354735359998</v>
      </c>
      <c r="AI4200" s="337">
        <f>EPA_Export_Aggregation_AR4!AI4200*IF(EPA_Export_Aggregation_AR4!$A4200="CH4",About!$D$58,IF(EPA_Export_Aggregation_AR4!$A4200="N2O",About!$D$59,1))</f>
        <v>2.897941827066</v>
      </c>
      <c r="AJ4200" s="337">
        <f>EPA_Export_Aggregation_AR4!AJ4200*IF(EPA_Export_Aggregation_AR4!$A4200="CH4",About!$D$58,IF(EPA_Export_Aggregation_AR4!$A4200="N2O",About!$D$59,1))</f>
        <v>2.8297976170750001</v>
      </c>
      <c r="AK4200" s="337">
        <f>EPA_Export_Aggregation_AR4!AK4200*IF(EPA_Export_Aggregation_AR4!$A4200="CH4",About!$D$58,IF(EPA_Export_Aggregation_AR4!$A4200="N2O",About!$D$59,1))</f>
        <v>2.752213194731</v>
      </c>
      <c r="AL4200" s="337">
        <f>EPA_Export_Aggregation_AR4!AL4200*IF(EPA_Export_Aggregation_AR4!$A4200="CH4",About!$D$58,IF(EPA_Export_Aggregation_AR4!$A4200="N2O",About!$D$59,1))</f>
        <v>0</v>
      </c>
    </row>
    <row r="4201" spans="1:38" hidden="1" x14ac:dyDescent="0.25">
      <c r="A4201" s="340" t="s">
        <v>3971</v>
      </c>
      <c r="B4201" s="337" t="s">
        <v>3894</v>
      </c>
      <c r="C4201" s="337">
        <v>1</v>
      </c>
      <c r="D4201" s="337" t="s">
        <v>3897</v>
      </c>
      <c r="E4201" s="337" t="s">
        <v>3665</v>
      </c>
      <c r="F4201" s="337">
        <v>80</v>
      </c>
      <c r="G4201" s="337">
        <f>EPA_Export_Aggregation_AR4!G4201*IF(EPA_Export_Aggregation_AR4!$A4201="CH4",About!$D$58,IF(EPA_Export_Aggregation_AR4!$A4201="N2O",About!$D$59,1))</f>
        <v>2.5210900000000002E-7</v>
      </c>
      <c r="H4201" s="337">
        <f>EPA_Export_Aggregation_AR4!H4201*IF(EPA_Export_Aggregation_AR4!$A4201="CH4",About!$D$58,IF(EPA_Export_Aggregation_AR4!$A4201="N2O",About!$D$59,1))</f>
        <v>6.1518599999999999E-7</v>
      </c>
      <c r="I4201" s="337">
        <f>EPA_Export_Aggregation_AR4!I4201*IF(EPA_Export_Aggregation_AR4!$A4201="CH4",About!$D$58,IF(EPA_Export_Aggregation_AR4!$A4201="N2O",About!$D$59,1))</f>
        <v>5.8636093086999998E-2</v>
      </c>
      <c r="J4201" s="337">
        <f>EPA_Export_Aggregation_AR4!J4201*IF(EPA_Export_Aggregation_AR4!$A4201="CH4",About!$D$58,IF(EPA_Export_Aggregation_AR4!$A4201="N2O",About!$D$59,1))</f>
        <v>0.25262297203</v>
      </c>
      <c r="K4201" s="337">
        <f>EPA_Export_Aggregation_AR4!K4201*IF(EPA_Export_Aggregation_AR4!$A4201="CH4",About!$D$58,IF(EPA_Export_Aggregation_AR4!$A4201="N2O",About!$D$59,1))</f>
        <v>0.65046778253600002</v>
      </c>
      <c r="L4201" s="337">
        <f>EPA_Export_Aggregation_AR4!L4201*IF(EPA_Export_Aggregation_AR4!$A4201="CH4",About!$D$58,IF(EPA_Export_Aggregation_AR4!$A4201="N2O",About!$D$59,1))</f>
        <v>1.3967584046129999</v>
      </c>
      <c r="M4201" s="337">
        <f>EPA_Export_Aggregation_AR4!M4201*IF(EPA_Export_Aggregation_AR4!$A4201="CH4",About!$D$58,IF(EPA_Export_Aggregation_AR4!$A4201="N2O",About!$D$59,1))</f>
        <v>1.8835237203640001</v>
      </c>
      <c r="N4201" s="337">
        <f>EPA_Export_Aggregation_AR4!N4201*IF(EPA_Export_Aggregation_AR4!$A4201="CH4",About!$D$58,IF(EPA_Export_Aggregation_AR4!$A4201="N2O",About!$D$59,1))</f>
        <v>2.3554526781499998</v>
      </c>
      <c r="O4201" s="337">
        <f>EPA_Export_Aggregation_AR4!O4201*IF(EPA_Export_Aggregation_AR4!$A4201="CH4",About!$D$58,IF(EPA_Export_Aggregation_AR4!$A4201="N2O",About!$D$59,1))</f>
        <v>2.6569143217760001</v>
      </c>
      <c r="P4201" s="337">
        <f>EPA_Export_Aggregation_AR4!P4201*IF(EPA_Export_Aggregation_AR4!$A4201="CH4",About!$D$58,IF(EPA_Export_Aggregation_AR4!$A4201="N2O",About!$D$59,1))</f>
        <v>2.9737427997419998</v>
      </c>
      <c r="Q4201" s="337">
        <f>EPA_Export_Aggregation_AR4!Q4201*IF(EPA_Export_Aggregation_AR4!$A4201="CH4",About!$D$58,IF(EPA_Export_Aggregation_AR4!$A4201="N2O",About!$D$59,1))</f>
        <v>3.2596855435430001</v>
      </c>
      <c r="R4201" s="337">
        <f>EPA_Export_Aggregation_AR4!R4201*IF(EPA_Export_Aggregation_AR4!$A4201="CH4",About!$D$58,IF(EPA_Export_Aggregation_AR4!$A4201="N2O",About!$D$59,1))</f>
        <v>3.5072876937670001</v>
      </c>
      <c r="S4201" s="337">
        <f>EPA_Export_Aggregation_AR4!S4201*IF(EPA_Export_Aggregation_AR4!$A4201="CH4",About!$D$58,IF(EPA_Export_Aggregation_AR4!$A4201="N2O",About!$D$59,1))</f>
        <v>3.6133292907140002</v>
      </c>
      <c r="T4201" s="337">
        <f>EPA_Export_Aggregation_AR4!T4201*IF(EPA_Export_Aggregation_AR4!$A4201="CH4",About!$D$58,IF(EPA_Export_Aggregation_AR4!$A4201="N2O",About!$D$59,1))</f>
        <v>3.688403532528</v>
      </c>
      <c r="U4201" s="337">
        <f>EPA_Export_Aggregation_AR4!U4201*IF(EPA_Export_Aggregation_AR4!$A4201="CH4",About!$D$58,IF(EPA_Export_Aggregation_AR4!$A4201="N2O",About!$D$59,1))</f>
        <v>3.7483701579609998</v>
      </c>
      <c r="V4201" s="337">
        <f>EPA_Export_Aggregation_AR4!V4201*IF(EPA_Export_Aggregation_AR4!$A4201="CH4",About!$D$58,IF(EPA_Export_Aggregation_AR4!$A4201="N2O",About!$D$59,1))</f>
        <v>3.7691568132789999</v>
      </c>
      <c r="W4201" s="337">
        <f>EPA_Export_Aggregation_AR4!W4201*IF(EPA_Export_Aggregation_AR4!$A4201="CH4",About!$D$58,IF(EPA_Export_Aggregation_AR4!$A4201="N2O",About!$D$59,1))</f>
        <v>3.8560796412710001</v>
      </c>
      <c r="X4201" s="337">
        <f>EPA_Export_Aggregation_AR4!X4201*IF(EPA_Export_Aggregation_AR4!$A4201="CH4",About!$D$58,IF(EPA_Export_Aggregation_AR4!$A4201="N2O",About!$D$59,1))</f>
        <v>3.9392499098810001</v>
      </c>
      <c r="Y4201" s="337">
        <f>EPA_Export_Aggregation_AR4!Y4201*IF(EPA_Export_Aggregation_AR4!$A4201="CH4",About!$D$58,IF(EPA_Export_Aggregation_AR4!$A4201="N2O",About!$D$59,1))</f>
        <v>4.0384288926409999</v>
      </c>
      <c r="Z4201" s="337">
        <f>EPA_Export_Aggregation_AR4!Z4201*IF(EPA_Export_Aggregation_AR4!$A4201="CH4",About!$D$58,IF(EPA_Export_Aggregation_AR4!$A4201="N2O",About!$D$59,1))</f>
        <v>3.4779915513200002</v>
      </c>
      <c r="AA4201" s="337">
        <f>EPA_Export_Aggregation_AR4!AA4201*IF(EPA_Export_Aggregation_AR4!$A4201="CH4",About!$D$58,IF(EPA_Export_Aggregation_AR4!$A4201="N2O",About!$D$59,1))</f>
        <v>4.1700127480439999</v>
      </c>
      <c r="AB4201" s="337">
        <f>EPA_Export_Aggregation_AR4!AB4201*IF(EPA_Export_Aggregation_AR4!$A4201="CH4",About!$D$58,IF(EPA_Export_Aggregation_AR4!$A4201="N2O",About!$D$59,1))</f>
        <v>3.720385175364</v>
      </c>
      <c r="AC4201" s="337">
        <f>EPA_Export_Aggregation_AR4!AC4201*IF(EPA_Export_Aggregation_AR4!$A4201="CH4",About!$D$58,IF(EPA_Export_Aggregation_AR4!$A4201="N2O",About!$D$59,1))</f>
        <v>4.1469317042010001</v>
      </c>
      <c r="AD4201" s="337">
        <f>EPA_Export_Aggregation_AR4!AD4201*IF(EPA_Export_Aggregation_AR4!$A4201="CH4",About!$D$58,IF(EPA_Export_Aggregation_AR4!$A4201="N2O",About!$D$59,1))</f>
        <v>3.5849982429690002</v>
      </c>
      <c r="AE4201" s="337">
        <f>EPA_Export_Aggregation_AR4!AE4201*IF(EPA_Export_Aggregation_AR4!$A4201="CH4",About!$D$58,IF(EPA_Export_Aggregation_AR4!$A4201="N2O",About!$D$59,1))</f>
        <v>3.1243169614799999</v>
      </c>
      <c r="AF4201" s="337">
        <f>EPA_Export_Aggregation_AR4!AF4201*IF(EPA_Export_Aggregation_AR4!$A4201="CH4",About!$D$58,IF(EPA_Export_Aggregation_AR4!$A4201="N2O",About!$D$59,1))</f>
        <v>3.0710891847349999</v>
      </c>
      <c r="AG4201" s="337">
        <f>EPA_Export_Aggregation_AR4!AG4201*IF(EPA_Export_Aggregation_AR4!$A4201="CH4",About!$D$58,IF(EPA_Export_Aggregation_AR4!$A4201="N2O",About!$D$59,1))</f>
        <v>2.9002098907209999</v>
      </c>
      <c r="AH4201" s="337">
        <f>EPA_Export_Aggregation_AR4!AH4201*IF(EPA_Export_Aggregation_AR4!$A4201="CH4",About!$D$58,IF(EPA_Export_Aggregation_AR4!$A4201="N2O",About!$D$59,1))</f>
        <v>2.7171212501289999</v>
      </c>
      <c r="AI4201" s="337">
        <f>EPA_Export_Aggregation_AR4!AI4201*IF(EPA_Export_Aggregation_AR4!$A4201="CH4",About!$D$58,IF(EPA_Export_Aggregation_AR4!$A4201="N2O",About!$D$59,1))</f>
        <v>2.607236700354</v>
      </c>
      <c r="AJ4201" s="337">
        <f>EPA_Export_Aggregation_AR4!AJ4201*IF(EPA_Export_Aggregation_AR4!$A4201="CH4",About!$D$58,IF(EPA_Export_Aggregation_AR4!$A4201="N2O",About!$D$59,1))</f>
        <v>2.5563603943020001</v>
      </c>
      <c r="AK4201" s="337">
        <f>EPA_Export_Aggregation_AR4!AK4201*IF(EPA_Export_Aggregation_AR4!$A4201="CH4",About!$D$58,IF(EPA_Export_Aggregation_AR4!$A4201="N2O",About!$D$59,1))</f>
        <v>2.4988174296799999</v>
      </c>
      <c r="AL4201" s="337">
        <f>EPA_Export_Aggregation_AR4!AL4201*IF(EPA_Export_Aggregation_AR4!$A4201="CH4",About!$D$58,IF(EPA_Export_Aggregation_AR4!$A4201="N2O",About!$D$59,1))</f>
        <v>0</v>
      </c>
    </row>
    <row r="4202" spans="1:38" hidden="1" x14ac:dyDescent="0.25">
      <c r="A4202" s="340" t="s">
        <v>3971</v>
      </c>
      <c r="B4202" s="337" t="s">
        <v>3894</v>
      </c>
      <c r="C4202" s="337">
        <v>1</v>
      </c>
      <c r="D4202" s="337" t="s">
        <v>3897</v>
      </c>
      <c r="E4202" s="337" t="s">
        <v>3667</v>
      </c>
      <c r="F4202" s="337">
        <v>80</v>
      </c>
      <c r="G4202" s="337">
        <f>EPA_Export_Aggregation_AR4!G4202*IF(EPA_Export_Aggregation_AR4!$A4202="CH4",About!$D$58,IF(EPA_Export_Aggregation_AR4!$A4202="N2O",About!$D$59,1))</f>
        <v>8.1510000000000007E-8</v>
      </c>
      <c r="H4202" s="337">
        <f>EPA_Export_Aggregation_AR4!H4202*IF(EPA_Export_Aggregation_AR4!$A4202="CH4",About!$D$58,IF(EPA_Export_Aggregation_AR4!$A4202="N2O",About!$D$59,1))</f>
        <v>1.9805500000000001E-7</v>
      </c>
      <c r="I4202" s="337">
        <f>EPA_Export_Aggregation_AR4!I4202*IF(EPA_Export_Aggregation_AR4!$A4202="CH4",About!$D$58,IF(EPA_Export_Aggregation_AR4!$A4202="N2O",About!$D$59,1))</f>
        <v>1.8877736020000001E-2</v>
      </c>
      <c r="J4202" s="337">
        <f>EPA_Export_Aggregation_AR4!J4202*IF(EPA_Export_Aggregation_AR4!$A4202="CH4",About!$D$58,IF(EPA_Export_Aggregation_AR4!$A4202="N2O",About!$D$59,1))</f>
        <v>8.0993174119000005E-2</v>
      </c>
      <c r="K4202" s="337">
        <f>EPA_Export_Aggregation_AR4!K4202*IF(EPA_Export_Aggregation_AR4!$A4202="CH4",About!$D$58,IF(EPA_Export_Aggregation_AR4!$A4202="N2O",About!$D$59,1))</f>
        <v>0.20771790625299999</v>
      </c>
      <c r="L4202" s="337">
        <f>EPA_Export_Aggregation_AR4!L4202*IF(EPA_Export_Aggregation_AR4!$A4202="CH4",About!$D$58,IF(EPA_Export_Aggregation_AR4!$A4202="N2O",About!$D$59,1))</f>
        <v>0.44440984402099998</v>
      </c>
      <c r="M4202" s="337">
        <f>EPA_Export_Aggregation_AR4!M4202*IF(EPA_Export_Aggregation_AR4!$A4202="CH4",About!$D$58,IF(EPA_Export_Aggregation_AR4!$A4202="N2O",About!$D$59,1))</f>
        <v>0.59886517119000005</v>
      </c>
      <c r="N4202" s="337">
        <f>EPA_Export_Aggregation_AR4!N4202*IF(EPA_Export_Aggregation_AR4!$A4202="CH4",About!$D$58,IF(EPA_Export_Aggregation_AR4!$A4202="N2O",About!$D$59,1))</f>
        <v>0.74793959955</v>
      </c>
      <c r="O4202" s="337">
      